12/chart" uri="{CE6537A1-D6FC-4f65-9D91-7224C49458BB}">
                  <c15:dlblFieldTable>
                    <c15:dlblFTEntry>
                      <c15:txfldGUID>{FB5458B5-B670-492B-A7C8-4422EB0F1978}</c15:txfldGUID>
                      <c15:f>TenantAudit!$EL$101</c15:f>
                      <c15:dlblFieldTableCache>
                        <c:ptCount val="1"/>
                        <c:pt idx="0">
                          <c:v>#N/A</c:v>
                        </c:pt>
                      </c15:dlblFieldTableCache>
                    </c15:dlblFTEntry>
                  </c15:dlblFieldTable>
                  <c15:showDataLabelsRange val="0"/>
                </c:ext>
                <c:ext xmlns:c16="http://schemas.microsoft.com/office/drawing/2014/chart" uri="{C3380CC4-5D6E-409C-BE32-E72D297353CC}">
                  <c16:uniqueId val="{000000F6-633D-4EF0-AC25-E01E4E634BD5}"/>
                </c:ext>
              </c:extLst>
            </c:dLbl>
            <c:dLbl>
              <c:idx val="118"/>
              <c:tx>
                <c:strRef>
                  <c:f>TenantAudit!$E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B6168FD-8D2B-4CB2-82AC-3EE318337BF5}</c15:txfldGUID>
                      <c15:f>TenantAudit!$EM$101</c15:f>
                      <c15:dlblFieldTableCache>
                        <c:ptCount val="1"/>
                        <c:pt idx="0">
                          <c:v>#N/A</c:v>
                        </c:pt>
                      </c15:dlblFieldTableCache>
                    </c15:dlblFTEntry>
                  </c15:dlblFieldTable>
                  <c15:showDataLabelsRange val="0"/>
                </c:ext>
                <c:ext xmlns:c16="http://schemas.microsoft.com/office/drawing/2014/chart" uri="{C3380CC4-5D6E-409C-BE32-E72D297353CC}">
                  <c16:uniqueId val="{000000F7-633D-4EF0-AC25-E01E4E634BD5}"/>
                </c:ext>
              </c:extLst>
            </c:dLbl>
            <c:dLbl>
              <c:idx val="119"/>
              <c:tx>
                <c:strRef>
                  <c:f>TenantAudit!$E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B056C58-3724-43AA-968F-63A88FF5AA02}</c15:txfldGUID>
                      <c15:f>TenantAudit!$EN$101</c15:f>
                      <c15:dlblFieldTableCache>
                        <c:ptCount val="1"/>
                        <c:pt idx="0">
                          <c:v>#N/A</c:v>
                        </c:pt>
                      </c15:dlblFieldTableCache>
                    </c15:dlblFTEntry>
                  </c15:dlblFieldTable>
                  <c15:showDataLabelsRange val="0"/>
                </c:ext>
                <c:ext xmlns:c16="http://schemas.microsoft.com/office/drawing/2014/chart" uri="{C3380CC4-5D6E-409C-BE32-E72D297353CC}">
                  <c16:uniqueId val="{000000F8-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3:$EN$103</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F9-633D-4EF0-AC25-E01E4E634BD5}"/>
            </c:ext>
          </c:extLst>
        </c:ser>
        <c:dLbls>
          <c:showLegendKey val="0"/>
          <c:showVal val="0"/>
          <c:showCatName val="0"/>
          <c:showSerName val="0"/>
          <c:showPercent val="0"/>
          <c:showBubbleSize val="0"/>
        </c:dLbls>
        <c:marker val="1"/>
        <c:smooth val="0"/>
        <c:axId val="433587952"/>
        <c:axId val="433577760"/>
      </c:lineChart>
      <c:dateAx>
        <c:axId val="433588736"/>
        <c:scaling>
          <c:orientation val="minMax"/>
        </c:scaling>
        <c:delete val="0"/>
        <c:axPos val="b"/>
        <c:numFmt formatCode="mmm\-yy" sourceLinked="0"/>
        <c:majorTickMark val="out"/>
        <c:minorTickMark val="none"/>
        <c:tickLblPos val="nextTo"/>
        <c:spPr>
          <a:ln/>
        </c:spPr>
        <c:txPr>
          <a:bodyPr/>
          <a:lstStyle/>
          <a:p>
            <a:pPr>
              <a:defRPr sz="800"/>
            </a:pPr>
            <a:endParaRPr lang="en-US"/>
          </a:p>
        </c:txPr>
        <c:crossAx val="433580112"/>
        <c:crosses val="autoZero"/>
        <c:auto val="0"/>
        <c:lblOffset val="100"/>
        <c:baseTimeUnit val="months"/>
        <c:majorUnit val="12"/>
        <c:majorTimeUnit val="months"/>
        <c:minorUnit val="3"/>
        <c:minorTimeUnit val="months"/>
      </c:dateAx>
      <c:valAx>
        <c:axId val="433580112"/>
        <c:scaling>
          <c:orientation val="minMax"/>
        </c:scaling>
        <c:delete val="0"/>
        <c:axPos val="l"/>
        <c:majorGridlines>
          <c:spPr>
            <a:ln w="3175">
              <a:solidFill>
                <a:schemeClr val="bg2">
                  <a:lumMod val="75000"/>
                </a:schemeClr>
              </a:solidFill>
              <a:prstDash val="sysDot"/>
            </a:ln>
          </c:spPr>
        </c:majorGridlines>
        <c:title>
          <c:tx>
            <c:rich>
              <a:bodyPr rot="0" vert="horz"/>
              <a:lstStyle/>
              <a:p>
                <a:pPr>
                  <a:defRPr sz="800"/>
                </a:pPr>
                <a:r>
                  <a:rPr lang="en-NZ" sz="800"/>
                  <a:t>$/Month</a:t>
                </a:r>
              </a:p>
            </c:rich>
          </c:tx>
          <c:layout>
            <c:manualLayout>
              <c:xMode val="edge"/>
              <c:yMode val="edge"/>
              <c:x val="2.1055279033970368E-2"/>
              <c:y val="2.5045496297337023E-2"/>
            </c:manualLayout>
          </c:layout>
          <c:overlay val="0"/>
        </c:title>
        <c:numFmt formatCode="&quot;$&quot;#,##0;\(&quot;$&quot;#,##0\);&quot;-&quot;" sourceLinked="0"/>
        <c:majorTickMark val="out"/>
        <c:minorTickMark val="none"/>
        <c:tickLblPos val="nextTo"/>
        <c:txPr>
          <a:bodyPr/>
          <a:lstStyle/>
          <a:p>
            <a:pPr>
              <a:defRPr sz="800"/>
            </a:pPr>
            <a:endParaRPr lang="en-US"/>
          </a:p>
        </c:txPr>
        <c:crossAx val="433588736"/>
        <c:crosses val="autoZero"/>
        <c:crossBetween val="between"/>
      </c:valAx>
      <c:valAx>
        <c:axId val="433577760"/>
        <c:scaling>
          <c:orientation val="minMax"/>
          <c:min val="0"/>
        </c:scaling>
        <c:delete val="0"/>
        <c:axPos val="r"/>
        <c:numFmt formatCode="0.0%;\(0.0%\);&quot;-&quot;" sourceLinked="1"/>
        <c:majorTickMark val="none"/>
        <c:minorTickMark val="none"/>
        <c:tickLblPos val="nextTo"/>
        <c:spPr>
          <a:ln>
            <a:noFill/>
          </a:ln>
        </c:spPr>
        <c:txPr>
          <a:bodyPr/>
          <a:lstStyle/>
          <a:p>
            <a:pPr>
              <a:defRPr>
                <a:solidFill>
                  <a:schemeClr val="bg1"/>
                </a:solidFill>
              </a:defRPr>
            </a:pPr>
            <a:endParaRPr lang="en-US"/>
          </a:p>
        </c:txPr>
        <c:crossAx val="433587952"/>
        <c:crosses val="max"/>
        <c:crossBetween val="between"/>
      </c:valAx>
      <c:dateAx>
        <c:axId val="433587952"/>
        <c:scaling>
          <c:orientation val="minMax"/>
        </c:scaling>
        <c:delete val="1"/>
        <c:axPos val="b"/>
        <c:majorTickMark val="out"/>
        <c:minorTickMark val="none"/>
        <c:tickLblPos val="nextTo"/>
        <c:crossAx val="433577760"/>
        <c:crosses val="autoZero"/>
        <c:auto val="0"/>
        <c:lblOffset val="100"/>
        <c:baseTimeUnit val="days"/>
      </c:dateAx>
      <c:spPr>
        <a:solidFill>
          <a:srgbClr val="FFFFFF"/>
        </a:solidFill>
      </c:spPr>
    </c:plotArea>
    <c:legend>
      <c:legendPos val="b"/>
      <c:layout>
        <c:manualLayout>
          <c:xMode val="edge"/>
          <c:yMode val="edge"/>
          <c:x val="9.3247150076389701E-3"/>
          <c:y val="0.77886457405023601"/>
          <c:w val="0.95513696715296537"/>
          <c:h val="0.22113542594976401"/>
        </c:manualLayout>
      </c:layout>
      <c:overlay val="0"/>
      <c:spPr>
        <a:solidFill>
          <a:schemeClr val="bg1"/>
        </a:solidFill>
      </c:spPr>
      <c:txPr>
        <a:bodyPr/>
        <a:lstStyle/>
        <a:p>
          <a:pPr>
            <a:defRPr sz="800"/>
          </a:pPr>
          <a:endParaRPr lang="en-US"/>
        </a:p>
      </c:txPr>
    </c:legend>
    <c:plotVisOnly val="1"/>
    <c:dispBlanksAs val="gap"/>
    <c:showDLblsOverMax val="0"/>
  </c:chart>
  <c:spPr>
    <a:noFill/>
    <a:ln>
      <a:noFill/>
    </a:ln>
  </c:spPr>
  <c:txPr>
    <a:bodyPr/>
    <a:lstStyle/>
    <a:p>
      <a:pPr>
        <a:defRPr sz="6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image" Target="../media/image5.png"/><Relationship Id="rId7" Type="http://schemas.openxmlformats.org/officeDocument/2006/relationships/chart" Target="../charts/chart6.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 Id="rId9"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www.forbury.com" TargetMode="External"/><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 Id="rId5" Type="http://schemas.openxmlformats.org/officeDocument/2006/relationships/image" Target="../media/image10.png"/><Relationship Id="rId4" Type="http://schemas.openxmlformats.org/officeDocument/2006/relationships/image" Target="../media/image9.png"/></Relationships>
</file>

<file path=xl/drawings/_rels/drawing2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_rels/drawing2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9.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image" Target="../media/image13.png"/><Relationship Id="rId4"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1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chart" Target="../charts/chart31.xml"/><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43.xml.rels><?xml version="1.0" encoding="UTF-8" standalone="yes"?>
<Relationships xmlns="http://schemas.openxmlformats.org/package/2006/relationships"><Relationship Id="rId8" Type="http://schemas.openxmlformats.org/officeDocument/2006/relationships/image" Target="../media/image16.png"/><Relationship Id="rId13" Type="http://schemas.openxmlformats.org/officeDocument/2006/relationships/chart" Target="../charts/chart43.xml"/><Relationship Id="rId3" Type="http://schemas.openxmlformats.org/officeDocument/2006/relationships/chart" Target="../charts/chart34.xml"/><Relationship Id="rId7" Type="http://schemas.openxmlformats.org/officeDocument/2006/relationships/chart" Target="../charts/chart38.xml"/><Relationship Id="rId12" Type="http://schemas.openxmlformats.org/officeDocument/2006/relationships/chart" Target="../charts/chart42.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chart" Target="../charts/chart37.xml"/><Relationship Id="rId11" Type="http://schemas.openxmlformats.org/officeDocument/2006/relationships/chart" Target="../charts/chart41.xml"/><Relationship Id="rId5" Type="http://schemas.openxmlformats.org/officeDocument/2006/relationships/chart" Target="../charts/chart36.xml"/><Relationship Id="rId10" Type="http://schemas.openxmlformats.org/officeDocument/2006/relationships/chart" Target="../charts/chart40.xml"/><Relationship Id="rId4" Type="http://schemas.openxmlformats.org/officeDocument/2006/relationships/chart" Target="../charts/chart35.xml"/><Relationship Id="rId9" Type="http://schemas.openxmlformats.org/officeDocument/2006/relationships/chart" Target="../charts/chart39.xml"/><Relationship Id="rId14" Type="http://schemas.openxmlformats.org/officeDocument/2006/relationships/chart" Target="../charts/chart44.xml"/></Relationships>
</file>

<file path=xl/drawings/_rels/drawing4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6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69.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5.xml"/></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7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6.xml"/></Relationships>
</file>

<file path=xl/drawings/_rels/drawing7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72.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610992</xdr:colOff>
      <xdr:row>2</xdr:row>
      <xdr:rowOff>58420</xdr:rowOff>
    </xdr:to>
    <xdr:pic>
      <xdr:nvPicPr>
        <xdr:cNvPr id="2" name="Wordmark_Colour_Control_2">
          <a:extLst>
            <a:ext uri="{FF2B5EF4-FFF2-40B4-BE49-F238E27FC236}">
              <a16:creationId xmlns:a16="http://schemas.microsoft.com/office/drawing/2014/main" id="{4A048243-7594-42A7-A023-4B085EE229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66675"/>
          <a:ext cx="2428362" cy="51181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4</xdr:col>
      <xdr:colOff>396240</xdr:colOff>
      <xdr:row>0</xdr:row>
      <xdr:rowOff>57150</xdr:rowOff>
    </xdr:from>
    <xdr:to>
      <xdr:col>8</xdr:col>
      <xdr:colOff>586741</xdr:colOff>
      <xdr:row>4</xdr:row>
      <xdr:rowOff>1012</xdr:rowOff>
    </xdr:to>
    <xdr:sp macro="" textlink="">
      <xdr:nvSpPr>
        <xdr:cNvPr id="2" name="TextBox 1">
          <a:extLst>
            <a:ext uri="{FF2B5EF4-FFF2-40B4-BE49-F238E27FC236}">
              <a16:creationId xmlns:a16="http://schemas.microsoft.com/office/drawing/2014/main" id="{558E45A8-B51D-4EE3-A1C0-D26C2D9179A0}"/>
            </a:ext>
          </a:extLst>
        </xdr:cNvPr>
        <xdr:cNvSpPr txBox="1"/>
      </xdr:nvSpPr>
      <xdr:spPr>
        <a:xfrm>
          <a:off x="3339465" y="57150"/>
          <a:ext cx="3009901"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u="sng">
              <a:solidFill>
                <a:srgbClr val="FFFFFF"/>
              </a:solidFill>
            </a:rPr>
            <a:t>Sundry Income</a:t>
          </a:r>
          <a:r>
            <a:rPr lang="en-NZ" sz="800" b="1" u="sng" baseline="0">
              <a:solidFill>
                <a:srgbClr val="FFFFFF"/>
              </a:solidFill>
            </a:rPr>
            <a:t> </a:t>
          </a:r>
          <a:r>
            <a:rPr lang="en-NZ" sz="800" b="0" baseline="0">
              <a:solidFill>
                <a:srgbClr val="FFFFFF"/>
              </a:solidFill>
            </a:rPr>
            <a:t>is income considered to be ongoing, and in perpetuity. It is capitalised at the assigned market cap rate</a:t>
          </a:r>
        </a:p>
        <a:p>
          <a:endParaRPr lang="en-NZ" sz="300" b="1" u="sng">
            <a:solidFill>
              <a:srgbClr val="FFFFFF"/>
            </a:solidFill>
          </a:endParaRPr>
        </a:p>
        <a:p>
          <a:r>
            <a:rPr lang="en-NZ" sz="800" b="1" u="sng">
              <a:solidFill>
                <a:srgbClr val="FFFFFF"/>
              </a:solidFill>
            </a:rPr>
            <a:t>Special</a:t>
          </a:r>
          <a:r>
            <a:rPr lang="en-NZ" sz="800" b="1" u="sng" baseline="0">
              <a:solidFill>
                <a:srgbClr val="FFFFFF"/>
              </a:solidFill>
            </a:rPr>
            <a:t> Income </a:t>
          </a:r>
          <a:r>
            <a:rPr lang="en-NZ" sz="800" b="0" baseline="0">
              <a:solidFill>
                <a:srgbClr val="FFFFFF"/>
              </a:solidFill>
            </a:rPr>
            <a:t>is income considered to be temporary in nature, can be capitalised or calculated as a present value</a:t>
          </a:r>
        </a:p>
        <a:p>
          <a:endParaRPr lang="en-NZ" sz="300" b="0" baseline="0">
            <a:solidFill>
              <a:srgbClr val="FFFFFF"/>
            </a:solidFill>
          </a:endParaRPr>
        </a:p>
        <a:p>
          <a:r>
            <a:rPr lang="en-NZ" sz="800" b="1" u="sng" baseline="0">
              <a:solidFill>
                <a:srgbClr val="FFFFFF"/>
              </a:solidFill>
            </a:rPr>
            <a:t>Other Capital Adjustments </a:t>
          </a:r>
          <a:r>
            <a:rPr lang="en-NZ" sz="800" b="0" baseline="0">
              <a:solidFill>
                <a:srgbClr val="FFFFFF"/>
              </a:solidFill>
            </a:rPr>
            <a:t>income or expenditure which is one-off</a:t>
          </a:r>
          <a:endParaRPr lang="en-NZ" sz="800" b="0">
            <a:solidFill>
              <a:srgbClr val="FFFFFF"/>
            </a:solidFill>
          </a:endParaRPr>
        </a:p>
      </xdr:txBody>
    </xdr:sp>
    <xdr:clientData/>
  </xdr:twoCellAnchor>
  <xdr:twoCellAnchor editAs="absolute">
    <xdr:from>
      <xdr:col>9</xdr:col>
      <xdr:colOff>17146</xdr:colOff>
      <xdr:row>0</xdr:row>
      <xdr:rowOff>57150</xdr:rowOff>
    </xdr:from>
    <xdr:to>
      <xdr:col>12</xdr:col>
      <xdr:colOff>342900</xdr:colOff>
      <xdr:row>4</xdr:row>
      <xdr:rowOff>1012</xdr:rowOff>
    </xdr:to>
    <xdr:sp macro="" textlink="">
      <xdr:nvSpPr>
        <xdr:cNvPr id="3" name="TextBox 2">
          <a:extLst>
            <a:ext uri="{FF2B5EF4-FFF2-40B4-BE49-F238E27FC236}">
              <a16:creationId xmlns:a16="http://schemas.microsoft.com/office/drawing/2014/main" id="{A3184E51-AB97-4859-9CA8-C73D91E076EB}"/>
            </a:ext>
          </a:extLst>
        </xdr:cNvPr>
        <xdr:cNvSpPr txBox="1"/>
      </xdr:nvSpPr>
      <xdr:spPr>
        <a:xfrm>
          <a:off x="6456046" y="57150"/>
          <a:ext cx="2059304"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Items</a:t>
          </a:r>
        </a:p>
        <a:p>
          <a:r>
            <a:rPr lang="en-NZ" sz="800" b="0">
              <a:solidFill>
                <a:srgbClr val="FFFFFF"/>
              </a:solidFill>
            </a:rPr>
            <a:t>Increase the number</a:t>
          </a:r>
          <a:r>
            <a:rPr lang="en-NZ" sz="800" b="0" baseline="0">
              <a:solidFill>
                <a:srgbClr val="FFFFFF"/>
              </a:solidFill>
            </a:rPr>
            <a:t> of items by selecting relevant area and clicking through from the Forbury ribbon &gt; Budgeted Capex &gt; Insert</a:t>
          </a:r>
        </a:p>
        <a:p>
          <a:endParaRPr lang="en-NZ" sz="300" b="0" baseline="0">
            <a:solidFill>
              <a:srgbClr val="FFFFFF"/>
            </a:solidFill>
          </a:endParaRPr>
        </a:p>
        <a:p>
          <a:r>
            <a:rPr lang="en-NZ" sz="800" b="0" baseline="0">
              <a:solidFill>
                <a:srgbClr val="FFFFFF"/>
              </a:solidFill>
            </a:rPr>
            <a:t>To delete &gt; Other Income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Other_2">
          <a:extLst>
            <a:ext uri="{FF2B5EF4-FFF2-40B4-BE49-F238E27FC236}">
              <a16:creationId xmlns:a16="http://schemas.microsoft.com/office/drawing/2014/main" id="{00BA1C09-396B-4FFB-972F-07FFEFEDC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47625</xdr:rowOff>
    </xdr:from>
    <xdr:to>
      <xdr:col>1</xdr:col>
      <xdr:colOff>2380737</xdr:colOff>
      <xdr:row>2</xdr:row>
      <xdr:rowOff>39370</xdr:rowOff>
    </xdr:to>
    <xdr:pic>
      <xdr:nvPicPr>
        <xdr:cNvPr id="2" name="Wordmark_Colour_ValRec_3">
          <a:extLst>
            <a:ext uri="{FF2B5EF4-FFF2-40B4-BE49-F238E27FC236}">
              <a16:creationId xmlns:a16="http://schemas.microsoft.com/office/drawing/2014/main" id="{26F6C777-7415-445A-835E-41F69A6F2C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47625"/>
          <a:ext cx="2418837" cy="5156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18837</xdr:colOff>
      <xdr:row>2</xdr:row>
      <xdr:rowOff>58420</xdr:rowOff>
    </xdr:to>
    <xdr:pic>
      <xdr:nvPicPr>
        <xdr:cNvPr id="2" name="Wordmark_Colour_ValForecast_2">
          <a:extLst>
            <a:ext uri="{FF2B5EF4-FFF2-40B4-BE49-F238E27FC236}">
              <a16:creationId xmlns:a16="http://schemas.microsoft.com/office/drawing/2014/main" id="{653F5CA5-DCAF-4CA2-8832-EB64B8B4CA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825" y="66675"/>
          <a:ext cx="2418837" cy="5156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78105</xdr:colOff>
      <xdr:row>58</xdr:row>
      <xdr:rowOff>22860</xdr:rowOff>
    </xdr:from>
    <xdr:to>
      <xdr:col>16</xdr:col>
      <xdr:colOff>152400</xdr:colOff>
      <xdr:row>78</xdr:row>
      <xdr:rowOff>57150</xdr:rowOff>
    </xdr:to>
    <xdr:graphicFrame macro="">
      <xdr:nvGraphicFramePr>
        <xdr:cNvPr id="2" name="Chart 1">
          <a:extLst>
            <a:ext uri="{FF2B5EF4-FFF2-40B4-BE49-F238E27FC236}">
              <a16:creationId xmlns:a16="http://schemas.microsoft.com/office/drawing/2014/main" id="{D1164A8E-1C1C-4E71-9E0F-F4C992682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18109</xdr:colOff>
      <xdr:row>58</xdr:row>
      <xdr:rowOff>9525</xdr:rowOff>
    </xdr:from>
    <xdr:to>
      <xdr:col>10</xdr:col>
      <xdr:colOff>533401</xdr:colOff>
      <xdr:row>78</xdr:row>
      <xdr:rowOff>38100</xdr:rowOff>
    </xdr:to>
    <xdr:graphicFrame macro="">
      <xdr:nvGraphicFramePr>
        <xdr:cNvPr id="3" name="Chart 2">
          <a:extLst>
            <a:ext uri="{FF2B5EF4-FFF2-40B4-BE49-F238E27FC236}">
              <a16:creationId xmlns:a16="http://schemas.microsoft.com/office/drawing/2014/main" id="{DDE1508D-FFEE-42CA-B321-23176A3173AD}"/>
            </a:ext>
            <a:ext uri="{C183D7F6-B498-43B3-948B-1728B52AA6E4}">
              <adec:decorative xmlns:adec="http://schemas.microsoft.com/office/drawing/2017/decorative" val="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47626</xdr:colOff>
      <xdr:row>1</xdr:row>
      <xdr:rowOff>76200</xdr:rowOff>
    </xdr:from>
    <xdr:ext cx="2330413" cy="288290"/>
    <xdr:pic>
      <xdr:nvPicPr>
        <xdr:cNvPr id="4" name="Wordmark_midnight_FinInputs_2">
          <a:extLst>
            <a:ext uri="{FF2B5EF4-FFF2-40B4-BE49-F238E27FC236}">
              <a16:creationId xmlns:a16="http://schemas.microsoft.com/office/drawing/2014/main" id="{59D3DF15-F0CE-44C6-BE23-D962D61D9E6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38176" y="266700"/>
          <a:ext cx="2330413" cy="288290"/>
        </a:xfrm>
        <a:prstGeom prst="rect">
          <a:avLst/>
        </a:prstGeom>
      </xdr:spPr>
    </xdr:pic>
    <xdr:clientData/>
  </xdr:oneCellAnchor>
  <xdr:twoCellAnchor>
    <xdr:from>
      <xdr:col>22</xdr:col>
      <xdr:colOff>66675</xdr:colOff>
      <xdr:row>57</xdr:row>
      <xdr:rowOff>104776</xdr:rowOff>
    </xdr:from>
    <xdr:to>
      <xdr:col>27</xdr:col>
      <xdr:colOff>533400</xdr:colOff>
      <xdr:row>78</xdr:row>
      <xdr:rowOff>9526</xdr:rowOff>
    </xdr:to>
    <xdr:graphicFrame macro="">
      <xdr:nvGraphicFramePr>
        <xdr:cNvPr id="5" name="Chart 4">
          <a:extLst>
            <a:ext uri="{FF2B5EF4-FFF2-40B4-BE49-F238E27FC236}">
              <a16:creationId xmlns:a16="http://schemas.microsoft.com/office/drawing/2014/main" id="{68D73143-C8A7-4624-848A-56271BFDF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76200</xdr:colOff>
      <xdr:row>58</xdr:row>
      <xdr:rowOff>19049</xdr:rowOff>
    </xdr:from>
    <xdr:to>
      <xdr:col>21</xdr:col>
      <xdr:colOff>428625</xdr:colOff>
      <xdr:row>77</xdr:row>
      <xdr:rowOff>66674</xdr:rowOff>
    </xdr:to>
    <xdr:graphicFrame macro="">
      <xdr:nvGraphicFramePr>
        <xdr:cNvPr id="6" name="Chart 5">
          <a:extLst>
            <a:ext uri="{FF2B5EF4-FFF2-40B4-BE49-F238E27FC236}">
              <a16:creationId xmlns:a16="http://schemas.microsoft.com/office/drawing/2014/main" id="{9BAB4783-CFBD-4C20-8B8D-D102A07B6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6</xdr:colOff>
      <xdr:row>81</xdr:row>
      <xdr:rowOff>85722</xdr:rowOff>
    </xdr:from>
    <xdr:to>
      <xdr:col>15</xdr:col>
      <xdr:colOff>552450</xdr:colOff>
      <xdr:row>102</xdr:row>
      <xdr:rowOff>104774</xdr:rowOff>
    </xdr:to>
    <xdr:graphicFrame macro="">
      <xdr:nvGraphicFramePr>
        <xdr:cNvPr id="7" name="Chart 6">
          <a:extLst>
            <a:ext uri="{FF2B5EF4-FFF2-40B4-BE49-F238E27FC236}">
              <a16:creationId xmlns:a16="http://schemas.microsoft.com/office/drawing/2014/main" id="{FA91731A-D477-4183-9995-154374333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38099</xdr:colOff>
      <xdr:row>81</xdr:row>
      <xdr:rowOff>47624</xdr:rowOff>
    </xdr:from>
    <xdr:to>
      <xdr:col>10</xdr:col>
      <xdr:colOff>638175</xdr:colOff>
      <xdr:row>102</xdr:row>
      <xdr:rowOff>76200</xdr:rowOff>
    </xdr:to>
    <xdr:graphicFrame macro="">
      <xdr:nvGraphicFramePr>
        <xdr:cNvPr id="8" name="Chart 7">
          <a:extLst>
            <a:ext uri="{FF2B5EF4-FFF2-40B4-BE49-F238E27FC236}">
              <a16:creationId xmlns:a16="http://schemas.microsoft.com/office/drawing/2014/main" id="{F53EA3F5-C3A0-422B-B477-9D33DD0108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76200</xdr:colOff>
      <xdr:row>81</xdr:row>
      <xdr:rowOff>66676</xdr:rowOff>
    </xdr:from>
    <xdr:to>
      <xdr:col>21</xdr:col>
      <xdr:colOff>552450</xdr:colOff>
      <xdr:row>102</xdr:row>
      <xdr:rowOff>85725</xdr:rowOff>
    </xdr:to>
    <xdr:graphicFrame macro="">
      <xdr:nvGraphicFramePr>
        <xdr:cNvPr id="9" name="Chart 8">
          <a:extLst>
            <a:ext uri="{FF2B5EF4-FFF2-40B4-BE49-F238E27FC236}">
              <a16:creationId xmlns:a16="http://schemas.microsoft.com/office/drawing/2014/main" id="{B69CF2CA-DB25-4C71-AC92-530F8D235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2</xdr:col>
      <xdr:colOff>9525</xdr:colOff>
      <xdr:row>81</xdr:row>
      <xdr:rowOff>95250</xdr:rowOff>
    </xdr:from>
    <xdr:to>
      <xdr:col>27</xdr:col>
      <xdr:colOff>561975</xdr:colOff>
      <xdr:row>102</xdr:row>
      <xdr:rowOff>28575</xdr:rowOff>
    </xdr:to>
    <xdr:graphicFrame macro="">
      <xdr:nvGraphicFramePr>
        <xdr:cNvPr id="10" name="Chart 9">
          <a:extLst>
            <a:ext uri="{FF2B5EF4-FFF2-40B4-BE49-F238E27FC236}">
              <a16:creationId xmlns:a16="http://schemas.microsoft.com/office/drawing/2014/main" id="{4374C4B4-8FF3-4FA4-970A-634DA133E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2328</cdr:x>
      <cdr:y>0.9382</cdr:y>
    </cdr:from>
    <cdr:to>
      <cdr:x>0.79058</cdr:x>
      <cdr:y>0.98455</cdr:y>
    </cdr:to>
    <cdr:sp macro="" textlink="">
      <cdr:nvSpPr>
        <cdr:cNvPr id="3" name="TextBox 2">
          <a:extLst xmlns:a="http://schemas.openxmlformats.org/drawingml/2006/main">
            <a:ext uri="{FF2B5EF4-FFF2-40B4-BE49-F238E27FC236}">
              <a16:creationId xmlns:a16="http://schemas.microsoft.com/office/drawing/2014/main" id="{C273A81E-4CAC-4745-A52E-7FA89A0A71AA}"/>
            </a:ext>
          </a:extLst>
        </cdr:cNvPr>
        <cdr:cNvSpPr txBox="1"/>
      </cdr:nvSpPr>
      <cdr:spPr>
        <a:xfrm xmlns:a="http://schemas.openxmlformats.org/drawingml/2006/main">
          <a:off x="83820" y="2891792"/>
          <a:ext cx="27622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b="0"/>
        </a:p>
      </cdr:txBody>
    </cdr:sp>
  </cdr:relSizeAnchor>
</c:userShapes>
</file>

<file path=xl/drawings/drawing15.xml><?xml version="1.0" encoding="utf-8"?>
<c:userShapes xmlns:c="http://schemas.openxmlformats.org/drawingml/2006/chart">
  <cdr:relSizeAnchor xmlns:cdr="http://schemas.openxmlformats.org/drawingml/2006/chartDrawing">
    <cdr:from>
      <cdr:x>0</cdr:x>
      <cdr:y>0.95307</cdr:y>
    </cdr:from>
    <cdr:to>
      <cdr:x>0.81823</cdr:x>
      <cdr:y>0.99061</cdr:y>
    </cdr:to>
    <cdr:sp macro="" textlink="">
      <cdr:nvSpPr>
        <cdr:cNvPr id="2" name="TextBox 1">
          <a:extLst xmlns:a="http://schemas.openxmlformats.org/drawingml/2006/main">
            <a:ext uri="{FF2B5EF4-FFF2-40B4-BE49-F238E27FC236}">
              <a16:creationId xmlns:a16="http://schemas.microsoft.com/office/drawing/2014/main" id="{F09350E4-5C4A-4E26-A5AA-4E0207C3449A}"/>
            </a:ext>
          </a:extLst>
        </cdr:cNvPr>
        <cdr:cNvSpPr txBox="1"/>
      </cdr:nvSpPr>
      <cdr:spPr>
        <a:xfrm xmlns:a="http://schemas.openxmlformats.org/drawingml/2006/main">
          <a:off x="0" y="2901316"/>
          <a:ext cx="3162300" cy="1143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endParaRPr lang="en-US" sz="700" b="0"/>
        </a:p>
      </cdr:txBody>
    </cdr:sp>
  </cdr:relSizeAnchor>
</c:userShapes>
</file>

<file path=xl/drawings/drawing16.xml><?xml version="1.0" encoding="utf-8"?>
<c:userShapes xmlns:c="http://schemas.openxmlformats.org/drawingml/2006/chart">
  <cdr:relSizeAnchor xmlns:cdr="http://schemas.openxmlformats.org/drawingml/2006/chartDrawing">
    <cdr:from>
      <cdr:x>0.0344</cdr:x>
      <cdr:y>0.93863</cdr:y>
    </cdr:from>
    <cdr:to>
      <cdr:x>0.84667</cdr:x>
      <cdr:y>1</cdr:y>
    </cdr:to>
    <cdr:sp macro="" textlink="">
      <cdr:nvSpPr>
        <cdr:cNvPr id="2" name="TextBox 1">
          <a:extLst xmlns:a="http://schemas.openxmlformats.org/drawingml/2006/main">
            <a:ext uri="{FF2B5EF4-FFF2-40B4-BE49-F238E27FC236}">
              <a16:creationId xmlns:a16="http://schemas.microsoft.com/office/drawing/2014/main" id="{84E50803-6F75-4AB5-BAAC-1B7B8A9D439A}"/>
            </a:ext>
          </a:extLst>
        </cdr:cNvPr>
        <cdr:cNvSpPr txBox="1"/>
      </cdr:nvSpPr>
      <cdr:spPr>
        <a:xfrm xmlns:a="http://schemas.openxmlformats.org/drawingml/2006/main">
          <a:off x="123823" y="2476503"/>
          <a:ext cx="2924175" cy="1619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7.xml><?xml version="1.0" encoding="utf-8"?>
<c:userShapes xmlns:c="http://schemas.openxmlformats.org/drawingml/2006/chart">
  <cdr:relSizeAnchor xmlns:cdr="http://schemas.openxmlformats.org/drawingml/2006/chartDrawing">
    <cdr:from>
      <cdr:x>0.04498</cdr:x>
      <cdr:y>0.94132</cdr:y>
    </cdr:from>
    <cdr:to>
      <cdr:x>0.76994</cdr:x>
      <cdr:y>0.99713</cdr:y>
    </cdr:to>
    <cdr:sp macro="" textlink="">
      <cdr:nvSpPr>
        <cdr:cNvPr id="2" name="TextBox 1">
          <a:extLst xmlns:a="http://schemas.openxmlformats.org/drawingml/2006/main">
            <a:ext uri="{FF2B5EF4-FFF2-40B4-BE49-F238E27FC236}">
              <a16:creationId xmlns:a16="http://schemas.microsoft.com/office/drawing/2014/main" id="{7E70F5FB-542F-4BF6-8A35-533C6F52A501}"/>
            </a:ext>
          </a:extLst>
        </cdr:cNvPr>
        <cdr:cNvSpPr txBox="1"/>
      </cdr:nvSpPr>
      <cdr:spPr>
        <a:xfrm xmlns:a="http://schemas.openxmlformats.org/drawingml/2006/main">
          <a:off x="161925" y="2409824"/>
          <a:ext cx="26098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344</cdr:x>
      <cdr:y>0.90783</cdr:y>
    </cdr:from>
    <cdr:to>
      <cdr:x>0.75671</cdr:x>
      <cdr:y>0.98225</cdr:y>
    </cdr:to>
    <cdr:sp macro="" textlink="">
      <cdr:nvSpPr>
        <cdr:cNvPr id="3" name="TextBox 2">
          <a:extLst xmlns:a="http://schemas.openxmlformats.org/drawingml/2006/main">
            <a:ext uri="{FF2B5EF4-FFF2-40B4-BE49-F238E27FC236}">
              <a16:creationId xmlns:a16="http://schemas.microsoft.com/office/drawing/2014/main" id="{9D2678B4-F494-4CD2-99F3-26A52DE7E836}"/>
            </a:ext>
          </a:extLst>
        </cdr:cNvPr>
        <cdr:cNvSpPr txBox="1"/>
      </cdr:nvSpPr>
      <cdr:spPr>
        <a:xfrm xmlns:a="http://schemas.openxmlformats.org/drawingml/2006/main">
          <a:off x="123824" y="2324099"/>
          <a:ext cx="26003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700"/>
        </a:p>
      </cdr:txBody>
    </cdr:sp>
  </cdr:relSizeAnchor>
</c:userShapes>
</file>

<file path=xl/drawings/drawing18.xml><?xml version="1.0" encoding="utf-8"?>
<c:userShapes xmlns:c="http://schemas.openxmlformats.org/drawingml/2006/chart">
  <cdr:relSizeAnchor xmlns:cdr="http://schemas.openxmlformats.org/drawingml/2006/chartDrawing">
    <cdr:from>
      <cdr:x>0.00529</cdr:x>
      <cdr:y>0.92648</cdr:y>
    </cdr:from>
    <cdr:to>
      <cdr:x>0.77788</cdr:x>
      <cdr:y>0.98973</cdr:y>
    </cdr:to>
    <cdr:sp macro="" textlink="">
      <cdr:nvSpPr>
        <cdr:cNvPr id="2" name="TextBox 1">
          <a:extLst xmlns:a="http://schemas.openxmlformats.org/drawingml/2006/main">
            <a:ext uri="{FF2B5EF4-FFF2-40B4-BE49-F238E27FC236}">
              <a16:creationId xmlns:a16="http://schemas.microsoft.com/office/drawing/2014/main" id="{B49FC694-274D-455C-8687-559D822BEBE1}"/>
            </a:ext>
          </a:extLst>
        </cdr:cNvPr>
        <cdr:cNvSpPr txBox="1"/>
      </cdr:nvSpPr>
      <cdr:spPr>
        <a:xfrm xmlns:a="http://schemas.openxmlformats.org/drawingml/2006/main">
          <a:off x="19050" y="2400327"/>
          <a:ext cx="2781300" cy="1638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3</xdr:col>
      <xdr:colOff>85725</xdr:colOff>
      <xdr:row>8</xdr:row>
      <xdr:rowOff>28575</xdr:rowOff>
    </xdr:from>
    <xdr:to>
      <xdr:col>12</xdr:col>
      <xdr:colOff>293328</xdr:colOff>
      <xdr:row>31</xdr:row>
      <xdr:rowOff>54090</xdr:rowOff>
    </xdr:to>
    <xdr:graphicFrame macro="">
      <xdr:nvGraphicFramePr>
        <xdr:cNvPr id="2" name="Chart 1">
          <a:extLst>
            <a:ext uri="{FF2B5EF4-FFF2-40B4-BE49-F238E27FC236}">
              <a16:creationId xmlns:a16="http://schemas.microsoft.com/office/drawing/2014/main" id="{376313C9-5D63-4A67-83F3-CE0A37FD2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1</xdr:row>
      <xdr:rowOff>0</xdr:rowOff>
    </xdr:from>
    <xdr:to>
      <xdr:col>1</xdr:col>
      <xdr:colOff>2418837</xdr:colOff>
      <xdr:row>2</xdr:row>
      <xdr:rowOff>58420</xdr:rowOff>
    </xdr:to>
    <xdr:pic>
      <xdr:nvPicPr>
        <xdr:cNvPr id="3" name="Wordmark_Colour_TenantAudit_2">
          <a:extLst>
            <a:ext uri="{FF2B5EF4-FFF2-40B4-BE49-F238E27FC236}">
              <a16:creationId xmlns:a16="http://schemas.microsoft.com/office/drawing/2014/main" id="{084AF792-CB5E-45AC-901E-946EDEC8A63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General_2">
          <a:extLst>
            <a:ext uri="{FF2B5EF4-FFF2-40B4-BE49-F238E27FC236}">
              <a16:creationId xmlns:a16="http://schemas.microsoft.com/office/drawing/2014/main" id="{C6091787-F0EB-4737-9A41-5F56F2ECF9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twoCellAnchor editAs="oneCell">
    <xdr:from>
      <xdr:col>0</xdr:col>
      <xdr:colOff>66675</xdr:colOff>
      <xdr:row>6</xdr:row>
      <xdr:rowOff>104775</xdr:rowOff>
    </xdr:from>
    <xdr:to>
      <xdr:col>1</xdr:col>
      <xdr:colOff>434975</xdr:colOff>
      <xdr:row>11</xdr:row>
      <xdr:rowOff>19685</xdr:rowOff>
    </xdr:to>
    <xdr:pic>
      <xdr:nvPicPr>
        <xdr:cNvPr id="4" name="Commercial_Icon@300ppi_Outgoings_2">
          <a:hlinkClick xmlns:r="http://schemas.openxmlformats.org/officeDocument/2006/relationships" r:id="rId2"/>
          <a:extLst>
            <a:ext uri="{FF2B5EF4-FFF2-40B4-BE49-F238E27FC236}">
              <a16:creationId xmlns:a16="http://schemas.microsoft.com/office/drawing/2014/main" id="{A24F31FA-CBB3-4528-96BD-D3E95CF2FEB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6675" y="1200150"/>
          <a:ext cx="440690" cy="444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234052</xdr:colOff>
      <xdr:row>2</xdr:row>
      <xdr:rowOff>50800</xdr:rowOff>
    </xdr:to>
    <xdr:pic>
      <xdr:nvPicPr>
        <xdr:cNvPr id="2" name="Wordmark_Colour_SchedAudit_2">
          <a:extLst>
            <a:ext uri="{FF2B5EF4-FFF2-40B4-BE49-F238E27FC236}">
              <a16:creationId xmlns:a16="http://schemas.microsoft.com/office/drawing/2014/main" id="{925ABE20-B4AA-487B-9222-93C3DF9AC0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99537</xdr:colOff>
      <xdr:row>2</xdr:row>
      <xdr:rowOff>54610</xdr:rowOff>
    </xdr:to>
    <xdr:pic>
      <xdr:nvPicPr>
        <xdr:cNvPr id="2" name="Wordmark_Colour_CAPAudit_2">
          <a:extLst>
            <a:ext uri="{FF2B5EF4-FFF2-40B4-BE49-F238E27FC236}">
              <a16:creationId xmlns:a16="http://schemas.microsoft.com/office/drawing/2014/main" id="{80B6CC18-B280-4371-998A-21E03CFA28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81402</xdr:colOff>
      <xdr:row>2</xdr:row>
      <xdr:rowOff>50800</xdr:rowOff>
    </xdr:to>
    <xdr:pic>
      <xdr:nvPicPr>
        <xdr:cNvPr id="2" name="Wordmark_Colour_OutsAudit_2">
          <a:extLst>
            <a:ext uri="{FF2B5EF4-FFF2-40B4-BE49-F238E27FC236}">
              <a16:creationId xmlns:a16="http://schemas.microsoft.com/office/drawing/2014/main" id="{DB3CB7D8-6EF2-45CE-B70C-A940A5A49B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0</xdr:colOff>
      <xdr:row>22</xdr:row>
      <xdr:rowOff>0</xdr:rowOff>
    </xdr:from>
    <xdr:to>
      <xdr:col>22</xdr:col>
      <xdr:colOff>315050</xdr:colOff>
      <xdr:row>176</xdr:row>
      <xdr:rowOff>114849</xdr:rowOff>
    </xdr:to>
    <xdr:pic>
      <xdr:nvPicPr>
        <xdr:cNvPr id="2" name="Picture 1">
          <a:extLst>
            <a:ext uri="{FF2B5EF4-FFF2-40B4-BE49-F238E27FC236}">
              <a16:creationId xmlns:a16="http://schemas.microsoft.com/office/drawing/2014/main" id="{C9A7D566-3194-7970-8A5A-26CC435AFA94}"/>
            </a:ext>
          </a:extLst>
        </xdr:cNvPr>
        <xdr:cNvPicPr>
          <a:picLocks noChangeAspect="1"/>
        </xdr:cNvPicPr>
      </xdr:nvPicPr>
      <xdr:blipFill>
        <a:blip xmlns:r="http://schemas.openxmlformats.org/officeDocument/2006/relationships" r:embed="rId1"/>
        <a:stretch>
          <a:fillRect/>
        </a:stretch>
      </xdr:blipFill>
      <xdr:spPr>
        <a:xfrm>
          <a:off x="9753600" y="990600"/>
          <a:ext cx="5191850" cy="3934374"/>
        </a:xfrm>
        <a:prstGeom prst="rect">
          <a:avLst/>
        </a:prstGeom>
      </xdr:spPr>
    </xdr:pic>
    <xdr:clientData/>
  </xdr:twoCellAnchor>
  <xdr:twoCellAnchor editAs="oneCell">
    <xdr:from>
      <xdr:col>1</xdr:col>
      <xdr:colOff>0</xdr:colOff>
      <xdr:row>182</xdr:row>
      <xdr:rowOff>0</xdr:rowOff>
    </xdr:from>
    <xdr:to>
      <xdr:col>5</xdr:col>
      <xdr:colOff>357287</xdr:colOff>
      <xdr:row>212</xdr:row>
      <xdr:rowOff>114300</xdr:rowOff>
    </xdr:to>
    <xdr:pic>
      <xdr:nvPicPr>
        <xdr:cNvPr id="3" name="Picture 2">
          <a:extLst>
            <a:ext uri="{FF2B5EF4-FFF2-40B4-BE49-F238E27FC236}">
              <a16:creationId xmlns:a16="http://schemas.microsoft.com/office/drawing/2014/main" id="{8EA7FFF5-F0DD-ADD1-836A-66297883A424}"/>
            </a:ext>
          </a:extLst>
        </xdr:cNvPr>
        <xdr:cNvPicPr>
          <a:picLocks noChangeAspect="1"/>
        </xdr:cNvPicPr>
      </xdr:nvPicPr>
      <xdr:blipFill>
        <a:blip xmlns:r="http://schemas.openxmlformats.org/officeDocument/2006/relationships" r:embed="rId2"/>
        <a:stretch>
          <a:fillRect/>
        </a:stretch>
      </xdr:blipFill>
      <xdr:spPr>
        <a:xfrm>
          <a:off x="457200" y="5667375"/>
          <a:ext cx="3795812" cy="4400550"/>
        </a:xfrm>
        <a:prstGeom prst="rect">
          <a:avLst/>
        </a:prstGeom>
      </xdr:spPr>
    </xdr:pic>
    <xdr:clientData/>
  </xdr:twoCellAnchor>
  <xdr:twoCellAnchor editAs="oneCell">
    <xdr:from>
      <xdr:col>6</xdr:col>
      <xdr:colOff>0</xdr:colOff>
      <xdr:row>182</xdr:row>
      <xdr:rowOff>1</xdr:rowOff>
    </xdr:from>
    <xdr:to>
      <xdr:col>12</xdr:col>
      <xdr:colOff>319126</xdr:colOff>
      <xdr:row>214</xdr:row>
      <xdr:rowOff>133350</xdr:rowOff>
    </xdr:to>
    <xdr:pic>
      <xdr:nvPicPr>
        <xdr:cNvPr id="4" name="Picture 3">
          <a:extLst>
            <a:ext uri="{FF2B5EF4-FFF2-40B4-BE49-F238E27FC236}">
              <a16:creationId xmlns:a16="http://schemas.microsoft.com/office/drawing/2014/main" id="{E0C57FAB-0BA3-F179-E100-B40A134C6639}"/>
            </a:ext>
          </a:extLst>
        </xdr:cNvPr>
        <xdr:cNvPicPr>
          <a:picLocks noChangeAspect="1"/>
        </xdr:cNvPicPr>
      </xdr:nvPicPr>
      <xdr:blipFill>
        <a:blip xmlns:r="http://schemas.openxmlformats.org/officeDocument/2006/relationships" r:embed="rId3"/>
        <a:stretch>
          <a:fillRect/>
        </a:stretch>
      </xdr:blipFill>
      <xdr:spPr>
        <a:xfrm>
          <a:off x="4819650" y="5667376"/>
          <a:ext cx="4481551" cy="4705349"/>
        </a:xfrm>
        <a:prstGeom prst="rect">
          <a:avLst/>
        </a:prstGeom>
      </xdr:spPr>
    </xdr:pic>
    <xdr:clientData/>
  </xdr:twoCellAnchor>
  <xdr:twoCellAnchor editAs="oneCell">
    <xdr:from>
      <xdr:col>13</xdr:col>
      <xdr:colOff>0</xdr:colOff>
      <xdr:row>182</xdr:row>
      <xdr:rowOff>0</xdr:rowOff>
    </xdr:from>
    <xdr:to>
      <xdr:col>20</xdr:col>
      <xdr:colOff>314325</xdr:colOff>
      <xdr:row>220</xdr:row>
      <xdr:rowOff>15811</xdr:rowOff>
    </xdr:to>
    <xdr:pic>
      <xdr:nvPicPr>
        <xdr:cNvPr id="5" name="Picture 4">
          <a:extLst>
            <a:ext uri="{FF2B5EF4-FFF2-40B4-BE49-F238E27FC236}">
              <a16:creationId xmlns:a16="http://schemas.microsoft.com/office/drawing/2014/main" id="{3BD1C699-02F9-FE22-6579-4D3F923E6117}"/>
            </a:ext>
          </a:extLst>
        </xdr:cNvPr>
        <xdr:cNvPicPr>
          <a:picLocks noChangeAspect="1"/>
        </xdr:cNvPicPr>
      </xdr:nvPicPr>
      <xdr:blipFill>
        <a:blip xmlns:r="http://schemas.openxmlformats.org/officeDocument/2006/relationships" r:embed="rId4"/>
        <a:stretch>
          <a:fillRect/>
        </a:stretch>
      </xdr:blipFill>
      <xdr:spPr>
        <a:xfrm>
          <a:off x="9382125" y="5667375"/>
          <a:ext cx="4429125" cy="5445061"/>
        </a:xfrm>
        <a:prstGeom prst="rect">
          <a:avLst/>
        </a:prstGeom>
      </xdr:spPr>
    </xdr:pic>
    <xdr:clientData/>
  </xdr:twoCellAnchor>
  <xdr:twoCellAnchor editAs="oneCell">
    <xdr:from>
      <xdr:col>13</xdr:col>
      <xdr:colOff>47625</xdr:colOff>
      <xdr:row>220</xdr:row>
      <xdr:rowOff>57150</xdr:rowOff>
    </xdr:from>
    <xdr:to>
      <xdr:col>20</xdr:col>
      <xdr:colOff>562621</xdr:colOff>
      <xdr:row>232</xdr:row>
      <xdr:rowOff>19284</xdr:rowOff>
    </xdr:to>
    <xdr:pic>
      <xdr:nvPicPr>
        <xdr:cNvPr id="6" name="Picture 5">
          <a:extLst>
            <a:ext uri="{FF2B5EF4-FFF2-40B4-BE49-F238E27FC236}">
              <a16:creationId xmlns:a16="http://schemas.microsoft.com/office/drawing/2014/main" id="{F3D6EB1A-464C-6945-CAB5-43F0B94AF677}"/>
            </a:ext>
          </a:extLst>
        </xdr:cNvPr>
        <xdr:cNvPicPr>
          <a:picLocks noChangeAspect="1"/>
        </xdr:cNvPicPr>
      </xdr:nvPicPr>
      <xdr:blipFill>
        <a:blip xmlns:r="http://schemas.openxmlformats.org/officeDocument/2006/relationships" r:embed="rId5"/>
        <a:stretch>
          <a:fillRect/>
        </a:stretch>
      </xdr:blipFill>
      <xdr:spPr>
        <a:xfrm>
          <a:off x="9429750" y="11153775"/>
          <a:ext cx="4629796" cy="16766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1</xdr:col>
      <xdr:colOff>0</xdr:colOff>
      <xdr:row>133</xdr:row>
      <xdr:rowOff>0</xdr:rowOff>
    </xdr:from>
    <xdr:ext cx="3060000" cy="2250000"/>
    <xdr:graphicFrame macro="">
      <xdr:nvGraphicFramePr>
        <xdr:cNvPr id="2" name="Z05_RunningYield_PRP">
          <a:extLst>
            <a:ext uri="{FF2B5EF4-FFF2-40B4-BE49-F238E27FC236}">
              <a16:creationId xmlns:a16="http://schemas.microsoft.com/office/drawing/2014/main" id="{3DDA6BAE-A95F-4581-92D4-5074D5BAB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twoCellAnchor>
    <xdr:from>
      <xdr:col>2</xdr:col>
      <xdr:colOff>304800</xdr:colOff>
      <xdr:row>133</xdr:row>
      <xdr:rowOff>0</xdr:rowOff>
    </xdr:from>
    <xdr:to>
      <xdr:col>6</xdr:col>
      <xdr:colOff>602550</xdr:colOff>
      <xdr:row>143</xdr:row>
      <xdr:rowOff>154500</xdr:rowOff>
    </xdr:to>
    <xdr:graphicFrame macro="">
      <xdr:nvGraphicFramePr>
        <xdr:cNvPr id="3" name="Z05_ProjectedNetCashflow">
          <a:extLst>
            <a:ext uri="{FF2B5EF4-FFF2-40B4-BE49-F238E27FC236}">
              <a16:creationId xmlns:a16="http://schemas.microsoft.com/office/drawing/2014/main" id="{0E291812-C59D-47CC-B558-22CC539000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7</xdr:col>
      <xdr:colOff>76200</xdr:colOff>
      <xdr:row>132</xdr:row>
      <xdr:rowOff>200025</xdr:rowOff>
    </xdr:from>
    <xdr:ext cx="3060000" cy="2250000"/>
    <xdr:graphicFrame macro="">
      <xdr:nvGraphicFramePr>
        <xdr:cNvPr id="6" name="Z05_TenancyProfileByIncome_PRP">
          <a:extLst>
            <a:ext uri="{FF2B5EF4-FFF2-40B4-BE49-F238E27FC236}">
              <a16:creationId xmlns:a16="http://schemas.microsoft.com/office/drawing/2014/main" id="{467C484E-AB7F-495F-877E-5D7EDBE9D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12</xdr:col>
      <xdr:colOff>171450</xdr:colOff>
      <xdr:row>132</xdr:row>
      <xdr:rowOff>123825</xdr:rowOff>
    </xdr:from>
    <xdr:ext cx="3060000" cy="2250000"/>
    <xdr:graphicFrame macro="">
      <xdr:nvGraphicFramePr>
        <xdr:cNvPr id="7" name="Z05_LeaseExpiryAreaTerminal_PRP">
          <a:extLst>
            <a:ext uri="{FF2B5EF4-FFF2-40B4-BE49-F238E27FC236}">
              <a16:creationId xmlns:a16="http://schemas.microsoft.com/office/drawing/2014/main" id="{5D36FB3C-31CF-4723-95C0-3C8AEDE492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xdr:from>
      <xdr:col>8</xdr:col>
      <xdr:colOff>219075</xdr:colOff>
      <xdr:row>26</xdr:row>
      <xdr:rowOff>66675</xdr:rowOff>
    </xdr:from>
    <xdr:to>
      <xdr:col>15</xdr:col>
      <xdr:colOff>200025</xdr:colOff>
      <xdr:row>40</xdr:row>
      <xdr:rowOff>28575</xdr:rowOff>
    </xdr:to>
    <xdr:sp macro="" textlink="">
      <xdr:nvSpPr>
        <xdr:cNvPr id="2" name="Call-out: Line 1">
          <a:extLst>
            <a:ext uri="{FF2B5EF4-FFF2-40B4-BE49-F238E27FC236}">
              <a16:creationId xmlns:a16="http://schemas.microsoft.com/office/drawing/2014/main" id="{EB3414F0-6FCB-F5D4-6C19-3F31881ABB08}"/>
            </a:ext>
          </a:extLst>
        </xdr:cNvPr>
        <xdr:cNvSpPr/>
      </xdr:nvSpPr>
      <xdr:spPr>
        <a:xfrm>
          <a:off x="7410450" y="2009775"/>
          <a:ext cx="4171950" cy="2362200"/>
        </a:xfrm>
        <a:prstGeom prst="borderCallout1">
          <a:avLst>
            <a:gd name="adj1" fmla="val 18750"/>
            <a:gd name="adj2" fmla="val -8333"/>
            <a:gd name="adj3" fmla="val -24521"/>
            <a:gd name="adj4" fmla="val -25509"/>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NZ" sz="1100">
              <a:solidFill>
                <a:schemeClr val="tx1"/>
              </a:solidFill>
            </a:rPr>
            <a:t>If cell F22 is highlted</a:t>
          </a:r>
          <a:r>
            <a:rPr lang="en-NZ" sz="1100" baseline="0">
              <a:solidFill>
                <a:schemeClr val="tx1"/>
              </a:solidFill>
            </a:rPr>
            <a:t> yellow it means that the value does not equal the adopted market value Forbury has calculated in cell P21 in the "KeyOutputs" tab. To rectify this you need to add what you want the adopted market value to be, ie what you have in F22, and input in cell E46 in the "ValRec" tab and then run model again. This will recalculate your yields etc based on your adopted market value. </a:t>
          </a:r>
          <a:endParaRPr lang="en-NZ"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59913</xdr:colOff>
      <xdr:row>1</xdr:row>
      <xdr:rowOff>34925</xdr:rowOff>
    </xdr:from>
    <xdr:to>
      <xdr:col>15</xdr:col>
      <xdr:colOff>666115</xdr:colOff>
      <xdr:row>1</xdr:row>
      <xdr:rowOff>552450</xdr:rowOff>
    </xdr:to>
    <xdr:pic>
      <xdr:nvPicPr>
        <xdr:cNvPr id="2" name="Wordmark_White_KeyOutputs_2">
          <a:extLst>
            <a:ext uri="{FF2B5EF4-FFF2-40B4-BE49-F238E27FC236}">
              <a16:creationId xmlns:a16="http://schemas.microsoft.com/office/drawing/2014/main" id="{D7895151-0572-41CF-8BD3-A52A8D67F0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6138" y="101600"/>
          <a:ext cx="2520752" cy="5175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9925</xdr:colOff>
      <xdr:row>1</xdr:row>
      <xdr:rowOff>548640</xdr:rowOff>
    </xdr:to>
    <xdr:pic>
      <xdr:nvPicPr>
        <xdr:cNvPr id="2" name="Wordmark_White_IntCAP_2">
          <a:extLst>
            <a:ext uri="{FF2B5EF4-FFF2-40B4-BE49-F238E27FC236}">
              <a16:creationId xmlns:a16="http://schemas.microsoft.com/office/drawing/2014/main" id="{334C5229-3C39-45B9-AFE9-A945A0F08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5037" cy="51371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6115</xdr:colOff>
      <xdr:row>1</xdr:row>
      <xdr:rowOff>552450</xdr:rowOff>
    </xdr:to>
    <xdr:pic>
      <xdr:nvPicPr>
        <xdr:cNvPr id="2" name="Wordmark_White_MktCAP_2">
          <a:extLst>
            <a:ext uri="{FF2B5EF4-FFF2-40B4-BE49-F238E27FC236}">
              <a16:creationId xmlns:a16="http://schemas.microsoft.com/office/drawing/2014/main" id="{EFB307A0-1C38-4792-921A-79684AE90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1227" cy="5175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1</xdr:col>
      <xdr:colOff>9526</xdr:colOff>
      <xdr:row>132</xdr:row>
      <xdr:rowOff>49662</xdr:rowOff>
    </xdr:from>
    <xdr:ext cx="3060000" cy="2250000"/>
    <xdr:graphicFrame macro="">
      <xdr:nvGraphicFramePr>
        <xdr:cNvPr id="2" name="Z05_RunningYield">
          <a:extLst>
            <a:ext uri="{FF2B5EF4-FFF2-40B4-BE49-F238E27FC236}">
              <a16:creationId xmlns:a16="http://schemas.microsoft.com/office/drawing/2014/main" id="{C5BCF110-D4E5-41D4-B02F-47BA7F0CF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3</xdr:col>
      <xdr:colOff>121881</xdr:colOff>
      <xdr:row>132</xdr:row>
      <xdr:rowOff>49662</xdr:rowOff>
    </xdr:from>
    <xdr:ext cx="3060000" cy="2250000"/>
    <xdr:graphicFrame macro="">
      <xdr:nvGraphicFramePr>
        <xdr:cNvPr id="3" name="Z05_TenancyProfileByIncome">
          <a:extLst>
            <a:ext uri="{FF2B5EF4-FFF2-40B4-BE49-F238E27FC236}">
              <a16:creationId xmlns:a16="http://schemas.microsoft.com/office/drawing/2014/main" id="{47CB95E7-36F8-43A4-A71A-A2392B4D0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3</xdr:col>
      <xdr:colOff>19050</xdr:colOff>
      <xdr:row>144</xdr:row>
      <xdr:rowOff>144462</xdr:rowOff>
    </xdr:from>
    <xdr:ext cx="3384000" cy="2250000"/>
    <xdr:graphicFrame macro="">
      <xdr:nvGraphicFramePr>
        <xdr:cNvPr id="4" name="Z05_DCFSumOfParts">
          <a:extLst>
            <a:ext uri="{FF2B5EF4-FFF2-40B4-BE49-F238E27FC236}">
              <a16:creationId xmlns:a16="http://schemas.microsoft.com/office/drawing/2014/main" id="{B605847B-6A8E-410B-B6ED-1E22B0AC6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8</xdr:col>
      <xdr:colOff>169506</xdr:colOff>
      <xdr:row>144</xdr:row>
      <xdr:rowOff>144462</xdr:rowOff>
    </xdr:from>
    <xdr:ext cx="3060000" cy="2250000"/>
    <xdr:graphicFrame macro="">
      <xdr:nvGraphicFramePr>
        <xdr:cNvPr id="5" name="Z05_Recoveries">
          <a:extLst>
            <a:ext uri="{FF2B5EF4-FFF2-40B4-BE49-F238E27FC236}">
              <a16:creationId xmlns:a16="http://schemas.microsoft.com/office/drawing/2014/main" id="{68169E87-A483-42A6-9422-7B95127DF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13</xdr:col>
      <xdr:colOff>94279</xdr:colOff>
      <xdr:row>144</xdr:row>
      <xdr:rowOff>144462</xdr:rowOff>
    </xdr:from>
    <xdr:ext cx="3060000" cy="2351088"/>
    <xdr:graphicFrame macro="">
      <xdr:nvGraphicFramePr>
        <xdr:cNvPr id="6" name="Z05_LeaseExpiryAreaTerminal">
          <a:extLst>
            <a:ext uri="{FF2B5EF4-FFF2-40B4-BE49-F238E27FC236}">
              <a16:creationId xmlns:a16="http://schemas.microsoft.com/office/drawing/2014/main" id="{5913DC85-6FFC-4BFA-AFB2-0DC5BCB5F5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oneCellAnchor>
    <xdr:from>
      <xdr:col>1</xdr:col>
      <xdr:colOff>9526</xdr:colOff>
      <xdr:row>144</xdr:row>
      <xdr:rowOff>144462</xdr:rowOff>
    </xdr:from>
    <xdr:ext cx="3060000" cy="2250000"/>
    <xdr:graphicFrame macro="">
      <xdr:nvGraphicFramePr>
        <xdr:cNvPr id="7" name="Z05_LeaseExpiryGrossRent">
          <a:extLst>
            <a:ext uri="{FF2B5EF4-FFF2-40B4-BE49-F238E27FC236}">
              <a16:creationId xmlns:a16="http://schemas.microsoft.com/office/drawing/2014/main" id="{221C362D-CFB5-46FA-B78C-79046BA59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oneCellAnchor>
  <xdr:oneCellAnchor>
    <xdr:from>
      <xdr:col>2</xdr:col>
      <xdr:colOff>865803</xdr:colOff>
      <xdr:row>132</xdr:row>
      <xdr:rowOff>97287</xdr:rowOff>
    </xdr:from>
    <xdr:ext cx="3334721" cy="2250000"/>
    <xdr:graphicFrame macro="">
      <xdr:nvGraphicFramePr>
        <xdr:cNvPr id="8" name="Z05_RunningYieldAfterCapex">
          <a:extLst>
            <a:ext uri="{FF2B5EF4-FFF2-40B4-BE49-F238E27FC236}">
              <a16:creationId xmlns:a16="http://schemas.microsoft.com/office/drawing/2014/main" id="{4E31252F-5FC1-4D1E-990A-673859103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oneCellAnchor>
  <xdr:twoCellAnchor editAs="oneCell">
    <xdr:from>
      <xdr:col>8</xdr:col>
      <xdr:colOff>533400</xdr:colOff>
      <xdr:row>1</xdr:row>
      <xdr:rowOff>101600</xdr:rowOff>
    </xdr:from>
    <xdr:to>
      <xdr:col>12</xdr:col>
      <xdr:colOff>510540</xdr:colOff>
      <xdr:row>2</xdr:row>
      <xdr:rowOff>53340</xdr:rowOff>
    </xdr:to>
    <xdr:pic>
      <xdr:nvPicPr>
        <xdr:cNvPr id="9" name="Wordmark_White_DCF_2">
          <a:extLst>
            <a:ext uri="{FF2B5EF4-FFF2-40B4-BE49-F238E27FC236}">
              <a16:creationId xmlns:a16="http://schemas.microsoft.com/office/drawing/2014/main" id="{21EFEAC7-46C2-437C-A9B9-050DF63EBD2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77050" y="168275"/>
          <a:ext cx="2529840" cy="513715"/>
        </a:xfrm>
        <a:prstGeom prst="rect">
          <a:avLst/>
        </a:prstGeom>
      </xdr:spPr>
    </xdr:pic>
    <xdr:clientData/>
  </xdr:twoCellAnchor>
  <xdr:twoCellAnchor>
    <xdr:from>
      <xdr:col>8</xdr:col>
      <xdr:colOff>57150</xdr:colOff>
      <xdr:row>132</xdr:row>
      <xdr:rowOff>85724</xdr:rowOff>
    </xdr:from>
    <xdr:to>
      <xdr:col>12</xdr:col>
      <xdr:colOff>564450</xdr:colOff>
      <xdr:row>144</xdr:row>
      <xdr:rowOff>49724</xdr:rowOff>
    </xdr:to>
    <xdr:graphicFrame macro="">
      <xdr:nvGraphicFramePr>
        <xdr:cNvPr id="11" name="Z05_ProjectedNetCashflow">
          <a:extLst>
            <a:ext uri="{FF2B5EF4-FFF2-40B4-BE49-F238E27FC236}">
              <a16:creationId xmlns:a16="http://schemas.microsoft.com/office/drawing/2014/main" id="{532DC5F6-3DAE-4944-B26E-10B1A21D0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1</xdr:col>
      <xdr:colOff>2401692</xdr:colOff>
      <xdr:row>2</xdr:row>
      <xdr:rowOff>35560</xdr:rowOff>
    </xdr:to>
    <xdr:pic>
      <xdr:nvPicPr>
        <xdr:cNvPr id="2" name="Wordmark_Colour_Reporting_2">
          <a:extLst>
            <a:ext uri="{FF2B5EF4-FFF2-40B4-BE49-F238E27FC236}">
              <a16:creationId xmlns:a16="http://schemas.microsoft.com/office/drawing/2014/main" id="{C6B4CD6B-DADA-44C9-999D-AA7F4A9B3E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430267" cy="51181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151279</xdr:colOff>
      <xdr:row>6</xdr:row>
      <xdr:rowOff>39221</xdr:rowOff>
    </xdr:from>
    <xdr:to>
      <xdr:col>19</xdr:col>
      <xdr:colOff>579904</xdr:colOff>
      <xdr:row>46</xdr:row>
      <xdr:rowOff>39222</xdr:rowOff>
    </xdr:to>
    <xdr:graphicFrame macro="">
      <xdr:nvGraphicFramePr>
        <xdr:cNvPr id="2" name="FP11_Outgoings">
          <a:extLst>
            <a:ext uri="{FF2B5EF4-FFF2-40B4-BE49-F238E27FC236}">
              <a16:creationId xmlns:a16="http://schemas.microsoft.com/office/drawing/2014/main" id="{242863EF-11CA-4E67-89BE-1BBFD2059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345638</xdr:colOff>
      <xdr:row>1</xdr:row>
      <xdr:rowOff>34925</xdr:rowOff>
    </xdr:from>
    <xdr:to>
      <xdr:col>19</xdr:col>
      <xdr:colOff>546100</xdr:colOff>
      <xdr:row>3</xdr:row>
      <xdr:rowOff>0</xdr:rowOff>
    </xdr:to>
    <xdr:pic>
      <xdr:nvPicPr>
        <xdr:cNvPr id="4" name="Wordmark_White_OutsSched_2">
          <a:extLst>
            <a:ext uri="{FF2B5EF4-FFF2-40B4-BE49-F238E27FC236}">
              <a16:creationId xmlns:a16="http://schemas.microsoft.com/office/drawing/2014/main" id="{05CC4342-66EE-4082-84DD-CF4D1DF622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223063" y="101600"/>
          <a:ext cx="2524562" cy="5080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4</xdr:col>
      <xdr:colOff>209550</xdr:colOff>
      <xdr:row>0</xdr:row>
      <xdr:rowOff>53975</xdr:rowOff>
    </xdr:from>
    <xdr:to>
      <xdr:col>28</xdr:col>
      <xdr:colOff>471819</xdr:colOff>
      <xdr:row>1</xdr:row>
      <xdr:rowOff>504825</xdr:rowOff>
    </xdr:to>
    <xdr:pic>
      <xdr:nvPicPr>
        <xdr:cNvPr id="2" name="Wordmark_White_TenSched_2">
          <a:extLst>
            <a:ext uri="{FF2B5EF4-FFF2-40B4-BE49-F238E27FC236}">
              <a16:creationId xmlns:a16="http://schemas.microsoft.com/office/drawing/2014/main" id="{C559497F-C265-4BB6-A306-C6BB097868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20650" y="53975"/>
          <a:ext cx="2529219" cy="5175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45638</xdr:colOff>
      <xdr:row>1</xdr:row>
      <xdr:rowOff>63500</xdr:rowOff>
    </xdr:from>
    <xdr:to>
      <xdr:col>20</xdr:col>
      <xdr:colOff>342900</xdr:colOff>
      <xdr:row>2</xdr:row>
      <xdr:rowOff>9525</xdr:rowOff>
    </xdr:to>
    <xdr:pic>
      <xdr:nvPicPr>
        <xdr:cNvPr id="2" name="Wordmark_White_MarketRent_2">
          <a:extLst>
            <a:ext uri="{FF2B5EF4-FFF2-40B4-BE49-F238E27FC236}">
              <a16:creationId xmlns:a16="http://schemas.microsoft.com/office/drawing/2014/main" id="{059FC96C-5BE5-4E07-A617-5733501E89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84963" y="130175"/>
          <a:ext cx="2521387" cy="51752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1</xdr:colOff>
      <xdr:row>84</xdr:row>
      <xdr:rowOff>105242</xdr:rowOff>
    </xdr:from>
    <xdr:ext cx="3162300" cy="2235600"/>
    <xdr:graphicFrame macro="">
      <xdr:nvGraphicFramePr>
        <xdr:cNvPr id="2" name="FP13_TenantPassingIncome">
          <a:extLst>
            <a:ext uri="{FF2B5EF4-FFF2-40B4-BE49-F238E27FC236}">
              <a16:creationId xmlns:a16="http://schemas.microsoft.com/office/drawing/2014/main" id="{B5608865-7726-407B-B4E2-44871B79A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4</xdr:col>
      <xdr:colOff>276226</xdr:colOff>
      <xdr:row>84</xdr:row>
      <xdr:rowOff>123825</xdr:rowOff>
    </xdr:from>
    <xdr:ext cx="3305174" cy="2238375"/>
    <xdr:graphicFrame macro="">
      <xdr:nvGraphicFramePr>
        <xdr:cNvPr id="3" name="FP13_SpacePassingIncome">
          <a:extLst>
            <a:ext uri="{FF2B5EF4-FFF2-40B4-BE49-F238E27FC236}">
              <a16:creationId xmlns:a16="http://schemas.microsoft.com/office/drawing/2014/main" id="{721B7C90-D42C-4CDF-8C96-98BAFC0B8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0</xdr:col>
      <xdr:colOff>66676</xdr:colOff>
      <xdr:row>103</xdr:row>
      <xdr:rowOff>123825</xdr:rowOff>
    </xdr:from>
    <xdr:ext cx="3133724" cy="2379600"/>
    <xdr:graphicFrame macro="">
      <xdr:nvGraphicFramePr>
        <xdr:cNvPr id="5" name="FP13_TenantMarketIncome">
          <a:extLst>
            <a:ext uri="{FF2B5EF4-FFF2-40B4-BE49-F238E27FC236}">
              <a16:creationId xmlns:a16="http://schemas.microsoft.com/office/drawing/2014/main" id="{9E31C8C3-91B4-49EF-A21E-6E2F21B33F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4</xdr:col>
      <xdr:colOff>419100</xdr:colOff>
      <xdr:row>104</xdr:row>
      <xdr:rowOff>9058</xdr:rowOff>
    </xdr:from>
    <xdr:ext cx="3152775" cy="2379600"/>
    <xdr:graphicFrame macro="">
      <xdr:nvGraphicFramePr>
        <xdr:cNvPr id="6" name="FP13_SpaceMarketIncome">
          <a:extLst>
            <a:ext uri="{FF2B5EF4-FFF2-40B4-BE49-F238E27FC236}">
              <a16:creationId xmlns:a16="http://schemas.microsoft.com/office/drawing/2014/main" id="{59BF650C-BC25-4639-9CD7-3C2B4B7B7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twoCellAnchor editAs="oneCell">
    <xdr:from>
      <xdr:col>5</xdr:col>
      <xdr:colOff>457200</xdr:colOff>
      <xdr:row>1</xdr:row>
      <xdr:rowOff>104775</xdr:rowOff>
    </xdr:from>
    <xdr:to>
      <xdr:col>10</xdr:col>
      <xdr:colOff>76419</xdr:colOff>
      <xdr:row>3</xdr:row>
      <xdr:rowOff>60242</xdr:rowOff>
    </xdr:to>
    <xdr:pic>
      <xdr:nvPicPr>
        <xdr:cNvPr id="7" name="Wordmark_White_IncomeSum_2">
          <a:extLst>
            <a:ext uri="{FF2B5EF4-FFF2-40B4-BE49-F238E27FC236}">
              <a16:creationId xmlns:a16="http://schemas.microsoft.com/office/drawing/2014/main" id="{976250E7-1B4D-486B-B149-3DDACB0D7E59}"/>
            </a:ext>
          </a:extLst>
        </xdr:cNvPr>
        <xdr:cNvPicPr>
          <a:picLocks noChangeAspect="1"/>
        </xdr:cNvPicPr>
      </xdr:nvPicPr>
      <xdr:blipFill>
        <a:blip xmlns:r="http://schemas.openxmlformats.org/officeDocument/2006/relationships" r:embed="rId5"/>
        <a:stretch>
          <a:fillRect/>
        </a:stretch>
      </xdr:blipFill>
      <xdr:spPr>
        <a:xfrm>
          <a:off x="4343400" y="171450"/>
          <a:ext cx="2530059" cy="50601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1</xdr:col>
      <xdr:colOff>276226</xdr:colOff>
      <xdr:row>154</xdr:row>
      <xdr:rowOff>467</xdr:rowOff>
    </xdr:from>
    <xdr:ext cx="4114800" cy="2343600"/>
    <xdr:graphicFrame macro="">
      <xdr:nvGraphicFramePr>
        <xdr:cNvPr id="2" name="FP14_TenantArea">
          <a:extLst>
            <a:ext uri="{FF2B5EF4-FFF2-40B4-BE49-F238E27FC236}">
              <a16:creationId xmlns:a16="http://schemas.microsoft.com/office/drawing/2014/main" id="{E49935AE-937F-477D-8F21-7585ADD0E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xdr:col>
      <xdr:colOff>57150</xdr:colOff>
      <xdr:row>23</xdr:row>
      <xdr:rowOff>38101</xdr:rowOff>
    </xdr:from>
    <xdr:ext cx="5867400" cy="1924050"/>
    <xdr:graphicFrame macro="">
      <xdr:nvGraphicFramePr>
        <xdr:cNvPr id="3" name="FP14_LeaseExpiryAreaTerminal">
          <a:extLst>
            <a:ext uri="{FF2B5EF4-FFF2-40B4-BE49-F238E27FC236}">
              <a16:creationId xmlns:a16="http://schemas.microsoft.com/office/drawing/2014/main" id="{D60BB101-F299-4CA1-B4B7-77D767ED8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1</xdr:col>
      <xdr:colOff>444499</xdr:colOff>
      <xdr:row>174</xdr:row>
      <xdr:rowOff>104775</xdr:rowOff>
    </xdr:from>
    <xdr:ext cx="4114800" cy="2343600"/>
    <xdr:graphicFrame macro="">
      <xdr:nvGraphicFramePr>
        <xdr:cNvPr id="4" name="FP14_SpaceArea">
          <a:extLst>
            <a:ext uri="{FF2B5EF4-FFF2-40B4-BE49-F238E27FC236}">
              <a16:creationId xmlns:a16="http://schemas.microsoft.com/office/drawing/2014/main" id="{1D3C7C64-48DF-4D33-86F1-3D5EBDE6C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twoCellAnchor editAs="oneCell">
    <xdr:from>
      <xdr:col>5</xdr:col>
      <xdr:colOff>266700</xdr:colOff>
      <xdr:row>1</xdr:row>
      <xdr:rowOff>104775</xdr:rowOff>
    </xdr:from>
    <xdr:to>
      <xdr:col>9</xdr:col>
      <xdr:colOff>472659</xdr:colOff>
      <xdr:row>3</xdr:row>
      <xdr:rowOff>56432</xdr:rowOff>
    </xdr:to>
    <xdr:pic>
      <xdr:nvPicPr>
        <xdr:cNvPr id="5" name="Wordmark_White_AreaSum_2">
          <a:extLst>
            <a:ext uri="{FF2B5EF4-FFF2-40B4-BE49-F238E27FC236}">
              <a16:creationId xmlns:a16="http://schemas.microsoft.com/office/drawing/2014/main" id="{C781313E-E00C-42A4-BF32-1B6EABE07953}"/>
            </a:ext>
          </a:extLst>
        </xdr:cNvPr>
        <xdr:cNvPicPr>
          <a:picLocks noChangeAspect="1"/>
        </xdr:cNvPicPr>
      </xdr:nvPicPr>
      <xdr:blipFill>
        <a:blip xmlns:r="http://schemas.openxmlformats.org/officeDocument/2006/relationships" r:embed="rId4"/>
        <a:stretch>
          <a:fillRect/>
        </a:stretch>
      </xdr:blipFill>
      <xdr:spPr>
        <a:xfrm>
          <a:off x="3467100" y="171450"/>
          <a:ext cx="2533869" cy="50410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7</xdr:col>
      <xdr:colOff>78938</xdr:colOff>
      <xdr:row>1</xdr:row>
      <xdr:rowOff>34925</xdr:rowOff>
    </xdr:from>
    <xdr:to>
      <xdr:col>21</xdr:col>
      <xdr:colOff>650875</xdr:colOff>
      <xdr:row>3</xdr:row>
      <xdr:rowOff>0</xdr:rowOff>
    </xdr:to>
    <xdr:pic>
      <xdr:nvPicPr>
        <xdr:cNvPr id="3" name="Wordmark_White_OutsIncentives_2">
          <a:extLst>
            <a:ext uri="{FF2B5EF4-FFF2-40B4-BE49-F238E27FC236}">
              <a16:creationId xmlns:a16="http://schemas.microsoft.com/office/drawing/2014/main" id="{5C8F7531-C1FC-498F-9088-44EEEACF90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08738" y="101600"/>
          <a:ext cx="2524562" cy="5080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1</xdr:col>
      <xdr:colOff>0</xdr:colOff>
      <xdr:row>36</xdr:row>
      <xdr:rowOff>0</xdr:rowOff>
    </xdr:from>
    <xdr:ext cx="4448511" cy="2788977"/>
    <xdr:graphicFrame macro="">
      <xdr:nvGraphicFramePr>
        <xdr:cNvPr id="2" name="FP12_CapexCF">
          <a:extLst>
            <a:ext uri="{FF2B5EF4-FFF2-40B4-BE49-F238E27FC236}">
              <a16:creationId xmlns:a16="http://schemas.microsoft.com/office/drawing/2014/main" id="{8B21B6B4-84F0-4E20-A45F-1B89DB9D7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5</xdr:col>
      <xdr:colOff>0</xdr:colOff>
      <xdr:row>36</xdr:row>
      <xdr:rowOff>0</xdr:rowOff>
    </xdr:from>
    <xdr:ext cx="4448511" cy="2788977"/>
    <xdr:graphicFrame macro="">
      <xdr:nvGraphicFramePr>
        <xdr:cNvPr id="4" name="FP12_Capex">
          <a:extLst>
            <a:ext uri="{FF2B5EF4-FFF2-40B4-BE49-F238E27FC236}">
              <a16:creationId xmlns:a16="http://schemas.microsoft.com/office/drawing/2014/main" id="{B2F2AA9B-CC8C-4867-B6C1-4B089E6B9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twoCellAnchor editAs="oneCell">
    <xdr:from>
      <xdr:col>8</xdr:col>
      <xdr:colOff>428625</xdr:colOff>
      <xdr:row>1</xdr:row>
      <xdr:rowOff>9525</xdr:rowOff>
    </xdr:from>
    <xdr:to>
      <xdr:col>12</xdr:col>
      <xdr:colOff>544670</xdr:colOff>
      <xdr:row>2</xdr:row>
      <xdr:rowOff>146730</xdr:rowOff>
    </xdr:to>
    <xdr:pic>
      <xdr:nvPicPr>
        <xdr:cNvPr id="5" name="Wordmark_White_CapexSum_2">
          <a:extLst>
            <a:ext uri="{FF2B5EF4-FFF2-40B4-BE49-F238E27FC236}">
              <a16:creationId xmlns:a16="http://schemas.microsoft.com/office/drawing/2014/main" id="{8A24ED5B-5B35-4925-8672-DED77021FDEB}"/>
            </a:ext>
          </a:extLst>
        </xdr:cNvPr>
        <xdr:cNvPicPr>
          <a:picLocks noChangeAspect="1"/>
        </xdr:cNvPicPr>
      </xdr:nvPicPr>
      <xdr:blipFill>
        <a:blip xmlns:r="http://schemas.openxmlformats.org/officeDocument/2006/relationships" r:embed="rId3"/>
        <a:stretch>
          <a:fillRect/>
        </a:stretch>
      </xdr:blipFill>
      <xdr:spPr>
        <a:xfrm>
          <a:off x="6543675" y="76200"/>
          <a:ext cx="2554445" cy="51820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1</xdr:col>
      <xdr:colOff>342900</xdr:colOff>
      <xdr:row>1</xdr:row>
      <xdr:rowOff>19050</xdr:rowOff>
    </xdr:from>
    <xdr:to>
      <xdr:col>15</xdr:col>
      <xdr:colOff>539552</xdr:colOff>
      <xdr:row>1</xdr:row>
      <xdr:rowOff>536575</xdr:rowOff>
    </xdr:to>
    <xdr:pic>
      <xdr:nvPicPr>
        <xdr:cNvPr id="2" name="Wordmark_White_KeyOutputs_2">
          <a:extLst>
            <a:ext uri="{FF2B5EF4-FFF2-40B4-BE49-F238E27FC236}">
              <a16:creationId xmlns:a16="http://schemas.microsoft.com/office/drawing/2014/main" id="{085F4820-1AEB-48A9-8F20-E53B75F380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85725"/>
          <a:ext cx="2520752" cy="5175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2</xdr:col>
      <xdr:colOff>164663</xdr:colOff>
      <xdr:row>1</xdr:row>
      <xdr:rowOff>34925</xdr:rowOff>
    </xdr:from>
    <xdr:to>
      <xdr:col>26</xdr:col>
      <xdr:colOff>612775</xdr:colOff>
      <xdr:row>1</xdr:row>
      <xdr:rowOff>542925</xdr:rowOff>
    </xdr:to>
    <xdr:pic>
      <xdr:nvPicPr>
        <xdr:cNvPr id="2" name="Wordmark_White_Yr11Terminal_2">
          <a:extLst>
            <a:ext uri="{FF2B5EF4-FFF2-40B4-BE49-F238E27FC236}">
              <a16:creationId xmlns:a16="http://schemas.microsoft.com/office/drawing/2014/main" id="{6C59486F-38D7-4F04-ABA1-96A285F6CB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04288" y="101600"/>
          <a:ext cx="2524562" cy="5080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38</xdr:col>
      <xdr:colOff>155138</xdr:colOff>
      <xdr:row>1</xdr:row>
      <xdr:rowOff>34925</xdr:rowOff>
    </xdr:from>
    <xdr:to>
      <xdr:col>42</xdr:col>
      <xdr:colOff>508000</xdr:colOff>
      <xdr:row>1</xdr:row>
      <xdr:rowOff>542925</xdr:rowOff>
    </xdr:to>
    <xdr:pic>
      <xdr:nvPicPr>
        <xdr:cNvPr id="2" name="Wordmark_White_CAPSchedules_2">
          <a:extLst>
            <a:ext uri="{FF2B5EF4-FFF2-40B4-BE49-F238E27FC236}">
              <a16:creationId xmlns:a16="http://schemas.microsoft.com/office/drawing/2014/main" id="{FBC3D100-AD87-4B39-ABBE-F1067C98EC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700438" y="101600"/>
          <a:ext cx="2524562" cy="508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508122</xdr:colOff>
      <xdr:row>2</xdr:row>
      <xdr:rowOff>58420</xdr:rowOff>
    </xdr:to>
    <xdr:pic>
      <xdr:nvPicPr>
        <xdr:cNvPr id="2" name="Wordmark_Colour_Outgoings_2">
          <a:extLst>
            <a:ext uri="{FF2B5EF4-FFF2-40B4-BE49-F238E27FC236}">
              <a16:creationId xmlns:a16="http://schemas.microsoft.com/office/drawing/2014/main" id="{165A68D8-CA4B-4E20-8F83-42814C88F8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5507" cy="511810"/>
        </a:xfrm>
        <a:prstGeom prst="rect">
          <a:avLst/>
        </a:prstGeom>
      </xdr:spPr>
    </xdr:pic>
    <xdr:clientData/>
  </xdr:twoCellAnchor>
  <xdr:twoCellAnchor editAs="oneCell">
    <xdr:from>
      <xdr:col>5</xdr:col>
      <xdr:colOff>228600</xdr:colOff>
      <xdr:row>84</xdr:row>
      <xdr:rowOff>0</xdr:rowOff>
    </xdr:from>
    <xdr:to>
      <xdr:col>40</xdr:col>
      <xdr:colOff>172627</xdr:colOff>
      <xdr:row>118</xdr:row>
      <xdr:rowOff>162816</xdr:rowOff>
    </xdr:to>
    <xdr:pic>
      <xdr:nvPicPr>
        <xdr:cNvPr id="3" name="Picture 2">
          <a:extLst>
            <a:ext uri="{FF2B5EF4-FFF2-40B4-BE49-F238E27FC236}">
              <a16:creationId xmlns:a16="http://schemas.microsoft.com/office/drawing/2014/main" id="{C6318924-925C-CDC1-D331-C58E30B03D6F}"/>
            </a:ext>
          </a:extLst>
        </xdr:cNvPr>
        <xdr:cNvPicPr>
          <a:picLocks noChangeAspect="1"/>
        </xdr:cNvPicPr>
      </xdr:nvPicPr>
      <xdr:blipFill>
        <a:blip xmlns:r="http://schemas.openxmlformats.org/officeDocument/2006/relationships" r:embed="rId2"/>
        <a:stretch>
          <a:fillRect/>
        </a:stretch>
      </xdr:blipFill>
      <xdr:spPr>
        <a:xfrm>
          <a:off x="5419725" y="11201400"/>
          <a:ext cx="8430802" cy="638264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2925</xdr:rowOff>
    </xdr:to>
    <xdr:pic>
      <xdr:nvPicPr>
        <xdr:cNvPr id="2" name="Wordmark_White_DCFSchedules_2">
          <a:extLst>
            <a:ext uri="{FF2B5EF4-FFF2-40B4-BE49-F238E27FC236}">
              <a16:creationId xmlns:a16="http://schemas.microsoft.com/office/drawing/2014/main" id="{FFC67D7A-2C4D-4720-BAA6-A97BD79E6F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08000"/>
        </a:xfrm>
        <a:prstGeom prst="rect">
          <a:avLst/>
        </a:prstGeom>
      </xdr:spPr>
    </xdr:pic>
    <xdr:clientData/>
  </xdr:twoCellAnchor>
  <xdr:twoCellAnchor editAs="oneCell">
    <xdr:from>
      <xdr:col>32</xdr:col>
      <xdr:colOff>250388</xdr:colOff>
      <xdr:row>1</xdr:row>
      <xdr:rowOff>34925</xdr:rowOff>
    </xdr:from>
    <xdr:to>
      <xdr:col>36</xdr:col>
      <xdr:colOff>527050</xdr:colOff>
      <xdr:row>1</xdr:row>
      <xdr:rowOff>542925</xdr:rowOff>
    </xdr:to>
    <xdr:pic>
      <xdr:nvPicPr>
        <xdr:cNvPr id="3" name="Wordmark_White_DCFSchedules_25">
          <a:extLst>
            <a:ext uri="{FF2B5EF4-FFF2-40B4-BE49-F238E27FC236}">
              <a16:creationId xmlns:a16="http://schemas.microsoft.com/office/drawing/2014/main" id="{A25E8462-66AC-4C96-9548-F30F460123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61638" y="101600"/>
          <a:ext cx="2524562" cy="508000"/>
        </a:xfrm>
        <a:prstGeom prst="rect">
          <a:avLst/>
        </a:prstGeom>
      </xdr:spPr>
    </xdr:pic>
    <xdr:clientData/>
  </xdr:twoCellAnchor>
  <xdr:twoCellAnchor editAs="oneCell">
    <xdr:from>
      <xdr:col>55</xdr:col>
      <xdr:colOff>440888</xdr:colOff>
      <xdr:row>1</xdr:row>
      <xdr:rowOff>34925</xdr:rowOff>
    </xdr:from>
    <xdr:to>
      <xdr:col>59</xdr:col>
      <xdr:colOff>565150</xdr:colOff>
      <xdr:row>1</xdr:row>
      <xdr:rowOff>542925</xdr:rowOff>
    </xdr:to>
    <xdr:pic>
      <xdr:nvPicPr>
        <xdr:cNvPr id="4" name="Wordmark_White_DCFSchedules_48">
          <a:extLst>
            <a:ext uri="{FF2B5EF4-FFF2-40B4-BE49-F238E27FC236}">
              <a16:creationId xmlns:a16="http://schemas.microsoft.com/office/drawing/2014/main" id="{EFE7DC2B-54E9-4670-807F-E012AEB44A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72213" y="101600"/>
          <a:ext cx="2524562" cy="508000"/>
        </a:xfrm>
        <a:prstGeom prst="rect">
          <a:avLst/>
        </a:prstGeom>
      </xdr:spPr>
    </xdr:pic>
    <xdr:clientData/>
  </xdr:twoCellAnchor>
  <xdr:twoCellAnchor editAs="oneCell">
    <xdr:from>
      <xdr:col>78</xdr:col>
      <xdr:colOff>155138</xdr:colOff>
      <xdr:row>1</xdr:row>
      <xdr:rowOff>34925</xdr:rowOff>
    </xdr:from>
    <xdr:to>
      <xdr:col>82</xdr:col>
      <xdr:colOff>508000</xdr:colOff>
      <xdr:row>1</xdr:row>
      <xdr:rowOff>542925</xdr:rowOff>
    </xdr:to>
    <xdr:pic>
      <xdr:nvPicPr>
        <xdr:cNvPr id="5" name="Wordmark_White_DCFSchedules_71">
          <a:extLst>
            <a:ext uri="{FF2B5EF4-FFF2-40B4-BE49-F238E27FC236}">
              <a16:creationId xmlns:a16="http://schemas.microsoft.com/office/drawing/2014/main" id="{550DF302-8233-40BB-BB3E-38C610462F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225563" y="101600"/>
          <a:ext cx="2524562" cy="508000"/>
        </a:xfrm>
        <a:prstGeom prst="rect">
          <a:avLst/>
        </a:prstGeom>
      </xdr:spPr>
    </xdr:pic>
    <xdr:clientData/>
  </xdr:twoCellAnchor>
  <xdr:twoCellAnchor editAs="oneCell">
    <xdr:from>
      <xdr:col>101</xdr:col>
      <xdr:colOff>155138</xdr:colOff>
      <xdr:row>1</xdr:row>
      <xdr:rowOff>34925</xdr:rowOff>
    </xdr:from>
    <xdr:to>
      <xdr:col>105</xdr:col>
      <xdr:colOff>508000</xdr:colOff>
      <xdr:row>1</xdr:row>
      <xdr:rowOff>542925</xdr:rowOff>
    </xdr:to>
    <xdr:pic>
      <xdr:nvPicPr>
        <xdr:cNvPr id="6" name="Wordmark_White_DCFSchedules_94">
          <a:extLst>
            <a:ext uri="{FF2B5EF4-FFF2-40B4-BE49-F238E27FC236}">
              <a16:creationId xmlns:a16="http://schemas.microsoft.com/office/drawing/2014/main" id="{4E1D8023-91CE-414E-9B39-49E817C0BD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017013" y="101600"/>
          <a:ext cx="2524562" cy="508000"/>
        </a:xfrm>
        <a:prstGeom prst="rect">
          <a:avLst/>
        </a:prstGeom>
      </xdr:spPr>
    </xdr:pic>
    <xdr:clientData/>
  </xdr:twoCellAnchor>
  <xdr:twoCellAnchor editAs="oneCell">
    <xdr:from>
      <xdr:col>124</xdr:col>
      <xdr:colOff>155138</xdr:colOff>
      <xdr:row>1</xdr:row>
      <xdr:rowOff>34925</xdr:rowOff>
    </xdr:from>
    <xdr:to>
      <xdr:col>128</xdr:col>
      <xdr:colOff>508000</xdr:colOff>
      <xdr:row>1</xdr:row>
      <xdr:rowOff>542925</xdr:rowOff>
    </xdr:to>
    <xdr:pic>
      <xdr:nvPicPr>
        <xdr:cNvPr id="7" name="Wordmark_White_DCFSchedules_117">
          <a:extLst>
            <a:ext uri="{FF2B5EF4-FFF2-40B4-BE49-F238E27FC236}">
              <a16:creationId xmlns:a16="http://schemas.microsoft.com/office/drawing/2014/main" id="{9877FA08-0976-4AD7-944D-420E925937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770363" y="101600"/>
          <a:ext cx="2524562" cy="508000"/>
        </a:xfrm>
        <a:prstGeom prst="rect">
          <a:avLst/>
        </a:prstGeom>
      </xdr:spPr>
    </xdr:pic>
    <xdr:clientData/>
  </xdr:twoCellAnchor>
  <xdr:twoCellAnchor editAs="oneCell">
    <xdr:from>
      <xdr:col>147</xdr:col>
      <xdr:colOff>155138</xdr:colOff>
      <xdr:row>1</xdr:row>
      <xdr:rowOff>34925</xdr:rowOff>
    </xdr:from>
    <xdr:to>
      <xdr:col>151</xdr:col>
      <xdr:colOff>508000</xdr:colOff>
      <xdr:row>1</xdr:row>
      <xdr:rowOff>542925</xdr:rowOff>
    </xdr:to>
    <xdr:pic>
      <xdr:nvPicPr>
        <xdr:cNvPr id="8" name="Wordmark_White_DCFSchedules_140">
          <a:extLst>
            <a:ext uri="{FF2B5EF4-FFF2-40B4-BE49-F238E27FC236}">
              <a16:creationId xmlns:a16="http://schemas.microsoft.com/office/drawing/2014/main" id="{EE6E4B44-9154-43E1-ADC3-C8819E94D0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523713" y="101600"/>
          <a:ext cx="2524562" cy="508000"/>
        </a:xfrm>
        <a:prstGeom prst="rect">
          <a:avLst/>
        </a:prstGeom>
      </xdr:spPr>
    </xdr:pic>
    <xdr:clientData/>
  </xdr:twoCellAnchor>
  <xdr:twoCellAnchor editAs="oneCell">
    <xdr:from>
      <xdr:col>170</xdr:col>
      <xdr:colOff>155138</xdr:colOff>
      <xdr:row>1</xdr:row>
      <xdr:rowOff>34925</xdr:rowOff>
    </xdr:from>
    <xdr:to>
      <xdr:col>174</xdr:col>
      <xdr:colOff>508000</xdr:colOff>
      <xdr:row>1</xdr:row>
      <xdr:rowOff>542925</xdr:rowOff>
    </xdr:to>
    <xdr:pic>
      <xdr:nvPicPr>
        <xdr:cNvPr id="9" name="Wordmark_White_DCFSchedules_163">
          <a:extLst>
            <a:ext uri="{FF2B5EF4-FFF2-40B4-BE49-F238E27FC236}">
              <a16:creationId xmlns:a16="http://schemas.microsoft.com/office/drawing/2014/main" id="{AEDD958B-4CF3-491F-AD15-42AB5CA824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77063" y="101600"/>
          <a:ext cx="2524562" cy="508000"/>
        </a:xfrm>
        <a:prstGeom prst="rect">
          <a:avLst/>
        </a:prstGeom>
      </xdr:spPr>
    </xdr:pic>
    <xdr:clientData/>
  </xdr:twoCellAnchor>
  <xdr:twoCellAnchor editAs="oneCell">
    <xdr:from>
      <xdr:col>193</xdr:col>
      <xdr:colOff>155138</xdr:colOff>
      <xdr:row>1</xdr:row>
      <xdr:rowOff>34925</xdr:rowOff>
    </xdr:from>
    <xdr:to>
      <xdr:col>197</xdr:col>
      <xdr:colOff>508000</xdr:colOff>
      <xdr:row>1</xdr:row>
      <xdr:rowOff>542925</xdr:rowOff>
    </xdr:to>
    <xdr:pic>
      <xdr:nvPicPr>
        <xdr:cNvPr id="10" name="Wordmark_White_DCFSchedules_186">
          <a:extLst>
            <a:ext uri="{FF2B5EF4-FFF2-40B4-BE49-F238E27FC236}">
              <a16:creationId xmlns:a16="http://schemas.microsoft.com/office/drawing/2014/main" id="{55F82128-4B80-48A0-9F0D-A8819B08D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030413" y="101600"/>
          <a:ext cx="2524562" cy="508000"/>
        </a:xfrm>
        <a:prstGeom prst="rect">
          <a:avLst/>
        </a:prstGeom>
      </xdr:spPr>
    </xdr:pic>
    <xdr:clientData/>
  </xdr:twoCellAnchor>
  <xdr:twoCellAnchor editAs="oneCell">
    <xdr:from>
      <xdr:col>216</xdr:col>
      <xdr:colOff>155138</xdr:colOff>
      <xdr:row>1</xdr:row>
      <xdr:rowOff>34925</xdr:rowOff>
    </xdr:from>
    <xdr:to>
      <xdr:col>220</xdr:col>
      <xdr:colOff>508000</xdr:colOff>
      <xdr:row>1</xdr:row>
      <xdr:rowOff>542925</xdr:rowOff>
    </xdr:to>
    <xdr:pic>
      <xdr:nvPicPr>
        <xdr:cNvPr id="11" name="Wordmark_White_DCFSchedules_209">
          <a:extLst>
            <a:ext uri="{FF2B5EF4-FFF2-40B4-BE49-F238E27FC236}">
              <a16:creationId xmlns:a16="http://schemas.microsoft.com/office/drawing/2014/main" id="{4E2AFB02-C141-444A-89D6-AB5411A844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83763" y="101600"/>
          <a:ext cx="2524562" cy="508000"/>
        </a:xfrm>
        <a:prstGeom prst="rect">
          <a:avLst/>
        </a:prstGeom>
      </xdr:spPr>
    </xdr:pic>
    <xdr:clientData/>
  </xdr:twoCellAnchor>
  <xdr:twoCellAnchor editAs="oneCell">
    <xdr:from>
      <xdr:col>239</xdr:col>
      <xdr:colOff>155138</xdr:colOff>
      <xdr:row>1</xdr:row>
      <xdr:rowOff>34925</xdr:rowOff>
    </xdr:from>
    <xdr:to>
      <xdr:col>243</xdr:col>
      <xdr:colOff>508000</xdr:colOff>
      <xdr:row>1</xdr:row>
      <xdr:rowOff>542925</xdr:rowOff>
    </xdr:to>
    <xdr:pic>
      <xdr:nvPicPr>
        <xdr:cNvPr id="12" name="Wordmark_White_DCFSchedules_232">
          <a:extLst>
            <a:ext uri="{FF2B5EF4-FFF2-40B4-BE49-F238E27FC236}">
              <a16:creationId xmlns:a16="http://schemas.microsoft.com/office/drawing/2014/main" id="{01418B32-298F-45B9-A5D7-F2309C7240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537113" y="101600"/>
          <a:ext cx="2524562" cy="508000"/>
        </a:xfrm>
        <a:prstGeom prst="rect">
          <a:avLst/>
        </a:prstGeom>
      </xdr:spPr>
    </xdr:pic>
    <xdr:clientData/>
  </xdr:twoCellAnchor>
  <xdr:twoCellAnchor editAs="oneCell">
    <xdr:from>
      <xdr:col>262</xdr:col>
      <xdr:colOff>155138</xdr:colOff>
      <xdr:row>1</xdr:row>
      <xdr:rowOff>34925</xdr:rowOff>
    </xdr:from>
    <xdr:to>
      <xdr:col>266</xdr:col>
      <xdr:colOff>508000</xdr:colOff>
      <xdr:row>1</xdr:row>
      <xdr:rowOff>542925</xdr:rowOff>
    </xdr:to>
    <xdr:pic>
      <xdr:nvPicPr>
        <xdr:cNvPr id="13" name="Wordmark_White_DCFSchedules_255">
          <a:extLst>
            <a:ext uri="{FF2B5EF4-FFF2-40B4-BE49-F238E27FC236}">
              <a16:creationId xmlns:a16="http://schemas.microsoft.com/office/drawing/2014/main" id="{58407C70-CDA7-47B6-978A-93B977E505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0463" y="101600"/>
          <a:ext cx="2524562" cy="508000"/>
        </a:xfrm>
        <a:prstGeom prst="rect">
          <a:avLst/>
        </a:prstGeom>
      </xdr:spPr>
    </xdr:pic>
    <xdr:clientData/>
  </xdr:twoCellAnchor>
  <xdr:twoCellAnchor editAs="oneCell">
    <xdr:from>
      <xdr:col>285</xdr:col>
      <xdr:colOff>155138</xdr:colOff>
      <xdr:row>1</xdr:row>
      <xdr:rowOff>34925</xdr:rowOff>
    </xdr:from>
    <xdr:to>
      <xdr:col>289</xdr:col>
      <xdr:colOff>508000</xdr:colOff>
      <xdr:row>1</xdr:row>
      <xdr:rowOff>542925</xdr:rowOff>
    </xdr:to>
    <xdr:pic>
      <xdr:nvPicPr>
        <xdr:cNvPr id="14" name="Wordmark_White_DCFSchedules_278">
          <a:extLst>
            <a:ext uri="{FF2B5EF4-FFF2-40B4-BE49-F238E27FC236}">
              <a16:creationId xmlns:a16="http://schemas.microsoft.com/office/drawing/2014/main" id="{9B965D45-CCBA-4A00-9D18-588EE8CA78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043813" y="101600"/>
          <a:ext cx="2524562" cy="508000"/>
        </a:xfrm>
        <a:prstGeom prst="rect">
          <a:avLst/>
        </a:prstGeom>
      </xdr:spPr>
    </xdr:pic>
    <xdr:clientData/>
  </xdr:twoCellAnchor>
  <xdr:twoCellAnchor editAs="oneCell">
    <xdr:from>
      <xdr:col>308</xdr:col>
      <xdr:colOff>155138</xdr:colOff>
      <xdr:row>1</xdr:row>
      <xdr:rowOff>34925</xdr:rowOff>
    </xdr:from>
    <xdr:to>
      <xdr:col>312</xdr:col>
      <xdr:colOff>508000</xdr:colOff>
      <xdr:row>1</xdr:row>
      <xdr:rowOff>542925</xdr:rowOff>
    </xdr:to>
    <xdr:pic>
      <xdr:nvPicPr>
        <xdr:cNvPr id="15" name="Wordmark_White_DCFSchedules_301">
          <a:extLst>
            <a:ext uri="{FF2B5EF4-FFF2-40B4-BE49-F238E27FC236}">
              <a16:creationId xmlns:a16="http://schemas.microsoft.com/office/drawing/2014/main" id="{6A25A4C0-E5B1-4F47-BF24-18CE492C5F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797163" y="101600"/>
          <a:ext cx="2524562" cy="508000"/>
        </a:xfrm>
        <a:prstGeom prst="rect">
          <a:avLst/>
        </a:prstGeom>
      </xdr:spPr>
    </xdr:pic>
    <xdr:clientData/>
  </xdr:twoCellAnchor>
  <xdr:twoCellAnchor editAs="oneCell">
    <xdr:from>
      <xdr:col>331</xdr:col>
      <xdr:colOff>155138</xdr:colOff>
      <xdr:row>1</xdr:row>
      <xdr:rowOff>34925</xdr:rowOff>
    </xdr:from>
    <xdr:to>
      <xdr:col>335</xdr:col>
      <xdr:colOff>508000</xdr:colOff>
      <xdr:row>1</xdr:row>
      <xdr:rowOff>542925</xdr:rowOff>
    </xdr:to>
    <xdr:pic>
      <xdr:nvPicPr>
        <xdr:cNvPr id="16" name="Wordmark_White_DCFSchedules_324">
          <a:extLst>
            <a:ext uri="{FF2B5EF4-FFF2-40B4-BE49-F238E27FC236}">
              <a16:creationId xmlns:a16="http://schemas.microsoft.com/office/drawing/2014/main" id="{4B2079FF-18A9-46CC-825D-145C380A3D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550513" y="101600"/>
          <a:ext cx="2524562" cy="508000"/>
        </a:xfrm>
        <a:prstGeom prst="rect">
          <a:avLst/>
        </a:prstGeom>
      </xdr:spPr>
    </xdr:pic>
    <xdr:clientData/>
  </xdr:twoCellAnchor>
  <xdr:twoCellAnchor editAs="oneCell">
    <xdr:from>
      <xdr:col>354</xdr:col>
      <xdr:colOff>155138</xdr:colOff>
      <xdr:row>1</xdr:row>
      <xdr:rowOff>34925</xdr:rowOff>
    </xdr:from>
    <xdr:to>
      <xdr:col>358</xdr:col>
      <xdr:colOff>508000</xdr:colOff>
      <xdr:row>1</xdr:row>
      <xdr:rowOff>542925</xdr:rowOff>
    </xdr:to>
    <xdr:pic>
      <xdr:nvPicPr>
        <xdr:cNvPr id="17" name="Wordmark_White_DCFSchedules_347">
          <a:extLst>
            <a:ext uri="{FF2B5EF4-FFF2-40B4-BE49-F238E27FC236}">
              <a16:creationId xmlns:a16="http://schemas.microsoft.com/office/drawing/2014/main" id="{DEDBEEDE-8CD0-4552-B089-68EF860B42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03863" y="101600"/>
          <a:ext cx="2524562" cy="508000"/>
        </a:xfrm>
        <a:prstGeom prst="rect">
          <a:avLst/>
        </a:prstGeom>
      </xdr:spPr>
    </xdr:pic>
    <xdr:clientData/>
  </xdr:twoCellAnchor>
  <xdr:twoCellAnchor editAs="oneCell">
    <xdr:from>
      <xdr:col>377</xdr:col>
      <xdr:colOff>298013</xdr:colOff>
      <xdr:row>1</xdr:row>
      <xdr:rowOff>34925</xdr:rowOff>
    </xdr:from>
    <xdr:to>
      <xdr:col>381</xdr:col>
      <xdr:colOff>536575</xdr:colOff>
      <xdr:row>1</xdr:row>
      <xdr:rowOff>542925</xdr:rowOff>
    </xdr:to>
    <xdr:pic>
      <xdr:nvPicPr>
        <xdr:cNvPr id="18" name="Wordmark_White_DCFSchedules_370">
          <a:extLst>
            <a:ext uri="{FF2B5EF4-FFF2-40B4-BE49-F238E27FC236}">
              <a16:creationId xmlns:a16="http://schemas.microsoft.com/office/drawing/2014/main" id="{BCE7CD34-2E3D-4A7E-B2A2-75000D8D8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71538" y="101600"/>
          <a:ext cx="2524562" cy="508000"/>
        </a:xfrm>
        <a:prstGeom prst="rect">
          <a:avLst/>
        </a:prstGeom>
      </xdr:spPr>
    </xdr:pic>
    <xdr:clientData/>
  </xdr:twoCellAnchor>
  <xdr:twoCellAnchor editAs="oneCell">
    <xdr:from>
      <xdr:col>400</xdr:col>
      <xdr:colOff>155138</xdr:colOff>
      <xdr:row>1</xdr:row>
      <xdr:rowOff>34925</xdr:rowOff>
    </xdr:from>
    <xdr:to>
      <xdr:col>404</xdr:col>
      <xdr:colOff>508000</xdr:colOff>
      <xdr:row>1</xdr:row>
      <xdr:rowOff>542925</xdr:rowOff>
    </xdr:to>
    <xdr:pic>
      <xdr:nvPicPr>
        <xdr:cNvPr id="19" name="Wordmark_White_DCFSchedules_393">
          <a:extLst>
            <a:ext uri="{FF2B5EF4-FFF2-40B4-BE49-F238E27FC236}">
              <a16:creationId xmlns:a16="http://schemas.microsoft.com/office/drawing/2014/main" id="{670D933C-14A5-48E7-A14A-DB311FDDD6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9124888" y="101600"/>
          <a:ext cx="2524562" cy="508000"/>
        </a:xfrm>
        <a:prstGeom prst="rect">
          <a:avLst/>
        </a:prstGeom>
      </xdr:spPr>
    </xdr:pic>
    <xdr:clientData/>
  </xdr:twoCellAnchor>
  <xdr:twoCellAnchor editAs="oneCell">
    <xdr:from>
      <xdr:col>423</xdr:col>
      <xdr:colOff>488513</xdr:colOff>
      <xdr:row>1</xdr:row>
      <xdr:rowOff>34925</xdr:rowOff>
    </xdr:from>
    <xdr:to>
      <xdr:col>427</xdr:col>
      <xdr:colOff>574675</xdr:colOff>
      <xdr:row>1</xdr:row>
      <xdr:rowOff>542925</xdr:rowOff>
    </xdr:to>
    <xdr:pic>
      <xdr:nvPicPr>
        <xdr:cNvPr id="20" name="Wordmark_White_DCFSchedules_416">
          <a:extLst>
            <a:ext uri="{FF2B5EF4-FFF2-40B4-BE49-F238E27FC236}">
              <a16:creationId xmlns:a16="http://schemas.microsoft.com/office/drawing/2014/main" id="{A337E27A-7B8E-411F-B891-65F949167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611663" y="101600"/>
          <a:ext cx="2524562" cy="508000"/>
        </a:xfrm>
        <a:prstGeom prst="rect">
          <a:avLst/>
        </a:prstGeom>
      </xdr:spPr>
    </xdr:pic>
    <xdr:clientData/>
  </xdr:twoCellAnchor>
  <xdr:twoCellAnchor editAs="oneCell">
    <xdr:from>
      <xdr:col>446</xdr:col>
      <xdr:colOff>155138</xdr:colOff>
      <xdr:row>1</xdr:row>
      <xdr:rowOff>34925</xdr:rowOff>
    </xdr:from>
    <xdr:to>
      <xdr:col>450</xdr:col>
      <xdr:colOff>508000</xdr:colOff>
      <xdr:row>1</xdr:row>
      <xdr:rowOff>542925</xdr:rowOff>
    </xdr:to>
    <xdr:pic>
      <xdr:nvPicPr>
        <xdr:cNvPr id="21" name="Wordmark_White_DCFSchedules_439">
          <a:extLst>
            <a:ext uri="{FF2B5EF4-FFF2-40B4-BE49-F238E27FC236}">
              <a16:creationId xmlns:a16="http://schemas.microsoft.com/office/drawing/2014/main" id="{F32C82A0-0C51-48CE-808A-6E917B2621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365013" y="101600"/>
          <a:ext cx="2524562" cy="50800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259913</xdr:colOff>
      <xdr:row>1</xdr:row>
      <xdr:rowOff>34925</xdr:rowOff>
    </xdr:from>
    <xdr:to>
      <xdr:col>5</xdr:col>
      <xdr:colOff>669925</xdr:colOff>
      <xdr:row>1</xdr:row>
      <xdr:rowOff>542925</xdr:rowOff>
    </xdr:to>
    <xdr:pic>
      <xdr:nvPicPr>
        <xdr:cNvPr id="2" name="Wordmark_White_ValRecOutput_2">
          <a:extLst>
            <a:ext uri="{FF2B5EF4-FFF2-40B4-BE49-F238E27FC236}">
              <a16:creationId xmlns:a16="http://schemas.microsoft.com/office/drawing/2014/main" id="{FA3EBA79-45C1-4B8D-A1DE-934CB17B1C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4113" y="101600"/>
          <a:ext cx="2524562" cy="50800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oneCellAnchor>
    <xdr:from>
      <xdr:col>11</xdr:col>
      <xdr:colOff>212288</xdr:colOff>
      <xdr:row>0</xdr:row>
      <xdr:rowOff>6350</xdr:rowOff>
    </xdr:from>
    <xdr:ext cx="2524562" cy="508000"/>
    <xdr:pic>
      <xdr:nvPicPr>
        <xdr:cNvPr id="2" name="Wordmark_White_FinEngine_13">
          <a:extLst>
            <a:ext uri="{FF2B5EF4-FFF2-40B4-BE49-F238E27FC236}">
              <a16:creationId xmlns:a16="http://schemas.microsoft.com/office/drawing/2014/main" id="{896B59D3-D3E4-4F75-B5E1-8A2D89C669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7888" y="6350"/>
          <a:ext cx="2524562" cy="508000"/>
        </a:xfrm>
        <a:prstGeom prst="rect">
          <a:avLst/>
        </a:prstGeom>
      </xdr:spPr>
    </xdr:pic>
    <xdr:clientData/>
  </xdr:oneCellAnchor>
  <xdr:oneCellAnchor>
    <xdr:from>
      <xdr:col>147</xdr:col>
      <xdr:colOff>183713</xdr:colOff>
      <xdr:row>0</xdr:row>
      <xdr:rowOff>6350</xdr:rowOff>
    </xdr:from>
    <xdr:ext cx="2524562" cy="508000"/>
    <xdr:pic>
      <xdr:nvPicPr>
        <xdr:cNvPr id="3" name="Wordmark_White_FinEngine_149">
          <a:extLst>
            <a:ext uri="{FF2B5EF4-FFF2-40B4-BE49-F238E27FC236}">
              <a16:creationId xmlns:a16="http://schemas.microsoft.com/office/drawing/2014/main" id="{09FA3830-BB2F-4F87-BE47-F95827B989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794913" y="6350"/>
          <a:ext cx="2524562" cy="5080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12</xdr:col>
      <xdr:colOff>47625</xdr:colOff>
      <xdr:row>53</xdr:row>
      <xdr:rowOff>114299</xdr:rowOff>
    </xdr:from>
    <xdr:ext cx="3373092" cy="2195721"/>
    <xdr:graphicFrame macro="">
      <xdr:nvGraphicFramePr>
        <xdr:cNvPr id="2" name="Chart_FinSummary_IRRs">
          <a:extLst>
            <a:ext uri="{FF2B5EF4-FFF2-40B4-BE49-F238E27FC236}">
              <a16:creationId xmlns:a16="http://schemas.microsoft.com/office/drawing/2014/main" id="{1CABE9D9-8C74-4110-AC05-9D6E688AD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0</xdr:colOff>
      <xdr:row>305</xdr:row>
      <xdr:rowOff>44906</xdr:rowOff>
    </xdr:from>
    <xdr:ext cx="5027543" cy="2437099"/>
    <xdr:graphicFrame macro="">
      <xdr:nvGraphicFramePr>
        <xdr:cNvPr id="3" name="Chart_FinSummary_CashDist">
          <a:extLst>
            <a:ext uri="{FF2B5EF4-FFF2-40B4-BE49-F238E27FC236}">
              <a16:creationId xmlns:a16="http://schemas.microsoft.com/office/drawing/2014/main" id="{CF50058E-C9BB-48C2-B4A6-B501980C3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5</xdr:col>
      <xdr:colOff>741274</xdr:colOff>
      <xdr:row>115</xdr:row>
      <xdr:rowOff>7325</xdr:rowOff>
    </xdr:from>
    <xdr:ext cx="3699160" cy="2221015"/>
    <xdr:graphicFrame macro="">
      <xdr:nvGraphicFramePr>
        <xdr:cNvPr id="4" name="Chart_FinSummary_RunningYield">
          <a:extLst>
            <a:ext uri="{FF2B5EF4-FFF2-40B4-BE49-F238E27FC236}">
              <a16:creationId xmlns:a16="http://schemas.microsoft.com/office/drawing/2014/main" id="{12B673FB-8090-41C4-8B15-F7430934E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6</xdr:col>
      <xdr:colOff>254985</xdr:colOff>
      <xdr:row>305</xdr:row>
      <xdr:rowOff>66675</xdr:rowOff>
    </xdr:from>
    <xdr:ext cx="3772017" cy="2302151"/>
    <xdr:graphicFrame macro="">
      <xdr:nvGraphicFramePr>
        <xdr:cNvPr id="5" name="Chart_FinSummary_CashFlow">
          <a:extLst>
            <a:ext uri="{FF2B5EF4-FFF2-40B4-BE49-F238E27FC236}">
              <a16:creationId xmlns:a16="http://schemas.microsoft.com/office/drawing/2014/main" id="{C50C61B6-8ED3-4511-8ACE-A2186E106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3</xdr:col>
      <xdr:colOff>876300</xdr:colOff>
      <xdr:row>54</xdr:row>
      <xdr:rowOff>57151</xdr:rowOff>
    </xdr:from>
    <xdr:ext cx="3590925" cy="2143124"/>
    <xdr:graphicFrame macro="">
      <xdr:nvGraphicFramePr>
        <xdr:cNvPr id="6" name="Chart_FinSummary_LeaseExpiryArea">
          <a:extLst>
            <a:ext uri="{FF2B5EF4-FFF2-40B4-BE49-F238E27FC236}">
              <a16:creationId xmlns:a16="http://schemas.microsoft.com/office/drawing/2014/main" id="{6A0711B1-B031-4191-8D56-AC7B0D217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twoCellAnchor>
    <xdr:from>
      <xdr:col>11</xdr:col>
      <xdr:colOff>84259</xdr:colOff>
      <xdr:row>133</xdr:row>
      <xdr:rowOff>41658</xdr:rowOff>
    </xdr:from>
    <xdr:to>
      <xdr:col>15</xdr:col>
      <xdr:colOff>741484</xdr:colOff>
      <xdr:row>150</xdr:row>
      <xdr:rowOff>29825</xdr:rowOff>
    </xdr:to>
    <xdr:graphicFrame macro="">
      <xdr:nvGraphicFramePr>
        <xdr:cNvPr id="7" name="Chart_FinSummary_ICR">
          <a:extLst>
            <a:ext uri="{FF2B5EF4-FFF2-40B4-BE49-F238E27FC236}">
              <a16:creationId xmlns:a16="http://schemas.microsoft.com/office/drawing/2014/main" id="{8F7CC824-F738-466D-913E-651BA1E414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197826</xdr:colOff>
      <xdr:row>114</xdr:row>
      <xdr:rowOff>43960</xdr:rowOff>
    </xdr:from>
    <xdr:to>
      <xdr:col>15</xdr:col>
      <xdr:colOff>350893</xdr:colOff>
      <xdr:row>130</xdr:row>
      <xdr:rowOff>114223</xdr:rowOff>
    </xdr:to>
    <xdr:graphicFrame macro="">
      <xdr:nvGraphicFramePr>
        <xdr:cNvPr id="8" name="Chart_FinSummary_LVR">
          <a:extLst>
            <a:ext uri="{FF2B5EF4-FFF2-40B4-BE49-F238E27FC236}">
              <a16:creationId xmlns:a16="http://schemas.microsoft.com/office/drawing/2014/main" id="{A2EC6128-3D89-44CF-9737-6A60FF062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oneCellAnchor>
    <xdr:from>
      <xdr:col>13</xdr:col>
      <xdr:colOff>161925</xdr:colOff>
      <xdr:row>1</xdr:row>
      <xdr:rowOff>57150</xdr:rowOff>
    </xdr:from>
    <xdr:ext cx="2345836" cy="499915"/>
    <xdr:pic>
      <xdr:nvPicPr>
        <xdr:cNvPr id="9" name="Wordmark_White_FinSummary_2">
          <a:extLst>
            <a:ext uri="{FF2B5EF4-FFF2-40B4-BE49-F238E27FC236}">
              <a16:creationId xmlns:a16="http://schemas.microsoft.com/office/drawing/2014/main" id="{452F49E0-523C-4975-B82B-034611692D00}"/>
            </a:ext>
          </a:extLst>
        </xdr:cNvPr>
        <xdr:cNvPicPr>
          <a:picLocks noChangeAspect="1"/>
        </xdr:cNvPicPr>
      </xdr:nvPicPr>
      <xdr:blipFill>
        <a:blip xmlns:r="http://schemas.openxmlformats.org/officeDocument/2006/relationships" r:embed="rId8"/>
        <a:stretch>
          <a:fillRect/>
        </a:stretch>
      </xdr:blipFill>
      <xdr:spPr>
        <a:xfrm>
          <a:off x="8086725" y="247650"/>
          <a:ext cx="2345836" cy="499915"/>
        </a:xfrm>
        <a:prstGeom prst="rect">
          <a:avLst/>
        </a:prstGeom>
      </xdr:spPr>
    </xdr:pic>
    <xdr:clientData/>
  </xdr:oneCellAnchor>
  <xdr:twoCellAnchor>
    <xdr:from>
      <xdr:col>1</xdr:col>
      <xdr:colOff>161192</xdr:colOff>
      <xdr:row>114</xdr:row>
      <xdr:rowOff>29306</xdr:rowOff>
    </xdr:from>
    <xdr:to>
      <xdr:col>5</xdr:col>
      <xdr:colOff>213409</xdr:colOff>
      <xdr:row>132</xdr:row>
      <xdr:rowOff>68978</xdr:rowOff>
    </xdr:to>
    <xdr:graphicFrame macro="">
      <xdr:nvGraphicFramePr>
        <xdr:cNvPr id="10" name="Chart 9">
          <a:extLst>
            <a:ext uri="{FF2B5EF4-FFF2-40B4-BE49-F238E27FC236}">
              <a16:creationId xmlns:a16="http://schemas.microsoft.com/office/drawing/2014/main" id="{F925D3F8-AFE1-4160-BE88-ECB3CFC1E6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781050</xdr:colOff>
      <xdr:row>53</xdr:row>
      <xdr:rowOff>123825</xdr:rowOff>
    </xdr:from>
    <xdr:to>
      <xdr:col>11</xdr:col>
      <xdr:colOff>795704</xdr:colOff>
      <xdr:row>70</xdr:row>
      <xdr:rowOff>69606</xdr:rowOff>
    </xdr:to>
    <xdr:graphicFrame macro="">
      <xdr:nvGraphicFramePr>
        <xdr:cNvPr id="11" name="Chart 10">
          <a:extLst>
            <a:ext uri="{FF2B5EF4-FFF2-40B4-BE49-F238E27FC236}">
              <a16:creationId xmlns:a16="http://schemas.microsoft.com/office/drawing/2014/main" id="{B6AC8872-7606-4396-A063-0DE5F9BE82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293042</xdr:colOff>
      <xdr:row>133</xdr:row>
      <xdr:rowOff>84418</xdr:rowOff>
    </xdr:from>
    <xdr:to>
      <xdr:col>5</xdr:col>
      <xdr:colOff>99390</xdr:colOff>
      <xdr:row>148</xdr:row>
      <xdr:rowOff>124240</xdr:rowOff>
    </xdr:to>
    <xdr:graphicFrame macro="">
      <xdr:nvGraphicFramePr>
        <xdr:cNvPr id="12" name="Chart 11">
          <a:extLst>
            <a:ext uri="{FF2B5EF4-FFF2-40B4-BE49-F238E27FC236}">
              <a16:creationId xmlns:a16="http://schemas.microsoft.com/office/drawing/2014/main" id="{36D9B523-F6D9-4AAC-8615-10BE1F799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oneCellAnchor>
    <xdr:from>
      <xdr:col>0</xdr:col>
      <xdr:colOff>0</xdr:colOff>
      <xdr:row>54</xdr:row>
      <xdr:rowOff>9524</xdr:rowOff>
    </xdr:from>
    <xdr:ext cx="2581275" cy="2181225"/>
    <xdr:graphicFrame macro="">
      <xdr:nvGraphicFramePr>
        <xdr:cNvPr id="13" name="FP13_SpaceMarketIncome">
          <a:extLst>
            <a:ext uri="{FF2B5EF4-FFF2-40B4-BE49-F238E27FC236}">
              <a16:creationId xmlns:a16="http://schemas.microsoft.com/office/drawing/2014/main" id="{3D0FD5C8-4ABC-4DD0-8D0E-E4681264B5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oneCellAnchor>
  <xdr:twoCellAnchor>
    <xdr:from>
      <xdr:col>6</xdr:col>
      <xdr:colOff>57978</xdr:colOff>
      <xdr:row>133</xdr:row>
      <xdr:rowOff>82826</xdr:rowOff>
    </xdr:from>
    <xdr:to>
      <xdr:col>10</xdr:col>
      <xdr:colOff>277184</xdr:colOff>
      <xdr:row>150</xdr:row>
      <xdr:rowOff>12337</xdr:rowOff>
    </xdr:to>
    <xdr:graphicFrame macro="">
      <xdr:nvGraphicFramePr>
        <xdr:cNvPr id="14" name="Chart_FinSummary_DebtandEquity">
          <a:extLst>
            <a:ext uri="{FF2B5EF4-FFF2-40B4-BE49-F238E27FC236}">
              <a16:creationId xmlns:a16="http://schemas.microsoft.com/office/drawing/2014/main" id="{414694EE-294F-4726-B269-CC1A7926E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oneCellAnchor>
    <xdr:from>
      <xdr:col>10</xdr:col>
      <xdr:colOff>819980</xdr:colOff>
      <xdr:row>306</xdr:row>
      <xdr:rowOff>66262</xdr:rowOff>
    </xdr:from>
    <xdr:ext cx="4282107" cy="2145195"/>
    <xdr:graphicFrame macro="">
      <xdr:nvGraphicFramePr>
        <xdr:cNvPr id="15" name="Chart_FinSummary_HoldPeriodCF">
          <a:extLst>
            <a:ext uri="{FF2B5EF4-FFF2-40B4-BE49-F238E27FC236}">
              <a16:creationId xmlns:a16="http://schemas.microsoft.com/office/drawing/2014/main" id="{43DBC411-2341-4F21-B4D5-8ECAAD0884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oneCellAnchor>
</xdr:wsDr>
</file>

<file path=xl/drawings/drawing44.xml><?xml version="1.0" encoding="utf-8"?>
<xdr:wsDr xmlns:xdr="http://schemas.openxmlformats.org/drawingml/2006/spreadsheetDrawing" xmlns:a="http://schemas.openxmlformats.org/drawingml/2006/main">
  <xdr:twoCellAnchor editAs="oneCell">
    <xdr:from>
      <xdr:col>2</xdr:col>
      <xdr:colOff>3990975</xdr:colOff>
      <xdr:row>1</xdr:row>
      <xdr:rowOff>114300</xdr:rowOff>
    </xdr:from>
    <xdr:to>
      <xdr:col>2</xdr:col>
      <xdr:colOff>6514938</xdr:colOff>
      <xdr:row>4</xdr:row>
      <xdr:rowOff>48</xdr:rowOff>
    </xdr:to>
    <xdr:pic>
      <xdr:nvPicPr>
        <xdr:cNvPr id="2" name="Wordmark_White_MajorTenants_2">
          <a:extLst>
            <a:ext uri="{FF2B5EF4-FFF2-40B4-BE49-F238E27FC236}">
              <a16:creationId xmlns:a16="http://schemas.microsoft.com/office/drawing/2014/main" id="{1EC23389-E4EA-47E2-A6A0-B4B7CCC00AB2}"/>
            </a:ext>
          </a:extLst>
        </xdr:cNvPr>
        <xdr:cNvPicPr>
          <a:picLocks noChangeAspect="1"/>
        </xdr:cNvPicPr>
      </xdr:nvPicPr>
      <xdr:blipFill>
        <a:blip xmlns:r="http://schemas.openxmlformats.org/officeDocument/2006/relationships" r:embed="rId1"/>
        <a:stretch>
          <a:fillRect/>
        </a:stretch>
      </xdr:blipFill>
      <xdr:spPr>
        <a:xfrm>
          <a:off x="6448425" y="171450"/>
          <a:ext cx="2523963" cy="54868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8640</xdr:rowOff>
    </xdr:to>
    <xdr:pic>
      <xdr:nvPicPr>
        <xdr:cNvPr id="2" name="Wordmark_White_MarketIncome_2">
          <a:extLst>
            <a:ext uri="{FF2B5EF4-FFF2-40B4-BE49-F238E27FC236}">
              <a16:creationId xmlns:a16="http://schemas.microsoft.com/office/drawing/2014/main" id="{B4E5F6C8-C7C2-4B12-815E-D630225BD2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13715"/>
        </a:xfrm>
        <a:prstGeom prst="rect">
          <a:avLst/>
        </a:prstGeom>
      </xdr:spPr>
    </xdr:pic>
    <xdr:clientData/>
  </xdr:twoCellAnchor>
  <xdr:twoCellAnchor editAs="oneCell">
    <xdr:from>
      <xdr:col>32</xdr:col>
      <xdr:colOff>250388</xdr:colOff>
      <xdr:row>1</xdr:row>
      <xdr:rowOff>34925</xdr:rowOff>
    </xdr:from>
    <xdr:to>
      <xdr:col>36</xdr:col>
      <xdr:colOff>517525</xdr:colOff>
      <xdr:row>1</xdr:row>
      <xdr:rowOff>548640</xdr:rowOff>
    </xdr:to>
    <xdr:pic>
      <xdr:nvPicPr>
        <xdr:cNvPr id="3" name="Wordmark_White_MarketIncome_25">
          <a:extLst>
            <a:ext uri="{FF2B5EF4-FFF2-40B4-BE49-F238E27FC236}">
              <a16:creationId xmlns:a16="http://schemas.microsoft.com/office/drawing/2014/main" id="{35C355C7-58B0-44DD-903B-EA8269B1CB3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376588" y="101600"/>
          <a:ext cx="2515037" cy="513715"/>
        </a:xfrm>
        <a:prstGeom prst="rect">
          <a:avLst/>
        </a:prstGeom>
      </xdr:spPr>
    </xdr:pic>
    <xdr:clientData/>
  </xdr:twoCellAnchor>
  <xdr:twoCellAnchor editAs="oneCell">
    <xdr:from>
      <xdr:col>55</xdr:col>
      <xdr:colOff>440888</xdr:colOff>
      <xdr:row>1</xdr:row>
      <xdr:rowOff>34925</xdr:rowOff>
    </xdr:from>
    <xdr:to>
      <xdr:col>59</xdr:col>
      <xdr:colOff>555625</xdr:colOff>
      <xdr:row>1</xdr:row>
      <xdr:rowOff>548640</xdr:rowOff>
    </xdr:to>
    <xdr:pic>
      <xdr:nvPicPr>
        <xdr:cNvPr id="4" name="Wordmark_White_MarketIncome_48">
          <a:extLst>
            <a:ext uri="{FF2B5EF4-FFF2-40B4-BE49-F238E27FC236}">
              <a16:creationId xmlns:a16="http://schemas.microsoft.com/office/drawing/2014/main" id="{FF174C32-ACEE-4455-ABDB-6E5446A5D5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44938" y="101600"/>
          <a:ext cx="2515037" cy="51371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41</xdr:col>
      <xdr:colOff>59889</xdr:colOff>
      <xdr:row>1</xdr:row>
      <xdr:rowOff>34925</xdr:rowOff>
    </xdr:from>
    <xdr:to>
      <xdr:col>243</xdr:col>
      <xdr:colOff>632317</xdr:colOff>
      <xdr:row>1</xdr:row>
      <xdr:rowOff>416525</xdr:rowOff>
    </xdr:to>
    <xdr:pic>
      <xdr:nvPicPr>
        <xdr:cNvPr id="2" name="Wordmark_White_MonthlyCF_2">
          <a:extLst>
            <a:ext uri="{FF2B5EF4-FFF2-40B4-BE49-F238E27FC236}">
              <a16:creationId xmlns:a16="http://schemas.microsoft.com/office/drawing/2014/main" id="{BE684E58-17B2-4689-B387-C686E55A6C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689364" y="101600"/>
          <a:ext cx="1886878" cy="3816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9</xdr:col>
      <xdr:colOff>155138</xdr:colOff>
      <xdr:row>1</xdr:row>
      <xdr:rowOff>34925</xdr:rowOff>
    </xdr:from>
    <xdr:to>
      <xdr:col>63</xdr:col>
      <xdr:colOff>508000</xdr:colOff>
      <xdr:row>1</xdr:row>
      <xdr:rowOff>542925</xdr:rowOff>
    </xdr:to>
    <xdr:pic>
      <xdr:nvPicPr>
        <xdr:cNvPr id="2" name="Wordmark_White_RecoveriesDetail_2">
          <a:extLst>
            <a:ext uri="{FF2B5EF4-FFF2-40B4-BE49-F238E27FC236}">
              <a16:creationId xmlns:a16="http://schemas.microsoft.com/office/drawing/2014/main" id="{B6C3BD66-6A63-4A39-8AC2-08F880F57B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711338" y="101600"/>
          <a:ext cx="2524562" cy="50800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581025</xdr:colOff>
      <xdr:row>1</xdr:row>
      <xdr:rowOff>266700</xdr:rowOff>
    </xdr:from>
    <xdr:to>
      <xdr:col>7</xdr:col>
      <xdr:colOff>706593</xdr:colOff>
      <xdr:row>3</xdr:row>
      <xdr:rowOff>54908</xdr:rowOff>
    </xdr:to>
    <xdr:pic>
      <xdr:nvPicPr>
        <xdr:cNvPr id="3" name="Wordmark_White_TerminalCap_2">
          <a:extLst>
            <a:ext uri="{FF2B5EF4-FFF2-40B4-BE49-F238E27FC236}">
              <a16:creationId xmlns:a16="http://schemas.microsoft.com/office/drawing/2014/main" id="{EA7EFE27-9B17-4B52-A072-3F8887B1A319}"/>
            </a:ext>
          </a:extLst>
        </xdr:cNvPr>
        <xdr:cNvPicPr>
          <a:picLocks noChangeAspect="1"/>
        </xdr:cNvPicPr>
      </xdr:nvPicPr>
      <xdr:blipFill>
        <a:blip xmlns:r="http://schemas.openxmlformats.org/officeDocument/2006/relationships" r:embed="rId1"/>
        <a:stretch>
          <a:fillRect/>
        </a:stretch>
      </xdr:blipFill>
      <xdr:spPr>
        <a:xfrm>
          <a:off x="4019550" y="333375"/>
          <a:ext cx="2523963" cy="512108"/>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0</xdr:col>
      <xdr:colOff>31313</xdr:colOff>
      <xdr:row>1</xdr:row>
      <xdr:rowOff>34925</xdr:rowOff>
    </xdr:from>
    <xdr:to>
      <xdr:col>13</xdr:col>
      <xdr:colOff>612775</xdr:colOff>
      <xdr:row>1</xdr:row>
      <xdr:rowOff>542925</xdr:rowOff>
    </xdr:to>
    <xdr:pic>
      <xdr:nvPicPr>
        <xdr:cNvPr id="2" name="Wordmark_White_TerminalSchedules_2">
          <a:extLst>
            <a:ext uri="{FF2B5EF4-FFF2-40B4-BE49-F238E27FC236}">
              <a16:creationId xmlns:a16="http://schemas.microsoft.com/office/drawing/2014/main" id="{230B448D-250E-4E89-B82C-D4C585DD6B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5988" y="101600"/>
          <a:ext cx="2524562" cy="508000"/>
        </a:xfrm>
        <a:prstGeom prst="rect">
          <a:avLst/>
        </a:prstGeom>
      </xdr:spPr>
    </xdr:pic>
    <xdr:clientData/>
  </xdr:twoCellAnchor>
  <xdr:twoCellAnchor editAs="oneCell">
    <xdr:from>
      <xdr:col>33</xdr:col>
      <xdr:colOff>31313</xdr:colOff>
      <xdr:row>1</xdr:row>
      <xdr:rowOff>34925</xdr:rowOff>
    </xdr:from>
    <xdr:to>
      <xdr:col>36</xdr:col>
      <xdr:colOff>612775</xdr:colOff>
      <xdr:row>1</xdr:row>
      <xdr:rowOff>542925</xdr:rowOff>
    </xdr:to>
    <xdr:pic>
      <xdr:nvPicPr>
        <xdr:cNvPr id="3" name="Wordmark_White_TerminalSchedules_25">
          <a:extLst>
            <a:ext uri="{FF2B5EF4-FFF2-40B4-BE49-F238E27FC236}">
              <a16:creationId xmlns:a16="http://schemas.microsoft.com/office/drawing/2014/main" id="{A38CC1F4-11BD-45C0-9305-C03B36B53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43638" y="101600"/>
          <a:ext cx="2524562" cy="508000"/>
        </a:xfrm>
        <a:prstGeom prst="rect">
          <a:avLst/>
        </a:prstGeom>
      </xdr:spPr>
    </xdr:pic>
    <xdr:clientData/>
  </xdr:twoCellAnchor>
  <xdr:twoCellAnchor editAs="oneCell">
    <xdr:from>
      <xdr:col>56</xdr:col>
      <xdr:colOff>31313</xdr:colOff>
      <xdr:row>1</xdr:row>
      <xdr:rowOff>34925</xdr:rowOff>
    </xdr:from>
    <xdr:to>
      <xdr:col>59</xdr:col>
      <xdr:colOff>612775</xdr:colOff>
      <xdr:row>1</xdr:row>
      <xdr:rowOff>542925</xdr:rowOff>
    </xdr:to>
    <xdr:pic>
      <xdr:nvPicPr>
        <xdr:cNvPr id="4" name="Wordmark_White_TerminalSchedules_48">
          <a:extLst>
            <a:ext uri="{FF2B5EF4-FFF2-40B4-BE49-F238E27FC236}">
              <a16:creationId xmlns:a16="http://schemas.microsoft.com/office/drawing/2014/main" id="{8C926E20-1531-46F6-A9D7-514CFBD48C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12238" y="101600"/>
          <a:ext cx="2524562" cy="508000"/>
        </a:xfrm>
        <a:prstGeom prst="rect">
          <a:avLst/>
        </a:prstGeom>
      </xdr:spPr>
    </xdr:pic>
    <xdr:clientData/>
  </xdr:twoCellAnchor>
  <xdr:twoCellAnchor editAs="oneCell">
    <xdr:from>
      <xdr:col>79</xdr:col>
      <xdr:colOff>31313</xdr:colOff>
      <xdr:row>1</xdr:row>
      <xdr:rowOff>34925</xdr:rowOff>
    </xdr:from>
    <xdr:to>
      <xdr:col>82</xdr:col>
      <xdr:colOff>612775</xdr:colOff>
      <xdr:row>1</xdr:row>
      <xdr:rowOff>542925</xdr:rowOff>
    </xdr:to>
    <xdr:pic>
      <xdr:nvPicPr>
        <xdr:cNvPr id="5" name="Wordmark_White_TerminalSchedules_71">
          <a:extLst>
            <a:ext uri="{FF2B5EF4-FFF2-40B4-BE49-F238E27FC236}">
              <a16:creationId xmlns:a16="http://schemas.microsoft.com/office/drawing/2014/main" id="{2241B0A5-6502-41A0-8C6C-6056F9D0B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80838" y="101600"/>
          <a:ext cx="2524562" cy="508000"/>
        </a:xfrm>
        <a:prstGeom prst="rect">
          <a:avLst/>
        </a:prstGeom>
      </xdr:spPr>
    </xdr:pic>
    <xdr:clientData/>
  </xdr:twoCellAnchor>
  <xdr:twoCellAnchor editAs="oneCell">
    <xdr:from>
      <xdr:col>102</xdr:col>
      <xdr:colOff>31313</xdr:colOff>
      <xdr:row>1</xdr:row>
      <xdr:rowOff>34925</xdr:rowOff>
    </xdr:from>
    <xdr:to>
      <xdr:col>105</xdr:col>
      <xdr:colOff>612775</xdr:colOff>
      <xdr:row>1</xdr:row>
      <xdr:rowOff>542925</xdr:rowOff>
    </xdr:to>
    <xdr:pic>
      <xdr:nvPicPr>
        <xdr:cNvPr id="6" name="Wordmark_White_TerminalSchedules_94">
          <a:extLst>
            <a:ext uri="{FF2B5EF4-FFF2-40B4-BE49-F238E27FC236}">
              <a16:creationId xmlns:a16="http://schemas.microsoft.com/office/drawing/2014/main" id="{F68CE696-FE6F-40F1-8331-AA0560B1A0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49438" y="101600"/>
          <a:ext cx="2524562" cy="508000"/>
        </a:xfrm>
        <a:prstGeom prst="rect">
          <a:avLst/>
        </a:prstGeom>
      </xdr:spPr>
    </xdr:pic>
    <xdr:clientData/>
  </xdr:twoCellAnchor>
  <xdr:twoCellAnchor editAs="oneCell">
    <xdr:from>
      <xdr:col>125</xdr:col>
      <xdr:colOff>31313</xdr:colOff>
      <xdr:row>1</xdr:row>
      <xdr:rowOff>34925</xdr:rowOff>
    </xdr:from>
    <xdr:to>
      <xdr:col>128</xdr:col>
      <xdr:colOff>612775</xdr:colOff>
      <xdr:row>1</xdr:row>
      <xdr:rowOff>542925</xdr:rowOff>
    </xdr:to>
    <xdr:pic>
      <xdr:nvPicPr>
        <xdr:cNvPr id="7" name="Wordmark_White_TerminalSchedules_117">
          <a:extLst>
            <a:ext uri="{FF2B5EF4-FFF2-40B4-BE49-F238E27FC236}">
              <a16:creationId xmlns:a16="http://schemas.microsoft.com/office/drawing/2014/main" id="{5E75F1C8-BD1F-49B0-B20B-28B7047B7A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318038" y="101600"/>
          <a:ext cx="2524562" cy="508000"/>
        </a:xfrm>
        <a:prstGeom prst="rect">
          <a:avLst/>
        </a:prstGeom>
      </xdr:spPr>
    </xdr:pic>
    <xdr:clientData/>
  </xdr:twoCellAnchor>
  <xdr:twoCellAnchor editAs="oneCell">
    <xdr:from>
      <xdr:col>148</xdr:col>
      <xdr:colOff>31313</xdr:colOff>
      <xdr:row>1</xdr:row>
      <xdr:rowOff>34925</xdr:rowOff>
    </xdr:from>
    <xdr:to>
      <xdr:col>151</xdr:col>
      <xdr:colOff>612775</xdr:colOff>
      <xdr:row>1</xdr:row>
      <xdr:rowOff>542925</xdr:rowOff>
    </xdr:to>
    <xdr:pic>
      <xdr:nvPicPr>
        <xdr:cNvPr id="8" name="Wordmark_White_TerminalSchedules_140">
          <a:extLst>
            <a:ext uri="{FF2B5EF4-FFF2-40B4-BE49-F238E27FC236}">
              <a16:creationId xmlns:a16="http://schemas.microsoft.com/office/drawing/2014/main" id="{B225CD21-0DEB-43B2-B07A-F57D31CCEF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786638" y="101600"/>
          <a:ext cx="2524562" cy="508000"/>
        </a:xfrm>
        <a:prstGeom prst="rect">
          <a:avLst/>
        </a:prstGeom>
      </xdr:spPr>
    </xdr:pic>
    <xdr:clientData/>
  </xdr:twoCellAnchor>
  <xdr:twoCellAnchor editAs="oneCell">
    <xdr:from>
      <xdr:col>171</xdr:col>
      <xdr:colOff>31313</xdr:colOff>
      <xdr:row>1</xdr:row>
      <xdr:rowOff>34925</xdr:rowOff>
    </xdr:from>
    <xdr:to>
      <xdr:col>174</xdr:col>
      <xdr:colOff>612775</xdr:colOff>
      <xdr:row>1</xdr:row>
      <xdr:rowOff>542925</xdr:rowOff>
    </xdr:to>
    <xdr:pic>
      <xdr:nvPicPr>
        <xdr:cNvPr id="9" name="Wordmark_White_TerminalSchedules_163">
          <a:extLst>
            <a:ext uri="{FF2B5EF4-FFF2-40B4-BE49-F238E27FC236}">
              <a16:creationId xmlns:a16="http://schemas.microsoft.com/office/drawing/2014/main" id="{248B0BEB-6E40-4971-A141-0C20C4BBE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255238" y="101600"/>
          <a:ext cx="2524562" cy="508000"/>
        </a:xfrm>
        <a:prstGeom prst="rect">
          <a:avLst/>
        </a:prstGeom>
      </xdr:spPr>
    </xdr:pic>
    <xdr:clientData/>
  </xdr:twoCellAnchor>
  <xdr:twoCellAnchor editAs="oneCell">
    <xdr:from>
      <xdr:col>194</xdr:col>
      <xdr:colOff>31313</xdr:colOff>
      <xdr:row>1</xdr:row>
      <xdr:rowOff>34925</xdr:rowOff>
    </xdr:from>
    <xdr:to>
      <xdr:col>197</xdr:col>
      <xdr:colOff>612775</xdr:colOff>
      <xdr:row>1</xdr:row>
      <xdr:rowOff>542925</xdr:rowOff>
    </xdr:to>
    <xdr:pic>
      <xdr:nvPicPr>
        <xdr:cNvPr id="10" name="Wordmark_White_TerminalSchedules_186">
          <a:extLst>
            <a:ext uri="{FF2B5EF4-FFF2-40B4-BE49-F238E27FC236}">
              <a16:creationId xmlns:a16="http://schemas.microsoft.com/office/drawing/2014/main" id="{3C916BDF-C52F-4881-8942-22FDDB761B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723838" y="101600"/>
          <a:ext cx="2524562" cy="508000"/>
        </a:xfrm>
        <a:prstGeom prst="rect">
          <a:avLst/>
        </a:prstGeom>
      </xdr:spPr>
    </xdr:pic>
    <xdr:clientData/>
  </xdr:twoCellAnchor>
  <xdr:twoCellAnchor editAs="oneCell">
    <xdr:from>
      <xdr:col>217</xdr:col>
      <xdr:colOff>31313</xdr:colOff>
      <xdr:row>1</xdr:row>
      <xdr:rowOff>34925</xdr:rowOff>
    </xdr:from>
    <xdr:to>
      <xdr:col>220</xdr:col>
      <xdr:colOff>612775</xdr:colOff>
      <xdr:row>1</xdr:row>
      <xdr:rowOff>542925</xdr:rowOff>
    </xdr:to>
    <xdr:pic>
      <xdr:nvPicPr>
        <xdr:cNvPr id="11" name="Wordmark_White_TerminalSchedules_209">
          <a:extLst>
            <a:ext uri="{FF2B5EF4-FFF2-40B4-BE49-F238E27FC236}">
              <a16:creationId xmlns:a16="http://schemas.microsoft.com/office/drawing/2014/main" id="{5DF50773-26C1-4BDB-9ABD-90AD864BAF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192438" y="101600"/>
          <a:ext cx="2524562" cy="508000"/>
        </a:xfrm>
        <a:prstGeom prst="rect">
          <a:avLst/>
        </a:prstGeom>
      </xdr:spPr>
    </xdr:pic>
    <xdr:clientData/>
  </xdr:twoCellAnchor>
  <xdr:twoCellAnchor editAs="oneCell">
    <xdr:from>
      <xdr:col>240</xdr:col>
      <xdr:colOff>31313</xdr:colOff>
      <xdr:row>1</xdr:row>
      <xdr:rowOff>34925</xdr:rowOff>
    </xdr:from>
    <xdr:to>
      <xdr:col>243</xdr:col>
      <xdr:colOff>612775</xdr:colOff>
      <xdr:row>1</xdr:row>
      <xdr:rowOff>542925</xdr:rowOff>
    </xdr:to>
    <xdr:pic>
      <xdr:nvPicPr>
        <xdr:cNvPr id="12" name="Wordmark_White_TerminalSchedules_232">
          <a:extLst>
            <a:ext uri="{FF2B5EF4-FFF2-40B4-BE49-F238E27FC236}">
              <a16:creationId xmlns:a16="http://schemas.microsoft.com/office/drawing/2014/main" id="{C4720551-0B42-42D3-9D8C-BDFD030951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661038" y="101600"/>
          <a:ext cx="2524562" cy="508000"/>
        </a:xfrm>
        <a:prstGeom prst="rect">
          <a:avLst/>
        </a:prstGeom>
      </xdr:spPr>
    </xdr:pic>
    <xdr:clientData/>
  </xdr:twoCellAnchor>
  <xdr:twoCellAnchor editAs="oneCell">
    <xdr:from>
      <xdr:col>263</xdr:col>
      <xdr:colOff>31313</xdr:colOff>
      <xdr:row>1</xdr:row>
      <xdr:rowOff>34925</xdr:rowOff>
    </xdr:from>
    <xdr:to>
      <xdr:col>266</xdr:col>
      <xdr:colOff>612775</xdr:colOff>
      <xdr:row>1</xdr:row>
      <xdr:rowOff>542925</xdr:rowOff>
    </xdr:to>
    <xdr:pic>
      <xdr:nvPicPr>
        <xdr:cNvPr id="13" name="Wordmark_White_TerminalSchedules_255">
          <a:extLst>
            <a:ext uri="{FF2B5EF4-FFF2-40B4-BE49-F238E27FC236}">
              <a16:creationId xmlns:a16="http://schemas.microsoft.com/office/drawing/2014/main" id="{6A5FB622-75CC-4816-AF9B-EF90DC5CAA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205838" y="101600"/>
          <a:ext cx="2524562" cy="508000"/>
        </a:xfrm>
        <a:prstGeom prst="rect">
          <a:avLst/>
        </a:prstGeom>
      </xdr:spPr>
    </xdr:pic>
    <xdr:clientData/>
  </xdr:twoCellAnchor>
  <xdr:twoCellAnchor editAs="oneCell">
    <xdr:from>
      <xdr:col>286</xdr:col>
      <xdr:colOff>31313</xdr:colOff>
      <xdr:row>1</xdr:row>
      <xdr:rowOff>34925</xdr:rowOff>
    </xdr:from>
    <xdr:to>
      <xdr:col>289</xdr:col>
      <xdr:colOff>612775</xdr:colOff>
      <xdr:row>1</xdr:row>
      <xdr:rowOff>542925</xdr:rowOff>
    </xdr:to>
    <xdr:pic>
      <xdr:nvPicPr>
        <xdr:cNvPr id="14" name="Wordmark_White_TerminalSchedules_278">
          <a:extLst>
            <a:ext uri="{FF2B5EF4-FFF2-40B4-BE49-F238E27FC236}">
              <a16:creationId xmlns:a16="http://schemas.microsoft.com/office/drawing/2014/main" id="{AE441D81-053A-41EF-96E6-58A88E8111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2674438" y="101600"/>
          <a:ext cx="2524562" cy="508000"/>
        </a:xfrm>
        <a:prstGeom prst="rect">
          <a:avLst/>
        </a:prstGeom>
      </xdr:spPr>
    </xdr:pic>
    <xdr:clientData/>
  </xdr:twoCellAnchor>
  <xdr:twoCellAnchor editAs="oneCell">
    <xdr:from>
      <xdr:col>308</xdr:col>
      <xdr:colOff>488513</xdr:colOff>
      <xdr:row>1</xdr:row>
      <xdr:rowOff>34925</xdr:rowOff>
    </xdr:from>
    <xdr:to>
      <xdr:col>312</xdr:col>
      <xdr:colOff>574675</xdr:colOff>
      <xdr:row>1</xdr:row>
      <xdr:rowOff>542925</xdr:rowOff>
    </xdr:to>
    <xdr:pic>
      <xdr:nvPicPr>
        <xdr:cNvPr id="15" name="Wordmark_White_TerminalSchedules_301">
          <a:extLst>
            <a:ext uri="{FF2B5EF4-FFF2-40B4-BE49-F238E27FC236}">
              <a16:creationId xmlns:a16="http://schemas.microsoft.com/office/drawing/2014/main" id="{126442CE-27F7-4E42-9B5C-0B15CCAB97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723938" y="101600"/>
          <a:ext cx="2524562" cy="508000"/>
        </a:xfrm>
        <a:prstGeom prst="rect">
          <a:avLst/>
        </a:prstGeom>
      </xdr:spPr>
    </xdr:pic>
    <xdr:clientData/>
  </xdr:twoCellAnchor>
  <xdr:twoCellAnchor editAs="oneCell">
    <xdr:from>
      <xdr:col>332</xdr:col>
      <xdr:colOff>183713</xdr:colOff>
      <xdr:row>1</xdr:row>
      <xdr:rowOff>34925</xdr:rowOff>
    </xdr:from>
    <xdr:to>
      <xdr:col>335</xdr:col>
      <xdr:colOff>650875</xdr:colOff>
      <xdr:row>1</xdr:row>
      <xdr:rowOff>542925</xdr:rowOff>
    </xdr:to>
    <xdr:pic>
      <xdr:nvPicPr>
        <xdr:cNvPr id="16" name="Wordmark_White_TerminalSchedules_324">
          <a:extLst>
            <a:ext uri="{FF2B5EF4-FFF2-40B4-BE49-F238E27FC236}">
              <a16:creationId xmlns:a16="http://schemas.microsoft.com/office/drawing/2014/main" id="{C3666E5E-280F-4081-8A02-ACD6A62E6F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268738" y="101600"/>
          <a:ext cx="2524562" cy="508000"/>
        </a:xfrm>
        <a:prstGeom prst="rect">
          <a:avLst/>
        </a:prstGeom>
      </xdr:spPr>
    </xdr:pic>
    <xdr:clientData/>
  </xdr:twoCellAnchor>
  <xdr:twoCellAnchor editAs="oneCell">
    <xdr:from>
      <xdr:col>354</xdr:col>
      <xdr:colOff>171450</xdr:colOff>
      <xdr:row>1</xdr:row>
      <xdr:rowOff>38100</xdr:rowOff>
    </xdr:from>
    <xdr:to>
      <xdr:col>357</xdr:col>
      <xdr:colOff>638612</xdr:colOff>
      <xdr:row>1</xdr:row>
      <xdr:rowOff>546100</xdr:rowOff>
    </xdr:to>
    <xdr:pic>
      <xdr:nvPicPr>
        <xdr:cNvPr id="32" name="Wordmark_White_TerminalSchedules_324">
          <a:extLst>
            <a:ext uri="{FF2B5EF4-FFF2-40B4-BE49-F238E27FC236}">
              <a16:creationId xmlns:a16="http://schemas.microsoft.com/office/drawing/2014/main" id="{781EB5E1-3BB9-4E5E-AC01-18812D70F0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210850" y="104775"/>
          <a:ext cx="2524562" cy="508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24252</xdr:colOff>
      <xdr:row>2</xdr:row>
      <xdr:rowOff>50800</xdr:rowOff>
    </xdr:to>
    <xdr:pic>
      <xdr:nvPicPr>
        <xdr:cNvPr id="2" name="Wordmark_Colour_Recoveries_2">
          <a:extLst>
            <a:ext uri="{FF2B5EF4-FFF2-40B4-BE49-F238E27FC236}">
              <a16:creationId xmlns:a16="http://schemas.microsoft.com/office/drawing/2014/main" id="{7AFB7D7C-A909-4B0F-B7A9-A6BC83A8D0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4</xdr:col>
      <xdr:colOff>1336238</xdr:colOff>
      <xdr:row>1</xdr:row>
      <xdr:rowOff>34925</xdr:rowOff>
    </xdr:from>
    <xdr:to>
      <xdr:col>14</xdr:col>
      <xdr:colOff>3860800</xdr:colOff>
      <xdr:row>3</xdr:row>
      <xdr:rowOff>0</xdr:rowOff>
    </xdr:to>
    <xdr:pic>
      <xdr:nvPicPr>
        <xdr:cNvPr id="3" name="Wordmark_White_PendingExpiries_2">
          <a:extLst>
            <a:ext uri="{FF2B5EF4-FFF2-40B4-BE49-F238E27FC236}">
              <a16:creationId xmlns:a16="http://schemas.microsoft.com/office/drawing/2014/main" id="{19134B1C-FECD-4564-B3DB-821553BFA1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80413" y="101600"/>
          <a:ext cx="2524562" cy="50800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1460063</xdr:colOff>
      <xdr:row>1</xdr:row>
      <xdr:rowOff>34925</xdr:rowOff>
    </xdr:from>
    <xdr:to>
      <xdr:col>6</xdr:col>
      <xdr:colOff>3984625</xdr:colOff>
      <xdr:row>3</xdr:row>
      <xdr:rowOff>0</xdr:rowOff>
    </xdr:to>
    <xdr:pic>
      <xdr:nvPicPr>
        <xdr:cNvPr id="3" name="Wordmark_White_PendingReviews_2">
          <a:extLst>
            <a:ext uri="{FF2B5EF4-FFF2-40B4-BE49-F238E27FC236}">
              <a16:creationId xmlns:a16="http://schemas.microsoft.com/office/drawing/2014/main" id="{DA763032-4BAF-4F31-83E0-051D3418C6F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17863" y="101600"/>
          <a:ext cx="2524562" cy="50800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1</xdr:col>
      <xdr:colOff>640913</xdr:colOff>
      <xdr:row>1</xdr:row>
      <xdr:rowOff>34925</xdr:rowOff>
    </xdr:from>
    <xdr:to>
      <xdr:col>11</xdr:col>
      <xdr:colOff>3165475</xdr:colOff>
      <xdr:row>3</xdr:row>
      <xdr:rowOff>0</xdr:rowOff>
    </xdr:to>
    <xdr:pic>
      <xdr:nvPicPr>
        <xdr:cNvPr id="3" name="Wordmark_White_NewTenants_2">
          <a:extLst>
            <a:ext uri="{FF2B5EF4-FFF2-40B4-BE49-F238E27FC236}">
              <a16:creationId xmlns:a16="http://schemas.microsoft.com/office/drawing/2014/main" id="{885A933B-DCC1-4BC3-8EE5-78C415DBB3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75363" y="101600"/>
          <a:ext cx="2524562" cy="50800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4</xdr:col>
      <xdr:colOff>669488</xdr:colOff>
      <xdr:row>1</xdr:row>
      <xdr:rowOff>34925</xdr:rowOff>
    </xdr:from>
    <xdr:to>
      <xdr:col>15</xdr:col>
      <xdr:colOff>1270</xdr:colOff>
      <xdr:row>3</xdr:row>
      <xdr:rowOff>0</xdr:rowOff>
    </xdr:to>
    <xdr:pic>
      <xdr:nvPicPr>
        <xdr:cNvPr id="3" name="Wordmark_White_HoA_2">
          <a:extLst>
            <a:ext uri="{FF2B5EF4-FFF2-40B4-BE49-F238E27FC236}">
              <a16:creationId xmlns:a16="http://schemas.microsoft.com/office/drawing/2014/main" id="{F23F1FE0-0F6D-45E4-873B-E1BF85394F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13488" y="101600"/>
          <a:ext cx="2551232" cy="50800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5</xdr:col>
      <xdr:colOff>659963</xdr:colOff>
      <xdr:row>1</xdr:row>
      <xdr:rowOff>34925</xdr:rowOff>
    </xdr:from>
    <xdr:to>
      <xdr:col>8</xdr:col>
      <xdr:colOff>803275</xdr:colOff>
      <xdr:row>3</xdr:row>
      <xdr:rowOff>0</xdr:rowOff>
    </xdr:to>
    <xdr:pic>
      <xdr:nvPicPr>
        <xdr:cNvPr id="3" name="Wordmark_White_Reversions_2">
          <a:extLst>
            <a:ext uri="{FF2B5EF4-FFF2-40B4-BE49-F238E27FC236}">
              <a16:creationId xmlns:a16="http://schemas.microsoft.com/office/drawing/2014/main" id="{3E131785-944D-4482-AD49-D1D600123E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9013" y="101600"/>
          <a:ext cx="2524562" cy="50800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3</xdr:col>
      <xdr:colOff>298013</xdr:colOff>
      <xdr:row>1</xdr:row>
      <xdr:rowOff>44450</xdr:rowOff>
    </xdr:from>
    <xdr:to>
      <xdr:col>16384</xdr:col>
      <xdr:colOff>533837</xdr:colOff>
      <xdr:row>3</xdr:row>
      <xdr:rowOff>9525</xdr:rowOff>
    </xdr:to>
    <xdr:pic>
      <xdr:nvPicPr>
        <xdr:cNvPr id="3" name="Wordmark_White_Vacancies_2">
          <a:extLst>
            <a:ext uri="{FF2B5EF4-FFF2-40B4-BE49-F238E27FC236}">
              <a16:creationId xmlns:a16="http://schemas.microsoft.com/office/drawing/2014/main" id="{B6E74292-E418-45AC-9331-96119A4557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41788" y="111125"/>
          <a:ext cx="2524562" cy="50800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2</xdr:col>
      <xdr:colOff>402788</xdr:colOff>
      <xdr:row>1</xdr:row>
      <xdr:rowOff>34925</xdr:rowOff>
    </xdr:from>
    <xdr:to>
      <xdr:col>13</xdr:col>
      <xdr:colOff>2193925</xdr:colOff>
      <xdr:row>3</xdr:row>
      <xdr:rowOff>0</xdr:rowOff>
    </xdr:to>
    <xdr:pic>
      <xdr:nvPicPr>
        <xdr:cNvPr id="3" name="Wordmark_White_Holdovers_2">
          <a:extLst>
            <a:ext uri="{FF2B5EF4-FFF2-40B4-BE49-F238E27FC236}">
              <a16:creationId xmlns:a16="http://schemas.microsoft.com/office/drawing/2014/main" id="{7EA3E93C-22F3-428F-B3AF-44B58A5634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41963" y="101600"/>
          <a:ext cx="2524562" cy="50800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0</xdr:col>
      <xdr:colOff>536138</xdr:colOff>
      <xdr:row>1</xdr:row>
      <xdr:rowOff>34925</xdr:rowOff>
    </xdr:from>
    <xdr:to>
      <xdr:col>11</xdr:col>
      <xdr:colOff>2327275</xdr:colOff>
      <xdr:row>3</xdr:row>
      <xdr:rowOff>0</xdr:rowOff>
    </xdr:to>
    <xdr:pic>
      <xdr:nvPicPr>
        <xdr:cNvPr id="3" name="Wordmark_White_ReviewsSinceLastVal_2">
          <a:extLst>
            <a:ext uri="{FF2B5EF4-FFF2-40B4-BE49-F238E27FC236}">
              <a16:creationId xmlns:a16="http://schemas.microsoft.com/office/drawing/2014/main" id="{B1494F57-ED6F-4583-AC00-E3D5CA19E7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41838" y="101600"/>
          <a:ext cx="2524562" cy="50800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25</xdr:col>
      <xdr:colOff>488513</xdr:colOff>
      <xdr:row>1</xdr:row>
      <xdr:rowOff>34925</xdr:rowOff>
    </xdr:from>
    <xdr:to>
      <xdr:col>30</xdr:col>
      <xdr:colOff>555625</xdr:colOff>
      <xdr:row>1</xdr:row>
      <xdr:rowOff>542925</xdr:rowOff>
    </xdr:to>
    <xdr:pic>
      <xdr:nvPicPr>
        <xdr:cNvPr id="2" name="Wordmark_White_LeaseReport_2">
          <a:extLst>
            <a:ext uri="{FF2B5EF4-FFF2-40B4-BE49-F238E27FC236}">
              <a16:creationId xmlns:a16="http://schemas.microsoft.com/office/drawing/2014/main" id="{662B1116-A728-4D2C-9B52-CA436CE25F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5838" y="101600"/>
          <a:ext cx="2524562" cy="50800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Income_2">
          <a:extLst>
            <a:ext uri="{FF2B5EF4-FFF2-40B4-BE49-F238E27FC236}">
              <a16:creationId xmlns:a16="http://schemas.microsoft.com/office/drawing/2014/main" id="{1E67C31C-3659-4306-9876-1D22C4A99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1</xdr:col>
      <xdr:colOff>13857</xdr:colOff>
      <xdr:row>1</xdr:row>
      <xdr:rowOff>19050</xdr:rowOff>
    </xdr:from>
    <xdr:to>
      <xdr:col>94</xdr:col>
      <xdr:colOff>453390</xdr:colOff>
      <xdr:row>4</xdr:row>
      <xdr:rowOff>520</xdr:rowOff>
    </xdr:to>
    <xdr:sp macro="" textlink="">
      <xdr:nvSpPr>
        <xdr:cNvPr id="2" name="TextBox 1">
          <a:extLst>
            <a:ext uri="{FF2B5EF4-FFF2-40B4-BE49-F238E27FC236}">
              <a16:creationId xmlns:a16="http://schemas.microsoft.com/office/drawing/2014/main" id="{262C35EC-7234-4C2A-A396-945984595C49}"/>
            </a:ext>
          </a:extLst>
        </xdr:cNvPr>
        <xdr:cNvSpPr txBox="1"/>
      </xdr:nvSpPr>
      <xdr:spPr>
        <a:xfrm>
          <a:off x="60507132" y="85725"/>
          <a:ext cx="1734933" cy="81014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Lease Type</a:t>
          </a:r>
        </a:p>
        <a:p>
          <a:r>
            <a:rPr lang="en-NZ" sz="800">
              <a:solidFill>
                <a:srgbClr val="FFFFFF"/>
              </a:solidFill>
            </a:rPr>
            <a:t>G = Fully Gross, no recoveries</a:t>
          </a:r>
        </a:p>
        <a:p>
          <a:r>
            <a:rPr lang="en-NZ" sz="800">
              <a:solidFill>
                <a:srgbClr val="FFFFFF"/>
              </a:solidFill>
            </a:rPr>
            <a:t>IOB</a:t>
          </a:r>
          <a:r>
            <a:rPr lang="en-NZ" sz="800" baseline="0">
              <a:solidFill>
                <a:srgbClr val="FFFFFF"/>
              </a:solidFill>
            </a:rPr>
            <a:t> = I</a:t>
          </a:r>
          <a:r>
            <a:rPr lang="en-NZ" sz="800">
              <a:solidFill>
                <a:srgbClr val="FFFFFF"/>
              </a:solidFill>
            </a:rPr>
            <a:t>ncreases over base year </a:t>
          </a:r>
        </a:p>
        <a:p>
          <a:r>
            <a:rPr lang="en-NZ" sz="800">
              <a:solidFill>
                <a:srgbClr val="FFFFFF"/>
              </a:solidFill>
            </a:rPr>
            <a:t>S =  Recoveries for IOB leases (semi-gross)</a:t>
          </a:r>
        </a:p>
        <a:p>
          <a:r>
            <a:rPr lang="en-NZ" sz="800">
              <a:solidFill>
                <a:srgbClr val="FFFFFF"/>
              </a:solidFill>
            </a:rPr>
            <a:t>N</a:t>
          </a:r>
          <a:r>
            <a:rPr lang="en-NZ" sz="800" baseline="0">
              <a:solidFill>
                <a:srgbClr val="FFFFFF"/>
              </a:solidFill>
            </a:rPr>
            <a:t> = </a:t>
          </a:r>
          <a:r>
            <a:rPr lang="en-NZ" sz="800">
              <a:solidFill>
                <a:srgbClr val="FFFFFF"/>
              </a:solidFill>
            </a:rPr>
            <a:t>Net, portion based on lettable area</a:t>
          </a:r>
        </a:p>
      </xdr:txBody>
    </xdr:sp>
    <xdr:clientData/>
  </xdr:twoCellAnchor>
  <xdr:twoCellAnchor>
    <xdr:from>
      <xdr:col>94</xdr:col>
      <xdr:colOff>619124</xdr:colOff>
      <xdr:row>1</xdr:row>
      <xdr:rowOff>25631</xdr:rowOff>
    </xdr:from>
    <xdr:to>
      <xdr:col>98</xdr:col>
      <xdr:colOff>0</xdr:colOff>
      <xdr:row>3</xdr:row>
      <xdr:rowOff>95250</xdr:rowOff>
    </xdr:to>
    <xdr:sp macro="" textlink="">
      <xdr:nvSpPr>
        <xdr:cNvPr id="3" name="TextBox 2">
          <a:extLst>
            <a:ext uri="{FF2B5EF4-FFF2-40B4-BE49-F238E27FC236}">
              <a16:creationId xmlns:a16="http://schemas.microsoft.com/office/drawing/2014/main" id="{4AC698A3-FC94-4914-A62A-D96D951D6A70}"/>
            </a:ext>
          </a:extLst>
        </xdr:cNvPr>
        <xdr:cNvSpPr txBox="1"/>
      </xdr:nvSpPr>
      <xdr:spPr>
        <a:xfrm>
          <a:off x="62407799" y="92306"/>
          <a:ext cx="2219326" cy="764944"/>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coveries Code</a:t>
          </a:r>
        </a:p>
        <a:p>
          <a:r>
            <a:rPr lang="en-NZ" sz="800">
              <a:solidFill>
                <a:srgbClr val="FFFFFF"/>
              </a:solidFill>
            </a:rPr>
            <a:t>Provides a mechanism to recover different $/m2 for individual</a:t>
          </a:r>
          <a:r>
            <a:rPr lang="en-NZ" sz="800" baseline="0">
              <a:solidFill>
                <a:srgbClr val="FFFFFF"/>
              </a:solidFill>
            </a:rPr>
            <a:t> </a:t>
          </a:r>
          <a:r>
            <a:rPr lang="en-NZ" sz="800">
              <a:solidFill>
                <a:srgbClr val="FFFFFF"/>
              </a:solidFill>
            </a:rPr>
            <a:t>tenants .  The</a:t>
          </a:r>
          <a:r>
            <a:rPr lang="en-NZ" sz="800" baseline="0">
              <a:solidFill>
                <a:srgbClr val="FFFFFF"/>
              </a:solidFill>
            </a:rPr>
            <a:t> rate is </a:t>
          </a:r>
          <a:r>
            <a:rPr lang="en-NZ" sz="800">
              <a:solidFill>
                <a:srgbClr val="FFFFFF"/>
              </a:solidFill>
            </a:rPr>
            <a:t>based on expense items and area recovering these expenses entered on the Outgoings worksheet</a:t>
          </a:r>
        </a:p>
      </xdr:txBody>
    </xdr:sp>
    <xdr:clientData/>
  </xdr:twoCellAnchor>
  <xdr:twoCellAnchor editAs="oneCell">
    <xdr:from>
      <xdr:col>98</xdr:col>
      <xdr:colOff>257175</xdr:colOff>
      <xdr:row>0</xdr:row>
      <xdr:rowOff>28575</xdr:rowOff>
    </xdr:from>
    <xdr:to>
      <xdr:col>108</xdr:col>
      <xdr:colOff>495301</xdr:colOff>
      <xdr:row>3</xdr:row>
      <xdr:rowOff>110490</xdr:rowOff>
    </xdr:to>
    <xdr:sp macro="" textlink="">
      <xdr:nvSpPr>
        <xdr:cNvPr id="4" name="TextBox 3">
          <a:extLst>
            <a:ext uri="{FF2B5EF4-FFF2-40B4-BE49-F238E27FC236}">
              <a16:creationId xmlns:a16="http://schemas.microsoft.com/office/drawing/2014/main" id="{40D6E169-5394-4A99-9767-58112C1D7A4F}"/>
            </a:ext>
          </a:extLst>
        </xdr:cNvPr>
        <xdr:cNvSpPr txBox="1"/>
      </xdr:nvSpPr>
      <xdr:spPr>
        <a:xfrm>
          <a:off x="64884300" y="28575"/>
          <a:ext cx="4505326" cy="84391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Structure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twoCellAnchor editAs="oneCell">
    <xdr:from>
      <xdr:col>237</xdr:col>
      <xdr:colOff>76200</xdr:colOff>
      <xdr:row>0</xdr:row>
      <xdr:rowOff>40325</xdr:rowOff>
    </xdr:from>
    <xdr:to>
      <xdr:col>247</xdr:col>
      <xdr:colOff>57150</xdr:colOff>
      <xdr:row>3</xdr:row>
      <xdr:rowOff>117293</xdr:rowOff>
    </xdr:to>
    <xdr:sp macro="" textlink="">
      <xdr:nvSpPr>
        <xdr:cNvPr id="5" name="TextBox 4">
          <a:extLst>
            <a:ext uri="{FF2B5EF4-FFF2-40B4-BE49-F238E27FC236}">
              <a16:creationId xmlns:a16="http://schemas.microsoft.com/office/drawing/2014/main" id="{C68A902A-55E2-4700-84C0-964293BF3684}"/>
            </a:ext>
          </a:extLst>
        </xdr:cNvPr>
        <xdr:cNvSpPr txBox="1"/>
      </xdr:nvSpPr>
      <xdr:spPr>
        <a:xfrm>
          <a:off x="130006725" y="40325"/>
          <a:ext cx="5701665" cy="83896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Cap, Collars and Ratchets </a:t>
          </a:r>
        </a:p>
        <a:p>
          <a:r>
            <a:rPr lang="en-NZ" sz="800" b="0">
              <a:solidFill>
                <a:srgbClr val="FFFFFF"/>
              </a:solidFill>
            </a:rPr>
            <a:t>Enter</a:t>
          </a:r>
          <a:r>
            <a:rPr lang="en-NZ" sz="800" b="0" baseline="0">
              <a:solidFill>
                <a:srgbClr val="FFFFFF"/>
              </a:solidFill>
            </a:rPr>
            <a:t> </a:t>
          </a:r>
          <a:r>
            <a:rPr lang="en-NZ" sz="800" b="1" u="sng" baseline="0">
              <a:solidFill>
                <a:srgbClr val="FFFFFF"/>
              </a:solidFill>
            </a:rPr>
            <a:t>only</a:t>
          </a:r>
          <a:r>
            <a:rPr lang="en-NZ" sz="800" b="0" baseline="0">
              <a:solidFill>
                <a:srgbClr val="FFFFFF"/>
              </a:solidFill>
            </a:rPr>
            <a:t> yellow cells		Collars can be +/-% on current rent</a:t>
          </a:r>
        </a:p>
        <a:p>
          <a:r>
            <a:rPr lang="en-NZ" sz="800" b="0" baseline="0">
              <a:solidFill>
                <a:srgbClr val="FFFFFF"/>
              </a:solidFill>
            </a:rPr>
            <a:t>Blank cells means no cap, collar or ratchet is applied	Caps can be +/-% on current rent</a:t>
          </a:r>
        </a:p>
        <a:p>
          <a:r>
            <a:rPr lang="en-NZ" sz="800" b="0" baseline="0">
              <a:solidFill>
                <a:srgbClr val="FFFFFF"/>
              </a:solidFill>
            </a:rPr>
            <a:t>Enter 0% to use collar as ratchet</a:t>
          </a:r>
        </a:p>
        <a:p>
          <a:r>
            <a:rPr lang="en-NZ" sz="800" b="0" baseline="0">
              <a:solidFill>
                <a:srgbClr val="FFFFFF"/>
              </a:solidFill>
            </a:rPr>
            <a:t>Enter MF and ME if the collar or cap is the Market Face or Effective</a:t>
          </a:r>
          <a:endParaRPr lang="en-NZ" sz="800" b="0">
            <a:solidFill>
              <a:srgbClr val="FFFFFF"/>
            </a:solidFill>
          </a:endParaRPr>
        </a:p>
      </xdr:txBody>
    </xdr:sp>
    <xdr:clientData/>
  </xdr:twoCellAnchor>
  <xdr:twoCellAnchor editAs="oneCell">
    <xdr:from>
      <xdr:col>60</xdr:col>
      <xdr:colOff>0</xdr:colOff>
      <xdr:row>1</xdr:row>
      <xdr:rowOff>47625</xdr:rowOff>
    </xdr:from>
    <xdr:to>
      <xdr:col>84</xdr:col>
      <xdr:colOff>539661</xdr:colOff>
      <xdr:row>3</xdr:row>
      <xdr:rowOff>118050</xdr:rowOff>
    </xdr:to>
    <xdr:sp macro="" textlink="">
      <xdr:nvSpPr>
        <xdr:cNvPr id="6" name="TextBox 5">
          <a:extLst>
            <a:ext uri="{FF2B5EF4-FFF2-40B4-BE49-F238E27FC236}">
              <a16:creationId xmlns:a16="http://schemas.microsoft.com/office/drawing/2014/main" id="{94113021-1D56-4FCB-B756-F4D3BDB655F5}"/>
            </a:ext>
          </a:extLst>
        </xdr:cNvPr>
        <xdr:cNvSpPr txBox="1"/>
      </xdr:nvSpPr>
      <xdr:spPr>
        <a:xfrm>
          <a:off x="42348150" y="114300"/>
          <a:ext cx="1863636"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nt Basis</a:t>
          </a:r>
        </a:p>
        <a:p>
          <a:r>
            <a:rPr lang="en-NZ" sz="800">
              <a:solidFill>
                <a:srgbClr val="FFFFFF"/>
              </a:solidFill>
            </a:rPr>
            <a:t>Area - Base</a:t>
          </a:r>
          <a:r>
            <a:rPr lang="en-NZ" sz="800" baseline="0">
              <a:solidFill>
                <a:srgbClr val="FFFFFF"/>
              </a:solidFill>
            </a:rPr>
            <a:t> rent driven of NLA/GLA</a:t>
          </a:r>
        </a:p>
        <a:p>
          <a:r>
            <a:rPr lang="en-NZ" sz="800" baseline="0">
              <a:solidFill>
                <a:srgbClr val="FFFFFF"/>
              </a:solidFill>
            </a:rPr>
            <a:t>Car - Base rent driven off No of car parks</a:t>
          </a:r>
        </a:p>
        <a:p>
          <a:r>
            <a:rPr lang="en-NZ" sz="800" baseline="0">
              <a:solidFill>
                <a:srgbClr val="FFFFFF"/>
              </a:solidFill>
            </a:rPr>
            <a:t>Other - </a:t>
          </a:r>
          <a:r>
            <a:rPr lang="en-NZ" sz="800">
              <a:solidFill>
                <a:srgbClr val="FFFFFF"/>
              </a:solidFill>
            </a:rPr>
            <a:t>non-NLA </a:t>
          </a:r>
          <a:r>
            <a:rPr lang="en-NZ" sz="800" b="1" u="sng">
              <a:solidFill>
                <a:srgbClr val="FFFFFF"/>
              </a:solidFill>
            </a:rPr>
            <a:t>and </a:t>
          </a:r>
          <a:r>
            <a:rPr lang="en-NZ" sz="800">
              <a:solidFill>
                <a:srgbClr val="FFFFFF"/>
              </a:solidFill>
            </a:rPr>
            <a:t>not car parking</a:t>
          </a:r>
        </a:p>
      </xdr:txBody>
    </xdr:sp>
    <xdr:clientData/>
  </xdr:twoCellAnchor>
  <xdr:twoCellAnchor>
    <xdr:from>
      <xdr:col>280</xdr:col>
      <xdr:colOff>561975</xdr:colOff>
      <xdr:row>1</xdr:row>
      <xdr:rowOff>29441</xdr:rowOff>
    </xdr:from>
    <xdr:to>
      <xdr:col>292</xdr:col>
      <xdr:colOff>600075</xdr:colOff>
      <xdr:row>5</xdr:row>
      <xdr:rowOff>33191</xdr:rowOff>
    </xdr:to>
    <xdr:sp macro="" textlink="">
      <xdr:nvSpPr>
        <xdr:cNvPr id="7" name="TextBox 6">
          <a:extLst>
            <a:ext uri="{FF2B5EF4-FFF2-40B4-BE49-F238E27FC236}">
              <a16:creationId xmlns:a16="http://schemas.microsoft.com/office/drawing/2014/main" id="{2549E096-A7C4-4626-A554-FB71A0E01DE7}"/>
            </a:ext>
          </a:extLst>
        </xdr:cNvPr>
        <xdr:cNvSpPr txBox="1"/>
      </xdr:nvSpPr>
      <xdr:spPr>
        <a:xfrm>
          <a:off x="154343100" y="96116"/>
          <a:ext cx="6619875" cy="9657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Adjusted</a:t>
          </a:r>
          <a:r>
            <a:rPr lang="en-NZ" sz="800" b="1" baseline="0">
              <a:solidFill>
                <a:srgbClr val="FFFFFF"/>
              </a:solidFill>
            </a:rPr>
            <a:t> Net Passing Income</a:t>
          </a:r>
          <a:endParaRPr lang="en-NZ" sz="800" b="1">
            <a:solidFill>
              <a:srgbClr val="FFFFFF"/>
            </a:solidFill>
          </a:endParaRPr>
        </a:p>
        <a:p>
          <a:r>
            <a:rPr lang="en-NZ" sz="800" baseline="0">
              <a:solidFill>
                <a:srgbClr val="FFFFFF"/>
              </a:solidFill>
            </a:rPr>
            <a:t>Represents the 'true' net rent component of each tenant, regardless of whether a lease is gross, semi-gross or net. Used to calculate the default rate for market income inputs where the valuation basis = Net</a:t>
          </a:r>
          <a:endParaRPr lang="en-NZ" sz="800">
            <a:solidFill>
              <a:srgbClr val="FFFFFF"/>
            </a:solidFill>
          </a:endParaRPr>
        </a:p>
      </xdr:txBody>
    </xdr:sp>
    <xdr:clientData/>
  </xdr:twoCellAnchor>
  <xdr:twoCellAnchor editAs="oneCell">
    <xdr:from>
      <xdr:col>326</xdr:col>
      <xdr:colOff>2803</xdr:colOff>
      <xdr:row>1</xdr:row>
      <xdr:rowOff>47625</xdr:rowOff>
    </xdr:from>
    <xdr:to>
      <xdr:col>333</xdr:col>
      <xdr:colOff>377190</xdr:colOff>
      <xdr:row>4</xdr:row>
      <xdr:rowOff>178</xdr:rowOff>
    </xdr:to>
    <xdr:sp macro="" textlink="">
      <xdr:nvSpPr>
        <xdr:cNvPr id="8" name="TextBox 7">
          <a:extLst>
            <a:ext uri="{FF2B5EF4-FFF2-40B4-BE49-F238E27FC236}">
              <a16:creationId xmlns:a16="http://schemas.microsoft.com/office/drawing/2014/main" id="{7EC7CA91-D6A6-400F-81CB-816800967CF7}"/>
            </a:ext>
          </a:extLst>
        </xdr:cNvPr>
        <xdr:cNvSpPr txBox="1"/>
      </xdr:nvSpPr>
      <xdr:spPr>
        <a:xfrm>
          <a:off x="176748703" y="114300"/>
          <a:ext cx="4279637" cy="78122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bate </a:t>
          </a:r>
          <a:r>
            <a:rPr lang="en-NZ" sz="800" b="0" baseline="0">
              <a:solidFill>
                <a:srgbClr val="FFFFFF"/>
              </a:solidFill>
            </a:rPr>
            <a:t>= </a:t>
          </a:r>
          <a:r>
            <a:rPr lang="en-NZ" sz="800" baseline="0">
              <a:solidFill>
                <a:srgbClr val="FFFFFF"/>
              </a:solidFill>
            </a:rPr>
            <a:t>Adopts lease commencement and expiry dates as default start date and end date, change as required and type in $/month. Designed to handle partial month payments. For varying $/month amounts over-ride values in </a:t>
          </a:r>
          <a:r>
            <a:rPr lang="en-NZ" sz="800" b="1" i="1" baseline="0">
              <a:solidFill>
                <a:srgbClr val="FFFFFF"/>
              </a:solidFill>
            </a:rPr>
            <a:t>Rebates</a:t>
          </a:r>
          <a:r>
            <a:rPr lang="en-NZ" sz="800" baseline="0">
              <a:solidFill>
                <a:srgbClr val="FFFFFF"/>
              </a:solidFill>
            </a:rPr>
            <a:t> sheet</a:t>
          </a:r>
        </a:p>
        <a:p>
          <a:endParaRPr lang="en-NZ" sz="400">
            <a:solidFill>
              <a:srgbClr val="FFFFFF"/>
            </a:solidFill>
          </a:endParaRPr>
        </a:p>
        <a:p>
          <a:r>
            <a:rPr lang="en-NZ" sz="800" b="1">
              <a:solidFill>
                <a:srgbClr val="FFFFFF"/>
              </a:solidFill>
            </a:rPr>
            <a:t>End</a:t>
          </a:r>
          <a:r>
            <a:rPr lang="en-NZ" sz="800" b="1" baseline="0">
              <a:solidFill>
                <a:srgbClr val="FFFFFF"/>
              </a:solidFill>
            </a:rPr>
            <a:t> Date &gt; 14 Years</a:t>
          </a:r>
          <a:r>
            <a:rPr lang="en-NZ" sz="800" baseline="0">
              <a:solidFill>
                <a:srgbClr val="FFFFFF"/>
              </a:solidFill>
            </a:rPr>
            <a:t> (</a:t>
          </a:r>
          <a:r>
            <a:rPr lang="en-NZ" sz="800" b="1" baseline="0">
              <a:solidFill>
                <a:srgbClr val="8BCAD8"/>
              </a:solidFill>
            </a:rPr>
            <a:t>light blue coloured cells</a:t>
          </a:r>
          <a:r>
            <a:rPr lang="en-NZ" sz="800" baseline="0">
              <a:solidFill>
                <a:srgbClr val="FFFFFF"/>
              </a:solidFill>
            </a:rPr>
            <a:t>) Refer columns FT-FV in </a:t>
          </a:r>
          <a:r>
            <a:rPr lang="en-NZ" sz="800" b="1" i="1" baseline="0">
              <a:solidFill>
                <a:srgbClr val="FFFFFF"/>
              </a:solidFill>
            </a:rPr>
            <a:t>Rebates </a:t>
          </a:r>
          <a:r>
            <a:rPr lang="en-NZ" sz="800" baseline="0">
              <a:solidFill>
                <a:srgbClr val="FFFFFF"/>
              </a:solidFill>
            </a:rPr>
            <a:t>sheet for guidance</a:t>
          </a:r>
        </a:p>
        <a:p>
          <a:r>
            <a:rPr lang="en-NZ" sz="800" b="1" baseline="0">
              <a:solidFill>
                <a:srgbClr val="FFFFFF"/>
              </a:solidFill>
            </a:rPr>
            <a:t>End Date &gt; Expiry date of lease (</a:t>
          </a:r>
          <a:r>
            <a:rPr lang="en-NZ" sz="800" b="1" baseline="0">
              <a:solidFill>
                <a:srgbClr val="D74753"/>
              </a:solidFill>
            </a:rPr>
            <a:t>red coloured cells</a:t>
          </a:r>
          <a:r>
            <a:rPr lang="en-NZ" sz="800" b="1" baseline="0">
              <a:solidFill>
                <a:srgbClr val="FFFFFF"/>
              </a:solidFill>
            </a:rPr>
            <a:t>) </a:t>
          </a:r>
          <a:r>
            <a:rPr lang="en-NZ" sz="800" baseline="0">
              <a:solidFill>
                <a:srgbClr val="FFFFFF"/>
              </a:solidFill>
            </a:rPr>
            <a:t>Will default back to lease expiry date</a:t>
          </a:r>
        </a:p>
      </xdr:txBody>
    </xdr:sp>
    <xdr:clientData/>
  </xdr:twoCellAnchor>
  <xdr:twoCellAnchor editAs="oneCell">
    <xdr:from>
      <xdr:col>335</xdr:col>
      <xdr:colOff>285750</xdr:colOff>
      <xdr:row>1</xdr:row>
      <xdr:rowOff>38100</xdr:rowOff>
    </xdr:from>
    <xdr:to>
      <xdr:col>343</xdr:col>
      <xdr:colOff>136215</xdr:colOff>
      <xdr:row>4</xdr:row>
      <xdr:rowOff>178</xdr:rowOff>
    </xdr:to>
    <xdr:sp macro="" textlink="">
      <xdr:nvSpPr>
        <xdr:cNvPr id="9" name="TextBox 8">
          <a:extLst>
            <a:ext uri="{FF2B5EF4-FFF2-40B4-BE49-F238E27FC236}">
              <a16:creationId xmlns:a16="http://schemas.microsoft.com/office/drawing/2014/main" id="{19DE2267-445C-4CB3-8442-B9CA6656EF19}"/>
            </a:ext>
          </a:extLst>
        </xdr:cNvPr>
        <xdr:cNvSpPr txBox="1"/>
      </xdr:nvSpPr>
      <xdr:spPr>
        <a:xfrm>
          <a:off x="181556025" y="104775"/>
          <a:ext cx="4199580" cy="790753"/>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nt Free = </a:t>
          </a:r>
          <a:r>
            <a:rPr lang="en-NZ" sz="800" b="0" baseline="0">
              <a:solidFill>
                <a:srgbClr val="FFFFFF"/>
              </a:solidFill>
            </a:rPr>
            <a:t>Adopts lease commencement and expiry dates as default start and end date, change as required and use Rent Free Basis toggle to varying between Gross &amp; Base Amount. Designed to handle escalating rents (when DCF is active) and partial rent free months.</a:t>
          </a:r>
        </a:p>
        <a:p>
          <a:endParaRPr lang="en-NZ" sz="400">
            <a:solidFill>
              <a:srgbClr val="FFFFFF"/>
            </a:solidFill>
          </a:endParaRPr>
        </a:p>
        <a:p>
          <a:r>
            <a:rPr lang="en-NZ" sz="800" b="1" baseline="0">
              <a:solidFill>
                <a:srgbClr val="FFFFFF"/>
              </a:solidFill>
            </a:rPr>
            <a:t>End Date &gt; Expiry date of lease (red coloured cells). </a:t>
          </a:r>
          <a:r>
            <a:rPr lang="en-NZ" sz="800" b="0" baseline="0">
              <a:solidFill>
                <a:srgbClr val="FFFFFF"/>
              </a:solidFill>
            </a:rPr>
            <a:t>W</a:t>
          </a:r>
          <a:r>
            <a:rPr lang="en-NZ" sz="800" baseline="0">
              <a:solidFill>
                <a:srgbClr val="FFFFFF"/>
              </a:solidFill>
            </a:rPr>
            <a:t>ill default back to lease expiry date</a:t>
          </a:r>
        </a:p>
      </xdr:txBody>
    </xdr:sp>
    <xdr:clientData/>
  </xdr:twoCellAnchor>
  <xdr:twoCellAnchor editAs="oneCell">
    <xdr:from>
      <xdr:col>11</xdr:col>
      <xdr:colOff>4083</xdr:colOff>
      <xdr:row>1</xdr:row>
      <xdr:rowOff>47625</xdr:rowOff>
    </xdr:from>
    <xdr:to>
      <xdr:col>15</xdr:col>
      <xdr:colOff>131269</xdr:colOff>
      <xdr:row>3</xdr:row>
      <xdr:rowOff>118050</xdr:rowOff>
    </xdr:to>
    <xdr:sp macro="" textlink="">
      <xdr:nvSpPr>
        <xdr:cNvPr id="10" name="TextBox 9">
          <a:extLst>
            <a:ext uri="{FF2B5EF4-FFF2-40B4-BE49-F238E27FC236}">
              <a16:creationId xmlns:a16="http://schemas.microsoft.com/office/drawing/2014/main" id="{E7D711BC-E802-4856-9243-6A00A2704A72}"/>
            </a:ext>
          </a:extLst>
        </xdr:cNvPr>
        <xdr:cNvSpPr txBox="1"/>
      </xdr:nvSpPr>
      <xdr:spPr>
        <a:xfrm>
          <a:off x="9129033" y="114300"/>
          <a:ext cx="1350469"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Expired</a:t>
          </a:r>
          <a:r>
            <a:rPr lang="en-NZ" sz="800" b="1" baseline="0">
              <a:solidFill>
                <a:srgbClr val="FFFFFF"/>
              </a:solidFill>
            </a:rPr>
            <a:t> Tenants (</a:t>
          </a:r>
          <a:r>
            <a:rPr lang="en-NZ" sz="800">
              <a:solidFill>
                <a:srgbClr val="D74753"/>
              </a:solidFill>
            </a:rPr>
            <a:t>red</a:t>
          </a:r>
          <a:r>
            <a:rPr lang="en-NZ" sz="800" baseline="0">
              <a:solidFill>
                <a:srgbClr val="D74753"/>
              </a:solidFill>
            </a:rPr>
            <a:t> cells</a:t>
          </a:r>
          <a:r>
            <a:rPr lang="en-NZ" sz="800" baseline="0">
              <a:solidFill>
                <a:srgbClr val="FFFFFF"/>
              </a:solidFill>
            </a:rPr>
            <a:t>)</a:t>
          </a:r>
        </a:p>
        <a:p>
          <a:r>
            <a:rPr lang="en-NZ" sz="800" baseline="0">
              <a:solidFill>
                <a:srgbClr val="FFFFFF"/>
              </a:solidFill>
            </a:rPr>
            <a:t>Update these tenants with details of the new term, update as Vacant or flag "Y" as Holdover</a:t>
          </a:r>
          <a:endParaRPr lang="en-NZ" sz="800">
            <a:solidFill>
              <a:srgbClr val="FFFFFF"/>
            </a:solidFill>
          </a:endParaRPr>
        </a:p>
      </xdr:txBody>
    </xdr:sp>
    <xdr:clientData/>
  </xdr:twoCellAnchor>
  <xdr:twoCellAnchor editAs="oneCell">
    <xdr:from>
      <xdr:col>22</xdr:col>
      <xdr:colOff>25854</xdr:colOff>
      <xdr:row>1</xdr:row>
      <xdr:rowOff>38100</xdr:rowOff>
    </xdr:from>
    <xdr:to>
      <xdr:col>33</xdr:col>
      <xdr:colOff>175085</xdr:colOff>
      <xdr:row>3</xdr:row>
      <xdr:rowOff>118050</xdr:rowOff>
    </xdr:to>
    <xdr:sp macro="" textlink="">
      <xdr:nvSpPr>
        <xdr:cNvPr id="11" name="TextBox 10">
          <a:extLst>
            <a:ext uri="{FF2B5EF4-FFF2-40B4-BE49-F238E27FC236}">
              <a16:creationId xmlns:a16="http://schemas.microsoft.com/office/drawing/2014/main" id="{32CD2358-478C-4145-85AC-A47F03CD6C13}"/>
            </a:ext>
          </a:extLst>
        </xdr:cNvPr>
        <xdr:cNvSpPr txBox="1"/>
      </xdr:nvSpPr>
      <xdr:spPr>
        <a:xfrm>
          <a:off x="16523154" y="104775"/>
          <a:ext cx="1545596" cy="7752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Holdover</a:t>
          </a:r>
        </a:p>
        <a:p>
          <a:r>
            <a:rPr lang="en-NZ" sz="800" baseline="0">
              <a:solidFill>
                <a:srgbClr val="FFFFFF"/>
              </a:solidFill>
            </a:rPr>
            <a:t>Use selectively to ensure adequate treatment of expired tenants. Peach shading shows where this has been applied</a:t>
          </a:r>
          <a:endParaRPr lang="en-NZ" sz="800">
            <a:solidFill>
              <a:srgbClr val="FFFFFF"/>
            </a:solidFill>
          </a:endParaRPr>
        </a:p>
      </xdr:txBody>
    </xdr:sp>
    <xdr:clientData/>
  </xdr:twoCellAnchor>
  <xdr:twoCellAnchor editAs="oneCell">
    <xdr:from>
      <xdr:col>1</xdr:col>
      <xdr:colOff>0</xdr:colOff>
      <xdr:row>1</xdr:row>
      <xdr:rowOff>0</xdr:rowOff>
    </xdr:from>
    <xdr:to>
      <xdr:col>4</xdr:col>
      <xdr:colOff>437637</xdr:colOff>
      <xdr:row>2</xdr:row>
      <xdr:rowOff>54610</xdr:rowOff>
    </xdr:to>
    <xdr:pic>
      <xdr:nvPicPr>
        <xdr:cNvPr id="12" name="Wordmark_Colour_Tenancy_2">
          <a:extLst>
            <a:ext uri="{FF2B5EF4-FFF2-40B4-BE49-F238E27FC236}">
              <a16:creationId xmlns:a16="http://schemas.microsoft.com/office/drawing/2014/main" id="{E8D45858-CC51-42AD-AFDA-D1EA537A3E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oneCell">
    <xdr:from>
      <xdr:col>353</xdr:col>
      <xdr:colOff>19050</xdr:colOff>
      <xdr:row>1</xdr:row>
      <xdr:rowOff>57150</xdr:rowOff>
    </xdr:from>
    <xdr:to>
      <xdr:col>354</xdr:col>
      <xdr:colOff>287655</xdr:colOff>
      <xdr:row>4</xdr:row>
      <xdr:rowOff>1845</xdr:rowOff>
    </xdr:to>
    <xdr:sp macro="" textlink="">
      <xdr:nvSpPr>
        <xdr:cNvPr id="14" name="TextBox 13">
          <a:extLst>
            <a:ext uri="{FF2B5EF4-FFF2-40B4-BE49-F238E27FC236}">
              <a16:creationId xmlns:a16="http://schemas.microsoft.com/office/drawing/2014/main" id="{674C2EF5-F2FF-4EB8-800B-1B29713FD6DE}"/>
            </a:ext>
          </a:extLst>
        </xdr:cNvPr>
        <xdr:cNvSpPr txBox="1"/>
      </xdr:nvSpPr>
      <xdr:spPr>
        <a:xfrm>
          <a:off x="190900050" y="123825"/>
          <a:ext cx="874395" cy="77337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Overide with Original Incentive amount granted if applicable</a:t>
          </a:r>
          <a:endParaRPr lang="en-NZ" sz="800">
            <a:solidFill>
              <a:srgbClr val="FFFFFF"/>
            </a:solidFill>
          </a:endParaRPr>
        </a:p>
      </xdr:txBody>
    </xdr:sp>
    <xdr:clientData/>
  </xdr:twoCellAnchor>
  <xdr:twoCellAnchor editAs="oneCell">
    <xdr:from>
      <xdr:col>484</xdr:col>
      <xdr:colOff>657225</xdr:colOff>
      <xdr:row>1</xdr:row>
      <xdr:rowOff>57149</xdr:rowOff>
    </xdr:from>
    <xdr:to>
      <xdr:col>487</xdr:col>
      <xdr:colOff>96979</xdr:colOff>
      <xdr:row>5</xdr:row>
      <xdr:rowOff>91440</xdr:rowOff>
    </xdr:to>
    <xdr:sp macro="" textlink="">
      <xdr:nvSpPr>
        <xdr:cNvPr id="15" name="TextBox 14">
          <a:extLst>
            <a:ext uri="{FF2B5EF4-FFF2-40B4-BE49-F238E27FC236}">
              <a16:creationId xmlns:a16="http://schemas.microsoft.com/office/drawing/2014/main" id="{997ADD9D-EE24-44C9-8275-7804E0BF2C9D}"/>
            </a:ext>
          </a:extLst>
        </xdr:cNvPr>
        <xdr:cNvSpPr txBox="1"/>
      </xdr:nvSpPr>
      <xdr:spPr>
        <a:xfrm>
          <a:off x="256079625" y="123824"/>
          <a:ext cx="1359994" cy="100012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0">
              <a:solidFill>
                <a:srgbClr val="FFFFFF"/>
              </a:solidFill>
            </a:rPr>
            <a:t>Applied Commencement Rent based on Market Capitalisation Approach General Sheet Setting </a:t>
          </a:r>
          <a:r>
            <a:rPr lang="en-NZ" sz="800" b="1">
              <a:solidFill>
                <a:srgbClr val="FFFFFF"/>
              </a:solidFill>
            </a:rPr>
            <a:t>'Apply Market Growth Rates Applied to Adjustments'</a:t>
          </a:r>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Area_2">
          <a:extLst>
            <a:ext uri="{FF2B5EF4-FFF2-40B4-BE49-F238E27FC236}">
              <a16:creationId xmlns:a16="http://schemas.microsoft.com/office/drawing/2014/main" id="{DDCCBB19-C2D3-413E-8097-477D127A82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210</xdr:col>
      <xdr:colOff>431363</xdr:colOff>
      <xdr:row>1</xdr:row>
      <xdr:rowOff>34925</xdr:rowOff>
    </xdr:from>
    <xdr:to>
      <xdr:col>215</xdr:col>
      <xdr:colOff>555625</xdr:colOff>
      <xdr:row>1</xdr:row>
      <xdr:rowOff>548640</xdr:rowOff>
    </xdr:to>
    <xdr:pic>
      <xdr:nvPicPr>
        <xdr:cNvPr id="2" name="Wordmark_White_RenewalTypeReport_2">
          <a:extLst>
            <a:ext uri="{FF2B5EF4-FFF2-40B4-BE49-F238E27FC236}">
              <a16:creationId xmlns:a16="http://schemas.microsoft.com/office/drawing/2014/main" id="{03DCB813-37DC-4BF5-955D-3B659CCB64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264888" y="101600"/>
          <a:ext cx="2524562" cy="51371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6</xdr:col>
      <xdr:colOff>393263</xdr:colOff>
      <xdr:row>1</xdr:row>
      <xdr:rowOff>34925</xdr:rowOff>
    </xdr:from>
    <xdr:to>
      <xdr:col>80</xdr:col>
      <xdr:colOff>555625</xdr:colOff>
      <xdr:row>1</xdr:row>
      <xdr:rowOff>542925</xdr:rowOff>
    </xdr:to>
    <xdr:pic>
      <xdr:nvPicPr>
        <xdr:cNvPr id="2" name="Wordmark_White_AccomTypeReport_2">
          <a:extLst>
            <a:ext uri="{FF2B5EF4-FFF2-40B4-BE49-F238E27FC236}">
              <a16:creationId xmlns:a16="http://schemas.microsoft.com/office/drawing/2014/main" id="{4B23BDE3-9217-41A8-96B5-8C89D8724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493763" y="101600"/>
          <a:ext cx="2524562" cy="50800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4</xdr:col>
      <xdr:colOff>69413</xdr:colOff>
      <xdr:row>1</xdr:row>
      <xdr:rowOff>34925</xdr:rowOff>
    </xdr:from>
    <xdr:to>
      <xdr:col>17</xdr:col>
      <xdr:colOff>622300</xdr:colOff>
      <xdr:row>1</xdr:row>
      <xdr:rowOff>542925</xdr:rowOff>
    </xdr:to>
    <xdr:pic>
      <xdr:nvPicPr>
        <xdr:cNvPr id="2" name="Wordmark_White_P&amp;L_2">
          <a:extLst>
            <a:ext uri="{FF2B5EF4-FFF2-40B4-BE49-F238E27FC236}">
              <a16:creationId xmlns:a16="http://schemas.microsoft.com/office/drawing/2014/main" id="{08196E31-45A6-4D92-B1AF-3F0634698F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80313" y="101600"/>
          <a:ext cx="2524562" cy="50800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9</xdr:col>
      <xdr:colOff>50364</xdr:colOff>
      <xdr:row>1</xdr:row>
      <xdr:rowOff>34925</xdr:rowOff>
    </xdr:from>
    <xdr:to>
      <xdr:col>171</xdr:col>
      <xdr:colOff>632317</xdr:colOff>
      <xdr:row>1</xdr:row>
      <xdr:rowOff>416525</xdr:rowOff>
    </xdr:to>
    <xdr:pic>
      <xdr:nvPicPr>
        <xdr:cNvPr id="2" name="Wordmark_White_MonthlyP&amp;L_2">
          <a:extLst>
            <a:ext uri="{FF2B5EF4-FFF2-40B4-BE49-F238E27FC236}">
              <a16:creationId xmlns:a16="http://schemas.microsoft.com/office/drawing/2014/main" id="{DC368B23-A3DF-48DF-BFDF-A3B787DEF4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664439" y="101600"/>
          <a:ext cx="1896403" cy="38160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56</xdr:col>
      <xdr:colOff>488513</xdr:colOff>
      <xdr:row>1</xdr:row>
      <xdr:rowOff>34925</xdr:rowOff>
    </xdr:from>
    <xdr:to>
      <xdr:col>560</xdr:col>
      <xdr:colOff>574675</xdr:colOff>
      <xdr:row>1</xdr:row>
      <xdr:rowOff>542925</xdr:rowOff>
    </xdr:to>
    <xdr:pic>
      <xdr:nvPicPr>
        <xdr:cNvPr id="2" name="Wordmark_White_IncentiveAmort_2">
          <a:extLst>
            <a:ext uri="{FF2B5EF4-FFF2-40B4-BE49-F238E27FC236}">
              <a16:creationId xmlns:a16="http://schemas.microsoft.com/office/drawing/2014/main" id="{4C6C56C1-C712-4A9B-8205-888DC23705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577888" y="101600"/>
          <a:ext cx="2524562" cy="5080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1</xdr:row>
      <xdr:rowOff>28575</xdr:rowOff>
    </xdr:from>
    <xdr:to>
      <xdr:col>2</xdr:col>
      <xdr:colOff>57512</xdr:colOff>
      <xdr:row>1</xdr:row>
      <xdr:rowOff>320175</xdr:rowOff>
    </xdr:to>
    <xdr:pic>
      <xdr:nvPicPr>
        <xdr:cNvPr id="2" name="Wordmark_Navy_Comparison_2">
          <a:extLst>
            <a:ext uri="{FF2B5EF4-FFF2-40B4-BE49-F238E27FC236}">
              <a16:creationId xmlns:a16="http://schemas.microsoft.com/office/drawing/2014/main" id="{535A00B1-A452-40AE-920D-CE0DAA92BB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95250"/>
          <a:ext cx="2324462" cy="29160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1</xdr:colOff>
      <xdr:row>1</xdr:row>
      <xdr:rowOff>47625</xdr:rowOff>
    </xdr:from>
    <xdr:to>
      <xdr:col>1</xdr:col>
      <xdr:colOff>2320816</xdr:colOff>
      <xdr:row>1</xdr:row>
      <xdr:rowOff>339725</xdr:rowOff>
    </xdr:to>
    <xdr:pic>
      <xdr:nvPicPr>
        <xdr:cNvPr id="3" name="Wordmark_Navy_SaleAnalysis_2">
          <a:extLst>
            <a:ext uri="{FF2B5EF4-FFF2-40B4-BE49-F238E27FC236}">
              <a16:creationId xmlns:a16="http://schemas.microsoft.com/office/drawing/2014/main" id="{50D66EEE-0C5E-4559-9A76-7322A0D601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1" y="114300"/>
          <a:ext cx="2320815" cy="29210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0</xdr:col>
      <xdr:colOff>183713</xdr:colOff>
      <xdr:row>1</xdr:row>
      <xdr:rowOff>34925</xdr:rowOff>
    </xdr:from>
    <xdr:to>
      <xdr:col>12</xdr:col>
      <xdr:colOff>555625</xdr:colOff>
      <xdr:row>3</xdr:row>
      <xdr:rowOff>0</xdr:rowOff>
    </xdr:to>
    <xdr:pic>
      <xdr:nvPicPr>
        <xdr:cNvPr id="3" name="Wordmark_White_SaleEvidence_21">
          <a:extLst>
            <a:ext uri="{FF2B5EF4-FFF2-40B4-BE49-F238E27FC236}">
              <a16:creationId xmlns:a16="http://schemas.microsoft.com/office/drawing/2014/main" id="{2561E4BA-3B32-4574-A52C-A1FF469670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56413" y="101600"/>
          <a:ext cx="2524562" cy="50800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xdr:from>
      <xdr:col>2</xdr:col>
      <xdr:colOff>745105</xdr:colOff>
      <xdr:row>5</xdr:row>
      <xdr:rowOff>121752</xdr:rowOff>
    </xdr:from>
    <xdr:to>
      <xdr:col>9</xdr:col>
      <xdr:colOff>411646</xdr:colOff>
      <xdr:row>30</xdr:row>
      <xdr:rowOff>144116</xdr:rowOff>
    </xdr:to>
    <xdr:graphicFrame macro="">
      <xdr:nvGraphicFramePr>
        <xdr:cNvPr id="2" name="CHART_SE3">
          <a:extLst>
            <a:ext uri="{FF2B5EF4-FFF2-40B4-BE49-F238E27FC236}">
              <a16:creationId xmlns:a16="http://schemas.microsoft.com/office/drawing/2014/main" id="{5F74D675-68DF-45CB-B68A-4B3D84C765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26613</xdr:colOff>
      <xdr:row>1</xdr:row>
      <xdr:rowOff>34925</xdr:rowOff>
    </xdr:from>
    <xdr:to>
      <xdr:col>11</xdr:col>
      <xdr:colOff>574675</xdr:colOff>
      <xdr:row>3</xdr:row>
      <xdr:rowOff>0</xdr:rowOff>
    </xdr:to>
    <xdr:pic>
      <xdr:nvPicPr>
        <xdr:cNvPr id="4" name="Wordmark_White_SaleEvidenceCharts_6">
          <a:extLst>
            <a:ext uri="{FF2B5EF4-FFF2-40B4-BE49-F238E27FC236}">
              <a16:creationId xmlns:a16="http://schemas.microsoft.com/office/drawing/2014/main" id="{5D162D39-F5DA-497C-B9B9-76A9D4A482C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65313" y="101600"/>
          <a:ext cx="2524562" cy="508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0</xdr:rowOff>
    </xdr:from>
    <xdr:to>
      <xdr:col>13</xdr:col>
      <xdr:colOff>552451</xdr:colOff>
      <xdr:row>1</xdr:row>
      <xdr:rowOff>361950</xdr:rowOff>
    </xdr:to>
    <xdr:sp macro="" textlink="">
      <xdr:nvSpPr>
        <xdr:cNvPr id="2" name="TextBox 1">
          <a:extLst>
            <a:ext uri="{FF2B5EF4-FFF2-40B4-BE49-F238E27FC236}">
              <a16:creationId xmlns:a16="http://schemas.microsoft.com/office/drawing/2014/main" id="{41057CCD-67D7-4468-B769-E0B6D3279878}"/>
            </a:ext>
          </a:extLst>
        </xdr:cNvPr>
        <xdr:cNvSpPr txBox="1"/>
      </xdr:nvSpPr>
      <xdr:spPr>
        <a:xfrm>
          <a:off x="4381500" y="0"/>
          <a:ext cx="5286376" cy="42862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NZ" sz="900" b="0">
              <a:solidFill>
                <a:srgbClr val="FFFFFF"/>
              </a:solidFill>
            </a:rPr>
            <a:t>Use this sheet to interrogate and manipulate monthly outstanding </a:t>
          </a:r>
          <a:r>
            <a:rPr lang="en-NZ" sz="900" b="1" i="1">
              <a:solidFill>
                <a:srgbClr val="FFFFFF"/>
              </a:solidFill>
            </a:rPr>
            <a:t>rebate </a:t>
          </a:r>
          <a:r>
            <a:rPr lang="en-NZ" sz="900" b="0">
              <a:solidFill>
                <a:srgbClr val="FFFFFF"/>
              </a:solidFill>
            </a:rPr>
            <a:t>incentives for existing tenants </a:t>
          </a:r>
          <a:r>
            <a:rPr lang="en-NZ" sz="900" b="1" baseline="0">
              <a:solidFill>
                <a:srgbClr val="FFFFFF"/>
              </a:solidFill>
            </a:rPr>
            <a:t>Changes will be shaded in </a:t>
          </a:r>
          <a:r>
            <a:rPr lang="en-NZ" sz="900" b="1" baseline="0">
              <a:solidFill>
                <a:srgbClr val="8BCAD8"/>
              </a:solidFill>
            </a:rPr>
            <a:t>light blue </a:t>
          </a:r>
          <a:r>
            <a:rPr lang="en-NZ" sz="900" b="1" baseline="0">
              <a:solidFill>
                <a:srgbClr val="FFFFFF"/>
              </a:solidFill>
            </a:rPr>
            <a:t>- AVOID making cells </a:t>
          </a:r>
          <a:r>
            <a:rPr lang="en-NZ" sz="900" b="1" i="1" baseline="0">
              <a:solidFill>
                <a:srgbClr val="FFFFFF"/>
              </a:solidFill>
            </a:rPr>
            <a:t>blank </a:t>
          </a:r>
          <a:r>
            <a:rPr lang="en-NZ" sz="900" b="1" baseline="0">
              <a:solidFill>
                <a:srgbClr val="FFFFFF"/>
              </a:solidFill>
            </a:rPr>
            <a:t>and use '0' entries instead</a:t>
          </a:r>
        </a:p>
      </xdr:txBody>
    </xdr:sp>
    <xdr:clientData/>
  </xdr:twoCellAnchor>
  <xdr:twoCellAnchor editAs="oneCell">
    <xdr:from>
      <xdr:col>1</xdr:col>
      <xdr:colOff>0</xdr:colOff>
      <xdr:row>1</xdr:row>
      <xdr:rowOff>0</xdr:rowOff>
    </xdr:from>
    <xdr:to>
      <xdr:col>3</xdr:col>
      <xdr:colOff>33777</xdr:colOff>
      <xdr:row>2</xdr:row>
      <xdr:rowOff>50800</xdr:rowOff>
    </xdr:to>
    <xdr:pic>
      <xdr:nvPicPr>
        <xdr:cNvPr id="3" name="Wordmark_Colour_Rebates_2">
          <a:extLst>
            <a:ext uri="{FF2B5EF4-FFF2-40B4-BE49-F238E27FC236}">
              <a16:creationId xmlns:a16="http://schemas.microsoft.com/office/drawing/2014/main" id="{19FFB133-676A-447E-9D1D-33F6DC56F3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2</xdr:col>
      <xdr:colOff>40255</xdr:colOff>
      <xdr:row>6</xdr:row>
      <xdr:rowOff>26502</xdr:rowOff>
    </xdr:from>
    <xdr:to>
      <xdr:col>10</xdr:col>
      <xdr:colOff>209550</xdr:colOff>
      <xdr:row>26</xdr:row>
      <xdr:rowOff>171450</xdr:rowOff>
    </xdr:to>
    <xdr:graphicFrame macro="">
      <xdr:nvGraphicFramePr>
        <xdr:cNvPr id="2" name="Chart1">
          <a:extLst>
            <a:ext uri="{FF2B5EF4-FFF2-40B4-BE49-F238E27FC236}">
              <a16:creationId xmlns:a16="http://schemas.microsoft.com/office/drawing/2014/main" id="{353A366F-4860-4D0C-945E-4CA711C17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7746</xdr:colOff>
      <xdr:row>12</xdr:row>
      <xdr:rowOff>153056</xdr:rowOff>
    </xdr:from>
    <xdr:to>
      <xdr:col>17</xdr:col>
      <xdr:colOff>358223</xdr:colOff>
      <xdr:row>13</xdr:row>
      <xdr:rowOff>67087</xdr:rowOff>
    </xdr:to>
    <xdr:sp macro="" textlink="">
      <xdr:nvSpPr>
        <xdr:cNvPr id="3" name="TextBox 2">
          <a:extLst>
            <a:ext uri="{FF2B5EF4-FFF2-40B4-BE49-F238E27FC236}">
              <a16:creationId xmlns:a16="http://schemas.microsoft.com/office/drawing/2014/main" id="{918CFFE7-106D-4D81-B6ED-199001199CB5}"/>
            </a:ext>
          </a:extLst>
        </xdr:cNvPr>
        <xdr:cNvSpPr txBox="1"/>
      </xdr:nvSpPr>
      <xdr:spPr>
        <a:xfrm>
          <a:off x="7885871" y="1962806"/>
          <a:ext cx="3416577" cy="104531"/>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a:solidFill>
                <a:srgbClr val="FFFFFF"/>
              </a:solidFill>
            </a:rPr>
            <a:t>Collapse row 29 to hide '$ Value per</a:t>
          </a:r>
          <a:r>
            <a:rPr lang="en-NZ" sz="800" baseline="0">
              <a:solidFill>
                <a:srgbClr val="FFFFFF"/>
              </a:solidFill>
            </a:rPr>
            <a:t> SQM Site Area from chart</a:t>
          </a:r>
          <a:endParaRPr lang="en-NZ" sz="800">
            <a:solidFill>
              <a:srgbClr val="FFFFFF"/>
            </a:solidFill>
          </a:endParaRPr>
        </a:p>
      </xdr:txBody>
    </xdr:sp>
    <xdr:clientData/>
  </xdr:twoCellAnchor>
  <xdr:twoCellAnchor>
    <xdr:from>
      <xdr:col>12</xdr:col>
      <xdr:colOff>27746</xdr:colOff>
      <xdr:row>9</xdr:row>
      <xdr:rowOff>9525</xdr:rowOff>
    </xdr:from>
    <xdr:to>
      <xdr:col>17</xdr:col>
      <xdr:colOff>358223</xdr:colOff>
      <xdr:row>12</xdr:row>
      <xdr:rowOff>106431</xdr:rowOff>
    </xdr:to>
    <xdr:sp macro="" textlink="">
      <xdr:nvSpPr>
        <xdr:cNvPr id="4" name="TextBox 3">
          <a:extLst>
            <a:ext uri="{FF2B5EF4-FFF2-40B4-BE49-F238E27FC236}">
              <a16:creationId xmlns:a16="http://schemas.microsoft.com/office/drawing/2014/main" id="{EACC231E-C286-4D9C-84A5-2208D1C75055}"/>
            </a:ext>
          </a:extLst>
        </xdr:cNvPr>
        <xdr:cNvSpPr txBox="1"/>
      </xdr:nvSpPr>
      <xdr:spPr>
        <a:xfrm>
          <a:off x="7885871" y="1419225"/>
          <a:ext cx="3416577" cy="49695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baseline="0">
              <a:solidFill>
                <a:srgbClr val="FFFFFF"/>
              </a:solidFill>
            </a:rPr>
            <a:t>When high/low figures interfere with subject property markers, select the offending data high/low data label (two delayed clicks on the number itself) and drag to a more appropriate location</a:t>
          </a:r>
          <a:endParaRPr lang="en-NZ" sz="800">
            <a:solidFill>
              <a:srgbClr val="FFFFFF"/>
            </a:solidFill>
          </a:endParaRPr>
        </a:p>
      </xdr:txBody>
    </xdr:sp>
    <xdr:clientData/>
  </xdr:twoCellAnchor>
  <xdr:twoCellAnchor editAs="oneCell">
    <xdr:from>
      <xdr:col>7</xdr:col>
      <xdr:colOff>174188</xdr:colOff>
      <xdr:row>1</xdr:row>
      <xdr:rowOff>34925</xdr:rowOff>
    </xdr:from>
    <xdr:to>
      <xdr:col>11</xdr:col>
      <xdr:colOff>584200</xdr:colOff>
      <xdr:row>3</xdr:row>
      <xdr:rowOff>0</xdr:rowOff>
    </xdr:to>
    <xdr:pic>
      <xdr:nvPicPr>
        <xdr:cNvPr id="6" name="Wordmark_White_SaleEvidenceChartsM_2">
          <a:extLst>
            <a:ext uri="{FF2B5EF4-FFF2-40B4-BE49-F238E27FC236}">
              <a16:creationId xmlns:a16="http://schemas.microsoft.com/office/drawing/2014/main" id="{297EF704-FA0A-468C-BE66-9734BD9A12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98638" y="101600"/>
          <a:ext cx="2524562" cy="50800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28575</xdr:colOff>
      <xdr:row>0</xdr:row>
      <xdr:rowOff>38100</xdr:rowOff>
    </xdr:from>
    <xdr:to>
      <xdr:col>4</xdr:col>
      <xdr:colOff>474175</xdr:colOff>
      <xdr:row>2</xdr:row>
      <xdr:rowOff>16427</xdr:rowOff>
    </xdr:to>
    <xdr:pic>
      <xdr:nvPicPr>
        <xdr:cNvPr id="2" name="Wordmark_Colour_HistoricalCPI_2">
          <a:extLst>
            <a:ext uri="{FF2B5EF4-FFF2-40B4-BE49-F238E27FC236}">
              <a16:creationId xmlns:a16="http://schemas.microsoft.com/office/drawing/2014/main" id="{D076475D-87E2-4D36-8071-1197B2DF19DD}"/>
            </a:ext>
          </a:extLst>
        </xdr:cNvPr>
        <xdr:cNvPicPr>
          <a:picLocks noChangeAspect="1"/>
        </xdr:cNvPicPr>
      </xdr:nvPicPr>
      <xdr:blipFill>
        <a:blip xmlns:r="http://schemas.openxmlformats.org/officeDocument/2006/relationships" r:embed="rId1"/>
        <a:stretch>
          <a:fillRect/>
        </a:stretch>
      </xdr:blipFill>
      <xdr:spPr>
        <a:xfrm>
          <a:off x="28575" y="38100"/>
          <a:ext cx="2432515" cy="50601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50947</xdr:colOff>
      <xdr:row>2</xdr:row>
      <xdr:rowOff>58420</xdr:rowOff>
    </xdr:to>
    <xdr:pic>
      <xdr:nvPicPr>
        <xdr:cNvPr id="2" name="Wordmark_Colour_Tenancy_2">
          <a:extLst>
            <a:ext uri="{FF2B5EF4-FFF2-40B4-BE49-F238E27FC236}">
              <a16:creationId xmlns:a16="http://schemas.microsoft.com/office/drawing/2014/main" id="{44BE0CF9-4450-4273-AA4E-8635D6942D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absolute">
    <xdr:from>
      <xdr:col>12</xdr:col>
      <xdr:colOff>371475</xdr:colOff>
      <xdr:row>0</xdr:row>
      <xdr:rowOff>38100</xdr:rowOff>
    </xdr:from>
    <xdr:to>
      <xdr:col>25</xdr:col>
      <xdr:colOff>457200</xdr:colOff>
      <xdr:row>5</xdr:row>
      <xdr:rowOff>114300</xdr:rowOff>
    </xdr:to>
    <xdr:sp macro="" textlink="">
      <xdr:nvSpPr>
        <xdr:cNvPr id="3" name="TextBox 2">
          <a:extLst>
            <a:ext uri="{FF2B5EF4-FFF2-40B4-BE49-F238E27FC236}">
              <a16:creationId xmlns:a16="http://schemas.microsoft.com/office/drawing/2014/main" id="{7A7085CA-E353-4DD3-9160-B529680C8524}"/>
            </a:ext>
          </a:extLst>
        </xdr:cNvPr>
        <xdr:cNvSpPr txBox="1"/>
      </xdr:nvSpPr>
      <xdr:spPr>
        <a:xfrm>
          <a:off x="8058150" y="38100"/>
          <a:ext cx="6238875" cy="11049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roun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baseline="0">
              <a:solidFill>
                <a:srgbClr val="FFFFFF"/>
              </a:solidFill>
            </a:rPr>
            <a:t>% Land Value = 5%LV      % Gross Market Income = 5%GMI               % Net Market Income = 5%NMI</a:t>
          </a:r>
        </a:p>
        <a:p>
          <a:r>
            <a:rPr lang="en-NZ" sz="800" b="0" baseline="0">
              <a:solidFill>
                <a:srgbClr val="FFFFFF"/>
              </a:solidFill>
            </a:rPr>
            <a:t>                                            % Gross Passing Income = 5%NPI                % Net Passing Income = 5%NPI </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Future_2">
          <a:extLst>
            <a:ext uri="{FF2B5EF4-FFF2-40B4-BE49-F238E27FC236}">
              <a16:creationId xmlns:a16="http://schemas.microsoft.com/office/drawing/2014/main" id="{9BECBF85-2520-44C2-A20C-0413902D48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8</xdr:col>
      <xdr:colOff>40821</xdr:colOff>
      <xdr:row>0</xdr:row>
      <xdr:rowOff>57090</xdr:rowOff>
    </xdr:from>
    <xdr:to>
      <xdr:col>14</xdr:col>
      <xdr:colOff>104503</xdr:colOff>
      <xdr:row>4</xdr:row>
      <xdr:rowOff>15240</xdr:rowOff>
    </xdr:to>
    <xdr:sp macro="" textlink="">
      <xdr:nvSpPr>
        <xdr:cNvPr id="2" name="TextBox 1">
          <a:extLst>
            <a:ext uri="{FF2B5EF4-FFF2-40B4-BE49-F238E27FC236}">
              <a16:creationId xmlns:a16="http://schemas.microsoft.com/office/drawing/2014/main" id="{65CA6CA5-06E9-485F-BF8D-27D071B68913}"/>
            </a:ext>
          </a:extLst>
        </xdr:cNvPr>
        <xdr:cNvSpPr txBox="1"/>
      </xdr:nvSpPr>
      <xdr:spPr>
        <a:xfrm>
          <a:off x="5127171" y="57090"/>
          <a:ext cx="3210742"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eneral Allowances - </a:t>
          </a:r>
          <a:r>
            <a:rPr lang="en-NZ" sz="800" b="0">
              <a:solidFill>
                <a:srgbClr val="FFFFFF"/>
              </a:solidFill>
            </a:rPr>
            <a:t>Use this section for Sinking Fund Assumptions</a:t>
          </a:r>
        </a:p>
        <a:p>
          <a:endParaRPr lang="en-NZ" sz="300" b="1">
            <a:solidFill>
              <a:srgbClr val="FFFFFF"/>
            </a:solidFill>
          </a:endParaRPr>
        </a:p>
        <a:p>
          <a:r>
            <a:rPr lang="en-NZ" sz="800" b="0" u="sng">
              <a:solidFill>
                <a:srgbClr val="FFFFFF"/>
              </a:solidFill>
            </a:rPr>
            <a:t>Deduct Bdgt</a:t>
          </a:r>
          <a:r>
            <a:rPr lang="en-NZ" sz="800" b="0" u="sng" baseline="0">
              <a:solidFill>
                <a:srgbClr val="FFFFFF"/>
              </a:solidFill>
            </a:rPr>
            <a:t> Capex From Sinking Fund </a:t>
          </a:r>
        </a:p>
        <a:p>
          <a:r>
            <a:rPr lang="en-NZ" sz="800" b="0" baseline="0">
              <a:solidFill>
                <a:srgbClr val="FFFFFF"/>
              </a:solidFill>
            </a:rPr>
            <a:t>Set to Y to reduce the sinking fund amount by budgeted capex amount.</a:t>
          </a:r>
        </a:p>
        <a:p>
          <a:endParaRPr lang="en-NZ" sz="300" b="0">
            <a:solidFill>
              <a:srgbClr val="FFFFFF"/>
            </a:solidFill>
          </a:endParaRPr>
        </a:p>
        <a:p>
          <a:r>
            <a:rPr lang="en-NZ" sz="800" b="0" u="sng">
              <a:solidFill>
                <a:srgbClr val="FFFFFF"/>
              </a:solidFill>
            </a:rPr>
            <a:t>Start Date of Allowance</a:t>
          </a:r>
        </a:p>
        <a:p>
          <a:r>
            <a:rPr lang="en-NZ" sz="800" b="0">
              <a:solidFill>
                <a:srgbClr val="FFFFFF"/>
              </a:solidFill>
            </a:rPr>
            <a:t>Defaults to the valuation date. Extend</a:t>
          </a:r>
          <a:r>
            <a:rPr lang="en-NZ" sz="800" b="0" baseline="0">
              <a:solidFill>
                <a:srgbClr val="FFFFFF"/>
              </a:solidFill>
            </a:rPr>
            <a:t> date to defer the commencement</a:t>
          </a:r>
          <a:endParaRPr lang="en-NZ" sz="800" b="0">
            <a:solidFill>
              <a:srgbClr val="FFFFFF"/>
            </a:solidFill>
          </a:endParaRPr>
        </a:p>
      </xdr:txBody>
    </xdr:sp>
    <xdr:clientData/>
  </xdr:twoCellAnchor>
  <xdr:twoCellAnchor editAs="absolute">
    <xdr:from>
      <xdr:col>4</xdr:col>
      <xdr:colOff>625658</xdr:colOff>
      <xdr:row>0</xdr:row>
      <xdr:rowOff>57090</xdr:rowOff>
    </xdr:from>
    <xdr:to>
      <xdr:col>8</xdr:col>
      <xdr:colOff>2723</xdr:colOff>
      <xdr:row>4</xdr:row>
      <xdr:rowOff>15240</xdr:rowOff>
    </xdr:to>
    <xdr:sp macro="" textlink="">
      <xdr:nvSpPr>
        <xdr:cNvPr id="3" name="TextBox 2">
          <a:extLst>
            <a:ext uri="{FF2B5EF4-FFF2-40B4-BE49-F238E27FC236}">
              <a16:creationId xmlns:a16="http://schemas.microsoft.com/office/drawing/2014/main" id="{66EDBDC3-9270-4293-AB88-DB57A5019A38}"/>
            </a:ext>
          </a:extLst>
        </xdr:cNvPr>
        <xdr:cNvSpPr txBox="1"/>
      </xdr:nvSpPr>
      <xdr:spPr>
        <a:xfrm>
          <a:off x="3321233" y="57090"/>
          <a:ext cx="1767840"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Capital Items</a:t>
          </a:r>
        </a:p>
        <a:p>
          <a:r>
            <a:rPr lang="en-NZ" sz="800" b="0">
              <a:solidFill>
                <a:srgbClr val="FFFFFF"/>
              </a:solidFill>
            </a:rPr>
            <a:t>Increase the number</a:t>
          </a:r>
          <a:r>
            <a:rPr lang="en-NZ" sz="800" b="0" baseline="0">
              <a:solidFill>
                <a:srgbClr val="FFFFFF"/>
              </a:solidFill>
            </a:rPr>
            <a:t> of capital expenditure items via the Forbury ribbon &gt; Budgeted Capex &gt; Insert</a:t>
          </a:r>
        </a:p>
        <a:p>
          <a:endParaRPr lang="en-NZ" sz="300" b="0" baseline="0">
            <a:solidFill>
              <a:srgbClr val="FFFFFF"/>
            </a:solidFill>
          </a:endParaRPr>
        </a:p>
        <a:p>
          <a:r>
            <a:rPr lang="en-NZ" sz="800" b="0" baseline="0">
              <a:solidFill>
                <a:srgbClr val="FFFFFF"/>
              </a:solidFill>
            </a:rPr>
            <a:t>To delete &gt; Budgeted Capex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Capex_2">
          <a:extLst>
            <a:ext uri="{FF2B5EF4-FFF2-40B4-BE49-F238E27FC236}">
              <a16:creationId xmlns:a16="http://schemas.microsoft.com/office/drawing/2014/main" id="{B57115EA-57BF-4D7C-BC29-44BEBED8A4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theme/theme1.xml><?xml version="1.0" encoding="utf-8"?>
<a:theme xmlns:a="http://schemas.openxmlformats.org/drawingml/2006/main" name="Office 2013 - 2022 Theme">
  <a:themeElements>
    <a:clrScheme name="PRP">
      <a:dk1>
        <a:sysClr val="windowText" lastClr="000000"/>
      </a:dk1>
      <a:lt1>
        <a:sysClr val="window" lastClr="FFFFFF"/>
      </a:lt1>
      <a:dk2>
        <a:srgbClr val="44546A"/>
      </a:dk2>
      <a:lt2>
        <a:srgbClr val="E7E6E6"/>
      </a:lt2>
      <a:accent1>
        <a:srgbClr val="D13239"/>
      </a:accent1>
      <a:accent2>
        <a:srgbClr val="898C8D"/>
      </a:accent2>
      <a:accent3>
        <a:srgbClr val="DDB38D"/>
      </a:accent3>
      <a:accent4>
        <a:srgbClr val="024437"/>
      </a:accent4>
      <a:accent5>
        <a:srgbClr val="243746"/>
      </a:accent5>
      <a:accent6>
        <a:srgbClr val="E79599"/>
      </a:accent6>
      <a:hlink>
        <a:srgbClr val="CCCDCE"/>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1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635BF0CD-42CC-4174-B8D2-6D375C9A759E}">
  <we:reference id="wa200002916" version="1.6.9.0" store="en-US" storeType="OMEX"/>
  <we:alternateReferences>
    <we:reference id="5b9d265f-d325-4eb7-a7e0-cf14203566bd" version="1.6.9.0" store="EXCatalog" storeType="EXCatalog"/>
  </we:alternateReferences>
  <we:properties>
    <we:property name="Office.AutoShowTaskpaneWithDocument" value="true"/>
    <we:property name="AddinInstallationMode" value="0"/>
    <we:property name="PreviouslyUsedLogin" value="&quot;email&quot;"/>
    <we:property name="LastAppliedHouseView" value="881"/>
    <we:property name="LastAppliedHouseViewDate" value="&quot;Date(1746129911503)&quot;"/>
    <we:property name="IsWorkbookModified" value="true"/>
    <we:property name="EngineRunned" value="true"/>
  </we:properties>
  <we:bindings>
    <we:binding id="integrity" type="matrix" appref="{8CDE110D-A136-4A44-9EA7-AF0AFEFFE77C}"/>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FORBURY_UDF_PROMPT</we:customFunctionIds>
        <we:customFunctionIds>_xldudf_FORBURY_UDF_CONVERT_CURRENCY_TO_ENGLISH</we:customFunctionIds>
        <we:customFunctionIds>_xldudf_FORBURY_UDF_ISLEAPYEAR</we:customFunctionIds>
        <we:customFunctionIds>_xldudf_FORBURY_UDF_GETADJNETPASSINGINCOME</we:customFunctionIds>
        <we:customFunctionIds>_xldudf_FORBURY_UDF_GETDAYSINMONTH</we:customFunctionIds>
        <we:customFunctionIds>_xldudf_FORBURY_UDF_GETCOMMENCEMENTRENT_MTHLY</we:customFunctionIds>
        <we:customFunctionIds>_xldudf_FORBURY_UDF_GETCOMMENCEMENTRENT</we:customFunctionIds>
        <we:customFunctionIds>_xldudf_FORBURY_UDF_LEAPDAYS</we:customFunctionIds>
        <we:customFunctionIds>_xldudf_FORBURY_UDF_GETNEWSTARTDATE_NEW</we:customFunctionIds>
        <we:customFunctionIds>_xldudf_FORBURY_UDF_GETXIRRARRAYS</we:customFunctionIds>
        <we:customFunctionIds>_xldudf_FORBURY_UDF_GETREVIEWDATE</we:customFunctionIds>
        <we:customFunctionIds>_xldudf_FORBURY_UDF_GETPERCENTDATE</we:customFunctionIds>
        <we:customFunctionIds>_xldudf_FORBURY_UDF_GETFIRSTREVIEWDATE</we:customFunctionIds>
        <we:customFunctionIds>_xldudf_FORBURY_UDF_GETNEXTREVIEWDATE</we:customFunctionIds>
        <we:customFunctionIds>_xldudf_FORBURY_UDF_GETPERCENTRENTPAYMENT</we:customFunctionIds>
        <we:customFunctionIds>_xldudf_FORBURY_UDF_CLOCK</we:customFunctionIds>
      </we:customFunctionIdList>
    </a:ext>
  </we:extLst>
</we:webextension>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3.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57.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58.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59.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0.bin"/></Relationships>
</file>

<file path=xl/worksheets/_rels/sheet77.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hyperlink" Target="https://www.stats.govt.nz/" TargetMode="External"/><Relationship Id="rId1" Type="http://schemas.openxmlformats.org/officeDocument/2006/relationships/hyperlink" Target="https://www.abs.gov.au/AUSSTATS/abs@.nsf/DetailsPage/6401.0March%202020?OpenDocument" TargetMode="External"/><Relationship Id="rId4" Type="http://schemas.openxmlformats.org/officeDocument/2006/relationships/drawing" Target="../drawings/drawing71.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530C4-9C8C-4416-B4B1-E60206E28A00}">
  <sheetPr>
    <tabColor rgb="FF121E39"/>
  </sheetPr>
  <dimension ref="B2:G41"/>
  <sheetViews>
    <sheetView showGridLines="0" workbookViewId="0">
      <selection activeCell="G15" sqref="G15"/>
    </sheetView>
  </sheetViews>
  <sheetFormatPr defaultRowHeight="15"/>
  <cols>
    <col min="2" max="2" width="24.28515625" customWidth="1"/>
    <col min="3" max="3" width="16.140625" customWidth="1"/>
    <col min="4" max="4" width="17.85546875" customWidth="1"/>
    <col min="5" max="5" width="27.85546875" customWidth="1"/>
    <col min="6" max="6" width="42.85546875" customWidth="1"/>
    <col min="7" max="7" width="22.140625" customWidth="1"/>
  </cols>
  <sheetData>
    <row r="2" spans="2:7">
      <c r="B2" s="66" t="s">
        <v>4396</v>
      </c>
      <c r="C2" s="66" t="s">
        <v>5422</v>
      </c>
    </row>
    <row r="3" spans="2:7">
      <c r="B3" s="1993" t="s">
        <v>4225</v>
      </c>
      <c r="C3" s="1993" t="s">
        <v>4226</v>
      </c>
      <c r="D3" s="1993" t="s">
        <v>4227</v>
      </c>
      <c r="E3" s="1993" t="s">
        <v>4228</v>
      </c>
      <c r="F3" s="1993" t="s">
        <v>4229</v>
      </c>
      <c r="G3" s="1993" t="s">
        <v>4230</v>
      </c>
    </row>
    <row r="4" spans="2:7" ht="14.25" customHeight="1">
      <c r="B4" s="3357" t="s">
        <v>5383</v>
      </c>
      <c r="C4" s="3357" t="s">
        <v>4232</v>
      </c>
      <c r="D4" s="3357">
        <v>1</v>
      </c>
      <c r="E4" s="3357" t="s">
        <v>5421</v>
      </c>
      <c r="F4" s="3358" t="s">
        <v>5420</v>
      </c>
      <c r="G4" s="3357">
        <f>FinInputs!D56</f>
        <v>0</v>
      </c>
    </row>
    <row r="5" spans="2:7" ht="14.25" customHeight="1">
      <c r="B5" s="3357" t="s">
        <v>5383</v>
      </c>
      <c r="C5" s="3357" t="s">
        <v>4232</v>
      </c>
      <c r="D5" s="3357">
        <v>2</v>
      </c>
      <c r="E5" s="3357" t="s">
        <v>5419</v>
      </c>
      <c r="F5" s="3358" t="s">
        <v>5418</v>
      </c>
      <c r="G5" s="3357">
        <f>FinInputs!D58</f>
        <v>120</v>
      </c>
    </row>
    <row r="6" spans="2:7">
      <c r="B6" s="3357" t="s">
        <v>5383</v>
      </c>
      <c r="C6" s="3357" t="s">
        <v>4232</v>
      </c>
      <c r="D6" s="3357">
        <v>3</v>
      </c>
      <c r="E6" s="3357" t="s">
        <v>5417</v>
      </c>
      <c r="F6" s="3357" t="s">
        <v>5416</v>
      </c>
      <c r="G6" s="3357">
        <f>FinInputs!D78</f>
        <v>0</v>
      </c>
    </row>
    <row r="7" spans="2:7">
      <c r="B7" s="3357" t="s">
        <v>5383</v>
      </c>
      <c r="C7" s="3357" t="s">
        <v>4232</v>
      </c>
      <c r="D7" s="3357">
        <v>4</v>
      </c>
      <c r="E7" s="3357" t="s">
        <v>5415</v>
      </c>
      <c r="F7" s="3357" t="s">
        <v>5414</v>
      </c>
      <c r="G7" s="3357">
        <f>FinInputs!D92</f>
        <v>0</v>
      </c>
    </row>
    <row r="8" spans="2:7">
      <c r="B8" s="3357" t="s">
        <v>5383</v>
      </c>
      <c r="C8" s="3357" t="s">
        <v>4232</v>
      </c>
      <c r="D8" s="3357">
        <v>5</v>
      </c>
      <c r="E8" s="3357" t="s">
        <v>4570</v>
      </c>
      <c r="F8" s="3357" t="s">
        <v>5413</v>
      </c>
      <c r="G8" s="3357">
        <f>FinInputs!D95</f>
        <v>0</v>
      </c>
    </row>
    <row r="9" spans="2:7">
      <c r="B9" s="3357" t="s">
        <v>5383</v>
      </c>
      <c r="C9" s="3357" t="s">
        <v>4232</v>
      </c>
      <c r="D9" s="3357">
        <v>6</v>
      </c>
      <c r="E9" s="3357" t="s">
        <v>5412</v>
      </c>
      <c r="F9" s="3357" t="s">
        <v>5411</v>
      </c>
      <c r="G9" s="3357">
        <f>FinInputs!C99</f>
        <v>1</v>
      </c>
    </row>
    <row r="10" spans="2:7" ht="14.25" customHeight="1">
      <c r="B10" s="3357" t="s">
        <v>5383</v>
      </c>
      <c r="C10" s="3357" t="s">
        <v>4232</v>
      </c>
      <c r="D10" s="3357">
        <v>7</v>
      </c>
      <c r="E10" s="3357" t="s">
        <v>5249</v>
      </c>
      <c r="F10" s="3358" t="s">
        <v>5410</v>
      </c>
      <c r="G10" s="3357">
        <f>FinInputs!D112</f>
        <v>0</v>
      </c>
    </row>
    <row r="11" spans="2:7" ht="14.25" customHeight="1">
      <c r="B11" s="3357" t="s">
        <v>5383</v>
      </c>
      <c r="C11" s="3357" t="s">
        <v>4232</v>
      </c>
      <c r="D11" s="3357">
        <v>8</v>
      </c>
      <c r="E11" s="3357" t="s">
        <v>5409</v>
      </c>
      <c r="F11" s="3358" t="s">
        <v>5408</v>
      </c>
      <c r="G11" s="3357">
        <f>FinInputs!G112</f>
        <v>0</v>
      </c>
    </row>
    <row r="12" spans="2:7">
      <c r="B12" s="3357" t="s">
        <v>5383</v>
      </c>
      <c r="C12" s="3357" t="s">
        <v>4232</v>
      </c>
      <c r="D12" s="3357">
        <v>9</v>
      </c>
      <c r="E12" s="3357" t="s">
        <v>5407</v>
      </c>
      <c r="F12" s="3357" t="s">
        <v>5406</v>
      </c>
      <c r="G12" s="3357">
        <f>FinInputs!N112</f>
        <v>0</v>
      </c>
    </row>
    <row r="13" spans="2:7" ht="15.6" customHeight="1">
      <c r="B13" s="3357" t="s">
        <v>5383</v>
      </c>
      <c r="C13" s="3357" t="s">
        <v>4232</v>
      </c>
      <c r="D13" s="3357">
        <v>10</v>
      </c>
      <c r="E13" s="3357" t="s">
        <v>5405</v>
      </c>
      <c r="F13" s="3358" t="s">
        <v>5404</v>
      </c>
      <c r="G13" s="3357" t="str">
        <f>FinInputs!Q112</f>
        <v>No</v>
      </c>
    </row>
    <row r="14" spans="2:7" ht="12.75" customHeight="1">
      <c r="B14" s="3357" t="s">
        <v>5383</v>
      </c>
      <c r="C14" s="3357" t="s">
        <v>4232</v>
      </c>
      <c r="D14" s="3357">
        <v>11</v>
      </c>
      <c r="E14" s="3357" t="s">
        <v>4596</v>
      </c>
      <c r="F14" s="3358" t="s">
        <v>5403</v>
      </c>
      <c r="G14" s="3357">
        <f>FinInputs!E120</f>
        <v>0</v>
      </c>
    </row>
    <row r="15" spans="2:7">
      <c r="B15" s="3357" t="s">
        <v>5383</v>
      </c>
      <c r="C15" s="3357" t="s">
        <v>4232</v>
      </c>
      <c r="D15" s="3357">
        <v>12</v>
      </c>
      <c r="E15" s="3357" t="s">
        <v>4595</v>
      </c>
      <c r="F15" s="3357" t="s">
        <v>5402</v>
      </c>
      <c r="G15" s="3357">
        <f>FinInputs!E121</f>
        <v>0</v>
      </c>
    </row>
    <row r="16" spans="2:7">
      <c r="B16" s="3357" t="s">
        <v>5383</v>
      </c>
      <c r="C16" s="3357" t="s">
        <v>4232</v>
      </c>
      <c r="D16" s="3357">
        <v>13</v>
      </c>
      <c r="E16" s="3357" t="s">
        <v>5401</v>
      </c>
      <c r="F16" s="3357" t="s">
        <v>5400</v>
      </c>
      <c r="G16" s="3357">
        <f>FinInputs!D141</f>
        <v>10</v>
      </c>
    </row>
    <row r="17" spans="2:7">
      <c r="B17" s="3357" t="s">
        <v>5383</v>
      </c>
      <c r="C17" s="3357" t="s">
        <v>4232</v>
      </c>
      <c r="D17" s="3357">
        <v>14</v>
      </c>
      <c r="E17" s="3357" t="s">
        <v>5399</v>
      </c>
      <c r="F17" s="3357" t="s">
        <v>5398</v>
      </c>
      <c r="G17" s="3357">
        <f>FinInputs!F147</f>
        <v>0</v>
      </c>
    </row>
    <row r="18" spans="2:7">
      <c r="B18" s="3357" t="s">
        <v>5383</v>
      </c>
      <c r="C18" s="3357" t="s">
        <v>4232</v>
      </c>
      <c r="D18" s="3357">
        <v>15</v>
      </c>
      <c r="E18" s="3357" t="s">
        <v>5397</v>
      </c>
      <c r="F18" s="3357" t="s">
        <v>5396</v>
      </c>
      <c r="G18" s="3357" t="str">
        <f>FinInputs!B151</f>
        <v>Refinanced Facility Size</v>
      </c>
    </row>
    <row r="19" spans="2:7" ht="16.899999999999999" customHeight="1">
      <c r="B19" s="3357" t="s">
        <v>5383</v>
      </c>
      <c r="C19" s="3357" t="s">
        <v>4232</v>
      </c>
      <c r="D19" s="3357">
        <v>16</v>
      </c>
      <c r="E19" s="3357" t="s">
        <v>5395</v>
      </c>
      <c r="F19" s="3358" t="s">
        <v>5394</v>
      </c>
      <c r="G19" s="3357" t="str">
        <f>FinInputs!B158</f>
        <v>Senior Debt Facility A</v>
      </c>
    </row>
    <row r="20" spans="2:7">
      <c r="B20" s="3357" t="s">
        <v>5383</v>
      </c>
      <c r="C20" s="3357" t="s">
        <v>4232</v>
      </c>
      <c r="D20" s="3357">
        <v>17</v>
      </c>
      <c r="E20" s="3357" t="s">
        <v>4570</v>
      </c>
      <c r="F20" s="3357" t="s">
        <v>5393</v>
      </c>
      <c r="G20" s="3357">
        <f>FinInputs!D169</f>
        <v>0</v>
      </c>
    </row>
    <row r="21" spans="2:7">
      <c r="B21" s="3357" t="s">
        <v>5383</v>
      </c>
      <c r="C21" s="3357" t="s">
        <v>4232</v>
      </c>
      <c r="D21" s="3357">
        <v>18</v>
      </c>
      <c r="E21" s="3357" t="s">
        <v>4559</v>
      </c>
      <c r="F21" s="3357" t="s">
        <v>5392</v>
      </c>
      <c r="G21" s="3357">
        <f>FinInputs!D184</f>
        <v>0</v>
      </c>
    </row>
    <row r="22" spans="2:7">
      <c r="B22" s="3357" t="s">
        <v>5383</v>
      </c>
      <c r="C22" s="3357" t="s">
        <v>4232</v>
      </c>
      <c r="D22" s="3357">
        <v>19</v>
      </c>
      <c r="E22" s="3357" t="s">
        <v>4849</v>
      </c>
      <c r="F22" s="3357" t="s">
        <v>5391</v>
      </c>
      <c r="G22" s="3357" t="str">
        <f>FinInputs!H211</f>
        <v>Net Cash</v>
      </c>
    </row>
    <row r="23" spans="2:7">
      <c r="B23" s="3357" t="s">
        <v>5383</v>
      </c>
      <c r="C23" s="3357" t="s">
        <v>4232</v>
      </c>
      <c r="D23" s="3357">
        <v>20</v>
      </c>
      <c r="E23" s="3357" t="s">
        <v>5390</v>
      </c>
      <c r="F23" s="3357" t="s">
        <v>5389</v>
      </c>
      <c r="G23" s="3357" t="str">
        <f>FinInputs!G211</f>
        <v>Monthly</v>
      </c>
    </row>
    <row r="24" spans="2:7">
      <c r="B24" s="3357" t="s">
        <v>5383</v>
      </c>
      <c r="C24" s="3357" t="s">
        <v>4232</v>
      </c>
      <c r="D24" s="3357">
        <v>21</v>
      </c>
      <c r="E24" s="3357" t="s">
        <v>5388</v>
      </c>
      <c r="F24" s="3357" t="s">
        <v>5387</v>
      </c>
      <c r="G24" s="3357">
        <f>FinInputs!J211</f>
        <v>0</v>
      </c>
    </row>
    <row r="25" spans="2:7">
      <c r="B25" s="3357" t="s">
        <v>5383</v>
      </c>
      <c r="C25" s="3357" t="s">
        <v>4232</v>
      </c>
      <c r="D25" s="3357">
        <v>22</v>
      </c>
      <c r="E25" s="3357" t="s">
        <v>4478</v>
      </c>
      <c r="F25" s="3357" t="s">
        <v>5386</v>
      </c>
      <c r="G25" s="3357" t="str">
        <f>FinInputs!D288</f>
        <v>% NOI</v>
      </c>
    </row>
    <row r="26" spans="2:7">
      <c r="B26" s="3357" t="s">
        <v>5383</v>
      </c>
      <c r="C26" s="3357" t="s">
        <v>4232</v>
      </c>
      <c r="D26" s="3357">
        <v>23</v>
      </c>
      <c r="E26" s="3357" t="s">
        <v>5385</v>
      </c>
      <c r="F26" s="3357" t="s">
        <v>5384</v>
      </c>
      <c r="G26" s="3357">
        <f>FinInputs!O289</f>
        <v>0</v>
      </c>
    </row>
    <row r="27" spans="2:7" ht="17.45" customHeight="1">
      <c r="B27" s="3357" t="s">
        <v>5383</v>
      </c>
      <c r="C27" s="3357" t="s">
        <v>4232</v>
      </c>
      <c r="D27" s="3357">
        <v>24</v>
      </c>
      <c r="E27" s="3357" t="s">
        <v>4460</v>
      </c>
      <c r="F27" s="3358" t="s">
        <v>5382</v>
      </c>
      <c r="G27" s="3357" t="str">
        <f>FinInputs!Q295</f>
        <v>Y</v>
      </c>
    </row>
    <row r="31" spans="2:7">
      <c r="B31" s="66" t="s">
        <v>4396</v>
      </c>
      <c r="C31" s="66" t="s">
        <v>5381</v>
      </c>
    </row>
    <row r="32" spans="2:7">
      <c r="B32" s="1993" t="s">
        <v>4225</v>
      </c>
      <c r="C32" s="1993" t="s">
        <v>4226</v>
      </c>
      <c r="D32" s="1993" t="s">
        <v>4227</v>
      </c>
      <c r="E32" s="1993" t="s">
        <v>4228</v>
      </c>
      <c r="F32" s="1993" t="s">
        <v>4229</v>
      </c>
      <c r="G32" s="1993" t="s">
        <v>4230</v>
      </c>
    </row>
    <row r="33" spans="2:7">
      <c r="B33" s="3357" t="s">
        <v>5377</v>
      </c>
      <c r="C33" s="3357" t="s">
        <v>4232</v>
      </c>
      <c r="D33" s="3357">
        <v>1</v>
      </c>
      <c r="E33" s="3357" t="s">
        <v>5071</v>
      </c>
      <c r="F33" s="3357" t="s">
        <v>5071</v>
      </c>
      <c r="G33" s="3357" t="str">
        <f>FinStatements!B7</f>
        <v>Income Statement</v>
      </c>
    </row>
    <row r="34" spans="2:7">
      <c r="B34" s="3357" t="s">
        <v>5377</v>
      </c>
      <c r="C34" s="3357" t="s">
        <v>4232</v>
      </c>
      <c r="D34" s="3357">
        <v>2</v>
      </c>
      <c r="E34" s="3357" t="s">
        <v>5054</v>
      </c>
      <c r="F34" s="3357" t="s">
        <v>5054</v>
      </c>
      <c r="G34" s="3357" t="str">
        <f>FinStatements!B55</f>
        <v>Balance Sheet</v>
      </c>
    </row>
    <row r="35" spans="2:7">
      <c r="B35" s="3357" t="s">
        <v>5377</v>
      </c>
      <c r="C35" s="3357" t="s">
        <v>4232</v>
      </c>
      <c r="D35" s="3357">
        <v>3</v>
      </c>
      <c r="E35" s="3357" t="s">
        <v>5380</v>
      </c>
      <c r="F35" s="3357" t="s">
        <v>5380</v>
      </c>
      <c r="G35" s="3357" t="str">
        <f>FinStatements!B119</f>
        <v>Cash Flow Statement</v>
      </c>
    </row>
    <row r="36" spans="2:7">
      <c r="B36" s="3357" t="s">
        <v>5377</v>
      </c>
      <c r="C36" s="3357" t="s">
        <v>4232</v>
      </c>
      <c r="D36" s="3357">
        <v>4</v>
      </c>
      <c r="E36" s="3357" t="s">
        <v>4994</v>
      </c>
      <c r="F36" s="3357" t="s">
        <v>4994</v>
      </c>
      <c r="G36" s="4001">
        <f ca="1">FinStatements!D262</f>
        <v>6.750776469707491E-2</v>
      </c>
    </row>
    <row r="37" spans="2:7">
      <c r="B37" s="3357" t="s">
        <v>5377</v>
      </c>
      <c r="C37" s="3357" t="s">
        <v>4232</v>
      </c>
      <c r="D37" s="3357">
        <v>5</v>
      </c>
      <c r="E37" s="3357" t="s">
        <v>4991</v>
      </c>
      <c r="F37" s="3357" t="s">
        <v>4991</v>
      </c>
      <c r="G37" s="4001">
        <f ca="1">FinStatements!D279</f>
        <v>6.750776469707491E-2</v>
      </c>
    </row>
    <row r="38" spans="2:7">
      <c r="B38" s="3357" t="s">
        <v>5377</v>
      </c>
      <c r="C38" s="3357" t="s">
        <v>4232</v>
      </c>
      <c r="D38" s="3357">
        <v>6</v>
      </c>
      <c r="E38" s="3357" t="s">
        <v>4988</v>
      </c>
      <c r="F38" s="3357" t="s">
        <v>4988</v>
      </c>
      <c r="G38" s="4001">
        <f ca="1">FinStatements!D297</f>
        <v>6.750776469707491E-2</v>
      </c>
    </row>
    <row r="39" spans="2:7">
      <c r="B39" s="3357" t="s">
        <v>5377</v>
      </c>
      <c r="C39" s="3357" t="s">
        <v>4232</v>
      </c>
      <c r="D39" s="3357">
        <v>7</v>
      </c>
      <c r="E39" s="3357" t="s">
        <v>4719</v>
      </c>
      <c r="F39" s="3357" t="s">
        <v>5379</v>
      </c>
      <c r="G39" s="4001">
        <f ca="1">FinStatements!D309</f>
        <v>6.7495116591453561E-2</v>
      </c>
    </row>
    <row r="40" spans="2:7">
      <c r="B40" s="3357" t="s">
        <v>5377</v>
      </c>
      <c r="C40" s="3357" t="s">
        <v>4232</v>
      </c>
      <c r="D40" s="3357">
        <v>8</v>
      </c>
      <c r="E40" s="3357" t="s">
        <v>5092</v>
      </c>
      <c r="F40" s="3357" t="s">
        <v>5378</v>
      </c>
      <c r="G40" s="3357" t="str">
        <f>EquityRtns!B38</f>
        <v>Key Investment Indicators</v>
      </c>
    </row>
    <row r="41" spans="2:7">
      <c r="B41" s="3357" t="s">
        <v>5377</v>
      </c>
      <c r="C41" s="3357" t="s">
        <v>4232</v>
      </c>
      <c r="D41" s="3357">
        <v>9</v>
      </c>
      <c r="E41" s="3357" t="s">
        <v>5376</v>
      </c>
      <c r="F41" s="3357" t="s">
        <v>5375</v>
      </c>
      <c r="G41" s="3357" t="str">
        <f>FinSummary!B7</f>
        <v>Purchase Assumptions</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CC586-6899-4938-AEBE-D13C847F8D49}">
  <sheetPr codeName="A03">
    <tabColor rgb="FFE0E4E7"/>
    <outlinePr summaryBelow="0"/>
    <pageSetUpPr fitToPage="1"/>
  </sheetPr>
  <dimension ref="A1:MG502"/>
  <sheetViews>
    <sheetView showGridLines="0" zoomScaleNormal="100" workbookViewId="0">
      <pane xSplit="3" ySplit="9" topLeftCell="D10" activePane="bottomRight" state="frozen"/>
      <selection activeCell="V14" sqref="V14"/>
      <selection pane="topRight" activeCell="V14" sqref="V14"/>
      <selection pane="bottomLeft" activeCell="V14" sqref="V14"/>
      <selection pane="bottomRight" activeCell="E32" sqref="E32"/>
    </sheetView>
  </sheetViews>
  <sheetFormatPr defaultColWidth="0" defaultRowHeight="15" customHeight="1" outlineLevelRow="2" outlineLevelCol="1"/>
  <cols>
    <col min="1" max="1" width="1.140625" customWidth="1"/>
    <col min="2" max="2" width="41.28515625" customWidth="1"/>
    <col min="3" max="3" width="10.7109375" customWidth="1"/>
    <col min="4" max="4" width="9" customWidth="1"/>
    <col min="5" max="15" width="9.28515625" customWidth="1"/>
    <col min="16" max="25" width="9.28515625" customWidth="1" outlineLevel="1"/>
    <col min="26" max="26" width="2.7109375" customWidth="1"/>
    <col min="27" max="27" width="9.7109375" customWidth="1"/>
    <col min="28" max="28" width="9.7109375" customWidth="1" outlineLevel="1"/>
    <col min="29" max="29" width="9.7109375" customWidth="1"/>
    <col min="30" max="30" width="9.7109375" hidden="1" customWidth="1" outlineLevel="1"/>
    <col min="31" max="31" width="3.140625" style="589" customWidth="1" collapsed="1"/>
    <col min="32" max="32" width="25.85546875" customWidth="1"/>
    <col min="33" max="51" width="9.7109375" customWidth="1" outlineLevel="1"/>
    <col min="52" max="56" width="9.140625" customWidth="1" outlineLevel="1"/>
    <col min="57" max="57" width="9.85546875" customWidth="1" outlineLevel="1"/>
    <col min="58" max="297" width="9.140625" customWidth="1" outlineLevel="1"/>
    <col min="298" max="298" width="4" customWidth="1"/>
    <col min="299" max="299" width="25.85546875" customWidth="1"/>
    <col min="300" max="321" width="9.28515625" hidden="1" customWidth="1" outlineLevel="1"/>
    <col min="322" max="322" width="3.28515625" customWidth="1" collapsed="1"/>
    <col min="323" max="323" width="25.85546875" customWidth="1"/>
    <col min="324" max="344" width="9.28515625" hidden="1" customWidth="1" outlineLevel="1"/>
    <col min="345" max="345" width="2.7109375" customWidth="1" collapsed="1"/>
    <col min="346" max="16384" width="9.140625" hidden="1"/>
  </cols>
  <sheetData>
    <row r="1" spans="1:344" s="4" customFormat="1" ht="5.45" customHeight="1">
      <c r="B1" s="2"/>
      <c r="C1" s="3"/>
      <c r="D1" s="3"/>
      <c r="E1" s="3"/>
      <c r="F1" s="3"/>
      <c r="G1" s="3"/>
      <c r="H1" s="3"/>
      <c r="I1" s="3"/>
      <c r="J1" s="3"/>
      <c r="K1" s="3"/>
      <c r="L1" s="3"/>
      <c r="M1" s="3"/>
      <c r="N1" s="3"/>
      <c r="O1" s="3"/>
      <c r="P1" s="3"/>
      <c r="Q1" s="3"/>
      <c r="R1" s="3"/>
      <c r="S1" s="3"/>
      <c r="T1" s="3"/>
      <c r="U1" s="3"/>
      <c r="V1" s="3"/>
      <c r="W1" s="3"/>
      <c r="X1" s="3"/>
      <c r="Y1" s="3"/>
      <c r="Z1" s="3"/>
      <c r="AA1" s="3"/>
      <c r="AB1" s="440"/>
      <c r="AC1" s="3"/>
      <c r="AD1" s="3"/>
      <c r="AE1" s="441"/>
      <c r="AF1" s="3"/>
      <c r="KM1" s="3"/>
      <c r="KN1" s="3"/>
      <c r="KO1" s="3"/>
      <c r="LK1" s="3"/>
      <c r="LL1" s="3"/>
      <c r="LM1" s="3"/>
    </row>
    <row r="2" spans="1:344" s="8" customFormat="1" ht="36" customHeight="1">
      <c r="A2" s="7"/>
      <c r="B2" s="6"/>
      <c r="C2" s="7"/>
      <c r="D2" s="7"/>
      <c r="E2" s="442"/>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row>
    <row r="3" spans="1:344" s="3139" customFormat="1" ht="18.95" customHeight="1">
      <c r="A3" s="3138"/>
      <c r="B3" s="4271" t="str" cm="1">
        <f t="array" aca="1" ref="B3" ca="1">IF(FH_Integrity_Text="Integrity",INDEX(FH_Integrity_List_WSheetLabels,MATCH(MID(CELL("filename",A1),FIND("]",CELL("filename",A1))+1,255),FH_Integrity_List_WSheets,0),0),FH_Integrity_Text)</f>
        <v>INPUT ERROR</v>
      </c>
      <c r="C3" s="4271"/>
      <c r="D3" s="3155"/>
      <c r="E3" s="3156"/>
      <c r="F3" s="3156"/>
      <c r="G3" s="3156"/>
      <c r="H3" s="3156"/>
      <c r="I3" s="3156"/>
      <c r="J3" s="3156"/>
      <c r="K3" s="3156"/>
      <c r="L3" s="3156"/>
      <c r="M3" s="3157"/>
      <c r="N3" s="3156"/>
      <c r="O3" s="3156"/>
      <c r="P3" s="3156"/>
      <c r="Q3" s="3156"/>
      <c r="R3" s="3156"/>
      <c r="S3" s="3156"/>
      <c r="T3" s="3156"/>
      <c r="U3" s="3156"/>
      <c r="V3" s="3156"/>
      <c r="W3" s="3156"/>
      <c r="X3" s="3156"/>
      <c r="Y3" s="3156"/>
      <c r="Z3" s="3138"/>
      <c r="AA3" s="3138"/>
      <c r="AB3" s="3138"/>
      <c r="AC3" s="3138"/>
      <c r="AD3" s="3138"/>
      <c r="AE3" s="3138"/>
      <c r="AF3" s="3138"/>
      <c r="AG3" s="3138"/>
      <c r="AH3" s="3138"/>
      <c r="AI3" s="3138"/>
      <c r="AJ3" s="3138"/>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18" t="s">
        <v>0</v>
      </c>
      <c r="ME3" s="3119" t="s">
        <v>1</v>
      </c>
      <c r="MF3" s="3120" t="s">
        <v>2</v>
      </c>
    </row>
    <row r="4" spans="1:344" s="8" customFormat="1" ht="10.5" customHeight="1">
      <c r="A4" s="7"/>
      <c r="B4" s="9" t="str">
        <f>Property_Display_Text</f>
        <v/>
      </c>
      <c r="C4" s="7"/>
      <c r="D4" s="443"/>
      <c r="E4" s="6"/>
      <c r="F4" s="6"/>
      <c r="G4" s="443"/>
      <c r="H4" s="443"/>
      <c r="I4" s="443"/>
      <c r="J4" s="443"/>
      <c r="K4" s="6"/>
      <c r="L4" s="6"/>
      <c r="M4" s="445"/>
      <c r="N4" s="444"/>
      <c r="O4" s="444"/>
      <c r="P4" s="7"/>
      <c r="Q4" s="7"/>
      <c r="R4" s="7"/>
      <c r="S4" s="7"/>
      <c r="T4" s="7"/>
      <c r="U4" s="7"/>
      <c r="V4" s="7"/>
      <c r="W4" s="7"/>
      <c r="X4" s="7"/>
      <c r="Y4" s="7"/>
      <c r="Z4" s="7"/>
      <c r="AA4" s="7"/>
      <c r="AB4" s="7"/>
      <c r="AC4" s="7"/>
      <c r="AD4" s="7"/>
      <c r="AE4" s="7"/>
      <c r="AF4" s="7"/>
      <c r="AG4" s="446"/>
      <c r="AH4" s="446"/>
      <c r="AI4" s="446"/>
      <c r="AJ4" s="446"/>
      <c r="AK4" s="446"/>
      <c r="AL4" s="446"/>
      <c r="AM4" s="446"/>
      <c r="AN4" s="446"/>
      <c r="AO4" s="446"/>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c r="BT4" s="446"/>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11" t="str">
        <f>_xlfn.TEXTJOIN(",",FALSE,LI19:LI25,LI32:LI42,D60:Y61,D67:Y68,E71:Y71,F85:L85,D105:Y106,D112:Y113,E116:Y116,F130:I130,D150:Y151,D157:Y158,E161:Y161,F175:N175,D195:Y196,D202:Y203,E206:Y206,F220:N220,D240:Y241,D247:Y248,E251:Y251,F265:M265,D285:Y286,D292:Y293,E296:Y296,F310:N310,D330:Y331,D337:Y338,E341:Y341,F355:N355,D375:Y376,D382:Y383,E386:Y386,D420:Y421,D427:Y428,E431:Y431,F445:N445,D465:Y466,D472:Y473,E476:Y476,F490:N490)</f>
        <v>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v>
      </c>
      <c r="ME4" s="11" t="s">
        <v>5505</v>
      </c>
      <c r="MF4" s="12" t="str">
        <f>IF(MD4=ME4,"Ok","Update")</f>
        <v>Ok</v>
      </c>
    </row>
    <row r="5" spans="1:344" s="8" customFormat="1" ht="10.5" customHeight="1">
      <c r="A5" s="7"/>
      <c r="B5" s="7"/>
      <c r="C5" s="7"/>
      <c r="D5" s="443"/>
      <c r="E5" s="443"/>
      <c r="F5" s="443"/>
      <c r="G5" s="443"/>
      <c r="H5" s="443"/>
      <c r="I5" s="443"/>
      <c r="J5" s="443"/>
      <c r="K5" s="443"/>
      <c r="L5" s="443"/>
      <c r="M5" s="447"/>
      <c r="N5" s="447"/>
      <c r="O5" s="447"/>
      <c r="P5" s="447"/>
      <c r="Q5" s="447"/>
      <c r="R5" s="447"/>
      <c r="S5" s="447"/>
      <c r="T5" s="447"/>
      <c r="U5" s="447"/>
      <c r="V5" s="447"/>
      <c r="W5" s="447"/>
      <c r="X5" s="447"/>
      <c r="Y5" s="447"/>
      <c r="Z5" s="7"/>
      <c r="AA5" s="7"/>
      <c r="AB5" s="7"/>
      <c r="AC5" s="7"/>
      <c r="AD5" s="7"/>
      <c r="AE5" s="7"/>
      <c r="AF5" s="7"/>
      <c r="AG5" s="7"/>
      <c r="AH5" s="7"/>
      <c r="AI5" s="7"/>
      <c r="AJ5" s="7"/>
      <c r="AK5" s="7"/>
      <c r="AL5" s="7"/>
      <c r="AM5" s="7"/>
      <c r="AN5" s="7"/>
      <c r="AO5" s="7"/>
      <c r="AP5" s="7"/>
      <c r="AQ5" s="7"/>
      <c r="AR5" s="7"/>
      <c r="AS5" s="448"/>
      <c r="AT5" s="448"/>
      <c r="AU5" s="448"/>
      <c r="AV5" s="448"/>
      <c r="AW5" s="448"/>
      <c r="AX5" s="448"/>
      <c r="AY5" s="446"/>
      <c r="AZ5" s="446"/>
      <c r="BA5" s="446"/>
      <c r="BB5" s="446"/>
      <c r="BC5" s="446"/>
      <c r="BD5" s="446"/>
      <c r="BE5" s="446"/>
      <c r="BF5" s="446"/>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row>
    <row r="6" spans="1:344" s="18" customFormat="1" ht="10.5" customHeight="1">
      <c r="B6" s="449"/>
      <c r="C6" s="342"/>
      <c r="D6" s="14"/>
      <c r="Z6" s="14"/>
      <c r="AA6" s="14"/>
      <c r="AB6" s="14"/>
      <c r="AC6" s="14"/>
      <c r="AD6" s="14"/>
      <c r="AE6" s="450"/>
      <c r="AF6" s="14"/>
      <c r="AS6" s="451"/>
      <c r="KL6" s="452"/>
      <c r="KM6" s="14"/>
      <c r="KN6" s="14"/>
      <c r="KO6" s="14"/>
      <c r="KP6" s="14"/>
      <c r="KQ6" s="14"/>
      <c r="KR6" s="14"/>
      <c r="KS6" s="14"/>
      <c r="KT6" s="14"/>
      <c r="KU6" s="14"/>
      <c r="KV6" s="14"/>
      <c r="KW6" s="14"/>
      <c r="KX6" s="14"/>
      <c r="KY6" s="14"/>
      <c r="KZ6" s="14"/>
      <c r="LA6" s="14"/>
      <c r="LB6" s="14"/>
      <c r="LC6" s="14"/>
      <c r="LD6" s="14"/>
      <c r="LE6" s="14"/>
      <c r="LF6" s="14"/>
      <c r="LG6" s="14"/>
      <c r="LH6" s="14"/>
      <c r="LI6" s="14"/>
      <c r="LK6" s="14"/>
      <c r="LL6" s="14"/>
      <c r="LM6" s="14"/>
      <c r="LN6" s="14"/>
      <c r="LO6" s="14"/>
      <c r="LP6" s="14"/>
      <c r="LQ6" s="14"/>
      <c r="LR6" s="14"/>
      <c r="LS6" s="14"/>
      <c r="LT6" s="14"/>
      <c r="LU6" s="14"/>
      <c r="LV6" s="14"/>
      <c r="LW6" s="14"/>
      <c r="LX6" s="14"/>
      <c r="LY6" s="14"/>
      <c r="LZ6" s="14"/>
      <c r="MA6" s="14"/>
      <c r="MB6" s="14"/>
      <c r="MC6" s="14"/>
      <c r="MD6" s="14"/>
      <c r="ME6" s="14"/>
      <c r="MF6" s="14"/>
    </row>
    <row r="7" spans="1:344" s="18" customFormat="1" ht="10.5" customHeight="1">
      <c r="B7" s="154" t="s">
        <v>984</v>
      </c>
      <c r="C7" s="453" t="s">
        <v>994</v>
      </c>
      <c r="D7" s="454" t="s">
        <v>986</v>
      </c>
      <c r="E7" s="20">
        <f>IF($C$7="Calendar Year",YEAR(E8),IF($C$7="Financial Year",YEAR(E8)+1,IF($C$7="Model Year",1,"")))</f>
        <v>1</v>
      </c>
      <c r="F7" s="20">
        <f>IF(E7="","",E7+1)</f>
        <v>2</v>
      </c>
      <c r="G7" s="20">
        <f t="shared" ref="G7:X7" si="0">IF(F7="","",F7+1)</f>
        <v>3</v>
      </c>
      <c r="H7" s="20">
        <f t="shared" si="0"/>
        <v>4</v>
      </c>
      <c r="I7" s="20">
        <f t="shared" si="0"/>
        <v>5</v>
      </c>
      <c r="J7" s="20">
        <f t="shared" si="0"/>
        <v>6</v>
      </c>
      <c r="K7" s="20">
        <f t="shared" si="0"/>
        <v>7</v>
      </c>
      <c r="L7" s="20">
        <f t="shared" si="0"/>
        <v>8</v>
      </c>
      <c r="M7" s="20">
        <f t="shared" si="0"/>
        <v>9</v>
      </c>
      <c r="N7" s="20">
        <f t="shared" si="0"/>
        <v>10</v>
      </c>
      <c r="O7" s="20">
        <f t="shared" si="0"/>
        <v>11</v>
      </c>
      <c r="P7" s="20">
        <f t="shared" si="0"/>
        <v>12</v>
      </c>
      <c r="Q7" s="20">
        <f t="shared" si="0"/>
        <v>13</v>
      </c>
      <c r="R7" s="20">
        <f t="shared" si="0"/>
        <v>14</v>
      </c>
      <c r="S7" s="20">
        <f t="shared" si="0"/>
        <v>15</v>
      </c>
      <c r="T7" s="20">
        <f t="shared" si="0"/>
        <v>16</v>
      </c>
      <c r="U7" s="20">
        <f t="shared" si="0"/>
        <v>17</v>
      </c>
      <c r="V7" s="20">
        <f t="shared" si="0"/>
        <v>18</v>
      </c>
      <c r="W7" s="20">
        <f t="shared" si="0"/>
        <v>19</v>
      </c>
      <c r="X7" s="20">
        <f t="shared" si="0"/>
        <v>20</v>
      </c>
      <c r="Y7" s="455" t="str">
        <f>IF(X7="","",X7+1&amp;"+")</f>
        <v>21+</v>
      </c>
      <c r="Z7" s="456"/>
      <c r="AA7" s="217"/>
      <c r="AB7" s="217"/>
      <c r="AC7" s="217"/>
      <c r="AD7" s="217"/>
      <c r="AE7" s="23"/>
      <c r="AF7" s="457" t="s">
        <v>987</v>
      </c>
      <c r="AG7" s="458"/>
      <c r="AH7" s="459"/>
      <c r="AI7" s="459"/>
      <c r="AJ7" s="459"/>
      <c r="AK7" s="459"/>
      <c r="AL7" s="459"/>
      <c r="AM7" s="459"/>
      <c r="AN7" s="459"/>
      <c r="AO7" s="459"/>
      <c r="AP7" s="459"/>
      <c r="AQ7" s="459"/>
      <c r="AR7" s="459"/>
      <c r="AS7" s="459">
        <v>1</v>
      </c>
      <c r="AT7" s="459">
        <v>1</v>
      </c>
      <c r="AU7" s="459">
        <v>1</v>
      </c>
      <c r="AV7" s="459">
        <v>1</v>
      </c>
      <c r="AW7" s="459">
        <v>1</v>
      </c>
      <c r="AX7" s="459">
        <v>1</v>
      </c>
      <c r="AY7" s="459">
        <v>1</v>
      </c>
      <c r="AZ7" s="459">
        <v>1</v>
      </c>
      <c r="BA7" s="459">
        <v>1</v>
      </c>
      <c r="BB7" s="459">
        <v>1</v>
      </c>
      <c r="BC7" s="459">
        <v>1</v>
      </c>
      <c r="BD7" s="459">
        <v>1</v>
      </c>
      <c r="BE7" s="459">
        <f>AS7+1</f>
        <v>2</v>
      </c>
      <c r="BF7" s="459">
        <f>AT7+1</f>
        <v>2</v>
      </c>
      <c r="BG7" s="459">
        <f t="shared" ref="BG7:DR7" si="1">AU7+1</f>
        <v>2</v>
      </c>
      <c r="BH7" s="459">
        <f t="shared" si="1"/>
        <v>2</v>
      </c>
      <c r="BI7" s="459">
        <f t="shared" si="1"/>
        <v>2</v>
      </c>
      <c r="BJ7" s="459">
        <f t="shared" si="1"/>
        <v>2</v>
      </c>
      <c r="BK7" s="459">
        <f t="shared" si="1"/>
        <v>2</v>
      </c>
      <c r="BL7" s="459">
        <f t="shared" si="1"/>
        <v>2</v>
      </c>
      <c r="BM7" s="459">
        <f t="shared" si="1"/>
        <v>2</v>
      </c>
      <c r="BN7" s="459">
        <f t="shared" si="1"/>
        <v>2</v>
      </c>
      <c r="BO7" s="459">
        <f t="shared" si="1"/>
        <v>2</v>
      </c>
      <c r="BP7" s="459">
        <f t="shared" si="1"/>
        <v>2</v>
      </c>
      <c r="BQ7" s="459">
        <f t="shared" si="1"/>
        <v>3</v>
      </c>
      <c r="BR7" s="459">
        <f t="shared" si="1"/>
        <v>3</v>
      </c>
      <c r="BS7" s="459">
        <f t="shared" si="1"/>
        <v>3</v>
      </c>
      <c r="BT7" s="459">
        <f t="shared" si="1"/>
        <v>3</v>
      </c>
      <c r="BU7" s="459">
        <f t="shared" si="1"/>
        <v>3</v>
      </c>
      <c r="BV7" s="459">
        <f t="shared" si="1"/>
        <v>3</v>
      </c>
      <c r="BW7" s="459">
        <f t="shared" si="1"/>
        <v>3</v>
      </c>
      <c r="BX7" s="459">
        <f t="shared" si="1"/>
        <v>3</v>
      </c>
      <c r="BY7" s="459">
        <f t="shared" si="1"/>
        <v>3</v>
      </c>
      <c r="BZ7" s="459">
        <f t="shared" si="1"/>
        <v>3</v>
      </c>
      <c r="CA7" s="459">
        <f t="shared" si="1"/>
        <v>3</v>
      </c>
      <c r="CB7" s="459">
        <f t="shared" si="1"/>
        <v>3</v>
      </c>
      <c r="CC7" s="459">
        <f t="shared" si="1"/>
        <v>4</v>
      </c>
      <c r="CD7" s="459">
        <f t="shared" si="1"/>
        <v>4</v>
      </c>
      <c r="CE7" s="459">
        <f t="shared" si="1"/>
        <v>4</v>
      </c>
      <c r="CF7" s="459">
        <f t="shared" si="1"/>
        <v>4</v>
      </c>
      <c r="CG7" s="459">
        <f t="shared" si="1"/>
        <v>4</v>
      </c>
      <c r="CH7" s="459">
        <f t="shared" si="1"/>
        <v>4</v>
      </c>
      <c r="CI7" s="459">
        <f t="shared" si="1"/>
        <v>4</v>
      </c>
      <c r="CJ7" s="459">
        <f t="shared" si="1"/>
        <v>4</v>
      </c>
      <c r="CK7" s="459">
        <f t="shared" si="1"/>
        <v>4</v>
      </c>
      <c r="CL7" s="459">
        <f t="shared" si="1"/>
        <v>4</v>
      </c>
      <c r="CM7" s="459">
        <f t="shared" si="1"/>
        <v>4</v>
      </c>
      <c r="CN7" s="459">
        <f t="shared" si="1"/>
        <v>4</v>
      </c>
      <c r="CO7" s="459">
        <f t="shared" si="1"/>
        <v>5</v>
      </c>
      <c r="CP7" s="459">
        <f t="shared" si="1"/>
        <v>5</v>
      </c>
      <c r="CQ7" s="459">
        <f t="shared" si="1"/>
        <v>5</v>
      </c>
      <c r="CR7" s="459">
        <f t="shared" si="1"/>
        <v>5</v>
      </c>
      <c r="CS7" s="459">
        <f t="shared" si="1"/>
        <v>5</v>
      </c>
      <c r="CT7" s="459">
        <f t="shared" si="1"/>
        <v>5</v>
      </c>
      <c r="CU7" s="459">
        <f t="shared" si="1"/>
        <v>5</v>
      </c>
      <c r="CV7" s="459">
        <f t="shared" si="1"/>
        <v>5</v>
      </c>
      <c r="CW7" s="459">
        <f t="shared" si="1"/>
        <v>5</v>
      </c>
      <c r="CX7" s="459">
        <f t="shared" si="1"/>
        <v>5</v>
      </c>
      <c r="CY7" s="459">
        <f t="shared" si="1"/>
        <v>5</v>
      </c>
      <c r="CZ7" s="459">
        <f t="shared" si="1"/>
        <v>5</v>
      </c>
      <c r="DA7" s="459">
        <f t="shared" si="1"/>
        <v>6</v>
      </c>
      <c r="DB7" s="459">
        <f t="shared" si="1"/>
        <v>6</v>
      </c>
      <c r="DC7" s="459">
        <f t="shared" si="1"/>
        <v>6</v>
      </c>
      <c r="DD7" s="459">
        <f t="shared" si="1"/>
        <v>6</v>
      </c>
      <c r="DE7" s="459">
        <f t="shared" si="1"/>
        <v>6</v>
      </c>
      <c r="DF7" s="459">
        <f t="shared" si="1"/>
        <v>6</v>
      </c>
      <c r="DG7" s="459">
        <f t="shared" si="1"/>
        <v>6</v>
      </c>
      <c r="DH7" s="459">
        <f t="shared" si="1"/>
        <v>6</v>
      </c>
      <c r="DI7" s="459">
        <f t="shared" si="1"/>
        <v>6</v>
      </c>
      <c r="DJ7" s="459">
        <f t="shared" si="1"/>
        <v>6</v>
      </c>
      <c r="DK7" s="459">
        <f t="shared" si="1"/>
        <v>6</v>
      </c>
      <c r="DL7" s="459">
        <f t="shared" si="1"/>
        <v>6</v>
      </c>
      <c r="DM7" s="459">
        <f t="shared" si="1"/>
        <v>7</v>
      </c>
      <c r="DN7" s="459">
        <f t="shared" si="1"/>
        <v>7</v>
      </c>
      <c r="DO7" s="459">
        <f t="shared" si="1"/>
        <v>7</v>
      </c>
      <c r="DP7" s="459">
        <f t="shared" si="1"/>
        <v>7</v>
      </c>
      <c r="DQ7" s="459">
        <f t="shared" si="1"/>
        <v>7</v>
      </c>
      <c r="DR7" s="459">
        <f t="shared" si="1"/>
        <v>7</v>
      </c>
      <c r="DS7" s="459">
        <f t="shared" ref="DS7:GD7" si="2">DG7+1</f>
        <v>7</v>
      </c>
      <c r="DT7" s="459">
        <f t="shared" si="2"/>
        <v>7</v>
      </c>
      <c r="DU7" s="459">
        <f t="shared" si="2"/>
        <v>7</v>
      </c>
      <c r="DV7" s="459">
        <f t="shared" si="2"/>
        <v>7</v>
      </c>
      <c r="DW7" s="459">
        <f t="shared" si="2"/>
        <v>7</v>
      </c>
      <c r="DX7" s="459">
        <f t="shared" si="2"/>
        <v>7</v>
      </c>
      <c r="DY7" s="459">
        <f t="shared" si="2"/>
        <v>8</v>
      </c>
      <c r="DZ7" s="459">
        <f t="shared" si="2"/>
        <v>8</v>
      </c>
      <c r="EA7" s="459">
        <f t="shared" si="2"/>
        <v>8</v>
      </c>
      <c r="EB7" s="459">
        <f t="shared" si="2"/>
        <v>8</v>
      </c>
      <c r="EC7" s="459">
        <f t="shared" si="2"/>
        <v>8</v>
      </c>
      <c r="ED7" s="459">
        <f t="shared" si="2"/>
        <v>8</v>
      </c>
      <c r="EE7" s="459">
        <f t="shared" si="2"/>
        <v>8</v>
      </c>
      <c r="EF7" s="459">
        <f t="shared" si="2"/>
        <v>8</v>
      </c>
      <c r="EG7" s="459">
        <f t="shared" si="2"/>
        <v>8</v>
      </c>
      <c r="EH7" s="459">
        <f t="shared" si="2"/>
        <v>8</v>
      </c>
      <c r="EI7" s="459">
        <f t="shared" si="2"/>
        <v>8</v>
      </c>
      <c r="EJ7" s="459">
        <f t="shared" si="2"/>
        <v>8</v>
      </c>
      <c r="EK7" s="459">
        <f t="shared" si="2"/>
        <v>9</v>
      </c>
      <c r="EL7" s="459">
        <f t="shared" si="2"/>
        <v>9</v>
      </c>
      <c r="EM7" s="459">
        <f t="shared" si="2"/>
        <v>9</v>
      </c>
      <c r="EN7" s="459">
        <f t="shared" si="2"/>
        <v>9</v>
      </c>
      <c r="EO7" s="459">
        <f t="shared" si="2"/>
        <v>9</v>
      </c>
      <c r="EP7" s="459">
        <f t="shared" si="2"/>
        <v>9</v>
      </c>
      <c r="EQ7" s="459">
        <f t="shared" si="2"/>
        <v>9</v>
      </c>
      <c r="ER7" s="459">
        <f t="shared" si="2"/>
        <v>9</v>
      </c>
      <c r="ES7" s="459">
        <f t="shared" si="2"/>
        <v>9</v>
      </c>
      <c r="ET7" s="459">
        <f t="shared" si="2"/>
        <v>9</v>
      </c>
      <c r="EU7" s="459">
        <f t="shared" si="2"/>
        <v>9</v>
      </c>
      <c r="EV7" s="459">
        <f t="shared" si="2"/>
        <v>9</v>
      </c>
      <c r="EW7" s="459">
        <f t="shared" si="2"/>
        <v>10</v>
      </c>
      <c r="EX7" s="459">
        <f t="shared" si="2"/>
        <v>10</v>
      </c>
      <c r="EY7" s="459">
        <f t="shared" si="2"/>
        <v>10</v>
      </c>
      <c r="EZ7" s="459">
        <f t="shared" si="2"/>
        <v>10</v>
      </c>
      <c r="FA7" s="459">
        <f t="shared" si="2"/>
        <v>10</v>
      </c>
      <c r="FB7" s="459">
        <f t="shared" si="2"/>
        <v>10</v>
      </c>
      <c r="FC7" s="459">
        <f t="shared" si="2"/>
        <v>10</v>
      </c>
      <c r="FD7" s="459">
        <f t="shared" si="2"/>
        <v>10</v>
      </c>
      <c r="FE7" s="459">
        <f t="shared" si="2"/>
        <v>10</v>
      </c>
      <c r="FF7" s="459">
        <f t="shared" si="2"/>
        <v>10</v>
      </c>
      <c r="FG7" s="459">
        <f t="shared" si="2"/>
        <v>10</v>
      </c>
      <c r="FH7" s="459">
        <f t="shared" si="2"/>
        <v>10</v>
      </c>
      <c r="FI7" s="459">
        <f t="shared" si="2"/>
        <v>11</v>
      </c>
      <c r="FJ7" s="459">
        <f t="shared" si="2"/>
        <v>11</v>
      </c>
      <c r="FK7" s="459">
        <f t="shared" si="2"/>
        <v>11</v>
      </c>
      <c r="FL7" s="459">
        <f t="shared" si="2"/>
        <v>11</v>
      </c>
      <c r="FM7" s="459">
        <f t="shared" si="2"/>
        <v>11</v>
      </c>
      <c r="FN7" s="459">
        <f t="shared" si="2"/>
        <v>11</v>
      </c>
      <c r="FO7" s="459">
        <f t="shared" si="2"/>
        <v>11</v>
      </c>
      <c r="FP7" s="459">
        <f t="shared" si="2"/>
        <v>11</v>
      </c>
      <c r="FQ7" s="459">
        <f t="shared" si="2"/>
        <v>11</v>
      </c>
      <c r="FR7" s="459">
        <f t="shared" si="2"/>
        <v>11</v>
      </c>
      <c r="FS7" s="459">
        <f t="shared" si="2"/>
        <v>11</v>
      </c>
      <c r="FT7" s="459">
        <f t="shared" si="2"/>
        <v>11</v>
      </c>
      <c r="FU7" s="459">
        <f t="shared" si="2"/>
        <v>12</v>
      </c>
      <c r="FV7" s="459">
        <f t="shared" si="2"/>
        <v>12</v>
      </c>
      <c r="FW7" s="459">
        <f t="shared" si="2"/>
        <v>12</v>
      </c>
      <c r="FX7" s="459">
        <f t="shared" si="2"/>
        <v>12</v>
      </c>
      <c r="FY7" s="459">
        <f t="shared" si="2"/>
        <v>12</v>
      </c>
      <c r="FZ7" s="459">
        <f t="shared" si="2"/>
        <v>12</v>
      </c>
      <c r="GA7" s="459">
        <f t="shared" si="2"/>
        <v>12</v>
      </c>
      <c r="GB7" s="459">
        <f t="shared" si="2"/>
        <v>12</v>
      </c>
      <c r="GC7" s="459">
        <f t="shared" si="2"/>
        <v>12</v>
      </c>
      <c r="GD7" s="459">
        <f t="shared" si="2"/>
        <v>12</v>
      </c>
      <c r="GE7" s="459">
        <f t="shared" ref="GE7:IP7" si="3">FS7+1</f>
        <v>12</v>
      </c>
      <c r="GF7" s="459">
        <f t="shared" si="3"/>
        <v>12</v>
      </c>
      <c r="GG7" s="459">
        <f t="shared" si="3"/>
        <v>13</v>
      </c>
      <c r="GH7" s="459">
        <f t="shared" si="3"/>
        <v>13</v>
      </c>
      <c r="GI7" s="459">
        <f t="shared" si="3"/>
        <v>13</v>
      </c>
      <c r="GJ7" s="459">
        <f t="shared" si="3"/>
        <v>13</v>
      </c>
      <c r="GK7" s="459">
        <f t="shared" si="3"/>
        <v>13</v>
      </c>
      <c r="GL7" s="459">
        <f t="shared" si="3"/>
        <v>13</v>
      </c>
      <c r="GM7" s="459">
        <f t="shared" si="3"/>
        <v>13</v>
      </c>
      <c r="GN7" s="459">
        <f t="shared" si="3"/>
        <v>13</v>
      </c>
      <c r="GO7" s="459">
        <f t="shared" si="3"/>
        <v>13</v>
      </c>
      <c r="GP7" s="459">
        <f t="shared" si="3"/>
        <v>13</v>
      </c>
      <c r="GQ7" s="459">
        <f t="shared" si="3"/>
        <v>13</v>
      </c>
      <c r="GR7" s="459">
        <f t="shared" si="3"/>
        <v>13</v>
      </c>
      <c r="GS7" s="459">
        <f t="shared" si="3"/>
        <v>14</v>
      </c>
      <c r="GT7" s="459">
        <f t="shared" si="3"/>
        <v>14</v>
      </c>
      <c r="GU7" s="459">
        <f t="shared" si="3"/>
        <v>14</v>
      </c>
      <c r="GV7" s="459">
        <f t="shared" si="3"/>
        <v>14</v>
      </c>
      <c r="GW7" s="459">
        <f t="shared" si="3"/>
        <v>14</v>
      </c>
      <c r="GX7" s="459">
        <f t="shared" si="3"/>
        <v>14</v>
      </c>
      <c r="GY7" s="459">
        <f t="shared" si="3"/>
        <v>14</v>
      </c>
      <c r="GZ7" s="459">
        <f t="shared" si="3"/>
        <v>14</v>
      </c>
      <c r="HA7" s="459">
        <f t="shared" si="3"/>
        <v>14</v>
      </c>
      <c r="HB7" s="459">
        <f t="shared" si="3"/>
        <v>14</v>
      </c>
      <c r="HC7" s="459">
        <f t="shared" si="3"/>
        <v>14</v>
      </c>
      <c r="HD7" s="459">
        <f t="shared" si="3"/>
        <v>14</v>
      </c>
      <c r="HE7" s="459">
        <f t="shared" si="3"/>
        <v>15</v>
      </c>
      <c r="HF7" s="459">
        <f t="shared" si="3"/>
        <v>15</v>
      </c>
      <c r="HG7" s="459">
        <f t="shared" si="3"/>
        <v>15</v>
      </c>
      <c r="HH7" s="459">
        <f t="shared" si="3"/>
        <v>15</v>
      </c>
      <c r="HI7" s="459">
        <f t="shared" si="3"/>
        <v>15</v>
      </c>
      <c r="HJ7" s="459">
        <f t="shared" si="3"/>
        <v>15</v>
      </c>
      <c r="HK7" s="459">
        <f t="shared" si="3"/>
        <v>15</v>
      </c>
      <c r="HL7" s="459">
        <f t="shared" si="3"/>
        <v>15</v>
      </c>
      <c r="HM7" s="459">
        <f t="shared" si="3"/>
        <v>15</v>
      </c>
      <c r="HN7" s="459">
        <f t="shared" si="3"/>
        <v>15</v>
      </c>
      <c r="HO7" s="459">
        <f t="shared" si="3"/>
        <v>15</v>
      </c>
      <c r="HP7" s="459">
        <f t="shared" si="3"/>
        <v>15</v>
      </c>
      <c r="HQ7" s="459">
        <f t="shared" si="3"/>
        <v>16</v>
      </c>
      <c r="HR7" s="459">
        <f t="shared" si="3"/>
        <v>16</v>
      </c>
      <c r="HS7" s="459">
        <f t="shared" si="3"/>
        <v>16</v>
      </c>
      <c r="HT7" s="459">
        <f t="shared" si="3"/>
        <v>16</v>
      </c>
      <c r="HU7" s="459">
        <f t="shared" si="3"/>
        <v>16</v>
      </c>
      <c r="HV7" s="459">
        <f t="shared" si="3"/>
        <v>16</v>
      </c>
      <c r="HW7" s="459">
        <f t="shared" si="3"/>
        <v>16</v>
      </c>
      <c r="HX7" s="459">
        <f t="shared" si="3"/>
        <v>16</v>
      </c>
      <c r="HY7" s="459">
        <f t="shared" si="3"/>
        <v>16</v>
      </c>
      <c r="HZ7" s="459">
        <f t="shared" si="3"/>
        <v>16</v>
      </c>
      <c r="IA7" s="459">
        <f t="shared" si="3"/>
        <v>16</v>
      </c>
      <c r="IB7" s="459">
        <f t="shared" si="3"/>
        <v>16</v>
      </c>
      <c r="IC7" s="459">
        <f t="shared" si="3"/>
        <v>17</v>
      </c>
      <c r="ID7" s="459">
        <f t="shared" si="3"/>
        <v>17</v>
      </c>
      <c r="IE7" s="459">
        <f t="shared" si="3"/>
        <v>17</v>
      </c>
      <c r="IF7" s="459">
        <f t="shared" si="3"/>
        <v>17</v>
      </c>
      <c r="IG7" s="459">
        <f t="shared" si="3"/>
        <v>17</v>
      </c>
      <c r="IH7" s="459">
        <f t="shared" si="3"/>
        <v>17</v>
      </c>
      <c r="II7" s="459">
        <f t="shared" si="3"/>
        <v>17</v>
      </c>
      <c r="IJ7" s="459">
        <f t="shared" si="3"/>
        <v>17</v>
      </c>
      <c r="IK7" s="459">
        <f t="shared" si="3"/>
        <v>17</v>
      </c>
      <c r="IL7" s="459">
        <f t="shared" si="3"/>
        <v>17</v>
      </c>
      <c r="IM7" s="459">
        <f t="shared" si="3"/>
        <v>17</v>
      </c>
      <c r="IN7" s="459">
        <f t="shared" si="3"/>
        <v>17</v>
      </c>
      <c r="IO7" s="459">
        <f t="shared" si="3"/>
        <v>18</v>
      </c>
      <c r="IP7" s="459">
        <f t="shared" si="3"/>
        <v>18</v>
      </c>
      <c r="IQ7" s="459">
        <f t="shared" ref="IQ7:KK7" si="4">IE7+1</f>
        <v>18</v>
      </c>
      <c r="IR7" s="459">
        <f t="shared" si="4"/>
        <v>18</v>
      </c>
      <c r="IS7" s="459">
        <f t="shared" si="4"/>
        <v>18</v>
      </c>
      <c r="IT7" s="459">
        <f t="shared" si="4"/>
        <v>18</v>
      </c>
      <c r="IU7" s="459">
        <f t="shared" si="4"/>
        <v>18</v>
      </c>
      <c r="IV7" s="459">
        <f t="shared" si="4"/>
        <v>18</v>
      </c>
      <c r="IW7" s="459">
        <f t="shared" si="4"/>
        <v>18</v>
      </c>
      <c r="IX7" s="459">
        <f t="shared" si="4"/>
        <v>18</v>
      </c>
      <c r="IY7" s="459">
        <f t="shared" si="4"/>
        <v>18</v>
      </c>
      <c r="IZ7" s="459">
        <f t="shared" si="4"/>
        <v>18</v>
      </c>
      <c r="JA7" s="459">
        <f t="shared" si="4"/>
        <v>19</v>
      </c>
      <c r="JB7" s="459">
        <f t="shared" si="4"/>
        <v>19</v>
      </c>
      <c r="JC7" s="459">
        <f t="shared" si="4"/>
        <v>19</v>
      </c>
      <c r="JD7" s="459">
        <f t="shared" si="4"/>
        <v>19</v>
      </c>
      <c r="JE7" s="459">
        <f t="shared" si="4"/>
        <v>19</v>
      </c>
      <c r="JF7" s="459">
        <f t="shared" si="4"/>
        <v>19</v>
      </c>
      <c r="JG7" s="459">
        <f t="shared" si="4"/>
        <v>19</v>
      </c>
      <c r="JH7" s="459">
        <f t="shared" si="4"/>
        <v>19</v>
      </c>
      <c r="JI7" s="459">
        <f t="shared" si="4"/>
        <v>19</v>
      </c>
      <c r="JJ7" s="459">
        <f t="shared" si="4"/>
        <v>19</v>
      </c>
      <c r="JK7" s="459">
        <f t="shared" si="4"/>
        <v>19</v>
      </c>
      <c r="JL7" s="459">
        <f t="shared" si="4"/>
        <v>19</v>
      </c>
      <c r="JM7" s="459">
        <f t="shared" si="4"/>
        <v>20</v>
      </c>
      <c r="JN7" s="459">
        <f t="shared" si="4"/>
        <v>20</v>
      </c>
      <c r="JO7" s="459">
        <f t="shared" si="4"/>
        <v>20</v>
      </c>
      <c r="JP7" s="459">
        <f t="shared" si="4"/>
        <v>20</v>
      </c>
      <c r="JQ7" s="459">
        <f t="shared" si="4"/>
        <v>20</v>
      </c>
      <c r="JR7" s="459">
        <f t="shared" si="4"/>
        <v>20</v>
      </c>
      <c r="JS7" s="459">
        <f t="shared" si="4"/>
        <v>20</v>
      </c>
      <c r="JT7" s="459">
        <f t="shared" si="4"/>
        <v>20</v>
      </c>
      <c r="JU7" s="459">
        <f t="shared" si="4"/>
        <v>20</v>
      </c>
      <c r="JV7" s="459">
        <f t="shared" si="4"/>
        <v>20</v>
      </c>
      <c r="JW7" s="459">
        <f t="shared" si="4"/>
        <v>20</v>
      </c>
      <c r="JX7" s="459">
        <f t="shared" si="4"/>
        <v>20</v>
      </c>
      <c r="JY7" s="459">
        <f t="shared" si="4"/>
        <v>21</v>
      </c>
      <c r="JZ7" s="459">
        <f t="shared" si="4"/>
        <v>21</v>
      </c>
      <c r="KA7" s="459">
        <f t="shared" si="4"/>
        <v>21</v>
      </c>
      <c r="KB7" s="459">
        <f t="shared" si="4"/>
        <v>21</v>
      </c>
      <c r="KC7" s="459">
        <f t="shared" si="4"/>
        <v>21</v>
      </c>
      <c r="KD7" s="459">
        <f t="shared" si="4"/>
        <v>21</v>
      </c>
      <c r="KE7" s="459">
        <f t="shared" si="4"/>
        <v>21</v>
      </c>
      <c r="KF7" s="459">
        <f t="shared" si="4"/>
        <v>21</v>
      </c>
      <c r="KG7" s="459">
        <f t="shared" si="4"/>
        <v>21</v>
      </c>
      <c r="KH7" s="459">
        <f t="shared" si="4"/>
        <v>21</v>
      </c>
      <c r="KI7" s="459">
        <f t="shared" si="4"/>
        <v>21</v>
      </c>
      <c r="KJ7" s="459">
        <f t="shared" si="4"/>
        <v>21</v>
      </c>
      <c r="KK7" s="459">
        <f t="shared" si="4"/>
        <v>22</v>
      </c>
      <c r="KL7" s="23"/>
      <c r="KM7" s="457" t="s">
        <v>988</v>
      </c>
      <c r="KN7" s="459">
        <v>1</v>
      </c>
      <c r="KO7" s="459">
        <f>KN7+1</f>
        <v>2</v>
      </c>
      <c r="KP7" s="459">
        <f t="shared" ref="KP7:LI7" si="5">KO7+1</f>
        <v>3</v>
      </c>
      <c r="KQ7" s="459">
        <f t="shared" si="5"/>
        <v>4</v>
      </c>
      <c r="KR7" s="459">
        <f t="shared" si="5"/>
        <v>5</v>
      </c>
      <c r="KS7" s="459">
        <f t="shared" si="5"/>
        <v>6</v>
      </c>
      <c r="KT7" s="459">
        <f t="shared" si="5"/>
        <v>7</v>
      </c>
      <c r="KU7" s="459">
        <f t="shared" si="5"/>
        <v>8</v>
      </c>
      <c r="KV7" s="459">
        <f t="shared" si="5"/>
        <v>9</v>
      </c>
      <c r="KW7" s="459">
        <f t="shared" si="5"/>
        <v>10</v>
      </c>
      <c r="KX7" s="459">
        <f t="shared" si="5"/>
        <v>11</v>
      </c>
      <c r="KY7" s="459">
        <f t="shared" si="5"/>
        <v>12</v>
      </c>
      <c r="KZ7" s="459">
        <f t="shared" si="5"/>
        <v>13</v>
      </c>
      <c r="LA7" s="459">
        <f t="shared" si="5"/>
        <v>14</v>
      </c>
      <c r="LB7" s="459">
        <f t="shared" si="5"/>
        <v>15</v>
      </c>
      <c r="LC7" s="459">
        <f t="shared" si="5"/>
        <v>16</v>
      </c>
      <c r="LD7" s="459">
        <f t="shared" si="5"/>
        <v>17</v>
      </c>
      <c r="LE7" s="459">
        <f t="shared" si="5"/>
        <v>18</v>
      </c>
      <c r="LF7" s="459">
        <f t="shared" si="5"/>
        <v>19</v>
      </c>
      <c r="LG7" s="459">
        <f t="shared" si="5"/>
        <v>20</v>
      </c>
      <c r="LH7" s="459">
        <f t="shared" si="5"/>
        <v>21</v>
      </c>
      <c r="LI7" s="459">
        <f t="shared" si="5"/>
        <v>22</v>
      </c>
      <c r="LJ7" s="50"/>
      <c r="LK7" s="457" t="s">
        <v>989</v>
      </c>
      <c r="LL7" s="459">
        <v>1</v>
      </c>
      <c r="LM7" s="459">
        <f t="shared" ref="LM7:MF7" si="6">LL7+1</f>
        <v>2</v>
      </c>
      <c r="LN7" s="459">
        <f t="shared" si="6"/>
        <v>3</v>
      </c>
      <c r="LO7" s="459">
        <f t="shared" si="6"/>
        <v>4</v>
      </c>
      <c r="LP7" s="459">
        <f t="shared" si="6"/>
        <v>5</v>
      </c>
      <c r="LQ7" s="459">
        <f t="shared" si="6"/>
        <v>6</v>
      </c>
      <c r="LR7" s="459">
        <f t="shared" si="6"/>
        <v>7</v>
      </c>
      <c r="LS7" s="459">
        <f t="shared" si="6"/>
        <v>8</v>
      </c>
      <c r="LT7" s="459">
        <f t="shared" si="6"/>
        <v>9</v>
      </c>
      <c r="LU7" s="459">
        <f t="shared" si="6"/>
        <v>10</v>
      </c>
      <c r="LV7" s="459">
        <f t="shared" si="6"/>
        <v>11</v>
      </c>
      <c r="LW7" s="459">
        <f t="shared" si="6"/>
        <v>12</v>
      </c>
      <c r="LX7" s="459">
        <f t="shared" si="6"/>
        <v>13</v>
      </c>
      <c r="LY7" s="459">
        <f t="shared" si="6"/>
        <v>14</v>
      </c>
      <c r="LZ7" s="459">
        <f t="shared" si="6"/>
        <v>15</v>
      </c>
      <c r="MA7" s="459">
        <f t="shared" si="6"/>
        <v>16</v>
      </c>
      <c r="MB7" s="459">
        <f t="shared" si="6"/>
        <v>17</v>
      </c>
      <c r="MC7" s="459">
        <f t="shared" si="6"/>
        <v>18</v>
      </c>
      <c r="MD7" s="459">
        <f t="shared" si="6"/>
        <v>19</v>
      </c>
      <c r="ME7" s="459">
        <f t="shared" si="6"/>
        <v>20</v>
      </c>
      <c r="MF7" s="459">
        <f t="shared" si="6"/>
        <v>21</v>
      </c>
    </row>
    <row r="8" spans="1:344" s="452" customFormat="1" ht="10.5" customHeight="1">
      <c r="B8" s="460" t="s">
        <v>990</v>
      </c>
      <c r="C8" s="461" t="s">
        <v>991</v>
      </c>
      <c r="D8" s="458">
        <f>EDATE(D9,-12)+1</f>
        <v>45414</v>
      </c>
      <c r="E8" s="458" cm="1">
        <f t="array" ref="E8">IF($C$7="Calendar Year",DATE(YEAR(vdate),1,1),IF($C$7="Financial Year",DATE(YEAR(vdate)+IF(vdate&gt;=DATE(YEAR(vdate),FYEnd+1,1),0,-1),FYEnd+1,1),vdate))</f>
        <v>45779</v>
      </c>
      <c r="F8" s="458">
        <f>E9+1</f>
        <v>46144</v>
      </c>
      <c r="G8" s="458">
        <f t="shared" ref="G8:Y8" si="7">F9+1</f>
        <v>46509</v>
      </c>
      <c r="H8" s="458">
        <f t="shared" si="7"/>
        <v>46875</v>
      </c>
      <c r="I8" s="458">
        <f t="shared" si="7"/>
        <v>47240</v>
      </c>
      <c r="J8" s="458">
        <f t="shared" si="7"/>
        <v>47605</v>
      </c>
      <c r="K8" s="458">
        <f t="shared" si="7"/>
        <v>47970</v>
      </c>
      <c r="L8" s="458">
        <f t="shared" si="7"/>
        <v>48336</v>
      </c>
      <c r="M8" s="458">
        <f t="shared" si="7"/>
        <v>48701</v>
      </c>
      <c r="N8" s="458">
        <f t="shared" si="7"/>
        <v>49066</v>
      </c>
      <c r="O8" s="458">
        <f t="shared" si="7"/>
        <v>49431</v>
      </c>
      <c r="P8" s="458">
        <f t="shared" si="7"/>
        <v>49797</v>
      </c>
      <c r="Q8" s="458">
        <f t="shared" si="7"/>
        <v>50162</v>
      </c>
      <c r="R8" s="458">
        <f t="shared" si="7"/>
        <v>50527</v>
      </c>
      <c r="S8" s="458">
        <f t="shared" si="7"/>
        <v>50892</v>
      </c>
      <c r="T8" s="458">
        <f t="shared" si="7"/>
        <v>51258</v>
      </c>
      <c r="U8" s="458">
        <f t="shared" si="7"/>
        <v>51623</v>
      </c>
      <c r="V8" s="458">
        <f t="shared" si="7"/>
        <v>51988</v>
      </c>
      <c r="W8" s="458">
        <f t="shared" si="7"/>
        <v>52353</v>
      </c>
      <c r="X8" s="458">
        <f t="shared" si="7"/>
        <v>52719</v>
      </c>
      <c r="Y8" s="458">
        <f t="shared" si="7"/>
        <v>53084</v>
      </c>
      <c r="Z8" s="23"/>
      <c r="AA8" s="224" t="s">
        <v>992</v>
      </c>
      <c r="AB8" s="231"/>
      <c r="AC8" s="219"/>
      <c r="AD8" s="219"/>
      <c r="AE8" s="23"/>
      <c r="AF8" s="457" t="s">
        <v>993</v>
      </c>
      <c r="AG8" s="458">
        <f t="shared" ref="AG8:AQ8" si="8">EDATE(AH8,-1)</f>
        <v>45414</v>
      </c>
      <c r="AH8" s="458">
        <f t="shared" si="8"/>
        <v>45445</v>
      </c>
      <c r="AI8" s="458">
        <f t="shared" si="8"/>
        <v>45475</v>
      </c>
      <c r="AJ8" s="458">
        <f t="shared" si="8"/>
        <v>45506</v>
      </c>
      <c r="AK8" s="458">
        <f t="shared" si="8"/>
        <v>45537</v>
      </c>
      <c r="AL8" s="458">
        <f t="shared" si="8"/>
        <v>45567</v>
      </c>
      <c r="AM8" s="458">
        <f t="shared" si="8"/>
        <v>45598</v>
      </c>
      <c r="AN8" s="458">
        <f t="shared" si="8"/>
        <v>45628</v>
      </c>
      <c r="AO8" s="458">
        <f t="shared" si="8"/>
        <v>45659</v>
      </c>
      <c r="AP8" s="458">
        <f t="shared" si="8"/>
        <v>45690</v>
      </c>
      <c r="AQ8" s="458">
        <f t="shared" si="8"/>
        <v>45718</v>
      </c>
      <c r="AR8" s="458">
        <f>EDATE(AS8,-1)</f>
        <v>45749</v>
      </c>
      <c r="AS8" s="458" cm="1">
        <f t="array" ref="AS8">vdate</f>
        <v>45779</v>
      </c>
      <c r="AT8" s="458">
        <f>AS9+1</f>
        <v>45810</v>
      </c>
      <c r="AU8" s="458">
        <f t="shared" ref="AU8:DF8" si="9">AT9+1</f>
        <v>45840</v>
      </c>
      <c r="AV8" s="458">
        <f t="shared" si="9"/>
        <v>45871</v>
      </c>
      <c r="AW8" s="458">
        <f t="shared" si="9"/>
        <v>45902</v>
      </c>
      <c r="AX8" s="458">
        <f t="shared" si="9"/>
        <v>45932</v>
      </c>
      <c r="AY8" s="458">
        <f t="shared" si="9"/>
        <v>45963</v>
      </c>
      <c r="AZ8" s="458">
        <f t="shared" si="9"/>
        <v>45993</v>
      </c>
      <c r="BA8" s="458">
        <f t="shared" si="9"/>
        <v>46024</v>
      </c>
      <c r="BB8" s="458">
        <f t="shared" si="9"/>
        <v>46055</v>
      </c>
      <c r="BC8" s="458">
        <f t="shared" si="9"/>
        <v>46083</v>
      </c>
      <c r="BD8" s="458">
        <f t="shared" si="9"/>
        <v>46114</v>
      </c>
      <c r="BE8" s="458">
        <f t="shared" si="9"/>
        <v>46144</v>
      </c>
      <c r="BF8" s="458">
        <f t="shared" si="9"/>
        <v>46175</v>
      </c>
      <c r="BG8" s="458">
        <f t="shared" si="9"/>
        <v>46205</v>
      </c>
      <c r="BH8" s="458">
        <f t="shared" si="9"/>
        <v>46236</v>
      </c>
      <c r="BI8" s="458">
        <f t="shared" si="9"/>
        <v>46267</v>
      </c>
      <c r="BJ8" s="458">
        <f t="shared" si="9"/>
        <v>46297</v>
      </c>
      <c r="BK8" s="458">
        <f t="shared" si="9"/>
        <v>46328</v>
      </c>
      <c r="BL8" s="458">
        <f t="shared" si="9"/>
        <v>46358</v>
      </c>
      <c r="BM8" s="458">
        <f t="shared" si="9"/>
        <v>46389</v>
      </c>
      <c r="BN8" s="458">
        <f t="shared" si="9"/>
        <v>46420</v>
      </c>
      <c r="BO8" s="458">
        <f t="shared" si="9"/>
        <v>46448</v>
      </c>
      <c r="BP8" s="458">
        <f t="shared" si="9"/>
        <v>46479</v>
      </c>
      <c r="BQ8" s="458">
        <f t="shared" si="9"/>
        <v>46509</v>
      </c>
      <c r="BR8" s="458">
        <f t="shared" si="9"/>
        <v>46540</v>
      </c>
      <c r="BS8" s="458">
        <f t="shared" si="9"/>
        <v>46570</v>
      </c>
      <c r="BT8" s="458">
        <f t="shared" si="9"/>
        <v>46601</v>
      </c>
      <c r="BU8" s="458">
        <f t="shared" si="9"/>
        <v>46632</v>
      </c>
      <c r="BV8" s="458">
        <f t="shared" si="9"/>
        <v>46662</v>
      </c>
      <c r="BW8" s="458">
        <f t="shared" si="9"/>
        <v>46693</v>
      </c>
      <c r="BX8" s="458">
        <f t="shared" si="9"/>
        <v>46723</v>
      </c>
      <c r="BY8" s="458">
        <f t="shared" si="9"/>
        <v>46754</v>
      </c>
      <c r="BZ8" s="458">
        <f t="shared" si="9"/>
        <v>46785</v>
      </c>
      <c r="CA8" s="458">
        <f t="shared" si="9"/>
        <v>46814</v>
      </c>
      <c r="CB8" s="458">
        <f t="shared" si="9"/>
        <v>46845</v>
      </c>
      <c r="CC8" s="458">
        <f t="shared" si="9"/>
        <v>46875</v>
      </c>
      <c r="CD8" s="458">
        <f t="shared" si="9"/>
        <v>46906</v>
      </c>
      <c r="CE8" s="458">
        <f t="shared" si="9"/>
        <v>46936</v>
      </c>
      <c r="CF8" s="458">
        <f t="shared" si="9"/>
        <v>46967</v>
      </c>
      <c r="CG8" s="458">
        <f t="shared" si="9"/>
        <v>46998</v>
      </c>
      <c r="CH8" s="458">
        <f t="shared" si="9"/>
        <v>47028</v>
      </c>
      <c r="CI8" s="458">
        <f t="shared" si="9"/>
        <v>47059</v>
      </c>
      <c r="CJ8" s="458">
        <f t="shared" si="9"/>
        <v>47089</v>
      </c>
      <c r="CK8" s="458">
        <f t="shared" si="9"/>
        <v>47120</v>
      </c>
      <c r="CL8" s="458">
        <f t="shared" si="9"/>
        <v>47151</v>
      </c>
      <c r="CM8" s="458">
        <f t="shared" si="9"/>
        <v>47179</v>
      </c>
      <c r="CN8" s="458">
        <f t="shared" si="9"/>
        <v>47210</v>
      </c>
      <c r="CO8" s="458">
        <f t="shared" si="9"/>
        <v>47240</v>
      </c>
      <c r="CP8" s="458">
        <f t="shared" si="9"/>
        <v>47271</v>
      </c>
      <c r="CQ8" s="458">
        <f t="shared" si="9"/>
        <v>47301</v>
      </c>
      <c r="CR8" s="458">
        <f t="shared" si="9"/>
        <v>47332</v>
      </c>
      <c r="CS8" s="458">
        <f t="shared" si="9"/>
        <v>47363</v>
      </c>
      <c r="CT8" s="458">
        <f t="shared" si="9"/>
        <v>47393</v>
      </c>
      <c r="CU8" s="458">
        <f t="shared" si="9"/>
        <v>47424</v>
      </c>
      <c r="CV8" s="458">
        <f t="shared" si="9"/>
        <v>47454</v>
      </c>
      <c r="CW8" s="458">
        <f t="shared" si="9"/>
        <v>47485</v>
      </c>
      <c r="CX8" s="458">
        <f t="shared" si="9"/>
        <v>47516</v>
      </c>
      <c r="CY8" s="458">
        <f t="shared" si="9"/>
        <v>47544</v>
      </c>
      <c r="CZ8" s="458">
        <f t="shared" si="9"/>
        <v>47575</v>
      </c>
      <c r="DA8" s="458">
        <f t="shared" si="9"/>
        <v>47605</v>
      </c>
      <c r="DB8" s="458">
        <f t="shared" si="9"/>
        <v>47636</v>
      </c>
      <c r="DC8" s="458">
        <f t="shared" si="9"/>
        <v>47666</v>
      </c>
      <c r="DD8" s="458">
        <f t="shared" si="9"/>
        <v>47697</v>
      </c>
      <c r="DE8" s="458">
        <f t="shared" si="9"/>
        <v>47728</v>
      </c>
      <c r="DF8" s="458">
        <f t="shared" si="9"/>
        <v>47758</v>
      </c>
      <c r="DG8" s="458">
        <f t="shared" ref="DG8:FR8" si="10">DF9+1</f>
        <v>47789</v>
      </c>
      <c r="DH8" s="458">
        <f t="shared" si="10"/>
        <v>47819</v>
      </c>
      <c r="DI8" s="458">
        <f t="shared" si="10"/>
        <v>47850</v>
      </c>
      <c r="DJ8" s="458">
        <f t="shared" si="10"/>
        <v>47881</v>
      </c>
      <c r="DK8" s="458">
        <f t="shared" si="10"/>
        <v>47909</v>
      </c>
      <c r="DL8" s="458">
        <f t="shared" si="10"/>
        <v>47940</v>
      </c>
      <c r="DM8" s="458">
        <f t="shared" si="10"/>
        <v>47970</v>
      </c>
      <c r="DN8" s="458">
        <f t="shared" si="10"/>
        <v>48001</v>
      </c>
      <c r="DO8" s="458">
        <f t="shared" si="10"/>
        <v>48031</v>
      </c>
      <c r="DP8" s="458">
        <f t="shared" si="10"/>
        <v>48062</v>
      </c>
      <c r="DQ8" s="458">
        <f t="shared" si="10"/>
        <v>48093</v>
      </c>
      <c r="DR8" s="458">
        <f t="shared" si="10"/>
        <v>48123</v>
      </c>
      <c r="DS8" s="458">
        <f t="shared" si="10"/>
        <v>48154</v>
      </c>
      <c r="DT8" s="458">
        <f t="shared" si="10"/>
        <v>48184</v>
      </c>
      <c r="DU8" s="458">
        <f t="shared" si="10"/>
        <v>48215</v>
      </c>
      <c r="DV8" s="458">
        <f t="shared" si="10"/>
        <v>48246</v>
      </c>
      <c r="DW8" s="458">
        <f t="shared" si="10"/>
        <v>48275</v>
      </c>
      <c r="DX8" s="458">
        <f t="shared" si="10"/>
        <v>48306</v>
      </c>
      <c r="DY8" s="458">
        <f t="shared" si="10"/>
        <v>48336</v>
      </c>
      <c r="DZ8" s="458">
        <f t="shared" si="10"/>
        <v>48367</v>
      </c>
      <c r="EA8" s="458">
        <f t="shared" si="10"/>
        <v>48397</v>
      </c>
      <c r="EB8" s="458">
        <f t="shared" si="10"/>
        <v>48428</v>
      </c>
      <c r="EC8" s="458">
        <f t="shared" si="10"/>
        <v>48459</v>
      </c>
      <c r="ED8" s="458">
        <f t="shared" si="10"/>
        <v>48489</v>
      </c>
      <c r="EE8" s="458">
        <f t="shared" si="10"/>
        <v>48520</v>
      </c>
      <c r="EF8" s="458">
        <f t="shared" si="10"/>
        <v>48550</v>
      </c>
      <c r="EG8" s="458">
        <f t="shared" si="10"/>
        <v>48581</v>
      </c>
      <c r="EH8" s="458">
        <f t="shared" si="10"/>
        <v>48612</v>
      </c>
      <c r="EI8" s="458">
        <f t="shared" si="10"/>
        <v>48640</v>
      </c>
      <c r="EJ8" s="458">
        <f t="shared" si="10"/>
        <v>48671</v>
      </c>
      <c r="EK8" s="458">
        <f t="shared" si="10"/>
        <v>48701</v>
      </c>
      <c r="EL8" s="458">
        <f t="shared" si="10"/>
        <v>48732</v>
      </c>
      <c r="EM8" s="458">
        <f t="shared" si="10"/>
        <v>48762</v>
      </c>
      <c r="EN8" s="458">
        <f t="shared" si="10"/>
        <v>48793</v>
      </c>
      <c r="EO8" s="458">
        <f t="shared" si="10"/>
        <v>48824</v>
      </c>
      <c r="EP8" s="458">
        <f t="shared" si="10"/>
        <v>48854</v>
      </c>
      <c r="EQ8" s="458">
        <f t="shared" si="10"/>
        <v>48885</v>
      </c>
      <c r="ER8" s="458">
        <f t="shared" si="10"/>
        <v>48915</v>
      </c>
      <c r="ES8" s="458">
        <f t="shared" si="10"/>
        <v>48946</v>
      </c>
      <c r="ET8" s="458">
        <f t="shared" si="10"/>
        <v>48977</v>
      </c>
      <c r="EU8" s="458">
        <f t="shared" si="10"/>
        <v>49005</v>
      </c>
      <c r="EV8" s="458">
        <f t="shared" si="10"/>
        <v>49036</v>
      </c>
      <c r="EW8" s="458">
        <f t="shared" si="10"/>
        <v>49066</v>
      </c>
      <c r="EX8" s="458">
        <f t="shared" si="10"/>
        <v>49097</v>
      </c>
      <c r="EY8" s="458">
        <f t="shared" si="10"/>
        <v>49127</v>
      </c>
      <c r="EZ8" s="458">
        <f t="shared" si="10"/>
        <v>49158</v>
      </c>
      <c r="FA8" s="458">
        <f t="shared" si="10"/>
        <v>49189</v>
      </c>
      <c r="FB8" s="458">
        <f t="shared" si="10"/>
        <v>49219</v>
      </c>
      <c r="FC8" s="458">
        <f t="shared" si="10"/>
        <v>49250</v>
      </c>
      <c r="FD8" s="458">
        <f t="shared" si="10"/>
        <v>49280</v>
      </c>
      <c r="FE8" s="458">
        <f t="shared" si="10"/>
        <v>49311</v>
      </c>
      <c r="FF8" s="458">
        <f t="shared" si="10"/>
        <v>49342</v>
      </c>
      <c r="FG8" s="458">
        <f t="shared" si="10"/>
        <v>49370</v>
      </c>
      <c r="FH8" s="458">
        <f t="shared" si="10"/>
        <v>49401</v>
      </c>
      <c r="FI8" s="458">
        <f t="shared" si="10"/>
        <v>49431</v>
      </c>
      <c r="FJ8" s="458">
        <f t="shared" si="10"/>
        <v>49462</v>
      </c>
      <c r="FK8" s="458">
        <f t="shared" si="10"/>
        <v>49492</v>
      </c>
      <c r="FL8" s="458">
        <f t="shared" si="10"/>
        <v>49523</v>
      </c>
      <c r="FM8" s="458">
        <f t="shared" si="10"/>
        <v>49554</v>
      </c>
      <c r="FN8" s="458">
        <f t="shared" si="10"/>
        <v>49584</v>
      </c>
      <c r="FO8" s="458">
        <f t="shared" si="10"/>
        <v>49615</v>
      </c>
      <c r="FP8" s="458">
        <f t="shared" si="10"/>
        <v>49645</v>
      </c>
      <c r="FQ8" s="458">
        <f t="shared" si="10"/>
        <v>49676</v>
      </c>
      <c r="FR8" s="458">
        <f t="shared" si="10"/>
        <v>49707</v>
      </c>
      <c r="FS8" s="458">
        <f t="shared" ref="FS8:ID8" si="11">FR9+1</f>
        <v>49736</v>
      </c>
      <c r="FT8" s="458">
        <f t="shared" si="11"/>
        <v>49767</v>
      </c>
      <c r="FU8" s="458">
        <f t="shared" si="11"/>
        <v>49797</v>
      </c>
      <c r="FV8" s="458">
        <f t="shared" si="11"/>
        <v>49828</v>
      </c>
      <c r="FW8" s="458">
        <f t="shared" si="11"/>
        <v>49858</v>
      </c>
      <c r="FX8" s="458">
        <f t="shared" si="11"/>
        <v>49889</v>
      </c>
      <c r="FY8" s="458">
        <f t="shared" si="11"/>
        <v>49920</v>
      </c>
      <c r="FZ8" s="458">
        <f t="shared" si="11"/>
        <v>49950</v>
      </c>
      <c r="GA8" s="458">
        <f t="shared" si="11"/>
        <v>49981</v>
      </c>
      <c r="GB8" s="458">
        <f t="shared" si="11"/>
        <v>50011</v>
      </c>
      <c r="GC8" s="458">
        <f t="shared" si="11"/>
        <v>50042</v>
      </c>
      <c r="GD8" s="458">
        <f t="shared" si="11"/>
        <v>50073</v>
      </c>
      <c r="GE8" s="458">
        <f t="shared" si="11"/>
        <v>50101</v>
      </c>
      <c r="GF8" s="458">
        <f t="shared" si="11"/>
        <v>50132</v>
      </c>
      <c r="GG8" s="458">
        <f t="shared" si="11"/>
        <v>50162</v>
      </c>
      <c r="GH8" s="458">
        <f t="shared" si="11"/>
        <v>50193</v>
      </c>
      <c r="GI8" s="458">
        <f t="shared" si="11"/>
        <v>50223</v>
      </c>
      <c r="GJ8" s="458">
        <f t="shared" si="11"/>
        <v>50254</v>
      </c>
      <c r="GK8" s="458">
        <f t="shared" si="11"/>
        <v>50285</v>
      </c>
      <c r="GL8" s="458">
        <f t="shared" si="11"/>
        <v>50315</v>
      </c>
      <c r="GM8" s="458">
        <f t="shared" si="11"/>
        <v>50346</v>
      </c>
      <c r="GN8" s="458">
        <f t="shared" si="11"/>
        <v>50376</v>
      </c>
      <c r="GO8" s="458">
        <f t="shared" si="11"/>
        <v>50407</v>
      </c>
      <c r="GP8" s="458">
        <f t="shared" si="11"/>
        <v>50438</v>
      </c>
      <c r="GQ8" s="458">
        <f t="shared" si="11"/>
        <v>50466</v>
      </c>
      <c r="GR8" s="458">
        <f t="shared" si="11"/>
        <v>50497</v>
      </c>
      <c r="GS8" s="458">
        <f t="shared" si="11"/>
        <v>50527</v>
      </c>
      <c r="GT8" s="458">
        <f t="shared" si="11"/>
        <v>50558</v>
      </c>
      <c r="GU8" s="458">
        <f t="shared" si="11"/>
        <v>50588</v>
      </c>
      <c r="GV8" s="458">
        <f t="shared" si="11"/>
        <v>50619</v>
      </c>
      <c r="GW8" s="458">
        <f t="shared" si="11"/>
        <v>50650</v>
      </c>
      <c r="GX8" s="458">
        <f t="shared" si="11"/>
        <v>50680</v>
      </c>
      <c r="GY8" s="458">
        <f t="shared" si="11"/>
        <v>50711</v>
      </c>
      <c r="GZ8" s="458">
        <f t="shared" si="11"/>
        <v>50741</v>
      </c>
      <c r="HA8" s="458">
        <f t="shared" si="11"/>
        <v>50772</v>
      </c>
      <c r="HB8" s="458">
        <f t="shared" si="11"/>
        <v>50803</v>
      </c>
      <c r="HC8" s="458">
        <f t="shared" si="11"/>
        <v>50831</v>
      </c>
      <c r="HD8" s="458">
        <f t="shared" si="11"/>
        <v>50862</v>
      </c>
      <c r="HE8" s="458">
        <f t="shared" si="11"/>
        <v>50892</v>
      </c>
      <c r="HF8" s="458">
        <f t="shared" si="11"/>
        <v>50923</v>
      </c>
      <c r="HG8" s="458">
        <f t="shared" si="11"/>
        <v>50953</v>
      </c>
      <c r="HH8" s="458">
        <f t="shared" si="11"/>
        <v>50984</v>
      </c>
      <c r="HI8" s="458">
        <f t="shared" si="11"/>
        <v>51015</v>
      </c>
      <c r="HJ8" s="458">
        <f t="shared" si="11"/>
        <v>51045</v>
      </c>
      <c r="HK8" s="458">
        <f t="shared" si="11"/>
        <v>51076</v>
      </c>
      <c r="HL8" s="458">
        <f t="shared" si="11"/>
        <v>51106</v>
      </c>
      <c r="HM8" s="458">
        <f t="shared" si="11"/>
        <v>51137</v>
      </c>
      <c r="HN8" s="458">
        <f t="shared" si="11"/>
        <v>51168</v>
      </c>
      <c r="HO8" s="458">
        <f t="shared" si="11"/>
        <v>51197</v>
      </c>
      <c r="HP8" s="458">
        <f t="shared" si="11"/>
        <v>51228</v>
      </c>
      <c r="HQ8" s="458">
        <f t="shared" si="11"/>
        <v>51258</v>
      </c>
      <c r="HR8" s="458">
        <f t="shared" si="11"/>
        <v>51289</v>
      </c>
      <c r="HS8" s="458">
        <f t="shared" si="11"/>
        <v>51319</v>
      </c>
      <c r="HT8" s="458">
        <f t="shared" si="11"/>
        <v>51350</v>
      </c>
      <c r="HU8" s="458">
        <f t="shared" si="11"/>
        <v>51381</v>
      </c>
      <c r="HV8" s="458">
        <f t="shared" si="11"/>
        <v>51411</v>
      </c>
      <c r="HW8" s="458">
        <f t="shared" si="11"/>
        <v>51442</v>
      </c>
      <c r="HX8" s="458">
        <f t="shared" si="11"/>
        <v>51472</v>
      </c>
      <c r="HY8" s="458">
        <f t="shared" si="11"/>
        <v>51503</v>
      </c>
      <c r="HZ8" s="458">
        <f t="shared" si="11"/>
        <v>51534</v>
      </c>
      <c r="IA8" s="458">
        <f t="shared" si="11"/>
        <v>51562</v>
      </c>
      <c r="IB8" s="458">
        <f t="shared" si="11"/>
        <v>51593</v>
      </c>
      <c r="IC8" s="458">
        <f t="shared" si="11"/>
        <v>51623</v>
      </c>
      <c r="ID8" s="458">
        <f t="shared" si="11"/>
        <v>51654</v>
      </c>
      <c r="IE8" s="458">
        <f t="shared" ref="IE8:KK8" si="12">ID9+1</f>
        <v>51684</v>
      </c>
      <c r="IF8" s="458">
        <f t="shared" si="12"/>
        <v>51715</v>
      </c>
      <c r="IG8" s="458">
        <f t="shared" si="12"/>
        <v>51746</v>
      </c>
      <c r="IH8" s="458">
        <f t="shared" si="12"/>
        <v>51776</v>
      </c>
      <c r="II8" s="458">
        <f t="shared" si="12"/>
        <v>51807</v>
      </c>
      <c r="IJ8" s="458">
        <f t="shared" si="12"/>
        <v>51837</v>
      </c>
      <c r="IK8" s="458">
        <f t="shared" si="12"/>
        <v>51868</v>
      </c>
      <c r="IL8" s="458">
        <f t="shared" si="12"/>
        <v>51899</v>
      </c>
      <c r="IM8" s="458">
        <f t="shared" si="12"/>
        <v>51927</v>
      </c>
      <c r="IN8" s="458">
        <f t="shared" si="12"/>
        <v>51958</v>
      </c>
      <c r="IO8" s="458">
        <f t="shared" si="12"/>
        <v>51988</v>
      </c>
      <c r="IP8" s="458">
        <f t="shared" si="12"/>
        <v>52019</v>
      </c>
      <c r="IQ8" s="458">
        <f t="shared" si="12"/>
        <v>52049</v>
      </c>
      <c r="IR8" s="458">
        <f t="shared" si="12"/>
        <v>52080</v>
      </c>
      <c r="IS8" s="458">
        <f t="shared" si="12"/>
        <v>52111</v>
      </c>
      <c r="IT8" s="458">
        <f t="shared" si="12"/>
        <v>52141</v>
      </c>
      <c r="IU8" s="458">
        <f t="shared" si="12"/>
        <v>52172</v>
      </c>
      <c r="IV8" s="458">
        <f t="shared" si="12"/>
        <v>52202</v>
      </c>
      <c r="IW8" s="458">
        <f t="shared" si="12"/>
        <v>52233</v>
      </c>
      <c r="IX8" s="458">
        <f t="shared" si="12"/>
        <v>52264</v>
      </c>
      <c r="IY8" s="458">
        <f t="shared" si="12"/>
        <v>52292</v>
      </c>
      <c r="IZ8" s="458">
        <f t="shared" si="12"/>
        <v>52323</v>
      </c>
      <c r="JA8" s="458">
        <f t="shared" si="12"/>
        <v>52353</v>
      </c>
      <c r="JB8" s="458">
        <f t="shared" si="12"/>
        <v>52384</v>
      </c>
      <c r="JC8" s="458">
        <f t="shared" si="12"/>
        <v>52414</v>
      </c>
      <c r="JD8" s="458">
        <f t="shared" si="12"/>
        <v>52445</v>
      </c>
      <c r="JE8" s="458">
        <f t="shared" si="12"/>
        <v>52476</v>
      </c>
      <c r="JF8" s="458">
        <f t="shared" si="12"/>
        <v>52506</v>
      </c>
      <c r="JG8" s="458">
        <f t="shared" si="12"/>
        <v>52537</v>
      </c>
      <c r="JH8" s="458">
        <f t="shared" si="12"/>
        <v>52567</v>
      </c>
      <c r="JI8" s="458">
        <f t="shared" si="12"/>
        <v>52598</v>
      </c>
      <c r="JJ8" s="458">
        <f t="shared" si="12"/>
        <v>52629</v>
      </c>
      <c r="JK8" s="458">
        <f t="shared" si="12"/>
        <v>52658</v>
      </c>
      <c r="JL8" s="458">
        <f t="shared" si="12"/>
        <v>52689</v>
      </c>
      <c r="JM8" s="458">
        <f t="shared" si="12"/>
        <v>52719</v>
      </c>
      <c r="JN8" s="458">
        <f t="shared" si="12"/>
        <v>52750</v>
      </c>
      <c r="JO8" s="458">
        <f t="shared" si="12"/>
        <v>52780</v>
      </c>
      <c r="JP8" s="458">
        <f t="shared" si="12"/>
        <v>52811</v>
      </c>
      <c r="JQ8" s="458">
        <f t="shared" si="12"/>
        <v>52842</v>
      </c>
      <c r="JR8" s="458">
        <f t="shared" si="12"/>
        <v>52872</v>
      </c>
      <c r="JS8" s="458">
        <f t="shared" si="12"/>
        <v>52903</v>
      </c>
      <c r="JT8" s="458">
        <f t="shared" si="12"/>
        <v>52933</v>
      </c>
      <c r="JU8" s="458">
        <f t="shared" si="12"/>
        <v>52964</v>
      </c>
      <c r="JV8" s="458">
        <f t="shared" si="12"/>
        <v>52995</v>
      </c>
      <c r="JW8" s="458">
        <f t="shared" si="12"/>
        <v>53023</v>
      </c>
      <c r="JX8" s="458">
        <f t="shared" si="12"/>
        <v>53054</v>
      </c>
      <c r="JY8" s="458">
        <f t="shared" si="12"/>
        <v>53084</v>
      </c>
      <c r="JZ8" s="458">
        <f t="shared" si="12"/>
        <v>53115</v>
      </c>
      <c r="KA8" s="458">
        <f t="shared" si="12"/>
        <v>53145</v>
      </c>
      <c r="KB8" s="458">
        <f t="shared" si="12"/>
        <v>53176</v>
      </c>
      <c r="KC8" s="458">
        <f t="shared" si="12"/>
        <v>53207</v>
      </c>
      <c r="KD8" s="458">
        <f t="shared" si="12"/>
        <v>53237</v>
      </c>
      <c r="KE8" s="458">
        <f t="shared" si="12"/>
        <v>53268</v>
      </c>
      <c r="KF8" s="458">
        <f t="shared" si="12"/>
        <v>53298</v>
      </c>
      <c r="KG8" s="458">
        <f t="shared" si="12"/>
        <v>53329</v>
      </c>
      <c r="KH8" s="458">
        <f t="shared" si="12"/>
        <v>53360</v>
      </c>
      <c r="KI8" s="458">
        <f t="shared" si="12"/>
        <v>53388</v>
      </c>
      <c r="KJ8" s="458">
        <f t="shared" si="12"/>
        <v>53419</v>
      </c>
      <c r="KK8" s="458">
        <f t="shared" si="12"/>
        <v>53449</v>
      </c>
      <c r="KL8" s="23"/>
      <c r="KM8" s="20" t="s">
        <v>994</v>
      </c>
      <c r="KN8" s="458" cm="1">
        <f t="array" ref="KN8">vdate</f>
        <v>45779</v>
      </c>
      <c r="KO8" s="458">
        <f>EDATE(KN8,12)</f>
        <v>46144</v>
      </c>
      <c r="KP8" s="458">
        <f t="shared" ref="KP8:LI8" si="13">EDATE(KO8,12)</f>
        <v>46509</v>
      </c>
      <c r="KQ8" s="458">
        <f t="shared" si="13"/>
        <v>46875</v>
      </c>
      <c r="KR8" s="458">
        <f t="shared" si="13"/>
        <v>47240</v>
      </c>
      <c r="KS8" s="458">
        <f t="shared" si="13"/>
        <v>47605</v>
      </c>
      <c r="KT8" s="458">
        <f t="shared" si="13"/>
        <v>47970</v>
      </c>
      <c r="KU8" s="458">
        <f t="shared" si="13"/>
        <v>48336</v>
      </c>
      <c r="KV8" s="458">
        <f t="shared" si="13"/>
        <v>48701</v>
      </c>
      <c r="KW8" s="458">
        <f t="shared" si="13"/>
        <v>49066</v>
      </c>
      <c r="KX8" s="458">
        <f t="shared" si="13"/>
        <v>49431</v>
      </c>
      <c r="KY8" s="458">
        <f t="shared" si="13"/>
        <v>49797</v>
      </c>
      <c r="KZ8" s="458">
        <f t="shared" si="13"/>
        <v>50162</v>
      </c>
      <c r="LA8" s="458">
        <f t="shared" si="13"/>
        <v>50527</v>
      </c>
      <c r="LB8" s="458">
        <f t="shared" si="13"/>
        <v>50892</v>
      </c>
      <c r="LC8" s="458">
        <f t="shared" si="13"/>
        <v>51258</v>
      </c>
      <c r="LD8" s="458">
        <f t="shared" si="13"/>
        <v>51623</v>
      </c>
      <c r="LE8" s="458">
        <f t="shared" si="13"/>
        <v>51988</v>
      </c>
      <c r="LF8" s="458">
        <f t="shared" si="13"/>
        <v>52353</v>
      </c>
      <c r="LG8" s="458">
        <f t="shared" si="13"/>
        <v>52719</v>
      </c>
      <c r="LH8" s="458">
        <f t="shared" si="13"/>
        <v>53084</v>
      </c>
      <c r="LI8" s="458">
        <f t="shared" si="13"/>
        <v>53449</v>
      </c>
      <c r="LJ8" s="23"/>
      <c r="LK8" s="20" t="s">
        <v>994</v>
      </c>
      <c r="LL8" s="458" cm="1">
        <f t="array" ref="LL8">vdate</f>
        <v>45779</v>
      </c>
      <c r="LM8" s="458">
        <f t="shared" ref="LM8:MF8" si="14">EDATE(LL8,12)</f>
        <v>46144</v>
      </c>
      <c r="LN8" s="458">
        <f t="shared" si="14"/>
        <v>46509</v>
      </c>
      <c r="LO8" s="458">
        <f t="shared" si="14"/>
        <v>46875</v>
      </c>
      <c r="LP8" s="458">
        <f t="shared" si="14"/>
        <v>47240</v>
      </c>
      <c r="LQ8" s="458">
        <f t="shared" si="14"/>
        <v>47605</v>
      </c>
      <c r="LR8" s="458">
        <f t="shared" si="14"/>
        <v>47970</v>
      </c>
      <c r="LS8" s="458">
        <f t="shared" si="14"/>
        <v>48336</v>
      </c>
      <c r="LT8" s="458">
        <f t="shared" si="14"/>
        <v>48701</v>
      </c>
      <c r="LU8" s="458">
        <f t="shared" si="14"/>
        <v>49066</v>
      </c>
      <c r="LV8" s="458">
        <f t="shared" si="14"/>
        <v>49431</v>
      </c>
      <c r="LW8" s="458">
        <f t="shared" si="14"/>
        <v>49797</v>
      </c>
      <c r="LX8" s="458">
        <f t="shared" si="14"/>
        <v>50162</v>
      </c>
      <c r="LY8" s="458">
        <f t="shared" si="14"/>
        <v>50527</v>
      </c>
      <c r="LZ8" s="458">
        <f t="shared" si="14"/>
        <v>50892</v>
      </c>
      <c r="MA8" s="458">
        <f t="shared" si="14"/>
        <v>51258</v>
      </c>
      <c r="MB8" s="458">
        <f t="shared" si="14"/>
        <v>51623</v>
      </c>
      <c r="MC8" s="458">
        <f t="shared" si="14"/>
        <v>51988</v>
      </c>
      <c r="MD8" s="458">
        <f t="shared" si="14"/>
        <v>52353</v>
      </c>
      <c r="ME8" s="458">
        <f t="shared" si="14"/>
        <v>52719</v>
      </c>
      <c r="MF8" s="458">
        <f t="shared" si="14"/>
        <v>53084</v>
      </c>
    </row>
    <row r="9" spans="1:344" s="18" customFormat="1" ht="10.5" customHeight="1">
      <c r="B9" s="460" t="str" cm="1">
        <f t="array" ref="B9">"Defer Adopted Outgoings escalation to "&amp;IF(OutgoingsYear="Calendar Year","January ",INDEX(Months,MOD(FYEnd,12)+1,)&amp;" ")&amp;TEXT(EDATE(OutgoingsDate,24),"yyyy")</f>
        <v>Defer Adopted Outgoings escalation to April 2027</v>
      </c>
      <c r="C9" s="462" t="s">
        <v>143</v>
      </c>
      <c r="D9" s="458">
        <f>E8-1</f>
        <v>45778</v>
      </c>
      <c r="E9" s="458">
        <f>EDATE(E8,12)-1</f>
        <v>46143</v>
      </c>
      <c r="F9" s="458">
        <f t="shared" ref="F9:Y9" si="15">EDATE(F8,12)-1</f>
        <v>46508</v>
      </c>
      <c r="G9" s="458">
        <f t="shared" si="15"/>
        <v>46874</v>
      </c>
      <c r="H9" s="458">
        <f t="shared" si="15"/>
        <v>47239</v>
      </c>
      <c r="I9" s="458">
        <f t="shared" si="15"/>
        <v>47604</v>
      </c>
      <c r="J9" s="458">
        <f t="shared" si="15"/>
        <v>47969</v>
      </c>
      <c r="K9" s="458">
        <f t="shared" si="15"/>
        <v>48335</v>
      </c>
      <c r="L9" s="458">
        <f t="shared" si="15"/>
        <v>48700</v>
      </c>
      <c r="M9" s="458">
        <f t="shared" si="15"/>
        <v>49065</v>
      </c>
      <c r="N9" s="458">
        <f t="shared" si="15"/>
        <v>49430</v>
      </c>
      <c r="O9" s="458">
        <f t="shared" si="15"/>
        <v>49796</v>
      </c>
      <c r="P9" s="458">
        <f t="shared" si="15"/>
        <v>50161</v>
      </c>
      <c r="Q9" s="458">
        <f t="shared" si="15"/>
        <v>50526</v>
      </c>
      <c r="R9" s="458">
        <f t="shared" si="15"/>
        <v>50891</v>
      </c>
      <c r="S9" s="458">
        <f t="shared" si="15"/>
        <v>51257</v>
      </c>
      <c r="T9" s="458">
        <f t="shared" si="15"/>
        <v>51622</v>
      </c>
      <c r="U9" s="458">
        <f t="shared" si="15"/>
        <v>51987</v>
      </c>
      <c r="V9" s="458">
        <f t="shared" si="15"/>
        <v>52352</v>
      </c>
      <c r="W9" s="458">
        <f t="shared" si="15"/>
        <v>52718</v>
      </c>
      <c r="X9" s="458">
        <f t="shared" si="15"/>
        <v>53083</v>
      </c>
      <c r="Y9" s="458">
        <f t="shared" si="15"/>
        <v>53448</v>
      </c>
      <c r="Z9" s="23"/>
      <c r="AA9" s="463" t="s">
        <v>995</v>
      </c>
      <c r="AB9" s="463" t="s">
        <v>996</v>
      </c>
      <c r="AC9" s="21" t="s">
        <v>997</v>
      </c>
      <c r="AD9" s="21" t="s">
        <v>998</v>
      </c>
      <c r="AE9" s="23"/>
      <c r="AF9" s="464"/>
      <c r="AG9" s="458">
        <f t="shared" ref="AG9:CR9" si="16">EDATE(AG8,1)-1</f>
        <v>45444</v>
      </c>
      <c r="AH9" s="458">
        <f t="shared" si="16"/>
        <v>45474</v>
      </c>
      <c r="AI9" s="458">
        <f t="shared" si="16"/>
        <v>45505</v>
      </c>
      <c r="AJ9" s="458">
        <f t="shared" si="16"/>
        <v>45536</v>
      </c>
      <c r="AK9" s="458">
        <f t="shared" si="16"/>
        <v>45566</v>
      </c>
      <c r="AL9" s="458">
        <f t="shared" si="16"/>
        <v>45597</v>
      </c>
      <c r="AM9" s="458">
        <f t="shared" si="16"/>
        <v>45627</v>
      </c>
      <c r="AN9" s="458">
        <f t="shared" si="16"/>
        <v>45658</v>
      </c>
      <c r="AO9" s="458">
        <f t="shared" si="16"/>
        <v>45689</v>
      </c>
      <c r="AP9" s="458">
        <f t="shared" si="16"/>
        <v>45717</v>
      </c>
      <c r="AQ9" s="458">
        <f t="shared" si="16"/>
        <v>45748</v>
      </c>
      <c r="AR9" s="458">
        <f t="shared" si="16"/>
        <v>45778</v>
      </c>
      <c r="AS9" s="458">
        <f t="shared" si="16"/>
        <v>45809</v>
      </c>
      <c r="AT9" s="458">
        <f t="shared" si="16"/>
        <v>45839</v>
      </c>
      <c r="AU9" s="458">
        <f t="shared" si="16"/>
        <v>45870</v>
      </c>
      <c r="AV9" s="458">
        <f t="shared" si="16"/>
        <v>45901</v>
      </c>
      <c r="AW9" s="458">
        <f t="shared" si="16"/>
        <v>45931</v>
      </c>
      <c r="AX9" s="458">
        <f t="shared" si="16"/>
        <v>45962</v>
      </c>
      <c r="AY9" s="458">
        <f t="shared" si="16"/>
        <v>45992</v>
      </c>
      <c r="AZ9" s="458">
        <f t="shared" si="16"/>
        <v>46023</v>
      </c>
      <c r="BA9" s="458">
        <f t="shared" si="16"/>
        <v>46054</v>
      </c>
      <c r="BB9" s="458">
        <f t="shared" si="16"/>
        <v>46082</v>
      </c>
      <c r="BC9" s="458">
        <f t="shared" si="16"/>
        <v>46113</v>
      </c>
      <c r="BD9" s="458">
        <f t="shared" si="16"/>
        <v>46143</v>
      </c>
      <c r="BE9" s="458">
        <f t="shared" si="16"/>
        <v>46174</v>
      </c>
      <c r="BF9" s="458">
        <f t="shared" si="16"/>
        <v>46204</v>
      </c>
      <c r="BG9" s="458">
        <f t="shared" si="16"/>
        <v>46235</v>
      </c>
      <c r="BH9" s="458">
        <f t="shared" si="16"/>
        <v>46266</v>
      </c>
      <c r="BI9" s="458">
        <f t="shared" si="16"/>
        <v>46296</v>
      </c>
      <c r="BJ9" s="458">
        <f t="shared" si="16"/>
        <v>46327</v>
      </c>
      <c r="BK9" s="458">
        <f t="shared" si="16"/>
        <v>46357</v>
      </c>
      <c r="BL9" s="458">
        <f t="shared" si="16"/>
        <v>46388</v>
      </c>
      <c r="BM9" s="458">
        <f t="shared" si="16"/>
        <v>46419</v>
      </c>
      <c r="BN9" s="458">
        <f t="shared" si="16"/>
        <v>46447</v>
      </c>
      <c r="BO9" s="458">
        <f t="shared" si="16"/>
        <v>46478</v>
      </c>
      <c r="BP9" s="458">
        <f t="shared" si="16"/>
        <v>46508</v>
      </c>
      <c r="BQ9" s="458">
        <f t="shared" si="16"/>
        <v>46539</v>
      </c>
      <c r="BR9" s="458">
        <f t="shared" si="16"/>
        <v>46569</v>
      </c>
      <c r="BS9" s="458">
        <f t="shared" si="16"/>
        <v>46600</v>
      </c>
      <c r="BT9" s="458">
        <f t="shared" si="16"/>
        <v>46631</v>
      </c>
      <c r="BU9" s="458">
        <f t="shared" si="16"/>
        <v>46661</v>
      </c>
      <c r="BV9" s="458">
        <f t="shared" si="16"/>
        <v>46692</v>
      </c>
      <c r="BW9" s="458">
        <f t="shared" si="16"/>
        <v>46722</v>
      </c>
      <c r="BX9" s="458">
        <f t="shared" si="16"/>
        <v>46753</v>
      </c>
      <c r="BY9" s="458">
        <f t="shared" si="16"/>
        <v>46784</v>
      </c>
      <c r="BZ9" s="458">
        <f t="shared" si="16"/>
        <v>46813</v>
      </c>
      <c r="CA9" s="458">
        <f t="shared" si="16"/>
        <v>46844</v>
      </c>
      <c r="CB9" s="458">
        <f t="shared" si="16"/>
        <v>46874</v>
      </c>
      <c r="CC9" s="458">
        <f t="shared" si="16"/>
        <v>46905</v>
      </c>
      <c r="CD9" s="458">
        <f t="shared" si="16"/>
        <v>46935</v>
      </c>
      <c r="CE9" s="458">
        <f t="shared" si="16"/>
        <v>46966</v>
      </c>
      <c r="CF9" s="458">
        <f t="shared" si="16"/>
        <v>46997</v>
      </c>
      <c r="CG9" s="458">
        <f t="shared" si="16"/>
        <v>47027</v>
      </c>
      <c r="CH9" s="458">
        <f t="shared" si="16"/>
        <v>47058</v>
      </c>
      <c r="CI9" s="458">
        <f t="shared" si="16"/>
        <v>47088</v>
      </c>
      <c r="CJ9" s="458">
        <f t="shared" si="16"/>
        <v>47119</v>
      </c>
      <c r="CK9" s="458">
        <f t="shared" si="16"/>
        <v>47150</v>
      </c>
      <c r="CL9" s="458">
        <f t="shared" si="16"/>
        <v>47178</v>
      </c>
      <c r="CM9" s="458">
        <f t="shared" si="16"/>
        <v>47209</v>
      </c>
      <c r="CN9" s="458">
        <f t="shared" si="16"/>
        <v>47239</v>
      </c>
      <c r="CO9" s="458">
        <f t="shared" si="16"/>
        <v>47270</v>
      </c>
      <c r="CP9" s="458">
        <f t="shared" si="16"/>
        <v>47300</v>
      </c>
      <c r="CQ9" s="458">
        <f t="shared" si="16"/>
        <v>47331</v>
      </c>
      <c r="CR9" s="458">
        <f t="shared" si="16"/>
        <v>47362</v>
      </c>
      <c r="CS9" s="458">
        <f t="shared" ref="CS9:FD9" si="17">EDATE(CS8,1)-1</f>
        <v>47392</v>
      </c>
      <c r="CT9" s="458">
        <f t="shared" si="17"/>
        <v>47423</v>
      </c>
      <c r="CU9" s="458">
        <f t="shared" si="17"/>
        <v>47453</v>
      </c>
      <c r="CV9" s="458">
        <f t="shared" si="17"/>
        <v>47484</v>
      </c>
      <c r="CW9" s="458">
        <f t="shared" si="17"/>
        <v>47515</v>
      </c>
      <c r="CX9" s="458">
        <f t="shared" si="17"/>
        <v>47543</v>
      </c>
      <c r="CY9" s="458">
        <f t="shared" si="17"/>
        <v>47574</v>
      </c>
      <c r="CZ9" s="458">
        <f t="shared" si="17"/>
        <v>47604</v>
      </c>
      <c r="DA9" s="458">
        <f t="shared" si="17"/>
        <v>47635</v>
      </c>
      <c r="DB9" s="458">
        <f t="shared" si="17"/>
        <v>47665</v>
      </c>
      <c r="DC9" s="458">
        <f t="shared" si="17"/>
        <v>47696</v>
      </c>
      <c r="DD9" s="458">
        <f t="shared" si="17"/>
        <v>47727</v>
      </c>
      <c r="DE9" s="458">
        <f t="shared" si="17"/>
        <v>47757</v>
      </c>
      <c r="DF9" s="458">
        <f t="shared" si="17"/>
        <v>47788</v>
      </c>
      <c r="DG9" s="458">
        <f t="shared" si="17"/>
        <v>47818</v>
      </c>
      <c r="DH9" s="458">
        <f t="shared" si="17"/>
        <v>47849</v>
      </c>
      <c r="DI9" s="458">
        <f t="shared" si="17"/>
        <v>47880</v>
      </c>
      <c r="DJ9" s="458">
        <f t="shared" si="17"/>
        <v>47908</v>
      </c>
      <c r="DK9" s="458">
        <f t="shared" si="17"/>
        <v>47939</v>
      </c>
      <c r="DL9" s="458">
        <f t="shared" si="17"/>
        <v>47969</v>
      </c>
      <c r="DM9" s="458">
        <f t="shared" si="17"/>
        <v>48000</v>
      </c>
      <c r="DN9" s="458">
        <f t="shared" si="17"/>
        <v>48030</v>
      </c>
      <c r="DO9" s="458">
        <f t="shared" si="17"/>
        <v>48061</v>
      </c>
      <c r="DP9" s="458">
        <f t="shared" si="17"/>
        <v>48092</v>
      </c>
      <c r="DQ9" s="458">
        <f t="shared" si="17"/>
        <v>48122</v>
      </c>
      <c r="DR9" s="458">
        <f t="shared" si="17"/>
        <v>48153</v>
      </c>
      <c r="DS9" s="458">
        <f t="shared" si="17"/>
        <v>48183</v>
      </c>
      <c r="DT9" s="458">
        <f t="shared" si="17"/>
        <v>48214</v>
      </c>
      <c r="DU9" s="458">
        <f t="shared" si="17"/>
        <v>48245</v>
      </c>
      <c r="DV9" s="458">
        <f t="shared" si="17"/>
        <v>48274</v>
      </c>
      <c r="DW9" s="458">
        <f t="shared" si="17"/>
        <v>48305</v>
      </c>
      <c r="DX9" s="458">
        <f t="shared" si="17"/>
        <v>48335</v>
      </c>
      <c r="DY9" s="458">
        <f t="shared" si="17"/>
        <v>48366</v>
      </c>
      <c r="DZ9" s="458">
        <f t="shared" si="17"/>
        <v>48396</v>
      </c>
      <c r="EA9" s="458">
        <f t="shared" si="17"/>
        <v>48427</v>
      </c>
      <c r="EB9" s="458">
        <f t="shared" si="17"/>
        <v>48458</v>
      </c>
      <c r="EC9" s="458">
        <f t="shared" si="17"/>
        <v>48488</v>
      </c>
      <c r="ED9" s="458">
        <f t="shared" si="17"/>
        <v>48519</v>
      </c>
      <c r="EE9" s="458">
        <f t="shared" si="17"/>
        <v>48549</v>
      </c>
      <c r="EF9" s="458">
        <f t="shared" si="17"/>
        <v>48580</v>
      </c>
      <c r="EG9" s="458">
        <f t="shared" si="17"/>
        <v>48611</v>
      </c>
      <c r="EH9" s="458">
        <f t="shared" si="17"/>
        <v>48639</v>
      </c>
      <c r="EI9" s="458">
        <f t="shared" si="17"/>
        <v>48670</v>
      </c>
      <c r="EJ9" s="458">
        <f t="shared" si="17"/>
        <v>48700</v>
      </c>
      <c r="EK9" s="458">
        <f t="shared" si="17"/>
        <v>48731</v>
      </c>
      <c r="EL9" s="458">
        <f t="shared" si="17"/>
        <v>48761</v>
      </c>
      <c r="EM9" s="458">
        <f t="shared" si="17"/>
        <v>48792</v>
      </c>
      <c r="EN9" s="458">
        <f t="shared" si="17"/>
        <v>48823</v>
      </c>
      <c r="EO9" s="458">
        <f t="shared" si="17"/>
        <v>48853</v>
      </c>
      <c r="EP9" s="458">
        <f t="shared" si="17"/>
        <v>48884</v>
      </c>
      <c r="EQ9" s="458">
        <f t="shared" si="17"/>
        <v>48914</v>
      </c>
      <c r="ER9" s="458">
        <f t="shared" si="17"/>
        <v>48945</v>
      </c>
      <c r="ES9" s="458">
        <f t="shared" si="17"/>
        <v>48976</v>
      </c>
      <c r="ET9" s="458">
        <f t="shared" si="17"/>
        <v>49004</v>
      </c>
      <c r="EU9" s="458">
        <f t="shared" si="17"/>
        <v>49035</v>
      </c>
      <c r="EV9" s="458">
        <f t="shared" si="17"/>
        <v>49065</v>
      </c>
      <c r="EW9" s="458">
        <f t="shared" si="17"/>
        <v>49096</v>
      </c>
      <c r="EX9" s="458">
        <f t="shared" si="17"/>
        <v>49126</v>
      </c>
      <c r="EY9" s="458">
        <f t="shared" si="17"/>
        <v>49157</v>
      </c>
      <c r="EZ9" s="458">
        <f t="shared" si="17"/>
        <v>49188</v>
      </c>
      <c r="FA9" s="458">
        <f t="shared" si="17"/>
        <v>49218</v>
      </c>
      <c r="FB9" s="458">
        <f t="shared" si="17"/>
        <v>49249</v>
      </c>
      <c r="FC9" s="458">
        <f t="shared" si="17"/>
        <v>49279</v>
      </c>
      <c r="FD9" s="458">
        <f t="shared" si="17"/>
        <v>49310</v>
      </c>
      <c r="FE9" s="458">
        <f t="shared" ref="FE9:HP9" si="18">EDATE(FE8,1)-1</f>
        <v>49341</v>
      </c>
      <c r="FF9" s="458">
        <f t="shared" si="18"/>
        <v>49369</v>
      </c>
      <c r="FG9" s="458">
        <f t="shared" si="18"/>
        <v>49400</v>
      </c>
      <c r="FH9" s="458">
        <f t="shared" si="18"/>
        <v>49430</v>
      </c>
      <c r="FI9" s="458">
        <f t="shared" si="18"/>
        <v>49461</v>
      </c>
      <c r="FJ9" s="458">
        <f t="shared" si="18"/>
        <v>49491</v>
      </c>
      <c r="FK9" s="458">
        <f t="shared" si="18"/>
        <v>49522</v>
      </c>
      <c r="FL9" s="458">
        <f t="shared" si="18"/>
        <v>49553</v>
      </c>
      <c r="FM9" s="458">
        <f t="shared" si="18"/>
        <v>49583</v>
      </c>
      <c r="FN9" s="458">
        <f t="shared" si="18"/>
        <v>49614</v>
      </c>
      <c r="FO9" s="458">
        <f t="shared" si="18"/>
        <v>49644</v>
      </c>
      <c r="FP9" s="458">
        <f t="shared" si="18"/>
        <v>49675</v>
      </c>
      <c r="FQ9" s="458">
        <f t="shared" si="18"/>
        <v>49706</v>
      </c>
      <c r="FR9" s="458">
        <f t="shared" si="18"/>
        <v>49735</v>
      </c>
      <c r="FS9" s="458">
        <f t="shared" si="18"/>
        <v>49766</v>
      </c>
      <c r="FT9" s="458">
        <f t="shared" si="18"/>
        <v>49796</v>
      </c>
      <c r="FU9" s="458">
        <f t="shared" si="18"/>
        <v>49827</v>
      </c>
      <c r="FV9" s="458">
        <f t="shared" si="18"/>
        <v>49857</v>
      </c>
      <c r="FW9" s="458">
        <f t="shared" si="18"/>
        <v>49888</v>
      </c>
      <c r="FX9" s="458">
        <f t="shared" si="18"/>
        <v>49919</v>
      </c>
      <c r="FY9" s="458">
        <f t="shared" si="18"/>
        <v>49949</v>
      </c>
      <c r="FZ9" s="458">
        <f t="shared" si="18"/>
        <v>49980</v>
      </c>
      <c r="GA9" s="458">
        <f t="shared" si="18"/>
        <v>50010</v>
      </c>
      <c r="GB9" s="458">
        <f t="shared" si="18"/>
        <v>50041</v>
      </c>
      <c r="GC9" s="458">
        <f t="shared" si="18"/>
        <v>50072</v>
      </c>
      <c r="GD9" s="458">
        <f t="shared" si="18"/>
        <v>50100</v>
      </c>
      <c r="GE9" s="458">
        <f t="shared" si="18"/>
        <v>50131</v>
      </c>
      <c r="GF9" s="458">
        <f t="shared" si="18"/>
        <v>50161</v>
      </c>
      <c r="GG9" s="458">
        <f t="shared" si="18"/>
        <v>50192</v>
      </c>
      <c r="GH9" s="458">
        <f t="shared" si="18"/>
        <v>50222</v>
      </c>
      <c r="GI9" s="458">
        <f t="shared" si="18"/>
        <v>50253</v>
      </c>
      <c r="GJ9" s="458">
        <f t="shared" si="18"/>
        <v>50284</v>
      </c>
      <c r="GK9" s="458">
        <f t="shared" si="18"/>
        <v>50314</v>
      </c>
      <c r="GL9" s="458">
        <f t="shared" si="18"/>
        <v>50345</v>
      </c>
      <c r="GM9" s="458">
        <f t="shared" si="18"/>
        <v>50375</v>
      </c>
      <c r="GN9" s="458">
        <f t="shared" si="18"/>
        <v>50406</v>
      </c>
      <c r="GO9" s="458">
        <f t="shared" si="18"/>
        <v>50437</v>
      </c>
      <c r="GP9" s="458">
        <f t="shared" si="18"/>
        <v>50465</v>
      </c>
      <c r="GQ9" s="458">
        <f t="shared" si="18"/>
        <v>50496</v>
      </c>
      <c r="GR9" s="458">
        <f t="shared" si="18"/>
        <v>50526</v>
      </c>
      <c r="GS9" s="458">
        <f t="shared" si="18"/>
        <v>50557</v>
      </c>
      <c r="GT9" s="458">
        <f t="shared" si="18"/>
        <v>50587</v>
      </c>
      <c r="GU9" s="458">
        <f t="shared" si="18"/>
        <v>50618</v>
      </c>
      <c r="GV9" s="458">
        <f t="shared" si="18"/>
        <v>50649</v>
      </c>
      <c r="GW9" s="458">
        <f t="shared" si="18"/>
        <v>50679</v>
      </c>
      <c r="GX9" s="458">
        <f t="shared" si="18"/>
        <v>50710</v>
      </c>
      <c r="GY9" s="458">
        <f t="shared" si="18"/>
        <v>50740</v>
      </c>
      <c r="GZ9" s="458">
        <f t="shared" si="18"/>
        <v>50771</v>
      </c>
      <c r="HA9" s="458">
        <f t="shared" si="18"/>
        <v>50802</v>
      </c>
      <c r="HB9" s="458">
        <f t="shared" si="18"/>
        <v>50830</v>
      </c>
      <c r="HC9" s="458">
        <f t="shared" si="18"/>
        <v>50861</v>
      </c>
      <c r="HD9" s="458">
        <f t="shared" si="18"/>
        <v>50891</v>
      </c>
      <c r="HE9" s="458">
        <f t="shared" si="18"/>
        <v>50922</v>
      </c>
      <c r="HF9" s="458">
        <f t="shared" si="18"/>
        <v>50952</v>
      </c>
      <c r="HG9" s="458">
        <f t="shared" si="18"/>
        <v>50983</v>
      </c>
      <c r="HH9" s="458">
        <f t="shared" si="18"/>
        <v>51014</v>
      </c>
      <c r="HI9" s="458">
        <f t="shared" si="18"/>
        <v>51044</v>
      </c>
      <c r="HJ9" s="458">
        <f t="shared" si="18"/>
        <v>51075</v>
      </c>
      <c r="HK9" s="458">
        <f t="shared" si="18"/>
        <v>51105</v>
      </c>
      <c r="HL9" s="458">
        <f t="shared" si="18"/>
        <v>51136</v>
      </c>
      <c r="HM9" s="458">
        <f t="shared" si="18"/>
        <v>51167</v>
      </c>
      <c r="HN9" s="458">
        <f t="shared" si="18"/>
        <v>51196</v>
      </c>
      <c r="HO9" s="458">
        <f t="shared" si="18"/>
        <v>51227</v>
      </c>
      <c r="HP9" s="458">
        <f t="shared" si="18"/>
        <v>51257</v>
      </c>
      <c r="HQ9" s="458">
        <f t="shared" ref="HQ9:KB9" si="19">EDATE(HQ8,1)-1</f>
        <v>51288</v>
      </c>
      <c r="HR9" s="458">
        <f t="shared" si="19"/>
        <v>51318</v>
      </c>
      <c r="HS9" s="458">
        <f t="shared" si="19"/>
        <v>51349</v>
      </c>
      <c r="HT9" s="458">
        <f t="shared" si="19"/>
        <v>51380</v>
      </c>
      <c r="HU9" s="458">
        <f t="shared" si="19"/>
        <v>51410</v>
      </c>
      <c r="HV9" s="458">
        <f t="shared" si="19"/>
        <v>51441</v>
      </c>
      <c r="HW9" s="458">
        <f t="shared" si="19"/>
        <v>51471</v>
      </c>
      <c r="HX9" s="458">
        <f t="shared" si="19"/>
        <v>51502</v>
      </c>
      <c r="HY9" s="458">
        <f t="shared" si="19"/>
        <v>51533</v>
      </c>
      <c r="HZ9" s="458">
        <f t="shared" si="19"/>
        <v>51561</v>
      </c>
      <c r="IA9" s="458">
        <f t="shared" si="19"/>
        <v>51592</v>
      </c>
      <c r="IB9" s="458">
        <f t="shared" si="19"/>
        <v>51622</v>
      </c>
      <c r="IC9" s="458">
        <f t="shared" si="19"/>
        <v>51653</v>
      </c>
      <c r="ID9" s="458">
        <f t="shared" si="19"/>
        <v>51683</v>
      </c>
      <c r="IE9" s="458">
        <f t="shared" si="19"/>
        <v>51714</v>
      </c>
      <c r="IF9" s="458">
        <f t="shared" si="19"/>
        <v>51745</v>
      </c>
      <c r="IG9" s="458">
        <f t="shared" si="19"/>
        <v>51775</v>
      </c>
      <c r="IH9" s="458">
        <f t="shared" si="19"/>
        <v>51806</v>
      </c>
      <c r="II9" s="458">
        <f t="shared" si="19"/>
        <v>51836</v>
      </c>
      <c r="IJ9" s="458">
        <f t="shared" si="19"/>
        <v>51867</v>
      </c>
      <c r="IK9" s="458">
        <f t="shared" si="19"/>
        <v>51898</v>
      </c>
      <c r="IL9" s="458">
        <f t="shared" si="19"/>
        <v>51926</v>
      </c>
      <c r="IM9" s="458">
        <f t="shared" si="19"/>
        <v>51957</v>
      </c>
      <c r="IN9" s="458">
        <f t="shared" si="19"/>
        <v>51987</v>
      </c>
      <c r="IO9" s="458">
        <f t="shared" si="19"/>
        <v>52018</v>
      </c>
      <c r="IP9" s="458">
        <f t="shared" si="19"/>
        <v>52048</v>
      </c>
      <c r="IQ9" s="458">
        <f t="shared" si="19"/>
        <v>52079</v>
      </c>
      <c r="IR9" s="458">
        <f t="shared" si="19"/>
        <v>52110</v>
      </c>
      <c r="IS9" s="458">
        <f t="shared" si="19"/>
        <v>52140</v>
      </c>
      <c r="IT9" s="458">
        <f t="shared" si="19"/>
        <v>52171</v>
      </c>
      <c r="IU9" s="458">
        <f t="shared" si="19"/>
        <v>52201</v>
      </c>
      <c r="IV9" s="458">
        <f t="shared" si="19"/>
        <v>52232</v>
      </c>
      <c r="IW9" s="458">
        <f t="shared" si="19"/>
        <v>52263</v>
      </c>
      <c r="IX9" s="458">
        <f t="shared" si="19"/>
        <v>52291</v>
      </c>
      <c r="IY9" s="458">
        <f t="shared" si="19"/>
        <v>52322</v>
      </c>
      <c r="IZ9" s="458">
        <f t="shared" si="19"/>
        <v>52352</v>
      </c>
      <c r="JA9" s="458">
        <f t="shared" si="19"/>
        <v>52383</v>
      </c>
      <c r="JB9" s="458">
        <f t="shared" si="19"/>
        <v>52413</v>
      </c>
      <c r="JC9" s="458">
        <f t="shared" si="19"/>
        <v>52444</v>
      </c>
      <c r="JD9" s="458">
        <f t="shared" si="19"/>
        <v>52475</v>
      </c>
      <c r="JE9" s="458">
        <f t="shared" si="19"/>
        <v>52505</v>
      </c>
      <c r="JF9" s="458">
        <f t="shared" si="19"/>
        <v>52536</v>
      </c>
      <c r="JG9" s="458">
        <f t="shared" si="19"/>
        <v>52566</v>
      </c>
      <c r="JH9" s="458">
        <f t="shared" si="19"/>
        <v>52597</v>
      </c>
      <c r="JI9" s="458">
        <f t="shared" si="19"/>
        <v>52628</v>
      </c>
      <c r="JJ9" s="458">
        <f t="shared" si="19"/>
        <v>52657</v>
      </c>
      <c r="JK9" s="458">
        <f t="shared" si="19"/>
        <v>52688</v>
      </c>
      <c r="JL9" s="458">
        <f t="shared" si="19"/>
        <v>52718</v>
      </c>
      <c r="JM9" s="458">
        <f t="shared" si="19"/>
        <v>52749</v>
      </c>
      <c r="JN9" s="458">
        <f t="shared" si="19"/>
        <v>52779</v>
      </c>
      <c r="JO9" s="458">
        <f t="shared" si="19"/>
        <v>52810</v>
      </c>
      <c r="JP9" s="458">
        <f t="shared" si="19"/>
        <v>52841</v>
      </c>
      <c r="JQ9" s="458">
        <f t="shared" si="19"/>
        <v>52871</v>
      </c>
      <c r="JR9" s="458">
        <f t="shared" si="19"/>
        <v>52902</v>
      </c>
      <c r="JS9" s="458">
        <f t="shared" si="19"/>
        <v>52932</v>
      </c>
      <c r="JT9" s="458">
        <f t="shared" si="19"/>
        <v>52963</v>
      </c>
      <c r="JU9" s="458">
        <f t="shared" si="19"/>
        <v>52994</v>
      </c>
      <c r="JV9" s="458">
        <f t="shared" si="19"/>
        <v>53022</v>
      </c>
      <c r="JW9" s="458">
        <f t="shared" si="19"/>
        <v>53053</v>
      </c>
      <c r="JX9" s="458">
        <f t="shared" si="19"/>
        <v>53083</v>
      </c>
      <c r="JY9" s="458">
        <f t="shared" si="19"/>
        <v>53114</v>
      </c>
      <c r="JZ9" s="458">
        <f t="shared" si="19"/>
        <v>53144</v>
      </c>
      <c r="KA9" s="458">
        <f t="shared" si="19"/>
        <v>53175</v>
      </c>
      <c r="KB9" s="458">
        <f t="shared" si="19"/>
        <v>53206</v>
      </c>
      <c r="KC9" s="458">
        <f t="shared" ref="KC9:KK9" si="20">EDATE(KC8,1)-1</f>
        <v>53236</v>
      </c>
      <c r="KD9" s="458">
        <f t="shared" si="20"/>
        <v>53267</v>
      </c>
      <c r="KE9" s="458">
        <f t="shared" si="20"/>
        <v>53297</v>
      </c>
      <c r="KF9" s="458">
        <f t="shared" si="20"/>
        <v>53328</v>
      </c>
      <c r="KG9" s="458">
        <f t="shared" si="20"/>
        <v>53359</v>
      </c>
      <c r="KH9" s="458">
        <f t="shared" si="20"/>
        <v>53387</v>
      </c>
      <c r="KI9" s="458">
        <f t="shared" si="20"/>
        <v>53418</v>
      </c>
      <c r="KJ9" s="458">
        <f t="shared" si="20"/>
        <v>53448</v>
      </c>
      <c r="KK9" s="458">
        <f t="shared" si="20"/>
        <v>53479</v>
      </c>
      <c r="KL9" s="23"/>
      <c r="KM9" s="217"/>
      <c r="KN9" s="458">
        <f>EDATE(KN8,12)-1</f>
        <v>46143</v>
      </c>
      <c r="KO9" s="458">
        <f t="shared" ref="KO9:LI9" si="21">EDATE(KO8,12)-1</f>
        <v>46508</v>
      </c>
      <c r="KP9" s="458">
        <f t="shared" si="21"/>
        <v>46874</v>
      </c>
      <c r="KQ9" s="458">
        <f t="shared" si="21"/>
        <v>47239</v>
      </c>
      <c r="KR9" s="458">
        <f t="shared" si="21"/>
        <v>47604</v>
      </c>
      <c r="KS9" s="458">
        <f t="shared" si="21"/>
        <v>47969</v>
      </c>
      <c r="KT9" s="458">
        <f t="shared" si="21"/>
        <v>48335</v>
      </c>
      <c r="KU9" s="458">
        <f t="shared" si="21"/>
        <v>48700</v>
      </c>
      <c r="KV9" s="458">
        <f t="shared" si="21"/>
        <v>49065</v>
      </c>
      <c r="KW9" s="458">
        <f t="shared" si="21"/>
        <v>49430</v>
      </c>
      <c r="KX9" s="458">
        <f t="shared" si="21"/>
        <v>49796</v>
      </c>
      <c r="KY9" s="458">
        <f t="shared" si="21"/>
        <v>50161</v>
      </c>
      <c r="KZ9" s="458">
        <f t="shared" si="21"/>
        <v>50526</v>
      </c>
      <c r="LA9" s="458">
        <f t="shared" si="21"/>
        <v>50891</v>
      </c>
      <c r="LB9" s="458">
        <f t="shared" si="21"/>
        <v>51257</v>
      </c>
      <c r="LC9" s="458">
        <f t="shared" si="21"/>
        <v>51622</v>
      </c>
      <c r="LD9" s="458">
        <f t="shared" si="21"/>
        <v>51987</v>
      </c>
      <c r="LE9" s="458">
        <f t="shared" si="21"/>
        <v>52352</v>
      </c>
      <c r="LF9" s="458">
        <f t="shared" si="21"/>
        <v>52718</v>
      </c>
      <c r="LG9" s="458">
        <f t="shared" si="21"/>
        <v>53083</v>
      </c>
      <c r="LH9" s="458">
        <f t="shared" si="21"/>
        <v>53448</v>
      </c>
      <c r="LI9" s="458">
        <f t="shared" si="21"/>
        <v>53813</v>
      </c>
      <c r="LJ9" s="50"/>
      <c r="LK9" s="217"/>
      <c r="LL9" s="458">
        <f>EDATE(LL8,12)-1</f>
        <v>46143</v>
      </c>
      <c r="LM9" s="458">
        <f t="shared" ref="LM9:MF9" si="22">EDATE(LM8,12)-1</f>
        <v>46508</v>
      </c>
      <c r="LN9" s="458">
        <f t="shared" si="22"/>
        <v>46874</v>
      </c>
      <c r="LO9" s="458">
        <f t="shared" si="22"/>
        <v>47239</v>
      </c>
      <c r="LP9" s="458">
        <f t="shared" si="22"/>
        <v>47604</v>
      </c>
      <c r="LQ9" s="458">
        <f t="shared" si="22"/>
        <v>47969</v>
      </c>
      <c r="LR9" s="458">
        <f t="shared" si="22"/>
        <v>48335</v>
      </c>
      <c r="LS9" s="458">
        <f t="shared" si="22"/>
        <v>48700</v>
      </c>
      <c r="LT9" s="458">
        <f t="shared" si="22"/>
        <v>49065</v>
      </c>
      <c r="LU9" s="458">
        <f t="shared" si="22"/>
        <v>49430</v>
      </c>
      <c r="LV9" s="458">
        <f t="shared" si="22"/>
        <v>49796</v>
      </c>
      <c r="LW9" s="458">
        <f t="shared" si="22"/>
        <v>50161</v>
      </c>
      <c r="LX9" s="458">
        <f t="shared" si="22"/>
        <v>50526</v>
      </c>
      <c r="LY9" s="458">
        <f t="shared" si="22"/>
        <v>50891</v>
      </c>
      <c r="LZ9" s="458">
        <f t="shared" si="22"/>
        <v>51257</v>
      </c>
      <c r="MA9" s="458">
        <f t="shared" si="22"/>
        <v>51622</v>
      </c>
      <c r="MB9" s="458">
        <f t="shared" si="22"/>
        <v>51987</v>
      </c>
      <c r="MC9" s="458">
        <f t="shared" si="22"/>
        <v>52352</v>
      </c>
      <c r="MD9" s="458">
        <f t="shared" si="22"/>
        <v>52718</v>
      </c>
      <c r="ME9" s="458">
        <f t="shared" si="22"/>
        <v>53083</v>
      </c>
      <c r="MF9" s="458">
        <f t="shared" si="22"/>
        <v>53448</v>
      </c>
    </row>
    <row r="10" spans="1:344" s="18" customFormat="1" ht="10.5" customHeight="1">
      <c r="B10" s="27" t="s">
        <v>999</v>
      </c>
      <c r="C10" s="26"/>
      <c r="D10" s="465"/>
      <c r="E10" s="465"/>
      <c r="F10" s="465"/>
      <c r="G10" s="465"/>
      <c r="H10" s="465"/>
      <c r="I10" s="465"/>
      <c r="J10" s="465"/>
      <c r="K10" s="465"/>
      <c r="L10" s="465"/>
      <c r="M10" s="465"/>
      <c r="N10" s="465"/>
      <c r="O10" s="465"/>
      <c r="P10" s="23"/>
      <c r="Q10" s="23"/>
      <c r="R10" s="23"/>
      <c r="S10" s="23"/>
      <c r="T10" s="23"/>
      <c r="U10" s="23"/>
      <c r="V10" s="23"/>
      <c r="W10" s="23"/>
      <c r="X10" s="23"/>
      <c r="Y10" s="23"/>
      <c r="Z10" s="23"/>
      <c r="AA10" s="26"/>
      <c r="AB10" s="26"/>
      <c r="AC10" s="26"/>
      <c r="AD10" s="26"/>
      <c r="AE10" s="23"/>
      <c r="AF10" s="23"/>
      <c r="AG10" s="50"/>
      <c r="AH10" s="50"/>
      <c r="AI10" s="50"/>
      <c r="AJ10" s="50"/>
      <c r="AK10" s="50"/>
      <c r="AL10" s="50"/>
      <c r="AM10" s="50"/>
      <c r="AN10" s="50"/>
      <c r="AO10" s="50"/>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c r="DJ10" s="50"/>
      <c r="DK10" s="50"/>
      <c r="DL10" s="50"/>
      <c r="DM10" s="50"/>
      <c r="DN10" s="50"/>
      <c r="DO10" s="50"/>
      <c r="DP10" s="50"/>
      <c r="DQ10" s="50"/>
      <c r="DR10" s="50"/>
      <c r="DS10" s="50"/>
      <c r="DT10" s="50"/>
      <c r="DU10" s="50"/>
      <c r="DV10" s="50"/>
      <c r="DW10" s="50"/>
      <c r="DX10" s="50"/>
      <c r="DY10" s="50"/>
      <c r="DZ10" s="50"/>
      <c r="EA10" s="50"/>
      <c r="EB10" s="50"/>
      <c r="EC10" s="50"/>
      <c r="ED10" s="50"/>
      <c r="EE10" s="50"/>
      <c r="EF10" s="50"/>
      <c r="EG10" s="50"/>
      <c r="EH10" s="50"/>
      <c r="EI10" s="50"/>
      <c r="EJ10" s="50"/>
      <c r="EK10" s="50"/>
      <c r="EL10" s="50"/>
      <c r="EM10" s="50"/>
      <c r="EN10" s="50"/>
      <c r="EO10" s="50"/>
      <c r="EP10" s="50"/>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0"/>
      <c r="FR10" s="50"/>
      <c r="FS10" s="50"/>
      <c r="FT10" s="50"/>
      <c r="FU10" s="50"/>
      <c r="FV10" s="50"/>
      <c r="FW10" s="50"/>
      <c r="FX10" s="50"/>
      <c r="FY10" s="50"/>
      <c r="FZ10" s="50"/>
      <c r="GA10" s="50"/>
      <c r="GB10" s="50"/>
      <c r="GC10" s="50"/>
      <c r="GD10" s="50"/>
      <c r="GE10" s="50"/>
      <c r="GF10" s="50"/>
      <c r="GG10" s="50"/>
      <c r="GH10" s="50"/>
      <c r="GI10" s="50"/>
      <c r="GJ10" s="50"/>
      <c r="GK10" s="50"/>
      <c r="GL10" s="50"/>
      <c r="GM10" s="50"/>
      <c r="GN10" s="50"/>
      <c r="GO10" s="50"/>
      <c r="GP10" s="50"/>
      <c r="GQ10" s="50"/>
      <c r="GR10" s="50"/>
      <c r="GS10" s="50"/>
      <c r="GT10" s="50"/>
      <c r="GU10" s="50"/>
      <c r="GV10" s="50"/>
      <c r="GW10" s="50"/>
      <c r="GX10" s="50"/>
      <c r="GY10" s="50"/>
      <c r="GZ10" s="50"/>
      <c r="HA10" s="50"/>
      <c r="HB10" s="50"/>
      <c r="HC10" s="50"/>
      <c r="HD10" s="50"/>
      <c r="HE10" s="50"/>
      <c r="HF10" s="50"/>
      <c r="HG10" s="50"/>
      <c r="HH10" s="50"/>
      <c r="HI10" s="50"/>
      <c r="HJ10" s="50"/>
      <c r="HK10" s="50"/>
      <c r="HL10" s="50"/>
      <c r="HM10" s="50"/>
      <c r="HN10" s="50"/>
      <c r="HO10" s="50"/>
      <c r="HP10" s="50"/>
      <c r="HQ10" s="50"/>
      <c r="HR10" s="50"/>
      <c r="HS10" s="50"/>
      <c r="HT10" s="50"/>
      <c r="HU10" s="50"/>
      <c r="HV10" s="50"/>
      <c r="HW10" s="50"/>
      <c r="HX10" s="50"/>
      <c r="HY10" s="50"/>
      <c r="HZ10" s="50"/>
      <c r="IA10" s="50"/>
      <c r="IB10" s="50"/>
      <c r="IC10" s="50"/>
      <c r="ID10" s="50"/>
      <c r="IE10" s="50"/>
      <c r="IF10" s="50"/>
      <c r="IG10" s="50"/>
      <c r="IH10" s="50"/>
      <c r="II10" s="50"/>
      <c r="IJ10" s="50"/>
      <c r="IK10" s="50"/>
      <c r="IL10" s="50"/>
      <c r="IM10" s="50"/>
      <c r="IN10" s="50"/>
      <c r="IO10" s="50"/>
      <c r="IP10" s="50"/>
      <c r="IQ10" s="50"/>
      <c r="IR10" s="50"/>
      <c r="IS10" s="50"/>
      <c r="IT10" s="50"/>
      <c r="IU10" s="50"/>
      <c r="IV10" s="50"/>
      <c r="IW10" s="50"/>
      <c r="IX10" s="50"/>
      <c r="IY10" s="50"/>
      <c r="IZ10" s="50"/>
      <c r="JA10" s="50"/>
      <c r="JB10" s="50"/>
      <c r="JC10" s="50"/>
      <c r="JD10" s="50"/>
      <c r="JE10" s="50"/>
      <c r="JF10" s="50"/>
      <c r="JG10" s="50"/>
      <c r="JH10" s="50"/>
      <c r="JI10" s="50"/>
      <c r="JJ10" s="50"/>
      <c r="JK10" s="50"/>
      <c r="JL10" s="50"/>
      <c r="JM10" s="50"/>
      <c r="JN10" s="50"/>
      <c r="JO10" s="50"/>
      <c r="JP10" s="50"/>
      <c r="JQ10" s="50"/>
      <c r="JR10" s="50"/>
      <c r="JS10" s="50"/>
      <c r="JT10" s="50"/>
      <c r="JU10" s="50"/>
      <c r="JV10" s="50"/>
      <c r="JW10" s="50"/>
      <c r="JX10" s="50"/>
      <c r="JY10" s="50"/>
      <c r="JZ10" s="50"/>
      <c r="KA10" s="50"/>
      <c r="KB10" s="50"/>
      <c r="KC10" s="50"/>
      <c r="KD10" s="50"/>
      <c r="KE10" s="50"/>
      <c r="KF10" s="50"/>
      <c r="KG10" s="50"/>
      <c r="KH10" s="50"/>
      <c r="KI10" s="50"/>
      <c r="KJ10" s="50"/>
      <c r="KK10" s="50"/>
      <c r="KL10" s="23"/>
      <c r="KM10" s="23"/>
      <c r="KN10" s="23"/>
      <c r="KO10" s="23"/>
      <c r="KP10" s="23"/>
      <c r="KQ10" s="23"/>
      <c r="KR10" s="23"/>
      <c r="KS10" s="23"/>
      <c r="KT10" s="23"/>
      <c r="KU10" s="23"/>
      <c r="KV10" s="23"/>
      <c r="KW10" s="23"/>
      <c r="KX10" s="23"/>
      <c r="KY10" s="23"/>
      <c r="KZ10" s="23"/>
      <c r="LA10" s="23"/>
      <c r="LB10" s="23"/>
      <c r="LC10" s="23"/>
      <c r="LD10" s="23"/>
      <c r="LE10" s="23"/>
      <c r="LF10" s="23"/>
      <c r="LG10" s="23"/>
      <c r="LH10" s="23"/>
      <c r="LI10" s="23"/>
      <c r="LJ10" s="50"/>
      <c r="LK10" s="23"/>
      <c r="LL10" s="23"/>
      <c r="LM10" s="23"/>
      <c r="LN10" s="23"/>
      <c r="LO10" s="23"/>
      <c r="LP10" s="23"/>
      <c r="LQ10" s="23"/>
      <c r="LR10" s="23"/>
      <c r="LS10" s="23"/>
      <c r="LT10" s="23"/>
      <c r="LU10" s="23"/>
      <c r="LV10" s="23"/>
      <c r="LW10" s="23"/>
      <c r="LX10" s="23"/>
      <c r="LY10" s="23"/>
      <c r="LZ10" s="23"/>
      <c r="MA10" s="23"/>
      <c r="MB10" s="23"/>
      <c r="MC10" s="23"/>
      <c r="MD10" s="23"/>
      <c r="ME10" s="23"/>
      <c r="MF10" s="23"/>
    </row>
    <row r="11" spans="1:344" s="18" customFormat="1" ht="10.5" customHeight="1" outlineLevel="1">
      <c r="B11" s="466" t="str">
        <f>"Q1: "&amp;TEXT(EDATE($D$8,0),"mmm")&amp;"-"&amp;TEXT(EDATE($D$8,2),"mmm")</f>
        <v>Q1: May-Jul</v>
      </c>
      <c r="C11" s="467" t="s">
        <v>1000</v>
      </c>
      <c r="D11" s="468" cm="1">
        <f t="array" ref="D11">PRODUCT((HistoricalCPI!$I$16:$K$273&gt;=(DATE(YEAR(D$8),(MONTH(D$8)+(ROW()-ROW($D$10)-1)*3),1)))*((HistoricalCPI!$I$16:$K$273&lt;(DATE(YEAR(D$8),(MONTH(D$8)+(ROW()-ROW($D$10))*3),1))))*(HistoricalCPI!$L$16:$N$273)+1)-1</f>
        <v>4.726715901896883E-3</v>
      </c>
      <c r="E11" s="468" cm="1">
        <f t="array" ref="E11">PRODUCT((HistoricalCPI!$I$16:$K$273&gt;=(DATE(YEAR(E$8),(MONTH(E$8)+(ROW()-ROW($D$10)-1)*3),1)))*((HistoricalCPI!$I$16:$K$273&lt;(DATE(YEAR(E$8),(MONTH(E$8)+(ROW()-ROW($D$10))*3),1))))*(HistoricalCPI!$L$16:$N$273)+1)-1</f>
        <v>0</v>
      </c>
      <c r="F11" s="468" cm="1">
        <f t="array" ref="F11">PRODUCT((HistoricalCPI!$I$16:$K$273&gt;=(DATE(YEAR(F$8),(MONTH(F$8)+(ROW()-ROW($D$10)-1)*3),1)))*((HistoricalCPI!$I$16:$K$273&lt;(DATE(YEAR(F$8),(MONTH(F$8)+(ROW()-ROW($D$10))*3),1))))*(HistoricalCPI!$L$16:$N$273)+1)-1</f>
        <v>0</v>
      </c>
      <c r="G11" s="468" cm="1">
        <f t="array" ref="G11">PRODUCT((HistoricalCPI!$I$16:$K$273&gt;=(DATE(YEAR(G$8),(MONTH(G$8)+(ROW()-ROW($D$10)-1)*3),1)))*((HistoricalCPI!$I$16:$K$273&lt;(DATE(YEAR(G$8),(MONTH(G$8)+(ROW()-ROW($D$10))*3),1))))*(HistoricalCPI!$L$16:$N$273)+1)-1</f>
        <v>0</v>
      </c>
      <c r="H11" s="468" cm="1">
        <f t="array" ref="H11">PRODUCT((HistoricalCPI!$I$16:$K$273&gt;=(DATE(YEAR(H$8),(MONTH(H$8)+(ROW()-ROW($D$10)-1)*3),1)))*((HistoricalCPI!$I$16:$K$273&lt;(DATE(YEAR(H$8),(MONTH(H$8)+(ROW()-ROW($D$10))*3),1))))*(HistoricalCPI!$L$16:$N$273)+1)-1</f>
        <v>0</v>
      </c>
      <c r="I11" s="468" cm="1">
        <f t="array" ref="I11">PRODUCT((HistoricalCPI!$I$16:$K$273&gt;=(DATE(YEAR(I$8),(MONTH(I$8)+(ROW()-ROW($D$10)-1)*3),1)))*((HistoricalCPI!$I$16:$K$273&lt;(DATE(YEAR(I$8),(MONTH(I$8)+(ROW()-ROW($D$10))*3),1))))*(HistoricalCPI!$L$16:$N$273)+1)-1</f>
        <v>0</v>
      </c>
      <c r="J11" s="468" cm="1">
        <f t="array" ref="J11">PRODUCT((HistoricalCPI!$I$16:$K$273&gt;=(DATE(YEAR(J$8),(MONTH(J$8)+(ROW()-ROW($D$10)-1)*3),1)))*((HistoricalCPI!$I$16:$K$273&lt;(DATE(YEAR(J$8),(MONTH(J$8)+(ROW()-ROW($D$10))*3),1))))*(HistoricalCPI!$L$16:$N$273)+1)-1</f>
        <v>0</v>
      </c>
      <c r="K11" s="468" cm="1">
        <f t="array" ref="K11">PRODUCT((HistoricalCPI!$I$16:$K$273&gt;=(DATE(YEAR(K$8),(MONTH(K$8)+(ROW()-ROW($D$10)-1)*3),1)))*((HistoricalCPI!$I$16:$K$273&lt;(DATE(YEAR(K$8),(MONTH(K$8)+(ROW()-ROW($D$10))*3),1))))*(HistoricalCPI!$L$16:$N$273)+1)-1</f>
        <v>0</v>
      </c>
      <c r="L11" s="468" cm="1">
        <f t="array" ref="L11">PRODUCT((HistoricalCPI!$I$16:$K$273&gt;=(DATE(YEAR(L$8),(MONTH(L$8)+(ROW()-ROW($D$10)-1)*3),1)))*((HistoricalCPI!$I$16:$K$273&lt;(DATE(YEAR(L$8),(MONTH(L$8)+(ROW()-ROW($D$10))*3),1))))*(HistoricalCPI!$L$16:$N$273)+1)-1</f>
        <v>0</v>
      </c>
      <c r="M11" s="468" cm="1">
        <f t="array" ref="M11">PRODUCT((HistoricalCPI!$I$16:$K$273&gt;=(DATE(YEAR(M$8),(MONTH(M$8)+(ROW()-ROW($D$10)-1)*3),1)))*((HistoricalCPI!$I$16:$K$273&lt;(DATE(YEAR(M$8),(MONTH(M$8)+(ROW()-ROW($D$10))*3),1))))*(HistoricalCPI!$L$16:$N$273)+1)-1</f>
        <v>0</v>
      </c>
      <c r="N11" s="468" cm="1">
        <f t="array" ref="N11">PRODUCT((HistoricalCPI!$I$16:$K$273&gt;=(DATE(YEAR(N$8),(MONTH(N$8)+(ROW()-ROW($D$10)-1)*3),1)))*((HistoricalCPI!$I$16:$K$273&lt;(DATE(YEAR(N$8),(MONTH(N$8)+(ROW()-ROW($D$10))*3),1))))*(HistoricalCPI!$L$16:$N$273)+1)-1</f>
        <v>0</v>
      </c>
      <c r="O11" s="468" cm="1">
        <f t="array" ref="O11">PRODUCT((HistoricalCPI!$I$16:$K$273&gt;=(DATE(YEAR(O$8),(MONTH(O$8)+(ROW()-ROW($D$10)-1)*3),1)))*((HistoricalCPI!$I$16:$K$273&lt;(DATE(YEAR(O$8),(MONTH(O$8)+(ROW()-ROW($D$10))*3),1))))*(HistoricalCPI!$L$16:$N$273)+1)-1</f>
        <v>0</v>
      </c>
      <c r="P11" s="468" cm="1">
        <f t="array" ref="P11">PRODUCT((HistoricalCPI!$I$16:$K$273&gt;=(DATE(YEAR(P$8),(MONTH(P$8)+(ROW()-ROW($D$10)-1)*3),1)))*((HistoricalCPI!$I$16:$K$273&lt;(DATE(YEAR(P$8),(MONTH(P$8)+(ROW()-ROW($D$10))*3),1))))*(HistoricalCPI!$L$16:$N$273)+1)-1</f>
        <v>0</v>
      </c>
      <c r="Q11" s="468" cm="1">
        <f t="array" ref="Q11">PRODUCT((HistoricalCPI!$I$16:$K$273&gt;=(DATE(YEAR(Q$8),(MONTH(Q$8)+(ROW()-ROW($D$10)-1)*3),1)))*((HistoricalCPI!$I$16:$K$273&lt;(DATE(YEAR(Q$8),(MONTH(Q$8)+(ROW()-ROW($D$10))*3),1))))*(HistoricalCPI!$L$16:$N$273)+1)-1</f>
        <v>0</v>
      </c>
      <c r="R11" s="468" cm="1">
        <f t="array" ref="R11">PRODUCT((HistoricalCPI!$I$16:$K$273&gt;=(DATE(YEAR(R$8),(MONTH(R$8)+(ROW()-ROW($D$10)-1)*3),1)))*((HistoricalCPI!$I$16:$K$273&lt;(DATE(YEAR(R$8),(MONTH(R$8)+(ROW()-ROW($D$10))*3),1))))*(HistoricalCPI!$L$16:$N$273)+1)-1</f>
        <v>0</v>
      </c>
      <c r="S11" s="468" cm="1">
        <f t="array" ref="S11">PRODUCT((HistoricalCPI!$I$16:$K$273&gt;=(DATE(YEAR(S$8),(MONTH(S$8)+(ROW()-ROW($D$10)-1)*3),1)))*((HistoricalCPI!$I$16:$K$273&lt;(DATE(YEAR(S$8),(MONTH(S$8)+(ROW()-ROW($D$10))*3),1))))*(HistoricalCPI!$L$16:$N$273)+1)-1</f>
        <v>0</v>
      </c>
      <c r="T11" s="468" cm="1">
        <f t="array" ref="T11">PRODUCT((HistoricalCPI!$I$16:$K$273&gt;=(DATE(YEAR(T$8),(MONTH(T$8)+(ROW()-ROW($D$10)-1)*3),1)))*((HistoricalCPI!$I$16:$K$273&lt;(DATE(YEAR(T$8),(MONTH(T$8)+(ROW()-ROW($D$10))*3),1))))*(HistoricalCPI!$L$16:$N$273)+1)-1</f>
        <v>0</v>
      </c>
      <c r="U11" s="468" cm="1">
        <f t="array" ref="U11">PRODUCT((HistoricalCPI!$I$16:$K$273&gt;=(DATE(YEAR(U$8),(MONTH(U$8)+(ROW()-ROW($D$10)-1)*3),1)))*((HistoricalCPI!$I$16:$K$273&lt;(DATE(YEAR(U$8),(MONTH(U$8)+(ROW()-ROW($D$10))*3),1))))*(HistoricalCPI!$L$16:$N$273)+1)-1</f>
        <v>0</v>
      </c>
      <c r="V11" s="468" cm="1">
        <f t="array" ref="V11">PRODUCT((HistoricalCPI!$I$16:$K$273&gt;=(DATE(YEAR(V$8),(MONTH(V$8)+(ROW()-ROW($D$10)-1)*3),1)))*((HistoricalCPI!$I$16:$K$273&lt;(DATE(YEAR(V$8),(MONTH(V$8)+(ROW()-ROW($D$10))*3),1))))*(HistoricalCPI!$L$16:$N$273)+1)-1</f>
        <v>0</v>
      </c>
      <c r="W11" s="468" cm="1">
        <f t="array" ref="W11">PRODUCT((HistoricalCPI!$I$16:$K$273&gt;=(DATE(YEAR(W$8),(MONTH(W$8)+(ROW()-ROW($D$10)-1)*3),1)))*((HistoricalCPI!$I$16:$K$273&lt;(DATE(YEAR(W$8),(MONTH(W$8)+(ROW()-ROW($D$10))*3),1))))*(HistoricalCPI!$L$16:$N$273)+1)-1</f>
        <v>0</v>
      </c>
      <c r="X11" s="468" cm="1">
        <f t="array" ref="X11">PRODUCT((HistoricalCPI!$I$16:$K$273&gt;=(DATE(YEAR(X$8),(MONTH(X$8)+(ROW()-ROW($D$10)-1)*3),1)))*((HistoricalCPI!$I$16:$K$273&lt;(DATE(YEAR(X$8),(MONTH(X$8)+(ROW()-ROW($D$10))*3),1))))*(HistoricalCPI!$L$16:$N$273)+1)-1</f>
        <v>0</v>
      </c>
      <c r="Y11" s="468" cm="1">
        <f t="array" ref="Y11">PRODUCT((HistoricalCPI!$I$16:$K$273&gt;=(DATE(YEAR(Y$8),(MONTH(Y$8)+(ROW()-ROW($D$10)-1)*3),1)))*((HistoricalCPI!$I$16:$K$273&lt;(DATE(YEAR(Y$8),(MONTH(Y$8)+(ROW()-ROW($D$10))*3),1))))*(HistoricalCPI!$L$16:$N$273)+1)-1</f>
        <v>0</v>
      </c>
      <c r="Z11" s="23"/>
      <c r="AA11" s="26"/>
      <c r="AB11" s="26"/>
      <c r="AC11" s="26"/>
      <c r="AD11" s="26"/>
      <c r="AE11" s="23"/>
      <c r="AF11" s="23"/>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c r="IW11" s="50"/>
      <c r="IX11" s="50"/>
      <c r="IY11" s="50"/>
      <c r="IZ11" s="50"/>
      <c r="JA11" s="50"/>
      <c r="JB11" s="50"/>
      <c r="JC11" s="50"/>
      <c r="JD11" s="50"/>
      <c r="JE11" s="50"/>
      <c r="JF11" s="50"/>
      <c r="JG11" s="50"/>
      <c r="JH11" s="50"/>
      <c r="JI11" s="50"/>
      <c r="JJ11" s="50"/>
      <c r="JK11" s="50"/>
      <c r="JL11" s="50"/>
      <c r="JM11" s="50"/>
      <c r="JN11" s="50"/>
      <c r="JO11" s="50"/>
      <c r="JP11" s="50"/>
      <c r="JQ11" s="50"/>
      <c r="JR11" s="50"/>
      <c r="JS11" s="50"/>
      <c r="JT11" s="50"/>
      <c r="JU11" s="50"/>
      <c r="JV11" s="50"/>
      <c r="JW11" s="50"/>
      <c r="JX11" s="50"/>
      <c r="JY11" s="50"/>
      <c r="JZ11" s="50"/>
      <c r="KA11" s="50"/>
      <c r="KB11" s="50"/>
      <c r="KC11" s="50"/>
      <c r="KD11" s="50"/>
      <c r="KE11" s="50"/>
      <c r="KF11" s="50"/>
      <c r="KG11" s="50"/>
      <c r="KH11" s="50"/>
      <c r="KI11" s="50"/>
      <c r="KJ11" s="50"/>
      <c r="KK11" s="50"/>
      <c r="KL11" s="23"/>
      <c r="KM11" s="23"/>
      <c r="KN11" s="23"/>
      <c r="KO11" s="23"/>
      <c r="KP11" s="23"/>
      <c r="KQ11" s="23"/>
      <c r="KR11" s="23"/>
      <c r="KS11" s="23"/>
      <c r="KT11" s="23"/>
      <c r="KU11" s="23"/>
      <c r="KV11" s="23"/>
      <c r="KW11" s="23"/>
      <c r="KX11" s="23"/>
      <c r="KY11" s="23"/>
      <c r="KZ11" s="23"/>
      <c r="LA11" s="23"/>
      <c r="LB11" s="23"/>
      <c r="LC11" s="23"/>
      <c r="LD11" s="23"/>
      <c r="LE11" s="23"/>
      <c r="LF11" s="23"/>
      <c r="LG11" s="23"/>
      <c r="LH11" s="23"/>
      <c r="LI11" s="23"/>
      <c r="LJ11" s="50"/>
      <c r="LK11" s="23"/>
      <c r="LL11" s="23"/>
      <c r="LM11" s="23"/>
      <c r="LN11" s="23"/>
      <c r="LO11" s="23"/>
      <c r="LP11" s="23"/>
      <c r="LQ11" s="23"/>
      <c r="LR11" s="23"/>
      <c r="LS11" s="23"/>
      <c r="LT11" s="23"/>
      <c r="LU11" s="23"/>
      <c r="LV11" s="23"/>
      <c r="LW11" s="23"/>
      <c r="LX11" s="23"/>
      <c r="LY11" s="23"/>
      <c r="LZ11" s="23"/>
      <c r="MA11" s="23"/>
      <c r="MB11" s="23"/>
      <c r="MC11" s="23"/>
      <c r="MD11" s="23"/>
      <c r="ME11" s="23"/>
      <c r="MF11" s="23"/>
    </row>
    <row r="12" spans="1:344" s="18" customFormat="1" ht="10.5" customHeight="1" outlineLevel="1">
      <c r="B12" s="469" t="str">
        <f>"Q2: "&amp;TEXT(EDATE($D$8,3),"mmm")&amp;"-"&amp;TEXT(EDATE($D$8,5),"mmm")</f>
        <v>Q2: Aug-Oct</v>
      </c>
      <c r="C12" s="467" t="s">
        <v>1000</v>
      </c>
      <c r="D12" s="468" cm="1">
        <f t="array" ref="D12">PRODUCT((HistoricalCPI!$I$16:$K$273&gt;=(DATE(YEAR(D$8),(MONTH(D$8)+(ROW()-ROW($D$10)-1)*3),1)))*((HistoricalCPI!$I$16:$K$273&lt;(DATE(YEAR(D$8),(MONTH(D$8)+(ROW()-ROW($D$10))*3),1))))*(HistoricalCPI!$L$16:$N$273)+1)-1</f>
        <v>6.0157144050916322E-3</v>
      </c>
      <c r="E12" s="468" cm="1">
        <f t="array" ref="E12">PRODUCT((HistoricalCPI!$I$16:$K$273&gt;=(DATE(YEAR(E$8),(MONTH(E$8)+(ROW()-ROW($D$10)-1)*3),1)))*((HistoricalCPI!$I$16:$K$273&lt;(DATE(YEAR(E$8),(MONTH(E$8)+(ROW()-ROW($D$10))*3),1))))*(HistoricalCPI!$L$16:$N$273)+1)-1</f>
        <v>0</v>
      </c>
      <c r="F12" s="468" cm="1">
        <f t="array" ref="F12">PRODUCT((HistoricalCPI!$I$16:$K$273&gt;=(DATE(YEAR(F$8),(MONTH(F$8)+(ROW()-ROW($D$10)-1)*3),1)))*((HistoricalCPI!$I$16:$K$273&lt;(DATE(YEAR(F$8),(MONTH(F$8)+(ROW()-ROW($D$10))*3),1))))*(HistoricalCPI!$L$16:$N$273)+1)-1</f>
        <v>0</v>
      </c>
      <c r="G12" s="468" cm="1">
        <f t="array" ref="G12">PRODUCT((HistoricalCPI!$I$16:$K$273&gt;=(DATE(YEAR(G$8),(MONTH(G$8)+(ROW()-ROW($D$10)-1)*3),1)))*((HistoricalCPI!$I$16:$K$273&lt;(DATE(YEAR(G$8),(MONTH(G$8)+(ROW()-ROW($D$10))*3),1))))*(HistoricalCPI!$L$16:$N$273)+1)-1</f>
        <v>0</v>
      </c>
      <c r="H12" s="468" cm="1">
        <f t="array" ref="H12">PRODUCT((HistoricalCPI!$I$16:$K$273&gt;=(DATE(YEAR(H$8),(MONTH(H$8)+(ROW()-ROW($D$10)-1)*3),1)))*((HistoricalCPI!$I$16:$K$273&lt;(DATE(YEAR(H$8),(MONTH(H$8)+(ROW()-ROW($D$10))*3),1))))*(HistoricalCPI!$L$16:$N$273)+1)-1</f>
        <v>0</v>
      </c>
      <c r="I12" s="468" cm="1">
        <f t="array" ref="I12">PRODUCT((HistoricalCPI!$I$16:$K$273&gt;=(DATE(YEAR(I$8),(MONTH(I$8)+(ROW()-ROW($D$10)-1)*3),1)))*((HistoricalCPI!$I$16:$K$273&lt;(DATE(YEAR(I$8),(MONTH(I$8)+(ROW()-ROW($D$10))*3),1))))*(HistoricalCPI!$L$16:$N$273)+1)-1</f>
        <v>0</v>
      </c>
      <c r="J12" s="468" cm="1">
        <f t="array" ref="J12">PRODUCT((HistoricalCPI!$I$16:$K$273&gt;=(DATE(YEAR(J$8),(MONTH(J$8)+(ROW()-ROW($D$10)-1)*3),1)))*((HistoricalCPI!$I$16:$K$273&lt;(DATE(YEAR(J$8),(MONTH(J$8)+(ROW()-ROW($D$10))*3),1))))*(HistoricalCPI!$L$16:$N$273)+1)-1</f>
        <v>0</v>
      </c>
      <c r="K12" s="468" cm="1">
        <f t="array" ref="K12">PRODUCT((HistoricalCPI!$I$16:$K$273&gt;=(DATE(YEAR(K$8),(MONTH(K$8)+(ROW()-ROW($D$10)-1)*3),1)))*((HistoricalCPI!$I$16:$K$273&lt;(DATE(YEAR(K$8),(MONTH(K$8)+(ROW()-ROW($D$10))*3),1))))*(HistoricalCPI!$L$16:$N$273)+1)-1</f>
        <v>0</v>
      </c>
      <c r="L12" s="468" cm="1">
        <f t="array" ref="L12">PRODUCT((HistoricalCPI!$I$16:$K$273&gt;=(DATE(YEAR(L$8),(MONTH(L$8)+(ROW()-ROW($D$10)-1)*3),1)))*((HistoricalCPI!$I$16:$K$273&lt;(DATE(YEAR(L$8),(MONTH(L$8)+(ROW()-ROW($D$10))*3),1))))*(HistoricalCPI!$L$16:$N$273)+1)-1</f>
        <v>0</v>
      </c>
      <c r="M12" s="468" cm="1">
        <f t="array" ref="M12">PRODUCT((HistoricalCPI!$I$16:$K$273&gt;=(DATE(YEAR(M$8),(MONTH(M$8)+(ROW()-ROW($D$10)-1)*3),1)))*((HistoricalCPI!$I$16:$K$273&lt;(DATE(YEAR(M$8),(MONTH(M$8)+(ROW()-ROW($D$10))*3),1))))*(HistoricalCPI!$L$16:$N$273)+1)-1</f>
        <v>0</v>
      </c>
      <c r="N12" s="468" cm="1">
        <f t="array" ref="N12">PRODUCT((HistoricalCPI!$I$16:$K$273&gt;=(DATE(YEAR(N$8),(MONTH(N$8)+(ROW()-ROW($D$10)-1)*3),1)))*((HistoricalCPI!$I$16:$K$273&lt;(DATE(YEAR(N$8),(MONTH(N$8)+(ROW()-ROW($D$10))*3),1))))*(HistoricalCPI!$L$16:$N$273)+1)-1</f>
        <v>0</v>
      </c>
      <c r="O12" s="468" cm="1">
        <f t="array" ref="O12">PRODUCT((HistoricalCPI!$I$16:$K$273&gt;=(DATE(YEAR(O$8),(MONTH(O$8)+(ROW()-ROW($D$10)-1)*3),1)))*((HistoricalCPI!$I$16:$K$273&lt;(DATE(YEAR(O$8),(MONTH(O$8)+(ROW()-ROW($D$10))*3),1))))*(HistoricalCPI!$L$16:$N$273)+1)-1</f>
        <v>0</v>
      </c>
      <c r="P12" s="468" cm="1">
        <f t="array" ref="P12">PRODUCT((HistoricalCPI!$I$16:$K$273&gt;=(DATE(YEAR(P$8),(MONTH(P$8)+(ROW()-ROW($D$10)-1)*3),1)))*((HistoricalCPI!$I$16:$K$273&lt;(DATE(YEAR(P$8),(MONTH(P$8)+(ROW()-ROW($D$10))*3),1))))*(HistoricalCPI!$L$16:$N$273)+1)-1</f>
        <v>0</v>
      </c>
      <c r="Q12" s="468" cm="1">
        <f t="array" ref="Q12">PRODUCT((HistoricalCPI!$I$16:$K$273&gt;=(DATE(YEAR(Q$8),(MONTH(Q$8)+(ROW()-ROW($D$10)-1)*3),1)))*((HistoricalCPI!$I$16:$K$273&lt;(DATE(YEAR(Q$8),(MONTH(Q$8)+(ROW()-ROW($D$10))*3),1))))*(HistoricalCPI!$L$16:$N$273)+1)-1</f>
        <v>0</v>
      </c>
      <c r="R12" s="468" cm="1">
        <f t="array" ref="R12">PRODUCT((HistoricalCPI!$I$16:$K$273&gt;=(DATE(YEAR(R$8),(MONTH(R$8)+(ROW()-ROW($D$10)-1)*3),1)))*((HistoricalCPI!$I$16:$K$273&lt;(DATE(YEAR(R$8),(MONTH(R$8)+(ROW()-ROW($D$10))*3),1))))*(HistoricalCPI!$L$16:$N$273)+1)-1</f>
        <v>0</v>
      </c>
      <c r="S12" s="468" cm="1">
        <f t="array" ref="S12">PRODUCT((HistoricalCPI!$I$16:$K$273&gt;=(DATE(YEAR(S$8),(MONTH(S$8)+(ROW()-ROW($D$10)-1)*3),1)))*((HistoricalCPI!$I$16:$K$273&lt;(DATE(YEAR(S$8),(MONTH(S$8)+(ROW()-ROW($D$10))*3),1))))*(HistoricalCPI!$L$16:$N$273)+1)-1</f>
        <v>0</v>
      </c>
      <c r="T12" s="468" cm="1">
        <f t="array" ref="T12">PRODUCT((HistoricalCPI!$I$16:$K$273&gt;=(DATE(YEAR(T$8),(MONTH(T$8)+(ROW()-ROW($D$10)-1)*3),1)))*((HistoricalCPI!$I$16:$K$273&lt;(DATE(YEAR(T$8),(MONTH(T$8)+(ROW()-ROW($D$10))*3),1))))*(HistoricalCPI!$L$16:$N$273)+1)-1</f>
        <v>0</v>
      </c>
      <c r="U12" s="468" cm="1">
        <f t="array" ref="U12">PRODUCT((HistoricalCPI!$I$16:$K$273&gt;=(DATE(YEAR(U$8),(MONTH(U$8)+(ROW()-ROW($D$10)-1)*3),1)))*((HistoricalCPI!$I$16:$K$273&lt;(DATE(YEAR(U$8),(MONTH(U$8)+(ROW()-ROW($D$10))*3),1))))*(HistoricalCPI!$L$16:$N$273)+1)-1</f>
        <v>0</v>
      </c>
      <c r="V12" s="468" cm="1">
        <f t="array" ref="V12">PRODUCT((HistoricalCPI!$I$16:$K$273&gt;=(DATE(YEAR(V$8),(MONTH(V$8)+(ROW()-ROW($D$10)-1)*3),1)))*((HistoricalCPI!$I$16:$K$273&lt;(DATE(YEAR(V$8),(MONTH(V$8)+(ROW()-ROW($D$10))*3),1))))*(HistoricalCPI!$L$16:$N$273)+1)-1</f>
        <v>0</v>
      </c>
      <c r="W12" s="468" cm="1">
        <f t="array" ref="W12">PRODUCT((HistoricalCPI!$I$16:$K$273&gt;=(DATE(YEAR(W$8),(MONTH(W$8)+(ROW()-ROW($D$10)-1)*3),1)))*((HistoricalCPI!$I$16:$K$273&lt;(DATE(YEAR(W$8),(MONTH(W$8)+(ROW()-ROW($D$10))*3),1))))*(HistoricalCPI!$L$16:$N$273)+1)-1</f>
        <v>0</v>
      </c>
      <c r="X12" s="468" cm="1">
        <f t="array" ref="X12">PRODUCT((HistoricalCPI!$I$16:$K$273&gt;=(DATE(YEAR(X$8),(MONTH(X$8)+(ROW()-ROW($D$10)-1)*3),1)))*((HistoricalCPI!$I$16:$K$273&lt;(DATE(YEAR(X$8),(MONTH(X$8)+(ROW()-ROW($D$10))*3),1))))*(HistoricalCPI!$L$16:$N$273)+1)-1</f>
        <v>0</v>
      </c>
      <c r="Y12" s="468" cm="1">
        <f t="array" ref="Y12">PRODUCT((HistoricalCPI!$I$16:$K$273&gt;=(DATE(YEAR(Y$8),(MONTH(Y$8)+(ROW()-ROW($D$10)-1)*3),1)))*((HistoricalCPI!$I$16:$K$273&lt;(DATE(YEAR(Y$8),(MONTH(Y$8)+(ROW()-ROW($D$10))*3),1))))*(HistoricalCPI!$L$16:$N$273)+1)-1</f>
        <v>0</v>
      </c>
      <c r="Z12" s="23"/>
      <c r="AA12" s="26"/>
      <c r="AB12" s="26"/>
      <c r="AC12" s="26"/>
      <c r="AD12" s="26"/>
      <c r="AE12" s="23"/>
      <c r="AF12" s="23"/>
      <c r="AG12" s="50"/>
      <c r="AH12" s="50"/>
      <c r="AI12" s="50"/>
      <c r="AJ12" s="50"/>
      <c r="AK12" s="50"/>
      <c r="AL12" s="50"/>
      <c r="AM12" s="50"/>
      <c r="AN12" s="50"/>
      <c r="AO12" s="50"/>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c r="DJ12" s="50"/>
      <c r="DK12" s="50"/>
      <c r="DL12" s="50"/>
      <c r="DM12" s="50"/>
      <c r="DN12" s="50"/>
      <c r="DO12" s="50"/>
      <c r="DP12" s="50"/>
      <c r="DQ12" s="50"/>
      <c r="DR12" s="50"/>
      <c r="DS12" s="50"/>
      <c r="DT12" s="50"/>
      <c r="DU12" s="50"/>
      <c r="DV12" s="50"/>
      <c r="DW12" s="50"/>
      <c r="DX12" s="50"/>
      <c r="DY12" s="50"/>
      <c r="DZ12" s="50"/>
      <c r="EA12" s="50"/>
      <c r="EB12" s="50"/>
      <c r="EC12" s="50"/>
      <c r="ED12" s="50"/>
      <c r="EE12" s="50"/>
      <c r="EF12" s="50"/>
      <c r="EG12" s="50"/>
      <c r="EH12" s="50"/>
      <c r="EI12" s="50"/>
      <c r="EJ12" s="50"/>
      <c r="EK12" s="50"/>
      <c r="EL12" s="50"/>
      <c r="EM12" s="50"/>
      <c r="EN12" s="50"/>
      <c r="EO12" s="50"/>
      <c r="EP12" s="50"/>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23"/>
      <c r="KM12" s="23"/>
      <c r="KN12" s="23"/>
      <c r="KO12" s="23"/>
      <c r="KP12" s="23"/>
      <c r="KQ12" s="23"/>
      <c r="KR12" s="23"/>
      <c r="KS12" s="23"/>
      <c r="KT12" s="23"/>
      <c r="KU12" s="23"/>
      <c r="KV12" s="23"/>
      <c r="KW12" s="23"/>
      <c r="KX12" s="23"/>
      <c r="KY12" s="23"/>
      <c r="KZ12" s="23"/>
      <c r="LA12" s="23"/>
      <c r="LB12" s="23"/>
      <c r="LC12" s="23"/>
      <c r="LD12" s="23"/>
      <c r="LE12" s="23"/>
      <c r="LF12" s="23"/>
      <c r="LG12" s="23"/>
      <c r="LH12" s="23"/>
      <c r="LI12" s="23"/>
      <c r="LJ12" s="50"/>
      <c r="LK12" s="23"/>
      <c r="LL12" s="23"/>
      <c r="LM12" s="23"/>
      <c r="LN12" s="23"/>
      <c r="LO12" s="23"/>
      <c r="LP12" s="23"/>
      <c r="LQ12" s="23"/>
      <c r="LR12" s="23"/>
      <c r="LS12" s="23"/>
      <c r="LT12" s="23"/>
      <c r="LU12" s="23"/>
      <c r="LV12" s="23"/>
      <c r="LW12" s="23"/>
      <c r="LX12" s="23"/>
      <c r="LY12" s="23"/>
      <c r="LZ12" s="23"/>
      <c r="MA12" s="23"/>
      <c r="MB12" s="23"/>
      <c r="MC12" s="23"/>
      <c r="MD12" s="23"/>
      <c r="ME12" s="23"/>
      <c r="MF12" s="23"/>
    </row>
    <row r="13" spans="1:344" s="18" customFormat="1" ht="10.5" customHeight="1" outlineLevel="1">
      <c r="B13" s="469" t="str">
        <f>"Q3: "&amp;TEXT(EDATE($D$8,6),"mmm")&amp;"-"&amp;TEXT(EDATE($D$8,8),"mmm")</f>
        <v>Q3: Nov-Jan</v>
      </c>
      <c r="C13" s="467" t="s">
        <v>1000</v>
      </c>
      <c r="D13" s="468" cm="1">
        <f t="array" ref="D13">PRODUCT((HistoricalCPI!$I$16:$K$273&gt;=(DATE(YEAR(D$8),(MONTH(D$8)+(ROW()-ROW($D$10)-1)*3),1)))*((HistoricalCPI!$I$16:$K$273&lt;(DATE(YEAR(D$8),(MONTH(D$8)+(ROW()-ROW($D$10))*3),1))))*(HistoricalCPI!$L$16:$N$273)+1)-1</f>
        <v>4.860844915866025E-5</v>
      </c>
      <c r="E13" s="468" cm="1">
        <f t="array" ref="E13">PRODUCT((HistoricalCPI!$I$16:$K$273&gt;=(DATE(YEAR(E$8),(MONTH(E$8)+(ROW()-ROW($D$10)-1)*3),1)))*((HistoricalCPI!$I$16:$K$273&lt;(DATE(YEAR(E$8),(MONTH(E$8)+(ROW()-ROW($D$10))*3),1))))*(HistoricalCPI!$L$16:$N$273)+1)-1</f>
        <v>0</v>
      </c>
      <c r="F13" s="468" cm="1">
        <f t="array" ref="F13">PRODUCT((HistoricalCPI!$I$16:$K$273&gt;=(DATE(YEAR(F$8),(MONTH(F$8)+(ROW()-ROW($D$10)-1)*3),1)))*((HistoricalCPI!$I$16:$K$273&lt;(DATE(YEAR(F$8),(MONTH(F$8)+(ROW()-ROW($D$10))*3),1))))*(HistoricalCPI!$L$16:$N$273)+1)-1</f>
        <v>0</v>
      </c>
      <c r="G13" s="468" cm="1">
        <f t="array" ref="G13">PRODUCT((HistoricalCPI!$I$16:$K$273&gt;=(DATE(YEAR(G$8),(MONTH(G$8)+(ROW()-ROW($D$10)-1)*3),1)))*((HistoricalCPI!$I$16:$K$273&lt;(DATE(YEAR(G$8),(MONTH(G$8)+(ROW()-ROW($D$10))*3),1))))*(HistoricalCPI!$L$16:$N$273)+1)-1</f>
        <v>0</v>
      </c>
      <c r="H13" s="468" cm="1">
        <f t="array" ref="H13">PRODUCT((HistoricalCPI!$I$16:$K$273&gt;=(DATE(YEAR(H$8),(MONTH(H$8)+(ROW()-ROW($D$10)-1)*3),1)))*((HistoricalCPI!$I$16:$K$273&lt;(DATE(YEAR(H$8),(MONTH(H$8)+(ROW()-ROW($D$10))*3),1))))*(HistoricalCPI!$L$16:$N$273)+1)-1</f>
        <v>0</v>
      </c>
      <c r="I13" s="468" cm="1">
        <f t="array" ref="I13">PRODUCT((HistoricalCPI!$I$16:$K$273&gt;=(DATE(YEAR(I$8),(MONTH(I$8)+(ROW()-ROW($D$10)-1)*3),1)))*((HistoricalCPI!$I$16:$K$273&lt;(DATE(YEAR(I$8),(MONTH(I$8)+(ROW()-ROW($D$10))*3),1))))*(HistoricalCPI!$L$16:$N$273)+1)-1</f>
        <v>0</v>
      </c>
      <c r="J13" s="468" cm="1">
        <f t="array" ref="J13">PRODUCT((HistoricalCPI!$I$16:$K$273&gt;=(DATE(YEAR(J$8),(MONTH(J$8)+(ROW()-ROW($D$10)-1)*3),1)))*((HistoricalCPI!$I$16:$K$273&lt;(DATE(YEAR(J$8),(MONTH(J$8)+(ROW()-ROW($D$10))*3),1))))*(HistoricalCPI!$L$16:$N$273)+1)-1</f>
        <v>0</v>
      </c>
      <c r="K13" s="468" cm="1">
        <f t="array" ref="K13">PRODUCT((HistoricalCPI!$I$16:$K$273&gt;=(DATE(YEAR(K$8),(MONTH(K$8)+(ROW()-ROW($D$10)-1)*3),1)))*((HistoricalCPI!$I$16:$K$273&lt;(DATE(YEAR(K$8),(MONTH(K$8)+(ROW()-ROW($D$10))*3),1))))*(HistoricalCPI!$L$16:$N$273)+1)-1</f>
        <v>0</v>
      </c>
      <c r="L13" s="468" cm="1">
        <f t="array" ref="L13">PRODUCT((HistoricalCPI!$I$16:$K$273&gt;=(DATE(YEAR(L$8),(MONTH(L$8)+(ROW()-ROW($D$10)-1)*3),1)))*((HistoricalCPI!$I$16:$K$273&lt;(DATE(YEAR(L$8),(MONTH(L$8)+(ROW()-ROW($D$10))*3),1))))*(HistoricalCPI!$L$16:$N$273)+1)-1</f>
        <v>0</v>
      </c>
      <c r="M13" s="468" cm="1">
        <f t="array" ref="M13">PRODUCT((HistoricalCPI!$I$16:$K$273&gt;=(DATE(YEAR(M$8),(MONTH(M$8)+(ROW()-ROW($D$10)-1)*3),1)))*((HistoricalCPI!$I$16:$K$273&lt;(DATE(YEAR(M$8),(MONTH(M$8)+(ROW()-ROW($D$10))*3),1))))*(HistoricalCPI!$L$16:$N$273)+1)-1</f>
        <v>0</v>
      </c>
      <c r="N13" s="468" cm="1">
        <f t="array" ref="N13">PRODUCT((HistoricalCPI!$I$16:$K$273&gt;=(DATE(YEAR(N$8),(MONTH(N$8)+(ROW()-ROW($D$10)-1)*3),1)))*((HistoricalCPI!$I$16:$K$273&lt;(DATE(YEAR(N$8),(MONTH(N$8)+(ROW()-ROW($D$10))*3),1))))*(HistoricalCPI!$L$16:$N$273)+1)-1</f>
        <v>0</v>
      </c>
      <c r="O13" s="468" cm="1">
        <f t="array" ref="O13">PRODUCT((HistoricalCPI!$I$16:$K$273&gt;=(DATE(YEAR(O$8),(MONTH(O$8)+(ROW()-ROW($D$10)-1)*3),1)))*((HistoricalCPI!$I$16:$K$273&lt;(DATE(YEAR(O$8),(MONTH(O$8)+(ROW()-ROW($D$10))*3),1))))*(HistoricalCPI!$L$16:$N$273)+1)-1</f>
        <v>0</v>
      </c>
      <c r="P13" s="468" cm="1">
        <f t="array" ref="P13">PRODUCT((HistoricalCPI!$I$16:$K$273&gt;=(DATE(YEAR(P$8),(MONTH(P$8)+(ROW()-ROW($D$10)-1)*3),1)))*((HistoricalCPI!$I$16:$K$273&lt;(DATE(YEAR(P$8),(MONTH(P$8)+(ROW()-ROW($D$10))*3),1))))*(HistoricalCPI!$L$16:$N$273)+1)-1</f>
        <v>0</v>
      </c>
      <c r="Q13" s="468" cm="1">
        <f t="array" ref="Q13">PRODUCT((HistoricalCPI!$I$16:$K$273&gt;=(DATE(YEAR(Q$8),(MONTH(Q$8)+(ROW()-ROW($D$10)-1)*3),1)))*((HistoricalCPI!$I$16:$K$273&lt;(DATE(YEAR(Q$8),(MONTH(Q$8)+(ROW()-ROW($D$10))*3),1))))*(HistoricalCPI!$L$16:$N$273)+1)-1</f>
        <v>0</v>
      </c>
      <c r="R13" s="468" cm="1">
        <f t="array" ref="R13">PRODUCT((HistoricalCPI!$I$16:$K$273&gt;=(DATE(YEAR(R$8),(MONTH(R$8)+(ROW()-ROW($D$10)-1)*3),1)))*((HistoricalCPI!$I$16:$K$273&lt;(DATE(YEAR(R$8),(MONTH(R$8)+(ROW()-ROW($D$10))*3),1))))*(HistoricalCPI!$L$16:$N$273)+1)-1</f>
        <v>0</v>
      </c>
      <c r="S13" s="468" cm="1">
        <f t="array" ref="S13">PRODUCT((HistoricalCPI!$I$16:$K$273&gt;=(DATE(YEAR(S$8),(MONTH(S$8)+(ROW()-ROW($D$10)-1)*3),1)))*((HistoricalCPI!$I$16:$K$273&lt;(DATE(YEAR(S$8),(MONTH(S$8)+(ROW()-ROW($D$10))*3),1))))*(HistoricalCPI!$L$16:$N$273)+1)-1</f>
        <v>0</v>
      </c>
      <c r="T13" s="468" cm="1">
        <f t="array" ref="T13">PRODUCT((HistoricalCPI!$I$16:$K$273&gt;=(DATE(YEAR(T$8),(MONTH(T$8)+(ROW()-ROW($D$10)-1)*3),1)))*((HistoricalCPI!$I$16:$K$273&lt;(DATE(YEAR(T$8),(MONTH(T$8)+(ROW()-ROW($D$10))*3),1))))*(HistoricalCPI!$L$16:$N$273)+1)-1</f>
        <v>0</v>
      </c>
      <c r="U13" s="468" cm="1">
        <f t="array" ref="U13">PRODUCT((HistoricalCPI!$I$16:$K$273&gt;=(DATE(YEAR(U$8),(MONTH(U$8)+(ROW()-ROW($D$10)-1)*3),1)))*((HistoricalCPI!$I$16:$K$273&lt;(DATE(YEAR(U$8),(MONTH(U$8)+(ROW()-ROW($D$10))*3),1))))*(HistoricalCPI!$L$16:$N$273)+1)-1</f>
        <v>0</v>
      </c>
      <c r="V13" s="468" cm="1">
        <f t="array" ref="V13">PRODUCT((HistoricalCPI!$I$16:$K$273&gt;=(DATE(YEAR(V$8),(MONTH(V$8)+(ROW()-ROW($D$10)-1)*3),1)))*((HistoricalCPI!$I$16:$K$273&lt;(DATE(YEAR(V$8),(MONTH(V$8)+(ROW()-ROW($D$10))*3),1))))*(HistoricalCPI!$L$16:$N$273)+1)-1</f>
        <v>0</v>
      </c>
      <c r="W13" s="468" cm="1">
        <f t="array" ref="W13">PRODUCT((HistoricalCPI!$I$16:$K$273&gt;=(DATE(YEAR(W$8),(MONTH(W$8)+(ROW()-ROW($D$10)-1)*3),1)))*((HistoricalCPI!$I$16:$K$273&lt;(DATE(YEAR(W$8),(MONTH(W$8)+(ROW()-ROW($D$10))*3),1))))*(HistoricalCPI!$L$16:$N$273)+1)-1</f>
        <v>0</v>
      </c>
      <c r="X13" s="468" cm="1">
        <f t="array" ref="X13">PRODUCT((HistoricalCPI!$I$16:$K$273&gt;=(DATE(YEAR(X$8),(MONTH(X$8)+(ROW()-ROW($D$10)-1)*3),1)))*((HistoricalCPI!$I$16:$K$273&lt;(DATE(YEAR(X$8),(MONTH(X$8)+(ROW()-ROW($D$10))*3),1))))*(HistoricalCPI!$L$16:$N$273)+1)-1</f>
        <v>0</v>
      </c>
      <c r="Y13" s="468" cm="1">
        <f t="array" ref="Y13">PRODUCT((HistoricalCPI!$I$16:$K$273&gt;=(DATE(YEAR(Y$8),(MONTH(Y$8)+(ROW()-ROW($D$10)-1)*3),1)))*((HistoricalCPI!$I$16:$K$273&lt;(DATE(YEAR(Y$8),(MONTH(Y$8)+(ROW()-ROW($D$10))*3),1))))*(HistoricalCPI!$L$16:$N$273)+1)-1</f>
        <v>0</v>
      </c>
      <c r="Z13" s="23"/>
      <c r="AA13" s="26"/>
      <c r="AB13" s="26"/>
      <c r="AC13" s="26"/>
      <c r="AD13" s="26"/>
      <c r="AE13" s="23"/>
      <c r="AF13" s="23"/>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50"/>
      <c r="LK13" s="23"/>
      <c r="LL13" s="23"/>
      <c r="LM13" s="23"/>
      <c r="LN13" s="23"/>
      <c r="LO13" s="23"/>
      <c r="LP13" s="23"/>
      <c r="LQ13" s="23"/>
      <c r="LR13" s="23"/>
      <c r="LS13" s="23"/>
      <c r="LT13" s="23"/>
      <c r="LU13" s="23"/>
      <c r="LV13" s="23"/>
      <c r="LW13" s="23"/>
      <c r="LX13" s="23"/>
      <c r="LY13" s="23"/>
      <c r="LZ13" s="23"/>
      <c r="MA13" s="23"/>
      <c r="MB13" s="23"/>
      <c r="MC13" s="23"/>
      <c r="MD13" s="23"/>
      <c r="ME13" s="23"/>
      <c r="MF13" s="23"/>
    </row>
    <row r="14" spans="1:344" s="18" customFormat="1" ht="10.5" customHeight="1" outlineLevel="1">
      <c r="B14" s="469" t="str">
        <f>"Q4: "&amp;TEXT(EDATE($D$8,9),"mmm")&amp;"-"&amp;TEXT(EDATE($D$8,11),"mmm")</f>
        <v>Q4: Feb-Apr</v>
      </c>
      <c r="C14" s="467" t="s">
        <v>1000</v>
      </c>
      <c r="D14" s="468" cm="1">
        <f t="array" ref="D14">PRODUCT((HistoricalCPI!$I$16:$K$273&gt;=(DATE(YEAR(D$8),(MONTH(D$8)+(ROW()-ROW($D$10)-1)*3),1)))*((HistoricalCPI!$I$16:$K$273&lt;(DATE(YEAR(D$8),(MONTH(D$8)+(ROW()-ROW($D$10))*3),1))))*(HistoricalCPI!$L$16:$N$273)+1)-1</f>
        <v>-1.0704177714605634E-2</v>
      </c>
      <c r="E14" s="468" cm="1">
        <f t="array" ref="E14">PRODUCT((HistoricalCPI!$I$16:$K$273&gt;=(DATE(YEAR(E$8),(MONTH(E$8)+(ROW()-ROW($D$10)-1)*3),1)))*((HistoricalCPI!$I$16:$K$273&lt;(DATE(YEAR(E$8),(MONTH(E$8)+(ROW()-ROW($D$10))*3),1))))*(HistoricalCPI!$L$16:$N$273)+1)-1</f>
        <v>0</v>
      </c>
      <c r="F14" s="468" cm="1">
        <f t="array" ref="F14">PRODUCT((HistoricalCPI!$I$16:$K$273&gt;=(DATE(YEAR(F$8),(MONTH(F$8)+(ROW()-ROW($D$10)-1)*3),1)))*((HistoricalCPI!$I$16:$K$273&lt;(DATE(YEAR(F$8),(MONTH(F$8)+(ROW()-ROW($D$10))*3),1))))*(HistoricalCPI!$L$16:$N$273)+1)-1</f>
        <v>0</v>
      </c>
      <c r="G14" s="468" cm="1">
        <f t="array" ref="G14">PRODUCT((HistoricalCPI!$I$16:$K$273&gt;=(DATE(YEAR(G$8),(MONTH(G$8)+(ROW()-ROW($D$10)-1)*3),1)))*((HistoricalCPI!$I$16:$K$273&lt;(DATE(YEAR(G$8),(MONTH(G$8)+(ROW()-ROW($D$10))*3),1))))*(HistoricalCPI!$L$16:$N$273)+1)-1</f>
        <v>0</v>
      </c>
      <c r="H14" s="468" cm="1">
        <f t="array" ref="H14">PRODUCT((HistoricalCPI!$I$16:$K$273&gt;=(DATE(YEAR(H$8),(MONTH(H$8)+(ROW()-ROW($D$10)-1)*3),1)))*((HistoricalCPI!$I$16:$K$273&lt;(DATE(YEAR(H$8),(MONTH(H$8)+(ROW()-ROW($D$10))*3),1))))*(HistoricalCPI!$L$16:$N$273)+1)-1</f>
        <v>0</v>
      </c>
      <c r="I14" s="468" cm="1">
        <f t="array" ref="I14">PRODUCT((HistoricalCPI!$I$16:$K$273&gt;=(DATE(YEAR(I$8),(MONTH(I$8)+(ROW()-ROW($D$10)-1)*3),1)))*((HistoricalCPI!$I$16:$K$273&lt;(DATE(YEAR(I$8),(MONTH(I$8)+(ROW()-ROW($D$10))*3),1))))*(HistoricalCPI!$L$16:$N$273)+1)-1</f>
        <v>0</v>
      </c>
      <c r="J14" s="468" cm="1">
        <f t="array" ref="J14">PRODUCT((HistoricalCPI!$I$16:$K$273&gt;=(DATE(YEAR(J$8),(MONTH(J$8)+(ROW()-ROW($D$10)-1)*3),1)))*((HistoricalCPI!$I$16:$K$273&lt;(DATE(YEAR(J$8),(MONTH(J$8)+(ROW()-ROW($D$10))*3),1))))*(HistoricalCPI!$L$16:$N$273)+1)-1</f>
        <v>0</v>
      </c>
      <c r="K14" s="468" cm="1">
        <f t="array" ref="K14">PRODUCT((HistoricalCPI!$I$16:$K$273&gt;=(DATE(YEAR(K$8),(MONTH(K$8)+(ROW()-ROW($D$10)-1)*3),1)))*((HistoricalCPI!$I$16:$K$273&lt;(DATE(YEAR(K$8),(MONTH(K$8)+(ROW()-ROW($D$10))*3),1))))*(HistoricalCPI!$L$16:$N$273)+1)-1</f>
        <v>0</v>
      </c>
      <c r="L14" s="468" cm="1">
        <f t="array" ref="L14">PRODUCT((HistoricalCPI!$I$16:$K$273&gt;=(DATE(YEAR(L$8),(MONTH(L$8)+(ROW()-ROW($D$10)-1)*3),1)))*((HistoricalCPI!$I$16:$K$273&lt;(DATE(YEAR(L$8),(MONTH(L$8)+(ROW()-ROW($D$10))*3),1))))*(HistoricalCPI!$L$16:$N$273)+1)-1</f>
        <v>0</v>
      </c>
      <c r="M14" s="468" cm="1">
        <f t="array" ref="M14">PRODUCT((HistoricalCPI!$I$16:$K$273&gt;=(DATE(YEAR(M$8),(MONTH(M$8)+(ROW()-ROW($D$10)-1)*3),1)))*((HistoricalCPI!$I$16:$K$273&lt;(DATE(YEAR(M$8),(MONTH(M$8)+(ROW()-ROW($D$10))*3),1))))*(HistoricalCPI!$L$16:$N$273)+1)-1</f>
        <v>0</v>
      </c>
      <c r="N14" s="468" cm="1">
        <f t="array" ref="N14">PRODUCT((HistoricalCPI!$I$16:$K$273&gt;=(DATE(YEAR(N$8),(MONTH(N$8)+(ROW()-ROW($D$10)-1)*3),1)))*((HistoricalCPI!$I$16:$K$273&lt;(DATE(YEAR(N$8),(MONTH(N$8)+(ROW()-ROW($D$10))*3),1))))*(HistoricalCPI!$L$16:$N$273)+1)-1</f>
        <v>0</v>
      </c>
      <c r="O14" s="468" cm="1">
        <f t="array" ref="O14">PRODUCT((HistoricalCPI!$I$16:$K$273&gt;=(DATE(YEAR(O$8),(MONTH(O$8)+(ROW()-ROW($D$10)-1)*3),1)))*((HistoricalCPI!$I$16:$K$273&lt;(DATE(YEAR(O$8),(MONTH(O$8)+(ROW()-ROW($D$10))*3),1))))*(HistoricalCPI!$L$16:$N$273)+1)-1</f>
        <v>0</v>
      </c>
      <c r="P14" s="468" cm="1">
        <f t="array" ref="P14">PRODUCT((HistoricalCPI!$I$16:$K$273&gt;=(DATE(YEAR(P$8),(MONTH(P$8)+(ROW()-ROW($D$10)-1)*3),1)))*((HistoricalCPI!$I$16:$K$273&lt;(DATE(YEAR(P$8),(MONTH(P$8)+(ROW()-ROW($D$10))*3),1))))*(HistoricalCPI!$L$16:$N$273)+1)-1</f>
        <v>0</v>
      </c>
      <c r="Q14" s="468" cm="1">
        <f t="array" ref="Q14">PRODUCT((HistoricalCPI!$I$16:$K$273&gt;=(DATE(YEAR(Q$8),(MONTH(Q$8)+(ROW()-ROW($D$10)-1)*3),1)))*((HistoricalCPI!$I$16:$K$273&lt;(DATE(YEAR(Q$8),(MONTH(Q$8)+(ROW()-ROW($D$10))*3),1))))*(HistoricalCPI!$L$16:$N$273)+1)-1</f>
        <v>0</v>
      </c>
      <c r="R14" s="468" cm="1">
        <f t="array" ref="R14">PRODUCT((HistoricalCPI!$I$16:$K$273&gt;=(DATE(YEAR(R$8),(MONTH(R$8)+(ROW()-ROW($D$10)-1)*3),1)))*((HistoricalCPI!$I$16:$K$273&lt;(DATE(YEAR(R$8),(MONTH(R$8)+(ROW()-ROW($D$10))*3),1))))*(HistoricalCPI!$L$16:$N$273)+1)-1</f>
        <v>0</v>
      </c>
      <c r="S14" s="468" cm="1">
        <f t="array" ref="S14">PRODUCT((HistoricalCPI!$I$16:$K$273&gt;=(DATE(YEAR(S$8),(MONTH(S$8)+(ROW()-ROW($D$10)-1)*3),1)))*((HistoricalCPI!$I$16:$K$273&lt;(DATE(YEAR(S$8),(MONTH(S$8)+(ROW()-ROW($D$10))*3),1))))*(HistoricalCPI!$L$16:$N$273)+1)-1</f>
        <v>0</v>
      </c>
      <c r="T14" s="468" cm="1">
        <f t="array" ref="T14">PRODUCT((HistoricalCPI!$I$16:$K$273&gt;=(DATE(YEAR(T$8),(MONTH(T$8)+(ROW()-ROW($D$10)-1)*3),1)))*((HistoricalCPI!$I$16:$K$273&lt;(DATE(YEAR(T$8),(MONTH(T$8)+(ROW()-ROW($D$10))*3),1))))*(HistoricalCPI!$L$16:$N$273)+1)-1</f>
        <v>0</v>
      </c>
      <c r="U14" s="468" cm="1">
        <f t="array" ref="U14">PRODUCT((HistoricalCPI!$I$16:$K$273&gt;=(DATE(YEAR(U$8),(MONTH(U$8)+(ROW()-ROW($D$10)-1)*3),1)))*((HistoricalCPI!$I$16:$K$273&lt;(DATE(YEAR(U$8),(MONTH(U$8)+(ROW()-ROW($D$10))*3),1))))*(HistoricalCPI!$L$16:$N$273)+1)-1</f>
        <v>0</v>
      </c>
      <c r="V14" s="468" cm="1">
        <f t="array" ref="V14">PRODUCT((HistoricalCPI!$I$16:$K$273&gt;=(DATE(YEAR(V$8),(MONTH(V$8)+(ROW()-ROW($D$10)-1)*3),1)))*((HistoricalCPI!$I$16:$K$273&lt;(DATE(YEAR(V$8),(MONTH(V$8)+(ROW()-ROW($D$10))*3),1))))*(HistoricalCPI!$L$16:$N$273)+1)-1</f>
        <v>0</v>
      </c>
      <c r="W14" s="468" cm="1">
        <f t="array" ref="W14">PRODUCT((HistoricalCPI!$I$16:$K$273&gt;=(DATE(YEAR(W$8),(MONTH(W$8)+(ROW()-ROW($D$10)-1)*3),1)))*((HistoricalCPI!$I$16:$K$273&lt;(DATE(YEAR(W$8),(MONTH(W$8)+(ROW()-ROW($D$10))*3),1))))*(HistoricalCPI!$L$16:$N$273)+1)-1</f>
        <v>0</v>
      </c>
      <c r="X14" s="468" cm="1">
        <f t="array" ref="X14">PRODUCT((HistoricalCPI!$I$16:$K$273&gt;=(DATE(YEAR(X$8),(MONTH(X$8)+(ROW()-ROW($D$10)-1)*3),1)))*((HistoricalCPI!$I$16:$K$273&lt;(DATE(YEAR(X$8),(MONTH(X$8)+(ROW()-ROW($D$10))*3),1))))*(HistoricalCPI!$L$16:$N$273)+1)-1</f>
        <v>0</v>
      </c>
      <c r="Y14" s="468" cm="1">
        <f t="array" ref="Y14">PRODUCT((HistoricalCPI!$I$16:$K$273&gt;=(DATE(YEAR(Y$8),(MONTH(Y$8)+(ROW()-ROW($D$10)-1)*3),1)))*((HistoricalCPI!$I$16:$K$273&lt;(DATE(YEAR(Y$8),(MONTH(Y$8)+(ROW()-ROW($D$10))*3),1))))*(HistoricalCPI!$L$16:$N$273)+1)-1</f>
        <v>0</v>
      </c>
      <c r="Z14" s="23"/>
      <c r="AA14" s="26"/>
      <c r="AB14" s="26"/>
      <c r="AC14" s="26"/>
      <c r="AD14" s="26"/>
      <c r="AE14" s="23"/>
      <c r="AF14" s="23"/>
      <c r="AG14" s="50"/>
      <c r="AH14" s="50"/>
      <c r="AI14" s="50"/>
      <c r="AJ14" s="50"/>
      <c r="AK14" s="50"/>
      <c r="AL14" s="50"/>
      <c r="AM14" s="50"/>
      <c r="AN14" s="50"/>
      <c r="AO14" s="50"/>
      <c r="AP14" s="50"/>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c r="DD14" s="50"/>
      <c r="DE14" s="50"/>
      <c r="DF14" s="50"/>
      <c r="DG14" s="50"/>
      <c r="DH14" s="50"/>
      <c r="DI14" s="50"/>
      <c r="DJ14" s="50"/>
      <c r="DK14" s="50"/>
      <c r="DL14" s="50"/>
      <c r="DM14" s="50"/>
      <c r="DN14" s="50"/>
      <c r="DO14" s="50"/>
      <c r="DP14" s="50"/>
      <c r="DQ14" s="50"/>
      <c r="DR14" s="50"/>
      <c r="DS14" s="50"/>
      <c r="DT14" s="50"/>
      <c r="DU14" s="50"/>
      <c r="DV14" s="50"/>
      <c r="DW14" s="50"/>
      <c r="DX14" s="50"/>
      <c r="DY14" s="50"/>
      <c r="DZ14" s="50"/>
      <c r="EA14" s="50"/>
      <c r="EB14" s="50"/>
      <c r="EC14" s="50"/>
      <c r="ED14" s="50"/>
      <c r="EE14" s="50"/>
      <c r="EF14" s="50"/>
      <c r="EG14" s="50"/>
      <c r="EH14" s="50"/>
      <c r="EI14" s="50"/>
      <c r="EJ14" s="50"/>
      <c r="EK14" s="50"/>
      <c r="EL14" s="50"/>
      <c r="EM14" s="50"/>
      <c r="EN14" s="50"/>
      <c r="EO14" s="50"/>
      <c r="EP14" s="50"/>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23"/>
      <c r="KM14" s="23"/>
      <c r="KN14" s="23"/>
      <c r="KO14" s="23"/>
      <c r="KP14" s="23"/>
      <c r="KQ14" s="23"/>
      <c r="KR14" s="23"/>
      <c r="KS14" s="23"/>
      <c r="KT14" s="23"/>
      <c r="KU14" s="23"/>
      <c r="KV14" s="23"/>
      <c r="KW14" s="23"/>
      <c r="KX14" s="23"/>
      <c r="KY14" s="23"/>
      <c r="KZ14" s="23"/>
      <c r="LA14" s="23"/>
      <c r="LB14" s="23"/>
      <c r="LC14" s="23"/>
      <c r="LD14" s="23"/>
      <c r="LE14" s="23"/>
      <c r="LF14" s="23"/>
      <c r="LG14" s="23"/>
      <c r="LH14" s="23"/>
      <c r="LI14" s="23"/>
      <c r="LJ14" s="50"/>
      <c r="LK14" s="23"/>
      <c r="LL14" s="23"/>
      <c r="LM14" s="23"/>
      <c r="LN14" s="23"/>
      <c r="LO14" s="23"/>
      <c r="LP14" s="23"/>
      <c r="LQ14" s="23"/>
      <c r="LR14" s="23"/>
      <c r="LS14" s="23"/>
      <c r="LT14" s="23"/>
      <c r="LU14" s="23"/>
      <c r="LV14" s="23"/>
      <c r="LW14" s="23"/>
      <c r="LX14" s="23"/>
      <c r="LY14" s="23"/>
      <c r="LZ14" s="23"/>
      <c r="MA14" s="23"/>
      <c r="MB14" s="23"/>
      <c r="MC14" s="23"/>
      <c r="MD14" s="23"/>
      <c r="ME14" s="23"/>
      <c r="MF14" s="23"/>
    </row>
    <row r="15" spans="1:344" s="66" customFormat="1" ht="10.5" customHeight="1">
      <c r="B15" s="470" t="s">
        <v>1001</v>
      </c>
      <c r="C15" s="471" t="s">
        <v>17</v>
      </c>
      <c r="D15" s="472" cm="1">
        <f t="array" ref="D15">PRODUCT(1+D11:D14)-1</f>
        <v>0</v>
      </c>
      <c r="E15" s="472" cm="1">
        <f t="array" ref="E15">PRODUCT(1+E11:E14)-1</f>
        <v>0</v>
      </c>
      <c r="F15" s="472" cm="1">
        <f t="array" ref="F15">PRODUCT(1+F11:F14)-1</f>
        <v>0</v>
      </c>
      <c r="G15" s="472" cm="1">
        <f t="array" ref="G15">PRODUCT(1+G11:G14)-1</f>
        <v>0</v>
      </c>
      <c r="H15" s="472" cm="1">
        <f t="array" ref="H15">PRODUCT(1+H11:H14)-1</f>
        <v>0</v>
      </c>
      <c r="I15" s="472" cm="1">
        <f t="array" ref="I15">PRODUCT(1+I11:I14)-1</f>
        <v>0</v>
      </c>
      <c r="J15" s="472" cm="1">
        <f t="array" ref="J15">PRODUCT(1+J11:J14)-1</f>
        <v>0</v>
      </c>
      <c r="K15" s="472" cm="1">
        <f t="array" ref="K15">PRODUCT(1+K11:K14)-1</f>
        <v>0</v>
      </c>
      <c r="L15" s="472" cm="1">
        <f t="array" ref="L15">PRODUCT(1+L11:L14)-1</f>
        <v>0</v>
      </c>
      <c r="M15" s="472" cm="1">
        <f t="array" ref="M15">PRODUCT(1+M11:M14)-1</f>
        <v>0</v>
      </c>
      <c r="N15" s="472" cm="1">
        <f t="array" ref="N15">PRODUCT(1+N11:N14)-1</f>
        <v>0</v>
      </c>
      <c r="O15" s="472" cm="1">
        <f t="array" ref="O15">PRODUCT(1+O11:O14)-1</f>
        <v>0</v>
      </c>
      <c r="P15" s="472" cm="1">
        <f t="array" ref="P15">PRODUCT(1+P11:P14)-1</f>
        <v>0</v>
      </c>
      <c r="Q15" s="472" cm="1">
        <f t="array" ref="Q15">PRODUCT(1+Q11:Q14)-1</f>
        <v>0</v>
      </c>
      <c r="R15" s="472" cm="1">
        <f t="array" ref="R15">PRODUCT(1+R11:R14)-1</f>
        <v>0</v>
      </c>
      <c r="S15" s="472" cm="1">
        <f t="array" ref="S15">PRODUCT(1+S11:S14)-1</f>
        <v>0</v>
      </c>
      <c r="T15" s="472" cm="1">
        <f t="array" ref="T15">PRODUCT(1+T11:T14)-1</f>
        <v>0</v>
      </c>
      <c r="U15" s="472" cm="1">
        <f t="array" ref="U15">PRODUCT(1+U11:U14)-1</f>
        <v>0</v>
      </c>
      <c r="V15" s="472" cm="1">
        <f t="array" ref="V15">PRODUCT(1+V11:V14)-1</f>
        <v>0</v>
      </c>
      <c r="W15" s="472" cm="1">
        <f t="array" ref="W15">PRODUCT(1+W11:W14)-1</f>
        <v>0</v>
      </c>
      <c r="X15" s="472" cm="1">
        <f t="array" ref="X15">PRODUCT(1+X11:X14)-1</f>
        <v>0</v>
      </c>
      <c r="Y15" s="472" cm="1">
        <f t="array" ref="Y15">PRODUCT(1+Y11:Y14)-1</f>
        <v>0</v>
      </c>
      <c r="Z15" s="69"/>
      <c r="AA15" s="456"/>
      <c r="AB15" s="456"/>
      <c r="AC15" s="456"/>
      <c r="AD15" s="456"/>
      <c r="AE15" s="69"/>
      <c r="AF15" s="69"/>
      <c r="AG15" s="473"/>
      <c r="AH15" s="473"/>
      <c r="AI15" s="473"/>
      <c r="AJ15" s="473"/>
      <c r="AK15" s="473"/>
      <c r="AL15" s="473"/>
      <c r="AM15" s="473"/>
      <c r="AN15" s="473"/>
      <c r="AO15" s="473"/>
      <c r="AP15" s="473"/>
      <c r="AQ15" s="473"/>
      <c r="AR15" s="473"/>
      <c r="AS15" s="473"/>
      <c r="AT15" s="473"/>
      <c r="AU15" s="473"/>
      <c r="AV15" s="473"/>
      <c r="AW15" s="473"/>
      <c r="AX15" s="473"/>
      <c r="AY15" s="473"/>
      <c r="AZ15" s="473"/>
      <c r="BA15" s="473"/>
      <c r="BB15" s="473"/>
      <c r="BC15" s="473"/>
      <c r="BD15" s="473"/>
      <c r="BE15" s="473"/>
      <c r="BF15" s="473"/>
      <c r="BG15" s="473"/>
      <c r="BH15" s="473"/>
      <c r="BI15" s="473"/>
      <c r="BJ15" s="473"/>
      <c r="BK15" s="473"/>
      <c r="BL15" s="473"/>
      <c r="BM15" s="473"/>
      <c r="BN15" s="473"/>
      <c r="BO15" s="473"/>
      <c r="BP15" s="473"/>
      <c r="BQ15" s="473"/>
      <c r="BR15" s="473"/>
      <c r="BS15" s="473"/>
      <c r="BT15" s="473"/>
      <c r="BU15" s="473"/>
      <c r="BV15" s="473"/>
      <c r="BW15" s="473"/>
      <c r="BX15" s="473"/>
      <c r="BY15" s="473"/>
      <c r="BZ15" s="473"/>
      <c r="CA15" s="473"/>
      <c r="CB15" s="473"/>
      <c r="CC15" s="473"/>
      <c r="CD15" s="473"/>
      <c r="CE15" s="473"/>
      <c r="CF15" s="473"/>
      <c r="CG15" s="473"/>
      <c r="CH15" s="473"/>
      <c r="CI15" s="473"/>
      <c r="CJ15" s="473"/>
      <c r="CK15" s="473"/>
      <c r="CL15" s="473"/>
      <c r="CM15" s="473"/>
      <c r="CN15" s="473"/>
      <c r="CO15" s="473"/>
      <c r="CP15" s="473"/>
      <c r="CQ15" s="473"/>
      <c r="CR15" s="473"/>
      <c r="CS15" s="473"/>
      <c r="CT15" s="473"/>
      <c r="CU15" s="473"/>
      <c r="CV15" s="473"/>
      <c r="CW15" s="473"/>
      <c r="CX15" s="473"/>
      <c r="CY15" s="473"/>
      <c r="CZ15" s="473"/>
      <c r="DA15" s="473"/>
      <c r="DB15" s="473"/>
      <c r="DC15" s="473"/>
      <c r="DD15" s="473"/>
      <c r="DE15" s="473"/>
      <c r="DF15" s="473"/>
      <c r="DG15" s="473"/>
      <c r="DH15" s="473"/>
      <c r="DI15" s="473"/>
      <c r="DJ15" s="473"/>
      <c r="DK15" s="473"/>
      <c r="DL15" s="473"/>
      <c r="DM15" s="473"/>
      <c r="DN15" s="473"/>
      <c r="DO15" s="473"/>
      <c r="DP15" s="473"/>
      <c r="DQ15" s="473"/>
      <c r="DR15" s="473"/>
      <c r="DS15" s="473"/>
      <c r="DT15" s="473"/>
      <c r="DU15" s="473"/>
      <c r="DV15" s="473"/>
      <c r="DW15" s="473"/>
      <c r="DX15" s="473"/>
      <c r="DY15" s="473"/>
      <c r="DZ15" s="473"/>
      <c r="EA15" s="473"/>
      <c r="EB15" s="473"/>
      <c r="EC15" s="473"/>
      <c r="ED15" s="473"/>
      <c r="EE15" s="473"/>
      <c r="EF15" s="473"/>
      <c r="EG15" s="473"/>
      <c r="EH15" s="473"/>
      <c r="EI15" s="473"/>
      <c r="EJ15" s="473"/>
      <c r="EK15" s="473"/>
      <c r="EL15" s="473"/>
      <c r="EM15" s="473"/>
      <c r="EN15" s="473"/>
      <c r="EO15" s="473"/>
      <c r="EP15" s="473"/>
      <c r="EQ15" s="473"/>
      <c r="ER15" s="473"/>
      <c r="ES15" s="473"/>
      <c r="ET15" s="473"/>
      <c r="EU15" s="473"/>
      <c r="EV15" s="473"/>
      <c r="EW15" s="473"/>
      <c r="EX15" s="473"/>
      <c r="EY15" s="473"/>
      <c r="EZ15" s="473"/>
      <c r="FA15" s="473"/>
      <c r="FB15" s="473"/>
      <c r="FC15" s="473"/>
      <c r="FD15" s="473"/>
      <c r="FE15" s="473"/>
      <c r="FF15" s="473"/>
      <c r="FG15" s="473"/>
      <c r="FH15" s="473"/>
      <c r="FI15" s="473"/>
      <c r="FJ15" s="473"/>
      <c r="FK15" s="473"/>
      <c r="FL15" s="473"/>
      <c r="FM15" s="473"/>
      <c r="FN15" s="473"/>
      <c r="FO15" s="473"/>
      <c r="FP15" s="473"/>
      <c r="FQ15" s="473"/>
      <c r="FR15" s="473"/>
      <c r="FS15" s="473"/>
      <c r="FT15" s="473"/>
      <c r="FU15" s="473"/>
      <c r="FV15" s="473"/>
      <c r="FW15" s="473"/>
      <c r="FX15" s="473"/>
      <c r="FY15" s="473"/>
      <c r="FZ15" s="473"/>
      <c r="GA15" s="473"/>
      <c r="GB15" s="473"/>
      <c r="GC15" s="473"/>
      <c r="GD15" s="473"/>
      <c r="GE15" s="473"/>
      <c r="GF15" s="473"/>
      <c r="GG15" s="473"/>
      <c r="GH15" s="473"/>
      <c r="GI15" s="473"/>
      <c r="GJ15" s="473"/>
      <c r="GK15" s="473"/>
      <c r="GL15" s="473"/>
      <c r="GM15" s="473"/>
      <c r="GN15" s="473"/>
      <c r="GO15" s="473"/>
      <c r="GP15" s="473"/>
      <c r="GQ15" s="473"/>
      <c r="GR15" s="473"/>
      <c r="GS15" s="473"/>
      <c r="GT15" s="473"/>
      <c r="GU15" s="473"/>
      <c r="GV15" s="473"/>
      <c r="GW15" s="473"/>
      <c r="GX15" s="473"/>
      <c r="GY15" s="473"/>
      <c r="GZ15" s="473"/>
      <c r="HA15" s="473"/>
      <c r="HB15" s="473"/>
      <c r="HC15" s="473"/>
      <c r="HD15" s="473"/>
      <c r="HE15" s="473"/>
      <c r="HF15" s="473"/>
      <c r="HG15" s="473"/>
      <c r="HH15" s="473"/>
      <c r="HI15" s="473"/>
      <c r="HJ15" s="473"/>
      <c r="HK15" s="473"/>
      <c r="HL15" s="473"/>
      <c r="HM15" s="473"/>
      <c r="HN15" s="473"/>
      <c r="HO15" s="473"/>
      <c r="HP15" s="473"/>
      <c r="HQ15" s="473"/>
      <c r="HR15" s="473"/>
      <c r="HS15" s="473"/>
      <c r="HT15" s="473"/>
      <c r="HU15" s="473"/>
      <c r="HV15" s="473"/>
      <c r="HW15" s="473"/>
      <c r="HX15" s="473"/>
      <c r="HY15" s="473"/>
      <c r="HZ15" s="473"/>
      <c r="IA15" s="473"/>
      <c r="IB15" s="473"/>
      <c r="IC15" s="473"/>
      <c r="ID15" s="473"/>
      <c r="IE15" s="473"/>
      <c r="IF15" s="473"/>
      <c r="IG15" s="473"/>
      <c r="IH15" s="473"/>
      <c r="II15" s="473"/>
      <c r="IJ15" s="473"/>
      <c r="IK15" s="473"/>
      <c r="IL15" s="473"/>
      <c r="IM15" s="473"/>
      <c r="IN15" s="473"/>
      <c r="IO15" s="473"/>
      <c r="IP15" s="473"/>
      <c r="IQ15" s="473"/>
      <c r="IR15" s="473"/>
      <c r="IS15" s="473"/>
      <c r="IT15" s="473"/>
      <c r="IU15" s="473"/>
      <c r="IV15" s="473"/>
      <c r="IW15" s="473"/>
      <c r="IX15" s="473"/>
      <c r="IY15" s="473"/>
      <c r="IZ15" s="473"/>
      <c r="JA15" s="473"/>
      <c r="JB15" s="473"/>
      <c r="JC15" s="473"/>
      <c r="JD15" s="473"/>
      <c r="JE15" s="473"/>
      <c r="JF15" s="473"/>
      <c r="JG15" s="473"/>
      <c r="JH15" s="473"/>
      <c r="JI15" s="473"/>
      <c r="JJ15" s="473"/>
      <c r="JK15" s="473"/>
      <c r="JL15" s="473"/>
      <c r="JM15" s="473"/>
      <c r="JN15" s="473"/>
      <c r="JO15" s="473"/>
      <c r="JP15" s="473"/>
      <c r="JQ15" s="473"/>
      <c r="JR15" s="473"/>
      <c r="JS15" s="473"/>
      <c r="JT15" s="473"/>
      <c r="JU15" s="473"/>
      <c r="JV15" s="473"/>
      <c r="JW15" s="473"/>
      <c r="JX15" s="473"/>
      <c r="JY15" s="473"/>
      <c r="JZ15" s="473"/>
      <c r="KA15" s="473"/>
      <c r="KB15" s="473"/>
      <c r="KC15" s="473"/>
      <c r="KD15" s="473"/>
      <c r="KE15" s="473"/>
      <c r="KF15" s="473"/>
      <c r="KG15" s="473"/>
      <c r="KH15" s="473"/>
      <c r="KI15" s="473"/>
      <c r="KJ15" s="473"/>
      <c r="KK15" s="473"/>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473"/>
      <c r="LK15" s="69"/>
      <c r="LL15" s="69"/>
      <c r="LM15" s="69"/>
      <c r="LN15" s="69"/>
      <c r="LO15" s="69"/>
      <c r="LP15" s="69"/>
      <c r="LQ15" s="69"/>
      <c r="LR15" s="69"/>
      <c r="LS15" s="69"/>
      <c r="LT15" s="69"/>
      <c r="LU15" s="69"/>
      <c r="LV15" s="69"/>
      <c r="LW15" s="69"/>
      <c r="LX15" s="69"/>
      <c r="LY15" s="69"/>
      <c r="LZ15" s="69"/>
      <c r="MA15" s="69"/>
      <c r="MB15" s="69"/>
      <c r="MC15" s="69"/>
      <c r="MD15" s="69"/>
      <c r="ME15" s="69"/>
      <c r="MF15" s="69"/>
    </row>
    <row r="16" spans="1:344" s="18" customFormat="1" ht="10.5" customHeight="1">
      <c r="B16" s="41" t="s">
        <v>1002</v>
      </c>
      <c r="C16" s="26"/>
      <c r="D16" s="465"/>
      <c r="E16" s="465"/>
      <c r="F16" s="465"/>
      <c r="G16" s="465"/>
      <c r="H16" s="465"/>
      <c r="I16" s="465"/>
      <c r="J16" s="465"/>
      <c r="K16" s="465"/>
      <c r="L16" s="465"/>
      <c r="M16" s="465"/>
      <c r="N16" s="465"/>
      <c r="O16" s="465"/>
      <c r="P16" s="23"/>
      <c r="Q16" s="23"/>
      <c r="R16" s="23"/>
      <c r="S16" s="23"/>
      <c r="T16" s="23"/>
      <c r="U16" s="23"/>
      <c r="V16" s="23"/>
      <c r="W16" s="23"/>
      <c r="X16" s="23"/>
      <c r="Y16" s="23"/>
      <c r="Z16" s="23"/>
      <c r="AA16" s="26"/>
      <c r="AB16" s="26"/>
      <c r="AC16" s="26"/>
      <c r="AD16" s="26"/>
      <c r="AE16" s="23"/>
      <c r="AF16" s="23"/>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23"/>
      <c r="KM16" s="23"/>
      <c r="KN16" s="23"/>
      <c r="KO16" s="23"/>
      <c r="KP16" s="23"/>
      <c r="KQ16" s="23"/>
      <c r="KR16" s="23"/>
      <c r="KS16" s="23"/>
      <c r="KT16" s="23"/>
      <c r="KU16" s="23"/>
      <c r="KV16" s="23"/>
      <c r="KW16" s="23"/>
      <c r="KX16" s="23"/>
      <c r="KY16" s="23"/>
      <c r="KZ16" s="23"/>
      <c r="LA16" s="23"/>
      <c r="LB16" s="23"/>
      <c r="LC16" s="23"/>
      <c r="LD16" s="23"/>
      <c r="LE16" s="23"/>
      <c r="LF16" s="23"/>
      <c r="LG16" s="23"/>
      <c r="LH16" s="23"/>
      <c r="LI16" s="23"/>
      <c r="LJ16" s="50"/>
      <c r="LK16" s="23"/>
      <c r="LL16" s="23"/>
      <c r="LM16" s="23"/>
      <c r="LN16" s="23"/>
      <c r="LO16" s="23"/>
      <c r="LP16" s="23"/>
      <c r="LQ16" s="23"/>
      <c r="LR16" s="23"/>
      <c r="LS16" s="23"/>
      <c r="LT16" s="23"/>
      <c r="LU16" s="23"/>
      <c r="LV16" s="23"/>
      <c r="LW16" s="23"/>
      <c r="LX16" s="23"/>
      <c r="LY16" s="23"/>
      <c r="LZ16" s="23"/>
      <c r="MA16" s="23"/>
      <c r="MB16" s="23"/>
      <c r="MC16" s="23"/>
      <c r="MD16" s="23"/>
      <c r="ME16" s="23"/>
      <c r="MF16" s="23"/>
    </row>
    <row r="17" spans="1:344" s="18" customFormat="1" ht="10.5" customHeight="1">
      <c r="B17" s="474" t="str">
        <f>IF(InflationYear="Model Year","*Historical CPI based on Calendar Year Quarters","")</f>
        <v>*Historical CPI based on Calendar Year Quarters</v>
      </c>
      <c r="C17" s="26"/>
      <c r="D17" s="465"/>
      <c r="E17" s="465"/>
      <c r="F17" s="465"/>
      <c r="G17" s="465"/>
      <c r="H17" s="465"/>
      <c r="I17" s="465"/>
      <c r="J17" s="465"/>
      <c r="K17" s="465"/>
      <c r="L17" s="465"/>
      <c r="M17" s="465"/>
      <c r="N17" s="465"/>
      <c r="O17" s="465"/>
      <c r="P17" s="23"/>
      <c r="Q17" s="23"/>
      <c r="R17" s="23"/>
      <c r="S17" s="23"/>
      <c r="T17" s="23"/>
      <c r="U17" s="23"/>
      <c r="V17" s="23"/>
      <c r="W17" s="23"/>
      <c r="X17" s="23"/>
      <c r="Y17" s="23"/>
      <c r="Z17" s="23"/>
      <c r="AA17" s="26"/>
      <c r="AB17" s="26"/>
      <c r="AC17" s="26"/>
      <c r="AD17" s="26"/>
      <c r="AE17" s="23"/>
      <c r="AF17" s="23"/>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c r="DJ17" s="50"/>
      <c r="DK17" s="50"/>
      <c r="DL17" s="50"/>
      <c r="DM17" s="50"/>
      <c r="DN17" s="50"/>
      <c r="DO17" s="50"/>
      <c r="DP17" s="50"/>
      <c r="DQ17" s="50"/>
      <c r="DR17" s="50"/>
      <c r="DS17" s="50"/>
      <c r="DT17" s="50"/>
      <c r="DU17" s="50"/>
      <c r="DV17" s="50"/>
      <c r="DW17" s="50"/>
      <c r="DX17" s="50"/>
      <c r="DY17" s="50"/>
      <c r="DZ17" s="50"/>
      <c r="EA17" s="50"/>
      <c r="EB17" s="50"/>
      <c r="EC17" s="50"/>
      <c r="ED17" s="50"/>
      <c r="EE17" s="50"/>
      <c r="EF17" s="50"/>
      <c r="EG17" s="50"/>
      <c r="EH17" s="50"/>
      <c r="EI17" s="50"/>
      <c r="EJ17" s="50"/>
      <c r="EK17" s="50"/>
      <c r="EL17" s="50"/>
      <c r="EM17" s="50"/>
      <c r="EN17" s="50"/>
      <c r="EO17" s="50"/>
      <c r="EP17" s="50"/>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23"/>
      <c r="KM17" s="23"/>
      <c r="KN17" s="23"/>
      <c r="KO17" s="23"/>
      <c r="KP17" s="23"/>
      <c r="KQ17" s="23"/>
      <c r="KR17" s="23"/>
      <c r="KS17" s="23"/>
      <c r="KT17" s="23"/>
      <c r="KU17" s="23"/>
      <c r="KV17" s="23"/>
      <c r="KW17" s="23"/>
      <c r="KX17" s="23"/>
      <c r="KY17" s="23"/>
      <c r="KZ17" s="23"/>
      <c r="LA17" s="23"/>
      <c r="LB17" s="23"/>
      <c r="LC17" s="23"/>
      <c r="LD17" s="23"/>
      <c r="LE17" s="23"/>
      <c r="LF17" s="23"/>
      <c r="LG17" s="23"/>
      <c r="LH17" s="23"/>
      <c r="LI17" s="23"/>
      <c r="LJ17" s="50"/>
      <c r="LK17" s="23"/>
      <c r="LL17" s="23"/>
      <c r="LM17" s="23"/>
      <c r="LN17" s="23"/>
      <c r="LO17" s="23"/>
      <c r="LP17" s="23"/>
      <c r="LQ17" s="23"/>
      <c r="LR17" s="23"/>
      <c r="LS17" s="23"/>
      <c r="LT17" s="23"/>
      <c r="LU17" s="23"/>
      <c r="LV17" s="23"/>
      <c r="LW17" s="23"/>
      <c r="LX17" s="23"/>
      <c r="LY17" s="23"/>
      <c r="LZ17" s="23"/>
      <c r="MA17" s="23"/>
      <c r="MB17" s="23"/>
      <c r="MC17" s="23"/>
      <c r="MD17" s="23"/>
      <c r="ME17" s="23"/>
      <c r="MF17" s="23"/>
    </row>
    <row r="18" spans="1:344" s="18" customFormat="1" ht="10.5" customHeight="1">
      <c r="B18" s="474"/>
      <c r="C18" s="26"/>
      <c r="D18" s="465"/>
      <c r="E18" s="465"/>
      <c r="F18" s="465"/>
      <c r="G18" s="465"/>
      <c r="H18" s="465"/>
      <c r="I18" s="465"/>
      <c r="J18" s="465"/>
      <c r="K18" s="465"/>
      <c r="L18" s="465"/>
      <c r="M18" s="465"/>
      <c r="N18" s="465"/>
      <c r="O18" s="465"/>
      <c r="P18" s="23"/>
      <c r="Q18" s="23"/>
      <c r="R18" s="23"/>
      <c r="S18" s="23"/>
      <c r="T18" s="23"/>
      <c r="U18" s="23"/>
      <c r="V18" s="23"/>
      <c r="W18" s="23"/>
      <c r="X18" s="23"/>
      <c r="Y18" s="23"/>
      <c r="Z18" s="23"/>
      <c r="AA18" s="26"/>
      <c r="AB18" s="26"/>
      <c r="AC18" s="26"/>
      <c r="AD18" s="26"/>
      <c r="AE18" s="23"/>
      <c r="AF18" s="23"/>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23"/>
      <c r="KM18" s="23"/>
      <c r="KN18" s="23"/>
      <c r="KO18" s="23"/>
      <c r="KP18" s="23"/>
      <c r="KQ18" s="23"/>
      <c r="KR18" s="23"/>
      <c r="KS18" s="23"/>
      <c r="KT18" s="23"/>
      <c r="KU18" s="23"/>
      <c r="KV18" s="23"/>
      <c r="KW18" s="23"/>
      <c r="KX18" s="23"/>
      <c r="KY18" s="23"/>
      <c r="KZ18" s="23"/>
      <c r="LA18" s="23"/>
      <c r="LB18" s="23"/>
      <c r="LC18" s="23"/>
      <c r="LD18" s="23"/>
      <c r="LE18" s="23"/>
      <c r="LF18" s="23"/>
      <c r="LG18" s="23"/>
      <c r="LH18" s="23"/>
      <c r="LI18" s="23"/>
      <c r="LJ18" s="50"/>
      <c r="LK18" s="23"/>
      <c r="LL18" s="23"/>
      <c r="LM18" s="23"/>
      <c r="LN18" s="23"/>
      <c r="LO18" s="23"/>
      <c r="LP18" s="23"/>
      <c r="LQ18" s="23"/>
      <c r="LR18" s="23"/>
      <c r="LS18" s="23"/>
      <c r="LT18" s="23"/>
      <c r="LU18" s="23"/>
      <c r="LV18" s="23"/>
      <c r="LW18" s="23"/>
      <c r="LX18" s="23"/>
      <c r="LY18" s="23"/>
      <c r="LZ18" s="23"/>
      <c r="MA18" s="23"/>
      <c r="MB18" s="23"/>
      <c r="MC18" s="23"/>
      <c r="MD18" s="23"/>
      <c r="ME18" s="23"/>
      <c r="MF18" s="23"/>
    </row>
    <row r="19" spans="1:344" s="18" customFormat="1" ht="10.5" customHeight="1">
      <c r="B19" s="475" t="s">
        <v>243</v>
      </c>
      <c r="C19" s="476" t="s">
        <v>1003</v>
      </c>
      <c r="D19" s="477">
        <v>0</v>
      </c>
      <c r="E19" s="477">
        <f>PriorYearCPI</f>
        <v>0</v>
      </c>
      <c r="F19" s="477">
        <f t="shared" ref="F19:Y19" si="23">E19</f>
        <v>0</v>
      </c>
      <c r="G19" s="477">
        <f t="shared" si="23"/>
        <v>0</v>
      </c>
      <c r="H19" s="477">
        <f t="shared" si="23"/>
        <v>0</v>
      </c>
      <c r="I19" s="477">
        <f t="shared" si="23"/>
        <v>0</v>
      </c>
      <c r="J19" s="477">
        <f t="shared" si="23"/>
        <v>0</v>
      </c>
      <c r="K19" s="477">
        <f t="shared" si="23"/>
        <v>0</v>
      </c>
      <c r="L19" s="477">
        <f t="shared" si="23"/>
        <v>0</v>
      </c>
      <c r="M19" s="477">
        <f t="shared" si="23"/>
        <v>0</v>
      </c>
      <c r="N19" s="477">
        <f t="shared" si="23"/>
        <v>0</v>
      </c>
      <c r="O19" s="477">
        <f t="shared" si="23"/>
        <v>0</v>
      </c>
      <c r="P19" s="477">
        <f t="shared" si="23"/>
        <v>0</v>
      </c>
      <c r="Q19" s="477">
        <f t="shared" si="23"/>
        <v>0</v>
      </c>
      <c r="R19" s="477">
        <f t="shared" si="23"/>
        <v>0</v>
      </c>
      <c r="S19" s="477">
        <f t="shared" si="23"/>
        <v>0</v>
      </c>
      <c r="T19" s="477">
        <f t="shared" si="23"/>
        <v>0</v>
      </c>
      <c r="U19" s="477">
        <f t="shared" si="23"/>
        <v>0</v>
      </c>
      <c r="V19" s="477">
        <f t="shared" si="23"/>
        <v>0</v>
      </c>
      <c r="W19" s="477">
        <f t="shared" si="23"/>
        <v>0</v>
      </c>
      <c r="X19" s="477">
        <f t="shared" si="23"/>
        <v>0</v>
      </c>
      <c r="Y19" s="477">
        <f t="shared" si="23"/>
        <v>0</v>
      </c>
      <c r="Z19" s="83"/>
      <c r="AA19" s="478">
        <f t="shared" ref="AA19:AA25" si="24">KS19^(1/5)-1</f>
        <v>0</v>
      </c>
      <c r="AB19" s="478">
        <f t="shared" ref="AB19:AB25" si="25">(KX19/KS19)^(1/5)-1</f>
        <v>0</v>
      </c>
      <c r="AC19" s="478">
        <f t="shared" ref="AC19:AC25" si="26">KX19^(1/10)-1</f>
        <v>0</v>
      </c>
      <c r="AD19" s="478">
        <f t="shared" ref="AD19:AD25" si="27">LH19^(1/20)-1</f>
        <v>0</v>
      </c>
      <c r="AE19" s="83"/>
      <c r="AF19" s="479" t="str">
        <f t="shared" ref="AF19:AF25" si="28">B19</f>
        <v>CPI</v>
      </c>
      <c r="AG19" s="480" cm="1">
        <f t="array" ref="AG19">IF(ISNA(MATCH(AG$8,$D$8:$Y$8,1)),AH19,AH19/(1+INDEX($D19:$Y19,,MATCH(AG$8,$D$8:$Y$8,1)))^(1/12))</f>
        <v>1</v>
      </c>
      <c r="AH19" s="480" cm="1">
        <f t="array" ref="AH19">IF(ISNA(MATCH(AH$8,$D$8:$Y$8,1)),AI19,AI19/(1+INDEX($D19:$Y19,,MATCH(AH$8,$D$8:$Y$8,1)))^(1/12))</f>
        <v>1</v>
      </c>
      <c r="AI19" s="480" cm="1">
        <f t="array" ref="AI19">IF(ISNA(MATCH(AI$8,$D$8:$Y$8,1)),AJ19,AJ19/(1+INDEX($D19:$Y19,,MATCH(AI$8,$D$8:$Y$8,1)))^(1/12))</f>
        <v>1</v>
      </c>
      <c r="AJ19" s="480" cm="1">
        <f t="array" ref="AJ19">IF(ISNA(MATCH(AJ$8,$D$8:$Y$8,1)),AK19,AK19/(1+INDEX($D19:$Y19,,MATCH(AJ$8,$D$8:$Y$8,1)))^(1/12))</f>
        <v>1</v>
      </c>
      <c r="AK19" s="480" cm="1">
        <f t="array" ref="AK19">IF(ISNA(MATCH(AK$8,$D$8:$Y$8,1)),AL19,AL19/(1+INDEX($D19:$Y19,,MATCH(AK$8,$D$8:$Y$8,1)))^(1/12))</f>
        <v>1</v>
      </c>
      <c r="AL19" s="480" cm="1">
        <f t="array" ref="AL19">IF(ISNA(MATCH(AL$8,$D$8:$Y$8,1)),AM19,AM19/(1+INDEX($D19:$Y19,,MATCH(AL$8,$D$8:$Y$8,1)))^(1/12))</f>
        <v>1</v>
      </c>
      <c r="AM19" s="480" cm="1">
        <f t="array" ref="AM19">IF(ISNA(MATCH(AM$8,$D$8:$Y$8,1)),AN19,AN19/(1+INDEX($D19:$Y19,,MATCH(AM$8,$D$8:$Y$8,1)))^(1/12))</f>
        <v>1</v>
      </c>
      <c r="AN19" s="480" cm="1">
        <f t="array" ref="AN19">IF(ISNA(MATCH(AN$8,$D$8:$Y$8,1)),AO19,AO19/(1+INDEX($D19:$Y19,,MATCH(AN$8,$D$8:$Y$8,1)))^(1/12))</f>
        <v>1</v>
      </c>
      <c r="AO19" s="480" cm="1">
        <f t="array" ref="AO19">IF(ISNA(MATCH(AO$8,$D$8:$Y$8,1)),AP19,AP19/(1+INDEX($D19:$Y19,,MATCH(AO$8,$D$8:$Y$8,1)))^(1/12))</f>
        <v>1</v>
      </c>
      <c r="AP19" s="480" cm="1">
        <f t="array" ref="AP19">IF(ISNA(MATCH(AP$8,$D$8:$Y$8,1)),AQ19,AQ19/(1+INDEX($D19:$Y19,,MATCH(AP$8,$D$8:$Y$8,1)))^(1/12))</f>
        <v>1</v>
      </c>
      <c r="AQ19" s="480" cm="1">
        <f t="array" ref="AQ19">IF(ISNA(MATCH(AQ$8,$D$8:$Y$8,1)),AR19,AR19/(1+INDEX($D19:$Y19,,MATCH(AQ$8,$D$8:$Y$8,1)))^(1/12))</f>
        <v>1</v>
      </c>
      <c r="AR19" s="480" cm="1">
        <f t="array" ref="AR19">IF(ISNA(MATCH(AR$8,$D$8:$Y$8,1)),AS19,AS19/(1+INDEX($D19:$Y19,,MATCH(AR$8,$D$8:$Y$8,1)))^(1/12))</f>
        <v>1</v>
      </c>
      <c r="AS19" s="481">
        <v>1</v>
      </c>
      <c r="AT19" s="480" cm="1">
        <f t="array" ref="AT19">IF(ISNA(MATCH(AS$8,$E$8:$Y$8,1)),AS19,AS19*(1+INDEX($E19:$Y19,,MATCH(AS$8,$E$8:$Y$8,1)))^(1/12))</f>
        <v>1</v>
      </c>
      <c r="AU19" s="480" cm="1">
        <f t="array" ref="AU19">IF(ISNA(MATCH(AT$8,$E$8:$Y$8,1)),AT19,AT19*(1+INDEX($E19:$Y19,,MATCH(AT$8,$E$8:$Y$8,1)))^(1/12))</f>
        <v>1</v>
      </c>
      <c r="AV19" s="480" cm="1">
        <f t="array" ref="AV19">IF(ISNA(MATCH(AU$8,$E$8:$Y$8,1)),AU19,AU19*(1+INDEX($E19:$Y19,,MATCH(AU$8,$E$8:$Y$8,1)))^(1/12))</f>
        <v>1</v>
      </c>
      <c r="AW19" s="480" cm="1">
        <f t="array" ref="AW19">IF(ISNA(MATCH(AV$8,$E$8:$Y$8,1)),AV19,AV19*(1+INDEX($E19:$Y19,,MATCH(AV$8,$E$8:$Y$8,1)))^(1/12))</f>
        <v>1</v>
      </c>
      <c r="AX19" s="480" cm="1">
        <f t="array" ref="AX19">IF(ISNA(MATCH(AW$8,$E$8:$Y$8,1)),AW19,AW19*(1+INDEX($E19:$Y19,,MATCH(AW$8,$E$8:$Y$8,1)))^(1/12))</f>
        <v>1</v>
      </c>
      <c r="AY19" s="480" cm="1">
        <f t="array" ref="AY19">IF(ISNA(MATCH(AX$8,$E$8:$Y$8,1)),AX19,AX19*(1+INDEX($E19:$Y19,,MATCH(AX$8,$E$8:$Y$8,1)))^(1/12))</f>
        <v>1</v>
      </c>
      <c r="AZ19" s="480" cm="1">
        <f t="array" ref="AZ19">IF(ISNA(MATCH(AY$8,$E$8:$Y$8,1)),AY19,AY19*(1+INDEX($E19:$Y19,,MATCH(AY$8,$E$8:$Y$8,1)))^(1/12))</f>
        <v>1</v>
      </c>
      <c r="BA19" s="480" cm="1">
        <f t="array" ref="BA19">IF(ISNA(MATCH(AZ$8,$E$8:$Y$8,1)),AZ19,AZ19*(1+INDEX($E19:$Y19,,MATCH(AZ$8,$E$8:$Y$8,1)))^(1/12))</f>
        <v>1</v>
      </c>
      <c r="BB19" s="480" cm="1">
        <f t="array" ref="BB19">IF(ISNA(MATCH(BA$8,$E$8:$Y$8,1)),BA19,BA19*(1+INDEX($E19:$Y19,,MATCH(BA$8,$E$8:$Y$8,1)))^(1/12))</f>
        <v>1</v>
      </c>
      <c r="BC19" s="480" cm="1">
        <f t="array" ref="BC19">IF(ISNA(MATCH(BB$8,$E$8:$Y$8,1)),BB19,BB19*(1+INDEX($E19:$Y19,,MATCH(BB$8,$E$8:$Y$8,1)))^(1/12))</f>
        <v>1</v>
      </c>
      <c r="BD19" s="480" cm="1">
        <f t="array" ref="BD19">IF(ISNA(MATCH(BC$8,$E$8:$Y$8,1)),BC19,BC19*(1+INDEX($E19:$Y19,,MATCH(BC$8,$E$8:$Y$8,1)))^(1/12))</f>
        <v>1</v>
      </c>
      <c r="BE19" s="480" cm="1">
        <f t="array" ref="BE19">IF(ISNA(MATCH(BD$8,$E$8:$Y$8,1)),BD19,BD19*(1+INDEX($E19:$Y19,,MATCH(BD$8,$E$8:$Y$8,1)))^(1/12))</f>
        <v>1</v>
      </c>
      <c r="BF19" s="480" cm="1">
        <f t="array" ref="BF19">IF(ISNA(MATCH(BE$8,$E$8:$Y$8,1)),BE19,BE19*(1+INDEX($E19:$Y19,,MATCH(BE$8,$E$8:$Y$8,1)))^(1/12))</f>
        <v>1</v>
      </c>
      <c r="BG19" s="480" cm="1">
        <f t="array" ref="BG19">IF(ISNA(MATCH(BF$8,$E$8:$Y$8,1)),BF19,BF19*(1+INDEX($E19:$Y19,,MATCH(BF$8,$E$8:$Y$8,1)))^(1/12))</f>
        <v>1</v>
      </c>
      <c r="BH19" s="480" cm="1">
        <f t="array" ref="BH19">IF(ISNA(MATCH(BG$8,$E$8:$Y$8,1)),BG19,BG19*(1+INDEX($E19:$Y19,,MATCH(BG$8,$E$8:$Y$8,1)))^(1/12))</f>
        <v>1</v>
      </c>
      <c r="BI19" s="480" cm="1">
        <f t="array" ref="BI19">IF(ISNA(MATCH(BH$8,$E$8:$Y$8,1)),BH19,BH19*(1+INDEX($E19:$Y19,,MATCH(BH$8,$E$8:$Y$8,1)))^(1/12))</f>
        <v>1</v>
      </c>
      <c r="BJ19" s="480" cm="1">
        <f t="array" ref="BJ19">IF(ISNA(MATCH(BI$8,$E$8:$Y$8,1)),BI19,BI19*(1+INDEX($E19:$Y19,,MATCH(BI$8,$E$8:$Y$8,1)))^(1/12))</f>
        <v>1</v>
      </c>
      <c r="BK19" s="480" cm="1">
        <f t="array" ref="BK19">IF(ISNA(MATCH(BJ$8,$E$8:$Y$8,1)),BJ19,BJ19*(1+INDEX($E19:$Y19,,MATCH(BJ$8,$E$8:$Y$8,1)))^(1/12))</f>
        <v>1</v>
      </c>
      <c r="BL19" s="480" cm="1">
        <f t="array" ref="BL19">IF(ISNA(MATCH(BK$8,$E$8:$Y$8,1)),BK19,BK19*(1+INDEX($E19:$Y19,,MATCH(BK$8,$E$8:$Y$8,1)))^(1/12))</f>
        <v>1</v>
      </c>
      <c r="BM19" s="480" cm="1">
        <f t="array" ref="BM19">IF(ISNA(MATCH(BL$8,$E$8:$Y$8,1)),BL19,BL19*(1+INDEX($E19:$Y19,,MATCH(BL$8,$E$8:$Y$8,1)))^(1/12))</f>
        <v>1</v>
      </c>
      <c r="BN19" s="480" cm="1">
        <f t="array" ref="BN19">IF(ISNA(MATCH(BM$8,$E$8:$Y$8,1)),BM19,BM19*(1+INDEX($E19:$Y19,,MATCH(BM$8,$E$8:$Y$8,1)))^(1/12))</f>
        <v>1</v>
      </c>
      <c r="BO19" s="480" cm="1">
        <f t="array" ref="BO19">IF(ISNA(MATCH(BN$8,$E$8:$Y$8,1)),BN19,BN19*(1+INDEX($E19:$Y19,,MATCH(BN$8,$E$8:$Y$8,1)))^(1/12))</f>
        <v>1</v>
      </c>
      <c r="BP19" s="480" cm="1">
        <f t="array" ref="BP19">IF(ISNA(MATCH(BO$8,$E$8:$Y$8,1)),BO19,BO19*(1+INDEX($E19:$Y19,,MATCH(BO$8,$E$8:$Y$8,1)))^(1/12))</f>
        <v>1</v>
      </c>
      <c r="BQ19" s="480" cm="1">
        <f t="array" ref="BQ19">IF(ISNA(MATCH(BP$8,$E$8:$Y$8,1)),BP19,BP19*(1+INDEX($E19:$Y19,,MATCH(BP$8,$E$8:$Y$8,1)))^(1/12))</f>
        <v>1</v>
      </c>
      <c r="BR19" s="480" cm="1">
        <f t="array" ref="BR19">IF(ISNA(MATCH(BQ$8,$E$8:$Y$8,1)),BQ19,BQ19*(1+INDEX($E19:$Y19,,MATCH(BQ$8,$E$8:$Y$8,1)))^(1/12))</f>
        <v>1</v>
      </c>
      <c r="BS19" s="480" cm="1">
        <f t="array" ref="BS19">IF(ISNA(MATCH(BR$8,$E$8:$Y$8,1)),BR19,BR19*(1+INDEX($E19:$Y19,,MATCH(BR$8,$E$8:$Y$8,1)))^(1/12))</f>
        <v>1</v>
      </c>
      <c r="BT19" s="480" cm="1">
        <f t="array" ref="BT19">IF(ISNA(MATCH(BS$8,$E$8:$Y$8,1)),BS19,BS19*(1+INDEX($E19:$Y19,,MATCH(BS$8,$E$8:$Y$8,1)))^(1/12))</f>
        <v>1</v>
      </c>
      <c r="BU19" s="480" cm="1">
        <f t="array" ref="BU19">IF(ISNA(MATCH(BT$8,$E$8:$Y$8,1)),BT19,BT19*(1+INDEX($E19:$Y19,,MATCH(BT$8,$E$8:$Y$8,1)))^(1/12))</f>
        <v>1</v>
      </c>
      <c r="BV19" s="480" cm="1">
        <f t="array" ref="BV19">IF(ISNA(MATCH(BU$8,$E$8:$Y$8,1)),BU19,BU19*(1+INDEX($E19:$Y19,,MATCH(BU$8,$E$8:$Y$8,1)))^(1/12))</f>
        <v>1</v>
      </c>
      <c r="BW19" s="480" cm="1">
        <f t="array" ref="BW19">IF(ISNA(MATCH(BV$8,$E$8:$Y$8,1)),BV19,BV19*(1+INDEX($E19:$Y19,,MATCH(BV$8,$E$8:$Y$8,1)))^(1/12))</f>
        <v>1</v>
      </c>
      <c r="BX19" s="480" cm="1">
        <f t="array" ref="BX19">IF(ISNA(MATCH(BW$8,$E$8:$Y$8,1)),BW19,BW19*(1+INDEX($E19:$Y19,,MATCH(BW$8,$E$8:$Y$8,1)))^(1/12))</f>
        <v>1</v>
      </c>
      <c r="BY19" s="480" cm="1">
        <f t="array" ref="BY19">IF(ISNA(MATCH(BX$8,$E$8:$Y$8,1)),BX19,BX19*(1+INDEX($E19:$Y19,,MATCH(BX$8,$E$8:$Y$8,1)))^(1/12))</f>
        <v>1</v>
      </c>
      <c r="BZ19" s="480" cm="1">
        <f t="array" ref="BZ19">IF(ISNA(MATCH(BY$8,$E$8:$Y$8,1)),BY19,BY19*(1+INDEX($E19:$Y19,,MATCH(BY$8,$E$8:$Y$8,1)))^(1/12))</f>
        <v>1</v>
      </c>
      <c r="CA19" s="480" cm="1">
        <f t="array" ref="CA19">IF(ISNA(MATCH(BZ$8,$E$8:$Y$8,1)),BZ19,BZ19*(1+INDEX($E19:$Y19,,MATCH(BZ$8,$E$8:$Y$8,1)))^(1/12))</f>
        <v>1</v>
      </c>
      <c r="CB19" s="480" cm="1">
        <f t="array" ref="CB19">IF(ISNA(MATCH(CA$8,$E$8:$Y$8,1)),CA19,CA19*(1+INDEX($E19:$Y19,,MATCH(CA$8,$E$8:$Y$8,1)))^(1/12))</f>
        <v>1</v>
      </c>
      <c r="CC19" s="480" cm="1">
        <f t="array" ref="CC19">IF(ISNA(MATCH(CB$8,$E$8:$Y$8,1)),CB19,CB19*(1+INDEX($E19:$Y19,,MATCH(CB$8,$E$8:$Y$8,1)))^(1/12))</f>
        <v>1</v>
      </c>
      <c r="CD19" s="480" cm="1">
        <f t="array" ref="CD19">IF(ISNA(MATCH(CC$8,$E$8:$Y$8,1)),CC19,CC19*(1+INDEX($E19:$Y19,,MATCH(CC$8,$E$8:$Y$8,1)))^(1/12))</f>
        <v>1</v>
      </c>
      <c r="CE19" s="480" cm="1">
        <f t="array" ref="CE19">IF(ISNA(MATCH(CD$8,$E$8:$Y$8,1)),CD19,CD19*(1+INDEX($E19:$Y19,,MATCH(CD$8,$E$8:$Y$8,1)))^(1/12))</f>
        <v>1</v>
      </c>
      <c r="CF19" s="480" cm="1">
        <f t="array" ref="CF19">IF(ISNA(MATCH(CE$8,$E$8:$Y$8,1)),CE19,CE19*(1+INDEX($E19:$Y19,,MATCH(CE$8,$E$8:$Y$8,1)))^(1/12))</f>
        <v>1</v>
      </c>
      <c r="CG19" s="480" cm="1">
        <f t="array" ref="CG19">IF(ISNA(MATCH(CF$8,$E$8:$Y$8,1)),CF19,CF19*(1+INDEX($E19:$Y19,,MATCH(CF$8,$E$8:$Y$8,1)))^(1/12))</f>
        <v>1</v>
      </c>
      <c r="CH19" s="480" cm="1">
        <f t="array" ref="CH19">IF(ISNA(MATCH(CG$8,$E$8:$Y$8,1)),CG19,CG19*(1+INDEX($E19:$Y19,,MATCH(CG$8,$E$8:$Y$8,1)))^(1/12))</f>
        <v>1</v>
      </c>
      <c r="CI19" s="480" cm="1">
        <f t="array" ref="CI19">IF(ISNA(MATCH(CH$8,$E$8:$Y$8,1)),CH19,CH19*(1+INDEX($E19:$Y19,,MATCH(CH$8,$E$8:$Y$8,1)))^(1/12))</f>
        <v>1</v>
      </c>
      <c r="CJ19" s="480" cm="1">
        <f t="array" ref="CJ19">IF(ISNA(MATCH(CI$8,$E$8:$Y$8,1)),CI19,CI19*(1+INDEX($E19:$Y19,,MATCH(CI$8,$E$8:$Y$8,1)))^(1/12))</f>
        <v>1</v>
      </c>
      <c r="CK19" s="480" cm="1">
        <f t="array" ref="CK19">IF(ISNA(MATCH(CJ$8,$E$8:$Y$8,1)),CJ19,CJ19*(1+INDEX($E19:$Y19,,MATCH(CJ$8,$E$8:$Y$8,1)))^(1/12))</f>
        <v>1</v>
      </c>
      <c r="CL19" s="480" cm="1">
        <f t="array" ref="CL19">IF(ISNA(MATCH(CK$8,$E$8:$Y$8,1)),CK19,CK19*(1+INDEX($E19:$Y19,,MATCH(CK$8,$E$8:$Y$8,1)))^(1/12))</f>
        <v>1</v>
      </c>
      <c r="CM19" s="480" cm="1">
        <f t="array" ref="CM19">IF(ISNA(MATCH(CL$8,$E$8:$Y$8,1)),CL19,CL19*(1+INDEX($E19:$Y19,,MATCH(CL$8,$E$8:$Y$8,1)))^(1/12))</f>
        <v>1</v>
      </c>
      <c r="CN19" s="480" cm="1">
        <f t="array" ref="CN19">IF(ISNA(MATCH(CM$8,$E$8:$Y$8,1)),CM19,CM19*(1+INDEX($E19:$Y19,,MATCH(CM$8,$E$8:$Y$8,1)))^(1/12))</f>
        <v>1</v>
      </c>
      <c r="CO19" s="480" cm="1">
        <f t="array" ref="CO19">IF(ISNA(MATCH(CN$8,$E$8:$Y$8,1)),CN19,CN19*(1+INDEX($E19:$Y19,,MATCH(CN$8,$E$8:$Y$8,1)))^(1/12))</f>
        <v>1</v>
      </c>
      <c r="CP19" s="480" cm="1">
        <f t="array" ref="CP19">IF(ISNA(MATCH(CO$8,$E$8:$Y$8,1)),CO19,CO19*(1+INDEX($E19:$Y19,,MATCH(CO$8,$E$8:$Y$8,1)))^(1/12))</f>
        <v>1</v>
      </c>
      <c r="CQ19" s="480" cm="1">
        <f t="array" ref="CQ19">IF(ISNA(MATCH(CP$8,$E$8:$Y$8,1)),CP19,CP19*(1+INDEX($E19:$Y19,,MATCH(CP$8,$E$8:$Y$8,1)))^(1/12))</f>
        <v>1</v>
      </c>
      <c r="CR19" s="480" cm="1">
        <f t="array" ref="CR19">IF(ISNA(MATCH(CQ$8,$E$8:$Y$8,1)),CQ19,CQ19*(1+INDEX($E19:$Y19,,MATCH(CQ$8,$E$8:$Y$8,1)))^(1/12))</f>
        <v>1</v>
      </c>
      <c r="CS19" s="480" cm="1">
        <f t="array" ref="CS19">IF(ISNA(MATCH(CR$8,$E$8:$Y$8,1)),CR19,CR19*(1+INDEX($E19:$Y19,,MATCH(CR$8,$E$8:$Y$8,1)))^(1/12))</f>
        <v>1</v>
      </c>
      <c r="CT19" s="480" cm="1">
        <f t="array" ref="CT19">IF(ISNA(MATCH(CS$8,$E$8:$Y$8,1)),CS19,CS19*(1+INDEX($E19:$Y19,,MATCH(CS$8,$E$8:$Y$8,1)))^(1/12))</f>
        <v>1</v>
      </c>
      <c r="CU19" s="480" cm="1">
        <f t="array" ref="CU19">IF(ISNA(MATCH(CT$8,$E$8:$Y$8,1)),CT19,CT19*(1+INDEX($E19:$Y19,,MATCH(CT$8,$E$8:$Y$8,1)))^(1/12))</f>
        <v>1</v>
      </c>
      <c r="CV19" s="480" cm="1">
        <f t="array" ref="CV19">IF(ISNA(MATCH(CU$8,$E$8:$Y$8,1)),CU19,CU19*(1+INDEX($E19:$Y19,,MATCH(CU$8,$E$8:$Y$8,1)))^(1/12))</f>
        <v>1</v>
      </c>
      <c r="CW19" s="480" cm="1">
        <f t="array" ref="CW19">IF(ISNA(MATCH(CV$8,$E$8:$Y$8,1)),CV19,CV19*(1+INDEX($E19:$Y19,,MATCH(CV$8,$E$8:$Y$8,1)))^(1/12))</f>
        <v>1</v>
      </c>
      <c r="CX19" s="480" cm="1">
        <f t="array" ref="CX19">IF(ISNA(MATCH(CW$8,$E$8:$Y$8,1)),CW19,CW19*(1+INDEX($E19:$Y19,,MATCH(CW$8,$E$8:$Y$8,1)))^(1/12))</f>
        <v>1</v>
      </c>
      <c r="CY19" s="480" cm="1">
        <f t="array" ref="CY19">IF(ISNA(MATCH(CX$8,$E$8:$Y$8,1)),CX19,CX19*(1+INDEX($E19:$Y19,,MATCH(CX$8,$E$8:$Y$8,1)))^(1/12))</f>
        <v>1</v>
      </c>
      <c r="CZ19" s="480" cm="1">
        <f t="array" ref="CZ19">IF(ISNA(MATCH(CY$8,$E$8:$Y$8,1)),CY19,CY19*(1+INDEX($E19:$Y19,,MATCH(CY$8,$E$8:$Y$8,1)))^(1/12))</f>
        <v>1</v>
      </c>
      <c r="DA19" s="480" cm="1">
        <f t="array" ref="DA19">IF(ISNA(MATCH(CZ$8,$E$8:$Y$8,1)),CZ19,CZ19*(1+INDEX($E19:$Y19,,MATCH(CZ$8,$E$8:$Y$8,1)))^(1/12))</f>
        <v>1</v>
      </c>
      <c r="DB19" s="480" cm="1">
        <f t="array" ref="DB19">IF(ISNA(MATCH(DA$8,$E$8:$Y$8,1)),DA19,DA19*(1+INDEX($E19:$Y19,,MATCH(DA$8,$E$8:$Y$8,1)))^(1/12))</f>
        <v>1</v>
      </c>
      <c r="DC19" s="480" cm="1">
        <f t="array" ref="DC19">IF(ISNA(MATCH(DB$8,$E$8:$Y$8,1)),DB19,DB19*(1+INDEX($E19:$Y19,,MATCH(DB$8,$E$8:$Y$8,1)))^(1/12))</f>
        <v>1</v>
      </c>
      <c r="DD19" s="480" cm="1">
        <f t="array" ref="DD19">IF(ISNA(MATCH(DC$8,$E$8:$Y$8,1)),DC19,DC19*(1+INDEX($E19:$Y19,,MATCH(DC$8,$E$8:$Y$8,1)))^(1/12))</f>
        <v>1</v>
      </c>
      <c r="DE19" s="480" cm="1">
        <f t="array" ref="DE19">IF(ISNA(MATCH(DD$8,$E$8:$Y$8,1)),DD19,DD19*(1+INDEX($E19:$Y19,,MATCH(DD$8,$E$8:$Y$8,1)))^(1/12))</f>
        <v>1</v>
      </c>
      <c r="DF19" s="480" cm="1">
        <f t="array" ref="DF19">IF(ISNA(MATCH(DE$8,$E$8:$Y$8,1)),DE19,DE19*(1+INDEX($E19:$Y19,,MATCH(DE$8,$E$8:$Y$8,1)))^(1/12))</f>
        <v>1</v>
      </c>
      <c r="DG19" s="480" cm="1">
        <f t="array" ref="DG19">IF(ISNA(MATCH(DF$8,$E$8:$Y$8,1)),DF19,DF19*(1+INDEX($E19:$Y19,,MATCH(DF$8,$E$8:$Y$8,1)))^(1/12))</f>
        <v>1</v>
      </c>
      <c r="DH19" s="480" cm="1">
        <f t="array" ref="DH19">IF(ISNA(MATCH(DG$8,$E$8:$Y$8,1)),DG19,DG19*(1+INDEX($E19:$Y19,,MATCH(DG$8,$E$8:$Y$8,1)))^(1/12))</f>
        <v>1</v>
      </c>
      <c r="DI19" s="480" cm="1">
        <f t="array" ref="DI19">IF(ISNA(MATCH(DH$8,$E$8:$Y$8,1)),DH19,DH19*(1+INDEX($E19:$Y19,,MATCH(DH$8,$E$8:$Y$8,1)))^(1/12))</f>
        <v>1</v>
      </c>
      <c r="DJ19" s="480" cm="1">
        <f t="array" ref="DJ19">IF(ISNA(MATCH(DI$8,$E$8:$Y$8,1)),DI19,DI19*(1+INDEX($E19:$Y19,,MATCH(DI$8,$E$8:$Y$8,1)))^(1/12))</f>
        <v>1</v>
      </c>
      <c r="DK19" s="480" cm="1">
        <f t="array" ref="DK19">IF(ISNA(MATCH(DJ$8,$E$8:$Y$8,1)),DJ19,DJ19*(1+INDEX($E19:$Y19,,MATCH(DJ$8,$E$8:$Y$8,1)))^(1/12))</f>
        <v>1</v>
      </c>
      <c r="DL19" s="480" cm="1">
        <f t="array" ref="DL19">IF(ISNA(MATCH(DK$8,$E$8:$Y$8,1)),DK19,DK19*(1+INDEX($E19:$Y19,,MATCH(DK$8,$E$8:$Y$8,1)))^(1/12))</f>
        <v>1</v>
      </c>
      <c r="DM19" s="480" cm="1">
        <f t="array" ref="DM19">IF(ISNA(MATCH(DL$8,$E$8:$Y$8,1)),DL19,DL19*(1+INDEX($E19:$Y19,,MATCH(DL$8,$E$8:$Y$8,1)))^(1/12))</f>
        <v>1</v>
      </c>
      <c r="DN19" s="480" cm="1">
        <f t="array" ref="DN19">IF(ISNA(MATCH(DM$8,$E$8:$Y$8,1)),DM19,DM19*(1+INDEX($E19:$Y19,,MATCH(DM$8,$E$8:$Y$8,1)))^(1/12))</f>
        <v>1</v>
      </c>
      <c r="DO19" s="480" cm="1">
        <f t="array" ref="DO19">IF(ISNA(MATCH(DN$8,$E$8:$Y$8,1)),DN19,DN19*(1+INDEX($E19:$Y19,,MATCH(DN$8,$E$8:$Y$8,1)))^(1/12))</f>
        <v>1</v>
      </c>
      <c r="DP19" s="480" cm="1">
        <f t="array" ref="DP19">IF(ISNA(MATCH(DO$8,$E$8:$Y$8,1)),DO19,DO19*(1+INDEX($E19:$Y19,,MATCH(DO$8,$E$8:$Y$8,1)))^(1/12))</f>
        <v>1</v>
      </c>
      <c r="DQ19" s="480" cm="1">
        <f t="array" ref="DQ19">IF(ISNA(MATCH(DP$8,$E$8:$Y$8,1)),DP19,DP19*(1+INDEX($E19:$Y19,,MATCH(DP$8,$E$8:$Y$8,1)))^(1/12))</f>
        <v>1</v>
      </c>
      <c r="DR19" s="480" cm="1">
        <f t="array" ref="DR19">IF(ISNA(MATCH(DQ$8,$E$8:$Y$8,1)),DQ19,DQ19*(1+INDEX($E19:$Y19,,MATCH(DQ$8,$E$8:$Y$8,1)))^(1/12))</f>
        <v>1</v>
      </c>
      <c r="DS19" s="480" cm="1">
        <f t="array" ref="DS19">IF(ISNA(MATCH(DR$8,$E$8:$Y$8,1)),DR19,DR19*(1+INDEX($E19:$Y19,,MATCH(DR$8,$E$8:$Y$8,1)))^(1/12))</f>
        <v>1</v>
      </c>
      <c r="DT19" s="480" cm="1">
        <f t="array" ref="DT19">IF(ISNA(MATCH(DS$8,$E$8:$Y$8,1)),DS19,DS19*(1+INDEX($E19:$Y19,,MATCH(DS$8,$E$8:$Y$8,1)))^(1/12))</f>
        <v>1</v>
      </c>
      <c r="DU19" s="480" cm="1">
        <f t="array" ref="DU19">IF(ISNA(MATCH(DT$8,$E$8:$Y$8,1)),DT19,DT19*(1+INDEX($E19:$Y19,,MATCH(DT$8,$E$8:$Y$8,1)))^(1/12))</f>
        <v>1</v>
      </c>
      <c r="DV19" s="480" cm="1">
        <f t="array" ref="DV19">IF(ISNA(MATCH(DU$8,$E$8:$Y$8,1)),DU19,DU19*(1+INDEX($E19:$Y19,,MATCH(DU$8,$E$8:$Y$8,1)))^(1/12))</f>
        <v>1</v>
      </c>
      <c r="DW19" s="480" cm="1">
        <f t="array" ref="DW19">IF(ISNA(MATCH(DV$8,$E$8:$Y$8,1)),DV19,DV19*(1+INDEX($E19:$Y19,,MATCH(DV$8,$E$8:$Y$8,1)))^(1/12))</f>
        <v>1</v>
      </c>
      <c r="DX19" s="480" cm="1">
        <f t="array" ref="DX19">IF(ISNA(MATCH(DW$8,$E$8:$Y$8,1)),DW19,DW19*(1+INDEX($E19:$Y19,,MATCH(DW$8,$E$8:$Y$8,1)))^(1/12))</f>
        <v>1</v>
      </c>
      <c r="DY19" s="480" cm="1">
        <f t="array" ref="DY19">IF(ISNA(MATCH(DX$8,$E$8:$Y$8,1)),DX19,DX19*(1+INDEX($E19:$Y19,,MATCH(DX$8,$E$8:$Y$8,1)))^(1/12))</f>
        <v>1</v>
      </c>
      <c r="DZ19" s="480" cm="1">
        <f t="array" ref="DZ19">IF(ISNA(MATCH(DY$8,$E$8:$Y$8,1)),DY19,DY19*(1+INDEX($E19:$Y19,,MATCH(DY$8,$E$8:$Y$8,1)))^(1/12))</f>
        <v>1</v>
      </c>
      <c r="EA19" s="480" cm="1">
        <f t="array" ref="EA19">IF(ISNA(MATCH(DZ$8,$E$8:$Y$8,1)),DZ19,DZ19*(1+INDEX($E19:$Y19,,MATCH(DZ$8,$E$8:$Y$8,1)))^(1/12))</f>
        <v>1</v>
      </c>
      <c r="EB19" s="480" cm="1">
        <f t="array" ref="EB19">IF(ISNA(MATCH(EA$8,$E$8:$Y$8,1)),EA19,EA19*(1+INDEX($E19:$Y19,,MATCH(EA$8,$E$8:$Y$8,1)))^(1/12))</f>
        <v>1</v>
      </c>
      <c r="EC19" s="480" cm="1">
        <f t="array" ref="EC19">IF(ISNA(MATCH(EB$8,$E$8:$Y$8,1)),EB19,EB19*(1+INDEX($E19:$Y19,,MATCH(EB$8,$E$8:$Y$8,1)))^(1/12))</f>
        <v>1</v>
      </c>
      <c r="ED19" s="480" cm="1">
        <f t="array" ref="ED19">IF(ISNA(MATCH(EC$8,$E$8:$Y$8,1)),EC19,EC19*(1+INDEX($E19:$Y19,,MATCH(EC$8,$E$8:$Y$8,1)))^(1/12))</f>
        <v>1</v>
      </c>
      <c r="EE19" s="480" cm="1">
        <f t="array" ref="EE19">IF(ISNA(MATCH(ED$8,$E$8:$Y$8,1)),ED19,ED19*(1+INDEX($E19:$Y19,,MATCH(ED$8,$E$8:$Y$8,1)))^(1/12))</f>
        <v>1</v>
      </c>
      <c r="EF19" s="480" cm="1">
        <f t="array" ref="EF19">IF(ISNA(MATCH(EE$8,$E$8:$Y$8,1)),EE19,EE19*(1+INDEX($E19:$Y19,,MATCH(EE$8,$E$8:$Y$8,1)))^(1/12))</f>
        <v>1</v>
      </c>
      <c r="EG19" s="480" cm="1">
        <f t="array" ref="EG19">IF(ISNA(MATCH(EF$8,$E$8:$Y$8,1)),EF19,EF19*(1+INDEX($E19:$Y19,,MATCH(EF$8,$E$8:$Y$8,1)))^(1/12))</f>
        <v>1</v>
      </c>
      <c r="EH19" s="480" cm="1">
        <f t="array" ref="EH19">IF(ISNA(MATCH(EG$8,$E$8:$Y$8,1)),EG19,EG19*(1+INDEX($E19:$Y19,,MATCH(EG$8,$E$8:$Y$8,1)))^(1/12))</f>
        <v>1</v>
      </c>
      <c r="EI19" s="480" cm="1">
        <f t="array" ref="EI19">IF(ISNA(MATCH(EH$8,$E$8:$Y$8,1)),EH19,EH19*(1+INDEX($E19:$Y19,,MATCH(EH$8,$E$8:$Y$8,1)))^(1/12))</f>
        <v>1</v>
      </c>
      <c r="EJ19" s="480" cm="1">
        <f t="array" ref="EJ19">IF(ISNA(MATCH(EI$8,$E$8:$Y$8,1)),EI19,EI19*(1+INDEX($E19:$Y19,,MATCH(EI$8,$E$8:$Y$8,1)))^(1/12))</f>
        <v>1</v>
      </c>
      <c r="EK19" s="480" cm="1">
        <f t="array" ref="EK19">IF(ISNA(MATCH(EJ$8,$E$8:$Y$8,1)),EJ19,EJ19*(1+INDEX($E19:$Y19,,MATCH(EJ$8,$E$8:$Y$8,1)))^(1/12))</f>
        <v>1</v>
      </c>
      <c r="EL19" s="480" cm="1">
        <f t="array" ref="EL19">IF(ISNA(MATCH(EK$8,$E$8:$Y$8,1)),EK19,EK19*(1+INDEX($E19:$Y19,,MATCH(EK$8,$E$8:$Y$8,1)))^(1/12))</f>
        <v>1</v>
      </c>
      <c r="EM19" s="480" cm="1">
        <f t="array" ref="EM19">IF(ISNA(MATCH(EL$8,$E$8:$Y$8,1)),EL19,EL19*(1+INDEX($E19:$Y19,,MATCH(EL$8,$E$8:$Y$8,1)))^(1/12))</f>
        <v>1</v>
      </c>
      <c r="EN19" s="480" cm="1">
        <f t="array" ref="EN19">IF(ISNA(MATCH(EM$8,$E$8:$Y$8,1)),EM19,EM19*(1+INDEX($E19:$Y19,,MATCH(EM$8,$E$8:$Y$8,1)))^(1/12))</f>
        <v>1</v>
      </c>
      <c r="EO19" s="480" cm="1">
        <f t="array" ref="EO19">IF(ISNA(MATCH(EN$8,$E$8:$Y$8,1)),EN19,EN19*(1+INDEX($E19:$Y19,,MATCH(EN$8,$E$8:$Y$8,1)))^(1/12))</f>
        <v>1</v>
      </c>
      <c r="EP19" s="480" cm="1">
        <f t="array" ref="EP19">IF(ISNA(MATCH(EO$8,$E$8:$Y$8,1)),EO19,EO19*(1+INDEX($E19:$Y19,,MATCH(EO$8,$E$8:$Y$8,1)))^(1/12))</f>
        <v>1</v>
      </c>
      <c r="EQ19" s="480" cm="1">
        <f t="array" ref="EQ19">IF(ISNA(MATCH(EP$8,$E$8:$Y$8,1)),EP19,EP19*(1+INDEX($E19:$Y19,,MATCH(EP$8,$E$8:$Y$8,1)))^(1/12))</f>
        <v>1</v>
      </c>
      <c r="ER19" s="480" cm="1">
        <f t="array" ref="ER19">IF(ISNA(MATCH(EQ$8,$E$8:$Y$8,1)),EQ19,EQ19*(1+INDEX($E19:$Y19,,MATCH(EQ$8,$E$8:$Y$8,1)))^(1/12))</f>
        <v>1</v>
      </c>
      <c r="ES19" s="480" cm="1">
        <f t="array" ref="ES19">IF(ISNA(MATCH(ER$8,$E$8:$Y$8,1)),ER19,ER19*(1+INDEX($E19:$Y19,,MATCH(ER$8,$E$8:$Y$8,1)))^(1/12))</f>
        <v>1</v>
      </c>
      <c r="ET19" s="480" cm="1">
        <f t="array" ref="ET19">IF(ISNA(MATCH(ES$8,$E$8:$Y$8,1)),ES19,ES19*(1+INDEX($E19:$Y19,,MATCH(ES$8,$E$8:$Y$8,1)))^(1/12))</f>
        <v>1</v>
      </c>
      <c r="EU19" s="480" cm="1">
        <f t="array" ref="EU19">IF(ISNA(MATCH(ET$8,$E$8:$Y$8,1)),ET19,ET19*(1+INDEX($E19:$Y19,,MATCH(ET$8,$E$8:$Y$8,1)))^(1/12))</f>
        <v>1</v>
      </c>
      <c r="EV19" s="480" cm="1">
        <f t="array" ref="EV19">IF(ISNA(MATCH(EU$8,$E$8:$Y$8,1)),EU19,EU19*(1+INDEX($E19:$Y19,,MATCH(EU$8,$E$8:$Y$8,1)))^(1/12))</f>
        <v>1</v>
      </c>
      <c r="EW19" s="480" cm="1">
        <f t="array" ref="EW19">IF(ISNA(MATCH(EV$8,$E$8:$Y$8,1)),EV19,EV19*(1+INDEX($E19:$Y19,,MATCH(EV$8,$E$8:$Y$8,1)))^(1/12))</f>
        <v>1</v>
      </c>
      <c r="EX19" s="480" cm="1">
        <f t="array" ref="EX19">IF(ISNA(MATCH(EW$8,$E$8:$Y$8,1)),EW19,EW19*(1+INDEX($E19:$Y19,,MATCH(EW$8,$E$8:$Y$8,1)))^(1/12))</f>
        <v>1</v>
      </c>
      <c r="EY19" s="480" cm="1">
        <f t="array" ref="EY19">IF(ISNA(MATCH(EX$8,$E$8:$Y$8,1)),EX19,EX19*(1+INDEX($E19:$Y19,,MATCH(EX$8,$E$8:$Y$8,1)))^(1/12))</f>
        <v>1</v>
      </c>
      <c r="EZ19" s="480" cm="1">
        <f t="array" ref="EZ19">IF(ISNA(MATCH(EY$8,$E$8:$Y$8,1)),EY19,EY19*(1+INDEX($E19:$Y19,,MATCH(EY$8,$E$8:$Y$8,1)))^(1/12))</f>
        <v>1</v>
      </c>
      <c r="FA19" s="480" cm="1">
        <f t="array" ref="FA19">IF(ISNA(MATCH(EZ$8,$E$8:$Y$8,1)),EZ19,EZ19*(1+INDEX($E19:$Y19,,MATCH(EZ$8,$E$8:$Y$8,1)))^(1/12))</f>
        <v>1</v>
      </c>
      <c r="FB19" s="480" cm="1">
        <f t="array" ref="FB19">IF(ISNA(MATCH(FA$8,$E$8:$Y$8,1)),FA19,FA19*(1+INDEX($E19:$Y19,,MATCH(FA$8,$E$8:$Y$8,1)))^(1/12))</f>
        <v>1</v>
      </c>
      <c r="FC19" s="480" cm="1">
        <f t="array" ref="FC19">IF(ISNA(MATCH(FB$8,$E$8:$Y$8,1)),FB19,FB19*(1+INDEX($E19:$Y19,,MATCH(FB$8,$E$8:$Y$8,1)))^(1/12))</f>
        <v>1</v>
      </c>
      <c r="FD19" s="480" cm="1">
        <f t="array" ref="FD19">IF(ISNA(MATCH(FC$8,$E$8:$Y$8,1)),FC19,FC19*(1+INDEX($E19:$Y19,,MATCH(FC$8,$E$8:$Y$8,1)))^(1/12))</f>
        <v>1</v>
      </c>
      <c r="FE19" s="480" cm="1">
        <f t="array" ref="FE19">IF(ISNA(MATCH(FD$8,$E$8:$Y$8,1)),FD19,FD19*(1+INDEX($E19:$Y19,,MATCH(FD$8,$E$8:$Y$8,1)))^(1/12))</f>
        <v>1</v>
      </c>
      <c r="FF19" s="480" cm="1">
        <f t="array" ref="FF19">IF(ISNA(MATCH(FE$8,$E$8:$Y$8,1)),FE19,FE19*(1+INDEX($E19:$Y19,,MATCH(FE$8,$E$8:$Y$8,1)))^(1/12))</f>
        <v>1</v>
      </c>
      <c r="FG19" s="480" cm="1">
        <f t="array" ref="FG19">IF(ISNA(MATCH(FF$8,$E$8:$Y$8,1)),FF19,FF19*(1+INDEX($E19:$Y19,,MATCH(FF$8,$E$8:$Y$8,1)))^(1/12))</f>
        <v>1</v>
      </c>
      <c r="FH19" s="480" cm="1">
        <f t="array" ref="FH19">IF(ISNA(MATCH(FG$8,$E$8:$Y$8,1)),FG19,FG19*(1+INDEX($E19:$Y19,,MATCH(FG$8,$E$8:$Y$8,1)))^(1/12))</f>
        <v>1</v>
      </c>
      <c r="FI19" s="480" cm="1">
        <f t="array" ref="FI19">IF(ISNA(MATCH(FH$8,$E$8:$Y$8,1)),FH19,FH19*(1+INDEX($E19:$Y19,,MATCH(FH$8,$E$8:$Y$8,1)))^(1/12))</f>
        <v>1</v>
      </c>
      <c r="FJ19" s="480" cm="1">
        <f t="array" ref="FJ19">IF(ISNA(MATCH(FI$8,$E$8:$Y$8,1)),FI19,FI19*(1+INDEX($E19:$Y19,,MATCH(FI$8,$E$8:$Y$8,1)))^(1/12))</f>
        <v>1</v>
      </c>
      <c r="FK19" s="480" cm="1">
        <f t="array" ref="FK19">IF(ISNA(MATCH(FJ$8,$E$8:$Y$8,1)),FJ19,FJ19*(1+INDEX($E19:$Y19,,MATCH(FJ$8,$E$8:$Y$8,1)))^(1/12))</f>
        <v>1</v>
      </c>
      <c r="FL19" s="480" cm="1">
        <f t="array" ref="FL19">IF(ISNA(MATCH(FK$8,$E$8:$Y$8,1)),FK19,FK19*(1+INDEX($E19:$Y19,,MATCH(FK$8,$E$8:$Y$8,1)))^(1/12))</f>
        <v>1</v>
      </c>
      <c r="FM19" s="480" cm="1">
        <f t="array" ref="FM19">IF(ISNA(MATCH(FL$8,$E$8:$Y$8,1)),FL19,FL19*(1+INDEX($E19:$Y19,,MATCH(FL$8,$E$8:$Y$8,1)))^(1/12))</f>
        <v>1</v>
      </c>
      <c r="FN19" s="480" cm="1">
        <f t="array" ref="FN19">IF(ISNA(MATCH(FM$8,$E$8:$Y$8,1)),FM19,FM19*(1+INDEX($E19:$Y19,,MATCH(FM$8,$E$8:$Y$8,1)))^(1/12))</f>
        <v>1</v>
      </c>
      <c r="FO19" s="480" cm="1">
        <f t="array" ref="FO19">IF(ISNA(MATCH(FN$8,$E$8:$Y$8,1)),FN19,FN19*(1+INDEX($E19:$Y19,,MATCH(FN$8,$E$8:$Y$8,1)))^(1/12))</f>
        <v>1</v>
      </c>
      <c r="FP19" s="480" cm="1">
        <f t="array" ref="FP19">IF(ISNA(MATCH(FO$8,$E$8:$Y$8,1)),FO19,FO19*(1+INDEX($E19:$Y19,,MATCH(FO$8,$E$8:$Y$8,1)))^(1/12))</f>
        <v>1</v>
      </c>
      <c r="FQ19" s="480" cm="1">
        <f t="array" ref="FQ19">IF(ISNA(MATCH(FP$8,$E$8:$Y$8,1)),FP19,FP19*(1+INDEX($E19:$Y19,,MATCH(FP$8,$E$8:$Y$8,1)))^(1/12))</f>
        <v>1</v>
      </c>
      <c r="FR19" s="480" cm="1">
        <f t="array" ref="FR19">IF(ISNA(MATCH(FQ$8,$E$8:$Y$8,1)),FQ19,FQ19*(1+INDEX($E19:$Y19,,MATCH(FQ$8,$E$8:$Y$8,1)))^(1/12))</f>
        <v>1</v>
      </c>
      <c r="FS19" s="480" cm="1">
        <f t="array" ref="FS19">IF(ISNA(MATCH(FR$8,$E$8:$Y$8,1)),FR19,FR19*(1+INDEX($E19:$Y19,,MATCH(FR$8,$E$8:$Y$8,1)))^(1/12))</f>
        <v>1</v>
      </c>
      <c r="FT19" s="480" cm="1">
        <f t="array" ref="FT19">IF(ISNA(MATCH(FS$8,$E$8:$Y$8,1)),FS19,FS19*(1+INDEX($E19:$Y19,,MATCH(FS$8,$E$8:$Y$8,1)))^(1/12))</f>
        <v>1</v>
      </c>
      <c r="FU19" s="480" cm="1">
        <f t="array" ref="FU19">IF(ISNA(MATCH(FT$8,$E$8:$Y$8,1)),FT19,FT19*(1+INDEX($E19:$Y19,,MATCH(FT$8,$E$8:$Y$8,1)))^(1/12))</f>
        <v>1</v>
      </c>
      <c r="FV19" s="480" cm="1">
        <f t="array" ref="FV19">IF(ISNA(MATCH(FU$8,$E$8:$Y$8,1)),FU19,FU19*(1+INDEX($E19:$Y19,,MATCH(FU$8,$E$8:$Y$8,1)))^(1/12))</f>
        <v>1</v>
      </c>
      <c r="FW19" s="480" cm="1">
        <f t="array" ref="FW19">IF(ISNA(MATCH(FV$8,$E$8:$Y$8,1)),FV19,FV19*(1+INDEX($E19:$Y19,,MATCH(FV$8,$E$8:$Y$8,1)))^(1/12))</f>
        <v>1</v>
      </c>
      <c r="FX19" s="480" cm="1">
        <f t="array" ref="FX19">IF(ISNA(MATCH(FW$8,$E$8:$Y$8,1)),FW19,FW19*(1+INDEX($E19:$Y19,,MATCH(FW$8,$E$8:$Y$8,1)))^(1/12))</f>
        <v>1</v>
      </c>
      <c r="FY19" s="480" cm="1">
        <f t="array" ref="FY19">IF(ISNA(MATCH(FX$8,$E$8:$Y$8,1)),FX19,FX19*(1+INDEX($E19:$Y19,,MATCH(FX$8,$E$8:$Y$8,1)))^(1/12))</f>
        <v>1</v>
      </c>
      <c r="FZ19" s="480" cm="1">
        <f t="array" ref="FZ19">IF(ISNA(MATCH(FY$8,$E$8:$Y$8,1)),FY19,FY19*(1+INDEX($E19:$Y19,,MATCH(FY$8,$E$8:$Y$8,1)))^(1/12))</f>
        <v>1</v>
      </c>
      <c r="GA19" s="480" cm="1">
        <f t="array" ref="GA19">IF(ISNA(MATCH(FZ$8,$E$8:$Y$8,1)),FZ19,FZ19*(1+INDEX($E19:$Y19,,MATCH(FZ$8,$E$8:$Y$8,1)))^(1/12))</f>
        <v>1</v>
      </c>
      <c r="GB19" s="480" cm="1">
        <f t="array" ref="GB19">IF(ISNA(MATCH(GA$8,$E$8:$Y$8,1)),GA19,GA19*(1+INDEX($E19:$Y19,,MATCH(GA$8,$E$8:$Y$8,1)))^(1/12))</f>
        <v>1</v>
      </c>
      <c r="GC19" s="480" cm="1">
        <f t="array" ref="GC19">IF(ISNA(MATCH(GB$8,$E$8:$Y$8,1)),GB19,GB19*(1+INDEX($E19:$Y19,,MATCH(GB$8,$E$8:$Y$8,1)))^(1/12))</f>
        <v>1</v>
      </c>
      <c r="GD19" s="480" cm="1">
        <f t="array" ref="GD19">IF(ISNA(MATCH(GC$8,$E$8:$Y$8,1)),GC19,GC19*(1+INDEX($E19:$Y19,,MATCH(GC$8,$E$8:$Y$8,1)))^(1/12))</f>
        <v>1</v>
      </c>
      <c r="GE19" s="480" cm="1">
        <f t="array" ref="GE19">IF(ISNA(MATCH(GD$8,$E$8:$Y$8,1)),GD19,GD19*(1+INDEX($E19:$Y19,,MATCH(GD$8,$E$8:$Y$8,1)))^(1/12))</f>
        <v>1</v>
      </c>
      <c r="GF19" s="480" cm="1">
        <f t="array" ref="GF19">IF(ISNA(MATCH(GE$8,$E$8:$Y$8,1)),GE19,GE19*(1+INDEX($E19:$Y19,,MATCH(GE$8,$E$8:$Y$8,1)))^(1/12))</f>
        <v>1</v>
      </c>
      <c r="GG19" s="480" cm="1">
        <f t="array" ref="GG19">IF(ISNA(MATCH(GF$8,$E$8:$Y$8,1)),GF19,GF19*(1+INDEX($E19:$Y19,,MATCH(GF$8,$E$8:$Y$8,1)))^(1/12))</f>
        <v>1</v>
      </c>
      <c r="GH19" s="480" cm="1">
        <f t="array" ref="GH19">IF(ISNA(MATCH(GG$8,$E$8:$Y$8,1)),GG19,GG19*(1+INDEX($E19:$Y19,,MATCH(GG$8,$E$8:$Y$8,1)))^(1/12))</f>
        <v>1</v>
      </c>
      <c r="GI19" s="480" cm="1">
        <f t="array" ref="GI19">IF(ISNA(MATCH(GH$8,$E$8:$Y$8,1)),GH19,GH19*(1+INDEX($E19:$Y19,,MATCH(GH$8,$E$8:$Y$8,1)))^(1/12))</f>
        <v>1</v>
      </c>
      <c r="GJ19" s="480" cm="1">
        <f t="array" ref="GJ19">IF(ISNA(MATCH(GI$8,$E$8:$Y$8,1)),GI19,GI19*(1+INDEX($E19:$Y19,,MATCH(GI$8,$E$8:$Y$8,1)))^(1/12))</f>
        <v>1</v>
      </c>
      <c r="GK19" s="480" cm="1">
        <f t="array" ref="GK19">IF(ISNA(MATCH(GJ$8,$E$8:$Y$8,1)),GJ19,GJ19*(1+INDEX($E19:$Y19,,MATCH(GJ$8,$E$8:$Y$8,1)))^(1/12))</f>
        <v>1</v>
      </c>
      <c r="GL19" s="480" cm="1">
        <f t="array" ref="GL19">IF(ISNA(MATCH(GK$8,$E$8:$Y$8,1)),GK19,GK19*(1+INDEX($E19:$Y19,,MATCH(GK$8,$E$8:$Y$8,1)))^(1/12))</f>
        <v>1</v>
      </c>
      <c r="GM19" s="480" cm="1">
        <f t="array" ref="GM19">IF(ISNA(MATCH(GL$8,$E$8:$Y$8,1)),GL19,GL19*(1+INDEX($E19:$Y19,,MATCH(GL$8,$E$8:$Y$8,1)))^(1/12))</f>
        <v>1</v>
      </c>
      <c r="GN19" s="480" cm="1">
        <f t="array" ref="GN19">IF(ISNA(MATCH(GM$8,$E$8:$Y$8,1)),GM19,GM19*(1+INDEX($E19:$Y19,,MATCH(GM$8,$E$8:$Y$8,1)))^(1/12))</f>
        <v>1</v>
      </c>
      <c r="GO19" s="480" cm="1">
        <f t="array" ref="GO19">IF(ISNA(MATCH(GN$8,$E$8:$Y$8,1)),GN19,GN19*(1+INDEX($E19:$Y19,,MATCH(GN$8,$E$8:$Y$8,1)))^(1/12))</f>
        <v>1</v>
      </c>
      <c r="GP19" s="480" cm="1">
        <f t="array" ref="GP19">IF(ISNA(MATCH(GO$8,$E$8:$Y$8,1)),GO19,GO19*(1+INDEX($E19:$Y19,,MATCH(GO$8,$E$8:$Y$8,1)))^(1/12))</f>
        <v>1</v>
      </c>
      <c r="GQ19" s="480" cm="1">
        <f t="array" ref="GQ19">IF(ISNA(MATCH(GP$8,$E$8:$Y$8,1)),GP19,GP19*(1+INDEX($E19:$Y19,,MATCH(GP$8,$E$8:$Y$8,1)))^(1/12))</f>
        <v>1</v>
      </c>
      <c r="GR19" s="480" cm="1">
        <f t="array" ref="GR19">IF(ISNA(MATCH(GQ$8,$E$8:$Y$8,1)),GQ19,GQ19*(1+INDEX($E19:$Y19,,MATCH(GQ$8,$E$8:$Y$8,1)))^(1/12))</f>
        <v>1</v>
      </c>
      <c r="GS19" s="480" cm="1">
        <f t="array" ref="GS19">IF(ISNA(MATCH(GR$8,$E$8:$Y$8,1)),GR19,GR19*(1+INDEX($E19:$Y19,,MATCH(GR$8,$E$8:$Y$8,1)))^(1/12))</f>
        <v>1</v>
      </c>
      <c r="GT19" s="480" cm="1">
        <f t="array" ref="GT19">IF(ISNA(MATCH(GS$8,$E$8:$Y$8,1)),GS19,GS19*(1+INDEX($E19:$Y19,,MATCH(GS$8,$E$8:$Y$8,1)))^(1/12))</f>
        <v>1</v>
      </c>
      <c r="GU19" s="480" cm="1">
        <f t="array" ref="GU19">IF(ISNA(MATCH(GT$8,$E$8:$Y$8,1)),GT19,GT19*(1+INDEX($E19:$Y19,,MATCH(GT$8,$E$8:$Y$8,1)))^(1/12))</f>
        <v>1</v>
      </c>
      <c r="GV19" s="480" cm="1">
        <f t="array" ref="GV19">IF(ISNA(MATCH(GU$8,$E$8:$Y$8,1)),GU19,GU19*(1+INDEX($E19:$Y19,,MATCH(GU$8,$E$8:$Y$8,1)))^(1/12))</f>
        <v>1</v>
      </c>
      <c r="GW19" s="480" cm="1">
        <f t="array" ref="GW19">IF(ISNA(MATCH(GV$8,$E$8:$Y$8,1)),GV19,GV19*(1+INDEX($E19:$Y19,,MATCH(GV$8,$E$8:$Y$8,1)))^(1/12))</f>
        <v>1</v>
      </c>
      <c r="GX19" s="480" cm="1">
        <f t="array" ref="GX19">IF(ISNA(MATCH(GW$8,$E$8:$Y$8,1)),GW19,GW19*(1+INDEX($E19:$Y19,,MATCH(GW$8,$E$8:$Y$8,1)))^(1/12))</f>
        <v>1</v>
      </c>
      <c r="GY19" s="480" cm="1">
        <f t="array" ref="GY19">IF(ISNA(MATCH(GX$8,$E$8:$Y$8,1)),GX19,GX19*(1+INDEX($E19:$Y19,,MATCH(GX$8,$E$8:$Y$8,1)))^(1/12))</f>
        <v>1</v>
      </c>
      <c r="GZ19" s="480" cm="1">
        <f t="array" ref="GZ19">IF(ISNA(MATCH(GY$8,$E$8:$Y$8,1)),GY19,GY19*(1+INDEX($E19:$Y19,,MATCH(GY$8,$E$8:$Y$8,1)))^(1/12))</f>
        <v>1</v>
      </c>
      <c r="HA19" s="480" cm="1">
        <f t="array" ref="HA19">IF(ISNA(MATCH(GZ$8,$E$8:$Y$8,1)),GZ19,GZ19*(1+INDEX($E19:$Y19,,MATCH(GZ$8,$E$8:$Y$8,1)))^(1/12))</f>
        <v>1</v>
      </c>
      <c r="HB19" s="480" cm="1">
        <f t="array" ref="HB19">IF(ISNA(MATCH(HA$8,$E$8:$Y$8,1)),HA19,HA19*(1+INDEX($E19:$Y19,,MATCH(HA$8,$E$8:$Y$8,1)))^(1/12))</f>
        <v>1</v>
      </c>
      <c r="HC19" s="480" cm="1">
        <f t="array" ref="HC19">IF(ISNA(MATCH(HB$8,$E$8:$Y$8,1)),HB19,HB19*(1+INDEX($E19:$Y19,,MATCH(HB$8,$E$8:$Y$8,1)))^(1/12))</f>
        <v>1</v>
      </c>
      <c r="HD19" s="480" cm="1">
        <f t="array" ref="HD19">IF(ISNA(MATCH(HC$8,$E$8:$Y$8,1)),HC19,HC19*(1+INDEX($E19:$Y19,,MATCH(HC$8,$E$8:$Y$8,1)))^(1/12))</f>
        <v>1</v>
      </c>
      <c r="HE19" s="480" cm="1">
        <f t="array" ref="HE19">IF(ISNA(MATCH(HD$8,$E$8:$Y$8,1)),HD19,HD19*(1+INDEX($E19:$Y19,,MATCH(HD$8,$E$8:$Y$8,1)))^(1/12))</f>
        <v>1</v>
      </c>
      <c r="HF19" s="480" cm="1">
        <f t="array" ref="HF19">IF(ISNA(MATCH(HE$8,$E$8:$Y$8,1)),HE19,HE19*(1+INDEX($E19:$Y19,,MATCH(HE$8,$E$8:$Y$8,1)))^(1/12))</f>
        <v>1</v>
      </c>
      <c r="HG19" s="480" cm="1">
        <f t="array" ref="HG19">IF(ISNA(MATCH(HF$8,$E$8:$Y$8,1)),HF19,HF19*(1+INDEX($E19:$Y19,,MATCH(HF$8,$E$8:$Y$8,1)))^(1/12))</f>
        <v>1</v>
      </c>
      <c r="HH19" s="480" cm="1">
        <f t="array" ref="HH19">IF(ISNA(MATCH(HG$8,$E$8:$Y$8,1)),HG19,HG19*(1+INDEX($E19:$Y19,,MATCH(HG$8,$E$8:$Y$8,1)))^(1/12))</f>
        <v>1</v>
      </c>
      <c r="HI19" s="480" cm="1">
        <f t="array" ref="HI19">IF(ISNA(MATCH(HH$8,$E$8:$Y$8,1)),HH19,HH19*(1+INDEX($E19:$Y19,,MATCH(HH$8,$E$8:$Y$8,1)))^(1/12))</f>
        <v>1</v>
      </c>
      <c r="HJ19" s="480" cm="1">
        <f t="array" ref="HJ19">IF(ISNA(MATCH(HI$8,$E$8:$Y$8,1)),HI19,HI19*(1+INDEX($E19:$Y19,,MATCH(HI$8,$E$8:$Y$8,1)))^(1/12))</f>
        <v>1</v>
      </c>
      <c r="HK19" s="480" cm="1">
        <f t="array" ref="HK19">IF(ISNA(MATCH(HJ$8,$E$8:$Y$8,1)),HJ19,HJ19*(1+INDEX($E19:$Y19,,MATCH(HJ$8,$E$8:$Y$8,1)))^(1/12))</f>
        <v>1</v>
      </c>
      <c r="HL19" s="480" cm="1">
        <f t="array" ref="HL19">IF(ISNA(MATCH(HK$8,$E$8:$Y$8,1)),HK19,HK19*(1+INDEX($E19:$Y19,,MATCH(HK$8,$E$8:$Y$8,1)))^(1/12))</f>
        <v>1</v>
      </c>
      <c r="HM19" s="480" cm="1">
        <f t="array" ref="HM19">IF(ISNA(MATCH(HL$8,$E$8:$Y$8,1)),HL19,HL19*(1+INDEX($E19:$Y19,,MATCH(HL$8,$E$8:$Y$8,1)))^(1/12))</f>
        <v>1</v>
      </c>
      <c r="HN19" s="480" cm="1">
        <f t="array" ref="HN19">IF(ISNA(MATCH(HM$8,$E$8:$Y$8,1)),HM19,HM19*(1+INDEX($E19:$Y19,,MATCH(HM$8,$E$8:$Y$8,1)))^(1/12))</f>
        <v>1</v>
      </c>
      <c r="HO19" s="480" cm="1">
        <f t="array" ref="HO19">IF(ISNA(MATCH(HN$8,$E$8:$Y$8,1)),HN19,HN19*(1+INDEX($E19:$Y19,,MATCH(HN$8,$E$8:$Y$8,1)))^(1/12))</f>
        <v>1</v>
      </c>
      <c r="HP19" s="480" cm="1">
        <f t="array" ref="HP19">IF(ISNA(MATCH(HO$8,$E$8:$Y$8,1)),HO19,HO19*(1+INDEX($E19:$Y19,,MATCH(HO$8,$E$8:$Y$8,1)))^(1/12))</f>
        <v>1</v>
      </c>
      <c r="HQ19" s="480" cm="1">
        <f t="array" ref="HQ19">IF(ISNA(MATCH(HP$8,$E$8:$Y$8,1)),HP19,HP19*(1+INDEX($E19:$Y19,,MATCH(HP$8,$E$8:$Y$8,1)))^(1/12))</f>
        <v>1</v>
      </c>
      <c r="HR19" s="480" cm="1">
        <f t="array" ref="HR19">IF(ISNA(MATCH(HQ$8,$E$8:$Y$8,1)),HQ19,HQ19*(1+INDEX($E19:$Y19,,MATCH(HQ$8,$E$8:$Y$8,1)))^(1/12))</f>
        <v>1</v>
      </c>
      <c r="HS19" s="480" cm="1">
        <f t="array" ref="HS19">IF(ISNA(MATCH(HR$8,$E$8:$Y$8,1)),HR19,HR19*(1+INDEX($E19:$Y19,,MATCH(HR$8,$E$8:$Y$8,1)))^(1/12))</f>
        <v>1</v>
      </c>
      <c r="HT19" s="480" cm="1">
        <f t="array" ref="HT19">IF(ISNA(MATCH(HS$8,$E$8:$Y$8,1)),HS19,HS19*(1+INDEX($E19:$Y19,,MATCH(HS$8,$E$8:$Y$8,1)))^(1/12))</f>
        <v>1</v>
      </c>
      <c r="HU19" s="480" cm="1">
        <f t="array" ref="HU19">IF(ISNA(MATCH(HT$8,$E$8:$Y$8,1)),HT19,HT19*(1+INDEX($E19:$Y19,,MATCH(HT$8,$E$8:$Y$8,1)))^(1/12))</f>
        <v>1</v>
      </c>
      <c r="HV19" s="480" cm="1">
        <f t="array" ref="HV19">IF(ISNA(MATCH(HU$8,$E$8:$Y$8,1)),HU19,HU19*(1+INDEX($E19:$Y19,,MATCH(HU$8,$E$8:$Y$8,1)))^(1/12))</f>
        <v>1</v>
      </c>
      <c r="HW19" s="480" cm="1">
        <f t="array" ref="HW19">IF(ISNA(MATCH(HV$8,$E$8:$Y$8,1)),HV19,HV19*(1+INDEX($E19:$Y19,,MATCH(HV$8,$E$8:$Y$8,1)))^(1/12))</f>
        <v>1</v>
      </c>
      <c r="HX19" s="480" cm="1">
        <f t="array" ref="HX19">IF(ISNA(MATCH(HW$8,$E$8:$Y$8,1)),HW19,HW19*(1+INDEX($E19:$Y19,,MATCH(HW$8,$E$8:$Y$8,1)))^(1/12))</f>
        <v>1</v>
      </c>
      <c r="HY19" s="480" cm="1">
        <f t="array" ref="HY19">IF(ISNA(MATCH(HX$8,$E$8:$Y$8,1)),HX19,HX19*(1+INDEX($E19:$Y19,,MATCH(HX$8,$E$8:$Y$8,1)))^(1/12))</f>
        <v>1</v>
      </c>
      <c r="HZ19" s="480" cm="1">
        <f t="array" ref="HZ19">IF(ISNA(MATCH(HY$8,$E$8:$Y$8,1)),HY19,HY19*(1+INDEX($E19:$Y19,,MATCH(HY$8,$E$8:$Y$8,1)))^(1/12))</f>
        <v>1</v>
      </c>
      <c r="IA19" s="480" cm="1">
        <f t="array" ref="IA19">IF(ISNA(MATCH(HZ$8,$E$8:$Y$8,1)),HZ19,HZ19*(1+INDEX($E19:$Y19,,MATCH(HZ$8,$E$8:$Y$8,1)))^(1/12))</f>
        <v>1</v>
      </c>
      <c r="IB19" s="480" cm="1">
        <f t="array" ref="IB19">IF(ISNA(MATCH(IA$8,$E$8:$Y$8,1)),IA19,IA19*(1+INDEX($E19:$Y19,,MATCH(IA$8,$E$8:$Y$8,1)))^(1/12))</f>
        <v>1</v>
      </c>
      <c r="IC19" s="480" cm="1">
        <f t="array" ref="IC19">IF(ISNA(MATCH(IB$8,$E$8:$Y$8,1)),IB19,IB19*(1+INDEX($E19:$Y19,,MATCH(IB$8,$E$8:$Y$8,1)))^(1/12))</f>
        <v>1</v>
      </c>
      <c r="ID19" s="480" cm="1">
        <f t="array" ref="ID19">IF(ISNA(MATCH(IC$8,$E$8:$Y$8,1)),IC19,IC19*(1+INDEX($E19:$Y19,,MATCH(IC$8,$E$8:$Y$8,1)))^(1/12))</f>
        <v>1</v>
      </c>
      <c r="IE19" s="480" cm="1">
        <f t="array" ref="IE19">IF(ISNA(MATCH(ID$8,$E$8:$Y$8,1)),ID19,ID19*(1+INDEX($E19:$Y19,,MATCH(ID$8,$E$8:$Y$8,1)))^(1/12))</f>
        <v>1</v>
      </c>
      <c r="IF19" s="480" cm="1">
        <f t="array" ref="IF19">IF(ISNA(MATCH(IE$8,$E$8:$Y$8,1)),IE19,IE19*(1+INDEX($E19:$Y19,,MATCH(IE$8,$E$8:$Y$8,1)))^(1/12))</f>
        <v>1</v>
      </c>
      <c r="IG19" s="480" cm="1">
        <f t="array" ref="IG19">IF(ISNA(MATCH(IF$8,$E$8:$Y$8,1)),IF19,IF19*(1+INDEX($E19:$Y19,,MATCH(IF$8,$E$8:$Y$8,1)))^(1/12))</f>
        <v>1</v>
      </c>
      <c r="IH19" s="480" cm="1">
        <f t="array" ref="IH19">IF(ISNA(MATCH(IG$8,$E$8:$Y$8,1)),IG19,IG19*(1+INDEX($E19:$Y19,,MATCH(IG$8,$E$8:$Y$8,1)))^(1/12))</f>
        <v>1</v>
      </c>
      <c r="II19" s="480" cm="1">
        <f t="array" ref="II19">IF(ISNA(MATCH(IH$8,$E$8:$Y$8,1)),IH19,IH19*(1+INDEX($E19:$Y19,,MATCH(IH$8,$E$8:$Y$8,1)))^(1/12))</f>
        <v>1</v>
      </c>
      <c r="IJ19" s="480" cm="1">
        <f t="array" ref="IJ19">IF(ISNA(MATCH(II$8,$E$8:$Y$8,1)),II19,II19*(1+INDEX($E19:$Y19,,MATCH(II$8,$E$8:$Y$8,1)))^(1/12))</f>
        <v>1</v>
      </c>
      <c r="IK19" s="480" cm="1">
        <f t="array" ref="IK19">IF(ISNA(MATCH(IJ$8,$E$8:$Y$8,1)),IJ19,IJ19*(1+INDEX($E19:$Y19,,MATCH(IJ$8,$E$8:$Y$8,1)))^(1/12))</f>
        <v>1</v>
      </c>
      <c r="IL19" s="480" cm="1">
        <f t="array" ref="IL19">IF(ISNA(MATCH(IK$8,$E$8:$Y$8,1)),IK19,IK19*(1+INDEX($E19:$Y19,,MATCH(IK$8,$E$8:$Y$8,1)))^(1/12))</f>
        <v>1</v>
      </c>
      <c r="IM19" s="480" cm="1">
        <f t="array" ref="IM19">IF(ISNA(MATCH(IL$8,$E$8:$Y$8,1)),IL19,IL19*(1+INDEX($E19:$Y19,,MATCH(IL$8,$E$8:$Y$8,1)))^(1/12))</f>
        <v>1</v>
      </c>
      <c r="IN19" s="480" cm="1">
        <f t="array" ref="IN19">IF(ISNA(MATCH(IM$8,$E$8:$Y$8,1)),IM19,IM19*(1+INDEX($E19:$Y19,,MATCH(IM$8,$E$8:$Y$8,1)))^(1/12))</f>
        <v>1</v>
      </c>
      <c r="IO19" s="480" cm="1">
        <f t="array" ref="IO19">IF(ISNA(MATCH(IN$8,$E$8:$Y$8,1)),IN19,IN19*(1+INDEX($E19:$Y19,,MATCH(IN$8,$E$8:$Y$8,1)))^(1/12))</f>
        <v>1</v>
      </c>
      <c r="IP19" s="480" cm="1">
        <f t="array" ref="IP19">IF(ISNA(MATCH(IO$8,$E$8:$Y$8,1)),IO19,IO19*(1+INDEX($E19:$Y19,,MATCH(IO$8,$E$8:$Y$8,1)))^(1/12))</f>
        <v>1</v>
      </c>
      <c r="IQ19" s="480" cm="1">
        <f t="array" ref="IQ19">IF(ISNA(MATCH(IP$8,$E$8:$Y$8,1)),IP19,IP19*(1+INDEX($E19:$Y19,,MATCH(IP$8,$E$8:$Y$8,1)))^(1/12))</f>
        <v>1</v>
      </c>
      <c r="IR19" s="480" cm="1">
        <f t="array" ref="IR19">IF(ISNA(MATCH(IQ$8,$E$8:$Y$8,1)),IQ19,IQ19*(1+INDEX($E19:$Y19,,MATCH(IQ$8,$E$8:$Y$8,1)))^(1/12))</f>
        <v>1</v>
      </c>
      <c r="IS19" s="480" cm="1">
        <f t="array" ref="IS19">IF(ISNA(MATCH(IR$8,$E$8:$Y$8,1)),IR19,IR19*(1+INDEX($E19:$Y19,,MATCH(IR$8,$E$8:$Y$8,1)))^(1/12))</f>
        <v>1</v>
      </c>
      <c r="IT19" s="480" cm="1">
        <f t="array" ref="IT19">IF(ISNA(MATCH(IS$8,$E$8:$Y$8,1)),IS19,IS19*(1+INDEX($E19:$Y19,,MATCH(IS$8,$E$8:$Y$8,1)))^(1/12))</f>
        <v>1</v>
      </c>
      <c r="IU19" s="480" cm="1">
        <f t="array" ref="IU19">IF(ISNA(MATCH(IT$8,$E$8:$Y$8,1)),IT19,IT19*(1+INDEX($E19:$Y19,,MATCH(IT$8,$E$8:$Y$8,1)))^(1/12))</f>
        <v>1</v>
      </c>
      <c r="IV19" s="480" cm="1">
        <f t="array" ref="IV19">IF(ISNA(MATCH(IU$8,$E$8:$Y$8,1)),IU19,IU19*(1+INDEX($E19:$Y19,,MATCH(IU$8,$E$8:$Y$8,1)))^(1/12))</f>
        <v>1</v>
      </c>
      <c r="IW19" s="480" cm="1">
        <f t="array" ref="IW19">IF(ISNA(MATCH(IV$8,$E$8:$Y$8,1)),IV19,IV19*(1+INDEX($E19:$Y19,,MATCH(IV$8,$E$8:$Y$8,1)))^(1/12))</f>
        <v>1</v>
      </c>
      <c r="IX19" s="480" cm="1">
        <f t="array" ref="IX19">IF(ISNA(MATCH(IW$8,$E$8:$Y$8,1)),IW19,IW19*(1+INDEX($E19:$Y19,,MATCH(IW$8,$E$8:$Y$8,1)))^(1/12))</f>
        <v>1</v>
      </c>
      <c r="IY19" s="480" cm="1">
        <f t="array" ref="IY19">IF(ISNA(MATCH(IX$8,$E$8:$Y$8,1)),IX19,IX19*(1+INDEX($E19:$Y19,,MATCH(IX$8,$E$8:$Y$8,1)))^(1/12))</f>
        <v>1</v>
      </c>
      <c r="IZ19" s="480" cm="1">
        <f t="array" ref="IZ19">IF(ISNA(MATCH(IY$8,$E$8:$Y$8,1)),IY19,IY19*(1+INDEX($E19:$Y19,,MATCH(IY$8,$E$8:$Y$8,1)))^(1/12))</f>
        <v>1</v>
      </c>
      <c r="JA19" s="480" cm="1">
        <f t="array" ref="JA19">IF(ISNA(MATCH(IZ$8,$E$8:$Y$8,1)),IZ19,IZ19*(1+INDEX($E19:$Y19,,MATCH(IZ$8,$E$8:$Y$8,1)))^(1/12))</f>
        <v>1</v>
      </c>
      <c r="JB19" s="480" cm="1">
        <f t="array" ref="JB19">IF(ISNA(MATCH(JA$8,$E$8:$Y$8,1)),JA19,JA19*(1+INDEX($E19:$Y19,,MATCH(JA$8,$E$8:$Y$8,1)))^(1/12))</f>
        <v>1</v>
      </c>
      <c r="JC19" s="480" cm="1">
        <f t="array" ref="JC19">IF(ISNA(MATCH(JB$8,$E$8:$Y$8,1)),JB19,JB19*(1+INDEX($E19:$Y19,,MATCH(JB$8,$E$8:$Y$8,1)))^(1/12))</f>
        <v>1</v>
      </c>
      <c r="JD19" s="480" cm="1">
        <f t="array" ref="JD19">IF(ISNA(MATCH(JC$8,$E$8:$Y$8,1)),JC19,JC19*(1+INDEX($E19:$Y19,,MATCH(JC$8,$E$8:$Y$8,1)))^(1/12))</f>
        <v>1</v>
      </c>
      <c r="JE19" s="480" cm="1">
        <f t="array" ref="JE19">IF(ISNA(MATCH(JD$8,$E$8:$Y$8,1)),JD19,JD19*(1+INDEX($E19:$Y19,,MATCH(JD$8,$E$8:$Y$8,1)))^(1/12))</f>
        <v>1</v>
      </c>
      <c r="JF19" s="480" cm="1">
        <f t="array" ref="JF19">IF(ISNA(MATCH(JE$8,$E$8:$Y$8,1)),JE19,JE19*(1+INDEX($E19:$Y19,,MATCH(JE$8,$E$8:$Y$8,1)))^(1/12))</f>
        <v>1</v>
      </c>
      <c r="JG19" s="480" cm="1">
        <f t="array" ref="JG19">IF(ISNA(MATCH(JF$8,$E$8:$Y$8,1)),JF19,JF19*(1+INDEX($E19:$Y19,,MATCH(JF$8,$E$8:$Y$8,1)))^(1/12))</f>
        <v>1</v>
      </c>
      <c r="JH19" s="480" cm="1">
        <f t="array" ref="JH19">IF(ISNA(MATCH(JG$8,$E$8:$Y$8,1)),JG19,JG19*(1+INDEX($E19:$Y19,,MATCH(JG$8,$E$8:$Y$8,1)))^(1/12))</f>
        <v>1</v>
      </c>
      <c r="JI19" s="480" cm="1">
        <f t="array" ref="JI19">IF(ISNA(MATCH(JH$8,$E$8:$Y$8,1)),JH19,JH19*(1+INDEX($E19:$Y19,,MATCH(JH$8,$E$8:$Y$8,1)))^(1/12))</f>
        <v>1</v>
      </c>
      <c r="JJ19" s="480" cm="1">
        <f t="array" ref="JJ19">IF(ISNA(MATCH(JI$8,$E$8:$Y$8,1)),JI19,JI19*(1+INDEX($E19:$Y19,,MATCH(JI$8,$E$8:$Y$8,1)))^(1/12))</f>
        <v>1</v>
      </c>
      <c r="JK19" s="480" cm="1">
        <f t="array" ref="JK19">IF(ISNA(MATCH(JJ$8,$E$8:$Y$8,1)),JJ19,JJ19*(1+INDEX($E19:$Y19,,MATCH(JJ$8,$E$8:$Y$8,1)))^(1/12))</f>
        <v>1</v>
      </c>
      <c r="JL19" s="480" cm="1">
        <f t="array" ref="JL19">IF(ISNA(MATCH(JK$8,$E$8:$Y$8,1)),JK19,JK19*(1+INDEX($E19:$Y19,,MATCH(JK$8,$E$8:$Y$8,1)))^(1/12))</f>
        <v>1</v>
      </c>
      <c r="JM19" s="480" cm="1">
        <f t="array" ref="JM19">IF(ISNA(MATCH(JL$8,$E$8:$Y$8,1)),JL19,JL19*(1+INDEX($E19:$Y19,,MATCH(JL$8,$E$8:$Y$8,1)))^(1/12))</f>
        <v>1</v>
      </c>
      <c r="JN19" s="480" cm="1">
        <f t="array" ref="JN19">IF(ISNA(MATCH(JM$8,$E$8:$Y$8,1)),JM19,JM19*(1+INDEX($E19:$Y19,,MATCH(JM$8,$E$8:$Y$8,1)))^(1/12))</f>
        <v>1</v>
      </c>
      <c r="JO19" s="480" cm="1">
        <f t="array" ref="JO19">IF(ISNA(MATCH(JN$8,$E$8:$Y$8,1)),JN19,JN19*(1+INDEX($E19:$Y19,,MATCH(JN$8,$E$8:$Y$8,1)))^(1/12))</f>
        <v>1</v>
      </c>
      <c r="JP19" s="480" cm="1">
        <f t="array" ref="JP19">IF(ISNA(MATCH(JO$8,$E$8:$Y$8,1)),JO19,JO19*(1+INDEX($E19:$Y19,,MATCH(JO$8,$E$8:$Y$8,1)))^(1/12))</f>
        <v>1</v>
      </c>
      <c r="JQ19" s="480" cm="1">
        <f t="array" ref="JQ19">IF(ISNA(MATCH(JP$8,$E$8:$Y$8,1)),JP19,JP19*(1+INDEX($E19:$Y19,,MATCH(JP$8,$E$8:$Y$8,1)))^(1/12))</f>
        <v>1</v>
      </c>
      <c r="JR19" s="480" cm="1">
        <f t="array" ref="JR19">IF(ISNA(MATCH(JQ$8,$E$8:$Y$8,1)),JQ19,JQ19*(1+INDEX($E19:$Y19,,MATCH(JQ$8,$E$8:$Y$8,1)))^(1/12))</f>
        <v>1</v>
      </c>
      <c r="JS19" s="480" cm="1">
        <f t="array" ref="JS19">IF(ISNA(MATCH(JR$8,$E$8:$Y$8,1)),JR19,JR19*(1+INDEX($E19:$Y19,,MATCH(JR$8,$E$8:$Y$8,1)))^(1/12))</f>
        <v>1</v>
      </c>
      <c r="JT19" s="480" cm="1">
        <f t="array" ref="JT19">IF(ISNA(MATCH(JS$8,$E$8:$Y$8,1)),JS19,JS19*(1+INDEX($E19:$Y19,,MATCH(JS$8,$E$8:$Y$8,1)))^(1/12))</f>
        <v>1</v>
      </c>
      <c r="JU19" s="480" cm="1">
        <f t="array" ref="JU19">IF(ISNA(MATCH(JT$8,$E$8:$Y$8,1)),JT19,JT19*(1+INDEX($E19:$Y19,,MATCH(JT$8,$E$8:$Y$8,1)))^(1/12))</f>
        <v>1</v>
      </c>
      <c r="JV19" s="480" cm="1">
        <f t="array" ref="JV19">IF(ISNA(MATCH(JU$8,$E$8:$Y$8,1)),JU19,JU19*(1+INDEX($E19:$Y19,,MATCH(JU$8,$E$8:$Y$8,1)))^(1/12))</f>
        <v>1</v>
      </c>
      <c r="JW19" s="480" cm="1">
        <f t="array" ref="JW19">IF(ISNA(MATCH(JV$8,$E$8:$Y$8,1)),JV19,JV19*(1+INDEX($E19:$Y19,,MATCH(JV$8,$E$8:$Y$8,1)))^(1/12))</f>
        <v>1</v>
      </c>
      <c r="JX19" s="480" cm="1">
        <f t="array" ref="JX19">IF(ISNA(MATCH(JW$8,$E$8:$Y$8,1)),JW19,JW19*(1+INDEX($E19:$Y19,,MATCH(JW$8,$E$8:$Y$8,1)))^(1/12))</f>
        <v>1</v>
      </c>
      <c r="JY19" s="480" cm="1">
        <f t="array" ref="JY19">IF(ISNA(MATCH(JX$8,$E$8:$Y$8,1)),JX19,JX19*(1+INDEX($E19:$Y19,,MATCH(JX$8,$E$8:$Y$8,1)))^(1/12))</f>
        <v>1</v>
      </c>
      <c r="JZ19" s="480" cm="1">
        <f t="array" ref="JZ19">IF(ISNA(MATCH(JY$8,$E$8:$Y$8,1)),JY19,JY19*(1+INDEX($E19:$Y19,,MATCH(JY$8,$E$8:$Y$8,1)))^(1/12))</f>
        <v>1</v>
      </c>
      <c r="KA19" s="480" cm="1">
        <f t="array" ref="KA19">IF(ISNA(MATCH(JZ$8,$E$8:$Y$8,1)),JZ19,JZ19*(1+INDEX($E19:$Y19,,MATCH(JZ$8,$E$8:$Y$8,1)))^(1/12))</f>
        <v>1</v>
      </c>
      <c r="KB19" s="480" cm="1">
        <f t="array" ref="KB19">IF(ISNA(MATCH(KA$8,$E$8:$Y$8,1)),KA19,KA19*(1+INDEX($E19:$Y19,,MATCH(KA$8,$E$8:$Y$8,1)))^(1/12))</f>
        <v>1</v>
      </c>
      <c r="KC19" s="480" cm="1">
        <f t="array" ref="KC19">IF(ISNA(MATCH(KB$8,$E$8:$Y$8,1)),KB19,KB19*(1+INDEX($E19:$Y19,,MATCH(KB$8,$E$8:$Y$8,1)))^(1/12))</f>
        <v>1</v>
      </c>
      <c r="KD19" s="480" cm="1">
        <f t="array" ref="KD19">IF(ISNA(MATCH(KC$8,$E$8:$Y$8,1)),KC19,KC19*(1+INDEX($E19:$Y19,,MATCH(KC$8,$E$8:$Y$8,1)))^(1/12))</f>
        <v>1</v>
      </c>
      <c r="KE19" s="480" cm="1">
        <f t="array" ref="KE19">IF(ISNA(MATCH(KD$8,$E$8:$Y$8,1)),KD19,KD19*(1+INDEX($E19:$Y19,,MATCH(KD$8,$E$8:$Y$8,1)))^(1/12))</f>
        <v>1</v>
      </c>
      <c r="KF19" s="480" cm="1">
        <f t="array" ref="KF19">IF(ISNA(MATCH(KE$8,$E$8:$Y$8,1)),KE19,KE19*(1+INDEX($E19:$Y19,,MATCH(KE$8,$E$8:$Y$8,1)))^(1/12))</f>
        <v>1</v>
      </c>
      <c r="KG19" s="480" cm="1">
        <f t="array" ref="KG19">IF(ISNA(MATCH(KF$8,$E$8:$Y$8,1)),KF19,KF19*(1+INDEX($E19:$Y19,,MATCH(KF$8,$E$8:$Y$8,1)))^(1/12))</f>
        <v>1</v>
      </c>
      <c r="KH19" s="480" cm="1">
        <f t="array" ref="KH19">IF(ISNA(MATCH(KG$8,$E$8:$Y$8,1)),KG19,KG19*(1+INDEX($E19:$Y19,,MATCH(KG$8,$E$8:$Y$8,1)))^(1/12))</f>
        <v>1</v>
      </c>
      <c r="KI19" s="480" cm="1">
        <f t="array" ref="KI19">IF(ISNA(MATCH(KH$8,$E$8:$Y$8,1)),KH19,KH19*(1+INDEX($E19:$Y19,,MATCH(KH$8,$E$8:$Y$8,1)))^(1/12))</f>
        <v>1</v>
      </c>
      <c r="KJ19" s="480" cm="1">
        <f t="array" ref="KJ19">IF(ISNA(MATCH(KI$8,$E$8:$Y$8,1)),KI19,KI19*(1+INDEX($E19:$Y19,,MATCH(KI$8,$E$8:$Y$8,1)))^(1/12))</f>
        <v>1</v>
      </c>
      <c r="KK19" s="480" cm="1">
        <f t="array" ref="KK19">IF(ISNA(MATCH(KJ$8,$E$8:$Y$8,1)),KJ19,KJ19*(1+INDEX($E19:$Y19,,MATCH(KJ$8,$E$8:$Y$8,1)))^(1/12))</f>
        <v>1</v>
      </c>
      <c r="KL19" s="23"/>
      <c r="KM19" s="482" t="str">
        <f t="shared" ref="KM19:KM25" si="29">$B19</f>
        <v>CPI</v>
      </c>
      <c r="KN19" s="481">
        <v>1</v>
      </c>
      <c r="KO19" s="483" cm="1">
        <f t="array" ref="KO19">INDEX($AG19:$KK19,,MATCH(KO$8,$AG$8:$KK$8,1))</f>
        <v>1</v>
      </c>
      <c r="KP19" s="483" cm="1">
        <f t="array" ref="KP19">INDEX($AG19:$KK19,,MATCH(KP$8,$AG$8:$KK$8,1))</f>
        <v>1</v>
      </c>
      <c r="KQ19" s="483" cm="1">
        <f t="array" ref="KQ19">INDEX($AG19:$KK19,,MATCH(KQ$8,$AG$8:$KK$8,1))</f>
        <v>1</v>
      </c>
      <c r="KR19" s="483" cm="1">
        <f t="array" ref="KR19">INDEX($AG19:$KK19,,MATCH(KR$8,$AG$8:$KK$8,1))</f>
        <v>1</v>
      </c>
      <c r="KS19" s="483" cm="1">
        <f t="array" ref="KS19">INDEX($AG19:$KK19,,MATCH(KS$8,$AG$8:$KK$8,1))</f>
        <v>1</v>
      </c>
      <c r="KT19" s="483" cm="1">
        <f t="array" ref="KT19">INDEX($AG19:$KK19,,MATCH(KT$8,$AG$8:$KK$8,1))</f>
        <v>1</v>
      </c>
      <c r="KU19" s="483" cm="1">
        <f t="array" ref="KU19">INDEX($AG19:$KK19,,MATCH(KU$8,$AG$8:$KK$8,1))</f>
        <v>1</v>
      </c>
      <c r="KV19" s="483" cm="1">
        <f t="array" ref="KV19">INDEX($AG19:$KK19,,MATCH(KV$8,$AG$8:$KK$8,1))</f>
        <v>1</v>
      </c>
      <c r="KW19" s="483" cm="1">
        <f t="array" ref="KW19">INDEX($AG19:$KK19,,MATCH(KW$8,$AG$8:$KK$8,1))</f>
        <v>1</v>
      </c>
      <c r="KX19" s="483" cm="1">
        <f t="array" ref="KX19">INDEX($AG19:$KK19,,MATCH(KX$8,$AG$8:$KK$8,1))</f>
        <v>1</v>
      </c>
      <c r="KY19" s="483" cm="1">
        <f t="array" ref="KY19">INDEX($AG19:$KK19,,MATCH(KY$8,$AG$8:$KK$8,1))</f>
        <v>1</v>
      </c>
      <c r="KZ19" s="483" cm="1">
        <f t="array" ref="KZ19">INDEX($AG19:$KK19,,MATCH(KZ$8,$AG$8:$KK$8,1))</f>
        <v>1</v>
      </c>
      <c r="LA19" s="483" cm="1">
        <f t="array" ref="LA19">INDEX($AG19:$KK19,,MATCH(LA$8,$AG$8:$KK$8,1))</f>
        <v>1</v>
      </c>
      <c r="LB19" s="483" cm="1">
        <f t="array" ref="LB19">INDEX($AG19:$KK19,,MATCH(LB$8,$AG$8:$KK$8,1))</f>
        <v>1</v>
      </c>
      <c r="LC19" s="483" cm="1">
        <f t="array" ref="LC19">INDEX($AG19:$KK19,,MATCH(LC$8,$AG$8:$KK$8,1))</f>
        <v>1</v>
      </c>
      <c r="LD19" s="483" cm="1">
        <f t="array" ref="LD19">INDEX($AG19:$KK19,,MATCH(LD$8,$AG$8:$KK$8,1))</f>
        <v>1</v>
      </c>
      <c r="LE19" s="483" cm="1">
        <f t="array" ref="LE19">INDEX($AG19:$KK19,,MATCH(LE$8,$AG$8:$KK$8,1))</f>
        <v>1</v>
      </c>
      <c r="LF19" s="483" cm="1">
        <f t="array" ref="LF19">INDEX($AG19:$KK19,,MATCH(LF$8,$AG$8:$KK$8,1))</f>
        <v>1</v>
      </c>
      <c r="LG19" s="483" cm="1">
        <f t="array" ref="LG19">INDEX($AG19:$KK19,,MATCH(LG$8,$AG$8:$KK$8,1))</f>
        <v>1</v>
      </c>
      <c r="LH19" s="483" cm="1">
        <f t="array" ref="LH19">INDEX($AG19:$KK19,,MATCH(LH$8,$AG$8:$KK$8,1))</f>
        <v>1</v>
      </c>
      <c r="LI19" s="483" cm="1">
        <f t="array" ref="LI19">INDEX($AG19:$KK19,,MATCH(LI$8,$AG$8:$KK$8,1))</f>
        <v>1</v>
      </c>
      <c r="LJ19" s="50"/>
      <c r="LK19" s="482" t="str">
        <f t="shared" ref="LK19:LK25" si="30">$B19</f>
        <v>CPI</v>
      </c>
      <c r="LL19" s="484">
        <f t="shared" ref="LL19:MA25" si="31">KO19/KN19-1</f>
        <v>0</v>
      </c>
      <c r="LM19" s="484">
        <f t="shared" si="31"/>
        <v>0</v>
      </c>
      <c r="LN19" s="484">
        <f t="shared" si="31"/>
        <v>0</v>
      </c>
      <c r="LO19" s="484">
        <f t="shared" si="31"/>
        <v>0</v>
      </c>
      <c r="LP19" s="484">
        <f t="shared" si="31"/>
        <v>0</v>
      </c>
      <c r="LQ19" s="484">
        <f t="shared" si="31"/>
        <v>0</v>
      </c>
      <c r="LR19" s="484">
        <f t="shared" si="31"/>
        <v>0</v>
      </c>
      <c r="LS19" s="484">
        <f t="shared" si="31"/>
        <v>0</v>
      </c>
      <c r="LT19" s="484">
        <f t="shared" si="31"/>
        <v>0</v>
      </c>
      <c r="LU19" s="484">
        <f t="shared" si="31"/>
        <v>0</v>
      </c>
      <c r="LV19" s="484">
        <f t="shared" si="31"/>
        <v>0</v>
      </c>
      <c r="LW19" s="484">
        <f t="shared" si="31"/>
        <v>0</v>
      </c>
      <c r="LX19" s="484">
        <f t="shared" si="31"/>
        <v>0</v>
      </c>
      <c r="LY19" s="484">
        <f t="shared" si="31"/>
        <v>0</v>
      </c>
      <c r="LZ19" s="484">
        <f t="shared" si="31"/>
        <v>0</v>
      </c>
      <c r="MA19" s="484">
        <f t="shared" si="31"/>
        <v>0</v>
      </c>
      <c r="MB19" s="484">
        <f t="shared" ref="MB19:MF25" si="32">LE19/LD19-1</f>
        <v>0</v>
      </c>
      <c r="MC19" s="484">
        <f t="shared" si="32"/>
        <v>0</v>
      </c>
      <c r="MD19" s="484">
        <f t="shared" si="32"/>
        <v>0</v>
      </c>
      <c r="ME19" s="484">
        <f t="shared" si="32"/>
        <v>0</v>
      </c>
      <c r="MF19" s="484">
        <f t="shared" si="32"/>
        <v>0</v>
      </c>
    </row>
    <row r="20" spans="1:344" s="18" customFormat="1" ht="10.5" customHeight="1">
      <c r="B20" s="469" t="s">
        <v>574</v>
      </c>
      <c r="C20" s="116"/>
      <c r="D20" s="23"/>
      <c r="E20" s="485">
        <f>$C20+E$19</f>
        <v>0</v>
      </c>
      <c r="F20" s="485">
        <f t="shared" ref="F20:Y20" si="33">IF(E20&lt;&gt;E$19,IF($C20&gt;0,$C20+F$19,E20),F$19)</f>
        <v>0</v>
      </c>
      <c r="G20" s="485">
        <f t="shared" si="33"/>
        <v>0</v>
      </c>
      <c r="H20" s="485">
        <f t="shared" si="33"/>
        <v>0</v>
      </c>
      <c r="I20" s="485">
        <f t="shared" si="33"/>
        <v>0</v>
      </c>
      <c r="J20" s="485">
        <f t="shared" si="33"/>
        <v>0</v>
      </c>
      <c r="K20" s="485">
        <f t="shared" si="33"/>
        <v>0</v>
      </c>
      <c r="L20" s="485">
        <f t="shared" si="33"/>
        <v>0</v>
      </c>
      <c r="M20" s="485">
        <f t="shared" si="33"/>
        <v>0</v>
      </c>
      <c r="N20" s="485">
        <f t="shared" si="33"/>
        <v>0</v>
      </c>
      <c r="O20" s="485">
        <f t="shared" si="33"/>
        <v>0</v>
      </c>
      <c r="P20" s="485">
        <f t="shared" si="33"/>
        <v>0</v>
      </c>
      <c r="Q20" s="485">
        <f t="shared" si="33"/>
        <v>0</v>
      </c>
      <c r="R20" s="485">
        <f t="shared" si="33"/>
        <v>0</v>
      </c>
      <c r="S20" s="485">
        <f t="shared" si="33"/>
        <v>0</v>
      </c>
      <c r="T20" s="485">
        <f t="shared" si="33"/>
        <v>0</v>
      </c>
      <c r="U20" s="485">
        <f t="shared" si="33"/>
        <v>0</v>
      </c>
      <c r="V20" s="485">
        <f t="shared" si="33"/>
        <v>0</v>
      </c>
      <c r="W20" s="485">
        <f t="shared" si="33"/>
        <v>0</v>
      </c>
      <c r="X20" s="485">
        <f t="shared" si="33"/>
        <v>0</v>
      </c>
      <c r="Y20" s="485">
        <f t="shared" si="33"/>
        <v>0</v>
      </c>
      <c r="Z20" s="83"/>
      <c r="AA20" s="478">
        <f t="shared" si="24"/>
        <v>0</v>
      </c>
      <c r="AB20" s="478">
        <f t="shared" si="25"/>
        <v>0</v>
      </c>
      <c r="AC20" s="478">
        <f t="shared" si="26"/>
        <v>0</v>
      </c>
      <c r="AD20" s="478">
        <f t="shared" si="27"/>
        <v>0</v>
      </c>
      <c r="AE20" s="83"/>
      <c r="AF20" s="479" t="str">
        <f t="shared" si="28"/>
        <v>Statutory Expenses</v>
      </c>
      <c r="AG20" s="486" cm="1">
        <f t="array" ref="AG20">IF(ISNA(MATCH(AH$8,$E$8:$Y$8,1)),0,IF(AH$497,AH20/(1+INDEX($E$20:$Y$20,,MATCH(AH$8,$E$8:$Y$8,1))),AH20))</f>
        <v>0</v>
      </c>
      <c r="AH20" s="486" cm="1">
        <f t="array" ref="AH20">IF(ISNA(MATCH(AI$8,$E$8:$Y$8,1)),0,IF(AI$497,AI20/(1+INDEX($E$20:$Y$20,,MATCH(AI$8,$E$8:$Y$8,1))),AI20))</f>
        <v>0</v>
      </c>
      <c r="AI20" s="486" cm="1">
        <f t="array" ref="AI20">IF(ISNA(MATCH(AJ$8,$E$8:$Y$8,1)),0,IF(AJ$497,AJ20/(1+INDEX($E$20:$Y$20,,MATCH(AJ$8,$E$8:$Y$8,1))),AJ20))</f>
        <v>0</v>
      </c>
      <c r="AJ20" s="486" cm="1">
        <f t="array" ref="AJ20">IF(ISNA(MATCH(AK$8,$E$8:$Y$8,1)),0,IF(AK$497,AK20/(1+INDEX($E$20:$Y$20,,MATCH(AK$8,$E$8:$Y$8,1))),AK20))</f>
        <v>0</v>
      </c>
      <c r="AK20" s="486" cm="1">
        <f t="array" ref="AK20">IF(ISNA(MATCH(AL$8,$E$8:$Y$8,1)),0,IF(AL$497,AL20/(1+INDEX($E$20:$Y$20,,MATCH(AL$8,$E$8:$Y$8,1))),AL20))</f>
        <v>0</v>
      </c>
      <c r="AL20" s="486" cm="1">
        <f t="array" ref="AL20">IF(ISNA(MATCH(AM$8,$E$8:$Y$8,1)),0,IF(AM$497,AM20/(1+INDEX($E$20:$Y$20,,MATCH(AM$8,$E$8:$Y$8,1))),AM20))</f>
        <v>0</v>
      </c>
      <c r="AM20" s="486" cm="1">
        <f t="array" ref="AM20">IF(ISNA(MATCH(AN$8,$E$8:$Y$8,1)),0,IF(AN$497,AN20/(1+INDEX($E$20:$Y$20,,MATCH(AN$8,$E$8:$Y$8,1))),AN20))</f>
        <v>0</v>
      </c>
      <c r="AN20" s="486" cm="1">
        <f t="array" ref="AN20">IF(ISNA(MATCH(AO$8,$E$8:$Y$8,1)),0,IF(AO$497,AO20/(1+INDEX($E$20:$Y$20,,MATCH(AO$8,$E$8:$Y$8,1))),AO20))</f>
        <v>0</v>
      </c>
      <c r="AO20" s="486" cm="1">
        <f t="array" ref="AO20">IF(ISNA(MATCH(AP$8,$E$8:$Y$8,1)),0,IF(AP$497,AP20/(1+INDEX($E$20:$Y$20,,MATCH(AP$8,$E$8:$Y$8,1))),AP20))</f>
        <v>0</v>
      </c>
      <c r="AP20" s="486" cm="1">
        <f t="array" ref="AP20">IF(ISNA(MATCH(AQ$8,$E$8:$Y$8,1)),0,IF(AQ$497,AQ20/(1+INDEX($E$20:$Y$20,,MATCH(AQ$8,$E$8:$Y$8,1))),AQ20))</f>
        <v>0</v>
      </c>
      <c r="AQ20" s="486" cm="1">
        <f t="array" ref="AQ20">IF(ISNA(MATCH(AR$8,$E$8:$Y$8,1)),0,IF(AR$497,AR20/(1+INDEX($E$20:$Y$20,,MATCH(AR$8,$E$8:$Y$8,1))),AR20))</f>
        <v>0</v>
      </c>
      <c r="AR20" s="486" cm="1">
        <f t="array" ref="AR20">IF(ISNA(MATCH(AS$8,$E$8:$Y$8,1)),0,IF(AS$497,AS20/(1+INDEX($E$20:$Y$20,,MATCH(AS$8,$E$8:$Y$8,1))),AS20))</f>
        <v>1</v>
      </c>
      <c r="AS20" s="481">
        <v>1</v>
      </c>
      <c r="AT20" s="486" cm="1">
        <f t="array" ref="AT20">IF(AT$497=1,AS20*(1+INDEX($E20:$Y20,,MATCH(AS$8,$E$8:$Y$8,1))),AS20)</f>
        <v>1</v>
      </c>
      <c r="AU20" s="486" cm="1">
        <f t="array" ref="AU20">IF(AU$497=1,AT20*(1+INDEX($E20:$Y20,,MATCH(AT$8,$E$8:$Y$8,1))),AT20)</f>
        <v>1</v>
      </c>
      <c r="AV20" s="486" cm="1">
        <f t="array" ref="AV20">IF(AV$497=1,AU20*(1+INDEX($E20:$Y20,,MATCH(AU$8,$E$8:$Y$8,1))),AU20)</f>
        <v>1</v>
      </c>
      <c r="AW20" s="486" cm="1">
        <f t="array" ref="AW20">IF(AW$497=1,AV20*(1+INDEX($E20:$Y20,,MATCH(AV$8,$E$8:$Y$8,1))),AV20)</f>
        <v>1</v>
      </c>
      <c r="AX20" s="486" cm="1">
        <f t="array" ref="AX20">IF(AX$497=1,AW20*(1+INDEX($E20:$Y20,,MATCH(AW$8,$E$8:$Y$8,1))),AW20)</f>
        <v>1</v>
      </c>
      <c r="AY20" s="486" cm="1">
        <f t="array" ref="AY20">IF(AY$497=1,AX20*(1+INDEX($E20:$Y20,,MATCH(AX$8,$E$8:$Y$8,1))),AX20)</f>
        <v>1</v>
      </c>
      <c r="AZ20" s="486" cm="1">
        <f t="array" ref="AZ20">IF(AZ$497=1,AY20*(1+INDEX($E20:$Y20,,MATCH(AY$8,$E$8:$Y$8,1))),AY20)</f>
        <v>1</v>
      </c>
      <c r="BA20" s="486" cm="1">
        <f t="array" ref="BA20">IF(BA$497=1,AZ20*(1+INDEX($E20:$Y20,,MATCH(AZ$8,$E$8:$Y$8,1))),AZ20)</f>
        <v>1</v>
      </c>
      <c r="BB20" s="486" cm="1">
        <f t="array" ref="BB20">IF(BB$497=1,BA20*(1+INDEX($E20:$Y20,,MATCH(BA$8,$E$8:$Y$8,1))),BA20)</f>
        <v>1</v>
      </c>
      <c r="BC20" s="486" cm="1">
        <f t="array" ref="BC20">IF(BC$497=1,BB20*(1+INDEX($E20:$Y20,,MATCH(BB$8,$E$8:$Y$8,1))),BB20)</f>
        <v>1</v>
      </c>
      <c r="BD20" s="486" cm="1">
        <f t="array" ref="BD20">IF(BD$497=1,BC20*(1+INDEX($E20:$Y20,,MATCH(BC$8,$E$8:$Y$8,1))),BC20)</f>
        <v>1</v>
      </c>
      <c r="BE20" s="486" cm="1">
        <f t="array" ref="BE20">IF(BE$497=1,BD20*(1+INDEX($E20:$Y20,,MATCH(BD$8,$E$8:$Y$8,1))),BD20)</f>
        <v>1</v>
      </c>
      <c r="BF20" s="486" cm="1">
        <f t="array" ref="BF20">IF(BF$497=1,BE20*(1+INDEX($E20:$Y20,,MATCH(BE$8,$E$8:$Y$8,1))),BE20)</f>
        <v>1</v>
      </c>
      <c r="BG20" s="486" cm="1">
        <f t="array" ref="BG20">IF(BG$497=1,BF20*(1+INDEX($E20:$Y20,,MATCH(BF$8,$E$8:$Y$8,1))),BF20)</f>
        <v>1</v>
      </c>
      <c r="BH20" s="486" cm="1">
        <f t="array" ref="BH20">IF(BH$497=1,BG20*(1+INDEX($E20:$Y20,,MATCH(BG$8,$E$8:$Y$8,1))),BG20)</f>
        <v>1</v>
      </c>
      <c r="BI20" s="486" cm="1">
        <f t="array" ref="BI20">IF(BI$497=1,BH20*(1+INDEX($E20:$Y20,,MATCH(BH$8,$E$8:$Y$8,1))),BH20)</f>
        <v>1</v>
      </c>
      <c r="BJ20" s="486" cm="1">
        <f t="array" ref="BJ20">IF(BJ$497=1,BI20*(1+INDEX($E20:$Y20,,MATCH(BI$8,$E$8:$Y$8,1))),BI20)</f>
        <v>1</v>
      </c>
      <c r="BK20" s="486" cm="1">
        <f t="array" ref="BK20">IF(BK$497=1,BJ20*(1+INDEX($E20:$Y20,,MATCH(BJ$8,$E$8:$Y$8,1))),BJ20)</f>
        <v>1</v>
      </c>
      <c r="BL20" s="486" cm="1">
        <f t="array" ref="BL20">IF(BL$497=1,BK20*(1+INDEX($E20:$Y20,,MATCH(BK$8,$E$8:$Y$8,1))),BK20)</f>
        <v>1</v>
      </c>
      <c r="BM20" s="486" cm="1">
        <f t="array" ref="BM20">IF(BM$497=1,BL20*(1+INDEX($E20:$Y20,,MATCH(BL$8,$E$8:$Y$8,1))),BL20)</f>
        <v>1</v>
      </c>
      <c r="BN20" s="486" cm="1">
        <f t="array" ref="BN20">IF(BN$497=1,BM20*(1+INDEX($E20:$Y20,,MATCH(BM$8,$E$8:$Y$8,1))),BM20)</f>
        <v>1</v>
      </c>
      <c r="BO20" s="486" cm="1">
        <f t="array" ref="BO20">IF(BO$497=1,BN20*(1+INDEX($E20:$Y20,,MATCH(BN$8,$E$8:$Y$8,1))),BN20)</f>
        <v>1</v>
      </c>
      <c r="BP20" s="486" cm="1">
        <f t="array" ref="BP20">IF(BP$497=1,BO20*(1+INDEX($E20:$Y20,,MATCH(BO$8,$E$8:$Y$8,1))),BO20)</f>
        <v>1</v>
      </c>
      <c r="BQ20" s="486" cm="1">
        <f t="array" ref="BQ20">IF(BQ$497=1,BP20*(1+INDEX($E20:$Y20,,MATCH(BP$8,$E$8:$Y$8,1))),BP20)</f>
        <v>1</v>
      </c>
      <c r="BR20" s="486" cm="1">
        <f t="array" ref="BR20">IF(BR$497=1,BQ20*(1+INDEX($E20:$Y20,,MATCH(BQ$8,$E$8:$Y$8,1))),BQ20)</f>
        <v>1</v>
      </c>
      <c r="BS20" s="486" cm="1">
        <f t="array" ref="BS20">IF(BS$497=1,BR20*(1+INDEX($E20:$Y20,,MATCH(BR$8,$E$8:$Y$8,1))),BR20)</f>
        <v>1</v>
      </c>
      <c r="BT20" s="486" cm="1">
        <f t="array" ref="BT20">IF(BT$497=1,BS20*(1+INDEX($E20:$Y20,,MATCH(BS$8,$E$8:$Y$8,1))),BS20)</f>
        <v>1</v>
      </c>
      <c r="BU20" s="486" cm="1">
        <f t="array" ref="BU20">IF(BU$497=1,BT20*(1+INDEX($E20:$Y20,,MATCH(BT$8,$E$8:$Y$8,1))),BT20)</f>
        <v>1</v>
      </c>
      <c r="BV20" s="486" cm="1">
        <f t="array" ref="BV20">IF(BV$497=1,BU20*(1+INDEX($E20:$Y20,,MATCH(BU$8,$E$8:$Y$8,1))),BU20)</f>
        <v>1</v>
      </c>
      <c r="BW20" s="486" cm="1">
        <f t="array" ref="BW20">IF(BW$497=1,BV20*(1+INDEX($E20:$Y20,,MATCH(BV$8,$E$8:$Y$8,1))),BV20)</f>
        <v>1</v>
      </c>
      <c r="BX20" s="486" cm="1">
        <f t="array" ref="BX20">IF(BX$497=1,BW20*(1+INDEX($E20:$Y20,,MATCH(BW$8,$E$8:$Y$8,1))),BW20)</f>
        <v>1</v>
      </c>
      <c r="BY20" s="486" cm="1">
        <f t="array" ref="BY20">IF(BY$497=1,BX20*(1+INDEX($E20:$Y20,,MATCH(BX$8,$E$8:$Y$8,1))),BX20)</f>
        <v>1</v>
      </c>
      <c r="BZ20" s="486" cm="1">
        <f t="array" ref="BZ20">IF(BZ$497=1,BY20*(1+INDEX($E20:$Y20,,MATCH(BY$8,$E$8:$Y$8,1))),BY20)</f>
        <v>1</v>
      </c>
      <c r="CA20" s="486" cm="1">
        <f t="array" ref="CA20">IF(CA$497=1,BZ20*(1+INDEX($E20:$Y20,,MATCH(BZ$8,$E$8:$Y$8,1))),BZ20)</f>
        <v>1</v>
      </c>
      <c r="CB20" s="486" cm="1">
        <f t="array" ref="CB20">IF(CB$497=1,CA20*(1+INDEX($E20:$Y20,,MATCH(CA$8,$E$8:$Y$8,1))),CA20)</f>
        <v>1</v>
      </c>
      <c r="CC20" s="486" cm="1">
        <f t="array" ref="CC20">IF(CC$497=1,CB20*(1+INDEX($E20:$Y20,,MATCH(CB$8,$E$8:$Y$8,1))),CB20)</f>
        <v>1</v>
      </c>
      <c r="CD20" s="486" cm="1">
        <f t="array" ref="CD20">IF(CD$497=1,CC20*(1+INDEX($E20:$Y20,,MATCH(CC$8,$E$8:$Y$8,1))),CC20)</f>
        <v>1</v>
      </c>
      <c r="CE20" s="486" cm="1">
        <f t="array" ref="CE20">IF(CE$497=1,CD20*(1+INDEX($E20:$Y20,,MATCH(CD$8,$E$8:$Y$8,1))),CD20)</f>
        <v>1</v>
      </c>
      <c r="CF20" s="486" cm="1">
        <f t="array" ref="CF20">IF(CF$497=1,CE20*(1+INDEX($E20:$Y20,,MATCH(CE$8,$E$8:$Y$8,1))),CE20)</f>
        <v>1</v>
      </c>
      <c r="CG20" s="486" cm="1">
        <f t="array" ref="CG20">IF(CG$497=1,CF20*(1+INDEX($E20:$Y20,,MATCH(CF$8,$E$8:$Y$8,1))),CF20)</f>
        <v>1</v>
      </c>
      <c r="CH20" s="486" cm="1">
        <f t="array" ref="CH20">IF(CH$497=1,CG20*(1+INDEX($E20:$Y20,,MATCH(CG$8,$E$8:$Y$8,1))),CG20)</f>
        <v>1</v>
      </c>
      <c r="CI20" s="486" cm="1">
        <f t="array" ref="CI20">IF(CI$497=1,CH20*(1+INDEX($E20:$Y20,,MATCH(CH$8,$E$8:$Y$8,1))),CH20)</f>
        <v>1</v>
      </c>
      <c r="CJ20" s="486" cm="1">
        <f t="array" ref="CJ20">IF(CJ$497=1,CI20*(1+INDEX($E20:$Y20,,MATCH(CI$8,$E$8:$Y$8,1))),CI20)</f>
        <v>1</v>
      </c>
      <c r="CK20" s="486" cm="1">
        <f t="array" ref="CK20">IF(CK$497=1,CJ20*(1+INDEX($E20:$Y20,,MATCH(CJ$8,$E$8:$Y$8,1))),CJ20)</f>
        <v>1</v>
      </c>
      <c r="CL20" s="486" cm="1">
        <f t="array" ref="CL20">IF(CL$497=1,CK20*(1+INDEX($E20:$Y20,,MATCH(CK$8,$E$8:$Y$8,1))),CK20)</f>
        <v>1</v>
      </c>
      <c r="CM20" s="486" cm="1">
        <f t="array" ref="CM20">IF(CM$497=1,CL20*(1+INDEX($E20:$Y20,,MATCH(CL$8,$E$8:$Y$8,1))),CL20)</f>
        <v>1</v>
      </c>
      <c r="CN20" s="486" cm="1">
        <f t="array" ref="CN20">IF(CN$497=1,CM20*(1+INDEX($E20:$Y20,,MATCH(CM$8,$E$8:$Y$8,1))),CM20)</f>
        <v>1</v>
      </c>
      <c r="CO20" s="486" cm="1">
        <f t="array" ref="CO20">IF(CO$497=1,CN20*(1+INDEX($E20:$Y20,,MATCH(CN$8,$E$8:$Y$8,1))),CN20)</f>
        <v>1</v>
      </c>
      <c r="CP20" s="486" cm="1">
        <f t="array" ref="CP20">IF(CP$497=1,CO20*(1+INDEX($E20:$Y20,,MATCH(CO$8,$E$8:$Y$8,1))),CO20)</f>
        <v>1</v>
      </c>
      <c r="CQ20" s="486" cm="1">
        <f t="array" ref="CQ20">IF(CQ$497=1,CP20*(1+INDEX($E20:$Y20,,MATCH(CP$8,$E$8:$Y$8,1))),CP20)</f>
        <v>1</v>
      </c>
      <c r="CR20" s="486" cm="1">
        <f t="array" ref="CR20">IF(CR$497=1,CQ20*(1+INDEX($E20:$Y20,,MATCH(CQ$8,$E$8:$Y$8,1))),CQ20)</f>
        <v>1</v>
      </c>
      <c r="CS20" s="486" cm="1">
        <f t="array" ref="CS20">IF(CS$497=1,CR20*(1+INDEX($E20:$Y20,,MATCH(CR$8,$E$8:$Y$8,1))),CR20)</f>
        <v>1</v>
      </c>
      <c r="CT20" s="486" cm="1">
        <f t="array" ref="CT20">IF(CT$497=1,CS20*(1+INDEX($E20:$Y20,,MATCH(CS$8,$E$8:$Y$8,1))),CS20)</f>
        <v>1</v>
      </c>
      <c r="CU20" s="486" cm="1">
        <f t="array" ref="CU20">IF(CU$497=1,CT20*(1+INDEX($E20:$Y20,,MATCH(CT$8,$E$8:$Y$8,1))),CT20)</f>
        <v>1</v>
      </c>
      <c r="CV20" s="486" cm="1">
        <f t="array" ref="CV20">IF(CV$497=1,CU20*(1+INDEX($E20:$Y20,,MATCH(CU$8,$E$8:$Y$8,1))),CU20)</f>
        <v>1</v>
      </c>
      <c r="CW20" s="486" cm="1">
        <f t="array" ref="CW20">IF(CW$497=1,CV20*(1+INDEX($E20:$Y20,,MATCH(CV$8,$E$8:$Y$8,1))),CV20)</f>
        <v>1</v>
      </c>
      <c r="CX20" s="486" cm="1">
        <f t="array" ref="CX20">IF(CX$497=1,CW20*(1+INDEX($E20:$Y20,,MATCH(CW$8,$E$8:$Y$8,1))),CW20)</f>
        <v>1</v>
      </c>
      <c r="CY20" s="486" cm="1">
        <f t="array" ref="CY20">IF(CY$497=1,CX20*(1+INDEX($E20:$Y20,,MATCH(CX$8,$E$8:$Y$8,1))),CX20)</f>
        <v>1</v>
      </c>
      <c r="CZ20" s="486" cm="1">
        <f t="array" ref="CZ20">IF(CZ$497=1,CY20*(1+INDEX($E20:$Y20,,MATCH(CY$8,$E$8:$Y$8,1))),CY20)</f>
        <v>1</v>
      </c>
      <c r="DA20" s="486" cm="1">
        <f t="array" ref="DA20">IF(DA$497=1,CZ20*(1+INDEX($E20:$Y20,,MATCH(CZ$8,$E$8:$Y$8,1))),CZ20)</f>
        <v>1</v>
      </c>
      <c r="DB20" s="486" cm="1">
        <f t="array" ref="DB20">IF(DB$497=1,DA20*(1+INDEX($E20:$Y20,,MATCH(DA$8,$E$8:$Y$8,1))),DA20)</f>
        <v>1</v>
      </c>
      <c r="DC20" s="486" cm="1">
        <f t="array" ref="DC20">IF(DC$497=1,DB20*(1+INDEX($E20:$Y20,,MATCH(DB$8,$E$8:$Y$8,1))),DB20)</f>
        <v>1</v>
      </c>
      <c r="DD20" s="486" cm="1">
        <f t="array" ref="DD20">IF(DD$497=1,DC20*(1+INDEX($E20:$Y20,,MATCH(DC$8,$E$8:$Y$8,1))),DC20)</f>
        <v>1</v>
      </c>
      <c r="DE20" s="486" cm="1">
        <f t="array" ref="DE20">IF(DE$497=1,DD20*(1+INDEX($E20:$Y20,,MATCH(DD$8,$E$8:$Y$8,1))),DD20)</f>
        <v>1</v>
      </c>
      <c r="DF20" s="486" cm="1">
        <f t="array" ref="DF20">IF(DF$497=1,DE20*(1+INDEX($E20:$Y20,,MATCH(DE$8,$E$8:$Y$8,1))),DE20)</f>
        <v>1</v>
      </c>
      <c r="DG20" s="486" cm="1">
        <f t="array" ref="DG20">IF(DG$497=1,DF20*(1+INDEX($E20:$Y20,,MATCH(DF$8,$E$8:$Y$8,1))),DF20)</f>
        <v>1</v>
      </c>
      <c r="DH20" s="486" cm="1">
        <f t="array" ref="DH20">IF(DH$497=1,DG20*(1+INDEX($E20:$Y20,,MATCH(DG$8,$E$8:$Y$8,1))),DG20)</f>
        <v>1</v>
      </c>
      <c r="DI20" s="486" cm="1">
        <f t="array" ref="DI20">IF(DI$497=1,DH20*(1+INDEX($E20:$Y20,,MATCH(DH$8,$E$8:$Y$8,1))),DH20)</f>
        <v>1</v>
      </c>
      <c r="DJ20" s="486" cm="1">
        <f t="array" ref="DJ20">IF(DJ$497=1,DI20*(1+INDEX($E20:$Y20,,MATCH(DI$8,$E$8:$Y$8,1))),DI20)</f>
        <v>1</v>
      </c>
      <c r="DK20" s="486" cm="1">
        <f t="array" ref="DK20">IF(DK$497=1,DJ20*(1+INDEX($E20:$Y20,,MATCH(DJ$8,$E$8:$Y$8,1))),DJ20)</f>
        <v>1</v>
      </c>
      <c r="DL20" s="486" cm="1">
        <f t="array" ref="DL20">IF(DL$497=1,DK20*(1+INDEX($E20:$Y20,,MATCH(DK$8,$E$8:$Y$8,1))),DK20)</f>
        <v>1</v>
      </c>
      <c r="DM20" s="486" cm="1">
        <f t="array" ref="DM20">IF(DM$497=1,DL20*(1+INDEX($E20:$Y20,,MATCH(DL$8,$E$8:$Y$8,1))),DL20)</f>
        <v>1</v>
      </c>
      <c r="DN20" s="486" cm="1">
        <f t="array" ref="DN20">IF(DN$497=1,DM20*(1+INDEX($E20:$Y20,,MATCH(DM$8,$E$8:$Y$8,1))),DM20)</f>
        <v>1</v>
      </c>
      <c r="DO20" s="486" cm="1">
        <f t="array" ref="DO20">IF(DO$497=1,DN20*(1+INDEX($E20:$Y20,,MATCH(DN$8,$E$8:$Y$8,1))),DN20)</f>
        <v>1</v>
      </c>
      <c r="DP20" s="486" cm="1">
        <f t="array" ref="DP20">IF(DP$497=1,DO20*(1+INDEX($E20:$Y20,,MATCH(DO$8,$E$8:$Y$8,1))),DO20)</f>
        <v>1</v>
      </c>
      <c r="DQ20" s="486" cm="1">
        <f t="array" ref="DQ20">IF(DQ$497=1,DP20*(1+INDEX($E20:$Y20,,MATCH(DP$8,$E$8:$Y$8,1))),DP20)</f>
        <v>1</v>
      </c>
      <c r="DR20" s="486" cm="1">
        <f t="array" ref="DR20">IF(DR$497=1,DQ20*(1+INDEX($E20:$Y20,,MATCH(DQ$8,$E$8:$Y$8,1))),DQ20)</f>
        <v>1</v>
      </c>
      <c r="DS20" s="486" cm="1">
        <f t="array" ref="DS20">IF(DS$497=1,DR20*(1+INDEX($E20:$Y20,,MATCH(DR$8,$E$8:$Y$8,1))),DR20)</f>
        <v>1</v>
      </c>
      <c r="DT20" s="486" cm="1">
        <f t="array" ref="DT20">IF(DT$497=1,DS20*(1+INDEX($E20:$Y20,,MATCH(DS$8,$E$8:$Y$8,1))),DS20)</f>
        <v>1</v>
      </c>
      <c r="DU20" s="486" cm="1">
        <f t="array" ref="DU20">IF(DU$497=1,DT20*(1+INDEX($E20:$Y20,,MATCH(DT$8,$E$8:$Y$8,1))),DT20)</f>
        <v>1</v>
      </c>
      <c r="DV20" s="486" cm="1">
        <f t="array" ref="DV20">IF(DV$497=1,DU20*(1+INDEX($E20:$Y20,,MATCH(DU$8,$E$8:$Y$8,1))),DU20)</f>
        <v>1</v>
      </c>
      <c r="DW20" s="486" cm="1">
        <f t="array" ref="DW20">IF(DW$497=1,DV20*(1+INDEX($E20:$Y20,,MATCH(DV$8,$E$8:$Y$8,1))),DV20)</f>
        <v>1</v>
      </c>
      <c r="DX20" s="486" cm="1">
        <f t="array" ref="DX20">IF(DX$497=1,DW20*(1+INDEX($E20:$Y20,,MATCH(DW$8,$E$8:$Y$8,1))),DW20)</f>
        <v>1</v>
      </c>
      <c r="DY20" s="486" cm="1">
        <f t="array" ref="DY20">IF(DY$497=1,DX20*(1+INDEX($E20:$Y20,,MATCH(DX$8,$E$8:$Y$8,1))),DX20)</f>
        <v>1</v>
      </c>
      <c r="DZ20" s="486" cm="1">
        <f t="array" ref="DZ20">IF(DZ$497=1,DY20*(1+INDEX($E20:$Y20,,MATCH(DY$8,$E$8:$Y$8,1))),DY20)</f>
        <v>1</v>
      </c>
      <c r="EA20" s="486" cm="1">
        <f t="array" ref="EA20">IF(EA$497=1,DZ20*(1+INDEX($E20:$Y20,,MATCH(DZ$8,$E$8:$Y$8,1))),DZ20)</f>
        <v>1</v>
      </c>
      <c r="EB20" s="486" cm="1">
        <f t="array" ref="EB20">IF(EB$497=1,EA20*(1+INDEX($E20:$Y20,,MATCH(EA$8,$E$8:$Y$8,1))),EA20)</f>
        <v>1</v>
      </c>
      <c r="EC20" s="486" cm="1">
        <f t="array" ref="EC20">IF(EC$497=1,EB20*(1+INDEX($E20:$Y20,,MATCH(EB$8,$E$8:$Y$8,1))),EB20)</f>
        <v>1</v>
      </c>
      <c r="ED20" s="486" cm="1">
        <f t="array" ref="ED20">IF(ED$497=1,EC20*(1+INDEX($E20:$Y20,,MATCH(EC$8,$E$8:$Y$8,1))),EC20)</f>
        <v>1</v>
      </c>
      <c r="EE20" s="486" cm="1">
        <f t="array" ref="EE20">IF(EE$497=1,ED20*(1+INDEX($E20:$Y20,,MATCH(ED$8,$E$8:$Y$8,1))),ED20)</f>
        <v>1</v>
      </c>
      <c r="EF20" s="486" cm="1">
        <f t="array" ref="EF20">IF(EF$497=1,EE20*(1+INDEX($E20:$Y20,,MATCH(EE$8,$E$8:$Y$8,1))),EE20)</f>
        <v>1</v>
      </c>
      <c r="EG20" s="486" cm="1">
        <f t="array" ref="EG20">IF(EG$497=1,EF20*(1+INDEX($E20:$Y20,,MATCH(EF$8,$E$8:$Y$8,1))),EF20)</f>
        <v>1</v>
      </c>
      <c r="EH20" s="486" cm="1">
        <f t="array" ref="EH20">IF(EH$497=1,EG20*(1+INDEX($E20:$Y20,,MATCH(EG$8,$E$8:$Y$8,1))),EG20)</f>
        <v>1</v>
      </c>
      <c r="EI20" s="486" cm="1">
        <f t="array" ref="EI20">IF(EI$497=1,EH20*(1+INDEX($E20:$Y20,,MATCH(EH$8,$E$8:$Y$8,1))),EH20)</f>
        <v>1</v>
      </c>
      <c r="EJ20" s="486" cm="1">
        <f t="array" ref="EJ20">IF(EJ$497=1,EI20*(1+INDEX($E20:$Y20,,MATCH(EI$8,$E$8:$Y$8,1))),EI20)</f>
        <v>1</v>
      </c>
      <c r="EK20" s="486" cm="1">
        <f t="array" ref="EK20">IF(EK$497=1,EJ20*(1+INDEX($E20:$Y20,,MATCH(EJ$8,$E$8:$Y$8,1))),EJ20)</f>
        <v>1</v>
      </c>
      <c r="EL20" s="486" cm="1">
        <f t="array" ref="EL20">IF(EL$497=1,EK20*(1+INDEX($E20:$Y20,,MATCH(EK$8,$E$8:$Y$8,1))),EK20)</f>
        <v>1</v>
      </c>
      <c r="EM20" s="486" cm="1">
        <f t="array" ref="EM20">IF(EM$497=1,EL20*(1+INDEX($E20:$Y20,,MATCH(EL$8,$E$8:$Y$8,1))),EL20)</f>
        <v>1</v>
      </c>
      <c r="EN20" s="486" cm="1">
        <f t="array" ref="EN20">IF(EN$497=1,EM20*(1+INDEX($E20:$Y20,,MATCH(EM$8,$E$8:$Y$8,1))),EM20)</f>
        <v>1</v>
      </c>
      <c r="EO20" s="486" cm="1">
        <f t="array" ref="EO20">IF(EO$497=1,EN20*(1+INDEX($E20:$Y20,,MATCH(EN$8,$E$8:$Y$8,1))),EN20)</f>
        <v>1</v>
      </c>
      <c r="EP20" s="486" cm="1">
        <f t="array" ref="EP20">IF(EP$497=1,EO20*(1+INDEX($E20:$Y20,,MATCH(EO$8,$E$8:$Y$8,1))),EO20)</f>
        <v>1</v>
      </c>
      <c r="EQ20" s="486" cm="1">
        <f t="array" ref="EQ20">IF(EQ$497=1,EP20*(1+INDEX($E20:$Y20,,MATCH(EP$8,$E$8:$Y$8,1))),EP20)</f>
        <v>1</v>
      </c>
      <c r="ER20" s="486" cm="1">
        <f t="array" ref="ER20">IF(ER$497=1,EQ20*(1+INDEX($E20:$Y20,,MATCH(EQ$8,$E$8:$Y$8,1))),EQ20)</f>
        <v>1</v>
      </c>
      <c r="ES20" s="486" cm="1">
        <f t="array" ref="ES20">IF(ES$497=1,ER20*(1+INDEX($E20:$Y20,,MATCH(ER$8,$E$8:$Y$8,1))),ER20)</f>
        <v>1</v>
      </c>
      <c r="ET20" s="486" cm="1">
        <f t="array" ref="ET20">IF(ET$497=1,ES20*(1+INDEX($E20:$Y20,,MATCH(ES$8,$E$8:$Y$8,1))),ES20)</f>
        <v>1</v>
      </c>
      <c r="EU20" s="486" cm="1">
        <f t="array" ref="EU20">IF(EU$497=1,ET20*(1+INDEX($E20:$Y20,,MATCH(ET$8,$E$8:$Y$8,1))),ET20)</f>
        <v>1</v>
      </c>
      <c r="EV20" s="486" cm="1">
        <f t="array" ref="EV20">IF(EV$497=1,EU20*(1+INDEX($E20:$Y20,,MATCH(EU$8,$E$8:$Y$8,1))),EU20)</f>
        <v>1</v>
      </c>
      <c r="EW20" s="486" cm="1">
        <f t="array" ref="EW20">IF(EW$497=1,EV20*(1+INDEX($E20:$Y20,,MATCH(EV$8,$E$8:$Y$8,1))),EV20)</f>
        <v>1</v>
      </c>
      <c r="EX20" s="486" cm="1">
        <f t="array" ref="EX20">IF(EX$497=1,EW20*(1+INDEX($E20:$Y20,,MATCH(EW$8,$E$8:$Y$8,1))),EW20)</f>
        <v>1</v>
      </c>
      <c r="EY20" s="486" cm="1">
        <f t="array" ref="EY20">IF(EY$497=1,EX20*(1+INDEX($E20:$Y20,,MATCH(EX$8,$E$8:$Y$8,1))),EX20)</f>
        <v>1</v>
      </c>
      <c r="EZ20" s="486" cm="1">
        <f t="array" ref="EZ20">IF(EZ$497=1,EY20*(1+INDEX($E20:$Y20,,MATCH(EY$8,$E$8:$Y$8,1))),EY20)</f>
        <v>1</v>
      </c>
      <c r="FA20" s="486" cm="1">
        <f t="array" ref="FA20">IF(FA$497=1,EZ20*(1+INDEX($E20:$Y20,,MATCH(EZ$8,$E$8:$Y$8,1))),EZ20)</f>
        <v>1</v>
      </c>
      <c r="FB20" s="486" cm="1">
        <f t="array" ref="FB20">IF(FB$497=1,FA20*(1+INDEX($E20:$Y20,,MATCH(FA$8,$E$8:$Y$8,1))),FA20)</f>
        <v>1</v>
      </c>
      <c r="FC20" s="486" cm="1">
        <f t="array" ref="FC20">IF(FC$497=1,FB20*(1+INDEX($E20:$Y20,,MATCH(FB$8,$E$8:$Y$8,1))),FB20)</f>
        <v>1</v>
      </c>
      <c r="FD20" s="486" cm="1">
        <f t="array" ref="FD20">IF(FD$497=1,FC20*(1+INDEX($E20:$Y20,,MATCH(FC$8,$E$8:$Y$8,1))),FC20)</f>
        <v>1</v>
      </c>
      <c r="FE20" s="486" cm="1">
        <f t="array" ref="FE20">IF(FE$497=1,FD20*(1+INDEX($E20:$Y20,,MATCH(FD$8,$E$8:$Y$8,1))),FD20)</f>
        <v>1</v>
      </c>
      <c r="FF20" s="486" cm="1">
        <f t="array" ref="FF20">IF(FF$497=1,FE20*(1+INDEX($E20:$Y20,,MATCH(FE$8,$E$8:$Y$8,1))),FE20)</f>
        <v>1</v>
      </c>
      <c r="FG20" s="486" cm="1">
        <f t="array" ref="FG20">IF(FG$497=1,FF20*(1+INDEX($E20:$Y20,,MATCH(FF$8,$E$8:$Y$8,1))),FF20)</f>
        <v>1</v>
      </c>
      <c r="FH20" s="486" cm="1">
        <f t="array" ref="FH20">IF(FH$497=1,FG20*(1+INDEX($E20:$Y20,,MATCH(FG$8,$E$8:$Y$8,1))),FG20)</f>
        <v>1</v>
      </c>
      <c r="FI20" s="486" cm="1">
        <f t="array" ref="FI20">IF(FI$497=1,FH20*(1+INDEX($E20:$Y20,,MATCH(FH$8,$E$8:$Y$8,1))),FH20)</f>
        <v>1</v>
      </c>
      <c r="FJ20" s="486" cm="1">
        <f t="array" ref="FJ20">IF(FJ$497=1,FI20*(1+INDEX($E20:$Y20,,MATCH(FI$8,$E$8:$Y$8,1))),FI20)</f>
        <v>1</v>
      </c>
      <c r="FK20" s="486" cm="1">
        <f t="array" ref="FK20">IF(FK$497=1,FJ20*(1+INDEX($E20:$Y20,,MATCH(FJ$8,$E$8:$Y$8,1))),FJ20)</f>
        <v>1</v>
      </c>
      <c r="FL20" s="486" cm="1">
        <f t="array" ref="FL20">IF(FL$497=1,FK20*(1+INDEX($E20:$Y20,,MATCH(FK$8,$E$8:$Y$8,1))),FK20)</f>
        <v>1</v>
      </c>
      <c r="FM20" s="486" cm="1">
        <f t="array" ref="FM20">IF(FM$497=1,FL20*(1+INDEX($E20:$Y20,,MATCH(FL$8,$E$8:$Y$8,1))),FL20)</f>
        <v>1</v>
      </c>
      <c r="FN20" s="486" cm="1">
        <f t="array" ref="FN20">IF(FN$497=1,FM20*(1+INDEX($E20:$Y20,,MATCH(FM$8,$E$8:$Y$8,1))),FM20)</f>
        <v>1</v>
      </c>
      <c r="FO20" s="486" cm="1">
        <f t="array" ref="FO20">IF(FO$497=1,FN20*(1+INDEX($E20:$Y20,,MATCH(FN$8,$E$8:$Y$8,1))),FN20)</f>
        <v>1</v>
      </c>
      <c r="FP20" s="486" cm="1">
        <f t="array" ref="FP20">IF(FP$497=1,FO20*(1+INDEX($E20:$Y20,,MATCH(FO$8,$E$8:$Y$8,1))),FO20)</f>
        <v>1</v>
      </c>
      <c r="FQ20" s="486" cm="1">
        <f t="array" ref="FQ20">IF(FQ$497=1,FP20*(1+INDEX($E20:$Y20,,MATCH(FP$8,$E$8:$Y$8,1))),FP20)</f>
        <v>1</v>
      </c>
      <c r="FR20" s="486" cm="1">
        <f t="array" ref="FR20">IF(FR$497=1,FQ20*(1+INDEX($E20:$Y20,,MATCH(FQ$8,$E$8:$Y$8,1))),FQ20)</f>
        <v>1</v>
      </c>
      <c r="FS20" s="486" cm="1">
        <f t="array" ref="FS20">IF(FS$497=1,FR20*(1+INDEX($E20:$Y20,,MATCH(FR$8,$E$8:$Y$8,1))),FR20)</f>
        <v>1</v>
      </c>
      <c r="FT20" s="486" cm="1">
        <f t="array" ref="FT20">IF(FT$497=1,FS20*(1+INDEX($E20:$Y20,,MATCH(FS$8,$E$8:$Y$8,1))),FS20)</f>
        <v>1</v>
      </c>
      <c r="FU20" s="486" cm="1">
        <f t="array" ref="FU20">IF(FU$497=1,FT20*(1+INDEX($E20:$Y20,,MATCH(FT$8,$E$8:$Y$8,1))),FT20)</f>
        <v>1</v>
      </c>
      <c r="FV20" s="486" cm="1">
        <f t="array" ref="FV20">IF(FV$497=1,FU20*(1+INDEX($E20:$Y20,,MATCH(FU$8,$E$8:$Y$8,1))),FU20)</f>
        <v>1</v>
      </c>
      <c r="FW20" s="486" cm="1">
        <f t="array" ref="FW20">IF(FW$497=1,FV20*(1+INDEX($E20:$Y20,,MATCH(FV$8,$E$8:$Y$8,1))),FV20)</f>
        <v>1</v>
      </c>
      <c r="FX20" s="486" cm="1">
        <f t="array" ref="FX20">IF(FX$497=1,FW20*(1+INDEX($E20:$Y20,,MATCH(FW$8,$E$8:$Y$8,1))),FW20)</f>
        <v>1</v>
      </c>
      <c r="FY20" s="486" cm="1">
        <f t="array" ref="FY20">IF(FY$497=1,FX20*(1+INDEX($E20:$Y20,,MATCH(FX$8,$E$8:$Y$8,1))),FX20)</f>
        <v>1</v>
      </c>
      <c r="FZ20" s="486" cm="1">
        <f t="array" ref="FZ20">IF(FZ$497=1,FY20*(1+INDEX($E20:$Y20,,MATCH(FY$8,$E$8:$Y$8,1))),FY20)</f>
        <v>1</v>
      </c>
      <c r="GA20" s="486" cm="1">
        <f t="array" ref="GA20">IF(GA$497=1,FZ20*(1+INDEX($E20:$Y20,,MATCH(FZ$8,$E$8:$Y$8,1))),FZ20)</f>
        <v>1</v>
      </c>
      <c r="GB20" s="486" cm="1">
        <f t="array" ref="GB20">IF(GB$497=1,GA20*(1+INDEX($E20:$Y20,,MATCH(GA$8,$E$8:$Y$8,1))),GA20)</f>
        <v>1</v>
      </c>
      <c r="GC20" s="486" cm="1">
        <f t="array" ref="GC20">IF(GC$497=1,GB20*(1+INDEX($E20:$Y20,,MATCH(GB$8,$E$8:$Y$8,1))),GB20)</f>
        <v>1</v>
      </c>
      <c r="GD20" s="486" cm="1">
        <f t="array" ref="GD20">IF(GD$497=1,GC20*(1+INDEX($E20:$Y20,,MATCH(GC$8,$E$8:$Y$8,1))),GC20)</f>
        <v>1</v>
      </c>
      <c r="GE20" s="486" cm="1">
        <f t="array" ref="GE20">IF(GE$497=1,GD20*(1+INDEX($E20:$Y20,,MATCH(GD$8,$E$8:$Y$8,1))),GD20)</f>
        <v>1</v>
      </c>
      <c r="GF20" s="486" cm="1">
        <f t="array" ref="GF20">IF(GF$497=1,GE20*(1+INDEX($E20:$Y20,,MATCH(GE$8,$E$8:$Y$8,1))),GE20)</f>
        <v>1</v>
      </c>
      <c r="GG20" s="486" cm="1">
        <f t="array" ref="GG20">IF(GG$497=1,GF20*(1+INDEX($E20:$Y20,,MATCH(GF$8,$E$8:$Y$8,1))),GF20)</f>
        <v>1</v>
      </c>
      <c r="GH20" s="486" cm="1">
        <f t="array" ref="GH20">IF(GH$497=1,GG20*(1+INDEX($E20:$Y20,,MATCH(GG$8,$E$8:$Y$8,1))),GG20)</f>
        <v>1</v>
      </c>
      <c r="GI20" s="486" cm="1">
        <f t="array" ref="GI20">IF(GI$497=1,GH20*(1+INDEX($E20:$Y20,,MATCH(GH$8,$E$8:$Y$8,1))),GH20)</f>
        <v>1</v>
      </c>
      <c r="GJ20" s="486" cm="1">
        <f t="array" ref="GJ20">IF(GJ$497=1,GI20*(1+INDEX($E20:$Y20,,MATCH(GI$8,$E$8:$Y$8,1))),GI20)</f>
        <v>1</v>
      </c>
      <c r="GK20" s="486" cm="1">
        <f t="array" ref="GK20">IF(GK$497=1,GJ20*(1+INDEX($E20:$Y20,,MATCH(GJ$8,$E$8:$Y$8,1))),GJ20)</f>
        <v>1</v>
      </c>
      <c r="GL20" s="486" cm="1">
        <f t="array" ref="GL20">IF(GL$497=1,GK20*(1+INDEX($E20:$Y20,,MATCH(GK$8,$E$8:$Y$8,1))),GK20)</f>
        <v>1</v>
      </c>
      <c r="GM20" s="486" cm="1">
        <f t="array" ref="GM20">IF(GM$497=1,GL20*(1+INDEX($E20:$Y20,,MATCH(GL$8,$E$8:$Y$8,1))),GL20)</f>
        <v>1</v>
      </c>
      <c r="GN20" s="486" cm="1">
        <f t="array" ref="GN20">IF(GN$497=1,GM20*(1+INDEX($E20:$Y20,,MATCH(GM$8,$E$8:$Y$8,1))),GM20)</f>
        <v>1</v>
      </c>
      <c r="GO20" s="486" cm="1">
        <f t="array" ref="GO20">IF(GO$497=1,GN20*(1+INDEX($E20:$Y20,,MATCH(GN$8,$E$8:$Y$8,1))),GN20)</f>
        <v>1</v>
      </c>
      <c r="GP20" s="486" cm="1">
        <f t="array" ref="GP20">IF(GP$497=1,GO20*(1+INDEX($E20:$Y20,,MATCH(GO$8,$E$8:$Y$8,1))),GO20)</f>
        <v>1</v>
      </c>
      <c r="GQ20" s="486" cm="1">
        <f t="array" ref="GQ20">IF(GQ$497=1,GP20*(1+INDEX($E20:$Y20,,MATCH(GP$8,$E$8:$Y$8,1))),GP20)</f>
        <v>1</v>
      </c>
      <c r="GR20" s="486" cm="1">
        <f t="array" ref="GR20">IF(GR$497=1,GQ20*(1+INDEX($E20:$Y20,,MATCH(GQ$8,$E$8:$Y$8,1))),GQ20)</f>
        <v>1</v>
      </c>
      <c r="GS20" s="486" cm="1">
        <f t="array" ref="GS20">IF(GS$497=1,GR20*(1+INDEX($E20:$Y20,,MATCH(GR$8,$E$8:$Y$8,1))),GR20)</f>
        <v>1</v>
      </c>
      <c r="GT20" s="486" cm="1">
        <f t="array" ref="GT20">IF(GT$497=1,GS20*(1+INDEX($E20:$Y20,,MATCH(GS$8,$E$8:$Y$8,1))),GS20)</f>
        <v>1</v>
      </c>
      <c r="GU20" s="486" cm="1">
        <f t="array" ref="GU20">IF(GU$497=1,GT20*(1+INDEX($E20:$Y20,,MATCH(GT$8,$E$8:$Y$8,1))),GT20)</f>
        <v>1</v>
      </c>
      <c r="GV20" s="486" cm="1">
        <f t="array" ref="GV20">IF(GV$497=1,GU20*(1+INDEX($E20:$Y20,,MATCH(GU$8,$E$8:$Y$8,1))),GU20)</f>
        <v>1</v>
      </c>
      <c r="GW20" s="486" cm="1">
        <f t="array" ref="GW20">IF(GW$497=1,GV20*(1+INDEX($E20:$Y20,,MATCH(GV$8,$E$8:$Y$8,1))),GV20)</f>
        <v>1</v>
      </c>
      <c r="GX20" s="486" cm="1">
        <f t="array" ref="GX20">IF(GX$497=1,GW20*(1+INDEX($E20:$Y20,,MATCH(GW$8,$E$8:$Y$8,1))),GW20)</f>
        <v>1</v>
      </c>
      <c r="GY20" s="486" cm="1">
        <f t="array" ref="GY20">IF(GY$497=1,GX20*(1+INDEX($E20:$Y20,,MATCH(GX$8,$E$8:$Y$8,1))),GX20)</f>
        <v>1</v>
      </c>
      <c r="GZ20" s="486" cm="1">
        <f t="array" ref="GZ20">IF(GZ$497=1,GY20*(1+INDEX($E20:$Y20,,MATCH(GY$8,$E$8:$Y$8,1))),GY20)</f>
        <v>1</v>
      </c>
      <c r="HA20" s="486" cm="1">
        <f t="array" ref="HA20">IF(HA$497=1,GZ20*(1+INDEX($E20:$Y20,,MATCH(GZ$8,$E$8:$Y$8,1))),GZ20)</f>
        <v>1</v>
      </c>
      <c r="HB20" s="486" cm="1">
        <f t="array" ref="HB20">IF(HB$497=1,HA20*(1+INDEX($E20:$Y20,,MATCH(HA$8,$E$8:$Y$8,1))),HA20)</f>
        <v>1</v>
      </c>
      <c r="HC20" s="486" cm="1">
        <f t="array" ref="HC20">IF(HC$497=1,HB20*(1+INDEX($E20:$Y20,,MATCH(HB$8,$E$8:$Y$8,1))),HB20)</f>
        <v>1</v>
      </c>
      <c r="HD20" s="486" cm="1">
        <f t="array" ref="HD20">IF(HD$497=1,HC20*(1+INDEX($E20:$Y20,,MATCH(HC$8,$E$8:$Y$8,1))),HC20)</f>
        <v>1</v>
      </c>
      <c r="HE20" s="486" cm="1">
        <f t="array" ref="HE20">IF(HE$497=1,HD20*(1+INDEX($E20:$Y20,,MATCH(HD$8,$E$8:$Y$8,1))),HD20)</f>
        <v>1</v>
      </c>
      <c r="HF20" s="486" cm="1">
        <f t="array" ref="HF20">IF(HF$497=1,HE20*(1+INDEX($E20:$Y20,,MATCH(HE$8,$E$8:$Y$8,1))),HE20)</f>
        <v>1</v>
      </c>
      <c r="HG20" s="486" cm="1">
        <f t="array" ref="HG20">IF(HG$497=1,HF20*(1+INDEX($E20:$Y20,,MATCH(HF$8,$E$8:$Y$8,1))),HF20)</f>
        <v>1</v>
      </c>
      <c r="HH20" s="486" cm="1">
        <f t="array" ref="HH20">IF(HH$497=1,HG20*(1+INDEX($E20:$Y20,,MATCH(HG$8,$E$8:$Y$8,1))),HG20)</f>
        <v>1</v>
      </c>
      <c r="HI20" s="486" cm="1">
        <f t="array" ref="HI20">IF(HI$497=1,HH20*(1+INDEX($E20:$Y20,,MATCH(HH$8,$E$8:$Y$8,1))),HH20)</f>
        <v>1</v>
      </c>
      <c r="HJ20" s="486" cm="1">
        <f t="array" ref="HJ20">IF(HJ$497=1,HI20*(1+INDEX($E20:$Y20,,MATCH(HI$8,$E$8:$Y$8,1))),HI20)</f>
        <v>1</v>
      </c>
      <c r="HK20" s="486" cm="1">
        <f t="array" ref="HK20">IF(HK$497=1,HJ20*(1+INDEX($E20:$Y20,,MATCH(HJ$8,$E$8:$Y$8,1))),HJ20)</f>
        <v>1</v>
      </c>
      <c r="HL20" s="486" cm="1">
        <f t="array" ref="HL20">IF(HL$497=1,HK20*(1+INDEX($E20:$Y20,,MATCH(HK$8,$E$8:$Y$8,1))),HK20)</f>
        <v>1</v>
      </c>
      <c r="HM20" s="486" cm="1">
        <f t="array" ref="HM20">IF(HM$497=1,HL20*(1+INDEX($E20:$Y20,,MATCH(HL$8,$E$8:$Y$8,1))),HL20)</f>
        <v>1</v>
      </c>
      <c r="HN20" s="486" cm="1">
        <f t="array" ref="HN20">IF(HN$497=1,HM20*(1+INDEX($E20:$Y20,,MATCH(HM$8,$E$8:$Y$8,1))),HM20)</f>
        <v>1</v>
      </c>
      <c r="HO20" s="486" cm="1">
        <f t="array" ref="HO20">IF(HO$497=1,HN20*(1+INDEX($E20:$Y20,,MATCH(HN$8,$E$8:$Y$8,1))),HN20)</f>
        <v>1</v>
      </c>
      <c r="HP20" s="486" cm="1">
        <f t="array" ref="HP20">IF(HP$497=1,HO20*(1+INDEX($E20:$Y20,,MATCH(HO$8,$E$8:$Y$8,1))),HO20)</f>
        <v>1</v>
      </c>
      <c r="HQ20" s="486" cm="1">
        <f t="array" ref="HQ20">IF(HQ$497=1,HP20*(1+INDEX($E20:$Y20,,MATCH(HP$8,$E$8:$Y$8,1))),HP20)</f>
        <v>1</v>
      </c>
      <c r="HR20" s="486" cm="1">
        <f t="array" ref="HR20">IF(HR$497=1,HQ20*(1+INDEX($E20:$Y20,,MATCH(HQ$8,$E$8:$Y$8,1))),HQ20)</f>
        <v>1</v>
      </c>
      <c r="HS20" s="486" cm="1">
        <f t="array" ref="HS20">IF(HS$497=1,HR20*(1+INDEX($E20:$Y20,,MATCH(HR$8,$E$8:$Y$8,1))),HR20)</f>
        <v>1</v>
      </c>
      <c r="HT20" s="486" cm="1">
        <f t="array" ref="HT20">IF(HT$497=1,HS20*(1+INDEX($E20:$Y20,,MATCH(HS$8,$E$8:$Y$8,1))),HS20)</f>
        <v>1</v>
      </c>
      <c r="HU20" s="486" cm="1">
        <f t="array" ref="HU20">IF(HU$497=1,HT20*(1+INDEX($E20:$Y20,,MATCH(HT$8,$E$8:$Y$8,1))),HT20)</f>
        <v>1</v>
      </c>
      <c r="HV20" s="486" cm="1">
        <f t="array" ref="HV20">IF(HV$497=1,HU20*(1+INDEX($E20:$Y20,,MATCH(HU$8,$E$8:$Y$8,1))),HU20)</f>
        <v>1</v>
      </c>
      <c r="HW20" s="486" cm="1">
        <f t="array" ref="HW20">IF(HW$497=1,HV20*(1+INDEX($E20:$Y20,,MATCH(HV$8,$E$8:$Y$8,1))),HV20)</f>
        <v>1</v>
      </c>
      <c r="HX20" s="486" cm="1">
        <f t="array" ref="HX20">IF(HX$497=1,HW20*(1+INDEX($E20:$Y20,,MATCH(HW$8,$E$8:$Y$8,1))),HW20)</f>
        <v>1</v>
      </c>
      <c r="HY20" s="486" cm="1">
        <f t="array" ref="HY20">IF(HY$497=1,HX20*(1+INDEX($E20:$Y20,,MATCH(HX$8,$E$8:$Y$8,1))),HX20)</f>
        <v>1</v>
      </c>
      <c r="HZ20" s="486" cm="1">
        <f t="array" ref="HZ20">IF(HZ$497=1,HY20*(1+INDEX($E20:$Y20,,MATCH(HY$8,$E$8:$Y$8,1))),HY20)</f>
        <v>1</v>
      </c>
      <c r="IA20" s="486" cm="1">
        <f t="array" ref="IA20">IF(IA$497=1,HZ20*(1+INDEX($E20:$Y20,,MATCH(HZ$8,$E$8:$Y$8,1))),HZ20)</f>
        <v>1</v>
      </c>
      <c r="IB20" s="486" cm="1">
        <f t="array" ref="IB20">IF(IB$497=1,IA20*(1+INDEX($E20:$Y20,,MATCH(IA$8,$E$8:$Y$8,1))),IA20)</f>
        <v>1</v>
      </c>
      <c r="IC20" s="486" cm="1">
        <f t="array" ref="IC20">IF(IC$497=1,IB20*(1+INDEX($E20:$Y20,,MATCH(IB$8,$E$8:$Y$8,1))),IB20)</f>
        <v>1</v>
      </c>
      <c r="ID20" s="486" cm="1">
        <f t="array" ref="ID20">IF(ID$497=1,IC20*(1+INDEX($E20:$Y20,,MATCH(IC$8,$E$8:$Y$8,1))),IC20)</f>
        <v>1</v>
      </c>
      <c r="IE20" s="486" cm="1">
        <f t="array" ref="IE20">IF(IE$497=1,ID20*(1+INDEX($E20:$Y20,,MATCH(ID$8,$E$8:$Y$8,1))),ID20)</f>
        <v>1</v>
      </c>
      <c r="IF20" s="486" cm="1">
        <f t="array" ref="IF20">IF(IF$497=1,IE20*(1+INDEX($E20:$Y20,,MATCH(IE$8,$E$8:$Y$8,1))),IE20)</f>
        <v>1</v>
      </c>
      <c r="IG20" s="486" cm="1">
        <f t="array" ref="IG20">IF(IG$497=1,IF20*(1+INDEX($E20:$Y20,,MATCH(IF$8,$E$8:$Y$8,1))),IF20)</f>
        <v>1</v>
      </c>
      <c r="IH20" s="486" cm="1">
        <f t="array" ref="IH20">IF(IH$497=1,IG20*(1+INDEX($E20:$Y20,,MATCH(IG$8,$E$8:$Y$8,1))),IG20)</f>
        <v>1</v>
      </c>
      <c r="II20" s="486" cm="1">
        <f t="array" ref="II20">IF(II$497=1,IH20*(1+INDEX($E20:$Y20,,MATCH(IH$8,$E$8:$Y$8,1))),IH20)</f>
        <v>1</v>
      </c>
      <c r="IJ20" s="486" cm="1">
        <f t="array" ref="IJ20">IF(IJ$497=1,II20*(1+INDEX($E20:$Y20,,MATCH(II$8,$E$8:$Y$8,1))),II20)</f>
        <v>1</v>
      </c>
      <c r="IK20" s="486" cm="1">
        <f t="array" ref="IK20">IF(IK$497=1,IJ20*(1+INDEX($E20:$Y20,,MATCH(IJ$8,$E$8:$Y$8,1))),IJ20)</f>
        <v>1</v>
      </c>
      <c r="IL20" s="486" cm="1">
        <f t="array" ref="IL20">IF(IL$497=1,IK20*(1+INDEX($E20:$Y20,,MATCH(IK$8,$E$8:$Y$8,1))),IK20)</f>
        <v>1</v>
      </c>
      <c r="IM20" s="486" cm="1">
        <f t="array" ref="IM20">IF(IM$497=1,IL20*(1+INDEX($E20:$Y20,,MATCH(IL$8,$E$8:$Y$8,1))),IL20)</f>
        <v>1</v>
      </c>
      <c r="IN20" s="486" cm="1">
        <f t="array" ref="IN20">IF(IN$497=1,IM20*(1+INDEX($E20:$Y20,,MATCH(IM$8,$E$8:$Y$8,1))),IM20)</f>
        <v>1</v>
      </c>
      <c r="IO20" s="486" cm="1">
        <f t="array" ref="IO20">IF(IO$497=1,IN20*(1+INDEX($E20:$Y20,,MATCH(IN$8,$E$8:$Y$8,1))),IN20)</f>
        <v>1</v>
      </c>
      <c r="IP20" s="486" cm="1">
        <f t="array" ref="IP20">IF(IP$497=1,IO20*(1+INDEX($E20:$Y20,,MATCH(IO$8,$E$8:$Y$8,1))),IO20)</f>
        <v>1</v>
      </c>
      <c r="IQ20" s="486" cm="1">
        <f t="array" ref="IQ20">IF(IQ$497=1,IP20*(1+INDEX($E20:$Y20,,MATCH(IP$8,$E$8:$Y$8,1))),IP20)</f>
        <v>1</v>
      </c>
      <c r="IR20" s="486" cm="1">
        <f t="array" ref="IR20">IF(IR$497=1,IQ20*(1+INDEX($E20:$Y20,,MATCH(IQ$8,$E$8:$Y$8,1))),IQ20)</f>
        <v>1</v>
      </c>
      <c r="IS20" s="486" cm="1">
        <f t="array" ref="IS20">IF(IS$497=1,IR20*(1+INDEX($E20:$Y20,,MATCH(IR$8,$E$8:$Y$8,1))),IR20)</f>
        <v>1</v>
      </c>
      <c r="IT20" s="486" cm="1">
        <f t="array" ref="IT20">IF(IT$497=1,IS20*(1+INDEX($E20:$Y20,,MATCH(IS$8,$E$8:$Y$8,1))),IS20)</f>
        <v>1</v>
      </c>
      <c r="IU20" s="486" cm="1">
        <f t="array" ref="IU20">IF(IU$497=1,IT20*(1+INDEX($E20:$Y20,,MATCH(IT$8,$E$8:$Y$8,1))),IT20)</f>
        <v>1</v>
      </c>
      <c r="IV20" s="486" cm="1">
        <f t="array" ref="IV20">IF(IV$497=1,IU20*(1+INDEX($E20:$Y20,,MATCH(IU$8,$E$8:$Y$8,1))),IU20)</f>
        <v>1</v>
      </c>
      <c r="IW20" s="486" cm="1">
        <f t="array" ref="IW20">IF(IW$497=1,IV20*(1+INDEX($E20:$Y20,,MATCH(IV$8,$E$8:$Y$8,1))),IV20)</f>
        <v>1</v>
      </c>
      <c r="IX20" s="486" cm="1">
        <f t="array" ref="IX20">IF(IX$497=1,IW20*(1+INDEX($E20:$Y20,,MATCH(IW$8,$E$8:$Y$8,1))),IW20)</f>
        <v>1</v>
      </c>
      <c r="IY20" s="486" cm="1">
        <f t="array" ref="IY20">IF(IY$497=1,IX20*(1+INDEX($E20:$Y20,,MATCH(IX$8,$E$8:$Y$8,1))),IX20)</f>
        <v>1</v>
      </c>
      <c r="IZ20" s="486" cm="1">
        <f t="array" ref="IZ20">IF(IZ$497=1,IY20*(1+INDEX($E20:$Y20,,MATCH(IY$8,$E$8:$Y$8,1))),IY20)</f>
        <v>1</v>
      </c>
      <c r="JA20" s="486" cm="1">
        <f t="array" ref="JA20">IF(JA$497=1,IZ20*(1+INDEX($E20:$Y20,,MATCH(IZ$8,$E$8:$Y$8,1))),IZ20)</f>
        <v>1</v>
      </c>
      <c r="JB20" s="486" cm="1">
        <f t="array" ref="JB20">IF(JB$497=1,JA20*(1+INDEX($E20:$Y20,,MATCH(JA$8,$E$8:$Y$8,1))),JA20)</f>
        <v>1</v>
      </c>
      <c r="JC20" s="486" cm="1">
        <f t="array" ref="JC20">IF(JC$497=1,JB20*(1+INDEX($E20:$Y20,,MATCH(JB$8,$E$8:$Y$8,1))),JB20)</f>
        <v>1</v>
      </c>
      <c r="JD20" s="486" cm="1">
        <f t="array" ref="JD20">IF(JD$497=1,JC20*(1+INDEX($E20:$Y20,,MATCH(JC$8,$E$8:$Y$8,1))),JC20)</f>
        <v>1</v>
      </c>
      <c r="JE20" s="486" cm="1">
        <f t="array" ref="JE20">IF(JE$497=1,JD20*(1+INDEX($E20:$Y20,,MATCH(JD$8,$E$8:$Y$8,1))),JD20)</f>
        <v>1</v>
      </c>
      <c r="JF20" s="486" cm="1">
        <f t="array" ref="JF20">IF(JF$497=1,JE20*(1+INDEX($E20:$Y20,,MATCH(JE$8,$E$8:$Y$8,1))),JE20)</f>
        <v>1</v>
      </c>
      <c r="JG20" s="486" cm="1">
        <f t="array" ref="JG20">IF(JG$497=1,JF20*(1+INDEX($E20:$Y20,,MATCH(JF$8,$E$8:$Y$8,1))),JF20)</f>
        <v>1</v>
      </c>
      <c r="JH20" s="486" cm="1">
        <f t="array" ref="JH20">IF(JH$497=1,JG20*(1+INDEX($E20:$Y20,,MATCH(JG$8,$E$8:$Y$8,1))),JG20)</f>
        <v>1</v>
      </c>
      <c r="JI20" s="486" cm="1">
        <f t="array" ref="JI20">IF(JI$497=1,JH20*(1+INDEX($E20:$Y20,,MATCH(JH$8,$E$8:$Y$8,1))),JH20)</f>
        <v>1</v>
      </c>
      <c r="JJ20" s="486" cm="1">
        <f t="array" ref="JJ20">IF(JJ$497=1,JI20*(1+INDEX($E20:$Y20,,MATCH(JI$8,$E$8:$Y$8,1))),JI20)</f>
        <v>1</v>
      </c>
      <c r="JK20" s="486" cm="1">
        <f t="array" ref="JK20">IF(JK$497=1,JJ20*(1+INDEX($E20:$Y20,,MATCH(JJ$8,$E$8:$Y$8,1))),JJ20)</f>
        <v>1</v>
      </c>
      <c r="JL20" s="486" cm="1">
        <f t="array" ref="JL20">IF(JL$497=1,JK20*(1+INDEX($E20:$Y20,,MATCH(JK$8,$E$8:$Y$8,1))),JK20)</f>
        <v>1</v>
      </c>
      <c r="JM20" s="486" cm="1">
        <f t="array" ref="JM20">IF(JM$497=1,JL20*(1+INDEX($E20:$Y20,,MATCH(JL$8,$E$8:$Y$8,1))),JL20)</f>
        <v>1</v>
      </c>
      <c r="JN20" s="486" cm="1">
        <f t="array" ref="JN20">IF(JN$497=1,JM20*(1+INDEX($E20:$Y20,,MATCH(JM$8,$E$8:$Y$8,1))),JM20)</f>
        <v>1</v>
      </c>
      <c r="JO20" s="486" cm="1">
        <f t="array" ref="JO20">IF(JO$497=1,JN20*(1+INDEX($E20:$Y20,,MATCH(JN$8,$E$8:$Y$8,1))),JN20)</f>
        <v>1</v>
      </c>
      <c r="JP20" s="486" cm="1">
        <f t="array" ref="JP20">IF(JP$497=1,JO20*(1+INDEX($E20:$Y20,,MATCH(JO$8,$E$8:$Y$8,1))),JO20)</f>
        <v>1</v>
      </c>
      <c r="JQ20" s="486" cm="1">
        <f t="array" ref="JQ20">IF(JQ$497=1,JP20*(1+INDEX($E20:$Y20,,MATCH(JP$8,$E$8:$Y$8,1))),JP20)</f>
        <v>1</v>
      </c>
      <c r="JR20" s="486" cm="1">
        <f t="array" ref="JR20">IF(JR$497=1,JQ20*(1+INDEX($E20:$Y20,,MATCH(JQ$8,$E$8:$Y$8,1))),JQ20)</f>
        <v>1</v>
      </c>
      <c r="JS20" s="486" cm="1">
        <f t="array" ref="JS20">IF(JS$497=1,JR20*(1+INDEX($E20:$Y20,,MATCH(JR$8,$E$8:$Y$8,1))),JR20)</f>
        <v>1</v>
      </c>
      <c r="JT20" s="486" cm="1">
        <f t="array" ref="JT20">IF(JT$497=1,JS20*(1+INDEX($E20:$Y20,,MATCH(JS$8,$E$8:$Y$8,1))),JS20)</f>
        <v>1</v>
      </c>
      <c r="JU20" s="486" cm="1">
        <f t="array" ref="JU20">IF(JU$497=1,JT20*(1+INDEX($E20:$Y20,,MATCH(JT$8,$E$8:$Y$8,1))),JT20)</f>
        <v>1</v>
      </c>
      <c r="JV20" s="486" cm="1">
        <f t="array" ref="JV20">IF(JV$497=1,JU20*(1+INDEX($E20:$Y20,,MATCH(JU$8,$E$8:$Y$8,1))),JU20)</f>
        <v>1</v>
      </c>
      <c r="JW20" s="486" cm="1">
        <f t="array" ref="JW20">IF(JW$497=1,JV20*(1+INDEX($E20:$Y20,,MATCH(JV$8,$E$8:$Y$8,1))),JV20)</f>
        <v>1</v>
      </c>
      <c r="JX20" s="486" cm="1">
        <f t="array" ref="JX20">IF(JX$497=1,JW20*(1+INDEX($E20:$Y20,,MATCH(JW$8,$E$8:$Y$8,1))),JW20)</f>
        <v>1</v>
      </c>
      <c r="JY20" s="486" cm="1">
        <f t="array" ref="JY20">IF(JY$497=1,JX20*(1+INDEX($E20:$Y20,,MATCH(JX$8,$E$8:$Y$8,1))),JX20)</f>
        <v>1</v>
      </c>
      <c r="JZ20" s="486" cm="1">
        <f t="array" ref="JZ20">IF(JZ$497=1,JY20*(1+INDEX($E20:$Y20,,MATCH(JY$8,$E$8:$Y$8,1))),JY20)</f>
        <v>1</v>
      </c>
      <c r="KA20" s="486" cm="1">
        <f t="array" ref="KA20">IF(KA$497=1,JZ20*(1+INDEX($E20:$Y20,,MATCH(JZ$8,$E$8:$Y$8,1))),JZ20)</f>
        <v>1</v>
      </c>
      <c r="KB20" s="486" cm="1">
        <f t="array" ref="KB20">IF(KB$497=1,KA20*(1+INDEX($E20:$Y20,,MATCH(KA$8,$E$8:$Y$8,1))),KA20)</f>
        <v>1</v>
      </c>
      <c r="KC20" s="486" cm="1">
        <f t="array" ref="KC20">IF(KC$497=1,KB20*(1+INDEX($E20:$Y20,,MATCH(KB$8,$E$8:$Y$8,1))),KB20)</f>
        <v>1</v>
      </c>
      <c r="KD20" s="486" cm="1">
        <f t="array" ref="KD20">IF(KD$497=1,KC20*(1+INDEX($E20:$Y20,,MATCH(KC$8,$E$8:$Y$8,1))),KC20)</f>
        <v>1</v>
      </c>
      <c r="KE20" s="486" cm="1">
        <f t="array" ref="KE20">IF(KE$497=1,KD20*(1+INDEX($E20:$Y20,,MATCH(KD$8,$E$8:$Y$8,1))),KD20)</f>
        <v>1</v>
      </c>
      <c r="KF20" s="486" cm="1">
        <f t="array" ref="KF20">IF(KF$497=1,KE20*(1+INDEX($E20:$Y20,,MATCH(KE$8,$E$8:$Y$8,1))),KE20)</f>
        <v>1</v>
      </c>
      <c r="KG20" s="486" cm="1">
        <f t="array" ref="KG20">IF(KG$497=1,KF20*(1+INDEX($E20:$Y20,,MATCH(KF$8,$E$8:$Y$8,1))),KF20)</f>
        <v>1</v>
      </c>
      <c r="KH20" s="486" cm="1">
        <f t="array" ref="KH20">IF(KH$497=1,KG20*(1+INDEX($E20:$Y20,,MATCH(KG$8,$E$8:$Y$8,1))),KG20)</f>
        <v>1</v>
      </c>
      <c r="KI20" s="486" cm="1">
        <f t="array" ref="KI20">IF(KI$497=1,KH20*(1+INDEX($E20:$Y20,,MATCH(KH$8,$E$8:$Y$8,1))),KH20)</f>
        <v>1</v>
      </c>
      <c r="KJ20" s="486" cm="1">
        <f t="array" ref="KJ20">IF(KJ$497=1,KI20*(1+INDEX($E20:$Y20,,MATCH(KI$8,$E$8:$Y$8,1))),KI20)</f>
        <v>1</v>
      </c>
      <c r="KK20" s="486" cm="1">
        <f t="array" ref="KK20">IF(KK$497=1,KJ20*(1+INDEX($E20:$Y20,,MATCH(KJ$8,$E$8:$Y$8,1))),KJ20)</f>
        <v>1</v>
      </c>
      <c r="KL20" s="23"/>
      <c r="KM20" s="482" t="str">
        <f t="shared" si="29"/>
        <v>Statutory Expenses</v>
      </c>
      <c r="KN20" s="487">
        <v>1</v>
      </c>
      <c r="KO20" s="483" cm="1">
        <f t="array" ref="KO20">INDEX($AG20:$KK20,,MATCH(KO$8,$AG$8:$KK$8,1))</f>
        <v>1</v>
      </c>
      <c r="KP20" s="483" cm="1">
        <f t="array" ref="KP20">INDEX($AG20:$KK20,,MATCH(KP$8,$AG$8:$KK$8,1))</f>
        <v>1</v>
      </c>
      <c r="KQ20" s="483" cm="1">
        <f t="array" ref="KQ20">INDEX($AG20:$KK20,,MATCH(KQ$8,$AG$8:$KK$8,1))</f>
        <v>1</v>
      </c>
      <c r="KR20" s="483" cm="1">
        <f t="array" ref="KR20">INDEX($AG20:$KK20,,MATCH(KR$8,$AG$8:$KK$8,1))</f>
        <v>1</v>
      </c>
      <c r="KS20" s="483" cm="1">
        <f t="array" ref="KS20">INDEX($AG20:$KK20,,MATCH(KS$8,$AG$8:$KK$8,1))</f>
        <v>1</v>
      </c>
      <c r="KT20" s="483" cm="1">
        <f t="array" ref="KT20">INDEX($AG20:$KK20,,MATCH(KT$8,$AG$8:$KK$8,1))</f>
        <v>1</v>
      </c>
      <c r="KU20" s="483" cm="1">
        <f t="array" ref="KU20">INDEX($AG20:$KK20,,MATCH(KU$8,$AG$8:$KK$8,1))</f>
        <v>1</v>
      </c>
      <c r="KV20" s="483" cm="1">
        <f t="array" ref="KV20">INDEX($AG20:$KK20,,MATCH(KV$8,$AG$8:$KK$8,1))</f>
        <v>1</v>
      </c>
      <c r="KW20" s="483" cm="1">
        <f t="array" ref="KW20">INDEX($AG20:$KK20,,MATCH(KW$8,$AG$8:$KK$8,1))</f>
        <v>1</v>
      </c>
      <c r="KX20" s="483" cm="1">
        <f t="array" ref="KX20">INDEX($AG20:$KK20,,MATCH(KX$8,$AG$8:$KK$8,1))</f>
        <v>1</v>
      </c>
      <c r="KY20" s="483" cm="1">
        <f t="array" ref="KY20">INDEX($AG20:$KK20,,MATCH(KY$8,$AG$8:$KK$8,1))</f>
        <v>1</v>
      </c>
      <c r="KZ20" s="483" cm="1">
        <f t="array" ref="KZ20">INDEX($AG20:$KK20,,MATCH(KZ$8,$AG$8:$KK$8,1))</f>
        <v>1</v>
      </c>
      <c r="LA20" s="483" cm="1">
        <f t="array" ref="LA20">INDEX($AG20:$KK20,,MATCH(LA$8,$AG$8:$KK$8,1))</f>
        <v>1</v>
      </c>
      <c r="LB20" s="483" cm="1">
        <f t="array" ref="LB20">INDEX($AG20:$KK20,,MATCH(LB$8,$AG$8:$KK$8,1))</f>
        <v>1</v>
      </c>
      <c r="LC20" s="483" cm="1">
        <f t="array" ref="LC20">INDEX($AG20:$KK20,,MATCH(LC$8,$AG$8:$KK$8,1))</f>
        <v>1</v>
      </c>
      <c r="LD20" s="483" cm="1">
        <f t="array" ref="LD20">INDEX($AG20:$KK20,,MATCH(LD$8,$AG$8:$KK$8,1))</f>
        <v>1</v>
      </c>
      <c r="LE20" s="483" cm="1">
        <f t="array" ref="LE20">INDEX($AG20:$KK20,,MATCH(LE$8,$AG$8:$KK$8,1))</f>
        <v>1</v>
      </c>
      <c r="LF20" s="483" cm="1">
        <f t="array" ref="LF20">INDEX($AG20:$KK20,,MATCH(LF$8,$AG$8:$KK$8,1))</f>
        <v>1</v>
      </c>
      <c r="LG20" s="483" cm="1">
        <f t="array" ref="LG20">INDEX($AG20:$KK20,,MATCH(LG$8,$AG$8:$KK$8,1))</f>
        <v>1</v>
      </c>
      <c r="LH20" s="483" cm="1">
        <f t="array" ref="LH20">INDEX($AG20:$KK20,,MATCH(LH$8,$AG$8:$KK$8,1))</f>
        <v>1</v>
      </c>
      <c r="LI20" s="483" cm="1">
        <f t="array" ref="LI20">INDEX($AG20:$KK20,,MATCH(LI$8,$AG$8:$KK$8,1))</f>
        <v>1</v>
      </c>
      <c r="LJ20" s="50"/>
      <c r="LK20" s="482" t="str">
        <f t="shared" si="30"/>
        <v>Statutory Expenses</v>
      </c>
      <c r="LL20" s="484">
        <f t="shared" si="31"/>
        <v>0</v>
      </c>
      <c r="LM20" s="484">
        <f t="shared" si="31"/>
        <v>0</v>
      </c>
      <c r="LN20" s="484">
        <f t="shared" si="31"/>
        <v>0</v>
      </c>
      <c r="LO20" s="484">
        <f t="shared" si="31"/>
        <v>0</v>
      </c>
      <c r="LP20" s="484">
        <f t="shared" si="31"/>
        <v>0</v>
      </c>
      <c r="LQ20" s="484">
        <f t="shared" si="31"/>
        <v>0</v>
      </c>
      <c r="LR20" s="484">
        <f t="shared" si="31"/>
        <v>0</v>
      </c>
      <c r="LS20" s="484">
        <f t="shared" si="31"/>
        <v>0</v>
      </c>
      <c r="LT20" s="484">
        <f t="shared" si="31"/>
        <v>0</v>
      </c>
      <c r="LU20" s="484">
        <f t="shared" si="31"/>
        <v>0</v>
      </c>
      <c r="LV20" s="484">
        <f t="shared" si="31"/>
        <v>0</v>
      </c>
      <c r="LW20" s="484">
        <f t="shared" si="31"/>
        <v>0</v>
      </c>
      <c r="LX20" s="484">
        <f t="shared" si="31"/>
        <v>0</v>
      </c>
      <c r="LY20" s="484">
        <f t="shared" si="31"/>
        <v>0</v>
      </c>
      <c r="LZ20" s="484">
        <f t="shared" si="31"/>
        <v>0</v>
      </c>
      <c r="MA20" s="484">
        <f t="shared" si="31"/>
        <v>0</v>
      </c>
      <c r="MB20" s="484">
        <f t="shared" si="32"/>
        <v>0</v>
      </c>
      <c r="MC20" s="484">
        <f t="shared" si="32"/>
        <v>0</v>
      </c>
      <c r="MD20" s="484">
        <f t="shared" si="32"/>
        <v>0</v>
      </c>
      <c r="ME20" s="484">
        <f t="shared" si="32"/>
        <v>0</v>
      </c>
      <c r="MF20" s="484">
        <f t="shared" si="32"/>
        <v>0</v>
      </c>
    </row>
    <row r="21" spans="1:344" s="18" customFormat="1" ht="10.5" customHeight="1">
      <c r="B21" s="469" t="s">
        <v>579</v>
      </c>
      <c r="C21" s="116"/>
      <c r="D21" s="23"/>
      <c r="E21" s="485">
        <f>$C21+E$19</f>
        <v>0</v>
      </c>
      <c r="F21" s="485">
        <f t="shared" ref="F21:Y21" si="34">IF(E21&lt;&gt;E$19,IF($C21&gt;0,$C21+F$19,E21),F$19)</f>
        <v>0</v>
      </c>
      <c r="G21" s="485">
        <f t="shared" si="34"/>
        <v>0</v>
      </c>
      <c r="H21" s="485">
        <f t="shared" si="34"/>
        <v>0</v>
      </c>
      <c r="I21" s="485">
        <f t="shared" si="34"/>
        <v>0</v>
      </c>
      <c r="J21" s="485">
        <f t="shared" si="34"/>
        <v>0</v>
      </c>
      <c r="K21" s="485">
        <f t="shared" si="34"/>
        <v>0</v>
      </c>
      <c r="L21" s="485">
        <f t="shared" si="34"/>
        <v>0</v>
      </c>
      <c r="M21" s="485">
        <f t="shared" si="34"/>
        <v>0</v>
      </c>
      <c r="N21" s="485">
        <f t="shared" si="34"/>
        <v>0</v>
      </c>
      <c r="O21" s="485">
        <f t="shared" si="34"/>
        <v>0</v>
      </c>
      <c r="P21" s="485">
        <f t="shared" si="34"/>
        <v>0</v>
      </c>
      <c r="Q21" s="485">
        <f t="shared" si="34"/>
        <v>0</v>
      </c>
      <c r="R21" s="485">
        <f t="shared" si="34"/>
        <v>0</v>
      </c>
      <c r="S21" s="485">
        <f t="shared" si="34"/>
        <v>0</v>
      </c>
      <c r="T21" s="485">
        <f t="shared" si="34"/>
        <v>0</v>
      </c>
      <c r="U21" s="485">
        <f t="shared" si="34"/>
        <v>0</v>
      </c>
      <c r="V21" s="485">
        <f t="shared" si="34"/>
        <v>0</v>
      </c>
      <c r="W21" s="485">
        <f t="shared" si="34"/>
        <v>0</v>
      </c>
      <c r="X21" s="485">
        <f t="shared" si="34"/>
        <v>0</v>
      </c>
      <c r="Y21" s="485">
        <f t="shared" si="34"/>
        <v>0</v>
      </c>
      <c r="Z21" s="83"/>
      <c r="AA21" s="478">
        <f t="shared" si="24"/>
        <v>0</v>
      </c>
      <c r="AB21" s="478">
        <f t="shared" si="25"/>
        <v>0</v>
      </c>
      <c r="AC21" s="478">
        <f t="shared" si="26"/>
        <v>0</v>
      </c>
      <c r="AD21" s="478">
        <f t="shared" si="27"/>
        <v>0</v>
      </c>
      <c r="AE21" s="83"/>
      <c r="AF21" s="479" t="str">
        <f t="shared" si="28"/>
        <v>Operating Expenses</v>
      </c>
      <c r="AG21" s="486" cm="1">
        <f t="array" ref="AG21">IF(ISNA(MATCH(AH$8,$E$8:$Y$8,1)),0,IF(AH$497,AH21/(1+INDEX($E$21:$Y$21,,MATCH(AH$8,$E$8:$Y$8,1))),AH21))</f>
        <v>0</v>
      </c>
      <c r="AH21" s="486" cm="1">
        <f t="array" ref="AH21">IF(ISNA(MATCH(AI$8,$E$8:$Y$8,1)),0,IF(AI$497,AI21/(1+INDEX($E$21:$Y$21,,MATCH(AI$8,$E$8:$Y$8,1))),AI21))</f>
        <v>0</v>
      </c>
      <c r="AI21" s="486" cm="1">
        <f t="array" ref="AI21">IF(ISNA(MATCH(AJ$8,$E$8:$Y$8,1)),0,IF(AJ$497,AJ21/(1+INDEX($E$21:$Y$21,,MATCH(AJ$8,$E$8:$Y$8,1))),AJ21))</f>
        <v>0</v>
      </c>
      <c r="AJ21" s="486" cm="1">
        <f t="array" ref="AJ21">IF(ISNA(MATCH(AK$8,$E$8:$Y$8,1)),0,IF(AK$497,AK21/(1+INDEX($E$21:$Y$21,,MATCH(AK$8,$E$8:$Y$8,1))),AK21))</f>
        <v>0</v>
      </c>
      <c r="AK21" s="486" cm="1">
        <f t="array" ref="AK21">IF(ISNA(MATCH(AL$8,$E$8:$Y$8,1)),0,IF(AL$497,AL21/(1+INDEX($E$21:$Y$21,,MATCH(AL$8,$E$8:$Y$8,1))),AL21))</f>
        <v>0</v>
      </c>
      <c r="AL21" s="486" cm="1">
        <f t="array" ref="AL21">IF(ISNA(MATCH(AM$8,$E$8:$Y$8,1)),0,IF(AM$497,AM21/(1+INDEX($E$21:$Y$21,,MATCH(AM$8,$E$8:$Y$8,1))),AM21))</f>
        <v>0</v>
      </c>
      <c r="AM21" s="486" cm="1">
        <f t="array" ref="AM21">IF(ISNA(MATCH(AN$8,$E$8:$Y$8,1)),0,IF(AN$497,AN21/(1+INDEX($E$21:$Y$21,,MATCH(AN$8,$E$8:$Y$8,1))),AN21))</f>
        <v>0</v>
      </c>
      <c r="AN21" s="486" cm="1">
        <f t="array" ref="AN21">IF(ISNA(MATCH(AO$8,$E$8:$Y$8,1)),0,IF(AO$497,AO21/(1+INDEX($E$21:$Y$21,,MATCH(AO$8,$E$8:$Y$8,1))),AO21))</f>
        <v>0</v>
      </c>
      <c r="AO21" s="486" cm="1">
        <f t="array" ref="AO21">IF(ISNA(MATCH(AP$8,$E$8:$Y$8,1)),0,IF(AP$497,AP21/(1+INDEX($E$21:$Y$21,,MATCH(AP$8,$E$8:$Y$8,1))),AP21))</f>
        <v>0</v>
      </c>
      <c r="AP21" s="486" cm="1">
        <f t="array" ref="AP21">IF(ISNA(MATCH(AQ$8,$E$8:$Y$8,1)),0,IF(AQ$497,AQ21/(1+INDEX($E$21:$Y$21,,MATCH(AQ$8,$E$8:$Y$8,1))),AQ21))</f>
        <v>0</v>
      </c>
      <c r="AQ21" s="486" cm="1">
        <f t="array" ref="AQ21">IF(ISNA(MATCH(AR$8,$E$8:$Y$8,1)),0,IF(AR$497,AR21/(1+INDEX($E$21:$Y$21,,MATCH(AR$8,$E$8:$Y$8,1))),AR21))</f>
        <v>0</v>
      </c>
      <c r="AR21" s="486" cm="1">
        <f t="array" ref="AR21">IF(ISNA(MATCH(AS$8,$E$8:$Y$8,1)),0,IF(AS$497,AS21/(1+INDEX($E$21:$Y$21,,MATCH(AS$8,$E$8:$Y$8,1))),AS21))</f>
        <v>1</v>
      </c>
      <c r="AS21" s="481">
        <v>1</v>
      </c>
      <c r="AT21" s="486" cm="1">
        <f t="array" ref="AT21">IF(AT$497=1,AS21*(1+INDEX($E21:$Y21,,MATCH(AS$8,$E$8:$Y$8,1))),AS21)</f>
        <v>1</v>
      </c>
      <c r="AU21" s="486" cm="1">
        <f t="array" ref="AU21">IF(AU$497=1,AT21*(1+INDEX($E21:$Y21,,MATCH(AT$8,$E$8:$Y$8,1))),AT21)</f>
        <v>1</v>
      </c>
      <c r="AV21" s="486" cm="1">
        <f t="array" ref="AV21">IF(AV$497=1,AU21*(1+INDEX($E21:$Y21,,MATCH(AU$8,$E$8:$Y$8,1))),AU21)</f>
        <v>1</v>
      </c>
      <c r="AW21" s="486" cm="1">
        <f t="array" ref="AW21">IF(AW$497=1,AV21*(1+INDEX($E21:$Y21,,MATCH(AV$8,$E$8:$Y$8,1))),AV21)</f>
        <v>1</v>
      </c>
      <c r="AX21" s="486" cm="1">
        <f t="array" ref="AX21">IF(AX$497=1,AW21*(1+INDEX($E21:$Y21,,MATCH(AW$8,$E$8:$Y$8,1))),AW21)</f>
        <v>1</v>
      </c>
      <c r="AY21" s="486" cm="1">
        <f t="array" ref="AY21">IF(AY$497=1,AX21*(1+INDEX($E21:$Y21,,MATCH(AX$8,$E$8:$Y$8,1))),AX21)</f>
        <v>1</v>
      </c>
      <c r="AZ21" s="486" cm="1">
        <f t="array" ref="AZ21">IF(AZ$497=1,AY21*(1+INDEX($E21:$Y21,,MATCH(AY$8,$E$8:$Y$8,1))),AY21)</f>
        <v>1</v>
      </c>
      <c r="BA21" s="486" cm="1">
        <f t="array" ref="BA21">IF(BA$497=1,AZ21*(1+INDEX($E21:$Y21,,MATCH(AZ$8,$E$8:$Y$8,1))),AZ21)</f>
        <v>1</v>
      </c>
      <c r="BB21" s="486" cm="1">
        <f t="array" ref="BB21">IF(BB$497=1,BA21*(1+INDEX($E21:$Y21,,MATCH(BA$8,$E$8:$Y$8,1))),BA21)</f>
        <v>1</v>
      </c>
      <c r="BC21" s="486" cm="1">
        <f t="array" ref="BC21">IF(BC$497=1,BB21*(1+INDEX($E21:$Y21,,MATCH(BB$8,$E$8:$Y$8,1))),BB21)</f>
        <v>1</v>
      </c>
      <c r="BD21" s="486" cm="1">
        <f t="array" ref="BD21">IF(BD$497=1,BC21*(1+INDEX($E21:$Y21,,MATCH(BC$8,$E$8:$Y$8,1))),BC21)</f>
        <v>1</v>
      </c>
      <c r="BE21" s="486" cm="1">
        <f t="array" ref="BE21">IF(BE$497=1,BD21*(1+INDEX($E21:$Y21,,MATCH(BD$8,$E$8:$Y$8,1))),BD21)</f>
        <v>1</v>
      </c>
      <c r="BF21" s="486" cm="1">
        <f t="array" ref="BF21">IF(BF$497=1,BE21*(1+INDEX($E21:$Y21,,MATCH(BE$8,$E$8:$Y$8,1))),BE21)</f>
        <v>1</v>
      </c>
      <c r="BG21" s="486" cm="1">
        <f t="array" ref="BG21">IF(BG$497=1,BF21*(1+INDEX($E21:$Y21,,MATCH(BF$8,$E$8:$Y$8,1))),BF21)</f>
        <v>1</v>
      </c>
      <c r="BH21" s="486" cm="1">
        <f t="array" ref="BH21">IF(BH$497=1,BG21*(1+INDEX($E21:$Y21,,MATCH(BG$8,$E$8:$Y$8,1))),BG21)</f>
        <v>1</v>
      </c>
      <c r="BI21" s="486" cm="1">
        <f t="array" ref="BI21">IF(BI$497=1,BH21*(1+INDEX($E21:$Y21,,MATCH(BH$8,$E$8:$Y$8,1))),BH21)</f>
        <v>1</v>
      </c>
      <c r="BJ21" s="486" cm="1">
        <f t="array" ref="BJ21">IF(BJ$497=1,BI21*(1+INDEX($E21:$Y21,,MATCH(BI$8,$E$8:$Y$8,1))),BI21)</f>
        <v>1</v>
      </c>
      <c r="BK21" s="486" cm="1">
        <f t="array" ref="BK21">IF(BK$497=1,BJ21*(1+INDEX($E21:$Y21,,MATCH(BJ$8,$E$8:$Y$8,1))),BJ21)</f>
        <v>1</v>
      </c>
      <c r="BL21" s="486" cm="1">
        <f t="array" ref="BL21">IF(BL$497=1,BK21*(1+INDEX($E21:$Y21,,MATCH(BK$8,$E$8:$Y$8,1))),BK21)</f>
        <v>1</v>
      </c>
      <c r="BM21" s="486" cm="1">
        <f t="array" ref="BM21">IF(BM$497=1,BL21*(1+INDEX($E21:$Y21,,MATCH(BL$8,$E$8:$Y$8,1))),BL21)</f>
        <v>1</v>
      </c>
      <c r="BN21" s="486" cm="1">
        <f t="array" ref="BN21">IF(BN$497=1,BM21*(1+INDEX($E21:$Y21,,MATCH(BM$8,$E$8:$Y$8,1))),BM21)</f>
        <v>1</v>
      </c>
      <c r="BO21" s="486" cm="1">
        <f t="array" ref="BO21">IF(BO$497=1,BN21*(1+INDEX($E21:$Y21,,MATCH(BN$8,$E$8:$Y$8,1))),BN21)</f>
        <v>1</v>
      </c>
      <c r="BP21" s="486" cm="1">
        <f t="array" ref="BP21">IF(BP$497=1,BO21*(1+INDEX($E21:$Y21,,MATCH(BO$8,$E$8:$Y$8,1))),BO21)</f>
        <v>1</v>
      </c>
      <c r="BQ21" s="486" cm="1">
        <f t="array" ref="BQ21">IF(BQ$497=1,BP21*(1+INDEX($E21:$Y21,,MATCH(BP$8,$E$8:$Y$8,1))),BP21)</f>
        <v>1</v>
      </c>
      <c r="BR21" s="486" cm="1">
        <f t="array" ref="BR21">IF(BR$497=1,BQ21*(1+INDEX($E21:$Y21,,MATCH(BQ$8,$E$8:$Y$8,1))),BQ21)</f>
        <v>1</v>
      </c>
      <c r="BS21" s="486" cm="1">
        <f t="array" ref="BS21">IF(BS$497=1,BR21*(1+INDEX($E21:$Y21,,MATCH(BR$8,$E$8:$Y$8,1))),BR21)</f>
        <v>1</v>
      </c>
      <c r="BT21" s="486" cm="1">
        <f t="array" ref="BT21">IF(BT$497=1,BS21*(1+INDEX($E21:$Y21,,MATCH(BS$8,$E$8:$Y$8,1))),BS21)</f>
        <v>1</v>
      </c>
      <c r="BU21" s="486" cm="1">
        <f t="array" ref="BU21">IF(BU$497=1,BT21*(1+INDEX($E21:$Y21,,MATCH(BT$8,$E$8:$Y$8,1))),BT21)</f>
        <v>1</v>
      </c>
      <c r="BV21" s="486" cm="1">
        <f t="array" ref="BV21">IF(BV$497=1,BU21*(1+INDEX($E21:$Y21,,MATCH(BU$8,$E$8:$Y$8,1))),BU21)</f>
        <v>1</v>
      </c>
      <c r="BW21" s="486" cm="1">
        <f t="array" ref="BW21">IF(BW$497=1,BV21*(1+INDEX($E21:$Y21,,MATCH(BV$8,$E$8:$Y$8,1))),BV21)</f>
        <v>1</v>
      </c>
      <c r="BX21" s="486" cm="1">
        <f t="array" ref="BX21">IF(BX$497=1,BW21*(1+INDEX($E21:$Y21,,MATCH(BW$8,$E$8:$Y$8,1))),BW21)</f>
        <v>1</v>
      </c>
      <c r="BY21" s="486" cm="1">
        <f t="array" ref="BY21">IF(BY$497=1,BX21*(1+INDEX($E21:$Y21,,MATCH(BX$8,$E$8:$Y$8,1))),BX21)</f>
        <v>1</v>
      </c>
      <c r="BZ21" s="486" cm="1">
        <f t="array" ref="BZ21">IF(BZ$497=1,BY21*(1+INDEX($E21:$Y21,,MATCH(BY$8,$E$8:$Y$8,1))),BY21)</f>
        <v>1</v>
      </c>
      <c r="CA21" s="486" cm="1">
        <f t="array" ref="CA21">IF(CA$497=1,BZ21*(1+INDEX($E21:$Y21,,MATCH(BZ$8,$E$8:$Y$8,1))),BZ21)</f>
        <v>1</v>
      </c>
      <c r="CB21" s="486" cm="1">
        <f t="array" ref="CB21">IF(CB$497=1,CA21*(1+INDEX($E21:$Y21,,MATCH(CA$8,$E$8:$Y$8,1))),CA21)</f>
        <v>1</v>
      </c>
      <c r="CC21" s="486" cm="1">
        <f t="array" ref="CC21">IF(CC$497=1,CB21*(1+INDEX($E21:$Y21,,MATCH(CB$8,$E$8:$Y$8,1))),CB21)</f>
        <v>1</v>
      </c>
      <c r="CD21" s="486" cm="1">
        <f t="array" ref="CD21">IF(CD$497=1,CC21*(1+INDEX($E21:$Y21,,MATCH(CC$8,$E$8:$Y$8,1))),CC21)</f>
        <v>1</v>
      </c>
      <c r="CE21" s="486" cm="1">
        <f t="array" ref="CE21">IF(CE$497=1,CD21*(1+INDEX($E21:$Y21,,MATCH(CD$8,$E$8:$Y$8,1))),CD21)</f>
        <v>1</v>
      </c>
      <c r="CF21" s="486" cm="1">
        <f t="array" ref="CF21">IF(CF$497=1,CE21*(1+INDEX($E21:$Y21,,MATCH(CE$8,$E$8:$Y$8,1))),CE21)</f>
        <v>1</v>
      </c>
      <c r="CG21" s="486" cm="1">
        <f t="array" ref="CG21">IF(CG$497=1,CF21*(1+INDEX($E21:$Y21,,MATCH(CF$8,$E$8:$Y$8,1))),CF21)</f>
        <v>1</v>
      </c>
      <c r="CH21" s="486" cm="1">
        <f t="array" ref="CH21">IF(CH$497=1,CG21*(1+INDEX($E21:$Y21,,MATCH(CG$8,$E$8:$Y$8,1))),CG21)</f>
        <v>1</v>
      </c>
      <c r="CI21" s="486" cm="1">
        <f t="array" ref="CI21">IF(CI$497=1,CH21*(1+INDEX($E21:$Y21,,MATCH(CH$8,$E$8:$Y$8,1))),CH21)</f>
        <v>1</v>
      </c>
      <c r="CJ21" s="486" cm="1">
        <f t="array" ref="CJ21">IF(CJ$497=1,CI21*(1+INDEX($E21:$Y21,,MATCH(CI$8,$E$8:$Y$8,1))),CI21)</f>
        <v>1</v>
      </c>
      <c r="CK21" s="486" cm="1">
        <f t="array" ref="CK21">IF(CK$497=1,CJ21*(1+INDEX($E21:$Y21,,MATCH(CJ$8,$E$8:$Y$8,1))),CJ21)</f>
        <v>1</v>
      </c>
      <c r="CL21" s="486" cm="1">
        <f t="array" ref="CL21">IF(CL$497=1,CK21*(1+INDEX($E21:$Y21,,MATCH(CK$8,$E$8:$Y$8,1))),CK21)</f>
        <v>1</v>
      </c>
      <c r="CM21" s="486" cm="1">
        <f t="array" ref="CM21">IF(CM$497=1,CL21*(1+INDEX($E21:$Y21,,MATCH(CL$8,$E$8:$Y$8,1))),CL21)</f>
        <v>1</v>
      </c>
      <c r="CN21" s="486" cm="1">
        <f t="array" ref="CN21">IF(CN$497=1,CM21*(1+INDEX($E21:$Y21,,MATCH(CM$8,$E$8:$Y$8,1))),CM21)</f>
        <v>1</v>
      </c>
      <c r="CO21" s="486" cm="1">
        <f t="array" ref="CO21">IF(CO$497=1,CN21*(1+INDEX($E21:$Y21,,MATCH(CN$8,$E$8:$Y$8,1))),CN21)</f>
        <v>1</v>
      </c>
      <c r="CP21" s="486" cm="1">
        <f t="array" ref="CP21">IF(CP$497=1,CO21*(1+INDEX($E21:$Y21,,MATCH(CO$8,$E$8:$Y$8,1))),CO21)</f>
        <v>1</v>
      </c>
      <c r="CQ21" s="486" cm="1">
        <f t="array" ref="CQ21">IF(CQ$497=1,CP21*(1+INDEX($E21:$Y21,,MATCH(CP$8,$E$8:$Y$8,1))),CP21)</f>
        <v>1</v>
      </c>
      <c r="CR21" s="486" cm="1">
        <f t="array" ref="CR21">IF(CR$497=1,CQ21*(1+INDEX($E21:$Y21,,MATCH(CQ$8,$E$8:$Y$8,1))),CQ21)</f>
        <v>1</v>
      </c>
      <c r="CS21" s="486" cm="1">
        <f t="array" ref="CS21">IF(CS$497=1,CR21*(1+INDEX($E21:$Y21,,MATCH(CR$8,$E$8:$Y$8,1))),CR21)</f>
        <v>1</v>
      </c>
      <c r="CT21" s="486" cm="1">
        <f t="array" ref="CT21">IF(CT$497=1,CS21*(1+INDEX($E21:$Y21,,MATCH(CS$8,$E$8:$Y$8,1))),CS21)</f>
        <v>1</v>
      </c>
      <c r="CU21" s="486" cm="1">
        <f t="array" ref="CU21">IF(CU$497=1,CT21*(1+INDEX($E21:$Y21,,MATCH(CT$8,$E$8:$Y$8,1))),CT21)</f>
        <v>1</v>
      </c>
      <c r="CV21" s="486" cm="1">
        <f t="array" ref="CV21">IF(CV$497=1,CU21*(1+INDEX($E21:$Y21,,MATCH(CU$8,$E$8:$Y$8,1))),CU21)</f>
        <v>1</v>
      </c>
      <c r="CW21" s="486" cm="1">
        <f t="array" ref="CW21">IF(CW$497=1,CV21*(1+INDEX($E21:$Y21,,MATCH(CV$8,$E$8:$Y$8,1))),CV21)</f>
        <v>1</v>
      </c>
      <c r="CX21" s="486" cm="1">
        <f t="array" ref="CX21">IF(CX$497=1,CW21*(1+INDEX($E21:$Y21,,MATCH(CW$8,$E$8:$Y$8,1))),CW21)</f>
        <v>1</v>
      </c>
      <c r="CY21" s="486" cm="1">
        <f t="array" ref="CY21">IF(CY$497=1,CX21*(1+INDEX($E21:$Y21,,MATCH(CX$8,$E$8:$Y$8,1))),CX21)</f>
        <v>1</v>
      </c>
      <c r="CZ21" s="486" cm="1">
        <f t="array" ref="CZ21">IF(CZ$497=1,CY21*(1+INDEX($E21:$Y21,,MATCH(CY$8,$E$8:$Y$8,1))),CY21)</f>
        <v>1</v>
      </c>
      <c r="DA21" s="486" cm="1">
        <f t="array" ref="DA21">IF(DA$497=1,CZ21*(1+INDEX($E21:$Y21,,MATCH(CZ$8,$E$8:$Y$8,1))),CZ21)</f>
        <v>1</v>
      </c>
      <c r="DB21" s="486" cm="1">
        <f t="array" ref="DB21">IF(DB$497=1,DA21*(1+INDEX($E21:$Y21,,MATCH(DA$8,$E$8:$Y$8,1))),DA21)</f>
        <v>1</v>
      </c>
      <c r="DC21" s="486" cm="1">
        <f t="array" ref="DC21">IF(DC$497=1,DB21*(1+INDEX($E21:$Y21,,MATCH(DB$8,$E$8:$Y$8,1))),DB21)</f>
        <v>1</v>
      </c>
      <c r="DD21" s="486" cm="1">
        <f t="array" ref="DD21">IF(DD$497=1,DC21*(1+INDEX($E21:$Y21,,MATCH(DC$8,$E$8:$Y$8,1))),DC21)</f>
        <v>1</v>
      </c>
      <c r="DE21" s="486" cm="1">
        <f t="array" ref="DE21">IF(DE$497=1,DD21*(1+INDEX($E21:$Y21,,MATCH(DD$8,$E$8:$Y$8,1))),DD21)</f>
        <v>1</v>
      </c>
      <c r="DF21" s="486" cm="1">
        <f t="array" ref="DF21">IF(DF$497=1,DE21*(1+INDEX($E21:$Y21,,MATCH(DE$8,$E$8:$Y$8,1))),DE21)</f>
        <v>1</v>
      </c>
      <c r="DG21" s="486" cm="1">
        <f t="array" ref="DG21">IF(DG$497=1,DF21*(1+INDEX($E21:$Y21,,MATCH(DF$8,$E$8:$Y$8,1))),DF21)</f>
        <v>1</v>
      </c>
      <c r="DH21" s="486" cm="1">
        <f t="array" ref="DH21">IF(DH$497=1,DG21*(1+INDEX($E21:$Y21,,MATCH(DG$8,$E$8:$Y$8,1))),DG21)</f>
        <v>1</v>
      </c>
      <c r="DI21" s="486" cm="1">
        <f t="array" ref="DI21">IF(DI$497=1,DH21*(1+INDEX($E21:$Y21,,MATCH(DH$8,$E$8:$Y$8,1))),DH21)</f>
        <v>1</v>
      </c>
      <c r="DJ21" s="486" cm="1">
        <f t="array" ref="DJ21">IF(DJ$497=1,DI21*(1+INDEX($E21:$Y21,,MATCH(DI$8,$E$8:$Y$8,1))),DI21)</f>
        <v>1</v>
      </c>
      <c r="DK21" s="486" cm="1">
        <f t="array" ref="DK21">IF(DK$497=1,DJ21*(1+INDEX($E21:$Y21,,MATCH(DJ$8,$E$8:$Y$8,1))),DJ21)</f>
        <v>1</v>
      </c>
      <c r="DL21" s="486" cm="1">
        <f t="array" ref="DL21">IF(DL$497=1,DK21*(1+INDEX($E21:$Y21,,MATCH(DK$8,$E$8:$Y$8,1))),DK21)</f>
        <v>1</v>
      </c>
      <c r="DM21" s="486" cm="1">
        <f t="array" ref="DM21">IF(DM$497=1,DL21*(1+INDEX($E21:$Y21,,MATCH(DL$8,$E$8:$Y$8,1))),DL21)</f>
        <v>1</v>
      </c>
      <c r="DN21" s="486" cm="1">
        <f t="array" ref="DN21">IF(DN$497=1,DM21*(1+INDEX($E21:$Y21,,MATCH(DM$8,$E$8:$Y$8,1))),DM21)</f>
        <v>1</v>
      </c>
      <c r="DO21" s="486" cm="1">
        <f t="array" ref="DO21">IF(DO$497=1,DN21*(1+INDEX($E21:$Y21,,MATCH(DN$8,$E$8:$Y$8,1))),DN21)</f>
        <v>1</v>
      </c>
      <c r="DP21" s="486" cm="1">
        <f t="array" ref="DP21">IF(DP$497=1,DO21*(1+INDEX($E21:$Y21,,MATCH(DO$8,$E$8:$Y$8,1))),DO21)</f>
        <v>1</v>
      </c>
      <c r="DQ21" s="486" cm="1">
        <f t="array" ref="DQ21">IF(DQ$497=1,DP21*(1+INDEX($E21:$Y21,,MATCH(DP$8,$E$8:$Y$8,1))),DP21)</f>
        <v>1</v>
      </c>
      <c r="DR21" s="486" cm="1">
        <f t="array" ref="DR21">IF(DR$497=1,DQ21*(1+INDEX($E21:$Y21,,MATCH(DQ$8,$E$8:$Y$8,1))),DQ21)</f>
        <v>1</v>
      </c>
      <c r="DS21" s="486" cm="1">
        <f t="array" ref="DS21">IF(DS$497=1,DR21*(1+INDEX($E21:$Y21,,MATCH(DR$8,$E$8:$Y$8,1))),DR21)</f>
        <v>1</v>
      </c>
      <c r="DT21" s="486" cm="1">
        <f t="array" ref="DT21">IF(DT$497=1,DS21*(1+INDEX($E21:$Y21,,MATCH(DS$8,$E$8:$Y$8,1))),DS21)</f>
        <v>1</v>
      </c>
      <c r="DU21" s="486" cm="1">
        <f t="array" ref="DU21">IF(DU$497=1,DT21*(1+INDEX($E21:$Y21,,MATCH(DT$8,$E$8:$Y$8,1))),DT21)</f>
        <v>1</v>
      </c>
      <c r="DV21" s="486" cm="1">
        <f t="array" ref="DV21">IF(DV$497=1,DU21*(1+INDEX($E21:$Y21,,MATCH(DU$8,$E$8:$Y$8,1))),DU21)</f>
        <v>1</v>
      </c>
      <c r="DW21" s="486" cm="1">
        <f t="array" ref="DW21">IF(DW$497=1,DV21*(1+INDEX($E21:$Y21,,MATCH(DV$8,$E$8:$Y$8,1))),DV21)</f>
        <v>1</v>
      </c>
      <c r="DX21" s="486" cm="1">
        <f t="array" ref="DX21">IF(DX$497=1,DW21*(1+INDEX($E21:$Y21,,MATCH(DW$8,$E$8:$Y$8,1))),DW21)</f>
        <v>1</v>
      </c>
      <c r="DY21" s="486" cm="1">
        <f t="array" ref="DY21">IF(DY$497=1,DX21*(1+INDEX($E21:$Y21,,MATCH(DX$8,$E$8:$Y$8,1))),DX21)</f>
        <v>1</v>
      </c>
      <c r="DZ21" s="486" cm="1">
        <f t="array" ref="DZ21">IF(DZ$497=1,DY21*(1+INDEX($E21:$Y21,,MATCH(DY$8,$E$8:$Y$8,1))),DY21)</f>
        <v>1</v>
      </c>
      <c r="EA21" s="486" cm="1">
        <f t="array" ref="EA21">IF(EA$497=1,DZ21*(1+INDEX($E21:$Y21,,MATCH(DZ$8,$E$8:$Y$8,1))),DZ21)</f>
        <v>1</v>
      </c>
      <c r="EB21" s="486" cm="1">
        <f t="array" ref="EB21">IF(EB$497=1,EA21*(1+INDEX($E21:$Y21,,MATCH(EA$8,$E$8:$Y$8,1))),EA21)</f>
        <v>1</v>
      </c>
      <c r="EC21" s="486" cm="1">
        <f t="array" ref="EC21">IF(EC$497=1,EB21*(1+INDEX($E21:$Y21,,MATCH(EB$8,$E$8:$Y$8,1))),EB21)</f>
        <v>1</v>
      </c>
      <c r="ED21" s="486" cm="1">
        <f t="array" ref="ED21">IF(ED$497=1,EC21*(1+INDEX($E21:$Y21,,MATCH(EC$8,$E$8:$Y$8,1))),EC21)</f>
        <v>1</v>
      </c>
      <c r="EE21" s="486" cm="1">
        <f t="array" ref="EE21">IF(EE$497=1,ED21*(1+INDEX($E21:$Y21,,MATCH(ED$8,$E$8:$Y$8,1))),ED21)</f>
        <v>1</v>
      </c>
      <c r="EF21" s="486" cm="1">
        <f t="array" ref="EF21">IF(EF$497=1,EE21*(1+INDEX($E21:$Y21,,MATCH(EE$8,$E$8:$Y$8,1))),EE21)</f>
        <v>1</v>
      </c>
      <c r="EG21" s="486" cm="1">
        <f t="array" ref="EG21">IF(EG$497=1,EF21*(1+INDEX($E21:$Y21,,MATCH(EF$8,$E$8:$Y$8,1))),EF21)</f>
        <v>1</v>
      </c>
      <c r="EH21" s="486" cm="1">
        <f t="array" ref="EH21">IF(EH$497=1,EG21*(1+INDEX($E21:$Y21,,MATCH(EG$8,$E$8:$Y$8,1))),EG21)</f>
        <v>1</v>
      </c>
      <c r="EI21" s="486" cm="1">
        <f t="array" ref="EI21">IF(EI$497=1,EH21*(1+INDEX($E21:$Y21,,MATCH(EH$8,$E$8:$Y$8,1))),EH21)</f>
        <v>1</v>
      </c>
      <c r="EJ21" s="486" cm="1">
        <f t="array" ref="EJ21">IF(EJ$497=1,EI21*(1+INDEX($E21:$Y21,,MATCH(EI$8,$E$8:$Y$8,1))),EI21)</f>
        <v>1</v>
      </c>
      <c r="EK21" s="486" cm="1">
        <f t="array" ref="EK21">IF(EK$497=1,EJ21*(1+INDEX($E21:$Y21,,MATCH(EJ$8,$E$8:$Y$8,1))),EJ21)</f>
        <v>1</v>
      </c>
      <c r="EL21" s="486" cm="1">
        <f t="array" ref="EL21">IF(EL$497=1,EK21*(1+INDEX($E21:$Y21,,MATCH(EK$8,$E$8:$Y$8,1))),EK21)</f>
        <v>1</v>
      </c>
      <c r="EM21" s="486" cm="1">
        <f t="array" ref="EM21">IF(EM$497=1,EL21*(1+INDEX($E21:$Y21,,MATCH(EL$8,$E$8:$Y$8,1))),EL21)</f>
        <v>1</v>
      </c>
      <c r="EN21" s="486" cm="1">
        <f t="array" ref="EN21">IF(EN$497=1,EM21*(1+INDEX($E21:$Y21,,MATCH(EM$8,$E$8:$Y$8,1))),EM21)</f>
        <v>1</v>
      </c>
      <c r="EO21" s="486" cm="1">
        <f t="array" ref="EO21">IF(EO$497=1,EN21*(1+INDEX($E21:$Y21,,MATCH(EN$8,$E$8:$Y$8,1))),EN21)</f>
        <v>1</v>
      </c>
      <c r="EP21" s="486" cm="1">
        <f t="array" ref="EP21">IF(EP$497=1,EO21*(1+INDEX($E21:$Y21,,MATCH(EO$8,$E$8:$Y$8,1))),EO21)</f>
        <v>1</v>
      </c>
      <c r="EQ21" s="486" cm="1">
        <f t="array" ref="EQ21">IF(EQ$497=1,EP21*(1+INDEX($E21:$Y21,,MATCH(EP$8,$E$8:$Y$8,1))),EP21)</f>
        <v>1</v>
      </c>
      <c r="ER21" s="486" cm="1">
        <f t="array" ref="ER21">IF(ER$497=1,EQ21*(1+INDEX($E21:$Y21,,MATCH(EQ$8,$E$8:$Y$8,1))),EQ21)</f>
        <v>1</v>
      </c>
      <c r="ES21" s="486" cm="1">
        <f t="array" ref="ES21">IF(ES$497=1,ER21*(1+INDEX($E21:$Y21,,MATCH(ER$8,$E$8:$Y$8,1))),ER21)</f>
        <v>1</v>
      </c>
      <c r="ET21" s="486" cm="1">
        <f t="array" ref="ET21">IF(ET$497=1,ES21*(1+INDEX($E21:$Y21,,MATCH(ES$8,$E$8:$Y$8,1))),ES21)</f>
        <v>1</v>
      </c>
      <c r="EU21" s="486" cm="1">
        <f t="array" ref="EU21">IF(EU$497=1,ET21*(1+INDEX($E21:$Y21,,MATCH(ET$8,$E$8:$Y$8,1))),ET21)</f>
        <v>1</v>
      </c>
      <c r="EV21" s="486" cm="1">
        <f t="array" ref="EV21">IF(EV$497=1,EU21*(1+INDEX($E21:$Y21,,MATCH(EU$8,$E$8:$Y$8,1))),EU21)</f>
        <v>1</v>
      </c>
      <c r="EW21" s="486" cm="1">
        <f t="array" ref="EW21">IF(EW$497=1,EV21*(1+INDEX($E21:$Y21,,MATCH(EV$8,$E$8:$Y$8,1))),EV21)</f>
        <v>1</v>
      </c>
      <c r="EX21" s="486" cm="1">
        <f t="array" ref="EX21">IF(EX$497=1,EW21*(1+INDEX($E21:$Y21,,MATCH(EW$8,$E$8:$Y$8,1))),EW21)</f>
        <v>1</v>
      </c>
      <c r="EY21" s="486" cm="1">
        <f t="array" ref="EY21">IF(EY$497=1,EX21*(1+INDEX($E21:$Y21,,MATCH(EX$8,$E$8:$Y$8,1))),EX21)</f>
        <v>1</v>
      </c>
      <c r="EZ21" s="486" cm="1">
        <f t="array" ref="EZ21">IF(EZ$497=1,EY21*(1+INDEX($E21:$Y21,,MATCH(EY$8,$E$8:$Y$8,1))),EY21)</f>
        <v>1</v>
      </c>
      <c r="FA21" s="486" cm="1">
        <f t="array" ref="FA21">IF(FA$497=1,EZ21*(1+INDEX($E21:$Y21,,MATCH(EZ$8,$E$8:$Y$8,1))),EZ21)</f>
        <v>1</v>
      </c>
      <c r="FB21" s="486" cm="1">
        <f t="array" ref="FB21">IF(FB$497=1,FA21*(1+INDEX($E21:$Y21,,MATCH(FA$8,$E$8:$Y$8,1))),FA21)</f>
        <v>1</v>
      </c>
      <c r="FC21" s="486" cm="1">
        <f t="array" ref="FC21">IF(FC$497=1,FB21*(1+INDEX($E21:$Y21,,MATCH(FB$8,$E$8:$Y$8,1))),FB21)</f>
        <v>1</v>
      </c>
      <c r="FD21" s="486" cm="1">
        <f t="array" ref="FD21">IF(FD$497=1,FC21*(1+INDEX($E21:$Y21,,MATCH(FC$8,$E$8:$Y$8,1))),FC21)</f>
        <v>1</v>
      </c>
      <c r="FE21" s="486" cm="1">
        <f t="array" ref="FE21">IF(FE$497=1,FD21*(1+INDEX($E21:$Y21,,MATCH(FD$8,$E$8:$Y$8,1))),FD21)</f>
        <v>1</v>
      </c>
      <c r="FF21" s="486" cm="1">
        <f t="array" ref="FF21">IF(FF$497=1,FE21*(1+INDEX($E21:$Y21,,MATCH(FE$8,$E$8:$Y$8,1))),FE21)</f>
        <v>1</v>
      </c>
      <c r="FG21" s="486" cm="1">
        <f t="array" ref="FG21">IF(FG$497=1,FF21*(1+INDEX($E21:$Y21,,MATCH(FF$8,$E$8:$Y$8,1))),FF21)</f>
        <v>1</v>
      </c>
      <c r="FH21" s="486" cm="1">
        <f t="array" ref="FH21">IF(FH$497=1,FG21*(1+INDEX($E21:$Y21,,MATCH(FG$8,$E$8:$Y$8,1))),FG21)</f>
        <v>1</v>
      </c>
      <c r="FI21" s="486" cm="1">
        <f t="array" ref="FI21">IF(FI$497=1,FH21*(1+INDEX($E21:$Y21,,MATCH(FH$8,$E$8:$Y$8,1))),FH21)</f>
        <v>1</v>
      </c>
      <c r="FJ21" s="486" cm="1">
        <f t="array" ref="FJ21">IF(FJ$497=1,FI21*(1+INDEX($E21:$Y21,,MATCH(FI$8,$E$8:$Y$8,1))),FI21)</f>
        <v>1</v>
      </c>
      <c r="FK21" s="486" cm="1">
        <f t="array" ref="FK21">IF(FK$497=1,FJ21*(1+INDEX($E21:$Y21,,MATCH(FJ$8,$E$8:$Y$8,1))),FJ21)</f>
        <v>1</v>
      </c>
      <c r="FL21" s="486" cm="1">
        <f t="array" ref="FL21">IF(FL$497=1,FK21*(1+INDEX($E21:$Y21,,MATCH(FK$8,$E$8:$Y$8,1))),FK21)</f>
        <v>1</v>
      </c>
      <c r="FM21" s="486" cm="1">
        <f t="array" ref="FM21">IF(FM$497=1,FL21*(1+INDEX($E21:$Y21,,MATCH(FL$8,$E$8:$Y$8,1))),FL21)</f>
        <v>1</v>
      </c>
      <c r="FN21" s="486" cm="1">
        <f t="array" ref="FN21">IF(FN$497=1,FM21*(1+INDEX($E21:$Y21,,MATCH(FM$8,$E$8:$Y$8,1))),FM21)</f>
        <v>1</v>
      </c>
      <c r="FO21" s="486" cm="1">
        <f t="array" ref="FO21">IF(FO$497=1,FN21*(1+INDEX($E21:$Y21,,MATCH(FN$8,$E$8:$Y$8,1))),FN21)</f>
        <v>1</v>
      </c>
      <c r="FP21" s="486" cm="1">
        <f t="array" ref="FP21">IF(FP$497=1,FO21*(1+INDEX($E21:$Y21,,MATCH(FO$8,$E$8:$Y$8,1))),FO21)</f>
        <v>1</v>
      </c>
      <c r="FQ21" s="486" cm="1">
        <f t="array" ref="FQ21">IF(FQ$497=1,FP21*(1+INDEX($E21:$Y21,,MATCH(FP$8,$E$8:$Y$8,1))),FP21)</f>
        <v>1</v>
      </c>
      <c r="FR21" s="486" cm="1">
        <f t="array" ref="FR21">IF(FR$497=1,FQ21*(1+INDEX($E21:$Y21,,MATCH(FQ$8,$E$8:$Y$8,1))),FQ21)</f>
        <v>1</v>
      </c>
      <c r="FS21" s="486" cm="1">
        <f t="array" ref="FS21">IF(FS$497=1,FR21*(1+INDEX($E21:$Y21,,MATCH(FR$8,$E$8:$Y$8,1))),FR21)</f>
        <v>1</v>
      </c>
      <c r="FT21" s="486" cm="1">
        <f t="array" ref="FT21">IF(FT$497=1,FS21*(1+INDEX($E21:$Y21,,MATCH(FS$8,$E$8:$Y$8,1))),FS21)</f>
        <v>1</v>
      </c>
      <c r="FU21" s="486" cm="1">
        <f t="array" ref="FU21">IF(FU$497=1,FT21*(1+INDEX($E21:$Y21,,MATCH(FT$8,$E$8:$Y$8,1))),FT21)</f>
        <v>1</v>
      </c>
      <c r="FV21" s="486" cm="1">
        <f t="array" ref="FV21">IF(FV$497=1,FU21*(1+INDEX($E21:$Y21,,MATCH(FU$8,$E$8:$Y$8,1))),FU21)</f>
        <v>1</v>
      </c>
      <c r="FW21" s="486" cm="1">
        <f t="array" ref="FW21">IF(FW$497=1,FV21*(1+INDEX($E21:$Y21,,MATCH(FV$8,$E$8:$Y$8,1))),FV21)</f>
        <v>1</v>
      </c>
      <c r="FX21" s="486" cm="1">
        <f t="array" ref="FX21">IF(FX$497=1,FW21*(1+INDEX($E21:$Y21,,MATCH(FW$8,$E$8:$Y$8,1))),FW21)</f>
        <v>1</v>
      </c>
      <c r="FY21" s="486" cm="1">
        <f t="array" ref="FY21">IF(FY$497=1,FX21*(1+INDEX($E21:$Y21,,MATCH(FX$8,$E$8:$Y$8,1))),FX21)</f>
        <v>1</v>
      </c>
      <c r="FZ21" s="486" cm="1">
        <f t="array" ref="FZ21">IF(FZ$497=1,FY21*(1+INDEX($E21:$Y21,,MATCH(FY$8,$E$8:$Y$8,1))),FY21)</f>
        <v>1</v>
      </c>
      <c r="GA21" s="486" cm="1">
        <f t="array" ref="GA21">IF(GA$497=1,FZ21*(1+INDEX($E21:$Y21,,MATCH(FZ$8,$E$8:$Y$8,1))),FZ21)</f>
        <v>1</v>
      </c>
      <c r="GB21" s="486" cm="1">
        <f t="array" ref="GB21">IF(GB$497=1,GA21*(1+INDEX($E21:$Y21,,MATCH(GA$8,$E$8:$Y$8,1))),GA21)</f>
        <v>1</v>
      </c>
      <c r="GC21" s="486" cm="1">
        <f t="array" ref="GC21">IF(GC$497=1,GB21*(1+INDEX($E21:$Y21,,MATCH(GB$8,$E$8:$Y$8,1))),GB21)</f>
        <v>1</v>
      </c>
      <c r="GD21" s="486" cm="1">
        <f t="array" ref="GD21">IF(GD$497=1,GC21*(1+INDEX($E21:$Y21,,MATCH(GC$8,$E$8:$Y$8,1))),GC21)</f>
        <v>1</v>
      </c>
      <c r="GE21" s="486" cm="1">
        <f t="array" ref="GE21">IF(GE$497=1,GD21*(1+INDEX($E21:$Y21,,MATCH(GD$8,$E$8:$Y$8,1))),GD21)</f>
        <v>1</v>
      </c>
      <c r="GF21" s="486" cm="1">
        <f t="array" ref="GF21">IF(GF$497=1,GE21*(1+INDEX($E21:$Y21,,MATCH(GE$8,$E$8:$Y$8,1))),GE21)</f>
        <v>1</v>
      </c>
      <c r="GG21" s="486" cm="1">
        <f t="array" ref="GG21">IF(GG$497=1,GF21*(1+INDEX($E21:$Y21,,MATCH(GF$8,$E$8:$Y$8,1))),GF21)</f>
        <v>1</v>
      </c>
      <c r="GH21" s="486" cm="1">
        <f t="array" ref="GH21">IF(GH$497=1,GG21*(1+INDEX($E21:$Y21,,MATCH(GG$8,$E$8:$Y$8,1))),GG21)</f>
        <v>1</v>
      </c>
      <c r="GI21" s="486" cm="1">
        <f t="array" ref="GI21">IF(GI$497=1,GH21*(1+INDEX($E21:$Y21,,MATCH(GH$8,$E$8:$Y$8,1))),GH21)</f>
        <v>1</v>
      </c>
      <c r="GJ21" s="486" cm="1">
        <f t="array" ref="GJ21">IF(GJ$497=1,GI21*(1+INDEX($E21:$Y21,,MATCH(GI$8,$E$8:$Y$8,1))),GI21)</f>
        <v>1</v>
      </c>
      <c r="GK21" s="486" cm="1">
        <f t="array" ref="GK21">IF(GK$497=1,GJ21*(1+INDEX($E21:$Y21,,MATCH(GJ$8,$E$8:$Y$8,1))),GJ21)</f>
        <v>1</v>
      </c>
      <c r="GL21" s="486" cm="1">
        <f t="array" ref="GL21">IF(GL$497=1,GK21*(1+INDEX($E21:$Y21,,MATCH(GK$8,$E$8:$Y$8,1))),GK21)</f>
        <v>1</v>
      </c>
      <c r="GM21" s="486" cm="1">
        <f t="array" ref="GM21">IF(GM$497=1,GL21*(1+INDEX($E21:$Y21,,MATCH(GL$8,$E$8:$Y$8,1))),GL21)</f>
        <v>1</v>
      </c>
      <c r="GN21" s="486" cm="1">
        <f t="array" ref="GN21">IF(GN$497=1,GM21*(1+INDEX($E21:$Y21,,MATCH(GM$8,$E$8:$Y$8,1))),GM21)</f>
        <v>1</v>
      </c>
      <c r="GO21" s="486" cm="1">
        <f t="array" ref="GO21">IF(GO$497=1,GN21*(1+INDEX($E21:$Y21,,MATCH(GN$8,$E$8:$Y$8,1))),GN21)</f>
        <v>1</v>
      </c>
      <c r="GP21" s="486" cm="1">
        <f t="array" ref="GP21">IF(GP$497=1,GO21*(1+INDEX($E21:$Y21,,MATCH(GO$8,$E$8:$Y$8,1))),GO21)</f>
        <v>1</v>
      </c>
      <c r="GQ21" s="486" cm="1">
        <f t="array" ref="GQ21">IF(GQ$497=1,GP21*(1+INDEX($E21:$Y21,,MATCH(GP$8,$E$8:$Y$8,1))),GP21)</f>
        <v>1</v>
      </c>
      <c r="GR21" s="486" cm="1">
        <f t="array" ref="GR21">IF(GR$497=1,GQ21*(1+INDEX($E21:$Y21,,MATCH(GQ$8,$E$8:$Y$8,1))),GQ21)</f>
        <v>1</v>
      </c>
      <c r="GS21" s="486" cm="1">
        <f t="array" ref="GS21">IF(GS$497=1,GR21*(1+INDEX($E21:$Y21,,MATCH(GR$8,$E$8:$Y$8,1))),GR21)</f>
        <v>1</v>
      </c>
      <c r="GT21" s="486" cm="1">
        <f t="array" ref="GT21">IF(GT$497=1,GS21*(1+INDEX($E21:$Y21,,MATCH(GS$8,$E$8:$Y$8,1))),GS21)</f>
        <v>1</v>
      </c>
      <c r="GU21" s="486" cm="1">
        <f t="array" ref="GU21">IF(GU$497=1,GT21*(1+INDEX($E21:$Y21,,MATCH(GT$8,$E$8:$Y$8,1))),GT21)</f>
        <v>1</v>
      </c>
      <c r="GV21" s="486" cm="1">
        <f t="array" ref="GV21">IF(GV$497=1,GU21*(1+INDEX($E21:$Y21,,MATCH(GU$8,$E$8:$Y$8,1))),GU21)</f>
        <v>1</v>
      </c>
      <c r="GW21" s="486" cm="1">
        <f t="array" ref="GW21">IF(GW$497=1,GV21*(1+INDEX($E21:$Y21,,MATCH(GV$8,$E$8:$Y$8,1))),GV21)</f>
        <v>1</v>
      </c>
      <c r="GX21" s="486" cm="1">
        <f t="array" ref="GX21">IF(GX$497=1,GW21*(1+INDEX($E21:$Y21,,MATCH(GW$8,$E$8:$Y$8,1))),GW21)</f>
        <v>1</v>
      </c>
      <c r="GY21" s="486" cm="1">
        <f t="array" ref="GY21">IF(GY$497=1,GX21*(1+INDEX($E21:$Y21,,MATCH(GX$8,$E$8:$Y$8,1))),GX21)</f>
        <v>1</v>
      </c>
      <c r="GZ21" s="486" cm="1">
        <f t="array" ref="GZ21">IF(GZ$497=1,GY21*(1+INDEX($E21:$Y21,,MATCH(GY$8,$E$8:$Y$8,1))),GY21)</f>
        <v>1</v>
      </c>
      <c r="HA21" s="486" cm="1">
        <f t="array" ref="HA21">IF(HA$497=1,GZ21*(1+INDEX($E21:$Y21,,MATCH(GZ$8,$E$8:$Y$8,1))),GZ21)</f>
        <v>1</v>
      </c>
      <c r="HB21" s="486" cm="1">
        <f t="array" ref="HB21">IF(HB$497=1,HA21*(1+INDEX($E21:$Y21,,MATCH(HA$8,$E$8:$Y$8,1))),HA21)</f>
        <v>1</v>
      </c>
      <c r="HC21" s="486" cm="1">
        <f t="array" ref="HC21">IF(HC$497=1,HB21*(1+INDEX($E21:$Y21,,MATCH(HB$8,$E$8:$Y$8,1))),HB21)</f>
        <v>1</v>
      </c>
      <c r="HD21" s="486" cm="1">
        <f t="array" ref="HD21">IF(HD$497=1,HC21*(1+INDEX($E21:$Y21,,MATCH(HC$8,$E$8:$Y$8,1))),HC21)</f>
        <v>1</v>
      </c>
      <c r="HE21" s="486" cm="1">
        <f t="array" ref="HE21">IF(HE$497=1,HD21*(1+INDEX($E21:$Y21,,MATCH(HD$8,$E$8:$Y$8,1))),HD21)</f>
        <v>1</v>
      </c>
      <c r="HF21" s="486" cm="1">
        <f t="array" ref="HF21">IF(HF$497=1,HE21*(1+INDEX($E21:$Y21,,MATCH(HE$8,$E$8:$Y$8,1))),HE21)</f>
        <v>1</v>
      </c>
      <c r="HG21" s="486" cm="1">
        <f t="array" ref="HG21">IF(HG$497=1,HF21*(1+INDEX($E21:$Y21,,MATCH(HF$8,$E$8:$Y$8,1))),HF21)</f>
        <v>1</v>
      </c>
      <c r="HH21" s="486" cm="1">
        <f t="array" ref="HH21">IF(HH$497=1,HG21*(1+INDEX($E21:$Y21,,MATCH(HG$8,$E$8:$Y$8,1))),HG21)</f>
        <v>1</v>
      </c>
      <c r="HI21" s="486" cm="1">
        <f t="array" ref="HI21">IF(HI$497=1,HH21*(1+INDEX($E21:$Y21,,MATCH(HH$8,$E$8:$Y$8,1))),HH21)</f>
        <v>1</v>
      </c>
      <c r="HJ21" s="486" cm="1">
        <f t="array" ref="HJ21">IF(HJ$497=1,HI21*(1+INDEX($E21:$Y21,,MATCH(HI$8,$E$8:$Y$8,1))),HI21)</f>
        <v>1</v>
      </c>
      <c r="HK21" s="486" cm="1">
        <f t="array" ref="HK21">IF(HK$497=1,HJ21*(1+INDEX($E21:$Y21,,MATCH(HJ$8,$E$8:$Y$8,1))),HJ21)</f>
        <v>1</v>
      </c>
      <c r="HL21" s="486" cm="1">
        <f t="array" ref="HL21">IF(HL$497=1,HK21*(1+INDEX($E21:$Y21,,MATCH(HK$8,$E$8:$Y$8,1))),HK21)</f>
        <v>1</v>
      </c>
      <c r="HM21" s="486" cm="1">
        <f t="array" ref="HM21">IF(HM$497=1,HL21*(1+INDEX($E21:$Y21,,MATCH(HL$8,$E$8:$Y$8,1))),HL21)</f>
        <v>1</v>
      </c>
      <c r="HN21" s="486" cm="1">
        <f t="array" ref="HN21">IF(HN$497=1,HM21*(1+INDEX($E21:$Y21,,MATCH(HM$8,$E$8:$Y$8,1))),HM21)</f>
        <v>1</v>
      </c>
      <c r="HO21" s="486" cm="1">
        <f t="array" ref="HO21">IF(HO$497=1,HN21*(1+INDEX($E21:$Y21,,MATCH(HN$8,$E$8:$Y$8,1))),HN21)</f>
        <v>1</v>
      </c>
      <c r="HP21" s="486" cm="1">
        <f t="array" ref="HP21">IF(HP$497=1,HO21*(1+INDEX($E21:$Y21,,MATCH(HO$8,$E$8:$Y$8,1))),HO21)</f>
        <v>1</v>
      </c>
      <c r="HQ21" s="486" cm="1">
        <f t="array" ref="HQ21">IF(HQ$497=1,HP21*(1+INDEX($E21:$Y21,,MATCH(HP$8,$E$8:$Y$8,1))),HP21)</f>
        <v>1</v>
      </c>
      <c r="HR21" s="486" cm="1">
        <f t="array" ref="HR21">IF(HR$497=1,HQ21*(1+INDEX($E21:$Y21,,MATCH(HQ$8,$E$8:$Y$8,1))),HQ21)</f>
        <v>1</v>
      </c>
      <c r="HS21" s="486" cm="1">
        <f t="array" ref="HS21">IF(HS$497=1,HR21*(1+INDEX($E21:$Y21,,MATCH(HR$8,$E$8:$Y$8,1))),HR21)</f>
        <v>1</v>
      </c>
      <c r="HT21" s="486" cm="1">
        <f t="array" ref="HT21">IF(HT$497=1,HS21*(1+INDEX($E21:$Y21,,MATCH(HS$8,$E$8:$Y$8,1))),HS21)</f>
        <v>1</v>
      </c>
      <c r="HU21" s="486" cm="1">
        <f t="array" ref="HU21">IF(HU$497=1,HT21*(1+INDEX($E21:$Y21,,MATCH(HT$8,$E$8:$Y$8,1))),HT21)</f>
        <v>1</v>
      </c>
      <c r="HV21" s="486" cm="1">
        <f t="array" ref="HV21">IF(HV$497=1,HU21*(1+INDEX($E21:$Y21,,MATCH(HU$8,$E$8:$Y$8,1))),HU21)</f>
        <v>1</v>
      </c>
      <c r="HW21" s="486" cm="1">
        <f t="array" ref="HW21">IF(HW$497=1,HV21*(1+INDEX($E21:$Y21,,MATCH(HV$8,$E$8:$Y$8,1))),HV21)</f>
        <v>1</v>
      </c>
      <c r="HX21" s="486" cm="1">
        <f t="array" ref="HX21">IF(HX$497=1,HW21*(1+INDEX($E21:$Y21,,MATCH(HW$8,$E$8:$Y$8,1))),HW21)</f>
        <v>1</v>
      </c>
      <c r="HY21" s="486" cm="1">
        <f t="array" ref="HY21">IF(HY$497=1,HX21*(1+INDEX($E21:$Y21,,MATCH(HX$8,$E$8:$Y$8,1))),HX21)</f>
        <v>1</v>
      </c>
      <c r="HZ21" s="486" cm="1">
        <f t="array" ref="HZ21">IF(HZ$497=1,HY21*(1+INDEX($E21:$Y21,,MATCH(HY$8,$E$8:$Y$8,1))),HY21)</f>
        <v>1</v>
      </c>
      <c r="IA21" s="486" cm="1">
        <f t="array" ref="IA21">IF(IA$497=1,HZ21*(1+INDEX($E21:$Y21,,MATCH(HZ$8,$E$8:$Y$8,1))),HZ21)</f>
        <v>1</v>
      </c>
      <c r="IB21" s="486" cm="1">
        <f t="array" ref="IB21">IF(IB$497=1,IA21*(1+INDEX($E21:$Y21,,MATCH(IA$8,$E$8:$Y$8,1))),IA21)</f>
        <v>1</v>
      </c>
      <c r="IC21" s="486" cm="1">
        <f t="array" ref="IC21">IF(IC$497=1,IB21*(1+INDEX($E21:$Y21,,MATCH(IB$8,$E$8:$Y$8,1))),IB21)</f>
        <v>1</v>
      </c>
      <c r="ID21" s="486" cm="1">
        <f t="array" ref="ID21">IF(ID$497=1,IC21*(1+INDEX($E21:$Y21,,MATCH(IC$8,$E$8:$Y$8,1))),IC21)</f>
        <v>1</v>
      </c>
      <c r="IE21" s="486" cm="1">
        <f t="array" ref="IE21">IF(IE$497=1,ID21*(1+INDEX($E21:$Y21,,MATCH(ID$8,$E$8:$Y$8,1))),ID21)</f>
        <v>1</v>
      </c>
      <c r="IF21" s="486" cm="1">
        <f t="array" ref="IF21">IF(IF$497=1,IE21*(1+INDEX($E21:$Y21,,MATCH(IE$8,$E$8:$Y$8,1))),IE21)</f>
        <v>1</v>
      </c>
      <c r="IG21" s="486" cm="1">
        <f t="array" ref="IG21">IF(IG$497=1,IF21*(1+INDEX($E21:$Y21,,MATCH(IF$8,$E$8:$Y$8,1))),IF21)</f>
        <v>1</v>
      </c>
      <c r="IH21" s="486" cm="1">
        <f t="array" ref="IH21">IF(IH$497=1,IG21*(1+INDEX($E21:$Y21,,MATCH(IG$8,$E$8:$Y$8,1))),IG21)</f>
        <v>1</v>
      </c>
      <c r="II21" s="486" cm="1">
        <f t="array" ref="II21">IF(II$497=1,IH21*(1+INDEX($E21:$Y21,,MATCH(IH$8,$E$8:$Y$8,1))),IH21)</f>
        <v>1</v>
      </c>
      <c r="IJ21" s="486" cm="1">
        <f t="array" ref="IJ21">IF(IJ$497=1,II21*(1+INDEX($E21:$Y21,,MATCH(II$8,$E$8:$Y$8,1))),II21)</f>
        <v>1</v>
      </c>
      <c r="IK21" s="486" cm="1">
        <f t="array" ref="IK21">IF(IK$497=1,IJ21*(1+INDEX($E21:$Y21,,MATCH(IJ$8,$E$8:$Y$8,1))),IJ21)</f>
        <v>1</v>
      </c>
      <c r="IL21" s="486" cm="1">
        <f t="array" ref="IL21">IF(IL$497=1,IK21*(1+INDEX($E21:$Y21,,MATCH(IK$8,$E$8:$Y$8,1))),IK21)</f>
        <v>1</v>
      </c>
      <c r="IM21" s="486" cm="1">
        <f t="array" ref="IM21">IF(IM$497=1,IL21*(1+INDEX($E21:$Y21,,MATCH(IL$8,$E$8:$Y$8,1))),IL21)</f>
        <v>1</v>
      </c>
      <c r="IN21" s="486" cm="1">
        <f t="array" ref="IN21">IF(IN$497=1,IM21*(1+INDEX($E21:$Y21,,MATCH(IM$8,$E$8:$Y$8,1))),IM21)</f>
        <v>1</v>
      </c>
      <c r="IO21" s="486" cm="1">
        <f t="array" ref="IO21">IF(IO$497=1,IN21*(1+INDEX($E21:$Y21,,MATCH(IN$8,$E$8:$Y$8,1))),IN21)</f>
        <v>1</v>
      </c>
      <c r="IP21" s="486" cm="1">
        <f t="array" ref="IP21">IF(IP$497=1,IO21*(1+INDEX($E21:$Y21,,MATCH(IO$8,$E$8:$Y$8,1))),IO21)</f>
        <v>1</v>
      </c>
      <c r="IQ21" s="486" cm="1">
        <f t="array" ref="IQ21">IF(IQ$497=1,IP21*(1+INDEX($E21:$Y21,,MATCH(IP$8,$E$8:$Y$8,1))),IP21)</f>
        <v>1</v>
      </c>
      <c r="IR21" s="486" cm="1">
        <f t="array" ref="IR21">IF(IR$497=1,IQ21*(1+INDEX($E21:$Y21,,MATCH(IQ$8,$E$8:$Y$8,1))),IQ21)</f>
        <v>1</v>
      </c>
      <c r="IS21" s="486" cm="1">
        <f t="array" ref="IS21">IF(IS$497=1,IR21*(1+INDEX($E21:$Y21,,MATCH(IR$8,$E$8:$Y$8,1))),IR21)</f>
        <v>1</v>
      </c>
      <c r="IT21" s="486" cm="1">
        <f t="array" ref="IT21">IF(IT$497=1,IS21*(1+INDEX($E21:$Y21,,MATCH(IS$8,$E$8:$Y$8,1))),IS21)</f>
        <v>1</v>
      </c>
      <c r="IU21" s="486" cm="1">
        <f t="array" ref="IU21">IF(IU$497=1,IT21*(1+INDEX($E21:$Y21,,MATCH(IT$8,$E$8:$Y$8,1))),IT21)</f>
        <v>1</v>
      </c>
      <c r="IV21" s="486" cm="1">
        <f t="array" ref="IV21">IF(IV$497=1,IU21*(1+INDEX($E21:$Y21,,MATCH(IU$8,$E$8:$Y$8,1))),IU21)</f>
        <v>1</v>
      </c>
      <c r="IW21" s="486" cm="1">
        <f t="array" ref="IW21">IF(IW$497=1,IV21*(1+INDEX($E21:$Y21,,MATCH(IV$8,$E$8:$Y$8,1))),IV21)</f>
        <v>1</v>
      </c>
      <c r="IX21" s="486" cm="1">
        <f t="array" ref="IX21">IF(IX$497=1,IW21*(1+INDEX($E21:$Y21,,MATCH(IW$8,$E$8:$Y$8,1))),IW21)</f>
        <v>1</v>
      </c>
      <c r="IY21" s="486" cm="1">
        <f t="array" ref="IY21">IF(IY$497=1,IX21*(1+INDEX($E21:$Y21,,MATCH(IX$8,$E$8:$Y$8,1))),IX21)</f>
        <v>1</v>
      </c>
      <c r="IZ21" s="486" cm="1">
        <f t="array" ref="IZ21">IF(IZ$497=1,IY21*(1+INDEX($E21:$Y21,,MATCH(IY$8,$E$8:$Y$8,1))),IY21)</f>
        <v>1</v>
      </c>
      <c r="JA21" s="486" cm="1">
        <f t="array" ref="JA21">IF(JA$497=1,IZ21*(1+INDEX($E21:$Y21,,MATCH(IZ$8,$E$8:$Y$8,1))),IZ21)</f>
        <v>1</v>
      </c>
      <c r="JB21" s="486" cm="1">
        <f t="array" ref="JB21">IF(JB$497=1,JA21*(1+INDEX($E21:$Y21,,MATCH(JA$8,$E$8:$Y$8,1))),JA21)</f>
        <v>1</v>
      </c>
      <c r="JC21" s="486" cm="1">
        <f t="array" ref="JC21">IF(JC$497=1,JB21*(1+INDEX($E21:$Y21,,MATCH(JB$8,$E$8:$Y$8,1))),JB21)</f>
        <v>1</v>
      </c>
      <c r="JD21" s="486" cm="1">
        <f t="array" ref="JD21">IF(JD$497=1,JC21*(1+INDEX($E21:$Y21,,MATCH(JC$8,$E$8:$Y$8,1))),JC21)</f>
        <v>1</v>
      </c>
      <c r="JE21" s="486" cm="1">
        <f t="array" ref="JE21">IF(JE$497=1,JD21*(1+INDEX($E21:$Y21,,MATCH(JD$8,$E$8:$Y$8,1))),JD21)</f>
        <v>1</v>
      </c>
      <c r="JF21" s="486" cm="1">
        <f t="array" ref="JF21">IF(JF$497=1,JE21*(1+INDEX($E21:$Y21,,MATCH(JE$8,$E$8:$Y$8,1))),JE21)</f>
        <v>1</v>
      </c>
      <c r="JG21" s="486" cm="1">
        <f t="array" ref="JG21">IF(JG$497=1,JF21*(1+INDEX($E21:$Y21,,MATCH(JF$8,$E$8:$Y$8,1))),JF21)</f>
        <v>1</v>
      </c>
      <c r="JH21" s="486" cm="1">
        <f t="array" ref="JH21">IF(JH$497=1,JG21*(1+INDEX($E21:$Y21,,MATCH(JG$8,$E$8:$Y$8,1))),JG21)</f>
        <v>1</v>
      </c>
      <c r="JI21" s="486" cm="1">
        <f t="array" ref="JI21">IF(JI$497=1,JH21*(1+INDEX($E21:$Y21,,MATCH(JH$8,$E$8:$Y$8,1))),JH21)</f>
        <v>1</v>
      </c>
      <c r="JJ21" s="486" cm="1">
        <f t="array" ref="JJ21">IF(JJ$497=1,JI21*(1+INDEX($E21:$Y21,,MATCH(JI$8,$E$8:$Y$8,1))),JI21)</f>
        <v>1</v>
      </c>
      <c r="JK21" s="486" cm="1">
        <f t="array" ref="JK21">IF(JK$497=1,JJ21*(1+INDEX($E21:$Y21,,MATCH(JJ$8,$E$8:$Y$8,1))),JJ21)</f>
        <v>1</v>
      </c>
      <c r="JL21" s="486" cm="1">
        <f t="array" ref="JL21">IF(JL$497=1,JK21*(1+INDEX($E21:$Y21,,MATCH(JK$8,$E$8:$Y$8,1))),JK21)</f>
        <v>1</v>
      </c>
      <c r="JM21" s="486" cm="1">
        <f t="array" ref="JM21">IF(JM$497=1,JL21*(1+INDEX($E21:$Y21,,MATCH(JL$8,$E$8:$Y$8,1))),JL21)</f>
        <v>1</v>
      </c>
      <c r="JN21" s="486" cm="1">
        <f t="array" ref="JN21">IF(JN$497=1,JM21*(1+INDEX($E21:$Y21,,MATCH(JM$8,$E$8:$Y$8,1))),JM21)</f>
        <v>1</v>
      </c>
      <c r="JO21" s="486" cm="1">
        <f t="array" ref="JO21">IF(JO$497=1,JN21*(1+INDEX($E21:$Y21,,MATCH(JN$8,$E$8:$Y$8,1))),JN21)</f>
        <v>1</v>
      </c>
      <c r="JP21" s="486" cm="1">
        <f t="array" ref="JP21">IF(JP$497=1,JO21*(1+INDEX($E21:$Y21,,MATCH(JO$8,$E$8:$Y$8,1))),JO21)</f>
        <v>1</v>
      </c>
      <c r="JQ21" s="486" cm="1">
        <f t="array" ref="JQ21">IF(JQ$497=1,JP21*(1+INDEX($E21:$Y21,,MATCH(JP$8,$E$8:$Y$8,1))),JP21)</f>
        <v>1</v>
      </c>
      <c r="JR21" s="486" cm="1">
        <f t="array" ref="JR21">IF(JR$497=1,JQ21*(1+INDEX($E21:$Y21,,MATCH(JQ$8,$E$8:$Y$8,1))),JQ21)</f>
        <v>1</v>
      </c>
      <c r="JS21" s="486" cm="1">
        <f t="array" ref="JS21">IF(JS$497=1,JR21*(1+INDEX($E21:$Y21,,MATCH(JR$8,$E$8:$Y$8,1))),JR21)</f>
        <v>1</v>
      </c>
      <c r="JT21" s="486" cm="1">
        <f t="array" ref="JT21">IF(JT$497=1,JS21*(1+INDEX($E21:$Y21,,MATCH(JS$8,$E$8:$Y$8,1))),JS21)</f>
        <v>1</v>
      </c>
      <c r="JU21" s="486" cm="1">
        <f t="array" ref="JU21">IF(JU$497=1,JT21*(1+INDEX($E21:$Y21,,MATCH(JT$8,$E$8:$Y$8,1))),JT21)</f>
        <v>1</v>
      </c>
      <c r="JV21" s="486" cm="1">
        <f t="array" ref="JV21">IF(JV$497=1,JU21*(1+INDEX($E21:$Y21,,MATCH(JU$8,$E$8:$Y$8,1))),JU21)</f>
        <v>1</v>
      </c>
      <c r="JW21" s="486" cm="1">
        <f t="array" ref="JW21">IF(JW$497=1,JV21*(1+INDEX($E21:$Y21,,MATCH(JV$8,$E$8:$Y$8,1))),JV21)</f>
        <v>1</v>
      </c>
      <c r="JX21" s="486" cm="1">
        <f t="array" ref="JX21">IF(JX$497=1,JW21*(1+INDEX($E21:$Y21,,MATCH(JW$8,$E$8:$Y$8,1))),JW21)</f>
        <v>1</v>
      </c>
      <c r="JY21" s="486" cm="1">
        <f t="array" ref="JY21">IF(JY$497=1,JX21*(1+INDEX($E21:$Y21,,MATCH(JX$8,$E$8:$Y$8,1))),JX21)</f>
        <v>1</v>
      </c>
      <c r="JZ21" s="486" cm="1">
        <f t="array" ref="JZ21">IF(JZ$497=1,JY21*(1+INDEX($E21:$Y21,,MATCH(JY$8,$E$8:$Y$8,1))),JY21)</f>
        <v>1</v>
      </c>
      <c r="KA21" s="486" cm="1">
        <f t="array" ref="KA21">IF(KA$497=1,JZ21*(1+INDEX($E21:$Y21,,MATCH(JZ$8,$E$8:$Y$8,1))),JZ21)</f>
        <v>1</v>
      </c>
      <c r="KB21" s="486" cm="1">
        <f t="array" ref="KB21">IF(KB$497=1,KA21*(1+INDEX($E21:$Y21,,MATCH(KA$8,$E$8:$Y$8,1))),KA21)</f>
        <v>1</v>
      </c>
      <c r="KC21" s="486" cm="1">
        <f t="array" ref="KC21">IF(KC$497=1,KB21*(1+INDEX($E21:$Y21,,MATCH(KB$8,$E$8:$Y$8,1))),KB21)</f>
        <v>1</v>
      </c>
      <c r="KD21" s="486" cm="1">
        <f t="array" ref="KD21">IF(KD$497=1,KC21*(1+INDEX($E21:$Y21,,MATCH(KC$8,$E$8:$Y$8,1))),KC21)</f>
        <v>1</v>
      </c>
      <c r="KE21" s="486" cm="1">
        <f t="array" ref="KE21">IF(KE$497=1,KD21*(1+INDEX($E21:$Y21,,MATCH(KD$8,$E$8:$Y$8,1))),KD21)</f>
        <v>1</v>
      </c>
      <c r="KF21" s="486" cm="1">
        <f t="array" ref="KF21">IF(KF$497=1,KE21*(1+INDEX($E21:$Y21,,MATCH(KE$8,$E$8:$Y$8,1))),KE21)</f>
        <v>1</v>
      </c>
      <c r="KG21" s="486" cm="1">
        <f t="array" ref="KG21">IF(KG$497=1,KF21*(1+INDEX($E21:$Y21,,MATCH(KF$8,$E$8:$Y$8,1))),KF21)</f>
        <v>1</v>
      </c>
      <c r="KH21" s="486" cm="1">
        <f t="array" ref="KH21">IF(KH$497=1,KG21*(1+INDEX($E21:$Y21,,MATCH(KG$8,$E$8:$Y$8,1))),KG21)</f>
        <v>1</v>
      </c>
      <c r="KI21" s="486" cm="1">
        <f t="array" ref="KI21">IF(KI$497=1,KH21*(1+INDEX($E21:$Y21,,MATCH(KH$8,$E$8:$Y$8,1))),KH21)</f>
        <v>1</v>
      </c>
      <c r="KJ21" s="486" cm="1">
        <f t="array" ref="KJ21">IF(KJ$497=1,KI21*(1+INDEX($E21:$Y21,,MATCH(KI$8,$E$8:$Y$8,1))),KI21)</f>
        <v>1</v>
      </c>
      <c r="KK21" s="486" cm="1">
        <f t="array" ref="KK21">IF(KK$497=1,KJ21*(1+INDEX($E21:$Y21,,MATCH(KJ$8,$E$8:$Y$8,1))),KJ21)</f>
        <v>1</v>
      </c>
      <c r="KL21" s="23"/>
      <c r="KM21" s="482" t="str">
        <f t="shared" si="29"/>
        <v>Operating Expenses</v>
      </c>
      <c r="KN21" s="487">
        <v>1</v>
      </c>
      <c r="KO21" s="483" cm="1">
        <f t="array" ref="KO21">INDEX($AG21:$KK21,,MATCH(KO$8,$AG$8:$KK$8,1))</f>
        <v>1</v>
      </c>
      <c r="KP21" s="483" cm="1">
        <f t="array" ref="KP21">INDEX($AG21:$KK21,,MATCH(KP$8,$AG$8:$KK$8,1))</f>
        <v>1</v>
      </c>
      <c r="KQ21" s="483" cm="1">
        <f t="array" ref="KQ21">INDEX($AG21:$KK21,,MATCH(KQ$8,$AG$8:$KK$8,1))</f>
        <v>1</v>
      </c>
      <c r="KR21" s="483" cm="1">
        <f t="array" ref="KR21">INDEX($AG21:$KK21,,MATCH(KR$8,$AG$8:$KK$8,1))</f>
        <v>1</v>
      </c>
      <c r="KS21" s="483" cm="1">
        <f t="array" ref="KS21">INDEX($AG21:$KK21,,MATCH(KS$8,$AG$8:$KK$8,1))</f>
        <v>1</v>
      </c>
      <c r="KT21" s="483" cm="1">
        <f t="array" ref="KT21">INDEX($AG21:$KK21,,MATCH(KT$8,$AG$8:$KK$8,1))</f>
        <v>1</v>
      </c>
      <c r="KU21" s="483" cm="1">
        <f t="array" ref="KU21">INDEX($AG21:$KK21,,MATCH(KU$8,$AG$8:$KK$8,1))</f>
        <v>1</v>
      </c>
      <c r="KV21" s="483" cm="1">
        <f t="array" ref="KV21">INDEX($AG21:$KK21,,MATCH(KV$8,$AG$8:$KK$8,1))</f>
        <v>1</v>
      </c>
      <c r="KW21" s="483" cm="1">
        <f t="array" ref="KW21">INDEX($AG21:$KK21,,MATCH(KW$8,$AG$8:$KK$8,1))</f>
        <v>1</v>
      </c>
      <c r="KX21" s="483" cm="1">
        <f t="array" ref="KX21">INDEX($AG21:$KK21,,MATCH(KX$8,$AG$8:$KK$8,1))</f>
        <v>1</v>
      </c>
      <c r="KY21" s="483" cm="1">
        <f t="array" ref="KY21">INDEX($AG21:$KK21,,MATCH(KY$8,$AG$8:$KK$8,1))</f>
        <v>1</v>
      </c>
      <c r="KZ21" s="483" cm="1">
        <f t="array" ref="KZ21">INDEX($AG21:$KK21,,MATCH(KZ$8,$AG$8:$KK$8,1))</f>
        <v>1</v>
      </c>
      <c r="LA21" s="483" cm="1">
        <f t="array" ref="LA21">INDEX($AG21:$KK21,,MATCH(LA$8,$AG$8:$KK$8,1))</f>
        <v>1</v>
      </c>
      <c r="LB21" s="483" cm="1">
        <f t="array" ref="LB21">INDEX($AG21:$KK21,,MATCH(LB$8,$AG$8:$KK$8,1))</f>
        <v>1</v>
      </c>
      <c r="LC21" s="483" cm="1">
        <f t="array" ref="LC21">INDEX($AG21:$KK21,,MATCH(LC$8,$AG$8:$KK$8,1))</f>
        <v>1</v>
      </c>
      <c r="LD21" s="483" cm="1">
        <f t="array" ref="LD21">INDEX($AG21:$KK21,,MATCH(LD$8,$AG$8:$KK$8,1))</f>
        <v>1</v>
      </c>
      <c r="LE21" s="483" cm="1">
        <f t="array" ref="LE21">INDEX($AG21:$KK21,,MATCH(LE$8,$AG$8:$KK$8,1))</f>
        <v>1</v>
      </c>
      <c r="LF21" s="483" cm="1">
        <f t="array" ref="LF21">INDEX($AG21:$KK21,,MATCH(LF$8,$AG$8:$KK$8,1))</f>
        <v>1</v>
      </c>
      <c r="LG21" s="483" cm="1">
        <f t="array" ref="LG21">INDEX($AG21:$KK21,,MATCH(LG$8,$AG$8:$KK$8,1))</f>
        <v>1</v>
      </c>
      <c r="LH21" s="483" cm="1">
        <f t="array" ref="LH21">INDEX($AG21:$KK21,,MATCH(LH$8,$AG$8:$KK$8,1))</f>
        <v>1</v>
      </c>
      <c r="LI21" s="483" cm="1">
        <f t="array" ref="LI21">INDEX($AG21:$KK21,,MATCH(LI$8,$AG$8:$KK$8,1))</f>
        <v>1</v>
      </c>
      <c r="LJ21" s="50"/>
      <c r="LK21" s="482" t="str">
        <f t="shared" si="30"/>
        <v>Operating Expenses</v>
      </c>
      <c r="LL21" s="484">
        <f t="shared" si="31"/>
        <v>0</v>
      </c>
      <c r="LM21" s="484">
        <f t="shared" si="31"/>
        <v>0</v>
      </c>
      <c r="LN21" s="484">
        <f t="shared" si="31"/>
        <v>0</v>
      </c>
      <c r="LO21" s="484">
        <f t="shared" si="31"/>
        <v>0</v>
      </c>
      <c r="LP21" s="484">
        <f t="shared" si="31"/>
        <v>0</v>
      </c>
      <c r="LQ21" s="484">
        <f t="shared" si="31"/>
        <v>0</v>
      </c>
      <c r="LR21" s="484">
        <f t="shared" si="31"/>
        <v>0</v>
      </c>
      <c r="LS21" s="484">
        <f t="shared" si="31"/>
        <v>0</v>
      </c>
      <c r="LT21" s="484">
        <f t="shared" si="31"/>
        <v>0</v>
      </c>
      <c r="LU21" s="484">
        <f t="shared" si="31"/>
        <v>0</v>
      </c>
      <c r="LV21" s="484">
        <f t="shared" si="31"/>
        <v>0</v>
      </c>
      <c r="LW21" s="484">
        <f t="shared" si="31"/>
        <v>0</v>
      </c>
      <c r="LX21" s="484">
        <f t="shared" si="31"/>
        <v>0</v>
      </c>
      <c r="LY21" s="484">
        <f t="shared" si="31"/>
        <v>0</v>
      </c>
      <c r="LZ21" s="484">
        <f t="shared" si="31"/>
        <v>0</v>
      </c>
      <c r="MA21" s="484">
        <f t="shared" si="31"/>
        <v>0</v>
      </c>
      <c r="MB21" s="484">
        <f t="shared" si="32"/>
        <v>0</v>
      </c>
      <c r="MC21" s="484">
        <f t="shared" si="32"/>
        <v>0</v>
      </c>
      <c r="MD21" s="484">
        <f t="shared" si="32"/>
        <v>0</v>
      </c>
      <c r="ME21" s="484">
        <f t="shared" si="32"/>
        <v>0</v>
      </c>
      <c r="MF21" s="484">
        <f t="shared" si="32"/>
        <v>0</v>
      </c>
    </row>
    <row r="22" spans="1:344" s="18" customFormat="1" ht="10.5" customHeight="1">
      <c r="B22" s="488" t="s">
        <v>123</v>
      </c>
      <c r="C22" s="116"/>
      <c r="D22" s="23"/>
      <c r="E22" s="485">
        <f>$C22+E$19</f>
        <v>0</v>
      </c>
      <c r="F22" s="485">
        <f t="shared" ref="F22:Y22" si="35">IF(E22&lt;&gt;E$19,IF($C22&gt;0,$C22+F$19,E22),F$19)</f>
        <v>0</v>
      </c>
      <c r="G22" s="485">
        <f t="shared" si="35"/>
        <v>0</v>
      </c>
      <c r="H22" s="485">
        <f t="shared" si="35"/>
        <v>0</v>
      </c>
      <c r="I22" s="485">
        <f t="shared" si="35"/>
        <v>0</v>
      </c>
      <c r="J22" s="485">
        <f t="shared" si="35"/>
        <v>0</v>
      </c>
      <c r="K22" s="485">
        <f t="shared" si="35"/>
        <v>0</v>
      </c>
      <c r="L22" s="485">
        <f t="shared" si="35"/>
        <v>0</v>
      </c>
      <c r="M22" s="485">
        <f t="shared" si="35"/>
        <v>0</v>
      </c>
      <c r="N22" s="485">
        <f t="shared" si="35"/>
        <v>0</v>
      </c>
      <c r="O22" s="485">
        <f t="shared" si="35"/>
        <v>0</v>
      </c>
      <c r="P22" s="485">
        <f t="shared" si="35"/>
        <v>0</v>
      </c>
      <c r="Q22" s="485">
        <f t="shared" si="35"/>
        <v>0</v>
      </c>
      <c r="R22" s="485">
        <f t="shared" si="35"/>
        <v>0</v>
      </c>
      <c r="S22" s="485">
        <f t="shared" si="35"/>
        <v>0</v>
      </c>
      <c r="T22" s="485">
        <f t="shared" si="35"/>
        <v>0</v>
      </c>
      <c r="U22" s="485">
        <f t="shared" si="35"/>
        <v>0</v>
      </c>
      <c r="V22" s="485">
        <f t="shared" si="35"/>
        <v>0</v>
      </c>
      <c r="W22" s="485">
        <f t="shared" si="35"/>
        <v>0</v>
      </c>
      <c r="X22" s="485">
        <f t="shared" si="35"/>
        <v>0</v>
      </c>
      <c r="Y22" s="485">
        <f t="shared" si="35"/>
        <v>0</v>
      </c>
      <c r="Z22" s="83"/>
      <c r="AA22" s="478">
        <f t="shared" si="24"/>
        <v>0</v>
      </c>
      <c r="AB22" s="478">
        <f t="shared" si="25"/>
        <v>0</v>
      </c>
      <c r="AC22" s="478">
        <f t="shared" si="26"/>
        <v>0</v>
      </c>
      <c r="AD22" s="478">
        <f t="shared" si="27"/>
        <v>0</v>
      </c>
      <c r="AE22" s="83"/>
      <c r="AF22" s="479" t="str">
        <f t="shared" si="28"/>
        <v>Building Capex</v>
      </c>
      <c r="AG22" s="480" cm="1">
        <f t="array" ref="AG22">IF(ISNA(MATCH(AG$8,$E$8:$Y$8,1)),0,AH22/(1+INDEX($E22:$Y22,,MATCH(AG$8,$E$8:$Y$8,1)))^(1/12))</f>
        <v>0</v>
      </c>
      <c r="AH22" s="480" cm="1">
        <f t="array" ref="AH22">IF(ISNA(MATCH(AH$8,$E$8:$Y$8,1)),0,AI22/(1+INDEX($E22:$Y22,,MATCH(AH$8,$E$8:$Y$8,1)))^(1/12))</f>
        <v>0</v>
      </c>
      <c r="AI22" s="480" cm="1">
        <f t="array" ref="AI22">IF(ISNA(MATCH(AI$8,$E$8:$Y$8,1)),0,AJ22/(1+INDEX($E22:$Y22,,MATCH(AI$8,$E$8:$Y$8,1)))^(1/12))</f>
        <v>0</v>
      </c>
      <c r="AJ22" s="480" cm="1">
        <f t="array" ref="AJ22">IF(ISNA(MATCH(AJ$8,$E$8:$Y$8,1)),0,AK22/(1+INDEX($E22:$Y22,,MATCH(AJ$8,$E$8:$Y$8,1)))^(1/12))</f>
        <v>0</v>
      </c>
      <c r="AK22" s="480" cm="1">
        <f t="array" ref="AK22">IF(ISNA(MATCH(AK$8,$E$8:$Y$8,1)),0,AL22/(1+INDEX($E22:$Y22,,MATCH(AK$8,$E$8:$Y$8,1)))^(1/12))</f>
        <v>0</v>
      </c>
      <c r="AL22" s="480" cm="1">
        <f t="array" ref="AL22">IF(ISNA(MATCH(AL$8,$E$8:$Y$8,1)),0,AM22/(1+INDEX($E22:$Y22,,MATCH(AL$8,$E$8:$Y$8,1)))^(1/12))</f>
        <v>0</v>
      </c>
      <c r="AM22" s="480" cm="1">
        <f t="array" ref="AM22">IF(ISNA(MATCH(AM$8,$E$8:$Y$8,1)),0,AN22/(1+INDEX($E22:$Y22,,MATCH(AM$8,$E$8:$Y$8,1)))^(1/12))</f>
        <v>0</v>
      </c>
      <c r="AN22" s="480" cm="1">
        <f t="array" ref="AN22">IF(ISNA(MATCH(AN$8,$E$8:$Y$8,1)),0,AO22/(1+INDEX($E22:$Y22,,MATCH(AN$8,$E$8:$Y$8,1)))^(1/12))</f>
        <v>0</v>
      </c>
      <c r="AO22" s="480" cm="1">
        <f t="array" ref="AO22">IF(ISNA(MATCH(AO$8,$E$8:$Y$8,1)),0,AP22/(1+INDEX($E22:$Y22,,MATCH(AO$8,$E$8:$Y$8,1)))^(1/12))</f>
        <v>0</v>
      </c>
      <c r="AP22" s="480" cm="1">
        <f t="array" ref="AP22">IF(ISNA(MATCH(AP$8,$E$8:$Y$8,1)),0,AQ22/(1+INDEX($E22:$Y22,,MATCH(AP$8,$E$8:$Y$8,1)))^(1/12))</f>
        <v>0</v>
      </c>
      <c r="AQ22" s="480" cm="1">
        <f t="array" ref="AQ22">IF(ISNA(MATCH(AQ$8,$E$8:$Y$8,1)),0,AR22/(1+INDEX($E22:$Y22,,MATCH(AQ$8,$E$8:$Y$8,1)))^(1/12))</f>
        <v>0</v>
      </c>
      <c r="AR22" s="480" cm="1">
        <f t="array" ref="AR22">IF(ISNA(MATCH(AR$8,$E$8:$Y$8,1)),0,AS22/(1+INDEX($E22:$Y22,,MATCH(AR$8,$E$8:$Y$8,1)))^(1/12))</f>
        <v>0</v>
      </c>
      <c r="AS22" s="481">
        <v>1</v>
      </c>
      <c r="AT22" s="480" cm="1">
        <f t="array" ref="AT22">IF(ISNA(MATCH(AS$8,$E$8:$Y$8,1)),0,AS22*(1+INDEX($E22:$Y22,,MATCH(AS$8,$E$8:$Y$8,1)))^(1/12))</f>
        <v>1</v>
      </c>
      <c r="AU22" s="480" cm="1">
        <f t="array" ref="AU22">IF(ISNA(MATCH(AT$8,$E$8:$Y$8,1)),0,AT22*(1+INDEX($E22:$Y22,,MATCH(AT$8,$E$8:$Y$8,1)))^(1/12))</f>
        <v>1</v>
      </c>
      <c r="AV22" s="480" cm="1">
        <f t="array" ref="AV22">IF(ISNA(MATCH(AU$8,$E$8:$Y$8,1)),0,AU22*(1+INDEX($E22:$Y22,,MATCH(AU$8,$E$8:$Y$8,1)))^(1/12))</f>
        <v>1</v>
      </c>
      <c r="AW22" s="480" cm="1">
        <f t="array" ref="AW22">IF(ISNA(MATCH(AV$8,$E$8:$Y$8,1)),0,AV22*(1+INDEX($E22:$Y22,,MATCH(AV$8,$E$8:$Y$8,1)))^(1/12))</f>
        <v>1</v>
      </c>
      <c r="AX22" s="480" cm="1">
        <f t="array" ref="AX22">IF(ISNA(MATCH(AW$8,$E$8:$Y$8,1)),0,AW22*(1+INDEX($E22:$Y22,,MATCH(AW$8,$E$8:$Y$8,1)))^(1/12))</f>
        <v>1</v>
      </c>
      <c r="AY22" s="480" cm="1">
        <f t="array" ref="AY22">IF(ISNA(MATCH(AX$8,$E$8:$Y$8,1)),0,AX22*(1+INDEX($E22:$Y22,,MATCH(AX$8,$E$8:$Y$8,1)))^(1/12))</f>
        <v>1</v>
      </c>
      <c r="AZ22" s="480" cm="1">
        <f t="array" ref="AZ22">IF(ISNA(MATCH(AY$8,$E$8:$Y$8,1)),0,AY22*(1+INDEX($E22:$Y22,,MATCH(AY$8,$E$8:$Y$8,1)))^(1/12))</f>
        <v>1</v>
      </c>
      <c r="BA22" s="480" cm="1">
        <f t="array" ref="BA22">IF(ISNA(MATCH(AZ$8,$E$8:$Y$8,1)),0,AZ22*(1+INDEX($E22:$Y22,,MATCH(AZ$8,$E$8:$Y$8,1)))^(1/12))</f>
        <v>1</v>
      </c>
      <c r="BB22" s="480" cm="1">
        <f t="array" ref="BB22">IF(ISNA(MATCH(BA$8,$E$8:$Y$8,1)),0,BA22*(1+INDEX($E22:$Y22,,MATCH(BA$8,$E$8:$Y$8,1)))^(1/12))</f>
        <v>1</v>
      </c>
      <c r="BC22" s="480" cm="1">
        <f t="array" ref="BC22">IF(ISNA(MATCH(BB$8,$E$8:$Y$8,1)),0,BB22*(1+INDEX($E22:$Y22,,MATCH(BB$8,$E$8:$Y$8,1)))^(1/12))</f>
        <v>1</v>
      </c>
      <c r="BD22" s="480" cm="1">
        <f t="array" ref="BD22">IF(ISNA(MATCH(BC$8,$E$8:$Y$8,1)),0,BC22*(1+INDEX($E22:$Y22,,MATCH(BC$8,$E$8:$Y$8,1)))^(1/12))</f>
        <v>1</v>
      </c>
      <c r="BE22" s="480" cm="1">
        <f t="array" ref="BE22">IF(ISNA(MATCH(BD$8,$E$8:$Y$8,1)),0,BD22*(1+INDEX($E22:$Y22,,MATCH(BD$8,$E$8:$Y$8,1)))^(1/12))</f>
        <v>1</v>
      </c>
      <c r="BF22" s="480" cm="1">
        <f t="array" ref="BF22">IF(ISNA(MATCH(BE$8,$E$8:$Y$8,1)),0,BE22*(1+INDEX($E22:$Y22,,MATCH(BE$8,$E$8:$Y$8,1)))^(1/12))</f>
        <v>1</v>
      </c>
      <c r="BG22" s="480" cm="1">
        <f t="array" ref="BG22">IF(ISNA(MATCH(BF$8,$E$8:$Y$8,1)),0,BF22*(1+INDEX($E22:$Y22,,MATCH(BF$8,$E$8:$Y$8,1)))^(1/12))</f>
        <v>1</v>
      </c>
      <c r="BH22" s="480" cm="1">
        <f t="array" ref="BH22">IF(ISNA(MATCH(BG$8,$E$8:$Y$8,1)),0,BG22*(1+INDEX($E22:$Y22,,MATCH(BG$8,$E$8:$Y$8,1)))^(1/12))</f>
        <v>1</v>
      </c>
      <c r="BI22" s="480" cm="1">
        <f t="array" ref="BI22">IF(ISNA(MATCH(BH$8,$E$8:$Y$8,1)),0,BH22*(1+INDEX($E22:$Y22,,MATCH(BH$8,$E$8:$Y$8,1)))^(1/12))</f>
        <v>1</v>
      </c>
      <c r="BJ22" s="480" cm="1">
        <f t="array" ref="BJ22">IF(ISNA(MATCH(BI$8,$E$8:$Y$8,1)),0,BI22*(1+INDEX($E22:$Y22,,MATCH(BI$8,$E$8:$Y$8,1)))^(1/12))</f>
        <v>1</v>
      </c>
      <c r="BK22" s="480" cm="1">
        <f t="array" ref="BK22">IF(ISNA(MATCH(BJ$8,$E$8:$Y$8,1)),0,BJ22*(1+INDEX($E22:$Y22,,MATCH(BJ$8,$E$8:$Y$8,1)))^(1/12))</f>
        <v>1</v>
      </c>
      <c r="BL22" s="480" cm="1">
        <f t="array" ref="BL22">IF(ISNA(MATCH(BK$8,$E$8:$Y$8,1)),0,BK22*(1+INDEX($E22:$Y22,,MATCH(BK$8,$E$8:$Y$8,1)))^(1/12))</f>
        <v>1</v>
      </c>
      <c r="BM22" s="480" cm="1">
        <f t="array" ref="BM22">IF(ISNA(MATCH(BL$8,$E$8:$Y$8,1)),0,BL22*(1+INDEX($E22:$Y22,,MATCH(BL$8,$E$8:$Y$8,1)))^(1/12))</f>
        <v>1</v>
      </c>
      <c r="BN22" s="480" cm="1">
        <f t="array" ref="BN22">IF(ISNA(MATCH(BM$8,$E$8:$Y$8,1)),0,BM22*(1+INDEX($E22:$Y22,,MATCH(BM$8,$E$8:$Y$8,1)))^(1/12))</f>
        <v>1</v>
      </c>
      <c r="BO22" s="480" cm="1">
        <f t="array" ref="BO22">IF(ISNA(MATCH(BN$8,$E$8:$Y$8,1)),0,BN22*(1+INDEX($E22:$Y22,,MATCH(BN$8,$E$8:$Y$8,1)))^(1/12))</f>
        <v>1</v>
      </c>
      <c r="BP22" s="480" cm="1">
        <f t="array" ref="BP22">IF(ISNA(MATCH(BO$8,$E$8:$Y$8,1)),0,BO22*(1+INDEX($E22:$Y22,,MATCH(BO$8,$E$8:$Y$8,1)))^(1/12))</f>
        <v>1</v>
      </c>
      <c r="BQ22" s="480" cm="1">
        <f t="array" ref="BQ22">IF(ISNA(MATCH(BP$8,$E$8:$Y$8,1)),0,BP22*(1+INDEX($E22:$Y22,,MATCH(BP$8,$E$8:$Y$8,1)))^(1/12))</f>
        <v>1</v>
      </c>
      <c r="BR22" s="480" cm="1">
        <f t="array" ref="BR22">IF(ISNA(MATCH(BQ$8,$E$8:$Y$8,1)),0,BQ22*(1+INDEX($E22:$Y22,,MATCH(BQ$8,$E$8:$Y$8,1)))^(1/12))</f>
        <v>1</v>
      </c>
      <c r="BS22" s="480" cm="1">
        <f t="array" ref="BS22">IF(ISNA(MATCH(BR$8,$E$8:$Y$8,1)),0,BR22*(1+INDEX($E22:$Y22,,MATCH(BR$8,$E$8:$Y$8,1)))^(1/12))</f>
        <v>1</v>
      </c>
      <c r="BT22" s="480" cm="1">
        <f t="array" ref="BT22">IF(ISNA(MATCH(BS$8,$E$8:$Y$8,1)),0,BS22*(1+INDEX($E22:$Y22,,MATCH(BS$8,$E$8:$Y$8,1)))^(1/12))</f>
        <v>1</v>
      </c>
      <c r="BU22" s="480" cm="1">
        <f t="array" ref="BU22">IF(ISNA(MATCH(BT$8,$E$8:$Y$8,1)),0,BT22*(1+INDEX($E22:$Y22,,MATCH(BT$8,$E$8:$Y$8,1)))^(1/12))</f>
        <v>1</v>
      </c>
      <c r="BV22" s="480" cm="1">
        <f t="array" ref="BV22">IF(ISNA(MATCH(BU$8,$E$8:$Y$8,1)),0,BU22*(1+INDEX($E22:$Y22,,MATCH(BU$8,$E$8:$Y$8,1)))^(1/12))</f>
        <v>1</v>
      </c>
      <c r="BW22" s="480" cm="1">
        <f t="array" ref="BW22">IF(ISNA(MATCH(BV$8,$E$8:$Y$8,1)),0,BV22*(1+INDEX($E22:$Y22,,MATCH(BV$8,$E$8:$Y$8,1)))^(1/12))</f>
        <v>1</v>
      </c>
      <c r="BX22" s="480" cm="1">
        <f t="array" ref="BX22">IF(ISNA(MATCH(BW$8,$E$8:$Y$8,1)),0,BW22*(1+INDEX($E22:$Y22,,MATCH(BW$8,$E$8:$Y$8,1)))^(1/12))</f>
        <v>1</v>
      </c>
      <c r="BY22" s="480" cm="1">
        <f t="array" ref="BY22">IF(ISNA(MATCH(BX$8,$E$8:$Y$8,1)),0,BX22*(1+INDEX($E22:$Y22,,MATCH(BX$8,$E$8:$Y$8,1)))^(1/12))</f>
        <v>1</v>
      </c>
      <c r="BZ22" s="480" cm="1">
        <f t="array" ref="BZ22">IF(ISNA(MATCH(BY$8,$E$8:$Y$8,1)),0,BY22*(1+INDEX($E22:$Y22,,MATCH(BY$8,$E$8:$Y$8,1)))^(1/12))</f>
        <v>1</v>
      </c>
      <c r="CA22" s="480" cm="1">
        <f t="array" ref="CA22">IF(ISNA(MATCH(BZ$8,$E$8:$Y$8,1)),0,BZ22*(1+INDEX($E22:$Y22,,MATCH(BZ$8,$E$8:$Y$8,1)))^(1/12))</f>
        <v>1</v>
      </c>
      <c r="CB22" s="480" cm="1">
        <f t="array" ref="CB22">IF(ISNA(MATCH(CA$8,$E$8:$Y$8,1)),0,CA22*(1+INDEX($E22:$Y22,,MATCH(CA$8,$E$8:$Y$8,1)))^(1/12))</f>
        <v>1</v>
      </c>
      <c r="CC22" s="480" cm="1">
        <f t="array" ref="CC22">IF(ISNA(MATCH(CB$8,$E$8:$Y$8,1)),0,CB22*(1+INDEX($E22:$Y22,,MATCH(CB$8,$E$8:$Y$8,1)))^(1/12))</f>
        <v>1</v>
      </c>
      <c r="CD22" s="480" cm="1">
        <f t="array" ref="CD22">IF(ISNA(MATCH(CC$8,$E$8:$Y$8,1)),0,CC22*(1+INDEX($E22:$Y22,,MATCH(CC$8,$E$8:$Y$8,1)))^(1/12))</f>
        <v>1</v>
      </c>
      <c r="CE22" s="480" cm="1">
        <f t="array" ref="CE22">IF(ISNA(MATCH(CD$8,$E$8:$Y$8,1)),0,CD22*(1+INDEX($E22:$Y22,,MATCH(CD$8,$E$8:$Y$8,1)))^(1/12))</f>
        <v>1</v>
      </c>
      <c r="CF22" s="480" cm="1">
        <f t="array" ref="CF22">IF(ISNA(MATCH(CE$8,$E$8:$Y$8,1)),0,CE22*(1+INDEX($E22:$Y22,,MATCH(CE$8,$E$8:$Y$8,1)))^(1/12))</f>
        <v>1</v>
      </c>
      <c r="CG22" s="480" cm="1">
        <f t="array" ref="CG22">IF(ISNA(MATCH(CF$8,$E$8:$Y$8,1)),0,CF22*(1+INDEX($E22:$Y22,,MATCH(CF$8,$E$8:$Y$8,1)))^(1/12))</f>
        <v>1</v>
      </c>
      <c r="CH22" s="480" cm="1">
        <f t="array" ref="CH22">IF(ISNA(MATCH(CG$8,$E$8:$Y$8,1)),0,CG22*(1+INDEX($E22:$Y22,,MATCH(CG$8,$E$8:$Y$8,1)))^(1/12))</f>
        <v>1</v>
      </c>
      <c r="CI22" s="480" cm="1">
        <f t="array" ref="CI22">IF(ISNA(MATCH(CH$8,$E$8:$Y$8,1)),0,CH22*(1+INDEX($E22:$Y22,,MATCH(CH$8,$E$8:$Y$8,1)))^(1/12))</f>
        <v>1</v>
      </c>
      <c r="CJ22" s="480" cm="1">
        <f t="array" ref="CJ22">IF(ISNA(MATCH(CI$8,$E$8:$Y$8,1)),0,CI22*(1+INDEX($E22:$Y22,,MATCH(CI$8,$E$8:$Y$8,1)))^(1/12))</f>
        <v>1</v>
      </c>
      <c r="CK22" s="480" cm="1">
        <f t="array" ref="CK22">IF(ISNA(MATCH(CJ$8,$E$8:$Y$8,1)),0,CJ22*(1+INDEX($E22:$Y22,,MATCH(CJ$8,$E$8:$Y$8,1)))^(1/12))</f>
        <v>1</v>
      </c>
      <c r="CL22" s="480" cm="1">
        <f t="array" ref="CL22">IF(ISNA(MATCH(CK$8,$E$8:$Y$8,1)),0,CK22*(1+INDEX($E22:$Y22,,MATCH(CK$8,$E$8:$Y$8,1)))^(1/12))</f>
        <v>1</v>
      </c>
      <c r="CM22" s="480" cm="1">
        <f t="array" ref="CM22">IF(ISNA(MATCH(CL$8,$E$8:$Y$8,1)),0,CL22*(1+INDEX($E22:$Y22,,MATCH(CL$8,$E$8:$Y$8,1)))^(1/12))</f>
        <v>1</v>
      </c>
      <c r="CN22" s="480" cm="1">
        <f t="array" ref="CN22">IF(ISNA(MATCH(CM$8,$E$8:$Y$8,1)),0,CM22*(1+INDEX($E22:$Y22,,MATCH(CM$8,$E$8:$Y$8,1)))^(1/12))</f>
        <v>1</v>
      </c>
      <c r="CO22" s="480" cm="1">
        <f t="array" ref="CO22">IF(ISNA(MATCH(CN$8,$E$8:$Y$8,1)),0,CN22*(1+INDEX($E22:$Y22,,MATCH(CN$8,$E$8:$Y$8,1)))^(1/12))</f>
        <v>1</v>
      </c>
      <c r="CP22" s="480" cm="1">
        <f t="array" ref="CP22">IF(ISNA(MATCH(CO$8,$E$8:$Y$8,1)),0,CO22*(1+INDEX($E22:$Y22,,MATCH(CO$8,$E$8:$Y$8,1)))^(1/12))</f>
        <v>1</v>
      </c>
      <c r="CQ22" s="480" cm="1">
        <f t="array" ref="CQ22">IF(ISNA(MATCH(CP$8,$E$8:$Y$8,1)),0,CP22*(1+INDEX($E22:$Y22,,MATCH(CP$8,$E$8:$Y$8,1)))^(1/12))</f>
        <v>1</v>
      </c>
      <c r="CR22" s="480" cm="1">
        <f t="array" ref="CR22">IF(ISNA(MATCH(CQ$8,$E$8:$Y$8,1)),0,CQ22*(1+INDEX($E22:$Y22,,MATCH(CQ$8,$E$8:$Y$8,1)))^(1/12))</f>
        <v>1</v>
      </c>
      <c r="CS22" s="480" cm="1">
        <f t="array" ref="CS22">IF(ISNA(MATCH(CR$8,$E$8:$Y$8,1)),0,CR22*(1+INDEX($E22:$Y22,,MATCH(CR$8,$E$8:$Y$8,1)))^(1/12))</f>
        <v>1</v>
      </c>
      <c r="CT22" s="480" cm="1">
        <f t="array" ref="CT22">IF(ISNA(MATCH(CS$8,$E$8:$Y$8,1)),0,CS22*(1+INDEX($E22:$Y22,,MATCH(CS$8,$E$8:$Y$8,1)))^(1/12))</f>
        <v>1</v>
      </c>
      <c r="CU22" s="480" cm="1">
        <f t="array" ref="CU22">IF(ISNA(MATCH(CT$8,$E$8:$Y$8,1)),0,CT22*(1+INDEX($E22:$Y22,,MATCH(CT$8,$E$8:$Y$8,1)))^(1/12))</f>
        <v>1</v>
      </c>
      <c r="CV22" s="480" cm="1">
        <f t="array" ref="CV22">IF(ISNA(MATCH(CU$8,$E$8:$Y$8,1)),0,CU22*(1+INDEX($E22:$Y22,,MATCH(CU$8,$E$8:$Y$8,1)))^(1/12))</f>
        <v>1</v>
      </c>
      <c r="CW22" s="480" cm="1">
        <f t="array" ref="CW22">IF(ISNA(MATCH(CV$8,$E$8:$Y$8,1)),0,CV22*(1+INDEX($E22:$Y22,,MATCH(CV$8,$E$8:$Y$8,1)))^(1/12))</f>
        <v>1</v>
      </c>
      <c r="CX22" s="480" cm="1">
        <f t="array" ref="CX22">IF(ISNA(MATCH(CW$8,$E$8:$Y$8,1)),0,CW22*(1+INDEX($E22:$Y22,,MATCH(CW$8,$E$8:$Y$8,1)))^(1/12))</f>
        <v>1</v>
      </c>
      <c r="CY22" s="480" cm="1">
        <f t="array" ref="CY22">IF(ISNA(MATCH(CX$8,$E$8:$Y$8,1)),0,CX22*(1+INDEX($E22:$Y22,,MATCH(CX$8,$E$8:$Y$8,1)))^(1/12))</f>
        <v>1</v>
      </c>
      <c r="CZ22" s="480" cm="1">
        <f t="array" ref="CZ22">IF(ISNA(MATCH(CY$8,$E$8:$Y$8,1)),0,CY22*(1+INDEX($E22:$Y22,,MATCH(CY$8,$E$8:$Y$8,1)))^(1/12))</f>
        <v>1</v>
      </c>
      <c r="DA22" s="480" cm="1">
        <f t="array" ref="DA22">IF(ISNA(MATCH(CZ$8,$E$8:$Y$8,1)),0,CZ22*(1+INDEX($E22:$Y22,,MATCH(CZ$8,$E$8:$Y$8,1)))^(1/12))</f>
        <v>1</v>
      </c>
      <c r="DB22" s="480" cm="1">
        <f t="array" ref="DB22">IF(ISNA(MATCH(DA$8,$E$8:$Y$8,1)),0,DA22*(1+INDEX($E22:$Y22,,MATCH(DA$8,$E$8:$Y$8,1)))^(1/12))</f>
        <v>1</v>
      </c>
      <c r="DC22" s="480" cm="1">
        <f t="array" ref="DC22">IF(ISNA(MATCH(DB$8,$E$8:$Y$8,1)),0,DB22*(1+INDEX($E22:$Y22,,MATCH(DB$8,$E$8:$Y$8,1)))^(1/12))</f>
        <v>1</v>
      </c>
      <c r="DD22" s="480" cm="1">
        <f t="array" ref="DD22">IF(ISNA(MATCH(DC$8,$E$8:$Y$8,1)),0,DC22*(1+INDEX($E22:$Y22,,MATCH(DC$8,$E$8:$Y$8,1)))^(1/12))</f>
        <v>1</v>
      </c>
      <c r="DE22" s="480" cm="1">
        <f t="array" ref="DE22">IF(ISNA(MATCH(DD$8,$E$8:$Y$8,1)),0,DD22*(1+INDEX($E22:$Y22,,MATCH(DD$8,$E$8:$Y$8,1)))^(1/12))</f>
        <v>1</v>
      </c>
      <c r="DF22" s="480" cm="1">
        <f t="array" ref="DF22">IF(ISNA(MATCH(DE$8,$E$8:$Y$8,1)),0,DE22*(1+INDEX($E22:$Y22,,MATCH(DE$8,$E$8:$Y$8,1)))^(1/12))</f>
        <v>1</v>
      </c>
      <c r="DG22" s="480" cm="1">
        <f t="array" ref="DG22">IF(ISNA(MATCH(DF$8,$E$8:$Y$8,1)),0,DF22*(1+INDEX($E22:$Y22,,MATCH(DF$8,$E$8:$Y$8,1)))^(1/12))</f>
        <v>1</v>
      </c>
      <c r="DH22" s="480" cm="1">
        <f t="array" ref="DH22">IF(ISNA(MATCH(DG$8,$E$8:$Y$8,1)),0,DG22*(1+INDEX($E22:$Y22,,MATCH(DG$8,$E$8:$Y$8,1)))^(1/12))</f>
        <v>1</v>
      </c>
      <c r="DI22" s="480" cm="1">
        <f t="array" ref="DI22">IF(ISNA(MATCH(DH$8,$E$8:$Y$8,1)),0,DH22*(1+INDEX($E22:$Y22,,MATCH(DH$8,$E$8:$Y$8,1)))^(1/12))</f>
        <v>1</v>
      </c>
      <c r="DJ22" s="480" cm="1">
        <f t="array" ref="DJ22">IF(ISNA(MATCH(DI$8,$E$8:$Y$8,1)),0,DI22*(1+INDEX($E22:$Y22,,MATCH(DI$8,$E$8:$Y$8,1)))^(1/12))</f>
        <v>1</v>
      </c>
      <c r="DK22" s="480" cm="1">
        <f t="array" ref="DK22">IF(ISNA(MATCH(DJ$8,$E$8:$Y$8,1)),0,DJ22*(1+INDEX($E22:$Y22,,MATCH(DJ$8,$E$8:$Y$8,1)))^(1/12))</f>
        <v>1</v>
      </c>
      <c r="DL22" s="480" cm="1">
        <f t="array" ref="DL22">IF(ISNA(MATCH(DK$8,$E$8:$Y$8,1)),0,DK22*(1+INDEX($E22:$Y22,,MATCH(DK$8,$E$8:$Y$8,1)))^(1/12))</f>
        <v>1</v>
      </c>
      <c r="DM22" s="480" cm="1">
        <f t="array" ref="DM22">IF(ISNA(MATCH(DL$8,$E$8:$Y$8,1)),0,DL22*(1+INDEX($E22:$Y22,,MATCH(DL$8,$E$8:$Y$8,1)))^(1/12))</f>
        <v>1</v>
      </c>
      <c r="DN22" s="480" cm="1">
        <f t="array" ref="DN22">IF(ISNA(MATCH(DM$8,$E$8:$Y$8,1)),0,DM22*(1+INDEX($E22:$Y22,,MATCH(DM$8,$E$8:$Y$8,1)))^(1/12))</f>
        <v>1</v>
      </c>
      <c r="DO22" s="480" cm="1">
        <f t="array" ref="DO22">IF(ISNA(MATCH(DN$8,$E$8:$Y$8,1)),0,DN22*(1+INDEX($E22:$Y22,,MATCH(DN$8,$E$8:$Y$8,1)))^(1/12))</f>
        <v>1</v>
      </c>
      <c r="DP22" s="480" cm="1">
        <f t="array" ref="DP22">IF(ISNA(MATCH(DO$8,$E$8:$Y$8,1)),0,DO22*(1+INDEX($E22:$Y22,,MATCH(DO$8,$E$8:$Y$8,1)))^(1/12))</f>
        <v>1</v>
      </c>
      <c r="DQ22" s="480" cm="1">
        <f t="array" ref="DQ22">IF(ISNA(MATCH(DP$8,$E$8:$Y$8,1)),0,DP22*(1+INDEX($E22:$Y22,,MATCH(DP$8,$E$8:$Y$8,1)))^(1/12))</f>
        <v>1</v>
      </c>
      <c r="DR22" s="480" cm="1">
        <f t="array" ref="DR22">IF(ISNA(MATCH(DQ$8,$E$8:$Y$8,1)),0,DQ22*(1+INDEX($E22:$Y22,,MATCH(DQ$8,$E$8:$Y$8,1)))^(1/12))</f>
        <v>1</v>
      </c>
      <c r="DS22" s="480" cm="1">
        <f t="array" ref="DS22">IF(ISNA(MATCH(DR$8,$E$8:$Y$8,1)),0,DR22*(1+INDEX($E22:$Y22,,MATCH(DR$8,$E$8:$Y$8,1)))^(1/12))</f>
        <v>1</v>
      </c>
      <c r="DT22" s="480" cm="1">
        <f t="array" ref="DT22">IF(ISNA(MATCH(DS$8,$E$8:$Y$8,1)),0,DS22*(1+INDEX($E22:$Y22,,MATCH(DS$8,$E$8:$Y$8,1)))^(1/12))</f>
        <v>1</v>
      </c>
      <c r="DU22" s="480" cm="1">
        <f t="array" ref="DU22">IF(ISNA(MATCH(DT$8,$E$8:$Y$8,1)),0,DT22*(1+INDEX($E22:$Y22,,MATCH(DT$8,$E$8:$Y$8,1)))^(1/12))</f>
        <v>1</v>
      </c>
      <c r="DV22" s="480" cm="1">
        <f t="array" ref="DV22">IF(ISNA(MATCH(DU$8,$E$8:$Y$8,1)),0,DU22*(1+INDEX($E22:$Y22,,MATCH(DU$8,$E$8:$Y$8,1)))^(1/12))</f>
        <v>1</v>
      </c>
      <c r="DW22" s="480" cm="1">
        <f t="array" ref="DW22">IF(ISNA(MATCH(DV$8,$E$8:$Y$8,1)),0,DV22*(1+INDEX($E22:$Y22,,MATCH(DV$8,$E$8:$Y$8,1)))^(1/12))</f>
        <v>1</v>
      </c>
      <c r="DX22" s="480" cm="1">
        <f t="array" ref="DX22">IF(ISNA(MATCH(DW$8,$E$8:$Y$8,1)),0,DW22*(1+INDEX($E22:$Y22,,MATCH(DW$8,$E$8:$Y$8,1)))^(1/12))</f>
        <v>1</v>
      </c>
      <c r="DY22" s="480" cm="1">
        <f t="array" ref="DY22">IF(ISNA(MATCH(DX$8,$E$8:$Y$8,1)),0,DX22*(1+INDEX($E22:$Y22,,MATCH(DX$8,$E$8:$Y$8,1)))^(1/12))</f>
        <v>1</v>
      </c>
      <c r="DZ22" s="480" cm="1">
        <f t="array" ref="DZ22">IF(ISNA(MATCH(DY$8,$E$8:$Y$8,1)),0,DY22*(1+INDEX($E22:$Y22,,MATCH(DY$8,$E$8:$Y$8,1)))^(1/12))</f>
        <v>1</v>
      </c>
      <c r="EA22" s="480" cm="1">
        <f t="array" ref="EA22">IF(ISNA(MATCH(DZ$8,$E$8:$Y$8,1)),0,DZ22*(1+INDEX($E22:$Y22,,MATCH(DZ$8,$E$8:$Y$8,1)))^(1/12))</f>
        <v>1</v>
      </c>
      <c r="EB22" s="480" cm="1">
        <f t="array" ref="EB22">IF(ISNA(MATCH(EA$8,$E$8:$Y$8,1)),0,EA22*(1+INDEX($E22:$Y22,,MATCH(EA$8,$E$8:$Y$8,1)))^(1/12))</f>
        <v>1</v>
      </c>
      <c r="EC22" s="480" cm="1">
        <f t="array" ref="EC22">IF(ISNA(MATCH(EB$8,$E$8:$Y$8,1)),0,EB22*(1+INDEX($E22:$Y22,,MATCH(EB$8,$E$8:$Y$8,1)))^(1/12))</f>
        <v>1</v>
      </c>
      <c r="ED22" s="480" cm="1">
        <f t="array" ref="ED22">IF(ISNA(MATCH(EC$8,$E$8:$Y$8,1)),0,EC22*(1+INDEX($E22:$Y22,,MATCH(EC$8,$E$8:$Y$8,1)))^(1/12))</f>
        <v>1</v>
      </c>
      <c r="EE22" s="480" cm="1">
        <f t="array" ref="EE22">IF(ISNA(MATCH(ED$8,$E$8:$Y$8,1)),0,ED22*(1+INDEX($E22:$Y22,,MATCH(ED$8,$E$8:$Y$8,1)))^(1/12))</f>
        <v>1</v>
      </c>
      <c r="EF22" s="480" cm="1">
        <f t="array" ref="EF22">IF(ISNA(MATCH(EE$8,$E$8:$Y$8,1)),0,EE22*(1+INDEX($E22:$Y22,,MATCH(EE$8,$E$8:$Y$8,1)))^(1/12))</f>
        <v>1</v>
      </c>
      <c r="EG22" s="480" cm="1">
        <f t="array" ref="EG22">IF(ISNA(MATCH(EF$8,$E$8:$Y$8,1)),0,EF22*(1+INDEX($E22:$Y22,,MATCH(EF$8,$E$8:$Y$8,1)))^(1/12))</f>
        <v>1</v>
      </c>
      <c r="EH22" s="480" cm="1">
        <f t="array" ref="EH22">IF(ISNA(MATCH(EG$8,$E$8:$Y$8,1)),0,EG22*(1+INDEX($E22:$Y22,,MATCH(EG$8,$E$8:$Y$8,1)))^(1/12))</f>
        <v>1</v>
      </c>
      <c r="EI22" s="480" cm="1">
        <f t="array" ref="EI22">IF(ISNA(MATCH(EH$8,$E$8:$Y$8,1)),0,EH22*(1+INDEX($E22:$Y22,,MATCH(EH$8,$E$8:$Y$8,1)))^(1/12))</f>
        <v>1</v>
      </c>
      <c r="EJ22" s="480" cm="1">
        <f t="array" ref="EJ22">IF(ISNA(MATCH(EI$8,$E$8:$Y$8,1)),0,EI22*(1+INDEX($E22:$Y22,,MATCH(EI$8,$E$8:$Y$8,1)))^(1/12))</f>
        <v>1</v>
      </c>
      <c r="EK22" s="480" cm="1">
        <f t="array" ref="EK22">IF(ISNA(MATCH(EJ$8,$E$8:$Y$8,1)),0,EJ22*(1+INDEX($E22:$Y22,,MATCH(EJ$8,$E$8:$Y$8,1)))^(1/12))</f>
        <v>1</v>
      </c>
      <c r="EL22" s="480" cm="1">
        <f t="array" ref="EL22">IF(ISNA(MATCH(EK$8,$E$8:$Y$8,1)),0,EK22*(1+INDEX($E22:$Y22,,MATCH(EK$8,$E$8:$Y$8,1)))^(1/12))</f>
        <v>1</v>
      </c>
      <c r="EM22" s="480" cm="1">
        <f t="array" ref="EM22">IF(ISNA(MATCH(EL$8,$E$8:$Y$8,1)),0,EL22*(1+INDEX($E22:$Y22,,MATCH(EL$8,$E$8:$Y$8,1)))^(1/12))</f>
        <v>1</v>
      </c>
      <c r="EN22" s="480" cm="1">
        <f t="array" ref="EN22">IF(ISNA(MATCH(EM$8,$E$8:$Y$8,1)),0,EM22*(1+INDEX($E22:$Y22,,MATCH(EM$8,$E$8:$Y$8,1)))^(1/12))</f>
        <v>1</v>
      </c>
      <c r="EO22" s="480" cm="1">
        <f t="array" ref="EO22">IF(ISNA(MATCH(EN$8,$E$8:$Y$8,1)),0,EN22*(1+INDEX($E22:$Y22,,MATCH(EN$8,$E$8:$Y$8,1)))^(1/12))</f>
        <v>1</v>
      </c>
      <c r="EP22" s="480" cm="1">
        <f t="array" ref="EP22">IF(ISNA(MATCH(EO$8,$E$8:$Y$8,1)),0,EO22*(1+INDEX($E22:$Y22,,MATCH(EO$8,$E$8:$Y$8,1)))^(1/12))</f>
        <v>1</v>
      </c>
      <c r="EQ22" s="480" cm="1">
        <f t="array" ref="EQ22">IF(ISNA(MATCH(EP$8,$E$8:$Y$8,1)),0,EP22*(1+INDEX($E22:$Y22,,MATCH(EP$8,$E$8:$Y$8,1)))^(1/12))</f>
        <v>1</v>
      </c>
      <c r="ER22" s="480" cm="1">
        <f t="array" ref="ER22">IF(ISNA(MATCH(EQ$8,$E$8:$Y$8,1)),0,EQ22*(1+INDEX($E22:$Y22,,MATCH(EQ$8,$E$8:$Y$8,1)))^(1/12))</f>
        <v>1</v>
      </c>
      <c r="ES22" s="480" cm="1">
        <f t="array" ref="ES22">IF(ISNA(MATCH(ER$8,$E$8:$Y$8,1)),0,ER22*(1+INDEX($E22:$Y22,,MATCH(ER$8,$E$8:$Y$8,1)))^(1/12))</f>
        <v>1</v>
      </c>
      <c r="ET22" s="480" cm="1">
        <f t="array" ref="ET22">IF(ISNA(MATCH(ES$8,$E$8:$Y$8,1)),0,ES22*(1+INDEX($E22:$Y22,,MATCH(ES$8,$E$8:$Y$8,1)))^(1/12))</f>
        <v>1</v>
      </c>
      <c r="EU22" s="480" cm="1">
        <f t="array" ref="EU22">IF(ISNA(MATCH(ET$8,$E$8:$Y$8,1)),0,ET22*(1+INDEX($E22:$Y22,,MATCH(ET$8,$E$8:$Y$8,1)))^(1/12))</f>
        <v>1</v>
      </c>
      <c r="EV22" s="480" cm="1">
        <f t="array" ref="EV22">IF(ISNA(MATCH(EU$8,$E$8:$Y$8,1)),0,EU22*(1+INDEX($E22:$Y22,,MATCH(EU$8,$E$8:$Y$8,1)))^(1/12))</f>
        <v>1</v>
      </c>
      <c r="EW22" s="480" cm="1">
        <f t="array" ref="EW22">IF(ISNA(MATCH(EV$8,$E$8:$Y$8,1)),0,EV22*(1+INDEX($E22:$Y22,,MATCH(EV$8,$E$8:$Y$8,1)))^(1/12))</f>
        <v>1</v>
      </c>
      <c r="EX22" s="480" cm="1">
        <f t="array" ref="EX22">IF(ISNA(MATCH(EW$8,$E$8:$Y$8,1)),0,EW22*(1+INDEX($E22:$Y22,,MATCH(EW$8,$E$8:$Y$8,1)))^(1/12))</f>
        <v>1</v>
      </c>
      <c r="EY22" s="480" cm="1">
        <f t="array" ref="EY22">IF(ISNA(MATCH(EX$8,$E$8:$Y$8,1)),0,EX22*(1+INDEX($E22:$Y22,,MATCH(EX$8,$E$8:$Y$8,1)))^(1/12))</f>
        <v>1</v>
      </c>
      <c r="EZ22" s="480" cm="1">
        <f t="array" ref="EZ22">IF(ISNA(MATCH(EY$8,$E$8:$Y$8,1)),0,EY22*(1+INDEX($E22:$Y22,,MATCH(EY$8,$E$8:$Y$8,1)))^(1/12))</f>
        <v>1</v>
      </c>
      <c r="FA22" s="480" cm="1">
        <f t="array" ref="FA22">IF(ISNA(MATCH(EZ$8,$E$8:$Y$8,1)),0,EZ22*(1+INDEX($E22:$Y22,,MATCH(EZ$8,$E$8:$Y$8,1)))^(1/12))</f>
        <v>1</v>
      </c>
      <c r="FB22" s="480" cm="1">
        <f t="array" ref="FB22">IF(ISNA(MATCH(FA$8,$E$8:$Y$8,1)),0,FA22*(1+INDEX($E22:$Y22,,MATCH(FA$8,$E$8:$Y$8,1)))^(1/12))</f>
        <v>1</v>
      </c>
      <c r="FC22" s="480" cm="1">
        <f t="array" ref="FC22">IF(ISNA(MATCH(FB$8,$E$8:$Y$8,1)),0,FB22*(1+INDEX($E22:$Y22,,MATCH(FB$8,$E$8:$Y$8,1)))^(1/12))</f>
        <v>1</v>
      </c>
      <c r="FD22" s="480" cm="1">
        <f t="array" ref="FD22">IF(ISNA(MATCH(FC$8,$E$8:$Y$8,1)),0,FC22*(1+INDEX($E22:$Y22,,MATCH(FC$8,$E$8:$Y$8,1)))^(1/12))</f>
        <v>1</v>
      </c>
      <c r="FE22" s="480" cm="1">
        <f t="array" ref="FE22">IF(ISNA(MATCH(FD$8,$E$8:$Y$8,1)),0,FD22*(1+INDEX($E22:$Y22,,MATCH(FD$8,$E$8:$Y$8,1)))^(1/12))</f>
        <v>1</v>
      </c>
      <c r="FF22" s="480" cm="1">
        <f t="array" ref="FF22">IF(ISNA(MATCH(FE$8,$E$8:$Y$8,1)),0,FE22*(1+INDEX($E22:$Y22,,MATCH(FE$8,$E$8:$Y$8,1)))^(1/12))</f>
        <v>1</v>
      </c>
      <c r="FG22" s="480" cm="1">
        <f t="array" ref="FG22">IF(ISNA(MATCH(FF$8,$E$8:$Y$8,1)),0,FF22*(1+INDEX($E22:$Y22,,MATCH(FF$8,$E$8:$Y$8,1)))^(1/12))</f>
        <v>1</v>
      </c>
      <c r="FH22" s="480" cm="1">
        <f t="array" ref="FH22">IF(ISNA(MATCH(FG$8,$E$8:$Y$8,1)),0,FG22*(1+INDEX($E22:$Y22,,MATCH(FG$8,$E$8:$Y$8,1)))^(1/12))</f>
        <v>1</v>
      </c>
      <c r="FI22" s="480" cm="1">
        <f t="array" ref="FI22">IF(ISNA(MATCH(FH$8,$E$8:$Y$8,1)),0,FH22*(1+INDEX($E22:$Y22,,MATCH(FH$8,$E$8:$Y$8,1)))^(1/12))</f>
        <v>1</v>
      </c>
      <c r="FJ22" s="480" cm="1">
        <f t="array" ref="FJ22">IF(ISNA(MATCH(FI$8,$E$8:$Y$8,1)),0,FI22*(1+INDEX($E22:$Y22,,MATCH(FI$8,$E$8:$Y$8,1)))^(1/12))</f>
        <v>1</v>
      </c>
      <c r="FK22" s="480" cm="1">
        <f t="array" ref="FK22">IF(ISNA(MATCH(FJ$8,$E$8:$Y$8,1)),0,FJ22*(1+INDEX($E22:$Y22,,MATCH(FJ$8,$E$8:$Y$8,1)))^(1/12))</f>
        <v>1</v>
      </c>
      <c r="FL22" s="480" cm="1">
        <f t="array" ref="FL22">IF(ISNA(MATCH(FK$8,$E$8:$Y$8,1)),0,FK22*(1+INDEX($E22:$Y22,,MATCH(FK$8,$E$8:$Y$8,1)))^(1/12))</f>
        <v>1</v>
      </c>
      <c r="FM22" s="480" cm="1">
        <f t="array" ref="FM22">IF(ISNA(MATCH(FL$8,$E$8:$Y$8,1)),0,FL22*(1+INDEX($E22:$Y22,,MATCH(FL$8,$E$8:$Y$8,1)))^(1/12))</f>
        <v>1</v>
      </c>
      <c r="FN22" s="480" cm="1">
        <f t="array" ref="FN22">IF(ISNA(MATCH(FM$8,$E$8:$Y$8,1)),0,FM22*(1+INDEX($E22:$Y22,,MATCH(FM$8,$E$8:$Y$8,1)))^(1/12))</f>
        <v>1</v>
      </c>
      <c r="FO22" s="480" cm="1">
        <f t="array" ref="FO22">IF(ISNA(MATCH(FN$8,$E$8:$Y$8,1)),0,FN22*(1+INDEX($E22:$Y22,,MATCH(FN$8,$E$8:$Y$8,1)))^(1/12))</f>
        <v>1</v>
      </c>
      <c r="FP22" s="480" cm="1">
        <f t="array" ref="FP22">IF(ISNA(MATCH(FO$8,$E$8:$Y$8,1)),0,FO22*(1+INDEX($E22:$Y22,,MATCH(FO$8,$E$8:$Y$8,1)))^(1/12))</f>
        <v>1</v>
      </c>
      <c r="FQ22" s="480" cm="1">
        <f t="array" ref="FQ22">IF(ISNA(MATCH(FP$8,$E$8:$Y$8,1)),0,FP22*(1+INDEX($E22:$Y22,,MATCH(FP$8,$E$8:$Y$8,1)))^(1/12))</f>
        <v>1</v>
      </c>
      <c r="FR22" s="480" cm="1">
        <f t="array" ref="FR22">IF(ISNA(MATCH(FQ$8,$E$8:$Y$8,1)),0,FQ22*(1+INDEX($E22:$Y22,,MATCH(FQ$8,$E$8:$Y$8,1)))^(1/12))</f>
        <v>1</v>
      </c>
      <c r="FS22" s="480" cm="1">
        <f t="array" ref="FS22">IF(ISNA(MATCH(FR$8,$E$8:$Y$8,1)),0,FR22*(1+INDEX($E22:$Y22,,MATCH(FR$8,$E$8:$Y$8,1)))^(1/12))</f>
        <v>1</v>
      </c>
      <c r="FT22" s="480" cm="1">
        <f t="array" ref="FT22">IF(ISNA(MATCH(FS$8,$E$8:$Y$8,1)),0,FS22*(1+INDEX($E22:$Y22,,MATCH(FS$8,$E$8:$Y$8,1)))^(1/12))</f>
        <v>1</v>
      </c>
      <c r="FU22" s="480" cm="1">
        <f t="array" ref="FU22">IF(ISNA(MATCH(FT$8,$E$8:$Y$8,1)),0,FT22*(1+INDEX($E22:$Y22,,MATCH(FT$8,$E$8:$Y$8,1)))^(1/12))</f>
        <v>1</v>
      </c>
      <c r="FV22" s="480" cm="1">
        <f t="array" ref="FV22">IF(ISNA(MATCH(FU$8,$E$8:$Y$8,1)),0,FU22*(1+INDEX($E22:$Y22,,MATCH(FU$8,$E$8:$Y$8,1)))^(1/12))</f>
        <v>1</v>
      </c>
      <c r="FW22" s="480" cm="1">
        <f t="array" ref="FW22">IF(ISNA(MATCH(FV$8,$E$8:$Y$8,1)),0,FV22*(1+INDEX($E22:$Y22,,MATCH(FV$8,$E$8:$Y$8,1)))^(1/12))</f>
        <v>1</v>
      </c>
      <c r="FX22" s="480" cm="1">
        <f t="array" ref="FX22">IF(ISNA(MATCH(FW$8,$E$8:$Y$8,1)),0,FW22*(1+INDEX($E22:$Y22,,MATCH(FW$8,$E$8:$Y$8,1)))^(1/12))</f>
        <v>1</v>
      </c>
      <c r="FY22" s="480" cm="1">
        <f t="array" ref="FY22">IF(ISNA(MATCH(FX$8,$E$8:$Y$8,1)),0,FX22*(1+INDEX($E22:$Y22,,MATCH(FX$8,$E$8:$Y$8,1)))^(1/12))</f>
        <v>1</v>
      </c>
      <c r="FZ22" s="480" cm="1">
        <f t="array" ref="FZ22">IF(ISNA(MATCH(FY$8,$E$8:$Y$8,1)),0,FY22*(1+INDEX($E22:$Y22,,MATCH(FY$8,$E$8:$Y$8,1)))^(1/12))</f>
        <v>1</v>
      </c>
      <c r="GA22" s="480" cm="1">
        <f t="array" ref="GA22">IF(ISNA(MATCH(FZ$8,$E$8:$Y$8,1)),0,FZ22*(1+INDEX($E22:$Y22,,MATCH(FZ$8,$E$8:$Y$8,1)))^(1/12))</f>
        <v>1</v>
      </c>
      <c r="GB22" s="480" cm="1">
        <f t="array" ref="GB22">IF(ISNA(MATCH(GA$8,$E$8:$Y$8,1)),0,GA22*(1+INDEX($E22:$Y22,,MATCH(GA$8,$E$8:$Y$8,1)))^(1/12))</f>
        <v>1</v>
      </c>
      <c r="GC22" s="480" cm="1">
        <f t="array" ref="GC22">IF(ISNA(MATCH(GB$8,$E$8:$Y$8,1)),0,GB22*(1+INDEX($E22:$Y22,,MATCH(GB$8,$E$8:$Y$8,1)))^(1/12))</f>
        <v>1</v>
      </c>
      <c r="GD22" s="480" cm="1">
        <f t="array" ref="GD22">IF(ISNA(MATCH(GC$8,$E$8:$Y$8,1)),0,GC22*(1+INDEX($E22:$Y22,,MATCH(GC$8,$E$8:$Y$8,1)))^(1/12))</f>
        <v>1</v>
      </c>
      <c r="GE22" s="480" cm="1">
        <f t="array" ref="GE22">IF(ISNA(MATCH(GD$8,$E$8:$Y$8,1)),0,GD22*(1+INDEX($E22:$Y22,,MATCH(GD$8,$E$8:$Y$8,1)))^(1/12))</f>
        <v>1</v>
      </c>
      <c r="GF22" s="480" cm="1">
        <f t="array" ref="GF22">IF(ISNA(MATCH(GE$8,$E$8:$Y$8,1)),0,GE22*(1+INDEX($E22:$Y22,,MATCH(GE$8,$E$8:$Y$8,1)))^(1/12))</f>
        <v>1</v>
      </c>
      <c r="GG22" s="480" cm="1">
        <f t="array" ref="GG22">IF(ISNA(MATCH(GF$8,$E$8:$Y$8,1)),0,GF22*(1+INDEX($E22:$Y22,,MATCH(GF$8,$E$8:$Y$8,1)))^(1/12))</f>
        <v>1</v>
      </c>
      <c r="GH22" s="480" cm="1">
        <f t="array" ref="GH22">IF(ISNA(MATCH(GG$8,$E$8:$Y$8,1)),0,GG22*(1+INDEX($E22:$Y22,,MATCH(GG$8,$E$8:$Y$8,1)))^(1/12))</f>
        <v>1</v>
      </c>
      <c r="GI22" s="480" cm="1">
        <f t="array" ref="GI22">IF(ISNA(MATCH(GH$8,$E$8:$Y$8,1)),0,GH22*(1+INDEX($E22:$Y22,,MATCH(GH$8,$E$8:$Y$8,1)))^(1/12))</f>
        <v>1</v>
      </c>
      <c r="GJ22" s="480" cm="1">
        <f t="array" ref="GJ22">IF(ISNA(MATCH(GI$8,$E$8:$Y$8,1)),0,GI22*(1+INDEX($E22:$Y22,,MATCH(GI$8,$E$8:$Y$8,1)))^(1/12))</f>
        <v>1</v>
      </c>
      <c r="GK22" s="480" cm="1">
        <f t="array" ref="GK22">IF(ISNA(MATCH(GJ$8,$E$8:$Y$8,1)),0,GJ22*(1+INDEX($E22:$Y22,,MATCH(GJ$8,$E$8:$Y$8,1)))^(1/12))</f>
        <v>1</v>
      </c>
      <c r="GL22" s="480" cm="1">
        <f t="array" ref="GL22">IF(ISNA(MATCH(GK$8,$E$8:$Y$8,1)),0,GK22*(1+INDEX($E22:$Y22,,MATCH(GK$8,$E$8:$Y$8,1)))^(1/12))</f>
        <v>1</v>
      </c>
      <c r="GM22" s="480" cm="1">
        <f t="array" ref="GM22">IF(ISNA(MATCH(GL$8,$E$8:$Y$8,1)),0,GL22*(1+INDEX($E22:$Y22,,MATCH(GL$8,$E$8:$Y$8,1)))^(1/12))</f>
        <v>1</v>
      </c>
      <c r="GN22" s="480" cm="1">
        <f t="array" ref="GN22">IF(ISNA(MATCH(GM$8,$E$8:$Y$8,1)),0,GM22*(1+INDEX($E22:$Y22,,MATCH(GM$8,$E$8:$Y$8,1)))^(1/12))</f>
        <v>1</v>
      </c>
      <c r="GO22" s="480" cm="1">
        <f t="array" ref="GO22">IF(ISNA(MATCH(GN$8,$E$8:$Y$8,1)),0,GN22*(1+INDEX($E22:$Y22,,MATCH(GN$8,$E$8:$Y$8,1)))^(1/12))</f>
        <v>1</v>
      </c>
      <c r="GP22" s="480" cm="1">
        <f t="array" ref="GP22">IF(ISNA(MATCH(GO$8,$E$8:$Y$8,1)),0,GO22*(1+INDEX($E22:$Y22,,MATCH(GO$8,$E$8:$Y$8,1)))^(1/12))</f>
        <v>1</v>
      </c>
      <c r="GQ22" s="480" cm="1">
        <f t="array" ref="GQ22">IF(ISNA(MATCH(GP$8,$E$8:$Y$8,1)),0,GP22*(1+INDEX($E22:$Y22,,MATCH(GP$8,$E$8:$Y$8,1)))^(1/12))</f>
        <v>1</v>
      </c>
      <c r="GR22" s="480" cm="1">
        <f t="array" ref="GR22">IF(ISNA(MATCH(GQ$8,$E$8:$Y$8,1)),0,GQ22*(1+INDEX($E22:$Y22,,MATCH(GQ$8,$E$8:$Y$8,1)))^(1/12))</f>
        <v>1</v>
      </c>
      <c r="GS22" s="480" cm="1">
        <f t="array" ref="GS22">IF(ISNA(MATCH(GR$8,$E$8:$Y$8,1)),0,GR22*(1+INDEX($E22:$Y22,,MATCH(GR$8,$E$8:$Y$8,1)))^(1/12))</f>
        <v>1</v>
      </c>
      <c r="GT22" s="480" cm="1">
        <f t="array" ref="GT22">IF(ISNA(MATCH(GS$8,$E$8:$Y$8,1)),0,GS22*(1+INDEX($E22:$Y22,,MATCH(GS$8,$E$8:$Y$8,1)))^(1/12))</f>
        <v>1</v>
      </c>
      <c r="GU22" s="480" cm="1">
        <f t="array" ref="GU22">IF(ISNA(MATCH(GT$8,$E$8:$Y$8,1)),0,GT22*(1+INDEX($E22:$Y22,,MATCH(GT$8,$E$8:$Y$8,1)))^(1/12))</f>
        <v>1</v>
      </c>
      <c r="GV22" s="480" cm="1">
        <f t="array" ref="GV22">IF(ISNA(MATCH(GU$8,$E$8:$Y$8,1)),0,GU22*(1+INDEX($E22:$Y22,,MATCH(GU$8,$E$8:$Y$8,1)))^(1/12))</f>
        <v>1</v>
      </c>
      <c r="GW22" s="480" cm="1">
        <f t="array" ref="GW22">IF(ISNA(MATCH(GV$8,$E$8:$Y$8,1)),0,GV22*(1+INDEX($E22:$Y22,,MATCH(GV$8,$E$8:$Y$8,1)))^(1/12))</f>
        <v>1</v>
      </c>
      <c r="GX22" s="480" cm="1">
        <f t="array" ref="GX22">IF(ISNA(MATCH(GW$8,$E$8:$Y$8,1)),0,GW22*(1+INDEX($E22:$Y22,,MATCH(GW$8,$E$8:$Y$8,1)))^(1/12))</f>
        <v>1</v>
      </c>
      <c r="GY22" s="480" cm="1">
        <f t="array" ref="GY22">IF(ISNA(MATCH(GX$8,$E$8:$Y$8,1)),0,GX22*(1+INDEX($E22:$Y22,,MATCH(GX$8,$E$8:$Y$8,1)))^(1/12))</f>
        <v>1</v>
      </c>
      <c r="GZ22" s="480" cm="1">
        <f t="array" ref="GZ22">IF(ISNA(MATCH(GY$8,$E$8:$Y$8,1)),0,GY22*(1+INDEX($E22:$Y22,,MATCH(GY$8,$E$8:$Y$8,1)))^(1/12))</f>
        <v>1</v>
      </c>
      <c r="HA22" s="480" cm="1">
        <f t="array" ref="HA22">IF(ISNA(MATCH(GZ$8,$E$8:$Y$8,1)),0,GZ22*(1+INDEX($E22:$Y22,,MATCH(GZ$8,$E$8:$Y$8,1)))^(1/12))</f>
        <v>1</v>
      </c>
      <c r="HB22" s="480" cm="1">
        <f t="array" ref="HB22">IF(ISNA(MATCH(HA$8,$E$8:$Y$8,1)),0,HA22*(1+INDEX($E22:$Y22,,MATCH(HA$8,$E$8:$Y$8,1)))^(1/12))</f>
        <v>1</v>
      </c>
      <c r="HC22" s="480" cm="1">
        <f t="array" ref="HC22">IF(ISNA(MATCH(HB$8,$E$8:$Y$8,1)),0,HB22*(1+INDEX($E22:$Y22,,MATCH(HB$8,$E$8:$Y$8,1)))^(1/12))</f>
        <v>1</v>
      </c>
      <c r="HD22" s="480" cm="1">
        <f t="array" ref="HD22">IF(ISNA(MATCH(HC$8,$E$8:$Y$8,1)),0,HC22*(1+INDEX($E22:$Y22,,MATCH(HC$8,$E$8:$Y$8,1)))^(1/12))</f>
        <v>1</v>
      </c>
      <c r="HE22" s="480" cm="1">
        <f t="array" ref="HE22">IF(ISNA(MATCH(HD$8,$E$8:$Y$8,1)),0,HD22*(1+INDEX($E22:$Y22,,MATCH(HD$8,$E$8:$Y$8,1)))^(1/12))</f>
        <v>1</v>
      </c>
      <c r="HF22" s="480" cm="1">
        <f t="array" ref="HF22">IF(ISNA(MATCH(HE$8,$E$8:$Y$8,1)),0,HE22*(1+INDEX($E22:$Y22,,MATCH(HE$8,$E$8:$Y$8,1)))^(1/12))</f>
        <v>1</v>
      </c>
      <c r="HG22" s="480" cm="1">
        <f t="array" ref="HG22">IF(ISNA(MATCH(HF$8,$E$8:$Y$8,1)),0,HF22*(1+INDEX($E22:$Y22,,MATCH(HF$8,$E$8:$Y$8,1)))^(1/12))</f>
        <v>1</v>
      </c>
      <c r="HH22" s="480" cm="1">
        <f t="array" ref="HH22">IF(ISNA(MATCH(HG$8,$E$8:$Y$8,1)),0,HG22*(1+INDEX($E22:$Y22,,MATCH(HG$8,$E$8:$Y$8,1)))^(1/12))</f>
        <v>1</v>
      </c>
      <c r="HI22" s="480" cm="1">
        <f t="array" ref="HI22">IF(ISNA(MATCH(HH$8,$E$8:$Y$8,1)),0,HH22*(1+INDEX($E22:$Y22,,MATCH(HH$8,$E$8:$Y$8,1)))^(1/12))</f>
        <v>1</v>
      </c>
      <c r="HJ22" s="480" cm="1">
        <f t="array" ref="HJ22">IF(ISNA(MATCH(HI$8,$E$8:$Y$8,1)),0,HI22*(1+INDEX($E22:$Y22,,MATCH(HI$8,$E$8:$Y$8,1)))^(1/12))</f>
        <v>1</v>
      </c>
      <c r="HK22" s="480" cm="1">
        <f t="array" ref="HK22">IF(ISNA(MATCH(HJ$8,$E$8:$Y$8,1)),0,HJ22*(1+INDEX($E22:$Y22,,MATCH(HJ$8,$E$8:$Y$8,1)))^(1/12))</f>
        <v>1</v>
      </c>
      <c r="HL22" s="480" cm="1">
        <f t="array" ref="HL22">IF(ISNA(MATCH(HK$8,$E$8:$Y$8,1)),0,HK22*(1+INDEX($E22:$Y22,,MATCH(HK$8,$E$8:$Y$8,1)))^(1/12))</f>
        <v>1</v>
      </c>
      <c r="HM22" s="480" cm="1">
        <f t="array" ref="HM22">IF(ISNA(MATCH(HL$8,$E$8:$Y$8,1)),0,HL22*(1+INDEX($E22:$Y22,,MATCH(HL$8,$E$8:$Y$8,1)))^(1/12))</f>
        <v>1</v>
      </c>
      <c r="HN22" s="480" cm="1">
        <f t="array" ref="HN22">IF(ISNA(MATCH(HM$8,$E$8:$Y$8,1)),0,HM22*(1+INDEX($E22:$Y22,,MATCH(HM$8,$E$8:$Y$8,1)))^(1/12))</f>
        <v>1</v>
      </c>
      <c r="HO22" s="480" cm="1">
        <f t="array" ref="HO22">IF(ISNA(MATCH(HN$8,$E$8:$Y$8,1)),0,HN22*(1+INDEX($E22:$Y22,,MATCH(HN$8,$E$8:$Y$8,1)))^(1/12))</f>
        <v>1</v>
      </c>
      <c r="HP22" s="480" cm="1">
        <f t="array" ref="HP22">IF(ISNA(MATCH(HO$8,$E$8:$Y$8,1)),0,HO22*(1+INDEX($E22:$Y22,,MATCH(HO$8,$E$8:$Y$8,1)))^(1/12))</f>
        <v>1</v>
      </c>
      <c r="HQ22" s="480" cm="1">
        <f t="array" ref="HQ22">IF(ISNA(MATCH(HP$8,$E$8:$Y$8,1)),0,HP22*(1+INDEX($E22:$Y22,,MATCH(HP$8,$E$8:$Y$8,1)))^(1/12))</f>
        <v>1</v>
      </c>
      <c r="HR22" s="480" cm="1">
        <f t="array" ref="HR22">IF(ISNA(MATCH(HQ$8,$E$8:$Y$8,1)),0,HQ22*(1+INDEX($E22:$Y22,,MATCH(HQ$8,$E$8:$Y$8,1)))^(1/12))</f>
        <v>1</v>
      </c>
      <c r="HS22" s="480" cm="1">
        <f t="array" ref="HS22">IF(ISNA(MATCH(HR$8,$E$8:$Y$8,1)),0,HR22*(1+INDEX($E22:$Y22,,MATCH(HR$8,$E$8:$Y$8,1)))^(1/12))</f>
        <v>1</v>
      </c>
      <c r="HT22" s="480" cm="1">
        <f t="array" ref="HT22">IF(ISNA(MATCH(HS$8,$E$8:$Y$8,1)),0,HS22*(1+INDEX($E22:$Y22,,MATCH(HS$8,$E$8:$Y$8,1)))^(1/12))</f>
        <v>1</v>
      </c>
      <c r="HU22" s="480" cm="1">
        <f t="array" ref="HU22">IF(ISNA(MATCH(HT$8,$E$8:$Y$8,1)),0,HT22*(1+INDEX($E22:$Y22,,MATCH(HT$8,$E$8:$Y$8,1)))^(1/12))</f>
        <v>1</v>
      </c>
      <c r="HV22" s="480" cm="1">
        <f t="array" ref="HV22">IF(ISNA(MATCH(HU$8,$E$8:$Y$8,1)),0,HU22*(1+INDEX($E22:$Y22,,MATCH(HU$8,$E$8:$Y$8,1)))^(1/12))</f>
        <v>1</v>
      </c>
      <c r="HW22" s="480" cm="1">
        <f t="array" ref="HW22">IF(ISNA(MATCH(HV$8,$E$8:$Y$8,1)),0,HV22*(1+INDEX($E22:$Y22,,MATCH(HV$8,$E$8:$Y$8,1)))^(1/12))</f>
        <v>1</v>
      </c>
      <c r="HX22" s="480" cm="1">
        <f t="array" ref="HX22">IF(ISNA(MATCH(HW$8,$E$8:$Y$8,1)),0,HW22*(1+INDEX($E22:$Y22,,MATCH(HW$8,$E$8:$Y$8,1)))^(1/12))</f>
        <v>1</v>
      </c>
      <c r="HY22" s="480" cm="1">
        <f t="array" ref="HY22">IF(ISNA(MATCH(HX$8,$E$8:$Y$8,1)),0,HX22*(1+INDEX($E22:$Y22,,MATCH(HX$8,$E$8:$Y$8,1)))^(1/12))</f>
        <v>1</v>
      </c>
      <c r="HZ22" s="480" cm="1">
        <f t="array" ref="HZ22">IF(ISNA(MATCH(HY$8,$E$8:$Y$8,1)),0,HY22*(1+INDEX($E22:$Y22,,MATCH(HY$8,$E$8:$Y$8,1)))^(1/12))</f>
        <v>1</v>
      </c>
      <c r="IA22" s="480" cm="1">
        <f t="array" ref="IA22">IF(ISNA(MATCH(HZ$8,$E$8:$Y$8,1)),0,HZ22*(1+INDEX($E22:$Y22,,MATCH(HZ$8,$E$8:$Y$8,1)))^(1/12))</f>
        <v>1</v>
      </c>
      <c r="IB22" s="480" cm="1">
        <f t="array" ref="IB22">IF(ISNA(MATCH(IA$8,$E$8:$Y$8,1)),0,IA22*(1+INDEX($E22:$Y22,,MATCH(IA$8,$E$8:$Y$8,1)))^(1/12))</f>
        <v>1</v>
      </c>
      <c r="IC22" s="480" cm="1">
        <f t="array" ref="IC22">IF(ISNA(MATCH(IB$8,$E$8:$Y$8,1)),0,IB22*(1+INDEX($E22:$Y22,,MATCH(IB$8,$E$8:$Y$8,1)))^(1/12))</f>
        <v>1</v>
      </c>
      <c r="ID22" s="480" cm="1">
        <f t="array" ref="ID22">IF(ISNA(MATCH(IC$8,$E$8:$Y$8,1)),0,IC22*(1+INDEX($E22:$Y22,,MATCH(IC$8,$E$8:$Y$8,1)))^(1/12))</f>
        <v>1</v>
      </c>
      <c r="IE22" s="480" cm="1">
        <f t="array" ref="IE22">IF(ISNA(MATCH(ID$8,$E$8:$Y$8,1)),0,ID22*(1+INDEX($E22:$Y22,,MATCH(ID$8,$E$8:$Y$8,1)))^(1/12))</f>
        <v>1</v>
      </c>
      <c r="IF22" s="480" cm="1">
        <f t="array" ref="IF22">IF(ISNA(MATCH(IE$8,$E$8:$Y$8,1)),0,IE22*(1+INDEX($E22:$Y22,,MATCH(IE$8,$E$8:$Y$8,1)))^(1/12))</f>
        <v>1</v>
      </c>
      <c r="IG22" s="480" cm="1">
        <f t="array" ref="IG22">IF(ISNA(MATCH(IF$8,$E$8:$Y$8,1)),0,IF22*(1+INDEX($E22:$Y22,,MATCH(IF$8,$E$8:$Y$8,1)))^(1/12))</f>
        <v>1</v>
      </c>
      <c r="IH22" s="480" cm="1">
        <f t="array" ref="IH22">IF(ISNA(MATCH(IG$8,$E$8:$Y$8,1)),0,IG22*(1+INDEX($E22:$Y22,,MATCH(IG$8,$E$8:$Y$8,1)))^(1/12))</f>
        <v>1</v>
      </c>
      <c r="II22" s="480" cm="1">
        <f t="array" ref="II22">IF(ISNA(MATCH(IH$8,$E$8:$Y$8,1)),0,IH22*(1+INDEX($E22:$Y22,,MATCH(IH$8,$E$8:$Y$8,1)))^(1/12))</f>
        <v>1</v>
      </c>
      <c r="IJ22" s="480" cm="1">
        <f t="array" ref="IJ22">IF(ISNA(MATCH(II$8,$E$8:$Y$8,1)),0,II22*(1+INDEX($E22:$Y22,,MATCH(II$8,$E$8:$Y$8,1)))^(1/12))</f>
        <v>1</v>
      </c>
      <c r="IK22" s="480" cm="1">
        <f t="array" ref="IK22">IF(ISNA(MATCH(IJ$8,$E$8:$Y$8,1)),0,IJ22*(1+INDEX($E22:$Y22,,MATCH(IJ$8,$E$8:$Y$8,1)))^(1/12))</f>
        <v>1</v>
      </c>
      <c r="IL22" s="480" cm="1">
        <f t="array" ref="IL22">IF(ISNA(MATCH(IK$8,$E$8:$Y$8,1)),0,IK22*(1+INDEX($E22:$Y22,,MATCH(IK$8,$E$8:$Y$8,1)))^(1/12))</f>
        <v>1</v>
      </c>
      <c r="IM22" s="480" cm="1">
        <f t="array" ref="IM22">IF(ISNA(MATCH(IL$8,$E$8:$Y$8,1)),0,IL22*(1+INDEX($E22:$Y22,,MATCH(IL$8,$E$8:$Y$8,1)))^(1/12))</f>
        <v>1</v>
      </c>
      <c r="IN22" s="480" cm="1">
        <f t="array" ref="IN22">IF(ISNA(MATCH(IM$8,$E$8:$Y$8,1)),0,IM22*(1+INDEX($E22:$Y22,,MATCH(IM$8,$E$8:$Y$8,1)))^(1/12))</f>
        <v>1</v>
      </c>
      <c r="IO22" s="480" cm="1">
        <f t="array" ref="IO22">IF(ISNA(MATCH(IN$8,$E$8:$Y$8,1)),0,IN22*(1+INDEX($E22:$Y22,,MATCH(IN$8,$E$8:$Y$8,1)))^(1/12))</f>
        <v>1</v>
      </c>
      <c r="IP22" s="480" cm="1">
        <f t="array" ref="IP22">IF(ISNA(MATCH(IO$8,$E$8:$Y$8,1)),0,IO22*(1+INDEX($E22:$Y22,,MATCH(IO$8,$E$8:$Y$8,1)))^(1/12))</f>
        <v>1</v>
      </c>
      <c r="IQ22" s="480" cm="1">
        <f t="array" ref="IQ22">IF(ISNA(MATCH(IP$8,$E$8:$Y$8,1)),0,IP22*(1+INDEX($E22:$Y22,,MATCH(IP$8,$E$8:$Y$8,1)))^(1/12))</f>
        <v>1</v>
      </c>
      <c r="IR22" s="480" cm="1">
        <f t="array" ref="IR22">IF(ISNA(MATCH(IQ$8,$E$8:$Y$8,1)),0,IQ22*(1+INDEX($E22:$Y22,,MATCH(IQ$8,$E$8:$Y$8,1)))^(1/12))</f>
        <v>1</v>
      </c>
      <c r="IS22" s="480" cm="1">
        <f t="array" ref="IS22">IF(ISNA(MATCH(IR$8,$E$8:$Y$8,1)),0,IR22*(1+INDEX($E22:$Y22,,MATCH(IR$8,$E$8:$Y$8,1)))^(1/12))</f>
        <v>1</v>
      </c>
      <c r="IT22" s="480" cm="1">
        <f t="array" ref="IT22">IF(ISNA(MATCH(IS$8,$E$8:$Y$8,1)),0,IS22*(1+INDEX($E22:$Y22,,MATCH(IS$8,$E$8:$Y$8,1)))^(1/12))</f>
        <v>1</v>
      </c>
      <c r="IU22" s="480" cm="1">
        <f t="array" ref="IU22">IF(ISNA(MATCH(IT$8,$E$8:$Y$8,1)),0,IT22*(1+INDEX($E22:$Y22,,MATCH(IT$8,$E$8:$Y$8,1)))^(1/12))</f>
        <v>1</v>
      </c>
      <c r="IV22" s="480" cm="1">
        <f t="array" ref="IV22">IF(ISNA(MATCH(IU$8,$E$8:$Y$8,1)),0,IU22*(1+INDEX($E22:$Y22,,MATCH(IU$8,$E$8:$Y$8,1)))^(1/12))</f>
        <v>1</v>
      </c>
      <c r="IW22" s="480" cm="1">
        <f t="array" ref="IW22">IF(ISNA(MATCH(IV$8,$E$8:$Y$8,1)),0,IV22*(1+INDEX($E22:$Y22,,MATCH(IV$8,$E$8:$Y$8,1)))^(1/12))</f>
        <v>1</v>
      </c>
      <c r="IX22" s="480" cm="1">
        <f t="array" ref="IX22">IF(ISNA(MATCH(IW$8,$E$8:$Y$8,1)),0,IW22*(1+INDEX($E22:$Y22,,MATCH(IW$8,$E$8:$Y$8,1)))^(1/12))</f>
        <v>1</v>
      </c>
      <c r="IY22" s="480" cm="1">
        <f t="array" ref="IY22">IF(ISNA(MATCH(IX$8,$E$8:$Y$8,1)),0,IX22*(1+INDEX($E22:$Y22,,MATCH(IX$8,$E$8:$Y$8,1)))^(1/12))</f>
        <v>1</v>
      </c>
      <c r="IZ22" s="480" cm="1">
        <f t="array" ref="IZ22">IF(ISNA(MATCH(IY$8,$E$8:$Y$8,1)),0,IY22*(1+INDEX($E22:$Y22,,MATCH(IY$8,$E$8:$Y$8,1)))^(1/12))</f>
        <v>1</v>
      </c>
      <c r="JA22" s="480" cm="1">
        <f t="array" ref="JA22">IF(ISNA(MATCH(IZ$8,$E$8:$Y$8,1)),0,IZ22*(1+INDEX($E22:$Y22,,MATCH(IZ$8,$E$8:$Y$8,1)))^(1/12))</f>
        <v>1</v>
      </c>
      <c r="JB22" s="480" cm="1">
        <f t="array" ref="JB22">IF(ISNA(MATCH(JA$8,$E$8:$Y$8,1)),0,JA22*(1+INDEX($E22:$Y22,,MATCH(JA$8,$E$8:$Y$8,1)))^(1/12))</f>
        <v>1</v>
      </c>
      <c r="JC22" s="480" cm="1">
        <f t="array" ref="JC22">IF(ISNA(MATCH(JB$8,$E$8:$Y$8,1)),0,JB22*(1+INDEX($E22:$Y22,,MATCH(JB$8,$E$8:$Y$8,1)))^(1/12))</f>
        <v>1</v>
      </c>
      <c r="JD22" s="480" cm="1">
        <f t="array" ref="JD22">IF(ISNA(MATCH(JC$8,$E$8:$Y$8,1)),0,JC22*(1+INDEX($E22:$Y22,,MATCH(JC$8,$E$8:$Y$8,1)))^(1/12))</f>
        <v>1</v>
      </c>
      <c r="JE22" s="480" cm="1">
        <f t="array" ref="JE22">IF(ISNA(MATCH(JD$8,$E$8:$Y$8,1)),0,JD22*(1+INDEX($E22:$Y22,,MATCH(JD$8,$E$8:$Y$8,1)))^(1/12))</f>
        <v>1</v>
      </c>
      <c r="JF22" s="480" cm="1">
        <f t="array" ref="JF22">IF(ISNA(MATCH(JE$8,$E$8:$Y$8,1)),0,JE22*(1+INDEX($E22:$Y22,,MATCH(JE$8,$E$8:$Y$8,1)))^(1/12))</f>
        <v>1</v>
      </c>
      <c r="JG22" s="480" cm="1">
        <f t="array" ref="JG22">IF(ISNA(MATCH(JF$8,$E$8:$Y$8,1)),0,JF22*(1+INDEX($E22:$Y22,,MATCH(JF$8,$E$8:$Y$8,1)))^(1/12))</f>
        <v>1</v>
      </c>
      <c r="JH22" s="480" cm="1">
        <f t="array" ref="JH22">IF(ISNA(MATCH(JG$8,$E$8:$Y$8,1)),0,JG22*(1+INDEX($E22:$Y22,,MATCH(JG$8,$E$8:$Y$8,1)))^(1/12))</f>
        <v>1</v>
      </c>
      <c r="JI22" s="480" cm="1">
        <f t="array" ref="JI22">IF(ISNA(MATCH(JH$8,$E$8:$Y$8,1)),0,JH22*(1+INDEX($E22:$Y22,,MATCH(JH$8,$E$8:$Y$8,1)))^(1/12))</f>
        <v>1</v>
      </c>
      <c r="JJ22" s="480" cm="1">
        <f t="array" ref="JJ22">IF(ISNA(MATCH(JI$8,$E$8:$Y$8,1)),0,JI22*(1+INDEX($E22:$Y22,,MATCH(JI$8,$E$8:$Y$8,1)))^(1/12))</f>
        <v>1</v>
      </c>
      <c r="JK22" s="480" cm="1">
        <f t="array" ref="JK22">IF(ISNA(MATCH(JJ$8,$E$8:$Y$8,1)),0,JJ22*(1+INDEX($E22:$Y22,,MATCH(JJ$8,$E$8:$Y$8,1)))^(1/12))</f>
        <v>1</v>
      </c>
      <c r="JL22" s="480" cm="1">
        <f t="array" ref="JL22">IF(ISNA(MATCH(JK$8,$E$8:$Y$8,1)),0,JK22*(1+INDEX($E22:$Y22,,MATCH(JK$8,$E$8:$Y$8,1)))^(1/12))</f>
        <v>1</v>
      </c>
      <c r="JM22" s="480" cm="1">
        <f t="array" ref="JM22">IF(ISNA(MATCH(JL$8,$E$8:$Y$8,1)),0,JL22*(1+INDEX($E22:$Y22,,MATCH(JL$8,$E$8:$Y$8,1)))^(1/12))</f>
        <v>1</v>
      </c>
      <c r="JN22" s="480" cm="1">
        <f t="array" ref="JN22">IF(ISNA(MATCH(JM$8,$E$8:$Y$8,1)),0,JM22*(1+INDEX($E22:$Y22,,MATCH(JM$8,$E$8:$Y$8,1)))^(1/12))</f>
        <v>1</v>
      </c>
      <c r="JO22" s="480" cm="1">
        <f t="array" ref="JO22">IF(ISNA(MATCH(JN$8,$E$8:$Y$8,1)),0,JN22*(1+INDEX($E22:$Y22,,MATCH(JN$8,$E$8:$Y$8,1)))^(1/12))</f>
        <v>1</v>
      </c>
      <c r="JP22" s="480" cm="1">
        <f t="array" ref="JP22">IF(ISNA(MATCH(JO$8,$E$8:$Y$8,1)),0,JO22*(1+INDEX($E22:$Y22,,MATCH(JO$8,$E$8:$Y$8,1)))^(1/12))</f>
        <v>1</v>
      </c>
      <c r="JQ22" s="480" cm="1">
        <f t="array" ref="JQ22">IF(ISNA(MATCH(JP$8,$E$8:$Y$8,1)),0,JP22*(1+INDEX($E22:$Y22,,MATCH(JP$8,$E$8:$Y$8,1)))^(1/12))</f>
        <v>1</v>
      </c>
      <c r="JR22" s="480" cm="1">
        <f t="array" ref="JR22">IF(ISNA(MATCH(JQ$8,$E$8:$Y$8,1)),0,JQ22*(1+INDEX($E22:$Y22,,MATCH(JQ$8,$E$8:$Y$8,1)))^(1/12))</f>
        <v>1</v>
      </c>
      <c r="JS22" s="480" cm="1">
        <f t="array" ref="JS22">IF(ISNA(MATCH(JR$8,$E$8:$Y$8,1)),0,JR22*(1+INDEX($E22:$Y22,,MATCH(JR$8,$E$8:$Y$8,1)))^(1/12))</f>
        <v>1</v>
      </c>
      <c r="JT22" s="480" cm="1">
        <f t="array" ref="JT22">IF(ISNA(MATCH(JS$8,$E$8:$Y$8,1)),0,JS22*(1+INDEX($E22:$Y22,,MATCH(JS$8,$E$8:$Y$8,1)))^(1/12))</f>
        <v>1</v>
      </c>
      <c r="JU22" s="480" cm="1">
        <f t="array" ref="JU22">IF(ISNA(MATCH(JT$8,$E$8:$Y$8,1)),0,JT22*(1+INDEX($E22:$Y22,,MATCH(JT$8,$E$8:$Y$8,1)))^(1/12))</f>
        <v>1</v>
      </c>
      <c r="JV22" s="480" cm="1">
        <f t="array" ref="JV22">IF(ISNA(MATCH(JU$8,$E$8:$Y$8,1)),0,JU22*(1+INDEX($E22:$Y22,,MATCH(JU$8,$E$8:$Y$8,1)))^(1/12))</f>
        <v>1</v>
      </c>
      <c r="JW22" s="480" cm="1">
        <f t="array" ref="JW22">IF(ISNA(MATCH(JV$8,$E$8:$Y$8,1)),0,JV22*(1+INDEX($E22:$Y22,,MATCH(JV$8,$E$8:$Y$8,1)))^(1/12))</f>
        <v>1</v>
      </c>
      <c r="JX22" s="480" cm="1">
        <f t="array" ref="JX22">IF(ISNA(MATCH(JW$8,$E$8:$Y$8,1)),0,JW22*(1+INDEX($E22:$Y22,,MATCH(JW$8,$E$8:$Y$8,1)))^(1/12))</f>
        <v>1</v>
      </c>
      <c r="JY22" s="480" cm="1">
        <f t="array" ref="JY22">IF(ISNA(MATCH(JX$8,$E$8:$Y$8,1)),0,JX22*(1+INDEX($E22:$Y22,,MATCH(JX$8,$E$8:$Y$8,1)))^(1/12))</f>
        <v>1</v>
      </c>
      <c r="JZ22" s="480" cm="1">
        <f t="array" ref="JZ22">IF(ISNA(MATCH(JY$8,$E$8:$Y$8,1)),0,JY22*(1+INDEX($E22:$Y22,,MATCH(JY$8,$E$8:$Y$8,1)))^(1/12))</f>
        <v>1</v>
      </c>
      <c r="KA22" s="480" cm="1">
        <f t="array" ref="KA22">IF(ISNA(MATCH(JZ$8,$E$8:$Y$8,1)),0,JZ22*(1+INDEX($E22:$Y22,,MATCH(JZ$8,$E$8:$Y$8,1)))^(1/12))</f>
        <v>1</v>
      </c>
      <c r="KB22" s="480" cm="1">
        <f t="array" ref="KB22">IF(ISNA(MATCH(KA$8,$E$8:$Y$8,1)),0,KA22*(1+INDEX($E22:$Y22,,MATCH(KA$8,$E$8:$Y$8,1)))^(1/12))</f>
        <v>1</v>
      </c>
      <c r="KC22" s="480" cm="1">
        <f t="array" ref="KC22">IF(ISNA(MATCH(KB$8,$E$8:$Y$8,1)),0,KB22*(1+INDEX($E22:$Y22,,MATCH(KB$8,$E$8:$Y$8,1)))^(1/12))</f>
        <v>1</v>
      </c>
      <c r="KD22" s="480" cm="1">
        <f t="array" ref="KD22">IF(ISNA(MATCH(KC$8,$E$8:$Y$8,1)),0,KC22*(1+INDEX($E22:$Y22,,MATCH(KC$8,$E$8:$Y$8,1)))^(1/12))</f>
        <v>1</v>
      </c>
      <c r="KE22" s="480" cm="1">
        <f t="array" ref="KE22">IF(ISNA(MATCH(KD$8,$E$8:$Y$8,1)),0,KD22*(1+INDEX($E22:$Y22,,MATCH(KD$8,$E$8:$Y$8,1)))^(1/12))</f>
        <v>1</v>
      </c>
      <c r="KF22" s="480" cm="1">
        <f t="array" ref="KF22">IF(ISNA(MATCH(KE$8,$E$8:$Y$8,1)),0,KE22*(1+INDEX($E22:$Y22,,MATCH(KE$8,$E$8:$Y$8,1)))^(1/12))</f>
        <v>1</v>
      </c>
      <c r="KG22" s="480" cm="1">
        <f t="array" ref="KG22">IF(ISNA(MATCH(KF$8,$E$8:$Y$8,1)),0,KF22*(1+INDEX($E22:$Y22,,MATCH(KF$8,$E$8:$Y$8,1)))^(1/12))</f>
        <v>1</v>
      </c>
      <c r="KH22" s="480" cm="1">
        <f t="array" ref="KH22">IF(ISNA(MATCH(KG$8,$E$8:$Y$8,1)),0,KG22*(1+INDEX($E22:$Y22,,MATCH(KG$8,$E$8:$Y$8,1)))^(1/12))</f>
        <v>1</v>
      </c>
      <c r="KI22" s="480" cm="1">
        <f t="array" ref="KI22">IF(ISNA(MATCH(KH$8,$E$8:$Y$8,1)),0,KH22*(1+INDEX($E22:$Y22,,MATCH(KH$8,$E$8:$Y$8,1)))^(1/12))</f>
        <v>1</v>
      </c>
      <c r="KJ22" s="480" cm="1">
        <f t="array" ref="KJ22">IF(ISNA(MATCH(KI$8,$E$8:$Y$8,1)),0,KI22*(1+INDEX($E22:$Y22,,MATCH(KI$8,$E$8:$Y$8,1)))^(1/12))</f>
        <v>1</v>
      </c>
      <c r="KK22" s="480" cm="1">
        <f t="array" ref="KK22">IF(ISNA(MATCH(KJ$8,$E$8:$Y$8,1)),0,KJ22*(1+INDEX($E22:$Y22,,MATCH(KJ$8,$E$8:$Y$8,1)))^(1/12))</f>
        <v>1</v>
      </c>
      <c r="KL22" s="23"/>
      <c r="KM22" s="482" t="str">
        <f t="shared" si="29"/>
        <v>Building Capex</v>
      </c>
      <c r="KN22" s="481">
        <v>1</v>
      </c>
      <c r="KO22" s="483" cm="1">
        <f t="array" ref="KO22">INDEX($AG22:$KK22,,MATCH(KO$8,$AG$8:$KK$8,1))</f>
        <v>1</v>
      </c>
      <c r="KP22" s="483" cm="1">
        <f t="array" ref="KP22">INDEX($AG22:$KK22,,MATCH(KP$8,$AG$8:$KK$8,1))</f>
        <v>1</v>
      </c>
      <c r="KQ22" s="483" cm="1">
        <f t="array" ref="KQ22">INDEX($AG22:$KK22,,MATCH(KQ$8,$AG$8:$KK$8,1))</f>
        <v>1</v>
      </c>
      <c r="KR22" s="483" cm="1">
        <f t="array" ref="KR22">INDEX($AG22:$KK22,,MATCH(KR$8,$AG$8:$KK$8,1))</f>
        <v>1</v>
      </c>
      <c r="KS22" s="483" cm="1">
        <f t="array" ref="KS22">INDEX($AG22:$KK22,,MATCH(KS$8,$AG$8:$KK$8,1))</f>
        <v>1</v>
      </c>
      <c r="KT22" s="483" cm="1">
        <f t="array" ref="KT22">INDEX($AG22:$KK22,,MATCH(KT$8,$AG$8:$KK$8,1))</f>
        <v>1</v>
      </c>
      <c r="KU22" s="483" cm="1">
        <f t="array" ref="KU22">INDEX($AG22:$KK22,,MATCH(KU$8,$AG$8:$KK$8,1))</f>
        <v>1</v>
      </c>
      <c r="KV22" s="483" cm="1">
        <f t="array" ref="KV22">INDEX($AG22:$KK22,,MATCH(KV$8,$AG$8:$KK$8,1))</f>
        <v>1</v>
      </c>
      <c r="KW22" s="483" cm="1">
        <f t="array" ref="KW22">INDEX($AG22:$KK22,,MATCH(KW$8,$AG$8:$KK$8,1))</f>
        <v>1</v>
      </c>
      <c r="KX22" s="483" cm="1">
        <f t="array" ref="KX22">INDEX($AG22:$KK22,,MATCH(KX$8,$AG$8:$KK$8,1))</f>
        <v>1</v>
      </c>
      <c r="KY22" s="483" cm="1">
        <f t="array" ref="KY22">INDEX($AG22:$KK22,,MATCH(KY$8,$AG$8:$KK$8,1))</f>
        <v>1</v>
      </c>
      <c r="KZ22" s="483" cm="1">
        <f t="array" ref="KZ22">INDEX($AG22:$KK22,,MATCH(KZ$8,$AG$8:$KK$8,1))</f>
        <v>1</v>
      </c>
      <c r="LA22" s="483" cm="1">
        <f t="array" ref="LA22">INDEX($AG22:$KK22,,MATCH(LA$8,$AG$8:$KK$8,1))</f>
        <v>1</v>
      </c>
      <c r="LB22" s="483" cm="1">
        <f t="array" ref="LB22">INDEX($AG22:$KK22,,MATCH(LB$8,$AG$8:$KK$8,1))</f>
        <v>1</v>
      </c>
      <c r="LC22" s="483" cm="1">
        <f t="array" ref="LC22">INDEX($AG22:$KK22,,MATCH(LC$8,$AG$8:$KK$8,1))</f>
        <v>1</v>
      </c>
      <c r="LD22" s="483" cm="1">
        <f t="array" ref="LD22">INDEX($AG22:$KK22,,MATCH(LD$8,$AG$8:$KK$8,1))</f>
        <v>1</v>
      </c>
      <c r="LE22" s="483" cm="1">
        <f t="array" ref="LE22">INDEX($AG22:$KK22,,MATCH(LE$8,$AG$8:$KK$8,1))</f>
        <v>1</v>
      </c>
      <c r="LF22" s="483" cm="1">
        <f t="array" ref="LF22">INDEX($AG22:$KK22,,MATCH(LF$8,$AG$8:$KK$8,1))</f>
        <v>1</v>
      </c>
      <c r="LG22" s="483" cm="1">
        <f t="array" ref="LG22">INDEX($AG22:$KK22,,MATCH(LG$8,$AG$8:$KK$8,1))</f>
        <v>1</v>
      </c>
      <c r="LH22" s="483" cm="1">
        <f t="array" ref="LH22">INDEX($AG22:$KK22,,MATCH(LH$8,$AG$8:$KK$8,1))</f>
        <v>1</v>
      </c>
      <c r="LI22" s="483" cm="1">
        <f t="array" ref="LI22">INDEX($AG22:$KK22,,MATCH(LI$8,$AG$8:$KK$8,1))</f>
        <v>1</v>
      </c>
      <c r="LJ22" s="50"/>
      <c r="LK22" s="482" t="str">
        <f t="shared" si="30"/>
        <v>Building Capex</v>
      </c>
      <c r="LL22" s="484">
        <f t="shared" si="31"/>
        <v>0</v>
      </c>
      <c r="LM22" s="484">
        <f t="shared" si="31"/>
        <v>0</v>
      </c>
      <c r="LN22" s="484">
        <f t="shared" si="31"/>
        <v>0</v>
      </c>
      <c r="LO22" s="484">
        <f t="shared" si="31"/>
        <v>0</v>
      </c>
      <c r="LP22" s="484">
        <f t="shared" si="31"/>
        <v>0</v>
      </c>
      <c r="LQ22" s="484">
        <f t="shared" si="31"/>
        <v>0</v>
      </c>
      <c r="LR22" s="484">
        <f t="shared" si="31"/>
        <v>0</v>
      </c>
      <c r="LS22" s="484">
        <f t="shared" si="31"/>
        <v>0</v>
      </c>
      <c r="LT22" s="484">
        <f t="shared" si="31"/>
        <v>0</v>
      </c>
      <c r="LU22" s="484">
        <f t="shared" si="31"/>
        <v>0</v>
      </c>
      <c r="LV22" s="484">
        <f t="shared" si="31"/>
        <v>0</v>
      </c>
      <c r="LW22" s="484">
        <f t="shared" si="31"/>
        <v>0</v>
      </c>
      <c r="LX22" s="484">
        <f t="shared" si="31"/>
        <v>0</v>
      </c>
      <c r="LY22" s="484">
        <f t="shared" si="31"/>
        <v>0</v>
      </c>
      <c r="LZ22" s="484">
        <f t="shared" si="31"/>
        <v>0</v>
      </c>
      <c r="MA22" s="484">
        <f t="shared" si="31"/>
        <v>0</v>
      </c>
      <c r="MB22" s="484">
        <f t="shared" si="32"/>
        <v>0</v>
      </c>
      <c r="MC22" s="484">
        <f t="shared" si="32"/>
        <v>0</v>
      </c>
      <c r="MD22" s="484">
        <f t="shared" si="32"/>
        <v>0</v>
      </c>
      <c r="ME22" s="484">
        <f t="shared" si="32"/>
        <v>0</v>
      </c>
      <c r="MF22" s="484">
        <f t="shared" si="32"/>
        <v>0</v>
      </c>
    </row>
    <row r="23" spans="1:344" s="18" customFormat="1" ht="10.5" customHeight="1">
      <c r="B23" s="488" t="s">
        <v>1004</v>
      </c>
      <c r="C23" s="116"/>
      <c r="D23" s="23"/>
      <c r="E23" s="485">
        <f>$C23+E$19</f>
        <v>0</v>
      </c>
      <c r="F23" s="485">
        <f t="shared" ref="F23:Y23" si="36">IF(E23&lt;&gt;E$19,IF($C23&gt;0,$C23+F$19,E23),F$19)</f>
        <v>0</v>
      </c>
      <c r="G23" s="485">
        <f t="shared" si="36"/>
        <v>0</v>
      </c>
      <c r="H23" s="485">
        <f t="shared" si="36"/>
        <v>0</v>
      </c>
      <c r="I23" s="485">
        <f t="shared" si="36"/>
        <v>0</v>
      </c>
      <c r="J23" s="485">
        <f t="shared" si="36"/>
        <v>0</v>
      </c>
      <c r="K23" s="485">
        <f t="shared" si="36"/>
        <v>0</v>
      </c>
      <c r="L23" s="485">
        <f t="shared" si="36"/>
        <v>0</v>
      </c>
      <c r="M23" s="485">
        <f t="shared" si="36"/>
        <v>0</v>
      </c>
      <c r="N23" s="485">
        <f t="shared" si="36"/>
        <v>0</v>
      </c>
      <c r="O23" s="485">
        <f t="shared" si="36"/>
        <v>0</v>
      </c>
      <c r="P23" s="485">
        <f t="shared" si="36"/>
        <v>0</v>
      </c>
      <c r="Q23" s="485">
        <f t="shared" si="36"/>
        <v>0</v>
      </c>
      <c r="R23" s="485">
        <f t="shared" si="36"/>
        <v>0</v>
      </c>
      <c r="S23" s="485">
        <f t="shared" si="36"/>
        <v>0</v>
      </c>
      <c r="T23" s="485">
        <f t="shared" si="36"/>
        <v>0</v>
      </c>
      <c r="U23" s="485">
        <f t="shared" si="36"/>
        <v>0</v>
      </c>
      <c r="V23" s="485">
        <f t="shared" si="36"/>
        <v>0</v>
      </c>
      <c r="W23" s="485">
        <f t="shared" si="36"/>
        <v>0</v>
      </c>
      <c r="X23" s="485">
        <f t="shared" si="36"/>
        <v>0</v>
      </c>
      <c r="Y23" s="485">
        <f t="shared" si="36"/>
        <v>0</v>
      </c>
      <c r="Z23" s="83"/>
      <c r="AA23" s="478">
        <f t="shared" si="24"/>
        <v>0</v>
      </c>
      <c r="AB23" s="478">
        <f t="shared" si="25"/>
        <v>0</v>
      </c>
      <c r="AC23" s="478">
        <f t="shared" si="26"/>
        <v>0</v>
      </c>
      <c r="AD23" s="478">
        <f t="shared" si="27"/>
        <v>0</v>
      </c>
      <c r="AE23" s="83"/>
      <c r="AF23" s="479" t="str">
        <f t="shared" si="28"/>
        <v>Special Income</v>
      </c>
      <c r="AG23" s="480" cm="1">
        <f t="array" ref="AG23">IF(ISNA(MATCH(AG$8,$E$8:$Y$8,1)),0,AH23/(1+INDEX($E23:$Y23,,MATCH(AG$8,$E$8:$Y$8,1)))^(1/12))</f>
        <v>0</v>
      </c>
      <c r="AH23" s="480" cm="1">
        <f t="array" ref="AH23">IF(ISNA(MATCH(AH$8,$E$8:$Y$8,1)),0,AI23/(1+INDEX($E23:$Y23,,MATCH(AH$8,$E$8:$Y$8,1)))^(1/12))</f>
        <v>0</v>
      </c>
      <c r="AI23" s="480" cm="1">
        <f t="array" ref="AI23">IF(ISNA(MATCH(AI$8,$E$8:$Y$8,1)),0,AJ23/(1+INDEX($E23:$Y23,,MATCH(AI$8,$E$8:$Y$8,1)))^(1/12))</f>
        <v>0</v>
      </c>
      <c r="AJ23" s="480" cm="1">
        <f t="array" ref="AJ23">IF(ISNA(MATCH(AJ$8,$E$8:$Y$8,1)),0,AK23/(1+INDEX($E23:$Y23,,MATCH(AJ$8,$E$8:$Y$8,1)))^(1/12))</f>
        <v>0</v>
      </c>
      <c r="AK23" s="480" cm="1">
        <f t="array" ref="AK23">IF(ISNA(MATCH(AK$8,$E$8:$Y$8,1)),0,AL23/(1+INDEX($E23:$Y23,,MATCH(AK$8,$E$8:$Y$8,1)))^(1/12))</f>
        <v>0</v>
      </c>
      <c r="AL23" s="480" cm="1">
        <f t="array" ref="AL23">IF(ISNA(MATCH(AL$8,$E$8:$Y$8,1)),0,AM23/(1+INDEX($E23:$Y23,,MATCH(AL$8,$E$8:$Y$8,1)))^(1/12))</f>
        <v>0</v>
      </c>
      <c r="AM23" s="480" cm="1">
        <f t="array" ref="AM23">IF(ISNA(MATCH(AM$8,$E$8:$Y$8,1)),0,AN23/(1+INDEX($E23:$Y23,,MATCH(AM$8,$E$8:$Y$8,1)))^(1/12))</f>
        <v>0</v>
      </c>
      <c r="AN23" s="480" cm="1">
        <f t="array" ref="AN23">IF(ISNA(MATCH(AN$8,$E$8:$Y$8,1)),0,AO23/(1+INDEX($E23:$Y23,,MATCH(AN$8,$E$8:$Y$8,1)))^(1/12))</f>
        <v>0</v>
      </c>
      <c r="AO23" s="480" cm="1">
        <f t="array" ref="AO23">IF(ISNA(MATCH(AO$8,$E$8:$Y$8,1)),0,AP23/(1+INDEX($E23:$Y23,,MATCH(AO$8,$E$8:$Y$8,1)))^(1/12))</f>
        <v>0</v>
      </c>
      <c r="AP23" s="480" cm="1">
        <f t="array" ref="AP23">IF(ISNA(MATCH(AP$8,$E$8:$Y$8,1)),0,AQ23/(1+INDEX($E23:$Y23,,MATCH(AP$8,$E$8:$Y$8,1)))^(1/12))</f>
        <v>0</v>
      </c>
      <c r="AQ23" s="480" cm="1">
        <f t="array" ref="AQ23">IF(ISNA(MATCH(AQ$8,$E$8:$Y$8,1)),0,AR23/(1+INDEX($E23:$Y23,,MATCH(AQ$8,$E$8:$Y$8,1)))^(1/12))</f>
        <v>0</v>
      </c>
      <c r="AR23" s="480" cm="1">
        <f t="array" ref="AR23">IF(ISNA(MATCH(AR$8,$E$8:$Y$8,1)),0,AS23/(1+INDEX($E23:$Y23,,MATCH(AR$8,$E$8:$Y$8,1)))^(1/12))</f>
        <v>0</v>
      </c>
      <c r="AS23" s="481">
        <v>1</v>
      </c>
      <c r="AT23" s="480" cm="1">
        <f t="array" ref="AT23">IF(ISNA(MATCH(AS$8,$E$8:$Y$8,1)),0,AS23*(1+INDEX($E23:$Y23,,MATCH(AS$8,$E$8:$Y$8,1)))^(1/12))</f>
        <v>1</v>
      </c>
      <c r="AU23" s="480" cm="1">
        <f t="array" ref="AU23">IF(ISNA(MATCH(AT$8,$E$8:$Y$8,1)),0,AT23*(1+INDEX($E23:$Y23,,MATCH(AT$8,$E$8:$Y$8,1)))^(1/12))</f>
        <v>1</v>
      </c>
      <c r="AV23" s="480" cm="1">
        <f t="array" ref="AV23">IF(ISNA(MATCH(AU$8,$E$8:$Y$8,1)),0,AU23*(1+INDEX($E23:$Y23,,MATCH(AU$8,$E$8:$Y$8,1)))^(1/12))</f>
        <v>1</v>
      </c>
      <c r="AW23" s="480" cm="1">
        <f t="array" ref="AW23">IF(ISNA(MATCH(AV$8,$E$8:$Y$8,1)),0,AV23*(1+INDEX($E23:$Y23,,MATCH(AV$8,$E$8:$Y$8,1)))^(1/12))</f>
        <v>1</v>
      </c>
      <c r="AX23" s="480" cm="1">
        <f t="array" ref="AX23">IF(ISNA(MATCH(AW$8,$E$8:$Y$8,1)),0,AW23*(1+INDEX($E23:$Y23,,MATCH(AW$8,$E$8:$Y$8,1)))^(1/12))</f>
        <v>1</v>
      </c>
      <c r="AY23" s="480" cm="1">
        <f t="array" ref="AY23">IF(ISNA(MATCH(AX$8,$E$8:$Y$8,1)),0,AX23*(1+INDEX($E23:$Y23,,MATCH(AX$8,$E$8:$Y$8,1)))^(1/12))</f>
        <v>1</v>
      </c>
      <c r="AZ23" s="480" cm="1">
        <f t="array" ref="AZ23">IF(ISNA(MATCH(AY$8,$E$8:$Y$8,1)),0,AY23*(1+INDEX($E23:$Y23,,MATCH(AY$8,$E$8:$Y$8,1)))^(1/12))</f>
        <v>1</v>
      </c>
      <c r="BA23" s="480" cm="1">
        <f t="array" ref="BA23">IF(ISNA(MATCH(AZ$8,$E$8:$Y$8,1)),0,AZ23*(1+INDEX($E23:$Y23,,MATCH(AZ$8,$E$8:$Y$8,1)))^(1/12))</f>
        <v>1</v>
      </c>
      <c r="BB23" s="480" cm="1">
        <f t="array" ref="BB23">IF(ISNA(MATCH(BA$8,$E$8:$Y$8,1)),0,BA23*(1+INDEX($E23:$Y23,,MATCH(BA$8,$E$8:$Y$8,1)))^(1/12))</f>
        <v>1</v>
      </c>
      <c r="BC23" s="480" cm="1">
        <f t="array" ref="BC23">IF(ISNA(MATCH(BB$8,$E$8:$Y$8,1)),0,BB23*(1+INDEX($E23:$Y23,,MATCH(BB$8,$E$8:$Y$8,1)))^(1/12))</f>
        <v>1</v>
      </c>
      <c r="BD23" s="480" cm="1">
        <f t="array" ref="BD23">IF(ISNA(MATCH(BC$8,$E$8:$Y$8,1)),0,BC23*(1+INDEX($E23:$Y23,,MATCH(BC$8,$E$8:$Y$8,1)))^(1/12))</f>
        <v>1</v>
      </c>
      <c r="BE23" s="480" cm="1">
        <f t="array" ref="BE23">IF(ISNA(MATCH(BD$8,$E$8:$Y$8,1)),0,BD23*(1+INDEX($E23:$Y23,,MATCH(BD$8,$E$8:$Y$8,1)))^(1/12))</f>
        <v>1</v>
      </c>
      <c r="BF23" s="480" cm="1">
        <f t="array" ref="BF23">IF(ISNA(MATCH(BE$8,$E$8:$Y$8,1)),0,BE23*(1+INDEX($E23:$Y23,,MATCH(BE$8,$E$8:$Y$8,1)))^(1/12))</f>
        <v>1</v>
      </c>
      <c r="BG23" s="480" cm="1">
        <f t="array" ref="BG23">IF(ISNA(MATCH(BF$8,$E$8:$Y$8,1)),0,BF23*(1+INDEX($E23:$Y23,,MATCH(BF$8,$E$8:$Y$8,1)))^(1/12))</f>
        <v>1</v>
      </c>
      <c r="BH23" s="480" cm="1">
        <f t="array" ref="BH23">IF(ISNA(MATCH(BG$8,$E$8:$Y$8,1)),0,BG23*(1+INDEX($E23:$Y23,,MATCH(BG$8,$E$8:$Y$8,1)))^(1/12))</f>
        <v>1</v>
      </c>
      <c r="BI23" s="480" cm="1">
        <f t="array" ref="BI23">IF(ISNA(MATCH(BH$8,$E$8:$Y$8,1)),0,BH23*(1+INDEX($E23:$Y23,,MATCH(BH$8,$E$8:$Y$8,1)))^(1/12))</f>
        <v>1</v>
      </c>
      <c r="BJ23" s="480" cm="1">
        <f t="array" ref="BJ23">IF(ISNA(MATCH(BI$8,$E$8:$Y$8,1)),0,BI23*(1+INDEX($E23:$Y23,,MATCH(BI$8,$E$8:$Y$8,1)))^(1/12))</f>
        <v>1</v>
      </c>
      <c r="BK23" s="480" cm="1">
        <f t="array" ref="BK23">IF(ISNA(MATCH(BJ$8,$E$8:$Y$8,1)),0,BJ23*(1+INDEX($E23:$Y23,,MATCH(BJ$8,$E$8:$Y$8,1)))^(1/12))</f>
        <v>1</v>
      </c>
      <c r="BL23" s="480" cm="1">
        <f t="array" ref="BL23">IF(ISNA(MATCH(BK$8,$E$8:$Y$8,1)),0,BK23*(1+INDEX($E23:$Y23,,MATCH(BK$8,$E$8:$Y$8,1)))^(1/12))</f>
        <v>1</v>
      </c>
      <c r="BM23" s="480" cm="1">
        <f t="array" ref="BM23">IF(ISNA(MATCH(BL$8,$E$8:$Y$8,1)),0,BL23*(1+INDEX($E23:$Y23,,MATCH(BL$8,$E$8:$Y$8,1)))^(1/12))</f>
        <v>1</v>
      </c>
      <c r="BN23" s="480" cm="1">
        <f t="array" ref="BN23">IF(ISNA(MATCH(BM$8,$E$8:$Y$8,1)),0,BM23*(1+INDEX($E23:$Y23,,MATCH(BM$8,$E$8:$Y$8,1)))^(1/12))</f>
        <v>1</v>
      </c>
      <c r="BO23" s="480" cm="1">
        <f t="array" ref="BO23">IF(ISNA(MATCH(BN$8,$E$8:$Y$8,1)),0,BN23*(1+INDEX($E23:$Y23,,MATCH(BN$8,$E$8:$Y$8,1)))^(1/12))</f>
        <v>1</v>
      </c>
      <c r="BP23" s="480" cm="1">
        <f t="array" ref="BP23">IF(ISNA(MATCH(BO$8,$E$8:$Y$8,1)),0,BO23*(1+INDEX($E23:$Y23,,MATCH(BO$8,$E$8:$Y$8,1)))^(1/12))</f>
        <v>1</v>
      </c>
      <c r="BQ23" s="480" cm="1">
        <f t="array" ref="BQ23">IF(ISNA(MATCH(BP$8,$E$8:$Y$8,1)),0,BP23*(1+INDEX($E23:$Y23,,MATCH(BP$8,$E$8:$Y$8,1)))^(1/12))</f>
        <v>1</v>
      </c>
      <c r="BR23" s="480" cm="1">
        <f t="array" ref="BR23">IF(ISNA(MATCH(BQ$8,$E$8:$Y$8,1)),0,BQ23*(1+INDEX($E23:$Y23,,MATCH(BQ$8,$E$8:$Y$8,1)))^(1/12))</f>
        <v>1</v>
      </c>
      <c r="BS23" s="480" cm="1">
        <f t="array" ref="BS23">IF(ISNA(MATCH(BR$8,$E$8:$Y$8,1)),0,BR23*(1+INDEX($E23:$Y23,,MATCH(BR$8,$E$8:$Y$8,1)))^(1/12))</f>
        <v>1</v>
      </c>
      <c r="BT23" s="480" cm="1">
        <f t="array" ref="BT23">IF(ISNA(MATCH(BS$8,$E$8:$Y$8,1)),0,BS23*(1+INDEX($E23:$Y23,,MATCH(BS$8,$E$8:$Y$8,1)))^(1/12))</f>
        <v>1</v>
      </c>
      <c r="BU23" s="480" cm="1">
        <f t="array" ref="BU23">IF(ISNA(MATCH(BT$8,$E$8:$Y$8,1)),0,BT23*(1+INDEX($E23:$Y23,,MATCH(BT$8,$E$8:$Y$8,1)))^(1/12))</f>
        <v>1</v>
      </c>
      <c r="BV23" s="480" cm="1">
        <f t="array" ref="BV23">IF(ISNA(MATCH(BU$8,$E$8:$Y$8,1)),0,BU23*(1+INDEX($E23:$Y23,,MATCH(BU$8,$E$8:$Y$8,1)))^(1/12))</f>
        <v>1</v>
      </c>
      <c r="BW23" s="480" cm="1">
        <f t="array" ref="BW23">IF(ISNA(MATCH(BV$8,$E$8:$Y$8,1)),0,BV23*(1+INDEX($E23:$Y23,,MATCH(BV$8,$E$8:$Y$8,1)))^(1/12))</f>
        <v>1</v>
      </c>
      <c r="BX23" s="480" cm="1">
        <f t="array" ref="BX23">IF(ISNA(MATCH(BW$8,$E$8:$Y$8,1)),0,BW23*(1+INDEX($E23:$Y23,,MATCH(BW$8,$E$8:$Y$8,1)))^(1/12))</f>
        <v>1</v>
      </c>
      <c r="BY23" s="480" cm="1">
        <f t="array" ref="BY23">IF(ISNA(MATCH(BX$8,$E$8:$Y$8,1)),0,BX23*(1+INDEX($E23:$Y23,,MATCH(BX$8,$E$8:$Y$8,1)))^(1/12))</f>
        <v>1</v>
      </c>
      <c r="BZ23" s="480" cm="1">
        <f t="array" ref="BZ23">IF(ISNA(MATCH(BY$8,$E$8:$Y$8,1)),0,BY23*(1+INDEX($E23:$Y23,,MATCH(BY$8,$E$8:$Y$8,1)))^(1/12))</f>
        <v>1</v>
      </c>
      <c r="CA23" s="480" cm="1">
        <f t="array" ref="CA23">IF(ISNA(MATCH(BZ$8,$E$8:$Y$8,1)),0,BZ23*(1+INDEX($E23:$Y23,,MATCH(BZ$8,$E$8:$Y$8,1)))^(1/12))</f>
        <v>1</v>
      </c>
      <c r="CB23" s="480" cm="1">
        <f t="array" ref="CB23">IF(ISNA(MATCH(CA$8,$E$8:$Y$8,1)),0,CA23*(1+INDEX($E23:$Y23,,MATCH(CA$8,$E$8:$Y$8,1)))^(1/12))</f>
        <v>1</v>
      </c>
      <c r="CC23" s="480" cm="1">
        <f t="array" ref="CC23">IF(ISNA(MATCH(CB$8,$E$8:$Y$8,1)),0,CB23*(1+INDEX($E23:$Y23,,MATCH(CB$8,$E$8:$Y$8,1)))^(1/12))</f>
        <v>1</v>
      </c>
      <c r="CD23" s="480" cm="1">
        <f t="array" ref="CD23">IF(ISNA(MATCH(CC$8,$E$8:$Y$8,1)),0,CC23*(1+INDEX($E23:$Y23,,MATCH(CC$8,$E$8:$Y$8,1)))^(1/12))</f>
        <v>1</v>
      </c>
      <c r="CE23" s="480" cm="1">
        <f t="array" ref="CE23">IF(ISNA(MATCH(CD$8,$E$8:$Y$8,1)),0,CD23*(1+INDEX($E23:$Y23,,MATCH(CD$8,$E$8:$Y$8,1)))^(1/12))</f>
        <v>1</v>
      </c>
      <c r="CF23" s="480" cm="1">
        <f t="array" ref="CF23">IF(ISNA(MATCH(CE$8,$E$8:$Y$8,1)),0,CE23*(1+INDEX($E23:$Y23,,MATCH(CE$8,$E$8:$Y$8,1)))^(1/12))</f>
        <v>1</v>
      </c>
      <c r="CG23" s="480" cm="1">
        <f t="array" ref="CG23">IF(ISNA(MATCH(CF$8,$E$8:$Y$8,1)),0,CF23*(1+INDEX($E23:$Y23,,MATCH(CF$8,$E$8:$Y$8,1)))^(1/12))</f>
        <v>1</v>
      </c>
      <c r="CH23" s="480" cm="1">
        <f t="array" ref="CH23">IF(ISNA(MATCH(CG$8,$E$8:$Y$8,1)),0,CG23*(1+INDEX($E23:$Y23,,MATCH(CG$8,$E$8:$Y$8,1)))^(1/12))</f>
        <v>1</v>
      </c>
      <c r="CI23" s="480" cm="1">
        <f t="array" ref="CI23">IF(ISNA(MATCH(CH$8,$E$8:$Y$8,1)),0,CH23*(1+INDEX($E23:$Y23,,MATCH(CH$8,$E$8:$Y$8,1)))^(1/12))</f>
        <v>1</v>
      </c>
      <c r="CJ23" s="480" cm="1">
        <f t="array" ref="CJ23">IF(ISNA(MATCH(CI$8,$E$8:$Y$8,1)),0,CI23*(1+INDEX($E23:$Y23,,MATCH(CI$8,$E$8:$Y$8,1)))^(1/12))</f>
        <v>1</v>
      </c>
      <c r="CK23" s="480" cm="1">
        <f t="array" ref="CK23">IF(ISNA(MATCH(CJ$8,$E$8:$Y$8,1)),0,CJ23*(1+INDEX($E23:$Y23,,MATCH(CJ$8,$E$8:$Y$8,1)))^(1/12))</f>
        <v>1</v>
      </c>
      <c r="CL23" s="480" cm="1">
        <f t="array" ref="CL23">IF(ISNA(MATCH(CK$8,$E$8:$Y$8,1)),0,CK23*(1+INDEX($E23:$Y23,,MATCH(CK$8,$E$8:$Y$8,1)))^(1/12))</f>
        <v>1</v>
      </c>
      <c r="CM23" s="480" cm="1">
        <f t="array" ref="CM23">IF(ISNA(MATCH(CL$8,$E$8:$Y$8,1)),0,CL23*(1+INDEX($E23:$Y23,,MATCH(CL$8,$E$8:$Y$8,1)))^(1/12))</f>
        <v>1</v>
      </c>
      <c r="CN23" s="480" cm="1">
        <f t="array" ref="CN23">IF(ISNA(MATCH(CM$8,$E$8:$Y$8,1)),0,CM23*(1+INDEX($E23:$Y23,,MATCH(CM$8,$E$8:$Y$8,1)))^(1/12))</f>
        <v>1</v>
      </c>
      <c r="CO23" s="480" cm="1">
        <f t="array" ref="CO23">IF(ISNA(MATCH(CN$8,$E$8:$Y$8,1)),0,CN23*(1+INDEX($E23:$Y23,,MATCH(CN$8,$E$8:$Y$8,1)))^(1/12))</f>
        <v>1</v>
      </c>
      <c r="CP23" s="480" cm="1">
        <f t="array" ref="CP23">IF(ISNA(MATCH(CO$8,$E$8:$Y$8,1)),0,CO23*(1+INDEX($E23:$Y23,,MATCH(CO$8,$E$8:$Y$8,1)))^(1/12))</f>
        <v>1</v>
      </c>
      <c r="CQ23" s="480" cm="1">
        <f t="array" ref="CQ23">IF(ISNA(MATCH(CP$8,$E$8:$Y$8,1)),0,CP23*(1+INDEX($E23:$Y23,,MATCH(CP$8,$E$8:$Y$8,1)))^(1/12))</f>
        <v>1</v>
      </c>
      <c r="CR23" s="480" cm="1">
        <f t="array" ref="CR23">IF(ISNA(MATCH(CQ$8,$E$8:$Y$8,1)),0,CQ23*(1+INDEX($E23:$Y23,,MATCH(CQ$8,$E$8:$Y$8,1)))^(1/12))</f>
        <v>1</v>
      </c>
      <c r="CS23" s="480" cm="1">
        <f t="array" ref="CS23">IF(ISNA(MATCH(CR$8,$E$8:$Y$8,1)),0,CR23*(1+INDEX($E23:$Y23,,MATCH(CR$8,$E$8:$Y$8,1)))^(1/12))</f>
        <v>1</v>
      </c>
      <c r="CT23" s="480" cm="1">
        <f t="array" ref="CT23">IF(ISNA(MATCH(CS$8,$E$8:$Y$8,1)),0,CS23*(1+INDEX($E23:$Y23,,MATCH(CS$8,$E$8:$Y$8,1)))^(1/12))</f>
        <v>1</v>
      </c>
      <c r="CU23" s="480" cm="1">
        <f t="array" ref="CU23">IF(ISNA(MATCH(CT$8,$E$8:$Y$8,1)),0,CT23*(1+INDEX($E23:$Y23,,MATCH(CT$8,$E$8:$Y$8,1)))^(1/12))</f>
        <v>1</v>
      </c>
      <c r="CV23" s="480" cm="1">
        <f t="array" ref="CV23">IF(ISNA(MATCH(CU$8,$E$8:$Y$8,1)),0,CU23*(1+INDEX($E23:$Y23,,MATCH(CU$8,$E$8:$Y$8,1)))^(1/12))</f>
        <v>1</v>
      </c>
      <c r="CW23" s="480" cm="1">
        <f t="array" ref="CW23">IF(ISNA(MATCH(CV$8,$E$8:$Y$8,1)),0,CV23*(1+INDEX($E23:$Y23,,MATCH(CV$8,$E$8:$Y$8,1)))^(1/12))</f>
        <v>1</v>
      </c>
      <c r="CX23" s="480" cm="1">
        <f t="array" ref="CX23">IF(ISNA(MATCH(CW$8,$E$8:$Y$8,1)),0,CW23*(1+INDEX($E23:$Y23,,MATCH(CW$8,$E$8:$Y$8,1)))^(1/12))</f>
        <v>1</v>
      </c>
      <c r="CY23" s="480" cm="1">
        <f t="array" ref="CY23">IF(ISNA(MATCH(CX$8,$E$8:$Y$8,1)),0,CX23*(1+INDEX($E23:$Y23,,MATCH(CX$8,$E$8:$Y$8,1)))^(1/12))</f>
        <v>1</v>
      </c>
      <c r="CZ23" s="480" cm="1">
        <f t="array" ref="CZ23">IF(ISNA(MATCH(CY$8,$E$8:$Y$8,1)),0,CY23*(1+INDEX($E23:$Y23,,MATCH(CY$8,$E$8:$Y$8,1)))^(1/12))</f>
        <v>1</v>
      </c>
      <c r="DA23" s="480" cm="1">
        <f t="array" ref="DA23">IF(ISNA(MATCH(CZ$8,$E$8:$Y$8,1)),0,CZ23*(1+INDEX($E23:$Y23,,MATCH(CZ$8,$E$8:$Y$8,1)))^(1/12))</f>
        <v>1</v>
      </c>
      <c r="DB23" s="480" cm="1">
        <f t="array" ref="DB23">IF(ISNA(MATCH(DA$8,$E$8:$Y$8,1)),0,DA23*(1+INDEX($E23:$Y23,,MATCH(DA$8,$E$8:$Y$8,1)))^(1/12))</f>
        <v>1</v>
      </c>
      <c r="DC23" s="480" cm="1">
        <f t="array" ref="DC23">IF(ISNA(MATCH(DB$8,$E$8:$Y$8,1)),0,DB23*(1+INDEX($E23:$Y23,,MATCH(DB$8,$E$8:$Y$8,1)))^(1/12))</f>
        <v>1</v>
      </c>
      <c r="DD23" s="480" cm="1">
        <f t="array" ref="DD23">IF(ISNA(MATCH(DC$8,$E$8:$Y$8,1)),0,DC23*(1+INDEX($E23:$Y23,,MATCH(DC$8,$E$8:$Y$8,1)))^(1/12))</f>
        <v>1</v>
      </c>
      <c r="DE23" s="480" cm="1">
        <f t="array" ref="DE23">IF(ISNA(MATCH(DD$8,$E$8:$Y$8,1)),0,DD23*(1+INDEX($E23:$Y23,,MATCH(DD$8,$E$8:$Y$8,1)))^(1/12))</f>
        <v>1</v>
      </c>
      <c r="DF23" s="480" cm="1">
        <f t="array" ref="DF23">IF(ISNA(MATCH(DE$8,$E$8:$Y$8,1)),0,DE23*(1+INDEX($E23:$Y23,,MATCH(DE$8,$E$8:$Y$8,1)))^(1/12))</f>
        <v>1</v>
      </c>
      <c r="DG23" s="480" cm="1">
        <f t="array" ref="DG23">IF(ISNA(MATCH(DF$8,$E$8:$Y$8,1)),0,DF23*(1+INDEX($E23:$Y23,,MATCH(DF$8,$E$8:$Y$8,1)))^(1/12))</f>
        <v>1</v>
      </c>
      <c r="DH23" s="480" cm="1">
        <f t="array" ref="DH23">IF(ISNA(MATCH(DG$8,$E$8:$Y$8,1)),0,DG23*(1+INDEX($E23:$Y23,,MATCH(DG$8,$E$8:$Y$8,1)))^(1/12))</f>
        <v>1</v>
      </c>
      <c r="DI23" s="480" cm="1">
        <f t="array" ref="DI23">IF(ISNA(MATCH(DH$8,$E$8:$Y$8,1)),0,DH23*(1+INDEX($E23:$Y23,,MATCH(DH$8,$E$8:$Y$8,1)))^(1/12))</f>
        <v>1</v>
      </c>
      <c r="DJ23" s="480" cm="1">
        <f t="array" ref="DJ23">IF(ISNA(MATCH(DI$8,$E$8:$Y$8,1)),0,DI23*(1+INDEX($E23:$Y23,,MATCH(DI$8,$E$8:$Y$8,1)))^(1/12))</f>
        <v>1</v>
      </c>
      <c r="DK23" s="480" cm="1">
        <f t="array" ref="DK23">IF(ISNA(MATCH(DJ$8,$E$8:$Y$8,1)),0,DJ23*(1+INDEX($E23:$Y23,,MATCH(DJ$8,$E$8:$Y$8,1)))^(1/12))</f>
        <v>1</v>
      </c>
      <c r="DL23" s="480" cm="1">
        <f t="array" ref="DL23">IF(ISNA(MATCH(DK$8,$E$8:$Y$8,1)),0,DK23*(1+INDEX($E23:$Y23,,MATCH(DK$8,$E$8:$Y$8,1)))^(1/12))</f>
        <v>1</v>
      </c>
      <c r="DM23" s="480" cm="1">
        <f t="array" ref="DM23">IF(ISNA(MATCH(DL$8,$E$8:$Y$8,1)),0,DL23*(1+INDEX($E23:$Y23,,MATCH(DL$8,$E$8:$Y$8,1)))^(1/12))</f>
        <v>1</v>
      </c>
      <c r="DN23" s="480" cm="1">
        <f t="array" ref="DN23">IF(ISNA(MATCH(DM$8,$E$8:$Y$8,1)),0,DM23*(1+INDEX($E23:$Y23,,MATCH(DM$8,$E$8:$Y$8,1)))^(1/12))</f>
        <v>1</v>
      </c>
      <c r="DO23" s="480" cm="1">
        <f t="array" ref="DO23">IF(ISNA(MATCH(DN$8,$E$8:$Y$8,1)),0,DN23*(1+INDEX($E23:$Y23,,MATCH(DN$8,$E$8:$Y$8,1)))^(1/12))</f>
        <v>1</v>
      </c>
      <c r="DP23" s="480" cm="1">
        <f t="array" ref="DP23">IF(ISNA(MATCH(DO$8,$E$8:$Y$8,1)),0,DO23*(1+INDEX($E23:$Y23,,MATCH(DO$8,$E$8:$Y$8,1)))^(1/12))</f>
        <v>1</v>
      </c>
      <c r="DQ23" s="480" cm="1">
        <f t="array" ref="DQ23">IF(ISNA(MATCH(DP$8,$E$8:$Y$8,1)),0,DP23*(1+INDEX($E23:$Y23,,MATCH(DP$8,$E$8:$Y$8,1)))^(1/12))</f>
        <v>1</v>
      </c>
      <c r="DR23" s="480" cm="1">
        <f t="array" ref="DR23">IF(ISNA(MATCH(DQ$8,$E$8:$Y$8,1)),0,DQ23*(1+INDEX($E23:$Y23,,MATCH(DQ$8,$E$8:$Y$8,1)))^(1/12))</f>
        <v>1</v>
      </c>
      <c r="DS23" s="480" cm="1">
        <f t="array" ref="DS23">IF(ISNA(MATCH(DR$8,$E$8:$Y$8,1)),0,DR23*(1+INDEX($E23:$Y23,,MATCH(DR$8,$E$8:$Y$8,1)))^(1/12))</f>
        <v>1</v>
      </c>
      <c r="DT23" s="480" cm="1">
        <f t="array" ref="DT23">IF(ISNA(MATCH(DS$8,$E$8:$Y$8,1)),0,DS23*(1+INDEX($E23:$Y23,,MATCH(DS$8,$E$8:$Y$8,1)))^(1/12))</f>
        <v>1</v>
      </c>
      <c r="DU23" s="480" cm="1">
        <f t="array" ref="DU23">IF(ISNA(MATCH(DT$8,$E$8:$Y$8,1)),0,DT23*(1+INDEX($E23:$Y23,,MATCH(DT$8,$E$8:$Y$8,1)))^(1/12))</f>
        <v>1</v>
      </c>
      <c r="DV23" s="480" cm="1">
        <f t="array" ref="DV23">IF(ISNA(MATCH(DU$8,$E$8:$Y$8,1)),0,DU23*(1+INDEX($E23:$Y23,,MATCH(DU$8,$E$8:$Y$8,1)))^(1/12))</f>
        <v>1</v>
      </c>
      <c r="DW23" s="480" cm="1">
        <f t="array" ref="DW23">IF(ISNA(MATCH(DV$8,$E$8:$Y$8,1)),0,DV23*(1+INDEX($E23:$Y23,,MATCH(DV$8,$E$8:$Y$8,1)))^(1/12))</f>
        <v>1</v>
      </c>
      <c r="DX23" s="480" cm="1">
        <f t="array" ref="DX23">IF(ISNA(MATCH(DW$8,$E$8:$Y$8,1)),0,DW23*(1+INDEX($E23:$Y23,,MATCH(DW$8,$E$8:$Y$8,1)))^(1/12))</f>
        <v>1</v>
      </c>
      <c r="DY23" s="480" cm="1">
        <f t="array" ref="DY23">IF(ISNA(MATCH(DX$8,$E$8:$Y$8,1)),0,DX23*(1+INDEX($E23:$Y23,,MATCH(DX$8,$E$8:$Y$8,1)))^(1/12))</f>
        <v>1</v>
      </c>
      <c r="DZ23" s="480" cm="1">
        <f t="array" ref="DZ23">IF(ISNA(MATCH(DY$8,$E$8:$Y$8,1)),0,DY23*(1+INDEX($E23:$Y23,,MATCH(DY$8,$E$8:$Y$8,1)))^(1/12))</f>
        <v>1</v>
      </c>
      <c r="EA23" s="480" cm="1">
        <f t="array" ref="EA23">IF(ISNA(MATCH(DZ$8,$E$8:$Y$8,1)),0,DZ23*(1+INDEX($E23:$Y23,,MATCH(DZ$8,$E$8:$Y$8,1)))^(1/12))</f>
        <v>1</v>
      </c>
      <c r="EB23" s="480" cm="1">
        <f t="array" ref="EB23">IF(ISNA(MATCH(EA$8,$E$8:$Y$8,1)),0,EA23*(1+INDEX($E23:$Y23,,MATCH(EA$8,$E$8:$Y$8,1)))^(1/12))</f>
        <v>1</v>
      </c>
      <c r="EC23" s="480" cm="1">
        <f t="array" ref="EC23">IF(ISNA(MATCH(EB$8,$E$8:$Y$8,1)),0,EB23*(1+INDEX($E23:$Y23,,MATCH(EB$8,$E$8:$Y$8,1)))^(1/12))</f>
        <v>1</v>
      </c>
      <c r="ED23" s="480" cm="1">
        <f t="array" ref="ED23">IF(ISNA(MATCH(EC$8,$E$8:$Y$8,1)),0,EC23*(1+INDEX($E23:$Y23,,MATCH(EC$8,$E$8:$Y$8,1)))^(1/12))</f>
        <v>1</v>
      </c>
      <c r="EE23" s="480" cm="1">
        <f t="array" ref="EE23">IF(ISNA(MATCH(ED$8,$E$8:$Y$8,1)),0,ED23*(1+INDEX($E23:$Y23,,MATCH(ED$8,$E$8:$Y$8,1)))^(1/12))</f>
        <v>1</v>
      </c>
      <c r="EF23" s="480" cm="1">
        <f t="array" ref="EF23">IF(ISNA(MATCH(EE$8,$E$8:$Y$8,1)),0,EE23*(1+INDEX($E23:$Y23,,MATCH(EE$8,$E$8:$Y$8,1)))^(1/12))</f>
        <v>1</v>
      </c>
      <c r="EG23" s="480" cm="1">
        <f t="array" ref="EG23">IF(ISNA(MATCH(EF$8,$E$8:$Y$8,1)),0,EF23*(1+INDEX($E23:$Y23,,MATCH(EF$8,$E$8:$Y$8,1)))^(1/12))</f>
        <v>1</v>
      </c>
      <c r="EH23" s="480" cm="1">
        <f t="array" ref="EH23">IF(ISNA(MATCH(EG$8,$E$8:$Y$8,1)),0,EG23*(1+INDEX($E23:$Y23,,MATCH(EG$8,$E$8:$Y$8,1)))^(1/12))</f>
        <v>1</v>
      </c>
      <c r="EI23" s="480" cm="1">
        <f t="array" ref="EI23">IF(ISNA(MATCH(EH$8,$E$8:$Y$8,1)),0,EH23*(1+INDEX($E23:$Y23,,MATCH(EH$8,$E$8:$Y$8,1)))^(1/12))</f>
        <v>1</v>
      </c>
      <c r="EJ23" s="480" cm="1">
        <f t="array" ref="EJ23">IF(ISNA(MATCH(EI$8,$E$8:$Y$8,1)),0,EI23*(1+INDEX($E23:$Y23,,MATCH(EI$8,$E$8:$Y$8,1)))^(1/12))</f>
        <v>1</v>
      </c>
      <c r="EK23" s="480" cm="1">
        <f t="array" ref="EK23">IF(ISNA(MATCH(EJ$8,$E$8:$Y$8,1)),0,EJ23*(1+INDEX($E23:$Y23,,MATCH(EJ$8,$E$8:$Y$8,1)))^(1/12))</f>
        <v>1</v>
      </c>
      <c r="EL23" s="480" cm="1">
        <f t="array" ref="EL23">IF(ISNA(MATCH(EK$8,$E$8:$Y$8,1)),0,EK23*(1+INDEX($E23:$Y23,,MATCH(EK$8,$E$8:$Y$8,1)))^(1/12))</f>
        <v>1</v>
      </c>
      <c r="EM23" s="480" cm="1">
        <f t="array" ref="EM23">IF(ISNA(MATCH(EL$8,$E$8:$Y$8,1)),0,EL23*(1+INDEX($E23:$Y23,,MATCH(EL$8,$E$8:$Y$8,1)))^(1/12))</f>
        <v>1</v>
      </c>
      <c r="EN23" s="480" cm="1">
        <f t="array" ref="EN23">IF(ISNA(MATCH(EM$8,$E$8:$Y$8,1)),0,EM23*(1+INDEX($E23:$Y23,,MATCH(EM$8,$E$8:$Y$8,1)))^(1/12))</f>
        <v>1</v>
      </c>
      <c r="EO23" s="480" cm="1">
        <f t="array" ref="EO23">IF(ISNA(MATCH(EN$8,$E$8:$Y$8,1)),0,EN23*(1+INDEX($E23:$Y23,,MATCH(EN$8,$E$8:$Y$8,1)))^(1/12))</f>
        <v>1</v>
      </c>
      <c r="EP23" s="480" cm="1">
        <f t="array" ref="EP23">IF(ISNA(MATCH(EO$8,$E$8:$Y$8,1)),0,EO23*(1+INDEX($E23:$Y23,,MATCH(EO$8,$E$8:$Y$8,1)))^(1/12))</f>
        <v>1</v>
      </c>
      <c r="EQ23" s="480" cm="1">
        <f t="array" ref="EQ23">IF(ISNA(MATCH(EP$8,$E$8:$Y$8,1)),0,EP23*(1+INDEX($E23:$Y23,,MATCH(EP$8,$E$8:$Y$8,1)))^(1/12))</f>
        <v>1</v>
      </c>
      <c r="ER23" s="480" cm="1">
        <f t="array" ref="ER23">IF(ISNA(MATCH(EQ$8,$E$8:$Y$8,1)),0,EQ23*(1+INDEX($E23:$Y23,,MATCH(EQ$8,$E$8:$Y$8,1)))^(1/12))</f>
        <v>1</v>
      </c>
      <c r="ES23" s="480" cm="1">
        <f t="array" ref="ES23">IF(ISNA(MATCH(ER$8,$E$8:$Y$8,1)),0,ER23*(1+INDEX($E23:$Y23,,MATCH(ER$8,$E$8:$Y$8,1)))^(1/12))</f>
        <v>1</v>
      </c>
      <c r="ET23" s="480" cm="1">
        <f t="array" ref="ET23">IF(ISNA(MATCH(ES$8,$E$8:$Y$8,1)),0,ES23*(1+INDEX($E23:$Y23,,MATCH(ES$8,$E$8:$Y$8,1)))^(1/12))</f>
        <v>1</v>
      </c>
      <c r="EU23" s="480" cm="1">
        <f t="array" ref="EU23">IF(ISNA(MATCH(ET$8,$E$8:$Y$8,1)),0,ET23*(1+INDEX($E23:$Y23,,MATCH(ET$8,$E$8:$Y$8,1)))^(1/12))</f>
        <v>1</v>
      </c>
      <c r="EV23" s="480" cm="1">
        <f t="array" ref="EV23">IF(ISNA(MATCH(EU$8,$E$8:$Y$8,1)),0,EU23*(1+INDEX($E23:$Y23,,MATCH(EU$8,$E$8:$Y$8,1)))^(1/12))</f>
        <v>1</v>
      </c>
      <c r="EW23" s="480" cm="1">
        <f t="array" ref="EW23">IF(ISNA(MATCH(EV$8,$E$8:$Y$8,1)),0,EV23*(1+INDEX($E23:$Y23,,MATCH(EV$8,$E$8:$Y$8,1)))^(1/12))</f>
        <v>1</v>
      </c>
      <c r="EX23" s="480" cm="1">
        <f t="array" ref="EX23">IF(ISNA(MATCH(EW$8,$E$8:$Y$8,1)),0,EW23*(1+INDEX($E23:$Y23,,MATCH(EW$8,$E$8:$Y$8,1)))^(1/12))</f>
        <v>1</v>
      </c>
      <c r="EY23" s="480" cm="1">
        <f t="array" ref="EY23">IF(ISNA(MATCH(EX$8,$E$8:$Y$8,1)),0,EX23*(1+INDEX($E23:$Y23,,MATCH(EX$8,$E$8:$Y$8,1)))^(1/12))</f>
        <v>1</v>
      </c>
      <c r="EZ23" s="480" cm="1">
        <f t="array" ref="EZ23">IF(ISNA(MATCH(EY$8,$E$8:$Y$8,1)),0,EY23*(1+INDEX($E23:$Y23,,MATCH(EY$8,$E$8:$Y$8,1)))^(1/12))</f>
        <v>1</v>
      </c>
      <c r="FA23" s="480" cm="1">
        <f t="array" ref="FA23">IF(ISNA(MATCH(EZ$8,$E$8:$Y$8,1)),0,EZ23*(1+INDEX($E23:$Y23,,MATCH(EZ$8,$E$8:$Y$8,1)))^(1/12))</f>
        <v>1</v>
      </c>
      <c r="FB23" s="480" cm="1">
        <f t="array" ref="FB23">IF(ISNA(MATCH(FA$8,$E$8:$Y$8,1)),0,FA23*(1+INDEX($E23:$Y23,,MATCH(FA$8,$E$8:$Y$8,1)))^(1/12))</f>
        <v>1</v>
      </c>
      <c r="FC23" s="480" cm="1">
        <f t="array" ref="FC23">IF(ISNA(MATCH(FB$8,$E$8:$Y$8,1)),0,FB23*(1+INDEX($E23:$Y23,,MATCH(FB$8,$E$8:$Y$8,1)))^(1/12))</f>
        <v>1</v>
      </c>
      <c r="FD23" s="480" cm="1">
        <f t="array" ref="FD23">IF(ISNA(MATCH(FC$8,$E$8:$Y$8,1)),0,FC23*(1+INDEX($E23:$Y23,,MATCH(FC$8,$E$8:$Y$8,1)))^(1/12))</f>
        <v>1</v>
      </c>
      <c r="FE23" s="480" cm="1">
        <f t="array" ref="FE23">IF(ISNA(MATCH(FD$8,$E$8:$Y$8,1)),0,FD23*(1+INDEX($E23:$Y23,,MATCH(FD$8,$E$8:$Y$8,1)))^(1/12))</f>
        <v>1</v>
      </c>
      <c r="FF23" s="480" cm="1">
        <f t="array" ref="FF23">IF(ISNA(MATCH(FE$8,$E$8:$Y$8,1)),0,FE23*(1+INDEX($E23:$Y23,,MATCH(FE$8,$E$8:$Y$8,1)))^(1/12))</f>
        <v>1</v>
      </c>
      <c r="FG23" s="480" cm="1">
        <f t="array" ref="FG23">IF(ISNA(MATCH(FF$8,$E$8:$Y$8,1)),0,FF23*(1+INDEX($E23:$Y23,,MATCH(FF$8,$E$8:$Y$8,1)))^(1/12))</f>
        <v>1</v>
      </c>
      <c r="FH23" s="480" cm="1">
        <f t="array" ref="FH23">IF(ISNA(MATCH(FG$8,$E$8:$Y$8,1)),0,FG23*(1+INDEX($E23:$Y23,,MATCH(FG$8,$E$8:$Y$8,1)))^(1/12))</f>
        <v>1</v>
      </c>
      <c r="FI23" s="480" cm="1">
        <f t="array" ref="FI23">IF(ISNA(MATCH(FH$8,$E$8:$Y$8,1)),0,FH23*(1+INDEX($E23:$Y23,,MATCH(FH$8,$E$8:$Y$8,1)))^(1/12))</f>
        <v>1</v>
      </c>
      <c r="FJ23" s="480" cm="1">
        <f t="array" ref="FJ23">IF(ISNA(MATCH(FI$8,$E$8:$Y$8,1)),0,FI23*(1+INDEX($E23:$Y23,,MATCH(FI$8,$E$8:$Y$8,1)))^(1/12))</f>
        <v>1</v>
      </c>
      <c r="FK23" s="480" cm="1">
        <f t="array" ref="FK23">IF(ISNA(MATCH(FJ$8,$E$8:$Y$8,1)),0,FJ23*(1+INDEX($E23:$Y23,,MATCH(FJ$8,$E$8:$Y$8,1)))^(1/12))</f>
        <v>1</v>
      </c>
      <c r="FL23" s="480" cm="1">
        <f t="array" ref="FL23">IF(ISNA(MATCH(FK$8,$E$8:$Y$8,1)),0,FK23*(1+INDEX($E23:$Y23,,MATCH(FK$8,$E$8:$Y$8,1)))^(1/12))</f>
        <v>1</v>
      </c>
      <c r="FM23" s="480" cm="1">
        <f t="array" ref="FM23">IF(ISNA(MATCH(FL$8,$E$8:$Y$8,1)),0,FL23*(1+INDEX($E23:$Y23,,MATCH(FL$8,$E$8:$Y$8,1)))^(1/12))</f>
        <v>1</v>
      </c>
      <c r="FN23" s="480" cm="1">
        <f t="array" ref="FN23">IF(ISNA(MATCH(FM$8,$E$8:$Y$8,1)),0,FM23*(1+INDEX($E23:$Y23,,MATCH(FM$8,$E$8:$Y$8,1)))^(1/12))</f>
        <v>1</v>
      </c>
      <c r="FO23" s="480" cm="1">
        <f t="array" ref="FO23">IF(ISNA(MATCH(FN$8,$E$8:$Y$8,1)),0,FN23*(1+INDEX($E23:$Y23,,MATCH(FN$8,$E$8:$Y$8,1)))^(1/12))</f>
        <v>1</v>
      </c>
      <c r="FP23" s="480" cm="1">
        <f t="array" ref="FP23">IF(ISNA(MATCH(FO$8,$E$8:$Y$8,1)),0,FO23*(1+INDEX($E23:$Y23,,MATCH(FO$8,$E$8:$Y$8,1)))^(1/12))</f>
        <v>1</v>
      </c>
      <c r="FQ23" s="480" cm="1">
        <f t="array" ref="FQ23">IF(ISNA(MATCH(FP$8,$E$8:$Y$8,1)),0,FP23*(1+INDEX($E23:$Y23,,MATCH(FP$8,$E$8:$Y$8,1)))^(1/12))</f>
        <v>1</v>
      </c>
      <c r="FR23" s="480" cm="1">
        <f t="array" ref="FR23">IF(ISNA(MATCH(FQ$8,$E$8:$Y$8,1)),0,FQ23*(1+INDEX($E23:$Y23,,MATCH(FQ$8,$E$8:$Y$8,1)))^(1/12))</f>
        <v>1</v>
      </c>
      <c r="FS23" s="480" cm="1">
        <f t="array" ref="FS23">IF(ISNA(MATCH(FR$8,$E$8:$Y$8,1)),0,FR23*(1+INDEX($E23:$Y23,,MATCH(FR$8,$E$8:$Y$8,1)))^(1/12))</f>
        <v>1</v>
      </c>
      <c r="FT23" s="480" cm="1">
        <f t="array" ref="FT23">IF(ISNA(MATCH(FS$8,$E$8:$Y$8,1)),0,FS23*(1+INDEX($E23:$Y23,,MATCH(FS$8,$E$8:$Y$8,1)))^(1/12))</f>
        <v>1</v>
      </c>
      <c r="FU23" s="480" cm="1">
        <f t="array" ref="FU23">IF(ISNA(MATCH(FT$8,$E$8:$Y$8,1)),0,FT23*(1+INDEX($E23:$Y23,,MATCH(FT$8,$E$8:$Y$8,1)))^(1/12))</f>
        <v>1</v>
      </c>
      <c r="FV23" s="480" cm="1">
        <f t="array" ref="FV23">IF(ISNA(MATCH(FU$8,$E$8:$Y$8,1)),0,FU23*(1+INDEX($E23:$Y23,,MATCH(FU$8,$E$8:$Y$8,1)))^(1/12))</f>
        <v>1</v>
      </c>
      <c r="FW23" s="480" cm="1">
        <f t="array" ref="FW23">IF(ISNA(MATCH(FV$8,$E$8:$Y$8,1)),0,FV23*(1+INDEX($E23:$Y23,,MATCH(FV$8,$E$8:$Y$8,1)))^(1/12))</f>
        <v>1</v>
      </c>
      <c r="FX23" s="480" cm="1">
        <f t="array" ref="FX23">IF(ISNA(MATCH(FW$8,$E$8:$Y$8,1)),0,FW23*(1+INDEX($E23:$Y23,,MATCH(FW$8,$E$8:$Y$8,1)))^(1/12))</f>
        <v>1</v>
      </c>
      <c r="FY23" s="480" cm="1">
        <f t="array" ref="FY23">IF(ISNA(MATCH(FX$8,$E$8:$Y$8,1)),0,FX23*(1+INDEX($E23:$Y23,,MATCH(FX$8,$E$8:$Y$8,1)))^(1/12))</f>
        <v>1</v>
      </c>
      <c r="FZ23" s="480" cm="1">
        <f t="array" ref="FZ23">IF(ISNA(MATCH(FY$8,$E$8:$Y$8,1)),0,FY23*(1+INDEX($E23:$Y23,,MATCH(FY$8,$E$8:$Y$8,1)))^(1/12))</f>
        <v>1</v>
      </c>
      <c r="GA23" s="480" cm="1">
        <f t="array" ref="GA23">IF(ISNA(MATCH(FZ$8,$E$8:$Y$8,1)),0,FZ23*(1+INDEX($E23:$Y23,,MATCH(FZ$8,$E$8:$Y$8,1)))^(1/12))</f>
        <v>1</v>
      </c>
      <c r="GB23" s="480" cm="1">
        <f t="array" ref="GB23">IF(ISNA(MATCH(GA$8,$E$8:$Y$8,1)),0,GA23*(1+INDEX($E23:$Y23,,MATCH(GA$8,$E$8:$Y$8,1)))^(1/12))</f>
        <v>1</v>
      </c>
      <c r="GC23" s="480" cm="1">
        <f t="array" ref="GC23">IF(ISNA(MATCH(GB$8,$E$8:$Y$8,1)),0,GB23*(1+INDEX($E23:$Y23,,MATCH(GB$8,$E$8:$Y$8,1)))^(1/12))</f>
        <v>1</v>
      </c>
      <c r="GD23" s="480" cm="1">
        <f t="array" ref="GD23">IF(ISNA(MATCH(GC$8,$E$8:$Y$8,1)),0,GC23*(1+INDEX($E23:$Y23,,MATCH(GC$8,$E$8:$Y$8,1)))^(1/12))</f>
        <v>1</v>
      </c>
      <c r="GE23" s="480" cm="1">
        <f t="array" ref="GE23">IF(ISNA(MATCH(GD$8,$E$8:$Y$8,1)),0,GD23*(1+INDEX($E23:$Y23,,MATCH(GD$8,$E$8:$Y$8,1)))^(1/12))</f>
        <v>1</v>
      </c>
      <c r="GF23" s="480" cm="1">
        <f t="array" ref="GF23">IF(ISNA(MATCH(GE$8,$E$8:$Y$8,1)),0,GE23*(1+INDEX($E23:$Y23,,MATCH(GE$8,$E$8:$Y$8,1)))^(1/12))</f>
        <v>1</v>
      </c>
      <c r="GG23" s="480" cm="1">
        <f t="array" ref="GG23">IF(ISNA(MATCH(GF$8,$E$8:$Y$8,1)),0,GF23*(1+INDEX($E23:$Y23,,MATCH(GF$8,$E$8:$Y$8,1)))^(1/12))</f>
        <v>1</v>
      </c>
      <c r="GH23" s="480" cm="1">
        <f t="array" ref="GH23">IF(ISNA(MATCH(GG$8,$E$8:$Y$8,1)),0,GG23*(1+INDEX($E23:$Y23,,MATCH(GG$8,$E$8:$Y$8,1)))^(1/12))</f>
        <v>1</v>
      </c>
      <c r="GI23" s="480" cm="1">
        <f t="array" ref="GI23">IF(ISNA(MATCH(GH$8,$E$8:$Y$8,1)),0,GH23*(1+INDEX($E23:$Y23,,MATCH(GH$8,$E$8:$Y$8,1)))^(1/12))</f>
        <v>1</v>
      </c>
      <c r="GJ23" s="480" cm="1">
        <f t="array" ref="GJ23">IF(ISNA(MATCH(GI$8,$E$8:$Y$8,1)),0,GI23*(1+INDEX($E23:$Y23,,MATCH(GI$8,$E$8:$Y$8,1)))^(1/12))</f>
        <v>1</v>
      </c>
      <c r="GK23" s="480" cm="1">
        <f t="array" ref="GK23">IF(ISNA(MATCH(GJ$8,$E$8:$Y$8,1)),0,GJ23*(1+INDEX($E23:$Y23,,MATCH(GJ$8,$E$8:$Y$8,1)))^(1/12))</f>
        <v>1</v>
      </c>
      <c r="GL23" s="480" cm="1">
        <f t="array" ref="GL23">IF(ISNA(MATCH(GK$8,$E$8:$Y$8,1)),0,GK23*(1+INDEX($E23:$Y23,,MATCH(GK$8,$E$8:$Y$8,1)))^(1/12))</f>
        <v>1</v>
      </c>
      <c r="GM23" s="480" cm="1">
        <f t="array" ref="GM23">IF(ISNA(MATCH(GL$8,$E$8:$Y$8,1)),0,GL23*(1+INDEX($E23:$Y23,,MATCH(GL$8,$E$8:$Y$8,1)))^(1/12))</f>
        <v>1</v>
      </c>
      <c r="GN23" s="480" cm="1">
        <f t="array" ref="GN23">IF(ISNA(MATCH(GM$8,$E$8:$Y$8,1)),0,GM23*(1+INDEX($E23:$Y23,,MATCH(GM$8,$E$8:$Y$8,1)))^(1/12))</f>
        <v>1</v>
      </c>
      <c r="GO23" s="480" cm="1">
        <f t="array" ref="GO23">IF(ISNA(MATCH(GN$8,$E$8:$Y$8,1)),0,GN23*(1+INDEX($E23:$Y23,,MATCH(GN$8,$E$8:$Y$8,1)))^(1/12))</f>
        <v>1</v>
      </c>
      <c r="GP23" s="480" cm="1">
        <f t="array" ref="GP23">IF(ISNA(MATCH(GO$8,$E$8:$Y$8,1)),0,GO23*(1+INDEX($E23:$Y23,,MATCH(GO$8,$E$8:$Y$8,1)))^(1/12))</f>
        <v>1</v>
      </c>
      <c r="GQ23" s="480" cm="1">
        <f t="array" ref="GQ23">IF(ISNA(MATCH(GP$8,$E$8:$Y$8,1)),0,GP23*(1+INDEX($E23:$Y23,,MATCH(GP$8,$E$8:$Y$8,1)))^(1/12))</f>
        <v>1</v>
      </c>
      <c r="GR23" s="480" cm="1">
        <f t="array" ref="GR23">IF(ISNA(MATCH(GQ$8,$E$8:$Y$8,1)),0,GQ23*(1+INDEX($E23:$Y23,,MATCH(GQ$8,$E$8:$Y$8,1)))^(1/12))</f>
        <v>1</v>
      </c>
      <c r="GS23" s="480" cm="1">
        <f t="array" ref="GS23">IF(ISNA(MATCH(GR$8,$E$8:$Y$8,1)),0,GR23*(1+INDEX($E23:$Y23,,MATCH(GR$8,$E$8:$Y$8,1)))^(1/12))</f>
        <v>1</v>
      </c>
      <c r="GT23" s="480" cm="1">
        <f t="array" ref="GT23">IF(ISNA(MATCH(GS$8,$E$8:$Y$8,1)),0,GS23*(1+INDEX($E23:$Y23,,MATCH(GS$8,$E$8:$Y$8,1)))^(1/12))</f>
        <v>1</v>
      </c>
      <c r="GU23" s="480" cm="1">
        <f t="array" ref="GU23">IF(ISNA(MATCH(GT$8,$E$8:$Y$8,1)),0,GT23*(1+INDEX($E23:$Y23,,MATCH(GT$8,$E$8:$Y$8,1)))^(1/12))</f>
        <v>1</v>
      </c>
      <c r="GV23" s="480" cm="1">
        <f t="array" ref="GV23">IF(ISNA(MATCH(GU$8,$E$8:$Y$8,1)),0,GU23*(1+INDEX($E23:$Y23,,MATCH(GU$8,$E$8:$Y$8,1)))^(1/12))</f>
        <v>1</v>
      </c>
      <c r="GW23" s="480" cm="1">
        <f t="array" ref="GW23">IF(ISNA(MATCH(GV$8,$E$8:$Y$8,1)),0,GV23*(1+INDEX($E23:$Y23,,MATCH(GV$8,$E$8:$Y$8,1)))^(1/12))</f>
        <v>1</v>
      </c>
      <c r="GX23" s="480" cm="1">
        <f t="array" ref="GX23">IF(ISNA(MATCH(GW$8,$E$8:$Y$8,1)),0,GW23*(1+INDEX($E23:$Y23,,MATCH(GW$8,$E$8:$Y$8,1)))^(1/12))</f>
        <v>1</v>
      </c>
      <c r="GY23" s="480" cm="1">
        <f t="array" ref="GY23">IF(ISNA(MATCH(GX$8,$E$8:$Y$8,1)),0,GX23*(1+INDEX($E23:$Y23,,MATCH(GX$8,$E$8:$Y$8,1)))^(1/12))</f>
        <v>1</v>
      </c>
      <c r="GZ23" s="480" cm="1">
        <f t="array" ref="GZ23">IF(ISNA(MATCH(GY$8,$E$8:$Y$8,1)),0,GY23*(1+INDEX($E23:$Y23,,MATCH(GY$8,$E$8:$Y$8,1)))^(1/12))</f>
        <v>1</v>
      </c>
      <c r="HA23" s="480" cm="1">
        <f t="array" ref="HA23">IF(ISNA(MATCH(GZ$8,$E$8:$Y$8,1)),0,GZ23*(1+INDEX($E23:$Y23,,MATCH(GZ$8,$E$8:$Y$8,1)))^(1/12))</f>
        <v>1</v>
      </c>
      <c r="HB23" s="480" cm="1">
        <f t="array" ref="HB23">IF(ISNA(MATCH(HA$8,$E$8:$Y$8,1)),0,HA23*(1+INDEX($E23:$Y23,,MATCH(HA$8,$E$8:$Y$8,1)))^(1/12))</f>
        <v>1</v>
      </c>
      <c r="HC23" s="480" cm="1">
        <f t="array" ref="HC23">IF(ISNA(MATCH(HB$8,$E$8:$Y$8,1)),0,HB23*(1+INDEX($E23:$Y23,,MATCH(HB$8,$E$8:$Y$8,1)))^(1/12))</f>
        <v>1</v>
      </c>
      <c r="HD23" s="480" cm="1">
        <f t="array" ref="HD23">IF(ISNA(MATCH(HC$8,$E$8:$Y$8,1)),0,HC23*(1+INDEX($E23:$Y23,,MATCH(HC$8,$E$8:$Y$8,1)))^(1/12))</f>
        <v>1</v>
      </c>
      <c r="HE23" s="480" cm="1">
        <f t="array" ref="HE23">IF(ISNA(MATCH(HD$8,$E$8:$Y$8,1)),0,HD23*(1+INDEX($E23:$Y23,,MATCH(HD$8,$E$8:$Y$8,1)))^(1/12))</f>
        <v>1</v>
      </c>
      <c r="HF23" s="480" cm="1">
        <f t="array" ref="HF23">IF(ISNA(MATCH(HE$8,$E$8:$Y$8,1)),0,HE23*(1+INDEX($E23:$Y23,,MATCH(HE$8,$E$8:$Y$8,1)))^(1/12))</f>
        <v>1</v>
      </c>
      <c r="HG23" s="480" cm="1">
        <f t="array" ref="HG23">IF(ISNA(MATCH(HF$8,$E$8:$Y$8,1)),0,HF23*(1+INDEX($E23:$Y23,,MATCH(HF$8,$E$8:$Y$8,1)))^(1/12))</f>
        <v>1</v>
      </c>
      <c r="HH23" s="480" cm="1">
        <f t="array" ref="HH23">IF(ISNA(MATCH(HG$8,$E$8:$Y$8,1)),0,HG23*(1+INDEX($E23:$Y23,,MATCH(HG$8,$E$8:$Y$8,1)))^(1/12))</f>
        <v>1</v>
      </c>
      <c r="HI23" s="480" cm="1">
        <f t="array" ref="HI23">IF(ISNA(MATCH(HH$8,$E$8:$Y$8,1)),0,HH23*(1+INDEX($E23:$Y23,,MATCH(HH$8,$E$8:$Y$8,1)))^(1/12))</f>
        <v>1</v>
      </c>
      <c r="HJ23" s="480" cm="1">
        <f t="array" ref="HJ23">IF(ISNA(MATCH(HI$8,$E$8:$Y$8,1)),0,HI23*(1+INDEX($E23:$Y23,,MATCH(HI$8,$E$8:$Y$8,1)))^(1/12))</f>
        <v>1</v>
      </c>
      <c r="HK23" s="480" cm="1">
        <f t="array" ref="HK23">IF(ISNA(MATCH(HJ$8,$E$8:$Y$8,1)),0,HJ23*(1+INDEX($E23:$Y23,,MATCH(HJ$8,$E$8:$Y$8,1)))^(1/12))</f>
        <v>1</v>
      </c>
      <c r="HL23" s="480" cm="1">
        <f t="array" ref="HL23">IF(ISNA(MATCH(HK$8,$E$8:$Y$8,1)),0,HK23*(1+INDEX($E23:$Y23,,MATCH(HK$8,$E$8:$Y$8,1)))^(1/12))</f>
        <v>1</v>
      </c>
      <c r="HM23" s="480" cm="1">
        <f t="array" ref="HM23">IF(ISNA(MATCH(HL$8,$E$8:$Y$8,1)),0,HL23*(1+INDEX($E23:$Y23,,MATCH(HL$8,$E$8:$Y$8,1)))^(1/12))</f>
        <v>1</v>
      </c>
      <c r="HN23" s="480" cm="1">
        <f t="array" ref="HN23">IF(ISNA(MATCH(HM$8,$E$8:$Y$8,1)),0,HM23*(1+INDEX($E23:$Y23,,MATCH(HM$8,$E$8:$Y$8,1)))^(1/12))</f>
        <v>1</v>
      </c>
      <c r="HO23" s="480" cm="1">
        <f t="array" ref="HO23">IF(ISNA(MATCH(HN$8,$E$8:$Y$8,1)),0,HN23*(1+INDEX($E23:$Y23,,MATCH(HN$8,$E$8:$Y$8,1)))^(1/12))</f>
        <v>1</v>
      </c>
      <c r="HP23" s="480" cm="1">
        <f t="array" ref="HP23">IF(ISNA(MATCH(HO$8,$E$8:$Y$8,1)),0,HO23*(1+INDEX($E23:$Y23,,MATCH(HO$8,$E$8:$Y$8,1)))^(1/12))</f>
        <v>1</v>
      </c>
      <c r="HQ23" s="480" cm="1">
        <f t="array" ref="HQ23">IF(ISNA(MATCH(HP$8,$E$8:$Y$8,1)),0,HP23*(1+INDEX($E23:$Y23,,MATCH(HP$8,$E$8:$Y$8,1)))^(1/12))</f>
        <v>1</v>
      </c>
      <c r="HR23" s="480" cm="1">
        <f t="array" ref="HR23">IF(ISNA(MATCH(HQ$8,$E$8:$Y$8,1)),0,HQ23*(1+INDEX($E23:$Y23,,MATCH(HQ$8,$E$8:$Y$8,1)))^(1/12))</f>
        <v>1</v>
      </c>
      <c r="HS23" s="480" cm="1">
        <f t="array" ref="HS23">IF(ISNA(MATCH(HR$8,$E$8:$Y$8,1)),0,HR23*(1+INDEX($E23:$Y23,,MATCH(HR$8,$E$8:$Y$8,1)))^(1/12))</f>
        <v>1</v>
      </c>
      <c r="HT23" s="480" cm="1">
        <f t="array" ref="HT23">IF(ISNA(MATCH(HS$8,$E$8:$Y$8,1)),0,HS23*(1+INDEX($E23:$Y23,,MATCH(HS$8,$E$8:$Y$8,1)))^(1/12))</f>
        <v>1</v>
      </c>
      <c r="HU23" s="480" cm="1">
        <f t="array" ref="HU23">IF(ISNA(MATCH(HT$8,$E$8:$Y$8,1)),0,HT23*(1+INDEX($E23:$Y23,,MATCH(HT$8,$E$8:$Y$8,1)))^(1/12))</f>
        <v>1</v>
      </c>
      <c r="HV23" s="480" cm="1">
        <f t="array" ref="HV23">IF(ISNA(MATCH(HU$8,$E$8:$Y$8,1)),0,HU23*(1+INDEX($E23:$Y23,,MATCH(HU$8,$E$8:$Y$8,1)))^(1/12))</f>
        <v>1</v>
      </c>
      <c r="HW23" s="480" cm="1">
        <f t="array" ref="HW23">IF(ISNA(MATCH(HV$8,$E$8:$Y$8,1)),0,HV23*(1+INDEX($E23:$Y23,,MATCH(HV$8,$E$8:$Y$8,1)))^(1/12))</f>
        <v>1</v>
      </c>
      <c r="HX23" s="480" cm="1">
        <f t="array" ref="HX23">IF(ISNA(MATCH(HW$8,$E$8:$Y$8,1)),0,HW23*(1+INDEX($E23:$Y23,,MATCH(HW$8,$E$8:$Y$8,1)))^(1/12))</f>
        <v>1</v>
      </c>
      <c r="HY23" s="480" cm="1">
        <f t="array" ref="HY23">IF(ISNA(MATCH(HX$8,$E$8:$Y$8,1)),0,HX23*(1+INDEX($E23:$Y23,,MATCH(HX$8,$E$8:$Y$8,1)))^(1/12))</f>
        <v>1</v>
      </c>
      <c r="HZ23" s="480" cm="1">
        <f t="array" ref="HZ23">IF(ISNA(MATCH(HY$8,$E$8:$Y$8,1)),0,HY23*(1+INDEX($E23:$Y23,,MATCH(HY$8,$E$8:$Y$8,1)))^(1/12))</f>
        <v>1</v>
      </c>
      <c r="IA23" s="480" cm="1">
        <f t="array" ref="IA23">IF(ISNA(MATCH(HZ$8,$E$8:$Y$8,1)),0,HZ23*(1+INDEX($E23:$Y23,,MATCH(HZ$8,$E$8:$Y$8,1)))^(1/12))</f>
        <v>1</v>
      </c>
      <c r="IB23" s="480" cm="1">
        <f t="array" ref="IB23">IF(ISNA(MATCH(IA$8,$E$8:$Y$8,1)),0,IA23*(1+INDEX($E23:$Y23,,MATCH(IA$8,$E$8:$Y$8,1)))^(1/12))</f>
        <v>1</v>
      </c>
      <c r="IC23" s="480" cm="1">
        <f t="array" ref="IC23">IF(ISNA(MATCH(IB$8,$E$8:$Y$8,1)),0,IB23*(1+INDEX($E23:$Y23,,MATCH(IB$8,$E$8:$Y$8,1)))^(1/12))</f>
        <v>1</v>
      </c>
      <c r="ID23" s="480" cm="1">
        <f t="array" ref="ID23">IF(ISNA(MATCH(IC$8,$E$8:$Y$8,1)),0,IC23*(1+INDEX($E23:$Y23,,MATCH(IC$8,$E$8:$Y$8,1)))^(1/12))</f>
        <v>1</v>
      </c>
      <c r="IE23" s="480" cm="1">
        <f t="array" ref="IE23">IF(ISNA(MATCH(ID$8,$E$8:$Y$8,1)),0,ID23*(1+INDEX($E23:$Y23,,MATCH(ID$8,$E$8:$Y$8,1)))^(1/12))</f>
        <v>1</v>
      </c>
      <c r="IF23" s="480" cm="1">
        <f t="array" ref="IF23">IF(ISNA(MATCH(IE$8,$E$8:$Y$8,1)),0,IE23*(1+INDEX($E23:$Y23,,MATCH(IE$8,$E$8:$Y$8,1)))^(1/12))</f>
        <v>1</v>
      </c>
      <c r="IG23" s="480" cm="1">
        <f t="array" ref="IG23">IF(ISNA(MATCH(IF$8,$E$8:$Y$8,1)),0,IF23*(1+INDEX($E23:$Y23,,MATCH(IF$8,$E$8:$Y$8,1)))^(1/12))</f>
        <v>1</v>
      </c>
      <c r="IH23" s="480" cm="1">
        <f t="array" ref="IH23">IF(ISNA(MATCH(IG$8,$E$8:$Y$8,1)),0,IG23*(1+INDEX($E23:$Y23,,MATCH(IG$8,$E$8:$Y$8,1)))^(1/12))</f>
        <v>1</v>
      </c>
      <c r="II23" s="480" cm="1">
        <f t="array" ref="II23">IF(ISNA(MATCH(IH$8,$E$8:$Y$8,1)),0,IH23*(1+INDEX($E23:$Y23,,MATCH(IH$8,$E$8:$Y$8,1)))^(1/12))</f>
        <v>1</v>
      </c>
      <c r="IJ23" s="480" cm="1">
        <f t="array" ref="IJ23">IF(ISNA(MATCH(II$8,$E$8:$Y$8,1)),0,II23*(1+INDEX($E23:$Y23,,MATCH(II$8,$E$8:$Y$8,1)))^(1/12))</f>
        <v>1</v>
      </c>
      <c r="IK23" s="480" cm="1">
        <f t="array" ref="IK23">IF(ISNA(MATCH(IJ$8,$E$8:$Y$8,1)),0,IJ23*(1+INDEX($E23:$Y23,,MATCH(IJ$8,$E$8:$Y$8,1)))^(1/12))</f>
        <v>1</v>
      </c>
      <c r="IL23" s="480" cm="1">
        <f t="array" ref="IL23">IF(ISNA(MATCH(IK$8,$E$8:$Y$8,1)),0,IK23*(1+INDEX($E23:$Y23,,MATCH(IK$8,$E$8:$Y$8,1)))^(1/12))</f>
        <v>1</v>
      </c>
      <c r="IM23" s="480" cm="1">
        <f t="array" ref="IM23">IF(ISNA(MATCH(IL$8,$E$8:$Y$8,1)),0,IL23*(1+INDEX($E23:$Y23,,MATCH(IL$8,$E$8:$Y$8,1)))^(1/12))</f>
        <v>1</v>
      </c>
      <c r="IN23" s="480" cm="1">
        <f t="array" ref="IN23">IF(ISNA(MATCH(IM$8,$E$8:$Y$8,1)),0,IM23*(1+INDEX($E23:$Y23,,MATCH(IM$8,$E$8:$Y$8,1)))^(1/12))</f>
        <v>1</v>
      </c>
      <c r="IO23" s="480" cm="1">
        <f t="array" ref="IO23">IF(ISNA(MATCH(IN$8,$E$8:$Y$8,1)),0,IN23*(1+INDEX($E23:$Y23,,MATCH(IN$8,$E$8:$Y$8,1)))^(1/12))</f>
        <v>1</v>
      </c>
      <c r="IP23" s="480" cm="1">
        <f t="array" ref="IP23">IF(ISNA(MATCH(IO$8,$E$8:$Y$8,1)),0,IO23*(1+INDEX($E23:$Y23,,MATCH(IO$8,$E$8:$Y$8,1)))^(1/12))</f>
        <v>1</v>
      </c>
      <c r="IQ23" s="480" cm="1">
        <f t="array" ref="IQ23">IF(ISNA(MATCH(IP$8,$E$8:$Y$8,1)),0,IP23*(1+INDEX($E23:$Y23,,MATCH(IP$8,$E$8:$Y$8,1)))^(1/12))</f>
        <v>1</v>
      </c>
      <c r="IR23" s="480" cm="1">
        <f t="array" ref="IR23">IF(ISNA(MATCH(IQ$8,$E$8:$Y$8,1)),0,IQ23*(1+INDEX($E23:$Y23,,MATCH(IQ$8,$E$8:$Y$8,1)))^(1/12))</f>
        <v>1</v>
      </c>
      <c r="IS23" s="480" cm="1">
        <f t="array" ref="IS23">IF(ISNA(MATCH(IR$8,$E$8:$Y$8,1)),0,IR23*(1+INDEX($E23:$Y23,,MATCH(IR$8,$E$8:$Y$8,1)))^(1/12))</f>
        <v>1</v>
      </c>
      <c r="IT23" s="480" cm="1">
        <f t="array" ref="IT23">IF(ISNA(MATCH(IS$8,$E$8:$Y$8,1)),0,IS23*(1+INDEX($E23:$Y23,,MATCH(IS$8,$E$8:$Y$8,1)))^(1/12))</f>
        <v>1</v>
      </c>
      <c r="IU23" s="480" cm="1">
        <f t="array" ref="IU23">IF(ISNA(MATCH(IT$8,$E$8:$Y$8,1)),0,IT23*(1+INDEX($E23:$Y23,,MATCH(IT$8,$E$8:$Y$8,1)))^(1/12))</f>
        <v>1</v>
      </c>
      <c r="IV23" s="480" cm="1">
        <f t="array" ref="IV23">IF(ISNA(MATCH(IU$8,$E$8:$Y$8,1)),0,IU23*(1+INDEX($E23:$Y23,,MATCH(IU$8,$E$8:$Y$8,1)))^(1/12))</f>
        <v>1</v>
      </c>
      <c r="IW23" s="480" cm="1">
        <f t="array" ref="IW23">IF(ISNA(MATCH(IV$8,$E$8:$Y$8,1)),0,IV23*(1+INDEX($E23:$Y23,,MATCH(IV$8,$E$8:$Y$8,1)))^(1/12))</f>
        <v>1</v>
      </c>
      <c r="IX23" s="480" cm="1">
        <f t="array" ref="IX23">IF(ISNA(MATCH(IW$8,$E$8:$Y$8,1)),0,IW23*(1+INDEX($E23:$Y23,,MATCH(IW$8,$E$8:$Y$8,1)))^(1/12))</f>
        <v>1</v>
      </c>
      <c r="IY23" s="480" cm="1">
        <f t="array" ref="IY23">IF(ISNA(MATCH(IX$8,$E$8:$Y$8,1)),0,IX23*(1+INDEX($E23:$Y23,,MATCH(IX$8,$E$8:$Y$8,1)))^(1/12))</f>
        <v>1</v>
      </c>
      <c r="IZ23" s="480" cm="1">
        <f t="array" ref="IZ23">IF(ISNA(MATCH(IY$8,$E$8:$Y$8,1)),0,IY23*(1+INDEX($E23:$Y23,,MATCH(IY$8,$E$8:$Y$8,1)))^(1/12))</f>
        <v>1</v>
      </c>
      <c r="JA23" s="480" cm="1">
        <f t="array" ref="JA23">IF(ISNA(MATCH(IZ$8,$E$8:$Y$8,1)),0,IZ23*(1+INDEX($E23:$Y23,,MATCH(IZ$8,$E$8:$Y$8,1)))^(1/12))</f>
        <v>1</v>
      </c>
      <c r="JB23" s="480" cm="1">
        <f t="array" ref="JB23">IF(ISNA(MATCH(JA$8,$E$8:$Y$8,1)),0,JA23*(1+INDEX($E23:$Y23,,MATCH(JA$8,$E$8:$Y$8,1)))^(1/12))</f>
        <v>1</v>
      </c>
      <c r="JC23" s="480" cm="1">
        <f t="array" ref="JC23">IF(ISNA(MATCH(JB$8,$E$8:$Y$8,1)),0,JB23*(1+INDEX($E23:$Y23,,MATCH(JB$8,$E$8:$Y$8,1)))^(1/12))</f>
        <v>1</v>
      </c>
      <c r="JD23" s="480" cm="1">
        <f t="array" ref="JD23">IF(ISNA(MATCH(JC$8,$E$8:$Y$8,1)),0,JC23*(1+INDEX($E23:$Y23,,MATCH(JC$8,$E$8:$Y$8,1)))^(1/12))</f>
        <v>1</v>
      </c>
      <c r="JE23" s="480" cm="1">
        <f t="array" ref="JE23">IF(ISNA(MATCH(JD$8,$E$8:$Y$8,1)),0,JD23*(1+INDEX($E23:$Y23,,MATCH(JD$8,$E$8:$Y$8,1)))^(1/12))</f>
        <v>1</v>
      </c>
      <c r="JF23" s="480" cm="1">
        <f t="array" ref="JF23">IF(ISNA(MATCH(JE$8,$E$8:$Y$8,1)),0,JE23*(1+INDEX($E23:$Y23,,MATCH(JE$8,$E$8:$Y$8,1)))^(1/12))</f>
        <v>1</v>
      </c>
      <c r="JG23" s="480" cm="1">
        <f t="array" ref="JG23">IF(ISNA(MATCH(JF$8,$E$8:$Y$8,1)),0,JF23*(1+INDEX($E23:$Y23,,MATCH(JF$8,$E$8:$Y$8,1)))^(1/12))</f>
        <v>1</v>
      </c>
      <c r="JH23" s="480" cm="1">
        <f t="array" ref="JH23">IF(ISNA(MATCH(JG$8,$E$8:$Y$8,1)),0,JG23*(1+INDEX($E23:$Y23,,MATCH(JG$8,$E$8:$Y$8,1)))^(1/12))</f>
        <v>1</v>
      </c>
      <c r="JI23" s="480" cm="1">
        <f t="array" ref="JI23">IF(ISNA(MATCH(JH$8,$E$8:$Y$8,1)),0,JH23*(1+INDEX($E23:$Y23,,MATCH(JH$8,$E$8:$Y$8,1)))^(1/12))</f>
        <v>1</v>
      </c>
      <c r="JJ23" s="480" cm="1">
        <f t="array" ref="JJ23">IF(ISNA(MATCH(JI$8,$E$8:$Y$8,1)),0,JI23*(1+INDEX($E23:$Y23,,MATCH(JI$8,$E$8:$Y$8,1)))^(1/12))</f>
        <v>1</v>
      </c>
      <c r="JK23" s="480" cm="1">
        <f t="array" ref="JK23">IF(ISNA(MATCH(JJ$8,$E$8:$Y$8,1)),0,JJ23*(1+INDEX($E23:$Y23,,MATCH(JJ$8,$E$8:$Y$8,1)))^(1/12))</f>
        <v>1</v>
      </c>
      <c r="JL23" s="480" cm="1">
        <f t="array" ref="JL23">IF(ISNA(MATCH(JK$8,$E$8:$Y$8,1)),0,JK23*(1+INDEX($E23:$Y23,,MATCH(JK$8,$E$8:$Y$8,1)))^(1/12))</f>
        <v>1</v>
      </c>
      <c r="JM23" s="480" cm="1">
        <f t="array" ref="JM23">IF(ISNA(MATCH(JL$8,$E$8:$Y$8,1)),0,JL23*(1+INDEX($E23:$Y23,,MATCH(JL$8,$E$8:$Y$8,1)))^(1/12))</f>
        <v>1</v>
      </c>
      <c r="JN23" s="480" cm="1">
        <f t="array" ref="JN23">IF(ISNA(MATCH(JM$8,$E$8:$Y$8,1)),0,JM23*(1+INDEX($E23:$Y23,,MATCH(JM$8,$E$8:$Y$8,1)))^(1/12))</f>
        <v>1</v>
      </c>
      <c r="JO23" s="480" cm="1">
        <f t="array" ref="JO23">IF(ISNA(MATCH(JN$8,$E$8:$Y$8,1)),0,JN23*(1+INDEX($E23:$Y23,,MATCH(JN$8,$E$8:$Y$8,1)))^(1/12))</f>
        <v>1</v>
      </c>
      <c r="JP23" s="480" cm="1">
        <f t="array" ref="JP23">IF(ISNA(MATCH(JO$8,$E$8:$Y$8,1)),0,JO23*(1+INDEX($E23:$Y23,,MATCH(JO$8,$E$8:$Y$8,1)))^(1/12))</f>
        <v>1</v>
      </c>
      <c r="JQ23" s="480" cm="1">
        <f t="array" ref="JQ23">IF(ISNA(MATCH(JP$8,$E$8:$Y$8,1)),0,JP23*(1+INDEX($E23:$Y23,,MATCH(JP$8,$E$8:$Y$8,1)))^(1/12))</f>
        <v>1</v>
      </c>
      <c r="JR23" s="480" cm="1">
        <f t="array" ref="JR23">IF(ISNA(MATCH(JQ$8,$E$8:$Y$8,1)),0,JQ23*(1+INDEX($E23:$Y23,,MATCH(JQ$8,$E$8:$Y$8,1)))^(1/12))</f>
        <v>1</v>
      </c>
      <c r="JS23" s="480" cm="1">
        <f t="array" ref="JS23">IF(ISNA(MATCH(JR$8,$E$8:$Y$8,1)),0,JR23*(1+INDEX($E23:$Y23,,MATCH(JR$8,$E$8:$Y$8,1)))^(1/12))</f>
        <v>1</v>
      </c>
      <c r="JT23" s="480" cm="1">
        <f t="array" ref="JT23">IF(ISNA(MATCH(JS$8,$E$8:$Y$8,1)),0,JS23*(1+INDEX($E23:$Y23,,MATCH(JS$8,$E$8:$Y$8,1)))^(1/12))</f>
        <v>1</v>
      </c>
      <c r="JU23" s="480" cm="1">
        <f t="array" ref="JU23">IF(ISNA(MATCH(JT$8,$E$8:$Y$8,1)),0,JT23*(1+INDEX($E23:$Y23,,MATCH(JT$8,$E$8:$Y$8,1)))^(1/12))</f>
        <v>1</v>
      </c>
      <c r="JV23" s="480" cm="1">
        <f t="array" ref="JV23">IF(ISNA(MATCH(JU$8,$E$8:$Y$8,1)),0,JU23*(1+INDEX($E23:$Y23,,MATCH(JU$8,$E$8:$Y$8,1)))^(1/12))</f>
        <v>1</v>
      </c>
      <c r="JW23" s="480" cm="1">
        <f t="array" ref="JW23">IF(ISNA(MATCH(JV$8,$E$8:$Y$8,1)),0,JV23*(1+INDEX($E23:$Y23,,MATCH(JV$8,$E$8:$Y$8,1)))^(1/12))</f>
        <v>1</v>
      </c>
      <c r="JX23" s="480" cm="1">
        <f t="array" ref="JX23">IF(ISNA(MATCH(JW$8,$E$8:$Y$8,1)),0,JW23*(1+INDEX($E23:$Y23,,MATCH(JW$8,$E$8:$Y$8,1)))^(1/12))</f>
        <v>1</v>
      </c>
      <c r="JY23" s="480" cm="1">
        <f t="array" ref="JY23">IF(ISNA(MATCH(JX$8,$E$8:$Y$8,1)),0,JX23*(1+INDEX($E23:$Y23,,MATCH(JX$8,$E$8:$Y$8,1)))^(1/12))</f>
        <v>1</v>
      </c>
      <c r="JZ23" s="480" cm="1">
        <f t="array" ref="JZ23">IF(ISNA(MATCH(JY$8,$E$8:$Y$8,1)),0,JY23*(1+INDEX($E23:$Y23,,MATCH(JY$8,$E$8:$Y$8,1)))^(1/12))</f>
        <v>1</v>
      </c>
      <c r="KA23" s="480" cm="1">
        <f t="array" ref="KA23">IF(ISNA(MATCH(JZ$8,$E$8:$Y$8,1)),0,JZ23*(1+INDEX($E23:$Y23,,MATCH(JZ$8,$E$8:$Y$8,1)))^(1/12))</f>
        <v>1</v>
      </c>
      <c r="KB23" s="480" cm="1">
        <f t="array" ref="KB23">IF(ISNA(MATCH(KA$8,$E$8:$Y$8,1)),0,KA23*(1+INDEX($E23:$Y23,,MATCH(KA$8,$E$8:$Y$8,1)))^(1/12))</f>
        <v>1</v>
      </c>
      <c r="KC23" s="480" cm="1">
        <f t="array" ref="KC23">IF(ISNA(MATCH(KB$8,$E$8:$Y$8,1)),0,KB23*(1+INDEX($E23:$Y23,,MATCH(KB$8,$E$8:$Y$8,1)))^(1/12))</f>
        <v>1</v>
      </c>
      <c r="KD23" s="480" cm="1">
        <f t="array" ref="KD23">IF(ISNA(MATCH(KC$8,$E$8:$Y$8,1)),0,KC23*(1+INDEX($E23:$Y23,,MATCH(KC$8,$E$8:$Y$8,1)))^(1/12))</f>
        <v>1</v>
      </c>
      <c r="KE23" s="480" cm="1">
        <f t="array" ref="KE23">IF(ISNA(MATCH(KD$8,$E$8:$Y$8,1)),0,KD23*(1+INDEX($E23:$Y23,,MATCH(KD$8,$E$8:$Y$8,1)))^(1/12))</f>
        <v>1</v>
      </c>
      <c r="KF23" s="480" cm="1">
        <f t="array" ref="KF23">IF(ISNA(MATCH(KE$8,$E$8:$Y$8,1)),0,KE23*(1+INDEX($E23:$Y23,,MATCH(KE$8,$E$8:$Y$8,1)))^(1/12))</f>
        <v>1</v>
      </c>
      <c r="KG23" s="480" cm="1">
        <f t="array" ref="KG23">IF(ISNA(MATCH(KF$8,$E$8:$Y$8,1)),0,KF23*(1+INDEX($E23:$Y23,,MATCH(KF$8,$E$8:$Y$8,1)))^(1/12))</f>
        <v>1</v>
      </c>
      <c r="KH23" s="480" cm="1">
        <f t="array" ref="KH23">IF(ISNA(MATCH(KG$8,$E$8:$Y$8,1)),0,KG23*(1+INDEX($E23:$Y23,,MATCH(KG$8,$E$8:$Y$8,1)))^(1/12))</f>
        <v>1</v>
      </c>
      <c r="KI23" s="480" cm="1">
        <f t="array" ref="KI23">IF(ISNA(MATCH(KH$8,$E$8:$Y$8,1)),0,KH23*(1+INDEX($E23:$Y23,,MATCH(KH$8,$E$8:$Y$8,1)))^(1/12))</f>
        <v>1</v>
      </c>
      <c r="KJ23" s="480" cm="1">
        <f t="array" ref="KJ23">IF(ISNA(MATCH(KI$8,$E$8:$Y$8,1)),0,KI23*(1+INDEX($E23:$Y23,,MATCH(KI$8,$E$8:$Y$8,1)))^(1/12))</f>
        <v>1</v>
      </c>
      <c r="KK23" s="480" cm="1">
        <f t="array" ref="KK23">IF(ISNA(MATCH(KJ$8,$E$8:$Y$8,1)),0,KJ23*(1+INDEX($E23:$Y23,,MATCH(KJ$8,$E$8:$Y$8,1)))^(1/12))</f>
        <v>1</v>
      </c>
      <c r="KL23" s="23"/>
      <c r="KM23" s="482" t="str">
        <f t="shared" si="29"/>
        <v>Special Income</v>
      </c>
      <c r="KN23" s="481">
        <v>1</v>
      </c>
      <c r="KO23" s="483" cm="1">
        <f t="array" ref="KO23">INDEX($AG23:$KK23,,MATCH(KO$8,$AG$8:$KK$8,1))</f>
        <v>1</v>
      </c>
      <c r="KP23" s="483" cm="1">
        <f t="array" ref="KP23">INDEX($AG23:$KK23,,MATCH(KP$8,$AG$8:$KK$8,1))</f>
        <v>1</v>
      </c>
      <c r="KQ23" s="483" cm="1">
        <f t="array" ref="KQ23">INDEX($AG23:$KK23,,MATCH(KQ$8,$AG$8:$KK$8,1))</f>
        <v>1</v>
      </c>
      <c r="KR23" s="483" cm="1">
        <f t="array" ref="KR23">INDEX($AG23:$KK23,,MATCH(KR$8,$AG$8:$KK$8,1))</f>
        <v>1</v>
      </c>
      <c r="KS23" s="483" cm="1">
        <f t="array" ref="KS23">INDEX($AG23:$KK23,,MATCH(KS$8,$AG$8:$KK$8,1))</f>
        <v>1</v>
      </c>
      <c r="KT23" s="483" cm="1">
        <f t="array" ref="KT23">INDEX($AG23:$KK23,,MATCH(KT$8,$AG$8:$KK$8,1))</f>
        <v>1</v>
      </c>
      <c r="KU23" s="483" cm="1">
        <f t="array" ref="KU23">INDEX($AG23:$KK23,,MATCH(KU$8,$AG$8:$KK$8,1))</f>
        <v>1</v>
      </c>
      <c r="KV23" s="483" cm="1">
        <f t="array" ref="KV23">INDEX($AG23:$KK23,,MATCH(KV$8,$AG$8:$KK$8,1))</f>
        <v>1</v>
      </c>
      <c r="KW23" s="483" cm="1">
        <f t="array" ref="KW23">INDEX($AG23:$KK23,,MATCH(KW$8,$AG$8:$KK$8,1))</f>
        <v>1</v>
      </c>
      <c r="KX23" s="483" cm="1">
        <f t="array" ref="KX23">INDEX($AG23:$KK23,,MATCH(KX$8,$AG$8:$KK$8,1))</f>
        <v>1</v>
      </c>
      <c r="KY23" s="483" cm="1">
        <f t="array" ref="KY23">INDEX($AG23:$KK23,,MATCH(KY$8,$AG$8:$KK$8,1))</f>
        <v>1</v>
      </c>
      <c r="KZ23" s="483" cm="1">
        <f t="array" ref="KZ23">INDEX($AG23:$KK23,,MATCH(KZ$8,$AG$8:$KK$8,1))</f>
        <v>1</v>
      </c>
      <c r="LA23" s="483" cm="1">
        <f t="array" ref="LA23">INDEX($AG23:$KK23,,MATCH(LA$8,$AG$8:$KK$8,1))</f>
        <v>1</v>
      </c>
      <c r="LB23" s="483" cm="1">
        <f t="array" ref="LB23">INDEX($AG23:$KK23,,MATCH(LB$8,$AG$8:$KK$8,1))</f>
        <v>1</v>
      </c>
      <c r="LC23" s="483" cm="1">
        <f t="array" ref="LC23">INDEX($AG23:$KK23,,MATCH(LC$8,$AG$8:$KK$8,1))</f>
        <v>1</v>
      </c>
      <c r="LD23" s="483" cm="1">
        <f t="array" ref="LD23">INDEX($AG23:$KK23,,MATCH(LD$8,$AG$8:$KK$8,1))</f>
        <v>1</v>
      </c>
      <c r="LE23" s="483" cm="1">
        <f t="array" ref="LE23">INDEX($AG23:$KK23,,MATCH(LE$8,$AG$8:$KK$8,1))</f>
        <v>1</v>
      </c>
      <c r="LF23" s="483" cm="1">
        <f t="array" ref="LF23">INDEX($AG23:$KK23,,MATCH(LF$8,$AG$8:$KK$8,1))</f>
        <v>1</v>
      </c>
      <c r="LG23" s="483" cm="1">
        <f t="array" ref="LG23">INDEX($AG23:$KK23,,MATCH(LG$8,$AG$8:$KK$8,1))</f>
        <v>1</v>
      </c>
      <c r="LH23" s="483" cm="1">
        <f t="array" ref="LH23">INDEX($AG23:$KK23,,MATCH(LH$8,$AG$8:$KK$8,1))</f>
        <v>1</v>
      </c>
      <c r="LI23" s="483" cm="1">
        <f t="array" ref="LI23">INDEX($AG23:$KK23,,MATCH(LI$8,$AG$8:$KK$8,1))</f>
        <v>1</v>
      </c>
      <c r="LJ23" s="50"/>
      <c r="LK23" s="482" t="str">
        <f t="shared" si="30"/>
        <v>Special Income</v>
      </c>
      <c r="LL23" s="484">
        <f t="shared" si="31"/>
        <v>0</v>
      </c>
      <c r="LM23" s="484">
        <f t="shared" si="31"/>
        <v>0</v>
      </c>
      <c r="LN23" s="484">
        <f t="shared" si="31"/>
        <v>0</v>
      </c>
      <c r="LO23" s="484">
        <f t="shared" si="31"/>
        <v>0</v>
      </c>
      <c r="LP23" s="484">
        <f t="shared" si="31"/>
        <v>0</v>
      </c>
      <c r="LQ23" s="484">
        <f t="shared" si="31"/>
        <v>0</v>
      </c>
      <c r="LR23" s="484">
        <f t="shared" si="31"/>
        <v>0</v>
      </c>
      <c r="LS23" s="484">
        <f t="shared" si="31"/>
        <v>0</v>
      </c>
      <c r="LT23" s="484">
        <f t="shared" si="31"/>
        <v>0</v>
      </c>
      <c r="LU23" s="484">
        <f t="shared" si="31"/>
        <v>0</v>
      </c>
      <c r="LV23" s="484">
        <f t="shared" si="31"/>
        <v>0</v>
      </c>
      <c r="LW23" s="484">
        <f t="shared" si="31"/>
        <v>0</v>
      </c>
      <c r="LX23" s="484">
        <f t="shared" si="31"/>
        <v>0</v>
      </c>
      <c r="LY23" s="484">
        <f t="shared" si="31"/>
        <v>0</v>
      </c>
      <c r="LZ23" s="484">
        <f t="shared" si="31"/>
        <v>0</v>
      </c>
      <c r="MA23" s="484">
        <f t="shared" si="31"/>
        <v>0</v>
      </c>
      <c r="MB23" s="484">
        <f t="shared" si="32"/>
        <v>0</v>
      </c>
      <c r="MC23" s="484">
        <f t="shared" si="32"/>
        <v>0</v>
      </c>
      <c r="MD23" s="484">
        <f t="shared" si="32"/>
        <v>0</v>
      </c>
      <c r="ME23" s="484">
        <f t="shared" si="32"/>
        <v>0</v>
      </c>
      <c r="MF23" s="484">
        <f t="shared" si="32"/>
        <v>0</v>
      </c>
    </row>
    <row r="24" spans="1:344" s="18" customFormat="1" ht="10.5" customHeight="1">
      <c r="B24" s="488" t="s">
        <v>595</v>
      </c>
      <c r="C24" s="116"/>
      <c r="D24" s="23"/>
      <c r="E24" s="485">
        <f>$C24+E$19</f>
        <v>0</v>
      </c>
      <c r="F24" s="485">
        <f t="shared" ref="F24:Y24" si="37">IF(E24&lt;&gt;E$19,IF($C24&gt;0,$C24+F$19,E24),F$19)</f>
        <v>0</v>
      </c>
      <c r="G24" s="485">
        <f t="shared" si="37"/>
        <v>0</v>
      </c>
      <c r="H24" s="485">
        <f t="shared" si="37"/>
        <v>0</v>
      </c>
      <c r="I24" s="485">
        <f t="shared" si="37"/>
        <v>0</v>
      </c>
      <c r="J24" s="485">
        <f t="shared" si="37"/>
        <v>0</v>
      </c>
      <c r="K24" s="485">
        <f t="shared" si="37"/>
        <v>0</v>
      </c>
      <c r="L24" s="485">
        <f t="shared" si="37"/>
        <v>0</v>
      </c>
      <c r="M24" s="485">
        <f t="shared" si="37"/>
        <v>0</v>
      </c>
      <c r="N24" s="485">
        <f t="shared" si="37"/>
        <v>0</v>
      </c>
      <c r="O24" s="485">
        <f t="shared" si="37"/>
        <v>0</v>
      </c>
      <c r="P24" s="485">
        <f t="shared" si="37"/>
        <v>0</v>
      </c>
      <c r="Q24" s="485">
        <f t="shared" si="37"/>
        <v>0</v>
      </c>
      <c r="R24" s="485">
        <f t="shared" si="37"/>
        <v>0</v>
      </c>
      <c r="S24" s="485">
        <f t="shared" si="37"/>
        <v>0</v>
      </c>
      <c r="T24" s="485">
        <f t="shared" si="37"/>
        <v>0</v>
      </c>
      <c r="U24" s="485">
        <f t="shared" si="37"/>
        <v>0</v>
      </c>
      <c r="V24" s="485">
        <f t="shared" si="37"/>
        <v>0</v>
      </c>
      <c r="W24" s="485">
        <f t="shared" si="37"/>
        <v>0</v>
      </c>
      <c r="X24" s="485">
        <f t="shared" si="37"/>
        <v>0</v>
      </c>
      <c r="Y24" s="485">
        <f t="shared" si="37"/>
        <v>0</v>
      </c>
      <c r="Z24" s="83"/>
      <c r="AA24" s="478">
        <f t="shared" si="24"/>
        <v>0</v>
      </c>
      <c r="AB24" s="478">
        <f t="shared" si="25"/>
        <v>0</v>
      </c>
      <c r="AC24" s="478">
        <f t="shared" si="26"/>
        <v>0</v>
      </c>
      <c r="AD24" s="478">
        <f t="shared" si="27"/>
        <v>0</v>
      </c>
      <c r="AE24" s="83"/>
      <c r="AF24" s="479" t="str">
        <f t="shared" si="28"/>
        <v>Ground Lease</v>
      </c>
      <c r="AG24" s="480" cm="1">
        <f t="array" ref="AG24">IF(ISNA(MATCH(AG$8,$E$8:$Y$8,1)),0,AH24/(1+INDEX($E24:$Y24,,MATCH(AG$8,$E$8:$Y$8,1)))^(1/12))</f>
        <v>0</v>
      </c>
      <c r="AH24" s="480" cm="1">
        <f t="array" ref="AH24">IF(ISNA(MATCH(AH$8,$E$8:$Y$8,1)),0,AI24/(1+INDEX($E24:$Y24,,MATCH(AH$8,$E$8:$Y$8,1)))^(1/12))</f>
        <v>0</v>
      </c>
      <c r="AI24" s="480" cm="1">
        <f t="array" ref="AI24">IF(ISNA(MATCH(AI$8,$E$8:$Y$8,1)),0,AJ24/(1+INDEX($E24:$Y24,,MATCH(AI$8,$E$8:$Y$8,1)))^(1/12))</f>
        <v>0</v>
      </c>
      <c r="AJ24" s="480" cm="1">
        <f t="array" ref="AJ24">IF(ISNA(MATCH(AJ$8,$E$8:$Y$8,1)),0,AK24/(1+INDEX($E24:$Y24,,MATCH(AJ$8,$E$8:$Y$8,1)))^(1/12))</f>
        <v>0</v>
      </c>
      <c r="AK24" s="480" cm="1">
        <f t="array" ref="AK24">IF(ISNA(MATCH(AK$8,$E$8:$Y$8,1)),0,AL24/(1+INDEX($E24:$Y24,,MATCH(AK$8,$E$8:$Y$8,1)))^(1/12))</f>
        <v>0</v>
      </c>
      <c r="AL24" s="480" cm="1">
        <f t="array" ref="AL24">IF(ISNA(MATCH(AL$8,$E$8:$Y$8,1)),0,AM24/(1+INDEX($E24:$Y24,,MATCH(AL$8,$E$8:$Y$8,1)))^(1/12))</f>
        <v>0</v>
      </c>
      <c r="AM24" s="480" cm="1">
        <f t="array" ref="AM24">IF(ISNA(MATCH(AM$8,$E$8:$Y$8,1)),0,AN24/(1+INDEX($E24:$Y24,,MATCH(AM$8,$E$8:$Y$8,1)))^(1/12))</f>
        <v>0</v>
      </c>
      <c r="AN24" s="480" cm="1">
        <f t="array" ref="AN24">IF(ISNA(MATCH(AN$8,$E$8:$Y$8,1)),0,AO24/(1+INDEX($E24:$Y24,,MATCH(AN$8,$E$8:$Y$8,1)))^(1/12))</f>
        <v>0</v>
      </c>
      <c r="AO24" s="480" cm="1">
        <f t="array" ref="AO24">IF(ISNA(MATCH(AO$8,$E$8:$Y$8,1)),0,AP24/(1+INDEX($E24:$Y24,,MATCH(AO$8,$E$8:$Y$8,1)))^(1/12))</f>
        <v>0</v>
      </c>
      <c r="AP24" s="480" cm="1">
        <f t="array" ref="AP24">IF(ISNA(MATCH(AP$8,$E$8:$Y$8,1)),0,AQ24/(1+INDEX($E24:$Y24,,MATCH(AP$8,$E$8:$Y$8,1)))^(1/12))</f>
        <v>0</v>
      </c>
      <c r="AQ24" s="480" cm="1">
        <f t="array" ref="AQ24">IF(ISNA(MATCH(AQ$8,$E$8:$Y$8,1)),0,AR24/(1+INDEX($E24:$Y24,,MATCH(AQ$8,$E$8:$Y$8,1)))^(1/12))</f>
        <v>0</v>
      </c>
      <c r="AR24" s="480" cm="1">
        <f t="array" ref="AR24">IF(ISNA(MATCH(AR$8,$E$8:$Y$8,1)),0,AS24/(1+INDEX($E24:$Y24,,MATCH(AR$8,$E$8:$Y$8,1)))^(1/12))</f>
        <v>0</v>
      </c>
      <c r="AS24" s="481">
        <v>1</v>
      </c>
      <c r="AT24" s="480" cm="1">
        <f t="array" ref="AT24">IF(ISNA(MATCH(AS$8,$E$8:$Y$8,1)),0,AS24*(1+INDEX($E24:$Y24,,MATCH(AS$8,$E$8:$Y$8,1)))^(1/12))</f>
        <v>1</v>
      </c>
      <c r="AU24" s="480" cm="1">
        <f t="array" ref="AU24">IF(ISNA(MATCH(AT$8,$E$8:$Y$8,1)),0,AT24*(1+INDEX($E24:$Y24,,MATCH(AT$8,$E$8:$Y$8,1)))^(1/12))</f>
        <v>1</v>
      </c>
      <c r="AV24" s="480" cm="1">
        <f t="array" ref="AV24">IF(ISNA(MATCH(AU$8,$E$8:$Y$8,1)),0,AU24*(1+INDEX($E24:$Y24,,MATCH(AU$8,$E$8:$Y$8,1)))^(1/12))</f>
        <v>1</v>
      </c>
      <c r="AW24" s="480" cm="1">
        <f t="array" ref="AW24">IF(ISNA(MATCH(AV$8,$E$8:$Y$8,1)),0,AV24*(1+INDEX($E24:$Y24,,MATCH(AV$8,$E$8:$Y$8,1)))^(1/12))</f>
        <v>1</v>
      </c>
      <c r="AX24" s="480" cm="1">
        <f t="array" ref="AX24">IF(ISNA(MATCH(AW$8,$E$8:$Y$8,1)),0,AW24*(1+INDEX($E24:$Y24,,MATCH(AW$8,$E$8:$Y$8,1)))^(1/12))</f>
        <v>1</v>
      </c>
      <c r="AY24" s="480" cm="1">
        <f t="array" ref="AY24">IF(ISNA(MATCH(AX$8,$E$8:$Y$8,1)),0,AX24*(1+INDEX($E24:$Y24,,MATCH(AX$8,$E$8:$Y$8,1)))^(1/12))</f>
        <v>1</v>
      </c>
      <c r="AZ24" s="480" cm="1">
        <f t="array" ref="AZ24">IF(ISNA(MATCH(AY$8,$E$8:$Y$8,1)),0,AY24*(1+INDEX($E24:$Y24,,MATCH(AY$8,$E$8:$Y$8,1)))^(1/12))</f>
        <v>1</v>
      </c>
      <c r="BA24" s="480" cm="1">
        <f t="array" ref="BA24">IF(ISNA(MATCH(AZ$8,$E$8:$Y$8,1)),0,AZ24*(1+INDEX($E24:$Y24,,MATCH(AZ$8,$E$8:$Y$8,1)))^(1/12))</f>
        <v>1</v>
      </c>
      <c r="BB24" s="480" cm="1">
        <f t="array" ref="BB24">IF(ISNA(MATCH(BA$8,$E$8:$Y$8,1)),0,BA24*(1+INDEX($E24:$Y24,,MATCH(BA$8,$E$8:$Y$8,1)))^(1/12))</f>
        <v>1</v>
      </c>
      <c r="BC24" s="480" cm="1">
        <f t="array" ref="BC24">IF(ISNA(MATCH(BB$8,$E$8:$Y$8,1)),0,BB24*(1+INDEX($E24:$Y24,,MATCH(BB$8,$E$8:$Y$8,1)))^(1/12))</f>
        <v>1</v>
      </c>
      <c r="BD24" s="480" cm="1">
        <f t="array" ref="BD24">IF(ISNA(MATCH(BC$8,$E$8:$Y$8,1)),0,BC24*(1+INDEX($E24:$Y24,,MATCH(BC$8,$E$8:$Y$8,1)))^(1/12))</f>
        <v>1</v>
      </c>
      <c r="BE24" s="480" cm="1">
        <f t="array" ref="BE24">IF(ISNA(MATCH(BD$8,$E$8:$Y$8,1)),0,BD24*(1+INDEX($E24:$Y24,,MATCH(BD$8,$E$8:$Y$8,1)))^(1/12))</f>
        <v>1</v>
      </c>
      <c r="BF24" s="480" cm="1">
        <f t="array" ref="BF24">IF(ISNA(MATCH(BE$8,$E$8:$Y$8,1)),0,BE24*(1+INDEX($E24:$Y24,,MATCH(BE$8,$E$8:$Y$8,1)))^(1/12))</f>
        <v>1</v>
      </c>
      <c r="BG24" s="480" cm="1">
        <f t="array" ref="BG24">IF(ISNA(MATCH(BF$8,$E$8:$Y$8,1)),0,BF24*(1+INDEX($E24:$Y24,,MATCH(BF$8,$E$8:$Y$8,1)))^(1/12))</f>
        <v>1</v>
      </c>
      <c r="BH24" s="480" cm="1">
        <f t="array" ref="BH24">IF(ISNA(MATCH(BG$8,$E$8:$Y$8,1)),0,BG24*(1+INDEX($E24:$Y24,,MATCH(BG$8,$E$8:$Y$8,1)))^(1/12))</f>
        <v>1</v>
      </c>
      <c r="BI24" s="480" cm="1">
        <f t="array" ref="BI24">IF(ISNA(MATCH(BH$8,$E$8:$Y$8,1)),0,BH24*(1+INDEX($E24:$Y24,,MATCH(BH$8,$E$8:$Y$8,1)))^(1/12))</f>
        <v>1</v>
      </c>
      <c r="BJ24" s="480" cm="1">
        <f t="array" ref="BJ24">IF(ISNA(MATCH(BI$8,$E$8:$Y$8,1)),0,BI24*(1+INDEX($E24:$Y24,,MATCH(BI$8,$E$8:$Y$8,1)))^(1/12))</f>
        <v>1</v>
      </c>
      <c r="BK24" s="480" cm="1">
        <f t="array" ref="BK24">IF(ISNA(MATCH(BJ$8,$E$8:$Y$8,1)),0,BJ24*(1+INDEX($E24:$Y24,,MATCH(BJ$8,$E$8:$Y$8,1)))^(1/12))</f>
        <v>1</v>
      </c>
      <c r="BL24" s="480" cm="1">
        <f t="array" ref="BL24">IF(ISNA(MATCH(BK$8,$E$8:$Y$8,1)),0,BK24*(1+INDEX($E24:$Y24,,MATCH(BK$8,$E$8:$Y$8,1)))^(1/12))</f>
        <v>1</v>
      </c>
      <c r="BM24" s="480" cm="1">
        <f t="array" ref="BM24">IF(ISNA(MATCH(BL$8,$E$8:$Y$8,1)),0,BL24*(1+INDEX($E24:$Y24,,MATCH(BL$8,$E$8:$Y$8,1)))^(1/12))</f>
        <v>1</v>
      </c>
      <c r="BN24" s="480" cm="1">
        <f t="array" ref="BN24">IF(ISNA(MATCH(BM$8,$E$8:$Y$8,1)),0,BM24*(1+INDEX($E24:$Y24,,MATCH(BM$8,$E$8:$Y$8,1)))^(1/12))</f>
        <v>1</v>
      </c>
      <c r="BO24" s="480" cm="1">
        <f t="array" ref="BO24">IF(ISNA(MATCH(BN$8,$E$8:$Y$8,1)),0,BN24*(1+INDEX($E24:$Y24,,MATCH(BN$8,$E$8:$Y$8,1)))^(1/12))</f>
        <v>1</v>
      </c>
      <c r="BP24" s="480" cm="1">
        <f t="array" ref="BP24">IF(ISNA(MATCH(BO$8,$E$8:$Y$8,1)),0,BO24*(1+INDEX($E24:$Y24,,MATCH(BO$8,$E$8:$Y$8,1)))^(1/12))</f>
        <v>1</v>
      </c>
      <c r="BQ24" s="480" cm="1">
        <f t="array" ref="BQ24">IF(ISNA(MATCH(BP$8,$E$8:$Y$8,1)),0,BP24*(1+INDEX($E24:$Y24,,MATCH(BP$8,$E$8:$Y$8,1)))^(1/12))</f>
        <v>1</v>
      </c>
      <c r="BR24" s="480" cm="1">
        <f t="array" ref="BR24">IF(ISNA(MATCH(BQ$8,$E$8:$Y$8,1)),0,BQ24*(1+INDEX($E24:$Y24,,MATCH(BQ$8,$E$8:$Y$8,1)))^(1/12))</f>
        <v>1</v>
      </c>
      <c r="BS24" s="480" cm="1">
        <f t="array" ref="BS24">IF(ISNA(MATCH(BR$8,$E$8:$Y$8,1)),0,BR24*(1+INDEX($E24:$Y24,,MATCH(BR$8,$E$8:$Y$8,1)))^(1/12))</f>
        <v>1</v>
      </c>
      <c r="BT24" s="480" cm="1">
        <f t="array" ref="BT24">IF(ISNA(MATCH(BS$8,$E$8:$Y$8,1)),0,BS24*(1+INDEX($E24:$Y24,,MATCH(BS$8,$E$8:$Y$8,1)))^(1/12))</f>
        <v>1</v>
      </c>
      <c r="BU24" s="480" cm="1">
        <f t="array" ref="BU24">IF(ISNA(MATCH(BT$8,$E$8:$Y$8,1)),0,BT24*(1+INDEX($E24:$Y24,,MATCH(BT$8,$E$8:$Y$8,1)))^(1/12))</f>
        <v>1</v>
      </c>
      <c r="BV24" s="480" cm="1">
        <f t="array" ref="BV24">IF(ISNA(MATCH(BU$8,$E$8:$Y$8,1)),0,BU24*(1+INDEX($E24:$Y24,,MATCH(BU$8,$E$8:$Y$8,1)))^(1/12))</f>
        <v>1</v>
      </c>
      <c r="BW24" s="480" cm="1">
        <f t="array" ref="BW24">IF(ISNA(MATCH(BV$8,$E$8:$Y$8,1)),0,BV24*(1+INDEX($E24:$Y24,,MATCH(BV$8,$E$8:$Y$8,1)))^(1/12))</f>
        <v>1</v>
      </c>
      <c r="BX24" s="480" cm="1">
        <f t="array" ref="BX24">IF(ISNA(MATCH(BW$8,$E$8:$Y$8,1)),0,BW24*(1+INDEX($E24:$Y24,,MATCH(BW$8,$E$8:$Y$8,1)))^(1/12))</f>
        <v>1</v>
      </c>
      <c r="BY24" s="480" cm="1">
        <f t="array" ref="BY24">IF(ISNA(MATCH(BX$8,$E$8:$Y$8,1)),0,BX24*(1+INDEX($E24:$Y24,,MATCH(BX$8,$E$8:$Y$8,1)))^(1/12))</f>
        <v>1</v>
      </c>
      <c r="BZ24" s="480" cm="1">
        <f t="array" ref="BZ24">IF(ISNA(MATCH(BY$8,$E$8:$Y$8,1)),0,BY24*(1+INDEX($E24:$Y24,,MATCH(BY$8,$E$8:$Y$8,1)))^(1/12))</f>
        <v>1</v>
      </c>
      <c r="CA24" s="480" cm="1">
        <f t="array" ref="CA24">IF(ISNA(MATCH(BZ$8,$E$8:$Y$8,1)),0,BZ24*(1+INDEX($E24:$Y24,,MATCH(BZ$8,$E$8:$Y$8,1)))^(1/12))</f>
        <v>1</v>
      </c>
      <c r="CB24" s="480" cm="1">
        <f t="array" ref="CB24">IF(ISNA(MATCH(CA$8,$E$8:$Y$8,1)),0,CA24*(1+INDEX($E24:$Y24,,MATCH(CA$8,$E$8:$Y$8,1)))^(1/12))</f>
        <v>1</v>
      </c>
      <c r="CC24" s="480" cm="1">
        <f t="array" ref="CC24">IF(ISNA(MATCH(CB$8,$E$8:$Y$8,1)),0,CB24*(1+INDEX($E24:$Y24,,MATCH(CB$8,$E$8:$Y$8,1)))^(1/12))</f>
        <v>1</v>
      </c>
      <c r="CD24" s="480" cm="1">
        <f t="array" ref="CD24">IF(ISNA(MATCH(CC$8,$E$8:$Y$8,1)),0,CC24*(1+INDEX($E24:$Y24,,MATCH(CC$8,$E$8:$Y$8,1)))^(1/12))</f>
        <v>1</v>
      </c>
      <c r="CE24" s="480" cm="1">
        <f t="array" ref="CE24">IF(ISNA(MATCH(CD$8,$E$8:$Y$8,1)),0,CD24*(1+INDEX($E24:$Y24,,MATCH(CD$8,$E$8:$Y$8,1)))^(1/12))</f>
        <v>1</v>
      </c>
      <c r="CF24" s="480" cm="1">
        <f t="array" ref="CF24">IF(ISNA(MATCH(CE$8,$E$8:$Y$8,1)),0,CE24*(1+INDEX($E24:$Y24,,MATCH(CE$8,$E$8:$Y$8,1)))^(1/12))</f>
        <v>1</v>
      </c>
      <c r="CG24" s="480" cm="1">
        <f t="array" ref="CG24">IF(ISNA(MATCH(CF$8,$E$8:$Y$8,1)),0,CF24*(1+INDEX($E24:$Y24,,MATCH(CF$8,$E$8:$Y$8,1)))^(1/12))</f>
        <v>1</v>
      </c>
      <c r="CH24" s="480" cm="1">
        <f t="array" ref="CH24">IF(ISNA(MATCH(CG$8,$E$8:$Y$8,1)),0,CG24*(1+INDEX($E24:$Y24,,MATCH(CG$8,$E$8:$Y$8,1)))^(1/12))</f>
        <v>1</v>
      </c>
      <c r="CI24" s="480" cm="1">
        <f t="array" ref="CI24">IF(ISNA(MATCH(CH$8,$E$8:$Y$8,1)),0,CH24*(1+INDEX($E24:$Y24,,MATCH(CH$8,$E$8:$Y$8,1)))^(1/12))</f>
        <v>1</v>
      </c>
      <c r="CJ24" s="480" cm="1">
        <f t="array" ref="CJ24">IF(ISNA(MATCH(CI$8,$E$8:$Y$8,1)),0,CI24*(1+INDEX($E24:$Y24,,MATCH(CI$8,$E$8:$Y$8,1)))^(1/12))</f>
        <v>1</v>
      </c>
      <c r="CK24" s="480" cm="1">
        <f t="array" ref="CK24">IF(ISNA(MATCH(CJ$8,$E$8:$Y$8,1)),0,CJ24*(1+INDEX($E24:$Y24,,MATCH(CJ$8,$E$8:$Y$8,1)))^(1/12))</f>
        <v>1</v>
      </c>
      <c r="CL24" s="480" cm="1">
        <f t="array" ref="CL24">IF(ISNA(MATCH(CK$8,$E$8:$Y$8,1)),0,CK24*(1+INDEX($E24:$Y24,,MATCH(CK$8,$E$8:$Y$8,1)))^(1/12))</f>
        <v>1</v>
      </c>
      <c r="CM24" s="480" cm="1">
        <f t="array" ref="CM24">IF(ISNA(MATCH(CL$8,$E$8:$Y$8,1)),0,CL24*(1+INDEX($E24:$Y24,,MATCH(CL$8,$E$8:$Y$8,1)))^(1/12))</f>
        <v>1</v>
      </c>
      <c r="CN24" s="480" cm="1">
        <f t="array" ref="CN24">IF(ISNA(MATCH(CM$8,$E$8:$Y$8,1)),0,CM24*(1+INDEX($E24:$Y24,,MATCH(CM$8,$E$8:$Y$8,1)))^(1/12))</f>
        <v>1</v>
      </c>
      <c r="CO24" s="480" cm="1">
        <f t="array" ref="CO24">IF(ISNA(MATCH(CN$8,$E$8:$Y$8,1)),0,CN24*(1+INDEX($E24:$Y24,,MATCH(CN$8,$E$8:$Y$8,1)))^(1/12))</f>
        <v>1</v>
      </c>
      <c r="CP24" s="480" cm="1">
        <f t="array" ref="CP24">IF(ISNA(MATCH(CO$8,$E$8:$Y$8,1)),0,CO24*(1+INDEX($E24:$Y24,,MATCH(CO$8,$E$8:$Y$8,1)))^(1/12))</f>
        <v>1</v>
      </c>
      <c r="CQ24" s="480" cm="1">
        <f t="array" ref="CQ24">IF(ISNA(MATCH(CP$8,$E$8:$Y$8,1)),0,CP24*(1+INDEX($E24:$Y24,,MATCH(CP$8,$E$8:$Y$8,1)))^(1/12))</f>
        <v>1</v>
      </c>
      <c r="CR24" s="480" cm="1">
        <f t="array" ref="CR24">IF(ISNA(MATCH(CQ$8,$E$8:$Y$8,1)),0,CQ24*(1+INDEX($E24:$Y24,,MATCH(CQ$8,$E$8:$Y$8,1)))^(1/12))</f>
        <v>1</v>
      </c>
      <c r="CS24" s="480" cm="1">
        <f t="array" ref="CS24">IF(ISNA(MATCH(CR$8,$E$8:$Y$8,1)),0,CR24*(1+INDEX($E24:$Y24,,MATCH(CR$8,$E$8:$Y$8,1)))^(1/12))</f>
        <v>1</v>
      </c>
      <c r="CT24" s="480" cm="1">
        <f t="array" ref="CT24">IF(ISNA(MATCH(CS$8,$E$8:$Y$8,1)),0,CS24*(1+INDEX($E24:$Y24,,MATCH(CS$8,$E$8:$Y$8,1)))^(1/12))</f>
        <v>1</v>
      </c>
      <c r="CU24" s="480" cm="1">
        <f t="array" ref="CU24">IF(ISNA(MATCH(CT$8,$E$8:$Y$8,1)),0,CT24*(1+INDEX($E24:$Y24,,MATCH(CT$8,$E$8:$Y$8,1)))^(1/12))</f>
        <v>1</v>
      </c>
      <c r="CV24" s="480" cm="1">
        <f t="array" ref="CV24">IF(ISNA(MATCH(CU$8,$E$8:$Y$8,1)),0,CU24*(1+INDEX($E24:$Y24,,MATCH(CU$8,$E$8:$Y$8,1)))^(1/12))</f>
        <v>1</v>
      </c>
      <c r="CW24" s="480" cm="1">
        <f t="array" ref="CW24">IF(ISNA(MATCH(CV$8,$E$8:$Y$8,1)),0,CV24*(1+INDEX($E24:$Y24,,MATCH(CV$8,$E$8:$Y$8,1)))^(1/12))</f>
        <v>1</v>
      </c>
      <c r="CX24" s="480" cm="1">
        <f t="array" ref="CX24">IF(ISNA(MATCH(CW$8,$E$8:$Y$8,1)),0,CW24*(1+INDEX($E24:$Y24,,MATCH(CW$8,$E$8:$Y$8,1)))^(1/12))</f>
        <v>1</v>
      </c>
      <c r="CY24" s="480" cm="1">
        <f t="array" ref="CY24">IF(ISNA(MATCH(CX$8,$E$8:$Y$8,1)),0,CX24*(1+INDEX($E24:$Y24,,MATCH(CX$8,$E$8:$Y$8,1)))^(1/12))</f>
        <v>1</v>
      </c>
      <c r="CZ24" s="480" cm="1">
        <f t="array" ref="CZ24">IF(ISNA(MATCH(CY$8,$E$8:$Y$8,1)),0,CY24*(1+INDEX($E24:$Y24,,MATCH(CY$8,$E$8:$Y$8,1)))^(1/12))</f>
        <v>1</v>
      </c>
      <c r="DA24" s="480" cm="1">
        <f t="array" ref="DA24">IF(ISNA(MATCH(CZ$8,$E$8:$Y$8,1)),0,CZ24*(1+INDEX($E24:$Y24,,MATCH(CZ$8,$E$8:$Y$8,1)))^(1/12))</f>
        <v>1</v>
      </c>
      <c r="DB24" s="480" cm="1">
        <f t="array" ref="DB24">IF(ISNA(MATCH(DA$8,$E$8:$Y$8,1)),0,DA24*(1+INDEX($E24:$Y24,,MATCH(DA$8,$E$8:$Y$8,1)))^(1/12))</f>
        <v>1</v>
      </c>
      <c r="DC24" s="480" cm="1">
        <f t="array" ref="DC24">IF(ISNA(MATCH(DB$8,$E$8:$Y$8,1)),0,DB24*(1+INDEX($E24:$Y24,,MATCH(DB$8,$E$8:$Y$8,1)))^(1/12))</f>
        <v>1</v>
      </c>
      <c r="DD24" s="480" cm="1">
        <f t="array" ref="DD24">IF(ISNA(MATCH(DC$8,$E$8:$Y$8,1)),0,DC24*(1+INDEX($E24:$Y24,,MATCH(DC$8,$E$8:$Y$8,1)))^(1/12))</f>
        <v>1</v>
      </c>
      <c r="DE24" s="480" cm="1">
        <f t="array" ref="DE24">IF(ISNA(MATCH(DD$8,$E$8:$Y$8,1)),0,DD24*(1+INDEX($E24:$Y24,,MATCH(DD$8,$E$8:$Y$8,1)))^(1/12))</f>
        <v>1</v>
      </c>
      <c r="DF24" s="480" cm="1">
        <f t="array" ref="DF24">IF(ISNA(MATCH(DE$8,$E$8:$Y$8,1)),0,DE24*(1+INDEX($E24:$Y24,,MATCH(DE$8,$E$8:$Y$8,1)))^(1/12))</f>
        <v>1</v>
      </c>
      <c r="DG24" s="480" cm="1">
        <f t="array" ref="DG24">IF(ISNA(MATCH(DF$8,$E$8:$Y$8,1)),0,DF24*(1+INDEX($E24:$Y24,,MATCH(DF$8,$E$8:$Y$8,1)))^(1/12))</f>
        <v>1</v>
      </c>
      <c r="DH24" s="480" cm="1">
        <f t="array" ref="DH24">IF(ISNA(MATCH(DG$8,$E$8:$Y$8,1)),0,DG24*(1+INDEX($E24:$Y24,,MATCH(DG$8,$E$8:$Y$8,1)))^(1/12))</f>
        <v>1</v>
      </c>
      <c r="DI24" s="480" cm="1">
        <f t="array" ref="DI24">IF(ISNA(MATCH(DH$8,$E$8:$Y$8,1)),0,DH24*(1+INDEX($E24:$Y24,,MATCH(DH$8,$E$8:$Y$8,1)))^(1/12))</f>
        <v>1</v>
      </c>
      <c r="DJ24" s="480" cm="1">
        <f t="array" ref="DJ24">IF(ISNA(MATCH(DI$8,$E$8:$Y$8,1)),0,DI24*(1+INDEX($E24:$Y24,,MATCH(DI$8,$E$8:$Y$8,1)))^(1/12))</f>
        <v>1</v>
      </c>
      <c r="DK24" s="480" cm="1">
        <f t="array" ref="DK24">IF(ISNA(MATCH(DJ$8,$E$8:$Y$8,1)),0,DJ24*(1+INDEX($E24:$Y24,,MATCH(DJ$8,$E$8:$Y$8,1)))^(1/12))</f>
        <v>1</v>
      </c>
      <c r="DL24" s="480" cm="1">
        <f t="array" ref="DL24">IF(ISNA(MATCH(DK$8,$E$8:$Y$8,1)),0,DK24*(1+INDEX($E24:$Y24,,MATCH(DK$8,$E$8:$Y$8,1)))^(1/12))</f>
        <v>1</v>
      </c>
      <c r="DM24" s="480" cm="1">
        <f t="array" ref="DM24">IF(ISNA(MATCH(DL$8,$E$8:$Y$8,1)),0,DL24*(1+INDEX($E24:$Y24,,MATCH(DL$8,$E$8:$Y$8,1)))^(1/12))</f>
        <v>1</v>
      </c>
      <c r="DN24" s="480" cm="1">
        <f t="array" ref="DN24">IF(ISNA(MATCH(DM$8,$E$8:$Y$8,1)),0,DM24*(1+INDEX($E24:$Y24,,MATCH(DM$8,$E$8:$Y$8,1)))^(1/12))</f>
        <v>1</v>
      </c>
      <c r="DO24" s="480" cm="1">
        <f t="array" ref="DO24">IF(ISNA(MATCH(DN$8,$E$8:$Y$8,1)),0,DN24*(1+INDEX($E24:$Y24,,MATCH(DN$8,$E$8:$Y$8,1)))^(1/12))</f>
        <v>1</v>
      </c>
      <c r="DP24" s="480" cm="1">
        <f t="array" ref="DP24">IF(ISNA(MATCH(DO$8,$E$8:$Y$8,1)),0,DO24*(1+INDEX($E24:$Y24,,MATCH(DO$8,$E$8:$Y$8,1)))^(1/12))</f>
        <v>1</v>
      </c>
      <c r="DQ24" s="480" cm="1">
        <f t="array" ref="DQ24">IF(ISNA(MATCH(DP$8,$E$8:$Y$8,1)),0,DP24*(1+INDEX($E24:$Y24,,MATCH(DP$8,$E$8:$Y$8,1)))^(1/12))</f>
        <v>1</v>
      </c>
      <c r="DR24" s="480" cm="1">
        <f t="array" ref="DR24">IF(ISNA(MATCH(DQ$8,$E$8:$Y$8,1)),0,DQ24*(1+INDEX($E24:$Y24,,MATCH(DQ$8,$E$8:$Y$8,1)))^(1/12))</f>
        <v>1</v>
      </c>
      <c r="DS24" s="480" cm="1">
        <f t="array" ref="DS24">IF(ISNA(MATCH(DR$8,$E$8:$Y$8,1)),0,DR24*(1+INDEX($E24:$Y24,,MATCH(DR$8,$E$8:$Y$8,1)))^(1/12))</f>
        <v>1</v>
      </c>
      <c r="DT24" s="480" cm="1">
        <f t="array" ref="DT24">IF(ISNA(MATCH(DS$8,$E$8:$Y$8,1)),0,DS24*(1+INDEX($E24:$Y24,,MATCH(DS$8,$E$8:$Y$8,1)))^(1/12))</f>
        <v>1</v>
      </c>
      <c r="DU24" s="480" cm="1">
        <f t="array" ref="DU24">IF(ISNA(MATCH(DT$8,$E$8:$Y$8,1)),0,DT24*(1+INDEX($E24:$Y24,,MATCH(DT$8,$E$8:$Y$8,1)))^(1/12))</f>
        <v>1</v>
      </c>
      <c r="DV24" s="480" cm="1">
        <f t="array" ref="DV24">IF(ISNA(MATCH(DU$8,$E$8:$Y$8,1)),0,DU24*(1+INDEX($E24:$Y24,,MATCH(DU$8,$E$8:$Y$8,1)))^(1/12))</f>
        <v>1</v>
      </c>
      <c r="DW24" s="480" cm="1">
        <f t="array" ref="DW24">IF(ISNA(MATCH(DV$8,$E$8:$Y$8,1)),0,DV24*(1+INDEX($E24:$Y24,,MATCH(DV$8,$E$8:$Y$8,1)))^(1/12))</f>
        <v>1</v>
      </c>
      <c r="DX24" s="480" cm="1">
        <f t="array" ref="DX24">IF(ISNA(MATCH(DW$8,$E$8:$Y$8,1)),0,DW24*(1+INDEX($E24:$Y24,,MATCH(DW$8,$E$8:$Y$8,1)))^(1/12))</f>
        <v>1</v>
      </c>
      <c r="DY24" s="480" cm="1">
        <f t="array" ref="DY24">IF(ISNA(MATCH(DX$8,$E$8:$Y$8,1)),0,DX24*(1+INDEX($E24:$Y24,,MATCH(DX$8,$E$8:$Y$8,1)))^(1/12))</f>
        <v>1</v>
      </c>
      <c r="DZ24" s="480" cm="1">
        <f t="array" ref="DZ24">IF(ISNA(MATCH(DY$8,$E$8:$Y$8,1)),0,DY24*(1+INDEX($E24:$Y24,,MATCH(DY$8,$E$8:$Y$8,1)))^(1/12))</f>
        <v>1</v>
      </c>
      <c r="EA24" s="480" cm="1">
        <f t="array" ref="EA24">IF(ISNA(MATCH(DZ$8,$E$8:$Y$8,1)),0,DZ24*(1+INDEX($E24:$Y24,,MATCH(DZ$8,$E$8:$Y$8,1)))^(1/12))</f>
        <v>1</v>
      </c>
      <c r="EB24" s="480" cm="1">
        <f t="array" ref="EB24">IF(ISNA(MATCH(EA$8,$E$8:$Y$8,1)),0,EA24*(1+INDEX($E24:$Y24,,MATCH(EA$8,$E$8:$Y$8,1)))^(1/12))</f>
        <v>1</v>
      </c>
      <c r="EC24" s="480" cm="1">
        <f t="array" ref="EC24">IF(ISNA(MATCH(EB$8,$E$8:$Y$8,1)),0,EB24*(1+INDEX($E24:$Y24,,MATCH(EB$8,$E$8:$Y$8,1)))^(1/12))</f>
        <v>1</v>
      </c>
      <c r="ED24" s="480" cm="1">
        <f t="array" ref="ED24">IF(ISNA(MATCH(EC$8,$E$8:$Y$8,1)),0,EC24*(1+INDEX($E24:$Y24,,MATCH(EC$8,$E$8:$Y$8,1)))^(1/12))</f>
        <v>1</v>
      </c>
      <c r="EE24" s="480" cm="1">
        <f t="array" ref="EE24">IF(ISNA(MATCH(ED$8,$E$8:$Y$8,1)),0,ED24*(1+INDEX($E24:$Y24,,MATCH(ED$8,$E$8:$Y$8,1)))^(1/12))</f>
        <v>1</v>
      </c>
      <c r="EF24" s="480" cm="1">
        <f t="array" ref="EF24">IF(ISNA(MATCH(EE$8,$E$8:$Y$8,1)),0,EE24*(1+INDEX($E24:$Y24,,MATCH(EE$8,$E$8:$Y$8,1)))^(1/12))</f>
        <v>1</v>
      </c>
      <c r="EG24" s="480" cm="1">
        <f t="array" ref="EG24">IF(ISNA(MATCH(EF$8,$E$8:$Y$8,1)),0,EF24*(1+INDEX($E24:$Y24,,MATCH(EF$8,$E$8:$Y$8,1)))^(1/12))</f>
        <v>1</v>
      </c>
      <c r="EH24" s="480" cm="1">
        <f t="array" ref="EH24">IF(ISNA(MATCH(EG$8,$E$8:$Y$8,1)),0,EG24*(1+INDEX($E24:$Y24,,MATCH(EG$8,$E$8:$Y$8,1)))^(1/12))</f>
        <v>1</v>
      </c>
      <c r="EI24" s="480" cm="1">
        <f t="array" ref="EI24">IF(ISNA(MATCH(EH$8,$E$8:$Y$8,1)),0,EH24*(1+INDEX($E24:$Y24,,MATCH(EH$8,$E$8:$Y$8,1)))^(1/12))</f>
        <v>1</v>
      </c>
      <c r="EJ24" s="480" cm="1">
        <f t="array" ref="EJ24">IF(ISNA(MATCH(EI$8,$E$8:$Y$8,1)),0,EI24*(1+INDEX($E24:$Y24,,MATCH(EI$8,$E$8:$Y$8,1)))^(1/12))</f>
        <v>1</v>
      </c>
      <c r="EK24" s="480" cm="1">
        <f t="array" ref="EK24">IF(ISNA(MATCH(EJ$8,$E$8:$Y$8,1)),0,EJ24*(1+INDEX($E24:$Y24,,MATCH(EJ$8,$E$8:$Y$8,1)))^(1/12))</f>
        <v>1</v>
      </c>
      <c r="EL24" s="480" cm="1">
        <f t="array" ref="EL24">IF(ISNA(MATCH(EK$8,$E$8:$Y$8,1)),0,EK24*(1+INDEX($E24:$Y24,,MATCH(EK$8,$E$8:$Y$8,1)))^(1/12))</f>
        <v>1</v>
      </c>
      <c r="EM24" s="480" cm="1">
        <f t="array" ref="EM24">IF(ISNA(MATCH(EL$8,$E$8:$Y$8,1)),0,EL24*(1+INDEX($E24:$Y24,,MATCH(EL$8,$E$8:$Y$8,1)))^(1/12))</f>
        <v>1</v>
      </c>
      <c r="EN24" s="480" cm="1">
        <f t="array" ref="EN24">IF(ISNA(MATCH(EM$8,$E$8:$Y$8,1)),0,EM24*(1+INDEX($E24:$Y24,,MATCH(EM$8,$E$8:$Y$8,1)))^(1/12))</f>
        <v>1</v>
      </c>
      <c r="EO24" s="480" cm="1">
        <f t="array" ref="EO24">IF(ISNA(MATCH(EN$8,$E$8:$Y$8,1)),0,EN24*(1+INDEX($E24:$Y24,,MATCH(EN$8,$E$8:$Y$8,1)))^(1/12))</f>
        <v>1</v>
      </c>
      <c r="EP24" s="480" cm="1">
        <f t="array" ref="EP24">IF(ISNA(MATCH(EO$8,$E$8:$Y$8,1)),0,EO24*(1+INDEX($E24:$Y24,,MATCH(EO$8,$E$8:$Y$8,1)))^(1/12))</f>
        <v>1</v>
      </c>
      <c r="EQ24" s="480" cm="1">
        <f t="array" ref="EQ24">IF(ISNA(MATCH(EP$8,$E$8:$Y$8,1)),0,EP24*(1+INDEX($E24:$Y24,,MATCH(EP$8,$E$8:$Y$8,1)))^(1/12))</f>
        <v>1</v>
      </c>
      <c r="ER24" s="480" cm="1">
        <f t="array" ref="ER24">IF(ISNA(MATCH(EQ$8,$E$8:$Y$8,1)),0,EQ24*(1+INDEX($E24:$Y24,,MATCH(EQ$8,$E$8:$Y$8,1)))^(1/12))</f>
        <v>1</v>
      </c>
      <c r="ES24" s="480" cm="1">
        <f t="array" ref="ES24">IF(ISNA(MATCH(ER$8,$E$8:$Y$8,1)),0,ER24*(1+INDEX($E24:$Y24,,MATCH(ER$8,$E$8:$Y$8,1)))^(1/12))</f>
        <v>1</v>
      </c>
      <c r="ET24" s="480" cm="1">
        <f t="array" ref="ET24">IF(ISNA(MATCH(ES$8,$E$8:$Y$8,1)),0,ES24*(1+INDEX($E24:$Y24,,MATCH(ES$8,$E$8:$Y$8,1)))^(1/12))</f>
        <v>1</v>
      </c>
      <c r="EU24" s="480" cm="1">
        <f t="array" ref="EU24">IF(ISNA(MATCH(ET$8,$E$8:$Y$8,1)),0,ET24*(1+INDEX($E24:$Y24,,MATCH(ET$8,$E$8:$Y$8,1)))^(1/12))</f>
        <v>1</v>
      </c>
      <c r="EV24" s="480" cm="1">
        <f t="array" ref="EV24">IF(ISNA(MATCH(EU$8,$E$8:$Y$8,1)),0,EU24*(1+INDEX($E24:$Y24,,MATCH(EU$8,$E$8:$Y$8,1)))^(1/12))</f>
        <v>1</v>
      </c>
      <c r="EW24" s="480" cm="1">
        <f t="array" ref="EW24">IF(ISNA(MATCH(EV$8,$E$8:$Y$8,1)),0,EV24*(1+INDEX($E24:$Y24,,MATCH(EV$8,$E$8:$Y$8,1)))^(1/12))</f>
        <v>1</v>
      </c>
      <c r="EX24" s="480" cm="1">
        <f t="array" ref="EX24">IF(ISNA(MATCH(EW$8,$E$8:$Y$8,1)),0,EW24*(1+INDEX($E24:$Y24,,MATCH(EW$8,$E$8:$Y$8,1)))^(1/12))</f>
        <v>1</v>
      </c>
      <c r="EY24" s="480" cm="1">
        <f t="array" ref="EY24">IF(ISNA(MATCH(EX$8,$E$8:$Y$8,1)),0,EX24*(1+INDEX($E24:$Y24,,MATCH(EX$8,$E$8:$Y$8,1)))^(1/12))</f>
        <v>1</v>
      </c>
      <c r="EZ24" s="480" cm="1">
        <f t="array" ref="EZ24">IF(ISNA(MATCH(EY$8,$E$8:$Y$8,1)),0,EY24*(1+INDEX($E24:$Y24,,MATCH(EY$8,$E$8:$Y$8,1)))^(1/12))</f>
        <v>1</v>
      </c>
      <c r="FA24" s="480" cm="1">
        <f t="array" ref="FA24">IF(ISNA(MATCH(EZ$8,$E$8:$Y$8,1)),0,EZ24*(1+INDEX($E24:$Y24,,MATCH(EZ$8,$E$8:$Y$8,1)))^(1/12))</f>
        <v>1</v>
      </c>
      <c r="FB24" s="480" cm="1">
        <f t="array" ref="FB24">IF(ISNA(MATCH(FA$8,$E$8:$Y$8,1)),0,FA24*(1+INDEX($E24:$Y24,,MATCH(FA$8,$E$8:$Y$8,1)))^(1/12))</f>
        <v>1</v>
      </c>
      <c r="FC24" s="480" cm="1">
        <f t="array" ref="FC24">IF(ISNA(MATCH(FB$8,$E$8:$Y$8,1)),0,FB24*(1+INDEX($E24:$Y24,,MATCH(FB$8,$E$8:$Y$8,1)))^(1/12))</f>
        <v>1</v>
      </c>
      <c r="FD24" s="480" cm="1">
        <f t="array" ref="FD24">IF(ISNA(MATCH(FC$8,$E$8:$Y$8,1)),0,FC24*(1+INDEX($E24:$Y24,,MATCH(FC$8,$E$8:$Y$8,1)))^(1/12))</f>
        <v>1</v>
      </c>
      <c r="FE24" s="480" cm="1">
        <f t="array" ref="FE24">IF(ISNA(MATCH(FD$8,$E$8:$Y$8,1)),0,FD24*(1+INDEX($E24:$Y24,,MATCH(FD$8,$E$8:$Y$8,1)))^(1/12))</f>
        <v>1</v>
      </c>
      <c r="FF24" s="480" cm="1">
        <f t="array" ref="FF24">IF(ISNA(MATCH(FE$8,$E$8:$Y$8,1)),0,FE24*(1+INDEX($E24:$Y24,,MATCH(FE$8,$E$8:$Y$8,1)))^(1/12))</f>
        <v>1</v>
      </c>
      <c r="FG24" s="480" cm="1">
        <f t="array" ref="FG24">IF(ISNA(MATCH(FF$8,$E$8:$Y$8,1)),0,FF24*(1+INDEX($E24:$Y24,,MATCH(FF$8,$E$8:$Y$8,1)))^(1/12))</f>
        <v>1</v>
      </c>
      <c r="FH24" s="480" cm="1">
        <f t="array" ref="FH24">IF(ISNA(MATCH(FG$8,$E$8:$Y$8,1)),0,FG24*(1+INDEX($E24:$Y24,,MATCH(FG$8,$E$8:$Y$8,1)))^(1/12))</f>
        <v>1</v>
      </c>
      <c r="FI24" s="480" cm="1">
        <f t="array" ref="FI24">IF(ISNA(MATCH(FH$8,$E$8:$Y$8,1)),0,FH24*(1+INDEX($E24:$Y24,,MATCH(FH$8,$E$8:$Y$8,1)))^(1/12))</f>
        <v>1</v>
      </c>
      <c r="FJ24" s="480" cm="1">
        <f t="array" ref="FJ24">IF(ISNA(MATCH(FI$8,$E$8:$Y$8,1)),0,FI24*(1+INDEX($E24:$Y24,,MATCH(FI$8,$E$8:$Y$8,1)))^(1/12))</f>
        <v>1</v>
      </c>
      <c r="FK24" s="480" cm="1">
        <f t="array" ref="FK24">IF(ISNA(MATCH(FJ$8,$E$8:$Y$8,1)),0,FJ24*(1+INDEX($E24:$Y24,,MATCH(FJ$8,$E$8:$Y$8,1)))^(1/12))</f>
        <v>1</v>
      </c>
      <c r="FL24" s="480" cm="1">
        <f t="array" ref="FL24">IF(ISNA(MATCH(FK$8,$E$8:$Y$8,1)),0,FK24*(1+INDEX($E24:$Y24,,MATCH(FK$8,$E$8:$Y$8,1)))^(1/12))</f>
        <v>1</v>
      </c>
      <c r="FM24" s="480" cm="1">
        <f t="array" ref="FM24">IF(ISNA(MATCH(FL$8,$E$8:$Y$8,1)),0,FL24*(1+INDEX($E24:$Y24,,MATCH(FL$8,$E$8:$Y$8,1)))^(1/12))</f>
        <v>1</v>
      </c>
      <c r="FN24" s="480" cm="1">
        <f t="array" ref="FN24">IF(ISNA(MATCH(FM$8,$E$8:$Y$8,1)),0,FM24*(1+INDEX($E24:$Y24,,MATCH(FM$8,$E$8:$Y$8,1)))^(1/12))</f>
        <v>1</v>
      </c>
      <c r="FO24" s="480" cm="1">
        <f t="array" ref="FO24">IF(ISNA(MATCH(FN$8,$E$8:$Y$8,1)),0,FN24*(1+INDEX($E24:$Y24,,MATCH(FN$8,$E$8:$Y$8,1)))^(1/12))</f>
        <v>1</v>
      </c>
      <c r="FP24" s="480" cm="1">
        <f t="array" ref="FP24">IF(ISNA(MATCH(FO$8,$E$8:$Y$8,1)),0,FO24*(1+INDEX($E24:$Y24,,MATCH(FO$8,$E$8:$Y$8,1)))^(1/12))</f>
        <v>1</v>
      </c>
      <c r="FQ24" s="480" cm="1">
        <f t="array" ref="FQ24">IF(ISNA(MATCH(FP$8,$E$8:$Y$8,1)),0,FP24*(1+INDEX($E24:$Y24,,MATCH(FP$8,$E$8:$Y$8,1)))^(1/12))</f>
        <v>1</v>
      </c>
      <c r="FR24" s="480" cm="1">
        <f t="array" ref="FR24">IF(ISNA(MATCH(FQ$8,$E$8:$Y$8,1)),0,FQ24*(1+INDEX($E24:$Y24,,MATCH(FQ$8,$E$8:$Y$8,1)))^(1/12))</f>
        <v>1</v>
      </c>
      <c r="FS24" s="480" cm="1">
        <f t="array" ref="FS24">IF(ISNA(MATCH(FR$8,$E$8:$Y$8,1)),0,FR24*(1+INDEX($E24:$Y24,,MATCH(FR$8,$E$8:$Y$8,1)))^(1/12))</f>
        <v>1</v>
      </c>
      <c r="FT24" s="480" cm="1">
        <f t="array" ref="FT24">IF(ISNA(MATCH(FS$8,$E$8:$Y$8,1)),0,FS24*(1+INDEX($E24:$Y24,,MATCH(FS$8,$E$8:$Y$8,1)))^(1/12))</f>
        <v>1</v>
      </c>
      <c r="FU24" s="480" cm="1">
        <f t="array" ref="FU24">IF(ISNA(MATCH(FT$8,$E$8:$Y$8,1)),0,FT24*(1+INDEX($E24:$Y24,,MATCH(FT$8,$E$8:$Y$8,1)))^(1/12))</f>
        <v>1</v>
      </c>
      <c r="FV24" s="480" cm="1">
        <f t="array" ref="FV24">IF(ISNA(MATCH(FU$8,$E$8:$Y$8,1)),0,FU24*(1+INDEX($E24:$Y24,,MATCH(FU$8,$E$8:$Y$8,1)))^(1/12))</f>
        <v>1</v>
      </c>
      <c r="FW24" s="480" cm="1">
        <f t="array" ref="FW24">IF(ISNA(MATCH(FV$8,$E$8:$Y$8,1)),0,FV24*(1+INDEX($E24:$Y24,,MATCH(FV$8,$E$8:$Y$8,1)))^(1/12))</f>
        <v>1</v>
      </c>
      <c r="FX24" s="480" cm="1">
        <f t="array" ref="FX24">IF(ISNA(MATCH(FW$8,$E$8:$Y$8,1)),0,FW24*(1+INDEX($E24:$Y24,,MATCH(FW$8,$E$8:$Y$8,1)))^(1/12))</f>
        <v>1</v>
      </c>
      <c r="FY24" s="480" cm="1">
        <f t="array" ref="FY24">IF(ISNA(MATCH(FX$8,$E$8:$Y$8,1)),0,FX24*(1+INDEX($E24:$Y24,,MATCH(FX$8,$E$8:$Y$8,1)))^(1/12))</f>
        <v>1</v>
      </c>
      <c r="FZ24" s="480" cm="1">
        <f t="array" ref="FZ24">IF(ISNA(MATCH(FY$8,$E$8:$Y$8,1)),0,FY24*(1+INDEX($E24:$Y24,,MATCH(FY$8,$E$8:$Y$8,1)))^(1/12))</f>
        <v>1</v>
      </c>
      <c r="GA24" s="480" cm="1">
        <f t="array" ref="GA24">IF(ISNA(MATCH(FZ$8,$E$8:$Y$8,1)),0,FZ24*(1+INDEX($E24:$Y24,,MATCH(FZ$8,$E$8:$Y$8,1)))^(1/12))</f>
        <v>1</v>
      </c>
      <c r="GB24" s="480" cm="1">
        <f t="array" ref="GB24">IF(ISNA(MATCH(GA$8,$E$8:$Y$8,1)),0,GA24*(1+INDEX($E24:$Y24,,MATCH(GA$8,$E$8:$Y$8,1)))^(1/12))</f>
        <v>1</v>
      </c>
      <c r="GC24" s="480" cm="1">
        <f t="array" ref="GC24">IF(ISNA(MATCH(GB$8,$E$8:$Y$8,1)),0,GB24*(1+INDEX($E24:$Y24,,MATCH(GB$8,$E$8:$Y$8,1)))^(1/12))</f>
        <v>1</v>
      </c>
      <c r="GD24" s="480" cm="1">
        <f t="array" ref="GD24">IF(ISNA(MATCH(GC$8,$E$8:$Y$8,1)),0,GC24*(1+INDEX($E24:$Y24,,MATCH(GC$8,$E$8:$Y$8,1)))^(1/12))</f>
        <v>1</v>
      </c>
      <c r="GE24" s="480" cm="1">
        <f t="array" ref="GE24">IF(ISNA(MATCH(GD$8,$E$8:$Y$8,1)),0,GD24*(1+INDEX($E24:$Y24,,MATCH(GD$8,$E$8:$Y$8,1)))^(1/12))</f>
        <v>1</v>
      </c>
      <c r="GF24" s="480" cm="1">
        <f t="array" ref="GF24">IF(ISNA(MATCH(GE$8,$E$8:$Y$8,1)),0,GE24*(1+INDEX($E24:$Y24,,MATCH(GE$8,$E$8:$Y$8,1)))^(1/12))</f>
        <v>1</v>
      </c>
      <c r="GG24" s="480" cm="1">
        <f t="array" ref="GG24">IF(ISNA(MATCH(GF$8,$E$8:$Y$8,1)),0,GF24*(1+INDEX($E24:$Y24,,MATCH(GF$8,$E$8:$Y$8,1)))^(1/12))</f>
        <v>1</v>
      </c>
      <c r="GH24" s="480" cm="1">
        <f t="array" ref="GH24">IF(ISNA(MATCH(GG$8,$E$8:$Y$8,1)),0,GG24*(1+INDEX($E24:$Y24,,MATCH(GG$8,$E$8:$Y$8,1)))^(1/12))</f>
        <v>1</v>
      </c>
      <c r="GI24" s="480" cm="1">
        <f t="array" ref="GI24">IF(ISNA(MATCH(GH$8,$E$8:$Y$8,1)),0,GH24*(1+INDEX($E24:$Y24,,MATCH(GH$8,$E$8:$Y$8,1)))^(1/12))</f>
        <v>1</v>
      </c>
      <c r="GJ24" s="480" cm="1">
        <f t="array" ref="GJ24">IF(ISNA(MATCH(GI$8,$E$8:$Y$8,1)),0,GI24*(1+INDEX($E24:$Y24,,MATCH(GI$8,$E$8:$Y$8,1)))^(1/12))</f>
        <v>1</v>
      </c>
      <c r="GK24" s="480" cm="1">
        <f t="array" ref="GK24">IF(ISNA(MATCH(GJ$8,$E$8:$Y$8,1)),0,GJ24*(1+INDEX($E24:$Y24,,MATCH(GJ$8,$E$8:$Y$8,1)))^(1/12))</f>
        <v>1</v>
      </c>
      <c r="GL24" s="480" cm="1">
        <f t="array" ref="GL24">IF(ISNA(MATCH(GK$8,$E$8:$Y$8,1)),0,GK24*(1+INDEX($E24:$Y24,,MATCH(GK$8,$E$8:$Y$8,1)))^(1/12))</f>
        <v>1</v>
      </c>
      <c r="GM24" s="480" cm="1">
        <f t="array" ref="GM24">IF(ISNA(MATCH(GL$8,$E$8:$Y$8,1)),0,GL24*(1+INDEX($E24:$Y24,,MATCH(GL$8,$E$8:$Y$8,1)))^(1/12))</f>
        <v>1</v>
      </c>
      <c r="GN24" s="480" cm="1">
        <f t="array" ref="GN24">IF(ISNA(MATCH(GM$8,$E$8:$Y$8,1)),0,GM24*(1+INDEX($E24:$Y24,,MATCH(GM$8,$E$8:$Y$8,1)))^(1/12))</f>
        <v>1</v>
      </c>
      <c r="GO24" s="480" cm="1">
        <f t="array" ref="GO24">IF(ISNA(MATCH(GN$8,$E$8:$Y$8,1)),0,GN24*(1+INDEX($E24:$Y24,,MATCH(GN$8,$E$8:$Y$8,1)))^(1/12))</f>
        <v>1</v>
      </c>
      <c r="GP24" s="480" cm="1">
        <f t="array" ref="GP24">IF(ISNA(MATCH(GO$8,$E$8:$Y$8,1)),0,GO24*(1+INDEX($E24:$Y24,,MATCH(GO$8,$E$8:$Y$8,1)))^(1/12))</f>
        <v>1</v>
      </c>
      <c r="GQ24" s="480" cm="1">
        <f t="array" ref="GQ24">IF(ISNA(MATCH(GP$8,$E$8:$Y$8,1)),0,GP24*(1+INDEX($E24:$Y24,,MATCH(GP$8,$E$8:$Y$8,1)))^(1/12))</f>
        <v>1</v>
      </c>
      <c r="GR24" s="480" cm="1">
        <f t="array" ref="GR24">IF(ISNA(MATCH(GQ$8,$E$8:$Y$8,1)),0,GQ24*(1+INDEX($E24:$Y24,,MATCH(GQ$8,$E$8:$Y$8,1)))^(1/12))</f>
        <v>1</v>
      </c>
      <c r="GS24" s="480" cm="1">
        <f t="array" ref="GS24">IF(ISNA(MATCH(GR$8,$E$8:$Y$8,1)),0,GR24*(1+INDEX($E24:$Y24,,MATCH(GR$8,$E$8:$Y$8,1)))^(1/12))</f>
        <v>1</v>
      </c>
      <c r="GT24" s="480" cm="1">
        <f t="array" ref="GT24">IF(ISNA(MATCH(GS$8,$E$8:$Y$8,1)),0,GS24*(1+INDEX($E24:$Y24,,MATCH(GS$8,$E$8:$Y$8,1)))^(1/12))</f>
        <v>1</v>
      </c>
      <c r="GU24" s="480" cm="1">
        <f t="array" ref="GU24">IF(ISNA(MATCH(GT$8,$E$8:$Y$8,1)),0,GT24*(1+INDEX($E24:$Y24,,MATCH(GT$8,$E$8:$Y$8,1)))^(1/12))</f>
        <v>1</v>
      </c>
      <c r="GV24" s="480" cm="1">
        <f t="array" ref="GV24">IF(ISNA(MATCH(GU$8,$E$8:$Y$8,1)),0,GU24*(1+INDEX($E24:$Y24,,MATCH(GU$8,$E$8:$Y$8,1)))^(1/12))</f>
        <v>1</v>
      </c>
      <c r="GW24" s="480" cm="1">
        <f t="array" ref="GW24">IF(ISNA(MATCH(GV$8,$E$8:$Y$8,1)),0,GV24*(1+INDEX($E24:$Y24,,MATCH(GV$8,$E$8:$Y$8,1)))^(1/12))</f>
        <v>1</v>
      </c>
      <c r="GX24" s="480" cm="1">
        <f t="array" ref="GX24">IF(ISNA(MATCH(GW$8,$E$8:$Y$8,1)),0,GW24*(1+INDEX($E24:$Y24,,MATCH(GW$8,$E$8:$Y$8,1)))^(1/12))</f>
        <v>1</v>
      </c>
      <c r="GY24" s="480" cm="1">
        <f t="array" ref="GY24">IF(ISNA(MATCH(GX$8,$E$8:$Y$8,1)),0,GX24*(1+INDEX($E24:$Y24,,MATCH(GX$8,$E$8:$Y$8,1)))^(1/12))</f>
        <v>1</v>
      </c>
      <c r="GZ24" s="480" cm="1">
        <f t="array" ref="GZ24">IF(ISNA(MATCH(GY$8,$E$8:$Y$8,1)),0,GY24*(1+INDEX($E24:$Y24,,MATCH(GY$8,$E$8:$Y$8,1)))^(1/12))</f>
        <v>1</v>
      </c>
      <c r="HA24" s="480" cm="1">
        <f t="array" ref="HA24">IF(ISNA(MATCH(GZ$8,$E$8:$Y$8,1)),0,GZ24*(1+INDEX($E24:$Y24,,MATCH(GZ$8,$E$8:$Y$8,1)))^(1/12))</f>
        <v>1</v>
      </c>
      <c r="HB24" s="480" cm="1">
        <f t="array" ref="HB24">IF(ISNA(MATCH(HA$8,$E$8:$Y$8,1)),0,HA24*(1+INDEX($E24:$Y24,,MATCH(HA$8,$E$8:$Y$8,1)))^(1/12))</f>
        <v>1</v>
      </c>
      <c r="HC24" s="480" cm="1">
        <f t="array" ref="HC24">IF(ISNA(MATCH(HB$8,$E$8:$Y$8,1)),0,HB24*(1+INDEX($E24:$Y24,,MATCH(HB$8,$E$8:$Y$8,1)))^(1/12))</f>
        <v>1</v>
      </c>
      <c r="HD24" s="480" cm="1">
        <f t="array" ref="HD24">IF(ISNA(MATCH(HC$8,$E$8:$Y$8,1)),0,HC24*(1+INDEX($E24:$Y24,,MATCH(HC$8,$E$8:$Y$8,1)))^(1/12))</f>
        <v>1</v>
      </c>
      <c r="HE24" s="480" cm="1">
        <f t="array" ref="HE24">IF(ISNA(MATCH(HD$8,$E$8:$Y$8,1)),0,HD24*(1+INDEX($E24:$Y24,,MATCH(HD$8,$E$8:$Y$8,1)))^(1/12))</f>
        <v>1</v>
      </c>
      <c r="HF24" s="480" cm="1">
        <f t="array" ref="HF24">IF(ISNA(MATCH(HE$8,$E$8:$Y$8,1)),0,HE24*(1+INDEX($E24:$Y24,,MATCH(HE$8,$E$8:$Y$8,1)))^(1/12))</f>
        <v>1</v>
      </c>
      <c r="HG24" s="480" cm="1">
        <f t="array" ref="HG24">IF(ISNA(MATCH(HF$8,$E$8:$Y$8,1)),0,HF24*(1+INDEX($E24:$Y24,,MATCH(HF$8,$E$8:$Y$8,1)))^(1/12))</f>
        <v>1</v>
      </c>
      <c r="HH24" s="480" cm="1">
        <f t="array" ref="HH24">IF(ISNA(MATCH(HG$8,$E$8:$Y$8,1)),0,HG24*(1+INDEX($E24:$Y24,,MATCH(HG$8,$E$8:$Y$8,1)))^(1/12))</f>
        <v>1</v>
      </c>
      <c r="HI24" s="480" cm="1">
        <f t="array" ref="HI24">IF(ISNA(MATCH(HH$8,$E$8:$Y$8,1)),0,HH24*(1+INDEX($E24:$Y24,,MATCH(HH$8,$E$8:$Y$8,1)))^(1/12))</f>
        <v>1</v>
      </c>
      <c r="HJ24" s="480" cm="1">
        <f t="array" ref="HJ24">IF(ISNA(MATCH(HI$8,$E$8:$Y$8,1)),0,HI24*(1+INDEX($E24:$Y24,,MATCH(HI$8,$E$8:$Y$8,1)))^(1/12))</f>
        <v>1</v>
      </c>
      <c r="HK24" s="480" cm="1">
        <f t="array" ref="HK24">IF(ISNA(MATCH(HJ$8,$E$8:$Y$8,1)),0,HJ24*(1+INDEX($E24:$Y24,,MATCH(HJ$8,$E$8:$Y$8,1)))^(1/12))</f>
        <v>1</v>
      </c>
      <c r="HL24" s="480" cm="1">
        <f t="array" ref="HL24">IF(ISNA(MATCH(HK$8,$E$8:$Y$8,1)),0,HK24*(1+INDEX($E24:$Y24,,MATCH(HK$8,$E$8:$Y$8,1)))^(1/12))</f>
        <v>1</v>
      </c>
      <c r="HM24" s="480" cm="1">
        <f t="array" ref="HM24">IF(ISNA(MATCH(HL$8,$E$8:$Y$8,1)),0,HL24*(1+INDEX($E24:$Y24,,MATCH(HL$8,$E$8:$Y$8,1)))^(1/12))</f>
        <v>1</v>
      </c>
      <c r="HN24" s="480" cm="1">
        <f t="array" ref="HN24">IF(ISNA(MATCH(HM$8,$E$8:$Y$8,1)),0,HM24*(1+INDEX($E24:$Y24,,MATCH(HM$8,$E$8:$Y$8,1)))^(1/12))</f>
        <v>1</v>
      </c>
      <c r="HO24" s="480" cm="1">
        <f t="array" ref="HO24">IF(ISNA(MATCH(HN$8,$E$8:$Y$8,1)),0,HN24*(1+INDEX($E24:$Y24,,MATCH(HN$8,$E$8:$Y$8,1)))^(1/12))</f>
        <v>1</v>
      </c>
      <c r="HP24" s="480" cm="1">
        <f t="array" ref="HP24">IF(ISNA(MATCH(HO$8,$E$8:$Y$8,1)),0,HO24*(1+INDEX($E24:$Y24,,MATCH(HO$8,$E$8:$Y$8,1)))^(1/12))</f>
        <v>1</v>
      </c>
      <c r="HQ24" s="480" cm="1">
        <f t="array" ref="HQ24">IF(ISNA(MATCH(HP$8,$E$8:$Y$8,1)),0,HP24*(1+INDEX($E24:$Y24,,MATCH(HP$8,$E$8:$Y$8,1)))^(1/12))</f>
        <v>1</v>
      </c>
      <c r="HR24" s="480" cm="1">
        <f t="array" ref="HR24">IF(ISNA(MATCH(HQ$8,$E$8:$Y$8,1)),0,HQ24*(1+INDEX($E24:$Y24,,MATCH(HQ$8,$E$8:$Y$8,1)))^(1/12))</f>
        <v>1</v>
      </c>
      <c r="HS24" s="480" cm="1">
        <f t="array" ref="HS24">IF(ISNA(MATCH(HR$8,$E$8:$Y$8,1)),0,HR24*(1+INDEX($E24:$Y24,,MATCH(HR$8,$E$8:$Y$8,1)))^(1/12))</f>
        <v>1</v>
      </c>
      <c r="HT24" s="480" cm="1">
        <f t="array" ref="HT24">IF(ISNA(MATCH(HS$8,$E$8:$Y$8,1)),0,HS24*(1+INDEX($E24:$Y24,,MATCH(HS$8,$E$8:$Y$8,1)))^(1/12))</f>
        <v>1</v>
      </c>
      <c r="HU24" s="480" cm="1">
        <f t="array" ref="HU24">IF(ISNA(MATCH(HT$8,$E$8:$Y$8,1)),0,HT24*(1+INDEX($E24:$Y24,,MATCH(HT$8,$E$8:$Y$8,1)))^(1/12))</f>
        <v>1</v>
      </c>
      <c r="HV24" s="480" cm="1">
        <f t="array" ref="HV24">IF(ISNA(MATCH(HU$8,$E$8:$Y$8,1)),0,HU24*(1+INDEX($E24:$Y24,,MATCH(HU$8,$E$8:$Y$8,1)))^(1/12))</f>
        <v>1</v>
      </c>
      <c r="HW24" s="480" cm="1">
        <f t="array" ref="HW24">IF(ISNA(MATCH(HV$8,$E$8:$Y$8,1)),0,HV24*(1+INDEX($E24:$Y24,,MATCH(HV$8,$E$8:$Y$8,1)))^(1/12))</f>
        <v>1</v>
      </c>
      <c r="HX24" s="480" cm="1">
        <f t="array" ref="HX24">IF(ISNA(MATCH(HW$8,$E$8:$Y$8,1)),0,HW24*(1+INDEX($E24:$Y24,,MATCH(HW$8,$E$8:$Y$8,1)))^(1/12))</f>
        <v>1</v>
      </c>
      <c r="HY24" s="480" cm="1">
        <f t="array" ref="HY24">IF(ISNA(MATCH(HX$8,$E$8:$Y$8,1)),0,HX24*(1+INDEX($E24:$Y24,,MATCH(HX$8,$E$8:$Y$8,1)))^(1/12))</f>
        <v>1</v>
      </c>
      <c r="HZ24" s="480" cm="1">
        <f t="array" ref="HZ24">IF(ISNA(MATCH(HY$8,$E$8:$Y$8,1)),0,HY24*(1+INDEX($E24:$Y24,,MATCH(HY$8,$E$8:$Y$8,1)))^(1/12))</f>
        <v>1</v>
      </c>
      <c r="IA24" s="480" cm="1">
        <f t="array" ref="IA24">IF(ISNA(MATCH(HZ$8,$E$8:$Y$8,1)),0,HZ24*(1+INDEX($E24:$Y24,,MATCH(HZ$8,$E$8:$Y$8,1)))^(1/12))</f>
        <v>1</v>
      </c>
      <c r="IB24" s="480" cm="1">
        <f t="array" ref="IB24">IF(ISNA(MATCH(IA$8,$E$8:$Y$8,1)),0,IA24*(1+INDEX($E24:$Y24,,MATCH(IA$8,$E$8:$Y$8,1)))^(1/12))</f>
        <v>1</v>
      </c>
      <c r="IC24" s="480" cm="1">
        <f t="array" ref="IC24">IF(ISNA(MATCH(IB$8,$E$8:$Y$8,1)),0,IB24*(1+INDEX($E24:$Y24,,MATCH(IB$8,$E$8:$Y$8,1)))^(1/12))</f>
        <v>1</v>
      </c>
      <c r="ID24" s="480" cm="1">
        <f t="array" ref="ID24">IF(ISNA(MATCH(IC$8,$E$8:$Y$8,1)),0,IC24*(1+INDEX($E24:$Y24,,MATCH(IC$8,$E$8:$Y$8,1)))^(1/12))</f>
        <v>1</v>
      </c>
      <c r="IE24" s="480" cm="1">
        <f t="array" ref="IE24">IF(ISNA(MATCH(ID$8,$E$8:$Y$8,1)),0,ID24*(1+INDEX($E24:$Y24,,MATCH(ID$8,$E$8:$Y$8,1)))^(1/12))</f>
        <v>1</v>
      </c>
      <c r="IF24" s="480" cm="1">
        <f t="array" ref="IF24">IF(ISNA(MATCH(IE$8,$E$8:$Y$8,1)),0,IE24*(1+INDEX($E24:$Y24,,MATCH(IE$8,$E$8:$Y$8,1)))^(1/12))</f>
        <v>1</v>
      </c>
      <c r="IG24" s="480" cm="1">
        <f t="array" ref="IG24">IF(ISNA(MATCH(IF$8,$E$8:$Y$8,1)),0,IF24*(1+INDEX($E24:$Y24,,MATCH(IF$8,$E$8:$Y$8,1)))^(1/12))</f>
        <v>1</v>
      </c>
      <c r="IH24" s="480" cm="1">
        <f t="array" ref="IH24">IF(ISNA(MATCH(IG$8,$E$8:$Y$8,1)),0,IG24*(1+INDEX($E24:$Y24,,MATCH(IG$8,$E$8:$Y$8,1)))^(1/12))</f>
        <v>1</v>
      </c>
      <c r="II24" s="480" cm="1">
        <f t="array" ref="II24">IF(ISNA(MATCH(IH$8,$E$8:$Y$8,1)),0,IH24*(1+INDEX($E24:$Y24,,MATCH(IH$8,$E$8:$Y$8,1)))^(1/12))</f>
        <v>1</v>
      </c>
      <c r="IJ24" s="480" cm="1">
        <f t="array" ref="IJ24">IF(ISNA(MATCH(II$8,$E$8:$Y$8,1)),0,II24*(1+INDEX($E24:$Y24,,MATCH(II$8,$E$8:$Y$8,1)))^(1/12))</f>
        <v>1</v>
      </c>
      <c r="IK24" s="480" cm="1">
        <f t="array" ref="IK24">IF(ISNA(MATCH(IJ$8,$E$8:$Y$8,1)),0,IJ24*(1+INDEX($E24:$Y24,,MATCH(IJ$8,$E$8:$Y$8,1)))^(1/12))</f>
        <v>1</v>
      </c>
      <c r="IL24" s="480" cm="1">
        <f t="array" ref="IL24">IF(ISNA(MATCH(IK$8,$E$8:$Y$8,1)),0,IK24*(1+INDEX($E24:$Y24,,MATCH(IK$8,$E$8:$Y$8,1)))^(1/12))</f>
        <v>1</v>
      </c>
      <c r="IM24" s="480" cm="1">
        <f t="array" ref="IM24">IF(ISNA(MATCH(IL$8,$E$8:$Y$8,1)),0,IL24*(1+INDEX($E24:$Y24,,MATCH(IL$8,$E$8:$Y$8,1)))^(1/12))</f>
        <v>1</v>
      </c>
      <c r="IN24" s="480" cm="1">
        <f t="array" ref="IN24">IF(ISNA(MATCH(IM$8,$E$8:$Y$8,1)),0,IM24*(1+INDEX($E24:$Y24,,MATCH(IM$8,$E$8:$Y$8,1)))^(1/12))</f>
        <v>1</v>
      </c>
      <c r="IO24" s="480" cm="1">
        <f t="array" ref="IO24">IF(ISNA(MATCH(IN$8,$E$8:$Y$8,1)),0,IN24*(1+INDEX($E24:$Y24,,MATCH(IN$8,$E$8:$Y$8,1)))^(1/12))</f>
        <v>1</v>
      </c>
      <c r="IP24" s="480" cm="1">
        <f t="array" ref="IP24">IF(ISNA(MATCH(IO$8,$E$8:$Y$8,1)),0,IO24*(1+INDEX($E24:$Y24,,MATCH(IO$8,$E$8:$Y$8,1)))^(1/12))</f>
        <v>1</v>
      </c>
      <c r="IQ24" s="480" cm="1">
        <f t="array" ref="IQ24">IF(ISNA(MATCH(IP$8,$E$8:$Y$8,1)),0,IP24*(1+INDEX($E24:$Y24,,MATCH(IP$8,$E$8:$Y$8,1)))^(1/12))</f>
        <v>1</v>
      </c>
      <c r="IR24" s="480" cm="1">
        <f t="array" ref="IR24">IF(ISNA(MATCH(IQ$8,$E$8:$Y$8,1)),0,IQ24*(1+INDEX($E24:$Y24,,MATCH(IQ$8,$E$8:$Y$8,1)))^(1/12))</f>
        <v>1</v>
      </c>
      <c r="IS24" s="480" cm="1">
        <f t="array" ref="IS24">IF(ISNA(MATCH(IR$8,$E$8:$Y$8,1)),0,IR24*(1+INDEX($E24:$Y24,,MATCH(IR$8,$E$8:$Y$8,1)))^(1/12))</f>
        <v>1</v>
      </c>
      <c r="IT24" s="480" cm="1">
        <f t="array" ref="IT24">IF(ISNA(MATCH(IS$8,$E$8:$Y$8,1)),0,IS24*(1+INDEX($E24:$Y24,,MATCH(IS$8,$E$8:$Y$8,1)))^(1/12))</f>
        <v>1</v>
      </c>
      <c r="IU24" s="480" cm="1">
        <f t="array" ref="IU24">IF(ISNA(MATCH(IT$8,$E$8:$Y$8,1)),0,IT24*(1+INDEX($E24:$Y24,,MATCH(IT$8,$E$8:$Y$8,1)))^(1/12))</f>
        <v>1</v>
      </c>
      <c r="IV24" s="480" cm="1">
        <f t="array" ref="IV24">IF(ISNA(MATCH(IU$8,$E$8:$Y$8,1)),0,IU24*(1+INDEX($E24:$Y24,,MATCH(IU$8,$E$8:$Y$8,1)))^(1/12))</f>
        <v>1</v>
      </c>
      <c r="IW24" s="480" cm="1">
        <f t="array" ref="IW24">IF(ISNA(MATCH(IV$8,$E$8:$Y$8,1)),0,IV24*(1+INDEX($E24:$Y24,,MATCH(IV$8,$E$8:$Y$8,1)))^(1/12))</f>
        <v>1</v>
      </c>
      <c r="IX24" s="480" cm="1">
        <f t="array" ref="IX24">IF(ISNA(MATCH(IW$8,$E$8:$Y$8,1)),0,IW24*(1+INDEX($E24:$Y24,,MATCH(IW$8,$E$8:$Y$8,1)))^(1/12))</f>
        <v>1</v>
      </c>
      <c r="IY24" s="480" cm="1">
        <f t="array" ref="IY24">IF(ISNA(MATCH(IX$8,$E$8:$Y$8,1)),0,IX24*(1+INDEX($E24:$Y24,,MATCH(IX$8,$E$8:$Y$8,1)))^(1/12))</f>
        <v>1</v>
      </c>
      <c r="IZ24" s="480" cm="1">
        <f t="array" ref="IZ24">IF(ISNA(MATCH(IY$8,$E$8:$Y$8,1)),0,IY24*(1+INDEX($E24:$Y24,,MATCH(IY$8,$E$8:$Y$8,1)))^(1/12))</f>
        <v>1</v>
      </c>
      <c r="JA24" s="480" cm="1">
        <f t="array" ref="JA24">IF(ISNA(MATCH(IZ$8,$E$8:$Y$8,1)),0,IZ24*(1+INDEX($E24:$Y24,,MATCH(IZ$8,$E$8:$Y$8,1)))^(1/12))</f>
        <v>1</v>
      </c>
      <c r="JB24" s="480" cm="1">
        <f t="array" ref="JB24">IF(ISNA(MATCH(JA$8,$E$8:$Y$8,1)),0,JA24*(1+INDEX($E24:$Y24,,MATCH(JA$8,$E$8:$Y$8,1)))^(1/12))</f>
        <v>1</v>
      </c>
      <c r="JC24" s="480" cm="1">
        <f t="array" ref="JC24">IF(ISNA(MATCH(JB$8,$E$8:$Y$8,1)),0,JB24*(1+INDEX($E24:$Y24,,MATCH(JB$8,$E$8:$Y$8,1)))^(1/12))</f>
        <v>1</v>
      </c>
      <c r="JD24" s="480" cm="1">
        <f t="array" ref="JD24">IF(ISNA(MATCH(JC$8,$E$8:$Y$8,1)),0,JC24*(1+INDEX($E24:$Y24,,MATCH(JC$8,$E$8:$Y$8,1)))^(1/12))</f>
        <v>1</v>
      </c>
      <c r="JE24" s="480" cm="1">
        <f t="array" ref="JE24">IF(ISNA(MATCH(JD$8,$E$8:$Y$8,1)),0,JD24*(1+INDEX($E24:$Y24,,MATCH(JD$8,$E$8:$Y$8,1)))^(1/12))</f>
        <v>1</v>
      </c>
      <c r="JF24" s="480" cm="1">
        <f t="array" ref="JF24">IF(ISNA(MATCH(JE$8,$E$8:$Y$8,1)),0,JE24*(1+INDEX($E24:$Y24,,MATCH(JE$8,$E$8:$Y$8,1)))^(1/12))</f>
        <v>1</v>
      </c>
      <c r="JG24" s="480" cm="1">
        <f t="array" ref="JG24">IF(ISNA(MATCH(JF$8,$E$8:$Y$8,1)),0,JF24*(1+INDEX($E24:$Y24,,MATCH(JF$8,$E$8:$Y$8,1)))^(1/12))</f>
        <v>1</v>
      </c>
      <c r="JH24" s="480" cm="1">
        <f t="array" ref="JH24">IF(ISNA(MATCH(JG$8,$E$8:$Y$8,1)),0,JG24*(1+INDEX($E24:$Y24,,MATCH(JG$8,$E$8:$Y$8,1)))^(1/12))</f>
        <v>1</v>
      </c>
      <c r="JI24" s="480" cm="1">
        <f t="array" ref="JI24">IF(ISNA(MATCH(JH$8,$E$8:$Y$8,1)),0,JH24*(1+INDEX($E24:$Y24,,MATCH(JH$8,$E$8:$Y$8,1)))^(1/12))</f>
        <v>1</v>
      </c>
      <c r="JJ24" s="480" cm="1">
        <f t="array" ref="JJ24">IF(ISNA(MATCH(JI$8,$E$8:$Y$8,1)),0,JI24*(1+INDEX($E24:$Y24,,MATCH(JI$8,$E$8:$Y$8,1)))^(1/12))</f>
        <v>1</v>
      </c>
      <c r="JK24" s="480" cm="1">
        <f t="array" ref="JK24">IF(ISNA(MATCH(JJ$8,$E$8:$Y$8,1)),0,JJ24*(1+INDEX($E24:$Y24,,MATCH(JJ$8,$E$8:$Y$8,1)))^(1/12))</f>
        <v>1</v>
      </c>
      <c r="JL24" s="480" cm="1">
        <f t="array" ref="JL24">IF(ISNA(MATCH(JK$8,$E$8:$Y$8,1)),0,JK24*(1+INDEX($E24:$Y24,,MATCH(JK$8,$E$8:$Y$8,1)))^(1/12))</f>
        <v>1</v>
      </c>
      <c r="JM24" s="480" cm="1">
        <f t="array" ref="JM24">IF(ISNA(MATCH(JL$8,$E$8:$Y$8,1)),0,JL24*(1+INDEX($E24:$Y24,,MATCH(JL$8,$E$8:$Y$8,1)))^(1/12))</f>
        <v>1</v>
      </c>
      <c r="JN24" s="480" cm="1">
        <f t="array" ref="JN24">IF(ISNA(MATCH(JM$8,$E$8:$Y$8,1)),0,JM24*(1+INDEX($E24:$Y24,,MATCH(JM$8,$E$8:$Y$8,1)))^(1/12))</f>
        <v>1</v>
      </c>
      <c r="JO24" s="480" cm="1">
        <f t="array" ref="JO24">IF(ISNA(MATCH(JN$8,$E$8:$Y$8,1)),0,JN24*(1+INDEX($E24:$Y24,,MATCH(JN$8,$E$8:$Y$8,1)))^(1/12))</f>
        <v>1</v>
      </c>
      <c r="JP24" s="480" cm="1">
        <f t="array" ref="JP24">IF(ISNA(MATCH(JO$8,$E$8:$Y$8,1)),0,JO24*(1+INDEX($E24:$Y24,,MATCH(JO$8,$E$8:$Y$8,1)))^(1/12))</f>
        <v>1</v>
      </c>
      <c r="JQ24" s="480" cm="1">
        <f t="array" ref="JQ24">IF(ISNA(MATCH(JP$8,$E$8:$Y$8,1)),0,JP24*(1+INDEX($E24:$Y24,,MATCH(JP$8,$E$8:$Y$8,1)))^(1/12))</f>
        <v>1</v>
      </c>
      <c r="JR24" s="480" cm="1">
        <f t="array" ref="JR24">IF(ISNA(MATCH(JQ$8,$E$8:$Y$8,1)),0,JQ24*(1+INDEX($E24:$Y24,,MATCH(JQ$8,$E$8:$Y$8,1)))^(1/12))</f>
        <v>1</v>
      </c>
      <c r="JS24" s="480" cm="1">
        <f t="array" ref="JS24">IF(ISNA(MATCH(JR$8,$E$8:$Y$8,1)),0,JR24*(1+INDEX($E24:$Y24,,MATCH(JR$8,$E$8:$Y$8,1)))^(1/12))</f>
        <v>1</v>
      </c>
      <c r="JT24" s="480" cm="1">
        <f t="array" ref="JT24">IF(ISNA(MATCH(JS$8,$E$8:$Y$8,1)),0,JS24*(1+INDEX($E24:$Y24,,MATCH(JS$8,$E$8:$Y$8,1)))^(1/12))</f>
        <v>1</v>
      </c>
      <c r="JU24" s="480" cm="1">
        <f t="array" ref="JU24">IF(ISNA(MATCH(JT$8,$E$8:$Y$8,1)),0,JT24*(1+INDEX($E24:$Y24,,MATCH(JT$8,$E$8:$Y$8,1)))^(1/12))</f>
        <v>1</v>
      </c>
      <c r="JV24" s="480" cm="1">
        <f t="array" ref="JV24">IF(ISNA(MATCH(JU$8,$E$8:$Y$8,1)),0,JU24*(1+INDEX($E24:$Y24,,MATCH(JU$8,$E$8:$Y$8,1)))^(1/12))</f>
        <v>1</v>
      </c>
      <c r="JW24" s="480" cm="1">
        <f t="array" ref="JW24">IF(ISNA(MATCH(JV$8,$E$8:$Y$8,1)),0,JV24*(1+INDEX($E24:$Y24,,MATCH(JV$8,$E$8:$Y$8,1)))^(1/12))</f>
        <v>1</v>
      </c>
      <c r="JX24" s="480" cm="1">
        <f t="array" ref="JX24">IF(ISNA(MATCH(JW$8,$E$8:$Y$8,1)),0,JW24*(1+INDEX($E24:$Y24,,MATCH(JW$8,$E$8:$Y$8,1)))^(1/12))</f>
        <v>1</v>
      </c>
      <c r="JY24" s="480" cm="1">
        <f t="array" ref="JY24">IF(ISNA(MATCH(JX$8,$E$8:$Y$8,1)),0,JX24*(1+INDEX($E24:$Y24,,MATCH(JX$8,$E$8:$Y$8,1)))^(1/12))</f>
        <v>1</v>
      </c>
      <c r="JZ24" s="480" cm="1">
        <f t="array" ref="JZ24">IF(ISNA(MATCH(JY$8,$E$8:$Y$8,1)),0,JY24*(1+INDEX($E24:$Y24,,MATCH(JY$8,$E$8:$Y$8,1)))^(1/12))</f>
        <v>1</v>
      </c>
      <c r="KA24" s="480" cm="1">
        <f t="array" ref="KA24">IF(ISNA(MATCH(JZ$8,$E$8:$Y$8,1)),0,JZ24*(1+INDEX($E24:$Y24,,MATCH(JZ$8,$E$8:$Y$8,1)))^(1/12))</f>
        <v>1</v>
      </c>
      <c r="KB24" s="480" cm="1">
        <f t="array" ref="KB24">IF(ISNA(MATCH(KA$8,$E$8:$Y$8,1)),0,KA24*(1+INDEX($E24:$Y24,,MATCH(KA$8,$E$8:$Y$8,1)))^(1/12))</f>
        <v>1</v>
      </c>
      <c r="KC24" s="480" cm="1">
        <f t="array" ref="KC24">IF(ISNA(MATCH(KB$8,$E$8:$Y$8,1)),0,KB24*(1+INDEX($E24:$Y24,,MATCH(KB$8,$E$8:$Y$8,1)))^(1/12))</f>
        <v>1</v>
      </c>
      <c r="KD24" s="480" cm="1">
        <f t="array" ref="KD24">IF(ISNA(MATCH(KC$8,$E$8:$Y$8,1)),0,KC24*(1+INDEX($E24:$Y24,,MATCH(KC$8,$E$8:$Y$8,1)))^(1/12))</f>
        <v>1</v>
      </c>
      <c r="KE24" s="480" cm="1">
        <f t="array" ref="KE24">IF(ISNA(MATCH(KD$8,$E$8:$Y$8,1)),0,KD24*(1+INDEX($E24:$Y24,,MATCH(KD$8,$E$8:$Y$8,1)))^(1/12))</f>
        <v>1</v>
      </c>
      <c r="KF24" s="480" cm="1">
        <f t="array" ref="KF24">IF(ISNA(MATCH(KE$8,$E$8:$Y$8,1)),0,KE24*(1+INDEX($E24:$Y24,,MATCH(KE$8,$E$8:$Y$8,1)))^(1/12))</f>
        <v>1</v>
      </c>
      <c r="KG24" s="480" cm="1">
        <f t="array" ref="KG24">IF(ISNA(MATCH(KF$8,$E$8:$Y$8,1)),0,KF24*(1+INDEX($E24:$Y24,,MATCH(KF$8,$E$8:$Y$8,1)))^(1/12))</f>
        <v>1</v>
      </c>
      <c r="KH24" s="480" cm="1">
        <f t="array" ref="KH24">IF(ISNA(MATCH(KG$8,$E$8:$Y$8,1)),0,KG24*(1+INDEX($E24:$Y24,,MATCH(KG$8,$E$8:$Y$8,1)))^(1/12))</f>
        <v>1</v>
      </c>
      <c r="KI24" s="480" cm="1">
        <f t="array" ref="KI24">IF(ISNA(MATCH(KH$8,$E$8:$Y$8,1)),0,KH24*(1+INDEX($E24:$Y24,,MATCH(KH$8,$E$8:$Y$8,1)))^(1/12))</f>
        <v>1</v>
      </c>
      <c r="KJ24" s="480" cm="1">
        <f t="array" ref="KJ24">IF(ISNA(MATCH(KI$8,$E$8:$Y$8,1)),0,KI24*(1+INDEX($E24:$Y24,,MATCH(KI$8,$E$8:$Y$8,1)))^(1/12))</f>
        <v>1</v>
      </c>
      <c r="KK24" s="480" cm="1">
        <f t="array" ref="KK24">IF(ISNA(MATCH(KJ$8,$E$8:$Y$8,1)),0,KJ24*(1+INDEX($E24:$Y24,,MATCH(KJ$8,$E$8:$Y$8,1)))^(1/12))</f>
        <v>1</v>
      </c>
      <c r="KL24" s="23"/>
      <c r="KM24" s="482" t="str">
        <f t="shared" si="29"/>
        <v>Ground Lease</v>
      </c>
      <c r="KN24" s="481">
        <v>1</v>
      </c>
      <c r="KO24" s="483" cm="1">
        <f t="array" ref="KO24">INDEX($AG24:$KK24,,MATCH(KO$8,$AG$8:$KK$8,1))</f>
        <v>1</v>
      </c>
      <c r="KP24" s="483" cm="1">
        <f t="array" ref="KP24">INDEX($AG24:$KK24,,MATCH(KP$8,$AG$8:$KK$8,1))</f>
        <v>1</v>
      </c>
      <c r="KQ24" s="483" cm="1">
        <f t="array" ref="KQ24">INDEX($AG24:$KK24,,MATCH(KQ$8,$AG$8:$KK$8,1))</f>
        <v>1</v>
      </c>
      <c r="KR24" s="483" cm="1">
        <f t="array" ref="KR24">INDEX($AG24:$KK24,,MATCH(KR$8,$AG$8:$KK$8,1))</f>
        <v>1</v>
      </c>
      <c r="KS24" s="483" cm="1">
        <f t="array" ref="KS24">INDEX($AG24:$KK24,,MATCH(KS$8,$AG$8:$KK$8,1))</f>
        <v>1</v>
      </c>
      <c r="KT24" s="483" cm="1">
        <f t="array" ref="KT24">INDEX($AG24:$KK24,,MATCH(KT$8,$AG$8:$KK$8,1))</f>
        <v>1</v>
      </c>
      <c r="KU24" s="483" cm="1">
        <f t="array" ref="KU24">INDEX($AG24:$KK24,,MATCH(KU$8,$AG$8:$KK$8,1))</f>
        <v>1</v>
      </c>
      <c r="KV24" s="483" cm="1">
        <f t="array" ref="KV24">INDEX($AG24:$KK24,,MATCH(KV$8,$AG$8:$KK$8,1))</f>
        <v>1</v>
      </c>
      <c r="KW24" s="483" cm="1">
        <f t="array" ref="KW24">INDEX($AG24:$KK24,,MATCH(KW$8,$AG$8:$KK$8,1))</f>
        <v>1</v>
      </c>
      <c r="KX24" s="483" cm="1">
        <f t="array" ref="KX24">INDEX($AG24:$KK24,,MATCH(KX$8,$AG$8:$KK$8,1))</f>
        <v>1</v>
      </c>
      <c r="KY24" s="483" cm="1">
        <f t="array" ref="KY24">INDEX($AG24:$KK24,,MATCH(KY$8,$AG$8:$KK$8,1))</f>
        <v>1</v>
      </c>
      <c r="KZ24" s="483" cm="1">
        <f t="array" ref="KZ24">INDEX($AG24:$KK24,,MATCH(KZ$8,$AG$8:$KK$8,1))</f>
        <v>1</v>
      </c>
      <c r="LA24" s="483" cm="1">
        <f t="array" ref="LA24">INDEX($AG24:$KK24,,MATCH(LA$8,$AG$8:$KK$8,1))</f>
        <v>1</v>
      </c>
      <c r="LB24" s="483" cm="1">
        <f t="array" ref="LB24">INDEX($AG24:$KK24,,MATCH(LB$8,$AG$8:$KK$8,1))</f>
        <v>1</v>
      </c>
      <c r="LC24" s="483" cm="1">
        <f t="array" ref="LC24">INDEX($AG24:$KK24,,MATCH(LC$8,$AG$8:$KK$8,1))</f>
        <v>1</v>
      </c>
      <c r="LD24" s="483" cm="1">
        <f t="array" ref="LD24">INDEX($AG24:$KK24,,MATCH(LD$8,$AG$8:$KK$8,1))</f>
        <v>1</v>
      </c>
      <c r="LE24" s="483" cm="1">
        <f t="array" ref="LE24">INDEX($AG24:$KK24,,MATCH(LE$8,$AG$8:$KK$8,1))</f>
        <v>1</v>
      </c>
      <c r="LF24" s="483" cm="1">
        <f t="array" ref="LF24">INDEX($AG24:$KK24,,MATCH(LF$8,$AG$8:$KK$8,1))</f>
        <v>1</v>
      </c>
      <c r="LG24" s="483" cm="1">
        <f t="array" ref="LG24">INDEX($AG24:$KK24,,MATCH(LG$8,$AG$8:$KK$8,1))</f>
        <v>1</v>
      </c>
      <c r="LH24" s="483" cm="1">
        <f t="array" ref="LH24">INDEX($AG24:$KK24,,MATCH(LH$8,$AG$8:$KK$8,1))</f>
        <v>1</v>
      </c>
      <c r="LI24" s="483" cm="1">
        <f t="array" ref="LI24">INDEX($AG24:$KK24,,MATCH(LI$8,$AG$8:$KK$8,1))</f>
        <v>1</v>
      </c>
      <c r="LJ24" s="50"/>
      <c r="LK24" s="482" t="str">
        <f t="shared" si="30"/>
        <v>Ground Lease</v>
      </c>
      <c r="LL24" s="484">
        <f t="shared" si="31"/>
        <v>0</v>
      </c>
      <c r="LM24" s="484">
        <f t="shared" si="31"/>
        <v>0</v>
      </c>
      <c r="LN24" s="484">
        <f t="shared" si="31"/>
        <v>0</v>
      </c>
      <c r="LO24" s="484">
        <f t="shared" si="31"/>
        <v>0</v>
      </c>
      <c r="LP24" s="484">
        <f t="shared" si="31"/>
        <v>0</v>
      </c>
      <c r="LQ24" s="484">
        <f t="shared" si="31"/>
        <v>0</v>
      </c>
      <c r="LR24" s="484">
        <f t="shared" si="31"/>
        <v>0</v>
      </c>
      <c r="LS24" s="484">
        <f t="shared" si="31"/>
        <v>0</v>
      </c>
      <c r="LT24" s="484">
        <f t="shared" si="31"/>
        <v>0</v>
      </c>
      <c r="LU24" s="484">
        <f t="shared" si="31"/>
        <v>0</v>
      </c>
      <c r="LV24" s="484">
        <f t="shared" si="31"/>
        <v>0</v>
      </c>
      <c r="LW24" s="484">
        <f t="shared" si="31"/>
        <v>0</v>
      </c>
      <c r="LX24" s="484">
        <f t="shared" si="31"/>
        <v>0</v>
      </c>
      <c r="LY24" s="484">
        <f t="shared" si="31"/>
        <v>0</v>
      </c>
      <c r="LZ24" s="484">
        <f t="shared" si="31"/>
        <v>0</v>
      </c>
      <c r="MA24" s="484">
        <f t="shared" si="31"/>
        <v>0</v>
      </c>
      <c r="MB24" s="484">
        <f t="shared" si="32"/>
        <v>0</v>
      </c>
      <c r="MC24" s="484">
        <f t="shared" si="32"/>
        <v>0</v>
      </c>
      <c r="MD24" s="484">
        <f t="shared" si="32"/>
        <v>0</v>
      </c>
      <c r="ME24" s="484">
        <f t="shared" si="32"/>
        <v>0</v>
      </c>
      <c r="MF24" s="484">
        <f t="shared" si="32"/>
        <v>0</v>
      </c>
    </row>
    <row r="25" spans="1:344" s="18" customFormat="1" ht="10.5" customHeight="1">
      <c r="B25" s="489" t="s">
        <v>207</v>
      </c>
      <c r="C25" s="490"/>
      <c r="D25" s="23"/>
      <c r="E25" s="491">
        <v>0</v>
      </c>
      <c r="F25" s="491">
        <v>0</v>
      </c>
      <c r="G25" s="491">
        <v>0</v>
      </c>
      <c r="H25" s="491">
        <v>0</v>
      </c>
      <c r="I25" s="491">
        <v>0</v>
      </c>
      <c r="J25" s="491">
        <v>0</v>
      </c>
      <c r="K25" s="491">
        <v>0</v>
      </c>
      <c r="L25" s="491">
        <v>0</v>
      </c>
      <c r="M25" s="491">
        <v>0</v>
      </c>
      <c r="N25" s="491">
        <v>0</v>
      </c>
      <c r="O25" s="491">
        <v>0</v>
      </c>
      <c r="P25" s="491">
        <v>0</v>
      </c>
      <c r="Q25" s="491">
        <v>0</v>
      </c>
      <c r="R25" s="491">
        <v>0</v>
      </c>
      <c r="S25" s="491">
        <v>0</v>
      </c>
      <c r="T25" s="491">
        <v>0</v>
      </c>
      <c r="U25" s="491">
        <v>0</v>
      </c>
      <c r="V25" s="491">
        <v>0</v>
      </c>
      <c r="W25" s="491">
        <v>0</v>
      </c>
      <c r="X25" s="491">
        <v>0</v>
      </c>
      <c r="Y25" s="491">
        <v>0</v>
      </c>
      <c r="Z25" s="83"/>
      <c r="AA25" s="492">
        <f t="shared" si="24"/>
        <v>0</v>
      </c>
      <c r="AB25" s="492">
        <f t="shared" si="25"/>
        <v>0</v>
      </c>
      <c r="AC25" s="492">
        <f t="shared" si="26"/>
        <v>0</v>
      </c>
      <c r="AD25" s="492">
        <f t="shared" si="27"/>
        <v>0</v>
      </c>
      <c r="AE25" s="83"/>
      <c r="AF25" s="479" t="str">
        <f t="shared" si="28"/>
        <v>Nil</v>
      </c>
      <c r="AG25" s="480" cm="1">
        <f t="array" ref="AG25">IF(ISNA(MATCH(AG$8,$E$8:$Y$8,1)),0,AH25/(1+INDEX($E25:$Y25,,MATCH(AG$8,$E$8:$Y$8,1)))^(1/12))</f>
        <v>0</v>
      </c>
      <c r="AH25" s="480" cm="1">
        <f t="array" ref="AH25">IF(ISNA(MATCH(AH$8,$E$8:$Y$8,1)),0,AI25/(1+INDEX($E25:$Y25,,MATCH(AH$8,$E$8:$Y$8,1)))^(1/12))</f>
        <v>0</v>
      </c>
      <c r="AI25" s="480" cm="1">
        <f t="array" ref="AI25">IF(ISNA(MATCH(AI$8,$E$8:$Y$8,1)),0,AJ25/(1+INDEX($E25:$Y25,,MATCH(AI$8,$E$8:$Y$8,1)))^(1/12))</f>
        <v>0</v>
      </c>
      <c r="AJ25" s="480" cm="1">
        <f t="array" ref="AJ25">IF(ISNA(MATCH(AJ$8,$E$8:$Y$8,1)),0,AK25/(1+INDEX($E25:$Y25,,MATCH(AJ$8,$E$8:$Y$8,1)))^(1/12))</f>
        <v>0</v>
      </c>
      <c r="AK25" s="480" cm="1">
        <f t="array" ref="AK25">IF(ISNA(MATCH(AK$8,$E$8:$Y$8,1)),0,AL25/(1+INDEX($E25:$Y25,,MATCH(AK$8,$E$8:$Y$8,1)))^(1/12))</f>
        <v>0</v>
      </c>
      <c r="AL25" s="480" cm="1">
        <f t="array" ref="AL25">IF(ISNA(MATCH(AL$8,$E$8:$Y$8,1)),0,AM25/(1+INDEX($E25:$Y25,,MATCH(AL$8,$E$8:$Y$8,1)))^(1/12))</f>
        <v>0</v>
      </c>
      <c r="AM25" s="480" cm="1">
        <f t="array" ref="AM25">IF(ISNA(MATCH(AM$8,$E$8:$Y$8,1)),0,AN25/(1+INDEX($E25:$Y25,,MATCH(AM$8,$E$8:$Y$8,1)))^(1/12))</f>
        <v>0</v>
      </c>
      <c r="AN25" s="480" cm="1">
        <f t="array" ref="AN25">IF(ISNA(MATCH(AN$8,$E$8:$Y$8,1)),0,AO25/(1+INDEX($E25:$Y25,,MATCH(AN$8,$E$8:$Y$8,1)))^(1/12))</f>
        <v>0</v>
      </c>
      <c r="AO25" s="480" cm="1">
        <f t="array" ref="AO25">IF(ISNA(MATCH(AO$8,$E$8:$Y$8,1)),0,AP25/(1+INDEX($E25:$Y25,,MATCH(AO$8,$E$8:$Y$8,1)))^(1/12))</f>
        <v>0</v>
      </c>
      <c r="AP25" s="480" cm="1">
        <f t="array" ref="AP25">IF(ISNA(MATCH(AP$8,$E$8:$Y$8,1)),0,AQ25/(1+INDEX($E25:$Y25,,MATCH(AP$8,$E$8:$Y$8,1)))^(1/12))</f>
        <v>0</v>
      </c>
      <c r="AQ25" s="480" cm="1">
        <f t="array" ref="AQ25">IF(ISNA(MATCH(AQ$8,$E$8:$Y$8,1)),0,AR25/(1+INDEX($E25:$Y25,,MATCH(AQ$8,$E$8:$Y$8,1)))^(1/12))</f>
        <v>0</v>
      </c>
      <c r="AR25" s="480" cm="1">
        <f t="array" ref="AR25">IF(ISNA(MATCH(AR$8,$E$8:$Y$8,1)),0,AS25/(1+INDEX($E25:$Y25,,MATCH(AR$8,$E$8:$Y$8,1)))^(1/12))</f>
        <v>0</v>
      </c>
      <c r="AS25" s="481">
        <v>1</v>
      </c>
      <c r="AT25" s="480" cm="1">
        <f t="array" ref="AT25">IF(ISNA(MATCH(AS$8,$E$8:$Y$8,1)),0,AS25*(1+INDEX($E25:$Y25,,MATCH(AS$8,$E$8:$Y$8,1)))^(1/12))</f>
        <v>1</v>
      </c>
      <c r="AU25" s="480" cm="1">
        <f t="array" ref="AU25">IF(ISNA(MATCH(AT$8,$E$8:$Y$8,1)),0,AT25*(1+INDEX($E25:$Y25,,MATCH(AT$8,$E$8:$Y$8,1)))^(1/12))</f>
        <v>1</v>
      </c>
      <c r="AV25" s="480" cm="1">
        <f t="array" ref="AV25">IF(ISNA(MATCH(AU$8,$E$8:$Y$8,1)),0,AU25*(1+INDEX($E25:$Y25,,MATCH(AU$8,$E$8:$Y$8,1)))^(1/12))</f>
        <v>1</v>
      </c>
      <c r="AW25" s="480" cm="1">
        <f t="array" ref="AW25">IF(ISNA(MATCH(AV$8,$E$8:$Y$8,1)),0,AV25*(1+INDEX($E25:$Y25,,MATCH(AV$8,$E$8:$Y$8,1)))^(1/12))</f>
        <v>1</v>
      </c>
      <c r="AX25" s="480" cm="1">
        <f t="array" ref="AX25">IF(ISNA(MATCH(AW$8,$E$8:$Y$8,1)),0,AW25*(1+INDEX($E25:$Y25,,MATCH(AW$8,$E$8:$Y$8,1)))^(1/12))</f>
        <v>1</v>
      </c>
      <c r="AY25" s="480" cm="1">
        <f t="array" ref="AY25">IF(ISNA(MATCH(AX$8,$E$8:$Y$8,1)),0,AX25*(1+INDEX($E25:$Y25,,MATCH(AX$8,$E$8:$Y$8,1)))^(1/12))</f>
        <v>1</v>
      </c>
      <c r="AZ25" s="480" cm="1">
        <f t="array" ref="AZ25">IF(ISNA(MATCH(AY$8,$E$8:$Y$8,1)),0,AY25*(1+INDEX($E25:$Y25,,MATCH(AY$8,$E$8:$Y$8,1)))^(1/12))</f>
        <v>1</v>
      </c>
      <c r="BA25" s="480" cm="1">
        <f t="array" ref="BA25">IF(ISNA(MATCH(AZ$8,$E$8:$Y$8,1)),0,AZ25*(1+INDEX($E25:$Y25,,MATCH(AZ$8,$E$8:$Y$8,1)))^(1/12))</f>
        <v>1</v>
      </c>
      <c r="BB25" s="480" cm="1">
        <f t="array" ref="BB25">IF(ISNA(MATCH(BA$8,$E$8:$Y$8,1)),0,BA25*(1+INDEX($E25:$Y25,,MATCH(BA$8,$E$8:$Y$8,1)))^(1/12))</f>
        <v>1</v>
      </c>
      <c r="BC25" s="480" cm="1">
        <f t="array" ref="BC25">IF(ISNA(MATCH(BB$8,$E$8:$Y$8,1)),0,BB25*(1+INDEX($E25:$Y25,,MATCH(BB$8,$E$8:$Y$8,1)))^(1/12))</f>
        <v>1</v>
      </c>
      <c r="BD25" s="480" cm="1">
        <f t="array" ref="BD25">IF(ISNA(MATCH(BC$8,$E$8:$Y$8,1)),0,BC25*(1+INDEX($E25:$Y25,,MATCH(BC$8,$E$8:$Y$8,1)))^(1/12))</f>
        <v>1</v>
      </c>
      <c r="BE25" s="480" cm="1">
        <f t="array" ref="BE25">IF(ISNA(MATCH(BD$8,$E$8:$Y$8,1)),0,BD25*(1+INDEX($E25:$Y25,,MATCH(BD$8,$E$8:$Y$8,1)))^(1/12))</f>
        <v>1</v>
      </c>
      <c r="BF25" s="480" cm="1">
        <f t="array" ref="BF25">IF(ISNA(MATCH(BE$8,$E$8:$Y$8,1)),0,BE25*(1+INDEX($E25:$Y25,,MATCH(BE$8,$E$8:$Y$8,1)))^(1/12))</f>
        <v>1</v>
      </c>
      <c r="BG25" s="480" cm="1">
        <f t="array" ref="BG25">IF(ISNA(MATCH(BF$8,$E$8:$Y$8,1)),0,BF25*(1+INDEX($E25:$Y25,,MATCH(BF$8,$E$8:$Y$8,1)))^(1/12))</f>
        <v>1</v>
      </c>
      <c r="BH25" s="480" cm="1">
        <f t="array" ref="BH25">IF(ISNA(MATCH(BG$8,$E$8:$Y$8,1)),0,BG25*(1+INDEX($E25:$Y25,,MATCH(BG$8,$E$8:$Y$8,1)))^(1/12))</f>
        <v>1</v>
      </c>
      <c r="BI25" s="480" cm="1">
        <f t="array" ref="BI25">IF(ISNA(MATCH(BH$8,$E$8:$Y$8,1)),0,BH25*(1+INDEX($E25:$Y25,,MATCH(BH$8,$E$8:$Y$8,1)))^(1/12))</f>
        <v>1</v>
      </c>
      <c r="BJ25" s="480" cm="1">
        <f t="array" ref="BJ25">IF(ISNA(MATCH(BI$8,$E$8:$Y$8,1)),0,BI25*(1+INDEX($E25:$Y25,,MATCH(BI$8,$E$8:$Y$8,1)))^(1/12))</f>
        <v>1</v>
      </c>
      <c r="BK25" s="480" cm="1">
        <f t="array" ref="BK25">IF(ISNA(MATCH(BJ$8,$E$8:$Y$8,1)),0,BJ25*(1+INDEX($E25:$Y25,,MATCH(BJ$8,$E$8:$Y$8,1)))^(1/12))</f>
        <v>1</v>
      </c>
      <c r="BL25" s="480" cm="1">
        <f t="array" ref="BL25">IF(ISNA(MATCH(BK$8,$E$8:$Y$8,1)),0,BK25*(1+INDEX($E25:$Y25,,MATCH(BK$8,$E$8:$Y$8,1)))^(1/12))</f>
        <v>1</v>
      </c>
      <c r="BM25" s="480" cm="1">
        <f t="array" ref="BM25">IF(ISNA(MATCH(BL$8,$E$8:$Y$8,1)),0,BL25*(1+INDEX($E25:$Y25,,MATCH(BL$8,$E$8:$Y$8,1)))^(1/12))</f>
        <v>1</v>
      </c>
      <c r="BN25" s="480" cm="1">
        <f t="array" ref="BN25">IF(ISNA(MATCH(BM$8,$E$8:$Y$8,1)),0,BM25*(1+INDEX($E25:$Y25,,MATCH(BM$8,$E$8:$Y$8,1)))^(1/12))</f>
        <v>1</v>
      </c>
      <c r="BO25" s="480" cm="1">
        <f t="array" ref="BO25">IF(ISNA(MATCH(BN$8,$E$8:$Y$8,1)),0,BN25*(1+INDEX($E25:$Y25,,MATCH(BN$8,$E$8:$Y$8,1)))^(1/12))</f>
        <v>1</v>
      </c>
      <c r="BP25" s="480" cm="1">
        <f t="array" ref="BP25">IF(ISNA(MATCH(BO$8,$E$8:$Y$8,1)),0,BO25*(1+INDEX($E25:$Y25,,MATCH(BO$8,$E$8:$Y$8,1)))^(1/12))</f>
        <v>1</v>
      </c>
      <c r="BQ25" s="480" cm="1">
        <f t="array" ref="BQ25">IF(ISNA(MATCH(BP$8,$E$8:$Y$8,1)),0,BP25*(1+INDEX($E25:$Y25,,MATCH(BP$8,$E$8:$Y$8,1)))^(1/12))</f>
        <v>1</v>
      </c>
      <c r="BR25" s="480" cm="1">
        <f t="array" ref="BR25">IF(ISNA(MATCH(BQ$8,$E$8:$Y$8,1)),0,BQ25*(1+INDEX($E25:$Y25,,MATCH(BQ$8,$E$8:$Y$8,1)))^(1/12))</f>
        <v>1</v>
      </c>
      <c r="BS25" s="480" cm="1">
        <f t="array" ref="BS25">IF(ISNA(MATCH(BR$8,$E$8:$Y$8,1)),0,BR25*(1+INDEX($E25:$Y25,,MATCH(BR$8,$E$8:$Y$8,1)))^(1/12))</f>
        <v>1</v>
      </c>
      <c r="BT25" s="480" cm="1">
        <f t="array" ref="BT25">IF(ISNA(MATCH(BS$8,$E$8:$Y$8,1)),0,BS25*(1+INDEX($E25:$Y25,,MATCH(BS$8,$E$8:$Y$8,1)))^(1/12))</f>
        <v>1</v>
      </c>
      <c r="BU25" s="480" cm="1">
        <f t="array" ref="BU25">IF(ISNA(MATCH(BT$8,$E$8:$Y$8,1)),0,BT25*(1+INDEX($E25:$Y25,,MATCH(BT$8,$E$8:$Y$8,1)))^(1/12))</f>
        <v>1</v>
      </c>
      <c r="BV25" s="480" cm="1">
        <f t="array" ref="BV25">IF(ISNA(MATCH(BU$8,$E$8:$Y$8,1)),0,BU25*(1+INDEX($E25:$Y25,,MATCH(BU$8,$E$8:$Y$8,1)))^(1/12))</f>
        <v>1</v>
      </c>
      <c r="BW25" s="480" cm="1">
        <f t="array" ref="BW25">IF(ISNA(MATCH(BV$8,$E$8:$Y$8,1)),0,BV25*(1+INDEX($E25:$Y25,,MATCH(BV$8,$E$8:$Y$8,1)))^(1/12))</f>
        <v>1</v>
      </c>
      <c r="BX25" s="480" cm="1">
        <f t="array" ref="BX25">IF(ISNA(MATCH(BW$8,$E$8:$Y$8,1)),0,BW25*(1+INDEX($E25:$Y25,,MATCH(BW$8,$E$8:$Y$8,1)))^(1/12))</f>
        <v>1</v>
      </c>
      <c r="BY25" s="480" cm="1">
        <f t="array" ref="BY25">IF(ISNA(MATCH(BX$8,$E$8:$Y$8,1)),0,BX25*(1+INDEX($E25:$Y25,,MATCH(BX$8,$E$8:$Y$8,1)))^(1/12))</f>
        <v>1</v>
      </c>
      <c r="BZ25" s="480" cm="1">
        <f t="array" ref="BZ25">IF(ISNA(MATCH(BY$8,$E$8:$Y$8,1)),0,BY25*(1+INDEX($E25:$Y25,,MATCH(BY$8,$E$8:$Y$8,1)))^(1/12))</f>
        <v>1</v>
      </c>
      <c r="CA25" s="480" cm="1">
        <f t="array" ref="CA25">IF(ISNA(MATCH(BZ$8,$E$8:$Y$8,1)),0,BZ25*(1+INDEX($E25:$Y25,,MATCH(BZ$8,$E$8:$Y$8,1)))^(1/12))</f>
        <v>1</v>
      </c>
      <c r="CB25" s="480" cm="1">
        <f t="array" ref="CB25">IF(ISNA(MATCH(CA$8,$E$8:$Y$8,1)),0,CA25*(1+INDEX($E25:$Y25,,MATCH(CA$8,$E$8:$Y$8,1)))^(1/12))</f>
        <v>1</v>
      </c>
      <c r="CC25" s="480" cm="1">
        <f t="array" ref="CC25">IF(ISNA(MATCH(CB$8,$E$8:$Y$8,1)),0,CB25*(1+INDEX($E25:$Y25,,MATCH(CB$8,$E$8:$Y$8,1)))^(1/12))</f>
        <v>1</v>
      </c>
      <c r="CD25" s="480" cm="1">
        <f t="array" ref="CD25">IF(ISNA(MATCH(CC$8,$E$8:$Y$8,1)),0,CC25*(1+INDEX($E25:$Y25,,MATCH(CC$8,$E$8:$Y$8,1)))^(1/12))</f>
        <v>1</v>
      </c>
      <c r="CE25" s="480" cm="1">
        <f t="array" ref="CE25">IF(ISNA(MATCH(CD$8,$E$8:$Y$8,1)),0,CD25*(1+INDEX($E25:$Y25,,MATCH(CD$8,$E$8:$Y$8,1)))^(1/12))</f>
        <v>1</v>
      </c>
      <c r="CF25" s="480" cm="1">
        <f t="array" ref="CF25">IF(ISNA(MATCH(CE$8,$E$8:$Y$8,1)),0,CE25*(1+INDEX($E25:$Y25,,MATCH(CE$8,$E$8:$Y$8,1)))^(1/12))</f>
        <v>1</v>
      </c>
      <c r="CG25" s="480" cm="1">
        <f t="array" ref="CG25">IF(ISNA(MATCH(CF$8,$E$8:$Y$8,1)),0,CF25*(1+INDEX($E25:$Y25,,MATCH(CF$8,$E$8:$Y$8,1)))^(1/12))</f>
        <v>1</v>
      </c>
      <c r="CH25" s="480" cm="1">
        <f t="array" ref="CH25">IF(ISNA(MATCH(CG$8,$E$8:$Y$8,1)),0,CG25*(1+INDEX($E25:$Y25,,MATCH(CG$8,$E$8:$Y$8,1)))^(1/12))</f>
        <v>1</v>
      </c>
      <c r="CI25" s="480" cm="1">
        <f t="array" ref="CI25">IF(ISNA(MATCH(CH$8,$E$8:$Y$8,1)),0,CH25*(1+INDEX($E25:$Y25,,MATCH(CH$8,$E$8:$Y$8,1)))^(1/12))</f>
        <v>1</v>
      </c>
      <c r="CJ25" s="480" cm="1">
        <f t="array" ref="CJ25">IF(ISNA(MATCH(CI$8,$E$8:$Y$8,1)),0,CI25*(1+INDEX($E25:$Y25,,MATCH(CI$8,$E$8:$Y$8,1)))^(1/12))</f>
        <v>1</v>
      </c>
      <c r="CK25" s="480" cm="1">
        <f t="array" ref="CK25">IF(ISNA(MATCH(CJ$8,$E$8:$Y$8,1)),0,CJ25*(1+INDEX($E25:$Y25,,MATCH(CJ$8,$E$8:$Y$8,1)))^(1/12))</f>
        <v>1</v>
      </c>
      <c r="CL25" s="480" cm="1">
        <f t="array" ref="CL25">IF(ISNA(MATCH(CK$8,$E$8:$Y$8,1)),0,CK25*(1+INDEX($E25:$Y25,,MATCH(CK$8,$E$8:$Y$8,1)))^(1/12))</f>
        <v>1</v>
      </c>
      <c r="CM25" s="480" cm="1">
        <f t="array" ref="CM25">IF(ISNA(MATCH(CL$8,$E$8:$Y$8,1)),0,CL25*(1+INDEX($E25:$Y25,,MATCH(CL$8,$E$8:$Y$8,1)))^(1/12))</f>
        <v>1</v>
      </c>
      <c r="CN25" s="480" cm="1">
        <f t="array" ref="CN25">IF(ISNA(MATCH(CM$8,$E$8:$Y$8,1)),0,CM25*(1+INDEX($E25:$Y25,,MATCH(CM$8,$E$8:$Y$8,1)))^(1/12))</f>
        <v>1</v>
      </c>
      <c r="CO25" s="480" cm="1">
        <f t="array" ref="CO25">IF(ISNA(MATCH(CN$8,$E$8:$Y$8,1)),0,CN25*(1+INDEX($E25:$Y25,,MATCH(CN$8,$E$8:$Y$8,1)))^(1/12))</f>
        <v>1</v>
      </c>
      <c r="CP25" s="480" cm="1">
        <f t="array" ref="CP25">IF(ISNA(MATCH(CO$8,$E$8:$Y$8,1)),0,CO25*(1+INDEX($E25:$Y25,,MATCH(CO$8,$E$8:$Y$8,1)))^(1/12))</f>
        <v>1</v>
      </c>
      <c r="CQ25" s="480" cm="1">
        <f t="array" ref="CQ25">IF(ISNA(MATCH(CP$8,$E$8:$Y$8,1)),0,CP25*(1+INDEX($E25:$Y25,,MATCH(CP$8,$E$8:$Y$8,1)))^(1/12))</f>
        <v>1</v>
      </c>
      <c r="CR25" s="480" cm="1">
        <f t="array" ref="CR25">IF(ISNA(MATCH(CQ$8,$E$8:$Y$8,1)),0,CQ25*(1+INDEX($E25:$Y25,,MATCH(CQ$8,$E$8:$Y$8,1)))^(1/12))</f>
        <v>1</v>
      </c>
      <c r="CS25" s="480" cm="1">
        <f t="array" ref="CS25">IF(ISNA(MATCH(CR$8,$E$8:$Y$8,1)),0,CR25*(1+INDEX($E25:$Y25,,MATCH(CR$8,$E$8:$Y$8,1)))^(1/12))</f>
        <v>1</v>
      </c>
      <c r="CT25" s="480" cm="1">
        <f t="array" ref="CT25">IF(ISNA(MATCH(CS$8,$E$8:$Y$8,1)),0,CS25*(1+INDEX($E25:$Y25,,MATCH(CS$8,$E$8:$Y$8,1)))^(1/12))</f>
        <v>1</v>
      </c>
      <c r="CU25" s="480" cm="1">
        <f t="array" ref="CU25">IF(ISNA(MATCH(CT$8,$E$8:$Y$8,1)),0,CT25*(1+INDEX($E25:$Y25,,MATCH(CT$8,$E$8:$Y$8,1)))^(1/12))</f>
        <v>1</v>
      </c>
      <c r="CV25" s="480" cm="1">
        <f t="array" ref="CV25">IF(ISNA(MATCH(CU$8,$E$8:$Y$8,1)),0,CU25*(1+INDEX($E25:$Y25,,MATCH(CU$8,$E$8:$Y$8,1)))^(1/12))</f>
        <v>1</v>
      </c>
      <c r="CW25" s="480" cm="1">
        <f t="array" ref="CW25">IF(ISNA(MATCH(CV$8,$E$8:$Y$8,1)),0,CV25*(1+INDEX($E25:$Y25,,MATCH(CV$8,$E$8:$Y$8,1)))^(1/12))</f>
        <v>1</v>
      </c>
      <c r="CX25" s="480" cm="1">
        <f t="array" ref="CX25">IF(ISNA(MATCH(CW$8,$E$8:$Y$8,1)),0,CW25*(1+INDEX($E25:$Y25,,MATCH(CW$8,$E$8:$Y$8,1)))^(1/12))</f>
        <v>1</v>
      </c>
      <c r="CY25" s="480" cm="1">
        <f t="array" ref="CY25">IF(ISNA(MATCH(CX$8,$E$8:$Y$8,1)),0,CX25*(1+INDEX($E25:$Y25,,MATCH(CX$8,$E$8:$Y$8,1)))^(1/12))</f>
        <v>1</v>
      </c>
      <c r="CZ25" s="480" cm="1">
        <f t="array" ref="CZ25">IF(ISNA(MATCH(CY$8,$E$8:$Y$8,1)),0,CY25*(1+INDEX($E25:$Y25,,MATCH(CY$8,$E$8:$Y$8,1)))^(1/12))</f>
        <v>1</v>
      </c>
      <c r="DA25" s="480" cm="1">
        <f t="array" ref="DA25">IF(ISNA(MATCH(CZ$8,$E$8:$Y$8,1)),0,CZ25*(1+INDEX($E25:$Y25,,MATCH(CZ$8,$E$8:$Y$8,1)))^(1/12))</f>
        <v>1</v>
      </c>
      <c r="DB25" s="480" cm="1">
        <f t="array" ref="DB25">IF(ISNA(MATCH(DA$8,$E$8:$Y$8,1)),0,DA25*(1+INDEX($E25:$Y25,,MATCH(DA$8,$E$8:$Y$8,1)))^(1/12))</f>
        <v>1</v>
      </c>
      <c r="DC25" s="480" cm="1">
        <f t="array" ref="DC25">IF(ISNA(MATCH(DB$8,$E$8:$Y$8,1)),0,DB25*(1+INDEX($E25:$Y25,,MATCH(DB$8,$E$8:$Y$8,1)))^(1/12))</f>
        <v>1</v>
      </c>
      <c r="DD25" s="480" cm="1">
        <f t="array" ref="DD25">IF(ISNA(MATCH(DC$8,$E$8:$Y$8,1)),0,DC25*(1+INDEX($E25:$Y25,,MATCH(DC$8,$E$8:$Y$8,1)))^(1/12))</f>
        <v>1</v>
      </c>
      <c r="DE25" s="480" cm="1">
        <f t="array" ref="DE25">IF(ISNA(MATCH(DD$8,$E$8:$Y$8,1)),0,DD25*(1+INDEX($E25:$Y25,,MATCH(DD$8,$E$8:$Y$8,1)))^(1/12))</f>
        <v>1</v>
      </c>
      <c r="DF25" s="480" cm="1">
        <f t="array" ref="DF25">IF(ISNA(MATCH(DE$8,$E$8:$Y$8,1)),0,DE25*(1+INDEX($E25:$Y25,,MATCH(DE$8,$E$8:$Y$8,1)))^(1/12))</f>
        <v>1</v>
      </c>
      <c r="DG25" s="480" cm="1">
        <f t="array" ref="DG25">IF(ISNA(MATCH(DF$8,$E$8:$Y$8,1)),0,DF25*(1+INDEX($E25:$Y25,,MATCH(DF$8,$E$8:$Y$8,1)))^(1/12))</f>
        <v>1</v>
      </c>
      <c r="DH25" s="480" cm="1">
        <f t="array" ref="DH25">IF(ISNA(MATCH(DG$8,$E$8:$Y$8,1)),0,DG25*(1+INDEX($E25:$Y25,,MATCH(DG$8,$E$8:$Y$8,1)))^(1/12))</f>
        <v>1</v>
      </c>
      <c r="DI25" s="480" cm="1">
        <f t="array" ref="DI25">IF(ISNA(MATCH(DH$8,$E$8:$Y$8,1)),0,DH25*(1+INDEX($E25:$Y25,,MATCH(DH$8,$E$8:$Y$8,1)))^(1/12))</f>
        <v>1</v>
      </c>
      <c r="DJ25" s="480" cm="1">
        <f t="array" ref="DJ25">IF(ISNA(MATCH(DI$8,$E$8:$Y$8,1)),0,DI25*(1+INDEX($E25:$Y25,,MATCH(DI$8,$E$8:$Y$8,1)))^(1/12))</f>
        <v>1</v>
      </c>
      <c r="DK25" s="480" cm="1">
        <f t="array" ref="DK25">IF(ISNA(MATCH(DJ$8,$E$8:$Y$8,1)),0,DJ25*(1+INDEX($E25:$Y25,,MATCH(DJ$8,$E$8:$Y$8,1)))^(1/12))</f>
        <v>1</v>
      </c>
      <c r="DL25" s="480" cm="1">
        <f t="array" ref="DL25">IF(ISNA(MATCH(DK$8,$E$8:$Y$8,1)),0,DK25*(1+INDEX($E25:$Y25,,MATCH(DK$8,$E$8:$Y$8,1)))^(1/12))</f>
        <v>1</v>
      </c>
      <c r="DM25" s="480" cm="1">
        <f t="array" ref="DM25">IF(ISNA(MATCH(DL$8,$E$8:$Y$8,1)),0,DL25*(1+INDEX($E25:$Y25,,MATCH(DL$8,$E$8:$Y$8,1)))^(1/12))</f>
        <v>1</v>
      </c>
      <c r="DN25" s="480" cm="1">
        <f t="array" ref="DN25">IF(ISNA(MATCH(DM$8,$E$8:$Y$8,1)),0,DM25*(1+INDEX($E25:$Y25,,MATCH(DM$8,$E$8:$Y$8,1)))^(1/12))</f>
        <v>1</v>
      </c>
      <c r="DO25" s="480" cm="1">
        <f t="array" ref="DO25">IF(ISNA(MATCH(DN$8,$E$8:$Y$8,1)),0,DN25*(1+INDEX($E25:$Y25,,MATCH(DN$8,$E$8:$Y$8,1)))^(1/12))</f>
        <v>1</v>
      </c>
      <c r="DP25" s="480" cm="1">
        <f t="array" ref="DP25">IF(ISNA(MATCH(DO$8,$E$8:$Y$8,1)),0,DO25*(1+INDEX($E25:$Y25,,MATCH(DO$8,$E$8:$Y$8,1)))^(1/12))</f>
        <v>1</v>
      </c>
      <c r="DQ25" s="480" cm="1">
        <f t="array" ref="DQ25">IF(ISNA(MATCH(DP$8,$E$8:$Y$8,1)),0,DP25*(1+INDEX($E25:$Y25,,MATCH(DP$8,$E$8:$Y$8,1)))^(1/12))</f>
        <v>1</v>
      </c>
      <c r="DR25" s="480" cm="1">
        <f t="array" ref="DR25">IF(ISNA(MATCH(DQ$8,$E$8:$Y$8,1)),0,DQ25*(1+INDEX($E25:$Y25,,MATCH(DQ$8,$E$8:$Y$8,1)))^(1/12))</f>
        <v>1</v>
      </c>
      <c r="DS25" s="480" cm="1">
        <f t="array" ref="DS25">IF(ISNA(MATCH(DR$8,$E$8:$Y$8,1)),0,DR25*(1+INDEX($E25:$Y25,,MATCH(DR$8,$E$8:$Y$8,1)))^(1/12))</f>
        <v>1</v>
      </c>
      <c r="DT25" s="480" cm="1">
        <f t="array" ref="DT25">IF(ISNA(MATCH(DS$8,$E$8:$Y$8,1)),0,DS25*(1+INDEX($E25:$Y25,,MATCH(DS$8,$E$8:$Y$8,1)))^(1/12))</f>
        <v>1</v>
      </c>
      <c r="DU25" s="480" cm="1">
        <f t="array" ref="DU25">IF(ISNA(MATCH(DT$8,$E$8:$Y$8,1)),0,DT25*(1+INDEX($E25:$Y25,,MATCH(DT$8,$E$8:$Y$8,1)))^(1/12))</f>
        <v>1</v>
      </c>
      <c r="DV25" s="480" cm="1">
        <f t="array" ref="DV25">IF(ISNA(MATCH(DU$8,$E$8:$Y$8,1)),0,DU25*(1+INDEX($E25:$Y25,,MATCH(DU$8,$E$8:$Y$8,1)))^(1/12))</f>
        <v>1</v>
      </c>
      <c r="DW25" s="480" cm="1">
        <f t="array" ref="DW25">IF(ISNA(MATCH(DV$8,$E$8:$Y$8,1)),0,DV25*(1+INDEX($E25:$Y25,,MATCH(DV$8,$E$8:$Y$8,1)))^(1/12))</f>
        <v>1</v>
      </c>
      <c r="DX25" s="480" cm="1">
        <f t="array" ref="DX25">IF(ISNA(MATCH(DW$8,$E$8:$Y$8,1)),0,DW25*(1+INDEX($E25:$Y25,,MATCH(DW$8,$E$8:$Y$8,1)))^(1/12))</f>
        <v>1</v>
      </c>
      <c r="DY25" s="480" cm="1">
        <f t="array" ref="DY25">IF(ISNA(MATCH(DX$8,$E$8:$Y$8,1)),0,DX25*(1+INDEX($E25:$Y25,,MATCH(DX$8,$E$8:$Y$8,1)))^(1/12))</f>
        <v>1</v>
      </c>
      <c r="DZ25" s="480" cm="1">
        <f t="array" ref="DZ25">IF(ISNA(MATCH(DY$8,$E$8:$Y$8,1)),0,DY25*(1+INDEX($E25:$Y25,,MATCH(DY$8,$E$8:$Y$8,1)))^(1/12))</f>
        <v>1</v>
      </c>
      <c r="EA25" s="480" cm="1">
        <f t="array" ref="EA25">IF(ISNA(MATCH(DZ$8,$E$8:$Y$8,1)),0,DZ25*(1+INDEX($E25:$Y25,,MATCH(DZ$8,$E$8:$Y$8,1)))^(1/12))</f>
        <v>1</v>
      </c>
      <c r="EB25" s="480" cm="1">
        <f t="array" ref="EB25">IF(ISNA(MATCH(EA$8,$E$8:$Y$8,1)),0,EA25*(1+INDEX($E25:$Y25,,MATCH(EA$8,$E$8:$Y$8,1)))^(1/12))</f>
        <v>1</v>
      </c>
      <c r="EC25" s="480" cm="1">
        <f t="array" ref="EC25">IF(ISNA(MATCH(EB$8,$E$8:$Y$8,1)),0,EB25*(1+INDEX($E25:$Y25,,MATCH(EB$8,$E$8:$Y$8,1)))^(1/12))</f>
        <v>1</v>
      </c>
      <c r="ED25" s="480" cm="1">
        <f t="array" ref="ED25">IF(ISNA(MATCH(EC$8,$E$8:$Y$8,1)),0,EC25*(1+INDEX($E25:$Y25,,MATCH(EC$8,$E$8:$Y$8,1)))^(1/12))</f>
        <v>1</v>
      </c>
      <c r="EE25" s="480" cm="1">
        <f t="array" ref="EE25">IF(ISNA(MATCH(ED$8,$E$8:$Y$8,1)),0,ED25*(1+INDEX($E25:$Y25,,MATCH(ED$8,$E$8:$Y$8,1)))^(1/12))</f>
        <v>1</v>
      </c>
      <c r="EF25" s="480" cm="1">
        <f t="array" ref="EF25">IF(ISNA(MATCH(EE$8,$E$8:$Y$8,1)),0,EE25*(1+INDEX($E25:$Y25,,MATCH(EE$8,$E$8:$Y$8,1)))^(1/12))</f>
        <v>1</v>
      </c>
      <c r="EG25" s="480" cm="1">
        <f t="array" ref="EG25">IF(ISNA(MATCH(EF$8,$E$8:$Y$8,1)),0,EF25*(1+INDEX($E25:$Y25,,MATCH(EF$8,$E$8:$Y$8,1)))^(1/12))</f>
        <v>1</v>
      </c>
      <c r="EH25" s="480" cm="1">
        <f t="array" ref="EH25">IF(ISNA(MATCH(EG$8,$E$8:$Y$8,1)),0,EG25*(1+INDEX($E25:$Y25,,MATCH(EG$8,$E$8:$Y$8,1)))^(1/12))</f>
        <v>1</v>
      </c>
      <c r="EI25" s="480" cm="1">
        <f t="array" ref="EI25">IF(ISNA(MATCH(EH$8,$E$8:$Y$8,1)),0,EH25*(1+INDEX($E25:$Y25,,MATCH(EH$8,$E$8:$Y$8,1)))^(1/12))</f>
        <v>1</v>
      </c>
      <c r="EJ25" s="480" cm="1">
        <f t="array" ref="EJ25">IF(ISNA(MATCH(EI$8,$E$8:$Y$8,1)),0,EI25*(1+INDEX($E25:$Y25,,MATCH(EI$8,$E$8:$Y$8,1)))^(1/12))</f>
        <v>1</v>
      </c>
      <c r="EK25" s="480" cm="1">
        <f t="array" ref="EK25">IF(ISNA(MATCH(EJ$8,$E$8:$Y$8,1)),0,EJ25*(1+INDEX($E25:$Y25,,MATCH(EJ$8,$E$8:$Y$8,1)))^(1/12))</f>
        <v>1</v>
      </c>
      <c r="EL25" s="480" cm="1">
        <f t="array" ref="EL25">IF(ISNA(MATCH(EK$8,$E$8:$Y$8,1)),0,EK25*(1+INDEX($E25:$Y25,,MATCH(EK$8,$E$8:$Y$8,1)))^(1/12))</f>
        <v>1</v>
      </c>
      <c r="EM25" s="480" cm="1">
        <f t="array" ref="EM25">IF(ISNA(MATCH(EL$8,$E$8:$Y$8,1)),0,EL25*(1+INDEX($E25:$Y25,,MATCH(EL$8,$E$8:$Y$8,1)))^(1/12))</f>
        <v>1</v>
      </c>
      <c r="EN25" s="480" cm="1">
        <f t="array" ref="EN25">IF(ISNA(MATCH(EM$8,$E$8:$Y$8,1)),0,EM25*(1+INDEX($E25:$Y25,,MATCH(EM$8,$E$8:$Y$8,1)))^(1/12))</f>
        <v>1</v>
      </c>
      <c r="EO25" s="480" cm="1">
        <f t="array" ref="EO25">IF(ISNA(MATCH(EN$8,$E$8:$Y$8,1)),0,EN25*(1+INDEX($E25:$Y25,,MATCH(EN$8,$E$8:$Y$8,1)))^(1/12))</f>
        <v>1</v>
      </c>
      <c r="EP25" s="480" cm="1">
        <f t="array" ref="EP25">IF(ISNA(MATCH(EO$8,$E$8:$Y$8,1)),0,EO25*(1+INDEX($E25:$Y25,,MATCH(EO$8,$E$8:$Y$8,1)))^(1/12))</f>
        <v>1</v>
      </c>
      <c r="EQ25" s="480" cm="1">
        <f t="array" ref="EQ25">IF(ISNA(MATCH(EP$8,$E$8:$Y$8,1)),0,EP25*(1+INDEX($E25:$Y25,,MATCH(EP$8,$E$8:$Y$8,1)))^(1/12))</f>
        <v>1</v>
      </c>
      <c r="ER25" s="480" cm="1">
        <f t="array" ref="ER25">IF(ISNA(MATCH(EQ$8,$E$8:$Y$8,1)),0,EQ25*(1+INDEX($E25:$Y25,,MATCH(EQ$8,$E$8:$Y$8,1)))^(1/12))</f>
        <v>1</v>
      </c>
      <c r="ES25" s="480" cm="1">
        <f t="array" ref="ES25">IF(ISNA(MATCH(ER$8,$E$8:$Y$8,1)),0,ER25*(1+INDEX($E25:$Y25,,MATCH(ER$8,$E$8:$Y$8,1)))^(1/12))</f>
        <v>1</v>
      </c>
      <c r="ET25" s="480" cm="1">
        <f t="array" ref="ET25">IF(ISNA(MATCH(ES$8,$E$8:$Y$8,1)),0,ES25*(1+INDEX($E25:$Y25,,MATCH(ES$8,$E$8:$Y$8,1)))^(1/12))</f>
        <v>1</v>
      </c>
      <c r="EU25" s="480" cm="1">
        <f t="array" ref="EU25">IF(ISNA(MATCH(ET$8,$E$8:$Y$8,1)),0,ET25*(1+INDEX($E25:$Y25,,MATCH(ET$8,$E$8:$Y$8,1)))^(1/12))</f>
        <v>1</v>
      </c>
      <c r="EV25" s="480" cm="1">
        <f t="array" ref="EV25">IF(ISNA(MATCH(EU$8,$E$8:$Y$8,1)),0,EU25*(1+INDEX($E25:$Y25,,MATCH(EU$8,$E$8:$Y$8,1)))^(1/12))</f>
        <v>1</v>
      </c>
      <c r="EW25" s="480" cm="1">
        <f t="array" ref="EW25">IF(ISNA(MATCH(EV$8,$E$8:$Y$8,1)),0,EV25*(1+INDEX($E25:$Y25,,MATCH(EV$8,$E$8:$Y$8,1)))^(1/12))</f>
        <v>1</v>
      </c>
      <c r="EX25" s="480" cm="1">
        <f t="array" ref="EX25">IF(ISNA(MATCH(EW$8,$E$8:$Y$8,1)),0,EW25*(1+INDEX($E25:$Y25,,MATCH(EW$8,$E$8:$Y$8,1)))^(1/12))</f>
        <v>1</v>
      </c>
      <c r="EY25" s="480" cm="1">
        <f t="array" ref="EY25">IF(ISNA(MATCH(EX$8,$E$8:$Y$8,1)),0,EX25*(1+INDEX($E25:$Y25,,MATCH(EX$8,$E$8:$Y$8,1)))^(1/12))</f>
        <v>1</v>
      </c>
      <c r="EZ25" s="480" cm="1">
        <f t="array" ref="EZ25">IF(ISNA(MATCH(EY$8,$E$8:$Y$8,1)),0,EY25*(1+INDEX($E25:$Y25,,MATCH(EY$8,$E$8:$Y$8,1)))^(1/12))</f>
        <v>1</v>
      </c>
      <c r="FA25" s="480" cm="1">
        <f t="array" ref="FA25">IF(ISNA(MATCH(EZ$8,$E$8:$Y$8,1)),0,EZ25*(1+INDEX($E25:$Y25,,MATCH(EZ$8,$E$8:$Y$8,1)))^(1/12))</f>
        <v>1</v>
      </c>
      <c r="FB25" s="480" cm="1">
        <f t="array" ref="FB25">IF(ISNA(MATCH(FA$8,$E$8:$Y$8,1)),0,FA25*(1+INDEX($E25:$Y25,,MATCH(FA$8,$E$8:$Y$8,1)))^(1/12))</f>
        <v>1</v>
      </c>
      <c r="FC25" s="480" cm="1">
        <f t="array" ref="FC25">IF(ISNA(MATCH(FB$8,$E$8:$Y$8,1)),0,FB25*(1+INDEX($E25:$Y25,,MATCH(FB$8,$E$8:$Y$8,1)))^(1/12))</f>
        <v>1</v>
      </c>
      <c r="FD25" s="480" cm="1">
        <f t="array" ref="FD25">IF(ISNA(MATCH(FC$8,$E$8:$Y$8,1)),0,FC25*(1+INDEX($E25:$Y25,,MATCH(FC$8,$E$8:$Y$8,1)))^(1/12))</f>
        <v>1</v>
      </c>
      <c r="FE25" s="480" cm="1">
        <f t="array" ref="FE25">IF(ISNA(MATCH(FD$8,$E$8:$Y$8,1)),0,FD25*(1+INDEX($E25:$Y25,,MATCH(FD$8,$E$8:$Y$8,1)))^(1/12))</f>
        <v>1</v>
      </c>
      <c r="FF25" s="480" cm="1">
        <f t="array" ref="FF25">IF(ISNA(MATCH(FE$8,$E$8:$Y$8,1)),0,FE25*(1+INDEX($E25:$Y25,,MATCH(FE$8,$E$8:$Y$8,1)))^(1/12))</f>
        <v>1</v>
      </c>
      <c r="FG25" s="480" cm="1">
        <f t="array" ref="FG25">IF(ISNA(MATCH(FF$8,$E$8:$Y$8,1)),0,FF25*(1+INDEX($E25:$Y25,,MATCH(FF$8,$E$8:$Y$8,1)))^(1/12))</f>
        <v>1</v>
      </c>
      <c r="FH25" s="480" cm="1">
        <f t="array" ref="FH25">IF(ISNA(MATCH(FG$8,$E$8:$Y$8,1)),0,FG25*(1+INDEX($E25:$Y25,,MATCH(FG$8,$E$8:$Y$8,1)))^(1/12))</f>
        <v>1</v>
      </c>
      <c r="FI25" s="480" cm="1">
        <f t="array" ref="FI25">IF(ISNA(MATCH(FH$8,$E$8:$Y$8,1)),0,FH25*(1+INDEX($E25:$Y25,,MATCH(FH$8,$E$8:$Y$8,1)))^(1/12))</f>
        <v>1</v>
      </c>
      <c r="FJ25" s="480" cm="1">
        <f t="array" ref="FJ25">IF(ISNA(MATCH(FI$8,$E$8:$Y$8,1)),0,FI25*(1+INDEX($E25:$Y25,,MATCH(FI$8,$E$8:$Y$8,1)))^(1/12))</f>
        <v>1</v>
      </c>
      <c r="FK25" s="480" cm="1">
        <f t="array" ref="FK25">IF(ISNA(MATCH(FJ$8,$E$8:$Y$8,1)),0,FJ25*(1+INDEX($E25:$Y25,,MATCH(FJ$8,$E$8:$Y$8,1)))^(1/12))</f>
        <v>1</v>
      </c>
      <c r="FL25" s="480" cm="1">
        <f t="array" ref="FL25">IF(ISNA(MATCH(FK$8,$E$8:$Y$8,1)),0,FK25*(1+INDEX($E25:$Y25,,MATCH(FK$8,$E$8:$Y$8,1)))^(1/12))</f>
        <v>1</v>
      </c>
      <c r="FM25" s="480" cm="1">
        <f t="array" ref="FM25">IF(ISNA(MATCH(FL$8,$E$8:$Y$8,1)),0,FL25*(1+INDEX($E25:$Y25,,MATCH(FL$8,$E$8:$Y$8,1)))^(1/12))</f>
        <v>1</v>
      </c>
      <c r="FN25" s="480" cm="1">
        <f t="array" ref="FN25">IF(ISNA(MATCH(FM$8,$E$8:$Y$8,1)),0,FM25*(1+INDEX($E25:$Y25,,MATCH(FM$8,$E$8:$Y$8,1)))^(1/12))</f>
        <v>1</v>
      </c>
      <c r="FO25" s="480" cm="1">
        <f t="array" ref="FO25">IF(ISNA(MATCH(FN$8,$E$8:$Y$8,1)),0,FN25*(1+INDEX($E25:$Y25,,MATCH(FN$8,$E$8:$Y$8,1)))^(1/12))</f>
        <v>1</v>
      </c>
      <c r="FP25" s="480" cm="1">
        <f t="array" ref="FP25">IF(ISNA(MATCH(FO$8,$E$8:$Y$8,1)),0,FO25*(1+INDEX($E25:$Y25,,MATCH(FO$8,$E$8:$Y$8,1)))^(1/12))</f>
        <v>1</v>
      </c>
      <c r="FQ25" s="480" cm="1">
        <f t="array" ref="FQ25">IF(ISNA(MATCH(FP$8,$E$8:$Y$8,1)),0,FP25*(1+INDEX($E25:$Y25,,MATCH(FP$8,$E$8:$Y$8,1)))^(1/12))</f>
        <v>1</v>
      </c>
      <c r="FR25" s="480" cm="1">
        <f t="array" ref="FR25">IF(ISNA(MATCH(FQ$8,$E$8:$Y$8,1)),0,FQ25*(1+INDEX($E25:$Y25,,MATCH(FQ$8,$E$8:$Y$8,1)))^(1/12))</f>
        <v>1</v>
      </c>
      <c r="FS25" s="480" cm="1">
        <f t="array" ref="FS25">IF(ISNA(MATCH(FR$8,$E$8:$Y$8,1)),0,FR25*(1+INDEX($E25:$Y25,,MATCH(FR$8,$E$8:$Y$8,1)))^(1/12))</f>
        <v>1</v>
      </c>
      <c r="FT25" s="480" cm="1">
        <f t="array" ref="FT25">IF(ISNA(MATCH(FS$8,$E$8:$Y$8,1)),0,FS25*(1+INDEX($E25:$Y25,,MATCH(FS$8,$E$8:$Y$8,1)))^(1/12))</f>
        <v>1</v>
      </c>
      <c r="FU25" s="480" cm="1">
        <f t="array" ref="FU25">IF(ISNA(MATCH(FT$8,$E$8:$Y$8,1)),0,FT25*(1+INDEX($E25:$Y25,,MATCH(FT$8,$E$8:$Y$8,1)))^(1/12))</f>
        <v>1</v>
      </c>
      <c r="FV25" s="480" cm="1">
        <f t="array" ref="FV25">IF(ISNA(MATCH(FU$8,$E$8:$Y$8,1)),0,FU25*(1+INDEX($E25:$Y25,,MATCH(FU$8,$E$8:$Y$8,1)))^(1/12))</f>
        <v>1</v>
      </c>
      <c r="FW25" s="480" cm="1">
        <f t="array" ref="FW25">IF(ISNA(MATCH(FV$8,$E$8:$Y$8,1)),0,FV25*(1+INDEX($E25:$Y25,,MATCH(FV$8,$E$8:$Y$8,1)))^(1/12))</f>
        <v>1</v>
      </c>
      <c r="FX25" s="480" cm="1">
        <f t="array" ref="FX25">IF(ISNA(MATCH(FW$8,$E$8:$Y$8,1)),0,FW25*(1+INDEX($E25:$Y25,,MATCH(FW$8,$E$8:$Y$8,1)))^(1/12))</f>
        <v>1</v>
      </c>
      <c r="FY25" s="480" cm="1">
        <f t="array" ref="FY25">IF(ISNA(MATCH(FX$8,$E$8:$Y$8,1)),0,FX25*(1+INDEX($E25:$Y25,,MATCH(FX$8,$E$8:$Y$8,1)))^(1/12))</f>
        <v>1</v>
      </c>
      <c r="FZ25" s="480" cm="1">
        <f t="array" ref="FZ25">IF(ISNA(MATCH(FY$8,$E$8:$Y$8,1)),0,FY25*(1+INDEX($E25:$Y25,,MATCH(FY$8,$E$8:$Y$8,1)))^(1/12))</f>
        <v>1</v>
      </c>
      <c r="GA25" s="480" cm="1">
        <f t="array" ref="GA25">IF(ISNA(MATCH(FZ$8,$E$8:$Y$8,1)),0,FZ25*(1+INDEX($E25:$Y25,,MATCH(FZ$8,$E$8:$Y$8,1)))^(1/12))</f>
        <v>1</v>
      </c>
      <c r="GB25" s="480" cm="1">
        <f t="array" ref="GB25">IF(ISNA(MATCH(GA$8,$E$8:$Y$8,1)),0,GA25*(1+INDEX($E25:$Y25,,MATCH(GA$8,$E$8:$Y$8,1)))^(1/12))</f>
        <v>1</v>
      </c>
      <c r="GC25" s="480" cm="1">
        <f t="array" ref="GC25">IF(ISNA(MATCH(GB$8,$E$8:$Y$8,1)),0,GB25*(1+INDEX($E25:$Y25,,MATCH(GB$8,$E$8:$Y$8,1)))^(1/12))</f>
        <v>1</v>
      </c>
      <c r="GD25" s="480" cm="1">
        <f t="array" ref="GD25">IF(ISNA(MATCH(GC$8,$E$8:$Y$8,1)),0,GC25*(1+INDEX($E25:$Y25,,MATCH(GC$8,$E$8:$Y$8,1)))^(1/12))</f>
        <v>1</v>
      </c>
      <c r="GE25" s="480" cm="1">
        <f t="array" ref="GE25">IF(ISNA(MATCH(GD$8,$E$8:$Y$8,1)),0,GD25*(1+INDEX($E25:$Y25,,MATCH(GD$8,$E$8:$Y$8,1)))^(1/12))</f>
        <v>1</v>
      </c>
      <c r="GF25" s="480" cm="1">
        <f t="array" ref="GF25">IF(ISNA(MATCH(GE$8,$E$8:$Y$8,1)),0,GE25*(1+INDEX($E25:$Y25,,MATCH(GE$8,$E$8:$Y$8,1)))^(1/12))</f>
        <v>1</v>
      </c>
      <c r="GG25" s="480" cm="1">
        <f t="array" ref="GG25">IF(ISNA(MATCH(GF$8,$E$8:$Y$8,1)),0,GF25*(1+INDEX($E25:$Y25,,MATCH(GF$8,$E$8:$Y$8,1)))^(1/12))</f>
        <v>1</v>
      </c>
      <c r="GH25" s="480" cm="1">
        <f t="array" ref="GH25">IF(ISNA(MATCH(GG$8,$E$8:$Y$8,1)),0,GG25*(1+INDEX($E25:$Y25,,MATCH(GG$8,$E$8:$Y$8,1)))^(1/12))</f>
        <v>1</v>
      </c>
      <c r="GI25" s="480" cm="1">
        <f t="array" ref="GI25">IF(ISNA(MATCH(GH$8,$E$8:$Y$8,1)),0,GH25*(1+INDEX($E25:$Y25,,MATCH(GH$8,$E$8:$Y$8,1)))^(1/12))</f>
        <v>1</v>
      </c>
      <c r="GJ25" s="480" cm="1">
        <f t="array" ref="GJ25">IF(ISNA(MATCH(GI$8,$E$8:$Y$8,1)),0,GI25*(1+INDEX($E25:$Y25,,MATCH(GI$8,$E$8:$Y$8,1)))^(1/12))</f>
        <v>1</v>
      </c>
      <c r="GK25" s="480" cm="1">
        <f t="array" ref="GK25">IF(ISNA(MATCH(GJ$8,$E$8:$Y$8,1)),0,GJ25*(1+INDEX($E25:$Y25,,MATCH(GJ$8,$E$8:$Y$8,1)))^(1/12))</f>
        <v>1</v>
      </c>
      <c r="GL25" s="480" cm="1">
        <f t="array" ref="GL25">IF(ISNA(MATCH(GK$8,$E$8:$Y$8,1)),0,GK25*(1+INDEX($E25:$Y25,,MATCH(GK$8,$E$8:$Y$8,1)))^(1/12))</f>
        <v>1</v>
      </c>
      <c r="GM25" s="480" cm="1">
        <f t="array" ref="GM25">IF(ISNA(MATCH(GL$8,$E$8:$Y$8,1)),0,GL25*(1+INDEX($E25:$Y25,,MATCH(GL$8,$E$8:$Y$8,1)))^(1/12))</f>
        <v>1</v>
      </c>
      <c r="GN25" s="480" cm="1">
        <f t="array" ref="GN25">IF(ISNA(MATCH(GM$8,$E$8:$Y$8,1)),0,GM25*(1+INDEX($E25:$Y25,,MATCH(GM$8,$E$8:$Y$8,1)))^(1/12))</f>
        <v>1</v>
      </c>
      <c r="GO25" s="480" cm="1">
        <f t="array" ref="GO25">IF(ISNA(MATCH(GN$8,$E$8:$Y$8,1)),0,GN25*(1+INDEX($E25:$Y25,,MATCH(GN$8,$E$8:$Y$8,1)))^(1/12))</f>
        <v>1</v>
      </c>
      <c r="GP25" s="480" cm="1">
        <f t="array" ref="GP25">IF(ISNA(MATCH(GO$8,$E$8:$Y$8,1)),0,GO25*(1+INDEX($E25:$Y25,,MATCH(GO$8,$E$8:$Y$8,1)))^(1/12))</f>
        <v>1</v>
      </c>
      <c r="GQ25" s="480" cm="1">
        <f t="array" ref="GQ25">IF(ISNA(MATCH(GP$8,$E$8:$Y$8,1)),0,GP25*(1+INDEX($E25:$Y25,,MATCH(GP$8,$E$8:$Y$8,1)))^(1/12))</f>
        <v>1</v>
      </c>
      <c r="GR25" s="480" cm="1">
        <f t="array" ref="GR25">IF(ISNA(MATCH(GQ$8,$E$8:$Y$8,1)),0,GQ25*(1+INDEX($E25:$Y25,,MATCH(GQ$8,$E$8:$Y$8,1)))^(1/12))</f>
        <v>1</v>
      </c>
      <c r="GS25" s="480" cm="1">
        <f t="array" ref="GS25">IF(ISNA(MATCH(GR$8,$E$8:$Y$8,1)),0,GR25*(1+INDEX($E25:$Y25,,MATCH(GR$8,$E$8:$Y$8,1)))^(1/12))</f>
        <v>1</v>
      </c>
      <c r="GT25" s="480" cm="1">
        <f t="array" ref="GT25">IF(ISNA(MATCH(GS$8,$E$8:$Y$8,1)),0,GS25*(1+INDEX($E25:$Y25,,MATCH(GS$8,$E$8:$Y$8,1)))^(1/12))</f>
        <v>1</v>
      </c>
      <c r="GU25" s="480" cm="1">
        <f t="array" ref="GU25">IF(ISNA(MATCH(GT$8,$E$8:$Y$8,1)),0,GT25*(1+INDEX($E25:$Y25,,MATCH(GT$8,$E$8:$Y$8,1)))^(1/12))</f>
        <v>1</v>
      </c>
      <c r="GV25" s="480" cm="1">
        <f t="array" ref="GV25">IF(ISNA(MATCH(GU$8,$E$8:$Y$8,1)),0,GU25*(1+INDEX($E25:$Y25,,MATCH(GU$8,$E$8:$Y$8,1)))^(1/12))</f>
        <v>1</v>
      </c>
      <c r="GW25" s="480" cm="1">
        <f t="array" ref="GW25">IF(ISNA(MATCH(GV$8,$E$8:$Y$8,1)),0,GV25*(1+INDEX($E25:$Y25,,MATCH(GV$8,$E$8:$Y$8,1)))^(1/12))</f>
        <v>1</v>
      </c>
      <c r="GX25" s="480" cm="1">
        <f t="array" ref="GX25">IF(ISNA(MATCH(GW$8,$E$8:$Y$8,1)),0,GW25*(1+INDEX($E25:$Y25,,MATCH(GW$8,$E$8:$Y$8,1)))^(1/12))</f>
        <v>1</v>
      </c>
      <c r="GY25" s="480" cm="1">
        <f t="array" ref="GY25">IF(ISNA(MATCH(GX$8,$E$8:$Y$8,1)),0,GX25*(1+INDEX($E25:$Y25,,MATCH(GX$8,$E$8:$Y$8,1)))^(1/12))</f>
        <v>1</v>
      </c>
      <c r="GZ25" s="480" cm="1">
        <f t="array" ref="GZ25">IF(ISNA(MATCH(GY$8,$E$8:$Y$8,1)),0,GY25*(1+INDEX($E25:$Y25,,MATCH(GY$8,$E$8:$Y$8,1)))^(1/12))</f>
        <v>1</v>
      </c>
      <c r="HA25" s="480" cm="1">
        <f t="array" ref="HA25">IF(ISNA(MATCH(GZ$8,$E$8:$Y$8,1)),0,GZ25*(1+INDEX($E25:$Y25,,MATCH(GZ$8,$E$8:$Y$8,1)))^(1/12))</f>
        <v>1</v>
      </c>
      <c r="HB25" s="480" cm="1">
        <f t="array" ref="HB25">IF(ISNA(MATCH(HA$8,$E$8:$Y$8,1)),0,HA25*(1+INDEX($E25:$Y25,,MATCH(HA$8,$E$8:$Y$8,1)))^(1/12))</f>
        <v>1</v>
      </c>
      <c r="HC25" s="480" cm="1">
        <f t="array" ref="HC25">IF(ISNA(MATCH(HB$8,$E$8:$Y$8,1)),0,HB25*(1+INDEX($E25:$Y25,,MATCH(HB$8,$E$8:$Y$8,1)))^(1/12))</f>
        <v>1</v>
      </c>
      <c r="HD25" s="480" cm="1">
        <f t="array" ref="HD25">IF(ISNA(MATCH(HC$8,$E$8:$Y$8,1)),0,HC25*(1+INDEX($E25:$Y25,,MATCH(HC$8,$E$8:$Y$8,1)))^(1/12))</f>
        <v>1</v>
      </c>
      <c r="HE25" s="480" cm="1">
        <f t="array" ref="HE25">IF(ISNA(MATCH(HD$8,$E$8:$Y$8,1)),0,HD25*(1+INDEX($E25:$Y25,,MATCH(HD$8,$E$8:$Y$8,1)))^(1/12))</f>
        <v>1</v>
      </c>
      <c r="HF25" s="480" cm="1">
        <f t="array" ref="HF25">IF(ISNA(MATCH(HE$8,$E$8:$Y$8,1)),0,HE25*(1+INDEX($E25:$Y25,,MATCH(HE$8,$E$8:$Y$8,1)))^(1/12))</f>
        <v>1</v>
      </c>
      <c r="HG25" s="480" cm="1">
        <f t="array" ref="HG25">IF(ISNA(MATCH(HF$8,$E$8:$Y$8,1)),0,HF25*(1+INDEX($E25:$Y25,,MATCH(HF$8,$E$8:$Y$8,1)))^(1/12))</f>
        <v>1</v>
      </c>
      <c r="HH25" s="480" cm="1">
        <f t="array" ref="HH25">IF(ISNA(MATCH(HG$8,$E$8:$Y$8,1)),0,HG25*(1+INDEX($E25:$Y25,,MATCH(HG$8,$E$8:$Y$8,1)))^(1/12))</f>
        <v>1</v>
      </c>
      <c r="HI25" s="480" cm="1">
        <f t="array" ref="HI25">IF(ISNA(MATCH(HH$8,$E$8:$Y$8,1)),0,HH25*(1+INDEX($E25:$Y25,,MATCH(HH$8,$E$8:$Y$8,1)))^(1/12))</f>
        <v>1</v>
      </c>
      <c r="HJ25" s="480" cm="1">
        <f t="array" ref="HJ25">IF(ISNA(MATCH(HI$8,$E$8:$Y$8,1)),0,HI25*(1+INDEX($E25:$Y25,,MATCH(HI$8,$E$8:$Y$8,1)))^(1/12))</f>
        <v>1</v>
      </c>
      <c r="HK25" s="480" cm="1">
        <f t="array" ref="HK25">IF(ISNA(MATCH(HJ$8,$E$8:$Y$8,1)),0,HJ25*(1+INDEX($E25:$Y25,,MATCH(HJ$8,$E$8:$Y$8,1)))^(1/12))</f>
        <v>1</v>
      </c>
      <c r="HL25" s="480" cm="1">
        <f t="array" ref="HL25">IF(ISNA(MATCH(HK$8,$E$8:$Y$8,1)),0,HK25*(1+INDEX($E25:$Y25,,MATCH(HK$8,$E$8:$Y$8,1)))^(1/12))</f>
        <v>1</v>
      </c>
      <c r="HM25" s="480" cm="1">
        <f t="array" ref="HM25">IF(ISNA(MATCH(HL$8,$E$8:$Y$8,1)),0,HL25*(1+INDEX($E25:$Y25,,MATCH(HL$8,$E$8:$Y$8,1)))^(1/12))</f>
        <v>1</v>
      </c>
      <c r="HN25" s="480" cm="1">
        <f t="array" ref="HN25">IF(ISNA(MATCH(HM$8,$E$8:$Y$8,1)),0,HM25*(1+INDEX($E25:$Y25,,MATCH(HM$8,$E$8:$Y$8,1)))^(1/12))</f>
        <v>1</v>
      </c>
      <c r="HO25" s="480" cm="1">
        <f t="array" ref="HO25">IF(ISNA(MATCH(HN$8,$E$8:$Y$8,1)),0,HN25*(1+INDEX($E25:$Y25,,MATCH(HN$8,$E$8:$Y$8,1)))^(1/12))</f>
        <v>1</v>
      </c>
      <c r="HP25" s="480" cm="1">
        <f t="array" ref="HP25">IF(ISNA(MATCH(HO$8,$E$8:$Y$8,1)),0,HO25*(1+INDEX($E25:$Y25,,MATCH(HO$8,$E$8:$Y$8,1)))^(1/12))</f>
        <v>1</v>
      </c>
      <c r="HQ25" s="480" cm="1">
        <f t="array" ref="HQ25">IF(ISNA(MATCH(HP$8,$E$8:$Y$8,1)),0,HP25*(1+INDEX($E25:$Y25,,MATCH(HP$8,$E$8:$Y$8,1)))^(1/12))</f>
        <v>1</v>
      </c>
      <c r="HR25" s="480" cm="1">
        <f t="array" ref="HR25">IF(ISNA(MATCH(HQ$8,$E$8:$Y$8,1)),0,HQ25*(1+INDEX($E25:$Y25,,MATCH(HQ$8,$E$8:$Y$8,1)))^(1/12))</f>
        <v>1</v>
      </c>
      <c r="HS25" s="480" cm="1">
        <f t="array" ref="HS25">IF(ISNA(MATCH(HR$8,$E$8:$Y$8,1)),0,HR25*(1+INDEX($E25:$Y25,,MATCH(HR$8,$E$8:$Y$8,1)))^(1/12))</f>
        <v>1</v>
      </c>
      <c r="HT25" s="480" cm="1">
        <f t="array" ref="HT25">IF(ISNA(MATCH(HS$8,$E$8:$Y$8,1)),0,HS25*(1+INDEX($E25:$Y25,,MATCH(HS$8,$E$8:$Y$8,1)))^(1/12))</f>
        <v>1</v>
      </c>
      <c r="HU25" s="480" cm="1">
        <f t="array" ref="HU25">IF(ISNA(MATCH(HT$8,$E$8:$Y$8,1)),0,HT25*(1+INDEX($E25:$Y25,,MATCH(HT$8,$E$8:$Y$8,1)))^(1/12))</f>
        <v>1</v>
      </c>
      <c r="HV25" s="480" cm="1">
        <f t="array" ref="HV25">IF(ISNA(MATCH(HU$8,$E$8:$Y$8,1)),0,HU25*(1+INDEX($E25:$Y25,,MATCH(HU$8,$E$8:$Y$8,1)))^(1/12))</f>
        <v>1</v>
      </c>
      <c r="HW25" s="480" cm="1">
        <f t="array" ref="HW25">IF(ISNA(MATCH(HV$8,$E$8:$Y$8,1)),0,HV25*(1+INDEX($E25:$Y25,,MATCH(HV$8,$E$8:$Y$8,1)))^(1/12))</f>
        <v>1</v>
      </c>
      <c r="HX25" s="480" cm="1">
        <f t="array" ref="HX25">IF(ISNA(MATCH(HW$8,$E$8:$Y$8,1)),0,HW25*(1+INDEX($E25:$Y25,,MATCH(HW$8,$E$8:$Y$8,1)))^(1/12))</f>
        <v>1</v>
      </c>
      <c r="HY25" s="480" cm="1">
        <f t="array" ref="HY25">IF(ISNA(MATCH(HX$8,$E$8:$Y$8,1)),0,HX25*(1+INDEX($E25:$Y25,,MATCH(HX$8,$E$8:$Y$8,1)))^(1/12))</f>
        <v>1</v>
      </c>
      <c r="HZ25" s="480" cm="1">
        <f t="array" ref="HZ25">IF(ISNA(MATCH(HY$8,$E$8:$Y$8,1)),0,HY25*(1+INDEX($E25:$Y25,,MATCH(HY$8,$E$8:$Y$8,1)))^(1/12))</f>
        <v>1</v>
      </c>
      <c r="IA25" s="480" cm="1">
        <f t="array" ref="IA25">IF(ISNA(MATCH(HZ$8,$E$8:$Y$8,1)),0,HZ25*(1+INDEX($E25:$Y25,,MATCH(HZ$8,$E$8:$Y$8,1)))^(1/12))</f>
        <v>1</v>
      </c>
      <c r="IB25" s="480" cm="1">
        <f t="array" ref="IB25">IF(ISNA(MATCH(IA$8,$E$8:$Y$8,1)),0,IA25*(1+INDEX($E25:$Y25,,MATCH(IA$8,$E$8:$Y$8,1)))^(1/12))</f>
        <v>1</v>
      </c>
      <c r="IC25" s="480" cm="1">
        <f t="array" ref="IC25">IF(ISNA(MATCH(IB$8,$E$8:$Y$8,1)),0,IB25*(1+INDEX($E25:$Y25,,MATCH(IB$8,$E$8:$Y$8,1)))^(1/12))</f>
        <v>1</v>
      </c>
      <c r="ID25" s="480" cm="1">
        <f t="array" ref="ID25">IF(ISNA(MATCH(IC$8,$E$8:$Y$8,1)),0,IC25*(1+INDEX($E25:$Y25,,MATCH(IC$8,$E$8:$Y$8,1)))^(1/12))</f>
        <v>1</v>
      </c>
      <c r="IE25" s="480" cm="1">
        <f t="array" ref="IE25">IF(ISNA(MATCH(ID$8,$E$8:$Y$8,1)),0,ID25*(1+INDEX($E25:$Y25,,MATCH(ID$8,$E$8:$Y$8,1)))^(1/12))</f>
        <v>1</v>
      </c>
      <c r="IF25" s="480" cm="1">
        <f t="array" ref="IF25">IF(ISNA(MATCH(IE$8,$E$8:$Y$8,1)),0,IE25*(1+INDEX($E25:$Y25,,MATCH(IE$8,$E$8:$Y$8,1)))^(1/12))</f>
        <v>1</v>
      </c>
      <c r="IG25" s="480" cm="1">
        <f t="array" ref="IG25">IF(ISNA(MATCH(IF$8,$E$8:$Y$8,1)),0,IF25*(1+INDEX($E25:$Y25,,MATCH(IF$8,$E$8:$Y$8,1)))^(1/12))</f>
        <v>1</v>
      </c>
      <c r="IH25" s="480" cm="1">
        <f t="array" ref="IH25">IF(ISNA(MATCH(IG$8,$E$8:$Y$8,1)),0,IG25*(1+INDEX($E25:$Y25,,MATCH(IG$8,$E$8:$Y$8,1)))^(1/12))</f>
        <v>1</v>
      </c>
      <c r="II25" s="480" cm="1">
        <f t="array" ref="II25">IF(ISNA(MATCH(IH$8,$E$8:$Y$8,1)),0,IH25*(1+INDEX($E25:$Y25,,MATCH(IH$8,$E$8:$Y$8,1)))^(1/12))</f>
        <v>1</v>
      </c>
      <c r="IJ25" s="480" cm="1">
        <f t="array" ref="IJ25">IF(ISNA(MATCH(II$8,$E$8:$Y$8,1)),0,II25*(1+INDEX($E25:$Y25,,MATCH(II$8,$E$8:$Y$8,1)))^(1/12))</f>
        <v>1</v>
      </c>
      <c r="IK25" s="480" cm="1">
        <f t="array" ref="IK25">IF(ISNA(MATCH(IJ$8,$E$8:$Y$8,1)),0,IJ25*(1+INDEX($E25:$Y25,,MATCH(IJ$8,$E$8:$Y$8,1)))^(1/12))</f>
        <v>1</v>
      </c>
      <c r="IL25" s="480" cm="1">
        <f t="array" ref="IL25">IF(ISNA(MATCH(IK$8,$E$8:$Y$8,1)),0,IK25*(1+INDEX($E25:$Y25,,MATCH(IK$8,$E$8:$Y$8,1)))^(1/12))</f>
        <v>1</v>
      </c>
      <c r="IM25" s="480" cm="1">
        <f t="array" ref="IM25">IF(ISNA(MATCH(IL$8,$E$8:$Y$8,1)),0,IL25*(1+INDEX($E25:$Y25,,MATCH(IL$8,$E$8:$Y$8,1)))^(1/12))</f>
        <v>1</v>
      </c>
      <c r="IN25" s="480" cm="1">
        <f t="array" ref="IN25">IF(ISNA(MATCH(IM$8,$E$8:$Y$8,1)),0,IM25*(1+INDEX($E25:$Y25,,MATCH(IM$8,$E$8:$Y$8,1)))^(1/12))</f>
        <v>1</v>
      </c>
      <c r="IO25" s="480" cm="1">
        <f t="array" ref="IO25">IF(ISNA(MATCH(IN$8,$E$8:$Y$8,1)),0,IN25*(1+INDEX($E25:$Y25,,MATCH(IN$8,$E$8:$Y$8,1)))^(1/12))</f>
        <v>1</v>
      </c>
      <c r="IP25" s="480" cm="1">
        <f t="array" ref="IP25">IF(ISNA(MATCH(IO$8,$E$8:$Y$8,1)),0,IO25*(1+INDEX($E25:$Y25,,MATCH(IO$8,$E$8:$Y$8,1)))^(1/12))</f>
        <v>1</v>
      </c>
      <c r="IQ25" s="480" cm="1">
        <f t="array" ref="IQ25">IF(ISNA(MATCH(IP$8,$E$8:$Y$8,1)),0,IP25*(1+INDEX($E25:$Y25,,MATCH(IP$8,$E$8:$Y$8,1)))^(1/12))</f>
        <v>1</v>
      </c>
      <c r="IR25" s="480" cm="1">
        <f t="array" ref="IR25">IF(ISNA(MATCH(IQ$8,$E$8:$Y$8,1)),0,IQ25*(1+INDEX($E25:$Y25,,MATCH(IQ$8,$E$8:$Y$8,1)))^(1/12))</f>
        <v>1</v>
      </c>
      <c r="IS25" s="480" cm="1">
        <f t="array" ref="IS25">IF(ISNA(MATCH(IR$8,$E$8:$Y$8,1)),0,IR25*(1+INDEX($E25:$Y25,,MATCH(IR$8,$E$8:$Y$8,1)))^(1/12))</f>
        <v>1</v>
      </c>
      <c r="IT25" s="480" cm="1">
        <f t="array" ref="IT25">IF(ISNA(MATCH(IS$8,$E$8:$Y$8,1)),0,IS25*(1+INDEX($E25:$Y25,,MATCH(IS$8,$E$8:$Y$8,1)))^(1/12))</f>
        <v>1</v>
      </c>
      <c r="IU25" s="480" cm="1">
        <f t="array" ref="IU25">IF(ISNA(MATCH(IT$8,$E$8:$Y$8,1)),0,IT25*(1+INDEX($E25:$Y25,,MATCH(IT$8,$E$8:$Y$8,1)))^(1/12))</f>
        <v>1</v>
      </c>
      <c r="IV25" s="480" cm="1">
        <f t="array" ref="IV25">IF(ISNA(MATCH(IU$8,$E$8:$Y$8,1)),0,IU25*(1+INDEX($E25:$Y25,,MATCH(IU$8,$E$8:$Y$8,1)))^(1/12))</f>
        <v>1</v>
      </c>
      <c r="IW25" s="480" cm="1">
        <f t="array" ref="IW25">IF(ISNA(MATCH(IV$8,$E$8:$Y$8,1)),0,IV25*(1+INDEX($E25:$Y25,,MATCH(IV$8,$E$8:$Y$8,1)))^(1/12))</f>
        <v>1</v>
      </c>
      <c r="IX25" s="480" cm="1">
        <f t="array" ref="IX25">IF(ISNA(MATCH(IW$8,$E$8:$Y$8,1)),0,IW25*(1+INDEX($E25:$Y25,,MATCH(IW$8,$E$8:$Y$8,1)))^(1/12))</f>
        <v>1</v>
      </c>
      <c r="IY25" s="480" cm="1">
        <f t="array" ref="IY25">IF(ISNA(MATCH(IX$8,$E$8:$Y$8,1)),0,IX25*(1+INDEX($E25:$Y25,,MATCH(IX$8,$E$8:$Y$8,1)))^(1/12))</f>
        <v>1</v>
      </c>
      <c r="IZ25" s="480" cm="1">
        <f t="array" ref="IZ25">IF(ISNA(MATCH(IY$8,$E$8:$Y$8,1)),0,IY25*(1+INDEX($E25:$Y25,,MATCH(IY$8,$E$8:$Y$8,1)))^(1/12))</f>
        <v>1</v>
      </c>
      <c r="JA25" s="480" cm="1">
        <f t="array" ref="JA25">IF(ISNA(MATCH(IZ$8,$E$8:$Y$8,1)),0,IZ25*(1+INDEX($E25:$Y25,,MATCH(IZ$8,$E$8:$Y$8,1)))^(1/12))</f>
        <v>1</v>
      </c>
      <c r="JB25" s="480" cm="1">
        <f t="array" ref="JB25">IF(ISNA(MATCH(JA$8,$E$8:$Y$8,1)),0,JA25*(1+INDEX($E25:$Y25,,MATCH(JA$8,$E$8:$Y$8,1)))^(1/12))</f>
        <v>1</v>
      </c>
      <c r="JC25" s="480" cm="1">
        <f t="array" ref="JC25">IF(ISNA(MATCH(JB$8,$E$8:$Y$8,1)),0,JB25*(1+INDEX($E25:$Y25,,MATCH(JB$8,$E$8:$Y$8,1)))^(1/12))</f>
        <v>1</v>
      </c>
      <c r="JD25" s="480" cm="1">
        <f t="array" ref="JD25">IF(ISNA(MATCH(JC$8,$E$8:$Y$8,1)),0,JC25*(1+INDEX($E25:$Y25,,MATCH(JC$8,$E$8:$Y$8,1)))^(1/12))</f>
        <v>1</v>
      </c>
      <c r="JE25" s="480" cm="1">
        <f t="array" ref="JE25">IF(ISNA(MATCH(JD$8,$E$8:$Y$8,1)),0,JD25*(1+INDEX($E25:$Y25,,MATCH(JD$8,$E$8:$Y$8,1)))^(1/12))</f>
        <v>1</v>
      </c>
      <c r="JF25" s="480" cm="1">
        <f t="array" ref="JF25">IF(ISNA(MATCH(JE$8,$E$8:$Y$8,1)),0,JE25*(1+INDEX($E25:$Y25,,MATCH(JE$8,$E$8:$Y$8,1)))^(1/12))</f>
        <v>1</v>
      </c>
      <c r="JG25" s="480" cm="1">
        <f t="array" ref="JG25">IF(ISNA(MATCH(JF$8,$E$8:$Y$8,1)),0,JF25*(1+INDEX($E25:$Y25,,MATCH(JF$8,$E$8:$Y$8,1)))^(1/12))</f>
        <v>1</v>
      </c>
      <c r="JH25" s="480" cm="1">
        <f t="array" ref="JH25">IF(ISNA(MATCH(JG$8,$E$8:$Y$8,1)),0,JG25*(1+INDEX($E25:$Y25,,MATCH(JG$8,$E$8:$Y$8,1)))^(1/12))</f>
        <v>1</v>
      </c>
      <c r="JI25" s="480" cm="1">
        <f t="array" ref="JI25">IF(ISNA(MATCH(JH$8,$E$8:$Y$8,1)),0,JH25*(1+INDEX($E25:$Y25,,MATCH(JH$8,$E$8:$Y$8,1)))^(1/12))</f>
        <v>1</v>
      </c>
      <c r="JJ25" s="480" cm="1">
        <f t="array" ref="JJ25">IF(ISNA(MATCH(JI$8,$E$8:$Y$8,1)),0,JI25*(1+INDEX($E25:$Y25,,MATCH(JI$8,$E$8:$Y$8,1)))^(1/12))</f>
        <v>1</v>
      </c>
      <c r="JK25" s="480" cm="1">
        <f t="array" ref="JK25">IF(ISNA(MATCH(JJ$8,$E$8:$Y$8,1)),0,JJ25*(1+INDEX($E25:$Y25,,MATCH(JJ$8,$E$8:$Y$8,1)))^(1/12))</f>
        <v>1</v>
      </c>
      <c r="JL25" s="480" cm="1">
        <f t="array" ref="JL25">IF(ISNA(MATCH(JK$8,$E$8:$Y$8,1)),0,JK25*(1+INDEX($E25:$Y25,,MATCH(JK$8,$E$8:$Y$8,1)))^(1/12))</f>
        <v>1</v>
      </c>
      <c r="JM25" s="480" cm="1">
        <f t="array" ref="JM25">IF(ISNA(MATCH(JL$8,$E$8:$Y$8,1)),0,JL25*(1+INDEX($E25:$Y25,,MATCH(JL$8,$E$8:$Y$8,1)))^(1/12))</f>
        <v>1</v>
      </c>
      <c r="JN25" s="480" cm="1">
        <f t="array" ref="JN25">IF(ISNA(MATCH(JM$8,$E$8:$Y$8,1)),0,JM25*(1+INDEX($E25:$Y25,,MATCH(JM$8,$E$8:$Y$8,1)))^(1/12))</f>
        <v>1</v>
      </c>
      <c r="JO25" s="480" cm="1">
        <f t="array" ref="JO25">IF(ISNA(MATCH(JN$8,$E$8:$Y$8,1)),0,JN25*(1+INDEX($E25:$Y25,,MATCH(JN$8,$E$8:$Y$8,1)))^(1/12))</f>
        <v>1</v>
      </c>
      <c r="JP25" s="480" cm="1">
        <f t="array" ref="JP25">IF(ISNA(MATCH(JO$8,$E$8:$Y$8,1)),0,JO25*(1+INDEX($E25:$Y25,,MATCH(JO$8,$E$8:$Y$8,1)))^(1/12))</f>
        <v>1</v>
      </c>
      <c r="JQ25" s="480" cm="1">
        <f t="array" ref="JQ25">IF(ISNA(MATCH(JP$8,$E$8:$Y$8,1)),0,JP25*(1+INDEX($E25:$Y25,,MATCH(JP$8,$E$8:$Y$8,1)))^(1/12))</f>
        <v>1</v>
      </c>
      <c r="JR25" s="480" cm="1">
        <f t="array" ref="JR25">IF(ISNA(MATCH(JQ$8,$E$8:$Y$8,1)),0,JQ25*(1+INDEX($E25:$Y25,,MATCH(JQ$8,$E$8:$Y$8,1)))^(1/12))</f>
        <v>1</v>
      </c>
      <c r="JS25" s="480" cm="1">
        <f t="array" ref="JS25">IF(ISNA(MATCH(JR$8,$E$8:$Y$8,1)),0,JR25*(1+INDEX($E25:$Y25,,MATCH(JR$8,$E$8:$Y$8,1)))^(1/12))</f>
        <v>1</v>
      </c>
      <c r="JT25" s="480" cm="1">
        <f t="array" ref="JT25">IF(ISNA(MATCH(JS$8,$E$8:$Y$8,1)),0,JS25*(1+INDEX($E25:$Y25,,MATCH(JS$8,$E$8:$Y$8,1)))^(1/12))</f>
        <v>1</v>
      </c>
      <c r="JU25" s="480" cm="1">
        <f t="array" ref="JU25">IF(ISNA(MATCH(JT$8,$E$8:$Y$8,1)),0,JT25*(1+INDEX($E25:$Y25,,MATCH(JT$8,$E$8:$Y$8,1)))^(1/12))</f>
        <v>1</v>
      </c>
      <c r="JV25" s="480" cm="1">
        <f t="array" ref="JV25">IF(ISNA(MATCH(JU$8,$E$8:$Y$8,1)),0,JU25*(1+INDEX($E25:$Y25,,MATCH(JU$8,$E$8:$Y$8,1)))^(1/12))</f>
        <v>1</v>
      </c>
      <c r="JW25" s="480" cm="1">
        <f t="array" ref="JW25">IF(ISNA(MATCH(JV$8,$E$8:$Y$8,1)),0,JV25*(1+INDEX($E25:$Y25,,MATCH(JV$8,$E$8:$Y$8,1)))^(1/12))</f>
        <v>1</v>
      </c>
      <c r="JX25" s="480" cm="1">
        <f t="array" ref="JX25">IF(ISNA(MATCH(JW$8,$E$8:$Y$8,1)),0,JW25*(1+INDEX($E25:$Y25,,MATCH(JW$8,$E$8:$Y$8,1)))^(1/12))</f>
        <v>1</v>
      </c>
      <c r="JY25" s="480" cm="1">
        <f t="array" ref="JY25">IF(ISNA(MATCH(JX$8,$E$8:$Y$8,1)),0,JX25*(1+INDEX($E25:$Y25,,MATCH(JX$8,$E$8:$Y$8,1)))^(1/12))</f>
        <v>1</v>
      </c>
      <c r="JZ25" s="480" cm="1">
        <f t="array" ref="JZ25">IF(ISNA(MATCH(JY$8,$E$8:$Y$8,1)),0,JY25*(1+INDEX($E25:$Y25,,MATCH(JY$8,$E$8:$Y$8,1)))^(1/12))</f>
        <v>1</v>
      </c>
      <c r="KA25" s="480" cm="1">
        <f t="array" ref="KA25">IF(ISNA(MATCH(JZ$8,$E$8:$Y$8,1)),0,JZ25*(1+INDEX($E25:$Y25,,MATCH(JZ$8,$E$8:$Y$8,1)))^(1/12))</f>
        <v>1</v>
      </c>
      <c r="KB25" s="480" cm="1">
        <f t="array" ref="KB25">IF(ISNA(MATCH(KA$8,$E$8:$Y$8,1)),0,KA25*(1+INDEX($E25:$Y25,,MATCH(KA$8,$E$8:$Y$8,1)))^(1/12))</f>
        <v>1</v>
      </c>
      <c r="KC25" s="480" cm="1">
        <f t="array" ref="KC25">IF(ISNA(MATCH(KB$8,$E$8:$Y$8,1)),0,KB25*(1+INDEX($E25:$Y25,,MATCH(KB$8,$E$8:$Y$8,1)))^(1/12))</f>
        <v>1</v>
      </c>
      <c r="KD25" s="480" cm="1">
        <f t="array" ref="KD25">IF(ISNA(MATCH(KC$8,$E$8:$Y$8,1)),0,KC25*(1+INDEX($E25:$Y25,,MATCH(KC$8,$E$8:$Y$8,1)))^(1/12))</f>
        <v>1</v>
      </c>
      <c r="KE25" s="480" cm="1">
        <f t="array" ref="KE25">IF(ISNA(MATCH(KD$8,$E$8:$Y$8,1)),0,KD25*(1+INDEX($E25:$Y25,,MATCH(KD$8,$E$8:$Y$8,1)))^(1/12))</f>
        <v>1</v>
      </c>
      <c r="KF25" s="480" cm="1">
        <f t="array" ref="KF25">IF(ISNA(MATCH(KE$8,$E$8:$Y$8,1)),0,KE25*(1+INDEX($E25:$Y25,,MATCH(KE$8,$E$8:$Y$8,1)))^(1/12))</f>
        <v>1</v>
      </c>
      <c r="KG25" s="480" cm="1">
        <f t="array" ref="KG25">IF(ISNA(MATCH(KF$8,$E$8:$Y$8,1)),0,KF25*(1+INDEX($E25:$Y25,,MATCH(KF$8,$E$8:$Y$8,1)))^(1/12))</f>
        <v>1</v>
      </c>
      <c r="KH25" s="480" cm="1">
        <f t="array" ref="KH25">IF(ISNA(MATCH(KG$8,$E$8:$Y$8,1)),0,KG25*(1+INDEX($E25:$Y25,,MATCH(KG$8,$E$8:$Y$8,1)))^(1/12))</f>
        <v>1</v>
      </c>
      <c r="KI25" s="480" cm="1">
        <f t="array" ref="KI25">IF(ISNA(MATCH(KH$8,$E$8:$Y$8,1)),0,KH25*(1+INDEX($E25:$Y25,,MATCH(KH$8,$E$8:$Y$8,1)))^(1/12))</f>
        <v>1</v>
      </c>
      <c r="KJ25" s="480" cm="1">
        <f t="array" ref="KJ25">IF(ISNA(MATCH(KI$8,$E$8:$Y$8,1)),0,KI25*(1+INDEX($E25:$Y25,,MATCH(KI$8,$E$8:$Y$8,1)))^(1/12))</f>
        <v>1</v>
      </c>
      <c r="KK25" s="480" cm="1">
        <f t="array" ref="KK25">IF(ISNA(MATCH(KJ$8,$E$8:$Y$8,1)),0,KJ25*(1+INDEX($E25:$Y25,,MATCH(KJ$8,$E$8:$Y$8,1)))^(1/12))</f>
        <v>1</v>
      </c>
      <c r="KL25" s="23"/>
      <c r="KM25" s="482" t="str">
        <f t="shared" si="29"/>
        <v>Nil</v>
      </c>
      <c r="KN25" s="481">
        <v>1</v>
      </c>
      <c r="KO25" s="483" cm="1">
        <f t="array" ref="KO25">INDEX($AG25:$KK25,,MATCH(KO$8,$AG$8:$KK$8,1))</f>
        <v>1</v>
      </c>
      <c r="KP25" s="483" cm="1">
        <f t="array" ref="KP25">INDEX($AG25:$KK25,,MATCH(KP$8,$AG$8:$KK$8,1))</f>
        <v>1</v>
      </c>
      <c r="KQ25" s="483" cm="1">
        <f t="array" ref="KQ25">INDEX($AG25:$KK25,,MATCH(KQ$8,$AG$8:$KK$8,1))</f>
        <v>1</v>
      </c>
      <c r="KR25" s="483" cm="1">
        <f t="array" ref="KR25">INDEX($AG25:$KK25,,MATCH(KR$8,$AG$8:$KK$8,1))</f>
        <v>1</v>
      </c>
      <c r="KS25" s="483" cm="1">
        <f t="array" ref="KS25">INDEX($AG25:$KK25,,MATCH(KS$8,$AG$8:$KK$8,1))</f>
        <v>1</v>
      </c>
      <c r="KT25" s="483" cm="1">
        <f t="array" ref="KT25">INDEX($AG25:$KK25,,MATCH(KT$8,$AG$8:$KK$8,1))</f>
        <v>1</v>
      </c>
      <c r="KU25" s="483" cm="1">
        <f t="array" ref="KU25">INDEX($AG25:$KK25,,MATCH(KU$8,$AG$8:$KK$8,1))</f>
        <v>1</v>
      </c>
      <c r="KV25" s="483" cm="1">
        <f t="array" ref="KV25">INDEX($AG25:$KK25,,MATCH(KV$8,$AG$8:$KK$8,1))</f>
        <v>1</v>
      </c>
      <c r="KW25" s="483" cm="1">
        <f t="array" ref="KW25">INDEX($AG25:$KK25,,MATCH(KW$8,$AG$8:$KK$8,1))</f>
        <v>1</v>
      </c>
      <c r="KX25" s="483" cm="1">
        <f t="array" ref="KX25">INDEX($AG25:$KK25,,MATCH(KX$8,$AG$8:$KK$8,1))</f>
        <v>1</v>
      </c>
      <c r="KY25" s="483" cm="1">
        <f t="array" ref="KY25">INDEX($AG25:$KK25,,MATCH(KY$8,$AG$8:$KK$8,1))</f>
        <v>1</v>
      </c>
      <c r="KZ25" s="483" cm="1">
        <f t="array" ref="KZ25">INDEX($AG25:$KK25,,MATCH(KZ$8,$AG$8:$KK$8,1))</f>
        <v>1</v>
      </c>
      <c r="LA25" s="483" cm="1">
        <f t="array" ref="LA25">INDEX($AG25:$KK25,,MATCH(LA$8,$AG$8:$KK$8,1))</f>
        <v>1</v>
      </c>
      <c r="LB25" s="483" cm="1">
        <f t="array" ref="LB25">INDEX($AG25:$KK25,,MATCH(LB$8,$AG$8:$KK$8,1))</f>
        <v>1</v>
      </c>
      <c r="LC25" s="483" cm="1">
        <f t="array" ref="LC25">INDEX($AG25:$KK25,,MATCH(LC$8,$AG$8:$KK$8,1))</f>
        <v>1</v>
      </c>
      <c r="LD25" s="483" cm="1">
        <f t="array" ref="LD25">INDEX($AG25:$KK25,,MATCH(LD$8,$AG$8:$KK$8,1))</f>
        <v>1</v>
      </c>
      <c r="LE25" s="483" cm="1">
        <f t="array" ref="LE25">INDEX($AG25:$KK25,,MATCH(LE$8,$AG$8:$KK$8,1))</f>
        <v>1</v>
      </c>
      <c r="LF25" s="483" cm="1">
        <f t="array" ref="LF25">INDEX($AG25:$KK25,,MATCH(LF$8,$AG$8:$KK$8,1))</f>
        <v>1</v>
      </c>
      <c r="LG25" s="483" cm="1">
        <f t="array" ref="LG25">INDEX($AG25:$KK25,,MATCH(LG$8,$AG$8:$KK$8,1))</f>
        <v>1</v>
      </c>
      <c r="LH25" s="483" cm="1">
        <f t="array" ref="LH25">INDEX($AG25:$KK25,,MATCH(LH$8,$AG$8:$KK$8,1))</f>
        <v>1</v>
      </c>
      <c r="LI25" s="483" cm="1">
        <f t="array" ref="LI25">INDEX($AG25:$KK25,,MATCH(LI$8,$AG$8:$KK$8,1))</f>
        <v>1</v>
      </c>
      <c r="LJ25" s="50"/>
      <c r="LK25" s="482" t="str">
        <f t="shared" si="30"/>
        <v>Nil</v>
      </c>
      <c r="LL25" s="484">
        <f t="shared" si="31"/>
        <v>0</v>
      </c>
      <c r="LM25" s="484">
        <f t="shared" si="31"/>
        <v>0</v>
      </c>
      <c r="LN25" s="484">
        <f t="shared" si="31"/>
        <v>0</v>
      </c>
      <c r="LO25" s="484">
        <f t="shared" si="31"/>
        <v>0</v>
      </c>
      <c r="LP25" s="484">
        <f t="shared" si="31"/>
        <v>0</v>
      </c>
      <c r="LQ25" s="484">
        <f t="shared" si="31"/>
        <v>0</v>
      </c>
      <c r="LR25" s="484">
        <f t="shared" si="31"/>
        <v>0</v>
      </c>
      <c r="LS25" s="484">
        <f t="shared" si="31"/>
        <v>0</v>
      </c>
      <c r="LT25" s="484">
        <f t="shared" si="31"/>
        <v>0</v>
      </c>
      <c r="LU25" s="484">
        <f t="shared" si="31"/>
        <v>0</v>
      </c>
      <c r="LV25" s="484">
        <f t="shared" si="31"/>
        <v>0</v>
      </c>
      <c r="LW25" s="484">
        <f t="shared" si="31"/>
        <v>0</v>
      </c>
      <c r="LX25" s="484">
        <f t="shared" si="31"/>
        <v>0</v>
      </c>
      <c r="LY25" s="484">
        <f t="shared" si="31"/>
        <v>0</v>
      </c>
      <c r="LZ25" s="484">
        <f t="shared" si="31"/>
        <v>0</v>
      </c>
      <c r="MA25" s="484">
        <f t="shared" si="31"/>
        <v>0</v>
      </c>
      <c r="MB25" s="484">
        <f t="shared" si="32"/>
        <v>0</v>
      </c>
      <c r="MC25" s="484">
        <f t="shared" si="32"/>
        <v>0</v>
      </c>
      <c r="MD25" s="484">
        <f t="shared" si="32"/>
        <v>0</v>
      </c>
      <c r="ME25" s="484">
        <f t="shared" si="32"/>
        <v>0</v>
      </c>
      <c r="MF25" s="484">
        <f t="shared" si="32"/>
        <v>0</v>
      </c>
    </row>
    <row r="26" spans="1:344" s="18" customFormat="1" ht="10.5" customHeight="1">
      <c r="A26" s="50"/>
      <c r="B26" s="34"/>
      <c r="C26" s="35"/>
      <c r="D26" s="36"/>
      <c r="E26" s="23"/>
      <c r="F26" s="23"/>
      <c r="G26" s="23"/>
      <c r="H26" s="24"/>
      <c r="I26" s="24"/>
      <c r="J26" s="24"/>
      <c r="K26" s="24"/>
      <c r="L26" s="24"/>
      <c r="M26" s="24"/>
      <c r="N26" s="24"/>
      <c r="O26" s="24"/>
      <c r="P26" s="24"/>
      <c r="Q26" s="24"/>
      <c r="R26" s="24"/>
      <c r="S26" s="24"/>
    </row>
    <row r="27" spans="1:344" s="18" customFormat="1" ht="10.5" customHeight="1">
      <c r="B27" s="20" t="s">
        <v>1005</v>
      </c>
      <c r="C27" s="493" t="str">
        <f>InflationYear</f>
        <v>Model Year</v>
      </c>
      <c r="D27" s="455"/>
      <c r="E27" s="20">
        <f>IF($C$27="Calendar Year",YEAR(E28),IF($C$27="Financial Year",YEAR(E28)+1,IF($C$27="Model Year",1,"")))</f>
        <v>1</v>
      </c>
      <c r="F27" s="20">
        <f>E27+1</f>
        <v>2</v>
      </c>
      <c r="G27" s="20">
        <f t="shared" ref="G27:X27" si="38">F27+1</f>
        <v>3</v>
      </c>
      <c r="H27" s="20">
        <f t="shared" si="38"/>
        <v>4</v>
      </c>
      <c r="I27" s="20">
        <f t="shared" si="38"/>
        <v>5</v>
      </c>
      <c r="J27" s="20">
        <f t="shared" si="38"/>
        <v>6</v>
      </c>
      <c r="K27" s="20">
        <f t="shared" si="38"/>
        <v>7</v>
      </c>
      <c r="L27" s="20">
        <f t="shared" si="38"/>
        <v>8</v>
      </c>
      <c r="M27" s="20">
        <f t="shared" si="38"/>
        <v>9</v>
      </c>
      <c r="N27" s="20">
        <f t="shared" si="38"/>
        <v>10</v>
      </c>
      <c r="O27" s="20">
        <f t="shared" si="38"/>
        <v>11</v>
      </c>
      <c r="P27" s="20">
        <f t="shared" si="38"/>
        <v>12</v>
      </c>
      <c r="Q27" s="20">
        <f t="shared" si="38"/>
        <v>13</v>
      </c>
      <c r="R27" s="20">
        <f t="shared" si="38"/>
        <v>14</v>
      </c>
      <c r="S27" s="20">
        <f t="shared" si="38"/>
        <v>15</v>
      </c>
      <c r="T27" s="20">
        <f t="shared" si="38"/>
        <v>16</v>
      </c>
      <c r="U27" s="20">
        <f t="shared" si="38"/>
        <v>17</v>
      </c>
      <c r="V27" s="20">
        <f t="shared" si="38"/>
        <v>18</v>
      </c>
      <c r="W27" s="20">
        <f t="shared" si="38"/>
        <v>19</v>
      </c>
      <c r="X27" s="20">
        <f t="shared" si="38"/>
        <v>20</v>
      </c>
      <c r="Y27" s="455" t="str">
        <f>X27+1&amp;"+"</f>
        <v>21+</v>
      </c>
      <c r="Z27" s="456"/>
      <c r="AA27" s="21"/>
      <c r="AB27" s="463"/>
      <c r="AC27" s="21"/>
      <c r="AD27" s="21"/>
      <c r="AE27" s="23"/>
      <c r="AF27" s="457" t="s">
        <v>1006</v>
      </c>
      <c r="AG27" s="459"/>
      <c r="AH27" s="459"/>
      <c r="AI27" s="459"/>
      <c r="AJ27" s="459"/>
      <c r="AK27" s="459"/>
      <c r="AL27" s="459"/>
      <c r="AM27" s="459"/>
      <c r="AN27" s="459"/>
      <c r="AO27" s="459"/>
      <c r="AP27" s="459"/>
      <c r="AQ27" s="459"/>
      <c r="AR27" s="459"/>
      <c r="AS27" s="459">
        <v>1</v>
      </c>
      <c r="AT27" s="459">
        <v>1</v>
      </c>
      <c r="AU27" s="459">
        <v>1</v>
      </c>
      <c r="AV27" s="459">
        <v>1</v>
      </c>
      <c r="AW27" s="459">
        <v>1</v>
      </c>
      <c r="AX27" s="459">
        <v>1</v>
      </c>
      <c r="AY27" s="459">
        <v>1</v>
      </c>
      <c r="AZ27" s="459">
        <v>1</v>
      </c>
      <c r="BA27" s="459">
        <v>1</v>
      </c>
      <c r="BB27" s="459">
        <v>1</v>
      </c>
      <c r="BC27" s="459">
        <v>1</v>
      </c>
      <c r="BD27" s="459">
        <v>1</v>
      </c>
      <c r="BE27" s="459">
        <f t="shared" ref="BE27:DP27" si="39">AS27+1</f>
        <v>2</v>
      </c>
      <c r="BF27" s="459">
        <f t="shared" si="39"/>
        <v>2</v>
      </c>
      <c r="BG27" s="459">
        <f t="shared" si="39"/>
        <v>2</v>
      </c>
      <c r="BH27" s="459">
        <f t="shared" si="39"/>
        <v>2</v>
      </c>
      <c r="BI27" s="459">
        <f t="shared" si="39"/>
        <v>2</v>
      </c>
      <c r="BJ27" s="459">
        <f t="shared" si="39"/>
        <v>2</v>
      </c>
      <c r="BK27" s="459">
        <f t="shared" si="39"/>
        <v>2</v>
      </c>
      <c r="BL27" s="459">
        <f t="shared" si="39"/>
        <v>2</v>
      </c>
      <c r="BM27" s="459">
        <f t="shared" si="39"/>
        <v>2</v>
      </c>
      <c r="BN27" s="459">
        <f t="shared" si="39"/>
        <v>2</v>
      </c>
      <c r="BO27" s="459">
        <f t="shared" si="39"/>
        <v>2</v>
      </c>
      <c r="BP27" s="459">
        <f t="shared" si="39"/>
        <v>2</v>
      </c>
      <c r="BQ27" s="459">
        <f t="shared" si="39"/>
        <v>3</v>
      </c>
      <c r="BR27" s="459">
        <f t="shared" si="39"/>
        <v>3</v>
      </c>
      <c r="BS27" s="459">
        <f t="shared" si="39"/>
        <v>3</v>
      </c>
      <c r="BT27" s="459">
        <f t="shared" si="39"/>
        <v>3</v>
      </c>
      <c r="BU27" s="459">
        <f t="shared" si="39"/>
        <v>3</v>
      </c>
      <c r="BV27" s="459">
        <f t="shared" si="39"/>
        <v>3</v>
      </c>
      <c r="BW27" s="459">
        <f t="shared" si="39"/>
        <v>3</v>
      </c>
      <c r="BX27" s="459">
        <f t="shared" si="39"/>
        <v>3</v>
      </c>
      <c r="BY27" s="459">
        <f t="shared" si="39"/>
        <v>3</v>
      </c>
      <c r="BZ27" s="459">
        <f t="shared" si="39"/>
        <v>3</v>
      </c>
      <c r="CA27" s="459">
        <f t="shared" si="39"/>
        <v>3</v>
      </c>
      <c r="CB27" s="459">
        <f t="shared" si="39"/>
        <v>3</v>
      </c>
      <c r="CC27" s="459">
        <f t="shared" si="39"/>
        <v>4</v>
      </c>
      <c r="CD27" s="459">
        <f t="shared" si="39"/>
        <v>4</v>
      </c>
      <c r="CE27" s="459">
        <f t="shared" si="39"/>
        <v>4</v>
      </c>
      <c r="CF27" s="459">
        <f t="shared" si="39"/>
        <v>4</v>
      </c>
      <c r="CG27" s="459">
        <f t="shared" si="39"/>
        <v>4</v>
      </c>
      <c r="CH27" s="459">
        <f t="shared" si="39"/>
        <v>4</v>
      </c>
      <c r="CI27" s="459">
        <f t="shared" si="39"/>
        <v>4</v>
      </c>
      <c r="CJ27" s="459">
        <f t="shared" si="39"/>
        <v>4</v>
      </c>
      <c r="CK27" s="459">
        <f t="shared" si="39"/>
        <v>4</v>
      </c>
      <c r="CL27" s="459">
        <f t="shared" si="39"/>
        <v>4</v>
      </c>
      <c r="CM27" s="459">
        <f t="shared" si="39"/>
        <v>4</v>
      </c>
      <c r="CN27" s="459">
        <f t="shared" si="39"/>
        <v>4</v>
      </c>
      <c r="CO27" s="459">
        <f t="shared" si="39"/>
        <v>5</v>
      </c>
      <c r="CP27" s="459">
        <f t="shared" si="39"/>
        <v>5</v>
      </c>
      <c r="CQ27" s="459">
        <f t="shared" si="39"/>
        <v>5</v>
      </c>
      <c r="CR27" s="459">
        <f t="shared" si="39"/>
        <v>5</v>
      </c>
      <c r="CS27" s="459">
        <f t="shared" si="39"/>
        <v>5</v>
      </c>
      <c r="CT27" s="459">
        <f t="shared" si="39"/>
        <v>5</v>
      </c>
      <c r="CU27" s="459">
        <f t="shared" si="39"/>
        <v>5</v>
      </c>
      <c r="CV27" s="459">
        <f t="shared" si="39"/>
        <v>5</v>
      </c>
      <c r="CW27" s="459">
        <f t="shared" si="39"/>
        <v>5</v>
      </c>
      <c r="CX27" s="459">
        <f t="shared" si="39"/>
        <v>5</v>
      </c>
      <c r="CY27" s="459">
        <f t="shared" si="39"/>
        <v>5</v>
      </c>
      <c r="CZ27" s="459">
        <f t="shared" si="39"/>
        <v>5</v>
      </c>
      <c r="DA27" s="459">
        <f t="shared" si="39"/>
        <v>6</v>
      </c>
      <c r="DB27" s="459">
        <f t="shared" si="39"/>
        <v>6</v>
      </c>
      <c r="DC27" s="459">
        <f t="shared" si="39"/>
        <v>6</v>
      </c>
      <c r="DD27" s="459">
        <f t="shared" si="39"/>
        <v>6</v>
      </c>
      <c r="DE27" s="459">
        <f t="shared" si="39"/>
        <v>6</v>
      </c>
      <c r="DF27" s="459">
        <f t="shared" si="39"/>
        <v>6</v>
      </c>
      <c r="DG27" s="459">
        <f t="shared" si="39"/>
        <v>6</v>
      </c>
      <c r="DH27" s="459">
        <f t="shared" si="39"/>
        <v>6</v>
      </c>
      <c r="DI27" s="459">
        <f t="shared" si="39"/>
        <v>6</v>
      </c>
      <c r="DJ27" s="459">
        <f t="shared" si="39"/>
        <v>6</v>
      </c>
      <c r="DK27" s="459">
        <f t="shared" si="39"/>
        <v>6</v>
      </c>
      <c r="DL27" s="459">
        <f t="shared" si="39"/>
        <v>6</v>
      </c>
      <c r="DM27" s="459">
        <f t="shared" si="39"/>
        <v>7</v>
      </c>
      <c r="DN27" s="459">
        <f t="shared" si="39"/>
        <v>7</v>
      </c>
      <c r="DO27" s="459">
        <f t="shared" si="39"/>
        <v>7</v>
      </c>
      <c r="DP27" s="459">
        <f t="shared" si="39"/>
        <v>7</v>
      </c>
      <c r="DQ27" s="459">
        <f t="shared" ref="DQ27:GB27" si="40">DE27+1</f>
        <v>7</v>
      </c>
      <c r="DR27" s="459">
        <f t="shared" si="40"/>
        <v>7</v>
      </c>
      <c r="DS27" s="459">
        <f t="shared" si="40"/>
        <v>7</v>
      </c>
      <c r="DT27" s="459">
        <f t="shared" si="40"/>
        <v>7</v>
      </c>
      <c r="DU27" s="459">
        <f t="shared" si="40"/>
        <v>7</v>
      </c>
      <c r="DV27" s="459">
        <f t="shared" si="40"/>
        <v>7</v>
      </c>
      <c r="DW27" s="459">
        <f t="shared" si="40"/>
        <v>7</v>
      </c>
      <c r="DX27" s="459">
        <f t="shared" si="40"/>
        <v>7</v>
      </c>
      <c r="DY27" s="459">
        <f t="shared" si="40"/>
        <v>8</v>
      </c>
      <c r="DZ27" s="459">
        <f t="shared" si="40"/>
        <v>8</v>
      </c>
      <c r="EA27" s="459">
        <f t="shared" si="40"/>
        <v>8</v>
      </c>
      <c r="EB27" s="459">
        <f t="shared" si="40"/>
        <v>8</v>
      </c>
      <c r="EC27" s="459">
        <f t="shared" si="40"/>
        <v>8</v>
      </c>
      <c r="ED27" s="459">
        <f t="shared" si="40"/>
        <v>8</v>
      </c>
      <c r="EE27" s="459">
        <f t="shared" si="40"/>
        <v>8</v>
      </c>
      <c r="EF27" s="459">
        <f t="shared" si="40"/>
        <v>8</v>
      </c>
      <c r="EG27" s="459">
        <f t="shared" si="40"/>
        <v>8</v>
      </c>
      <c r="EH27" s="459">
        <f t="shared" si="40"/>
        <v>8</v>
      </c>
      <c r="EI27" s="459">
        <f t="shared" si="40"/>
        <v>8</v>
      </c>
      <c r="EJ27" s="459">
        <f t="shared" si="40"/>
        <v>8</v>
      </c>
      <c r="EK27" s="459">
        <f t="shared" si="40"/>
        <v>9</v>
      </c>
      <c r="EL27" s="459">
        <f t="shared" si="40"/>
        <v>9</v>
      </c>
      <c r="EM27" s="459">
        <f t="shared" si="40"/>
        <v>9</v>
      </c>
      <c r="EN27" s="459">
        <f t="shared" si="40"/>
        <v>9</v>
      </c>
      <c r="EO27" s="459">
        <f t="shared" si="40"/>
        <v>9</v>
      </c>
      <c r="EP27" s="459">
        <f t="shared" si="40"/>
        <v>9</v>
      </c>
      <c r="EQ27" s="459">
        <f t="shared" si="40"/>
        <v>9</v>
      </c>
      <c r="ER27" s="459">
        <f t="shared" si="40"/>
        <v>9</v>
      </c>
      <c r="ES27" s="459">
        <f t="shared" si="40"/>
        <v>9</v>
      </c>
      <c r="ET27" s="459">
        <f t="shared" si="40"/>
        <v>9</v>
      </c>
      <c r="EU27" s="459">
        <f t="shared" si="40"/>
        <v>9</v>
      </c>
      <c r="EV27" s="459">
        <f t="shared" si="40"/>
        <v>9</v>
      </c>
      <c r="EW27" s="459">
        <f t="shared" si="40"/>
        <v>10</v>
      </c>
      <c r="EX27" s="459">
        <f t="shared" si="40"/>
        <v>10</v>
      </c>
      <c r="EY27" s="459">
        <f t="shared" si="40"/>
        <v>10</v>
      </c>
      <c r="EZ27" s="459">
        <f t="shared" si="40"/>
        <v>10</v>
      </c>
      <c r="FA27" s="459">
        <f t="shared" si="40"/>
        <v>10</v>
      </c>
      <c r="FB27" s="459">
        <f t="shared" si="40"/>
        <v>10</v>
      </c>
      <c r="FC27" s="459">
        <f t="shared" si="40"/>
        <v>10</v>
      </c>
      <c r="FD27" s="459">
        <f t="shared" si="40"/>
        <v>10</v>
      </c>
      <c r="FE27" s="459">
        <f t="shared" si="40"/>
        <v>10</v>
      </c>
      <c r="FF27" s="459">
        <f t="shared" si="40"/>
        <v>10</v>
      </c>
      <c r="FG27" s="459">
        <f t="shared" si="40"/>
        <v>10</v>
      </c>
      <c r="FH27" s="459">
        <f t="shared" si="40"/>
        <v>10</v>
      </c>
      <c r="FI27" s="459">
        <f t="shared" si="40"/>
        <v>11</v>
      </c>
      <c r="FJ27" s="459">
        <f t="shared" si="40"/>
        <v>11</v>
      </c>
      <c r="FK27" s="459">
        <f t="shared" si="40"/>
        <v>11</v>
      </c>
      <c r="FL27" s="459">
        <f t="shared" si="40"/>
        <v>11</v>
      </c>
      <c r="FM27" s="459">
        <f t="shared" si="40"/>
        <v>11</v>
      </c>
      <c r="FN27" s="459">
        <f t="shared" si="40"/>
        <v>11</v>
      </c>
      <c r="FO27" s="459">
        <f t="shared" si="40"/>
        <v>11</v>
      </c>
      <c r="FP27" s="459">
        <f t="shared" si="40"/>
        <v>11</v>
      </c>
      <c r="FQ27" s="459">
        <f t="shared" si="40"/>
        <v>11</v>
      </c>
      <c r="FR27" s="459">
        <f t="shared" si="40"/>
        <v>11</v>
      </c>
      <c r="FS27" s="459">
        <f t="shared" si="40"/>
        <v>11</v>
      </c>
      <c r="FT27" s="459">
        <f t="shared" si="40"/>
        <v>11</v>
      </c>
      <c r="FU27" s="459">
        <f t="shared" si="40"/>
        <v>12</v>
      </c>
      <c r="FV27" s="459">
        <f t="shared" si="40"/>
        <v>12</v>
      </c>
      <c r="FW27" s="459">
        <f t="shared" si="40"/>
        <v>12</v>
      </c>
      <c r="FX27" s="459">
        <f t="shared" si="40"/>
        <v>12</v>
      </c>
      <c r="FY27" s="459">
        <f t="shared" si="40"/>
        <v>12</v>
      </c>
      <c r="FZ27" s="459">
        <f t="shared" si="40"/>
        <v>12</v>
      </c>
      <c r="GA27" s="459">
        <f t="shared" si="40"/>
        <v>12</v>
      </c>
      <c r="GB27" s="459">
        <f t="shared" si="40"/>
        <v>12</v>
      </c>
      <c r="GC27" s="459">
        <f t="shared" ref="GC27:IN27" si="41">FQ27+1</f>
        <v>12</v>
      </c>
      <c r="GD27" s="459">
        <f t="shared" si="41"/>
        <v>12</v>
      </c>
      <c r="GE27" s="459">
        <f t="shared" si="41"/>
        <v>12</v>
      </c>
      <c r="GF27" s="459">
        <f t="shared" si="41"/>
        <v>12</v>
      </c>
      <c r="GG27" s="459">
        <f t="shared" si="41"/>
        <v>13</v>
      </c>
      <c r="GH27" s="459">
        <f t="shared" si="41"/>
        <v>13</v>
      </c>
      <c r="GI27" s="459">
        <f t="shared" si="41"/>
        <v>13</v>
      </c>
      <c r="GJ27" s="459">
        <f t="shared" si="41"/>
        <v>13</v>
      </c>
      <c r="GK27" s="459">
        <f t="shared" si="41"/>
        <v>13</v>
      </c>
      <c r="GL27" s="459">
        <f t="shared" si="41"/>
        <v>13</v>
      </c>
      <c r="GM27" s="459">
        <f t="shared" si="41"/>
        <v>13</v>
      </c>
      <c r="GN27" s="459">
        <f t="shared" si="41"/>
        <v>13</v>
      </c>
      <c r="GO27" s="459">
        <f t="shared" si="41"/>
        <v>13</v>
      </c>
      <c r="GP27" s="459">
        <f t="shared" si="41"/>
        <v>13</v>
      </c>
      <c r="GQ27" s="459">
        <f t="shared" si="41"/>
        <v>13</v>
      </c>
      <c r="GR27" s="459">
        <f t="shared" si="41"/>
        <v>13</v>
      </c>
      <c r="GS27" s="459">
        <f t="shared" si="41"/>
        <v>14</v>
      </c>
      <c r="GT27" s="459">
        <f t="shared" si="41"/>
        <v>14</v>
      </c>
      <c r="GU27" s="459">
        <f t="shared" si="41"/>
        <v>14</v>
      </c>
      <c r="GV27" s="459">
        <f t="shared" si="41"/>
        <v>14</v>
      </c>
      <c r="GW27" s="459">
        <f t="shared" si="41"/>
        <v>14</v>
      </c>
      <c r="GX27" s="459">
        <f t="shared" si="41"/>
        <v>14</v>
      </c>
      <c r="GY27" s="459">
        <f t="shared" si="41"/>
        <v>14</v>
      </c>
      <c r="GZ27" s="459">
        <f t="shared" si="41"/>
        <v>14</v>
      </c>
      <c r="HA27" s="459">
        <f t="shared" si="41"/>
        <v>14</v>
      </c>
      <c r="HB27" s="459">
        <f t="shared" si="41"/>
        <v>14</v>
      </c>
      <c r="HC27" s="459">
        <f t="shared" si="41"/>
        <v>14</v>
      </c>
      <c r="HD27" s="459">
        <f t="shared" si="41"/>
        <v>14</v>
      </c>
      <c r="HE27" s="459">
        <f t="shared" si="41"/>
        <v>15</v>
      </c>
      <c r="HF27" s="459">
        <f t="shared" si="41"/>
        <v>15</v>
      </c>
      <c r="HG27" s="459">
        <f t="shared" si="41"/>
        <v>15</v>
      </c>
      <c r="HH27" s="459">
        <f t="shared" si="41"/>
        <v>15</v>
      </c>
      <c r="HI27" s="459">
        <f t="shared" si="41"/>
        <v>15</v>
      </c>
      <c r="HJ27" s="459">
        <f t="shared" si="41"/>
        <v>15</v>
      </c>
      <c r="HK27" s="459">
        <f t="shared" si="41"/>
        <v>15</v>
      </c>
      <c r="HL27" s="459">
        <f t="shared" si="41"/>
        <v>15</v>
      </c>
      <c r="HM27" s="459">
        <f t="shared" si="41"/>
        <v>15</v>
      </c>
      <c r="HN27" s="459">
        <f t="shared" si="41"/>
        <v>15</v>
      </c>
      <c r="HO27" s="459">
        <f t="shared" si="41"/>
        <v>15</v>
      </c>
      <c r="HP27" s="459">
        <f t="shared" si="41"/>
        <v>15</v>
      </c>
      <c r="HQ27" s="459">
        <f t="shared" si="41"/>
        <v>16</v>
      </c>
      <c r="HR27" s="459">
        <f t="shared" si="41"/>
        <v>16</v>
      </c>
      <c r="HS27" s="459">
        <f t="shared" si="41"/>
        <v>16</v>
      </c>
      <c r="HT27" s="459">
        <f t="shared" si="41"/>
        <v>16</v>
      </c>
      <c r="HU27" s="459">
        <f t="shared" si="41"/>
        <v>16</v>
      </c>
      <c r="HV27" s="459">
        <f t="shared" si="41"/>
        <v>16</v>
      </c>
      <c r="HW27" s="459">
        <f t="shared" si="41"/>
        <v>16</v>
      </c>
      <c r="HX27" s="459">
        <f t="shared" si="41"/>
        <v>16</v>
      </c>
      <c r="HY27" s="459">
        <f t="shared" si="41"/>
        <v>16</v>
      </c>
      <c r="HZ27" s="459">
        <f t="shared" si="41"/>
        <v>16</v>
      </c>
      <c r="IA27" s="459">
        <f t="shared" si="41"/>
        <v>16</v>
      </c>
      <c r="IB27" s="459">
        <f t="shared" si="41"/>
        <v>16</v>
      </c>
      <c r="IC27" s="459">
        <f t="shared" si="41"/>
        <v>17</v>
      </c>
      <c r="ID27" s="459">
        <f t="shared" si="41"/>
        <v>17</v>
      </c>
      <c r="IE27" s="459">
        <f t="shared" si="41"/>
        <v>17</v>
      </c>
      <c r="IF27" s="459">
        <f t="shared" si="41"/>
        <v>17</v>
      </c>
      <c r="IG27" s="459">
        <f t="shared" si="41"/>
        <v>17</v>
      </c>
      <c r="IH27" s="459">
        <f t="shared" si="41"/>
        <v>17</v>
      </c>
      <c r="II27" s="459">
        <f t="shared" si="41"/>
        <v>17</v>
      </c>
      <c r="IJ27" s="459">
        <f t="shared" si="41"/>
        <v>17</v>
      </c>
      <c r="IK27" s="459">
        <f t="shared" si="41"/>
        <v>17</v>
      </c>
      <c r="IL27" s="459">
        <f t="shared" si="41"/>
        <v>17</v>
      </c>
      <c r="IM27" s="459">
        <f t="shared" si="41"/>
        <v>17</v>
      </c>
      <c r="IN27" s="459">
        <f t="shared" si="41"/>
        <v>17</v>
      </c>
      <c r="IO27" s="459">
        <f t="shared" ref="IO27:KK27" si="42">IC27+1</f>
        <v>18</v>
      </c>
      <c r="IP27" s="459">
        <f t="shared" si="42"/>
        <v>18</v>
      </c>
      <c r="IQ27" s="459">
        <f t="shared" si="42"/>
        <v>18</v>
      </c>
      <c r="IR27" s="459">
        <f t="shared" si="42"/>
        <v>18</v>
      </c>
      <c r="IS27" s="459">
        <f t="shared" si="42"/>
        <v>18</v>
      </c>
      <c r="IT27" s="459">
        <f t="shared" si="42"/>
        <v>18</v>
      </c>
      <c r="IU27" s="459">
        <f t="shared" si="42"/>
        <v>18</v>
      </c>
      <c r="IV27" s="459">
        <f t="shared" si="42"/>
        <v>18</v>
      </c>
      <c r="IW27" s="459">
        <f t="shared" si="42"/>
        <v>18</v>
      </c>
      <c r="IX27" s="459">
        <f t="shared" si="42"/>
        <v>18</v>
      </c>
      <c r="IY27" s="459">
        <f t="shared" si="42"/>
        <v>18</v>
      </c>
      <c r="IZ27" s="459">
        <f t="shared" si="42"/>
        <v>18</v>
      </c>
      <c r="JA27" s="459">
        <f t="shared" si="42"/>
        <v>19</v>
      </c>
      <c r="JB27" s="459">
        <f t="shared" si="42"/>
        <v>19</v>
      </c>
      <c r="JC27" s="459">
        <f t="shared" si="42"/>
        <v>19</v>
      </c>
      <c r="JD27" s="459">
        <f t="shared" si="42"/>
        <v>19</v>
      </c>
      <c r="JE27" s="459">
        <f t="shared" si="42"/>
        <v>19</v>
      </c>
      <c r="JF27" s="459">
        <f t="shared" si="42"/>
        <v>19</v>
      </c>
      <c r="JG27" s="459">
        <f t="shared" si="42"/>
        <v>19</v>
      </c>
      <c r="JH27" s="459">
        <f t="shared" si="42"/>
        <v>19</v>
      </c>
      <c r="JI27" s="459">
        <f t="shared" si="42"/>
        <v>19</v>
      </c>
      <c r="JJ27" s="459">
        <f t="shared" si="42"/>
        <v>19</v>
      </c>
      <c r="JK27" s="459">
        <f t="shared" si="42"/>
        <v>19</v>
      </c>
      <c r="JL27" s="459">
        <f t="shared" si="42"/>
        <v>19</v>
      </c>
      <c r="JM27" s="459">
        <f t="shared" si="42"/>
        <v>20</v>
      </c>
      <c r="JN27" s="459">
        <f t="shared" si="42"/>
        <v>20</v>
      </c>
      <c r="JO27" s="459">
        <f t="shared" si="42"/>
        <v>20</v>
      </c>
      <c r="JP27" s="459">
        <f t="shared" si="42"/>
        <v>20</v>
      </c>
      <c r="JQ27" s="459">
        <f t="shared" si="42"/>
        <v>20</v>
      </c>
      <c r="JR27" s="459">
        <f t="shared" si="42"/>
        <v>20</v>
      </c>
      <c r="JS27" s="459">
        <f t="shared" si="42"/>
        <v>20</v>
      </c>
      <c r="JT27" s="459">
        <f t="shared" si="42"/>
        <v>20</v>
      </c>
      <c r="JU27" s="459">
        <f t="shared" si="42"/>
        <v>20</v>
      </c>
      <c r="JV27" s="459">
        <f t="shared" si="42"/>
        <v>20</v>
      </c>
      <c r="JW27" s="459">
        <f t="shared" si="42"/>
        <v>20</v>
      </c>
      <c r="JX27" s="459">
        <f t="shared" si="42"/>
        <v>20</v>
      </c>
      <c r="JY27" s="459">
        <f t="shared" si="42"/>
        <v>21</v>
      </c>
      <c r="JZ27" s="459">
        <f t="shared" si="42"/>
        <v>21</v>
      </c>
      <c r="KA27" s="459">
        <f t="shared" si="42"/>
        <v>21</v>
      </c>
      <c r="KB27" s="459">
        <f t="shared" si="42"/>
        <v>21</v>
      </c>
      <c r="KC27" s="459">
        <f t="shared" si="42"/>
        <v>21</v>
      </c>
      <c r="KD27" s="459">
        <f t="shared" si="42"/>
        <v>21</v>
      </c>
      <c r="KE27" s="459">
        <f t="shared" si="42"/>
        <v>21</v>
      </c>
      <c r="KF27" s="459">
        <f t="shared" si="42"/>
        <v>21</v>
      </c>
      <c r="KG27" s="459">
        <f t="shared" si="42"/>
        <v>21</v>
      </c>
      <c r="KH27" s="459">
        <f t="shared" si="42"/>
        <v>21</v>
      </c>
      <c r="KI27" s="459">
        <f t="shared" si="42"/>
        <v>21</v>
      </c>
      <c r="KJ27" s="459">
        <f t="shared" si="42"/>
        <v>21</v>
      </c>
      <c r="KK27" s="459">
        <f t="shared" si="42"/>
        <v>22</v>
      </c>
      <c r="KL27" s="23"/>
      <c r="KM27" s="20" t="s">
        <v>1007</v>
      </c>
      <c r="KN27" s="494">
        <v>1</v>
      </c>
      <c r="KO27" s="494">
        <f t="shared" ref="KO27:LI27" si="43">KN27+1</f>
        <v>2</v>
      </c>
      <c r="KP27" s="494">
        <f t="shared" si="43"/>
        <v>3</v>
      </c>
      <c r="KQ27" s="494">
        <f t="shared" si="43"/>
        <v>4</v>
      </c>
      <c r="KR27" s="494">
        <f t="shared" si="43"/>
        <v>5</v>
      </c>
      <c r="KS27" s="494">
        <f t="shared" si="43"/>
        <v>6</v>
      </c>
      <c r="KT27" s="494">
        <f t="shared" si="43"/>
        <v>7</v>
      </c>
      <c r="KU27" s="494">
        <f t="shared" si="43"/>
        <v>8</v>
      </c>
      <c r="KV27" s="494">
        <f t="shared" si="43"/>
        <v>9</v>
      </c>
      <c r="KW27" s="494">
        <f t="shared" si="43"/>
        <v>10</v>
      </c>
      <c r="KX27" s="494">
        <f t="shared" si="43"/>
        <v>11</v>
      </c>
      <c r="KY27" s="494">
        <f t="shared" si="43"/>
        <v>12</v>
      </c>
      <c r="KZ27" s="494">
        <f t="shared" si="43"/>
        <v>13</v>
      </c>
      <c r="LA27" s="494">
        <f t="shared" si="43"/>
        <v>14</v>
      </c>
      <c r="LB27" s="494">
        <f t="shared" si="43"/>
        <v>15</v>
      </c>
      <c r="LC27" s="494">
        <f t="shared" si="43"/>
        <v>16</v>
      </c>
      <c r="LD27" s="494">
        <f t="shared" si="43"/>
        <v>17</v>
      </c>
      <c r="LE27" s="494">
        <f t="shared" si="43"/>
        <v>18</v>
      </c>
      <c r="LF27" s="494">
        <f t="shared" si="43"/>
        <v>19</v>
      </c>
      <c r="LG27" s="494">
        <f t="shared" si="43"/>
        <v>20</v>
      </c>
      <c r="LH27" s="494">
        <f t="shared" si="43"/>
        <v>21</v>
      </c>
      <c r="LI27" s="494">
        <f t="shared" si="43"/>
        <v>22</v>
      </c>
      <c r="LJ27" s="50"/>
      <c r="LK27" s="20" t="s">
        <v>1008</v>
      </c>
      <c r="LL27" s="494">
        <v>1</v>
      </c>
      <c r="LM27" s="494">
        <f t="shared" ref="LM27:MF27" si="44">LL27+1</f>
        <v>2</v>
      </c>
      <c r="LN27" s="494">
        <f t="shared" si="44"/>
        <v>3</v>
      </c>
      <c r="LO27" s="494">
        <f t="shared" si="44"/>
        <v>4</v>
      </c>
      <c r="LP27" s="494">
        <f t="shared" si="44"/>
        <v>5</v>
      </c>
      <c r="LQ27" s="494">
        <f t="shared" si="44"/>
        <v>6</v>
      </c>
      <c r="LR27" s="494">
        <f t="shared" si="44"/>
        <v>7</v>
      </c>
      <c r="LS27" s="494">
        <f t="shared" si="44"/>
        <v>8</v>
      </c>
      <c r="LT27" s="494">
        <f t="shared" si="44"/>
        <v>9</v>
      </c>
      <c r="LU27" s="494">
        <f t="shared" si="44"/>
        <v>10</v>
      </c>
      <c r="LV27" s="494">
        <f t="shared" si="44"/>
        <v>11</v>
      </c>
      <c r="LW27" s="494">
        <f t="shared" si="44"/>
        <v>12</v>
      </c>
      <c r="LX27" s="494">
        <f t="shared" si="44"/>
        <v>13</v>
      </c>
      <c r="LY27" s="494">
        <f t="shared" si="44"/>
        <v>14</v>
      </c>
      <c r="LZ27" s="494">
        <f t="shared" si="44"/>
        <v>15</v>
      </c>
      <c r="MA27" s="494">
        <f t="shared" si="44"/>
        <v>16</v>
      </c>
      <c r="MB27" s="494">
        <f t="shared" si="44"/>
        <v>17</v>
      </c>
      <c r="MC27" s="494">
        <f t="shared" si="44"/>
        <v>18</v>
      </c>
      <c r="MD27" s="494">
        <f t="shared" si="44"/>
        <v>19</v>
      </c>
      <c r="ME27" s="494">
        <f t="shared" si="44"/>
        <v>20</v>
      </c>
      <c r="MF27" s="494">
        <f t="shared" si="44"/>
        <v>21</v>
      </c>
    </row>
    <row r="28" spans="1:344" s="18" customFormat="1" ht="10.5" customHeight="1">
      <c r="B28" s="460" t="s">
        <v>1009</v>
      </c>
      <c r="C28" s="116" t="str">
        <f>vBasis</f>
        <v>Net</v>
      </c>
      <c r="D28" s="463" t="s">
        <v>1010</v>
      </c>
      <c r="E28" s="458" cm="1">
        <f t="array" ref="E28">IF($C$27="Calendar Year",DATE(YEAR(vdate),1,1),IF($C$27="Financial Year",DATE(YEAR(vdate)+IF(vdate&gt;=DATE(YEAR(vdate),FYEnd+1,1),0,-1),FYEnd+1,1),vdate))</f>
        <v>45779</v>
      </c>
      <c r="F28" s="458">
        <f>E29+1</f>
        <v>46144</v>
      </c>
      <c r="G28" s="458">
        <f t="shared" ref="G28:Y28" si="45">F29+1</f>
        <v>46509</v>
      </c>
      <c r="H28" s="458">
        <f t="shared" si="45"/>
        <v>46875</v>
      </c>
      <c r="I28" s="458">
        <f t="shared" si="45"/>
        <v>47240</v>
      </c>
      <c r="J28" s="458">
        <f t="shared" si="45"/>
        <v>47605</v>
      </c>
      <c r="K28" s="458">
        <f t="shared" si="45"/>
        <v>47970</v>
      </c>
      <c r="L28" s="458">
        <f t="shared" si="45"/>
        <v>48336</v>
      </c>
      <c r="M28" s="458">
        <f t="shared" si="45"/>
        <v>48701</v>
      </c>
      <c r="N28" s="458">
        <f t="shared" si="45"/>
        <v>49066</v>
      </c>
      <c r="O28" s="458">
        <f t="shared" si="45"/>
        <v>49431</v>
      </c>
      <c r="P28" s="458">
        <f t="shared" si="45"/>
        <v>49797</v>
      </c>
      <c r="Q28" s="458">
        <f t="shared" si="45"/>
        <v>50162</v>
      </c>
      <c r="R28" s="458">
        <f t="shared" si="45"/>
        <v>50527</v>
      </c>
      <c r="S28" s="458">
        <f t="shared" si="45"/>
        <v>50892</v>
      </c>
      <c r="T28" s="458">
        <f t="shared" si="45"/>
        <v>51258</v>
      </c>
      <c r="U28" s="458">
        <f t="shared" si="45"/>
        <v>51623</v>
      </c>
      <c r="V28" s="458">
        <f t="shared" si="45"/>
        <v>51988</v>
      </c>
      <c r="W28" s="458">
        <f t="shared" si="45"/>
        <v>52353</v>
      </c>
      <c r="X28" s="458">
        <f t="shared" si="45"/>
        <v>52719</v>
      </c>
      <c r="Y28" s="458">
        <f t="shared" si="45"/>
        <v>53084</v>
      </c>
      <c r="Z28" s="23"/>
      <c r="AA28" s="224" t="s">
        <v>992</v>
      </c>
      <c r="AB28" s="231"/>
      <c r="AC28" s="219"/>
      <c r="AD28" s="219"/>
      <c r="AE28" s="23"/>
      <c r="AF28" s="457" t="s">
        <v>993</v>
      </c>
      <c r="AG28" s="458">
        <f t="shared" ref="AG28:AQ28" si="46">EDATE(AH28,-1)</f>
        <v>45414</v>
      </c>
      <c r="AH28" s="458">
        <f t="shared" si="46"/>
        <v>45445</v>
      </c>
      <c r="AI28" s="458">
        <f t="shared" si="46"/>
        <v>45475</v>
      </c>
      <c r="AJ28" s="458">
        <f t="shared" si="46"/>
        <v>45506</v>
      </c>
      <c r="AK28" s="458">
        <f t="shared" si="46"/>
        <v>45537</v>
      </c>
      <c r="AL28" s="458">
        <f t="shared" si="46"/>
        <v>45567</v>
      </c>
      <c r="AM28" s="458">
        <f t="shared" si="46"/>
        <v>45598</v>
      </c>
      <c r="AN28" s="458">
        <f t="shared" si="46"/>
        <v>45628</v>
      </c>
      <c r="AO28" s="458">
        <f t="shared" si="46"/>
        <v>45659</v>
      </c>
      <c r="AP28" s="458">
        <f t="shared" si="46"/>
        <v>45690</v>
      </c>
      <c r="AQ28" s="458">
        <f t="shared" si="46"/>
        <v>45718</v>
      </c>
      <c r="AR28" s="458">
        <f>EDATE(AS28,-1)</f>
        <v>45749</v>
      </c>
      <c r="AS28" s="458" cm="1">
        <f t="array" ref="AS28">vdate</f>
        <v>45779</v>
      </c>
      <c r="AT28" s="458">
        <f>AS29+1</f>
        <v>45810</v>
      </c>
      <c r="AU28" s="458">
        <f t="shared" ref="AU28:DF28" si="47">AT29+1</f>
        <v>45840</v>
      </c>
      <c r="AV28" s="458">
        <f t="shared" si="47"/>
        <v>45871</v>
      </c>
      <c r="AW28" s="458">
        <f t="shared" si="47"/>
        <v>45902</v>
      </c>
      <c r="AX28" s="458">
        <f t="shared" si="47"/>
        <v>45932</v>
      </c>
      <c r="AY28" s="458">
        <f t="shared" si="47"/>
        <v>45963</v>
      </c>
      <c r="AZ28" s="458">
        <f t="shared" si="47"/>
        <v>45993</v>
      </c>
      <c r="BA28" s="458">
        <f t="shared" si="47"/>
        <v>46024</v>
      </c>
      <c r="BB28" s="458">
        <f t="shared" si="47"/>
        <v>46055</v>
      </c>
      <c r="BC28" s="458">
        <f t="shared" si="47"/>
        <v>46083</v>
      </c>
      <c r="BD28" s="458">
        <f t="shared" si="47"/>
        <v>46114</v>
      </c>
      <c r="BE28" s="458">
        <f t="shared" si="47"/>
        <v>46144</v>
      </c>
      <c r="BF28" s="458">
        <f t="shared" si="47"/>
        <v>46175</v>
      </c>
      <c r="BG28" s="458">
        <f t="shared" si="47"/>
        <v>46205</v>
      </c>
      <c r="BH28" s="458">
        <f t="shared" si="47"/>
        <v>46236</v>
      </c>
      <c r="BI28" s="458">
        <f t="shared" si="47"/>
        <v>46267</v>
      </c>
      <c r="BJ28" s="458">
        <f t="shared" si="47"/>
        <v>46297</v>
      </c>
      <c r="BK28" s="458">
        <f t="shared" si="47"/>
        <v>46328</v>
      </c>
      <c r="BL28" s="458">
        <f t="shared" si="47"/>
        <v>46358</v>
      </c>
      <c r="BM28" s="458">
        <f t="shared" si="47"/>
        <v>46389</v>
      </c>
      <c r="BN28" s="458">
        <f t="shared" si="47"/>
        <v>46420</v>
      </c>
      <c r="BO28" s="458">
        <f t="shared" si="47"/>
        <v>46448</v>
      </c>
      <c r="BP28" s="458">
        <f t="shared" si="47"/>
        <v>46479</v>
      </c>
      <c r="BQ28" s="458">
        <f t="shared" si="47"/>
        <v>46509</v>
      </c>
      <c r="BR28" s="458">
        <f t="shared" si="47"/>
        <v>46540</v>
      </c>
      <c r="BS28" s="458">
        <f t="shared" si="47"/>
        <v>46570</v>
      </c>
      <c r="BT28" s="458">
        <f t="shared" si="47"/>
        <v>46601</v>
      </c>
      <c r="BU28" s="458">
        <f t="shared" si="47"/>
        <v>46632</v>
      </c>
      <c r="BV28" s="458">
        <f t="shared" si="47"/>
        <v>46662</v>
      </c>
      <c r="BW28" s="458">
        <f t="shared" si="47"/>
        <v>46693</v>
      </c>
      <c r="BX28" s="458">
        <f t="shared" si="47"/>
        <v>46723</v>
      </c>
      <c r="BY28" s="458">
        <f t="shared" si="47"/>
        <v>46754</v>
      </c>
      <c r="BZ28" s="458">
        <f t="shared" si="47"/>
        <v>46785</v>
      </c>
      <c r="CA28" s="458">
        <f t="shared" si="47"/>
        <v>46814</v>
      </c>
      <c r="CB28" s="458">
        <f t="shared" si="47"/>
        <v>46845</v>
      </c>
      <c r="CC28" s="458">
        <f t="shared" si="47"/>
        <v>46875</v>
      </c>
      <c r="CD28" s="458">
        <f t="shared" si="47"/>
        <v>46906</v>
      </c>
      <c r="CE28" s="458">
        <f t="shared" si="47"/>
        <v>46936</v>
      </c>
      <c r="CF28" s="458">
        <f t="shared" si="47"/>
        <v>46967</v>
      </c>
      <c r="CG28" s="458">
        <f t="shared" si="47"/>
        <v>46998</v>
      </c>
      <c r="CH28" s="458">
        <f t="shared" si="47"/>
        <v>47028</v>
      </c>
      <c r="CI28" s="458">
        <f t="shared" si="47"/>
        <v>47059</v>
      </c>
      <c r="CJ28" s="458">
        <f t="shared" si="47"/>
        <v>47089</v>
      </c>
      <c r="CK28" s="458">
        <f t="shared" si="47"/>
        <v>47120</v>
      </c>
      <c r="CL28" s="458">
        <f t="shared" si="47"/>
        <v>47151</v>
      </c>
      <c r="CM28" s="458">
        <f t="shared" si="47"/>
        <v>47179</v>
      </c>
      <c r="CN28" s="458">
        <f t="shared" si="47"/>
        <v>47210</v>
      </c>
      <c r="CO28" s="458">
        <f t="shared" si="47"/>
        <v>47240</v>
      </c>
      <c r="CP28" s="458">
        <f t="shared" si="47"/>
        <v>47271</v>
      </c>
      <c r="CQ28" s="458">
        <f t="shared" si="47"/>
        <v>47301</v>
      </c>
      <c r="CR28" s="458">
        <f t="shared" si="47"/>
        <v>47332</v>
      </c>
      <c r="CS28" s="458">
        <f t="shared" si="47"/>
        <v>47363</v>
      </c>
      <c r="CT28" s="458">
        <f t="shared" si="47"/>
        <v>47393</v>
      </c>
      <c r="CU28" s="458">
        <f t="shared" si="47"/>
        <v>47424</v>
      </c>
      <c r="CV28" s="458">
        <f t="shared" si="47"/>
        <v>47454</v>
      </c>
      <c r="CW28" s="458">
        <f t="shared" si="47"/>
        <v>47485</v>
      </c>
      <c r="CX28" s="458">
        <f t="shared" si="47"/>
        <v>47516</v>
      </c>
      <c r="CY28" s="458">
        <f t="shared" si="47"/>
        <v>47544</v>
      </c>
      <c r="CZ28" s="458">
        <f t="shared" si="47"/>
        <v>47575</v>
      </c>
      <c r="DA28" s="458">
        <f t="shared" si="47"/>
        <v>47605</v>
      </c>
      <c r="DB28" s="458">
        <f t="shared" si="47"/>
        <v>47636</v>
      </c>
      <c r="DC28" s="458">
        <f t="shared" si="47"/>
        <v>47666</v>
      </c>
      <c r="DD28" s="458">
        <f t="shared" si="47"/>
        <v>47697</v>
      </c>
      <c r="DE28" s="458">
        <f t="shared" si="47"/>
        <v>47728</v>
      </c>
      <c r="DF28" s="458">
        <f t="shared" si="47"/>
        <v>47758</v>
      </c>
      <c r="DG28" s="458">
        <f t="shared" ref="DG28:FR28" si="48">DF29+1</f>
        <v>47789</v>
      </c>
      <c r="DH28" s="458">
        <f t="shared" si="48"/>
        <v>47819</v>
      </c>
      <c r="DI28" s="458">
        <f t="shared" si="48"/>
        <v>47850</v>
      </c>
      <c r="DJ28" s="458">
        <f t="shared" si="48"/>
        <v>47881</v>
      </c>
      <c r="DK28" s="458">
        <f t="shared" si="48"/>
        <v>47909</v>
      </c>
      <c r="DL28" s="458">
        <f t="shared" si="48"/>
        <v>47940</v>
      </c>
      <c r="DM28" s="458">
        <f t="shared" si="48"/>
        <v>47970</v>
      </c>
      <c r="DN28" s="458">
        <f t="shared" si="48"/>
        <v>48001</v>
      </c>
      <c r="DO28" s="458">
        <f t="shared" si="48"/>
        <v>48031</v>
      </c>
      <c r="DP28" s="458">
        <f t="shared" si="48"/>
        <v>48062</v>
      </c>
      <c r="DQ28" s="458">
        <f t="shared" si="48"/>
        <v>48093</v>
      </c>
      <c r="DR28" s="458">
        <f t="shared" si="48"/>
        <v>48123</v>
      </c>
      <c r="DS28" s="458">
        <f t="shared" si="48"/>
        <v>48154</v>
      </c>
      <c r="DT28" s="458">
        <f t="shared" si="48"/>
        <v>48184</v>
      </c>
      <c r="DU28" s="458">
        <f t="shared" si="48"/>
        <v>48215</v>
      </c>
      <c r="DV28" s="458">
        <f t="shared" si="48"/>
        <v>48246</v>
      </c>
      <c r="DW28" s="458">
        <f t="shared" si="48"/>
        <v>48275</v>
      </c>
      <c r="DX28" s="458">
        <f t="shared" si="48"/>
        <v>48306</v>
      </c>
      <c r="DY28" s="458">
        <f t="shared" si="48"/>
        <v>48336</v>
      </c>
      <c r="DZ28" s="458">
        <f t="shared" si="48"/>
        <v>48367</v>
      </c>
      <c r="EA28" s="458">
        <f t="shared" si="48"/>
        <v>48397</v>
      </c>
      <c r="EB28" s="458">
        <f t="shared" si="48"/>
        <v>48428</v>
      </c>
      <c r="EC28" s="458">
        <f t="shared" si="48"/>
        <v>48459</v>
      </c>
      <c r="ED28" s="458">
        <f t="shared" si="48"/>
        <v>48489</v>
      </c>
      <c r="EE28" s="458">
        <f t="shared" si="48"/>
        <v>48520</v>
      </c>
      <c r="EF28" s="458">
        <f t="shared" si="48"/>
        <v>48550</v>
      </c>
      <c r="EG28" s="458">
        <f t="shared" si="48"/>
        <v>48581</v>
      </c>
      <c r="EH28" s="458">
        <f t="shared" si="48"/>
        <v>48612</v>
      </c>
      <c r="EI28" s="458">
        <f t="shared" si="48"/>
        <v>48640</v>
      </c>
      <c r="EJ28" s="458">
        <f t="shared" si="48"/>
        <v>48671</v>
      </c>
      <c r="EK28" s="458">
        <f t="shared" si="48"/>
        <v>48701</v>
      </c>
      <c r="EL28" s="458">
        <f t="shared" si="48"/>
        <v>48732</v>
      </c>
      <c r="EM28" s="458">
        <f t="shared" si="48"/>
        <v>48762</v>
      </c>
      <c r="EN28" s="458">
        <f t="shared" si="48"/>
        <v>48793</v>
      </c>
      <c r="EO28" s="458">
        <f t="shared" si="48"/>
        <v>48824</v>
      </c>
      <c r="EP28" s="458">
        <f t="shared" si="48"/>
        <v>48854</v>
      </c>
      <c r="EQ28" s="458">
        <f t="shared" si="48"/>
        <v>48885</v>
      </c>
      <c r="ER28" s="458">
        <f t="shared" si="48"/>
        <v>48915</v>
      </c>
      <c r="ES28" s="458">
        <f t="shared" si="48"/>
        <v>48946</v>
      </c>
      <c r="ET28" s="458">
        <f t="shared" si="48"/>
        <v>48977</v>
      </c>
      <c r="EU28" s="458">
        <f t="shared" si="48"/>
        <v>49005</v>
      </c>
      <c r="EV28" s="458">
        <f t="shared" si="48"/>
        <v>49036</v>
      </c>
      <c r="EW28" s="458">
        <f t="shared" si="48"/>
        <v>49066</v>
      </c>
      <c r="EX28" s="458">
        <f t="shared" si="48"/>
        <v>49097</v>
      </c>
      <c r="EY28" s="458">
        <f t="shared" si="48"/>
        <v>49127</v>
      </c>
      <c r="EZ28" s="458">
        <f t="shared" si="48"/>
        <v>49158</v>
      </c>
      <c r="FA28" s="458">
        <f t="shared" si="48"/>
        <v>49189</v>
      </c>
      <c r="FB28" s="458">
        <f t="shared" si="48"/>
        <v>49219</v>
      </c>
      <c r="FC28" s="458">
        <f t="shared" si="48"/>
        <v>49250</v>
      </c>
      <c r="FD28" s="458">
        <f t="shared" si="48"/>
        <v>49280</v>
      </c>
      <c r="FE28" s="458">
        <f t="shared" si="48"/>
        <v>49311</v>
      </c>
      <c r="FF28" s="458">
        <f t="shared" si="48"/>
        <v>49342</v>
      </c>
      <c r="FG28" s="458">
        <f t="shared" si="48"/>
        <v>49370</v>
      </c>
      <c r="FH28" s="458">
        <f t="shared" si="48"/>
        <v>49401</v>
      </c>
      <c r="FI28" s="458">
        <f t="shared" si="48"/>
        <v>49431</v>
      </c>
      <c r="FJ28" s="458">
        <f t="shared" si="48"/>
        <v>49462</v>
      </c>
      <c r="FK28" s="458">
        <f t="shared" si="48"/>
        <v>49492</v>
      </c>
      <c r="FL28" s="458">
        <f t="shared" si="48"/>
        <v>49523</v>
      </c>
      <c r="FM28" s="458">
        <f t="shared" si="48"/>
        <v>49554</v>
      </c>
      <c r="FN28" s="458">
        <f t="shared" si="48"/>
        <v>49584</v>
      </c>
      <c r="FO28" s="458">
        <f t="shared" si="48"/>
        <v>49615</v>
      </c>
      <c r="FP28" s="458">
        <f t="shared" si="48"/>
        <v>49645</v>
      </c>
      <c r="FQ28" s="458">
        <f t="shared" si="48"/>
        <v>49676</v>
      </c>
      <c r="FR28" s="458">
        <f t="shared" si="48"/>
        <v>49707</v>
      </c>
      <c r="FS28" s="458">
        <f t="shared" ref="FS28:ID28" si="49">FR29+1</f>
        <v>49736</v>
      </c>
      <c r="FT28" s="458">
        <f t="shared" si="49"/>
        <v>49767</v>
      </c>
      <c r="FU28" s="458">
        <f t="shared" si="49"/>
        <v>49797</v>
      </c>
      <c r="FV28" s="458">
        <f t="shared" si="49"/>
        <v>49828</v>
      </c>
      <c r="FW28" s="458">
        <f t="shared" si="49"/>
        <v>49858</v>
      </c>
      <c r="FX28" s="458">
        <f t="shared" si="49"/>
        <v>49889</v>
      </c>
      <c r="FY28" s="458">
        <f t="shared" si="49"/>
        <v>49920</v>
      </c>
      <c r="FZ28" s="458">
        <f t="shared" si="49"/>
        <v>49950</v>
      </c>
      <c r="GA28" s="458">
        <f t="shared" si="49"/>
        <v>49981</v>
      </c>
      <c r="GB28" s="458">
        <f t="shared" si="49"/>
        <v>50011</v>
      </c>
      <c r="GC28" s="458">
        <f t="shared" si="49"/>
        <v>50042</v>
      </c>
      <c r="GD28" s="458">
        <f t="shared" si="49"/>
        <v>50073</v>
      </c>
      <c r="GE28" s="458">
        <f t="shared" si="49"/>
        <v>50101</v>
      </c>
      <c r="GF28" s="458">
        <f t="shared" si="49"/>
        <v>50132</v>
      </c>
      <c r="GG28" s="458">
        <f t="shared" si="49"/>
        <v>50162</v>
      </c>
      <c r="GH28" s="458">
        <f t="shared" si="49"/>
        <v>50193</v>
      </c>
      <c r="GI28" s="458">
        <f t="shared" si="49"/>
        <v>50223</v>
      </c>
      <c r="GJ28" s="458">
        <f t="shared" si="49"/>
        <v>50254</v>
      </c>
      <c r="GK28" s="458">
        <f t="shared" si="49"/>
        <v>50285</v>
      </c>
      <c r="GL28" s="458">
        <f t="shared" si="49"/>
        <v>50315</v>
      </c>
      <c r="GM28" s="458">
        <f t="shared" si="49"/>
        <v>50346</v>
      </c>
      <c r="GN28" s="458">
        <f t="shared" si="49"/>
        <v>50376</v>
      </c>
      <c r="GO28" s="458">
        <f t="shared" si="49"/>
        <v>50407</v>
      </c>
      <c r="GP28" s="458">
        <f t="shared" si="49"/>
        <v>50438</v>
      </c>
      <c r="GQ28" s="458">
        <f t="shared" si="49"/>
        <v>50466</v>
      </c>
      <c r="GR28" s="458">
        <f t="shared" si="49"/>
        <v>50497</v>
      </c>
      <c r="GS28" s="458">
        <f t="shared" si="49"/>
        <v>50527</v>
      </c>
      <c r="GT28" s="458">
        <f t="shared" si="49"/>
        <v>50558</v>
      </c>
      <c r="GU28" s="458">
        <f t="shared" si="49"/>
        <v>50588</v>
      </c>
      <c r="GV28" s="458">
        <f t="shared" si="49"/>
        <v>50619</v>
      </c>
      <c r="GW28" s="458">
        <f t="shared" si="49"/>
        <v>50650</v>
      </c>
      <c r="GX28" s="458">
        <f t="shared" si="49"/>
        <v>50680</v>
      </c>
      <c r="GY28" s="458">
        <f t="shared" si="49"/>
        <v>50711</v>
      </c>
      <c r="GZ28" s="458">
        <f t="shared" si="49"/>
        <v>50741</v>
      </c>
      <c r="HA28" s="458">
        <f t="shared" si="49"/>
        <v>50772</v>
      </c>
      <c r="HB28" s="458">
        <f t="shared" si="49"/>
        <v>50803</v>
      </c>
      <c r="HC28" s="458">
        <f t="shared" si="49"/>
        <v>50831</v>
      </c>
      <c r="HD28" s="458">
        <f t="shared" si="49"/>
        <v>50862</v>
      </c>
      <c r="HE28" s="458">
        <f t="shared" si="49"/>
        <v>50892</v>
      </c>
      <c r="HF28" s="458">
        <f t="shared" si="49"/>
        <v>50923</v>
      </c>
      <c r="HG28" s="458">
        <f t="shared" si="49"/>
        <v>50953</v>
      </c>
      <c r="HH28" s="458">
        <f t="shared" si="49"/>
        <v>50984</v>
      </c>
      <c r="HI28" s="458">
        <f t="shared" si="49"/>
        <v>51015</v>
      </c>
      <c r="HJ28" s="458">
        <f t="shared" si="49"/>
        <v>51045</v>
      </c>
      <c r="HK28" s="458">
        <f t="shared" si="49"/>
        <v>51076</v>
      </c>
      <c r="HL28" s="458">
        <f t="shared" si="49"/>
        <v>51106</v>
      </c>
      <c r="HM28" s="458">
        <f t="shared" si="49"/>
        <v>51137</v>
      </c>
      <c r="HN28" s="458">
        <f t="shared" si="49"/>
        <v>51168</v>
      </c>
      <c r="HO28" s="458">
        <f t="shared" si="49"/>
        <v>51197</v>
      </c>
      <c r="HP28" s="458">
        <f t="shared" si="49"/>
        <v>51228</v>
      </c>
      <c r="HQ28" s="458">
        <f t="shared" si="49"/>
        <v>51258</v>
      </c>
      <c r="HR28" s="458">
        <f t="shared" si="49"/>
        <v>51289</v>
      </c>
      <c r="HS28" s="458">
        <f t="shared" si="49"/>
        <v>51319</v>
      </c>
      <c r="HT28" s="458">
        <f t="shared" si="49"/>
        <v>51350</v>
      </c>
      <c r="HU28" s="458">
        <f t="shared" si="49"/>
        <v>51381</v>
      </c>
      <c r="HV28" s="458">
        <f t="shared" si="49"/>
        <v>51411</v>
      </c>
      <c r="HW28" s="458">
        <f t="shared" si="49"/>
        <v>51442</v>
      </c>
      <c r="HX28" s="458">
        <f t="shared" si="49"/>
        <v>51472</v>
      </c>
      <c r="HY28" s="458">
        <f t="shared" si="49"/>
        <v>51503</v>
      </c>
      <c r="HZ28" s="458">
        <f t="shared" si="49"/>
        <v>51534</v>
      </c>
      <c r="IA28" s="458">
        <f t="shared" si="49"/>
        <v>51562</v>
      </c>
      <c r="IB28" s="458">
        <f t="shared" si="49"/>
        <v>51593</v>
      </c>
      <c r="IC28" s="458">
        <f t="shared" si="49"/>
        <v>51623</v>
      </c>
      <c r="ID28" s="458">
        <f t="shared" si="49"/>
        <v>51654</v>
      </c>
      <c r="IE28" s="458">
        <f t="shared" ref="IE28:KK28" si="50">ID29+1</f>
        <v>51684</v>
      </c>
      <c r="IF28" s="458">
        <f t="shared" si="50"/>
        <v>51715</v>
      </c>
      <c r="IG28" s="458">
        <f t="shared" si="50"/>
        <v>51746</v>
      </c>
      <c r="IH28" s="458">
        <f t="shared" si="50"/>
        <v>51776</v>
      </c>
      <c r="II28" s="458">
        <f t="shared" si="50"/>
        <v>51807</v>
      </c>
      <c r="IJ28" s="458">
        <f t="shared" si="50"/>
        <v>51837</v>
      </c>
      <c r="IK28" s="458">
        <f t="shared" si="50"/>
        <v>51868</v>
      </c>
      <c r="IL28" s="458">
        <f t="shared" si="50"/>
        <v>51899</v>
      </c>
      <c r="IM28" s="458">
        <f t="shared" si="50"/>
        <v>51927</v>
      </c>
      <c r="IN28" s="458">
        <f t="shared" si="50"/>
        <v>51958</v>
      </c>
      <c r="IO28" s="458">
        <f t="shared" si="50"/>
        <v>51988</v>
      </c>
      <c r="IP28" s="458">
        <f t="shared" si="50"/>
        <v>52019</v>
      </c>
      <c r="IQ28" s="458">
        <f t="shared" si="50"/>
        <v>52049</v>
      </c>
      <c r="IR28" s="458">
        <f t="shared" si="50"/>
        <v>52080</v>
      </c>
      <c r="IS28" s="458">
        <f t="shared" si="50"/>
        <v>52111</v>
      </c>
      <c r="IT28" s="458">
        <f t="shared" si="50"/>
        <v>52141</v>
      </c>
      <c r="IU28" s="458">
        <f t="shared" si="50"/>
        <v>52172</v>
      </c>
      <c r="IV28" s="458">
        <f t="shared" si="50"/>
        <v>52202</v>
      </c>
      <c r="IW28" s="458">
        <f t="shared" si="50"/>
        <v>52233</v>
      </c>
      <c r="IX28" s="458">
        <f t="shared" si="50"/>
        <v>52264</v>
      </c>
      <c r="IY28" s="458">
        <f t="shared" si="50"/>
        <v>52292</v>
      </c>
      <c r="IZ28" s="458">
        <f t="shared" si="50"/>
        <v>52323</v>
      </c>
      <c r="JA28" s="458">
        <f t="shared" si="50"/>
        <v>52353</v>
      </c>
      <c r="JB28" s="458">
        <f t="shared" si="50"/>
        <v>52384</v>
      </c>
      <c r="JC28" s="458">
        <f t="shared" si="50"/>
        <v>52414</v>
      </c>
      <c r="JD28" s="458">
        <f t="shared" si="50"/>
        <v>52445</v>
      </c>
      <c r="JE28" s="458">
        <f t="shared" si="50"/>
        <v>52476</v>
      </c>
      <c r="JF28" s="458">
        <f t="shared" si="50"/>
        <v>52506</v>
      </c>
      <c r="JG28" s="458">
        <f t="shared" si="50"/>
        <v>52537</v>
      </c>
      <c r="JH28" s="458">
        <f t="shared" si="50"/>
        <v>52567</v>
      </c>
      <c r="JI28" s="458">
        <f t="shared" si="50"/>
        <v>52598</v>
      </c>
      <c r="JJ28" s="458">
        <f t="shared" si="50"/>
        <v>52629</v>
      </c>
      <c r="JK28" s="458">
        <f t="shared" si="50"/>
        <v>52658</v>
      </c>
      <c r="JL28" s="458">
        <f t="shared" si="50"/>
        <v>52689</v>
      </c>
      <c r="JM28" s="458">
        <f t="shared" si="50"/>
        <v>52719</v>
      </c>
      <c r="JN28" s="458">
        <f t="shared" si="50"/>
        <v>52750</v>
      </c>
      <c r="JO28" s="458">
        <f t="shared" si="50"/>
        <v>52780</v>
      </c>
      <c r="JP28" s="458">
        <f t="shared" si="50"/>
        <v>52811</v>
      </c>
      <c r="JQ28" s="458">
        <f t="shared" si="50"/>
        <v>52842</v>
      </c>
      <c r="JR28" s="458">
        <f t="shared" si="50"/>
        <v>52872</v>
      </c>
      <c r="JS28" s="458">
        <f t="shared" si="50"/>
        <v>52903</v>
      </c>
      <c r="JT28" s="458">
        <f t="shared" si="50"/>
        <v>52933</v>
      </c>
      <c r="JU28" s="458">
        <f t="shared" si="50"/>
        <v>52964</v>
      </c>
      <c r="JV28" s="458">
        <f t="shared" si="50"/>
        <v>52995</v>
      </c>
      <c r="JW28" s="458">
        <f t="shared" si="50"/>
        <v>53023</v>
      </c>
      <c r="JX28" s="458">
        <f t="shared" si="50"/>
        <v>53054</v>
      </c>
      <c r="JY28" s="458">
        <f t="shared" si="50"/>
        <v>53084</v>
      </c>
      <c r="JZ28" s="458">
        <f t="shared" si="50"/>
        <v>53115</v>
      </c>
      <c r="KA28" s="458">
        <f t="shared" si="50"/>
        <v>53145</v>
      </c>
      <c r="KB28" s="458">
        <f t="shared" si="50"/>
        <v>53176</v>
      </c>
      <c r="KC28" s="458">
        <f t="shared" si="50"/>
        <v>53207</v>
      </c>
      <c r="KD28" s="458">
        <f t="shared" si="50"/>
        <v>53237</v>
      </c>
      <c r="KE28" s="458">
        <f t="shared" si="50"/>
        <v>53268</v>
      </c>
      <c r="KF28" s="458">
        <f t="shared" si="50"/>
        <v>53298</v>
      </c>
      <c r="KG28" s="458">
        <f t="shared" si="50"/>
        <v>53329</v>
      </c>
      <c r="KH28" s="458">
        <f t="shared" si="50"/>
        <v>53360</v>
      </c>
      <c r="KI28" s="458">
        <f t="shared" si="50"/>
        <v>53388</v>
      </c>
      <c r="KJ28" s="458">
        <f t="shared" si="50"/>
        <v>53419</v>
      </c>
      <c r="KK28" s="458">
        <f t="shared" si="50"/>
        <v>53449</v>
      </c>
      <c r="KL28" s="23"/>
      <c r="KM28" s="20" t="s">
        <v>994</v>
      </c>
      <c r="KN28" s="458" cm="1">
        <f t="array" ref="KN28">vdate</f>
        <v>45779</v>
      </c>
      <c r="KO28" s="458">
        <f t="shared" ref="KO28:LI28" si="51">EDATE(KN28,12)</f>
        <v>46144</v>
      </c>
      <c r="KP28" s="458">
        <f t="shared" si="51"/>
        <v>46509</v>
      </c>
      <c r="KQ28" s="458">
        <f t="shared" si="51"/>
        <v>46875</v>
      </c>
      <c r="KR28" s="458">
        <f t="shared" si="51"/>
        <v>47240</v>
      </c>
      <c r="KS28" s="458">
        <f t="shared" si="51"/>
        <v>47605</v>
      </c>
      <c r="KT28" s="458">
        <f t="shared" si="51"/>
        <v>47970</v>
      </c>
      <c r="KU28" s="458">
        <f t="shared" si="51"/>
        <v>48336</v>
      </c>
      <c r="KV28" s="458">
        <f t="shared" si="51"/>
        <v>48701</v>
      </c>
      <c r="KW28" s="458">
        <f t="shared" si="51"/>
        <v>49066</v>
      </c>
      <c r="KX28" s="458">
        <f t="shared" si="51"/>
        <v>49431</v>
      </c>
      <c r="KY28" s="458">
        <f t="shared" si="51"/>
        <v>49797</v>
      </c>
      <c r="KZ28" s="458">
        <f t="shared" si="51"/>
        <v>50162</v>
      </c>
      <c r="LA28" s="458">
        <f t="shared" si="51"/>
        <v>50527</v>
      </c>
      <c r="LB28" s="458">
        <f t="shared" si="51"/>
        <v>50892</v>
      </c>
      <c r="LC28" s="458">
        <f t="shared" si="51"/>
        <v>51258</v>
      </c>
      <c r="LD28" s="458">
        <f t="shared" si="51"/>
        <v>51623</v>
      </c>
      <c r="LE28" s="458">
        <f t="shared" si="51"/>
        <v>51988</v>
      </c>
      <c r="LF28" s="458">
        <f t="shared" si="51"/>
        <v>52353</v>
      </c>
      <c r="LG28" s="458">
        <f t="shared" si="51"/>
        <v>52719</v>
      </c>
      <c r="LH28" s="458">
        <f t="shared" si="51"/>
        <v>53084</v>
      </c>
      <c r="LI28" s="458">
        <f t="shared" si="51"/>
        <v>53449</v>
      </c>
      <c r="LJ28" s="50"/>
      <c r="LK28" s="20" t="s">
        <v>994</v>
      </c>
      <c r="LL28" s="458" cm="1">
        <f t="array" ref="LL28">vdate</f>
        <v>45779</v>
      </c>
      <c r="LM28" s="458">
        <f t="shared" ref="LM28:MF28" si="52">EDATE(LL28,12)</f>
        <v>46144</v>
      </c>
      <c r="LN28" s="458">
        <f t="shared" si="52"/>
        <v>46509</v>
      </c>
      <c r="LO28" s="458">
        <f t="shared" si="52"/>
        <v>46875</v>
      </c>
      <c r="LP28" s="458">
        <f t="shared" si="52"/>
        <v>47240</v>
      </c>
      <c r="LQ28" s="458">
        <f t="shared" si="52"/>
        <v>47605</v>
      </c>
      <c r="LR28" s="458">
        <f t="shared" si="52"/>
        <v>47970</v>
      </c>
      <c r="LS28" s="458">
        <f t="shared" si="52"/>
        <v>48336</v>
      </c>
      <c r="LT28" s="458">
        <f t="shared" si="52"/>
        <v>48701</v>
      </c>
      <c r="LU28" s="458">
        <f t="shared" si="52"/>
        <v>49066</v>
      </c>
      <c r="LV28" s="458">
        <f t="shared" si="52"/>
        <v>49431</v>
      </c>
      <c r="LW28" s="458">
        <f t="shared" si="52"/>
        <v>49797</v>
      </c>
      <c r="LX28" s="458">
        <f t="shared" si="52"/>
        <v>50162</v>
      </c>
      <c r="LY28" s="458">
        <f t="shared" si="52"/>
        <v>50527</v>
      </c>
      <c r="LZ28" s="458">
        <f t="shared" si="52"/>
        <v>50892</v>
      </c>
      <c r="MA28" s="458">
        <f t="shared" si="52"/>
        <v>51258</v>
      </c>
      <c r="MB28" s="458">
        <f t="shared" si="52"/>
        <v>51623</v>
      </c>
      <c r="MC28" s="458">
        <f t="shared" si="52"/>
        <v>51988</v>
      </c>
      <c r="MD28" s="458">
        <f t="shared" si="52"/>
        <v>52353</v>
      </c>
      <c r="ME28" s="458">
        <f t="shared" si="52"/>
        <v>52719</v>
      </c>
      <c r="MF28" s="458">
        <f t="shared" si="52"/>
        <v>53084</v>
      </c>
    </row>
    <row r="29" spans="1:344" s="18" customFormat="1" ht="10.5" customHeight="1">
      <c r="B29" s="20"/>
      <c r="C29" s="21"/>
      <c r="D29" s="463" t="s">
        <v>1011</v>
      </c>
      <c r="E29" s="458">
        <f t="shared" ref="E29:Y29" si="53">EDATE(E28,12)-1</f>
        <v>46143</v>
      </c>
      <c r="F29" s="458">
        <f t="shared" si="53"/>
        <v>46508</v>
      </c>
      <c r="G29" s="458">
        <f t="shared" si="53"/>
        <v>46874</v>
      </c>
      <c r="H29" s="458">
        <f t="shared" si="53"/>
        <v>47239</v>
      </c>
      <c r="I29" s="458">
        <f t="shared" si="53"/>
        <v>47604</v>
      </c>
      <c r="J29" s="458">
        <f t="shared" si="53"/>
        <v>47969</v>
      </c>
      <c r="K29" s="458">
        <f t="shared" si="53"/>
        <v>48335</v>
      </c>
      <c r="L29" s="458">
        <f t="shared" si="53"/>
        <v>48700</v>
      </c>
      <c r="M29" s="458">
        <f t="shared" si="53"/>
        <v>49065</v>
      </c>
      <c r="N29" s="458">
        <f t="shared" si="53"/>
        <v>49430</v>
      </c>
      <c r="O29" s="458">
        <f t="shared" si="53"/>
        <v>49796</v>
      </c>
      <c r="P29" s="458">
        <f t="shared" si="53"/>
        <v>50161</v>
      </c>
      <c r="Q29" s="458">
        <f t="shared" si="53"/>
        <v>50526</v>
      </c>
      <c r="R29" s="458">
        <f t="shared" si="53"/>
        <v>50891</v>
      </c>
      <c r="S29" s="458">
        <f t="shared" si="53"/>
        <v>51257</v>
      </c>
      <c r="T29" s="458">
        <f t="shared" si="53"/>
        <v>51622</v>
      </c>
      <c r="U29" s="458">
        <f t="shared" si="53"/>
        <v>51987</v>
      </c>
      <c r="V29" s="458">
        <f t="shared" si="53"/>
        <v>52352</v>
      </c>
      <c r="W29" s="458">
        <f t="shared" si="53"/>
        <v>52718</v>
      </c>
      <c r="X29" s="458">
        <f t="shared" si="53"/>
        <v>53083</v>
      </c>
      <c r="Y29" s="458">
        <f t="shared" si="53"/>
        <v>53448</v>
      </c>
      <c r="Z29" s="23"/>
      <c r="AA29" s="463" t="s">
        <v>995</v>
      </c>
      <c r="AB29" s="463" t="s">
        <v>996</v>
      </c>
      <c r="AC29" s="21" t="s">
        <v>997</v>
      </c>
      <c r="AD29" s="21" t="s">
        <v>998</v>
      </c>
      <c r="AE29" s="23"/>
      <c r="AF29" s="464"/>
      <c r="AG29" s="458">
        <f t="shared" ref="AG29:CR29" si="54">EDATE(AG28,1)-1</f>
        <v>45444</v>
      </c>
      <c r="AH29" s="458">
        <f t="shared" si="54"/>
        <v>45474</v>
      </c>
      <c r="AI29" s="458">
        <f t="shared" si="54"/>
        <v>45505</v>
      </c>
      <c r="AJ29" s="458">
        <f t="shared" si="54"/>
        <v>45536</v>
      </c>
      <c r="AK29" s="458">
        <f t="shared" si="54"/>
        <v>45566</v>
      </c>
      <c r="AL29" s="458">
        <f t="shared" si="54"/>
        <v>45597</v>
      </c>
      <c r="AM29" s="458">
        <f t="shared" si="54"/>
        <v>45627</v>
      </c>
      <c r="AN29" s="458">
        <f t="shared" si="54"/>
        <v>45658</v>
      </c>
      <c r="AO29" s="458">
        <f t="shared" si="54"/>
        <v>45689</v>
      </c>
      <c r="AP29" s="458">
        <f t="shared" si="54"/>
        <v>45717</v>
      </c>
      <c r="AQ29" s="458">
        <f t="shared" si="54"/>
        <v>45748</v>
      </c>
      <c r="AR29" s="458">
        <f t="shared" si="54"/>
        <v>45778</v>
      </c>
      <c r="AS29" s="458">
        <f t="shared" si="54"/>
        <v>45809</v>
      </c>
      <c r="AT29" s="458">
        <f t="shared" si="54"/>
        <v>45839</v>
      </c>
      <c r="AU29" s="458">
        <f t="shared" si="54"/>
        <v>45870</v>
      </c>
      <c r="AV29" s="458">
        <f t="shared" si="54"/>
        <v>45901</v>
      </c>
      <c r="AW29" s="458">
        <f t="shared" si="54"/>
        <v>45931</v>
      </c>
      <c r="AX29" s="458">
        <f t="shared" si="54"/>
        <v>45962</v>
      </c>
      <c r="AY29" s="458">
        <f t="shared" si="54"/>
        <v>45992</v>
      </c>
      <c r="AZ29" s="458">
        <f t="shared" si="54"/>
        <v>46023</v>
      </c>
      <c r="BA29" s="458">
        <f t="shared" si="54"/>
        <v>46054</v>
      </c>
      <c r="BB29" s="458">
        <f t="shared" si="54"/>
        <v>46082</v>
      </c>
      <c r="BC29" s="458">
        <f t="shared" si="54"/>
        <v>46113</v>
      </c>
      <c r="BD29" s="458">
        <f t="shared" si="54"/>
        <v>46143</v>
      </c>
      <c r="BE29" s="458">
        <f t="shared" si="54"/>
        <v>46174</v>
      </c>
      <c r="BF29" s="458">
        <f t="shared" si="54"/>
        <v>46204</v>
      </c>
      <c r="BG29" s="458">
        <f t="shared" si="54"/>
        <v>46235</v>
      </c>
      <c r="BH29" s="458">
        <f t="shared" si="54"/>
        <v>46266</v>
      </c>
      <c r="BI29" s="458">
        <f t="shared" si="54"/>
        <v>46296</v>
      </c>
      <c r="BJ29" s="458">
        <f t="shared" si="54"/>
        <v>46327</v>
      </c>
      <c r="BK29" s="458">
        <f t="shared" si="54"/>
        <v>46357</v>
      </c>
      <c r="BL29" s="458">
        <f t="shared" si="54"/>
        <v>46388</v>
      </c>
      <c r="BM29" s="458">
        <f t="shared" si="54"/>
        <v>46419</v>
      </c>
      <c r="BN29" s="458">
        <f t="shared" si="54"/>
        <v>46447</v>
      </c>
      <c r="BO29" s="458">
        <f t="shared" si="54"/>
        <v>46478</v>
      </c>
      <c r="BP29" s="458">
        <f t="shared" si="54"/>
        <v>46508</v>
      </c>
      <c r="BQ29" s="458">
        <f t="shared" si="54"/>
        <v>46539</v>
      </c>
      <c r="BR29" s="458">
        <f t="shared" si="54"/>
        <v>46569</v>
      </c>
      <c r="BS29" s="458">
        <f t="shared" si="54"/>
        <v>46600</v>
      </c>
      <c r="BT29" s="458">
        <f t="shared" si="54"/>
        <v>46631</v>
      </c>
      <c r="BU29" s="458">
        <f t="shared" si="54"/>
        <v>46661</v>
      </c>
      <c r="BV29" s="458">
        <f t="shared" si="54"/>
        <v>46692</v>
      </c>
      <c r="BW29" s="458">
        <f t="shared" si="54"/>
        <v>46722</v>
      </c>
      <c r="BX29" s="458">
        <f t="shared" si="54"/>
        <v>46753</v>
      </c>
      <c r="BY29" s="458">
        <f t="shared" si="54"/>
        <v>46784</v>
      </c>
      <c r="BZ29" s="458">
        <f t="shared" si="54"/>
        <v>46813</v>
      </c>
      <c r="CA29" s="458">
        <f t="shared" si="54"/>
        <v>46844</v>
      </c>
      <c r="CB29" s="458">
        <f t="shared" si="54"/>
        <v>46874</v>
      </c>
      <c r="CC29" s="458">
        <f t="shared" si="54"/>
        <v>46905</v>
      </c>
      <c r="CD29" s="458">
        <f t="shared" si="54"/>
        <v>46935</v>
      </c>
      <c r="CE29" s="458">
        <f t="shared" si="54"/>
        <v>46966</v>
      </c>
      <c r="CF29" s="458">
        <f t="shared" si="54"/>
        <v>46997</v>
      </c>
      <c r="CG29" s="458">
        <f t="shared" si="54"/>
        <v>47027</v>
      </c>
      <c r="CH29" s="458">
        <f t="shared" si="54"/>
        <v>47058</v>
      </c>
      <c r="CI29" s="458">
        <f t="shared" si="54"/>
        <v>47088</v>
      </c>
      <c r="CJ29" s="458">
        <f t="shared" si="54"/>
        <v>47119</v>
      </c>
      <c r="CK29" s="458">
        <f t="shared" si="54"/>
        <v>47150</v>
      </c>
      <c r="CL29" s="458">
        <f t="shared" si="54"/>
        <v>47178</v>
      </c>
      <c r="CM29" s="458">
        <f t="shared" si="54"/>
        <v>47209</v>
      </c>
      <c r="CN29" s="458">
        <f t="shared" si="54"/>
        <v>47239</v>
      </c>
      <c r="CO29" s="458">
        <f t="shared" si="54"/>
        <v>47270</v>
      </c>
      <c r="CP29" s="458">
        <f t="shared" si="54"/>
        <v>47300</v>
      </c>
      <c r="CQ29" s="458">
        <f t="shared" si="54"/>
        <v>47331</v>
      </c>
      <c r="CR29" s="458">
        <f t="shared" si="54"/>
        <v>47362</v>
      </c>
      <c r="CS29" s="458">
        <f t="shared" ref="CS29:FD29" si="55">EDATE(CS28,1)-1</f>
        <v>47392</v>
      </c>
      <c r="CT29" s="458">
        <f t="shared" si="55"/>
        <v>47423</v>
      </c>
      <c r="CU29" s="458">
        <f t="shared" si="55"/>
        <v>47453</v>
      </c>
      <c r="CV29" s="458">
        <f t="shared" si="55"/>
        <v>47484</v>
      </c>
      <c r="CW29" s="458">
        <f t="shared" si="55"/>
        <v>47515</v>
      </c>
      <c r="CX29" s="458">
        <f t="shared" si="55"/>
        <v>47543</v>
      </c>
      <c r="CY29" s="458">
        <f t="shared" si="55"/>
        <v>47574</v>
      </c>
      <c r="CZ29" s="458">
        <f t="shared" si="55"/>
        <v>47604</v>
      </c>
      <c r="DA29" s="458">
        <f t="shared" si="55"/>
        <v>47635</v>
      </c>
      <c r="DB29" s="458">
        <f t="shared" si="55"/>
        <v>47665</v>
      </c>
      <c r="DC29" s="458">
        <f t="shared" si="55"/>
        <v>47696</v>
      </c>
      <c r="DD29" s="458">
        <f t="shared" si="55"/>
        <v>47727</v>
      </c>
      <c r="DE29" s="458">
        <f t="shared" si="55"/>
        <v>47757</v>
      </c>
      <c r="DF29" s="458">
        <f t="shared" si="55"/>
        <v>47788</v>
      </c>
      <c r="DG29" s="458">
        <f t="shared" si="55"/>
        <v>47818</v>
      </c>
      <c r="DH29" s="458">
        <f t="shared" si="55"/>
        <v>47849</v>
      </c>
      <c r="DI29" s="458">
        <f t="shared" si="55"/>
        <v>47880</v>
      </c>
      <c r="DJ29" s="458">
        <f t="shared" si="55"/>
        <v>47908</v>
      </c>
      <c r="DK29" s="458">
        <f t="shared" si="55"/>
        <v>47939</v>
      </c>
      <c r="DL29" s="458">
        <f t="shared" si="55"/>
        <v>47969</v>
      </c>
      <c r="DM29" s="458">
        <f t="shared" si="55"/>
        <v>48000</v>
      </c>
      <c r="DN29" s="458">
        <f t="shared" si="55"/>
        <v>48030</v>
      </c>
      <c r="DO29" s="458">
        <f t="shared" si="55"/>
        <v>48061</v>
      </c>
      <c r="DP29" s="458">
        <f t="shared" si="55"/>
        <v>48092</v>
      </c>
      <c r="DQ29" s="458">
        <f t="shared" si="55"/>
        <v>48122</v>
      </c>
      <c r="DR29" s="458">
        <f t="shared" si="55"/>
        <v>48153</v>
      </c>
      <c r="DS29" s="458">
        <f t="shared" si="55"/>
        <v>48183</v>
      </c>
      <c r="DT29" s="458">
        <f t="shared" si="55"/>
        <v>48214</v>
      </c>
      <c r="DU29" s="458">
        <f t="shared" si="55"/>
        <v>48245</v>
      </c>
      <c r="DV29" s="458">
        <f t="shared" si="55"/>
        <v>48274</v>
      </c>
      <c r="DW29" s="458">
        <f t="shared" si="55"/>
        <v>48305</v>
      </c>
      <c r="DX29" s="458">
        <f t="shared" si="55"/>
        <v>48335</v>
      </c>
      <c r="DY29" s="458">
        <f t="shared" si="55"/>
        <v>48366</v>
      </c>
      <c r="DZ29" s="458">
        <f t="shared" si="55"/>
        <v>48396</v>
      </c>
      <c r="EA29" s="458">
        <f t="shared" si="55"/>
        <v>48427</v>
      </c>
      <c r="EB29" s="458">
        <f t="shared" si="55"/>
        <v>48458</v>
      </c>
      <c r="EC29" s="458">
        <f t="shared" si="55"/>
        <v>48488</v>
      </c>
      <c r="ED29" s="458">
        <f t="shared" si="55"/>
        <v>48519</v>
      </c>
      <c r="EE29" s="458">
        <f t="shared" si="55"/>
        <v>48549</v>
      </c>
      <c r="EF29" s="458">
        <f t="shared" si="55"/>
        <v>48580</v>
      </c>
      <c r="EG29" s="458">
        <f t="shared" si="55"/>
        <v>48611</v>
      </c>
      <c r="EH29" s="458">
        <f t="shared" si="55"/>
        <v>48639</v>
      </c>
      <c r="EI29" s="458">
        <f t="shared" si="55"/>
        <v>48670</v>
      </c>
      <c r="EJ29" s="458">
        <f t="shared" si="55"/>
        <v>48700</v>
      </c>
      <c r="EK29" s="458">
        <f t="shared" si="55"/>
        <v>48731</v>
      </c>
      <c r="EL29" s="458">
        <f t="shared" si="55"/>
        <v>48761</v>
      </c>
      <c r="EM29" s="458">
        <f t="shared" si="55"/>
        <v>48792</v>
      </c>
      <c r="EN29" s="458">
        <f t="shared" si="55"/>
        <v>48823</v>
      </c>
      <c r="EO29" s="458">
        <f t="shared" si="55"/>
        <v>48853</v>
      </c>
      <c r="EP29" s="458">
        <f t="shared" si="55"/>
        <v>48884</v>
      </c>
      <c r="EQ29" s="458">
        <f t="shared" si="55"/>
        <v>48914</v>
      </c>
      <c r="ER29" s="458">
        <f t="shared" si="55"/>
        <v>48945</v>
      </c>
      <c r="ES29" s="458">
        <f t="shared" si="55"/>
        <v>48976</v>
      </c>
      <c r="ET29" s="458">
        <f t="shared" si="55"/>
        <v>49004</v>
      </c>
      <c r="EU29" s="458">
        <f t="shared" si="55"/>
        <v>49035</v>
      </c>
      <c r="EV29" s="458">
        <f t="shared" si="55"/>
        <v>49065</v>
      </c>
      <c r="EW29" s="458">
        <f t="shared" si="55"/>
        <v>49096</v>
      </c>
      <c r="EX29" s="458">
        <f t="shared" si="55"/>
        <v>49126</v>
      </c>
      <c r="EY29" s="458">
        <f t="shared" si="55"/>
        <v>49157</v>
      </c>
      <c r="EZ29" s="458">
        <f t="shared" si="55"/>
        <v>49188</v>
      </c>
      <c r="FA29" s="458">
        <f t="shared" si="55"/>
        <v>49218</v>
      </c>
      <c r="FB29" s="458">
        <f t="shared" si="55"/>
        <v>49249</v>
      </c>
      <c r="FC29" s="458">
        <f t="shared" si="55"/>
        <v>49279</v>
      </c>
      <c r="FD29" s="458">
        <f t="shared" si="55"/>
        <v>49310</v>
      </c>
      <c r="FE29" s="458">
        <f t="shared" ref="FE29:HP29" si="56">EDATE(FE28,1)-1</f>
        <v>49341</v>
      </c>
      <c r="FF29" s="458">
        <f t="shared" si="56"/>
        <v>49369</v>
      </c>
      <c r="FG29" s="458">
        <f t="shared" si="56"/>
        <v>49400</v>
      </c>
      <c r="FH29" s="458">
        <f t="shared" si="56"/>
        <v>49430</v>
      </c>
      <c r="FI29" s="458">
        <f t="shared" si="56"/>
        <v>49461</v>
      </c>
      <c r="FJ29" s="458">
        <f t="shared" si="56"/>
        <v>49491</v>
      </c>
      <c r="FK29" s="458">
        <f t="shared" si="56"/>
        <v>49522</v>
      </c>
      <c r="FL29" s="458">
        <f t="shared" si="56"/>
        <v>49553</v>
      </c>
      <c r="FM29" s="458">
        <f t="shared" si="56"/>
        <v>49583</v>
      </c>
      <c r="FN29" s="458">
        <f t="shared" si="56"/>
        <v>49614</v>
      </c>
      <c r="FO29" s="458">
        <f t="shared" si="56"/>
        <v>49644</v>
      </c>
      <c r="FP29" s="458">
        <f t="shared" si="56"/>
        <v>49675</v>
      </c>
      <c r="FQ29" s="458">
        <f t="shared" si="56"/>
        <v>49706</v>
      </c>
      <c r="FR29" s="458">
        <f t="shared" si="56"/>
        <v>49735</v>
      </c>
      <c r="FS29" s="458">
        <f t="shared" si="56"/>
        <v>49766</v>
      </c>
      <c r="FT29" s="458">
        <f t="shared" si="56"/>
        <v>49796</v>
      </c>
      <c r="FU29" s="458">
        <f t="shared" si="56"/>
        <v>49827</v>
      </c>
      <c r="FV29" s="458">
        <f t="shared" si="56"/>
        <v>49857</v>
      </c>
      <c r="FW29" s="458">
        <f t="shared" si="56"/>
        <v>49888</v>
      </c>
      <c r="FX29" s="458">
        <f t="shared" si="56"/>
        <v>49919</v>
      </c>
      <c r="FY29" s="458">
        <f t="shared" si="56"/>
        <v>49949</v>
      </c>
      <c r="FZ29" s="458">
        <f t="shared" si="56"/>
        <v>49980</v>
      </c>
      <c r="GA29" s="458">
        <f t="shared" si="56"/>
        <v>50010</v>
      </c>
      <c r="GB29" s="458">
        <f t="shared" si="56"/>
        <v>50041</v>
      </c>
      <c r="GC29" s="458">
        <f t="shared" si="56"/>
        <v>50072</v>
      </c>
      <c r="GD29" s="458">
        <f t="shared" si="56"/>
        <v>50100</v>
      </c>
      <c r="GE29" s="458">
        <f t="shared" si="56"/>
        <v>50131</v>
      </c>
      <c r="GF29" s="458">
        <f t="shared" si="56"/>
        <v>50161</v>
      </c>
      <c r="GG29" s="458">
        <f t="shared" si="56"/>
        <v>50192</v>
      </c>
      <c r="GH29" s="458">
        <f t="shared" si="56"/>
        <v>50222</v>
      </c>
      <c r="GI29" s="458">
        <f t="shared" si="56"/>
        <v>50253</v>
      </c>
      <c r="GJ29" s="458">
        <f t="shared" si="56"/>
        <v>50284</v>
      </c>
      <c r="GK29" s="458">
        <f t="shared" si="56"/>
        <v>50314</v>
      </c>
      <c r="GL29" s="458">
        <f t="shared" si="56"/>
        <v>50345</v>
      </c>
      <c r="GM29" s="458">
        <f t="shared" si="56"/>
        <v>50375</v>
      </c>
      <c r="GN29" s="458">
        <f t="shared" si="56"/>
        <v>50406</v>
      </c>
      <c r="GO29" s="458">
        <f t="shared" si="56"/>
        <v>50437</v>
      </c>
      <c r="GP29" s="458">
        <f t="shared" si="56"/>
        <v>50465</v>
      </c>
      <c r="GQ29" s="458">
        <f t="shared" si="56"/>
        <v>50496</v>
      </c>
      <c r="GR29" s="458">
        <f t="shared" si="56"/>
        <v>50526</v>
      </c>
      <c r="GS29" s="458">
        <f t="shared" si="56"/>
        <v>50557</v>
      </c>
      <c r="GT29" s="458">
        <f t="shared" si="56"/>
        <v>50587</v>
      </c>
      <c r="GU29" s="458">
        <f t="shared" si="56"/>
        <v>50618</v>
      </c>
      <c r="GV29" s="458">
        <f t="shared" si="56"/>
        <v>50649</v>
      </c>
      <c r="GW29" s="458">
        <f t="shared" si="56"/>
        <v>50679</v>
      </c>
      <c r="GX29" s="458">
        <f t="shared" si="56"/>
        <v>50710</v>
      </c>
      <c r="GY29" s="458">
        <f t="shared" si="56"/>
        <v>50740</v>
      </c>
      <c r="GZ29" s="458">
        <f t="shared" si="56"/>
        <v>50771</v>
      </c>
      <c r="HA29" s="458">
        <f t="shared" si="56"/>
        <v>50802</v>
      </c>
      <c r="HB29" s="458">
        <f t="shared" si="56"/>
        <v>50830</v>
      </c>
      <c r="HC29" s="458">
        <f t="shared" si="56"/>
        <v>50861</v>
      </c>
      <c r="HD29" s="458">
        <f t="shared" si="56"/>
        <v>50891</v>
      </c>
      <c r="HE29" s="458">
        <f t="shared" si="56"/>
        <v>50922</v>
      </c>
      <c r="HF29" s="458">
        <f t="shared" si="56"/>
        <v>50952</v>
      </c>
      <c r="HG29" s="458">
        <f t="shared" si="56"/>
        <v>50983</v>
      </c>
      <c r="HH29" s="458">
        <f t="shared" si="56"/>
        <v>51014</v>
      </c>
      <c r="HI29" s="458">
        <f t="shared" si="56"/>
        <v>51044</v>
      </c>
      <c r="HJ29" s="458">
        <f t="shared" si="56"/>
        <v>51075</v>
      </c>
      <c r="HK29" s="458">
        <f t="shared" si="56"/>
        <v>51105</v>
      </c>
      <c r="HL29" s="458">
        <f t="shared" si="56"/>
        <v>51136</v>
      </c>
      <c r="HM29" s="458">
        <f t="shared" si="56"/>
        <v>51167</v>
      </c>
      <c r="HN29" s="458">
        <f t="shared" si="56"/>
        <v>51196</v>
      </c>
      <c r="HO29" s="458">
        <f t="shared" si="56"/>
        <v>51227</v>
      </c>
      <c r="HP29" s="458">
        <f t="shared" si="56"/>
        <v>51257</v>
      </c>
      <c r="HQ29" s="458">
        <f t="shared" ref="HQ29:KB29" si="57">EDATE(HQ28,1)-1</f>
        <v>51288</v>
      </c>
      <c r="HR29" s="458">
        <f t="shared" si="57"/>
        <v>51318</v>
      </c>
      <c r="HS29" s="458">
        <f t="shared" si="57"/>
        <v>51349</v>
      </c>
      <c r="HT29" s="458">
        <f t="shared" si="57"/>
        <v>51380</v>
      </c>
      <c r="HU29" s="458">
        <f t="shared" si="57"/>
        <v>51410</v>
      </c>
      <c r="HV29" s="458">
        <f t="shared" si="57"/>
        <v>51441</v>
      </c>
      <c r="HW29" s="458">
        <f t="shared" si="57"/>
        <v>51471</v>
      </c>
      <c r="HX29" s="458">
        <f t="shared" si="57"/>
        <v>51502</v>
      </c>
      <c r="HY29" s="458">
        <f t="shared" si="57"/>
        <v>51533</v>
      </c>
      <c r="HZ29" s="458">
        <f t="shared" si="57"/>
        <v>51561</v>
      </c>
      <c r="IA29" s="458">
        <f t="shared" si="57"/>
        <v>51592</v>
      </c>
      <c r="IB29" s="458">
        <f t="shared" si="57"/>
        <v>51622</v>
      </c>
      <c r="IC29" s="458">
        <f t="shared" si="57"/>
        <v>51653</v>
      </c>
      <c r="ID29" s="458">
        <f t="shared" si="57"/>
        <v>51683</v>
      </c>
      <c r="IE29" s="458">
        <f t="shared" si="57"/>
        <v>51714</v>
      </c>
      <c r="IF29" s="458">
        <f t="shared" si="57"/>
        <v>51745</v>
      </c>
      <c r="IG29" s="458">
        <f t="shared" si="57"/>
        <v>51775</v>
      </c>
      <c r="IH29" s="458">
        <f t="shared" si="57"/>
        <v>51806</v>
      </c>
      <c r="II29" s="458">
        <f t="shared" si="57"/>
        <v>51836</v>
      </c>
      <c r="IJ29" s="458">
        <f t="shared" si="57"/>
        <v>51867</v>
      </c>
      <c r="IK29" s="458">
        <f t="shared" si="57"/>
        <v>51898</v>
      </c>
      <c r="IL29" s="458">
        <f t="shared" si="57"/>
        <v>51926</v>
      </c>
      <c r="IM29" s="458">
        <f t="shared" si="57"/>
        <v>51957</v>
      </c>
      <c r="IN29" s="458">
        <f t="shared" si="57"/>
        <v>51987</v>
      </c>
      <c r="IO29" s="458">
        <f t="shared" si="57"/>
        <v>52018</v>
      </c>
      <c r="IP29" s="458">
        <f t="shared" si="57"/>
        <v>52048</v>
      </c>
      <c r="IQ29" s="458">
        <f t="shared" si="57"/>
        <v>52079</v>
      </c>
      <c r="IR29" s="458">
        <f t="shared" si="57"/>
        <v>52110</v>
      </c>
      <c r="IS29" s="458">
        <f t="shared" si="57"/>
        <v>52140</v>
      </c>
      <c r="IT29" s="458">
        <f t="shared" si="57"/>
        <v>52171</v>
      </c>
      <c r="IU29" s="458">
        <f t="shared" si="57"/>
        <v>52201</v>
      </c>
      <c r="IV29" s="458">
        <f t="shared" si="57"/>
        <v>52232</v>
      </c>
      <c r="IW29" s="458">
        <f t="shared" si="57"/>
        <v>52263</v>
      </c>
      <c r="IX29" s="458">
        <f t="shared" si="57"/>
        <v>52291</v>
      </c>
      <c r="IY29" s="458">
        <f t="shared" si="57"/>
        <v>52322</v>
      </c>
      <c r="IZ29" s="458">
        <f t="shared" si="57"/>
        <v>52352</v>
      </c>
      <c r="JA29" s="458">
        <f t="shared" si="57"/>
        <v>52383</v>
      </c>
      <c r="JB29" s="458">
        <f t="shared" si="57"/>
        <v>52413</v>
      </c>
      <c r="JC29" s="458">
        <f t="shared" si="57"/>
        <v>52444</v>
      </c>
      <c r="JD29" s="458">
        <f t="shared" si="57"/>
        <v>52475</v>
      </c>
      <c r="JE29" s="458">
        <f t="shared" si="57"/>
        <v>52505</v>
      </c>
      <c r="JF29" s="458">
        <f t="shared" si="57"/>
        <v>52536</v>
      </c>
      <c r="JG29" s="458">
        <f t="shared" si="57"/>
        <v>52566</v>
      </c>
      <c r="JH29" s="458">
        <f t="shared" si="57"/>
        <v>52597</v>
      </c>
      <c r="JI29" s="458">
        <f t="shared" si="57"/>
        <v>52628</v>
      </c>
      <c r="JJ29" s="458">
        <f t="shared" si="57"/>
        <v>52657</v>
      </c>
      <c r="JK29" s="458">
        <f t="shared" si="57"/>
        <v>52688</v>
      </c>
      <c r="JL29" s="458">
        <f t="shared" si="57"/>
        <v>52718</v>
      </c>
      <c r="JM29" s="458">
        <f t="shared" si="57"/>
        <v>52749</v>
      </c>
      <c r="JN29" s="458">
        <f t="shared" si="57"/>
        <v>52779</v>
      </c>
      <c r="JO29" s="458">
        <f t="shared" si="57"/>
        <v>52810</v>
      </c>
      <c r="JP29" s="458">
        <f t="shared" si="57"/>
        <v>52841</v>
      </c>
      <c r="JQ29" s="458">
        <f t="shared" si="57"/>
        <v>52871</v>
      </c>
      <c r="JR29" s="458">
        <f t="shared" si="57"/>
        <v>52902</v>
      </c>
      <c r="JS29" s="458">
        <f t="shared" si="57"/>
        <v>52932</v>
      </c>
      <c r="JT29" s="458">
        <f t="shared" si="57"/>
        <v>52963</v>
      </c>
      <c r="JU29" s="458">
        <f t="shared" si="57"/>
        <v>52994</v>
      </c>
      <c r="JV29" s="458">
        <f t="shared" si="57"/>
        <v>53022</v>
      </c>
      <c r="JW29" s="458">
        <f t="shared" si="57"/>
        <v>53053</v>
      </c>
      <c r="JX29" s="458">
        <f t="shared" si="57"/>
        <v>53083</v>
      </c>
      <c r="JY29" s="458">
        <f t="shared" si="57"/>
        <v>53114</v>
      </c>
      <c r="JZ29" s="458">
        <f t="shared" si="57"/>
        <v>53144</v>
      </c>
      <c r="KA29" s="458">
        <f t="shared" si="57"/>
        <v>53175</v>
      </c>
      <c r="KB29" s="458">
        <f t="shared" si="57"/>
        <v>53206</v>
      </c>
      <c r="KC29" s="458">
        <f t="shared" ref="KC29:KK29" si="58">EDATE(KC28,1)-1</f>
        <v>53236</v>
      </c>
      <c r="KD29" s="458">
        <f t="shared" si="58"/>
        <v>53267</v>
      </c>
      <c r="KE29" s="458">
        <f t="shared" si="58"/>
        <v>53297</v>
      </c>
      <c r="KF29" s="458">
        <f t="shared" si="58"/>
        <v>53328</v>
      </c>
      <c r="KG29" s="458">
        <f t="shared" si="58"/>
        <v>53359</v>
      </c>
      <c r="KH29" s="458">
        <f t="shared" si="58"/>
        <v>53387</v>
      </c>
      <c r="KI29" s="458">
        <f t="shared" si="58"/>
        <v>53418</v>
      </c>
      <c r="KJ29" s="458">
        <f t="shared" si="58"/>
        <v>53448</v>
      </c>
      <c r="KK29" s="458">
        <f t="shared" si="58"/>
        <v>53479</v>
      </c>
      <c r="KL29" s="23"/>
      <c r="KM29" s="20"/>
      <c r="KN29" s="458">
        <f>EDATE(KN28,12)-1</f>
        <v>46143</v>
      </c>
      <c r="KO29" s="458">
        <f t="shared" ref="KO29:LI29" si="59">EDATE(KO28,12)-1</f>
        <v>46508</v>
      </c>
      <c r="KP29" s="458">
        <f t="shared" si="59"/>
        <v>46874</v>
      </c>
      <c r="KQ29" s="458">
        <f t="shared" si="59"/>
        <v>47239</v>
      </c>
      <c r="KR29" s="458">
        <f t="shared" si="59"/>
        <v>47604</v>
      </c>
      <c r="KS29" s="458">
        <f t="shared" si="59"/>
        <v>47969</v>
      </c>
      <c r="KT29" s="458">
        <f t="shared" si="59"/>
        <v>48335</v>
      </c>
      <c r="KU29" s="458">
        <f t="shared" si="59"/>
        <v>48700</v>
      </c>
      <c r="KV29" s="458">
        <f t="shared" si="59"/>
        <v>49065</v>
      </c>
      <c r="KW29" s="458">
        <f t="shared" si="59"/>
        <v>49430</v>
      </c>
      <c r="KX29" s="458">
        <f t="shared" si="59"/>
        <v>49796</v>
      </c>
      <c r="KY29" s="458">
        <f t="shared" si="59"/>
        <v>50161</v>
      </c>
      <c r="KZ29" s="458">
        <f t="shared" si="59"/>
        <v>50526</v>
      </c>
      <c r="LA29" s="458">
        <f t="shared" si="59"/>
        <v>50891</v>
      </c>
      <c r="LB29" s="458">
        <f t="shared" si="59"/>
        <v>51257</v>
      </c>
      <c r="LC29" s="458">
        <f t="shared" si="59"/>
        <v>51622</v>
      </c>
      <c r="LD29" s="458">
        <f t="shared" si="59"/>
        <v>51987</v>
      </c>
      <c r="LE29" s="458">
        <f t="shared" si="59"/>
        <v>52352</v>
      </c>
      <c r="LF29" s="458">
        <f t="shared" si="59"/>
        <v>52718</v>
      </c>
      <c r="LG29" s="458">
        <f t="shared" si="59"/>
        <v>53083</v>
      </c>
      <c r="LH29" s="458">
        <f t="shared" si="59"/>
        <v>53448</v>
      </c>
      <c r="LI29" s="458">
        <f t="shared" si="59"/>
        <v>53813</v>
      </c>
      <c r="LJ29" s="50"/>
      <c r="LK29" s="20"/>
      <c r="LL29" s="458">
        <f>EDATE(LL28,12)-1</f>
        <v>46143</v>
      </c>
      <c r="LM29" s="458">
        <f t="shared" ref="LM29:MF29" si="60">EDATE(LM28,12)-1</f>
        <v>46508</v>
      </c>
      <c r="LN29" s="458">
        <f t="shared" si="60"/>
        <v>46874</v>
      </c>
      <c r="LO29" s="458">
        <f t="shared" si="60"/>
        <v>47239</v>
      </c>
      <c r="LP29" s="458">
        <f t="shared" si="60"/>
        <v>47604</v>
      </c>
      <c r="LQ29" s="458">
        <f t="shared" si="60"/>
        <v>47969</v>
      </c>
      <c r="LR29" s="458">
        <f t="shared" si="60"/>
        <v>48335</v>
      </c>
      <c r="LS29" s="458">
        <f t="shared" si="60"/>
        <v>48700</v>
      </c>
      <c r="LT29" s="458">
        <f t="shared" si="60"/>
        <v>49065</v>
      </c>
      <c r="LU29" s="458">
        <f t="shared" si="60"/>
        <v>49430</v>
      </c>
      <c r="LV29" s="458">
        <f t="shared" si="60"/>
        <v>49796</v>
      </c>
      <c r="LW29" s="458">
        <f t="shared" si="60"/>
        <v>50161</v>
      </c>
      <c r="LX29" s="458">
        <f t="shared" si="60"/>
        <v>50526</v>
      </c>
      <c r="LY29" s="458">
        <f t="shared" si="60"/>
        <v>50891</v>
      </c>
      <c r="LZ29" s="458">
        <f t="shared" si="60"/>
        <v>51257</v>
      </c>
      <c r="MA29" s="458">
        <f t="shared" si="60"/>
        <v>51622</v>
      </c>
      <c r="MB29" s="458">
        <f t="shared" si="60"/>
        <v>51987</v>
      </c>
      <c r="MC29" s="458">
        <f t="shared" si="60"/>
        <v>52352</v>
      </c>
      <c r="MD29" s="458">
        <f t="shared" si="60"/>
        <v>52718</v>
      </c>
      <c r="ME29" s="458">
        <f t="shared" si="60"/>
        <v>53083</v>
      </c>
      <c r="MF29" s="458">
        <f t="shared" si="60"/>
        <v>53448</v>
      </c>
    </row>
    <row r="30" spans="1:344" s="18" customFormat="1" ht="10.5" customHeight="1">
      <c r="A30" s="50"/>
      <c r="B30" s="34"/>
      <c r="C30" s="35"/>
      <c r="D30" s="36"/>
      <c r="E30" s="24"/>
      <c r="F30" s="24"/>
      <c r="G30" s="24"/>
      <c r="H30" s="24"/>
      <c r="I30" s="24"/>
      <c r="J30" s="24"/>
      <c r="K30" s="24"/>
      <c r="L30" s="24"/>
      <c r="M30" s="24"/>
      <c r="N30" s="24"/>
      <c r="O30" s="24"/>
      <c r="P30" s="24"/>
      <c r="Q30" s="24"/>
      <c r="R30" s="24"/>
      <c r="S30" s="24"/>
    </row>
    <row r="31" spans="1:344" s="50" customFormat="1" ht="10.5" customHeight="1">
      <c r="B31" s="495" t="str">
        <f>UPPER(C28)&amp;" FACE MARKET GROWTH"</f>
        <v>NET FACE MARKET GROWTH</v>
      </c>
      <c r="C31" s="496"/>
      <c r="D31" s="497"/>
      <c r="E31" s="498"/>
      <c r="F31" s="499"/>
      <c r="G31" s="499"/>
      <c r="H31" s="499"/>
      <c r="I31" s="499"/>
      <c r="J31" s="499"/>
      <c r="K31" s="499"/>
      <c r="L31" s="499"/>
      <c r="M31" s="499"/>
      <c r="N31" s="499"/>
      <c r="O31" s="499"/>
      <c r="P31" s="498"/>
      <c r="Q31" s="499"/>
      <c r="R31" s="499"/>
      <c r="S31" s="499"/>
      <c r="T31" s="499"/>
      <c r="U31" s="499"/>
      <c r="V31" s="499"/>
      <c r="W31" s="499"/>
      <c r="X31" s="499"/>
      <c r="Y31" s="499"/>
      <c r="Z31" s="23"/>
      <c r="AA31" s="499"/>
      <c r="AB31" s="500"/>
      <c r="AC31" s="499"/>
      <c r="AD31" s="499"/>
      <c r="AE31" s="23"/>
      <c r="AF31" s="501"/>
      <c r="AG31" s="501"/>
      <c r="AH31" s="501"/>
      <c r="AI31" s="501"/>
      <c r="AJ31" s="501"/>
      <c r="AK31" s="501"/>
      <c r="AL31" s="501"/>
      <c r="AM31" s="501"/>
      <c r="AN31" s="501"/>
      <c r="AO31" s="501"/>
      <c r="AP31" s="501"/>
      <c r="AQ31" s="501"/>
      <c r="AR31" s="501"/>
      <c r="AS31" s="501"/>
      <c r="AT31" s="501"/>
      <c r="AU31" s="501"/>
      <c r="AV31" s="501"/>
      <c r="AW31" s="501"/>
      <c r="AX31" s="501"/>
      <c r="AY31" s="501"/>
      <c r="AZ31" s="501"/>
      <c r="BA31" s="501"/>
      <c r="BB31" s="501"/>
      <c r="BC31" s="501"/>
      <c r="BD31" s="501"/>
      <c r="BE31" s="501"/>
      <c r="BF31" s="501"/>
      <c r="BG31" s="501"/>
      <c r="BH31" s="501"/>
      <c r="BI31" s="501"/>
      <c r="BJ31" s="501"/>
      <c r="BK31" s="501"/>
      <c r="BL31" s="501"/>
      <c r="BM31" s="501"/>
      <c r="BN31" s="501"/>
      <c r="BO31" s="501"/>
      <c r="BP31" s="501"/>
      <c r="BQ31" s="501"/>
      <c r="BR31" s="501"/>
      <c r="BS31" s="501"/>
      <c r="BT31" s="501"/>
      <c r="BU31" s="501"/>
      <c r="BV31" s="501"/>
      <c r="BW31" s="501"/>
      <c r="BX31" s="501"/>
      <c r="BY31" s="501"/>
      <c r="BZ31" s="501"/>
      <c r="CA31" s="501"/>
      <c r="CB31" s="501"/>
      <c r="CC31" s="501"/>
      <c r="CD31" s="501"/>
      <c r="CE31" s="501"/>
      <c r="CF31" s="501"/>
      <c r="CG31" s="501"/>
      <c r="CH31" s="501"/>
      <c r="CI31" s="501"/>
      <c r="CJ31" s="501"/>
      <c r="CK31" s="501"/>
      <c r="CL31" s="501"/>
      <c r="CM31" s="501"/>
      <c r="CN31" s="501"/>
      <c r="CO31" s="501"/>
      <c r="CP31" s="501"/>
      <c r="CQ31" s="501"/>
      <c r="CR31" s="501"/>
      <c r="CS31" s="501"/>
      <c r="CT31" s="501"/>
      <c r="CU31" s="501"/>
      <c r="CV31" s="501"/>
      <c r="CW31" s="501"/>
      <c r="CX31" s="501"/>
      <c r="CY31" s="501"/>
      <c r="CZ31" s="501"/>
      <c r="DA31" s="501"/>
      <c r="DB31" s="501"/>
      <c r="DC31" s="501"/>
      <c r="DD31" s="501"/>
      <c r="DE31" s="501"/>
      <c r="DF31" s="501"/>
      <c r="DG31" s="501"/>
      <c r="DH31" s="501"/>
      <c r="DI31" s="501"/>
      <c r="DJ31" s="501"/>
      <c r="DK31" s="501"/>
      <c r="DL31" s="501"/>
      <c r="DM31" s="501"/>
      <c r="DN31" s="501"/>
      <c r="DO31" s="501"/>
      <c r="DP31" s="501"/>
      <c r="DQ31" s="501"/>
      <c r="DR31" s="501"/>
      <c r="DS31" s="501"/>
      <c r="DT31" s="501"/>
      <c r="DU31" s="501"/>
      <c r="DV31" s="501"/>
      <c r="DW31" s="501"/>
      <c r="DX31" s="501"/>
      <c r="DY31" s="501"/>
      <c r="DZ31" s="501"/>
      <c r="EA31" s="501"/>
      <c r="EB31" s="501"/>
      <c r="EC31" s="501"/>
      <c r="ED31" s="501"/>
      <c r="EE31" s="501"/>
      <c r="EF31" s="501"/>
      <c r="EG31" s="501"/>
      <c r="EH31" s="501"/>
      <c r="EI31" s="501"/>
      <c r="EJ31" s="501"/>
      <c r="EK31" s="501"/>
      <c r="EL31" s="501"/>
      <c r="EM31" s="501"/>
      <c r="EN31" s="501"/>
      <c r="EO31" s="501"/>
      <c r="EP31" s="501"/>
      <c r="EQ31" s="501"/>
      <c r="ER31" s="501"/>
      <c r="ES31" s="501"/>
      <c r="ET31" s="501"/>
      <c r="EU31" s="501"/>
      <c r="EV31" s="501"/>
      <c r="EW31" s="501"/>
      <c r="EX31" s="501"/>
      <c r="EY31" s="501"/>
      <c r="EZ31" s="501"/>
      <c r="FA31" s="501"/>
      <c r="FB31" s="501"/>
      <c r="FC31" s="501"/>
      <c r="FD31" s="501"/>
      <c r="FE31" s="501"/>
      <c r="FF31" s="501"/>
      <c r="FG31" s="501"/>
      <c r="FH31" s="501"/>
      <c r="FI31" s="501"/>
      <c r="FJ31" s="501"/>
      <c r="FK31" s="501"/>
      <c r="FL31" s="501"/>
      <c r="FM31" s="501"/>
      <c r="FN31" s="501"/>
      <c r="FO31" s="501"/>
      <c r="FP31" s="501"/>
      <c r="FQ31" s="501"/>
      <c r="FR31" s="501"/>
      <c r="FS31" s="501"/>
      <c r="FT31" s="501"/>
      <c r="FU31" s="501"/>
      <c r="FV31" s="501"/>
      <c r="FW31" s="501"/>
      <c r="FX31" s="501"/>
      <c r="FY31" s="501"/>
      <c r="FZ31" s="501"/>
      <c r="GA31" s="501"/>
      <c r="GB31" s="501"/>
      <c r="GC31" s="501"/>
      <c r="GD31" s="501"/>
      <c r="GE31" s="501"/>
      <c r="GF31" s="501"/>
      <c r="GG31" s="501"/>
      <c r="GH31" s="501"/>
      <c r="GI31" s="501"/>
      <c r="GJ31" s="501"/>
      <c r="GK31" s="501"/>
      <c r="GL31" s="501"/>
      <c r="GM31" s="501"/>
      <c r="GN31" s="501"/>
      <c r="GO31" s="501"/>
      <c r="GP31" s="501"/>
      <c r="GQ31" s="501"/>
      <c r="GR31" s="501"/>
      <c r="GS31" s="501"/>
      <c r="GT31" s="501"/>
      <c r="GU31" s="501"/>
      <c r="GV31" s="501"/>
      <c r="GW31" s="501"/>
      <c r="GX31" s="501"/>
      <c r="GY31" s="501"/>
      <c r="GZ31" s="501"/>
      <c r="HA31" s="501"/>
      <c r="HB31" s="501"/>
      <c r="HC31" s="501"/>
      <c r="HD31" s="501"/>
      <c r="HE31" s="501"/>
      <c r="HF31" s="501"/>
      <c r="HG31" s="501"/>
      <c r="HH31" s="501"/>
      <c r="HI31" s="501"/>
      <c r="HJ31" s="501"/>
      <c r="HK31" s="501"/>
      <c r="HL31" s="501"/>
      <c r="HM31" s="501"/>
      <c r="HN31" s="501"/>
      <c r="HO31" s="501"/>
      <c r="HP31" s="501"/>
      <c r="HQ31" s="501"/>
      <c r="HR31" s="501"/>
      <c r="HS31" s="501"/>
      <c r="HT31" s="501"/>
      <c r="HU31" s="501"/>
      <c r="HV31" s="501"/>
      <c r="HW31" s="501"/>
      <c r="HX31" s="501"/>
      <c r="HY31" s="501"/>
      <c r="HZ31" s="501"/>
      <c r="IA31" s="501"/>
      <c r="IB31" s="501"/>
      <c r="IC31" s="501"/>
      <c r="ID31" s="501"/>
      <c r="IE31" s="501"/>
      <c r="IF31" s="501"/>
      <c r="IG31" s="501"/>
      <c r="IH31" s="501"/>
      <c r="II31" s="501"/>
      <c r="IJ31" s="501"/>
      <c r="IK31" s="501"/>
      <c r="IL31" s="501"/>
      <c r="IM31" s="501"/>
      <c r="IN31" s="501"/>
      <c r="IO31" s="501"/>
      <c r="IP31" s="501"/>
      <c r="IQ31" s="501"/>
      <c r="IR31" s="501"/>
      <c r="IS31" s="501"/>
      <c r="IT31" s="501"/>
      <c r="IU31" s="501"/>
      <c r="IV31" s="501"/>
      <c r="IW31" s="501"/>
      <c r="IX31" s="501"/>
      <c r="IY31" s="501"/>
      <c r="IZ31" s="501"/>
      <c r="JA31" s="501"/>
      <c r="JB31" s="501"/>
      <c r="JC31" s="501"/>
      <c r="JD31" s="501"/>
      <c r="JE31" s="501"/>
      <c r="JF31" s="501"/>
      <c r="JG31" s="501"/>
      <c r="JH31" s="501"/>
      <c r="JI31" s="501"/>
      <c r="JJ31" s="501"/>
      <c r="JK31" s="501"/>
      <c r="JL31" s="501"/>
      <c r="JM31" s="501"/>
      <c r="JN31" s="501"/>
      <c r="JO31" s="501"/>
      <c r="JP31" s="501"/>
      <c r="JQ31" s="501"/>
      <c r="JR31" s="501"/>
      <c r="JS31" s="501"/>
      <c r="JT31" s="501"/>
      <c r="JU31" s="501"/>
      <c r="JV31" s="501"/>
      <c r="JW31" s="501"/>
      <c r="JX31" s="501"/>
      <c r="JY31" s="501"/>
      <c r="JZ31" s="501"/>
      <c r="KA31" s="501"/>
      <c r="KB31" s="501"/>
      <c r="KC31" s="501"/>
      <c r="KD31" s="501"/>
      <c r="KE31" s="501"/>
      <c r="KF31" s="501"/>
      <c r="KG31" s="501"/>
      <c r="KH31" s="501"/>
      <c r="KI31" s="501"/>
      <c r="KJ31" s="501"/>
      <c r="KK31" s="501"/>
      <c r="KL31" s="23"/>
      <c r="KM31" s="501" t="str">
        <f>B31</f>
        <v>NET FACE MARKET GROWTH</v>
      </c>
      <c r="KN31" s="501"/>
      <c r="KO31" s="501"/>
      <c r="KP31" s="501"/>
      <c r="KQ31" s="501"/>
      <c r="KR31" s="501"/>
      <c r="KS31" s="501"/>
      <c r="KT31" s="501"/>
      <c r="KU31" s="501"/>
      <c r="KV31" s="501"/>
      <c r="KW31" s="501"/>
      <c r="KX31" s="501"/>
      <c r="KY31" s="501"/>
      <c r="KZ31" s="501"/>
      <c r="LA31" s="501"/>
      <c r="LB31" s="501"/>
      <c r="LC31" s="501"/>
      <c r="LD31" s="501"/>
      <c r="LE31" s="501"/>
      <c r="LF31" s="501"/>
      <c r="LG31" s="501"/>
      <c r="LH31" s="501"/>
      <c r="LI31" s="501"/>
      <c r="LK31" s="501" t="str">
        <f>B31</f>
        <v>NET FACE MARKET GROWTH</v>
      </c>
      <c r="LL31" s="501"/>
      <c r="LM31" s="501"/>
      <c r="LN31" s="501"/>
      <c r="LO31" s="501"/>
      <c r="LP31" s="501"/>
      <c r="LQ31" s="501"/>
      <c r="LR31" s="501"/>
      <c r="LS31" s="501"/>
      <c r="LT31" s="501"/>
      <c r="LU31" s="501"/>
      <c r="LV31" s="501"/>
      <c r="LW31" s="501"/>
      <c r="LX31" s="501"/>
      <c r="LY31" s="501"/>
      <c r="LZ31" s="501"/>
      <c r="MA31" s="501"/>
      <c r="MB31" s="501"/>
      <c r="MC31" s="501"/>
      <c r="MD31" s="501"/>
      <c r="ME31" s="501"/>
      <c r="MF31" s="501"/>
    </row>
    <row r="32" spans="1:344" s="502" customFormat="1" ht="10.5" customHeight="1" outlineLevel="1">
      <c r="B32" s="479" t="str">
        <f>C27&amp;" CPI"</f>
        <v>Model Year CPI</v>
      </c>
      <c r="C32" s="476" t="s">
        <v>1003</v>
      </c>
      <c r="D32" s="23"/>
      <c r="E32" s="503" cm="1">
        <f t="array" ref="E32">IF(InflationYear=RenewalYear,E19,IF(OR(ISNA(MATCH(E$29+1,$AG$8:$KK$8,1)),ISNA(MATCH(E$28,$AG$8:$KK$8,1)),INDEX($AG$32:$KK$32,,MATCH(E$28,$AG$8:$KK$8,1))=0),0,
(INDEX($AG$32:$KK$32,,MATCH(E$29+1,$AG$8:$KK$8,1))/INDEX($AG$32:$KK$32,,MATCH(E$28,$AG$8:$KK$8,1)))-1))</f>
        <v>0</v>
      </c>
      <c r="F32" s="503" cm="1">
        <f t="array" ref="F32">IF(InflationYear=RenewalYear,F19,IF(OR(ISNA(MATCH(F$29+1,$AG$8:$KK$8,1)),ISNA(MATCH(F$28,$AG$8:$KK$8,1)),INDEX($AG$32:$KK$32,,MATCH(F$28,$AG$8:$KK$8,1))=0),0,
(INDEX($AG$32:$KK$32,,MATCH(F$29+1,$AG$8:$KK$8,1))/INDEX($AG$32:$KK$32,,MATCH(F$28,$AG$8:$KK$8,1)))-1))</f>
        <v>0</v>
      </c>
      <c r="G32" s="503" cm="1">
        <f t="array" ref="G32">IF(InflationYear=RenewalYear,G19,IF(OR(ISNA(MATCH(G$29+1,$AG$8:$KK$8,1)),ISNA(MATCH(G$28,$AG$8:$KK$8,1)),INDEX($AG$32:$KK$32,,MATCH(G$28,$AG$8:$KK$8,1))=0),0,
(INDEX($AG$32:$KK$32,,MATCH(G$29+1,$AG$8:$KK$8,1))/INDEX($AG$32:$KK$32,,MATCH(G$28,$AG$8:$KK$8,1)))-1))</f>
        <v>0</v>
      </c>
      <c r="H32" s="503" cm="1">
        <f t="array" ref="H32">IF(InflationYear=RenewalYear,H19,IF(OR(ISNA(MATCH(H$29+1,$AG$8:$KK$8,1)),ISNA(MATCH(H$28,$AG$8:$KK$8,1)),INDEX($AG$32:$KK$32,,MATCH(H$28,$AG$8:$KK$8,1))=0),0,
(INDEX($AG$32:$KK$32,,MATCH(H$29+1,$AG$8:$KK$8,1))/INDEX($AG$32:$KK$32,,MATCH(H$28,$AG$8:$KK$8,1)))-1))</f>
        <v>0</v>
      </c>
      <c r="I32" s="503" cm="1">
        <f t="array" ref="I32">IF(InflationYear=RenewalYear,I19,IF(OR(ISNA(MATCH(I$29+1,$AG$8:$KK$8,1)),ISNA(MATCH(I$28,$AG$8:$KK$8,1)),INDEX($AG$32:$KK$32,,MATCH(I$28,$AG$8:$KK$8,1))=0),0,
(INDEX($AG$32:$KK$32,,MATCH(I$29+1,$AG$8:$KK$8,1))/INDEX($AG$32:$KK$32,,MATCH(I$28,$AG$8:$KK$8,1)))-1))</f>
        <v>0</v>
      </c>
      <c r="J32" s="503" cm="1">
        <f t="array" ref="J32">IF(InflationYear=RenewalYear,J19,IF(OR(ISNA(MATCH(J$29+1,$AG$8:$KK$8,1)),ISNA(MATCH(J$28,$AG$8:$KK$8,1)),INDEX($AG$32:$KK$32,,MATCH(J$28,$AG$8:$KK$8,1))=0),0,
(INDEX($AG$32:$KK$32,,MATCH(J$29+1,$AG$8:$KK$8,1))/INDEX($AG$32:$KK$32,,MATCH(J$28,$AG$8:$KK$8,1)))-1))</f>
        <v>0</v>
      </c>
      <c r="K32" s="503" cm="1">
        <f t="array" ref="K32">IF(InflationYear=RenewalYear,K19,IF(OR(ISNA(MATCH(K$29+1,$AG$8:$KK$8,1)),ISNA(MATCH(K$28,$AG$8:$KK$8,1)),INDEX($AG$32:$KK$32,,MATCH(K$28,$AG$8:$KK$8,1))=0),0,
(INDEX($AG$32:$KK$32,,MATCH(K$29+1,$AG$8:$KK$8,1))/INDEX($AG$32:$KK$32,,MATCH(K$28,$AG$8:$KK$8,1)))-1))</f>
        <v>0</v>
      </c>
      <c r="L32" s="503" cm="1">
        <f t="array" ref="L32">IF(InflationYear=RenewalYear,L19,IF(OR(ISNA(MATCH(L$29+1,$AG$8:$KK$8,1)),ISNA(MATCH(L$28,$AG$8:$KK$8,1)),INDEX($AG$32:$KK$32,,MATCH(L$28,$AG$8:$KK$8,1))=0),0,
(INDEX($AG$32:$KK$32,,MATCH(L$29+1,$AG$8:$KK$8,1))/INDEX($AG$32:$KK$32,,MATCH(L$28,$AG$8:$KK$8,1)))-1))</f>
        <v>0</v>
      </c>
      <c r="M32" s="503" cm="1">
        <f t="array" ref="M32">IF(InflationYear=RenewalYear,M19,IF(OR(ISNA(MATCH(M$29+1,$AG$8:$KK$8,1)),ISNA(MATCH(M$28,$AG$8:$KK$8,1)),INDEX($AG$32:$KK$32,,MATCH(M$28,$AG$8:$KK$8,1))=0),0,
(INDEX($AG$32:$KK$32,,MATCH(M$29+1,$AG$8:$KK$8,1))/INDEX($AG$32:$KK$32,,MATCH(M$28,$AG$8:$KK$8,1)))-1))</f>
        <v>0</v>
      </c>
      <c r="N32" s="503" cm="1">
        <f t="array" ref="N32">IF(InflationYear=RenewalYear,N19,IF(OR(ISNA(MATCH(N$29+1,$AG$8:$KK$8,1)),ISNA(MATCH(N$28,$AG$8:$KK$8,1)),INDEX($AG$32:$KK$32,,MATCH(N$28,$AG$8:$KK$8,1))=0),0,
(INDEX($AG$32:$KK$32,,MATCH(N$29+1,$AG$8:$KK$8,1))/INDEX($AG$32:$KK$32,,MATCH(N$28,$AG$8:$KK$8,1)))-1))</f>
        <v>0</v>
      </c>
      <c r="O32" s="503" cm="1">
        <f t="array" ref="O32">IF(InflationYear=RenewalYear,O19,IF(OR(ISNA(MATCH(O$29+1,$AG$8:$KK$8,1)),ISNA(MATCH(O$28,$AG$8:$KK$8,1)),INDEX($AG$32:$KK$32,,MATCH(O$28,$AG$8:$KK$8,1))=0),0,
(INDEX($AG$32:$KK$32,,MATCH(O$29+1,$AG$8:$KK$8,1))/INDEX($AG$32:$KK$32,,MATCH(O$28,$AG$8:$KK$8,1)))-1))</f>
        <v>0</v>
      </c>
      <c r="P32" s="503" cm="1">
        <f t="array" ref="P32">IF(InflationYear=RenewalYear,P19,IF(OR(ISNA(MATCH(P$29+1,$AG$8:$KK$8,1)),ISNA(MATCH(P$28,$AG$8:$KK$8,1)),INDEX($AG$32:$KK$32,,MATCH(P$28,$AG$8:$KK$8,1))=0),0,
(INDEX($AG$32:$KK$32,,MATCH(P$29+1,$AG$8:$KK$8,1))/INDEX($AG$32:$KK$32,,MATCH(P$28,$AG$8:$KK$8,1)))-1))</f>
        <v>0</v>
      </c>
      <c r="Q32" s="503" cm="1">
        <f t="array" ref="Q32">IF(InflationYear=RenewalYear,Q19,IF(OR(ISNA(MATCH(Q$29+1,$AG$8:$KK$8,1)),ISNA(MATCH(Q$28,$AG$8:$KK$8,1)),INDEX($AG$32:$KK$32,,MATCH(Q$28,$AG$8:$KK$8,1))=0),0,
(INDEX($AG$32:$KK$32,,MATCH(Q$29+1,$AG$8:$KK$8,1))/INDEX($AG$32:$KK$32,,MATCH(Q$28,$AG$8:$KK$8,1)))-1))</f>
        <v>0</v>
      </c>
      <c r="R32" s="503" cm="1">
        <f t="array" ref="R32">IF(InflationYear=RenewalYear,R19,IF(OR(ISNA(MATCH(R$29+1,$AG$8:$KK$8,1)),ISNA(MATCH(R$28,$AG$8:$KK$8,1)),INDEX($AG$32:$KK$32,,MATCH(R$28,$AG$8:$KK$8,1))=0),0,
(INDEX($AG$32:$KK$32,,MATCH(R$29+1,$AG$8:$KK$8,1))/INDEX($AG$32:$KK$32,,MATCH(R$28,$AG$8:$KK$8,1)))-1))</f>
        <v>0</v>
      </c>
      <c r="S32" s="503" cm="1">
        <f t="array" ref="S32">IF(InflationYear=RenewalYear,S19,IF(OR(ISNA(MATCH(S$29+1,$AG$8:$KK$8,1)),ISNA(MATCH(S$28,$AG$8:$KK$8,1)),INDEX($AG$32:$KK$32,,MATCH(S$28,$AG$8:$KK$8,1))=0),0,
(INDEX($AG$32:$KK$32,,MATCH(S$29+1,$AG$8:$KK$8,1))/INDEX($AG$32:$KK$32,,MATCH(S$28,$AG$8:$KK$8,1)))-1))</f>
        <v>0</v>
      </c>
      <c r="T32" s="503" cm="1">
        <f t="array" ref="T32">IF(InflationYear=RenewalYear,T19,IF(OR(ISNA(MATCH(T$29+1,$AG$8:$KK$8,1)),ISNA(MATCH(T$28,$AG$8:$KK$8,1)),INDEX($AG$32:$KK$32,,MATCH(T$28,$AG$8:$KK$8,1))=0),0,
(INDEX($AG$32:$KK$32,,MATCH(T$29+1,$AG$8:$KK$8,1))/INDEX($AG$32:$KK$32,,MATCH(T$28,$AG$8:$KK$8,1)))-1))</f>
        <v>0</v>
      </c>
      <c r="U32" s="503" cm="1">
        <f t="array" ref="U32">IF(InflationYear=RenewalYear,U19,IF(OR(ISNA(MATCH(U$29+1,$AG$8:$KK$8,1)),ISNA(MATCH(U$28,$AG$8:$KK$8,1)),INDEX($AG$32:$KK$32,,MATCH(U$28,$AG$8:$KK$8,1))=0),0,
(INDEX($AG$32:$KK$32,,MATCH(U$29+1,$AG$8:$KK$8,1))/INDEX($AG$32:$KK$32,,MATCH(U$28,$AG$8:$KK$8,1)))-1))</f>
        <v>0</v>
      </c>
      <c r="V32" s="503" cm="1">
        <f t="array" ref="V32">IF(InflationYear=RenewalYear,V19,IF(OR(ISNA(MATCH(V$29+1,$AG$8:$KK$8,1)),ISNA(MATCH(V$28,$AG$8:$KK$8,1)),INDEX($AG$32:$KK$32,,MATCH(V$28,$AG$8:$KK$8,1))=0),0,
(INDEX($AG$32:$KK$32,,MATCH(V$29+1,$AG$8:$KK$8,1))/INDEX($AG$32:$KK$32,,MATCH(V$28,$AG$8:$KK$8,1)))-1))</f>
        <v>0</v>
      </c>
      <c r="W32" s="503" cm="1">
        <f t="array" ref="W32">IF(InflationYear=RenewalYear,W19,IF(OR(ISNA(MATCH(W$29+1,$AG$8:$KK$8,1)),ISNA(MATCH(W$28,$AG$8:$KK$8,1)),INDEX($AG$32:$KK$32,,MATCH(W$28,$AG$8:$KK$8,1))=0),0,
(INDEX($AG$32:$KK$32,,MATCH(W$29+1,$AG$8:$KK$8,1))/INDEX($AG$32:$KK$32,,MATCH(W$28,$AG$8:$KK$8,1)))-1))</f>
        <v>0</v>
      </c>
      <c r="X32" s="503" cm="1">
        <f t="array" ref="X32">IF(InflationYear=RenewalYear,X19,IF(OR(ISNA(MATCH(X$29+1,$AG$8:$KK$8,1)),ISNA(MATCH(X$28,$AG$8:$KK$8,1)),INDEX($AG$32:$KK$32,,MATCH(X$28,$AG$8:$KK$8,1))=0),0,
(INDEX($AG$32:$KK$32,,MATCH(X$29+1,$AG$8:$KK$8,1))/INDEX($AG$32:$KK$32,,MATCH(X$28,$AG$8:$KK$8,1)))-1))</f>
        <v>0</v>
      </c>
      <c r="Y32" s="503" cm="1">
        <f t="array" ref="Y32">IF(InflationYear=RenewalYear,Y19,IF(OR(ISNA(MATCH(Y$29+1,$AG$8:$KK$8,1)),ISNA(MATCH(Y$28,$AG$8:$KK$8,1)),INDEX($AG$32:$KK$32,,MATCH(Y$28,$AG$8:$KK$8,1))=0),0,
(INDEX($AG$32:$KK$32,,MATCH(Y$29+1,$AG$8:$KK$8,1))/INDEX($AG$32:$KK$32,,MATCH(Y$28,$AG$8:$KK$8,1)))-1))</f>
        <v>0</v>
      </c>
      <c r="Z32" s="23"/>
      <c r="AA32" s="478">
        <f>KS32^(1/5)-1</f>
        <v>0</v>
      </c>
      <c r="AB32" s="478">
        <f>(KX32/KS32)^(1/5)-1</f>
        <v>0</v>
      </c>
      <c r="AC32" s="478">
        <f>KX32^(1/10)-1</f>
        <v>0</v>
      </c>
      <c r="AD32" s="478">
        <f>LH32^(1/20)-1</f>
        <v>0</v>
      </c>
      <c r="AE32" s="83"/>
      <c r="AF32" s="479" t="str">
        <f>B32</f>
        <v>Model Year CPI</v>
      </c>
      <c r="AG32" s="480">
        <f t="shared" ref="AG32:CR32" si="61">AG19</f>
        <v>1</v>
      </c>
      <c r="AH32" s="480">
        <f t="shared" si="61"/>
        <v>1</v>
      </c>
      <c r="AI32" s="480">
        <f t="shared" si="61"/>
        <v>1</v>
      </c>
      <c r="AJ32" s="480">
        <f t="shared" si="61"/>
        <v>1</v>
      </c>
      <c r="AK32" s="480">
        <f t="shared" si="61"/>
        <v>1</v>
      </c>
      <c r="AL32" s="480">
        <f t="shared" si="61"/>
        <v>1</v>
      </c>
      <c r="AM32" s="480">
        <f t="shared" si="61"/>
        <v>1</v>
      </c>
      <c r="AN32" s="480">
        <f t="shared" si="61"/>
        <v>1</v>
      </c>
      <c r="AO32" s="480">
        <f t="shared" si="61"/>
        <v>1</v>
      </c>
      <c r="AP32" s="480">
        <f t="shared" si="61"/>
        <v>1</v>
      </c>
      <c r="AQ32" s="480">
        <f t="shared" si="61"/>
        <v>1</v>
      </c>
      <c r="AR32" s="480">
        <f t="shared" si="61"/>
        <v>1</v>
      </c>
      <c r="AS32" s="480">
        <f t="shared" si="61"/>
        <v>1</v>
      </c>
      <c r="AT32" s="480">
        <f t="shared" si="61"/>
        <v>1</v>
      </c>
      <c r="AU32" s="480">
        <f t="shared" si="61"/>
        <v>1</v>
      </c>
      <c r="AV32" s="480">
        <f t="shared" si="61"/>
        <v>1</v>
      </c>
      <c r="AW32" s="480">
        <f t="shared" si="61"/>
        <v>1</v>
      </c>
      <c r="AX32" s="480">
        <f t="shared" si="61"/>
        <v>1</v>
      </c>
      <c r="AY32" s="480">
        <f t="shared" si="61"/>
        <v>1</v>
      </c>
      <c r="AZ32" s="480">
        <f t="shared" si="61"/>
        <v>1</v>
      </c>
      <c r="BA32" s="480">
        <f t="shared" si="61"/>
        <v>1</v>
      </c>
      <c r="BB32" s="480">
        <f t="shared" si="61"/>
        <v>1</v>
      </c>
      <c r="BC32" s="480">
        <f t="shared" si="61"/>
        <v>1</v>
      </c>
      <c r="BD32" s="480">
        <f t="shared" si="61"/>
        <v>1</v>
      </c>
      <c r="BE32" s="504">
        <f t="shared" si="61"/>
        <v>1</v>
      </c>
      <c r="BF32" s="480">
        <f t="shared" si="61"/>
        <v>1</v>
      </c>
      <c r="BG32" s="480">
        <f t="shared" si="61"/>
        <v>1</v>
      </c>
      <c r="BH32" s="480">
        <f t="shared" si="61"/>
        <v>1</v>
      </c>
      <c r="BI32" s="480">
        <f t="shared" si="61"/>
        <v>1</v>
      </c>
      <c r="BJ32" s="480">
        <f t="shared" si="61"/>
        <v>1</v>
      </c>
      <c r="BK32" s="480">
        <f t="shared" si="61"/>
        <v>1</v>
      </c>
      <c r="BL32" s="480">
        <f t="shared" si="61"/>
        <v>1</v>
      </c>
      <c r="BM32" s="480">
        <f t="shared" si="61"/>
        <v>1</v>
      </c>
      <c r="BN32" s="480">
        <f t="shared" si="61"/>
        <v>1</v>
      </c>
      <c r="BO32" s="480">
        <f t="shared" si="61"/>
        <v>1</v>
      </c>
      <c r="BP32" s="480">
        <f t="shared" si="61"/>
        <v>1</v>
      </c>
      <c r="BQ32" s="480">
        <f t="shared" si="61"/>
        <v>1</v>
      </c>
      <c r="BR32" s="480">
        <f t="shared" si="61"/>
        <v>1</v>
      </c>
      <c r="BS32" s="480">
        <f t="shared" si="61"/>
        <v>1</v>
      </c>
      <c r="BT32" s="480">
        <f t="shared" si="61"/>
        <v>1</v>
      </c>
      <c r="BU32" s="480">
        <f t="shared" si="61"/>
        <v>1</v>
      </c>
      <c r="BV32" s="480">
        <f t="shared" si="61"/>
        <v>1</v>
      </c>
      <c r="BW32" s="480">
        <f t="shared" si="61"/>
        <v>1</v>
      </c>
      <c r="BX32" s="480">
        <f t="shared" si="61"/>
        <v>1</v>
      </c>
      <c r="BY32" s="480">
        <f t="shared" si="61"/>
        <v>1</v>
      </c>
      <c r="BZ32" s="480">
        <f t="shared" si="61"/>
        <v>1</v>
      </c>
      <c r="CA32" s="480">
        <f t="shared" si="61"/>
        <v>1</v>
      </c>
      <c r="CB32" s="480">
        <f t="shared" si="61"/>
        <v>1</v>
      </c>
      <c r="CC32" s="480">
        <f t="shared" si="61"/>
        <v>1</v>
      </c>
      <c r="CD32" s="480">
        <f t="shared" si="61"/>
        <v>1</v>
      </c>
      <c r="CE32" s="480">
        <f t="shared" si="61"/>
        <v>1</v>
      </c>
      <c r="CF32" s="480">
        <f t="shared" si="61"/>
        <v>1</v>
      </c>
      <c r="CG32" s="480">
        <f t="shared" si="61"/>
        <v>1</v>
      </c>
      <c r="CH32" s="480">
        <f t="shared" si="61"/>
        <v>1</v>
      </c>
      <c r="CI32" s="480">
        <f t="shared" si="61"/>
        <v>1</v>
      </c>
      <c r="CJ32" s="480">
        <f t="shared" si="61"/>
        <v>1</v>
      </c>
      <c r="CK32" s="480">
        <f t="shared" si="61"/>
        <v>1</v>
      </c>
      <c r="CL32" s="480">
        <f t="shared" si="61"/>
        <v>1</v>
      </c>
      <c r="CM32" s="480">
        <f t="shared" si="61"/>
        <v>1</v>
      </c>
      <c r="CN32" s="480">
        <f t="shared" si="61"/>
        <v>1</v>
      </c>
      <c r="CO32" s="480">
        <f t="shared" si="61"/>
        <v>1</v>
      </c>
      <c r="CP32" s="480">
        <f t="shared" si="61"/>
        <v>1</v>
      </c>
      <c r="CQ32" s="480">
        <f t="shared" si="61"/>
        <v>1</v>
      </c>
      <c r="CR32" s="480">
        <f t="shared" si="61"/>
        <v>1</v>
      </c>
      <c r="CS32" s="480">
        <f t="shared" ref="CS32:FD32" si="62">CS19</f>
        <v>1</v>
      </c>
      <c r="CT32" s="480">
        <f t="shared" si="62"/>
        <v>1</v>
      </c>
      <c r="CU32" s="480">
        <f t="shared" si="62"/>
        <v>1</v>
      </c>
      <c r="CV32" s="480">
        <f t="shared" si="62"/>
        <v>1</v>
      </c>
      <c r="CW32" s="480">
        <f t="shared" si="62"/>
        <v>1</v>
      </c>
      <c r="CX32" s="480">
        <f t="shared" si="62"/>
        <v>1</v>
      </c>
      <c r="CY32" s="480">
        <f t="shared" si="62"/>
        <v>1</v>
      </c>
      <c r="CZ32" s="480">
        <f t="shared" si="62"/>
        <v>1</v>
      </c>
      <c r="DA32" s="480">
        <f t="shared" si="62"/>
        <v>1</v>
      </c>
      <c r="DB32" s="480">
        <f t="shared" si="62"/>
        <v>1</v>
      </c>
      <c r="DC32" s="480">
        <f t="shared" si="62"/>
        <v>1</v>
      </c>
      <c r="DD32" s="480">
        <f t="shared" si="62"/>
        <v>1</v>
      </c>
      <c r="DE32" s="480">
        <f t="shared" si="62"/>
        <v>1</v>
      </c>
      <c r="DF32" s="480">
        <f t="shared" si="62"/>
        <v>1</v>
      </c>
      <c r="DG32" s="480">
        <f t="shared" si="62"/>
        <v>1</v>
      </c>
      <c r="DH32" s="480">
        <f t="shared" si="62"/>
        <v>1</v>
      </c>
      <c r="DI32" s="480">
        <f t="shared" si="62"/>
        <v>1</v>
      </c>
      <c r="DJ32" s="480">
        <f t="shared" si="62"/>
        <v>1</v>
      </c>
      <c r="DK32" s="480">
        <f t="shared" si="62"/>
        <v>1</v>
      </c>
      <c r="DL32" s="480">
        <f t="shared" si="62"/>
        <v>1</v>
      </c>
      <c r="DM32" s="480">
        <f t="shared" si="62"/>
        <v>1</v>
      </c>
      <c r="DN32" s="480">
        <f t="shared" si="62"/>
        <v>1</v>
      </c>
      <c r="DO32" s="480">
        <f t="shared" si="62"/>
        <v>1</v>
      </c>
      <c r="DP32" s="480">
        <f t="shared" si="62"/>
        <v>1</v>
      </c>
      <c r="DQ32" s="480">
        <f t="shared" si="62"/>
        <v>1</v>
      </c>
      <c r="DR32" s="480">
        <f t="shared" si="62"/>
        <v>1</v>
      </c>
      <c r="DS32" s="480">
        <f t="shared" si="62"/>
        <v>1</v>
      </c>
      <c r="DT32" s="480">
        <f t="shared" si="62"/>
        <v>1</v>
      </c>
      <c r="DU32" s="480">
        <f t="shared" si="62"/>
        <v>1</v>
      </c>
      <c r="DV32" s="480">
        <f t="shared" si="62"/>
        <v>1</v>
      </c>
      <c r="DW32" s="480">
        <f t="shared" si="62"/>
        <v>1</v>
      </c>
      <c r="DX32" s="480">
        <f t="shared" si="62"/>
        <v>1</v>
      </c>
      <c r="DY32" s="480">
        <f t="shared" si="62"/>
        <v>1</v>
      </c>
      <c r="DZ32" s="480">
        <f t="shared" si="62"/>
        <v>1</v>
      </c>
      <c r="EA32" s="480">
        <f t="shared" si="62"/>
        <v>1</v>
      </c>
      <c r="EB32" s="480">
        <f t="shared" si="62"/>
        <v>1</v>
      </c>
      <c r="EC32" s="480">
        <f t="shared" si="62"/>
        <v>1</v>
      </c>
      <c r="ED32" s="480">
        <f t="shared" si="62"/>
        <v>1</v>
      </c>
      <c r="EE32" s="480">
        <f t="shared" si="62"/>
        <v>1</v>
      </c>
      <c r="EF32" s="480">
        <f t="shared" si="62"/>
        <v>1</v>
      </c>
      <c r="EG32" s="480">
        <f t="shared" si="62"/>
        <v>1</v>
      </c>
      <c r="EH32" s="480">
        <f t="shared" si="62"/>
        <v>1</v>
      </c>
      <c r="EI32" s="480">
        <f t="shared" si="62"/>
        <v>1</v>
      </c>
      <c r="EJ32" s="480">
        <f t="shared" si="62"/>
        <v>1</v>
      </c>
      <c r="EK32" s="480">
        <f t="shared" si="62"/>
        <v>1</v>
      </c>
      <c r="EL32" s="480">
        <f t="shared" si="62"/>
        <v>1</v>
      </c>
      <c r="EM32" s="480">
        <f t="shared" si="62"/>
        <v>1</v>
      </c>
      <c r="EN32" s="480">
        <f t="shared" si="62"/>
        <v>1</v>
      </c>
      <c r="EO32" s="480">
        <f t="shared" si="62"/>
        <v>1</v>
      </c>
      <c r="EP32" s="480">
        <f t="shared" si="62"/>
        <v>1</v>
      </c>
      <c r="EQ32" s="480">
        <f t="shared" si="62"/>
        <v>1</v>
      </c>
      <c r="ER32" s="480">
        <f t="shared" si="62"/>
        <v>1</v>
      </c>
      <c r="ES32" s="480">
        <f t="shared" si="62"/>
        <v>1</v>
      </c>
      <c r="ET32" s="480">
        <f t="shared" si="62"/>
        <v>1</v>
      </c>
      <c r="EU32" s="480">
        <f t="shared" si="62"/>
        <v>1</v>
      </c>
      <c r="EV32" s="480">
        <f t="shared" si="62"/>
        <v>1</v>
      </c>
      <c r="EW32" s="480">
        <f t="shared" si="62"/>
        <v>1</v>
      </c>
      <c r="EX32" s="480">
        <f t="shared" si="62"/>
        <v>1</v>
      </c>
      <c r="EY32" s="480">
        <f t="shared" si="62"/>
        <v>1</v>
      </c>
      <c r="EZ32" s="480">
        <f t="shared" si="62"/>
        <v>1</v>
      </c>
      <c r="FA32" s="480">
        <f t="shared" si="62"/>
        <v>1</v>
      </c>
      <c r="FB32" s="480">
        <f t="shared" si="62"/>
        <v>1</v>
      </c>
      <c r="FC32" s="480">
        <f t="shared" si="62"/>
        <v>1</v>
      </c>
      <c r="FD32" s="480">
        <f t="shared" si="62"/>
        <v>1</v>
      </c>
      <c r="FE32" s="480">
        <f t="shared" ref="FE32:HP32" si="63">FE19</f>
        <v>1</v>
      </c>
      <c r="FF32" s="480">
        <f t="shared" si="63"/>
        <v>1</v>
      </c>
      <c r="FG32" s="480">
        <f t="shared" si="63"/>
        <v>1</v>
      </c>
      <c r="FH32" s="480">
        <f t="shared" si="63"/>
        <v>1</v>
      </c>
      <c r="FI32" s="480">
        <f t="shared" si="63"/>
        <v>1</v>
      </c>
      <c r="FJ32" s="480">
        <f t="shared" si="63"/>
        <v>1</v>
      </c>
      <c r="FK32" s="480">
        <f t="shared" si="63"/>
        <v>1</v>
      </c>
      <c r="FL32" s="480">
        <f t="shared" si="63"/>
        <v>1</v>
      </c>
      <c r="FM32" s="480">
        <f t="shared" si="63"/>
        <v>1</v>
      </c>
      <c r="FN32" s="480">
        <f t="shared" si="63"/>
        <v>1</v>
      </c>
      <c r="FO32" s="480">
        <f t="shared" si="63"/>
        <v>1</v>
      </c>
      <c r="FP32" s="480">
        <f t="shared" si="63"/>
        <v>1</v>
      </c>
      <c r="FQ32" s="480">
        <f t="shared" si="63"/>
        <v>1</v>
      </c>
      <c r="FR32" s="480">
        <f t="shared" si="63"/>
        <v>1</v>
      </c>
      <c r="FS32" s="480">
        <f t="shared" si="63"/>
        <v>1</v>
      </c>
      <c r="FT32" s="480">
        <f t="shared" si="63"/>
        <v>1</v>
      </c>
      <c r="FU32" s="480">
        <f t="shared" si="63"/>
        <v>1</v>
      </c>
      <c r="FV32" s="480">
        <f t="shared" si="63"/>
        <v>1</v>
      </c>
      <c r="FW32" s="480">
        <f t="shared" si="63"/>
        <v>1</v>
      </c>
      <c r="FX32" s="480">
        <f t="shared" si="63"/>
        <v>1</v>
      </c>
      <c r="FY32" s="480">
        <f t="shared" si="63"/>
        <v>1</v>
      </c>
      <c r="FZ32" s="480">
        <f t="shared" si="63"/>
        <v>1</v>
      </c>
      <c r="GA32" s="480">
        <f t="shared" si="63"/>
        <v>1</v>
      </c>
      <c r="GB32" s="480">
        <f t="shared" si="63"/>
        <v>1</v>
      </c>
      <c r="GC32" s="480">
        <f t="shared" si="63"/>
        <v>1</v>
      </c>
      <c r="GD32" s="480">
        <f t="shared" si="63"/>
        <v>1</v>
      </c>
      <c r="GE32" s="480">
        <f t="shared" si="63"/>
        <v>1</v>
      </c>
      <c r="GF32" s="480">
        <f t="shared" si="63"/>
        <v>1</v>
      </c>
      <c r="GG32" s="480">
        <f t="shared" si="63"/>
        <v>1</v>
      </c>
      <c r="GH32" s="480">
        <f t="shared" si="63"/>
        <v>1</v>
      </c>
      <c r="GI32" s="480">
        <f t="shared" si="63"/>
        <v>1</v>
      </c>
      <c r="GJ32" s="480">
        <f t="shared" si="63"/>
        <v>1</v>
      </c>
      <c r="GK32" s="480">
        <f t="shared" si="63"/>
        <v>1</v>
      </c>
      <c r="GL32" s="480">
        <f t="shared" si="63"/>
        <v>1</v>
      </c>
      <c r="GM32" s="480">
        <f t="shared" si="63"/>
        <v>1</v>
      </c>
      <c r="GN32" s="480">
        <f t="shared" si="63"/>
        <v>1</v>
      </c>
      <c r="GO32" s="480">
        <f t="shared" si="63"/>
        <v>1</v>
      </c>
      <c r="GP32" s="480">
        <f t="shared" si="63"/>
        <v>1</v>
      </c>
      <c r="GQ32" s="480">
        <f t="shared" si="63"/>
        <v>1</v>
      </c>
      <c r="GR32" s="480">
        <f t="shared" si="63"/>
        <v>1</v>
      </c>
      <c r="GS32" s="480">
        <f t="shared" si="63"/>
        <v>1</v>
      </c>
      <c r="GT32" s="480">
        <f t="shared" si="63"/>
        <v>1</v>
      </c>
      <c r="GU32" s="480">
        <f t="shared" si="63"/>
        <v>1</v>
      </c>
      <c r="GV32" s="480">
        <f t="shared" si="63"/>
        <v>1</v>
      </c>
      <c r="GW32" s="480">
        <f t="shared" si="63"/>
        <v>1</v>
      </c>
      <c r="GX32" s="480">
        <f t="shared" si="63"/>
        <v>1</v>
      </c>
      <c r="GY32" s="480">
        <f t="shared" si="63"/>
        <v>1</v>
      </c>
      <c r="GZ32" s="480">
        <f t="shared" si="63"/>
        <v>1</v>
      </c>
      <c r="HA32" s="480">
        <f t="shared" si="63"/>
        <v>1</v>
      </c>
      <c r="HB32" s="480">
        <f t="shared" si="63"/>
        <v>1</v>
      </c>
      <c r="HC32" s="480">
        <f t="shared" si="63"/>
        <v>1</v>
      </c>
      <c r="HD32" s="480">
        <f t="shared" si="63"/>
        <v>1</v>
      </c>
      <c r="HE32" s="480">
        <f t="shared" si="63"/>
        <v>1</v>
      </c>
      <c r="HF32" s="480">
        <f t="shared" si="63"/>
        <v>1</v>
      </c>
      <c r="HG32" s="480">
        <f t="shared" si="63"/>
        <v>1</v>
      </c>
      <c r="HH32" s="480">
        <f t="shared" si="63"/>
        <v>1</v>
      </c>
      <c r="HI32" s="480">
        <f t="shared" si="63"/>
        <v>1</v>
      </c>
      <c r="HJ32" s="480">
        <f t="shared" si="63"/>
        <v>1</v>
      </c>
      <c r="HK32" s="480">
        <f t="shared" si="63"/>
        <v>1</v>
      </c>
      <c r="HL32" s="480">
        <f t="shared" si="63"/>
        <v>1</v>
      </c>
      <c r="HM32" s="480">
        <f t="shared" si="63"/>
        <v>1</v>
      </c>
      <c r="HN32" s="480">
        <f t="shared" si="63"/>
        <v>1</v>
      </c>
      <c r="HO32" s="480">
        <f t="shared" si="63"/>
        <v>1</v>
      </c>
      <c r="HP32" s="480">
        <f t="shared" si="63"/>
        <v>1</v>
      </c>
      <c r="HQ32" s="480">
        <f t="shared" ref="HQ32:KB32" si="64">HQ19</f>
        <v>1</v>
      </c>
      <c r="HR32" s="480">
        <f t="shared" si="64"/>
        <v>1</v>
      </c>
      <c r="HS32" s="480">
        <f t="shared" si="64"/>
        <v>1</v>
      </c>
      <c r="HT32" s="480">
        <f t="shared" si="64"/>
        <v>1</v>
      </c>
      <c r="HU32" s="480">
        <f t="shared" si="64"/>
        <v>1</v>
      </c>
      <c r="HV32" s="480">
        <f t="shared" si="64"/>
        <v>1</v>
      </c>
      <c r="HW32" s="480">
        <f t="shared" si="64"/>
        <v>1</v>
      </c>
      <c r="HX32" s="480">
        <f t="shared" si="64"/>
        <v>1</v>
      </c>
      <c r="HY32" s="480">
        <f t="shared" si="64"/>
        <v>1</v>
      </c>
      <c r="HZ32" s="480">
        <f t="shared" si="64"/>
        <v>1</v>
      </c>
      <c r="IA32" s="480">
        <f t="shared" si="64"/>
        <v>1</v>
      </c>
      <c r="IB32" s="480">
        <f t="shared" si="64"/>
        <v>1</v>
      </c>
      <c r="IC32" s="480">
        <f t="shared" si="64"/>
        <v>1</v>
      </c>
      <c r="ID32" s="480">
        <f t="shared" si="64"/>
        <v>1</v>
      </c>
      <c r="IE32" s="480">
        <f t="shared" si="64"/>
        <v>1</v>
      </c>
      <c r="IF32" s="480">
        <f t="shared" si="64"/>
        <v>1</v>
      </c>
      <c r="IG32" s="480">
        <f t="shared" si="64"/>
        <v>1</v>
      </c>
      <c r="IH32" s="480">
        <f t="shared" si="64"/>
        <v>1</v>
      </c>
      <c r="II32" s="480">
        <f t="shared" si="64"/>
        <v>1</v>
      </c>
      <c r="IJ32" s="480">
        <f t="shared" si="64"/>
        <v>1</v>
      </c>
      <c r="IK32" s="480">
        <f t="shared" si="64"/>
        <v>1</v>
      </c>
      <c r="IL32" s="480">
        <f t="shared" si="64"/>
        <v>1</v>
      </c>
      <c r="IM32" s="480">
        <f t="shared" si="64"/>
        <v>1</v>
      </c>
      <c r="IN32" s="480">
        <f t="shared" si="64"/>
        <v>1</v>
      </c>
      <c r="IO32" s="480">
        <f t="shared" si="64"/>
        <v>1</v>
      </c>
      <c r="IP32" s="480">
        <f t="shared" si="64"/>
        <v>1</v>
      </c>
      <c r="IQ32" s="480">
        <f t="shared" si="64"/>
        <v>1</v>
      </c>
      <c r="IR32" s="480">
        <f t="shared" si="64"/>
        <v>1</v>
      </c>
      <c r="IS32" s="480">
        <f t="shared" si="64"/>
        <v>1</v>
      </c>
      <c r="IT32" s="480">
        <f t="shared" si="64"/>
        <v>1</v>
      </c>
      <c r="IU32" s="480">
        <f t="shared" si="64"/>
        <v>1</v>
      </c>
      <c r="IV32" s="480">
        <f t="shared" si="64"/>
        <v>1</v>
      </c>
      <c r="IW32" s="480">
        <f t="shared" si="64"/>
        <v>1</v>
      </c>
      <c r="IX32" s="480">
        <f t="shared" si="64"/>
        <v>1</v>
      </c>
      <c r="IY32" s="480">
        <f t="shared" si="64"/>
        <v>1</v>
      </c>
      <c r="IZ32" s="480">
        <f t="shared" si="64"/>
        <v>1</v>
      </c>
      <c r="JA32" s="480">
        <f t="shared" si="64"/>
        <v>1</v>
      </c>
      <c r="JB32" s="480">
        <f t="shared" si="64"/>
        <v>1</v>
      </c>
      <c r="JC32" s="480">
        <f t="shared" si="64"/>
        <v>1</v>
      </c>
      <c r="JD32" s="480">
        <f t="shared" si="64"/>
        <v>1</v>
      </c>
      <c r="JE32" s="480">
        <f t="shared" si="64"/>
        <v>1</v>
      </c>
      <c r="JF32" s="480">
        <f t="shared" si="64"/>
        <v>1</v>
      </c>
      <c r="JG32" s="480">
        <f t="shared" si="64"/>
        <v>1</v>
      </c>
      <c r="JH32" s="480">
        <f t="shared" si="64"/>
        <v>1</v>
      </c>
      <c r="JI32" s="480">
        <f t="shared" si="64"/>
        <v>1</v>
      </c>
      <c r="JJ32" s="480">
        <f t="shared" si="64"/>
        <v>1</v>
      </c>
      <c r="JK32" s="480">
        <f t="shared" si="64"/>
        <v>1</v>
      </c>
      <c r="JL32" s="480">
        <f t="shared" si="64"/>
        <v>1</v>
      </c>
      <c r="JM32" s="480">
        <f t="shared" si="64"/>
        <v>1</v>
      </c>
      <c r="JN32" s="480">
        <f t="shared" si="64"/>
        <v>1</v>
      </c>
      <c r="JO32" s="480">
        <f t="shared" si="64"/>
        <v>1</v>
      </c>
      <c r="JP32" s="480">
        <f t="shared" si="64"/>
        <v>1</v>
      </c>
      <c r="JQ32" s="480">
        <f t="shared" si="64"/>
        <v>1</v>
      </c>
      <c r="JR32" s="480">
        <f t="shared" si="64"/>
        <v>1</v>
      </c>
      <c r="JS32" s="480">
        <f t="shared" si="64"/>
        <v>1</v>
      </c>
      <c r="JT32" s="480">
        <f t="shared" si="64"/>
        <v>1</v>
      </c>
      <c r="JU32" s="480">
        <f t="shared" si="64"/>
        <v>1</v>
      </c>
      <c r="JV32" s="480">
        <f t="shared" si="64"/>
        <v>1</v>
      </c>
      <c r="JW32" s="480">
        <f t="shared" si="64"/>
        <v>1</v>
      </c>
      <c r="JX32" s="480">
        <f t="shared" si="64"/>
        <v>1</v>
      </c>
      <c r="JY32" s="480">
        <f t="shared" si="64"/>
        <v>1</v>
      </c>
      <c r="JZ32" s="480">
        <f t="shared" si="64"/>
        <v>1</v>
      </c>
      <c r="KA32" s="480">
        <f t="shared" si="64"/>
        <v>1</v>
      </c>
      <c r="KB32" s="480">
        <f t="shared" si="64"/>
        <v>1</v>
      </c>
      <c r="KC32" s="480">
        <f t="shared" ref="KC32:KK32" si="65">KC19</f>
        <v>1</v>
      </c>
      <c r="KD32" s="480">
        <f t="shared" si="65"/>
        <v>1</v>
      </c>
      <c r="KE32" s="480">
        <f t="shared" si="65"/>
        <v>1</v>
      </c>
      <c r="KF32" s="480">
        <f t="shared" si="65"/>
        <v>1</v>
      </c>
      <c r="KG32" s="480">
        <f t="shared" si="65"/>
        <v>1</v>
      </c>
      <c r="KH32" s="480">
        <f t="shared" si="65"/>
        <v>1</v>
      </c>
      <c r="KI32" s="480">
        <f t="shared" si="65"/>
        <v>1</v>
      </c>
      <c r="KJ32" s="480">
        <f t="shared" si="65"/>
        <v>1</v>
      </c>
      <c r="KK32" s="480">
        <f t="shared" si="65"/>
        <v>1</v>
      </c>
      <c r="KL32" s="23"/>
      <c r="KM32" s="482" t="str">
        <f t="shared" ref="KM32:KM42" si="66">$B32</f>
        <v>Model Year CPI</v>
      </c>
      <c r="KN32" s="481">
        <v>1</v>
      </c>
      <c r="KO32" s="483" cm="1">
        <f t="array" ref="KO32">INDEX($AG32:$KK32,,MATCH(KO$8,$AG$8:$KK$8,1))</f>
        <v>1</v>
      </c>
      <c r="KP32" s="483" cm="1">
        <f t="array" ref="KP32">INDEX($AG32:$KK32,,MATCH(KP$8,$AG$8:$KK$8,1))</f>
        <v>1</v>
      </c>
      <c r="KQ32" s="483" cm="1">
        <f t="array" ref="KQ32">INDEX($AG32:$KK32,,MATCH(KQ$8,$AG$8:$KK$8,1))</f>
        <v>1</v>
      </c>
      <c r="KR32" s="483" cm="1">
        <f t="array" ref="KR32">INDEX($AG32:$KK32,,MATCH(KR$8,$AG$8:$KK$8,1))</f>
        <v>1</v>
      </c>
      <c r="KS32" s="483" cm="1">
        <f t="array" ref="KS32">INDEX($AG32:$KK32,,MATCH(KS$8,$AG$8:$KK$8,1))</f>
        <v>1</v>
      </c>
      <c r="KT32" s="483" cm="1">
        <f t="array" ref="KT32">INDEX($AG32:$KK32,,MATCH(KT$8,$AG$8:$KK$8,1))</f>
        <v>1</v>
      </c>
      <c r="KU32" s="483" cm="1">
        <f t="array" ref="KU32">INDEX($AG32:$KK32,,MATCH(KU$8,$AG$8:$KK$8,1))</f>
        <v>1</v>
      </c>
      <c r="KV32" s="483" cm="1">
        <f t="array" ref="KV32">INDEX($AG32:$KK32,,MATCH(KV$8,$AG$8:$KK$8,1))</f>
        <v>1</v>
      </c>
      <c r="KW32" s="483" cm="1">
        <f t="array" ref="KW32">INDEX($AG32:$KK32,,MATCH(KW$8,$AG$8:$KK$8,1))</f>
        <v>1</v>
      </c>
      <c r="KX32" s="483" cm="1">
        <f t="array" ref="KX32">INDEX($AG32:$KK32,,MATCH(KX$8,$AG$8:$KK$8,1))</f>
        <v>1</v>
      </c>
      <c r="KY32" s="483" cm="1">
        <f t="array" ref="KY32">INDEX($AG32:$KK32,,MATCH(KY$8,$AG$8:$KK$8,1))</f>
        <v>1</v>
      </c>
      <c r="KZ32" s="483" cm="1">
        <f t="array" ref="KZ32">INDEX($AG32:$KK32,,MATCH(KZ$8,$AG$8:$KK$8,1))</f>
        <v>1</v>
      </c>
      <c r="LA32" s="483" cm="1">
        <f t="array" ref="LA32">INDEX($AG32:$KK32,,MATCH(LA$8,$AG$8:$KK$8,1))</f>
        <v>1</v>
      </c>
      <c r="LB32" s="483" cm="1">
        <f t="array" ref="LB32">INDEX($AG32:$KK32,,MATCH(LB$8,$AG$8:$KK$8,1))</f>
        <v>1</v>
      </c>
      <c r="LC32" s="483" cm="1">
        <f t="array" ref="LC32">INDEX($AG32:$KK32,,MATCH(LC$8,$AG$8:$KK$8,1))</f>
        <v>1</v>
      </c>
      <c r="LD32" s="483" cm="1">
        <f t="array" ref="LD32">INDEX($AG32:$KK32,,MATCH(LD$8,$AG$8:$KK$8,1))</f>
        <v>1</v>
      </c>
      <c r="LE32" s="483" cm="1">
        <f t="array" ref="LE32">INDEX($AG32:$KK32,,MATCH(LE$8,$AG$8:$KK$8,1))</f>
        <v>1</v>
      </c>
      <c r="LF32" s="483" cm="1">
        <f t="array" ref="LF32">INDEX($AG32:$KK32,,MATCH(LF$8,$AG$8:$KK$8,1))</f>
        <v>1</v>
      </c>
      <c r="LG32" s="483" cm="1">
        <f t="array" ref="LG32">INDEX($AG32:$KK32,,MATCH(LG$8,$AG$8:$KK$8,1))</f>
        <v>1</v>
      </c>
      <c r="LH32" s="483" cm="1">
        <f t="array" ref="LH32">INDEX($AG32:$KK32,,MATCH(LH$8,$AG$8:$KK$8,1))</f>
        <v>1</v>
      </c>
      <c r="LI32" s="483" cm="1">
        <f t="array" ref="LI32">INDEX($AG32:$KK32,,MATCH(LI$8,$AG$8:$KK$8,1))</f>
        <v>1</v>
      </c>
      <c r="LJ32" s="50"/>
      <c r="LK32" s="482" t="str">
        <f t="shared" ref="LK32:LK42" si="67">$B32</f>
        <v>Model Year CPI</v>
      </c>
      <c r="LL32" s="484">
        <f t="shared" ref="LL32:MA42" si="68">KO32/KN32-1</f>
        <v>0</v>
      </c>
      <c r="LM32" s="484">
        <f t="shared" si="68"/>
        <v>0</v>
      </c>
      <c r="LN32" s="484">
        <f t="shared" si="68"/>
        <v>0</v>
      </c>
      <c r="LO32" s="484">
        <f t="shared" si="68"/>
        <v>0</v>
      </c>
      <c r="LP32" s="484">
        <f t="shared" si="68"/>
        <v>0</v>
      </c>
      <c r="LQ32" s="484">
        <f t="shared" si="68"/>
        <v>0</v>
      </c>
      <c r="LR32" s="484">
        <f t="shared" si="68"/>
        <v>0</v>
      </c>
      <c r="LS32" s="484">
        <f t="shared" si="68"/>
        <v>0</v>
      </c>
      <c r="LT32" s="484">
        <f t="shared" si="68"/>
        <v>0</v>
      </c>
      <c r="LU32" s="484">
        <f t="shared" si="68"/>
        <v>0</v>
      </c>
      <c r="LV32" s="484">
        <f t="shared" si="68"/>
        <v>0</v>
      </c>
      <c r="LW32" s="484">
        <f t="shared" si="68"/>
        <v>0</v>
      </c>
      <c r="LX32" s="484">
        <f t="shared" si="68"/>
        <v>0</v>
      </c>
      <c r="LY32" s="484">
        <f t="shared" si="68"/>
        <v>0</v>
      </c>
      <c r="LZ32" s="484">
        <f t="shared" si="68"/>
        <v>0</v>
      </c>
      <c r="MA32" s="484">
        <f t="shared" si="68"/>
        <v>0</v>
      </c>
      <c r="MB32" s="484">
        <f t="shared" ref="MB32:MF42" si="69">LE32/LD32-1</f>
        <v>0</v>
      </c>
      <c r="MC32" s="484">
        <f t="shared" si="69"/>
        <v>0</v>
      </c>
      <c r="MD32" s="484">
        <f t="shared" si="69"/>
        <v>0</v>
      </c>
      <c r="ME32" s="484">
        <f t="shared" si="69"/>
        <v>0</v>
      </c>
      <c r="MF32" s="484">
        <f t="shared" si="69"/>
        <v>0</v>
      </c>
    </row>
    <row r="33" spans="1:344" s="18" customFormat="1" ht="10.5" customHeight="1" outlineLevel="1">
      <c r="B33" s="469" t="str">
        <f>General!B155</f>
        <v>Office</v>
      </c>
      <c r="C33" s="116">
        <v>2.5000000000000001E-2</v>
      </c>
      <c r="D33" s="23"/>
      <c r="E33" s="477">
        <f t="shared" ref="E33:E42" si="70">$C33+E$32</f>
        <v>2.5000000000000001E-2</v>
      </c>
      <c r="F33" s="477">
        <f t="shared" ref="F33:Y33" si="71">IF(E33&lt;&gt;E$32,IF($C33&gt;0,$C33+F$32,E33),F$32)</f>
        <v>2.5000000000000001E-2</v>
      </c>
      <c r="G33" s="477">
        <f t="shared" si="71"/>
        <v>2.5000000000000001E-2</v>
      </c>
      <c r="H33" s="477">
        <f t="shared" si="71"/>
        <v>2.5000000000000001E-2</v>
      </c>
      <c r="I33" s="477">
        <f t="shared" si="71"/>
        <v>2.5000000000000001E-2</v>
      </c>
      <c r="J33" s="477">
        <f t="shared" si="71"/>
        <v>2.5000000000000001E-2</v>
      </c>
      <c r="K33" s="477">
        <f t="shared" si="71"/>
        <v>2.5000000000000001E-2</v>
      </c>
      <c r="L33" s="477">
        <f t="shared" si="71"/>
        <v>2.5000000000000001E-2</v>
      </c>
      <c r="M33" s="477">
        <f t="shared" si="71"/>
        <v>2.5000000000000001E-2</v>
      </c>
      <c r="N33" s="477">
        <f t="shared" si="71"/>
        <v>2.5000000000000001E-2</v>
      </c>
      <c r="O33" s="477">
        <f t="shared" si="71"/>
        <v>2.5000000000000001E-2</v>
      </c>
      <c r="P33" s="477">
        <f t="shared" si="71"/>
        <v>2.5000000000000001E-2</v>
      </c>
      <c r="Q33" s="477">
        <f t="shared" si="71"/>
        <v>2.5000000000000001E-2</v>
      </c>
      <c r="R33" s="477">
        <f t="shared" si="71"/>
        <v>2.5000000000000001E-2</v>
      </c>
      <c r="S33" s="477">
        <f t="shared" si="71"/>
        <v>2.5000000000000001E-2</v>
      </c>
      <c r="T33" s="477">
        <f t="shared" si="71"/>
        <v>2.5000000000000001E-2</v>
      </c>
      <c r="U33" s="477">
        <f t="shared" si="71"/>
        <v>2.5000000000000001E-2</v>
      </c>
      <c r="V33" s="477">
        <f t="shared" si="71"/>
        <v>2.5000000000000001E-2</v>
      </c>
      <c r="W33" s="477">
        <f t="shared" si="71"/>
        <v>2.5000000000000001E-2</v>
      </c>
      <c r="X33" s="477">
        <f t="shared" si="71"/>
        <v>2.5000000000000001E-2</v>
      </c>
      <c r="Y33" s="477">
        <f t="shared" si="71"/>
        <v>2.5000000000000001E-2</v>
      </c>
      <c r="Z33" s="83"/>
      <c r="AA33" s="490">
        <f>KS33^(1/5)-1</f>
        <v>2.4999999999998801E-2</v>
      </c>
      <c r="AB33" s="490">
        <f>(KX33/KS33)^(1/5)-1</f>
        <v>2.4999999999998579E-2</v>
      </c>
      <c r="AC33" s="490">
        <f>KX33^(1/10)-1</f>
        <v>2.4999999999998579E-2</v>
      </c>
      <c r="AD33" s="478">
        <f>LH33^(1/20)-1</f>
        <v>2.4999999999998579E-2</v>
      </c>
      <c r="AE33" s="83"/>
      <c r="AF33" s="479" t="str">
        <f>"passive growth"&amp;B33</f>
        <v>passive growthOffice</v>
      </c>
      <c r="AG33" s="480" cm="1">
        <f t="array" ref="AG33">IF(ISNA(MATCH(AG$8,$E$28:$Y$28,1)),0,AH33/(1+INDEX($E33:$Y33,,MATCH(AG$8,$E$28:$Y$28,1)))^(1/12))</f>
        <v>0</v>
      </c>
      <c r="AH33" s="480" cm="1">
        <f t="array" ref="AH33">IF(ISNA(MATCH(AH$8,$E$28:$Y$28,1)),0,AI33/(1+INDEX($E33:$Y33,,MATCH(AH$8,$E$28:$Y$28,1)))^(1/12))</f>
        <v>0</v>
      </c>
      <c r="AI33" s="480" cm="1">
        <f t="array" ref="AI33">IF(ISNA(MATCH(AI$8,$E$28:$Y$28,1)),0,AJ33/(1+INDEX($E33:$Y33,,MATCH(AI$8,$E$28:$Y$28,1)))^(1/12))</f>
        <v>0</v>
      </c>
      <c r="AJ33" s="480" cm="1">
        <f t="array" ref="AJ33">IF(ISNA(MATCH(AJ$8,$E$28:$Y$28,1)),0,AK33/(1+INDEX($E33:$Y33,,MATCH(AJ$8,$E$28:$Y$28,1)))^(1/12))</f>
        <v>0</v>
      </c>
      <c r="AK33" s="480" cm="1">
        <f t="array" ref="AK33">IF(ISNA(MATCH(AK$8,$E$28:$Y$28,1)),0,AL33/(1+INDEX($E33:$Y33,,MATCH(AK$8,$E$28:$Y$28,1)))^(1/12))</f>
        <v>0</v>
      </c>
      <c r="AL33" s="480" cm="1">
        <f t="array" ref="AL33">IF(ISNA(MATCH(AL$8,$E$28:$Y$28,1)),0,AM33/(1+INDEX($E33:$Y33,,MATCH(AL$8,$E$28:$Y$28,1)))^(1/12))</f>
        <v>0</v>
      </c>
      <c r="AM33" s="480" cm="1">
        <f t="array" ref="AM33">IF(ISNA(MATCH(AM$8,$E$28:$Y$28,1)),0,AN33/(1+INDEX($E33:$Y33,,MATCH(AM$8,$E$28:$Y$28,1)))^(1/12))</f>
        <v>0</v>
      </c>
      <c r="AN33" s="480" cm="1">
        <f t="array" ref="AN33">IF(ISNA(MATCH(AN$8,$E$28:$Y$28,1)),0,AO33/(1+INDEX($E33:$Y33,,MATCH(AN$8,$E$28:$Y$28,1)))^(1/12))</f>
        <v>0</v>
      </c>
      <c r="AO33" s="480" cm="1">
        <f t="array" ref="AO33">IF(ISNA(MATCH(AO$8,$E$28:$Y$28,1)),0,AP33/(1+INDEX($E33:$Y33,,MATCH(AO$8,$E$28:$Y$28,1)))^(1/12))</f>
        <v>0</v>
      </c>
      <c r="AP33" s="480" cm="1">
        <f t="array" ref="AP33">IF(ISNA(MATCH(AP$8,$E$28:$Y$28,1)),0,AQ33/(1+INDEX($E33:$Y33,,MATCH(AP$8,$E$28:$Y$28,1)))^(1/12))</f>
        <v>0</v>
      </c>
      <c r="AQ33" s="480" cm="1">
        <f t="array" ref="AQ33">IF(ISNA(MATCH(AQ$8,$E$28:$Y$28,1)),0,AR33/(1+INDEX($E33:$Y33,,MATCH(AQ$8,$E$28:$Y$28,1)))^(1/12))</f>
        <v>0</v>
      </c>
      <c r="AR33" s="480" cm="1">
        <f t="array" ref="AR33">IF(ISNA(MATCH(AR$8,$E$28:$Y$28,1)),0,AS33/(1+INDEX($E33:$Y33,,MATCH(AR$8,$E$28:$Y$28,1)))^(1/12))</f>
        <v>0</v>
      </c>
      <c r="AS33" s="481">
        <v>1</v>
      </c>
      <c r="AT33" s="480" cm="1">
        <f t="array" ref="AT33">IF(ISNA(MATCH(AS$8,$E$28:$Y$28,1)),0,AS33*(1+INDEX($E33:$Y33,,MATCH(AS$8,$E$28:$Y$28,1)))^(1/12))</f>
        <v>1.0020598362698427</v>
      </c>
      <c r="AU33" s="480" cm="1">
        <f t="array" ref="AU33">IF(ISNA(MATCH(AT$8,$E$28:$Y$28,1)),0,AT33*(1+INDEX($E33:$Y33,,MATCH(AT$8,$E$28:$Y$28,1)))^(1/12))</f>
        <v>1.004123915465144</v>
      </c>
      <c r="AV33" s="480" cm="1">
        <f t="array" ref="AV33">IF(ISNA(MATCH(AU$8,$E$28:$Y$28,1)),0,AU33*(1+INDEX($E33:$Y33,,MATCH(AU$8,$E$28:$Y$28,1)))^(1/12))</f>
        <v>1.0061922463256356</v>
      </c>
      <c r="AW33" s="480" cm="1">
        <f t="array" ref="AW33">IF(ISNA(MATCH(AV$8,$E$28:$Y$28,1)),0,AV33*(1+INDEX($E33:$Y33,,MATCH(AV$8,$E$28:$Y$28,1)))^(1/12))</f>
        <v>1.0082648376090517</v>
      </c>
      <c r="AX33" s="480" cm="1">
        <f t="array" ref="AX33">IF(ISNA(MATCH(AW$8,$E$28:$Y$28,1)),0,AW33*(1+INDEX($E33:$Y33,,MATCH(AW$8,$E$28:$Y$28,1)))^(1/12))</f>
        <v>1.0103416980911659</v>
      </c>
      <c r="AY33" s="480" cm="1">
        <f t="array" ref="AY33">IF(ISNA(MATCH(AX$8,$E$28:$Y$28,1)),0,AX33*(1+INDEX($E33:$Y33,,MATCH(AX$8,$E$28:$Y$28,1)))^(1/12))</f>
        <v>1.0124228365658285</v>
      </c>
      <c r="AZ33" s="480" cm="1">
        <f t="array" ref="AZ33">IF(ISNA(MATCH(AY$8,$E$28:$Y$28,1)),0,AY33*(1+INDEX($E33:$Y33,,MATCH(AY$8,$E$28:$Y$28,1)))^(1/12))</f>
        <v>1.0145082618450039</v>
      </c>
      <c r="BA33" s="480" cm="1">
        <f t="array" ref="BA33">IF(ISNA(MATCH(AZ$8,$E$28:$Y$28,1)),0,AZ33*(1+INDEX($E33:$Y33,,MATCH(AZ$8,$E$28:$Y$28,1)))^(1/12))</f>
        <v>1.0165979827588074</v>
      </c>
      <c r="BB33" s="480" cm="1">
        <f t="array" ref="BB33">IF(ISNA(MATCH(BA$8,$E$28:$Y$28,1)),0,BA33*(1+INDEX($E33:$Y33,,MATCH(BA$8,$E$28:$Y$28,1)))^(1/12))</f>
        <v>1.0186920081555431</v>
      </c>
      <c r="BC33" s="480" cm="1">
        <f t="array" ref="BC33">IF(ISNA(MATCH(BB$8,$E$28:$Y$28,1)),0,BB33*(1+INDEX($E33:$Y33,,MATCH(BB$8,$E$28:$Y$28,1)))^(1/12))</f>
        <v>1.0207903469017408</v>
      </c>
      <c r="BD33" s="480" cm="1">
        <f t="array" ref="BD33">IF(ISNA(MATCH(BC$8,$E$28:$Y$28,1)),0,BC33*(1+INDEX($E33:$Y33,,MATCH(BC$8,$E$28:$Y$28,1)))^(1/12))</f>
        <v>1.0228930078821943</v>
      </c>
      <c r="BE33" s="480" cm="1">
        <f t="array" ref="BE33">IF(ISNA(MATCH(BD$8,$E$28:$Y$28,1)),0,BD33*(1+INDEX($E33:$Y33,,MATCH(BD$8,$E$28:$Y$28,1)))^(1/12))</f>
        <v>1.0249999999999986</v>
      </c>
      <c r="BF33" s="480" cm="1">
        <f t="array" ref="BF33">IF(ISNA(MATCH(BE$8,$E$28:$Y$28,1)),0,BE33*(1+INDEX($E33:$Y33,,MATCH(BE$8,$E$28:$Y$28,1)))^(1/12))</f>
        <v>1.0271113321765875</v>
      </c>
      <c r="BG33" s="480" cm="1">
        <f t="array" ref="BG33">IF(ISNA(MATCH(BF$8,$E$28:$Y$28,1)),0,BF33*(1+INDEX($E33:$Y33,,MATCH(BF$8,$E$28:$Y$28,1)))^(1/12))</f>
        <v>1.0292270133517714</v>
      </c>
      <c r="BH33" s="480" cm="1">
        <f t="array" ref="BH33">IF(ISNA(MATCH(BG$8,$E$28:$Y$28,1)),0,BG33*(1+INDEX($E33:$Y33,,MATCH(BG$8,$E$28:$Y$28,1)))^(1/12))</f>
        <v>1.0313470524837753</v>
      </c>
      <c r="BI33" s="480" cm="1">
        <f t="array" ref="BI33">IF(ISNA(MATCH(BH$8,$E$28:$Y$28,1)),0,BH33*(1+INDEX($E33:$Y33,,MATCH(BH$8,$E$28:$Y$28,1)))^(1/12))</f>
        <v>1.0334714585492768</v>
      </c>
      <c r="BJ33" s="480" cm="1">
        <f t="array" ref="BJ33">IF(ISNA(MATCH(BI$8,$E$28:$Y$28,1)),0,BI33*(1+INDEX($E33:$Y33,,MATCH(BI$8,$E$28:$Y$28,1)))^(1/12))</f>
        <v>1.0356002405434439</v>
      </c>
      <c r="BK33" s="480" cm="1">
        <f t="array" ref="BK33">IF(ISNA(MATCH(BJ$8,$E$28:$Y$28,1)),0,BJ33*(1+INDEX($E33:$Y33,,MATCH(BJ$8,$E$28:$Y$28,1)))^(1/12))</f>
        <v>1.0377334074799731</v>
      </c>
      <c r="BL33" s="480" cm="1">
        <f t="array" ref="BL33">IF(ISNA(MATCH(BK$8,$E$28:$Y$28,1)),0,BK33*(1+INDEX($E33:$Y33,,MATCH(BK$8,$E$28:$Y$28,1)))^(1/12))</f>
        <v>1.0398709683911278</v>
      </c>
      <c r="BM33" s="480" cm="1">
        <f t="array" ref="BM33">IF(ISNA(MATCH(BL$8,$E$28:$Y$28,1)),0,BL33*(1+INDEX($E33:$Y33,,MATCH(BL$8,$E$28:$Y$28,1)))^(1/12))</f>
        <v>1.0420129323277763</v>
      </c>
      <c r="BN33" s="480" cm="1">
        <f t="array" ref="BN33">IF(ISNA(MATCH(BM$8,$E$28:$Y$28,1)),0,BM33*(1+INDEX($E33:$Y33,,MATCH(BM$8,$E$28:$Y$28,1)))^(1/12))</f>
        <v>1.0441593083594303</v>
      </c>
      <c r="BO33" s="480" cm="1">
        <f t="array" ref="BO33">IF(ISNA(MATCH(BN$8,$E$28:$Y$28,1)),0,BN33*(1+INDEX($E33:$Y33,,MATCH(BN$8,$E$28:$Y$28,1)))^(1/12))</f>
        <v>1.0463101055742829</v>
      </c>
      <c r="BP33" s="480" cm="1">
        <f t="array" ref="BP33">IF(ISNA(MATCH(BO$8,$E$28:$Y$28,1)),0,BO33*(1+INDEX($E33:$Y33,,MATCH(BO$8,$E$28:$Y$28,1)))^(1/12))</f>
        <v>1.0484653330792479</v>
      </c>
      <c r="BQ33" s="480" cm="1">
        <f t="array" ref="BQ33">IF(ISNA(MATCH(BP$8,$E$28:$Y$28,1)),0,BP33*(1+INDEX($E33:$Y33,,MATCH(BP$8,$E$28:$Y$28,1)))^(1/12))</f>
        <v>1.0506249999999973</v>
      </c>
      <c r="BR33" s="480" cm="1">
        <f t="array" ref="BR33">IF(ISNA(MATCH(BQ$8,$E$28:$Y$28,1)),0,BQ33*(1+INDEX($E33:$Y33,,MATCH(BQ$8,$E$28:$Y$28,1)))^(1/12))</f>
        <v>1.0527891154810007</v>
      </c>
      <c r="BS33" s="480" cm="1">
        <f t="array" ref="BS33">IF(ISNA(MATCH(BR$8,$E$28:$Y$28,1)),0,BR33*(1+INDEX($E33:$Y33,,MATCH(BR$8,$E$28:$Y$28,1)))^(1/12))</f>
        <v>1.0549576886855641</v>
      </c>
      <c r="BT33" s="480" cm="1">
        <f t="array" ref="BT33">IF(ISNA(MATCH(BS$8,$E$28:$Y$28,1)),0,BS33*(1+INDEX($E33:$Y33,,MATCH(BS$8,$E$28:$Y$28,1)))^(1/12))</f>
        <v>1.057130728795868</v>
      </c>
      <c r="BU33" s="480" cm="1">
        <f t="array" ref="BU33">IF(ISNA(MATCH(BT$8,$E$28:$Y$28,1)),0,BT33*(1+INDEX($E33:$Y33,,MATCH(BT$8,$E$28:$Y$28,1)))^(1/12))</f>
        <v>1.0593082450130069</v>
      </c>
      <c r="BV33" s="480" cm="1">
        <f t="array" ref="BV33">IF(ISNA(MATCH(BU$8,$E$28:$Y$28,1)),0,BU33*(1+INDEX($E33:$Y33,,MATCH(BU$8,$E$28:$Y$28,1)))^(1/12))</f>
        <v>1.0614902465570282</v>
      </c>
      <c r="BW33" s="480" cm="1">
        <f t="array" ref="BW33">IF(ISNA(MATCH(BV$8,$E$28:$Y$28,1)),0,BV33*(1+INDEX($E33:$Y33,,MATCH(BV$8,$E$28:$Y$28,1)))^(1/12))</f>
        <v>1.0636767426669707</v>
      </c>
      <c r="BX33" s="480" cm="1">
        <f t="array" ref="BX33">IF(ISNA(MATCH(BW$8,$E$28:$Y$28,1)),0,BW33*(1+INDEX($E33:$Y33,,MATCH(BW$8,$E$28:$Y$28,1)))^(1/12))</f>
        <v>1.0658677426009042</v>
      </c>
      <c r="BY33" s="480" cm="1">
        <f t="array" ref="BY33">IF(ISNA(MATCH(BX$8,$E$28:$Y$28,1)),0,BX33*(1+INDEX($E33:$Y33,,MATCH(BX$8,$E$28:$Y$28,1)))^(1/12))</f>
        <v>1.068063255635969</v>
      </c>
      <c r="BZ33" s="480" cm="1">
        <f t="array" ref="BZ33">IF(ISNA(MATCH(BY$8,$E$28:$Y$28,1)),0,BY33*(1+INDEX($E33:$Y33,,MATCH(BY$8,$E$28:$Y$28,1)))^(1/12))</f>
        <v>1.0702632910684142</v>
      </c>
      <c r="CA33" s="480" cm="1">
        <f t="array" ref="CA33">IF(ISNA(MATCH(BZ$8,$E$28:$Y$28,1)),0,BZ33*(1+INDEX($E33:$Y33,,MATCH(BZ$8,$E$28:$Y$28,1)))^(1/12))</f>
        <v>1.0724678582136382</v>
      </c>
      <c r="CB33" s="480" cm="1">
        <f t="array" ref="CB33">IF(ISNA(MATCH(CA$8,$E$28:$Y$28,1)),0,CA33*(1+INDEX($E33:$Y33,,MATCH(CA$8,$E$28:$Y$28,1)))^(1/12))</f>
        <v>1.0746769664062272</v>
      </c>
      <c r="CC33" s="480" cm="1">
        <f t="array" ref="CC33">IF(ISNA(MATCH(CB$8,$E$28:$Y$28,1)),0,CB33*(1+INDEX($E33:$Y33,,MATCH(CB$8,$E$28:$Y$28,1)))^(1/12))</f>
        <v>1.0768906249999954</v>
      </c>
      <c r="CD33" s="480" cm="1">
        <f t="array" ref="CD33">IF(ISNA(MATCH(CC$8,$E$28:$Y$28,1)),0,CC33*(1+INDEX($E33:$Y33,,MATCH(CC$8,$E$28:$Y$28,1)))^(1/12))</f>
        <v>1.079108843368024</v>
      </c>
      <c r="CE33" s="480" cm="1">
        <f t="array" ref="CE33">IF(ISNA(MATCH(CD$8,$E$28:$Y$28,1)),0,CD33*(1+INDEX($E33:$Y33,,MATCH(CD$8,$E$28:$Y$28,1)))^(1/12))</f>
        <v>1.0813316309027015</v>
      </c>
      <c r="CF33" s="480" cm="1">
        <f t="array" ref="CF33">IF(ISNA(MATCH(CE$8,$E$28:$Y$28,1)),0,CE33*(1+INDEX($E33:$Y33,,MATCH(CE$8,$E$28:$Y$28,1)))^(1/12))</f>
        <v>1.0835589970157631</v>
      </c>
      <c r="CG33" s="480" cm="1">
        <f t="array" ref="CG33">IF(ISNA(MATCH(CF$8,$E$28:$Y$28,1)),0,CF33*(1+INDEX($E33:$Y33,,MATCH(CF$8,$E$28:$Y$28,1)))^(1/12))</f>
        <v>1.0857909511383306</v>
      </c>
      <c r="CH33" s="480" cm="1">
        <f t="array" ref="CH33">IF(ISNA(MATCH(CG$8,$E$28:$Y$28,1)),0,CG33*(1+INDEX($E33:$Y33,,MATCH(CG$8,$E$28:$Y$28,1)))^(1/12))</f>
        <v>1.0880275027209523</v>
      </c>
      <c r="CI33" s="480" cm="1">
        <f t="array" ref="CI33">IF(ISNA(MATCH(CH$8,$E$28:$Y$28,1)),0,CH33*(1+INDEX($E33:$Y33,,MATCH(CH$8,$E$28:$Y$28,1)))^(1/12))</f>
        <v>1.0902686612336434</v>
      </c>
      <c r="CJ33" s="480" cm="1">
        <f t="array" ref="CJ33">IF(ISNA(MATCH(CI$8,$E$28:$Y$28,1)),0,CI33*(1+INDEX($E33:$Y33,,MATCH(CI$8,$E$28:$Y$28,1)))^(1/12))</f>
        <v>1.0925144361659254</v>
      </c>
      <c r="CK33" s="480" cm="1">
        <f t="array" ref="CK33">IF(ISNA(MATCH(CJ$8,$E$28:$Y$28,1)),0,CJ33*(1+INDEX($E33:$Y33,,MATCH(CJ$8,$E$28:$Y$28,1)))^(1/12))</f>
        <v>1.0947648370268668</v>
      </c>
      <c r="CL33" s="480" cm="1">
        <f t="array" ref="CL33">IF(ISNA(MATCH(CK$8,$E$28:$Y$28,1)),0,CK33*(1+INDEX($E33:$Y33,,MATCH(CK$8,$E$28:$Y$28,1)))^(1/12))</f>
        <v>1.0970198733451233</v>
      </c>
      <c r="CM33" s="480" cm="1">
        <f t="array" ref="CM33">IF(ISNA(MATCH(CL$8,$E$28:$Y$28,1)),0,CL33*(1+INDEX($E33:$Y33,,MATCH(CL$8,$E$28:$Y$28,1)))^(1/12))</f>
        <v>1.099279554668978</v>
      </c>
      <c r="CN33" s="480" cm="1">
        <f t="array" ref="CN33">IF(ISNA(MATCH(CM$8,$E$28:$Y$28,1)),0,CM33*(1+INDEX($E33:$Y33,,MATCH(CM$8,$E$28:$Y$28,1)))^(1/12))</f>
        <v>1.1015438905663817</v>
      </c>
      <c r="CO33" s="480" cm="1">
        <f t="array" ref="CO33">IF(ISNA(MATCH(CN$8,$E$28:$Y$28,1)),0,CN33*(1+INDEX($E33:$Y33,,MATCH(CN$8,$E$28:$Y$28,1)))^(1/12))</f>
        <v>1.103812890624994</v>
      </c>
      <c r="CP33" s="480" cm="1">
        <f t="array" ref="CP33">IF(ISNA(MATCH(CO$8,$E$28:$Y$28,1)),0,CO33*(1+INDEX($E33:$Y33,,MATCH(CO$8,$E$28:$Y$28,1)))^(1/12))</f>
        <v>1.1060865644522233</v>
      </c>
      <c r="CQ33" s="480" cm="1">
        <f t="array" ref="CQ33">IF(ISNA(MATCH(CP$8,$E$28:$Y$28,1)),0,CP33*(1+INDEX($E33:$Y33,,MATCH(CP$8,$E$28:$Y$28,1)))^(1/12))</f>
        <v>1.1083649216752678</v>
      </c>
      <c r="CR33" s="480" cm="1">
        <f t="array" ref="CR33">IF(ISNA(MATCH(CQ$8,$E$28:$Y$28,1)),0,CQ33*(1+INDEX($E33:$Y33,,MATCH(CQ$8,$E$28:$Y$28,1)))^(1/12))</f>
        <v>1.1106479719411559</v>
      </c>
      <c r="CS33" s="480" cm="1">
        <f t="array" ref="CS33">IF(ISNA(MATCH(CR$8,$E$28:$Y$28,1)),0,CR33*(1+INDEX($E33:$Y33,,MATCH(CR$8,$E$28:$Y$28,1)))^(1/12))</f>
        <v>1.1129357249167877</v>
      </c>
      <c r="CT33" s="480" cm="1">
        <f t="array" ref="CT33">IF(ISNA(MATCH(CS$8,$E$28:$Y$28,1)),0,CS33*(1+INDEX($E33:$Y33,,MATCH(CS$8,$E$28:$Y$28,1)))^(1/12))</f>
        <v>1.1152281902889751</v>
      </c>
      <c r="CU33" s="480" cm="1">
        <f t="array" ref="CU33">IF(ISNA(MATCH(CT$8,$E$28:$Y$28,1)),0,CT33*(1+INDEX($E33:$Y33,,MATCH(CT$8,$E$28:$Y$28,1)))^(1/12))</f>
        <v>1.1175253777644834</v>
      </c>
      <c r="CV33" s="480" cm="1">
        <f t="array" ref="CV33">IF(ISNA(MATCH(CU$8,$E$28:$Y$28,1)),0,CU33*(1+INDEX($E33:$Y33,,MATCH(CU$8,$E$28:$Y$28,1)))^(1/12))</f>
        <v>1.1198272970700724</v>
      </c>
      <c r="CW33" s="480" cm="1">
        <f t="array" ref="CW33">IF(ISNA(MATCH(CV$8,$E$28:$Y$28,1)),0,CV33*(1+INDEX($E33:$Y33,,MATCH(CV$8,$E$28:$Y$28,1)))^(1/12))</f>
        <v>1.1221339579525373</v>
      </c>
      <c r="CX33" s="480" cm="1">
        <f t="array" ref="CX33">IF(ISNA(MATCH(CW$8,$E$28:$Y$28,1)),0,CW33*(1+INDEX($E33:$Y33,,MATCH(CW$8,$E$28:$Y$28,1)))^(1/12))</f>
        <v>1.1244453701787502</v>
      </c>
      <c r="CY33" s="480" cm="1">
        <f t="array" ref="CY33">IF(ISNA(MATCH(CX$8,$E$28:$Y$28,1)),0,CX33*(1+INDEX($E33:$Y33,,MATCH(CX$8,$E$28:$Y$28,1)))^(1/12))</f>
        <v>1.1267615435357012</v>
      </c>
      <c r="CZ33" s="480" cm="1">
        <f t="array" ref="CZ33">IF(ISNA(MATCH(CY$8,$E$28:$Y$28,1)),0,CY33*(1+INDEX($E33:$Y33,,MATCH(CY$8,$E$28:$Y$28,1)))^(1/12))</f>
        <v>1.1290824878305401</v>
      </c>
      <c r="DA33" s="480" cm="1">
        <f t="array" ref="DA33">IF(ISNA(MATCH(CZ$8,$E$28:$Y$28,1)),0,CZ33*(1+INDEX($E33:$Y33,,MATCH(CZ$8,$E$28:$Y$28,1)))^(1/12))</f>
        <v>1.1314082128906178</v>
      </c>
      <c r="DB33" s="480" cm="1">
        <f t="array" ref="DB33">IF(ISNA(MATCH(DA$8,$E$28:$Y$28,1)),0,DA33*(1+INDEX($E33:$Y33,,MATCH(DA$8,$E$28:$Y$28,1)))^(1/12))</f>
        <v>1.1337387285635279</v>
      </c>
      <c r="DC33" s="480" cm="1">
        <f t="array" ref="DC33">IF(ISNA(MATCH(DB$8,$E$28:$Y$28,1)),0,DB33*(1+INDEX($E33:$Y33,,MATCH(DB$8,$E$28:$Y$28,1)))^(1/12))</f>
        <v>1.1360740447171485</v>
      </c>
      <c r="DD33" s="480" cm="1">
        <f t="array" ref="DD33">IF(ISNA(MATCH(DC$8,$E$28:$Y$28,1)),0,DC33*(1+INDEX($E33:$Y33,,MATCH(DC$8,$E$28:$Y$28,1)))^(1/12))</f>
        <v>1.1384141712396838</v>
      </c>
      <c r="DE33" s="480" cm="1">
        <f t="array" ref="DE33">IF(ISNA(MATCH(DD$8,$E$28:$Y$28,1)),0,DD33*(1+INDEX($E33:$Y33,,MATCH(DD$8,$E$28:$Y$28,1)))^(1/12))</f>
        <v>1.1407591180397063</v>
      </c>
      <c r="DF33" s="480" cm="1">
        <f t="array" ref="DF33">IF(ISNA(MATCH(DE$8,$E$28:$Y$28,1)),0,DE33*(1+INDEX($E33:$Y33,,MATCH(DE$8,$E$28:$Y$28,1)))^(1/12))</f>
        <v>1.1431088950461983</v>
      </c>
      <c r="DG33" s="480" cm="1">
        <f t="array" ref="DG33">IF(ISNA(MATCH(DF$8,$E$28:$Y$28,1)),0,DF33*(1+INDEX($E33:$Y33,,MATCH(DF$8,$E$28:$Y$28,1)))^(1/12))</f>
        <v>1.1454635122085943</v>
      </c>
      <c r="DH33" s="480" cm="1">
        <f t="array" ref="DH33">IF(ISNA(MATCH(DG$8,$E$28:$Y$28,1)),0,DG33*(1+INDEX($E33:$Y33,,MATCH(DG$8,$E$28:$Y$28,1)))^(1/12))</f>
        <v>1.1478229794968231</v>
      </c>
      <c r="DI33" s="480" cm="1">
        <f t="array" ref="DI33">IF(ISNA(MATCH(DH$8,$E$28:$Y$28,1)),0,DH33*(1+INDEX($E33:$Y33,,MATCH(DH$8,$E$28:$Y$28,1)))^(1/12))</f>
        <v>1.1501873069013495</v>
      </c>
      <c r="DJ33" s="480" cm="1">
        <f t="array" ref="DJ33">IF(ISNA(MATCH(DI$8,$E$28:$Y$28,1)),0,DI33*(1+INDEX($E33:$Y33,,MATCH(DI$8,$E$28:$Y$28,1)))^(1/12))</f>
        <v>1.1525565044332176</v>
      </c>
      <c r="DK33" s="480" cm="1">
        <f t="array" ref="DK33">IF(ISNA(MATCH(DJ$8,$E$28:$Y$28,1)),0,DJ33*(1+INDEX($E33:$Y33,,MATCH(DJ$8,$E$28:$Y$28,1)))^(1/12))</f>
        <v>1.1549305821240923</v>
      </c>
      <c r="DL33" s="480" cm="1">
        <f t="array" ref="DL33">IF(ISNA(MATCH(DK$8,$E$28:$Y$28,1)),0,DK33*(1+INDEX($E33:$Y33,,MATCH(DK$8,$E$28:$Y$28,1)))^(1/12))</f>
        <v>1.157309550026302</v>
      </c>
      <c r="DM33" s="480" cm="1">
        <f t="array" ref="DM33">IF(ISNA(MATCH(DL$8,$E$28:$Y$28,1)),0,DL33*(1+INDEX($E33:$Y33,,MATCH(DL$8,$E$28:$Y$28,1)))^(1/12))</f>
        <v>1.1596934182128815</v>
      </c>
      <c r="DN33" s="480" cm="1">
        <f t="array" ref="DN33">IF(ISNA(MATCH(DM$8,$E$28:$Y$28,1)),0,DM33*(1+INDEX($E33:$Y33,,MATCH(DM$8,$E$28:$Y$28,1)))^(1/12))</f>
        <v>1.1620821967776143</v>
      </c>
      <c r="DO33" s="480" cm="1">
        <f t="array" ref="DO33">IF(ISNA(MATCH(DN$8,$E$28:$Y$28,1)),0,DN33*(1+INDEX($E33:$Y33,,MATCH(DN$8,$E$28:$Y$28,1)))^(1/12))</f>
        <v>1.1644758958350754</v>
      </c>
      <c r="DP33" s="480" cm="1">
        <f t="array" ref="DP33">IF(ISNA(MATCH(DO$8,$E$28:$Y$28,1)),0,DO33*(1+INDEX($E33:$Y33,,MATCH(DO$8,$E$28:$Y$28,1)))^(1/12))</f>
        <v>1.1668745255206741</v>
      </c>
      <c r="DQ33" s="480" cm="1">
        <f t="array" ref="DQ33">IF(ISNA(MATCH(DP$8,$E$28:$Y$28,1)),0,DP33*(1+INDEX($E33:$Y33,,MATCH(DP$8,$E$28:$Y$28,1)))^(1/12))</f>
        <v>1.169278095990697</v>
      </c>
      <c r="DR33" s="480" cm="1">
        <f t="array" ref="DR33">IF(ISNA(MATCH(DQ$8,$E$28:$Y$28,1)),0,DQ33*(1+INDEX($E33:$Y33,,MATCH(DQ$8,$E$28:$Y$28,1)))^(1/12))</f>
        <v>1.1716866174223513</v>
      </c>
      <c r="DS33" s="480" cm="1">
        <f t="array" ref="DS33">IF(ISNA(MATCH(DR$8,$E$28:$Y$28,1)),0,DR33*(1+INDEX($E33:$Y33,,MATCH(DR$8,$E$28:$Y$28,1)))^(1/12))</f>
        <v>1.1741001000138072</v>
      </c>
      <c r="DT33" s="480" cm="1">
        <f t="array" ref="DT33">IF(ISNA(MATCH(DS$8,$E$28:$Y$28,1)),0,DS33*(1+INDEX($E33:$Y33,,MATCH(DS$8,$E$28:$Y$28,1)))^(1/12))</f>
        <v>1.1765185539842415</v>
      </c>
      <c r="DU33" s="480" cm="1">
        <f t="array" ref="DU33">IF(ISNA(MATCH(DT$8,$E$28:$Y$28,1)),0,DT33*(1+INDEX($E33:$Y33,,MATCH(DT$8,$E$28:$Y$28,1)))^(1/12))</f>
        <v>1.1789419895738813</v>
      </c>
      <c r="DV33" s="480" cm="1">
        <f t="array" ref="DV33">IF(ISNA(MATCH(DU$8,$E$28:$Y$28,1)),0,DU33*(1+INDEX($E33:$Y33,,MATCH(DU$8,$E$28:$Y$28,1)))^(1/12))</f>
        <v>1.1813704170440462</v>
      </c>
      <c r="DW33" s="480" cm="1">
        <f t="array" ref="DW33">IF(ISNA(MATCH(DV$8,$E$28:$Y$28,1)),0,DV33*(1+INDEX($E33:$Y33,,MATCH(DV$8,$E$28:$Y$28,1)))^(1/12))</f>
        <v>1.1838038466771927</v>
      </c>
      <c r="DX33" s="480" cm="1">
        <f t="array" ref="DX33">IF(ISNA(MATCH(DW$8,$E$28:$Y$28,1)),0,DW33*(1+INDEX($E33:$Y33,,MATCH(DW$8,$E$28:$Y$28,1)))^(1/12))</f>
        <v>1.1862422887769577</v>
      </c>
      <c r="DY33" s="480" cm="1">
        <f t="array" ref="DY33">IF(ISNA(MATCH(DX$8,$E$28:$Y$28,1)),0,DX33*(1+INDEX($E33:$Y33,,MATCH(DX$8,$E$28:$Y$28,1)))^(1/12))</f>
        <v>1.1886857536682018</v>
      </c>
      <c r="DZ33" s="480" cm="1">
        <f t="array" ref="DZ33">IF(ISNA(MATCH(DY$8,$E$28:$Y$28,1)),0,DY33*(1+INDEX($E33:$Y33,,MATCH(DY$8,$E$28:$Y$28,1)))^(1/12))</f>
        <v>1.1911342516970529</v>
      </c>
      <c r="EA33" s="480" cm="1">
        <f t="array" ref="EA33">IF(ISNA(MATCH(DZ$8,$E$28:$Y$28,1)),0,DZ33*(1+INDEX($E33:$Y33,,MATCH(DZ$8,$E$28:$Y$28,1)))^(1/12))</f>
        <v>1.1935877932309504</v>
      </c>
      <c r="EB33" s="480" cm="1">
        <f t="array" ref="EB33">IF(ISNA(MATCH(EA$8,$E$28:$Y$28,1)),0,EA33*(1+INDEX($E33:$Y33,,MATCH(EA$8,$E$28:$Y$28,1)))^(1/12))</f>
        <v>1.1960463886586892</v>
      </c>
      <c r="EC33" s="480" cm="1">
        <f t="array" ref="EC33">IF(ISNA(MATCH(EB$8,$E$28:$Y$28,1)),0,EB33*(1+INDEX($E33:$Y33,,MATCH(EB$8,$E$28:$Y$28,1)))^(1/12))</f>
        <v>1.1985100483904627</v>
      </c>
      <c r="ED33" s="480" cm="1">
        <f t="array" ref="ED33">IF(ISNA(MATCH(EC$8,$E$28:$Y$28,1)),0,EC33*(1+INDEX($E33:$Y33,,MATCH(EC$8,$E$28:$Y$28,1)))^(1/12))</f>
        <v>1.2009787828579084</v>
      </c>
      <c r="EE33" s="480" cm="1">
        <f t="array" ref="EE33">IF(ISNA(MATCH(ED$8,$E$28:$Y$28,1)),0,ED33*(1+INDEX($E33:$Y33,,MATCH(ED$8,$E$28:$Y$28,1)))^(1/12))</f>
        <v>1.2034526025141508</v>
      </c>
      <c r="EF33" s="480" cm="1">
        <f t="array" ref="EF33">IF(ISNA(MATCH(EE$8,$E$28:$Y$28,1)),0,EE33*(1+INDEX($E33:$Y33,,MATCH(EE$8,$E$28:$Y$28,1)))^(1/12))</f>
        <v>1.2059315178338461</v>
      </c>
      <c r="EG33" s="480" cm="1">
        <f t="array" ref="EG33">IF(ISNA(MATCH(EF$8,$E$28:$Y$28,1)),0,EF33*(1+INDEX($E33:$Y33,,MATCH(EF$8,$E$28:$Y$28,1)))^(1/12))</f>
        <v>1.2084155393132268</v>
      </c>
      <c r="EH33" s="480" cm="1">
        <f t="array" ref="EH33">IF(ISNA(MATCH(EG$8,$E$28:$Y$28,1)),0,EG33*(1+INDEX($E33:$Y33,,MATCH(EG$8,$E$28:$Y$28,1)))^(1/12))</f>
        <v>1.2109046774701457</v>
      </c>
      <c r="EI33" s="480" cm="1">
        <f t="array" ref="EI33">IF(ISNA(MATCH(EH$8,$E$28:$Y$28,1)),0,EH33*(1+INDEX($E33:$Y33,,MATCH(EH$8,$E$28:$Y$28,1)))^(1/12))</f>
        <v>1.213398942844121</v>
      </c>
      <c r="EJ33" s="480" cm="1">
        <f t="array" ref="EJ33">IF(ISNA(MATCH(EI$8,$E$28:$Y$28,1)),0,EI33*(1+INDEX($E33:$Y33,,MATCH(EI$8,$E$28:$Y$28,1)))^(1/12))</f>
        <v>1.2158983459963801</v>
      </c>
      <c r="EK33" s="480" cm="1">
        <f t="array" ref="EK33">IF(ISNA(MATCH(EJ$8,$E$28:$Y$28,1)),0,EJ33*(1+INDEX($E33:$Y33,,MATCH(EJ$8,$E$28:$Y$28,1)))^(1/12))</f>
        <v>1.2184028975099053</v>
      </c>
      <c r="EL33" s="480" cm="1">
        <f t="array" ref="EL33">IF(ISNA(MATCH(EK$8,$E$28:$Y$28,1)),0,EK33*(1+INDEX($E33:$Y33,,MATCH(EK$8,$E$28:$Y$28,1)))^(1/12))</f>
        <v>1.2209126079894776</v>
      </c>
      <c r="EM33" s="480" cm="1">
        <f t="array" ref="EM33">IF(ISNA(MATCH(EL$8,$E$28:$Y$28,1)),0,EL33*(1+INDEX($E33:$Y33,,MATCH(EL$8,$E$28:$Y$28,1)))^(1/12))</f>
        <v>1.2234274880617226</v>
      </c>
      <c r="EN33" s="480" cm="1">
        <f t="array" ref="EN33">IF(ISNA(MATCH(EM$8,$E$28:$Y$28,1)),0,EM33*(1+INDEX($E33:$Y33,,MATCH(EM$8,$E$28:$Y$28,1)))^(1/12))</f>
        <v>1.2259475483751547</v>
      </c>
      <c r="EO33" s="480" cm="1">
        <f t="array" ref="EO33">IF(ISNA(MATCH(EN$8,$E$28:$Y$28,1)),0,EN33*(1+INDEX($E33:$Y33,,MATCH(EN$8,$E$28:$Y$28,1)))^(1/12))</f>
        <v>1.2284727996002227</v>
      </c>
      <c r="EP33" s="480" cm="1">
        <f t="array" ref="EP33">IF(ISNA(MATCH(EO$8,$E$28:$Y$28,1)),0,EO33*(1+INDEX($E33:$Y33,,MATCH(EO$8,$E$28:$Y$28,1)))^(1/12))</f>
        <v>1.2310032524293546</v>
      </c>
      <c r="EQ33" s="480" cm="1">
        <f t="array" ref="EQ33">IF(ISNA(MATCH(EP$8,$E$28:$Y$28,1)),0,EP33*(1+INDEX($E33:$Y33,,MATCH(EP$8,$E$28:$Y$28,1)))^(1/12))</f>
        <v>1.2335389175770031</v>
      </c>
      <c r="ER33" s="480" cm="1">
        <f t="array" ref="ER33">IF(ISNA(MATCH(EQ$8,$E$28:$Y$28,1)),0,EQ33*(1+INDEX($E33:$Y33,,MATCH(EQ$8,$E$28:$Y$28,1)))^(1/12))</f>
        <v>1.2360798057796907</v>
      </c>
      <c r="ES33" s="480" cm="1">
        <f t="array" ref="ES33">IF(ISNA(MATCH(ER$8,$E$28:$Y$28,1)),0,ER33*(1+INDEX($E33:$Y33,,MATCH(ER$8,$E$28:$Y$28,1)))^(1/12))</f>
        <v>1.2386259277960558</v>
      </c>
      <c r="ET33" s="480" cm="1">
        <f t="array" ref="ET33">IF(ISNA(MATCH(ES$8,$E$28:$Y$28,1)),0,ES33*(1+INDEX($E33:$Y33,,MATCH(ES$8,$E$28:$Y$28,1)))^(1/12))</f>
        <v>1.2411772944068977</v>
      </c>
      <c r="EU33" s="480" cm="1">
        <f t="array" ref="EU33">IF(ISNA(MATCH(ET$8,$E$28:$Y$28,1)),0,ET33*(1+INDEX($E33:$Y33,,MATCH(ET$8,$E$28:$Y$28,1)))^(1/12))</f>
        <v>1.2437339164152224</v>
      </c>
      <c r="EV33" s="480" cm="1">
        <f t="array" ref="EV33">IF(ISNA(MATCH(EU$8,$E$28:$Y$28,1)),0,EU33*(1+INDEX($E33:$Y33,,MATCH(EU$8,$E$28:$Y$28,1)))^(1/12))</f>
        <v>1.246295804646288</v>
      </c>
      <c r="EW33" s="480" cm="1">
        <f t="array" ref="EW33">IF(ISNA(MATCH(EV$8,$E$28:$Y$28,1)),0,EV33*(1+INDEX($E33:$Y33,,MATCH(EV$8,$E$28:$Y$28,1)))^(1/12))</f>
        <v>1.2488629699476512</v>
      </c>
      <c r="EX33" s="480" cm="1">
        <f t="array" ref="EX33">IF(ISNA(MATCH(EW$8,$E$28:$Y$28,1)),0,EW33*(1+INDEX($E33:$Y33,,MATCH(EW$8,$E$28:$Y$28,1)))^(1/12))</f>
        <v>1.2514354231892129</v>
      </c>
      <c r="EY33" s="480" cm="1">
        <f t="array" ref="EY33">IF(ISNA(MATCH(EX$8,$E$28:$Y$28,1)),0,EX33*(1+INDEX($E33:$Y33,,MATCH(EX$8,$E$28:$Y$28,1)))^(1/12))</f>
        <v>1.2540131752632639</v>
      </c>
      <c r="EZ33" s="480" cm="1">
        <f t="array" ref="EZ33">IF(ISNA(MATCH(EY$8,$E$28:$Y$28,1)),0,EY33*(1+INDEX($E33:$Y33,,MATCH(EY$8,$E$28:$Y$28,1)))^(1/12))</f>
        <v>1.2565962370845318</v>
      </c>
      <c r="FA33" s="480" cm="1">
        <f t="array" ref="FA33">IF(ISNA(MATCH(EZ$8,$E$28:$Y$28,1)),0,EZ33*(1+INDEX($E33:$Y33,,MATCH(EZ$8,$E$28:$Y$28,1)))^(1/12))</f>
        <v>1.2591846195902265</v>
      </c>
      <c r="FB33" s="480" cm="1">
        <f t="array" ref="FB33">IF(ISNA(MATCH(FA$8,$E$28:$Y$28,1)),0,FA33*(1+INDEX($E33:$Y33,,MATCH(FA$8,$E$28:$Y$28,1)))^(1/12))</f>
        <v>1.2617783337400865</v>
      </c>
      <c r="FC33" s="480" cm="1">
        <f t="array" ref="FC33">IF(ISNA(MATCH(FB$8,$E$28:$Y$28,1)),0,FB33*(1+INDEX($E33:$Y33,,MATCH(FB$8,$E$28:$Y$28,1)))^(1/12))</f>
        <v>1.2643773905164262</v>
      </c>
      <c r="FD33" s="480" cm="1">
        <f t="array" ref="FD33">IF(ISNA(MATCH(FC$8,$E$28:$Y$28,1)),0,FC33*(1+INDEX($E33:$Y33,,MATCH(FC$8,$E$28:$Y$28,1)))^(1/12))</f>
        <v>1.2669818009241811</v>
      </c>
      <c r="FE33" s="480" cm="1">
        <f t="array" ref="FE33">IF(ISNA(MATCH(FD$8,$E$28:$Y$28,1)),0,FD33*(1+INDEX($E33:$Y33,,MATCH(FD$8,$E$28:$Y$28,1)))^(1/12))</f>
        <v>1.2695915759909555</v>
      </c>
      <c r="FF33" s="480" cm="1">
        <f t="array" ref="FF33">IF(ISNA(MATCH(FE$8,$E$28:$Y$28,1)),0,FE33*(1+INDEX($E33:$Y33,,MATCH(FE$8,$E$28:$Y$28,1)))^(1/12))</f>
        <v>1.2722067267670685</v>
      </c>
      <c r="FG33" s="480" cm="1">
        <f t="array" ref="FG33">IF(ISNA(MATCH(FF$8,$E$28:$Y$28,1)),0,FF33*(1+INDEX($E33:$Y33,,MATCH(FF$8,$E$28:$Y$28,1)))^(1/12))</f>
        <v>1.2748272643256011</v>
      </c>
      <c r="FH33" s="480" cm="1">
        <f t="array" ref="FH33">IF(ISNA(MATCH(FG$8,$E$28:$Y$28,1)),0,FG33*(1+INDEX($E33:$Y33,,MATCH(FG$8,$E$28:$Y$28,1)))^(1/12))</f>
        <v>1.2774531997624434</v>
      </c>
      <c r="FI33" s="480" cm="1">
        <f t="array" ref="FI33">IF(ISNA(MATCH(FH$8,$E$28:$Y$28,1)),0,FH33*(1+INDEX($E33:$Y33,,MATCH(FH$8,$E$28:$Y$28,1)))^(1/12))</f>
        <v>1.2800845441963409</v>
      </c>
      <c r="FJ33" s="480" cm="1">
        <f t="array" ref="FJ33">IF(ISNA(MATCH(FI$8,$E$28:$Y$28,1)),0,FI33*(1+INDEX($E33:$Y33,,MATCH(FI$8,$E$28:$Y$28,1)))^(1/12))</f>
        <v>1.2827213087689415</v>
      </c>
      <c r="FK33" s="480" cm="1">
        <f t="array" ref="FK33">IF(ISNA(MATCH(FJ$8,$E$28:$Y$28,1)),0,FJ33*(1+INDEX($E33:$Y33,,MATCH(FJ$8,$E$28:$Y$28,1)))^(1/12))</f>
        <v>1.2853635046448439</v>
      </c>
      <c r="FL33" s="480" cm="1">
        <f t="array" ref="FL33">IF(ISNA(MATCH(FK$8,$E$28:$Y$28,1)),0,FK33*(1+INDEX($E33:$Y33,,MATCH(FK$8,$E$28:$Y$28,1)))^(1/12))</f>
        <v>1.2880111430116437</v>
      </c>
      <c r="FM33" s="480" cm="1">
        <f t="array" ref="FM33">IF(ISNA(MATCH(FL$8,$E$28:$Y$28,1)),0,FL33*(1+INDEX($E33:$Y33,,MATCH(FL$8,$E$28:$Y$28,1)))^(1/12))</f>
        <v>1.2906642350799806</v>
      </c>
      <c r="FN33" s="480" cm="1">
        <f t="array" ref="FN33">IF(ISNA(MATCH(FM$8,$E$28:$Y$28,1)),0,FM33*(1+INDEX($E33:$Y33,,MATCH(FM$8,$E$28:$Y$28,1)))^(1/12))</f>
        <v>1.2933227920835872</v>
      </c>
      <c r="FO33" s="480" cm="1">
        <f t="array" ref="FO33">IF(ISNA(MATCH(FN$8,$E$28:$Y$28,1)),0,FN33*(1+INDEX($E33:$Y33,,MATCH(FN$8,$E$28:$Y$28,1)))^(1/12))</f>
        <v>1.2959868252793354</v>
      </c>
      <c r="FP33" s="480" cm="1">
        <f t="array" ref="FP33">IF(ISNA(MATCH(FO$8,$E$28:$Y$28,1)),0,FO33*(1+INDEX($E33:$Y33,,MATCH(FO$8,$E$28:$Y$28,1)))^(1/12))</f>
        <v>1.2986563459472842</v>
      </c>
      <c r="FQ33" s="480" cm="1">
        <f t="array" ref="FQ33">IF(ISNA(MATCH(FP$8,$E$28:$Y$28,1)),0,FP33*(1+INDEX($E33:$Y33,,MATCH(FP$8,$E$28:$Y$28,1)))^(1/12))</f>
        <v>1.3013313653907279</v>
      </c>
      <c r="FR33" s="480" cm="1">
        <f t="array" ref="FR33">IF(ISNA(MATCH(FQ$8,$E$28:$Y$28,1)),0,FQ33*(1+INDEX($E33:$Y33,,MATCH(FQ$8,$E$28:$Y$28,1)))^(1/12))</f>
        <v>1.3040118949362438</v>
      </c>
      <c r="FS33" s="480" cm="1">
        <f t="array" ref="FS33">IF(ISNA(MATCH(FR$8,$E$28:$Y$28,1)),0,FR33*(1+INDEX($E33:$Y33,,MATCH(FR$8,$E$28:$Y$28,1)))^(1/12))</f>
        <v>1.3066979459337398</v>
      </c>
      <c r="FT33" s="480" cm="1">
        <f t="array" ref="FT33">IF(ISNA(MATCH(FS$8,$E$28:$Y$28,1)),0,FS33*(1+INDEX($E33:$Y33,,MATCH(FS$8,$E$28:$Y$28,1)))^(1/12))</f>
        <v>1.309389529756503</v>
      </c>
      <c r="FU33" s="480" cm="1">
        <f t="array" ref="FU33">IF(ISNA(MATCH(FT$8,$E$28:$Y$28,1)),0,FT33*(1+INDEX($E33:$Y33,,MATCH(FT$8,$E$28:$Y$28,1)))^(1/12))</f>
        <v>1.3120866578012478</v>
      </c>
      <c r="FV33" s="480" cm="1">
        <f t="array" ref="FV33">IF(ISNA(MATCH(FU$8,$E$28:$Y$28,1)),0,FU33*(1+INDEX($E33:$Y33,,MATCH(FU$8,$E$28:$Y$28,1)))^(1/12))</f>
        <v>1.3147893414881635</v>
      </c>
      <c r="FW33" s="480" cm="1">
        <f t="array" ref="FW33">IF(ISNA(MATCH(FV$8,$E$28:$Y$28,1)),0,FV33*(1+INDEX($E33:$Y33,,MATCH(FV$8,$E$28:$Y$28,1)))^(1/12))</f>
        <v>1.3174975922609635</v>
      </c>
      <c r="FX33" s="480" cm="1">
        <f t="array" ref="FX33">IF(ISNA(MATCH(FW$8,$E$28:$Y$28,1)),0,FW33*(1+INDEX($E33:$Y33,,MATCH(FW$8,$E$28:$Y$28,1)))^(1/12))</f>
        <v>1.3202114215869332</v>
      </c>
      <c r="FY33" s="480" cm="1">
        <f t="array" ref="FY33">IF(ISNA(MATCH(FX$8,$E$28:$Y$28,1)),0,FX33*(1+INDEX($E33:$Y33,,MATCH(FX$8,$E$28:$Y$28,1)))^(1/12))</f>
        <v>1.3229308409569787</v>
      </c>
      <c r="FZ33" s="480" cm="1">
        <f t="array" ref="FZ33">IF(ISNA(MATCH(FY$8,$E$28:$Y$28,1)),0,FY33*(1+INDEX($E33:$Y33,,MATCH(FY$8,$E$28:$Y$28,1)))^(1/12))</f>
        <v>1.3256558618856753</v>
      </c>
      <c r="GA33" s="480" cm="1">
        <f t="array" ref="GA33">IF(ISNA(MATCH(FZ$8,$E$28:$Y$28,1)),0,FZ33*(1+INDEX($E33:$Y33,,MATCH(FZ$8,$E$28:$Y$28,1)))^(1/12))</f>
        <v>1.328386495911317</v>
      </c>
      <c r="GB33" s="480" cm="1">
        <f t="array" ref="GB33">IF(ISNA(MATCH(GA$8,$E$28:$Y$28,1)),0,GA33*(1+INDEX($E33:$Y33,,MATCH(GA$8,$E$28:$Y$28,1)))^(1/12))</f>
        <v>1.3311227545959643</v>
      </c>
      <c r="GC33" s="480" cm="1">
        <f t="array" ref="GC33">IF(ISNA(MATCH(GB$8,$E$28:$Y$28,1)),0,GB33*(1+INDEX($E33:$Y33,,MATCH(GB$8,$E$28:$Y$28,1)))^(1/12))</f>
        <v>1.333864649525494</v>
      </c>
      <c r="GD33" s="480" cm="1">
        <f t="array" ref="GD33">IF(ISNA(MATCH(GC$8,$E$28:$Y$28,1)),0,GC33*(1+INDEX($E33:$Y33,,MATCH(GC$8,$E$28:$Y$28,1)))^(1/12))</f>
        <v>1.3366121923096477</v>
      </c>
      <c r="GE33" s="480" cm="1">
        <f t="array" ref="GE33">IF(ISNA(MATCH(GD$8,$E$28:$Y$28,1)),0,GD33*(1+INDEX($E33:$Y33,,MATCH(GD$8,$E$28:$Y$28,1)))^(1/12))</f>
        <v>1.3393653945820811</v>
      </c>
      <c r="GF33" s="480" cm="1">
        <f t="array" ref="GF33">IF(ISNA(MATCH(GE$8,$E$28:$Y$28,1)),0,GE33*(1+INDEX($E33:$Y33,,MATCH(GE$8,$E$28:$Y$28,1)))^(1/12))</f>
        <v>1.3421242680004135</v>
      </c>
      <c r="GG33" s="480" cm="1">
        <f t="array" ref="GG33">IF(ISNA(MATCH(GF$8,$E$28:$Y$28,1)),0,GF33*(1+INDEX($E33:$Y33,,MATCH(GF$8,$E$28:$Y$28,1)))^(1/12))</f>
        <v>1.3448888242462769</v>
      </c>
      <c r="GH33" s="480" cm="1">
        <f t="array" ref="GH33">IF(ISNA(MATCH(GG$8,$E$28:$Y$28,1)),0,GG33*(1+INDEX($E33:$Y33,,MATCH(GG$8,$E$28:$Y$28,1)))^(1/12))</f>
        <v>1.3476590750253654</v>
      </c>
      <c r="GI33" s="480" cm="1">
        <f t="array" ref="GI33">IF(ISNA(MATCH(GH$8,$E$28:$Y$28,1)),0,GH33*(1+INDEX($E33:$Y33,,MATCH(GH$8,$E$28:$Y$28,1)))^(1/12))</f>
        <v>1.3504350320674854</v>
      </c>
      <c r="GJ33" s="480" cm="1">
        <f t="array" ref="GJ33">IF(ISNA(MATCH(GI$8,$E$28:$Y$28,1)),0,GI33*(1+INDEX($E33:$Y33,,MATCH(GI$8,$E$28:$Y$28,1)))^(1/12))</f>
        <v>1.3532167071266041</v>
      </c>
      <c r="GK33" s="480" cm="1">
        <f t="array" ref="GK33">IF(ISNA(MATCH(GJ$8,$E$28:$Y$28,1)),0,GJ33*(1+INDEX($E33:$Y33,,MATCH(GJ$8,$E$28:$Y$28,1)))^(1/12))</f>
        <v>1.3560041119809008</v>
      </c>
      <c r="GL33" s="480" cm="1">
        <f t="array" ref="GL33">IF(ISNA(MATCH(GK$8,$E$28:$Y$28,1)),0,GK33*(1+INDEX($E33:$Y33,,MATCH(GK$8,$E$28:$Y$28,1)))^(1/12))</f>
        <v>1.358797258432815</v>
      </c>
      <c r="GM33" s="480" cm="1">
        <f t="array" ref="GM33">IF(ISNA(MATCH(GL$8,$E$28:$Y$28,1)),0,GL33*(1+INDEX($E33:$Y33,,MATCH(GL$8,$E$28:$Y$28,1)))^(1/12))</f>
        <v>1.3615961583090979</v>
      </c>
      <c r="GN33" s="480" cm="1">
        <f t="array" ref="GN33">IF(ISNA(MATCH(GM$8,$E$28:$Y$28,1)),0,GM33*(1+INDEX($E33:$Y33,,MATCH(GM$8,$E$28:$Y$28,1)))^(1/12))</f>
        <v>1.3644008234608616</v>
      </c>
      <c r="GO33" s="480" cm="1">
        <f t="array" ref="GO33">IF(ISNA(MATCH(GN$8,$E$28:$Y$28,1)),0,GN33*(1+INDEX($E33:$Y33,,MATCH(GN$8,$E$28:$Y$28,1)))^(1/12))</f>
        <v>1.3672112657636295</v>
      </c>
      <c r="GP33" s="480" cm="1">
        <f t="array" ref="GP33">IF(ISNA(MATCH(GO$8,$E$28:$Y$28,1)),0,GO33*(1+INDEX($E33:$Y33,,MATCH(GO$8,$E$28:$Y$28,1)))^(1/12))</f>
        <v>1.3700274971173871</v>
      </c>
      <c r="GQ33" s="480" cm="1">
        <f t="array" ref="GQ33">IF(ISNA(MATCH(GP$8,$E$28:$Y$28,1)),0,GP33*(1+INDEX($E33:$Y33,,MATCH(GP$8,$E$28:$Y$28,1)))^(1/12))</f>
        <v>1.3728495294466314</v>
      </c>
      <c r="GR33" s="480" cm="1">
        <f t="array" ref="GR33">IF(ISNA(MATCH(GQ$8,$E$28:$Y$28,1)),0,GQ33*(1+INDEX($E33:$Y33,,MATCH(GQ$8,$E$28:$Y$28,1)))^(1/12))</f>
        <v>1.3756773747004221</v>
      </c>
      <c r="GS33" s="480" cm="1">
        <f t="array" ref="GS33">IF(ISNA(MATCH(GR$8,$E$28:$Y$28,1)),0,GR33*(1+INDEX($E33:$Y33,,MATCH(GR$8,$E$28:$Y$28,1)))^(1/12))</f>
        <v>1.378511044852432</v>
      </c>
      <c r="GT33" s="480" cm="1">
        <f t="array" ref="GT33">IF(ISNA(MATCH(GS$8,$E$28:$Y$28,1)),0,GS33*(1+INDEX($E33:$Y33,,MATCH(GS$8,$E$28:$Y$28,1)))^(1/12))</f>
        <v>1.3813505519009979</v>
      </c>
      <c r="GU33" s="480" cm="1">
        <f t="array" ref="GU33">IF(ISNA(MATCH(GT$8,$E$28:$Y$28,1)),0,GT33*(1+INDEX($E33:$Y33,,MATCH(GT$8,$E$28:$Y$28,1)))^(1/12))</f>
        <v>1.3841959078691708</v>
      </c>
      <c r="GV33" s="480" cm="1">
        <f t="array" ref="GV33">IF(ISNA(MATCH(GU$8,$E$28:$Y$28,1)),0,GU33*(1+INDEX($E33:$Y33,,MATCH(GU$8,$E$28:$Y$28,1)))^(1/12))</f>
        <v>1.3870471248047676</v>
      </c>
      <c r="GW33" s="480" cm="1">
        <f t="array" ref="GW33">IF(ISNA(MATCH(GV$8,$E$28:$Y$28,1)),0,GV33*(1+INDEX($E33:$Y33,,MATCH(GV$8,$E$28:$Y$28,1)))^(1/12))</f>
        <v>1.3899042147804215</v>
      </c>
      <c r="GX33" s="480" cm="1">
        <f t="array" ref="GX33">IF(ISNA(MATCH(GW$8,$E$28:$Y$28,1)),0,GW33*(1+INDEX($E33:$Y33,,MATCH(GW$8,$E$28:$Y$28,1)))^(1/12))</f>
        <v>1.3927671898936336</v>
      </c>
      <c r="GY33" s="480" cm="1">
        <f t="array" ref="GY33">IF(ISNA(MATCH(GX$8,$E$28:$Y$28,1)),0,GX33*(1+INDEX($E33:$Y33,,MATCH(GX$8,$E$28:$Y$28,1)))^(1/12))</f>
        <v>1.3956360622668234</v>
      </c>
      <c r="GZ33" s="480" cm="1">
        <f t="array" ref="GZ33">IF(ISNA(MATCH(GY$8,$E$28:$Y$28,1)),0,GY33*(1+INDEX($E33:$Y33,,MATCH(GY$8,$E$28:$Y$28,1)))^(1/12))</f>
        <v>1.398510844047381</v>
      </c>
      <c r="HA33" s="480" cm="1">
        <f t="array" ref="HA33">IF(ISNA(MATCH(GZ$8,$E$28:$Y$28,1)),0,GZ33*(1+INDEX($E33:$Y33,,MATCH(GZ$8,$E$28:$Y$28,1)))^(1/12))</f>
        <v>1.4013915474077181</v>
      </c>
      <c r="HB33" s="480" cm="1">
        <f t="array" ref="HB33">IF(ISNA(MATCH(HA$8,$E$28:$Y$28,1)),0,HA33*(1+INDEX($E33:$Y33,,MATCH(HA$8,$E$28:$Y$28,1)))^(1/12))</f>
        <v>1.4042781845453196</v>
      </c>
      <c r="HC33" s="480" cm="1">
        <f t="array" ref="HC33">IF(ISNA(MATCH(HB$8,$E$28:$Y$28,1)),0,HB33*(1+INDEX($E33:$Y33,,MATCH(HB$8,$E$28:$Y$28,1)))^(1/12))</f>
        <v>1.4071707676827949</v>
      </c>
      <c r="HD33" s="480" cm="1">
        <f t="array" ref="HD33">IF(ISNA(MATCH(HC$8,$E$28:$Y$28,1)),0,HC33*(1+INDEX($E33:$Y33,,MATCH(HC$8,$E$28:$Y$28,1)))^(1/12))</f>
        <v>1.4100693090679304</v>
      </c>
      <c r="HE33" s="480" cm="1">
        <f t="array" ref="HE33">IF(ISNA(MATCH(HD$8,$E$28:$Y$28,1)),0,HD33*(1+INDEX($E33:$Y33,,MATCH(HD$8,$E$28:$Y$28,1)))^(1/12))</f>
        <v>1.4129738209737406</v>
      </c>
      <c r="HF33" s="480" cm="1">
        <f t="array" ref="HF33">IF(ISNA(MATCH(HE$8,$E$28:$Y$28,1)),0,HE33*(1+INDEX($E33:$Y33,,MATCH(HE$8,$E$28:$Y$28,1)))^(1/12))</f>
        <v>1.4158843156985206</v>
      </c>
      <c r="HG33" s="480" cm="1">
        <f t="array" ref="HG33">IF(ISNA(MATCH(HF$8,$E$28:$Y$28,1)),0,HF33*(1+INDEX($E33:$Y33,,MATCH(HF$8,$E$28:$Y$28,1)))^(1/12))</f>
        <v>1.4188008055658978</v>
      </c>
      <c r="HH33" s="480" cm="1">
        <f t="array" ref="HH33">IF(ISNA(MATCH(HG$8,$E$28:$Y$28,1)),0,HG33*(1+INDEX($E33:$Y33,,MATCH(HG$8,$E$28:$Y$28,1)))^(1/12))</f>
        <v>1.4217233029248846</v>
      </c>
      <c r="HI33" s="480" cm="1">
        <f t="array" ref="HI33">IF(ISNA(MATCH(HH$8,$E$28:$Y$28,1)),0,HH33*(1+INDEX($E33:$Y33,,MATCH(HH$8,$E$28:$Y$28,1)))^(1/12))</f>
        <v>1.4246518201499299</v>
      </c>
      <c r="HJ33" s="480" cm="1">
        <f t="array" ref="HJ33">IF(ISNA(MATCH(HI$8,$E$28:$Y$28,1)),0,HI33*(1+INDEX($E33:$Y33,,MATCH(HI$8,$E$28:$Y$28,1)))^(1/12))</f>
        <v>1.4275863696409721</v>
      </c>
      <c r="HK33" s="480" cm="1">
        <f t="array" ref="HK33">IF(ISNA(MATCH(HJ$8,$E$28:$Y$28,1)),0,HJ33*(1+INDEX($E33:$Y33,,MATCH(HJ$8,$E$28:$Y$28,1)))^(1/12))</f>
        <v>1.4305269638234916</v>
      </c>
      <c r="HL33" s="480" cm="1">
        <f t="array" ref="HL33">IF(ISNA(MATCH(HK$8,$E$28:$Y$28,1)),0,HK33*(1+INDEX($E33:$Y33,,MATCH(HK$8,$E$28:$Y$28,1)))^(1/12))</f>
        <v>1.4334736151485632</v>
      </c>
      <c r="HM33" s="480" cm="1">
        <f t="array" ref="HM33">IF(ISNA(MATCH(HL$8,$E$28:$Y$28,1)),0,HL33*(1+INDEX($E33:$Y33,,MATCH(HL$8,$E$28:$Y$28,1)))^(1/12))</f>
        <v>1.4364263360929088</v>
      </c>
      <c r="HN33" s="480" cm="1">
        <f t="array" ref="HN33">IF(ISNA(MATCH(HM$8,$E$28:$Y$28,1)),0,HM33*(1+INDEX($E33:$Y33,,MATCH(HM$8,$E$28:$Y$28,1)))^(1/12))</f>
        <v>1.4393851391589503</v>
      </c>
      <c r="HO33" s="480" cm="1">
        <f t="array" ref="HO33">IF(ISNA(MATCH(HN$8,$E$28:$Y$28,1)),0,HN33*(1+INDEX($E33:$Y33,,MATCH(HN$8,$E$28:$Y$28,1)))^(1/12))</f>
        <v>1.4423500368748625</v>
      </c>
      <c r="HP33" s="480" cm="1">
        <f t="array" ref="HP33">IF(ISNA(MATCH(HO$8,$E$28:$Y$28,1)),0,HO33*(1+INDEX($E33:$Y33,,MATCH(HO$8,$E$28:$Y$28,1)))^(1/12))</f>
        <v>1.4453210417946263</v>
      </c>
      <c r="HQ33" s="480" cm="1">
        <f t="array" ref="HQ33">IF(ISNA(MATCH(HP$8,$E$28:$Y$28,1)),0,HP33*(1+INDEX($E33:$Y33,,MATCH(HP$8,$E$28:$Y$28,1)))^(1/12))</f>
        <v>1.4482981664980819</v>
      </c>
      <c r="HR33" s="480" cm="1">
        <f t="array" ref="HR33">IF(ISNA(MATCH(HQ$8,$E$28:$Y$28,1)),0,HQ33*(1+INDEX($E33:$Y33,,MATCH(HQ$8,$E$28:$Y$28,1)))^(1/12))</f>
        <v>1.4512814235909814</v>
      </c>
      <c r="HS33" s="480" cm="1">
        <f t="array" ref="HS33">IF(ISNA(MATCH(HR$8,$E$28:$Y$28,1)),0,HR33*(1+INDEX($E33:$Y33,,MATCH(HR$8,$E$28:$Y$28,1)))^(1/12))</f>
        <v>1.4542708257050432</v>
      </c>
      <c r="HT33" s="480" cm="1">
        <f t="array" ref="HT33">IF(ISNA(MATCH(HS$8,$E$28:$Y$28,1)),0,HS33*(1+INDEX($E33:$Y33,,MATCH(HS$8,$E$28:$Y$28,1)))^(1/12))</f>
        <v>1.4572663854980046</v>
      </c>
      <c r="HU33" s="480" cm="1">
        <f t="array" ref="HU33">IF(ISNA(MATCH(HT$8,$E$28:$Y$28,1)),0,HT33*(1+INDEX($E33:$Y33,,MATCH(HT$8,$E$28:$Y$28,1)))^(1/12))</f>
        <v>1.4602681156536761</v>
      </c>
      <c r="HV33" s="480" cm="1">
        <f t="array" ref="HV33">IF(ISNA(MATCH(HU$8,$E$28:$Y$28,1)),0,HU33*(1+INDEX($E33:$Y33,,MATCH(HU$8,$E$28:$Y$28,1)))^(1/12))</f>
        <v>1.4632760288819944</v>
      </c>
      <c r="HW33" s="480" cm="1">
        <f t="array" ref="HW33">IF(ISNA(MATCH(HV$8,$E$28:$Y$28,1)),0,HV33*(1+INDEX($E33:$Y33,,MATCH(HV$8,$E$28:$Y$28,1)))^(1/12))</f>
        <v>1.4662901379190769</v>
      </c>
      <c r="HX33" s="480" cm="1">
        <f t="array" ref="HX33">IF(ISNA(MATCH(HW$8,$E$28:$Y$28,1)),0,HW33*(1+INDEX($E33:$Y33,,MATCH(HW$8,$E$28:$Y$28,1)))^(1/12))</f>
        <v>1.4693104555272753</v>
      </c>
      <c r="HY33" s="480" cm="1">
        <f t="array" ref="HY33">IF(ISNA(MATCH(HX$8,$E$28:$Y$28,1)),0,HX33*(1+INDEX($E33:$Y33,,MATCH(HX$8,$E$28:$Y$28,1)))^(1/12))</f>
        <v>1.4723369944952296</v>
      </c>
      <c r="HZ33" s="480" cm="1">
        <f t="array" ref="HZ33">IF(ISNA(MATCH(HY$8,$E$28:$Y$28,1)),0,HY33*(1+INDEX($E33:$Y33,,MATCH(HY$8,$E$28:$Y$28,1)))^(1/12))</f>
        <v>1.475369767637922</v>
      </c>
      <c r="IA33" s="480" cm="1">
        <f t="array" ref="IA33">IF(ISNA(MATCH(HZ$8,$E$28:$Y$28,1)),0,HZ33*(1+INDEX($E33:$Y33,,MATCH(HZ$8,$E$28:$Y$28,1)))^(1/12))</f>
        <v>1.478408787796732</v>
      </c>
      <c r="IB33" s="480" cm="1">
        <f t="array" ref="IB33">IF(ISNA(MATCH(IA$8,$E$28:$Y$28,1)),0,IA33*(1+INDEX($E33:$Y33,,MATCH(IA$8,$E$28:$Y$28,1)))^(1/12))</f>
        <v>1.4814540678394901</v>
      </c>
      <c r="IC33" s="480" cm="1">
        <f t="array" ref="IC33">IF(ISNA(MATCH(IB$8,$E$28:$Y$28,1)),0,IB33*(1+INDEX($E33:$Y33,,MATCH(IB$8,$E$28:$Y$28,1)))^(1/12))</f>
        <v>1.4845056206605318</v>
      </c>
      <c r="ID33" s="480" cm="1">
        <f t="array" ref="ID33">IF(ISNA(MATCH(IC$8,$E$28:$Y$28,1)),0,IC33*(1+INDEX($E33:$Y33,,MATCH(IC$8,$E$28:$Y$28,1)))^(1/12))</f>
        <v>1.4875634591807538</v>
      </c>
      <c r="IE33" s="480" cm="1">
        <f t="array" ref="IE33">IF(ISNA(MATCH(ID$8,$E$28:$Y$28,1)),0,ID33*(1+INDEX($E33:$Y33,,MATCH(ID$8,$E$28:$Y$28,1)))^(1/12))</f>
        <v>1.4906275963476672</v>
      </c>
      <c r="IF33" s="480" cm="1">
        <f t="array" ref="IF33">IF(ISNA(MATCH(IE$8,$E$28:$Y$28,1)),0,IE33*(1+INDEX($E33:$Y33,,MATCH(IE$8,$E$28:$Y$28,1)))^(1/12))</f>
        <v>1.4936980451354527</v>
      </c>
      <c r="IG33" s="480" cm="1">
        <f t="array" ref="IG33">IF(ISNA(MATCH(IF$8,$E$28:$Y$28,1)),0,IF33*(1+INDEX($E33:$Y33,,MATCH(IF$8,$E$28:$Y$28,1)))^(1/12))</f>
        <v>1.4967748185450158</v>
      </c>
      <c r="IH33" s="480" cm="1">
        <f t="array" ref="IH33">IF(ISNA(MATCH(IG$8,$E$28:$Y$28,1)),0,IG33*(1+INDEX($E33:$Y33,,MATCH(IG$8,$E$28:$Y$28,1)))^(1/12))</f>
        <v>1.4998579296040422</v>
      </c>
      <c r="II33" s="480" cm="1">
        <f t="array" ref="II33">IF(ISNA(MATCH(IH$8,$E$28:$Y$28,1)),0,IH33*(1+INDEX($E33:$Y33,,MATCH(IH$8,$E$28:$Y$28,1)))^(1/12))</f>
        <v>1.5029473913670519</v>
      </c>
      <c r="IJ33" s="480" cm="1">
        <f t="array" ref="IJ33">IF(ISNA(MATCH(II$8,$E$28:$Y$28,1)),0,II33*(1+INDEX($E33:$Y33,,MATCH(II$8,$E$28:$Y$28,1)))^(1/12))</f>
        <v>1.5060432169154554</v>
      </c>
      <c r="IK33" s="480" cm="1">
        <f t="array" ref="IK33">IF(ISNA(MATCH(IJ$8,$E$28:$Y$28,1)),0,IJ33*(1+INDEX($E33:$Y33,,MATCH(IJ$8,$E$28:$Y$28,1)))^(1/12))</f>
        <v>1.5091454193576086</v>
      </c>
      <c r="IL33" s="480" cm="1">
        <f t="array" ref="IL33">IF(ISNA(MATCH(IK$8,$E$28:$Y$28,1)),0,IK33*(1+INDEX($E33:$Y33,,MATCH(IK$8,$E$28:$Y$28,1)))^(1/12))</f>
        <v>1.5122540118288685</v>
      </c>
      <c r="IM33" s="480" cm="1">
        <f t="array" ref="IM33">IF(ISNA(MATCH(IL$8,$E$28:$Y$28,1)),0,IL33*(1+INDEX($E33:$Y33,,MATCH(IL$8,$E$28:$Y$28,1)))^(1/12))</f>
        <v>1.5153690074916488</v>
      </c>
      <c r="IN33" s="480" cm="1">
        <f t="array" ref="IN33">IF(ISNA(MATCH(IM$8,$E$28:$Y$28,1)),0,IM33*(1+INDEX($E33:$Y33,,MATCH(IM$8,$E$28:$Y$28,1)))^(1/12))</f>
        <v>1.5184904195354758</v>
      </c>
      <c r="IO33" s="480" cm="1">
        <f t="array" ref="IO33">IF(ISNA(MATCH(IN$8,$E$28:$Y$28,1)),0,IN33*(1+INDEX($E33:$Y33,,MATCH(IN$8,$E$28:$Y$28,1)))^(1/12))</f>
        <v>1.5216182611770437</v>
      </c>
      <c r="IP33" s="480" cm="1">
        <f t="array" ref="IP33">IF(ISNA(MATCH(IO$8,$E$28:$Y$28,1)),0,IO33*(1+INDEX($E33:$Y33,,MATCH(IO$8,$E$28:$Y$28,1)))^(1/12))</f>
        <v>1.5247525456602713</v>
      </c>
      <c r="IQ33" s="480" cm="1">
        <f t="array" ref="IQ33">IF(ISNA(MATCH(IP$8,$E$28:$Y$28,1)),0,IP33*(1+INDEX($E33:$Y33,,MATCH(IP$8,$E$28:$Y$28,1)))^(1/12))</f>
        <v>1.5278932862563575</v>
      </c>
      <c r="IR33" s="480" cm="1">
        <f t="array" ref="IR33">IF(ISNA(MATCH(IQ$8,$E$28:$Y$28,1)),0,IQ33*(1+INDEX($E33:$Y33,,MATCH(IQ$8,$E$28:$Y$28,1)))^(1/12))</f>
        <v>1.5310404962638375</v>
      </c>
      <c r="IS33" s="480" cm="1">
        <f t="array" ref="IS33">IF(ISNA(MATCH(IR$8,$E$28:$Y$28,1)),0,IR33*(1+INDEX($E33:$Y33,,MATCH(IR$8,$E$28:$Y$28,1)))^(1/12))</f>
        <v>1.5341941890086399</v>
      </c>
      <c r="IT33" s="480" cm="1">
        <f t="array" ref="IT33">IF(ISNA(MATCH(IS$8,$E$28:$Y$28,1)),0,IS33*(1+INDEX($E33:$Y33,,MATCH(IS$8,$E$28:$Y$28,1)))^(1/12))</f>
        <v>1.5373543778441419</v>
      </c>
      <c r="IU33" s="480" cm="1">
        <f t="array" ref="IU33">IF(ISNA(MATCH(IT$8,$E$28:$Y$28,1)),0,IT33*(1+INDEX($E33:$Y33,,MATCH(IT$8,$E$28:$Y$28,1)))^(1/12))</f>
        <v>1.5405210761512267</v>
      </c>
      <c r="IV33" s="480" cm="1">
        <f t="array" ref="IV33">IF(ISNA(MATCH(IU$8,$E$28:$Y$28,1)),0,IU33*(1+INDEX($E33:$Y33,,MATCH(IU$8,$E$28:$Y$28,1)))^(1/12))</f>
        <v>1.5436942973383401</v>
      </c>
      <c r="IW33" s="480" cm="1">
        <f t="array" ref="IW33">IF(ISNA(MATCH(IV$8,$E$28:$Y$28,1)),0,IV33*(1+INDEX($E33:$Y33,,MATCH(IV$8,$E$28:$Y$28,1)))^(1/12))</f>
        <v>1.5468740548415469</v>
      </c>
      <c r="IX33" s="480" cm="1">
        <f t="array" ref="IX33">IF(ISNA(MATCH(IW$8,$E$28:$Y$28,1)),0,IW33*(1+INDEX($E33:$Y33,,MATCH(IW$8,$E$28:$Y$28,1)))^(1/12))</f>
        <v>1.5500603621245883</v>
      </c>
      <c r="IY33" s="480" cm="1">
        <f t="array" ref="IY33">IF(ISNA(MATCH(IX$8,$E$28:$Y$28,1)),0,IX33*(1+INDEX($E33:$Y33,,MATCH(IX$8,$E$28:$Y$28,1)))^(1/12))</f>
        <v>1.5532532326789381</v>
      </c>
      <c r="IZ33" s="480" cm="1">
        <f t="array" ref="IZ33">IF(ISNA(MATCH(IY$8,$E$28:$Y$28,1)),0,IY33*(1+INDEX($E33:$Y33,,MATCH(IY$8,$E$28:$Y$28,1)))^(1/12))</f>
        <v>1.5564526800238607</v>
      </c>
      <c r="JA33" s="480" cm="1">
        <f t="array" ref="JA33">IF(ISNA(MATCH(IZ$8,$E$28:$Y$28,1)),0,IZ33*(1+INDEX($E33:$Y33,,MATCH(IZ$8,$E$28:$Y$28,1)))^(1/12))</f>
        <v>1.5596587177064678</v>
      </c>
      <c r="JB33" s="480" cm="1">
        <f t="array" ref="JB33">IF(ISNA(MATCH(JA$8,$E$28:$Y$28,1)),0,JA33*(1+INDEX($E33:$Y33,,MATCH(JA$8,$E$28:$Y$28,1)))^(1/12))</f>
        <v>1.562871359301776</v>
      </c>
      <c r="JC33" s="480" cm="1">
        <f t="array" ref="JC33">IF(ISNA(MATCH(JB$8,$E$28:$Y$28,1)),0,JB33*(1+INDEX($E33:$Y33,,MATCH(JB$8,$E$28:$Y$28,1)))^(1/12))</f>
        <v>1.5660906184127643</v>
      </c>
      <c r="JD33" s="480" cm="1">
        <f t="array" ref="JD33">IF(ISNA(MATCH(JC$8,$E$28:$Y$28,1)),0,JC33*(1+INDEX($E33:$Y33,,MATCH(JC$8,$E$28:$Y$28,1)))^(1/12))</f>
        <v>1.5693165086704313</v>
      </c>
      <c r="JE33" s="480" cm="1">
        <f t="array" ref="JE33">IF(ISNA(MATCH(JD$8,$E$28:$Y$28,1)),0,JD33*(1+INDEX($E33:$Y33,,MATCH(JD$8,$E$28:$Y$28,1)))^(1/12))</f>
        <v>1.5725490437338536</v>
      </c>
      <c r="JF33" s="480" cm="1">
        <f t="array" ref="JF33">IF(ISNA(MATCH(JE$8,$E$28:$Y$28,1)),0,JE33*(1+INDEX($E33:$Y33,,MATCH(JE$8,$E$28:$Y$28,1)))^(1/12))</f>
        <v>1.5757882372902432</v>
      </c>
      <c r="JG33" s="480" cm="1">
        <f t="array" ref="JG33">IF(ISNA(MATCH(JF$8,$E$28:$Y$28,1)),0,JF33*(1+INDEX($E33:$Y33,,MATCH(JF$8,$E$28:$Y$28,1)))^(1/12))</f>
        <v>1.5790341030550052</v>
      </c>
      <c r="JH33" s="480" cm="1">
        <f t="array" ref="JH33">IF(ISNA(MATCH(JG$8,$E$28:$Y$28,1)),0,JG33*(1+INDEX($E33:$Y33,,MATCH(JG$8,$E$28:$Y$28,1)))^(1/12))</f>
        <v>1.5822866547717966</v>
      </c>
      <c r="JI33" s="480" cm="1">
        <f t="array" ref="JI33">IF(ISNA(MATCH(JH$8,$E$28:$Y$28,1)),0,JH33*(1+INDEX($E33:$Y33,,MATCH(JH$8,$E$28:$Y$28,1)))^(1/12))</f>
        <v>1.5855459062125836</v>
      </c>
      <c r="JJ33" s="480" cm="1">
        <f t="array" ref="JJ33">IF(ISNA(MATCH(JI$8,$E$28:$Y$28,1)),0,JI33*(1+INDEX($E33:$Y33,,MATCH(JI$8,$E$28:$Y$28,1)))^(1/12))</f>
        <v>1.5888118711777011</v>
      </c>
      <c r="JK33" s="480" cm="1">
        <f t="array" ref="JK33">IF(ISNA(MATCH(JJ$8,$E$28:$Y$28,1)),0,JJ33*(1+INDEX($E33:$Y33,,MATCH(JJ$8,$E$28:$Y$28,1)))^(1/12))</f>
        <v>1.5920845634959095</v>
      </c>
      <c r="JL33" s="480" cm="1">
        <f t="array" ref="JL33">IF(ISNA(MATCH(JK$8,$E$28:$Y$28,1)),0,JK33*(1+INDEX($E33:$Y33,,MATCH(JK$8,$E$28:$Y$28,1)))^(1/12))</f>
        <v>1.5953639970244551</v>
      </c>
      <c r="JM33" s="480" cm="1">
        <f t="array" ref="JM33">IF(ISNA(MATCH(JL$8,$E$28:$Y$28,1)),0,JL33*(1+INDEX($E33:$Y33,,MATCH(JL$8,$E$28:$Y$28,1)))^(1/12))</f>
        <v>1.5986501856491273</v>
      </c>
      <c r="JN33" s="480" cm="1">
        <f t="array" ref="JN33">IF(ISNA(MATCH(JM$8,$E$28:$Y$28,1)),0,JM33*(1+INDEX($E33:$Y33,,MATCH(JM$8,$E$28:$Y$28,1)))^(1/12))</f>
        <v>1.6019431432843183</v>
      </c>
      <c r="JO33" s="480" cm="1">
        <f t="array" ref="JO33">IF(ISNA(MATCH(JN$8,$E$28:$Y$28,1)),0,JN33*(1+INDEX($E33:$Y33,,MATCH(JN$8,$E$28:$Y$28,1)))^(1/12))</f>
        <v>1.6052428838730812</v>
      </c>
      <c r="JP33" s="480" cm="1">
        <f t="array" ref="JP33">IF(ISNA(MATCH(JO$8,$E$28:$Y$28,1)),0,JO33*(1+INDEX($E33:$Y33,,MATCH(JO$8,$E$28:$Y$28,1)))^(1/12))</f>
        <v>1.60854942138719</v>
      </c>
      <c r="JQ33" s="480" cm="1">
        <f t="array" ref="JQ33">IF(ISNA(MATCH(JP$8,$E$28:$Y$28,1)),0,JP33*(1+INDEX($E33:$Y33,,MATCH(JP$8,$E$28:$Y$28,1)))^(1/12))</f>
        <v>1.6118627698271979</v>
      </c>
      <c r="JR33" s="480" cm="1">
        <f t="array" ref="JR33">IF(ISNA(MATCH(JQ$8,$E$28:$Y$28,1)),0,JQ33*(1+INDEX($E33:$Y33,,MATCH(JQ$8,$E$28:$Y$28,1)))^(1/12))</f>
        <v>1.6151829432224971</v>
      </c>
      <c r="JS33" s="480" cm="1">
        <f t="array" ref="JS33">IF(ISNA(MATCH(JR$8,$E$28:$Y$28,1)),0,JR33*(1+INDEX($E33:$Y33,,MATCH(JR$8,$E$28:$Y$28,1)))^(1/12))</f>
        <v>1.6185099556313782</v>
      </c>
      <c r="JT33" s="480" cm="1">
        <f t="array" ref="JT33">IF(ISNA(MATCH(JS$8,$E$28:$Y$28,1)),0,JS33*(1+INDEX($E33:$Y33,,MATCH(JS$8,$E$28:$Y$28,1)))^(1/12))</f>
        <v>1.6218438211410893</v>
      </c>
      <c r="JU33" s="480" cm="1">
        <f t="array" ref="JU33">IF(ISNA(MATCH(JT$8,$E$28:$Y$28,1)),0,JT33*(1+INDEX($E33:$Y33,,MATCH(JT$8,$E$28:$Y$28,1)))^(1/12))</f>
        <v>1.625184553867896</v>
      </c>
      <c r="JV33" s="480" cm="1">
        <f t="array" ref="JV33">IF(ISNA(MATCH(JU$8,$E$28:$Y$28,1)),0,JU33*(1+INDEX($E33:$Y33,,MATCH(JU$8,$E$28:$Y$28,1)))^(1/12))</f>
        <v>1.6285321679571412</v>
      </c>
      <c r="JW33" s="480" cm="1">
        <f t="array" ref="JW33">IF(ISNA(MATCH(JV$8,$E$28:$Y$28,1)),0,JV33*(1+INDEX($E33:$Y33,,MATCH(JV$8,$E$28:$Y$28,1)))^(1/12))</f>
        <v>1.631886677583305</v>
      </c>
      <c r="JX33" s="480" cm="1">
        <f t="array" ref="JX33">IF(ISNA(MATCH(JW$8,$E$28:$Y$28,1)),0,JW33*(1+INDEX($E33:$Y33,,MATCH(JW$8,$E$28:$Y$28,1)))^(1/12))</f>
        <v>1.6352480969500642</v>
      </c>
      <c r="JY33" s="480" cm="1">
        <f t="array" ref="JY33">IF(ISNA(MATCH(JX$8,$E$28:$Y$28,1)),0,JX33*(1+INDEX($E33:$Y33,,MATCH(JX$8,$E$28:$Y$28,1)))^(1/12))</f>
        <v>1.6386164402903534</v>
      </c>
      <c r="JZ33" s="480" cm="1">
        <f t="array" ref="JZ33">IF(ISNA(MATCH(JY$8,$E$28:$Y$28,1)),0,JY33*(1+INDEX($E33:$Y33,,MATCH(JY$8,$E$28:$Y$28,1)))^(1/12))</f>
        <v>1.6419917218664239</v>
      </c>
      <c r="KA33" s="480" cm="1">
        <f t="array" ref="KA33">IF(ISNA(MATCH(JZ$8,$E$28:$Y$28,1)),0,JZ33*(1+INDEX($E33:$Y33,,MATCH(JZ$8,$E$28:$Y$28,1)))^(1/12))</f>
        <v>1.6453739559699059</v>
      </c>
      <c r="KB33" s="480" cm="1">
        <f t="array" ref="KB33">IF(ISNA(MATCH(KA$8,$E$28:$Y$28,1)),0,KA33*(1+INDEX($E33:$Y33,,MATCH(KA$8,$E$28:$Y$28,1)))^(1/12))</f>
        <v>1.6487631569218673</v>
      </c>
      <c r="KC33" s="480" cm="1">
        <f t="array" ref="KC33">IF(ISNA(MATCH(KB$8,$E$28:$Y$28,1)),0,KB33*(1+INDEX($E33:$Y33,,MATCH(KB$8,$E$28:$Y$28,1)))^(1/12))</f>
        <v>1.6521593390728753</v>
      </c>
      <c r="KD33" s="480" cm="1">
        <f t="array" ref="KD33">IF(ISNA(MATCH(KC$8,$E$28:$Y$28,1)),0,KC33*(1+INDEX($E33:$Y33,,MATCH(KC$8,$E$28:$Y$28,1)))^(1/12))</f>
        <v>1.655562516803057</v>
      </c>
      <c r="KE33" s="480" cm="1">
        <f t="array" ref="KE33">IF(ISNA(MATCH(KD$8,$E$28:$Y$28,1)),0,KD33*(1+INDEX($E33:$Y33,,MATCH(KD$8,$E$28:$Y$28,1)))^(1/12))</f>
        <v>1.6589727045221601</v>
      </c>
      <c r="KF33" s="480" cm="1">
        <f t="array" ref="KF33">IF(ISNA(MATCH(KE$8,$E$28:$Y$28,1)),0,KE33*(1+INDEX($E33:$Y33,,MATCH(KE$8,$E$28:$Y$28,1)))^(1/12))</f>
        <v>1.6623899166696139</v>
      </c>
      <c r="KG33" s="480" cm="1">
        <f t="array" ref="KG33">IF(ISNA(MATCH(KF$8,$E$28:$Y$28,1)),0,KF33*(1+INDEX($E33:$Y33,,MATCH(KF$8,$E$28:$Y$28,1)))^(1/12))</f>
        <v>1.6658141677145908</v>
      </c>
      <c r="KH33" s="480" cm="1">
        <f t="array" ref="KH33">IF(ISNA(MATCH(KG$8,$E$28:$Y$28,1)),0,KG33*(1+INDEX($E33:$Y33,,MATCH(KG$8,$E$28:$Y$28,1)))^(1/12))</f>
        <v>1.6692454721560672</v>
      </c>
      <c r="KI33" s="480" cm="1">
        <f t="array" ref="KI33">IF(ISNA(MATCH(KH$8,$E$28:$Y$28,1)),0,KH33*(1+INDEX($E33:$Y33,,MATCH(KH$8,$E$28:$Y$28,1)))^(1/12))</f>
        <v>1.6726838445228851</v>
      </c>
      <c r="KJ33" s="480" cm="1">
        <f t="array" ref="KJ33">IF(ISNA(MATCH(KI$8,$E$28:$Y$28,1)),0,KI33*(1+INDEX($E33:$Y33,,MATCH(KI$8,$E$28:$Y$28,1)))^(1/12))</f>
        <v>1.6761292993738133</v>
      </c>
      <c r="KK33" s="480" cm="1">
        <f t="array" ref="KK33">IF(ISNA(MATCH(KJ$8,$E$28:$Y$28,1)),0,KJ33*(1+INDEX($E33:$Y33,,MATCH(KJ$8,$E$28:$Y$28,1)))^(1/12))</f>
        <v>1.6795818512976095</v>
      </c>
      <c r="KL33" s="23"/>
      <c r="KM33" s="482" t="str">
        <f t="shared" si="66"/>
        <v>Office</v>
      </c>
      <c r="KN33" s="487">
        <v>1</v>
      </c>
      <c r="KO33" s="483" cm="1">
        <f t="array" ref="KO33">INDEX($AG33:$KK33,,MATCH(KO$8,$AG$8:$KK$8,1))</f>
        <v>1.0249999999999986</v>
      </c>
      <c r="KP33" s="483" cm="1">
        <f t="array" ref="KP33">INDEX($AG33:$KK33,,MATCH(KP$8,$AG$8:$KK$8,1))</f>
        <v>1.0506249999999973</v>
      </c>
      <c r="KQ33" s="483" cm="1">
        <f t="array" ref="KQ33">INDEX($AG33:$KK33,,MATCH(KQ$8,$AG$8:$KK$8,1))</f>
        <v>1.0768906249999954</v>
      </c>
      <c r="KR33" s="483" cm="1">
        <f t="array" ref="KR33">INDEX($AG33:$KK33,,MATCH(KR$8,$AG$8:$KK$8,1))</f>
        <v>1.103812890624994</v>
      </c>
      <c r="KS33" s="483" cm="1">
        <f t="array" ref="KS33">INDEX($AG33:$KK33,,MATCH(KS$8,$AG$8:$KK$8,1))</f>
        <v>1.1314082128906178</v>
      </c>
      <c r="KT33" s="483" cm="1">
        <f t="array" ref="KT33">INDEX($AG33:$KK33,,MATCH(KT$8,$AG$8:$KK$8,1))</f>
        <v>1.1596934182128815</v>
      </c>
      <c r="KU33" s="483" cm="1">
        <f t="array" ref="KU33">INDEX($AG33:$KK33,,MATCH(KU$8,$AG$8:$KK$8,1))</f>
        <v>1.1886857536682018</v>
      </c>
      <c r="KV33" s="483" cm="1">
        <f t="array" ref="KV33">INDEX($AG33:$KK33,,MATCH(KV$8,$AG$8:$KK$8,1))</f>
        <v>1.2184028975099053</v>
      </c>
      <c r="KW33" s="483" cm="1">
        <f t="array" ref="KW33">INDEX($AG33:$KK33,,MATCH(KW$8,$AG$8:$KK$8,1))</f>
        <v>1.2488629699476512</v>
      </c>
      <c r="KX33" s="483" cm="1">
        <f t="array" ref="KX33">INDEX($AG33:$KK33,,MATCH(KX$8,$AG$8:$KK$8,1))</f>
        <v>1.2800845441963409</v>
      </c>
      <c r="KY33" s="483" cm="1">
        <f t="array" ref="KY33">INDEX($AG33:$KK33,,MATCH(KY$8,$AG$8:$KK$8,1))</f>
        <v>1.3120866578012478</v>
      </c>
      <c r="KZ33" s="483" cm="1">
        <f t="array" ref="KZ33">INDEX($AG33:$KK33,,MATCH(KZ$8,$AG$8:$KK$8,1))</f>
        <v>1.3448888242462769</v>
      </c>
      <c r="LA33" s="483" cm="1">
        <f t="array" ref="LA33">INDEX($AG33:$KK33,,MATCH(LA$8,$AG$8:$KK$8,1))</f>
        <v>1.378511044852432</v>
      </c>
      <c r="LB33" s="483" cm="1">
        <f t="array" ref="LB33">INDEX($AG33:$KK33,,MATCH(LB$8,$AG$8:$KK$8,1))</f>
        <v>1.4129738209737406</v>
      </c>
      <c r="LC33" s="483" cm="1">
        <f t="array" ref="LC33">INDEX($AG33:$KK33,,MATCH(LC$8,$AG$8:$KK$8,1))</f>
        <v>1.4482981664980819</v>
      </c>
      <c r="LD33" s="483" cm="1">
        <f t="array" ref="LD33">INDEX($AG33:$KK33,,MATCH(LD$8,$AG$8:$KK$8,1))</f>
        <v>1.4845056206605318</v>
      </c>
      <c r="LE33" s="483" cm="1">
        <f t="array" ref="LE33">INDEX($AG33:$KK33,,MATCH(LE$8,$AG$8:$KK$8,1))</f>
        <v>1.5216182611770437</v>
      </c>
      <c r="LF33" s="483" cm="1">
        <f t="array" ref="LF33">INDEX($AG33:$KK33,,MATCH(LF$8,$AG$8:$KK$8,1))</f>
        <v>1.5596587177064678</v>
      </c>
      <c r="LG33" s="483" cm="1">
        <f t="array" ref="LG33">INDEX($AG33:$KK33,,MATCH(LG$8,$AG$8:$KK$8,1))</f>
        <v>1.5986501856491273</v>
      </c>
      <c r="LH33" s="483" cm="1">
        <f t="array" ref="LH33">INDEX($AG33:$KK33,,MATCH(LH$8,$AG$8:$KK$8,1))</f>
        <v>1.6386164402903534</v>
      </c>
      <c r="LI33" s="483" cm="1">
        <f t="array" ref="LI33">INDEX($AG33:$KK33,,MATCH(LI$8,$AG$8:$KK$8,1))</f>
        <v>1.6795818512976095</v>
      </c>
      <c r="LJ33" s="50"/>
      <c r="LK33" s="482" t="str">
        <f t="shared" si="67"/>
        <v>Office</v>
      </c>
      <c r="LL33" s="484">
        <f t="shared" si="68"/>
        <v>2.4999999999998579E-2</v>
      </c>
      <c r="LM33" s="484">
        <f t="shared" si="68"/>
        <v>2.4999999999998801E-2</v>
      </c>
      <c r="LN33" s="484">
        <f t="shared" si="68"/>
        <v>2.4999999999998357E-2</v>
      </c>
      <c r="LO33" s="484">
        <f t="shared" si="68"/>
        <v>2.4999999999998801E-2</v>
      </c>
      <c r="LP33" s="484">
        <f t="shared" si="68"/>
        <v>2.4999999999999023E-2</v>
      </c>
      <c r="LQ33" s="484">
        <f t="shared" si="68"/>
        <v>2.4999999999998579E-2</v>
      </c>
      <c r="LR33" s="484">
        <f t="shared" si="68"/>
        <v>2.4999999999998579E-2</v>
      </c>
      <c r="LS33" s="484">
        <f t="shared" si="68"/>
        <v>2.4999999999998579E-2</v>
      </c>
      <c r="LT33" s="484">
        <f t="shared" si="68"/>
        <v>2.4999999999998579E-2</v>
      </c>
      <c r="LU33" s="484">
        <f t="shared" si="68"/>
        <v>2.4999999999998801E-2</v>
      </c>
      <c r="LV33" s="484">
        <f t="shared" si="68"/>
        <v>2.4999999999998801E-2</v>
      </c>
      <c r="LW33" s="484">
        <f t="shared" si="68"/>
        <v>2.4999999999998357E-2</v>
      </c>
      <c r="LX33" s="484">
        <f t="shared" si="68"/>
        <v>2.4999999999998801E-2</v>
      </c>
      <c r="LY33" s="484">
        <f t="shared" si="68"/>
        <v>2.4999999999998357E-2</v>
      </c>
      <c r="LZ33" s="484">
        <f t="shared" si="68"/>
        <v>2.4999999999998357E-2</v>
      </c>
      <c r="MA33" s="484">
        <f t="shared" si="68"/>
        <v>2.4999999999998579E-2</v>
      </c>
      <c r="MB33" s="484">
        <f t="shared" si="69"/>
        <v>2.4999999999999023E-2</v>
      </c>
      <c r="MC33" s="484">
        <f t="shared" si="69"/>
        <v>2.4999999999998801E-2</v>
      </c>
      <c r="MD33" s="484">
        <f t="shared" si="69"/>
        <v>2.4999999999998579E-2</v>
      </c>
      <c r="ME33" s="484">
        <f t="shared" si="69"/>
        <v>2.4999999999998579E-2</v>
      </c>
      <c r="MF33" s="484">
        <f t="shared" si="69"/>
        <v>2.4999999999998357E-2</v>
      </c>
    </row>
    <row r="34" spans="1:344" s="18" customFormat="1" ht="10.5" customHeight="1" outlineLevel="1">
      <c r="B34" s="469" t="str">
        <f>General!B156</f>
        <v>Retail</v>
      </c>
      <c r="C34" s="116">
        <v>2.5000000000000001E-2</v>
      </c>
      <c r="D34" s="23"/>
      <c r="E34" s="477">
        <f t="shared" si="70"/>
        <v>2.5000000000000001E-2</v>
      </c>
      <c r="F34" s="477">
        <f t="shared" ref="F34:Y34" si="72">IF(E34&lt;&gt;E$32,IF($C34&gt;0,$C34+F$32,E34),F$32)</f>
        <v>2.5000000000000001E-2</v>
      </c>
      <c r="G34" s="477">
        <f t="shared" si="72"/>
        <v>2.5000000000000001E-2</v>
      </c>
      <c r="H34" s="477">
        <f t="shared" si="72"/>
        <v>2.5000000000000001E-2</v>
      </c>
      <c r="I34" s="477">
        <f t="shared" si="72"/>
        <v>2.5000000000000001E-2</v>
      </c>
      <c r="J34" s="477">
        <f t="shared" si="72"/>
        <v>2.5000000000000001E-2</v>
      </c>
      <c r="K34" s="477">
        <f t="shared" si="72"/>
        <v>2.5000000000000001E-2</v>
      </c>
      <c r="L34" s="477">
        <f t="shared" si="72"/>
        <v>2.5000000000000001E-2</v>
      </c>
      <c r="M34" s="477">
        <f t="shared" si="72"/>
        <v>2.5000000000000001E-2</v>
      </c>
      <c r="N34" s="477">
        <f t="shared" si="72"/>
        <v>2.5000000000000001E-2</v>
      </c>
      <c r="O34" s="477">
        <f t="shared" si="72"/>
        <v>2.5000000000000001E-2</v>
      </c>
      <c r="P34" s="477">
        <f t="shared" si="72"/>
        <v>2.5000000000000001E-2</v>
      </c>
      <c r="Q34" s="477">
        <f t="shared" si="72"/>
        <v>2.5000000000000001E-2</v>
      </c>
      <c r="R34" s="477">
        <f t="shared" si="72"/>
        <v>2.5000000000000001E-2</v>
      </c>
      <c r="S34" s="477">
        <f t="shared" si="72"/>
        <v>2.5000000000000001E-2</v>
      </c>
      <c r="T34" s="477">
        <f t="shared" si="72"/>
        <v>2.5000000000000001E-2</v>
      </c>
      <c r="U34" s="477">
        <f t="shared" si="72"/>
        <v>2.5000000000000001E-2</v>
      </c>
      <c r="V34" s="477">
        <f t="shared" si="72"/>
        <v>2.5000000000000001E-2</v>
      </c>
      <c r="W34" s="477">
        <f t="shared" si="72"/>
        <v>2.5000000000000001E-2</v>
      </c>
      <c r="X34" s="477">
        <f t="shared" si="72"/>
        <v>2.5000000000000001E-2</v>
      </c>
      <c r="Y34" s="477">
        <f t="shared" si="72"/>
        <v>2.5000000000000001E-2</v>
      </c>
      <c r="Z34" s="83"/>
      <c r="AA34" s="490">
        <f t="shared" ref="AA34:AA42" si="73">KS34^(1/5)-1</f>
        <v>2.4999999999998801E-2</v>
      </c>
      <c r="AB34" s="490">
        <f t="shared" ref="AB34:AB42" si="74">(KX34/KS34)^(1/5)-1</f>
        <v>2.4999999999998579E-2</v>
      </c>
      <c r="AC34" s="490">
        <f t="shared" ref="AC34:AC42" si="75">KX34^(1/10)-1</f>
        <v>2.4999999999998579E-2</v>
      </c>
      <c r="AD34" s="478">
        <f t="shared" ref="AD34:AD42" si="76">LH34^(1/20)-1</f>
        <v>2.4999999999998579E-2</v>
      </c>
      <c r="AE34" s="83"/>
      <c r="AF34" s="479" t="str">
        <f t="shared" ref="AF34:AF42" si="77">"passive growth"&amp;B34</f>
        <v>passive growthRetail</v>
      </c>
      <c r="AG34" s="480" cm="1">
        <f t="array" ref="AG34">IF(ISNA(MATCH(AG$8,$E$28:$Y$28,1)),0,AH34/(1+INDEX($E34:$Y34,,MATCH(AG$8,$E$28:$Y$28,1)))^(1/12))</f>
        <v>0</v>
      </c>
      <c r="AH34" s="480" cm="1">
        <f t="array" ref="AH34">IF(ISNA(MATCH(AH$8,$E$28:$Y$28,1)),0,AI34/(1+INDEX($E34:$Y34,,MATCH(AH$8,$E$28:$Y$28,1)))^(1/12))</f>
        <v>0</v>
      </c>
      <c r="AI34" s="480" cm="1">
        <f t="array" ref="AI34">IF(ISNA(MATCH(AI$8,$E$28:$Y$28,1)),0,AJ34/(1+INDEX($E34:$Y34,,MATCH(AI$8,$E$28:$Y$28,1)))^(1/12))</f>
        <v>0</v>
      </c>
      <c r="AJ34" s="480" cm="1">
        <f t="array" ref="AJ34">IF(ISNA(MATCH(AJ$8,$E$28:$Y$28,1)),0,AK34/(1+INDEX($E34:$Y34,,MATCH(AJ$8,$E$28:$Y$28,1)))^(1/12))</f>
        <v>0</v>
      </c>
      <c r="AK34" s="480" cm="1">
        <f t="array" ref="AK34">IF(ISNA(MATCH(AK$8,$E$28:$Y$28,1)),0,AL34/(1+INDEX($E34:$Y34,,MATCH(AK$8,$E$28:$Y$28,1)))^(1/12))</f>
        <v>0</v>
      </c>
      <c r="AL34" s="480" cm="1">
        <f t="array" ref="AL34">IF(ISNA(MATCH(AL$8,$E$28:$Y$28,1)),0,AM34/(1+INDEX($E34:$Y34,,MATCH(AL$8,$E$28:$Y$28,1)))^(1/12))</f>
        <v>0</v>
      </c>
      <c r="AM34" s="480" cm="1">
        <f t="array" ref="AM34">IF(ISNA(MATCH(AM$8,$E$28:$Y$28,1)),0,AN34/(1+INDEX($E34:$Y34,,MATCH(AM$8,$E$28:$Y$28,1)))^(1/12))</f>
        <v>0</v>
      </c>
      <c r="AN34" s="480" cm="1">
        <f t="array" ref="AN34">IF(ISNA(MATCH(AN$8,$E$28:$Y$28,1)),0,AO34/(1+INDEX($E34:$Y34,,MATCH(AN$8,$E$28:$Y$28,1)))^(1/12))</f>
        <v>0</v>
      </c>
      <c r="AO34" s="480" cm="1">
        <f t="array" ref="AO34">IF(ISNA(MATCH(AO$8,$E$28:$Y$28,1)),0,AP34/(1+INDEX($E34:$Y34,,MATCH(AO$8,$E$28:$Y$28,1)))^(1/12))</f>
        <v>0</v>
      </c>
      <c r="AP34" s="480" cm="1">
        <f t="array" ref="AP34">IF(ISNA(MATCH(AP$8,$E$28:$Y$28,1)),0,AQ34/(1+INDEX($E34:$Y34,,MATCH(AP$8,$E$28:$Y$28,1)))^(1/12))</f>
        <v>0</v>
      </c>
      <c r="AQ34" s="480" cm="1">
        <f t="array" ref="AQ34">IF(ISNA(MATCH(AQ$8,$E$28:$Y$28,1)),0,AR34/(1+INDEX($E34:$Y34,,MATCH(AQ$8,$E$28:$Y$28,1)))^(1/12))</f>
        <v>0</v>
      </c>
      <c r="AR34" s="480" cm="1">
        <f t="array" ref="AR34">IF(ISNA(MATCH(AR$8,$E$28:$Y$28,1)),0,AS34/(1+INDEX($E34:$Y34,,MATCH(AR$8,$E$28:$Y$28,1)))^(1/12))</f>
        <v>0</v>
      </c>
      <c r="AS34" s="481">
        <v>1</v>
      </c>
      <c r="AT34" s="480" cm="1">
        <f t="array" ref="AT34">IF(ISNA(MATCH(AS$8,$E$28:$Y$28,1)),0,AS34*(1+INDEX($E34:$Y34,,MATCH(AS$8,$E$28:$Y$28,1)))^(1/12))</f>
        <v>1.0020598362698427</v>
      </c>
      <c r="AU34" s="480" cm="1">
        <f t="array" ref="AU34">IF(ISNA(MATCH(AT$8,$E$28:$Y$28,1)),0,AT34*(1+INDEX($E34:$Y34,,MATCH(AT$8,$E$28:$Y$28,1)))^(1/12))</f>
        <v>1.004123915465144</v>
      </c>
      <c r="AV34" s="480" cm="1">
        <f t="array" ref="AV34">IF(ISNA(MATCH(AU$8,$E$28:$Y$28,1)),0,AU34*(1+INDEX($E34:$Y34,,MATCH(AU$8,$E$28:$Y$28,1)))^(1/12))</f>
        <v>1.0061922463256356</v>
      </c>
      <c r="AW34" s="480" cm="1">
        <f t="array" ref="AW34">IF(ISNA(MATCH(AV$8,$E$28:$Y$28,1)),0,AV34*(1+INDEX($E34:$Y34,,MATCH(AV$8,$E$28:$Y$28,1)))^(1/12))</f>
        <v>1.0082648376090517</v>
      </c>
      <c r="AX34" s="480" cm="1">
        <f t="array" ref="AX34">IF(ISNA(MATCH(AW$8,$E$28:$Y$28,1)),0,AW34*(1+INDEX($E34:$Y34,,MATCH(AW$8,$E$28:$Y$28,1)))^(1/12))</f>
        <v>1.0103416980911659</v>
      </c>
      <c r="AY34" s="480" cm="1">
        <f t="array" ref="AY34">IF(ISNA(MATCH(AX$8,$E$28:$Y$28,1)),0,AX34*(1+INDEX($E34:$Y34,,MATCH(AX$8,$E$28:$Y$28,1)))^(1/12))</f>
        <v>1.0124228365658285</v>
      </c>
      <c r="AZ34" s="480" cm="1">
        <f t="array" ref="AZ34">IF(ISNA(MATCH(AY$8,$E$28:$Y$28,1)),0,AY34*(1+INDEX($E34:$Y34,,MATCH(AY$8,$E$28:$Y$28,1)))^(1/12))</f>
        <v>1.0145082618450039</v>
      </c>
      <c r="BA34" s="480" cm="1">
        <f t="array" ref="BA34">IF(ISNA(MATCH(AZ$8,$E$28:$Y$28,1)),0,AZ34*(1+INDEX($E34:$Y34,,MATCH(AZ$8,$E$28:$Y$28,1)))^(1/12))</f>
        <v>1.0165979827588074</v>
      </c>
      <c r="BB34" s="480" cm="1">
        <f t="array" ref="BB34">IF(ISNA(MATCH(BA$8,$E$28:$Y$28,1)),0,BA34*(1+INDEX($E34:$Y34,,MATCH(BA$8,$E$28:$Y$28,1)))^(1/12))</f>
        <v>1.0186920081555431</v>
      </c>
      <c r="BC34" s="480" cm="1">
        <f t="array" ref="BC34">IF(ISNA(MATCH(BB$8,$E$28:$Y$28,1)),0,BB34*(1+INDEX($E34:$Y34,,MATCH(BB$8,$E$28:$Y$28,1)))^(1/12))</f>
        <v>1.0207903469017408</v>
      </c>
      <c r="BD34" s="480" cm="1">
        <f t="array" ref="BD34">IF(ISNA(MATCH(BC$8,$E$28:$Y$28,1)),0,BC34*(1+INDEX($E34:$Y34,,MATCH(BC$8,$E$28:$Y$28,1)))^(1/12))</f>
        <v>1.0228930078821943</v>
      </c>
      <c r="BE34" s="480" cm="1">
        <f t="array" ref="BE34">IF(ISNA(MATCH(BD$8,$E$28:$Y$28,1)),0,BD34*(1+INDEX($E34:$Y34,,MATCH(BD$8,$E$28:$Y$28,1)))^(1/12))</f>
        <v>1.0249999999999986</v>
      </c>
      <c r="BF34" s="480" cm="1">
        <f t="array" ref="BF34">IF(ISNA(MATCH(BE$8,$E$28:$Y$28,1)),0,BE34*(1+INDEX($E34:$Y34,,MATCH(BE$8,$E$28:$Y$28,1)))^(1/12))</f>
        <v>1.0271113321765875</v>
      </c>
      <c r="BG34" s="480" cm="1">
        <f t="array" ref="BG34">IF(ISNA(MATCH(BF$8,$E$28:$Y$28,1)),0,BF34*(1+INDEX($E34:$Y34,,MATCH(BF$8,$E$28:$Y$28,1)))^(1/12))</f>
        <v>1.0292270133517714</v>
      </c>
      <c r="BH34" s="480" cm="1">
        <f t="array" ref="BH34">IF(ISNA(MATCH(BG$8,$E$28:$Y$28,1)),0,BG34*(1+INDEX($E34:$Y34,,MATCH(BG$8,$E$28:$Y$28,1)))^(1/12))</f>
        <v>1.0313470524837753</v>
      </c>
      <c r="BI34" s="480" cm="1">
        <f t="array" ref="BI34">IF(ISNA(MATCH(BH$8,$E$28:$Y$28,1)),0,BH34*(1+INDEX($E34:$Y34,,MATCH(BH$8,$E$28:$Y$28,1)))^(1/12))</f>
        <v>1.0334714585492768</v>
      </c>
      <c r="BJ34" s="480" cm="1">
        <f t="array" ref="BJ34">IF(ISNA(MATCH(BI$8,$E$28:$Y$28,1)),0,BI34*(1+INDEX($E34:$Y34,,MATCH(BI$8,$E$28:$Y$28,1)))^(1/12))</f>
        <v>1.0356002405434439</v>
      </c>
      <c r="BK34" s="480" cm="1">
        <f t="array" ref="BK34">IF(ISNA(MATCH(BJ$8,$E$28:$Y$28,1)),0,BJ34*(1+INDEX($E34:$Y34,,MATCH(BJ$8,$E$28:$Y$28,1)))^(1/12))</f>
        <v>1.0377334074799731</v>
      </c>
      <c r="BL34" s="480" cm="1">
        <f t="array" ref="BL34">IF(ISNA(MATCH(BK$8,$E$28:$Y$28,1)),0,BK34*(1+INDEX($E34:$Y34,,MATCH(BK$8,$E$28:$Y$28,1)))^(1/12))</f>
        <v>1.0398709683911278</v>
      </c>
      <c r="BM34" s="480" cm="1">
        <f t="array" ref="BM34">IF(ISNA(MATCH(BL$8,$E$28:$Y$28,1)),0,BL34*(1+INDEX($E34:$Y34,,MATCH(BL$8,$E$28:$Y$28,1)))^(1/12))</f>
        <v>1.0420129323277763</v>
      </c>
      <c r="BN34" s="480" cm="1">
        <f t="array" ref="BN34">IF(ISNA(MATCH(BM$8,$E$28:$Y$28,1)),0,BM34*(1+INDEX($E34:$Y34,,MATCH(BM$8,$E$28:$Y$28,1)))^(1/12))</f>
        <v>1.0441593083594303</v>
      </c>
      <c r="BO34" s="480" cm="1">
        <f t="array" ref="BO34">IF(ISNA(MATCH(BN$8,$E$28:$Y$28,1)),0,BN34*(1+INDEX($E34:$Y34,,MATCH(BN$8,$E$28:$Y$28,1)))^(1/12))</f>
        <v>1.0463101055742829</v>
      </c>
      <c r="BP34" s="480" cm="1">
        <f t="array" ref="BP34">IF(ISNA(MATCH(BO$8,$E$28:$Y$28,1)),0,BO34*(1+INDEX($E34:$Y34,,MATCH(BO$8,$E$28:$Y$28,1)))^(1/12))</f>
        <v>1.0484653330792479</v>
      </c>
      <c r="BQ34" s="480" cm="1">
        <f t="array" ref="BQ34">IF(ISNA(MATCH(BP$8,$E$28:$Y$28,1)),0,BP34*(1+INDEX($E34:$Y34,,MATCH(BP$8,$E$28:$Y$28,1)))^(1/12))</f>
        <v>1.0506249999999973</v>
      </c>
      <c r="BR34" s="480" cm="1">
        <f t="array" ref="BR34">IF(ISNA(MATCH(BQ$8,$E$28:$Y$28,1)),0,BQ34*(1+INDEX($E34:$Y34,,MATCH(BQ$8,$E$28:$Y$28,1)))^(1/12))</f>
        <v>1.0527891154810007</v>
      </c>
      <c r="BS34" s="480" cm="1">
        <f t="array" ref="BS34">IF(ISNA(MATCH(BR$8,$E$28:$Y$28,1)),0,BR34*(1+INDEX($E34:$Y34,,MATCH(BR$8,$E$28:$Y$28,1)))^(1/12))</f>
        <v>1.0549576886855641</v>
      </c>
      <c r="BT34" s="480" cm="1">
        <f t="array" ref="BT34">IF(ISNA(MATCH(BS$8,$E$28:$Y$28,1)),0,BS34*(1+INDEX($E34:$Y34,,MATCH(BS$8,$E$28:$Y$28,1)))^(1/12))</f>
        <v>1.057130728795868</v>
      </c>
      <c r="BU34" s="480" cm="1">
        <f t="array" ref="BU34">IF(ISNA(MATCH(BT$8,$E$28:$Y$28,1)),0,BT34*(1+INDEX($E34:$Y34,,MATCH(BT$8,$E$28:$Y$28,1)))^(1/12))</f>
        <v>1.0593082450130069</v>
      </c>
      <c r="BV34" s="480" cm="1">
        <f t="array" ref="BV34">IF(ISNA(MATCH(BU$8,$E$28:$Y$28,1)),0,BU34*(1+INDEX($E34:$Y34,,MATCH(BU$8,$E$28:$Y$28,1)))^(1/12))</f>
        <v>1.0614902465570282</v>
      </c>
      <c r="BW34" s="480" cm="1">
        <f t="array" ref="BW34">IF(ISNA(MATCH(BV$8,$E$28:$Y$28,1)),0,BV34*(1+INDEX($E34:$Y34,,MATCH(BV$8,$E$28:$Y$28,1)))^(1/12))</f>
        <v>1.0636767426669707</v>
      </c>
      <c r="BX34" s="480" cm="1">
        <f t="array" ref="BX34">IF(ISNA(MATCH(BW$8,$E$28:$Y$28,1)),0,BW34*(1+INDEX($E34:$Y34,,MATCH(BW$8,$E$28:$Y$28,1)))^(1/12))</f>
        <v>1.0658677426009042</v>
      </c>
      <c r="BY34" s="480" cm="1">
        <f t="array" ref="BY34">IF(ISNA(MATCH(BX$8,$E$28:$Y$28,1)),0,BX34*(1+INDEX($E34:$Y34,,MATCH(BX$8,$E$28:$Y$28,1)))^(1/12))</f>
        <v>1.068063255635969</v>
      </c>
      <c r="BZ34" s="480" cm="1">
        <f t="array" ref="BZ34">IF(ISNA(MATCH(BY$8,$E$28:$Y$28,1)),0,BY34*(1+INDEX($E34:$Y34,,MATCH(BY$8,$E$28:$Y$28,1)))^(1/12))</f>
        <v>1.0702632910684142</v>
      </c>
      <c r="CA34" s="480" cm="1">
        <f t="array" ref="CA34">IF(ISNA(MATCH(BZ$8,$E$28:$Y$28,1)),0,BZ34*(1+INDEX($E34:$Y34,,MATCH(BZ$8,$E$28:$Y$28,1)))^(1/12))</f>
        <v>1.0724678582136382</v>
      </c>
      <c r="CB34" s="480" cm="1">
        <f t="array" ref="CB34">IF(ISNA(MATCH(CA$8,$E$28:$Y$28,1)),0,CA34*(1+INDEX($E34:$Y34,,MATCH(CA$8,$E$28:$Y$28,1)))^(1/12))</f>
        <v>1.0746769664062272</v>
      </c>
      <c r="CC34" s="480" cm="1">
        <f t="array" ref="CC34">IF(ISNA(MATCH(CB$8,$E$28:$Y$28,1)),0,CB34*(1+INDEX($E34:$Y34,,MATCH(CB$8,$E$28:$Y$28,1)))^(1/12))</f>
        <v>1.0768906249999954</v>
      </c>
      <c r="CD34" s="480" cm="1">
        <f t="array" ref="CD34">IF(ISNA(MATCH(CC$8,$E$28:$Y$28,1)),0,CC34*(1+INDEX($E34:$Y34,,MATCH(CC$8,$E$28:$Y$28,1)))^(1/12))</f>
        <v>1.079108843368024</v>
      </c>
      <c r="CE34" s="480" cm="1">
        <f t="array" ref="CE34">IF(ISNA(MATCH(CD$8,$E$28:$Y$28,1)),0,CD34*(1+INDEX($E34:$Y34,,MATCH(CD$8,$E$28:$Y$28,1)))^(1/12))</f>
        <v>1.0813316309027015</v>
      </c>
      <c r="CF34" s="480" cm="1">
        <f t="array" ref="CF34">IF(ISNA(MATCH(CE$8,$E$28:$Y$28,1)),0,CE34*(1+INDEX($E34:$Y34,,MATCH(CE$8,$E$28:$Y$28,1)))^(1/12))</f>
        <v>1.0835589970157631</v>
      </c>
      <c r="CG34" s="480" cm="1">
        <f t="array" ref="CG34">IF(ISNA(MATCH(CF$8,$E$28:$Y$28,1)),0,CF34*(1+INDEX($E34:$Y34,,MATCH(CF$8,$E$28:$Y$28,1)))^(1/12))</f>
        <v>1.0857909511383306</v>
      </c>
      <c r="CH34" s="480" cm="1">
        <f t="array" ref="CH34">IF(ISNA(MATCH(CG$8,$E$28:$Y$28,1)),0,CG34*(1+INDEX($E34:$Y34,,MATCH(CG$8,$E$28:$Y$28,1)))^(1/12))</f>
        <v>1.0880275027209523</v>
      </c>
      <c r="CI34" s="480" cm="1">
        <f t="array" ref="CI34">IF(ISNA(MATCH(CH$8,$E$28:$Y$28,1)),0,CH34*(1+INDEX($E34:$Y34,,MATCH(CH$8,$E$28:$Y$28,1)))^(1/12))</f>
        <v>1.0902686612336434</v>
      </c>
      <c r="CJ34" s="480" cm="1">
        <f t="array" ref="CJ34">IF(ISNA(MATCH(CI$8,$E$28:$Y$28,1)),0,CI34*(1+INDEX($E34:$Y34,,MATCH(CI$8,$E$28:$Y$28,1)))^(1/12))</f>
        <v>1.0925144361659254</v>
      </c>
      <c r="CK34" s="480" cm="1">
        <f t="array" ref="CK34">IF(ISNA(MATCH(CJ$8,$E$28:$Y$28,1)),0,CJ34*(1+INDEX($E34:$Y34,,MATCH(CJ$8,$E$28:$Y$28,1)))^(1/12))</f>
        <v>1.0947648370268668</v>
      </c>
      <c r="CL34" s="480" cm="1">
        <f t="array" ref="CL34">IF(ISNA(MATCH(CK$8,$E$28:$Y$28,1)),0,CK34*(1+INDEX($E34:$Y34,,MATCH(CK$8,$E$28:$Y$28,1)))^(1/12))</f>
        <v>1.0970198733451233</v>
      </c>
      <c r="CM34" s="480" cm="1">
        <f t="array" ref="CM34">IF(ISNA(MATCH(CL$8,$E$28:$Y$28,1)),0,CL34*(1+INDEX($E34:$Y34,,MATCH(CL$8,$E$28:$Y$28,1)))^(1/12))</f>
        <v>1.099279554668978</v>
      </c>
      <c r="CN34" s="480" cm="1">
        <f t="array" ref="CN34">IF(ISNA(MATCH(CM$8,$E$28:$Y$28,1)),0,CM34*(1+INDEX($E34:$Y34,,MATCH(CM$8,$E$28:$Y$28,1)))^(1/12))</f>
        <v>1.1015438905663817</v>
      </c>
      <c r="CO34" s="480" cm="1">
        <f t="array" ref="CO34">IF(ISNA(MATCH(CN$8,$E$28:$Y$28,1)),0,CN34*(1+INDEX($E34:$Y34,,MATCH(CN$8,$E$28:$Y$28,1)))^(1/12))</f>
        <v>1.103812890624994</v>
      </c>
      <c r="CP34" s="480" cm="1">
        <f t="array" ref="CP34">IF(ISNA(MATCH(CO$8,$E$28:$Y$28,1)),0,CO34*(1+INDEX($E34:$Y34,,MATCH(CO$8,$E$28:$Y$28,1)))^(1/12))</f>
        <v>1.1060865644522233</v>
      </c>
      <c r="CQ34" s="480" cm="1">
        <f t="array" ref="CQ34">IF(ISNA(MATCH(CP$8,$E$28:$Y$28,1)),0,CP34*(1+INDEX($E34:$Y34,,MATCH(CP$8,$E$28:$Y$28,1)))^(1/12))</f>
        <v>1.1083649216752678</v>
      </c>
      <c r="CR34" s="480" cm="1">
        <f t="array" ref="CR34">IF(ISNA(MATCH(CQ$8,$E$28:$Y$28,1)),0,CQ34*(1+INDEX($E34:$Y34,,MATCH(CQ$8,$E$28:$Y$28,1)))^(1/12))</f>
        <v>1.1106479719411559</v>
      </c>
      <c r="CS34" s="480" cm="1">
        <f t="array" ref="CS34">IF(ISNA(MATCH(CR$8,$E$28:$Y$28,1)),0,CR34*(1+INDEX($E34:$Y34,,MATCH(CR$8,$E$28:$Y$28,1)))^(1/12))</f>
        <v>1.1129357249167877</v>
      </c>
      <c r="CT34" s="480" cm="1">
        <f t="array" ref="CT34">IF(ISNA(MATCH(CS$8,$E$28:$Y$28,1)),0,CS34*(1+INDEX($E34:$Y34,,MATCH(CS$8,$E$28:$Y$28,1)))^(1/12))</f>
        <v>1.1152281902889751</v>
      </c>
      <c r="CU34" s="480" cm="1">
        <f t="array" ref="CU34">IF(ISNA(MATCH(CT$8,$E$28:$Y$28,1)),0,CT34*(1+INDEX($E34:$Y34,,MATCH(CT$8,$E$28:$Y$28,1)))^(1/12))</f>
        <v>1.1175253777644834</v>
      </c>
      <c r="CV34" s="480" cm="1">
        <f t="array" ref="CV34">IF(ISNA(MATCH(CU$8,$E$28:$Y$28,1)),0,CU34*(1+INDEX($E34:$Y34,,MATCH(CU$8,$E$28:$Y$28,1)))^(1/12))</f>
        <v>1.1198272970700724</v>
      </c>
      <c r="CW34" s="480" cm="1">
        <f t="array" ref="CW34">IF(ISNA(MATCH(CV$8,$E$28:$Y$28,1)),0,CV34*(1+INDEX($E34:$Y34,,MATCH(CV$8,$E$28:$Y$28,1)))^(1/12))</f>
        <v>1.1221339579525373</v>
      </c>
      <c r="CX34" s="480" cm="1">
        <f t="array" ref="CX34">IF(ISNA(MATCH(CW$8,$E$28:$Y$28,1)),0,CW34*(1+INDEX($E34:$Y34,,MATCH(CW$8,$E$28:$Y$28,1)))^(1/12))</f>
        <v>1.1244453701787502</v>
      </c>
      <c r="CY34" s="480" cm="1">
        <f t="array" ref="CY34">IF(ISNA(MATCH(CX$8,$E$28:$Y$28,1)),0,CX34*(1+INDEX($E34:$Y34,,MATCH(CX$8,$E$28:$Y$28,1)))^(1/12))</f>
        <v>1.1267615435357012</v>
      </c>
      <c r="CZ34" s="480" cm="1">
        <f t="array" ref="CZ34">IF(ISNA(MATCH(CY$8,$E$28:$Y$28,1)),0,CY34*(1+INDEX($E34:$Y34,,MATCH(CY$8,$E$28:$Y$28,1)))^(1/12))</f>
        <v>1.1290824878305401</v>
      </c>
      <c r="DA34" s="480" cm="1">
        <f t="array" ref="DA34">IF(ISNA(MATCH(CZ$8,$E$28:$Y$28,1)),0,CZ34*(1+INDEX($E34:$Y34,,MATCH(CZ$8,$E$28:$Y$28,1)))^(1/12))</f>
        <v>1.1314082128906178</v>
      </c>
      <c r="DB34" s="480" cm="1">
        <f t="array" ref="DB34">IF(ISNA(MATCH(DA$8,$E$28:$Y$28,1)),0,DA34*(1+INDEX($E34:$Y34,,MATCH(DA$8,$E$28:$Y$28,1)))^(1/12))</f>
        <v>1.1337387285635279</v>
      </c>
      <c r="DC34" s="480" cm="1">
        <f t="array" ref="DC34">IF(ISNA(MATCH(DB$8,$E$28:$Y$28,1)),0,DB34*(1+INDEX($E34:$Y34,,MATCH(DB$8,$E$28:$Y$28,1)))^(1/12))</f>
        <v>1.1360740447171485</v>
      </c>
      <c r="DD34" s="480" cm="1">
        <f t="array" ref="DD34">IF(ISNA(MATCH(DC$8,$E$28:$Y$28,1)),0,DC34*(1+INDEX($E34:$Y34,,MATCH(DC$8,$E$28:$Y$28,1)))^(1/12))</f>
        <v>1.1384141712396838</v>
      </c>
      <c r="DE34" s="480" cm="1">
        <f t="array" ref="DE34">IF(ISNA(MATCH(DD$8,$E$28:$Y$28,1)),0,DD34*(1+INDEX($E34:$Y34,,MATCH(DD$8,$E$28:$Y$28,1)))^(1/12))</f>
        <v>1.1407591180397063</v>
      </c>
      <c r="DF34" s="480" cm="1">
        <f t="array" ref="DF34">IF(ISNA(MATCH(DE$8,$E$28:$Y$28,1)),0,DE34*(1+INDEX($E34:$Y34,,MATCH(DE$8,$E$28:$Y$28,1)))^(1/12))</f>
        <v>1.1431088950461983</v>
      </c>
      <c r="DG34" s="480" cm="1">
        <f t="array" ref="DG34">IF(ISNA(MATCH(DF$8,$E$28:$Y$28,1)),0,DF34*(1+INDEX($E34:$Y34,,MATCH(DF$8,$E$28:$Y$28,1)))^(1/12))</f>
        <v>1.1454635122085943</v>
      </c>
      <c r="DH34" s="480" cm="1">
        <f t="array" ref="DH34">IF(ISNA(MATCH(DG$8,$E$28:$Y$28,1)),0,DG34*(1+INDEX($E34:$Y34,,MATCH(DG$8,$E$28:$Y$28,1)))^(1/12))</f>
        <v>1.1478229794968231</v>
      </c>
      <c r="DI34" s="480" cm="1">
        <f t="array" ref="DI34">IF(ISNA(MATCH(DH$8,$E$28:$Y$28,1)),0,DH34*(1+INDEX($E34:$Y34,,MATCH(DH$8,$E$28:$Y$28,1)))^(1/12))</f>
        <v>1.1501873069013495</v>
      </c>
      <c r="DJ34" s="480" cm="1">
        <f t="array" ref="DJ34">IF(ISNA(MATCH(DI$8,$E$28:$Y$28,1)),0,DI34*(1+INDEX($E34:$Y34,,MATCH(DI$8,$E$28:$Y$28,1)))^(1/12))</f>
        <v>1.1525565044332176</v>
      </c>
      <c r="DK34" s="480" cm="1">
        <f t="array" ref="DK34">IF(ISNA(MATCH(DJ$8,$E$28:$Y$28,1)),0,DJ34*(1+INDEX($E34:$Y34,,MATCH(DJ$8,$E$28:$Y$28,1)))^(1/12))</f>
        <v>1.1549305821240923</v>
      </c>
      <c r="DL34" s="480" cm="1">
        <f t="array" ref="DL34">IF(ISNA(MATCH(DK$8,$E$28:$Y$28,1)),0,DK34*(1+INDEX($E34:$Y34,,MATCH(DK$8,$E$28:$Y$28,1)))^(1/12))</f>
        <v>1.157309550026302</v>
      </c>
      <c r="DM34" s="480" cm="1">
        <f t="array" ref="DM34">IF(ISNA(MATCH(DL$8,$E$28:$Y$28,1)),0,DL34*(1+INDEX($E34:$Y34,,MATCH(DL$8,$E$28:$Y$28,1)))^(1/12))</f>
        <v>1.1596934182128815</v>
      </c>
      <c r="DN34" s="480" cm="1">
        <f t="array" ref="DN34">IF(ISNA(MATCH(DM$8,$E$28:$Y$28,1)),0,DM34*(1+INDEX($E34:$Y34,,MATCH(DM$8,$E$28:$Y$28,1)))^(1/12))</f>
        <v>1.1620821967776143</v>
      </c>
      <c r="DO34" s="480" cm="1">
        <f t="array" ref="DO34">IF(ISNA(MATCH(DN$8,$E$28:$Y$28,1)),0,DN34*(1+INDEX($E34:$Y34,,MATCH(DN$8,$E$28:$Y$28,1)))^(1/12))</f>
        <v>1.1644758958350754</v>
      </c>
      <c r="DP34" s="480" cm="1">
        <f t="array" ref="DP34">IF(ISNA(MATCH(DO$8,$E$28:$Y$28,1)),0,DO34*(1+INDEX($E34:$Y34,,MATCH(DO$8,$E$28:$Y$28,1)))^(1/12))</f>
        <v>1.1668745255206741</v>
      </c>
      <c r="DQ34" s="480" cm="1">
        <f t="array" ref="DQ34">IF(ISNA(MATCH(DP$8,$E$28:$Y$28,1)),0,DP34*(1+INDEX($E34:$Y34,,MATCH(DP$8,$E$28:$Y$28,1)))^(1/12))</f>
        <v>1.169278095990697</v>
      </c>
      <c r="DR34" s="480" cm="1">
        <f t="array" ref="DR34">IF(ISNA(MATCH(DQ$8,$E$28:$Y$28,1)),0,DQ34*(1+INDEX($E34:$Y34,,MATCH(DQ$8,$E$28:$Y$28,1)))^(1/12))</f>
        <v>1.1716866174223513</v>
      </c>
      <c r="DS34" s="480" cm="1">
        <f t="array" ref="DS34">IF(ISNA(MATCH(DR$8,$E$28:$Y$28,1)),0,DR34*(1+INDEX($E34:$Y34,,MATCH(DR$8,$E$28:$Y$28,1)))^(1/12))</f>
        <v>1.1741001000138072</v>
      </c>
      <c r="DT34" s="480" cm="1">
        <f t="array" ref="DT34">IF(ISNA(MATCH(DS$8,$E$28:$Y$28,1)),0,DS34*(1+INDEX($E34:$Y34,,MATCH(DS$8,$E$28:$Y$28,1)))^(1/12))</f>
        <v>1.1765185539842415</v>
      </c>
      <c r="DU34" s="480" cm="1">
        <f t="array" ref="DU34">IF(ISNA(MATCH(DT$8,$E$28:$Y$28,1)),0,DT34*(1+INDEX($E34:$Y34,,MATCH(DT$8,$E$28:$Y$28,1)))^(1/12))</f>
        <v>1.1789419895738813</v>
      </c>
      <c r="DV34" s="480" cm="1">
        <f t="array" ref="DV34">IF(ISNA(MATCH(DU$8,$E$28:$Y$28,1)),0,DU34*(1+INDEX($E34:$Y34,,MATCH(DU$8,$E$28:$Y$28,1)))^(1/12))</f>
        <v>1.1813704170440462</v>
      </c>
      <c r="DW34" s="480" cm="1">
        <f t="array" ref="DW34">IF(ISNA(MATCH(DV$8,$E$28:$Y$28,1)),0,DV34*(1+INDEX($E34:$Y34,,MATCH(DV$8,$E$28:$Y$28,1)))^(1/12))</f>
        <v>1.1838038466771927</v>
      </c>
      <c r="DX34" s="480" cm="1">
        <f t="array" ref="DX34">IF(ISNA(MATCH(DW$8,$E$28:$Y$28,1)),0,DW34*(1+INDEX($E34:$Y34,,MATCH(DW$8,$E$28:$Y$28,1)))^(1/12))</f>
        <v>1.1862422887769577</v>
      </c>
      <c r="DY34" s="480" cm="1">
        <f t="array" ref="DY34">IF(ISNA(MATCH(DX$8,$E$28:$Y$28,1)),0,DX34*(1+INDEX($E34:$Y34,,MATCH(DX$8,$E$28:$Y$28,1)))^(1/12))</f>
        <v>1.1886857536682018</v>
      </c>
      <c r="DZ34" s="480" cm="1">
        <f t="array" ref="DZ34">IF(ISNA(MATCH(DY$8,$E$28:$Y$28,1)),0,DY34*(1+INDEX($E34:$Y34,,MATCH(DY$8,$E$28:$Y$28,1)))^(1/12))</f>
        <v>1.1911342516970529</v>
      </c>
      <c r="EA34" s="480" cm="1">
        <f t="array" ref="EA34">IF(ISNA(MATCH(DZ$8,$E$28:$Y$28,1)),0,DZ34*(1+INDEX($E34:$Y34,,MATCH(DZ$8,$E$28:$Y$28,1)))^(1/12))</f>
        <v>1.1935877932309504</v>
      </c>
      <c r="EB34" s="480" cm="1">
        <f t="array" ref="EB34">IF(ISNA(MATCH(EA$8,$E$28:$Y$28,1)),0,EA34*(1+INDEX($E34:$Y34,,MATCH(EA$8,$E$28:$Y$28,1)))^(1/12))</f>
        <v>1.1960463886586892</v>
      </c>
      <c r="EC34" s="480" cm="1">
        <f t="array" ref="EC34">IF(ISNA(MATCH(EB$8,$E$28:$Y$28,1)),0,EB34*(1+INDEX($E34:$Y34,,MATCH(EB$8,$E$28:$Y$28,1)))^(1/12))</f>
        <v>1.1985100483904627</v>
      </c>
      <c r="ED34" s="480" cm="1">
        <f t="array" ref="ED34">IF(ISNA(MATCH(EC$8,$E$28:$Y$28,1)),0,EC34*(1+INDEX($E34:$Y34,,MATCH(EC$8,$E$28:$Y$28,1)))^(1/12))</f>
        <v>1.2009787828579084</v>
      </c>
      <c r="EE34" s="480" cm="1">
        <f t="array" ref="EE34">IF(ISNA(MATCH(ED$8,$E$28:$Y$28,1)),0,ED34*(1+INDEX($E34:$Y34,,MATCH(ED$8,$E$28:$Y$28,1)))^(1/12))</f>
        <v>1.2034526025141508</v>
      </c>
      <c r="EF34" s="480" cm="1">
        <f t="array" ref="EF34">IF(ISNA(MATCH(EE$8,$E$28:$Y$28,1)),0,EE34*(1+INDEX($E34:$Y34,,MATCH(EE$8,$E$28:$Y$28,1)))^(1/12))</f>
        <v>1.2059315178338461</v>
      </c>
      <c r="EG34" s="480" cm="1">
        <f t="array" ref="EG34">IF(ISNA(MATCH(EF$8,$E$28:$Y$28,1)),0,EF34*(1+INDEX($E34:$Y34,,MATCH(EF$8,$E$28:$Y$28,1)))^(1/12))</f>
        <v>1.2084155393132268</v>
      </c>
      <c r="EH34" s="480" cm="1">
        <f t="array" ref="EH34">IF(ISNA(MATCH(EG$8,$E$28:$Y$28,1)),0,EG34*(1+INDEX($E34:$Y34,,MATCH(EG$8,$E$28:$Y$28,1)))^(1/12))</f>
        <v>1.2109046774701457</v>
      </c>
      <c r="EI34" s="480" cm="1">
        <f t="array" ref="EI34">IF(ISNA(MATCH(EH$8,$E$28:$Y$28,1)),0,EH34*(1+INDEX($E34:$Y34,,MATCH(EH$8,$E$28:$Y$28,1)))^(1/12))</f>
        <v>1.213398942844121</v>
      </c>
      <c r="EJ34" s="480" cm="1">
        <f t="array" ref="EJ34">IF(ISNA(MATCH(EI$8,$E$28:$Y$28,1)),0,EI34*(1+INDEX($E34:$Y34,,MATCH(EI$8,$E$28:$Y$28,1)))^(1/12))</f>
        <v>1.2158983459963801</v>
      </c>
      <c r="EK34" s="480" cm="1">
        <f t="array" ref="EK34">IF(ISNA(MATCH(EJ$8,$E$28:$Y$28,1)),0,EJ34*(1+INDEX($E34:$Y34,,MATCH(EJ$8,$E$28:$Y$28,1)))^(1/12))</f>
        <v>1.2184028975099053</v>
      </c>
      <c r="EL34" s="480" cm="1">
        <f t="array" ref="EL34">IF(ISNA(MATCH(EK$8,$E$28:$Y$28,1)),0,EK34*(1+INDEX($E34:$Y34,,MATCH(EK$8,$E$28:$Y$28,1)))^(1/12))</f>
        <v>1.2209126079894776</v>
      </c>
      <c r="EM34" s="480" cm="1">
        <f t="array" ref="EM34">IF(ISNA(MATCH(EL$8,$E$28:$Y$28,1)),0,EL34*(1+INDEX($E34:$Y34,,MATCH(EL$8,$E$28:$Y$28,1)))^(1/12))</f>
        <v>1.2234274880617226</v>
      </c>
      <c r="EN34" s="480" cm="1">
        <f t="array" ref="EN34">IF(ISNA(MATCH(EM$8,$E$28:$Y$28,1)),0,EM34*(1+INDEX($E34:$Y34,,MATCH(EM$8,$E$28:$Y$28,1)))^(1/12))</f>
        <v>1.2259475483751547</v>
      </c>
      <c r="EO34" s="480" cm="1">
        <f t="array" ref="EO34">IF(ISNA(MATCH(EN$8,$E$28:$Y$28,1)),0,EN34*(1+INDEX($E34:$Y34,,MATCH(EN$8,$E$28:$Y$28,1)))^(1/12))</f>
        <v>1.2284727996002227</v>
      </c>
      <c r="EP34" s="480" cm="1">
        <f t="array" ref="EP34">IF(ISNA(MATCH(EO$8,$E$28:$Y$28,1)),0,EO34*(1+INDEX($E34:$Y34,,MATCH(EO$8,$E$28:$Y$28,1)))^(1/12))</f>
        <v>1.2310032524293546</v>
      </c>
      <c r="EQ34" s="480" cm="1">
        <f t="array" ref="EQ34">IF(ISNA(MATCH(EP$8,$E$28:$Y$28,1)),0,EP34*(1+INDEX($E34:$Y34,,MATCH(EP$8,$E$28:$Y$28,1)))^(1/12))</f>
        <v>1.2335389175770031</v>
      </c>
      <c r="ER34" s="480" cm="1">
        <f t="array" ref="ER34">IF(ISNA(MATCH(EQ$8,$E$28:$Y$28,1)),0,EQ34*(1+INDEX($E34:$Y34,,MATCH(EQ$8,$E$28:$Y$28,1)))^(1/12))</f>
        <v>1.2360798057796907</v>
      </c>
      <c r="ES34" s="480" cm="1">
        <f t="array" ref="ES34">IF(ISNA(MATCH(ER$8,$E$28:$Y$28,1)),0,ER34*(1+INDEX($E34:$Y34,,MATCH(ER$8,$E$28:$Y$28,1)))^(1/12))</f>
        <v>1.2386259277960558</v>
      </c>
      <c r="ET34" s="480" cm="1">
        <f t="array" ref="ET34">IF(ISNA(MATCH(ES$8,$E$28:$Y$28,1)),0,ES34*(1+INDEX($E34:$Y34,,MATCH(ES$8,$E$28:$Y$28,1)))^(1/12))</f>
        <v>1.2411772944068977</v>
      </c>
      <c r="EU34" s="480" cm="1">
        <f t="array" ref="EU34">IF(ISNA(MATCH(ET$8,$E$28:$Y$28,1)),0,ET34*(1+INDEX($E34:$Y34,,MATCH(ET$8,$E$28:$Y$28,1)))^(1/12))</f>
        <v>1.2437339164152224</v>
      </c>
      <c r="EV34" s="480" cm="1">
        <f t="array" ref="EV34">IF(ISNA(MATCH(EU$8,$E$28:$Y$28,1)),0,EU34*(1+INDEX($E34:$Y34,,MATCH(EU$8,$E$28:$Y$28,1)))^(1/12))</f>
        <v>1.246295804646288</v>
      </c>
      <c r="EW34" s="480" cm="1">
        <f t="array" ref="EW34">IF(ISNA(MATCH(EV$8,$E$28:$Y$28,1)),0,EV34*(1+INDEX($E34:$Y34,,MATCH(EV$8,$E$28:$Y$28,1)))^(1/12))</f>
        <v>1.2488629699476512</v>
      </c>
      <c r="EX34" s="480" cm="1">
        <f t="array" ref="EX34">IF(ISNA(MATCH(EW$8,$E$28:$Y$28,1)),0,EW34*(1+INDEX($E34:$Y34,,MATCH(EW$8,$E$28:$Y$28,1)))^(1/12))</f>
        <v>1.2514354231892129</v>
      </c>
      <c r="EY34" s="480" cm="1">
        <f t="array" ref="EY34">IF(ISNA(MATCH(EX$8,$E$28:$Y$28,1)),0,EX34*(1+INDEX($E34:$Y34,,MATCH(EX$8,$E$28:$Y$28,1)))^(1/12))</f>
        <v>1.2540131752632639</v>
      </c>
      <c r="EZ34" s="480" cm="1">
        <f t="array" ref="EZ34">IF(ISNA(MATCH(EY$8,$E$28:$Y$28,1)),0,EY34*(1+INDEX($E34:$Y34,,MATCH(EY$8,$E$28:$Y$28,1)))^(1/12))</f>
        <v>1.2565962370845318</v>
      </c>
      <c r="FA34" s="480" cm="1">
        <f t="array" ref="FA34">IF(ISNA(MATCH(EZ$8,$E$28:$Y$28,1)),0,EZ34*(1+INDEX($E34:$Y34,,MATCH(EZ$8,$E$28:$Y$28,1)))^(1/12))</f>
        <v>1.2591846195902265</v>
      </c>
      <c r="FB34" s="480" cm="1">
        <f t="array" ref="FB34">IF(ISNA(MATCH(FA$8,$E$28:$Y$28,1)),0,FA34*(1+INDEX($E34:$Y34,,MATCH(FA$8,$E$28:$Y$28,1)))^(1/12))</f>
        <v>1.2617783337400865</v>
      </c>
      <c r="FC34" s="480" cm="1">
        <f t="array" ref="FC34">IF(ISNA(MATCH(FB$8,$E$28:$Y$28,1)),0,FB34*(1+INDEX($E34:$Y34,,MATCH(FB$8,$E$28:$Y$28,1)))^(1/12))</f>
        <v>1.2643773905164262</v>
      </c>
      <c r="FD34" s="480" cm="1">
        <f t="array" ref="FD34">IF(ISNA(MATCH(FC$8,$E$28:$Y$28,1)),0,FC34*(1+INDEX($E34:$Y34,,MATCH(FC$8,$E$28:$Y$28,1)))^(1/12))</f>
        <v>1.2669818009241811</v>
      </c>
      <c r="FE34" s="480" cm="1">
        <f t="array" ref="FE34">IF(ISNA(MATCH(FD$8,$E$28:$Y$28,1)),0,FD34*(1+INDEX($E34:$Y34,,MATCH(FD$8,$E$28:$Y$28,1)))^(1/12))</f>
        <v>1.2695915759909555</v>
      </c>
      <c r="FF34" s="480" cm="1">
        <f t="array" ref="FF34">IF(ISNA(MATCH(FE$8,$E$28:$Y$28,1)),0,FE34*(1+INDEX($E34:$Y34,,MATCH(FE$8,$E$28:$Y$28,1)))^(1/12))</f>
        <v>1.2722067267670685</v>
      </c>
      <c r="FG34" s="480" cm="1">
        <f t="array" ref="FG34">IF(ISNA(MATCH(FF$8,$E$28:$Y$28,1)),0,FF34*(1+INDEX($E34:$Y34,,MATCH(FF$8,$E$28:$Y$28,1)))^(1/12))</f>
        <v>1.2748272643256011</v>
      </c>
      <c r="FH34" s="480" cm="1">
        <f t="array" ref="FH34">IF(ISNA(MATCH(FG$8,$E$28:$Y$28,1)),0,FG34*(1+INDEX($E34:$Y34,,MATCH(FG$8,$E$28:$Y$28,1)))^(1/12))</f>
        <v>1.2774531997624434</v>
      </c>
      <c r="FI34" s="480" cm="1">
        <f t="array" ref="FI34">IF(ISNA(MATCH(FH$8,$E$28:$Y$28,1)),0,FH34*(1+INDEX($E34:$Y34,,MATCH(FH$8,$E$28:$Y$28,1)))^(1/12))</f>
        <v>1.2800845441963409</v>
      </c>
      <c r="FJ34" s="480" cm="1">
        <f t="array" ref="FJ34">IF(ISNA(MATCH(FI$8,$E$28:$Y$28,1)),0,FI34*(1+INDEX($E34:$Y34,,MATCH(FI$8,$E$28:$Y$28,1)))^(1/12))</f>
        <v>1.2827213087689415</v>
      </c>
      <c r="FK34" s="480" cm="1">
        <f t="array" ref="FK34">IF(ISNA(MATCH(FJ$8,$E$28:$Y$28,1)),0,FJ34*(1+INDEX($E34:$Y34,,MATCH(FJ$8,$E$28:$Y$28,1)))^(1/12))</f>
        <v>1.2853635046448439</v>
      </c>
      <c r="FL34" s="480" cm="1">
        <f t="array" ref="FL34">IF(ISNA(MATCH(FK$8,$E$28:$Y$28,1)),0,FK34*(1+INDEX($E34:$Y34,,MATCH(FK$8,$E$28:$Y$28,1)))^(1/12))</f>
        <v>1.2880111430116437</v>
      </c>
      <c r="FM34" s="480" cm="1">
        <f t="array" ref="FM34">IF(ISNA(MATCH(FL$8,$E$28:$Y$28,1)),0,FL34*(1+INDEX($E34:$Y34,,MATCH(FL$8,$E$28:$Y$28,1)))^(1/12))</f>
        <v>1.2906642350799806</v>
      </c>
      <c r="FN34" s="480" cm="1">
        <f t="array" ref="FN34">IF(ISNA(MATCH(FM$8,$E$28:$Y$28,1)),0,FM34*(1+INDEX($E34:$Y34,,MATCH(FM$8,$E$28:$Y$28,1)))^(1/12))</f>
        <v>1.2933227920835872</v>
      </c>
      <c r="FO34" s="480" cm="1">
        <f t="array" ref="FO34">IF(ISNA(MATCH(FN$8,$E$28:$Y$28,1)),0,FN34*(1+INDEX($E34:$Y34,,MATCH(FN$8,$E$28:$Y$28,1)))^(1/12))</f>
        <v>1.2959868252793354</v>
      </c>
      <c r="FP34" s="480" cm="1">
        <f t="array" ref="FP34">IF(ISNA(MATCH(FO$8,$E$28:$Y$28,1)),0,FO34*(1+INDEX($E34:$Y34,,MATCH(FO$8,$E$28:$Y$28,1)))^(1/12))</f>
        <v>1.2986563459472842</v>
      </c>
      <c r="FQ34" s="480" cm="1">
        <f t="array" ref="FQ34">IF(ISNA(MATCH(FP$8,$E$28:$Y$28,1)),0,FP34*(1+INDEX($E34:$Y34,,MATCH(FP$8,$E$28:$Y$28,1)))^(1/12))</f>
        <v>1.3013313653907279</v>
      </c>
      <c r="FR34" s="480" cm="1">
        <f t="array" ref="FR34">IF(ISNA(MATCH(FQ$8,$E$28:$Y$28,1)),0,FQ34*(1+INDEX($E34:$Y34,,MATCH(FQ$8,$E$28:$Y$28,1)))^(1/12))</f>
        <v>1.3040118949362438</v>
      </c>
      <c r="FS34" s="480" cm="1">
        <f t="array" ref="FS34">IF(ISNA(MATCH(FR$8,$E$28:$Y$28,1)),0,FR34*(1+INDEX($E34:$Y34,,MATCH(FR$8,$E$28:$Y$28,1)))^(1/12))</f>
        <v>1.3066979459337398</v>
      </c>
      <c r="FT34" s="480" cm="1">
        <f t="array" ref="FT34">IF(ISNA(MATCH(FS$8,$E$28:$Y$28,1)),0,FS34*(1+INDEX($E34:$Y34,,MATCH(FS$8,$E$28:$Y$28,1)))^(1/12))</f>
        <v>1.309389529756503</v>
      </c>
      <c r="FU34" s="480" cm="1">
        <f t="array" ref="FU34">IF(ISNA(MATCH(FT$8,$E$28:$Y$28,1)),0,FT34*(1+INDEX($E34:$Y34,,MATCH(FT$8,$E$28:$Y$28,1)))^(1/12))</f>
        <v>1.3120866578012478</v>
      </c>
      <c r="FV34" s="480" cm="1">
        <f t="array" ref="FV34">IF(ISNA(MATCH(FU$8,$E$28:$Y$28,1)),0,FU34*(1+INDEX($E34:$Y34,,MATCH(FU$8,$E$28:$Y$28,1)))^(1/12))</f>
        <v>1.3147893414881635</v>
      </c>
      <c r="FW34" s="480" cm="1">
        <f t="array" ref="FW34">IF(ISNA(MATCH(FV$8,$E$28:$Y$28,1)),0,FV34*(1+INDEX($E34:$Y34,,MATCH(FV$8,$E$28:$Y$28,1)))^(1/12))</f>
        <v>1.3174975922609635</v>
      </c>
      <c r="FX34" s="480" cm="1">
        <f t="array" ref="FX34">IF(ISNA(MATCH(FW$8,$E$28:$Y$28,1)),0,FW34*(1+INDEX($E34:$Y34,,MATCH(FW$8,$E$28:$Y$28,1)))^(1/12))</f>
        <v>1.3202114215869332</v>
      </c>
      <c r="FY34" s="480" cm="1">
        <f t="array" ref="FY34">IF(ISNA(MATCH(FX$8,$E$28:$Y$28,1)),0,FX34*(1+INDEX($E34:$Y34,,MATCH(FX$8,$E$28:$Y$28,1)))^(1/12))</f>
        <v>1.3229308409569787</v>
      </c>
      <c r="FZ34" s="480" cm="1">
        <f t="array" ref="FZ34">IF(ISNA(MATCH(FY$8,$E$28:$Y$28,1)),0,FY34*(1+INDEX($E34:$Y34,,MATCH(FY$8,$E$28:$Y$28,1)))^(1/12))</f>
        <v>1.3256558618856753</v>
      </c>
      <c r="GA34" s="480" cm="1">
        <f t="array" ref="GA34">IF(ISNA(MATCH(FZ$8,$E$28:$Y$28,1)),0,FZ34*(1+INDEX($E34:$Y34,,MATCH(FZ$8,$E$28:$Y$28,1)))^(1/12))</f>
        <v>1.328386495911317</v>
      </c>
      <c r="GB34" s="480" cm="1">
        <f t="array" ref="GB34">IF(ISNA(MATCH(GA$8,$E$28:$Y$28,1)),0,GA34*(1+INDEX($E34:$Y34,,MATCH(GA$8,$E$28:$Y$28,1)))^(1/12))</f>
        <v>1.3311227545959643</v>
      </c>
      <c r="GC34" s="480" cm="1">
        <f t="array" ref="GC34">IF(ISNA(MATCH(GB$8,$E$28:$Y$28,1)),0,GB34*(1+INDEX($E34:$Y34,,MATCH(GB$8,$E$28:$Y$28,1)))^(1/12))</f>
        <v>1.333864649525494</v>
      </c>
      <c r="GD34" s="480" cm="1">
        <f t="array" ref="GD34">IF(ISNA(MATCH(GC$8,$E$28:$Y$28,1)),0,GC34*(1+INDEX($E34:$Y34,,MATCH(GC$8,$E$28:$Y$28,1)))^(1/12))</f>
        <v>1.3366121923096477</v>
      </c>
      <c r="GE34" s="480" cm="1">
        <f t="array" ref="GE34">IF(ISNA(MATCH(GD$8,$E$28:$Y$28,1)),0,GD34*(1+INDEX($E34:$Y34,,MATCH(GD$8,$E$28:$Y$28,1)))^(1/12))</f>
        <v>1.3393653945820811</v>
      </c>
      <c r="GF34" s="480" cm="1">
        <f t="array" ref="GF34">IF(ISNA(MATCH(GE$8,$E$28:$Y$28,1)),0,GE34*(1+INDEX($E34:$Y34,,MATCH(GE$8,$E$28:$Y$28,1)))^(1/12))</f>
        <v>1.3421242680004135</v>
      </c>
      <c r="GG34" s="480" cm="1">
        <f t="array" ref="GG34">IF(ISNA(MATCH(GF$8,$E$28:$Y$28,1)),0,GF34*(1+INDEX($E34:$Y34,,MATCH(GF$8,$E$28:$Y$28,1)))^(1/12))</f>
        <v>1.3448888242462769</v>
      </c>
      <c r="GH34" s="480" cm="1">
        <f t="array" ref="GH34">IF(ISNA(MATCH(GG$8,$E$28:$Y$28,1)),0,GG34*(1+INDEX($E34:$Y34,,MATCH(GG$8,$E$28:$Y$28,1)))^(1/12))</f>
        <v>1.3476590750253654</v>
      </c>
      <c r="GI34" s="480" cm="1">
        <f t="array" ref="GI34">IF(ISNA(MATCH(GH$8,$E$28:$Y$28,1)),0,GH34*(1+INDEX($E34:$Y34,,MATCH(GH$8,$E$28:$Y$28,1)))^(1/12))</f>
        <v>1.3504350320674854</v>
      </c>
      <c r="GJ34" s="480" cm="1">
        <f t="array" ref="GJ34">IF(ISNA(MATCH(GI$8,$E$28:$Y$28,1)),0,GI34*(1+INDEX($E34:$Y34,,MATCH(GI$8,$E$28:$Y$28,1)))^(1/12))</f>
        <v>1.3532167071266041</v>
      </c>
      <c r="GK34" s="480" cm="1">
        <f t="array" ref="GK34">IF(ISNA(MATCH(GJ$8,$E$28:$Y$28,1)),0,GJ34*(1+INDEX($E34:$Y34,,MATCH(GJ$8,$E$28:$Y$28,1)))^(1/12))</f>
        <v>1.3560041119809008</v>
      </c>
      <c r="GL34" s="480" cm="1">
        <f t="array" ref="GL34">IF(ISNA(MATCH(GK$8,$E$28:$Y$28,1)),0,GK34*(1+INDEX($E34:$Y34,,MATCH(GK$8,$E$28:$Y$28,1)))^(1/12))</f>
        <v>1.358797258432815</v>
      </c>
      <c r="GM34" s="480" cm="1">
        <f t="array" ref="GM34">IF(ISNA(MATCH(GL$8,$E$28:$Y$28,1)),0,GL34*(1+INDEX($E34:$Y34,,MATCH(GL$8,$E$28:$Y$28,1)))^(1/12))</f>
        <v>1.3615961583090979</v>
      </c>
      <c r="GN34" s="480" cm="1">
        <f t="array" ref="GN34">IF(ISNA(MATCH(GM$8,$E$28:$Y$28,1)),0,GM34*(1+INDEX($E34:$Y34,,MATCH(GM$8,$E$28:$Y$28,1)))^(1/12))</f>
        <v>1.3644008234608616</v>
      </c>
      <c r="GO34" s="480" cm="1">
        <f t="array" ref="GO34">IF(ISNA(MATCH(GN$8,$E$28:$Y$28,1)),0,GN34*(1+INDEX($E34:$Y34,,MATCH(GN$8,$E$28:$Y$28,1)))^(1/12))</f>
        <v>1.3672112657636295</v>
      </c>
      <c r="GP34" s="480" cm="1">
        <f t="array" ref="GP34">IF(ISNA(MATCH(GO$8,$E$28:$Y$28,1)),0,GO34*(1+INDEX($E34:$Y34,,MATCH(GO$8,$E$28:$Y$28,1)))^(1/12))</f>
        <v>1.3700274971173871</v>
      </c>
      <c r="GQ34" s="480" cm="1">
        <f t="array" ref="GQ34">IF(ISNA(MATCH(GP$8,$E$28:$Y$28,1)),0,GP34*(1+INDEX($E34:$Y34,,MATCH(GP$8,$E$28:$Y$28,1)))^(1/12))</f>
        <v>1.3728495294466314</v>
      </c>
      <c r="GR34" s="480" cm="1">
        <f t="array" ref="GR34">IF(ISNA(MATCH(GQ$8,$E$28:$Y$28,1)),0,GQ34*(1+INDEX($E34:$Y34,,MATCH(GQ$8,$E$28:$Y$28,1)))^(1/12))</f>
        <v>1.3756773747004221</v>
      </c>
      <c r="GS34" s="480" cm="1">
        <f t="array" ref="GS34">IF(ISNA(MATCH(GR$8,$E$28:$Y$28,1)),0,GR34*(1+INDEX($E34:$Y34,,MATCH(GR$8,$E$28:$Y$28,1)))^(1/12))</f>
        <v>1.378511044852432</v>
      </c>
      <c r="GT34" s="480" cm="1">
        <f t="array" ref="GT34">IF(ISNA(MATCH(GS$8,$E$28:$Y$28,1)),0,GS34*(1+INDEX($E34:$Y34,,MATCH(GS$8,$E$28:$Y$28,1)))^(1/12))</f>
        <v>1.3813505519009979</v>
      </c>
      <c r="GU34" s="480" cm="1">
        <f t="array" ref="GU34">IF(ISNA(MATCH(GT$8,$E$28:$Y$28,1)),0,GT34*(1+INDEX($E34:$Y34,,MATCH(GT$8,$E$28:$Y$28,1)))^(1/12))</f>
        <v>1.3841959078691708</v>
      </c>
      <c r="GV34" s="480" cm="1">
        <f t="array" ref="GV34">IF(ISNA(MATCH(GU$8,$E$28:$Y$28,1)),0,GU34*(1+INDEX($E34:$Y34,,MATCH(GU$8,$E$28:$Y$28,1)))^(1/12))</f>
        <v>1.3870471248047676</v>
      </c>
      <c r="GW34" s="480" cm="1">
        <f t="array" ref="GW34">IF(ISNA(MATCH(GV$8,$E$28:$Y$28,1)),0,GV34*(1+INDEX($E34:$Y34,,MATCH(GV$8,$E$28:$Y$28,1)))^(1/12))</f>
        <v>1.3899042147804215</v>
      </c>
      <c r="GX34" s="480" cm="1">
        <f t="array" ref="GX34">IF(ISNA(MATCH(GW$8,$E$28:$Y$28,1)),0,GW34*(1+INDEX($E34:$Y34,,MATCH(GW$8,$E$28:$Y$28,1)))^(1/12))</f>
        <v>1.3927671898936336</v>
      </c>
      <c r="GY34" s="480" cm="1">
        <f t="array" ref="GY34">IF(ISNA(MATCH(GX$8,$E$28:$Y$28,1)),0,GX34*(1+INDEX($E34:$Y34,,MATCH(GX$8,$E$28:$Y$28,1)))^(1/12))</f>
        <v>1.3956360622668234</v>
      </c>
      <c r="GZ34" s="480" cm="1">
        <f t="array" ref="GZ34">IF(ISNA(MATCH(GY$8,$E$28:$Y$28,1)),0,GY34*(1+INDEX($E34:$Y34,,MATCH(GY$8,$E$28:$Y$28,1)))^(1/12))</f>
        <v>1.398510844047381</v>
      </c>
      <c r="HA34" s="480" cm="1">
        <f t="array" ref="HA34">IF(ISNA(MATCH(GZ$8,$E$28:$Y$28,1)),0,GZ34*(1+INDEX($E34:$Y34,,MATCH(GZ$8,$E$28:$Y$28,1)))^(1/12))</f>
        <v>1.4013915474077181</v>
      </c>
      <c r="HB34" s="480" cm="1">
        <f t="array" ref="HB34">IF(ISNA(MATCH(HA$8,$E$28:$Y$28,1)),0,HA34*(1+INDEX($E34:$Y34,,MATCH(HA$8,$E$28:$Y$28,1)))^(1/12))</f>
        <v>1.4042781845453196</v>
      </c>
      <c r="HC34" s="480" cm="1">
        <f t="array" ref="HC34">IF(ISNA(MATCH(HB$8,$E$28:$Y$28,1)),0,HB34*(1+INDEX($E34:$Y34,,MATCH(HB$8,$E$28:$Y$28,1)))^(1/12))</f>
        <v>1.4071707676827949</v>
      </c>
      <c r="HD34" s="480" cm="1">
        <f t="array" ref="HD34">IF(ISNA(MATCH(HC$8,$E$28:$Y$28,1)),0,HC34*(1+INDEX($E34:$Y34,,MATCH(HC$8,$E$28:$Y$28,1)))^(1/12))</f>
        <v>1.4100693090679304</v>
      </c>
      <c r="HE34" s="480" cm="1">
        <f t="array" ref="HE34">IF(ISNA(MATCH(HD$8,$E$28:$Y$28,1)),0,HD34*(1+INDEX($E34:$Y34,,MATCH(HD$8,$E$28:$Y$28,1)))^(1/12))</f>
        <v>1.4129738209737406</v>
      </c>
      <c r="HF34" s="480" cm="1">
        <f t="array" ref="HF34">IF(ISNA(MATCH(HE$8,$E$28:$Y$28,1)),0,HE34*(1+INDEX($E34:$Y34,,MATCH(HE$8,$E$28:$Y$28,1)))^(1/12))</f>
        <v>1.4158843156985206</v>
      </c>
      <c r="HG34" s="480" cm="1">
        <f t="array" ref="HG34">IF(ISNA(MATCH(HF$8,$E$28:$Y$28,1)),0,HF34*(1+INDEX($E34:$Y34,,MATCH(HF$8,$E$28:$Y$28,1)))^(1/12))</f>
        <v>1.4188008055658978</v>
      </c>
      <c r="HH34" s="480" cm="1">
        <f t="array" ref="HH34">IF(ISNA(MATCH(HG$8,$E$28:$Y$28,1)),0,HG34*(1+INDEX($E34:$Y34,,MATCH(HG$8,$E$28:$Y$28,1)))^(1/12))</f>
        <v>1.4217233029248846</v>
      </c>
      <c r="HI34" s="480" cm="1">
        <f t="array" ref="HI34">IF(ISNA(MATCH(HH$8,$E$28:$Y$28,1)),0,HH34*(1+INDEX($E34:$Y34,,MATCH(HH$8,$E$28:$Y$28,1)))^(1/12))</f>
        <v>1.4246518201499299</v>
      </c>
      <c r="HJ34" s="480" cm="1">
        <f t="array" ref="HJ34">IF(ISNA(MATCH(HI$8,$E$28:$Y$28,1)),0,HI34*(1+INDEX($E34:$Y34,,MATCH(HI$8,$E$28:$Y$28,1)))^(1/12))</f>
        <v>1.4275863696409721</v>
      </c>
      <c r="HK34" s="480" cm="1">
        <f t="array" ref="HK34">IF(ISNA(MATCH(HJ$8,$E$28:$Y$28,1)),0,HJ34*(1+INDEX($E34:$Y34,,MATCH(HJ$8,$E$28:$Y$28,1)))^(1/12))</f>
        <v>1.4305269638234916</v>
      </c>
      <c r="HL34" s="480" cm="1">
        <f t="array" ref="HL34">IF(ISNA(MATCH(HK$8,$E$28:$Y$28,1)),0,HK34*(1+INDEX($E34:$Y34,,MATCH(HK$8,$E$28:$Y$28,1)))^(1/12))</f>
        <v>1.4334736151485632</v>
      </c>
      <c r="HM34" s="480" cm="1">
        <f t="array" ref="HM34">IF(ISNA(MATCH(HL$8,$E$28:$Y$28,1)),0,HL34*(1+INDEX($E34:$Y34,,MATCH(HL$8,$E$28:$Y$28,1)))^(1/12))</f>
        <v>1.4364263360929088</v>
      </c>
      <c r="HN34" s="480" cm="1">
        <f t="array" ref="HN34">IF(ISNA(MATCH(HM$8,$E$28:$Y$28,1)),0,HM34*(1+INDEX($E34:$Y34,,MATCH(HM$8,$E$28:$Y$28,1)))^(1/12))</f>
        <v>1.4393851391589503</v>
      </c>
      <c r="HO34" s="480" cm="1">
        <f t="array" ref="HO34">IF(ISNA(MATCH(HN$8,$E$28:$Y$28,1)),0,HN34*(1+INDEX($E34:$Y34,,MATCH(HN$8,$E$28:$Y$28,1)))^(1/12))</f>
        <v>1.4423500368748625</v>
      </c>
      <c r="HP34" s="480" cm="1">
        <f t="array" ref="HP34">IF(ISNA(MATCH(HO$8,$E$28:$Y$28,1)),0,HO34*(1+INDEX($E34:$Y34,,MATCH(HO$8,$E$28:$Y$28,1)))^(1/12))</f>
        <v>1.4453210417946263</v>
      </c>
      <c r="HQ34" s="480" cm="1">
        <f t="array" ref="HQ34">IF(ISNA(MATCH(HP$8,$E$28:$Y$28,1)),0,HP34*(1+INDEX($E34:$Y34,,MATCH(HP$8,$E$28:$Y$28,1)))^(1/12))</f>
        <v>1.4482981664980819</v>
      </c>
      <c r="HR34" s="480" cm="1">
        <f t="array" ref="HR34">IF(ISNA(MATCH(HQ$8,$E$28:$Y$28,1)),0,HQ34*(1+INDEX($E34:$Y34,,MATCH(HQ$8,$E$28:$Y$28,1)))^(1/12))</f>
        <v>1.4512814235909814</v>
      </c>
      <c r="HS34" s="480" cm="1">
        <f t="array" ref="HS34">IF(ISNA(MATCH(HR$8,$E$28:$Y$28,1)),0,HR34*(1+INDEX($E34:$Y34,,MATCH(HR$8,$E$28:$Y$28,1)))^(1/12))</f>
        <v>1.4542708257050432</v>
      </c>
      <c r="HT34" s="480" cm="1">
        <f t="array" ref="HT34">IF(ISNA(MATCH(HS$8,$E$28:$Y$28,1)),0,HS34*(1+INDEX($E34:$Y34,,MATCH(HS$8,$E$28:$Y$28,1)))^(1/12))</f>
        <v>1.4572663854980046</v>
      </c>
      <c r="HU34" s="480" cm="1">
        <f t="array" ref="HU34">IF(ISNA(MATCH(HT$8,$E$28:$Y$28,1)),0,HT34*(1+INDEX($E34:$Y34,,MATCH(HT$8,$E$28:$Y$28,1)))^(1/12))</f>
        <v>1.4602681156536761</v>
      </c>
      <c r="HV34" s="480" cm="1">
        <f t="array" ref="HV34">IF(ISNA(MATCH(HU$8,$E$28:$Y$28,1)),0,HU34*(1+INDEX($E34:$Y34,,MATCH(HU$8,$E$28:$Y$28,1)))^(1/12))</f>
        <v>1.4632760288819944</v>
      </c>
      <c r="HW34" s="480" cm="1">
        <f t="array" ref="HW34">IF(ISNA(MATCH(HV$8,$E$28:$Y$28,1)),0,HV34*(1+INDEX($E34:$Y34,,MATCH(HV$8,$E$28:$Y$28,1)))^(1/12))</f>
        <v>1.4662901379190769</v>
      </c>
      <c r="HX34" s="480" cm="1">
        <f t="array" ref="HX34">IF(ISNA(MATCH(HW$8,$E$28:$Y$28,1)),0,HW34*(1+INDEX($E34:$Y34,,MATCH(HW$8,$E$28:$Y$28,1)))^(1/12))</f>
        <v>1.4693104555272753</v>
      </c>
      <c r="HY34" s="480" cm="1">
        <f t="array" ref="HY34">IF(ISNA(MATCH(HX$8,$E$28:$Y$28,1)),0,HX34*(1+INDEX($E34:$Y34,,MATCH(HX$8,$E$28:$Y$28,1)))^(1/12))</f>
        <v>1.4723369944952296</v>
      </c>
      <c r="HZ34" s="480" cm="1">
        <f t="array" ref="HZ34">IF(ISNA(MATCH(HY$8,$E$28:$Y$28,1)),0,HY34*(1+INDEX($E34:$Y34,,MATCH(HY$8,$E$28:$Y$28,1)))^(1/12))</f>
        <v>1.475369767637922</v>
      </c>
      <c r="IA34" s="480" cm="1">
        <f t="array" ref="IA34">IF(ISNA(MATCH(HZ$8,$E$28:$Y$28,1)),0,HZ34*(1+INDEX($E34:$Y34,,MATCH(HZ$8,$E$28:$Y$28,1)))^(1/12))</f>
        <v>1.478408787796732</v>
      </c>
      <c r="IB34" s="480" cm="1">
        <f t="array" ref="IB34">IF(ISNA(MATCH(IA$8,$E$28:$Y$28,1)),0,IA34*(1+INDEX($E34:$Y34,,MATCH(IA$8,$E$28:$Y$28,1)))^(1/12))</f>
        <v>1.4814540678394901</v>
      </c>
      <c r="IC34" s="480" cm="1">
        <f t="array" ref="IC34">IF(ISNA(MATCH(IB$8,$E$28:$Y$28,1)),0,IB34*(1+INDEX($E34:$Y34,,MATCH(IB$8,$E$28:$Y$28,1)))^(1/12))</f>
        <v>1.4845056206605318</v>
      </c>
      <c r="ID34" s="480" cm="1">
        <f t="array" ref="ID34">IF(ISNA(MATCH(IC$8,$E$28:$Y$28,1)),0,IC34*(1+INDEX($E34:$Y34,,MATCH(IC$8,$E$28:$Y$28,1)))^(1/12))</f>
        <v>1.4875634591807538</v>
      </c>
      <c r="IE34" s="480" cm="1">
        <f t="array" ref="IE34">IF(ISNA(MATCH(ID$8,$E$28:$Y$28,1)),0,ID34*(1+INDEX($E34:$Y34,,MATCH(ID$8,$E$28:$Y$28,1)))^(1/12))</f>
        <v>1.4906275963476672</v>
      </c>
      <c r="IF34" s="480" cm="1">
        <f t="array" ref="IF34">IF(ISNA(MATCH(IE$8,$E$28:$Y$28,1)),0,IE34*(1+INDEX($E34:$Y34,,MATCH(IE$8,$E$28:$Y$28,1)))^(1/12))</f>
        <v>1.4936980451354527</v>
      </c>
      <c r="IG34" s="480" cm="1">
        <f t="array" ref="IG34">IF(ISNA(MATCH(IF$8,$E$28:$Y$28,1)),0,IF34*(1+INDEX($E34:$Y34,,MATCH(IF$8,$E$28:$Y$28,1)))^(1/12))</f>
        <v>1.4967748185450158</v>
      </c>
      <c r="IH34" s="480" cm="1">
        <f t="array" ref="IH34">IF(ISNA(MATCH(IG$8,$E$28:$Y$28,1)),0,IG34*(1+INDEX($E34:$Y34,,MATCH(IG$8,$E$28:$Y$28,1)))^(1/12))</f>
        <v>1.4998579296040422</v>
      </c>
      <c r="II34" s="480" cm="1">
        <f t="array" ref="II34">IF(ISNA(MATCH(IH$8,$E$28:$Y$28,1)),0,IH34*(1+INDEX($E34:$Y34,,MATCH(IH$8,$E$28:$Y$28,1)))^(1/12))</f>
        <v>1.5029473913670519</v>
      </c>
      <c r="IJ34" s="480" cm="1">
        <f t="array" ref="IJ34">IF(ISNA(MATCH(II$8,$E$28:$Y$28,1)),0,II34*(1+INDEX($E34:$Y34,,MATCH(II$8,$E$28:$Y$28,1)))^(1/12))</f>
        <v>1.5060432169154554</v>
      </c>
      <c r="IK34" s="480" cm="1">
        <f t="array" ref="IK34">IF(ISNA(MATCH(IJ$8,$E$28:$Y$28,1)),0,IJ34*(1+INDEX($E34:$Y34,,MATCH(IJ$8,$E$28:$Y$28,1)))^(1/12))</f>
        <v>1.5091454193576086</v>
      </c>
      <c r="IL34" s="480" cm="1">
        <f t="array" ref="IL34">IF(ISNA(MATCH(IK$8,$E$28:$Y$28,1)),0,IK34*(1+INDEX($E34:$Y34,,MATCH(IK$8,$E$28:$Y$28,1)))^(1/12))</f>
        <v>1.5122540118288685</v>
      </c>
      <c r="IM34" s="480" cm="1">
        <f t="array" ref="IM34">IF(ISNA(MATCH(IL$8,$E$28:$Y$28,1)),0,IL34*(1+INDEX($E34:$Y34,,MATCH(IL$8,$E$28:$Y$28,1)))^(1/12))</f>
        <v>1.5153690074916488</v>
      </c>
      <c r="IN34" s="480" cm="1">
        <f t="array" ref="IN34">IF(ISNA(MATCH(IM$8,$E$28:$Y$28,1)),0,IM34*(1+INDEX($E34:$Y34,,MATCH(IM$8,$E$28:$Y$28,1)))^(1/12))</f>
        <v>1.5184904195354758</v>
      </c>
      <c r="IO34" s="480" cm="1">
        <f t="array" ref="IO34">IF(ISNA(MATCH(IN$8,$E$28:$Y$28,1)),0,IN34*(1+INDEX($E34:$Y34,,MATCH(IN$8,$E$28:$Y$28,1)))^(1/12))</f>
        <v>1.5216182611770437</v>
      </c>
      <c r="IP34" s="480" cm="1">
        <f t="array" ref="IP34">IF(ISNA(MATCH(IO$8,$E$28:$Y$28,1)),0,IO34*(1+INDEX($E34:$Y34,,MATCH(IO$8,$E$28:$Y$28,1)))^(1/12))</f>
        <v>1.5247525456602713</v>
      </c>
      <c r="IQ34" s="480" cm="1">
        <f t="array" ref="IQ34">IF(ISNA(MATCH(IP$8,$E$28:$Y$28,1)),0,IP34*(1+INDEX($E34:$Y34,,MATCH(IP$8,$E$28:$Y$28,1)))^(1/12))</f>
        <v>1.5278932862563575</v>
      </c>
      <c r="IR34" s="480" cm="1">
        <f t="array" ref="IR34">IF(ISNA(MATCH(IQ$8,$E$28:$Y$28,1)),0,IQ34*(1+INDEX($E34:$Y34,,MATCH(IQ$8,$E$28:$Y$28,1)))^(1/12))</f>
        <v>1.5310404962638375</v>
      </c>
      <c r="IS34" s="480" cm="1">
        <f t="array" ref="IS34">IF(ISNA(MATCH(IR$8,$E$28:$Y$28,1)),0,IR34*(1+INDEX($E34:$Y34,,MATCH(IR$8,$E$28:$Y$28,1)))^(1/12))</f>
        <v>1.5341941890086399</v>
      </c>
      <c r="IT34" s="480" cm="1">
        <f t="array" ref="IT34">IF(ISNA(MATCH(IS$8,$E$28:$Y$28,1)),0,IS34*(1+INDEX($E34:$Y34,,MATCH(IS$8,$E$28:$Y$28,1)))^(1/12))</f>
        <v>1.5373543778441419</v>
      </c>
      <c r="IU34" s="480" cm="1">
        <f t="array" ref="IU34">IF(ISNA(MATCH(IT$8,$E$28:$Y$28,1)),0,IT34*(1+INDEX($E34:$Y34,,MATCH(IT$8,$E$28:$Y$28,1)))^(1/12))</f>
        <v>1.5405210761512267</v>
      </c>
      <c r="IV34" s="480" cm="1">
        <f t="array" ref="IV34">IF(ISNA(MATCH(IU$8,$E$28:$Y$28,1)),0,IU34*(1+INDEX($E34:$Y34,,MATCH(IU$8,$E$28:$Y$28,1)))^(1/12))</f>
        <v>1.5436942973383401</v>
      </c>
      <c r="IW34" s="480" cm="1">
        <f t="array" ref="IW34">IF(ISNA(MATCH(IV$8,$E$28:$Y$28,1)),0,IV34*(1+INDEX($E34:$Y34,,MATCH(IV$8,$E$28:$Y$28,1)))^(1/12))</f>
        <v>1.5468740548415469</v>
      </c>
      <c r="IX34" s="480" cm="1">
        <f t="array" ref="IX34">IF(ISNA(MATCH(IW$8,$E$28:$Y$28,1)),0,IW34*(1+INDEX($E34:$Y34,,MATCH(IW$8,$E$28:$Y$28,1)))^(1/12))</f>
        <v>1.5500603621245883</v>
      </c>
      <c r="IY34" s="480" cm="1">
        <f t="array" ref="IY34">IF(ISNA(MATCH(IX$8,$E$28:$Y$28,1)),0,IX34*(1+INDEX($E34:$Y34,,MATCH(IX$8,$E$28:$Y$28,1)))^(1/12))</f>
        <v>1.5532532326789381</v>
      </c>
      <c r="IZ34" s="480" cm="1">
        <f t="array" ref="IZ34">IF(ISNA(MATCH(IY$8,$E$28:$Y$28,1)),0,IY34*(1+INDEX($E34:$Y34,,MATCH(IY$8,$E$28:$Y$28,1)))^(1/12))</f>
        <v>1.5564526800238607</v>
      </c>
      <c r="JA34" s="480" cm="1">
        <f t="array" ref="JA34">IF(ISNA(MATCH(IZ$8,$E$28:$Y$28,1)),0,IZ34*(1+INDEX($E34:$Y34,,MATCH(IZ$8,$E$28:$Y$28,1)))^(1/12))</f>
        <v>1.5596587177064678</v>
      </c>
      <c r="JB34" s="480" cm="1">
        <f t="array" ref="JB34">IF(ISNA(MATCH(JA$8,$E$28:$Y$28,1)),0,JA34*(1+INDEX($E34:$Y34,,MATCH(JA$8,$E$28:$Y$28,1)))^(1/12))</f>
        <v>1.562871359301776</v>
      </c>
      <c r="JC34" s="480" cm="1">
        <f t="array" ref="JC34">IF(ISNA(MATCH(JB$8,$E$28:$Y$28,1)),0,JB34*(1+INDEX($E34:$Y34,,MATCH(JB$8,$E$28:$Y$28,1)))^(1/12))</f>
        <v>1.5660906184127643</v>
      </c>
      <c r="JD34" s="480" cm="1">
        <f t="array" ref="JD34">IF(ISNA(MATCH(JC$8,$E$28:$Y$28,1)),0,JC34*(1+INDEX($E34:$Y34,,MATCH(JC$8,$E$28:$Y$28,1)))^(1/12))</f>
        <v>1.5693165086704313</v>
      </c>
      <c r="JE34" s="480" cm="1">
        <f t="array" ref="JE34">IF(ISNA(MATCH(JD$8,$E$28:$Y$28,1)),0,JD34*(1+INDEX($E34:$Y34,,MATCH(JD$8,$E$28:$Y$28,1)))^(1/12))</f>
        <v>1.5725490437338536</v>
      </c>
      <c r="JF34" s="480" cm="1">
        <f t="array" ref="JF34">IF(ISNA(MATCH(JE$8,$E$28:$Y$28,1)),0,JE34*(1+INDEX($E34:$Y34,,MATCH(JE$8,$E$28:$Y$28,1)))^(1/12))</f>
        <v>1.5757882372902432</v>
      </c>
      <c r="JG34" s="480" cm="1">
        <f t="array" ref="JG34">IF(ISNA(MATCH(JF$8,$E$28:$Y$28,1)),0,JF34*(1+INDEX($E34:$Y34,,MATCH(JF$8,$E$28:$Y$28,1)))^(1/12))</f>
        <v>1.5790341030550052</v>
      </c>
      <c r="JH34" s="480" cm="1">
        <f t="array" ref="JH34">IF(ISNA(MATCH(JG$8,$E$28:$Y$28,1)),0,JG34*(1+INDEX($E34:$Y34,,MATCH(JG$8,$E$28:$Y$28,1)))^(1/12))</f>
        <v>1.5822866547717966</v>
      </c>
      <c r="JI34" s="480" cm="1">
        <f t="array" ref="JI34">IF(ISNA(MATCH(JH$8,$E$28:$Y$28,1)),0,JH34*(1+INDEX($E34:$Y34,,MATCH(JH$8,$E$28:$Y$28,1)))^(1/12))</f>
        <v>1.5855459062125836</v>
      </c>
      <c r="JJ34" s="480" cm="1">
        <f t="array" ref="JJ34">IF(ISNA(MATCH(JI$8,$E$28:$Y$28,1)),0,JI34*(1+INDEX($E34:$Y34,,MATCH(JI$8,$E$28:$Y$28,1)))^(1/12))</f>
        <v>1.5888118711777011</v>
      </c>
      <c r="JK34" s="480" cm="1">
        <f t="array" ref="JK34">IF(ISNA(MATCH(JJ$8,$E$28:$Y$28,1)),0,JJ34*(1+INDEX($E34:$Y34,,MATCH(JJ$8,$E$28:$Y$28,1)))^(1/12))</f>
        <v>1.5920845634959095</v>
      </c>
      <c r="JL34" s="480" cm="1">
        <f t="array" ref="JL34">IF(ISNA(MATCH(JK$8,$E$28:$Y$28,1)),0,JK34*(1+INDEX($E34:$Y34,,MATCH(JK$8,$E$28:$Y$28,1)))^(1/12))</f>
        <v>1.5953639970244551</v>
      </c>
      <c r="JM34" s="480" cm="1">
        <f t="array" ref="JM34">IF(ISNA(MATCH(JL$8,$E$28:$Y$28,1)),0,JL34*(1+INDEX($E34:$Y34,,MATCH(JL$8,$E$28:$Y$28,1)))^(1/12))</f>
        <v>1.5986501856491273</v>
      </c>
      <c r="JN34" s="480" cm="1">
        <f t="array" ref="JN34">IF(ISNA(MATCH(JM$8,$E$28:$Y$28,1)),0,JM34*(1+INDEX($E34:$Y34,,MATCH(JM$8,$E$28:$Y$28,1)))^(1/12))</f>
        <v>1.6019431432843183</v>
      </c>
      <c r="JO34" s="480" cm="1">
        <f t="array" ref="JO34">IF(ISNA(MATCH(JN$8,$E$28:$Y$28,1)),0,JN34*(1+INDEX($E34:$Y34,,MATCH(JN$8,$E$28:$Y$28,1)))^(1/12))</f>
        <v>1.6052428838730812</v>
      </c>
      <c r="JP34" s="480" cm="1">
        <f t="array" ref="JP34">IF(ISNA(MATCH(JO$8,$E$28:$Y$28,1)),0,JO34*(1+INDEX($E34:$Y34,,MATCH(JO$8,$E$28:$Y$28,1)))^(1/12))</f>
        <v>1.60854942138719</v>
      </c>
      <c r="JQ34" s="480" cm="1">
        <f t="array" ref="JQ34">IF(ISNA(MATCH(JP$8,$E$28:$Y$28,1)),0,JP34*(1+INDEX($E34:$Y34,,MATCH(JP$8,$E$28:$Y$28,1)))^(1/12))</f>
        <v>1.6118627698271979</v>
      </c>
      <c r="JR34" s="480" cm="1">
        <f t="array" ref="JR34">IF(ISNA(MATCH(JQ$8,$E$28:$Y$28,1)),0,JQ34*(1+INDEX($E34:$Y34,,MATCH(JQ$8,$E$28:$Y$28,1)))^(1/12))</f>
        <v>1.6151829432224971</v>
      </c>
      <c r="JS34" s="480" cm="1">
        <f t="array" ref="JS34">IF(ISNA(MATCH(JR$8,$E$28:$Y$28,1)),0,JR34*(1+INDEX($E34:$Y34,,MATCH(JR$8,$E$28:$Y$28,1)))^(1/12))</f>
        <v>1.6185099556313782</v>
      </c>
      <c r="JT34" s="480" cm="1">
        <f t="array" ref="JT34">IF(ISNA(MATCH(JS$8,$E$28:$Y$28,1)),0,JS34*(1+INDEX($E34:$Y34,,MATCH(JS$8,$E$28:$Y$28,1)))^(1/12))</f>
        <v>1.6218438211410893</v>
      </c>
      <c r="JU34" s="480" cm="1">
        <f t="array" ref="JU34">IF(ISNA(MATCH(JT$8,$E$28:$Y$28,1)),0,JT34*(1+INDEX($E34:$Y34,,MATCH(JT$8,$E$28:$Y$28,1)))^(1/12))</f>
        <v>1.625184553867896</v>
      </c>
      <c r="JV34" s="480" cm="1">
        <f t="array" ref="JV34">IF(ISNA(MATCH(JU$8,$E$28:$Y$28,1)),0,JU34*(1+INDEX($E34:$Y34,,MATCH(JU$8,$E$28:$Y$28,1)))^(1/12))</f>
        <v>1.6285321679571412</v>
      </c>
      <c r="JW34" s="480" cm="1">
        <f t="array" ref="JW34">IF(ISNA(MATCH(JV$8,$E$28:$Y$28,1)),0,JV34*(1+INDEX($E34:$Y34,,MATCH(JV$8,$E$28:$Y$28,1)))^(1/12))</f>
        <v>1.631886677583305</v>
      </c>
      <c r="JX34" s="480" cm="1">
        <f t="array" ref="JX34">IF(ISNA(MATCH(JW$8,$E$28:$Y$28,1)),0,JW34*(1+INDEX($E34:$Y34,,MATCH(JW$8,$E$28:$Y$28,1)))^(1/12))</f>
        <v>1.6352480969500642</v>
      </c>
      <c r="JY34" s="480" cm="1">
        <f t="array" ref="JY34">IF(ISNA(MATCH(JX$8,$E$28:$Y$28,1)),0,JX34*(1+INDEX($E34:$Y34,,MATCH(JX$8,$E$28:$Y$28,1)))^(1/12))</f>
        <v>1.6386164402903534</v>
      </c>
      <c r="JZ34" s="480" cm="1">
        <f t="array" ref="JZ34">IF(ISNA(MATCH(JY$8,$E$28:$Y$28,1)),0,JY34*(1+INDEX($E34:$Y34,,MATCH(JY$8,$E$28:$Y$28,1)))^(1/12))</f>
        <v>1.6419917218664239</v>
      </c>
      <c r="KA34" s="480" cm="1">
        <f t="array" ref="KA34">IF(ISNA(MATCH(JZ$8,$E$28:$Y$28,1)),0,JZ34*(1+INDEX($E34:$Y34,,MATCH(JZ$8,$E$28:$Y$28,1)))^(1/12))</f>
        <v>1.6453739559699059</v>
      </c>
      <c r="KB34" s="480" cm="1">
        <f t="array" ref="KB34">IF(ISNA(MATCH(KA$8,$E$28:$Y$28,1)),0,KA34*(1+INDEX($E34:$Y34,,MATCH(KA$8,$E$28:$Y$28,1)))^(1/12))</f>
        <v>1.6487631569218673</v>
      </c>
      <c r="KC34" s="480" cm="1">
        <f t="array" ref="KC34">IF(ISNA(MATCH(KB$8,$E$28:$Y$28,1)),0,KB34*(1+INDEX($E34:$Y34,,MATCH(KB$8,$E$28:$Y$28,1)))^(1/12))</f>
        <v>1.6521593390728753</v>
      </c>
      <c r="KD34" s="480" cm="1">
        <f t="array" ref="KD34">IF(ISNA(MATCH(KC$8,$E$28:$Y$28,1)),0,KC34*(1+INDEX($E34:$Y34,,MATCH(KC$8,$E$28:$Y$28,1)))^(1/12))</f>
        <v>1.655562516803057</v>
      </c>
      <c r="KE34" s="480" cm="1">
        <f t="array" ref="KE34">IF(ISNA(MATCH(KD$8,$E$28:$Y$28,1)),0,KD34*(1+INDEX($E34:$Y34,,MATCH(KD$8,$E$28:$Y$28,1)))^(1/12))</f>
        <v>1.6589727045221601</v>
      </c>
      <c r="KF34" s="480" cm="1">
        <f t="array" ref="KF34">IF(ISNA(MATCH(KE$8,$E$28:$Y$28,1)),0,KE34*(1+INDEX($E34:$Y34,,MATCH(KE$8,$E$28:$Y$28,1)))^(1/12))</f>
        <v>1.6623899166696139</v>
      </c>
      <c r="KG34" s="480" cm="1">
        <f t="array" ref="KG34">IF(ISNA(MATCH(KF$8,$E$28:$Y$28,1)),0,KF34*(1+INDEX($E34:$Y34,,MATCH(KF$8,$E$28:$Y$28,1)))^(1/12))</f>
        <v>1.6658141677145908</v>
      </c>
      <c r="KH34" s="480" cm="1">
        <f t="array" ref="KH34">IF(ISNA(MATCH(KG$8,$E$28:$Y$28,1)),0,KG34*(1+INDEX($E34:$Y34,,MATCH(KG$8,$E$28:$Y$28,1)))^(1/12))</f>
        <v>1.6692454721560672</v>
      </c>
      <c r="KI34" s="480" cm="1">
        <f t="array" ref="KI34">IF(ISNA(MATCH(KH$8,$E$28:$Y$28,1)),0,KH34*(1+INDEX($E34:$Y34,,MATCH(KH$8,$E$28:$Y$28,1)))^(1/12))</f>
        <v>1.6726838445228851</v>
      </c>
      <c r="KJ34" s="480" cm="1">
        <f t="array" ref="KJ34">IF(ISNA(MATCH(KI$8,$E$28:$Y$28,1)),0,KI34*(1+INDEX($E34:$Y34,,MATCH(KI$8,$E$28:$Y$28,1)))^(1/12))</f>
        <v>1.6761292993738133</v>
      </c>
      <c r="KK34" s="480" cm="1">
        <f t="array" ref="KK34">IF(ISNA(MATCH(KJ$8,$E$28:$Y$28,1)),0,KJ34*(1+INDEX($E34:$Y34,,MATCH(KJ$8,$E$28:$Y$28,1)))^(1/12))</f>
        <v>1.6795818512976095</v>
      </c>
      <c r="KL34" s="23"/>
      <c r="KM34" s="482" t="str">
        <f t="shared" si="66"/>
        <v>Retail</v>
      </c>
      <c r="KN34" s="487">
        <v>1</v>
      </c>
      <c r="KO34" s="483" cm="1">
        <f t="array" ref="KO34">INDEX($AG34:$KK34,,MATCH(KO$8,$AG$8:$KK$8,1))</f>
        <v>1.0249999999999986</v>
      </c>
      <c r="KP34" s="483" cm="1">
        <f t="array" ref="KP34">INDEX($AG34:$KK34,,MATCH(KP$8,$AG$8:$KK$8,1))</f>
        <v>1.0506249999999973</v>
      </c>
      <c r="KQ34" s="483" cm="1">
        <f t="array" ref="KQ34">INDEX($AG34:$KK34,,MATCH(KQ$8,$AG$8:$KK$8,1))</f>
        <v>1.0768906249999954</v>
      </c>
      <c r="KR34" s="483" cm="1">
        <f t="array" ref="KR34">INDEX($AG34:$KK34,,MATCH(KR$8,$AG$8:$KK$8,1))</f>
        <v>1.103812890624994</v>
      </c>
      <c r="KS34" s="483" cm="1">
        <f t="array" ref="KS34">INDEX($AG34:$KK34,,MATCH(KS$8,$AG$8:$KK$8,1))</f>
        <v>1.1314082128906178</v>
      </c>
      <c r="KT34" s="483" cm="1">
        <f t="array" ref="KT34">INDEX($AG34:$KK34,,MATCH(KT$8,$AG$8:$KK$8,1))</f>
        <v>1.1596934182128815</v>
      </c>
      <c r="KU34" s="483" cm="1">
        <f t="array" ref="KU34">INDEX($AG34:$KK34,,MATCH(KU$8,$AG$8:$KK$8,1))</f>
        <v>1.1886857536682018</v>
      </c>
      <c r="KV34" s="483" cm="1">
        <f t="array" ref="KV34">INDEX($AG34:$KK34,,MATCH(KV$8,$AG$8:$KK$8,1))</f>
        <v>1.2184028975099053</v>
      </c>
      <c r="KW34" s="483" cm="1">
        <f t="array" ref="KW34">INDEX($AG34:$KK34,,MATCH(KW$8,$AG$8:$KK$8,1))</f>
        <v>1.2488629699476512</v>
      </c>
      <c r="KX34" s="483" cm="1">
        <f t="array" ref="KX34">INDEX($AG34:$KK34,,MATCH(KX$8,$AG$8:$KK$8,1))</f>
        <v>1.2800845441963409</v>
      </c>
      <c r="KY34" s="483" cm="1">
        <f t="array" ref="KY34">INDEX($AG34:$KK34,,MATCH(KY$8,$AG$8:$KK$8,1))</f>
        <v>1.3120866578012478</v>
      </c>
      <c r="KZ34" s="483" cm="1">
        <f t="array" ref="KZ34">INDEX($AG34:$KK34,,MATCH(KZ$8,$AG$8:$KK$8,1))</f>
        <v>1.3448888242462769</v>
      </c>
      <c r="LA34" s="483" cm="1">
        <f t="array" ref="LA34">INDEX($AG34:$KK34,,MATCH(LA$8,$AG$8:$KK$8,1))</f>
        <v>1.378511044852432</v>
      </c>
      <c r="LB34" s="483" cm="1">
        <f t="array" ref="LB34">INDEX($AG34:$KK34,,MATCH(LB$8,$AG$8:$KK$8,1))</f>
        <v>1.4129738209737406</v>
      </c>
      <c r="LC34" s="483" cm="1">
        <f t="array" ref="LC34">INDEX($AG34:$KK34,,MATCH(LC$8,$AG$8:$KK$8,1))</f>
        <v>1.4482981664980819</v>
      </c>
      <c r="LD34" s="483" cm="1">
        <f t="array" ref="LD34">INDEX($AG34:$KK34,,MATCH(LD$8,$AG$8:$KK$8,1))</f>
        <v>1.4845056206605318</v>
      </c>
      <c r="LE34" s="483" cm="1">
        <f t="array" ref="LE34">INDEX($AG34:$KK34,,MATCH(LE$8,$AG$8:$KK$8,1))</f>
        <v>1.5216182611770437</v>
      </c>
      <c r="LF34" s="483" cm="1">
        <f t="array" ref="LF34">INDEX($AG34:$KK34,,MATCH(LF$8,$AG$8:$KK$8,1))</f>
        <v>1.5596587177064678</v>
      </c>
      <c r="LG34" s="483" cm="1">
        <f t="array" ref="LG34">INDEX($AG34:$KK34,,MATCH(LG$8,$AG$8:$KK$8,1))</f>
        <v>1.5986501856491273</v>
      </c>
      <c r="LH34" s="483" cm="1">
        <f t="array" ref="LH34">INDEX($AG34:$KK34,,MATCH(LH$8,$AG$8:$KK$8,1))</f>
        <v>1.6386164402903534</v>
      </c>
      <c r="LI34" s="483" cm="1">
        <f t="array" ref="LI34">INDEX($AG34:$KK34,,MATCH(LI$8,$AG$8:$KK$8,1))</f>
        <v>1.6795818512976095</v>
      </c>
      <c r="LJ34" s="50"/>
      <c r="LK34" s="482" t="str">
        <f t="shared" si="67"/>
        <v>Retail</v>
      </c>
      <c r="LL34" s="484">
        <f t="shared" si="68"/>
        <v>2.4999999999998579E-2</v>
      </c>
      <c r="LM34" s="484">
        <f t="shared" si="68"/>
        <v>2.4999999999998801E-2</v>
      </c>
      <c r="LN34" s="484">
        <f t="shared" si="68"/>
        <v>2.4999999999998357E-2</v>
      </c>
      <c r="LO34" s="484">
        <f t="shared" si="68"/>
        <v>2.4999999999998801E-2</v>
      </c>
      <c r="LP34" s="484">
        <f t="shared" si="68"/>
        <v>2.4999999999999023E-2</v>
      </c>
      <c r="LQ34" s="484">
        <f t="shared" si="68"/>
        <v>2.4999999999998579E-2</v>
      </c>
      <c r="LR34" s="484">
        <f t="shared" si="68"/>
        <v>2.4999999999998579E-2</v>
      </c>
      <c r="LS34" s="484">
        <f t="shared" si="68"/>
        <v>2.4999999999998579E-2</v>
      </c>
      <c r="LT34" s="484">
        <f t="shared" si="68"/>
        <v>2.4999999999998579E-2</v>
      </c>
      <c r="LU34" s="484">
        <f t="shared" si="68"/>
        <v>2.4999999999998801E-2</v>
      </c>
      <c r="LV34" s="484">
        <f t="shared" si="68"/>
        <v>2.4999999999998801E-2</v>
      </c>
      <c r="LW34" s="484">
        <f t="shared" si="68"/>
        <v>2.4999999999998357E-2</v>
      </c>
      <c r="LX34" s="484">
        <f t="shared" si="68"/>
        <v>2.4999999999998801E-2</v>
      </c>
      <c r="LY34" s="484">
        <f t="shared" si="68"/>
        <v>2.4999999999998357E-2</v>
      </c>
      <c r="LZ34" s="484">
        <f t="shared" si="68"/>
        <v>2.4999999999998357E-2</v>
      </c>
      <c r="MA34" s="484">
        <f t="shared" si="68"/>
        <v>2.4999999999998579E-2</v>
      </c>
      <c r="MB34" s="484">
        <f t="shared" si="69"/>
        <v>2.4999999999999023E-2</v>
      </c>
      <c r="MC34" s="484">
        <f t="shared" si="69"/>
        <v>2.4999999999998801E-2</v>
      </c>
      <c r="MD34" s="484">
        <f t="shared" si="69"/>
        <v>2.4999999999998579E-2</v>
      </c>
      <c r="ME34" s="484">
        <f t="shared" si="69"/>
        <v>2.4999999999998579E-2</v>
      </c>
      <c r="MF34" s="484">
        <f t="shared" si="69"/>
        <v>2.4999999999998357E-2</v>
      </c>
    </row>
    <row r="35" spans="1:344" s="18" customFormat="1" ht="10.5" customHeight="1" outlineLevel="1">
      <c r="B35" s="469" t="str">
        <f>General!B157</f>
        <v>Industrial</v>
      </c>
      <c r="C35" s="116">
        <v>2.5000000000000001E-2</v>
      </c>
      <c r="D35" s="23"/>
      <c r="E35" s="477">
        <f t="shared" si="70"/>
        <v>2.5000000000000001E-2</v>
      </c>
      <c r="F35" s="477">
        <f t="shared" ref="F35:Y35" si="78">IF(E35&lt;&gt;E$32,IF($C35&gt;0,$C35+F$32,E35),F$32)</f>
        <v>2.5000000000000001E-2</v>
      </c>
      <c r="G35" s="477">
        <f t="shared" si="78"/>
        <v>2.5000000000000001E-2</v>
      </c>
      <c r="H35" s="477">
        <f t="shared" si="78"/>
        <v>2.5000000000000001E-2</v>
      </c>
      <c r="I35" s="477">
        <f t="shared" si="78"/>
        <v>2.5000000000000001E-2</v>
      </c>
      <c r="J35" s="477">
        <f t="shared" si="78"/>
        <v>2.5000000000000001E-2</v>
      </c>
      <c r="K35" s="477">
        <f t="shared" si="78"/>
        <v>2.5000000000000001E-2</v>
      </c>
      <c r="L35" s="477">
        <f t="shared" si="78"/>
        <v>2.5000000000000001E-2</v>
      </c>
      <c r="M35" s="477">
        <f t="shared" si="78"/>
        <v>2.5000000000000001E-2</v>
      </c>
      <c r="N35" s="477">
        <f t="shared" si="78"/>
        <v>2.5000000000000001E-2</v>
      </c>
      <c r="O35" s="477">
        <f t="shared" si="78"/>
        <v>2.5000000000000001E-2</v>
      </c>
      <c r="P35" s="477">
        <f t="shared" si="78"/>
        <v>2.5000000000000001E-2</v>
      </c>
      <c r="Q35" s="477">
        <f t="shared" si="78"/>
        <v>2.5000000000000001E-2</v>
      </c>
      <c r="R35" s="477">
        <f t="shared" si="78"/>
        <v>2.5000000000000001E-2</v>
      </c>
      <c r="S35" s="477">
        <f t="shared" si="78"/>
        <v>2.5000000000000001E-2</v>
      </c>
      <c r="T35" s="477">
        <f t="shared" si="78"/>
        <v>2.5000000000000001E-2</v>
      </c>
      <c r="U35" s="477">
        <f t="shared" si="78"/>
        <v>2.5000000000000001E-2</v>
      </c>
      <c r="V35" s="477">
        <f t="shared" si="78"/>
        <v>2.5000000000000001E-2</v>
      </c>
      <c r="W35" s="477">
        <f t="shared" si="78"/>
        <v>2.5000000000000001E-2</v>
      </c>
      <c r="X35" s="477">
        <f t="shared" si="78"/>
        <v>2.5000000000000001E-2</v>
      </c>
      <c r="Y35" s="477">
        <f t="shared" si="78"/>
        <v>2.5000000000000001E-2</v>
      </c>
      <c r="Z35" s="83"/>
      <c r="AA35" s="490">
        <f t="shared" si="73"/>
        <v>2.4999999999998801E-2</v>
      </c>
      <c r="AB35" s="490">
        <f t="shared" si="74"/>
        <v>2.4999999999998579E-2</v>
      </c>
      <c r="AC35" s="490">
        <f t="shared" si="75"/>
        <v>2.4999999999998579E-2</v>
      </c>
      <c r="AD35" s="478">
        <f t="shared" si="76"/>
        <v>2.4999999999998579E-2</v>
      </c>
      <c r="AE35" s="83"/>
      <c r="AF35" s="479" t="str">
        <f t="shared" si="77"/>
        <v>passive growthIndustrial</v>
      </c>
      <c r="AG35" s="480" cm="1">
        <f t="array" ref="AG35">IF(ISNA(MATCH(AG$8,$E$28:$Y$28,1)),0,AH35/(1+INDEX($E35:$Y35,,MATCH(AG$8,$E$28:$Y$28,1)))^(1/12))</f>
        <v>0</v>
      </c>
      <c r="AH35" s="480" cm="1">
        <f t="array" ref="AH35">IF(ISNA(MATCH(AH$8,$E$28:$Y$28,1)),0,AI35/(1+INDEX($E35:$Y35,,MATCH(AH$8,$E$28:$Y$28,1)))^(1/12))</f>
        <v>0</v>
      </c>
      <c r="AI35" s="480" cm="1">
        <f t="array" ref="AI35">IF(ISNA(MATCH(AI$8,$E$28:$Y$28,1)),0,AJ35/(1+INDEX($E35:$Y35,,MATCH(AI$8,$E$28:$Y$28,1)))^(1/12))</f>
        <v>0</v>
      </c>
      <c r="AJ35" s="480" cm="1">
        <f t="array" ref="AJ35">IF(ISNA(MATCH(AJ$8,$E$28:$Y$28,1)),0,AK35/(1+INDEX($E35:$Y35,,MATCH(AJ$8,$E$28:$Y$28,1)))^(1/12))</f>
        <v>0</v>
      </c>
      <c r="AK35" s="480" cm="1">
        <f t="array" ref="AK35">IF(ISNA(MATCH(AK$8,$E$28:$Y$28,1)),0,AL35/(1+INDEX($E35:$Y35,,MATCH(AK$8,$E$28:$Y$28,1)))^(1/12))</f>
        <v>0</v>
      </c>
      <c r="AL35" s="480" cm="1">
        <f t="array" ref="AL35">IF(ISNA(MATCH(AL$8,$E$28:$Y$28,1)),0,AM35/(1+INDEX($E35:$Y35,,MATCH(AL$8,$E$28:$Y$28,1)))^(1/12))</f>
        <v>0</v>
      </c>
      <c r="AM35" s="480" cm="1">
        <f t="array" ref="AM35">IF(ISNA(MATCH(AM$8,$E$28:$Y$28,1)),0,AN35/(1+INDEX($E35:$Y35,,MATCH(AM$8,$E$28:$Y$28,1)))^(1/12))</f>
        <v>0</v>
      </c>
      <c r="AN35" s="480" cm="1">
        <f t="array" ref="AN35">IF(ISNA(MATCH(AN$8,$E$28:$Y$28,1)),0,AO35/(1+INDEX($E35:$Y35,,MATCH(AN$8,$E$28:$Y$28,1)))^(1/12))</f>
        <v>0</v>
      </c>
      <c r="AO35" s="480" cm="1">
        <f t="array" ref="AO35">IF(ISNA(MATCH(AO$8,$E$28:$Y$28,1)),0,AP35/(1+INDEX($E35:$Y35,,MATCH(AO$8,$E$28:$Y$28,1)))^(1/12))</f>
        <v>0</v>
      </c>
      <c r="AP35" s="480" cm="1">
        <f t="array" ref="AP35">IF(ISNA(MATCH(AP$8,$E$28:$Y$28,1)),0,AQ35/(1+INDEX($E35:$Y35,,MATCH(AP$8,$E$28:$Y$28,1)))^(1/12))</f>
        <v>0</v>
      </c>
      <c r="AQ35" s="480" cm="1">
        <f t="array" ref="AQ35">IF(ISNA(MATCH(AQ$8,$E$28:$Y$28,1)),0,AR35/(1+INDEX($E35:$Y35,,MATCH(AQ$8,$E$28:$Y$28,1)))^(1/12))</f>
        <v>0</v>
      </c>
      <c r="AR35" s="480" cm="1">
        <f t="array" ref="AR35">IF(ISNA(MATCH(AR$8,$E$28:$Y$28,1)),0,AS35/(1+INDEX($E35:$Y35,,MATCH(AR$8,$E$28:$Y$28,1)))^(1/12))</f>
        <v>0</v>
      </c>
      <c r="AS35" s="481">
        <v>1</v>
      </c>
      <c r="AT35" s="480" cm="1">
        <f t="array" ref="AT35">IF(ISNA(MATCH(AS$8,$E$28:$Y$28,1)),0,AS35*(1+INDEX($E35:$Y35,,MATCH(AS$8,$E$28:$Y$28,1)))^(1/12))</f>
        <v>1.0020598362698427</v>
      </c>
      <c r="AU35" s="480" cm="1">
        <f t="array" ref="AU35">IF(ISNA(MATCH(AT$8,$E$28:$Y$28,1)),0,AT35*(1+INDEX($E35:$Y35,,MATCH(AT$8,$E$28:$Y$28,1)))^(1/12))</f>
        <v>1.004123915465144</v>
      </c>
      <c r="AV35" s="480" cm="1">
        <f t="array" ref="AV35">IF(ISNA(MATCH(AU$8,$E$28:$Y$28,1)),0,AU35*(1+INDEX($E35:$Y35,,MATCH(AU$8,$E$28:$Y$28,1)))^(1/12))</f>
        <v>1.0061922463256356</v>
      </c>
      <c r="AW35" s="480" cm="1">
        <f t="array" ref="AW35">IF(ISNA(MATCH(AV$8,$E$28:$Y$28,1)),0,AV35*(1+INDEX($E35:$Y35,,MATCH(AV$8,$E$28:$Y$28,1)))^(1/12))</f>
        <v>1.0082648376090517</v>
      </c>
      <c r="AX35" s="480" cm="1">
        <f t="array" ref="AX35">IF(ISNA(MATCH(AW$8,$E$28:$Y$28,1)),0,AW35*(1+INDEX($E35:$Y35,,MATCH(AW$8,$E$28:$Y$28,1)))^(1/12))</f>
        <v>1.0103416980911659</v>
      </c>
      <c r="AY35" s="480" cm="1">
        <f t="array" ref="AY35">IF(ISNA(MATCH(AX$8,$E$28:$Y$28,1)),0,AX35*(1+INDEX($E35:$Y35,,MATCH(AX$8,$E$28:$Y$28,1)))^(1/12))</f>
        <v>1.0124228365658285</v>
      </c>
      <c r="AZ35" s="480" cm="1">
        <f t="array" ref="AZ35">IF(ISNA(MATCH(AY$8,$E$28:$Y$28,1)),0,AY35*(1+INDEX($E35:$Y35,,MATCH(AY$8,$E$28:$Y$28,1)))^(1/12))</f>
        <v>1.0145082618450039</v>
      </c>
      <c r="BA35" s="480" cm="1">
        <f t="array" ref="BA35">IF(ISNA(MATCH(AZ$8,$E$28:$Y$28,1)),0,AZ35*(1+INDEX($E35:$Y35,,MATCH(AZ$8,$E$28:$Y$28,1)))^(1/12))</f>
        <v>1.0165979827588074</v>
      </c>
      <c r="BB35" s="480" cm="1">
        <f t="array" ref="BB35">IF(ISNA(MATCH(BA$8,$E$28:$Y$28,1)),0,BA35*(1+INDEX($E35:$Y35,,MATCH(BA$8,$E$28:$Y$28,1)))^(1/12))</f>
        <v>1.0186920081555431</v>
      </c>
      <c r="BC35" s="480" cm="1">
        <f t="array" ref="BC35">IF(ISNA(MATCH(BB$8,$E$28:$Y$28,1)),0,BB35*(1+INDEX($E35:$Y35,,MATCH(BB$8,$E$28:$Y$28,1)))^(1/12))</f>
        <v>1.0207903469017408</v>
      </c>
      <c r="BD35" s="480" cm="1">
        <f t="array" ref="BD35">IF(ISNA(MATCH(BC$8,$E$28:$Y$28,1)),0,BC35*(1+INDEX($E35:$Y35,,MATCH(BC$8,$E$28:$Y$28,1)))^(1/12))</f>
        <v>1.0228930078821943</v>
      </c>
      <c r="BE35" s="480" cm="1">
        <f t="array" ref="BE35">IF(ISNA(MATCH(BD$8,$E$28:$Y$28,1)),0,BD35*(1+INDEX($E35:$Y35,,MATCH(BD$8,$E$28:$Y$28,1)))^(1/12))</f>
        <v>1.0249999999999986</v>
      </c>
      <c r="BF35" s="480" cm="1">
        <f t="array" ref="BF35">IF(ISNA(MATCH(BE$8,$E$28:$Y$28,1)),0,BE35*(1+INDEX($E35:$Y35,,MATCH(BE$8,$E$28:$Y$28,1)))^(1/12))</f>
        <v>1.0271113321765875</v>
      </c>
      <c r="BG35" s="480" cm="1">
        <f t="array" ref="BG35">IF(ISNA(MATCH(BF$8,$E$28:$Y$28,1)),0,BF35*(1+INDEX($E35:$Y35,,MATCH(BF$8,$E$28:$Y$28,1)))^(1/12))</f>
        <v>1.0292270133517714</v>
      </c>
      <c r="BH35" s="480" cm="1">
        <f t="array" ref="BH35">IF(ISNA(MATCH(BG$8,$E$28:$Y$28,1)),0,BG35*(1+INDEX($E35:$Y35,,MATCH(BG$8,$E$28:$Y$28,1)))^(1/12))</f>
        <v>1.0313470524837753</v>
      </c>
      <c r="BI35" s="480" cm="1">
        <f t="array" ref="BI35">IF(ISNA(MATCH(BH$8,$E$28:$Y$28,1)),0,BH35*(1+INDEX($E35:$Y35,,MATCH(BH$8,$E$28:$Y$28,1)))^(1/12))</f>
        <v>1.0334714585492768</v>
      </c>
      <c r="BJ35" s="480" cm="1">
        <f t="array" ref="BJ35">IF(ISNA(MATCH(BI$8,$E$28:$Y$28,1)),0,BI35*(1+INDEX($E35:$Y35,,MATCH(BI$8,$E$28:$Y$28,1)))^(1/12))</f>
        <v>1.0356002405434439</v>
      </c>
      <c r="BK35" s="480" cm="1">
        <f t="array" ref="BK35">IF(ISNA(MATCH(BJ$8,$E$28:$Y$28,1)),0,BJ35*(1+INDEX($E35:$Y35,,MATCH(BJ$8,$E$28:$Y$28,1)))^(1/12))</f>
        <v>1.0377334074799731</v>
      </c>
      <c r="BL35" s="480" cm="1">
        <f t="array" ref="BL35">IF(ISNA(MATCH(BK$8,$E$28:$Y$28,1)),0,BK35*(1+INDEX($E35:$Y35,,MATCH(BK$8,$E$28:$Y$28,1)))^(1/12))</f>
        <v>1.0398709683911278</v>
      </c>
      <c r="BM35" s="480" cm="1">
        <f t="array" ref="BM35">IF(ISNA(MATCH(BL$8,$E$28:$Y$28,1)),0,BL35*(1+INDEX($E35:$Y35,,MATCH(BL$8,$E$28:$Y$28,1)))^(1/12))</f>
        <v>1.0420129323277763</v>
      </c>
      <c r="BN35" s="480" cm="1">
        <f t="array" ref="BN35">IF(ISNA(MATCH(BM$8,$E$28:$Y$28,1)),0,BM35*(1+INDEX($E35:$Y35,,MATCH(BM$8,$E$28:$Y$28,1)))^(1/12))</f>
        <v>1.0441593083594303</v>
      </c>
      <c r="BO35" s="480" cm="1">
        <f t="array" ref="BO35">IF(ISNA(MATCH(BN$8,$E$28:$Y$28,1)),0,BN35*(1+INDEX($E35:$Y35,,MATCH(BN$8,$E$28:$Y$28,1)))^(1/12))</f>
        <v>1.0463101055742829</v>
      </c>
      <c r="BP35" s="480" cm="1">
        <f t="array" ref="BP35">IF(ISNA(MATCH(BO$8,$E$28:$Y$28,1)),0,BO35*(1+INDEX($E35:$Y35,,MATCH(BO$8,$E$28:$Y$28,1)))^(1/12))</f>
        <v>1.0484653330792479</v>
      </c>
      <c r="BQ35" s="480" cm="1">
        <f t="array" ref="BQ35">IF(ISNA(MATCH(BP$8,$E$28:$Y$28,1)),0,BP35*(1+INDEX($E35:$Y35,,MATCH(BP$8,$E$28:$Y$28,1)))^(1/12))</f>
        <v>1.0506249999999973</v>
      </c>
      <c r="BR35" s="480" cm="1">
        <f t="array" ref="BR35">IF(ISNA(MATCH(BQ$8,$E$28:$Y$28,1)),0,BQ35*(1+INDEX($E35:$Y35,,MATCH(BQ$8,$E$28:$Y$28,1)))^(1/12))</f>
        <v>1.0527891154810007</v>
      </c>
      <c r="BS35" s="480" cm="1">
        <f t="array" ref="BS35">IF(ISNA(MATCH(BR$8,$E$28:$Y$28,1)),0,BR35*(1+INDEX($E35:$Y35,,MATCH(BR$8,$E$28:$Y$28,1)))^(1/12))</f>
        <v>1.0549576886855641</v>
      </c>
      <c r="BT35" s="480" cm="1">
        <f t="array" ref="BT35">IF(ISNA(MATCH(BS$8,$E$28:$Y$28,1)),0,BS35*(1+INDEX($E35:$Y35,,MATCH(BS$8,$E$28:$Y$28,1)))^(1/12))</f>
        <v>1.057130728795868</v>
      </c>
      <c r="BU35" s="480" cm="1">
        <f t="array" ref="BU35">IF(ISNA(MATCH(BT$8,$E$28:$Y$28,1)),0,BT35*(1+INDEX($E35:$Y35,,MATCH(BT$8,$E$28:$Y$28,1)))^(1/12))</f>
        <v>1.0593082450130069</v>
      </c>
      <c r="BV35" s="480" cm="1">
        <f t="array" ref="BV35">IF(ISNA(MATCH(BU$8,$E$28:$Y$28,1)),0,BU35*(1+INDEX($E35:$Y35,,MATCH(BU$8,$E$28:$Y$28,1)))^(1/12))</f>
        <v>1.0614902465570282</v>
      </c>
      <c r="BW35" s="480" cm="1">
        <f t="array" ref="BW35">IF(ISNA(MATCH(BV$8,$E$28:$Y$28,1)),0,BV35*(1+INDEX($E35:$Y35,,MATCH(BV$8,$E$28:$Y$28,1)))^(1/12))</f>
        <v>1.0636767426669707</v>
      </c>
      <c r="BX35" s="480" cm="1">
        <f t="array" ref="BX35">IF(ISNA(MATCH(BW$8,$E$28:$Y$28,1)),0,BW35*(1+INDEX($E35:$Y35,,MATCH(BW$8,$E$28:$Y$28,1)))^(1/12))</f>
        <v>1.0658677426009042</v>
      </c>
      <c r="BY35" s="480" cm="1">
        <f t="array" ref="BY35">IF(ISNA(MATCH(BX$8,$E$28:$Y$28,1)),0,BX35*(1+INDEX($E35:$Y35,,MATCH(BX$8,$E$28:$Y$28,1)))^(1/12))</f>
        <v>1.068063255635969</v>
      </c>
      <c r="BZ35" s="480" cm="1">
        <f t="array" ref="BZ35">IF(ISNA(MATCH(BY$8,$E$28:$Y$28,1)),0,BY35*(1+INDEX($E35:$Y35,,MATCH(BY$8,$E$28:$Y$28,1)))^(1/12))</f>
        <v>1.0702632910684142</v>
      </c>
      <c r="CA35" s="480" cm="1">
        <f t="array" ref="CA35">IF(ISNA(MATCH(BZ$8,$E$28:$Y$28,1)),0,BZ35*(1+INDEX($E35:$Y35,,MATCH(BZ$8,$E$28:$Y$28,1)))^(1/12))</f>
        <v>1.0724678582136382</v>
      </c>
      <c r="CB35" s="480" cm="1">
        <f t="array" ref="CB35">IF(ISNA(MATCH(CA$8,$E$28:$Y$28,1)),0,CA35*(1+INDEX($E35:$Y35,,MATCH(CA$8,$E$28:$Y$28,1)))^(1/12))</f>
        <v>1.0746769664062272</v>
      </c>
      <c r="CC35" s="480" cm="1">
        <f t="array" ref="CC35">IF(ISNA(MATCH(CB$8,$E$28:$Y$28,1)),0,CB35*(1+INDEX($E35:$Y35,,MATCH(CB$8,$E$28:$Y$28,1)))^(1/12))</f>
        <v>1.0768906249999954</v>
      </c>
      <c r="CD35" s="480" cm="1">
        <f t="array" ref="CD35">IF(ISNA(MATCH(CC$8,$E$28:$Y$28,1)),0,CC35*(1+INDEX($E35:$Y35,,MATCH(CC$8,$E$28:$Y$28,1)))^(1/12))</f>
        <v>1.079108843368024</v>
      </c>
      <c r="CE35" s="480" cm="1">
        <f t="array" ref="CE35">IF(ISNA(MATCH(CD$8,$E$28:$Y$28,1)),0,CD35*(1+INDEX($E35:$Y35,,MATCH(CD$8,$E$28:$Y$28,1)))^(1/12))</f>
        <v>1.0813316309027015</v>
      </c>
      <c r="CF35" s="480" cm="1">
        <f t="array" ref="CF35">IF(ISNA(MATCH(CE$8,$E$28:$Y$28,1)),0,CE35*(1+INDEX($E35:$Y35,,MATCH(CE$8,$E$28:$Y$28,1)))^(1/12))</f>
        <v>1.0835589970157631</v>
      </c>
      <c r="CG35" s="480" cm="1">
        <f t="array" ref="CG35">IF(ISNA(MATCH(CF$8,$E$28:$Y$28,1)),0,CF35*(1+INDEX($E35:$Y35,,MATCH(CF$8,$E$28:$Y$28,1)))^(1/12))</f>
        <v>1.0857909511383306</v>
      </c>
      <c r="CH35" s="480" cm="1">
        <f t="array" ref="CH35">IF(ISNA(MATCH(CG$8,$E$28:$Y$28,1)),0,CG35*(1+INDEX($E35:$Y35,,MATCH(CG$8,$E$28:$Y$28,1)))^(1/12))</f>
        <v>1.0880275027209523</v>
      </c>
      <c r="CI35" s="480" cm="1">
        <f t="array" ref="CI35">IF(ISNA(MATCH(CH$8,$E$28:$Y$28,1)),0,CH35*(1+INDEX($E35:$Y35,,MATCH(CH$8,$E$28:$Y$28,1)))^(1/12))</f>
        <v>1.0902686612336434</v>
      </c>
      <c r="CJ35" s="480" cm="1">
        <f t="array" ref="CJ35">IF(ISNA(MATCH(CI$8,$E$28:$Y$28,1)),0,CI35*(1+INDEX($E35:$Y35,,MATCH(CI$8,$E$28:$Y$28,1)))^(1/12))</f>
        <v>1.0925144361659254</v>
      </c>
      <c r="CK35" s="480" cm="1">
        <f t="array" ref="CK35">IF(ISNA(MATCH(CJ$8,$E$28:$Y$28,1)),0,CJ35*(1+INDEX($E35:$Y35,,MATCH(CJ$8,$E$28:$Y$28,1)))^(1/12))</f>
        <v>1.0947648370268668</v>
      </c>
      <c r="CL35" s="480" cm="1">
        <f t="array" ref="CL35">IF(ISNA(MATCH(CK$8,$E$28:$Y$28,1)),0,CK35*(1+INDEX($E35:$Y35,,MATCH(CK$8,$E$28:$Y$28,1)))^(1/12))</f>
        <v>1.0970198733451233</v>
      </c>
      <c r="CM35" s="480" cm="1">
        <f t="array" ref="CM35">IF(ISNA(MATCH(CL$8,$E$28:$Y$28,1)),0,CL35*(1+INDEX($E35:$Y35,,MATCH(CL$8,$E$28:$Y$28,1)))^(1/12))</f>
        <v>1.099279554668978</v>
      </c>
      <c r="CN35" s="480" cm="1">
        <f t="array" ref="CN35">IF(ISNA(MATCH(CM$8,$E$28:$Y$28,1)),0,CM35*(1+INDEX($E35:$Y35,,MATCH(CM$8,$E$28:$Y$28,1)))^(1/12))</f>
        <v>1.1015438905663817</v>
      </c>
      <c r="CO35" s="480" cm="1">
        <f t="array" ref="CO35">IF(ISNA(MATCH(CN$8,$E$28:$Y$28,1)),0,CN35*(1+INDEX($E35:$Y35,,MATCH(CN$8,$E$28:$Y$28,1)))^(1/12))</f>
        <v>1.103812890624994</v>
      </c>
      <c r="CP35" s="480" cm="1">
        <f t="array" ref="CP35">IF(ISNA(MATCH(CO$8,$E$28:$Y$28,1)),0,CO35*(1+INDEX($E35:$Y35,,MATCH(CO$8,$E$28:$Y$28,1)))^(1/12))</f>
        <v>1.1060865644522233</v>
      </c>
      <c r="CQ35" s="480" cm="1">
        <f t="array" ref="CQ35">IF(ISNA(MATCH(CP$8,$E$28:$Y$28,1)),0,CP35*(1+INDEX($E35:$Y35,,MATCH(CP$8,$E$28:$Y$28,1)))^(1/12))</f>
        <v>1.1083649216752678</v>
      </c>
      <c r="CR35" s="480" cm="1">
        <f t="array" ref="CR35">IF(ISNA(MATCH(CQ$8,$E$28:$Y$28,1)),0,CQ35*(1+INDEX($E35:$Y35,,MATCH(CQ$8,$E$28:$Y$28,1)))^(1/12))</f>
        <v>1.1106479719411559</v>
      </c>
      <c r="CS35" s="480" cm="1">
        <f t="array" ref="CS35">IF(ISNA(MATCH(CR$8,$E$28:$Y$28,1)),0,CR35*(1+INDEX($E35:$Y35,,MATCH(CR$8,$E$28:$Y$28,1)))^(1/12))</f>
        <v>1.1129357249167877</v>
      </c>
      <c r="CT35" s="480" cm="1">
        <f t="array" ref="CT35">IF(ISNA(MATCH(CS$8,$E$28:$Y$28,1)),0,CS35*(1+INDEX($E35:$Y35,,MATCH(CS$8,$E$28:$Y$28,1)))^(1/12))</f>
        <v>1.1152281902889751</v>
      </c>
      <c r="CU35" s="480" cm="1">
        <f t="array" ref="CU35">IF(ISNA(MATCH(CT$8,$E$28:$Y$28,1)),0,CT35*(1+INDEX($E35:$Y35,,MATCH(CT$8,$E$28:$Y$28,1)))^(1/12))</f>
        <v>1.1175253777644834</v>
      </c>
      <c r="CV35" s="480" cm="1">
        <f t="array" ref="CV35">IF(ISNA(MATCH(CU$8,$E$28:$Y$28,1)),0,CU35*(1+INDEX($E35:$Y35,,MATCH(CU$8,$E$28:$Y$28,1)))^(1/12))</f>
        <v>1.1198272970700724</v>
      </c>
      <c r="CW35" s="480" cm="1">
        <f t="array" ref="CW35">IF(ISNA(MATCH(CV$8,$E$28:$Y$28,1)),0,CV35*(1+INDEX($E35:$Y35,,MATCH(CV$8,$E$28:$Y$28,1)))^(1/12))</f>
        <v>1.1221339579525373</v>
      </c>
      <c r="CX35" s="480" cm="1">
        <f t="array" ref="CX35">IF(ISNA(MATCH(CW$8,$E$28:$Y$28,1)),0,CW35*(1+INDEX($E35:$Y35,,MATCH(CW$8,$E$28:$Y$28,1)))^(1/12))</f>
        <v>1.1244453701787502</v>
      </c>
      <c r="CY35" s="480" cm="1">
        <f t="array" ref="CY35">IF(ISNA(MATCH(CX$8,$E$28:$Y$28,1)),0,CX35*(1+INDEX($E35:$Y35,,MATCH(CX$8,$E$28:$Y$28,1)))^(1/12))</f>
        <v>1.1267615435357012</v>
      </c>
      <c r="CZ35" s="480" cm="1">
        <f t="array" ref="CZ35">IF(ISNA(MATCH(CY$8,$E$28:$Y$28,1)),0,CY35*(1+INDEX($E35:$Y35,,MATCH(CY$8,$E$28:$Y$28,1)))^(1/12))</f>
        <v>1.1290824878305401</v>
      </c>
      <c r="DA35" s="480" cm="1">
        <f t="array" ref="DA35">IF(ISNA(MATCH(CZ$8,$E$28:$Y$28,1)),0,CZ35*(1+INDEX($E35:$Y35,,MATCH(CZ$8,$E$28:$Y$28,1)))^(1/12))</f>
        <v>1.1314082128906178</v>
      </c>
      <c r="DB35" s="480" cm="1">
        <f t="array" ref="DB35">IF(ISNA(MATCH(DA$8,$E$28:$Y$28,1)),0,DA35*(1+INDEX($E35:$Y35,,MATCH(DA$8,$E$28:$Y$28,1)))^(1/12))</f>
        <v>1.1337387285635279</v>
      </c>
      <c r="DC35" s="480" cm="1">
        <f t="array" ref="DC35">IF(ISNA(MATCH(DB$8,$E$28:$Y$28,1)),0,DB35*(1+INDEX($E35:$Y35,,MATCH(DB$8,$E$28:$Y$28,1)))^(1/12))</f>
        <v>1.1360740447171485</v>
      </c>
      <c r="DD35" s="480" cm="1">
        <f t="array" ref="DD35">IF(ISNA(MATCH(DC$8,$E$28:$Y$28,1)),0,DC35*(1+INDEX($E35:$Y35,,MATCH(DC$8,$E$28:$Y$28,1)))^(1/12))</f>
        <v>1.1384141712396838</v>
      </c>
      <c r="DE35" s="480" cm="1">
        <f t="array" ref="DE35">IF(ISNA(MATCH(DD$8,$E$28:$Y$28,1)),0,DD35*(1+INDEX($E35:$Y35,,MATCH(DD$8,$E$28:$Y$28,1)))^(1/12))</f>
        <v>1.1407591180397063</v>
      </c>
      <c r="DF35" s="480" cm="1">
        <f t="array" ref="DF35">IF(ISNA(MATCH(DE$8,$E$28:$Y$28,1)),0,DE35*(1+INDEX($E35:$Y35,,MATCH(DE$8,$E$28:$Y$28,1)))^(1/12))</f>
        <v>1.1431088950461983</v>
      </c>
      <c r="DG35" s="480" cm="1">
        <f t="array" ref="DG35">IF(ISNA(MATCH(DF$8,$E$28:$Y$28,1)),0,DF35*(1+INDEX($E35:$Y35,,MATCH(DF$8,$E$28:$Y$28,1)))^(1/12))</f>
        <v>1.1454635122085943</v>
      </c>
      <c r="DH35" s="480" cm="1">
        <f t="array" ref="DH35">IF(ISNA(MATCH(DG$8,$E$28:$Y$28,1)),0,DG35*(1+INDEX($E35:$Y35,,MATCH(DG$8,$E$28:$Y$28,1)))^(1/12))</f>
        <v>1.1478229794968231</v>
      </c>
      <c r="DI35" s="480" cm="1">
        <f t="array" ref="DI35">IF(ISNA(MATCH(DH$8,$E$28:$Y$28,1)),0,DH35*(1+INDEX($E35:$Y35,,MATCH(DH$8,$E$28:$Y$28,1)))^(1/12))</f>
        <v>1.1501873069013495</v>
      </c>
      <c r="DJ35" s="480" cm="1">
        <f t="array" ref="DJ35">IF(ISNA(MATCH(DI$8,$E$28:$Y$28,1)),0,DI35*(1+INDEX($E35:$Y35,,MATCH(DI$8,$E$28:$Y$28,1)))^(1/12))</f>
        <v>1.1525565044332176</v>
      </c>
      <c r="DK35" s="480" cm="1">
        <f t="array" ref="DK35">IF(ISNA(MATCH(DJ$8,$E$28:$Y$28,1)),0,DJ35*(1+INDEX($E35:$Y35,,MATCH(DJ$8,$E$28:$Y$28,1)))^(1/12))</f>
        <v>1.1549305821240923</v>
      </c>
      <c r="DL35" s="480" cm="1">
        <f t="array" ref="DL35">IF(ISNA(MATCH(DK$8,$E$28:$Y$28,1)),0,DK35*(1+INDEX($E35:$Y35,,MATCH(DK$8,$E$28:$Y$28,1)))^(1/12))</f>
        <v>1.157309550026302</v>
      </c>
      <c r="DM35" s="480" cm="1">
        <f t="array" ref="DM35">IF(ISNA(MATCH(DL$8,$E$28:$Y$28,1)),0,DL35*(1+INDEX($E35:$Y35,,MATCH(DL$8,$E$28:$Y$28,1)))^(1/12))</f>
        <v>1.1596934182128815</v>
      </c>
      <c r="DN35" s="480" cm="1">
        <f t="array" ref="DN35">IF(ISNA(MATCH(DM$8,$E$28:$Y$28,1)),0,DM35*(1+INDEX($E35:$Y35,,MATCH(DM$8,$E$28:$Y$28,1)))^(1/12))</f>
        <v>1.1620821967776143</v>
      </c>
      <c r="DO35" s="480" cm="1">
        <f t="array" ref="DO35">IF(ISNA(MATCH(DN$8,$E$28:$Y$28,1)),0,DN35*(1+INDEX($E35:$Y35,,MATCH(DN$8,$E$28:$Y$28,1)))^(1/12))</f>
        <v>1.1644758958350754</v>
      </c>
      <c r="DP35" s="480" cm="1">
        <f t="array" ref="DP35">IF(ISNA(MATCH(DO$8,$E$28:$Y$28,1)),0,DO35*(1+INDEX($E35:$Y35,,MATCH(DO$8,$E$28:$Y$28,1)))^(1/12))</f>
        <v>1.1668745255206741</v>
      </c>
      <c r="DQ35" s="480" cm="1">
        <f t="array" ref="DQ35">IF(ISNA(MATCH(DP$8,$E$28:$Y$28,1)),0,DP35*(1+INDEX($E35:$Y35,,MATCH(DP$8,$E$28:$Y$28,1)))^(1/12))</f>
        <v>1.169278095990697</v>
      </c>
      <c r="DR35" s="480" cm="1">
        <f t="array" ref="DR35">IF(ISNA(MATCH(DQ$8,$E$28:$Y$28,1)),0,DQ35*(1+INDEX($E35:$Y35,,MATCH(DQ$8,$E$28:$Y$28,1)))^(1/12))</f>
        <v>1.1716866174223513</v>
      </c>
      <c r="DS35" s="480" cm="1">
        <f t="array" ref="DS35">IF(ISNA(MATCH(DR$8,$E$28:$Y$28,1)),0,DR35*(1+INDEX($E35:$Y35,,MATCH(DR$8,$E$28:$Y$28,1)))^(1/12))</f>
        <v>1.1741001000138072</v>
      </c>
      <c r="DT35" s="480" cm="1">
        <f t="array" ref="DT35">IF(ISNA(MATCH(DS$8,$E$28:$Y$28,1)),0,DS35*(1+INDEX($E35:$Y35,,MATCH(DS$8,$E$28:$Y$28,1)))^(1/12))</f>
        <v>1.1765185539842415</v>
      </c>
      <c r="DU35" s="480" cm="1">
        <f t="array" ref="DU35">IF(ISNA(MATCH(DT$8,$E$28:$Y$28,1)),0,DT35*(1+INDEX($E35:$Y35,,MATCH(DT$8,$E$28:$Y$28,1)))^(1/12))</f>
        <v>1.1789419895738813</v>
      </c>
      <c r="DV35" s="480" cm="1">
        <f t="array" ref="DV35">IF(ISNA(MATCH(DU$8,$E$28:$Y$28,1)),0,DU35*(1+INDEX($E35:$Y35,,MATCH(DU$8,$E$28:$Y$28,1)))^(1/12))</f>
        <v>1.1813704170440462</v>
      </c>
      <c r="DW35" s="480" cm="1">
        <f t="array" ref="DW35">IF(ISNA(MATCH(DV$8,$E$28:$Y$28,1)),0,DV35*(1+INDEX($E35:$Y35,,MATCH(DV$8,$E$28:$Y$28,1)))^(1/12))</f>
        <v>1.1838038466771927</v>
      </c>
      <c r="DX35" s="480" cm="1">
        <f t="array" ref="DX35">IF(ISNA(MATCH(DW$8,$E$28:$Y$28,1)),0,DW35*(1+INDEX($E35:$Y35,,MATCH(DW$8,$E$28:$Y$28,1)))^(1/12))</f>
        <v>1.1862422887769577</v>
      </c>
      <c r="DY35" s="480" cm="1">
        <f t="array" ref="DY35">IF(ISNA(MATCH(DX$8,$E$28:$Y$28,1)),0,DX35*(1+INDEX($E35:$Y35,,MATCH(DX$8,$E$28:$Y$28,1)))^(1/12))</f>
        <v>1.1886857536682018</v>
      </c>
      <c r="DZ35" s="480" cm="1">
        <f t="array" ref="DZ35">IF(ISNA(MATCH(DY$8,$E$28:$Y$28,1)),0,DY35*(1+INDEX($E35:$Y35,,MATCH(DY$8,$E$28:$Y$28,1)))^(1/12))</f>
        <v>1.1911342516970529</v>
      </c>
      <c r="EA35" s="480" cm="1">
        <f t="array" ref="EA35">IF(ISNA(MATCH(DZ$8,$E$28:$Y$28,1)),0,DZ35*(1+INDEX($E35:$Y35,,MATCH(DZ$8,$E$28:$Y$28,1)))^(1/12))</f>
        <v>1.1935877932309504</v>
      </c>
      <c r="EB35" s="480" cm="1">
        <f t="array" ref="EB35">IF(ISNA(MATCH(EA$8,$E$28:$Y$28,1)),0,EA35*(1+INDEX($E35:$Y35,,MATCH(EA$8,$E$28:$Y$28,1)))^(1/12))</f>
        <v>1.1960463886586892</v>
      </c>
      <c r="EC35" s="480" cm="1">
        <f t="array" ref="EC35">IF(ISNA(MATCH(EB$8,$E$28:$Y$28,1)),0,EB35*(1+INDEX($E35:$Y35,,MATCH(EB$8,$E$28:$Y$28,1)))^(1/12))</f>
        <v>1.1985100483904627</v>
      </c>
      <c r="ED35" s="480" cm="1">
        <f t="array" ref="ED35">IF(ISNA(MATCH(EC$8,$E$28:$Y$28,1)),0,EC35*(1+INDEX($E35:$Y35,,MATCH(EC$8,$E$28:$Y$28,1)))^(1/12))</f>
        <v>1.2009787828579084</v>
      </c>
      <c r="EE35" s="480" cm="1">
        <f t="array" ref="EE35">IF(ISNA(MATCH(ED$8,$E$28:$Y$28,1)),0,ED35*(1+INDEX($E35:$Y35,,MATCH(ED$8,$E$28:$Y$28,1)))^(1/12))</f>
        <v>1.2034526025141508</v>
      </c>
      <c r="EF35" s="480" cm="1">
        <f t="array" ref="EF35">IF(ISNA(MATCH(EE$8,$E$28:$Y$28,1)),0,EE35*(1+INDEX($E35:$Y35,,MATCH(EE$8,$E$28:$Y$28,1)))^(1/12))</f>
        <v>1.2059315178338461</v>
      </c>
      <c r="EG35" s="480" cm="1">
        <f t="array" ref="EG35">IF(ISNA(MATCH(EF$8,$E$28:$Y$28,1)),0,EF35*(1+INDEX($E35:$Y35,,MATCH(EF$8,$E$28:$Y$28,1)))^(1/12))</f>
        <v>1.2084155393132268</v>
      </c>
      <c r="EH35" s="480" cm="1">
        <f t="array" ref="EH35">IF(ISNA(MATCH(EG$8,$E$28:$Y$28,1)),0,EG35*(1+INDEX($E35:$Y35,,MATCH(EG$8,$E$28:$Y$28,1)))^(1/12))</f>
        <v>1.2109046774701457</v>
      </c>
      <c r="EI35" s="480" cm="1">
        <f t="array" ref="EI35">IF(ISNA(MATCH(EH$8,$E$28:$Y$28,1)),0,EH35*(1+INDEX($E35:$Y35,,MATCH(EH$8,$E$28:$Y$28,1)))^(1/12))</f>
        <v>1.213398942844121</v>
      </c>
      <c r="EJ35" s="480" cm="1">
        <f t="array" ref="EJ35">IF(ISNA(MATCH(EI$8,$E$28:$Y$28,1)),0,EI35*(1+INDEX($E35:$Y35,,MATCH(EI$8,$E$28:$Y$28,1)))^(1/12))</f>
        <v>1.2158983459963801</v>
      </c>
      <c r="EK35" s="480" cm="1">
        <f t="array" ref="EK35">IF(ISNA(MATCH(EJ$8,$E$28:$Y$28,1)),0,EJ35*(1+INDEX($E35:$Y35,,MATCH(EJ$8,$E$28:$Y$28,1)))^(1/12))</f>
        <v>1.2184028975099053</v>
      </c>
      <c r="EL35" s="480" cm="1">
        <f t="array" ref="EL35">IF(ISNA(MATCH(EK$8,$E$28:$Y$28,1)),0,EK35*(1+INDEX($E35:$Y35,,MATCH(EK$8,$E$28:$Y$28,1)))^(1/12))</f>
        <v>1.2209126079894776</v>
      </c>
      <c r="EM35" s="480" cm="1">
        <f t="array" ref="EM35">IF(ISNA(MATCH(EL$8,$E$28:$Y$28,1)),0,EL35*(1+INDEX($E35:$Y35,,MATCH(EL$8,$E$28:$Y$28,1)))^(1/12))</f>
        <v>1.2234274880617226</v>
      </c>
      <c r="EN35" s="480" cm="1">
        <f t="array" ref="EN35">IF(ISNA(MATCH(EM$8,$E$28:$Y$28,1)),0,EM35*(1+INDEX($E35:$Y35,,MATCH(EM$8,$E$28:$Y$28,1)))^(1/12))</f>
        <v>1.2259475483751547</v>
      </c>
      <c r="EO35" s="480" cm="1">
        <f t="array" ref="EO35">IF(ISNA(MATCH(EN$8,$E$28:$Y$28,1)),0,EN35*(1+INDEX($E35:$Y35,,MATCH(EN$8,$E$28:$Y$28,1)))^(1/12))</f>
        <v>1.2284727996002227</v>
      </c>
      <c r="EP35" s="480" cm="1">
        <f t="array" ref="EP35">IF(ISNA(MATCH(EO$8,$E$28:$Y$28,1)),0,EO35*(1+INDEX($E35:$Y35,,MATCH(EO$8,$E$28:$Y$28,1)))^(1/12))</f>
        <v>1.2310032524293546</v>
      </c>
      <c r="EQ35" s="480" cm="1">
        <f t="array" ref="EQ35">IF(ISNA(MATCH(EP$8,$E$28:$Y$28,1)),0,EP35*(1+INDEX($E35:$Y35,,MATCH(EP$8,$E$28:$Y$28,1)))^(1/12))</f>
        <v>1.2335389175770031</v>
      </c>
      <c r="ER35" s="480" cm="1">
        <f t="array" ref="ER35">IF(ISNA(MATCH(EQ$8,$E$28:$Y$28,1)),0,EQ35*(1+INDEX($E35:$Y35,,MATCH(EQ$8,$E$28:$Y$28,1)))^(1/12))</f>
        <v>1.2360798057796907</v>
      </c>
      <c r="ES35" s="480" cm="1">
        <f t="array" ref="ES35">IF(ISNA(MATCH(ER$8,$E$28:$Y$28,1)),0,ER35*(1+INDEX($E35:$Y35,,MATCH(ER$8,$E$28:$Y$28,1)))^(1/12))</f>
        <v>1.2386259277960558</v>
      </c>
      <c r="ET35" s="480" cm="1">
        <f t="array" ref="ET35">IF(ISNA(MATCH(ES$8,$E$28:$Y$28,1)),0,ES35*(1+INDEX($E35:$Y35,,MATCH(ES$8,$E$28:$Y$28,1)))^(1/12))</f>
        <v>1.2411772944068977</v>
      </c>
      <c r="EU35" s="480" cm="1">
        <f t="array" ref="EU35">IF(ISNA(MATCH(ET$8,$E$28:$Y$28,1)),0,ET35*(1+INDEX($E35:$Y35,,MATCH(ET$8,$E$28:$Y$28,1)))^(1/12))</f>
        <v>1.2437339164152224</v>
      </c>
      <c r="EV35" s="480" cm="1">
        <f t="array" ref="EV35">IF(ISNA(MATCH(EU$8,$E$28:$Y$28,1)),0,EU35*(1+INDEX($E35:$Y35,,MATCH(EU$8,$E$28:$Y$28,1)))^(1/12))</f>
        <v>1.246295804646288</v>
      </c>
      <c r="EW35" s="480" cm="1">
        <f t="array" ref="EW35">IF(ISNA(MATCH(EV$8,$E$28:$Y$28,1)),0,EV35*(1+INDEX($E35:$Y35,,MATCH(EV$8,$E$28:$Y$28,1)))^(1/12))</f>
        <v>1.2488629699476512</v>
      </c>
      <c r="EX35" s="480" cm="1">
        <f t="array" ref="EX35">IF(ISNA(MATCH(EW$8,$E$28:$Y$28,1)),0,EW35*(1+INDEX($E35:$Y35,,MATCH(EW$8,$E$28:$Y$28,1)))^(1/12))</f>
        <v>1.2514354231892129</v>
      </c>
      <c r="EY35" s="480" cm="1">
        <f t="array" ref="EY35">IF(ISNA(MATCH(EX$8,$E$28:$Y$28,1)),0,EX35*(1+INDEX($E35:$Y35,,MATCH(EX$8,$E$28:$Y$28,1)))^(1/12))</f>
        <v>1.2540131752632639</v>
      </c>
      <c r="EZ35" s="480" cm="1">
        <f t="array" ref="EZ35">IF(ISNA(MATCH(EY$8,$E$28:$Y$28,1)),0,EY35*(1+INDEX($E35:$Y35,,MATCH(EY$8,$E$28:$Y$28,1)))^(1/12))</f>
        <v>1.2565962370845318</v>
      </c>
      <c r="FA35" s="480" cm="1">
        <f t="array" ref="FA35">IF(ISNA(MATCH(EZ$8,$E$28:$Y$28,1)),0,EZ35*(1+INDEX($E35:$Y35,,MATCH(EZ$8,$E$28:$Y$28,1)))^(1/12))</f>
        <v>1.2591846195902265</v>
      </c>
      <c r="FB35" s="480" cm="1">
        <f t="array" ref="FB35">IF(ISNA(MATCH(FA$8,$E$28:$Y$28,1)),0,FA35*(1+INDEX($E35:$Y35,,MATCH(FA$8,$E$28:$Y$28,1)))^(1/12))</f>
        <v>1.2617783337400865</v>
      </c>
      <c r="FC35" s="480" cm="1">
        <f t="array" ref="FC35">IF(ISNA(MATCH(FB$8,$E$28:$Y$28,1)),0,FB35*(1+INDEX($E35:$Y35,,MATCH(FB$8,$E$28:$Y$28,1)))^(1/12))</f>
        <v>1.2643773905164262</v>
      </c>
      <c r="FD35" s="480" cm="1">
        <f t="array" ref="FD35">IF(ISNA(MATCH(FC$8,$E$28:$Y$28,1)),0,FC35*(1+INDEX($E35:$Y35,,MATCH(FC$8,$E$28:$Y$28,1)))^(1/12))</f>
        <v>1.2669818009241811</v>
      </c>
      <c r="FE35" s="480" cm="1">
        <f t="array" ref="FE35">IF(ISNA(MATCH(FD$8,$E$28:$Y$28,1)),0,FD35*(1+INDEX($E35:$Y35,,MATCH(FD$8,$E$28:$Y$28,1)))^(1/12))</f>
        <v>1.2695915759909555</v>
      </c>
      <c r="FF35" s="480" cm="1">
        <f t="array" ref="FF35">IF(ISNA(MATCH(FE$8,$E$28:$Y$28,1)),0,FE35*(1+INDEX($E35:$Y35,,MATCH(FE$8,$E$28:$Y$28,1)))^(1/12))</f>
        <v>1.2722067267670685</v>
      </c>
      <c r="FG35" s="480" cm="1">
        <f t="array" ref="FG35">IF(ISNA(MATCH(FF$8,$E$28:$Y$28,1)),0,FF35*(1+INDEX($E35:$Y35,,MATCH(FF$8,$E$28:$Y$28,1)))^(1/12))</f>
        <v>1.2748272643256011</v>
      </c>
      <c r="FH35" s="480" cm="1">
        <f t="array" ref="FH35">IF(ISNA(MATCH(FG$8,$E$28:$Y$28,1)),0,FG35*(1+INDEX($E35:$Y35,,MATCH(FG$8,$E$28:$Y$28,1)))^(1/12))</f>
        <v>1.2774531997624434</v>
      </c>
      <c r="FI35" s="480" cm="1">
        <f t="array" ref="FI35">IF(ISNA(MATCH(FH$8,$E$28:$Y$28,1)),0,FH35*(1+INDEX($E35:$Y35,,MATCH(FH$8,$E$28:$Y$28,1)))^(1/12))</f>
        <v>1.2800845441963409</v>
      </c>
      <c r="FJ35" s="480" cm="1">
        <f t="array" ref="FJ35">IF(ISNA(MATCH(FI$8,$E$28:$Y$28,1)),0,FI35*(1+INDEX($E35:$Y35,,MATCH(FI$8,$E$28:$Y$28,1)))^(1/12))</f>
        <v>1.2827213087689415</v>
      </c>
      <c r="FK35" s="480" cm="1">
        <f t="array" ref="FK35">IF(ISNA(MATCH(FJ$8,$E$28:$Y$28,1)),0,FJ35*(1+INDEX($E35:$Y35,,MATCH(FJ$8,$E$28:$Y$28,1)))^(1/12))</f>
        <v>1.2853635046448439</v>
      </c>
      <c r="FL35" s="480" cm="1">
        <f t="array" ref="FL35">IF(ISNA(MATCH(FK$8,$E$28:$Y$28,1)),0,FK35*(1+INDEX($E35:$Y35,,MATCH(FK$8,$E$28:$Y$28,1)))^(1/12))</f>
        <v>1.2880111430116437</v>
      </c>
      <c r="FM35" s="480" cm="1">
        <f t="array" ref="FM35">IF(ISNA(MATCH(FL$8,$E$28:$Y$28,1)),0,FL35*(1+INDEX($E35:$Y35,,MATCH(FL$8,$E$28:$Y$28,1)))^(1/12))</f>
        <v>1.2906642350799806</v>
      </c>
      <c r="FN35" s="480" cm="1">
        <f t="array" ref="FN35">IF(ISNA(MATCH(FM$8,$E$28:$Y$28,1)),0,FM35*(1+INDEX($E35:$Y35,,MATCH(FM$8,$E$28:$Y$28,1)))^(1/12))</f>
        <v>1.2933227920835872</v>
      </c>
      <c r="FO35" s="480" cm="1">
        <f t="array" ref="FO35">IF(ISNA(MATCH(FN$8,$E$28:$Y$28,1)),0,FN35*(1+INDEX($E35:$Y35,,MATCH(FN$8,$E$28:$Y$28,1)))^(1/12))</f>
        <v>1.2959868252793354</v>
      </c>
      <c r="FP35" s="480" cm="1">
        <f t="array" ref="FP35">IF(ISNA(MATCH(FO$8,$E$28:$Y$28,1)),0,FO35*(1+INDEX($E35:$Y35,,MATCH(FO$8,$E$28:$Y$28,1)))^(1/12))</f>
        <v>1.2986563459472842</v>
      </c>
      <c r="FQ35" s="480" cm="1">
        <f t="array" ref="FQ35">IF(ISNA(MATCH(FP$8,$E$28:$Y$28,1)),0,FP35*(1+INDEX($E35:$Y35,,MATCH(FP$8,$E$28:$Y$28,1)))^(1/12))</f>
        <v>1.3013313653907279</v>
      </c>
      <c r="FR35" s="480" cm="1">
        <f t="array" ref="FR35">IF(ISNA(MATCH(FQ$8,$E$28:$Y$28,1)),0,FQ35*(1+INDEX($E35:$Y35,,MATCH(FQ$8,$E$28:$Y$28,1)))^(1/12))</f>
        <v>1.3040118949362438</v>
      </c>
      <c r="FS35" s="480" cm="1">
        <f t="array" ref="FS35">IF(ISNA(MATCH(FR$8,$E$28:$Y$28,1)),0,FR35*(1+INDEX($E35:$Y35,,MATCH(FR$8,$E$28:$Y$28,1)))^(1/12))</f>
        <v>1.3066979459337398</v>
      </c>
      <c r="FT35" s="480" cm="1">
        <f t="array" ref="FT35">IF(ISNA(MATCH(FS$8,$E$28:$Y$28,1)),0,FS35*(1+INDEX($E35:$Y35,,MATCH(FS$8,$E$28:$Y$28,1)))^(1/12))</f>
        <v>1.309389529756503</v>
      </c>
      <c r="FU35" s="480" cm="1">
        <f t="array" ref="FU35">IF(ISNA(MATCH(FT$8,$E$28:$Y$28,1)),0,FT35*(1+INDEX($E35:$Y35,,MATCH(FT$8,$E$28:$Y$28,1)))^(1/12))</f>
        <v>1.3120866578012478</v>
      </c>
      <c r="FV35" s="480" cm="1">
        <f t="array" ref="FV35">IF(ISNA(MATCH(FU$8,$E$28:$Y$28,1)),0,FU35*(1+INDEX($E35:$Y35,,MATCH(FU$8,$E$28:$Y$28,1)))^(1/12))</f>
        <v>1.3147893414881635</v>
      </c>
      <c r="FW35" s="480" cm="1">
        <f t="array" ref="FW35">IF(ISNA(MATCH(FV$8,$E$28:$Y$28,1)),0,FV35*(1+INDEX($E35:$Y35,,MATCH(FV$8,$E$28:$Y$28,1)))^(1/12))</f>
        <v>1.3174975922609635</v>
      </c>
      <c r="FX35" s="480" cm="1">
        <f t="array" ref="FX35">IF(ISNA(MATCH(FW$8,$E$28:$Y$28,1)),0,FW35*(1+INDEX($E35:$Y35,,MATCH(FW$8,$E$28:$Y$28,1)))^(1/12))</f>
        <v>1.3202114215869332</v>
      </c>
      <c r="FY35" s="480" cm="1">
        <f t="array" ref="FY35">IF(ISNA(MATCH(FX$8,$E$28:$Y$28,1)),0,FX35*(1+INDEX($E35:$Y35,,MATCH(FX$8,$E$28:$Y$28,1)))^(1/12))</f>
        <v>1.3229308409569787</v>
      </c>
      <c r="FZ35" s="480" cm="1">
        <f t="array" ref="FZ35">IF(ISNA(MATCH(FY$8,$E$28:$Y$28,1)),0,FY35*(1+INDEX($E35:$Y35,,MATCH(FY$8,$E$28:$Y$28,1)))^(1/12))</f>
        <v>1.3256558618856753</v>
      </c>
      <c r="GA35" s="480" cm="1">
        <f t="array" ref="GA35">IF(ISNA(MATCH(FZ$8,$E$28:$Y$28,1)),0,FZ35*(1+INDEX($E35:$Y35,,MATCH(FZ$8,$E$28:$Y$28,1)))^(1/12))</f>
        <v>1.328386495911317</v>
      </c>
      <c r="GB35" s="480" cm="1">
        <f t="array" ref="GB35">IF(ISNA(MATCH(GA$8,$E$28:$Y$28,1)),0,GA35*(1+INDEX($E35:$Y35,,MATCH(GA$8,$E$28:$Y$28,1)))^(1/12))</f>
        <v>1.3311227545959643</v>
      </c>
      <c r="GC35" s="480" cm="1">
        <f t="array" ref="GC35">IF(ISNA(MATCH(GB$8,$E$28:$Y$28,1)),0,GB35*(1+INDEX($E35:$Y35,,MATCH(GB$8,$E$28:$Y$28,1)))^(1/12))</f>
        <v>1.333864649525494</v>
      </c>
      <c r="GD35" s="480" cm="1">
        <f t="array" ref="GD35">IF(ISNA(MATCH(GC$8,$E$28:$Y$28,1)),0,GC35*(1+INDEX($E35:$Y35,,MATCH(GC$8,$E$28:$Y$28,1)))^(1/12))</f>
        <v>1.3366121923096477</v>
      </c>
      <c r="GE35" s="480" cm="1">
        <f t="array" ref="GE35">IF(ISNA(MATCH(GD$8,$E$28:$Y$28,1)),0,GD35*(1+INDEX($E35:$Y35,,MATCH(GD$8,$E$28:$Y$28,1)))^(1/12))</f>
        <v>1.3393653945820811</v>
      </c>
      <c r="GF35" s="480" cm="1">
        <f t="array" ref="GF35">IF(ISNA(MATCH(GE$8,$E$28:$Y$28,1)),0,GE35*(1+INDEX($E35:$Y35,,MATCH(GE$8,$E$28:$Y$28,1)))^(1/12))</f>
        <v>1.3421242680004135</v>
      </c>
      <c r="GG35" s="480" cm="1">
        <f t="array" ref="GG35">IF(ISNA(MATCH(GF$8,$E$28:$Y$28,1)),0,GF35*(1+INDEX($E35:$Y35,,MATCH(GF$8,$E$28:$Y$28,1)))^(1/12))</f>
        <v>1.3448888242462769</v>
      </c>
      <c r="GH35" s="480" cm="1">
        <f t="array" ref="GH35">IF(ISNA(MATCH(GG$8,$E$28:$Y$28,1)),0,GG35*(1+INDEX($E35:$Y35,,MATCH(GG$8,$E$28:$Y$28,1)))^(1/12))</f>
        <v>1.3476590750253654</v>
      </c>
      <c r="GI35" s="480" cm="1">
        <f t="array" ref="GI35">IF(ISNA(MATCH(GH$8,$E$28:$Y$28,1)),0,GH35*(1+INDEX($E35:$Y35,,MATCH(GH$8,$E$28:$Y$28,1)))^(1/12))</f>
        <v>1.3504350320674854</v>
      </c>
      <c r="GJ35" s="480" cm="1">
        <f t="array" ref="GJ35">IF(ISNA(MATCH(GI$8,$E$28:$Y$28,1)),0,GI35*(1+INDEX($E35:$Y35,,MATCH(GI$8,$E$28:$Y$28,1)))^(1/12))</f>
        <v>1.3532167071266041</v>
      </c>
      <c r="GK35" s="480" cm="1">
        <f t="array" ref="GK35">IF(ISNA(MATCH(GJ$8,$E$28:$Y$28,1)),0,GJ35*(1+INDEX($E35:$Y35,,MATCH(GJ$8,$E$28:$Y$28,1)))^(1/12))</f>
        <v>1.3560041119809008</v>
      </c>
      <c r="GL35" s="480" cm="1">
        <f t="array" ref="GL35">IF(ISNA(MATCH(GK$8,$E$28:$Y$28,1)),0,GK35*(1+INDEX($E35:$Y35,,MATCH(GK$8,$E$28:$Y$28,1)))^(1/12))</f>
        <v>1.358797258432815</v>
      </c>
      <c r="GM35" s="480" cm="1">
        <f t="array" ref="GM35">IF(ISNA(MATCH(GL$8,$E$28:$Y$28,1)),0,GL35*(1+INDEX($E35:$Y35,,MATCH(GL$8,$E$28:$Y$28,1)))^(1/12))</f>
        <v>1.3615961583090979</v>
      </c>
      <c r="GN35" s="480" cm="1">
        <f t="array" ref="GN35">IF(ISNA(MATCH(GM$8,$E$28:$Y$28,1)),0,GM35*(1+INDEX($E35:$Y35,,MATCH(GM$8,$E$28:$Y$28,1)))^(1/12))</f>
        <v>1.3644008234608616</v>
      </c>
      <c r="GO35" s="480" cm="1">
        <f t="array" ref="GO35">IF(ISNA(MATCH(GN$8,$E$28:$Y$28,1)),0,GN35*(1+INDEX($E35:$Y35,,MATCH(GN$8,$E$28:$Y$28,1)))^(1/12))</f>
        <v>1.3672112657636295</v>
      </c>
      <c r="GP35" s="480" cm="1">
        <f t="array" ref="GP35">IF(ISNA(MATCH(GO$8,$E$28:$Y$28,1)),0,GO35*(1+INDEX($E35:$Y35,,MATCH(GO$8,$E$28:$Y$28,1)))^(1/12))</f>
        <v>1.3700274971173871</v>
      </c>
      <c r="GQ35" s="480" cm="1">
        <f t="array" ref="GQ35">IF(ISNA(MATCH(GP$8,$E$28:$Y$28,1)),0,GP35*(1+INDEX($E35:$Y35,,MATCH(GP$8,$E$28:$Y$28,1)))^(1/12))</f>
        <v>1.3728495294466314</v>
      </c>
      <c r="GR35" s="480" cm="1">
        <f t="array" ref="GR35">IF(ISNA(MATCH(GQ$8,$E$28:$Y$28,1)),0,GQ35*(1+INDEX($E35:$Y35,,MATCH(GQ$8,$E$28:$Y$28,1)))^(1/12))</f>
        <v>1.3756773747004221</v>
      </c>
      <c r="GS35" s="480" cm="1">
        <f t="array" ref="GS35">IF(ISNA(MATCH(GR$8,$E$28:$Y$28,1)),0,GR35*(1+INDEX($E35:$Y35,,MATCH(GR$8,$E$28:$Y$28,1)))^(1/12))</f>
        <v>1.378511044852432</v>
      </c>
      <c r="GT35" s="480" cm="1">
        <f t="array" ref="GT35">IF(ISNA(MATCH(GS$8,$E$28:$Y$28,1)),0,GS35*(1+INDEX($E35:$Y35,,MATCH(GS$8,$E$28:$Y$28,1)))^(1/12))</f>
        <v>1.3813505519009979</v>
      </c>
      <c r="GU35" s="480" cm="1">
        <f t="array" ref="GU35">IF(ISNA(MATCH(GT$8,$E$28:$Y$28,1)),0,GT35*(1+INDEX($E35:$Y35,,MATCH(GT$8,$E$28:$Y$28,1)))^(1/12))</f>
        <v>1.3841959078691708</v>
      </c>
      <c r="GV35" s="480" cm="1">
        <f t="array" ref="GV35">IF(ISNA(MATCH(GU$8,$E$28:$Y$28,1)),0,GU35*(1+INDEX($E35:$Y35,,MATCH(GU$8,$E$28:$Y$28,1)))^(1/12))</f>
        <v>1.3870471248047676</v>
      </c>
      <c r="GW35" s="480" cm="1">
        <f t="array" ref="GW35">IF(ISNA(MATCH(GV$8,$E$28:$Y$28,1)),0,GV35*(1+INDEX($E35:$Y35,,MATCH(GV$8,$E$28:$Y$28,1)))^(1/12))</f>
        <v>1.3899042147804215</v>
      </c>
      <c r="GX35" s="480" cm="1">
        <f t="array" ref="GX35">IF(ISNA(MATCH(GW$8,$E$28:$Y$28,1)),0,GW35*(1+INDEX($E35:$Y35,,MATCH(GW$8,$E$28:$Y$28,1)))^(1/12))</f>
        <v>1.3927671898936336</v>
      </c>
      <c r="GY35" s="480" cm="1">
        <f t="array" ref="GY35">IF(ISNA(MATCH(GX$8,$E$28:$Y$28,1)),0,GX35*(1+INDEX($E35:$Y35,,MATCH(GX$8,$E$28:$Y$28,1)))^(1/12))</f>
        <v>1.3956360622668234</v>
      </c>
      <c r="GZ35" s="480" cm="1">
        <f t="array" ref="GZ35">IF(ISNA(MATCH(GY$8,$E$28:$Y$28,1)),0,GY35*(1+INDEX($E35:$Y35,,MATCH(GY$8,$E$28:$Y$28,1)))^(1/12))</f>
        <v>1.398510844047381</v>
      </c>
      <c r="HA35" s="480" cm="1">
        <f t="array" ref="HA35">IF(ISNA(MATCH(GZ$8,$E$28:$Y$28,1)),0,GZ35*(1+INDEX($E35:$Y35,,MATCH(GZ$8,$E$28:$Y$28,1)))^(1/12))</f>
        <v>1.4013915474077181</v>
      </c>
      <c r="HB35" s="480" cm="1">
        <f t="array" ref="HB35">IF(ISNA(MATCH(HA$8,$E$28:$Y$28,1)),0,HA35*(1+INDEX($E35:$Y35,,MATCH(HA$8,$E$28:$Y$28,1)))^(1/12))</f>
        <v>1.4042781845453196</v>
      </c>
      <c r="HC35" s="480" cm="1">
        <f t="array" ref="HC35">IF(ISNA(MATCH(HB$8,$E$28:$Y$28,1)),0,HB35*(1+INDEX($E35:$Y35,,MATCH(HB$8,$E$28:$Y$28,1)))^(1/12))</f>
        <v>1.4071707676827949</v>
      </c>
      <c r="HD35" s="480" cm="1">
        <f t="array" ref="HD35">IF(ISNA(MATCH(HC$8,$E$28:$Y$28,1)),0,HC35*(1+INDEX($E35:$Y35,,MATCH(HC$8,$E$28:$Y$28,1)))^(1/12))</f>
        <v>1.4100693090679304</v>
      </c>
      <c r="HE35" s="480" cm="1">
        <f t="array" ref="HE35">IF(ISNA(MATCH(HD$8,$E$28:$Y$28,1)),0,HD35*(1+INDEX($E35:$Y35,,MATCH(HD$8,$E$28:$Y$28,1)))^(1/12))</f>
        <v>1.4129738209737406</v>
      </c>
      <c r="HF35" s="480" cm="1">
        <f t="array" ref="HF35">IF(ISNA(MATCH(HE$8,$E$28:$Y$28,1)),0,HE35*(1+INDEX($E35:$Y35,,MATCH(HE$8,$E$28:$Y$28,1)))^(1/12))</f>
        <v>1.4158843156985206</v>
      </c>
      <c r="HG35" s="480" cm="1">
        <f t="array" ref="HG35">IF(ISNA(MATCH(HF$8,$E$28:$Y$28,1)),0,HF35*(1+INDEX($E35:$Y35,,MATCH(HF$8,$E$28:$Y$28,1)))^(1/12))</f>
        <v>1.4188008055658978</v>
      </c>
      <c r="HH35" s="480" cm="1">
        <f t="array" ref="HH35">IF(ISNA(MATCH(HG$8,$E$28:$Y$28,1)),0,HG35*(1+INDEX($E35:$Y35,,MATCH(HG$8,$E$28:$Y$28,1)))^(1/12))</f>
        <v>1.4217233029248846</v>
      </c>
      <c r="HI35" s="480" cm="1">
        <f t="array" ref="HI35">IF(ISNA(MATCH(HH$8,$E$28:$Y$28,1)),0,HH35*(1+INDEX($E35:$Y35,,MATCH(HH$8,$E$28:$Y$28,1)))^(1/12))</f>
        <v>1.4246518201499299</v>
      </c>
      <c r="HJ35" s="480" cm="1">
        <f t="array" ref="HJ35">IF(ISNA(MATCH(HI$8,$E$28:$Y$28,1)),0,HI35*(1+INDEX($E35:$Y35,,MATCH(HI$8,$E$28:$Y$28,1)))^(1/12))</f>
        <v>1.4275863696409721</v>
      </c>
      <c r="HK35" s="480" cm="1">
        <f t="array" ref="HK35">IF(ISNA(MATCH(HJ$8,$E$28:$Y$28,1)),0,HJ35*(1+INDEX($E35:$Y35,,MATCH(HJ$8,$E$28:$Y$28,1)))^(1/12))</f>
        <v>1.4305269638234916</v>
      </c>
      <c r="HL35" s="480" cm="1">
        <f t="array" ref="HL35">IF(ISNA(MATCH(HK$8,$E$28:$Y$28,1)),0,HK35*(1+INDEX($E35:$Y35,,MATCH(HK$8,$E$28:$Y$28,1)))^(1/12))</f>
        <v>1.4334736151485632</v>
      </c>
      <c r="HM35" s="480" cm="1">
        <f t="array" ref="HM35">IF(ISNA(MATCH(HL$8,$E$28:$Y$28,1)),0,HL35*(1+INDEX($E35:$Y35,,MATCH(HL$8,$E$28:$Y$28,1)))^(1/12))</f>
        <v>1.4364263360929088</v>
      </c>
      <c r="HN35" s="480" cm="1">
        <f t="array" ref="HN35">IF(ISNA(MATCH(HM$8,$E$28:$Y$28,1)),0,HM35*(1+INDEX($E35:$Y35,,MATCH(HM$8,$E$28:$Y$28,1)))^(1/12))</f>
        <v>1.4393851391589503</v>
      </c>
      <c r="HO35" s="480" cm="1">
        <f t="array" ref="HO35">IF(ISNA(MATCH(HN$8,$E$28:$Y$28,1)),0,HN35*(1+INDEX($E35:$Y35,,MATCH(HN$8,$E$28:$Y$28,1)))^(1/12))</f>
        <v>1.4423500368748625</v>
      </c>
      <c r="HP35" s="480" cm="1">
        <f t="array" ref="HP35">IF(ISNA(MATCH(HO$8,$E$28:$Y$28,1)),0,HO35*(1+INDEX($E35:$Y35,,MATCH(HO$8,$E$28:$Y$28,1)))^(1/12))</f>
        <v>1.4453210417946263</v>
      </c>
      <c r="HQ35" s="480" cm="1">
        <f t="array" ref="HQ35">IF(ISNA(MATCH(HP$8,$E$28:$Y$28,1)),0,HP35*(1+INDEX($E35:$Y35,,MATCH(HP$8,$E$28:$Y$28,1)))^(1/12))</f>
        <v>1.4482981664980819</v>
      </c>
      <c r="HR35" s="480" cm="1">
        <f t="array" ref="HR35">IF(ISNA(MATCH(HQ$8,$E$28:$Y$28,1)),0,HQ35*(1+INDEX($E35:$Y35,,MATCH(HQ$8,$E$28:$Y$28,1)))^(1/12))</f>
        <v>1.4512814235909814</v>
      </c>
      <c r="HS35" s="480" cm="1">
        <f t="array" ref="HS35">IF(ISNA(MATCH(HR$8,$E$28:$Y$28,1)),0,HR35*(1+INDEX($E35:$Y35,,MATCH(HR$8,$E$28:$Y$28,1)))^(1/12))</f>
        <v>1.4542708257050432</v>
      </c>
      <c r="HT35" s="480" cm="1">
        <f t="array" ref="HT35">IF(ISNA(MATCH(HS$8,$E$28:$Y$28,1)),0,HS35*(1+INDEX($E35:$Y35,,MATCH(HS$8,$E$28:$Y$28,1)))^(1/12))</f>
        <v>1.4572663854980046</v>
      </c>
      <c r="HU35" s="480" cm="1">
        <f t="array" ref="HU35">IF(ISNA(MATCH(HT$8,$E$28:$Y$28,1)),0,HT35*(1+INDEX($E35:$Y35,,MATCH(HT$8,$E$28:$Y$28,1)))^(1/12))</f>
        <v>1.4602681156536761</v>
      </c>
      <c r="HV35" s="480" cm="1">
        <f t="array" ref="HV35">IF(ISNA(MATCH(HU$8,$E$28:$Y$28,1)),0,HU35*(1+INDEX($E35:$Y35,,MATCH(HU$8,$E$28:$Y$28,1)))^(1/12))</f>
        <v>1.4632760288819944</v>
      </c>
      <c r="HW35" s="480" cm="1">
        <f t="array" ref="HW35">IF(ISNA(MATCH(HV$8,$E$28:$Y$28,1)),0,HV35*(1+INDEX($E35:$Y35,,MATCH(HV$8,$E$28:$Y$28,1)))^(1/12))</f>
        <v>1.4662901379190769</v>
      </c>
      <c r="HX35" s="480" cm="1">
        <f t="array" ref="HX35">IF(ISNA(MATCH(HW$8,$E$28:$Y$28,1)),0,HW35*(1+INDEX($E35:$Y35,,MATCH(HW$8,$E$28:$Y$28,1)))^(1/12))</f>
        <v>1.4693104555272753</v>
      </c>
      <c r="HY35" s="480" cm="1">
        <f t="array" ref="HY35">IF(ISNA(MATCH(HX$8,$E$28:$Y$28,1)),0,HX35*(1+INDEX($E35:$Y35,,MATCH(HX$8,$E$28:$Y$28,1)))^(1/12))</f>
        <v>1.4723369944952296</v>
      </c>
      <c r="HZ35" s="480" cm="1">
        <f t="array" ref="HZ35">IF(ISNA(MATCH(HY$8,$E$28:$Y$28,1)),0,HY35*(1+INDEX($E35:$Y35,,MATCH(HY$8,$E$28:$Y$28,1)))^(1/12))</f>
        <v>1.475369767637922</v>
      </c>
      <c r="IA35" s="480" cm="1">
        <f t="array" ref="IA35">IF(ISNA(MATCH(HZ$8,$E$28:$Y$28,1)),0,HZ35*(1+INDEX($E35:$Y35,,MATCH(HZ$8,$E$28:$Y$28,1)))^(1/12))</f>
        <v>1.478408787796732</v>
      </c>
      <c r="IB35" s="480" cm="1">
        <f t="array" ref="IB35">IF(ISNA(MATCH(IA$8,$E$28:$Y$28,1)),0,IA35*(1+INDEX($E35:$Y35,,MATCH(IA$8,$E$28:$Y$28,1)))^(1/12))</f>
        <v>1.4814540678394901</v>
      </c>
      <c r="IC35" s="480" cm="1">
        <f t="array" ref="IC35">IF(ISNA(MATCH(IB$8,$E$28:$Y$28,1)),0,IB35*(1+INDEX($E35:$Y35,,MATCH(IB$8,$E$28:$Y$28,1)))^(1/12))</f>
        <v>1.4845056206605318</v>
      </c>
      <c r="ID35" s="480" cm="1">
        <f t="array" ref="ID35">IF(ISNA(MATCH(IC$8,$E$28:$Y$28,1)),0,IC35*(1+INDEX($E35:$Y35,,MATCH(IC$8,$E$28:$Y$28,1)))^(1/12))</f>
        <v>1.4875634591807538</v>
      </c>
      <c r="IE35" s="480" cm="1">
        <f t="array" ref="IE35">IF(ISNA(MATCH(ID$8,$E$28:$Y$28,1)),0,ID35*(1+INDEX($E35:$Y35,,MATCH(ID$8,$E$28:$Y$28,1)))^(1/12))</f>
        <v>1.4906275963476672</v>
      </c>
      <c r="IF35" s="480" cm="1">
        <f t="array" ref="IF35">IF(ISNA(MATCH(IE$8,$E$28:$Y$28,1)),0,IE35*(1+INDEX($E35:$Y35,,MATCH(IE$8,$E$28:$Y$28,1)))^(1/12))</f>
        <v>1.4936980451354527</v>
      </c>
      <c r="IG35" s="480" cm="1">
        <f t="array" ref="IG35">IF(ISNA(MATCH(IF$8,$E$28:$Y$28,1)),0,IF35*(1+INDEX($E35:$Y35,,MATCH(IF$8,$E$28:$Y$28,1)))^(1/12))</f>
        <v>1.4967748185450158</v>
      </c>
      <c r="IH35" s="480" cm="1">
        <f t="array" ref="IH35">IF(ISNA(MATCH(IG$8,$E$28:$Y$28,1)),0,IG35*(1+INDEX($E35:$Y35,,MATCH(IG$8,$E$28:$Y$28,1)))^(1/12))</f>
        <v>1.4998579296040422</v>
      </c>
      <c r="II35" s="480" cm="1">
        <f t="array" ref="II35">IF(ISNA(MATCH(IH$8,$E$28:$Y$28,1)),0,IH35*(1+INDEX($E35:$Y35,,MATCH(IH$8,$E$28:$Y$28,1)))^(1/12))</f>
        <v>1.5029473913670519</v>
      </c>
      <c r="IJ35" s="480" cm="1">
        <f t="array" ref="IJ35">IF(ISNA(MATCH(II$8,$E$28:$Y$28,1)),0,II35*(1+INDEX($E35:$Y35,,MATCH(II$8,$E$28:$Y$28,1)))^(1/12))</f>
        <v>1.5060432169154554</v>
      </c>
      <c r="IK35" s="480" cm="1">
        <f t="array" ref="IK35">IF(ISNA(MATCH(IJ$8,$E$28:$Y$28,1)),0,IJ35*(1+INDEX($E35:$Y35,,MATCH(IJ$8,$E$28:$Y$28,1)))^(1/12))</f>
        <v>1.5091454193576086</v>
      </c>
      <c r="IL35" s="480" cm="1">
        <f t="array" ref="IL35">IF(ISNA(MATCH(IK$8,$E$28:$Y$28,1)),0,IK35*(1+INDEX($E35:$Y35,,MATCH(IK$8,$E$28:$Y$28,1)))^(1/12))</f>
        <v>1.5122540118288685</v>
      </c>
      <c r="IM35" s="480" cm="1">
        <f t="array" ref="IM35">IF(ISNA(MATCH(IL$8,$E$28:$Y$28,1)),0,IL35*(1+INDEX($E35:$Y35,,MATCH(IL$8,$E$28:$Y$28,1)))^(1/12))</f>
        <v>1.5153690074916488</v>
      </c>
      <c r="IN35" s="480" cm="1">
        <f t="array" ref="IN35">IF(ISNA(MATCH(IM$8,$E$28:$Y$28,1)),0,IM35*(1+INDEX($E35:$Y35,,MATCH(IM$8,$E$28:$Y$28,1)))^(1/12))</f>
        <v>1.5184904195354758</v>
      </c>
      <c r="IO35" s="480" cm="1">
        <f t="array" ref="IO35">IF(ISNA(MATCH(IN$8,$E$28:$Y$28,1)),0,IN35*(1+INDEX($E35:$Y35,,MATCH(IN$8,$E$28:$Y$28,1)))^(1/12))</f>
        <v>1.5216182611770437</v>
      </c>
      <c r="IP35" s="480" cm="1">
        <f t="array" ref="IP35">IF(ISNA(MATCH(IO$8,$E$28:$Y$28,1)),0,IO35*(1+INDEX($E35:$Y35,,MATCH(IO$8,$E$28:$Y$28,1)))^(1/12))</f>
        <v>1.5247525456602713</v>
      </c>
      <c r="IQ35" s="480" cm="1">
        <f t="array" ref="IQ35">IF(ISNA(MATCH(IP$8,$E$28:$Y$28,1)),0,IP35*(1+INDEX($E35:$Y35,,MATCH(IP$8,$E$28:$Y$28,1)))^(1/12))</f>
        <v>1.5278932862563575</v>
      </c>
      <c r="IR35" s="480" cm="1">
        <f t="array" ref="IR35">IF(ISNA(MATCH(IQ$8,$E$28:$Y$28,1)),0,IQ35*(1+INDEX($E35:$Y35,,MATCH(IQ$8,$E$28:$Y$28,1)))^(1/12))</f>
        <v>1.5310404962638375</v>
      </c>
      <c r="IS35" s="480" cm="1">
        <f t="array" ref="IS35">IF(ISNA(MATCH(IR$8,$E$28:$Y$28,1)),0,IR35*(1+INDEX($E35:$Y35,,MATCH(IR$8,$E$28:$Y$28,1)))^(1/12))</f>
        <v>1.5341941890086399</v>
      </c>
      <c r="IT35" s="480" cm="1">
        <f t="array" ref="IT35">IF(ISNA(MATCH(IS$8,$E$28:$Y$28,1)),0,IS35*(1+INDEX($E35:$Y35,,MATCH(IS$8,$E$28:$Y$28,1)))^(1/12))</f>
        <v>1.5373543778441419</v>
      </c>
      <c r="IU35" s="480" cm="1">
        <f t="array" ref="IU35">IF(ISNA(MATCH(IT$8,$E$28:$Y$28,1)),0,IT35*(1+INDEX($E35:$Y35,,MATCH(IT$8,$E$28:$Y$28,1)))^(1/12))</f>
        <v>1.5405210761512267</v>
      </c>
      <c r="IV35" s="480" cm="1">
        <f t="array" ref="IV35">IF(ISNA(MATCH(IU$8,$E$28:$Y$28,1)),0,IU35*(1+INDEX($E35:$Y35,,MATCH(IU$8,$E$28:$Y$28,1)))^(1/12))</f>
        <v>1.5436942973383401</v>
      </c>
      <c r="IW35" s="480" cm="1">
        <f t="array" ref="IW35">IF(ISNA(MATCH(IV$8,$E$28:$Y$28,1)),0,IV35*(1+INDEX($E35:$Y35,,MATCH(IV$8,$E$28:$Y$28,1)))^(1/12))</f>
        <v>1.5468740548415469</v>
      </c>
      <c r="IX35" s="480" cm="1">
        <f t="array" ref="IX35">IF(ISNA(MATCH(IW$8,$E$28:$Y$28,1)),0,IW35*(1+INDEX($E35:$Y35,,MATCH(IW$8,$E$28:$Y$28,1)))^(1/12))</f>
        <v>1.5500603621245883</v>
      </c>
      <c r="IY35" s="480" cm="1">
        <f t="array" ref="IY35">IF(ISNA(MATCH(IX$8,$E$28:$Y$28,1)),0,IX35*(1+INDEX($E35:$Y35,,MATCH(IX$8,$E$28:$Y$28,1)))^(1/12))</f>
        <v>1.5532532326789381</v>
      </c>
      <c r="IZ35" s="480" cm="1">
        <f t="array" ref="IZ35">IF(ISNA(MATCH(IY$8,$E$28:$Y$28,1)),0,IY35*(1+INDEX($E35:$Y35,,MATCH(IY$8,$E$28:$Y$28,1)))^(1/12))</f>
        <v>1.5564526800238607</v>
      </c>
      <c r="JA35" s="480" cm="1">
        <f t="array" ref="JA35">IF(ISNA(MATCH(IZ$8,$E$28:$Y$28,1)),0,IZ35*(1+INDEX($E35:$Y35,,MATCH(IZ$8,$E$28:$Y$28,1)))^(1/12))</f>
        <v>1.5596587177064678</v>
      </c>
      <c r="JB35" s="480" cm="1">
        <f t="array" ref="JB35">IF(ISNA(MATCH(JA$8,$E$28:$Y$28,1)),0,JA35*(1+INDEX($E35:$Y35,,MATCH(JA$8,$E$28:$Y$28,1)))^(1/12))</f>
        <v>1.562871359301776</v>
      </c>
      <c r="JC35" s="480" cm="1">
        <f t="array" ref="JC35">IF(ISNA(MATCH(JB$8,$E$28:$Y$28,1)),0,JB35*(1+INDEX($E35:$Y35,,MATCH(JB$8,$E$28:$Y$28,1)))^(1/12))</f>
        <v>1.5660906184127643</v>
      </c>
      <c r="JD35" s="480" cm="1">
        <f t="array" ref="JD35">IF(ISNA(MATCH(JC$8,$E$28:$Y$28,1)),0,JC35*(1+INDEX($E35:$Y35,,MATCH(JC$8,$E$28:$Y$28,1)))^(1/12))</f>
        <v>1.5693165086704313</v>
      </c>
      <c r="JE35" s="480" cm="1">
        <f t="array" ref="JE35">IF(ISNA(MATCH(JD$8,$E$28:$Y$28,1)),0,JD35*(1+INDEX($E35:$Y35,,MATCH(JD$8,$E$28:$Y$28,1)))^(1/12))</f>
        <v>1.5725490437338536</v>
      </c>
      <c r="JF35" s="480" cm="1">
        <f t="array" ref="JF35">IF(ISNA(MATCH(JE$8,$E$28:$Y$28,1)),0,JE35*(1+INDEX($E35:$Y35,,MATCH(JE$8,$E$28:$Y$28,1)))^(1/12))</f>
        <v>1.5757882372902432</v>
      </c>
      <c r="JG35" s="480" cm="1">
        <f t="array" ref="JG35">IF(ISNA(MATCH(JF$8,$E$28:$Y$28,1)),0,JF35*(1+INDEX($E35:$Y35,,MATCH(JF$8,$E$28:$Y$28,1)))^(1/12))</f>
        <v>1.5790341030550052</v>
      </c>
      <c r="JH35" s="480" cm="1">
        <f t="array" ref="JH35">IF(ISNA(MATCH(JG$8,$E$28:$Y$28,1)),0,JG35*(1+INDEX($E35:$Y35,,MATCH(JG$8,$E$28:$Y$28,1)))^(1/12))</f>
        <v>1.5822866547717966</v>
      </c>
      <c r="JI35" s="480" cm="1">
        <f t="array" ref="JI35">IF(ISNA(MATCH(JH$8,$E$28:$Y$28,1)),0,JH35*(1+INDEX($E35:$Y35,,MATCH(JH$8,$E$28:$Y$28,1)))^(1/12))</f>
        <v>1.5855459062125836</v>
      </c>
      <c r="JJ35" s="480" cm="1">
        <f t="array" ref="JJ35">IF(ISNA(MATCH(JI$8,$E$28:$Y$28,1)),0,JI35*(1+INDEX($E35:$Y35,,MATCH(JI$8,$E$28:$Y$28,1)))^(1/12))</f>
        <v>1.5888118711777011</v>
      </c>
      <c r="JK35" s="480" cm="1">
        <f t="array" ref="JK35">IF(ISNA(MATCH(JJ$8,$E$28:$Y$28,1)),0,JJ35*(1+INDEX($E35:$Y35,,MATCH(JJ$8,$E$28:$Y$28,1)))^(1/12))</f>
        <v>1.5920845634959095</v>
      </c>
      <c r="JL35" s="480" cm="1">
        <f t="array" ref="JL35">IF(ISNA(MATCH(JK$8,$E$28:$Y$28,1)),0,JK35*(1+INDEX($E35:$Y35,,MATCH(JK$8,$E$28:$Y$28,1)))^(1/12))</f>
        <v>1.5953639970244551</v>
      </c>
      <c r="JM35" s="480" cm="1">
        <f t="array" ref="JM35">IF(ISNA(MATCH(JL$8,$E$28:$Y$28,1)),0,JL35*(1+INDEX($E35:$Y35,,MATCH(JL$8,$E$28:$Y$28,1)))^(1/12))</f>
        <v>1.5986501856491273</v>
      </c>
      <c r="JN35" s="480" cm="1">
        <f t="array" ref="JN35">IF(ISNA(MATCH(JM$8,$E$28:$Y$28,1)),0,JM35*(1+INDEX($E35:$Y35,,MATCH(JM$8,$E$28:$Y$28,1)))^(1/12))</f>
        <v>1.6019431432843183</v>
      </c>
      <c r="JO35" s="480" cm="1">
        <f t="array" ref="JO35">IF(ISNA(MATCH(JN$8,$E$28:$Y$28,1)),0,JN35*(1+INDEX($E35:$Y35,,MATCH(JN$8,$E$28:$Y$28,1)))^(1/12))</f>
        <v>1.6052428838730812</v>
      </c>
      <c r="JP35" s="480" cm="1">
        <f t="array" ref="JP35">IF(ISNA(MATCH(JO$8,$E$28:$Y$28,1)),0,JO35*(1+INDEX($E35:$Y35,,MATCH(JO$8,$E$28:$Y$28,1)))^(1/12))</f>
        <v>1.60854942138719</v>
      </c>
      <c r="JQ35" s="480" cm="1">
        <f t="array" ref="JQ35">IF(ISNA(MATCH(JP$8,$E$28:$Y$28,1)),0,JP35*(1+INDEX($E35:$Y35,,MATCH(JP$8,$E$28:$Y$28,1)))^(1/12))</f>
        <v>1.6118627698271979</v>
      </c>
      <c r="JR35" s="480" cm="1">
        <f t="array" ref="JR35">IF(ISNA(MATCH(JQ$8,$E$28:$Y$28,1)),0,JQ35*(1+INDEX($E35:$Y35,,MATCH(JQ$8,$E$28:$Y$28,1)))^(1/12))</f>
        <v>1.6151829432224971</v>
      </c>
      <c r="JS35" s="480" cm="1">
        <f t="array" ref="JS35">IF(ISNA(MATCH(JR$8,$E$28:$Y$28,1)),0,JR35*(1+INDEX($E35:$Y35,,MATCH(JR$8,$E$28:$Y$28,1)))^(1/12))</f>
        <v>1.6185099556313782</v>
      </c>
      <c r="JT35" s="480" cm="1">
        <f t="array" ref="JT35">IF(ISNA(MATCH(JS$8,$E$28:$Y$28,1)),0,JS35*(1+INDEX($E35:$Y35,,MATCH(JS$8,$E$28:$Y$28,1)))^(1/12))</f>
        <v>1.6218438211410893</v>
      </c>
      <c r="JU35" s="480" cm="1">
        <f t="array" ref="JU35">IF(ISNA(MATCH(JT$8,$E$28:$Y$28,1)),0,JT35*(1+INDEX($E35:$Y35,,MATCH(JT$8,$E$28:$Y$28,1)))^(1/12))</f>
        <v>1.625184553867896</v>
      </c>
      <c r="JV35" s="480" cm="1">
        <f t="array" ref="JV35">IF(ISNA(MATCH(JU$8,$E$28:$Y$28,1)),0,JU35*(1+INDEX($E35:$Y35,,MATCH(JU$8,$E$28:$Y$28,1)))^(1/12))</f>
        <v>1.6285321679571412</v>
      </c>
      <c r="JW35" s="480" cm="1">
        <f t="array" ref="JW35">IF(ISNA(MATCH(JV$8,$E$28:$Y$28,1)),0,JV35*(1+INDEX($E35:$Y35,,MATCH(JV$8,$E$28:$Y$28,1)))^(1/12))</f>
        <v>1.631886677583305</v>
      </c>
      <c r="JX35" s="480" cm="1">
        <f t="array" ref="JX35">IF(ISNA(MATCH(JW$8,$E$28:$Y$28,1)),0,JW35*(1+INDEX($E35:$Y35,,MATCH(JW$8,$E$28:$Y$28,1)))^(1/12))</f>
        <v>1.6352480969500642</v>
      </c>
      <c r="JY35" s="480" cm="1">
        <f t="array" ref="JY35">IF(ISNA(MATCH(JX$8,$E$28:$Y$28,1)),0,JX35*(1+INDEX($E35:$Y35,,MATCH(JX$8,$E$28:$Y$28,1)))^(1/12))</f>
        <v>1.6386164402903534</v>
      </c>
      <c r="JZ35" s="480" cm="1">
        <f t="array" ref="JZ35">IF(ISNA(MATCH(JY$8,$E$28:$Y$28,1)),0,JY35*(1+INDEX($E35:$Y35,,MATCH(JY$8,$E$28:$Y$28,1)))^(1/12))</f>
        <v>1.6419917218664239</v>
      </c>
      <c r="KA35" s="480" cm="1">
        <f t="array" ref="KA35">IF(ISNA(MATCH(JZ$8,$E$28:$Y$28,1)),0,JZ35*(1+INDEX($E35:$Y35,,MATCH(JZ$8,$E$28:$Y$28,1)))^(1/12))</f>
        <v>1.6453739559699059</v>
      </c>
      <c r="KB35" s="480" cm="1">
        <f t="array" ref="KB35">IF(ISNA(MATCH(KA$8,$E$28:$Y$28,1)),0,KA35*(1+INDEX($E35:$Y35,,MATCH(KA$8,$E$28:$Y$28,1)))^(1/12))</f>
        <v>1.6487631569218673</v>
      </c>
      <c r="KC35" s="480" cm="1">
        <f t="array" ref="KC35">IF(ISNA(MATCH(KB$8,$E$28:$Y$28,1)),0,KB35*(1+INDEX($E35:$Y35,,MATCH(KB$8,$E$28:$Y$28,1)))^(1/12))</f>
        <v>1.6521593390728753</v>
      </c>
      <c r="KD35" s="480" cm="1">
        <f t="array" ref="KD35">IF(ISNA(MATCH(KC$8,$E$28:$Y$28,1)),0,KC35*(1+INDEX($E35:$Y35,,MATCH(KC$8,$E$28:$Y$28,1)))^(1/12))</f>
        <v>1.655562516803057</v>
      </c>
      <c r="KE35" s="480" cm="1">
        <f t="array" ref="KE35">IF(ISNA(MATCH(KD$8,$E$28:$Y$28,1)),0,KD35*(1+INDEX($E35:$Y35,,MATCH(KD$8,$E$28:$Y$28,1)))^(1/12))</f>
        <v>1.6589727045221601</v>
      </c>
      <c r="KF35" s="480" cm="1">
        <f t="array" ref="KF35">IF(ISNA(MATCH(KE$8,$E$28:$Y$28,1)),0,KE35*(1+INDEX($E35:$Y35,,MATCH(KE$8,$E$28:$Y$28,1)))^(1/12))</f>
        <v>1.6623899166696139</v>
      </c>
      <c r="KG35" s="480" cm="1">
        <f t="array" ref="KG35">IF(ISNA(MATCH(KF$8,$E$28:$Y$28,1)),0,KF35*(1+INDEX($E35:$Y35,,MATCH(KF$8,$E$28:$Y$28,1)))^(1/12))</f>
        <v>1.6658141677145908</v>
      </c>
      <c r="KH35" s="480" cm="1">
        <f t="array" ref="KH35">IF(ISNA(MATCH(KG$8,$E$28:$Y$28,1)),0,KG35*(1+INDEX($E35:$Y35,,MATCH(KG$8,$E$28:$Y$28,1)))^(1/12))</f>
        <v>1.6692454721560672</v>
      </c>
      <c r="KI35" s="480" cm="1">
        <f t="array" ref="KI35">IF(ISNA(MATCH(KH$8,$E$28:$Y$28,1)),0,KH35*(1+INDEX($E35:$Y35,,MATCH(KH$8,$E$28:$Y$28,1)))^(1/12))</f>
        <v>1.6726838445228851</v>
      </c>
      <c r="KJ35" s="480" cm="1">
        <f t="array" ref="KJ35">IF(ISNA(MATCH(KI$8,$E$28:$Y$28,1)),0,KI35*(1+INDEX($E35:$Y35,,MATCH(KI$8,$E$28:$Y$28,1)))^(1/12))</f>
        <v>1.6761292993738133</v>
      </c>
      <c r="KK35" s="480" cm="1">
        <f t="array" ref="KK35">IF(ISNA(MATCH(KJ$8,$E$28:$Y$28,1)),0,KJ35*(1+INDEX($E35:$Y35,,MATCH(KJ$8,$E$28:$Y$28,1)))^(1/12))</f>
        <v>1.6795818512976095</v>
      </c>
      <c r="KL35" s="23"/>
      <c r="KM35" s="482" t="str">
        <f t="shared" si="66"/>
        <v>Industrial</v>
      </c>
      <c r="KN35" s="487">
        <v>1</v>
      </c>
      <c r="KO35" s="483" cm="1">
        <f t="array" ref="KO35">INDEX($AG35:$KK35,,MATCH(KO$8,$AG$8:$KK$8,1))</f>
        <v>1.0249999999999986</v>
      </c>
      <c r="KP35" s="483" cm="1">
        <f t="array" ref="KP35">INDEX($AG35:$KK35,,MATCH(KP$8,$AG$8:$KK$8,1))</f>
        <v>1.0506249999999973</v>
      </c>
      <c r="KQ35" s="483" cm="1">
        <f t="array" ref="KQ35">INDEX($AG35:$KK35,,MATCH(KQ$8,$AG$8:$KK$8,1))</f>
        <v>1.0768906249999954</v>
      </c>
      <c r="KR35" s="483" cm="1">
        <f t="array" ref="KR35">INDEX($AG35:$KK35,,MATCH(KR$8,$AG$8:$KK$8,1))</f>
        <v>1.103812890624994</v>
      </c>
      <c r="KS35" s="483" cm="1">
        <f t="array" ref="KS35">INDEX($AG35:$KK35,,MATCH(KS$8,$AG$8:$KK$8,1))</f>
        <v>1.1314082128906178</v>
      </c>
      <c r="KT35" s="483" cm="1">
        <f t="array" ref="KT35">INDEX($AG35:$KK35,,MATCH(KT$8,$AG$8:$KK$8,1))</f>
        <v>1.1596934182128815</v>
      </c>
      <c r="KU35" s="483" cm="1">
        <f t="array" ref="KU35">INDEX($AG35:$KK35,,MATCH(KU$8,$AG$8:$KK$8,1))</f>
        <v>1.1886857536682018</v>
      </c>
      <c r="KV35" s="483" cm="1">
        <f t="array" ref="KV35">INDEX($AG35:$KK35,,MATCH(KV$8,$AG$8:$KK$8,1))</f>
        <v>1.2184028975099053</v>
      </c>
      <c r="KW35" s="483" cm="1">
        <f t="array" ref="KW35">INDEX($AG35:$KK35,,MATCH(KW$8,$AG$8:$KK$8,1))</f>
        <v>1.2488629699476512</v>
      </c>
      <c r="KX35" s="483" cm="1">
        <f t="array" ref="KX35">INDEX($AG35:$KK35,,MATCH(KX$8,$AG$8:$KK$8,1))</f>
        <v>1.2800845441963409</v>
      </c>
      <c r="KY35" s="483" cm="1">
        <f t="array" ref="KY35">INDEX($AG35:$KK35,,MATCH(KY$8,$AG$8:$KK$8,1))</f>
        <v>1.3120866578012478</v>
      </c>
      <c r="KZ35" s="483" cm="1">
        <f t="array" ref="KZ35">INDEX($AG35:$KK35,,MATCH(KZ$8,$AG$8:$KK$8,1))</f>
        <v>1.3448888242462769</v>
      </c>
      <c r="LA35" s="483" cm="1">
        <f t="array" ref="LA35">INDEX($AG35:$KK35,,MATCH(LA$8,$AG$8:$KK$8,1))</f>
        <v>1.378511044852432</v>
      </c>
      <c r="LB35" s="483" cm="1">
        <f t="array" ref="LB35">INDEX($AG35:$KK35,,MATCH(LB$8,$AG$8:$KK$8,1))</f>
        <v>1.4129738209737406</v>
      </c>
      <c r="LC35" s="483" cm="1">
        <f t="array" ref="LC35">INDEX($AG35:$KK35,,MATCH(LC$8,$AG$8:$KK$8,1))</f>
        <v>1.4482981664980819</v>
      </c>
      <c r="LD35" s="483" cm="1">
        <f t="array" ref="LD35">INDEX($AG35:$KK35,,MATCH(LD$8,$AG$8:$KK$8,1))</f>
        <v>1.4845056206605318</v>
      </c>
      <c r="LE35" s="483" cm="1">
        <f t="array" ref="LE35">INDEX($AG35:$KK35,,MATCH(LE$8,$AG$8:$KK$8,1))</f>
        <v>1.5216182611770437</v>
      </c>
      <c r="LF35" s="483" cm="1">
        <f t="array" ref="LF35">INDEX($AG35:$KK35,,MATCH(LF$8,$AG$8:$KK$8,1))</f>
        <v>1.5596587177064678</v>
      </c>
      <c r="LG35" s="483" cm="1">
        <f t="array" ref="LG35">INDEX($AG35:$KK35,,MATCH(LG$8,$AG$8:$KK$8,1))</f>
        <v>1.5986501856491273</v>
      </c>
      <c r="LH35" s="483" cm="1">
        <f t="array" ref="LH35">INDEX($AG35:$KK35,,MATCH(LH$8,$AG$8:$KK$8,1))</f>
        <v>1.6386164402903534</v>
      </c>
      <c r="LI35" s="483" cm="1">
        <f t="array" ref="LI35">INDEX($AG35:$KK35,,MATCH(LI$8,$AG$8:$KK$8,1))</f>
        <v>1.6795818512976095</v>
      </c>
      <c r="LJ35" s="50"/>
      <c r="LK35" s="482" t="str">
        <f t="shared" si="67"/>
        <v>Industrial</v>
      </c>
      <c r="LL35" s="484">
        <f t="shared" si="68"/>
        <v>2.4999999999998579E-2</v>
      </c>
      <c r="LM35" s="484">
        <f t="shared" si="68"/>
        <v>2.4999999999998801E-2</v>
      </c>
      <c r="LN35" s="484">
        <f t="shared" si="68"/>
        <v>2.4999999999998357E-2</v>
      </c>
      <c r="LO35" s="484">
        <f t="shared" si="68"/>
        <v>2.4999999999998801E-2</v>
      </c>
      <c r="LP35" s="484">
        <f t="shared" si="68"/>
        <v>2.4999999999999023E-2</v>
      </c>
      <c r="LQ35" s="484">
        <f t="shared" si="68"/>
        <v>2.4999999999998579E-2</v>
      </c>
      <c r="LR35" s="484">
        <f t="shared" si="68"/>
        <v>2.4999999999998579E-2</v>
      </c>
      <c r="LS35" s="484">
        <f t="shared" si="68"/>
        <v>2.4999999999998579E-2</v>
      </c>
      <c r="LT35" s="484">
        <f t="shared" si="68"/>
        <v>2.4999999999998579E-2</v>
      </c>
      <c r="LU35" s="484">
        <f t="shared" si="68"/>
        <v>2.4999999999998801E-2</v>
      </c>
      <c r="LV35" s="484">
        <f t="shared" si="68"/>
        <v>2.4999999999998801E-2</v>
      </c>
      <c r="LW35" s="484">
        <f t="shared" si="68"/>
        <v>2.4999999999998357E-2</v>
      </c>
      <c r="LX35" s="484">
        <f t="shared" si="68"/>
        <v>2.4999999999998801E-2</v>
      </c>
      <c r="LY35" s="484">
        <f t="shared" si="68"/>
        <v>2.4999999999998357E-2</v>
      </c>
      <c r="LZ35" s="484">
        <f t="shared" si="68"/>
        <v>2.4999999999998357E-2</v>
      </c>
      <c r="MA35" s="484">
        <f t="shared" si="68"/>
        <v>2.4999999999998579E-2</v>
      </c>
      <c r="MB35" s="484">
        <f t="shared" si="69"/>
        <v>2.4999999999999023E-2</v>
      </c>
      <c r="MC35" s="484">
        <f t="shared" si="69"/>
        <v>2.4999999999998801E-2</v>
      </c>
      <c r="MD35" s="484">
        <f t="shared" si="69"/>
        <v>2.4999999999998579E-2</v>
      </c>
      <c r="ME35" s="484">
        <f t="shared" si="69"/>
        <v>2.4999999999998579E-2</v>
      </c>
      <c r="MF35" s="484">
        <f t="shared" si="69"/>
        <v>2.4999999999998357E-2</v>
      </c>
    </row>
    <row r="36" spans="1:344" s="18" customFormat="1" ht="10.5" customHeight="1" outlineLevel="1">
      <c r="B36" s="469" t="str">
        <f>General!B158</f>
        <v>Signage</v>
      </c>
      <c r="C36" s="116">
        <v>2.5000000000000001E-2</v>
      </c>
      <c r="D36" s="23"/>
      <c r="E36" s="477">
        <f t="shared" si="70"/>
        <v>2.5000000000000001E-2</v>
      </c>
      <c r="F36" s="477">
        <f t="shared" ref="F36:Y36" si="79">IF(E36&lt;&gt;E$32,IF($C36&gt;0,$C36+F$32,E36),F$32)</f>
        <v>2.5000000000000001E-2</v>
      </c>
      <c r="G36" s="477">
        <f t="shared" si="79"/>
        <v>2.5000000000000001E-2</v>
      </c>
      <c r="H36" s="477">
        <f t="shared" si="79"/>
        <v>2.5000000000000001E-2</v>
      </c>
      <c r="I36" s="477">
        <f t="shared" si="79"/>
        <v>2.5000000000000001E-2</v>
      </c>
      <c r="J36" s="477">
        <f t="shared" si="79"/>
        <v>2.5000000000000001E-2</v>
      </c>
      <c r="K36" s="477">
        <f t="shared" si="79"/>
        <v>2.5000000000000001E-2</v>
      </c>
      <c r="L36" s="477">
        <f t="shared" si="79"/>
        <v>2.5000000000000001E-2</v>
      </c>
      <c r="M36" s="477">
        <f t="shared" si="79"/>
        <v>2.5000000000000001E-2</v>
      </c>
      <c r="N36" s="477">
        <f t="shared" si="79"/>
        <v>2.5000000000000001E-2</v>
      </c>
      <c r="O36" s="477">
        <f t="shared" si="79"/>
        <v>2.5000000000000001E-2</v>
      </c>
      <c r="P36" s="477">
        <f t="shared" si="79"/>
        <v>2.5000000000000001E-2</v>
      </c>
      <c r="Q36" s="477">
        <f t="shared" si="79"/>
        <v>2.5000000000000001E-2</v>
      </c>
      <c r="R36" s="477">
        <f t="shared" si="79"/>
        <v>2.5000000000000001E-2</v>
      </c>
      <c r="S36" s="477">
        <f t="shared" si="79"/>
        <v>2.5000000000000001E-2</v>
      </c>
      <c r="T36" s="477">
        <f t="shared" si="79"/>
        <v>2.5000000000000001E-2</v>
      </c>
      <c r="U36" s="477">
        <f t="shared" si="79"/>
        <v>2.5000000000000001E-2</v>
      </c>
      <c r="V36" s="477">
        <f t="shared" si="79"/>
        <v>2.5000000000000001E-2</v>
      </c>
      <c r="W36" s="477">
        <f t="shared" si="79"/>
        <v>2.5000000000000001E-2</v>
      </c>
      <c r="X36" s="477">
        <f t="shared" si="79"/>
        <v>2.5000000000000001E-2</v>
      </c>
      <c r="Y36" s="477">
        <f t="shared" si="79"/>
        <v>2.5000000000000001E-2</v>
      </c>
      <c r="Z36" s="83"/>
      <c r="AA36" s="490">
        <f t="shared" si="73"/>
        <v>2.4999999999998801E-2</v>
      </c>
      <c r="AB36" s="490">
        <f t="shared" si="74"/>
        <v>2.4999999999998579E-2</v>
      </c>
      <c r="AC36" s="490">
        <f t="shared" si="75"/>
        <v>2.4999999999998579E-2</v>
      </c>
      <c r="AD36" s="478">
        <f t="shared" si="76"/>
        <v>2.4999999999998579E-2</v>
      </c>
      <c r="AE36" s="83"/>
      <c r="AF36" s="479" t="str">
        <f t="shared" si="77"/>
        <v>passive growthSignage</v>
      </c>
      <c r="AG36" s="480" cm="1">
        <f t="array" ref="AG36">IF(ISNA(MATCH(AG$8,$E$28:$Y$28,1)),0,AH36/(1+INDEX($E36:$Y36,,MATCH(AG$8,$E$28:$Y$28,1)))^(1/12))</f>
        <v>0</v>
      </c>
      <c r="AH36" s="480" cm="1">
        <f t="array" ref="AH36">IF(ISNA(MATCH(AH$8,$E$28:$Y$28,1)),0,AI36/(1+INDEX($E36:$Y36,,MATCH(AH$8,$E$28:$Y$28,1)))^(1/12))</f>
        <v>0</v>
      </c>
      <c r="AI36" s="480" cm="1">
        <f t="array" ref="AI36">IF(ISNA(MATCH(AI$8,$E$28:$Y$28,1)),0,AJ36/(1+INDEX($E36:$Y36,,MATCH(AI$8,$E$28:$Y$28,1)))^(1/12))</f>
        <v>0</v>
      </c>
      <c r="AJ36" s="480" cm="1">
        <f t="array" ref="AJ36">IF(ISNA(MATCH(AJ$8,$E$28:$Y$28,1)),0,AK36/(1+INDEX($E36:$Y36,,MATCH(AJ$8,$E$28:$Y$28,1)))^(1/12))</f>
        <v>0</v>
      </c>
      <c r="AK36" s="480" cm="1">
        <f t="array" ref="AK36">IF(ISNA(MATCH(AK$8,$E$28:$Y$28,1)),0,AL36/(1+INDEX($E36:$Y36,,MATCH(AK$8,$E$28:$Y$28,1)))^(1/12))</f>
        <v>0</v>
      </c>
      <c r="AL36" s="480" cm="1">
        <f t="array" ref="AL36">IF(ISNA(MATCH(AL$8,$E$28:$Y$28,1)),0,AM36/(1+INDEX($E36:$Y36,,MATCH(AL$8,$E$28:$Y$28,1)))^(1/12))</f>
        <v>0</v>
      </c>
      <c r="AM36" s="480" cm="1">
        <f t="array" ref="AM36">IF(ISNA(MATCH(AM$8,$E$28:$Y$28,1)),0,AN36/(1+INDEX($E36:$Y36,,MATCH(AM$8,$E$28:$Y$28,1)))^(1/12))</f>
        <v>0</v>
      </c>
      <c r="AN36" s="480" cm="1">
        <f t="array" ref="AN36">IF(ISNA(MATCH(AN$8,$E$28:$Y$28,1)),0,AO36/(1+INDEX($E36:$Y36,,MATCH(AN$8,$E$28:$Y$28,1)))^(1/12))</f>
        <v>0</v>
      </c>
      <c r="AO36" s="480" cm="1">
        <f t="array" ref="AO36">IF(ISNA(MATCH(AO$8,$E$28:$Y$28,1)),0,AP36/(1+INDEX($E36:$Y36,,MATCH(AO$8,$E$28:$Y$28,1)))^(1/12))</f>
        <v>0</v>
      </c>
      <c r="AP36" s="480" cm="1">
        <f t="array" ref="AP36">IF(ISNA(MATCH(AP$8,$E$28:$Y$28,1)),0,AQ36/(1+INDEX($E36:$Y36,,MATCH(AP$8,$E$28:$Y$28,1)))^(1/12))</f>
        <v>0</v>
      </c>
      <c r="AQ36" s="480" cm="1">
        <f t="array" ref="AQ36">IF(ISNA(MATCH(AQ$8,$E$28:$Y$28,1)),0,AR36/(1+INDEX($E36:$Y36,,MATCH(AQ$8,$E$28:$Y$28,1)))^(1/12))</f>
        <v>0</v>
      </c>
      <c r="AR36" s="480" cm="1">
        <f t="array" ref="AR36">IF(ISNA(MATCH(AR$8,$E$28:$Y$28,1)),0,AS36/(1+INDEX($E36:$Y36,,MATCH(AR$8,$E$28:$Y$28,1)))^(1/12))</f>
        <v>0</v>
      </c>
      <c r="AS36" s="481">
        <v>1</v>
      </c>
      <c r="AT36" s="480" cm="1">
        <f t="array" ref="AT36">IF(ISNA(MATCH(AS$8,$E$28:$Y$28,1)),0,AS36*(1+INDEX($E36:$Y36,,MATCH(AS$8,$E$28:$Y$28,1)))^(1/12))</f>
        <v>1.0020598362698427</v>
      </c>
      <c r="AU36" s="480" cm="1">
        <f t="array" ref="AU36">IF(ISNA(MATCH(AT$8,$E$28:$Y$28,1)),0,AT36*(1+INDEX($E36:$Y36,,MATCH(AT$8,$E$28:$Y$28,1)))^(1/12))</f>
        <v>1.004123915465144</v>
      </c>
      <c r="AV36" s="480" cm="1">
        <f t="array" ref="AV36">IF(ISNA(MATCH(AU$8,$E$28:$Y$28,1)),0,AU36*(1+INDEX($E36:$Y36,,MATCH(AU$8,$E$28:$Y$28,1)))^(1/12))</f>
        <v>1.0061922463256356</v>
      </c>
      <c r="AW36" s="480" cm="1">
        <f t="array" ref="AW36">IF(ISNA(MATCH(AV$8,$E$28:$Y$28,1)),0,AV36*(1+INDEX($E36:$Y36,,MATCH(AV$8,$E$28:$Y$28,1)))^(1/12))</f>
        <v>1.0082648376090517</v>
      </c>
      <c r="AX36" s="480" cm="1">
        <f t="array" ref="AX36">IF(ISNA(MATCH(AW$8,$E$28:$Y$28,1)),0,AW36*(1+INDEX($E36:$Y36,,MATCH(AW$8,$E$28:$Y$28,1)))^(1/12))</f>
        <v>1.0103416980911659</v>
      </c>
      <c r="AY36" s="480" cm="1">
        <f t="array" ref="AY36">IF(ISNA(MATCH(AX$8,$E$28:$Y$28,1)),0,AX36*(1+INDEX($E36:$Y36,,MATCH(AX$8,$E$28:$Y$28,1)))^(1/12))</f>
        <v>1.0124228365658285</v>
      </c>
      <c r="AZ36" s="480" cm="1">
        <f t="array" ref="AZ36">IF(ISNA(MATCH(AY$8,$E$28:$Y$28,1)),0,AY36*(1+INDEX($E36:$Y36,,MATCH(AY$8,$E$28:$Y$28,1)))^(1/12))</f>
        <v>1.0145082618450039</v>
      </c>
      <c r="BA36" s="480" cm="1">
        <f t="array" ref="BA36">IF(ISNA(MATCH(AZ$8,$E$28:$Y$28,1)),0,AZ36*(1+INDEX($E36:$Y36,,MATCH(AZ$8,$E$28:$Y$28,1)))^(1/12))</f>
        <v>1.0165979827588074</v>
      </c>
      <c r="BB36" s="480" cm="1">
        <f t="array" ref="BB36">IF(ISNA(MATCH(BA$8,$E$28:$Y$28,1)),0,BA36*(1+INDEX($E36:$Y36,,MATCH(BA$8,$E$28:$Y$28,1)))^(1/12))</f>
        <v>1.0186920081555431</v>
      </c>
      <c r="BC36" s="480" cm="1">
        <f t="array" ref="BC36">IF(ISNA(MATCH(BB$8,$E$28:$Y$28,1)),0,BB36*(1+INDEX($E36:$Y36,,MATCH(BB$8,$E$28:$Y$28,1)))^(1/12))</f>
        <v>1.0207903469017408</v>
      </c>
      <c r="BD36" s="480" cm="1">
        <f t="array" ref="BD36">IF(ISNA(MATCH(BC$8,$E$28:$Y$28,1)),0,BC36*(1+INDEX($E36:$Y36,,MATCH(BC$8,$E$28:$Y$28,1)))^(1/12))</f>
        <v>1.0228930078821943</v>
      </c>
      <c r="BE36" s="480" cm="1">
        <f t="array" ref="BE36">IF(ISNA(MATCH(BD$8,$E$28:$Y$28,1)),0,BD36*(1+INDEX($E36:$Y36,,MATCH(BD$8,$E$28:$Y$28,1)))^(1/12))</f>
        <v>1.0249999999999986</v>
      </c>
      <c r="BF36" s="480" cm="1">
        <f t="array" ref="BF36">IF(ISNA(MATCH(BE$8,$E$28:$Y$28,1)),0,BE36*(1+INDEX($E36:$Y36,,MATCH(BE$8,$E$28:$Y$28,1)))^(1/12))</f>
        <v>1.0271113321765875</v>
      </c>
      <c r="BG36" s="480" cm="1">
        <f t="array" ref="BG36">IF(ISNA(MATCH(BF$8,$E$28:$Y$28,1)),0,BF36*(1+INDEX($E36:$Y36,,MATCH(BF$8,$E$28:$Y$28,1)))^(1/12))</f>
        <v>1.0292270133517714</v>
      </c>
      <c r="BH36" s="480" cm="1">
        <f t="array" ref="BH36">IF(ISNA(MATCH(BG$8,$E$28:$Y$28,1)),0,BG36*(1+INDEX($E36:$Y36,,MATCH(BG$8,$E$28:$Y$28,1)))^(1/12))</f>
        <v>1.0313470524837753</v>
      </c>
      <c r="BI36" s="480" cm="1">
        <f t="array" ref="BI36">IF(ISNA(MATCH(BH$8,$E$28:$Y$28,1)),0,BH36*(1+INDEX($E36:$Y36,,MATCH(BH$8,$E$28:$Y$28,1)))^(1/12))</f>
        <v>1.0334714585492768</v>
      </c>
      <c r="BJ36" s="480" cm="1">
        <f t="array" ref="BJ36">IF(ISNA(MATCH(BI$8,$E$28:$Y$28,1)),0,BI36*(1+INDEX($E36:$Y36,,MATCH(BI$8,$E$28:$Y$28,1)))^(1/12))</f>
        <v>1.0356002405434439</v>
      </c>
      <c r="BK36" s="480" cm="1">
        <f t="array" ref="BK36">IF(ISNA(MATCH(BJ$8,$E$28:$Y$28,1)),0,BJ36*(1+INDEX($E36:$Y36,,MATCH(BJ$8,$E$28:$Y$28,1)))^(1/12))</f>
        <v>1.0377334074799731</v>
      </c>
      <c r="BL36" s="480" cm="1">
        <f t="array" ref="BL36">IF(ISNA(MATCH(BK$8,$E$28:$Y$28,1)),0,BK36*(1+INDEX($E36:$Y36,,MATCH(BK$8,$E$28:$Y$28,1)))^(1/12))</f>
        <v>1.0398709683911278</v>
      </c>
      <c r="BM36" s="480" cm="1">
        <f t="array" ref="BM36">IF(ISNA(MATCH(BL$8,$E$28:$Y$28,1)),0,BL36*(1+INDEX($E36:$Y36,,MATCH(BL$8,$E$28:$Y$28,1)))^(1/12))</f>
        <v>1.0420129323277763</v>
      </c>
      <c r="BN36" s="480" cm="1">
        <f t="array" ref="BN36">IF(ISNA(MATCH(BM$8,$E$28:$Y$28,1)),0,BM36*(1+INDEX($E36:$Y36,,MATCH(BM$8,$E$28:$Y$28,1)))^(1/12))</f>
        <v>1.0441593083594303</v>
      </c>
      <c r="BO36" s="480" cm="1">
        <f t="array" ref="BO36">IF(ISNA(MATCH(BN$8,$E$28:$Y$28,1)),0,BN36*(1+INDEX($E36:$Y36,,MATCH(BN$8,$E$28:$Y$28,1)))^(1/12))</f>
        <v>1.0463101055742829</v>
      </c>
      <c r="BP36" s="480" cm="1">
        <f t="array" ref="BP36">IF(ISNA(MATCH(BO$8,$E$28:$Y$28,1)),0,BO36*(1+INDEX($E36:$Y36,,MATCH(BO$8,$E$28:$Y$28,1)))^(1/12))</f>
        <v>1.0484653330792479</v>
      </c>
      <c r="BQ36" s="480" cm="1">
        <f t="array" ref="BQ36">IF(ISNA(MATCH(BP$8,$E$28:$Y$28,1)),0,BP36*(1+INDEX($E36:$Y36,,MATCH(BP$8,$E$28:$Y$28,1)))^(1/12))</f>
        <v>1.0506249999999973</v>
      </c>
      <c r="BR36" s="480" cm="1">
        <f t="array" ref="BR36">IF(ISNA(MATCH(BQ$8,$E$28:$Y$28,1)),0,BQ36*(1+INDEX($E36:$Y36,,MATCH(BQ$8,$E$28:$Y$28,1)))^(1/12))</f>
        <v>1.0527891154810007</v>
      </c>
      <c r="BS36" s="480" cm="1">
        <f t="array" ref="BS36">IF(ISNA(MATCH(BR$8,$E$28:$Y$28,1)),0,BR36*(1+INDEX($E36:$Y36,,MATCH(BR$8,$E$28:$Y$28,1)))^(1/12))</f>
        <v>1.0549576886855641</v>
      </c>
      <c r="BT36" s="480" cm="1">
        <f t="array" ref="BT36">IF(ISNA(MATCH(BS$8,$E$28:$Y$28,1)),0,BS36*(1+INDEX($E36:$Y36,,MATCH(BS$8,$E$28:$Y$28,1)))^(1/12))</f>
        <v>1.057130728795868</v>
      </c>
      <c r="BU36" s="480" cm="1">
        <f t="array" ref="BU36">IF(ISNA(MATCH(BT$8,$E$28:$Y$28,1)),0,BT36*(1+INDEX($E36:$Y36,,MATCH(BT$8,$E$28:$Y$28,1)))^(1/12))</f>
        <v>1.0593082450130069</v>
      </c>
      <c r="BV36" s="480" cm="1">
        <f t="array" ref="BV36">IF(ISNA(MATCH(BU$8,$E$28:$Y$28,1)),0,BU36*(1+INDEX($E36:$Y36,,MATCH(BU$8,$E$28:$Y$28,1)))^(1/12))</f>
        <v>1.0614902465570282</v>
      </c>
      <c r="BW36" s="480" cm="1">
        <f t="array" ref="BW36">IF(ISNA(MATCH(BV$8,$E$28:$Y$28,1)),0,BV36*(1+INDEX($E36:$Y36,,MATCH(BV$8,$E$28:$Y$28,1)))^(1/12))</f>
        <v>1.0636767426669707</v>
      </c>
      <c r="BX36" s="480" cm="1">
        <f t="array" ref="BX36">IF(ISNA(MATCH(BW$8,$E$28:$Y$28,1)),0,BW36*(1+INDEX($E36:$Y36,,MATCH(BW$8,$E$28:$Y$28,1)))^(1/12))</f>
        <v>1.0658677426009042</v>
      </c>
      <c r="BY36" s="480" cm="1">
        <f t="array" ref="BY36">IF(ISNA(MATCH(BX$8,$E$28:$Y$28,1)),0,BX36*(1+INDEX($E36:$Y36,,MATCH(BX$8,$E$28:$Y$28,1)))^(1/12))</f>
        <v>1.068063255635969</v>
      </c>
      <c r="BZ36" s="480" cm="1">
        <f t="array" ref="BZ36">IF(ISNA(MATCH(BY$8,$E$28:$Y$28,1)),0,BY36*(1+INDEX($E36:$Y36,,MATCH(BY$8,$E$28:$Y$28,1)))^(1/12))</f>
        <v>1.0702632910684142</v>
      </c>
      <c r="CA36" s="480" cm="1">
        <f t="array" ref="CA36">IF(ISNA(MATCH(BZ$8,$E$28:$Y$28,1)),0,BZ36*(1+INDEX($E36:$Y36,,MATCH(BZ$8,$E$28:$Y$28,1)))^(1/12))</f>
        <v>1.0724678582136382</v>
      </c>
      <c r="CB36" s="480" cm="1">
        <f t="array" ref="CB36">IF(ISNA(MATCH(CA$8,$E$28:$Y$28,1)),0,CA36*(1+INDEX($E36:$Y36,,MATCH(CA$8,$E$28:$Y$28,1)))^(1/12))</f>
        <v>1.0746769664062272</v>
      </c>
      <c r="CC36" s="480" cm="1">
        <f t="array" ref="CC36">IF(ISNA(MATCH(CB$8,$E$28:$Y$28,1)),0,CB36*(1+INDEX($E36:$Y36,,MATCH(CB$8,$E$28:$Y$28,1)))^(1/12))</f>
        <v>1.0768906249999954</v>
      </c>
      <c r="CD36" s="480" cm="1">
        <f t="array" ref="CD36">IF(ISNA(MATCH(CC$8,$E$28:$Y$28,1)),0,CC36*(1+INDEX($E36:$Y36,,MATCH(CC$8,$E$28:$Y$28,1)))^(1/12))</f>
        <v>1.079108843368024</v>
      </c>
      <c r="CE36" s="480" cm="1">
        <f t="array" ref="CE36">IF(ISNA(MATCH(CD$8,$E$28:$Y$28,1)),0,CD36*(1+INDEX($E36:$Y36,,MATCH(CD$8,$E$28:$Y$28,1)))^(1/12))</f>
        <v>1.0813316309027015</v>
      </c>
      <c r="CF36" s="480" cm="1">
        <f t="array" ref="CF36">IF(ISNA(MATCH(CE$8,$E$28:$Y$28,1)),0,CE36*(1+INDEX($E36:$Y36,,MATCH(CE$8,$E$28:$Y$28,1)))^(1/12))</f>
        <v>1.0835589970157631</v>
      </c>
      <c r="CG36" s="480" cm="1">
        <f t="array" ref="CG36">IF(ISNA(MATCH(CF$8,$E$28:$Y$28,1)),0,CF36*(1+INDEX($E36:$Y36,,MATCH(CF$8,$E$28:$Y$28,1)))^(1/12))</f>
        <v>1.0857909511383306</v>
      </c>
      <c r="CH36" s="480" cm="1">
        <f t="array" ref="CH36">IF(ISNA(MATCH(CG$8,$E$28:$Y$28,1)),0,CG36*(1+INDEX($E36:$Y36,,MATCH(CG$8,$E$28:$Y$28,1)))^(1/12))</f>
        <v>1.0880275027209523</v>
      </c>
      <c r="CI36" s="480" cm="1">
        <f t="array" ref="CI36">IF(ISNA(MATCH(CH$8,$E$28:$Y$28,1)),0,CH36*(1+INDEX($E36:$Y36,,MATCH(CH$8,$E$28:$Y$28,1)))^(1/12))</f>
        <v>1.0902686612336434</v>
      </c>
      <c r="CJ36" s="480" cm="1">
        <f t="array" ref="CJ36">IF(ISNA(MATCH(CI$8,$E$28:$Y$28,1)),0,CI36*(1+INDEX($E36:$Y36,,MATCH(CI$8,$E$28:$Y$28,1)))^(1/12))</f>
        <v>1.0925144361659254</v>
      </c>
      <c r="CK36" s="480" cm="1">
        <f t="array" ref="CK36">IF(ISNA(MATCH(CJ$8,$E$28:$Y$28,1)),0,CJ36*(1+INDEX($E36:$Y36,,MATCH(CJ$8,$E$28:$Y$28,1)))^(1/12))</f>
        <v>1.0947648370268668</v>
      </c>
      <c r="CL36" s="480" cm="1">
        <f t="array" ref="CL36">IF(ISNA(MATCH(CK$8,$E$28:$Y$28,1)),0,CK36*(1+INDEX($E36:$Y36,,MATCH(CK$8,$E$28:$Y$28,1)))^(1/12))</f>
        <v>1.0970198733451233</v>
      </c>
      <c r="CM36" s="480" cm="1">
        <f t="array" ref="CM36">IF(ISNA(MATCH(CL$8,$E$28:$Y$28,1)),0,CL36*(1+INDEX($E36:$Y36,,MATCH(CL$8,$E$28:$Y$28,1)))^(1/12))</f>
        <v>1.099279554668978</v>
      </c>
      <c r="CN36" s="480" cm="1">
        <f t="array" ref="CN36">IF(ISNA(MATCH(CM$8,$E$28:$Y$28,1)),0,CM36*(1+INDEX($E36:$Y36,,MATCH(CM$8,$E$28:$Y$28,1)))^(1/12))</f>
        <v>1.1015438905663817</v>
      </c>
      <c r="CO36" s="480" cm="1">
        <f t="array" ref="CO36">IF(ISNA(MATCH(CN$8,$E$28:$Y$28,1)),0,CN36*(1+INDEX($E36:$Y36,,MATCH(CN$8,$E$28:$Y$28,1)))^(1/12))</f>
        <v>1.103812890624994</v>
      </c>
      <c r="CP36" s="480" cm="1">
        <f t="array" ref="CP36">IF(ISNA(MATCH(CO$8,$E$28:$Y$28,1)),0,CO36*(1+INDEX($E36:$Y36,,MATCH(CO$8,$E$28:$Y$28,1)))^(1/12))</f>
        <v>1.1060865644522233</v>
      </c>
      <c r="CQ36" s="480" cm="1">
        <f t="array" ref="CQ36">IF(ISNA(MATCH(CP$8,$E$28:$Y$28,1)),0,CP36*(1+INDEX($E36:$Y36,,MATCH(CP$8,$E$28:$Y$28,1)))^(1/12))</f>
        <v>1.1083649216752678</v>
      </c>
      <c r="CR36" s="480" cm="1">
        <f t="array" ref="CR36">IF(ISNA(MATCH(CQ$8,$E$28:$Y$28,1)),0,CQ36*(1+INDEX($E36:$Y36,,MATCH(CQ$8,$E$28:$Y$28,1)))^(1/12))</f>
        <v>1.1106479719411559</v>
      </c>
      <c r="CS36" s="480" cm="1">
        <f t="array" ref="CS36">IF(ISNA(MATCH(CR$8,$E$28:$Y$28,1)),0,CR36*(1+INDEX($E36:$Y36,,MATCH(CR$8,$E$28:$Y$28,1)))^(1/12))</f>
        <v>1.1129357249167877</v>
      </c>
      <c r="CT36" s="480" cm="1">
        <f t="array" ref="CT36">IF(ISNA(MATCH(CS$8,$E$28:$Y$28,1)),0,CS36*(1+INDEX($E36:$Y36,,MATCH(CS$8,$E$28:$Y$28,1)))^(1/12))</f>
        <v>1.1152281902889751</v>
      </c>
      <c r="CU36" s="480" cm="1">
        <f t="array" ref="CU36">IF(ISNA(MATCH(CT$8,$E$28:$Y$28,1)),0,CT36*(1+INDEX($E36:$Y36,,MATCH(CT$8,$E$28:$Y$28,1)))^(1/12))</f>
        <v>1.1175253777644834</v>
      </c>
      <c r="CV36" s="480" cm="1">
        <f t="array" ref="CV36">IF(ISNA(MATCH(CU$8,$E$28:$Y$28,1)),0,CU36*(1+INDEX($E36:$Y36,,MATCH(CU$8,$E$28:$Y$28,1)))^(1/12))</f>
        <v>1.1198272970700724</v>
      </c>
      <c r="CW36" s="480" cm="1">
        <f t="array" ref="CW36">IF(ISNA(MATCH(CV$8,$E$28:$Y$28,1)),0,CV36*(1+INDEX($E36:$Y36,,MATCH(CV$8,$E$28:$Y$28,1)))^(1/12))</f>
        <v>1.1221339579525373</v>
      </c>
      <c r="CX36" s="480" cm="1">
        <f t="array" ref="CX36">IF(ISNA(MATCH(CW$8,$E$28:$Y$28,1)),0,CW36*(1+INDEX($E36:$Y36,,MATCH(CW$8,$E$28:$Y$28,1)))^(1/12))</f>
        <v>1.1244453701787502</v>
      </c>
      <c r="CY36" s="480" cm="1">
        <f t="array" ref="CY36">IF(ISNA(MATCH(CX$8,$E$28:$Y$28,1)),0,CX36*(1+INDEX($E36:$Y36,,MATCH(CX$8,$E$28:$Y$28,1)))^(1/12))</f>
        <v>1.1267615435357012</v>
      </c>
      <c r="CZ36" s="480" cm="1">
        <f t="array" ref="CZ36">IF(ISNA(MATCH(CY$8,$E$28:$Y$28,1)),0,CY36*(1+INDEX($E36:$Y36,,MATCH(CY$8,$E$28:$Y$28,1)))^(1/12))</f>
        <v>1.1290824878305401</v>
      </c>
      <c r="DA36" s="480" cm="1">
        <f t="array" ref="DA36">IF(ISNA(MATCH(CZ$8,$E$28:$Y$28,1)),0,CZ36*(1+INDEX($E36:$Y36,,MATCH(CZ$8,$E$28:$Y$28,1)))^(1/12))</f>
        <v>1.1314082128906178</v>
      </c>
      <c r="DB36" s="480" cm="1">
        <f t="array" ref="DB36">IF(ISNA(MATCH(DA$8,$E$28:$Y$28,1)),0,DA36*(1+INDEX($E36:$Y36,,MATCH(DA$8,$E$28:$Y$28,1)))^(1/12))</f>
        <v>1.1337387285635279</v>
      </c>
      <c r="DC36" s="480" cm="1">
        <f t="array" ref="DC36">IF(ISNA(MATCH(DB$8,$E$28:$Y$28,1)),0,DB36*(1+INDEX($E36:$Y36,,MATCH(DB$8,$E$28:$Y$28,1)))^(1/12))</f>
        <v>1.1360740447171485</v>
      </c>
      <c r="DD36" s="480" cm="1">
        <f t="array" ref="DD36">IF(ISNA(MATCH(DC$8,$E$28:$Y$28,1)),0,DC36*(1+INDEX($E36:$Y36,,MATCH(DC$8,$E$28:$Y$28,1)))^(1/12))</f>
        <v>1.1384141712396838</v>
      </c>
      <c r="DE36" s="480" cm="1">
        <f t="array" ref="DE36">IF(ISNA(MATCH(DD$8,$E$28:$Y$28,1)),0,DD36*(1+INDEX($E36:$Y36,,MATCH(DD$8,$E$28:$Y$28,1)))^(1/12))</f>
        <v>1.1407591180397063</v>
      </c>
      <c r="DF36" s="480" cm="1">
        <f t="array" ref="DF36">IF(ISNA(MATCH(DE$8,$E$28:$Y$28,1)),0,DE36*(1+INDEX($E36:$Y36,,MATCH(DE$8,$E$28:$Y$28,1)))^(1/12))</f>
        <v>1.1431088950461983</v>
      </c>
      <c r="DG36" s="480" cm="1">
        <f t="array" ref="DG36">IF(ISNA(MATCH(DF$8,$E$28:$Y$28,1)),0,DF36*(1+INDEX($E36:$Y36,,MATCH(DF$8,$E$28:$Y$28,1)))^(1/12))</f>
        <v>1.1454635122085943</v>
      </c>
      <c r="DH36" s="480" cm="1">
        <f t="array" ref="DH36">IF(ISNA(MATCH(DG$8,$E$28:$Y$28,1)),0,DG36*(1+INDEX($E36:$Y36,,MATCH(DG$8,$E$28:$Y$28,1)))^(1/12))</f>
        <v>1.1478229794968231</v>
      </c>
      <c r="DI36" s="480" cm="1">
        <f t="array" ref="DI36">IF(ISNA(MATCH(DH$8,$E$28:$Y$28,1)),0,DH36*(1+INDEX($E36:$Y36,,MATCH(DH$8,$E$28:$Y$28,1)))^(1/12))</f>
        <v>1.1501873069013495</v>
      </c>
      <c r="DJ36" s="480" cm="1">
        <f t="array" ref="DJ36">IF(ISNA(MATCH(DI$8,$E$28:$Y$28,1)),0,DI36*(1+INDEX($E36:$Y36,,MATCH(DI$8,$E$28:$Y$28,1)))^(1/12))</f>
        <v>1.1525565044332176</v>
      </c>
      <c r="DK36" s="480" cm="1">
        <f t="array" ref="DK36">IF(ISNA(MATCH(DJ$8,$E$28:$Y$28,1)),0,DJ36*(1+INDEX($E36:$Y36,,MATCH(DJ$8,$E$28:$Y$28,1)))^(1/12))</f>
        <v>1.1549305821240923</v>
      </c>
      <c r="DL36" s="480" cm="1">
        <f t="array" ref="DL36">IF(ISNA(MATCH(DK$8,$E$28:$Y$28,1)),0,DK36*(1+INDEX($E36:$Y36,,MATCH(DK$8,$E$28:$Y$28,1)))^(1/12))</f>
        <v>1.157309550026302</v>
      </c>
      <c r="DM36" s="480" cm="1">
        <f t="array" ref="DM36">IF(ISNA(MATCH(DL$8,$E$28:$Y$28,1)),0,DL36*(1+INDEX($E36:$Y36,,MATCH(DL$8,$E$28:$Y$28,1)))^(1/12))</f>
        <v>1.1596934182128815</v>
      </c>
      <c r="DN36" s="480" cm="1">
        <f t="array" ref="DN36">IF(ISNA(MATCH(DM$8,$E$28:$Y$28,1)),0,DM36*(1+INDEX($E36:$Y36,,MATCH(DM$8,$E$28:$Y$28,1)))^(1/12))</f>
        <v>1.1620821967776143</v>
      </c>
      <c r="DO36" s="480" cm="1">
        <f t="array" ref="DO36">IF(ISNA(MATCH(DN$8,$E$28:$Y$28,1)),0,DN36*(1+INDEX($E36:$Y36,,MATCH(DN$8,$E$28:$Y$28,1)))^(1/12))</f>
        <v>1.1644758958350754</v>
      </c>
      <c r="DP36" s="480" cm="1">
        <f t="array" ref="DP36">IF(ISNA(MATCH(DO$8,$E$28:$Y$28,1)),0,DO36*(1+INDEX($E36:$Y36,,MATCH(DO$8,$E$28:$Y$28,1)))^(1/12))</f>
        <v>1.1668745255206741</v>
      </c>
      <c r="DQ36" s="480" cm="1">
        <f t="array" ref="DQ36">IF(ISNA(MATCH(DP$8,$E$28:$Y$28,1)),0,DP36*(1+INDEX($E36:$Y36,,MATCH(DP$8,$E$28:$Y$28,1)))^(1/12))</f>
        <v>1.169278095990697</v>
      </c>
      <c r="DR36" s="480" cm="1">
        <f t="array" ref="DR36">IF(ISNA(MATCH(DQ$8,$E$28:$Y$28,1)),0,DQ36*(1+INDEX($E36:$Y36,,MATCH(DQ$8,$E$28:$Y$28,1)))^(1/12))</f>
        <v>1.1716866174223513</v>
      </c>
      <c r="DS36" s="480" cm="1">
        <f t="array" ref="DS36">IF(ISNA(MATCH(DR$8,$E$28:$Y$28,1)),0,DR36*(1+INDEX($E36:$Y36,,MATCH(DR$8,$E$28:$Y$28,1)))^(1/12))</f>
        <v>1.1741001000138072</v>
      </c>
      <c r="DT36" s="480" cm="1">
        <f t="array" ref="DT36">IF(ISNA(MATCH(DS$8,$E$28:$Y$28,1)),0,DS36*(1+INDEX($E36:$Y36,,MATCH(DS$8,$E$28:$Y$28,1)))^(1/12))</f>
        <v>1.1765185539842415</v>
      </c>
      <c r="DU36" s="480" cm="1">
        <f t="array" ref="DU36">IF(ISNA(MATCH(DT$8,$E$28:$Y$28,1)),0,DT36*(1+INDEX($E36:$Y36,,MATCH(DT$8,$E$28:$Y$28,1)))^(1/12))</f>
        <v>1.1789419895738813</v>
      </c>
      <c r="DV36" s="480" cm="1">
        <f t="array" ref="DV36">IF(ISNA(MATCH(DU$8,$E$28:$Y$28,1)),0,DU36*(1+INDEX($E36:$Y36,,MATCH(DU$8,$E$28:$Y$28,1)))^(1/12))</f>
        <v>1.1813704170440462</v>
      </c>
      <c r="DW36" s="480" cm="1">
        <f t="array" ref="DW36">IF(ISNA(MATCH(DV$8,$E$28:$Y$28,1)),0,DV36*(1+INDEX($E36:$Y36,,MATCH(DV$8,$E$28:$Y$28,1)))^(1/12))</f>
        <v>1.1838038466771927</v>
      </c>
      <c r="DX36" s="480" cm="1">
        <f t="array" ref="DX36">IF(ISNA(MATCH(DW$8,$E$28:$Y$28,1)),0,DW36*(1+INDEX($E36:$Y36,,MATCH(DW$8,$E$28:$Y$28,1)))^(1/12))</f>
        <v>1.1862422887769577</v>
      </c>
      <c r="DY36" s="480" cm="1">
        <f t="array" ref="DY36">IF(ISNA(MATCH(DX$8,$E$28:$Y$28,1)),0,DX36*(1+INDEX($E36:$Y36,,MATCH(DX$8,$E$28:$Y$28,1)))^(1/12))</f>
        <v>1.1886857536682018</v>
      </c>
      <c r="DZ36" s="480" cm="1">
        <f t="array" ref="DZ36">IF(ISNA(MATCH(DY$8,$E$28:$Y$28,1)),0,DY36*(1+INDEX($E36:$Y36,,MATCH(DY$8,$E$28:$Y$28,1)))^(1/12))</f>
        <v>1.1911342516970529</v>
      </c>
      <c r="EA36" s="480" cm="1">
        <f t="array" ref="EA36">IF(ISNA(MATCH(DZ$8,$E$28:$Y$28,1)),0,DZ36*(1+INDEX($E36:$Y36,,MATCH(DZ$8,$E$28:$Y$28,1)))^(1/12))</f>
        <v>1.1935877932309504</v>
      </c>
      <c r="EB36" s="480" cm="1">
        <f t="array" ref="EB36">IF(ISNA(MATCH(EA$8,$E$28:$Y$28,1)),0,EA36*(1+INDEX($E36:$Y36,,MATCH(EA$8,$E$28:$Y$28,1)))^(1/12))</f>
        <v>1.1960463886586892</v>
      </c>
      <c r="EC36" s="480" cm="1">
        <f t="array" ref="EC36">IF(ISNA(MATCH(EB$8,$E$28:$Y$28,1)),0,EB36*(1+INDEX($E36:$Y36,,MATCH(EB$8,$E$28:$Y$28,1)))^(1/12))</f>
        <v>1.1985100483904627</v>
      </c>
      <c r="ED36" s="480" cm="1">
        <f t="array" ref="ED36">IF(ISNA(MATCH(EC$8,$E$28:$Y$28,1)),0,EC36*(1+INDEX($E36:$Y36,,MATCH(EC$8,$E$28:$Y$28,1)))^(1/12))</f>
        <v>1.2009787828579084</v>
      </c>
      <c r="EE36" s="480" cm="1">
        <f t="array" ref="EE36">IF(ISNA(MATCH(ED$8,$E$28:$Y$28,1)),0,ED36*(1+INDEX($E36:$Y36,,MATCH(ED$8,$E$28:$Y$28,1)))^(1/12))</f>
        <v>1.2034526025141508</v>
      </c>
      <c r="EF36" s="480" cm="1">
        <f t="array" ref="EF36">IF(ISNA(MATCH(EE$8,$E$28:$Y$28,1)),0,EE36*(1+INDEX($E36:$Y36,,MATCH(EE$8,$E$28:$Y$28,1)))^(1/12))</f>
        <v>1.2059315178338461</v>
      </c>
      <c r="EG36" s="480" cm="1">
        <f t="array" ref="EG36">IF(ISNA(MATCH(EF$8,$E$28:$Y$28,1)),0,EF36*(1+INDEX($E36:$Y36,,MATCH(EF$8,$E$28:$Y$28,1)))^(1/12))</f>
        <v>1.2084155393132268</v>
      </c>
      <c r="EH36" s="480" cm="1">
        <f t="array" ref="EH36">IF(ISNA(MATCH(EG$8,$E$28:$Y$28,1)),0,EG36*(1+INDEX($E36:$Y36,,MATCH(EG$8,$E$28:$Y$28,1)))^(1/12))</f>
        <v>1.2109046774701457</v>
      </c>
      <c r="EI36" s="480" cm="1">
        <f t="array" ref="EI36">IF(ISNA(MATCH(EH$8,$E$28:$Y$28,1)),0,EH36*(1+INDEX($E36:$Y36,,MATCH(EH$8,$E$28:$Y$28,1)))^(1/12))</f>
        <v>1.213398942844121</v>
      </c>
      <c r="EJ36" s="480" cm="1">
        <f t="array" ref="EJ36">IF(ISNA(MATCH(EI$8,$E$28:$Y$28,1)),0,EI36*(1+INDEX($E36:$Y36,,MATCH(EI$8,$E$28:$Y$28,1)))^(1/12))</f>
        <v>1.2158983459963801</v>
      </c>
      <c r="EK36" s="480" cm="1">
        <f t="array" ref="EK36">IF(ISNA(MATCH(EJ$8,$E$28:$Y$28,1)),0,EJ36*(1+INDEX($E36:$Y36,,MATCH(EJ$8,$E$28:$Y$28,1)))^(1/12))</f>
        <v>1.2184028975099053</v>
      </c>
      <c r="EL36" s="480" cm="1">
        <f t="array" ref="EL36">IF(ISNA(MATCH(EK$8,$E$28:$Y$28,1)),0,EK36*(1+INDEX($E36:$Y36,,MATCH(EK$8,$E$28:$Y$28,1)))^(1/12))</f>
        <v>1.2209126079894776</v>
      </c>
      <c r="EM36" s="480" cm="1">
        <f t="array" ref="EM36">IF(ISNA(MATCH(EL$8,$E$28:$Y$28,1)),0,EL36*(1+INDEX($E36:$Y36,,MATCH(EL$8,$E$28:$Y$28,1)))^(1/12))</f>
        <v>1.2234274880617226</v>
      </c>
      <c r="EN36" s="480" cm="1">
        <f t="array" ref="EN36">IF(ISNA(MATCH(EM$8,$E$28:$Y$28,1)),0,EM36*(1+INDEX($E36:$Y36,,MATCH(EM$8,$E$28:$Y$28,1)))^(1/12))</f>
        <v>1.2259475483751547</v>
      </c>
      <c r="EO36" s="480" cm="1">
        <f t="array" ref="EO36">IF(ISNA(MATCH(EN$8,$E$28:$Y$28,1)),0,EN36*(1+INDEX($E36:$Y36,,MATCH(EN$8,$E$28:$Y$28,1)))^(1/12))</f>
        <v>1.2284727996002227</v>
      </c>
      <c r="EP36" s="480" cm="1">
        <f t="array" ref="EP36">IF(ISNA(MATCH(EO$8,$E$28:$Y$28,1)),0,EO36*(1+INDEX($E36:$Y36,,MATCH(EO$8,$E$28:$Y$28,1)))^(1/12))</f>
        <v>1.2310032524293546</v>
      </c>
      <c r="EQ36" s="480" cm="1">
        <f t="array" ref="EQ36">IF(ISNA(MATCH(EP$8,$E$28:$Y$28,1)),0,EP36*(1+INDEX($E36:$Y36,,MATCH(EP$8,$E$28:$Y$28,1)))^(1/12))</f>
        <v>1.2335389175770031</v>
      </c>
      <c r="ER36" s="480" cm="1">
        <f t="array" ref="ER36">IF(ISNA(MATCH(EQ$8,$E$28:$Y$28,1)),0,EQ36*(1+INDEX($E36:$Y36,,MATCH(EQ$8,$E$28:$Y$28,1)))^(1/12))</f>
        <v>1.2360798057796907</v>
      </c>
      <c r="ES36" s="480" cm="1">
        <f t="array" ref="ES36">IF(ISNA(MATCH(ER$8,$E$28:$Y$28,1)),0,ER36*(1+INDEX($E36:$Y36,,MATCH(ER$8,$E$28:$Y$28,1)))^(1/12))</f>
        <v>1.2386259277960558</v>
      </c>
      <c r="ET36" s="480" cm="1">
        <f t="array" ref="ET36">IF(ISNA(MATCH(ES$8,$E$28:$Y$28,1)),0,ES36*(1+INDEX($E36:$Y36,,MATCH(ES$8,$E$28:$Y$28,1)))^(1/12))</f>
        <v>1.2411772944068977</v>
      </c>
      <c r="EU36" s="480" cm="1">
        <f t="array" ref="EU36">IF(ISNA(MATCH(ET$8,$E$28:$Y$28,1)),0,ET36*(1+INDEX($E36:$Y36,,MATCH(ET$8,$E$28:$Y$28,1)))^(1/12))</f>
        <v>1.2437339164152224</v>
      </c>
      <c r="EV36" s="480" cm="1">
        <f t="array" ref="EV36">IF(ISNA(MATCH(EU$8,$E$28:$Y$28,1)),0,EU36*(1+INDEX($E36:$Y36,,MATCH(EU$8,$E$28:$Y$28,1)))^(1/12))</f>
        <v>1.246295804646288</v>
      </c>
      <c r="EW36" s="480" cm="1">
        <f t="array" ref="EW36">IF(ISNA(MATCH(EV$8,$E$28:$Y$28,1)),0,EV36*(1+INDEX($E36:$Y36,,MATCH(EV$8,$E$28:$Y$28,1)))^(1/12))</f>
        <v>1.2488629699476512</v>
      </c>
      <c r="EX36" s="480" cm="1">
        <f t="array" ref="EX36">IF(ISNA(MATCH(EW$8,$E$28:$Y$28,1)),0,EW36*(1+INDEX($E36:$Y36,,MATCH(EW$8,$E$28:$Y$28,1)))^(1/12))</f>
        <v>1.2514354231892129</v>
      </c>
      <c r="EY36" s="480" cm="1">
        <f t="array" ref="EY36">IF(ISNA(MATCH(EX$8,$E$28:$Y$28,1)),0,EX36*(1+INDEX($E36:$Y36,,MATCH(EX$8,$E$28:$Y$28,1)))^(1/12))</f>
        <v>1.2540131752632639</v>
      </c>
      <c r="EZ36" s="480" cm="1">
        <f t="array" ref="EZ36">IF(ISNA(MATCH(EY$8,$E$28:$Y$28,1)),0,EY36*(1+INDEX($E36:$Y36,,MATCH(EY$8,$E$28:$Y$28,1)))^(1/12))</f>
        <v>1.2565962370845318</v>
      </c>
      <c r="FA36" s="480" cm="1">
        <f t="array" ref="FA36">IF(ISNA(MATCH(EZ$8,$E$28:$Y$28,1)),0,EZ36*(1+INDEX($E36:$Y36,,MATCH(EZ$8,$E$28:$Y$28,1)))^(1/12))</f>
        <v>1.2591846195902265</v>
      </c>
      <c r="FB36" s="480" cm="1">
        <f t="array" ref="FB36">IF(ISNA(MATCH(FA$8,$E$28:$Y$28,1)),0,FA36*(1+INDEX($E36:$Y36,,MATCH(FA$8,$E$28:$Y$28,1)))^(1/12))</f>
        <v>1.2617783337400865</v>
      </c>
      <c r="FC36" s="480" cm="1">
        <f t="array" ref="FC36">IF(ISNA(MATCH(FB$8,$E$28:$Y$28,1)),0,FB36*(1+INDEX($E36:$Y36,,MATCH(FB$8,$E$28:$Y$28,1)))^(1/12))</f>
        <v>1.2643773905164262</v>
      </c>
      <c r="FD36" s="480" cm="1">
        <f t="array" ref="FD36">IF(ISNA(MATCH(FC$8,$E$28:$Y$28,1)),0,FC36*(1+INDEX($E36:$Y36,,MATCH(FC$8,$E$28:$Y$28,1)))^(1/12))</f>
        <v>1.2669818009241811</v>
      </c>
      <c r="FE36" s="480" cm="1">
        <f t="array" ref="FE36">IF(ISNA(MATCH(FD$8,$E$28:$Y$28,1)),0,FD36*(1+INDEX($E36:$Y36,,MATCH(FD$8,$E$28:$Y$28,1)))^(1/12))</f>
        <v>1.2695915759909555</v>
      </c>
      <c r="FF36" s="480" cm="1">
        <f t="array" ref="FF36">IF(ISNA(MATCH(FE$8,$E$28:$Y$28,1)),0,FE36*(1+INDEX($E36:$Y36,,MATCH(FE$8,$E$28:$Y$28,1)))^(1/12))</f>
        <v>1.2722067267670685</v>
      </c>
      <c r="FG36" s="480" cm="1">
        <f t="array" ref="FG36">IF(ISNA(MATCH(FF$8,$E$28:$Y$28,1)),0,FF36*(1+INDEX($E36:$Y36,,MATCH(FF$8,$E$28:$Y$28,1)))^(1/12))</f>
        <v>1.2748272643256011</v>
      </c>
      <c r="FH36" s="480" cm="1">
        <f t="array" ref="FH36">IF(ISNA(MATCH(FG$8,$E$28:$Y$28,1)),0,FG36*(1+INDEX($E36:$Y36,,MATCH(FG$8,$E$28:$Y$28,1)))^(1/12))</f>
        <v>1.2774531997624434</v>
      </c>
      <c r="FI36" s="480" cm="1">
        <f t="array" ref="FI36">IF(ISNA(MATCH(FH$8,$E$28:$Y$28,1)),0,FH36*(1+INDEX($E36:$Y36,,MATCH(FH$8,$E$28:$Y$28,1)))^(1/12))</f>
        <v>1.2800845441963409</v>
      </c>
      <c r="FJ36" s="480" cm="1">
        <f t="array" ref="FJ36">IF(ISNA(MATCH(FI$8,$E$28:$Y$28,1)),0,FI36*(1+INDEX($E36:$Y36,,MATCH(FI$8,$E$28:$Y$28,1)))^(1/12))</f>
        <v>1.2827213087689415</v>
      </c>
      <c r="FK36" s="480" cm="1">
        <f t="array" ref="FK36">IF(ISNA(MATCH(FJ$8,$E$28:$Y$28,1)),0,FJ36*(1+INDEX($E36:$Y36,,MATCH(FJ$8,$E$28:$Y$28,1)))^(1/12))</f>
        <v>1.2853635046448439</v>
      </c>
      <c r="FL36" s="480" cm="1">
        <f t="array" ref="FL36">IF(ISNA(MATCH(FK$8,$E$28:$Y$28,1)),0,FK36*(1+INDEX($E36:$Y36,,MATCH(FK$8,$E$28:$Y$28,1)))^(1/12))</f>
        <v>1.2880111430116437</v>
      </c>
      <c r="FM36" s="480" cm="1">
        <f t="array" ref="FM36">IF(ISNA(MATCH(FL$8,$E$28:$Y$28,1)),0,FL36*(1+INDEX($E36:$Y36,,MATCH(FL$8,$E$28:$Y$28,1)))^(1/12))</f>
        <v>1.2906642350799806</v>
      </c>
      <c r="FN36" s="480" cm="1">
        <f t="array" ref="FN36">IF(ISNA(MATCH(FM$8,$E$28:$Y$28,1)),0,FM36*(1+INDEX($E36:$Y36,,MATCH(FM$8,$E$28:$Y$28,1)))^(1/12))</f>
        <v>1.2933227920835872</v>
      </c>
      <c r="FO36" s="480" cm="1">
        <f t="array" ref="FO36">IF(ISNA(MATCH(FN$8,$E$28:$Y$28,1)),0,FN36*(1+INDEX($E36:$Y36,,MATCH(FN$8,$E$28:$Y$28,1)))^(1/12))</f>
        <v>1.2959868252793354</v>
      </c>
      <c r="FP36" s="480" cm="1">
        <f t="array" ref="FP36">IF(ISNA(MATCH(FO$8,$E$28:$Y$28,1)),0,FO36*(1+INDEX($E36:$Y36,,MATCH(FO$8,$E$28:$Y$28,1)))^(1/12))</f>
        <v>1.2986563459472842</v>
      </c>
      <c r="FQ36" s="480" cm="1">
        <f t="array" ref="FQ36">IF(ISNA(MATCH(FP$8,$E$28:$Y$28,1)),0,FP36*(1+INDEX($E36:$Y36,,MATCH(FP$8,$E$28:$Y$28,1)))^(1/12))</f>
        <v>1.3013313653907279</v>
      </c>
      <c r="FR36" s="480" cm="1">
        <f t="array" ref="FR36">IF(ISNA(MATCH(FQ$8,$E$28:$Y$28,1)),0,FQ36*(1+INDEX($E36:$Y36,,MATCH(FQ$8,$E$28:$Y$28,1)))^(1/12))</f>
        <v>1.3040118949362438</v>
      </c>
      <c r="FS36" s="480" cm="1">
        <f t="array" ref="FS36">IF(ISNA(MATCH(FR$8,$E$28:$Y$28,1)),0,FR36*(1+INDEX($E36:$Y36,,MATCH(FR$8,$E$28:$Y$28,1)))^(1/12))</f>
        <v>1.3066979459337398</v>
      </c>
      <c r="FT36" s="480" cm="1">
        <f t="array" ref="FT36">IF(ISNA(MATCH(FS$8,$E$28:$Y$28,1)),0,FS36*(1+INDEX($E36:$Y36,,MATCH(FS$8,$E$28:$Y$28,1)))^(1/12))</f>
        <v>1.309389529756503</v>
      </c>
      <c r="FU36" s="480" cm="1">
        <f t="array" ref="FU36">IF(ISNA(MATCH(FT$8,$E$28:$Y$28,1)),0,FT36*(1+INDEX($E36:$Y36,,MATCH(FT$8,$E$28:$Y$28,1)))^(1/12))</f>
        <v>1.3120866578012478</v>
      </c>
      <c r="FV36" s="480" cm="1">
        <f t="array" ref="FV36">IF(ISNA(MATCH(FU$8,$E$28:$Y$28,1)),0,FU36*(1+INDEX($E36:$Y36,,MATCH(FU$8,$E$28:$Y$28,1)))^(1/12))</f>
        <v>1.3147893414881635</v>
      </c>
      <c r="FW36" s="480" cm="1">
        <f t="array" ref="FW36">IF(ISNA(MATCH(FV$8,$E$28:$Y$28,1)),0,FV36*(1+INDEX($E36:$Y36,,MATCH(FV$8,$E$28:$Y$28,1)))^(1/12))</f>
        <v>1.3174975922609635</v>
      </c>
      <c r="FX36" s="480" cm="1">
        <f t="array" ref="FX36">IF(ISNA(MATCH(FW$8,$E$28:$Y$28,1)),0,FW36*(1+INDEX($E36:$Y36,,MATCH(FW$8,$E$28:$Y$28,1)))^(1/12))</f>
        <v>1.3202114215869332</v>
      </c>
      <c r="FY36" s="480" cm="1">
        <f t="array" ref="FY36">IF(ISNA(MATCH(FX$8,$E$28:$Y$28,1)),0,FX36*(1+INDEX($E36:$Y36,,MATCH(FX$8,$E$28:$Y$28,1)))^(1/12))</f>
        <v>1.3229308409569787</v>
      </c>
      <c r="FZ36" s="480" cm="1">
        <f t="array" ref="FZ36">IF(ISNA(MATCH(FY$8,$E$28:$Y$28,1)),0,FY36*(1+INDEX($E36:$Y36,,MATCH(FY$8,$E$28:$Y$28,1)))^(1/12))</f>
        <v>1.3256558618856753</v>
      </c>
      <c r="GA36" s="480" cm="1">
        <f t="array" ref="GA36">IF(ISNA(MATCH(FZ$8,$E$28:$Y$28,1)),0,FZ36*(1+INDEX($E36:$Y36,,MATCH(FZ$8,$E$28:$Y$28,1)))^(1/12))</f>
        <v>1.328386495911317</v>
      </c>
      <c r="GB36" s="480" cm="1">
        <f t="array" ref="GB36">IF(ISNA(MATCH(GA$8,$E$28:$Y$28,1)),0,GA36*(1+INDEX($E36:$Y36,,MATCH(GA$8,$E$28:$Y$28,1)))^(1/12))</f>
        <v>1.3311227545959643</v>
      </c>
      <c r="GC36" s="480" cm="1">
        <f t="array" ref="GC36">IF(ISNA(MATCH(GB$8,$E$28:$Y$28,1)),0,GB36*(1+INDEX($E36:$Y36,,MATCH(GB$8,$E$28:$Y$28,1)))^(1/12))</f>
        <v>1.333864649525494</v>
      </c>
      <c r="GD36" s="480" cm="1">
        <f t="array" ref="GD36">IF(ISNA(MATCH(GC$8,$E$28:$Y$28,1)),0,GC36*(1+INDEX($E36:$Y36,,MATCH(GC$8,$E$28:$Y$28,1)))^(1/12))</f>
        <v>1.3366121923096477</v>
      </c>
      <c r="GE36" s="480" cm="1">
        <f t="array" ref="GE36">IF(ISNA(MATCH(GD$8,$E$28:$Y$28,1)),0,GD36*(1+INDEX($E36:$Y36,,MATCH(GD$8,$E$28:$Y$28,1)))^(1/12))</f>
        <v>1.3393653945820811</v>
      </c>
      <c r="GF36" s="480" cm="1">
        <f t="array" ref="GF36">IF(ISNA(MATCH(GE$8,$E$28:$Y$28,1)),0,GE36*(1+INDEX($E36:$Y36,,MATCH(GE$8,$E$28:$Y$28,1)))^(1/12))</f>
        <v>1.3421242680004135</v>
      </c>
      <c r="GG36" s="480" cm="1">
        <f t="array" ref="GG36">IF(ISNA(MATCH(GF$8,$E$28:$Y$28,1)),0,GF36*(1+INDEX($E36:$Y36,,MATCH(GF$8,$E$28:$Y$28,1)))^(1/12))</f>
        <v>1.3448888242462769</v>
      </c>
      <c r="GH36" s="480" cm="1">
        <f t="array" ref="GH36">IF(ISNA(MATCH(GG$8,$E$28:$Y$28,1)),0,GG36*(1+INDEX($E36:$Y36,,MATCH(GG$8,$E$28:$Y$28,1)))^(1/12))</f>
        <v>1.3476590750253654</v>
      </c>
      <c r="GI36" s="480" cm="1">
        <f t="array" ref="GI36">IF(ISNA(MATCH(GH$8,$E$28:$Y$28,1)),0,GH36*(1+INDEX($E36:$Y36,,MATCH(GH$8,$E$28:$Y$28,1)))^(1/12))</f>
        <v>1.3504350320674854</v>
      </c>
      <c r="GJ36" s="480" cm="1">
        <f t="array" ref="GJ36">IF(ISNA(MATCH(GI$8,$E$28:$Y$28,1)),0,GI36*(1+INDEX($E36:$Y36,,MATCH(GI$8,$E$28:$Y$28,1)))^(1/12))</f>
        <v>1.3532167071266041</v>
      </c>
      <c r="GK36" s="480" cm="1">
        <f t="array" ref="GK36">IF(ISNA(MATCH(GJ$8,$E$28:$Y$28,1)),0,GJ36*(1+INDEX($E36:$Y36,,MATCH(GJ$8,$E$28:$Y$28,1)))^(1/12))</f>
        <v>1.3560041119809008</v>
      </c>
      <c r="GL36" s="480" cm="1">
        <f t="array" ref="GL36">IF(ISNA(MATCH(GK$8,$E$28:$Y$28,1)),0,GK36*(1+INDEX($E36:$Y36,,MATCH(GK$8,$E$28:$Y$28,1)))^(1/12))</f>
        <v>1.358797258432815</v>
      </c>
      <c r="GM36" s="480" cm="1">
        <f t="array" ref="GM36">IF(ISNA(MATCH(GL$8,$E$28:$Y$28,1)),0,GL36*(1+INDEX($E36:$Y36,,MATCH(GL$8,$E$28:$Y$28,1)))^(1/12))</f>
        <v>1.3615961583090979</v>
      </c>
      <c r="GN36" s="480" cm="1">
        <f t="array" ref="GN36">IF(ISNA(MATCH(GM$8,$E$28:$Y$28,1)),0,GM36*(1+INDEX($E36:$Y36,,MATCH(GM$8,$E$28:$Y$28,1)))^(1/12))</f>
        <v>1.3644008234608616</v>
      </c>
      <c r="GO36" s="480" cm="1">
        <f t="array" ref="GO36">IF(ISNA(MATCH(GN$8,$E$28:$Y$28,1)),0,GN36*(1+INDEX($E36:$Y36,,MATCH(GN$8,$E$28:$Y$28,1)))^(1/12))</f>
        <v>1.3672112657636295</v>
      </c>
      <c r="GP36" s="480" cm="1">
        <f t="array" ref="GP36">IF(ISNA(MATCH(GO$8,$E$28:$Y$28,1)),0,GO36*(1+INDEX($E36:$Y36,,MATCH(GO$8,$E$28:$Y$28,1)))^(1/12))</f>
        <v>1.3700274971173871</v>
      </c>
      <c r="GQ36" s="480" cm="1">
        <f t="array" ref="GQ36">IF(ISNA(MATCH(GP$8,$E$28:$Y$28,1)),0,GP36*(1+INDEX($E36:$Y36,,MATCH(GP$8,$E$28:$Y$28,1)))^(1/12))</f>
        <v>1.3728495294466314</v>
      </c>
      <c r="GR36" s="480" cm="1">
        <f t="array" ref="GR36">IF(ISNA(MATCH(GQ$8,$E$28:$Y$28,1)),0,GQ36*(1+INDEX($E36:$Y36,,MATCH(GQ$8,$E$28:$Y$28,1)))^(1/12))</f>
        <v>1.3756773747004221</v>
      </c>
      <c r="GS36" s="480" cm="1">
        <f t="array" ref="GS36">IF(ISNA(MATCH(GR$8,$E$28:$Y$28,1)),0,GR36*(1+INDEX($E36:$Y36,,MATCH(GR$8,$E$28:$Y$28,1)))^(1/12))</f>
        <v>1.378511044852432</v>
      </c>
      <c r="GT36" s="480" cm="1">
        <f t="array" ref="GT36">IF(ISNA(MATCH(GS$8,$E$28:$Y$28,1)),0,GS36*(1+INDEX($E36:$Y36,,MATCH(GS$8,$E$28:$Y$28,1)))^(1/12))</f>
        <v>1.3813505519009979</v>
      </c>
      <c r="GU36" s="480" cm="1">
        <f t="array" ref="GU36">IF(ISNA(MATCH(GT$8,$E$28:$Y$28,1)),0,GT36*(1+INDEX($E36:$Y36,,MATCH(GT$8,$E$28:$Y$28,1)))^(1/12))</f>
        <v>1.3841959078691708</v>
      </c>
      <c r="GV36" s="480" cm="1">
        <f t="array" ref="GV36">IF(ISNA(MATCH(GU$8,$E$28:$Y$28,1)),0,GU36*(1+INDEX($E36:$Y36,,MATCH(GU$8,$E$28:$Y$28,1)))^(1/12))</f>
        <v>1.3870471248047676</v>
      </c>
      <c r="GW36" s="480" cm="1">
        <f t="array" ref="GW36">IF(ISNA(MATCH(GV$8,$E$28:$Y$28,1)),0,GV36*(1+INDEX($E36:$Y36,,MATCH(GV$8,$E$28:$Y$28,1)))^(1/12))</f>
        <v>1.3899042147804215</v>
      </c>
      <c r="GX36" s="480" cm="1">
        <f t="array" ref="GX36">IF(ISNA(MATCH(GW$8,$E$28:$Y$28,1)),0,GW36*(1+INDEX($E36:$Y36,,MATCH(GW$8,$E$28:$Y$28,1)))^(1/12))</f>
        <v>1.3927671898936336</v>
      </c>
      <c r="GY36" s="480" cm="1">
        <f t="array" ref="GY36">IF(ISNA(MATCH(GX$8,$E$28:$Y$28,1)),0,GX36*(1+INDEX($E36:$Y36,,MATCH(GX$8,$E$28:$Y$28,1)))^(1/12))</f>
        <v>1.3956360622668234</v>
      </c>
      <c r="GZ36" s="480" cm="1">
        <f t="array" ref="GZ36">IF(ISNA(MATCH(GY$8,$E$28:$Y$28,1)),0,GY36*(1+INDEX($E36:$Y36,,MATCH(GY$8,$E$28:$Y$28,1)))^(1/12))</f>
        <v>1.398510844047381</v>
      </c>
      <c r="HA36" s="480" cm="1">
        <f t="array" ref="HA36">IF(ISNA(MATCH(GZ$8,$E$28:$Y$28,1)),0,GZ36*(1+INDEX($E36:$Y36,,MATCH(GZ$8,$E$28:$Y$28,1)))^(1/12))</f>
        <v>1.4013915474077181</v>
      </c>
      <c r="HB36" s="480" cm="1">
        <f t="array" ref="HB36">IF(ISNA(MATCH(HA$8,$E$28:$Y$28,1)),0,HA36*(1+INDEX($E36:$Y36,,MATCH(HA$8,$E$28:$Y$28,1)))^(1/12))</f>
        <v>1.4042781845453196</v>
      </c>
      <c r="HC36" s="480" cm="1">
        <f t="array" ref="HC36">IF(ISNA(MATCH(HB$8,$E$28:$Y$28,1)),0,HB36*(1+INDEX($E36:$Y36,,MATCH(HB$8,$E$28:$Y$28,1)))^(1/12))</f>
        <v>1.4071707676827949</v>
      </c>
      <c r="HD36" s="480" cm="1">
        <f t="array" ref="HD36">IF(ISNA(MATCH(HC$8,$E$28:$Y$28,1)),0,HC36*(1+INDEX($E36:$Y36,,MATCH(HC$8,$E$28:$Y$28,1)))^(1/12))</f>
        <v>1.4100693090679304</v>
      </c>
      <c r="HE36" s="480" cm="1">
        <f t="array" ref="HE36">IF(ISNA(MATCH(HD$8,$E$28:$Y$28,1)),0,HD36*(1+INDEX($E36:$Y36,,MATCH(HD$8,$E$28:$Y$28,1)))^(1/12))</f>
        <v>1.4129738209737406</v>
      </c>
      <c r="HF36" s="480" cm="1">
        <f t="array" ref="HF36">IF(ISNA(MATCH(HE$8,$E$28:$Y$28,1)),0,HE36*(1+INDEX($E36:$Y36,,MATCH(HE$8,$E$28:$Y$28,1)))^(1/12))</f>
        <v>1.4158843156985206</v>
      </c>
      <c r="HG36" s="480" cm="1">
        <f t="array" ref="HG36">IF(ISNA(MATCH(HF$8,$E$28:$Y$28,1)),0,HF36*(1+INDEX($E36:$Y36,,MATCH(HF$8,$E$28:$Y$28,1)))^(1/12))</f>
        <v>1.4188008055658978</v>
      </c>
      <c r="HH36" s="480" cm="1">
        <f t="array" ref="HH36">IF(ISNA(MATCH(HG$8,$E$28:$Y$28,1)),0,HG36*(1+INDEX($E36:$Y36,,MATCH(HG$8,$E$28:$Y$28,1)))^(1/12))</f>
        <v>1.4217233029248846</v>
      </c>
      <c r="HI36" s="480" cm="1">
        <f t="array" ref="HI36">IF(ISNA(MATCH(HH$8,$E$28:$Y$28,1)),0,HH36*(1+INDEX($E36:$Y36,,MATCH(HH$8,$E$28:$Y$28,1)))^(1/12))</f>
        <v>1.4246518201499299</v>
      </c>
      <c r="HJ36" s="480" cm="1">
        <f t="array" ref="HJ36">IF(ISNA(MATCH(HI$8,$E$28:$Y$28,1)),0,HI36*(1+INDEX($E36:$Y36,,MATCH(HI$8,$E$28:$Y$28,1)))^(1/12))</f>
        <v>1.4275863696409721</v>
      </c>
      <c r="HK36" s="480" cm="1">
        <f t="array" ref="HK36">IF(ISNA(MATCH(HJ$8,$E$28:$Y$28,1)),0,HJ36*(1+INDEX($E36:$Y36,,MATCH(HJ$8,$E$28:$Y$28,1)))^(1/12))</f>
        <v>1.4305269638234916</v>
      </c>
      <c r="HL36" s="480" cm="1">
        <f t="array" ref="HL36">IF(ISNA(MATCH(HK$8,$E$28:$Y$28,1)),0,HK36*(1+INDEX($E36:$Y36,,MATCH(HK$8,$E$28:$Y$28,1)))^(1/12))</f>
        <v>1.4334736151485632</v>
      </c>
      <c r="HM36" s="480" cm="1">
        <f t="array" ref="HM36">IF(ISNA(MATCH(HL$8,$E$28:$Y$28,1)),0,HL36*(1+INDEX($E36:$Y36,,MATCH(HL$8,$E$28:$Y$28,1)))^(1/12))</f>
        <v>1.4364263360929088</v>
      </c>
      <c r="HN36" s="480" cm="1">
        <f t="array" ref="HN36">IF(ISNA(MATCH(HM$8,$E$28:$Y$28,1)),0,HM36*(1+INDEX($E36:$Y36,,MATCH(HM$8,$E$28:$Y$28,1)))^(1/12))</f>
        <v>1.4393851391589503</v>
      </c>
      <c r="HO36" s="480" cm="1">
        <f t="array" ref="HO36">IF(ISNA(MATCH(HN$8,$E$28:$Y$28,1)),0,HN36*(1+INDEX($E36:$Y36,,MATCH(HN$8,$E$28:$Y$28,1)))^(1/12))</f>
        <v>1.4423500368748625</v>
      </c>
      <c r="HP36" s="480" cm="1">
        <f t="array" ref="HP36">IF(ISNA(MATCH(HO$8,$E$28:$Y$28,1)),0,HO36*(1+INDEX($E36:$Y36,,MATCH(HO$8,$E$28:$Y$28,1)))^(1/12))</f>
        <v>1.4453210417946263</v>
      </c>
      <c r="HQ36" s="480" cm="1">
        <f t="array" ref="HQ36">IF(ISNA(MATCH(HP$8,$E$28:$Y$28,1)),0,HP36*(1+INDEX($E36:$Y36,,MATCH(HP$8,$E$28:$Y$28,1)))^(1/12))</f>
        <v>1.4482981664980819</v>
      </c>
      <c r="HR36" s="480" cm="1">
        <f t="array" ref="HR36">IF(ISNA(MATCH(HQ$8,$E$28:$Y$28,1)),0,HQ36*(1+INDEX($E36:$Y36,,MATCH(HQ$8,$E$28:$Y$28,1)))^(1/12))</f>
        <v>1.4512814235909814</v>
      </c>
      <c r="HS36" s="480" cm="1">
        <f t="array" ref="HS36">IF(ISNA(MATCH(HR$8,$E$28:$Y$28,1)),0,HR36*(1+INDEX($E36:$Y36,,MATCH(HR$8,$E$28:$Y$28,1)))^(1/12))</f>
        <v>1.4542708257050432</v>
      </c>
      <c r="HT36" s="480" cm="1">
        <f t="array" ref="HT36">IF(ISNA(MATCH(HS$8,$E$28:$Y$28,1)),0,HS36*(1+INDEX($E36:$Y36,,MATCH(HS$8,$E$28:$Y$28,1)))^(1/12))</f>
        <v>1.4572663854980046</v>
      </c>
      <c r="HU36" s="480" cm="1">
        <f t="array" ref="HU36">IF(ISNA(MATCH(HT$8,$E$28:$Y$28,1)),0,HT36*(1+INDEX($E36:$Y36,,MATCH(HT$8,$E$28:$Y$28,1)))^(1/12))</f>
        <v>1.4602681156536761</v>
      </c>
      <c r="HV36" s="480" cm="1">
        <f t="array" ref="HV36">IF(ISNA(MATCH(HU$8,$E$28:$Y$28,1)),0,HU36*(1+INDEX($E36:$Y36,,MATCH(HU$8,$E$28:$Y$28,1)))^(1/12))</f>
        <v>1.4632760288819944</v>
      </c>
      <c r="HW36" s="480" cm="1">
        <f t="array" ref="HW36">IF(ISNA(MATCH(HV$8,$E$28:$Y$28,1)),0,HV36*(1+INDEX($E36:$Y36,,MATCH(HV$8,$E$28:$Y$28,1)))^(1/12))</f>
        <v>1.4662901379190769</v>
      </c>
      <c r="HX36" s="480" cm="1">
        <f t="array" ref="HX36">IF(ISNA(MATCH(HW$8,$E$28:$Y$28,1)),0,HW36*(1+INDEX($E36:$Y36,,MATCH(HW$8,$E$28:$Y$28,1)))^(1/12))</f>
        <v>1.4693104555272753</v>
      </c>
      <c r="HY36" s="480" cm="1">
        <f t="array" ref="HY36">IF(ISNA(MATCH(HX$8,$E$28:$Y$28,1)),0,HX36*(1+INDEX($E36:$Y36,,MATCH(HX$8,$E$28:$Y$28,1)))^(1/12))</f>
        <v>1.4723369944952296</v>
      </c>
      <c r="HZ36" s="480" cm="1">
        <f t="array" ref="HZ36">IF(ISNA(MATCH(HY$8,$E$28:$Y$28,1)),0,HY36*(1+INDEX($E36:$Y36,,MATCH(HY$8,$E$28:$Y$28,1)))^(1/12))</f>
        <v>1.475369767637922</v>
      </c>
      <c r="IA36" s="480" cm="1">
        <f t="array" ref="IA36">IF(ISNA(MATCH(HZ$8,$E$28:$Y$28,1)),0,HZ36*(1+INDEX($E36:$Y36,,MATCH(HZ$8,$E$28:$Y$28,1)))^(1/12))</f>
        <v>1.478408787796732</v>
      </c>
      <c r="IB36" s="480" cm="1">
        <f t="array" ref="IB36">IF(ISNA(MATCH(IA$8,$E$28:$Y$28,1)),0,IA36*(1+INDEX($E36:$Y36,,MATCH(IA$8,$E$28:$Y$28,1)))^(1/12))</f>
        <v>1.4814540678394901</v>
      </c>
      <c r="IC36" s="480" cm="1">
        <f t="array" ref="IC36">IF(ISNA(MATCH(IB$8,$E$28:$Y$28,1)),0,IB36*(1+INDEX($E36:$Y36,,MATCH(IB$8,$E$28:$Y$28,1)))^(1/12))</f>
        <v>1.4845056206605318</v>
      </c>
      <c r="ID36" s="480" cm="1">
        <f t="array" ref="ID36">IF(ISNA(MATCH(IC$8,$E$28:$Y$28,1)),0,IC36*(1+INDEX($E36:$Y36,,MATCH(IC$8,$E$28:$Y$28,1)))^(1/12))</f>
        <v>1.4875634591807538</v>
      </c>
      <c r="IE36" s="480" cm="1">
        <f t="array" ref="IE36">IF(ISNA(MATCH(ID$8,$E$28:$Y$28,1)),0,ID36*(1+INDEX($E36:$Y36,,MATCH(ID$8,$E$28:$Y$28,1)))^(1/12))</f>
        <v>1.4906275963476672</v>
      </c>
      <c r="IF36" s="480" cm="1">
        <f t="array" ref="IF36">IF(ISNA(MATCH(IE$8,$E$28:$Y$28,1)),0,IE36*(1+INDEX($E36:$Y36,,MATCH(IE$8,$E$28:$Y$28,1)))^(1/12))</f>
        <v>1.4936980451354527</v>
      </c>
      <c r="IG36" s="480" cm="1">
        <f t="array" ref="IG36">IF(ISNA(MATCH(IF$8,$E$28:$Y$28,1)),0,IF36*(1+INDEX($E36:$Y36,,MATCH(IF$8,$E$28:$Y$28,1)))^(1/12))</f>
        <v>1.4967748185450158</v>
      </c>
      <c r="IH36" s="480" cm="1">
        <f t="array" ref="IH36">IF(ISNA(MATCH(IG$8,$E$28:$Y$28,1)),0,IG36*(1+INDEX($E36:$Y36,,MATCH(IG$8,$E$28:$Y$28,1)))^(1/12))</f>
        <v>1.4998579296040422</v>
      </c>
      <c r="II36" s="480" cm="1">
        <f t="array" ref="II36">IF(ISNA(MATCH(IH$8,$E$28:$Y$28,1)),0,IH36*(1+INDEX($E36:$Y36,,MATCH(IH$8,$E$28:$Y$28,1)))^(1/12))</f>
        <v>1.5029473913670519</v>
      </c>
      <c r="IJ36" s="480" cm="1">
        <f t="array" ref="IJ36">IF(ISNA(MATCH(II$8,$E$28:$Y$28,1)),0,II36*(1+INDEX($E36:$Y36,,MATCH(II$8,$E$28:$Y$28,1)))^(1/12))</f>
        <v>1.5060432169154554</v>
      </c>
      <c r="IK36" s="480" cm="1">
        <f t="array" ref="IK36">IF(ISNA(MATCH(IJ$8,$E$28:$Y$28,1)),0,IJ36*(1+INDEX($E36:$Y36,,MATCH(IJ$8,$E$28:$Y$28,1)))^(1/12))</f>
        <v>1.5091454193576086</v>
      </c>
      <c r="IL36" s="480" cm="1">
        <f t="array" ref="IL36">IF(ISNA(MATCH(IK$8,$E$28:$Y$28,1)),0,IK36*(1+INDEX($E36:$Y36,,MATCH(IK$8,$E$28:$Y$28,1)))^(1/12))</f>
        <v>1.5122540118288685</v>
      </c>
      <c r="IM36" s="480" cm="1">
        <f t="array" ref="IM36">IF(ISNA(MATCH(IL$8,$E$28:$Y$28,1)),0,IL36*(1+INDEX($E36:$Y36,,MATCH(IL$8,$E$28:$Y$28,1)))^(1/12))</f>
        <v>1.5153690074916488</v>
      </c>
      <c r="IN36" s="480" cm="1">
        <f t="array" ref="IN36">IF(ISNA(MATCH(IM$8,$E$28:$Y$28,1)),0,IM36*(1+INDEX($E36:$Y36,,MATCH(IM$8,$E$28:$Y$28,1)))^(1/12))</f>
        <v>1.5184904195354758</v>
      </c>
      <c r="IO36" s="480" cm="1">
        <f t="array" ref="IO36">IF(ISNA(MATCH(IN$8,$E$28:$Y$28,1)),0,IN36*(1+INDEX($E36:$Y36,,MATCH(IN$8,$E$28:$Y$28,1)))^(1/12))</f>
        <v>1.5216182611770437</v>
      </c>
      <c r="IP36" s="480" cm="1">
        <f t="array" ref="IP36">IF(ISNA(MATCH(IO$8,$E$28:$Y$28,1)),0,IO36*(1+INDEX($E36:$Y36,,MATCH(IO$8,$E$28:$Y$28,1)))^(1/12))</f>
        <v>1.5247525456602713</v>
      </c>
      <c r="IQ36" s="480" cm="1">
        <f t="array" ref="IQ36">IF(ISNA(MATCH(IP$8,$E$28:$Y$28,1)),0,IP36*(1+INDEX($E36:$Y36,,MATCH(IP$8,$E$28:$Y$28,1)))^(1/12))</f>
        <v>1.5278932862563575</v>
      </c>
      <c r="IR36" s="480" cm="1">
        <f t="array" ref="IR36">IF(ISNA(MATCH(IQ$8,$E$28:$Y$28,1)),0,IQ36*(1+INDEX($E36:$Y36,,MATCH(IQ$8,$E$28:$Y$28,1)))^(1/12))</f>
        <v>1.5310404962638375</v>
      </c>
      <c r="IS36" s="480" cm="1">
        <f t="array" ref="IS36">IF(ISNA(MATCH(IR$8,$E$28:$Y$28,1)),0,IR36*(1+INDEX($E36:$Y36,,MATCH(IR$8,$E$28:$Y$28,1)))^(1/12))</f>
        <v>1.5341941890086399</v>
      </c>
      <c r="IT36" s="480" cm="1">
        <f t="array" ref="IT36">IF(ISNA(MATCH(IS$8,$E$28:$Y$28,1)),0,IS36*(1+INDEX($E36:$Y36,,MATCH(IS$8,$E$28:$Y$28,1)))^(1/12))</f>
        <v>1.5373543778441419</v>
      </c>
      <c r="IU36" s="480" cm="1">
        <f t="array" ref="IU36">IF(ISNA(MATCH(IT$8,$E$28:$Y$28,1)),0,IT36*(1+INDEX($E36:$Y36,,MATCH(IT$8,$E$28:$Y$28,1)))^(1/12))</f>
        <v>1.5405210761512267</v>
      </c>
      <c r="IV36" s="480" cm="1">
        <f t="array" ref="IV36">IF(ISNA(MATCH(IU$8,$E$28:$Y$28,1)),0,IU36*(1+INDEX($E36:$Y36,,MATCH(IU$8,$E$28:$Y$28,1)))^(1/12))</f>
        <v>1.5436942973383401</v>
      </c>
      <c r="IW36" s="480" cm="1">
        <f t="array" ref="IW36">IF(ISNA(MATCH(IV$8,$E$28:$Y$28,1)),0,IV36*(1+INDEX($E36:$Y36,,MATCH(IV$8,$E$28:$Y$28,1)))^(1/12))</f>
        <v>1.5468740548415469</v>
      </c>
      <c r="IX36" s="480" cm="1">
        <f t="array" ref="IX36">IF(ISNA(MATCH(IW$8,$E$28:$Y$28,1)),0,IW36*(1+INDEX($E36:$Y36,,MATCH(IW$8,$E$28:$Y$28,1)))^(1/12))</f>
        <v>1.5500603621245883</v>
      </c>
      <c r="IY36" s="480" cm="1">
        <f t="array" ref="IY36">IF(ISNA(MATCH(IX$8,$E$28:$Y$28,1)),0,IX36*(1+INDEX($E36:$Y36,,MATCH(IX$8,$E$28:$Y$28,1)))^(1/12))</f>
        <v>1.5532532326789381</v>
      </c>
      <c r="IZ36" s="480" cm="1">
        <f t="array" ref="IZ36">IF(ISNA(MATCH(IY$8,$E$28:$Y$28,1)),0,IY36*(1+INDEX($E36:$Y36,,MATCH(IY$8,$E$28:$Y$28,1)))^(1/12))</f>
        <v>1.5564526800238607</v>
      </c>
      <c r="JA36" s="480" cm="1">
        <f t="array" ref="JA36">IF(ISNA(MATCH(IZ$8,$E$28:$Y$28,1)),0,IZ36*(1+INDEX($E36:$Y36,,MATCH(IZ$8,$E$28:$Y$28,1)))^(1/12))</f>
        <v>1.5596587177064678</v>
      </c>
      <c r="JB36" s="480" cm="1">
        <f t="array" ref="JB36">IF(ISNA(MATCH(JA$8,$E$28:$Y$28,1)),0,JA36*(1+INDEX($E36:$Y36,,MATCH(JA$8,$E$28:$Y$28,1)))^(1/12))</f>
        <v>1.562871359301776</v>
      </c>
      <c r="JC36" s="480" cm="1">
        <f t="array" ref="JC36">IF(ISNA(MATCH(JB$8,$E$28:$Y$28,1)),0,JB36*(1+INDEX($E36:$Y36,,MATCH(JB$8,$E$28:$Y$28,1)))^(1/12))</f>
        <v>1.5660906184127643</v>
      </c>
      <c r="JD36" s="480" cm="1">
        <f t="array" ref="JD36">IF(ISNA(MATCH(JC$8,$E$28:$Y$28,1)),0,JC36*(1+INDEX($E36:$Y36,,MATCH(JC$8,$E$28:$Y$28,1)))^(1/12))</f>
        <v>1.5693165086704313</v>
      </c>
      <c r="JE36" s="480" cm="1">
        <f t="array" ref="JE36">IF(ISNA(MATCH(JD$8,$E$28:$Y$28,1)),0,JD36*(1+INDEX($E36:$Y36,,MATCH(JD$8,$E$28:$Y$28,1)))^(1/12))</f>
        <v>1.5725490437338536</v>
      </c>
      <c r="JF36" s="480" cm="1">
        <f t="array" ref="JF36">IF(ISNA(MATCH(JE$8,$E$28:$Y$28,1)),0,JE36*(1+INDEX($E36:$Y36,,MATCH(JE$8,$E$28:$Y$28,1)))^(1/12))</f>
        <v>1.5757882372902432</v>
      </c>
      <c r="JG36" s="480" cm="1">
        <f t="array" ref="JG36">IF(ISNA(MATCH(JF$8,$E$28:$Y$28,1)),0,JF36*(1+INDEX($E36:$Y36,,MATCH(JF$8,$E$28:$Y$28,1)))^(1/12))</f>
        <v>1.5790341030550052</v>
      </c>
      <c r="JH36" s="480" cm="1">
        <f t="array" ref="JH36">IF(ISNA(MATCH(JG$8,$E$28:$Y$28,1)),0,JG36*(1+INDEX($E36:$Y36,,MATCH(JG$8,$E$28:$Y$28,1)))^(1/12))</f>
        <v>1.5822866547717966</v>
      </c>
      <c r="JI36" s="480" cm="1">
        <f t="array" ref="JI36">IF(ISNA(MATCH(JH$8,$E$28:$Y$28,1)),0,JH36*(1+INDEX($E36:$Y36,,MATCH(JH$8,$E$28:$Y$28,1)))^(1/12))</f>
        <v>1.5855459062125836</v>
      </c>
      <c r="JJ36" s="480" cm="1">
        <f t="array" ref="JJ36">IF(ISNA(MATCH(JI$8,$E$28:$Y$28,1)),0,JI36*(1+INDEX($E36:$Y36,,MATCH(JI$8,$E$28:$Y$28,1)))^(1/12))</f>
        <v>1.5888118711777011</v>
      </c>
      <c r="JK36" s="480" cm="1">
        <f t="array" ref="JK36">IF(ISNA(MATCH(JJ$8,$E$28:$Y$28,1)),0,JJ36*(1+INDEX($E36:$Y36,,MATCH(JJ$8,$E$28:$Y$28,1)))^(1/12))</f>
        <v>1.5920845634959095</v>
      </c>
      <c r="JL36" s="480" cm="1">
        <f t="array" ref="JL36">IF(ISNA(MATCH(JK$8,$E$28:$Y$28,1)),0,JK36*(1+INDEX($E36:$Y36,,MATCH(JK$8,$E$28:$Y$28,1)))^(1/12))</f>
        <v>1.5953639970244551</v>
      </c>
      <c r="JM36" s="480" cm="1">
        <f t="array" ref="JM36">IF(ISNA(MATCH(JL$8,$E$28:$Y$28,1)),0,JL36*(1+INDEX($E36:$Y36,,MATCH(JL$8,$E$28:$Y$28,1)))^(1/12))</f>
        <v>1.5986501856491273</v>
      </c>
      <c r="JN36" s="480" cm="1">
        <f t="array" ref="JN36">IF(ISNA(MATCH(JM$8,$E$28:$Y$28,1)),0,JM36*(1+INDEX($E36:$Y36,,MATCH(JM$8,$E$28:$Y$28,1)))^(1/12))</f>
        <v>1.6019431432843183</v>
      </c>
      <c r="JO36" s="480" cm="1">
        <f t="array" ref="JO36">IF(ISNA(MATCH(JN$8,$E$28:$Y$28,1)),0,JN36*(1+INDEX($E36:$Y36,,MATCH(JN$8,$E$28:$Y$28,1)))^(1/12))</f>
        <v>1.6052428838730812</v>
      </c>
      <c r="JP36" s="480" cm="1">
        <f t="array" ref="JP36">IF(ISNA(MATCH(JO$8,$E$28:$Y$28,1)),0,JO36*(1+INDEX($E36:$Y36,,MATCH(JO$8,$E$28:$Y$28,1)))^(1/12))</f>
        <v>1.60854942138719</v>
      </c>
      <c r="JQ36" s="480" cm="1">
        <f t="array" ref="JQ36">IF(ISNA(MATCH(JP$8,$E$28:$Y$28,1)),0,JP36*(1+INDEX($E36:$Y36,,MATCH(JP$8,$E$28:$Y$28,1)))^(1/12))</f>
        <v>1.6118627698271979</v>
      </c>
      <c r="JR36" s="480" cm="1">
        <f t="array" ref="JR36">IF(ISNA(MATCH(JQ$8,$E$28:$Y$28,1)),0,JQ36*(1+INDEX($E36:$Y36,,MATCH(JQ$8,$E$28:$Y$28,1)))^(1/12))</f>
        <v>1.6151829432224971</v>
      </c>
      <c r="JS36" s="480" cm="1">
        <f t="array" ref="JS36">IF(ISNA(MATCH(JR$8,$E$28:$Y$28,1)),0,JR36*(1+INDEX($E36:$Y36,,MATCH(JR$8,$E$28:$Y$28,1)))^(1/12))</f>
        <v>1.6185099556313782</v>
      </c>
      <c r="JT36" s="480" cm="1">
        <f t="array" ref="JT36">IF(ISNA(MATCH(JS$8,$E$28:$Y$28,1)),0,JS36*(1+INDEX($E36:$Y36,,MATCH(JS$8,$E$28:$Y$28,1)))^(1/12))</f>
        <v>1.6218438211410893</v>
      </c>
      <c r="JU36" s="480" cm="1">
        <f t="array" ref="JU36">IF(ISNA(MATCH(JT$8,$E$28:$Y$28,1)),0,JT36*(1+INDEX($E36:$Y36,,MATCH(JT$8,$E$28:$Y$28,1)))^(1/12))</f>
        <v>1.625184553867896</v>
      </c>
      <c r="JV36" s="480" cm="1">
        <f t="array" ref="JV36">IF(ISNA(MATCH(JU$8,$E$28:$Y$28,1)),0,JU36*(1+INDEX($E36:$Y36,,MATCH(JU$8,$E$28:$Y$28,1)))^(1/12))</f>
        <v>1.6285321679571412</v>
      </c>
      <c r="JW36" s="480" cm="1">
        <f t="array" ref="JW36">IF(ISNA(MATCH(JV$8,$E$28:$Y$28,1)),0,JV36*(1+INDEX($E36:$Y36,,MATCH(JV$8,$E$28:$Y$28,1)))^(1/12))</f>
        <v>1.631886677583305</v>
      </c>
      <c r="JX36" s="480" cm="1">
        <f t="array" ref="JX36">IF(ISNA(MATCH(JW$8,$E$28:$Y$28,1)),0,JW36*(1+INDEX($E36:$Y36,,MATCH(JW$8,$E$28:$Y$28,1)))^(1/12))</f>
        <v>1.6352480969500642</v>
      </c>
      <c r="JY36" s="480" cm="1">
        <f t="array" ref="JY36">IF(ISNA(MATCH(JX$8,$E$28:$Y$28,1)),0,JX36*(1+INDEX($E36:$Y36,,MATCH(JX$8,$E$28:$Y$28,1)))^(1/12))</f>
        <v>1.6386164402903534</v>
      </c>
      <c r="JZ36" s="480" cm="1">
        <f t="array" ref="JZ36">IF(ISNA(MATCH(JY$8,$E$28:$Y$28,1)),0,JY36*(1+INDEX($E36:$Y36,,MATCH(JY$8,$E$28:$Y$28,1)))^(1/12))</f>
        <v>1.6419917218664239</v>
      </c>
      <c r="KA36" s="480" cm="1">
        <f t="array" ref="KA36">IF(ISNA(MATCH(JZ$8,$E$28:$Y$28,1)),0,JZ36*(1+INDEX($E36:$Y36,,MATCH(JZ$8,$E$28:$Y$28,1)))^(1/12))</f>
        <v>1.6453739559699059</v>
      </c>
      <c r="KB36" s="480" cm="1">
        <f t="array" ref="KB36">IF(ISNA(MATCH(KA$8,$E$28:$Y$28,1)),0,KA36*(1+INDEX($E36:$Y36,,MATCH(KA$8,$E$28:$Y$28,1)))^(1/12))</f>
        <v>1.6487631569218673</v>
      </c>
      <c r="KC36" s="480" cm="1">
        <f t="array" ref="KC36">IF(ISNA(MATCH(KB$8,$E$28:$Y$28,1)),0,KB36*(1+INDEX($E36:$Y36,,MATCH(KB$8,$E$28:$Y$28,1)))^(1/12))</f>
        <v>1.6521593390728753</v>
      </c>
      <c r="KD36" s="480" cm="1">
        <f t="array" ref="KD36">IF(ISNA(MATCH(KC$8,$E$28:$Y$28,1)),0,KC36*(1+INDEX($E36:$Y36,,MATCH(KC$8,$E$28:$Y$28,1)))^(1/12))</f>
        <v>1.655562516803057</v>
      </c>
      <c r="KE36" s="480" cm="1">
        <f t="array" ref="KE36">IF(ISNA(MATCH(KD$8,$E$28:$Y$28,1)),0,KD36*(1+INDEX($E36:$Y36,,MATCH(KD$8,$E$28:$Y$28,1)))^(1/12))</f>
        <v>1.6589727045221601</v>
      </c>
      <c r="KF36" s="480" cm="1">
        <f t="array" ref="KF36">IF(ISNA(MATCH(KE$8,$E$28:$Y$28,1)),0,KE36*(1+INDEX($E36:$Y36,,MATCH(KE$8,$E$28:$Y$28,1)))^(1/12))</f>
        <v>1.6623899166696139</v>
      </c>
      <c r="KG36" s="480" cm="1">
        <f t="array" ref="KG36">IF(ISNA(MATCH(KF$8,$E$28:$Y$28,1)),0,KF36*(1+INDEX($E36:$Y36,,MATCH(KF$8,$E$28:$Y$28,1)))^(1/12))</f>
        <v>1.6658141677145908</v>
      </c>
      <c r="KH36" s="480" cm="1">
        <f t="array" ref="KH36">IF(ISNA(MATCH(KG$8,$E$28:$Y$28,1)),0,KG36*(1+INDEX($E36:$Y36,,MATCH(KG$8,$E$28:$Y$28,1)))^(1/12))</f>
        <v>1.6692454721560672</v>
      </c>
      <c r="KI36" s="480" cm="1">
        <f t="array" ref="KI36">IF(ISNA(MATCH(KH$8,$E$28:$Y$28,1)),0,KH36*(1+INDEX($E36:$Y36,,MATCH(KH$8,$E$28:$Y$28,1)))^(1/12))</f>
        <v>1.6726838445228851</v>
      </c>
      <c r="KJ36" s="480" cm="1">
        <f t="array" ref="KJ36">IF(ISNA(MATCH(KI$8,$E$28:$Y$28,1)),0,KI36*(1+INDEX($E36:$Y36,,MATCH(KI$8,$E$28:$Y$28,1)))^(1/12))</f>
        <v>1.6761292993738133</v>
      </c>
      <c r="KK36" s="480" cm="1">
        <f t="array" ref="KK36">IF(ISNA(MATCH(KJ$8,$E$28:$Y$28,1)),0,KJ36*(1+INDEX($E36:$Y36,,MATCH(KJ$8,$E$28:$Y$28,1)))^(1/12))</f>
        <v>1.6795818512976095</v>
      </c>
      <c r="KL36" s="23"/>
      <c r="KM36" s="482" t="str">
        <f t="shared" si="66"/>
        <v>Signage</v>
      </c>
      <c r="KN36" s="487">
        <v>1</v>
      </c>
      <c r="KO36" s="483" cm="1">
        <f t="array" ref="KO36">INDEX($AG36:$KK36,,MATCH(KO$8,$AG$8:$KK$8,1))</f>
        <v>1.0249999999999986</v>
      </c>
      <c r="KP36" s="483" cm="1">
        <f t="array" ref="KP36">INDEX($AG36:$KK36,,MATCH(KP$8,$AG$8:$KK$8,1))</f>
        <v>1.0506249999999973</v>
      </c>
      <c r="KQ36" s="483" cm="1">
        <f t="array" ref="KQ36">INDEX($AG36:$KK36,,MATCH(KQ$8,$AG$8:$KK$8,1))</f>
        <v>1.0768906249999954</v>
      </c>
      <c r="KR36" s="483" cm="1">
        <f t="array" ref="KR36">INDEX($AG36:$KK36,,MATCH(KR$8,$AG$8:$KK$8,1))</f>
        <v>1.103812890624994</v>
      </c>
      <c r="KS36" s="483" cm="1">
        <f t="array" ref="KS36">INDEX($AG36:$KK36,,MATCH(KS$8,$AG$8:$KK$8,1))</f>
        <v>1.1314082128906178</v>
      </c>
      <c r="KT36" s="483" cm="1">
        <f t="array" ref="KT36">INDEX($AG36:$KK36,,MATCH(KT$8,$AG$8:$KK$8,1))</f>
        <v>1.1596934182128815</v>
      </c>
      <c r="KU36" s="483" cm="1">
        <f t="array" ref="KU36">INDEX($AG36:$KK36,,MATCH(KU$8,$AG$8:$KK$8,1))</f>
        <v>1.1886857536682018</v>
      </c>
      <c r="KV36" s="483" cm="1">
        <f t="array" ref="KV36">INDEX($AG36:$KK36,,MATCH(KV$8,$AG$8:$KK$8,1))</f>
        <v>1.2184028975099053</v>
      </c>
      <c r="KW36" s="483" cm="1">
        <f t="array" ref="KW36">INDEX($AG36:$KK36,,MATCH(KW$8,$AG$8:$KK$8,1))</f>
        <v>1.2488629699476512</v>
      </c>
      <c r="KX36" s="483" cm="1">
        <f t="array" ref="KX36">INDEX($AG36:$KK36,,MATCH(KX$8,$AG$8:$KK$8,1))</f>
        <v>1.2800845441963409</v>
      </c>
      <c r="KY36" s="483" cm="1">
        <f t="array" ref="KY36">INDEX($AG36:$KK36,,MATCH(KY$8,$AG$8:$KK$8,1))</f>
        <v>1.3120866578012478</v>
      </c>
      <c r="KZ36" s="483" cm="1">
        <f t="array" ref="KZ36">INDEX($AG36:$KK36,,MATCH(KZ$8,$AG$8:$KK$8,1))</f>
        <v>1.3448888242462769</v>
      </c>
      <c r="LA36" s="483" cm="1">
        <f t="array" ref="LA36">INDEX($AG36:$KK36,,MATCH(LA$8,$AG$8:$KK$8,1))</f>
        <v>1.378511044852432</v>
      </c>
      <c r="LB36" s="483" cm="1">
        <f t="array" ref="LB36">INDEX($AG36:$KK36,,MATCH(LB$8,$AG$8:$KK$8,1))</f>
        <v>1.4129738209737406</v>
      </c>
      <c r="LC36" s="483" cm="1">
        <f t="array" ref="LC36">INDEX($AG36:$KK36,,MATCH(LC$8,$AG$8:$KK$8,1))</f>
        <v>1.4482981664980819</v>
      </c>
      <c r="LD36" s="483" cm="1">
        <f t="array" ref="LD36">INDEX($AG36:$KK36,,MATCH(LD$8,$AG$8:$KK$8,1))</f>
        <v>1.4845056206605318</v>
      </c>
      <c r="LE36" s="483" cm="1">
        <f t="array" ref="LE36">INDEX($AG36:$KK36,,MATCH(LE$8,$AG$8:$KK$8,1))</f>
        <v>1.5216182611770437</v>
      </c>
      <c r="LF36" s="483" cm="1">
        <f t="array" ref="LF36">INDEX($AG36:$KK36,,MATCH(LF$8,$AG$8:$KK$8,1))</f>
        <v>1.5596587177064678</v>
      </c>
      <c r="LG36" s="483" cm="1">
        <f t="array" ref="LG36">INDEX($AG36:$KK36,,MATCH(LG$8,$AG$8:$KK$8,1))</f>
        <v>1.5986501856491273</v>
      </c>
      <c r="LH36" s="483" cm="1">
        <f t="array" ref="LH36">INDEX($AG36:$KK36,,MATCH(LH$8,$AG$8:$KK$8,1))</f>
        <v>1.6386164402903534</v>
      </c>
      <c r="LI36" s="483" cm="1">
        <f t="array" ref="LI36">INDEX($AG36:$KK36,,MATCH(LI$8,$AG$8:$KK$8,1))</f>
        <v>1.6795818512976095</v>
      </c>
      <c r="LJ36" s="50"/>
      <c r="LK36" s="482" t="str">
        <f t="shared" si="67"/>
        <v>Signage</v>
      </c>
      <c r="LL36" s="484">
        <f t="shared" si="68"/>
        <v>2.4999999999998579E-2</v>
      </c>
      <c r="LM36" s="484">
        <f t="shared" si="68"/>
        <v>2.4999999999998801E-2</v>
      </c>
      <c r="LN36" s="484">
        <f t="shared" si="68"/>
        <v>2.4999999999998357E-2</v>
      </c>
      <c r="LO36" s="484">
        <f t="shared" si="68"/>
        <v>2.4999999999998801E-2</v>
      </c>
      <c r="LP36" s="484">
        <f t="shared" si="68"/>
        <v>2.4999999999999023E-2</v>
      </c>
      <c r="LQ36" s="484">
        <f t="shared" si="68"/>
        <v>2.4999999999998579E-2</v>
      </c>
      <c r="LR36" s="484">
        <f t="shared" si="68"/>
        <v>2.4999999999998579E-2</v>
      </c>
      <c r="LS36" s="484">
        <f t="shared" si="68"/>
        <v>2.4999999999998579E-2</v>
      </c>
      <c r="LT36" s="484">
        <f t="shared" si="68"/>
        <v>2.4999999999998579E-2</v>
      </c>
      <c r="LU36" s="484">
        <f t="shared" si="68"/>
        <v>2.4999999999998801E-2</v>
      </c>
      <c r="LV36" s="484">
        <f t="shared" si="68"/>
        <v>2.4999999999998801E-2</v>
      </c>
      <c r="LW36" s="484">
        <f t="shared" si="68"/>
        <v>2.4999999999998357E-2</v>
      </c>
      <c r="LX36" s="484">
        <f t="shared" si="68"/>
        <v>2.4999999999998801E-2</v>
      </c>
      <c r="LY36" s="484">
        <f t="shared" si="68"/>
        <v>2.4999999999998357E-2</v>
      </c>
      <c r="LZ36" s="484">
        <f t="shared" si="68"/>
        <v>2.4999999999998357E-2</v>
      </c>
      <c r="MA36" s="484">
        <f t="shared" si="68"/>
        <v>2.4999999999998579E-2</v>
      </c>
      <c r="MB36" s="484">
        <f t="shared" si="69"/>
        <v>2.4999999999999023E-2</v>
      </c>
      <c r="MC36" s="484">
        <f t="shared" si="69"/>
        <v>2.4999999999998801E-2</v>
      </c>
      <c r="MD36" s="484">
        <f t="shared" si="69"/>
        <v>2.4999999999998579E-2</v>
      </c>
      <c r="ME36" s="484">
        <f t="shared" si="69"/>
        <v>2.4999999999998579E-2</v>
      </c>
      <c r="MF36" s="484">
        <f t="shared" si="69"/>
        <v>2.4999999999998357E-2</v>
      </c>
    </row>
    <row r="37" spans="1:344" s="18" customFormat="1" ht="10.5" customHeight="1" outlineLevel="1">
      <c r="B37" s="469" t="str">
        <f>General!B159</f>
        <v>Telecoms</v>
      </c>
      <c r="C37" s="116">
        <v>2.5000000000000001E-2</v>
      </c>
      <c r="D37" s="23"/>
      <c r="E37" s="477">
        <f t="shared" si="70"/>
        <v>2.5000000000000001E-2</v>
      </c>
      <c r="F37" s="477">
        <f t="shared" ref="F37:Y37" si="80">IF(E37&lt;&gt;E$32,IF($C37&gt;0,$C37+F$32,E37),F$32)</f>
        <v>2.5000000000000001E-2</v>
      </c>
      <c r="G37" s="477">
        <f t="shared" si="80"/>
        <v>2.5000000000000001E-2</v>
      </c>
      <c r="H37" s="477">
        <f t="shared" si="80"/>
        <v>2.5000000000000001E-2</v>
      </c>
      <c r="I37" s="477">
        <f t="shared" si="80"/>
        <v>2.5000000000000001E-2</v>
      </c>
      <c r="J37" s="477">
        <f t="shared" si="80"/>
        <v>2.5000000000000001E-2</v>
      </c>
      <c r="K37" s="477">
        <f t="shared" si="80"/>
        <v>2.5000000000000001E-2</v>
      </c>
      <c r="L37" s="477">
        <f t="shared" si="80"/>
        <v>2.5000000000000001E-2</v>
      </c>
      <c r="M37" s="477">
        <f t="shared" si="80"/>
        <v>2.5000000000000001E-2</v>
      </c>
      <c r="N37" s="477">
        <f t="shared" si="80"/>
        <v>2.5000000000000001E-2</v>
      </c>
      <c r="O37" s="477">
        <f t="shared" si="80"/>
        <v>2.5000000000000001E-2</v>
      </c>
      <c r="P37" s="477">
        <f t="shared" si="80"/>
        <v>2.5000000000000001E-2</v>
      </c>
      <c r="Q37" s="477">
        <f t="shared" si="80"/>
        <v>2.5000000000000001E-2</v>
      </c>
      <c r="R37" s="477">
        <f t="shared" si="80"/>
        <v>2.5000000000000001E-2</v>
      </c>
      <c r="S37" s="477">
        <f t="shared" si="80"/>
        <v>2.5000000000000001E-2</v>
      </c>
      <c r="T37" s="477">
        <f t="shared" si="80"/>
        <v>2.5000000000000001E-2</v>
      </c>
      <c r="U37" s="477">
        <f t="shared" si="80"/>
        <v>2.5000000000000001E-2</v>
      </c>
      <c r="V37" s="477">
        <f t="shared" si="80"/>
        <v>2.5000000000000001E-2</v>
      </c>
      <c r="W37" s="477">
        <f t="shared" si="80"/>
        <v>2.5000000000000001E-2</v>
      </c>
      <c r="X37" s="477">
        <f t="shared" si="80"/>
        <v>2.5000000000000001E-2</v>
      </c>
      <c r="Y37" s="477">
        <f t="shared" si="80"/>
        <v>2.5000000000000001E-2</v>
      </c>
      <c r="Z37" s="83"/>
      <c r="AA37" s="490">
        <f t="shared" si="73"/>
        <v>2.4999999999998801E-2</v>
      </c>
      <c r="AB37" s="490">
        <f t="shared" si="74"/>
        <v>2.4999999999998579E-2</v>
      </c>
      <c r="AC37" s="490">
        <f t="shared" si="75"/>
        <v>2.4999999999998579E-2</v>
      </c>
      <c r="AD37" s="478">
        <f t="shared" si="76"/>
        <v>2.4999999999998579E-2</v>
      </c>
      <c r="AE37" s="83"/>
      <c r="AF37" s="479" t="str">
        <f t="shared" si="77"/>
        <v>passive growthTelecoms</v>
      </c>
      <c r="AG37" s="480" cm="1">
        <f t="array" ref="AG37">IF(ISNA(MATCH(AG$8,$E$28:$Y$28,1)),0,AH37/(1+INDEX($E37:$Y37,,MATCH(AG$8,$E$28:$Y$28,1)))^(1/12))</f>
        <v>0</v>
      </c>
      <c r="AH37" s="480" cm="1">
        <f t="array" ref="AH37">IF(ISNA(MATCH(AH$8,$E$28:$Y$28,1)),0,AI37/(1+INDEX($E37:$Y37,,MATCH(AH$8,$E$28:$Y$28,1)))^(1/12))</f>
        <v>0</v>
      </c>
      <c r="AI37" s="480" cm="1">
        <f t="array" ref="AI37">IF(ISNA(MATCH(AI$8,$E$28:$Y$28,1)),0,AJ37/(1+INDEX($E37:$Y37,,MATCH(AI$8,$E$28:$Y$28,1)))^(1/12))</f>
        <v>0</v>
      </c>
      <c r="AJ37" s="480" cm="1">
        <f t="array" ref="AJ37">IF(ISNA(MATCH(AJ$8,$E$28:$Y$28,1)),0,AK37/(1+INDEX($E37:$Y37,,MATCH(AJ$8,$E$28:$Y$28,1)))^(1/12))</f>
        <v>0</v>
      </c>
      <c r="AK37" s="480" cm="1">
        <f t="array" ref="AK37">IF(ISNA(MATCH(AK$8,$E$28:$Y$28,1)),0,AL37/(1+INDEX($E37:$Y37,,MATCH(AK$8,$E$28:$Y$28,1)))^(1/12))</f>
        <v>0</v>
      </c>
      <c r="AL37" s="480" cm="1">
        <f t="array" ref="AL37">IF(ISNA(MATCH(AL$8,$E$28:$Y$28,1)),0,AM37/(1+INDEX($E37:$Y37,,MATCH(AL$8,$E$28:$Y$28,1)))^(1/12))</f>
        <v>0</v>
      </c>
      <c r="AM37" s="480" cm="1">
        <f t="array" ref="AM37">IF(ISNA(MATCH(AM$8,$E$28:$Y$28,1)),0,AN37/(1+INDEX($E37:$Y37,,MATCH(AM$8,$E$28:$Y$28,1)))^(1/12))</f>
        <v>0</v>
      </c>
      <c r="AN37" s="480" cm="1">
        <f t="array" ref="AN37">IF(ISNA(MATCH(AN$8,$E$28:$Y$28,1)),0,AO37/(1+INDEX($E37:$Y37,,MATCH(AN$8,$E$28:$Y$28,1)))^(1/12))</f>
        <v>0</v>
      </c>
      <c r="AO37" s="480" cm="1">
        <f t="array" ref="AO37">IF(ISNA(MATCH(AO$8,$E$28:$Y$28,1)),0,AP37/(1+INDEX($E37:$Y37,,MATCH(AO$8,$E$28:$Y$28,1)))^(1/12))</f>
        <v>0</v>
      </c>
      <c r="AP37" s="480" cm="1">
        <f t="array" ref="AP37">IF(ISNA(MATCH(AP$8,$E$28:$Y$28,1)),0,AQ37/(1+INDEX($E37:$Y37,,MATCH(AP$8,$E$28:$Y$28,1)))^(1/12))</f>
        <v>0</v>
      </c>
      <c r="AQ37" s="480" cm="1">
        <f t="array" ref="AQ37">IF(ISNA(MATCH(AQ$8,$E$28:$Y$28,1)),0,AR37/(1+INDEX($E37:$Y37,,MATCH(AQ$8,$E$28:$Y$28,1)))^(1/12))</f>
        <v>0</v>
      </c>
      <c r="AR37" s="480" cm="1">
        <f t="array" ref="AR37">IF(ISNA(MATCH(AR$8,$E$28:$Y$28,1)),0,AS37/(1+INDEX($E37:$Y37,,MATCH(AR$8,$E$28:$Y$28,1)))^(1/12))</f>
        <v>0</v>
      </c>
      <c r="AS37" s="481">
        <v>1</v>
      </c>
      <c r="AT37" s="480" cm="1">
        <f t="array" ref="AT37">IF(ISNA(MATCH(AS$8,$E$28:$Y$28,1)),0,AS37*(1+INDEX($E37:$Y37,,MATCH(AS$8,$E$28:$Y$28,1)))^(1/12))</f>
        <v>1.0020598362698427</v>
      </c>
      <c r="AU37" s="480" cm="1">
        <f t="array" ref="AU37">IF(ISNA(MATCH(AT$8,$E$28:$Y$28,1)),0,AT37*(1+INDEX($E37:$Y37,,MATCH(AT$8,$E$28:$Y$28,1)))^(1/12))</f>
        <v>1.004123915465144</v>
      </c>
      <c r="AV37" s="480" cm="1">
        <f t="array" ref="AV37">IF(ISNA(MATCH(AU$8,$E$28:$Y$28,1)),0,AU37*(1+INDEX($E37:$Y37,,MATCH(AU$8,$E$28:$Y$28,1)))^(1/12))</f>
        <v>1.0061922463256356</v>
      </c>
      <c r="AW37" s="480" cm="1">
        <f t="array" ref="AW37">IF(ISNA(MATCH(AV$8,$E$28:$Y$28,1)),0,AV37*(1+INDEX($E37:$Y37,,MATCH(AV$8,$E$28:$Y$28,1)))^(1/12))</f>
        <v>1.0082648376090517</v>
      </c>
      <c r="AX37" s="480" cm="1">
        <f t="array" ref="AX37">IF(ISNA(MATCH(AW$8,$E$28:$Y$28,1)),0,AW37*(1+INDEX($E37:$Y37,,MATCH(AW$8,$E$28:$Y$28,1)))^(1/12))</f>
        <v>1.0103416980911659</v>
      </c>
      <c r="AY37" s="480" cm="1">
        <f t="array" ref="AY37">IF(ISNA(MATCH(AX$8,$E$28:$Y$28,1)),0,AX37*(1+INDEX($E37:$Y37,,MATCH(AX$8,$E$28:$Y$28,1)))^(1/12))</f>
        <v>1.0124228365658285</v>
      </c>
      <c r="AZ37" s="480" cm="1">
        <f t="array" ref="AZ37">IF(ISNA(MATCH(AY$8,$E$28:$Y$28,1)),0,AY37*(1+INDEX($E37:$Y37,,MATCH(AY$8,$E$28:$Y$28,1)))^(1/12))</f>
        <v>1.0145082618450039</v>
      </c>
      <c r="BA37" s="480" cm="1">
        <f t="array" ref="BA37">IF(ISNA(MATCH(AZ$8,$E$28:$Y$28,1)),0,AZ37*(1+INDEX($E37:$Y37,,MATCH(AZ$8,$E$28:$Y$28,1)))^(1/12))</f>
        <v>1.0165979827588074</v>
      </c>
      <c r="BB37" s="480" cm="1">
        <f t="array" ref="BB37">IF(ISNA(MATCH(BA$8,$E$28:$Y$28,1)),0,BA37*(1+INDEX($E37:$Y37,,MATCH(BA$8,$E$28:$Y$28,1)))^(1/12))</f>
        <v>1.0186920081555431</v>
      </c>
      <c r="BC37" s="480" cm="1">
        <f t="array" ref="BC37">IF(ISNA(MATCH(BB$8,$E$28:$Y$28,1)),0,BB37*(1+INDEX($E37:$Y37,,MATCH(BB$8,$E$28:$Y$28,1)))^(1/12))</f>
        <v>1.0207903469017408</v>
      </c>
      <c r="BD37" s="480" cm="1">
        <f t="array" ref="BD37">IF(ISNA(MATCH(BC$8,$E$28:$Y$28,1)),0,BC37*(1+INDEX($E37:$Y37,,MATCH(BC$8,$E$28:$Y$28,1)))^(1/12))</f>
        <v>1.0228930078821943</v>
      </c>
      <c r="BE37" s="480" cm="1">
        <f t="array" ref="BE37">IF(ISNA(MATCH(BD$8,$E$28:$Y$28,1)),0,BD37*(1+INDEX($E37:$Y37,,MATCH(BD$8,$E$28:$Y$28,1)))^(1/12))</f>
        <v>1.0249999999999986</v>
      </c>
      <c r="BF37" s="480" cm="1">
        <f t="array" ref="BF37">IF(ISNA(MATCH(BE$8,$E$28:$Y$28,1)),0,BE37*(1+INDEX($E37:$Y37,,MATCH(BE$8,$E$28:$Y$28,1)))^(1/12))</f>
        <v>1.0271113321765875</v>
      </c>
      <c r="BG37" s="480" cm="1">
        <f t="array" ref="BG37">IF(ISNA(MATCH(BF$8,$E$28:$Y$28,1)),0,BF37*(1+INDEX($E37:$Y37,,MATCH(BF$8,$E$28:$Y$28,1)))^(1/12))</f>
        <v>1.0292270133517714</v>
      </c>
      <c r="BH37" s="480" cm="1">
        <f t="array" ref="BH37">IF(ISNA(MATCH(BG$8,$E$28:$Y$28,1)),0,BG37*(1+INDEX($E37:$Y37,,MATCH(BG$8,$E$28:$Y$28,1)))^(1/12))</f>
        <v>1.0313470524837753</v>
      </c>
      <c r="BI37" s="480" cm="1">
        <f t="array" ref="BI37">IF(ISNA(MATCH(BH$8,$E$28:$Y$28,1)),0,BH37*(1+INDEX($E37:$Y37,,MATCH(BH$8,$E$28:$Y$28,1)))^(1/12))</f>
        <v>1.0334714585492768</v>
      </c>
      <c r="BJ37" s="480" cm="1">
        <f t="array" ref="BJ37">IF(ISNA(MATCH(BI$8,$E$28:$Y$28,1)),0,BI37*(1+INDEX($E37:$Y37,,MATCH(BI$8,$E$28:$Y$28,1)))^(1/12))</f>
        <v>1.0356002405434439</v>
      </c>
      <c r="BK37" s="480" cm="1">
        <f t="array" ref="BK37">IF(ISNA(MATCH(BJ$8,$E$28:$Y$28,1)),0,BJ37*(1+INDEX($E37:$Y37,,MATCH(BJ$8,$E$28:$Y$28,1)))^(1/12))</f>
        <v>1.0377334074799731</v>
      </c>
      <c r="BL37" s="480" cm="1">
        <f t="array" ref="BL37">IF(ISNA(MATCH(BK$8,$E$28:$Y$28,1)),0,BK37*(1+INDEX($E37:$Y37,,MATCH(BK$8,$E$28:$Y$28,1)))^(1/12))</f>
        <v>1.0398709683911278</v>
      </c>
      <c r="BM37" s="480" cm="1">
        <f t="array" ref="BM37">IF(ISNA(MATCH(BL$8,$E$28:$Y$28,1)),0,BL37*(1+INDEX($E37:$Y37,,MATCH(BL$8,$E$28:$Y$28,1)))^(1/12))</f>
        <v>1.0420129323277763</v>
      </c>
      <c r="BN37" s="480" cm="1">
        <f t="array" ref="BN37">IF(ISNA(MATCH(BM$8,$E$28:$Y$28,1)),0,BM37*(1+INDEX($E37:$Y37,,MATCH(BM$8,$E$28:$Y$28,1)))^(1/12))</f>
        <v>1.0441593083594303</v>
      </c>
      <c r="BO37" s="480" cm="1">
        <f t="array" ref="BO37">IF(ISNA(MATCH(BN$8,$E$28:$Y$28,1)),0,BN37*(1+INDEX($E37:$Y37,,MATCH(BN$8,$E$28:$Y$28,1)))^(1/12))</f>
        <v>1.0463101055742829</v>
      </c>
      <c r="BP37" s="480" cm="1">
        <f t="array" ref="BP37">IF(ISNA(MATCH(BO$8,$E$28:$Y$28,1)),0,BO37*(1+INDEX($E37:$Y37,,MATCH(BO$8,$E$28:$Y$28,1)))^(1/12))</f>
        <v>1.0484653330792479</v>
      </c>
      <c r="BQ37" s="480" cm="1">
        <f t="array" ref="BQ37">IF(ISNA(MATCH(BP$8,$E$28:$Y$28,1)),0,BP37*(1+INDEX($E37:$Y37,,MATCH(BP$8,$E$28:$Y$28,1)))^(1/12))</f>
        <v>1.0506249999999973</v>
      </c>
      <c r="BR37" s="480" cm="1">
        <f t="array" ref="BR37">IF(ISNA(MATCH(BQ$8,$E$28:$Y$28,1)),0,BQ37*(1+INDEX($E37:$Y37,,MATCH(BQ$8,$E$28:$Y$28,1)))^(1/12))</f>
        <v>1.0527891154810007</v>
      </c>
      <c r="BS37" s="480" cm="1">
        <f t="array" ref="BS37">IF(ISNA(MATCH(BR$8,$E$28:$Y$28,1)),0,BR37*(1+INDEX($E37:$Y37,,MATCH(BR$8,$E$28:$Y$28,1)))^(1/12))</f>
        <v>1.0549576886855641</v>
      </c>
      <c r="BT37" s="480" cm="1">
        <f t="array" ref="BT37">IF(ISNA(MATCH(BS$8,$E$28:$Y$28,1)),0,BS37*(1+INDEX($E37:$Y37,,MATCH(BS$8,$E$28:$Y$28,1)))^(1/12))</f>
        <v>1.057130728795868</v>
      </c>
      <c r="BU37" s="480" cm="1">
        <f t="array" ref="BU37">IF(ISNA(MATCH(BT$8,$E$28:$Y$28,1)),0,BT37*(1+INDEX($E37:$Y37,,MATCH(BT$8,$E$28:$Y$28,1)))^(1/12))</f>
        <v>1.0593082450130069</v>
      </c>
      <c r="BV37" s="480" cm="1">
        <f t="array" ref="BV37">IF(ISNA(MATCH(BU$8,$E$28:$Y$28,1)),0,BU37*(1+INDEX($E37:$Y37,,MATCH(BU$8,$E$28:$Y$28,1)))^(1/12))</f>
        <v>1.0614902465570282</v>
      </c>
      <c r="BW37" s="480" cm="1">
        <f t="array" ref="BW37">IF(ISNA(MATCH(BV$8,$E$28:$Y$28,1)),0,BV37*(1+INDEX($E37:$Y37,,MATCH(BV$8,$E$28:$Y$28,1)))^(1/12))</f>
        <v>1.0636767426669707</v>
      </c>
      <c r="BX37" s="480" cm="1">
        <f t="array" ref="BX37">IF(ISNA(MATCH(BW$8,$E$28:$Y$28,1)),0,BW37*(1+INDEX($E37:$Y37,,MATCH(BW$8,$E$28:$Y$28,1)))^(1/12))</f>
        <v>1.0658677426009042</v>
      </c>
      <c r="BY37" s="480" cm="1">
        <f t="array" ref="BY37">IF(ISNA(MATCH(BX$8,$E$28:$Y$28,1)),0,BX37*(1+INDEX($E37:$Y37,,MATCH(BX$8,$E$28:$Y$28,1)))^(1/12))</f>
        <v>1.068063255635969</v>
      </c>
      <c r="BZ37" s="480" cm="1">
        <f t="array" ref="BZ37">IF(ISNA(MATCH(BY$8,$E$28:$Y$28,1)),0,BY37*(1+INDEX($E37:$Y37,,MATCH(BY$8,$E$28:$Y$28,1)))^(1/12))</f>
        <v>1.0702632910684142</v>
      </c>
      <c r="CA37" s="480" cm="1">
        <f t="array" ref="CA37">IF(ISNA(MATCH(BZ$8,$E$28:$Y$28,1)),0,BZ37*(1+INDEX($E37:$Y37,,MATCH(BZ$8,$E$28:$Y$28,1)))^(1/12))</f>
        <v>1.0724678582136382</v>
      </c>
      <c r="CB37" s="480" cm="1">
        <f t="array" ref="CB37">IF(ISNA(MATCH(CA$8,$E$28:$Y$28,1)),0,CA37*(1+INDEX($E37:$Y37,,MATCH(CA$8,$E$28:$Y$28,1)))^(1/12))</f>
        <v>1.0746769664062272</v>
      </c>
      <c r="CC37" s="480" cm="1">
        <f t="array" ref="CC37">IF(ISNA(MATCH(CB$8,$E$28:$Y$28,1)),0,CB37*(1+INDEX($E37:$Y37,,MATCH(CB$8,$E$28:$Y$28,1)))^(1/12))</f>
        <v>1.0768906249999954</v>
      </c>
      <c r="CD37" s="480" cm="1">
        <f t="array" ref="CD37">IF(ISNA(MATCH(CC$8,$E$28:$Y$28,1)),0,CC37*(1+INDEX($E37:$Y37,,MATCH(CC$8,$E$28:$Y$28,1)))^(1/12))</f>
        <v>1.079108843368024</v>
      </c>
      <c r="CE37" s="480" cm="1">
        <f t="array" ref="CE37">IF(ISNA(MATCH(CD$8,$E$28:$Y$28,1)),0,CD37*(1+INDEX($E37:$Y37,,MATCH(CD$8,$E$28:$Y$28,1)))^(1/12))</f>
        <v>1.0813316309027015</v>
      </c>
      <c r="CF37" s="480" cm="1">
        <f t="array" ref="CF37">IF(ISNA(MATCH(CE$8,$E$28:$Y$28,1)),0,CE37*(1+INDEX($E37:$Y37,,MATCH(CE$8,$E$28:$Y$28,1)))^(1/12))</f>
        <v>1.0835589970157631</v>
      </c>
      <c r="CG37" s="480" cm="1">
        <f t="array" ref="CG37">IF(ISNA(MATCH(CF$8,$E$28:$Y$28,1)),0,CF37*(1+INDEX($E37:$Y37,,MATCH(CF$8,$E$28:$Y$28,1)))^(1/12))</f>
        <v>1.0857909511383306</v>
      </c>
      <c r="CH37" s="480" cm="1">
        <f t="array" ref="CH37">IF(ISNA(MATCH(CG$8,$E$28:$Y$28,1)),0,CG37*(1+INDEX($E37:$Y37,,MATCH(CG$8,$E$28:$Y$28,1)))^(1/12))</f>
        <v>1.0880275027209523</v>
      </c>
      <c r="CI37" s="480" cm="1">
        <f t="array" ref="CI37">IF(ISNA(MATCH(CH$8,$E$28:$Y$28,1)),0,CH37*(1+INDEX($E37:$Y37,,MATCH(CH$8,$E$28:$Y$28,1)))^(1/12))</f>
        <v>1.0902686612336434</v>
      </c>
      <c r="CJ37" s="480" cm="1">
        <f t="array" ref="CJ37">IF(ISNA(MATCH(CI$8,$E$28:$Y$28,1)),0,CI37*(1+INDEX($E37:$Y37,,MATCH(CI$8,$E$28:$Y$28,1)))^(1/12))</f>
        <v>1.0925144361659254</v>
      </c>
      <c r="CK37" s="480" cm="1">
        <f t="array" ref="CK37">IF(ISNA(MATCH(CJ$8,$E$28:$Y$28,1)),0,CJ37*(1+INDEX($E37:$Y37,,MATCH(CJ$8,$E$28:$Y$28,1)))^(1/12))</f>
        <v>1.0947648370268668</v>
      </c>
      <c r="CL37" s="480" cm="1">
        <f t="array" ref="CL37">IF(ISNA(MATCH(CK$8,$E$28:$Y$28,1)),0,CK37*(1+INDEX($E37:$Y37,,MATCH(CK$8,$E$28:$Y$28,1)))^(1/12))</f>
        <v>1.0970198733451233</v>
      </c>
      <c r="CM37" s="480" cm="1">
        <f t="array" ref="CM37">IF(ISNA(MATCH(CL$8,$E$28:$Y$28,1)),0,CL37*(1+INDEX($E37:$Y37,,MATCH(CL$8,$E$28:$Y$28,1)))^(1/12))</f>
        <v>1.099279554668978</v>
      </c>
      <c r="CN37" s="480" cm="1">
        <f t="array" ref="CN37">IF(ISNA(MATCH(CM$8,$E$28:$Y$28,1)),0,CM37*(1+INDEX($E37:$Y37,,MATCH(CM$8,$E$28:$Y$28,1)))^(1/12))</f>
        <v>1.1015438905663817</v>
      </c>
      <c r="CO37" s="480" cm="1">
        <f t="array" ref="CO37">IF(ISNA(MATCH(CN$8,$E$28:$Y$28,1)),0,CN37*(1+INDEX($E37:$Y37,,MATCH(CN$8,$E$28:$Y$28,1)))^(1/12))</f>
        <v>1.103812890624994</v>
      </c>
      <c r="CP37" s="480" cm="1">
        <f t="array" ref="CP37">IF(ISNA(MATCH(CO$8,$E$28:$Y$28,1)),0,CO37*(1+INDEX($E37:$Y37,,MATCH(CO$8,$E$28:$Y$28,1)))^(1/12))</f>
        <v>1.1060865644522233</v>
      </c>
      <c r="CQ37" s="480" cm="1">
        <f t="array" ref="CQ37">IF(ISNA(MATCH(CP$8,$E$28:$Y$28,1)),0,CP37*(1+INDEX($E37:$Y37,,MATCH(CP$8,$E$28:$Y$28,1)))^(1/12))</f>
        <v>1.1083649216752678</v>
      </c>
      <c r="CR37" s="480" cm="1">
        <f t="array" ref="CR37">IF(ISNA(MATCH(CQ$8,$E$28:$Y$28,1)),0,CQ37*(1+INDEX($E37:$Y37,,MATCH(CQ$8,$E$28:$Y$28,1)))^(1/12))</f>
        <v>1.1106479719411559</v>
      </c>
      <c r="CS37" s="480" cm="1">
        <f t="array" ref="CS37">IF(ISNA(MATCH(CR$8,$E$28:$Y$28,1)),0,CR37*(1+INDEX($E37:$Y37,,MATCH(CR$8,$E$28:$Y$28,1)))^(1/12))</f>
        <v>1.1129357249167877</v>
      </c>
      <c r="CT37" s="480" cm="1">
        <f t="array" ref="CT37">IF(ISNA(MATCH(CS$8,$E$28:$Y$28,1)),0,CS37*(1+INDEX($E37:$Y37,,MATCH(CS$8,$E$28:$Y$28,1)))^(1/12))</f>
        <v>1.1152281902889751</v>
      </c>
      <c r="CU37" s="480" cm="1">
        <f t="array" ref="CU37">IF(ISNA(MATCH(CT$8,$E$28:$Y$28,1)),0,CT37*(1+INDEX($E37:$Y37,,MATCH(CT$8,$E$28:$Y$28,1)))^(1/12))</f>
        <v>1.1175253777644834</v>
      </c>
      <c r="CV37" s="480" cm="1">
        <f t="array" ref="CV37">IF(ISNA(MATCH(CU$8,$E$28:$Y$28,1)),0,CU37*(1+INDEX($E37:$Y37,,MATCH(CU$8,$E$28:$Y$28,1)))^(1/12))</f>
        <v>1.1198272970700724</v>
      </c>
      <c r="CW37" s="480" cm="1">
        <f t="array" ref="CW37">IF(ISNA(MATCH(CV$8,$E$28:$Y$28,1)),0,CV37*(1+INDEX($E37:$Y37,,MATCH(CV$8,$E$28:$Y$28,1)))^(1/12))</f>
        <v>1.1221339579525373</v>
      </c>
      <c r="CX37" s="480" cm="1">
        <f t="array" ref="CX37">IF(ISNA(MATCH(CW$8,$E$28:$Y$28,1)),0,CW37*(1+INDEX($E37:$Y37,,MATCH(CW$8,$E$28:$Y$28,1)))^(1/12))</f>
        <v>1.1244453701787502</v>
      </c>
      <c r="CY37" s="480" cm="1">
        <f t="array" ref="CY37">IF(ISNA(MATCH(CX$8,$E$28:$Y$28,1)),0,CX37*(1+INDEX($E37:$Y37,,MATCH(CX$8,$E$28:$Y$28,1)))^(1/12))</f>
        <v>1.1267615435357012</v>
      </c>
      <c r="CZ37" s="480" cm="1">
        <f t="array" ref="CZ37">IF(ISNA(MATCH(CY$8,$E$28:$Y$28,1)),0,CY37*(1+INDEX($E37:$Y37,,MATCH(CY$8,$E$28:$Y$28,1)))^(1/12))</f>
        <v>1.1290824878305401</v>
      </c>
      <c r="DA37" s="480" cm="1">
        <f t="array" ref="DA37">IF(ISNA(MATCH(CZ$8,$E$28:$Y$28,1)),0,CZ37*(1+INDEX($E37:$Y37,,MATCH(CZ$8,$E$28:$Y$28,1)))^(1/12))</f>
        <v>1.1314082128906178</v>
      </c>
      <c r="DB37" s="480" cm="1">
        <f t="array" ref="DB37">IF(ISNA(MATCH(DA$8,$E$28:$Y$28,1)),0,DA37*(1+INDEX($E37:$Y37,,MATCH(DA$8,$E$28:$Y$28,1)))^(1/12))</f>
        <v>1.1337387285635279</v>
      </c>
      <c r="DC37" s="480" cm="1">
        <f t="array" ref="DC37">IF(ISNA(MATCH(DB$8,$E$28:$Y$28,1)),0,DB37*(1+INDEX($E37:$Y37,,MATCH(DB$8,$E$28:$Y$28,1)))^(1/12))</f>
        <v>1.1360740447171485</v>
      </c>
      <c r="DD37" s="480" cm="1">
        <f t="array" ref="DD37">IF(ISNA(MATCH(DC$8,$E$28:$Y$28,1)),0,DC37*(1+INDEX($E37:$Y37,,MATCH(DC$8,$E$28:$Y$28,1)))^(1/12))</f>
        <v>1.1384141712396838</v>
      </c>
      <c r="DE37" s="480" cm="1">
        <f t="array" ref="DE37">IF(ISNA(MATCH(DD$8,$E$28:$Y$28,1)),0,DD37*(1+INDEX($E37:$Y37,,MATCH(DD$8,$E$28:$Y$28,1)))^(1/12))</f>
        <v>1.1407591180397063</v>
      </c>
      <c r="DF37" s="480" cm="1">
        <f t="array" ref="DF37">IF(ISNA(MATCH(DE$8,$E$28:$Y$28,1)),0,DE37*(1+INDEX($E37:$Y37,,MATCH(DE$8,$E$28:$Y$28,1)))^(1/12))</f>
        <v>1.1431088950461983</v>
      </c>
      <c r="DG37" s="480" cm="1">
        <f t="array" ref="DG37">IF(ISNA(MATCH(DF$8,$E$28:$Y$28,1)),0,DF37*(1+INDEX($E37:$Y37,,MATCH(DF$8,$E$28:$Y$28,1)))^(1/12))</f>
        <v>1.1454635122085943</v>
      </c>
      <c r="DH37" s="480" cm="1">
        <f t="array" ref="DH37">IF(ISNA(MATCH(DG$8,$E$28:$Y$28,1)),0,DG37*(1+INDEX($E37:$Y37,,MATCH(DG$8,$E$28:$Y$28,1)))^(1/12))</f>
        <v>1.1478229794968231</v>
      </c>
      <c r="DI37" s="480" cm="1">
        <f t="array" ref="DI37">IF(ISNA(MATCH(DH$8,$E$28:$Y$28,1)),0,DH37*(1+INDEX($E37:$Y37,,MATCH(DH$8,$E$28:$Y$28,1)))^(1/12))</f>
        <v>1.1501873069013495</v>
      </c>
      <c r="DJ37" s="480" cm="1">
        <f t="array" ref="DJ37">IF(ISNA(MATCH(DI$8,$E$28:$Y$28,1)),0,DI37*(1+INDEX($E37:$Y37,,MATCH(DI$8,$E$28:$Y$28,1)))^(1/12))</f>
        <v>1.1525565044332176</v>
      </c>
      <c r="DK37" s="480" cm="1">
        <f t="array" ref="DK37">IF(ISNA(MATCH(DJ$8,$E$28:$Y$28,1)),0,DJ37*(1+INDEX($E37:$Y37,,MATCH(DJ$8,$E$28:$Y$28,1)))^(1/12))</f>
        <v>1.1549305821240923</v>
      </c>
      <c r="DL37" s="480" cm="1">
        <f t="array" ref="DL37">IF(ISNA(MATCH(DK$8,$E$28:$Y$28,1)),0,DK37*(1+INDEX($E37:$Y37,,MATCH(DK$8,$E$28:$Y$28,1)))^(1/12))</f>
        <v>1.157309550026302</v>
      </c>
      <c r="DM37" s="480" cm="1">
        <f t="array" ref="DM37">IF(ISNA(MATCH(DL$8,$E$28:$Y$28,1)),0,DL37*(1+INDEX($E37:$Y37,,MATCH(DL$8,$E$28:$Y$28,1)))^(1/12))</f>
        <v>1.1596934182128815</v>
      </c>
      <c r="DN37" s="480" cm="1">
        <f t="array" ref="DN37">IF(ISNA(MATCH(DM$8,$E$28:$Y$28,1)),0,DM37*(1+INDEX($E37:$Y37,,MATCH(DM$8,$E$28:$Y$28,1)))^(1/12))</f>
        <v>1.1620821967776143</v>
      </c>
      <c r="DO37" s="480" cm="1">
        <f t="array" ref="DO37">IF(ISNA(MATCH(DN$8,$E$28:$Y$28,1)),0,DN37*(1+INDEX($E37:$Y37,,MATCH(DN$8,$E$28:$Y$28,1)))^(1/12))</f>
        <v>1.1644758958350754</v>
      </c>
      <c r="DP37" s="480" cm="1">
        <f t="array" ref="DP37">IF(ISNA(MATCH(DO$8,$E$28:$Y$28,1)),0,DO37*(1+INDEX($E37:$Y37,,MATCH(DO$8,$E$28:$Y$28,1)))^(1/12))</f>
        <v>1.1668745255206741</v>
      </c>
      <c r="DQ37" s="480" cm="1">
        <f t="array" ref="DQ37">IF(ISNA(MATCH(DP$8,$E$28:$Y$28,1)),0,DP37*(1+INDEX($E37:$Y37,,MATCH(DP$8,$E$28:$Y$28,1)))^(1/12))</f>
        <v>1.169278095990697</v>
      </c>
      <c r="DR37" s="480" cm="1">
        <f t="array" ref="DR37">IF(ISNA(MATCH(DQ$8,$E$28:$Y$28,1)),0,DQ37*(1+INDEX($E37:$Y37,,MATCH(DQ$8,$E$28:$Y$28,1)))^(1/12))</f>
        <v>1.1716866174223513</v>
      </c>
      <c r="DS37" s="480" cm="1">
        <f t="array" ref="DS37">IF(ISNA(MATCH(DR$8,$E$28:$Y$28,1)),0,DR37*(1+INDEX($E37:$Y37,,MATCH(DR$8,$E$28:$Y$28,1)))^(1/12))</f>
        <v>1.1741001000138072</v>
      </c>
      <c r="DT37" s="480" cm="1">
        <f t="array" ref="DT37">IF(ISNA(MATCH(DS$8,$E$28:$Y$28,1)),0,DS37*(1+INDEX($E37:$Y37,,MATCH(DS$8,$E$28:$Y$28,1)))^(1/12))</f>
        <v>1.1765185539842415</v>
      </c>
      <c r="DU37" s="480" cm="1">
        <f t="array" ref="DU37">IF(ISNA(MATCH(DT$8,$E$28:$Y$28,1)),0,DT37*(1+INDEX($E37:$Y37,,MATCH(DT$8,$E$28:$Y$28,1)))^(1/12))</f>
        <v>1.1789419895738813</v>
      </c>
      <c r="DV37" s="480" cm="1">
        <f t="array" ref="DV37">IF(ISNA(MATCH(DU$8,$E$28:$Y$28,1)),0,DU37*(1+INDEX($E37:$Y37,,MATCH(DU$8,$E$28:$Y$28,1)))^(1/12))</f>
        <v>1.1813704170440462</v>
      </c>
      <c r="DW37" s="480" cm="1">
        <f t="array" ref="DW37">IF(ISNA(MATCH(DV$8,$E$28:$Y$28,1)),0,DV37*(1+INDEX($E37:$Y37,,MATCH(DV$8,$E$28:$Y$28,1)))^(1/12))</f>
        <v>1.1838038466771927</v>
      </c>
      <c r="DX37" s="480" cm="1">
        <f t="array" ref="DX37">IF(ISNA(MATCH(DW$8,$E$28:$Y$28,1)),0,DW37*(1+INDEX($E37:$Y37,,MATCH(DW$8,$E$28:$Y$28,1)))^(1/12))</f>
        <v>1.1862422887769577</v>
      </c>
      <c r="DY37" s="480" cm="1">
        <f t="array" ref="DY37">IF(ISNA(MATCH(DX$8,$E$28:$Y$28,1)),0,DX37*(1+INDEX($E37:$Y37,,MATCH(DX$8,$E$28:$Y$28,1)))^(1/12))</f>
        <v>1.1886857536682018</v>
      </c>
      <c r="DZ37" s="480" cm="1">
        <f t="array" ref="DZ37">IF(ISNA(MATCH(DY$8,$E$28:$Y$28,1)),0,DY37*(1+INDEX($E37:$Y37,,MATCH(DY$8,$E$28:$Y$28,1)))^(1/12))</f>
        <v>1.1911342516970529</v>
      </c>
      <c r="EA37" s="480" cm="1">
        <f t="array" ref="EA37">IF(ISNA(MATCH(DZ$8,$E$28:$Y$28,1)),0,DZ37*(1+INDEX($E37:$Y37,,MATCH(DZ$8,$E$28:$Y$28,1)))^(1/12))</f>
        <v>1.1935877932309504</v>
      </c>
      <c r="EB37" s="480" cm="1">
        <f t="array" ref="EB37">IF(ISNA(MATCH(EA$8,$E$28:$Y$28,1)),0,EA37*(1+INDEX($E37:$Y37,,MATCH(EA$8,$E$28:$Y$28,1)))^(1/12))</f>
        <v>1.1960463886586892</v>
      </c>
      <c r="EC37" s="480" cm="1">
        <f t="array" ref="EC37">IF(ISNA(MATCH(EB$8,$E$28:$Y$28,1)),0,EB37*(1+INDEX($E37:$Y37,,MATCH(EB$8,$E$28:$Y$28,1)))^(1/12))</f>
        <v>1.1985100483904627</v>
      </c>
      <c r="ED37" s="480" cm="1">
        <f t="array" ref="ED37">IF(ISNA(MATCH(EC$8,$E$28:$Y$28,1)),0,EC37*(1+INDEX($E37:$Y37,,MATCH(EC$8,$E$28:$Y$28,1)))^(1/12))</f>
        <v>1.2009787828579084</v>
      </c>
      <c r="EE37" s="480" cm="1">
        <f t="array" ref="EE37">IF(ISNA(MATCH(ED$8,$E$28:$Y$28,1)),0,ED37*(1+INDEX($E37:$Y37,,MATCH(ED$8,$E$28:$Y$28,1)))^(1/12))</f>
        <v>1.2034526025141508</v>
      </c>
      <c r="EF37" s="480" cm="1">
        <f t="array" ref="EF37">IF(ISNA(MATCH(EE$8,$E$28:$Y$28,1)),0,EE37*(1+INDEX($E37:$Y37,,MATCH(EE$8,$E$28:$Y$28,1)))^(1/12))</f>
        <v>1.2059315178338461</v>
      </c>
      <c r="EG37" s="480" cm="1">
        <f t="array" ref="EG37">IF(ISNA(MATCH(EF$8,$E$28:$Y$28,1)),0,EF37*(1+INDEX($E37:$Y37,,MATCH(EF$8,$E$28:$Y$28,1)))^(1/12))</f>
        <v>1.2084155393132268</v>
      </c>
      <c r="EH37" s="480" cm="1">
        <f t="array" ref="EH37">IF(ISNA(MATCH(EG$8,$E$28:$Y$28,1)),0,EG37*(1+INDEX($E37:$Y37,,MATCH(EG$8,$E$28:$Y$28,1)))^(1/12))</f>
        <v>1.2109046774701457</v>
      </c>
      <c r="EI37" s="480" cm="1">
        <f t="array" ref="EI37">IF(ISNA(MATCH(EH$8,$E$28:$Y$28,1)),0,EH37*(1+INDEX($E37:$Y37,,MATCH(EH$8,$E$28:$Y$28,1)))^(1/12))</f>
        <v>1.213398942844121</v>
      </c>
      <c r="EJ37" s="480" cm="1">
        <f t="array" ref="EJ37">IF(ISNA(MATCH(EI$8,$E$28:$Y$28,1)),0,EI37*(1+INDEX($E37:$Y37,,MATCH(EI$8,$E$28:$Y$28,1)))^(1/12))</f>
        <v>1.2158983459963801</v>
      </c>
      <c r="EK37" s="480" cm="1">
        <f t="array" ref="EK37">IF(ISNA(MATCH(EJ$8,$E$28:$Y$28,1)),0,EJ37*(1+INDEX($E37:$Y37,,MATCH(EJ$8,$E$28:$Y$28,1)))^(1/12))</f>
        <v>1.2184028975099053</v>
      </c>
      <c r="EL37" s="480" cm="1">
        <f t="array" ref="EL37">IF(ISNA(MATCH(EK$8,$E$28:$Y$28,1)),0,EK37*(1+INDEX($E37:$Y37,,MATCH(EK$8,$E$28:$Y$28,1)))^(1/12))</f>
        <v>1.2209126079894776</v>
      </c>
      <c r="EM37" s="480" cm="1">
        <f t="array" ref="EM37">IF(ISNA(MATCH(EL$8,$E$28:$Y$28,1)),0,EL37*(1+INDEX($E37:$Y37,,MATCH(EL$8,$E$28:$Y$28,1)))^(1/12))</f>
        <v>1.2234274880617226</v>
      </c>
      <c r="EN37" s="480" cm="1">
        <f t="array" ref="EN37">IF(ISNA(MATCH(EM$8,$E$28:$Y$28,1)),0,EM37*(1+INDEX($E37:$Y37,,MATCH(EM$8,$E$28:$Y$28,1)))^(1/12))</f>
        <v>1.2259475483751547</v>
      </c>
      <c r="EO37" s="480" cm="1">
        <f t="array" ref="EO37">IF(ISNA(MATCH(EN$8,$E$28:$Y$28,1)),0,EN37*(1+INDEX($E37:$Y37,,MATCH(EN$8,$E$28:$Y$28,1)))^(1/12))</f>
        <v>1.2284727996002227</v>
      </c>
      <c r="EP37" s="480" cm="1">
        <f t="array" ref="EP37">IF(ISNA(MATCH(EO$8,$E$28:$Y$28,1)),0,EO37*(1+INDEX($E37:$Y37,,MATCH(EO$8,$E$28:$Y$28,1)))^(1/12))</f>
        <v>1.2310032524293546</v>
      </c>
      <c r="EQ37" s="480" cm="1">
        <f t="array" ref="EQ37">IF(ISNA(MATCH(EP$8,$E$28:$Y$28,1)),0,EP37*(1+INDEX($E37:$Y37,,MATCH(EP$8,$E$28:$Y$28,1)))^(1/12))</f>
        <v>1.2335389175770031</v>
      </c>
      <c r="ER37" s="480" cm="1">
        <f t="array" ref="ER37">IF(ISNA(MATCH(EQ$8,$E$28:$Y$28,1)),0,EQ37*(1+INDEX($E37:$Y37,,MATCH(EQ$8,$E$28:$Y$28,1)))^(1/12))</f>
        <v>1.2360798057796907</v>
      </c>
      <c r="ES37" s="480" cm="1">
        <f t="array" ref="ES37">IF(ISNA(MATCH(ER$8,$E$28:$Y$28,1)),0,ER37*(1+INDEX($E37:$Y37,,MATCH(ER$8,$E$28:$Y$28,1)))^(1/12))</f>
        <v>1.2386259277960558</v>
      </c>
      <c r="ET37" s="480" cm="1">
        <f t="array" ref="ET37">IF(ISNA(MATCH(ES$8,$E$28:$Y$28,1)),0,ES37*(1+INDEX($E37:$Y37,,MATCH(ES$8,$E$28:$Y$28,1)))^(1/12))</f>
        <v>1.2411772944068977</v>
      </c>
      <c r="EU37" s="480" cm="1">
        <f t="array" ref="EU37">IF(ISNA(MATCH(ET$8,$E$28:$Y$28,1)),0,ET37*(1+INDEX($E37:$Y37,,MATCH(ET$8,$E$28:$Y$28,1)))^(1/12))</f>
        <v>1.2437339164152224</v>
      </c>
      <c r="EV37" s="480" cm="1">
        <f t="array" ref="EV37">IF(ISNA(MATCH(EU$8,$E$28:$Y$28,1)),0,EU37*(1+INDEX($E37:$Y37,,MATCH(EU$8,$E$28:$Y$28,1)))^(1/12))</f>
        <v>1.246295804646288</v>
      </c>
      <c r="EW37" s="480" cm="1">
        <f t="array" ref="EW37">IF(ISNA(MATCH(EV$8,$E$28:$Y$28,1)),0,EV37*(1+INDEX($E37:$Y37,,MATCH(EV$8,$E$28:$Y$28,1)))^(1/12))</f>
        <v>1.2488629699476512</v>
      </c>
      <c r="EX37" s="480" cm="1">
        <f t="array" ref="EX37">IF(ISNA(MATCH(EW$8,$E$28:$Y$28,1)),0,EW37*(1+INDEX($E37:$Y37,,MATCH(EW$8,$E$28:$Y$28,1)))^(1/12))</f>
        <v>1.2514354231892129</v>
      </c>
      <c r="EY37" s="480" cm="1">
        <f t="array" ref="EY37">IF(ISNA(MATCH(EX$8,$E$28:$Y$28,1)),0,EX37*(1+INDEX($E37:$Y37,,MATCH(EX$8,$E$28:$Y$28,1)))^(1/12))</f>
        <v>1.2540131752632639</v>
      </c>
      <c r="EZ37" s="480" cm="1">
        <f t="array" ref="EZ37">IF(ISNA(MATCH(EY$8,$E$28:$Y$28,1)),0,EY37*(1+INDEX($E37:$Y37,,MATCH(EY$8,$E$28:$Y$28,1)))^(1/12))</f>
        <v>1.2565962370845318</v>
      </c>
      <c r="FA37" s="480" cm="1">
        <f t="array" ref="FA37">IF(ISNA(MATCH(EZ$8,$E$28:$Y$28,1)),0,EZ37*(1+INDEX($E37:$Y37,,MATCH(EZ$8,$E$28:$Y$28,1)))^(1/12))</f>
        <v>1.2591846195902265</v>
      </c>
      <c r="FB37" s="480" cm="1">
        <f t="array" ref="FB37">IF(ISNA(MATCH(FA$8,$E$28:$Y$28,1)),0,FA37*(1+INDEX($E37:$Y37,,MATCH(FA$8,$E$28:$Y$28,1)))^(1/12))</f>
        <v>1.2617783337400865</v>
      </c>
      <c r="FC37" s="480" cm="1">
        <f t="array" ref="FC37">IF(ISNA(MATCH(FB$8,$E$28:$Y$28,1)),0,FB37*(1+INDEX($E37:$Y37,,MATCH(FB$8,$E$28:$Y$28,1)))^(1/12))</f>
        <v>1.2643773905164262</v>
      </c>
      <c r="FD37" s="480" cm="1">
        <f t="array" ref="FD37">IF(ISNA(MATCH(FC$8,$E$28:$Y$28,1)),0,FC37*(1+INDEX($E37:$Y37,,MATCH(FC$8,$E$28:$Y$28,1)))^(1/12))</f>
        <v>1.2669818009241811</v>
      </c>
      <c r="FE37" s="480" cm="1">
        <f t="array" ref="FE37">IF(ISNA(MATCH(FD$8,$E$28:$Y$28,1)),0,FD37*(1+INDEX($E37:$Y37,,MATCH(FD$8,$E$28:$Y$28,1)))^(1/12))</f>
        <v>1.2695915759909555</v>
      </c>
      <c r="FF37" s="480" cm="1">
        <f t="array" ref="FF37">IF(ISNA(MATCH(FE$8,$E$28:$Y$28,1)),0,FE37*(1+INDEX($E37:$Y37,,MATCH(FE$8,$E$28:$Y$28,1)))^(1/12))</f>
        <v>1.2722067267670685</v>
      </c>
      <c r="FG37" s="480" cm="1">
        <f t="array" ref="FG37">IF(ISNA(MATCH(FF$8,$E$28:$Y$28,1)),0,FF37*(1+INDEX($E37:$Y37,,MATCH(FF$8,$E$28:$Y$28,1)))^(1/12))</f>
        <v>1.2748272643256011</v>
      </c>
      <c r="FH37" s="480" cm="1">
        <f t="array" ref="FH37">IF(ISNA(MATCH(FG$8,$E$28:$Y$28,1)),0,FG37*(1+INDEX($E37:$Y37,,MATCH(FG$8,$E$28:$Y$28,1)))^(1/12))</f>
        <v>1.2774531997624434</v>
      </c>
      <c r="FI37" s="480" cm="1">
        <f t="array" ref="FI37">IF(ISNA(MATCH(FH$8,$E$28:$Y$28,1)),0,FH37*(1+INDEX($E37:$Y37,,MATCH(FH$8,$E$28:$Y$28,1)))^(1/12))</f>
        <v>1.2800845441963409</v>
      </c>
      <c r="FJ37" s="480" cm="1">
        <f t="array" ref="FJ37">IF(ISNA(MATCH(FI$8,$E$28:$Y$28,1)),0,FI37*(1+INDEX($E37:$Y37,,MATCH(FI$8,$E$28:$Y$28,1)))^(1/12))</f>
        <v>1.2827213087689415</v>
      </c>
      <c r="FK37" s="480" cm="1">
        <f t="array" ref="FK37">IF(ISNA(MATCH(FJ$8,$E$28:$Y$28,1)),0,FJ37*(1+INDEX($E37:$Y37,,MATCH(FJ$8,$E$28:$Y$28,1)))^(1/12))</f>
        <v>1.2853635046448439</v>
      </c>
      <c r="FL37" s="480" cm="1">
        <f t="array" ref="FL37">IF(ISNA(MATCH(FK$8,$E$28:$Y$28,1)),0,FK37*(1+INDEX($E37:$Y37,,MATCH(FK$8,$E$28:$Y$28,1)))^(1/12))</f>
        <v>1.2880111430116437</v>
      </c>
      <c r="FM37" s="480" cm="1">
        <f t="array" ref="FM37">IF(ISNA(MATCH(FL$8,$E$28:$Y$28,1)),0,FL37*(1+INDEX($E37:$Y37,,MATCH(FL$8,$E$28:$Y$28,1)))^(1/12))</f>
        <v>1.2906642350799806</v>
      </c>
      <c r="FN37" s="480" cm="1">
        <f t="array" ref="FN37">IF(ISNA(MATCH(FM$8,$E$28:$Y$28,1)),0,FM37*(1+INDEX($E37:$Y37,,MATCH(FM$8,$E$28:$Y$28,1)))^(1/12))</f>
        <v>1.2933227920835872</v>
      </c>
      <c r="FO37" s="480" cm="1">
        <f t="array" ref="FO37">IF(ISNA(MATCH(FN$8,$E$28:$Y$28,1)),0,FN37*(1+INDEX($E37:$Y37,,MATCH(FN$8,$E$28:$Y$28,1)))^(1/12))</f>
        <v>1.2959868252793354</v>
      </c>
      <c r="FP37" s="480" cm="1">
        <f t="array" ref="FP37">IF(ISNA(MATCH(FO$8,$E$28:$Y$28,1)),0,FO37*(1+INDEX($E37:$Y37,,MATCH(FO$8,$E$28:$Y$28,1)))^(1/12))</f>
        <v>1.2986563459472842</v>
      </c>
      <c r="FQ37" s="480" cm="1">
        <f t="array" ref="FQ37">IF(ISNA(MATCH(FP$8,$E$28:$Y$28,1)),0,FP37*(1+INDEX($E37:$Y37,,MATCH(FP$8,$E$28:$Y$28,1)))^(1/12))</f>
        <v>1.3013313653907279</v>
      </c>
      <c r="FR37" s="480" cm="1">
        <f t="array" ref="FR37">IF(ISNA(MATCH(FQ$8,$E$28:$Y$28,1)),0,FQ37*(1+INDEX($E37:$Y37,,MATCH(FQ$8,$E$28:$Y$28,1)))^(1/12))</f>
        <v>1.3040118949362438</v>
      </c>
      <c r="FS37" s="480" cm="1">
        <f t="array" ref="FS37">IF(ISNA(MATCH(FR$8,$E$28:$Y$28,1)),0,FR37*(1+INDEX($E37:$Y37,,MATCH(FR$8,$E$28:$Y$28,1)))^(1/12))</f>
        <v>1.3066979459337398</v>
      </c>
      <c r="FT37" s="480" cm="1">
        <f t="array" ref="FT37">IF(ISNA(MATCH(FS$8,$E$28:$Y$28,1)),0,FS37*(1+INDEX($E37:$Y37,,MATCH(FS$8,$E$28:$Y$28,1)))^(1/12))</f>
        <v>1.309389529756503</v>
      </c>
      <c r="FU37" s="480" cm="1">
        <f t="array" ref="FU37">IF(ISNA(MATCH(FT$8,$E$28:$Y$28,1)),0,FT37*(1+INDEX($E37:$Y37,,MATCH(FT$8,$E$28:$Y$28,1)))^(1/12))</f>
        <v>1.3120866578012478</v>
      </c>
      <c r="FV37" s="480" cm="1">
        <f t="array" ref="FV37">IF(ISNA(MATCH(FU$8,$E$28:$Y$28,1)),0,FU37*(1+INDEX($E37:$Y37,,MATCH(FU$8,$E$28:$Y$28,1)))^(1/12))</f>
        <v>1.3147893414881635</v>
      </c>
      <c r="FW37" s="480" cm="1">
        <f t="array" ref="FW37">IF(ISNA(MATCH(FV$8,$E$28:$Y$28,1)),0,FV37*(1+INDEX($E37:$Y37,,MATCH(FV$8,$E$28:$Y$28,1)))^(1/12))</f>
        <v>1.3174975922609635</v>
      </c>
      <c r="FX37" s="480" cm="1">
        <f t="array" ref="FX37">IF(ISNA(MATCH(FW$8,$E$28:$Y$28,1)),0,FW37*(1+INDEX($E37:$Y37,,MATCH(FW$8,$E$28:$Y$28,1)))^(1/12))</f>
        <v>1.3202114215869332</v>
      </c>
      <c r="FY37" s="480" cm="1">
        <f t="array" ref="FY37">IF(ISNA(MATCH(FX$8,$E$28:$Y$28,1)),0,FX37*(1+INDEX($E37:$Y37,,MATCH(FX$8,$E$28:$Y$28,1)))^(1/12))</f>
        <v>1.3229308409569787</v>
      </c>
      <c r="FZ37" s="480" cm="1">
        <f t="array" ref="FZ37">IF(ISNA(MATCH(FY$8,$E$28:$Y$28,1)),0,FY37*(1+INDEX($E37:$Y37,,MATCH(FY$8,$E$28:$Y$28,1)))^(1/12))</f>
        <v>1.3256558618856753</v>
      </c>
      <c r="GA37" s="480" cm="1">
        <f t="array" ref="GA37">IF(ISNA(MATCH(FZ$8,$E$28:$Y$28,1)),0,FZ37*(1+INDEX($E37:$Y37,,MATCH(FZ$8,$E$28:$Y$28,1)))^(1/12))</f>
        <v>1.328386495911317</v>
      </c>
      <c r="GB37" s="480" cm="1">
        <f t="array" ref="GB37">IF(ISNA(MATCH(GA$8,$E$28:$Y$28,1)),0,GA37*(1+INDEX($E37:$Y37,,MATCH(GA$8,$E$28:$Y$28,1)))^(1/12))</f>
        <v>1.3311227545959643</v>
      </c>
      <c r="GC37" s="480" cm="1">
        <f t="array" ref="GC37">IF(ISNA(MATCH(GB$8,$E$28:$Y$28,1)),0,GB37*(1+INDEX($E37:$Y37,,MATCH(GB$8,$E$28:$Y$28,1)))^(1/12))</f>
        <v>1.333864649525494</v>
      </c>
      <c r="GD37" s="480" cm="1">
        <f t="array" ref="GD37">IF(ISNA(MATCH(GC$8,$E$28:$Y$28,1)),0,GC37*(1+INDEX($E37:$Y37,,MATCH(GC$8,$E$28:$Y$28,1)))^(1/12))</f>
        <v>1.3366121923096477</v>
      </c>
      <c r="GE37" s="480" cm="1">
        <f t="array" ref="GE37">IF(ISNA(MATCH(GD$8,$E$28:$Y$28,1)),0,GD37*(1+INDEX($E37:$Y37,,MATCH(GD$8,$E$28:$Y$28,1)))^(1/12))</f>
        <v>1.3393653945820811</v>
      </c>
      <c r="GF37" s="480" cm="1">
        <f t="array" ref="GF37">IF(ISNA(MATCH(GE$8,$E$28:$Y$28,1)),0,GE37*(1+INDEX($E37:$Y37,,MATCH(GE$8,$E$28:$Y$28,1)))^(1/12))</f>
        <v>1.3421242680004135</v>
      </c>
      <c r="GG37" s="480" cm="1">
        <f t="array" ref="GG37">IF(ISNA(MATCH(GF$8,$E$28:$Y$28,1)),0,GF37*(1+INDEX($E37:$Y37,,MATCH(GF$8,$E$28:$Y$28,1)))^(1/12))</f>
        <v>1.3448888242462769</v>
      </c>
      <c r="GH37" s="480" cm="1">
        <f t="array" ref="GH37">IF(ISNA(MATCH(GG$8,$E$28:$Y$28,1)),0,GG37*(1+INDEX($E37:$Y37,,MATCH(GG$8,$E$28:$Y$28,1)))^(1/12))</f>
        <v>1.3476590750253654</v>
      </c>
      <c r="GI37" s="480" cm="1">
        <f t="array" ref="GI37">IF(ISNA(MATCH(GH$8,$E$28:$Y$28,1)),0,GH37*(1+INDEX($E37:$Y37,,MATCH(GH$8,$E$28:$Y$28,1)))^(1/12))</f>
        <v>1.3504350320674854</v>
      </c>
      <c r="GJ37" s="480" cm="1">
        <f t="array" ref="GJ37">IF(ISNA(MATCH(GI$8,$E$28:$Y$28,1)),0,GI37*(1+INDEX($E37:$Y37,,MATCH(GI$8,$E$28:$Y$28,1)))^(1/12))</f>
        <v>1.3532167071266041</v>
      </c>
      <c r="GK37" s="480" cm="1">
        <f t="array" ref="GK37">IF(ISNA(MATCH(GJ$8,$E$28:$Y$28,1)),0,GJ37*(1+INDEX($E37:$Y37,,MATCH(GJ$8,$E$28:$Y$28,1)))^(1/12))</f>
        <v>1.3560041119809008</v>
      </c>
      <c r="GL37" s="480" cm="1">
        <f t="array" ref="GL37">IF(ISNA(MATCH(GK$8,$E$28:$Y$28,1)),0,GK37*(1+INDEX($E37:$Y37,,MATCH(GK$8,$E$28:$Y$28,1)))^(1/12))</f>
        <v>1.358797258432815</v>
      </c>
      <c r="GM37" s="480" cm="1">
        <f t="array" ref="GM37">IF(ISNA(MATCH(GL$8,$E$28:$Y$28,1)),0,GL37*(1+INDEX($E37:$Y37,,MATCH(GL$8,$E$28:$Y$28,1)))^(1/12))</f>
        <v>1.3615961583090979</v>
      </c>
      <c r="GN37" s="480" cm="1">
        <f t="array" ref="GN37">IF(ISNA(MATCH(GM$8,$E$28:$Y$28,1)),0,GM37*(1+INDEX($E37:$Y37,,MATCH(GM$8,$E$28:$Y$28,1)))^(1/12))</f>
        <v>1.3644008234608616</v>
      </c>
      <c r="GO37" s="480" cm="1">
        <f t="array" ref="GO37">IF(ISNA(MATCH(GN$8,$E$28:$Y$28,1)),0,GN37*(1+INDEX($E37:$Y37,,MATCH(GN$8,$E$28:$Y$28,1)))^(1/12))</f>
        <v>1.3672112657636295</v>
      </c>
      <c r="GP37" s="480" cm="1">
        <f t="array" ref="GP37">IF(ISNA(MATCH(GO$8,$E$28:$Y$28,1)),0,GO37*(1+INDEX($E37:$Y37,,MATCH(GO$8,$E$28:$Y$28,1)))^(1/12))</f>
        <v>1.3700274971173871</v>
      </c>
      <c r="GQ37" s="480" cm="1">
        <f t="array" ref="GQ37">IF(ISNA(MATCH(GP$8,$E$28:$Y$28,1)),0,GP37*(1+INDEX($E37:$Y37,,MATCH(GP$8,$E$28:$Y$28,1)))^(1/12))</f>
        <v>1.3728495294466314</v>
      </c>
      <c r="GR37" s="480" cm="1">
        <f t="array" ref="GR37">IF(ISNA(MATCH(GQ$8,$E$28:$Y$28,1)),0,GQ37*(1+INDEX($E37:$Y37,,MATCH(GQ$8,$E$28:$Y$28,1)))^(1/12))</f>
        <v>1.3756773747004221</v>
      </c>
      <c r="GS37" s="480" cm="1">
        <f t="array" ref="GS37">IF(ISNA(MATCH(GR$8,$E$28:$Y$28,1)),0,GR37*(1+INDEX($E37:$Y37,,MATCH(GR$8,$E$28:$Y$28,1)))^(1/12))</f>
        <v>1.378511044852432</v>
      </c>
      <c r="GT37" s="480" cm="1">
        <f t="array" ref="GT37">IF(ISNA(MATCH(GS$8,$E$28:$Y$28,1)),0,GS37*(1+INDEX($E37:$Y37,,MATCH(GS$8,$E$28:$Y$28,1)))^(1/12))</f>
        <v>1.3813505519009979</v>
      </c>
      <c r="GU37" s="480" cm="1">
        <f t="array" ref="GU37">IF(ISNA(MATCH(GT$8,$E$28:$Y$28,1)),0,GT37*(1+INDEX($E37:$Y37,,MATCH(GT$8,$E$28:$Y$28,1)))^(1/12))</f>
        <v>1.3841959078691708</v>
      </c>
      <c r="GV37" s="480" cm="1">
        <f t="array" ref="GV37">IF(ISNA(MATCH(GU$8,$E$28:$Y$28,1)),0,GU37*(1+INDEX($E37:$Y37,,MATCH(GU$8,$E$28:$Y$28,1)))^(1/12))</f>
        <v>1.3870471248047676</v>
      </c>
      <c r="GW37" s="480" cm="1">
        <f t="array" ref="GW37">IF(ISNA(MATCH(GV$8,$E$28:$Y$28,1)),0,GV37*(1+INDEX($E37:$Y37,,MATCH(GV$8,$E$28:$Y$28,1)))^(1/12))</f>
        <v>1.3899042147804215</v>
      </c>
      <c r="GX37" s="480" cm="1">
        <f t="array" ref="GX37">IF(ISNA(MATCH(GW$8,$E$28:$Y$28,1)),0,GW37*(1+INDEX($E37:$Y37,,MATCH(GW$8,$E$28:$Y$28,1)))^(1/12))</f>
        <v>1.3927671898936336</v>
      </c>
      <c r="GY37" s="480" cm="1">
        <f t="array" ref="GY37">IF(ISNA(MATCH(GX$8,$E$28:$Y$28,1)),0,GX37*(1+INDEX($E37:$Y37,,MATCH(GX$8,$E$28:$Y$28,1)))^(1/12))</f>
        <v>1.3956360622668234</v>
      </c>
      <c r="GZ37" s="480" cm="1">
        <f t="array" ref="GZ37">IF(ISNA(MATCH(GY$8,$E$28:$Y$28,1)),0,GY37*(1+INDEX($E37:$Y37,,MATCH(GY$8,$E$28:$Y$28,1)))^(1/12))</f>
        <v>1.398510844047381</v>
      </c>
      <c r="HA37" s="480" cm="1">
        <f t="array" ref="HA37">IF(ISNA(MATCH(GZ$8,$E$28:$Y$28,1)),0,GZ37*(1+INDEX($E37:$Y37,,MATCH(GZ$8,$E$28:$Y$28,1)))^(1/12))</f>
        <v>1.4013915474077181</v>
      </c>
      <c r="HB37" s="480" cm="1">
        <f t="array" ref="HB37">IF(ISNA(MATCH(HA$8,$E$28:$Y$28,1)),0,HA37*(1+INDEX($E37:$Y37,,MATCH(HA$8,$E$28:$Y$28,1)))^(1/12))</f>
        <v>1.4042781845453196</v>
      </c>
      <c r="HC37" s="480" cm="1">
        <f t="array" ref="HC37">IF(ISNA(MATCH(HB$8,$E$28:$Y$28,1)),0,HB37*(1+INDEX($E37:$Y37,,MATCH(HB$8,$E$28:$Y$28,1)))^(1/12))</f>
        <v>1.4071707676827949</v>
      </c>
      <c r="HD37" s="480" cm="1">
        <f t="array" ref="HD37">IF(ISNA(MATCH(HC$8,$E$28:$Y$28,1)),0,HC37*(1+INDEX($E37:$Y37,,MATCH(HC$8,$E$28:$Y$28,1)))^(1/12))</f>
        <v>1.4100693090679304</v>
      </c>
      <c r="HE37" s="480" cm="1">
        <f t="array" ref="HE37">IF(ISNA(MATCH(HD$8,$E$28:$Y$28,1)),0,HD37*(1+INDEX($E37:$Y37,,MATCH(HD$8,$E$28:$Y$28,1)))^(1/12))</f>
        <v>1.4129738209737406</v>
      </c>
      <c r="HF37" s="480" cm="1">
        <f t="array" ref="HF37">IF(ISNA(MATCH(HE$8,$E$28:$Y$28,1)),0,HE37*(1+INDEX($E37:$Y37,,MATCH(HE$8,$E$28:$Y$28,1)))^(1/12))</f>
        <v>1.4158843156985206</v>
      </c>
      <c r="HG37" s="480" cm="1">
        <f t="array" ref="HG37">IF(ISNA(MATCH(HF$8,$E$28:$Y$28,1)),0,HF37*(1+INDEX($E37:$Y37,,MATCH(HF$8,$E$28:$Y$28,1)))^(1/12))</f>
        <v>1.4188008055658978</v>
      </c>
      <c r="HH37" s="480" cm="1">
        <f t="array" ref="HH37">IF(ISNA(MATCH(HG$8,$E$28:$Y$28,1)),0,HG37*(1+INDEX($E37:$Y37,,MATCH(HG$8,$E$28:$Y$28,1)))^(1/12))</f>
        <v>1.4217233029248846</v>
      </c>
      <c r="HI37" s="480" cm="1">
        <f t="array" ref="HI37">IF(ISNA(MATCH(HH$8,$E$28:$Y$28,1)),0,HH37*(1+INDEX($E37:$Y37,,MATCH(HH$8,$E$28:$Y$28,1)))^(1/12))</f>
        <v>1.4246518201499299</v>
      </c>
      <c r="HJ37" s="480" cm="1">
        <f t="array" ref="HJ37">IF(ISNA(MATCH(HI$8,$E$28:$Y$28,1)),0,HI37*(1+INDEX($E37:$Y37,,MATCH(HI$8,$E$28:$Y$28,1)))^(1/12))</f>
        <v>1.4275863696409721</v>
      </c>
      <c r="HK37" s="480" cm="1">
        <f t="array" ref="HK37">IF(ISNA(MATCH(HJ$8,$E$28:$Y$28,1)),0,HJ37*(1+INDEX($E37:$Y37,,MATCH(HJ$8,$E$28:$Y$28,1)))^(1/12))</f>
        <v>1.4305269638234916</v>
      </c>
      <c r="HL37" s="480" cm="1">
        <f t="array" ref="HL37">IF(ISNA(MATCH(HK$8,$E$28:$Y$28,1)),0,HK37*(1+INDEX($E37:$Y37,,MATCH(HK$8,$E$28:$Y$28,1)))^(1/12))</f>
        <v>1.4334736151485632</v>
      </c>
      <c r="HM37" s="480" cm="1">
        <f t="array" ref="HM37">IF(ISNA(MATCH(HL$8,$E$28:$Y$28,1)),0,HL37*(1+INDEX($E37:$Y37,,MATCH(HL$8,$E$28:$Y$28,1)))^(1/12))</f>
        <v>1.4364263360929088</v>
      </c>
      <c r="HN37" s="480" cm="1">
        <f t="array" ref="HN37">IF(ISNA(MATCH(HM$8,$E$28:$Y$28,1)),0,HM37*(1+INDEX($E37:$Y37,,MATCH(HM$8,$E$28:$Y$28,1)))^(1/12))</f>
        <v>1.4393851391589503</v>
      </c>
      <c r="HO37" s="480" cm="1">
        <f t="array" ref="HO37">IF(ISNA(MATCH(HN$8,$E$28:$Y$28,1)),0,HN37*(1+INDEX($E37:$Y37,,MATCH(HN$8,$E$28:$Y$28,1)))^(1/12))</f>
        <v>1.4423500368748625</v>
      </c>
      <c r="HP37" s="480" cm="1">
        <f t="array" ref="HP37">IF(ISNA(MATCH(HO$8,$E$28:$Y$28,1)),0,HO37*(1+INDEX($E37:$Y37,,MATCH(HO$8,$E$28:$Y$28,1)))^(1/12))</f>
        <v>1.4453210417946263</v>
      </c>
      <c r="HQ37" s="480" cm="1">
        <f t="array" ref="HQ37">IF(ISNA(MATCH(HP$8,$E$28:$Y$28,1)),0,HP37*(1+INDEX($E37:$Y37,,MATCH(HP$8,$E$28:$Y$28,1)))^(1/12))</f>
        <v>1.4482981664980819</v>
      </c>
      <c r="HR37" s="480" cm="1">
        <f t="array" ref="HR37">IF(ISNA(MATCH(HQ$8,$E$28:$Y$28,1)),0,HQ37*(1+INDEX($E37:$Y37,,MATCH(HQ$8,$E$28:$Y$28,1)))^(1/12))</f>
        <v>1.4512814235909814</v>
      </c>
      <c r="HS37" s="480" cm="1">
        <f t="array" ref="HS37">IF(ISNA(MATCH(HR$8,$E$28:$Y$28,1)),0,HR37*(1+INDEX($E37:$Y37,,MATCH(HR$8,$E$28:$Y$28,1)))^(1/12))</f>
        <v>1.4542708257050432</v>
      </c>
      <c r="HT37" s="480" cm="1">
        <f t="array" ref="HT37">IF(ISNA(MATCH(HS$8,$E$28:$Y$28,1)),0,HS37*(1+INDEX($E37:$Y37,,MATCH(HS$8,$E$28:$Y$28,1)))^(1/12))</f>
        <v>1.4572663854980046</v>
      </c>
      <c r="HU37" s="480" cm="1">
        <f t="array" ref="HU37">IF(ISNA(MATCH(HT$8,$E$28:$Y$28,1)),0,HT37*(1+INDEX($E37:$Y37,,MATCH(HT$8,$E$28:$Y$28,1)))^(1/12))</f>
        <v>1.4602681156536761</v>
      </c>
      <c r="HV37" s="480" cm="1">
        <f t="array" ref="HV37">IF(ISNA(MATCH(HU$8,$E$28:$Y$28,1)),0,HU37*(1+INDEX($E37:$Y37,,MATCH(HU$8,$E$28:$Y$28,1)))^(1/12))</f>
        <v>1.4632760288819944</v>
      </c>
      <c r="HW37" s="480" cm="1">
        <f t="array" ref="HW37">IF(ISNA(MATCH(HV$8,$E$28:$Y$28,1)),0,HV37*(1+INDEX($E37:$Y37,,MATCH(HV$8,$E$28:$Y$28,1)))^(1/12))</f>
        <v>1.4662901379190769</v>
      </c>
      <c r="HX37" s="480" cm="1">
        <f t="array" ref="HX37">IF(ISNA(MATCH(HW$8,$E$28:$Y$28,1)),0,HW37*(1+INDEX($E37:$Y37,,MATCH(HW$8,$E$28:$Y$28,1)))^(1/12))</f>
        <v>1.4693104555272753</v>
      </c>
      <c r="HY37" s="480" cm="1">
        <f t="array" ref="HY37">IF(ISNA(MATCH(HX$8,$E$28:$Y$28,1)),0,HX37*(1+INDEX($E37:$Y37,,MATCH(HX$8,$E$28:$Y$28,1)))^(1/12))</f>
        <v>1.4723369944952296</v>
      </c>
      <c r="HZ37" s="480" cm="1">
        <f t="array" ref="HZ37">IF(ISNA(MATCH(HY$8,$E$28:$Y$28,1)),0,HY37*(1+INDEX($E37:$Y37,,MATCH(HY$8,$E$28:$Y$28,1)))^(1/12))</f>
        <v>1.475369767637922</v>
      </c>
      <c r="IA37" s="480" cm="1">
        <f t="array" ref="IA37">IF(ISNA(MATCH(HZ$8,$E$28:$Y$28,1)),0,HZ37*(1+INDEX($E37:$Y37,,MATCH(HZ$8,$E$28:$Y$28,1)))^(1/12))</f>
        <v>1.478408787796732</v>
      </c>
      <c r="IB37" s="480" cm="1">
        <f t="array" ref="IB37">IF(ISNA(MATCH(IA$8,$E$28:$Y$28,1)),0,IA37*(1+INDEX($E37:$Y37,,MATCH(IA$8,$E$28:$Y$28,1)))^(1/12))</f>
        <v>1.4814540678394901</v>
      </c>
      <c r="IC37" s="480" cm="1">
        <f t="array" ref="IC37">IF(ISNA(MATCH(IB$8,$E$28:$Y$28,1)),0,IB37*(1+INDEX($E37:$Y37,,MATCH(IB$8,$E$28:$Y$28,1)))^(1/12))</f>
        <v>1.4845056206605318</v>
      </c>
      <c r="ID37" s="480" cm="1">
        <f t="array" ref="ID37">IF(ISNA(MATCH(IC$8,$E$28:$Y$28,1)),0,IC37*(1+INDEX($E37:$Y37,,MATCH(IC$8,$E$28:$Y$28,1)))^(1/12))</f>
        <v>1.4875634591807538</v>
      </c>
      <c r="IE37" s="480" cm="1">
        <f t="array" ref="IE37">IF(ISNA(MATCH(ID$8,$E$28:$Y$28,1)),0,ID37*(1+INDEX($E37:$Y37,,MATCH(ID$8,$E$28:$Y$28,1)))^(1/12))</f>
        <v>1.4906275963476672</v>
      </c>
      <c r="IF37" s="480" cm="1">
        <f t="array" ref="IF37">IF(ISNA(MATCH(IE$8,$E$28:$Y$28,1)),0,IE37*(1+INDEX($E37:$Y37,,MATCH(IE$8,$E$28:$Y$28,1)))^(1/12))</f>
        <v>1.4936980451354527</v>
      </c>
      <c r="IG37" s="480" cm="1">
        <f t="array" ref="IG37">IF(ISNA(MATCH(IF$8,$E$28:$Y$28,1)),0,IF37*(1+INDEX($E37:$Y37,,MATCH(IF$8,$E$28:$Y$28,1)))^(1/12))</f>
        <v>1.4967748185450158</v>
      </c>
      <c r="IH37" s="480" cm="1">
        <f t="array" ref="IH37">IF(ISNA(MATCH(IG$8,$E$28:$Y$28,1)),0,IG37*(1+INDEX($E37:$Y37,,MATCH(IG$8,$E$28:$Y$28,1)))^(1/12))</f>
        <v>1.4998579296040422</v>
      </c>
      <c r="II37" s="480" cm="1">
        <f t="array" ref="II37">IF(ISNA(MATCH(IH$8,$E$28:$Y$28,1)),0,IH37*(1+INDEX($E37:$Y37,,MATCH(IH$8,$E$28:$Y$28,1)))^(1/12))</f>
        <v>1.5029473913670519</v>
      </c>
      <c r="IJ37" s="480" cm="1">
        <f t="array" ref="IJ37">IF(ISNA(MATCH(II$8,$E$28:$Y$28,1)),0,II37*(1+INDEX($E37:$Y37,,MATCH(II$8,$E$28:$Y$28,1)))^(1/12))</f>
        <v>1.5060432169154554</v>
      </c>
      <c r="IK37" s="480" cm="1">
        <f t="array" ref="IK37">IF(ISNA(MATCH(IJ$8,$E$28:$Y$28,1)),0,IJ37*(1+INDEX($E37:$Y37,,MATCH(IJ$8,$E$28:$Y$28,1)))^(1/12))</f>
        <v>1.5091454193576086</v>
      </c>
      <c r="IL37" s="480" cm="1">
        <f t="array" ref="IL37">IF(ISNA(MATCH(IK$8,$E$28:$Y$28,1)),0,IK37*(1+INDEX($E37:$Y37,,MATCH(IK$8,$E$28:$Y$28,1)))^(1/12))</f>
        <v>1.5122540118288685</v>
      </c>
      <c r="IM37" s="480" cm="1">
        <f t="array" ref="IM37">IF(ISNA(MATCH(IL$8,$E$28:$Y$28,1)),0,IL37*(1+INDEX($E37:$Y37,,MATCH(IL$8,$E$28:$Y$28,1)))^(1/12))</f>
        <v>1.5153690074916488</v>
      </c>
      <c r="IN37" s="480" cm="1">
        <f t="array" ref="IN37">IF(ISNA(MATCH(IM$8,$E$28:$Y$28,1)),0,IM37*(1+INDEX($E37:$Y37,,MATCH(IM$8,$E$28:$Y$28,1)))^(1/12))</f>
        <v>1.5184904195354758</v>
      </c>
      <c r="IO37" s="480" cm="1">
        <f t="array" ref="IO37">IF(ISNA(MATCH(IN$8,$E$28:$Y$28,1)),0,IN37*(1+INDEX($E37:$Y37,,MATCH(IN$8,$E$28:$Y$28,1)))^(1/12))</f>
        <v>1.5216182611770437</v>
      </c>
      <c r="IP37" s="480" cm="1">
        <f t="array" ref="IP37">IF(ISNA(MATCH(IO$8,$E$28:$Y$28,1)),0,IO37*(1+INDEX($E37:$Y37,,MATCH(IO$8,$E$28:$Y$28,1)))^(1/12))</f>
        <v>1.5247525456602713</v>
      </c>
      <c r="IQ37" s="480" cm="1">
        <f t="array" ref="IQ37">IF(ISNA(MATCH(IP$8,$E$28:$Y$28,1)),0,IP37*(1+INDEX($E37:$Y37,,MATCH(IP$8,$E$28:$Y$28,1)))^(1/12))</f>
        <v>1.5278932862563575</v>
      </c>
      <c r="IR37" s="480" cm="1">
        <f t="array" ref="IR37">IF(ISNA(MATCH(IQ$8,$E$28:$Y$28,1)),0,IQ37*(1+INDEX($E37:$Y37,,MATCH(IQ$8,$E$28:$Y$28,1)))^(1/12))</f>
        <v>1.5310404962638375</v>
      </c>
      <c r="IS37" s="480" cm="1">
        <f t="array" ref="IS37">IF(ISNA(MATCH(IR$8,$E$28:$Y$28,1)),0,IR37*(1+INDEX($E37:$Y37,,MATCH(IR$8,$E$28:$Y$28,1)))^(1/12))</f>
        <v>1.5341941890086399</v>
      </c>
      <c r="IT37" s="480" cm="1">
        <f t="array" ref="IT37">IF(ISNA(MATCH(IS$8,$E$28:$Y$28,1)),0,IS37*(1+INDEX($E37:$Y37,,MATCH(IS$8,$E$28:$Y$28,1)))^(1/12))</f>
        <v>1.5373543778441419</v>
      </c>
      <c r="IU37" s="480" cm="1">
        <f t="array" ref="IU37">IF(ISNA(MATCH(IT$8,$E$28:$Y$28,1)),0,IT37*(1+INDEX($E37:$Y37,,MATCH(IT$8,$E$28:$Y$28,1)))^(1/12))</f>
        <v>1.5405210761512267</v>
      </c>
      <c r="IV37" s="480" cm="1">
        <f t="array" ref="IV37">IF(ISNA(MATCH(IU$8,$E$28:$Y$28,1)),0,IU37*(1+INDEX($E37:$Y37,,MATCH(IU$8,$E$28:$Y$28,1)))^(1/12))</f>
        <v>1.5436942973383401</v>
      </c>
      <c r="IW37" s="480" cm="1">
        <f t="array" ref="IW37">IF(ISNA(MATCH(IV$8,$E$28:$Y$28,1)),0,IV37*(1+INDEX($E37:$Y37,,MATCH(IV$8,$E$28:$Y$28,1)))^(1/12))</f>
        <v>1.5468740548415469</v>
      </c>
      <c r="IX37" s="480" cm="1">
        <f t="array" ref="IX37">IF(ISNA(MATCH(IW$8,$E$28:$Y$28,1)),0,IW37*(1+INDEX($E37:$Y37,,MATCH(IW$8,$E$28:$Y$28,1)))^(1/12))</f>
        <v>1.5500603621245883</v>
      </c>
      <c r="IY37" s="480" cm="1">
        <f t="array" ref="IY37">IF(ISNA(MATCH(IX$8,$E$28:$Y$28,1)),0,IX37*(1+INDEX($E37:$Y37,,MATCH(IX$8,$E$28:$Y$28,1)))^(1/12))</f>
        <v>1.5532532326789381</v>
      </c>
      <c r="IZ37" s="480" cm="1">
        <f t="array" ref="IZ37">IF(ISNA(MATCH(IY$8,$E$28:$Y$28,1)),0,IY37*(1+INDEX($E37:$Y37,,MATCH(IY$8,$E$28:$Y$28,1)))^(1/12))</f>
        <v>1.5564526800238607</v>
      </c>
      <c r="JA37" s="480" cm="1">
        <f t="array" ref="JA37">IF(ISNA(MATCH(IZ$8,$E$28:$Y$28,1)),0,IZ37*(1+INDEX($E37:$Y37,,MATCH(IZ$8,$E$28:$Y$28,1)))^(1/12))</f>
        <v>1.5596587177064678</v>
      </c>
      <c r="JB37" s="480" cm="1">
        <f t="array" ref="JB37">IF(ISNA(MATCH(JA$8,$E$28:$Y$28,1)),0,JA37*(1+INDEX($E37:$Y37,,MATCH(JA$8,$E$28:$Y$28,1)))^(1/12))</f>
        <v>1.562871359301776</v>
      </c>
      <c r="JC37" s="480" cm="1">
        <f t="array" ref="JC37">IF(ISNA(MATCH(JB$8,$E$28:$Y$28,1)),0,JB37*(1+INDEX($E37:$Y37,,MATCH(JB$8,$E$28:$Y$28,1)))^(1/12))</f>
        <v>1.5660906184127643</v>
      </c>
      <c r="JD37" s="480" cm="1">
        <f t="array" ref="JD37">IF(ISNA(MATCH(JC$8,$E$28:$Y$28,1)),0,JC37*(1+INDEX($E37:$Y37,,MATCH(JC$8,$E$28:$Y$28,1)))^(1/12))</f>
        <v>1.5693165086704313</v>
      </c>
      <c r="JE37" s="480" cm="1">
        <f t="array" ref="JE37">IF(ISNA(MATCH(JD$8,$E$28:$Y$28,1)),0,JD37*(1+INDEX($E37:$Y37,,MATCH(JD$8,$E$28:$Y$28,1)))^(1/12))</f>
        <v>1.5725490437338536</v>
      </c>
      <c r="JF37" s="480" cm="1">
        <f t="array" ref="JF37">IF(ISNA(MATCH(JE$8,$E$28:$Y$28,1)),0,JE37*(1+INDEX($E37:$Y37,,MATCH(JE$8,$E$28:$Y$28,1)))^(1/12))</f>
        <v>1.5757882372902432</v>
      </c>
      <c r="JG37" s="480" cm="1">
        <f t="array" ref="JG37">IF(ISNA(MATCH(JF$8,$E$28:$Y$28,1)),0,JF37*(1+INDEX($E37:$Y37,,MATCH(JF$8,$E$28:$Y$28,1)))^(1/12))</f>
        <v>1.5790341030550052</v>
      </c>
      <c r="JH37" s="480" cm="1">
        <f t="array" ref="JH37">IF(ISNA(MATCH(JG$8,$E$28:$Y$28,1)),0,JG37*(1+INDEX($E37:$Y37,,MATCH(JG$8,$E$28:$Y$28,1)))^(1/12))</f>
        <v>1.5822866547717966</v>
      </c>
      <c r="JI37" s="480" cm="1">
        <f t="array" ref="JI37">IF(ISNA(MATCH(JH$8,$E$28:$Y$28,1)),0,JH37*(1+INDEX($E37:$Y37,,MATCH(JH$8,$E$28:$Y$28,1)))^(1/12))</f>
        <v>1.5855459062125836</v>
      </c>
      <c r="JJ37" s="480" cm="1">
        <f t="array" ref="JJ37">IF(ISNA(MATCH(JI$8,$E$28:$Y$28,1)),0,JI37*(1+INDEX($E37:$Y37,,MATCH(JI$8,$E$28:$Y$28,1)))^(1/12))</f>
        <v>1.5888118711777011</v>
      </c>
      <c r="JK37" s="480" cm="1">
        <f t="array" ref="JK37">IF(ISNA(MATCH(JJ$8,$E$28:$Y$28,1)),0,JJ37*(1+INDEX($E37:$Y37,,MATCH(JJ$8,$E$28:$Y$28,1)))^(1/12))</f>
        <v>1.5920845634959095</v>
      </c>
      <c r="JL37" s="480" cm="1">
        <f t="array" ref="JL37">IF(ISNA(MATCH(JK$8,$E$28:$Y$28,1)),0,JK37*(1+INDEX($E37:$Y37,,MATCH(JK$8,$E$28:$Y$28,1)))^(1/12))</f>
        <v>1.5953639970244551</v>
      </c>
      <c r="JM37" s="480" cm="1">
        <f t="array" ref="JM37">IF(ISNA(MATCH(JL$8,$E$28:$Y$28,1)),0,JL37*(1+INDEX($E37:$Y37,,MATCH(JL$8,$E$28:$Y$28,1)))^(1/12))</f>
        <v>1.5986501856491273</v>
      </c>
      <c r="JN37" s="480" cm="1">
        <f t="array" ref="JN37">IF(ISNA(MATCH(JM$8,$E$28:$Y$28,1)),0,JM37*(1+INDEX($E37:$Y37,,MATCH(JM$8,$E$28:$Y$28,1)))^(1/12))</f>
        <v>1.6019431432843183</v>
      </c>
      <c r="JO37" s="480" cm="1">
        <f t="array" ref="JO37">IF(ISNA(MATCH(JN$8,$E$28:$Y$28,1)),0,JN37*(1+INDEX($E37:$Y37,,MATCH(JN$8,$E$28:$Y$28,1)))^(1/12))</f>
        <v>1.6052428838730812</v>
      </c>
      <c r="JP37" s="480" cm="1">
        <f t="array" ref="JP37">IF(ISNA(MATCH(JO$8,$E$28:$Y$28,1)),0,JO37*(1+INDEX($E37:$Y37,,MATCH(JO$8,$E$28:$Y$28,1)))^(1/12))</f>
        <v>1.60854942138719</v>
      </c>
      <c r="JQ37" s="480" cm="1">
        <f t="array" ref="JQ37">IF(ISNA(MATCH(JP$8,$E$28:$Y$28,1)),0,JP37*(1+INDEX($E37:$Y37,,MATCH(JP$8,$E$28:$Y$28,1)))^(1/12))</f>
        <v>1.6118627698271979</v>
      </c>
      <c r="JR37" s="480" cm="1">
        <f t="array" ref="JR37">IF(ISNA(MATCH(JQ$8,$E$28:$Y$28,1)),0,JQ37*(1+INDEX($E37:$Y37,,MATCH(JQ$8,$E$28:$Y$28,1)))^(1/12))</f>
        <v>1.6151829432224971</v>
      </c>
      <c r="JS37" s="480" cm="1">
        <f t="array" ref="JS37">IF(ISNA(MATCH(JR$8,$E$28:$Y$28,1)),0,JR37*(1+INDEX($E37:$Y37,,MATCH(JR$8,$E$28:$Y$28,1)))^(1/12))</f>
        <v>1.6185099556313782</v>
      </c>
      <c r="JT37" s="480" cm="1">
        <f t="array" ref="JT37">IF(ISNA(MATCH(JS$8,$E$28:$Y$28,1)),0,JS37*(1+INDEX($E37:$Y37,,MATCH(JS$8,$E$28:$Y$28,1)))^(1/12))</f>
        <v>1.6218438211410893</v>
      </c>
      <c r="JU37" s="480" cm="1">
        <f t="array" ref="JU37">IF(ISNA(MATCH(JT$8,$E$28:$Y$28,1)),0,JT37*(1+INDEX($E37:$Y37,,MATCH(JT$8,$E$28:$Y$28,1)))^(1/12))</f>
        <v>1.625184553867896</v>
      </c>
      <c r="JV37" s="480" cm="1">
        <f t="array" ref="JV37">IF(ISNA(MATCH(JU$8,$E$28:$Y$28,1)),0,JU37*(1+INDEX($E37:$Y37,,MATCH(JU$8,$E$28:$Y$28,1)))^(1/12))</f>
        <v>1.6285321679571412</v>
      </c>
      <c r="JW37" s="480" cm="1">
        <f t="array" ref="JW37">IF(ISNA(MATCH(JV$8,$E$28:$Y$28,1)),0,JV37*(1+INDEX($E37:$Y37,,MATCH(JV$8,$E$28:$Y$28,1)))^(1/12))</f>
        <v>1.631886677583305</v>
      </c>
      <c r="JX37" s="480" cm="1">
        <f t="array" ref="JX37">IF(ISNA(MATCH(JW$8,$E$28:$Y$28,1)),0,JW37*(1+INDEX($E37:$Y37,,MATCH(JW$8,$E$28:$Y$28,1)))^(1/12))</f>
        <v>1.6352480969500642</v>
      </c>
      <c r="JY37" s="480" cm="1">
        <f t="array" ref="JY37">IF(ISNA(MATCH(JX$8,$E$28:$Y$28,1)),0,JX37*(1+INDEX($E37:$Y37,,MATCH(JX$8,$E$28:$Y$28,1)))^(1/12))</f>
        <v>1.6386164402903534</v>
      </c>
      <c r="JZ37" s="480" cm="1">
        <f t="array" ref="JZ37">IF(ISNA(MATCH(JY$8,$E$28:$Y$28,1)),0,JY37*(1+INDEX($E37:$Y37,,MATCH(JY$8,$E$28:$Y$28,1)))^(1/12))</f>
        <v>1.6419917218664239</v>
      </c>
      <c r="KA37" s="480" cm="1">
        <f t="array" ref="KA37">IF(ISNA(MATCH(JZ$8,$E$28:$Y$28,1)),0,JZ37*(1+INDEX($E37:$Y37,,MATCH(JZ$8,$E$28:$Y$28,1)))^(1/12))</f>
        <v>1.6453739559699059</v>
      </c>
      <c r="KB37" s="480" cm="1">
        <f t="array" ref="KB37">IF(ISNA(MATCH(KA$8,$E$28:$Y$28,1)),0,KA37*(1+INDEX($E37:$Y37,,MATCH(KA$8,$E$28:$Y$28,1)))^(1/12))</f>
        <v>1.6487631569218673</v>
      </c>
      <c r="KC37" s="480" cm="1">
        <f t="array" ref="KC37">IF(ISNA(MATCH(KB$8,$E$28:$Y$28,1)),0,KB37*(1+INDEX($E37:$Y37,,MATCH(KB$8,$E$28:$Y$28,1)))^(1/12))</f>
        <v>1.6521593390728753</v>
      </c>
      <c r="KD37" s="480" cm="1">
        <f t="array" ref="KD37">IF(ISNA(MATCH(KC$8,$E$28:$Y$28,1)),0,KC37*(1+INDEX($E37:$Y37,,MATCH(KC$8,$E$28:$Y$28,1)))^(1/12))</f>
        <v>1.655562516803057</v>
      </c>
      <c r="KE37" s="480" cm="1">
        <f t="array" ref="KE37">IF(ISNA(MATCH(KD$8,$E$28:$Y$28,1)),0,KD37*(1+INDEX($E37:$Y37,,MATCH(KD$8,$E$28:$Y$28,1)))^(1/12))</f>
        <v>1.6589727045221601</v>
      </c>
      <c r="KF37" s="480" cm="1">
        <f t="array" ref="KF37">IF(ISNA(MATCH(KE$8,$E$28:$Y$28,1)),0,KE37*(1+INDEX($E37:$Y37,,MATCH(KE$8,$E$28:$Y$28,1)))^(1/12))</f>
        <v>1.6623899166696139</v>
      </c>
      <c r="KG37" s="480" cm="1">
        <f t="array" ref="KG37">IF(ISNA(MATCH(KF$8,$E$28:$Y$28,1)),0,KF37*(1+INDEX($E37:$Y37,,MATCH(KF$8,$E$28:$Y$28,1)))^(1/12))</f>
        <v>1.6658141677145908</v>
      </c>
      <c r="KH37" s="480" cm="1">
        <f t="array" ref="KH37">IF(ISNA(MATCH(KG$8,$E$28:$Y$28,1)),0,KG37*(1+INDEX($E37:$Y37,,MATCH(KG$8,$E$28:$Y$28,1)))^(1/12))</f>
        <v>1.6692454721560672</v>
      </c>
      <c r="KI37" s="480" cm="1">
        <f t="array" ref="KI37">IF(ISNA(MATCH(KH$8,$E$28:$Y$28,1)),0,KH37*(1+INDEX($E37:$Y37,,MATCH(KH$8,$E$28:$Y$28,1)))^(1/12))</f>
        <v>1.6726838445228851</v>
      </c>
      <c r="KJ37" s="480" cm="1">
        <f t="array" ref="KJ37">IF(ISNA(MATCH(KI$8,$E$28:$Y$28,1)),0,KI37*(1+INDEX($E37:$Y37,,MATCH(KI$8,$E$28:$Y$28,1)))^(1/12))</f>
        <v>1.6761292993738133</v>
      </c>
      <c r="KK37" s="480" cm="1">
        <f t="array" ref="KK37">IF(ISNA(MATCH(KJ$8,$E$28:$Y$28,1)),0,KJ37*(1+INDEX($E37:$Y37,,MATCH(KJ$8,$E$28:$Y$28,1)))^(1/12))</f>
        <v>1.6795818512976095</v>
      </c>
      <c r="KL37" s="23"/>
      <c r="KM37" s="482" t="str">
        <f t="shared" si="66"/>
        <v>Telecoms</v>
      </c>
      <c r="KN37" s="487">
        <v>1</v>
      </c>
      <c r="KO37" s="483" cm="1">
        <f t="array" ref="KO37">INDEX($AG37:$KK37,,MATCH(KO$8,$AG$8:$KK$8,1))</f>
        <v>1.0249999999999986</v>
      </c>
      <c r="KP37" s="483" cm="1">
        <f t="array" ref="KP37">INDEX($AG37:$KK37,,MATCH(KP$8,$AG$8:$KK$8,1))</f>
        <v>1.0506249999999973</v>
      </c>
      <c r="KQ37" s="483" cm="1">
        <f t="array" ref="KQ37">INDEX($AG37:$KK37,,MATCH(KQ$8,$AG$8:$KK$8,1))</f>
        <v>1.0768906249999954</v>
      </c>
      <c r="KR37" s="483" cm="1">
        <f t="array" ref="KR37">INDEX($AG37:$KK37,,MATCH(KR$8,$AG$8:$KK$8,1))</f>
        <v>1.103812890624994</v>
      </c>
      <c r="KS37" s="483" cm="1">
        <f t="array" ref="KS37">INDEX($AG37:$KK37,,MATCH(KS$8,$AG$8:$KK$8,1))</f>
        <v>1.1314082128906178</v>
      </c>
      <c r="KT37" s="483" cm="1">
        <f t="array" ref="KT37">INDEX($AG37:$KK37,,MATCH(KT$8,$AG$8:$KK$8,1))</f>
        <v>1.1596934182128815</v>
      </c>
      <c r="KU37" s="483" cm="1">
        <f t="array" ref="KU37">INDEX($AG37:$KK37,,MATCH(KU$8,$AG$8:$KK$8,1))</f>
        <v>1.1886857536682018</v>
      </c>
      <c r="KV37" s="483" cm="1">
        <f t="array" ref="KV37">INDEX($AG37:$KK37,,MATCH(KV$8,$AG$8:$KK$8,1))</f>
        <v>1.2184028975099053</v>
      </c>
      <c r="KW37" s="483" cm="1">
        <f t="array" ref="KW37">INDEX($AG37:$KK37,,MATCH(KW$8,$AG$8:$KK$8,1))</f>
        <v>1.2488629699476512</v>
      </c>
      <c r="KX37" s="483" cm="1">
        <f t="array" ref="KX37">INDEX($AG37:$KK37,,MATCH(KX$8,$AG$8:$KK$8,1))</f>
        <v>1.2800845441963409</v>
      </c>
      <c r="KY37" s="483" cm="1">
        <f t="array" ref="KY37">INDEX($AG37:$KK37,,MATCH(KY$8,$AG$8:$KK$8,1))</f>
        <v>1.3120866578012478</v>
      </c>
      <c r="KZ37" s="483" cm="1">
        <f t="array" ref="KZ37">INDEX($AG37:$KK37,,MATCH(KZ$8,$AG$8:$KK$8,1))</f>
        <v>1.3448888242462769</v>
      </c>
      <c r="LA37" s="483" cm="1">
        <f t="array" ref="LA37">INDEX($AG37:$KK37,,MATCH(LA$8,$AG$8:$KK$8,1))</f>
        <v>1.378511044852432</v>
      </c>
      <c r="LB37" s="483" cm="1">
        <f t="array" ref="LB37">INDEX($AG37:$KK37,,MATCH(LB$8,$AG$8:$KK$8,1))</f>
        <v>1.4129738209737406</v>
      </c>
      <c r="LC37" s="483" cm="1">
        <f t="array" ref="LC37">INDEX($AG37:$KK37,,MATCH(LC$8,$AG$8:$KK$8,1))</f>
        <v>1.4482981664980819</v>
      </c>
      <c r="LD37" s="483" cm="1">
        <f t="array" ref="LD37">INDEX($AG37:$KK37,,MATCH(LD$8,$AG$8:$KK$8,1))</f>
        <v>1.4845056206605318</v>
      </c>
      <c r="LE37" s="483" cm="1">
        <f t="array" ref="LE37">INDEX($AG37:$KK37,,MATCH(LE$8,$AG$8:$KK$8,1))</f>
        <v>1.5216182611770437</v>
      </c>
      <c r="LF37" s="483" cm="1">
        <f t="array" ref="LF37">INDEX($AG37:$KK37,,MATCH(LF$8,$AG$8:$KK$8,1))</f>
        <v>1.5596587177064678</v>
      </c>
      <c r="LG37" s="483" cm="1">
        <f t="array" ref="LG37">INDEX($AG37:$KK37,,MATCH(LG$8,$AG$8:$KK$8,1))</f>
        <v>1.5986501856491273</v>
      </c>
      <c r="LH37" s="483" cm="1">
        <f t="array" ref="LH37">INDEX($AG37:$KK37,,MATCH(LH$8,$AG$8:$KK$8,1))</f>
        <v>1.6386164402903534</v>
      </c>
      <c r="LI37" s="483" cm="1">
        <f t="array" ref="LI37">INDEX($AG37:$KK37,,MATCH(LI$8,$AG$8:$KK$8,1))</f>
        <v>1.6795818512976095</v>
      </c>
      <c r="LJ37" s="50"/>
      <c r="LK37" s="482" t="str">
        <f t="shared" si="67"/>
        <v>Telecoms</v>
      </c>
      <c r="LL37" s="484">
        <f t="shared" si="68"/>
        <v>2.4999999999998579E-2</v>
      </c>
      <c r="LM37" s="484">
        <f t="shared" si="68"/>
        <v>2.4999999999998801E-2</v>
      </c>
      <c r="LN37" s="484">
        <f t="shared" si="68"/>
        <v>2.4999999999998357E-2</v>
      </c>
      <c r="LO37" s="484">
        <f t="shared" si="68"/>
        <v>2.4999999999998801E-2</v>
      </c>
      <c r="LP37" s="484">
        <f t="shared" si="68"/>
        <v>2.4999999999999023E-2</v>
      </c>
      <c r="LQ37" s="484">
        <f t="shared" si="68"/>
        <v>2.4999999999998579E-2</v>
      </c>
      <c r="LR37" s="484">
        <f t="shared" si="68"/>
        <v>2.4999999999998579E-2</v>
      </c>
      <c r="LS37" s="484">
        <f t="shared" si="68"/>
        <v>2.4999999999998579E-2</v>
      </c>
      <c r="LT37" s="484">
        <f t="shared" si="68"/>
        <v>2.4999999999998579E-2</v>
      </c>
      <c r="LU37" s="484">
        <f t="shared" si="68"/>
        <v>2.4999999999998801E-2</v>
      </c>
      <c r="LV37" s="484">
        <f t="shared" si="68"/>
        <v>2.4999999999998801E-2</v>
      </c>
      <c r="LW37" s="484">
        <f t="shared" si="68"/>
        <v>2.4999999999998357E-2</v>
      </c>
      <c r="LX37" s="484">
        <f t="shared" si="68"/>
        <v>2.4999999999998801E-2</v>
      </c>
      <c r="LY37" s="484">
        <f t="shared" si="68"/>
        <v>2.4999999999998357E-2</v>
      </c>
      <c r="LZ37" s="484">
        <f t="shared" si="68"/>
        <v>2.4999999999998357E-2</v>
      </c>
      <c r="MA37" s="484">
        <f t="shared" si="68"/>
        <v>2.4999999999998579E-2</v>
      </c>
      <c r="MB37" s="484">
        <f t="shared" si="69"/>
        <v>2.4999999999999023E-2</v>
      </c>
      <c r="MC37" s="484">
        <f t="shared" si="69"/>
        <v>2.4999999999998801E-2</v>
      </c>
      <c r="MD37" s="484">
        <f t="shared" si="69"/>
        <v>2.4999999999998579E-2</v>
      </c>
      <c r="ME37" s="484">
        <f t="shared" si="69"/>
        <v>2.4999999999998579E-2</v>
      </c>
      <c r="MF37" s="484">
        <f t="shared" si="69"/>
        <v>2.4999999999998357E-2</v>
      </c>
    </row>
    <row r="38" spans="1:344" s="18" customFormat="1" ht="10.5" customHeight="1" outlineLevel="1">
      <c r="B38" s="469" t="str">
        <f>General!B160</f>
        <v>Storage</v>
      </c>
      <c r="C38" s="116">
        <v>2.5000000000000001E-2</v>
      </c>
      <c r="D38" s="23"/>
      <c r="E38" s="477">
        <f t="shared" si="70"/>
        <v>2.5000000000000001E-2</v>
      </c>
      <c r="F38" s="477">
        <f t="shared" ref="F38:Y38" si="81">IF(E38&lt;&gt;E$32,IF($C38&gt;0,$C38+F$32,E38),F$32)</f>
        <v>2.5000000000000001E-2</v>
      </c>
      <c r="G38" s="477">
        <f t="shared" si="81"/>
        <v>2.5000000000000001E-2</v>
      </c>
      <c r="H38" s="477">
        <f t="shared" si="81"/>
        <v>2.5000000000000001E-2</v>
      </c>
      <c r="I38" s="477">
        <f t="shared" si="81"/>
        <v>2.5000000000000001E-2</v>
      </c>
      <c r="J38" s="477">
        <f t="shared" si="81"/>
        <v>2.5000000000000001E-2</v>
      </c>
      <c r="K38" s="477">
        <f t="shared" si="81"/>
        <v>2.5000000000000001E-2</v>
      </c>
      <c r="L38" s="477">
        <f t="shared" si="81"/>
        <v>2.5000000000000001E-2</v>
      </c>
      <c r="M38" s="477">
        <f t="shared" si="81"/>
        <v>2.5000000000000001E-2</v>
      </c>
      <c r="N38" s="477">
        <f t="shared" si="81"/>
        <v>2.5000000000000001E-2</v>
      </c>
      <c r="O38" s="477">
        <f t="shared" si="81"/>
        <v>2.5000000000000001E-2</v>
      </c>
      <c r="P38" s="477">
        <f t="shared" si="81"/>
        <v>2.5000000000000001E-2</v>
      </c>
      <c r="Q38" s="477">
        <f t="shared" si="81"/>
        <v>2.5000000000000001E-2</v>
      </c>
      <c r="R38" s="477">
        <f t="shared" si="81"/>
        <v>2.5000000000000001E-2</v>
      </c>
      <c r="S38" s="477">
        <f t="shared" si="81"/>
        <v>2.5000000000000001E-2</v>
      </c>
      <c r="T38" s="477">
        <f t="shared" si="81"/>
        <v>2.5000000000000001E-2</v>
      </c>
      <c r="U38" s="477">
        <f t="shared" si="81"/>
        <v>2.5000000000000001E-2</v>
      </c>
      <c r="V38" s="477">
        <f t="shared" si="81"/>
        <v>2.5000000000000001E-2</v>
      </c>
      <c r="W38" s="477">
        <f t="shared" si="81"/>
        <v>2.5000000000000001E-2</v>
      </c>
      <c r="X38" s="477">
        <f t="shared" si="81"/>
        <v>2.5000000000000001E-2</v>
      </c>
      <c r="Y38" s="477">
        <f t="shared" si="81"/>
        <v>2.5000000000000001E-2</v>
      </c>
      <c r="Z38" s="83"/>
      <c r="AA38" s="490">
        <f t="shared" si="73"/>
        <v>2.4999999999998801E-2</v>
      </c>
      <c r="AB38" s="490">
        <f t="shared" si="74"/>
        <v>2.4999999999998579E-2</v>
      </c>
      <c r="AC38" s="490">
        <f t="shared" si="75"/>
        <v>2.4999999999998579E-2</v>
      </c>
      <c r="AD38" s="478">
        <f t="shared" si="76"/>
        <v>2.4999999999998579E-2</v>
      </c>
      <c r="AE38" s="83"/>
      <c r="AF38" s="479" t="str">
        <f t="shared" si="77"/>
        <v>passive growthStorage</v>
      </c>
      <c r="AG38" s="480" cm="1">
        <f t="array" ref="AG38">IF(ISNA(MATCH(AG$8,$E$28:$Y$28,1)),0,AH38/(1+INDEX($E38:$Y38,,MATCH(AG$8,$E$28:$Y$28,1)))^(1/12))</f>
        <v>0</v>
      </c>
      <c r="AH38" s="480" cm="1">
        <f t="array" ref="AH38">IF(ISNA(MATCH(AH$8,$E$28:$Y$28,1)),0,AI38/(1+INDEX($E38:$Y38,,MATCH(AH$8,$E$28:$Y$28,1)))^(1/12))</f>
        <v>0</v>
      </c>
      <c r="AI38" s="480" cm="1">
        <f t="array" ref="AI38">IF(ISNA(MATCH(AI$8,$E$28:$Y$28,1)),0,AJ38/(1+INDEX($E38:$Y38,,MATCH(AI$8,$E$28:$Y$28,1)))^(1/12))</f>
        <v>0</v>
      </c>
      <c r="AJ38" s="480" cm="1">
        <f t="array" ref="AJ38">IF(ISNA(MATCH(AJ$8,$E$28:$Y$28,1)),0,AK38/(1+INDEX($E38:$Y38,,MATCH(AJ$8,$E$28:$Y$28,1)))^(1/12))</f>
        <v>0</v>
      </c>
      <c r="AK38" s="480" cm="1">
        <f t="array" ref="AK38">IF(ISNA(MATCH(AK$8,$E$28:$Y$28,1)),0,AL38/(1+INDEX($E38:$Y38,,MATCH(AK$8,$E$28:$Y$28,1)))^(1/12))</f>
        <v>0</v>
      </c>
      <c r="AL38" s="480" cm="1">
        <f t="array" ref="AL38">IF(ISNA(MATCH(AL$8,$E$28:$Y$28,1)),0,AM38/(1+INDEX($E38:$Y38,,MATCH(AL$8,$E$28:$Y$28,1)))^(1/12))</f>
        <v>0</v>
      </c>
      <c r="AM38" s="480" cm="1">
        <f t="array" ref="AM38">IF(ISNA(MATCH(AM$8,$E$28:$Y$28,1)),0,AN38/(1+INDEX($E38:$Y38,,MATCH(AM$8,$E$28:$Y$28,1)))^(1/12))</f>
        <v>0</v>
      </c>
      <c r="AN38" s="480" cm="1">
        <f t="array" ref="AN38">IF(ISNA(MATCH(AN$8,$E$28:$Y$28,1)),0,AO38/(1+INDEX($E38:$Y38,,MATCH(AN$8,$E$28:$Y$28,1)))^(1/12))</f>
        <v>0</v>
      </c>
      <c r="AO38" s="480" cm="1">
        <f t="array" ref="AO38">IF(ISNA(MATCH(AO$8,$E$28:$Y$28,1)),0,AP38/(1+INDEX($E38:$Y38,,MATCH(AO$8,$E$28:$Y$28,1)))^(1/12))</f>
        <v>0</v>
      </c>
      <c r="AP38" s="480" cm="1">
        <f t="array" ref="AP38">IF(ISNA(MATCH(AP$8,$E$28:$Y$28,1)),0,AQ38/(1+INDEX($E38:$Y38,,MATCH(AP$8,$E$28:$Y$28,1)))^(1/12))</f>
        <v>0</v>
      </c>
      <c r="AQ38" s="480" cm="1">
        <f t="array" ref="AQ38">IF(ISNA(MATCH(AQ$8,$E$28:$Y$28,1)),0,AR38/(1+INDEX($E38:$Y38,,MATCH(AQ$8,$E$28:$Y$28,1)))^(1/12))</f>
        <v>0</v>
      </c>
      <c r="AR38" s="480" cm="1">
        <f t="array" ref="AR38">IF(ISNA(MATCH(AR$8,$E$28:$Y$28,1)),0,AS38/(1+INDEX($E38:$Y38,,MATCH(AR$8,$E$28:$Y$28,1)))^(1/12))</f>
        <v>0</v>
      </c>
      <c r="AS38" s="481">
        <v>1</v>
      </c>
      <c r="AT38" s="480" cm="1">
        <f t="array" ref="AT38">IF(ISNA(MATCH(AS$8,$E$28:$Y$28,1)),0,AS38*(1+INDEX($E38:$Y38,,MATCH(AS$8,$E$28:$Y$28,1)))^(1/12))</f>
        <v>1.0020598362698427</v>
      </c>
      <c r="AU38" s="480" cm="1">
        <f t="array" ref="AU38">IF(ISNA(MATCH(AT$8,$E$28:$Y$28,1)),0,AT38*(1+INDEX($E38:$Y38,,MATCH(AT$8,$E$28:$Y$28,1)))^(1/12))</f>
        <v>1.004123915465144</v>
      </c>
      <c r="AV38" s="480" cm="1">
        <f t="array" ref="AV38">IF(ISNA(MATCH(AU$8,$E$28:$Y$28,1)),0,AU38*(1+INDEX($E38:$Y38,,MATCH(AU$8,$E$28:$Y$28,1)))^(1/12))</f>
        <v>1.0061922463256356</v>
      </c>
      <c r="AW38" s="480" cm="1">
        <f t="array" ref="AW38">IF(ISNA(MATCH(AV$8,$E$28:$Y$28,1)),0,AV38*(1+INDEX($E38:$Y38,,MATCH(AV$8,$E$28:$Y$28,1)))^(1/12))</f>
        <v>1.0082648376090517</v>
      </c>
      <c r="AX38" s="480" cm="1">
        <f t="array" ref="AX38">IF(ISNA(MATCH(AW$8,$E$28:$Y$28,1)),0,AW38*(1+INDEX($E38:$Y38,,MATCH(AW$8,$E$28:$Y$28,1)))^(1/12))</f>
        <v>1.0103416980911659</v>
      </c>
      <c r="AY38" s="480" cm="1">
        <f t="array" ref="AY38">IF(ISNA(MATCH(AX$8,$E$28:$Y$28,1)),0,AX38*(1+INDEX($E38:$Y38,,MATCH(AX$8,$E$28:$Y$28,1)))^(1/12))</f>
        <v>1.0124228365658285</v>
      </c>
      <c r="AZ38" s="480" cm="1">
        <f t="array" ref="AZ38">IF(ISNA(MATCH(AY$8,$E$28:$Y$28,1)),0,AY38*(1+INDEX($E38:$Y38,,MATCH(AY$8,$E$28:$Y$28,1)))^(1/12))</f>
        <v>1.0145082618450039</v>
      </c>
      <c r="BA38" s="480" cm="1">
        <f t="array" ref="BA38">IF(ISNA(MATCH(AZ$8,$E$28:$Y$28,1)),0,AZ38*(1+INDEX($E38:$Y38,,MATCH(AZ$8,$E$28:$Y$28,1)))^(1/12))</f>
        <v>1.0165979827588074</v>
      </c>
      <c r="BB38" s="480" cm="1">
        <f t="array" ref="BB38">IF(ISNA(MATCH(BA$8,$E$28:$Y$28,1)),0,BA38*(1+INDEX($E38:$Y38,,MATCH(BA$8,$E$28:$Y$28,1)))^(1/12))</f>
        <v>1.0186920081555431</v>
      </c>
      <c r="BC38" s="480" cm="1">
        <f t="array" ref="BC38">IF(ISNA(MATCH(BB$8,$E$28:$Y$28,1)),0,BB38*(1+INDEX($E38:$Y38,,MATCH(BB$8,$E$28:$Y$28,1)))^(1/12))</f>
        <v>1.0207903469017408</v>
      </c>
      <c r="BD38" s="480" cm="1">
        <f t="array" ref="BD38">IF(ISNA(MATCH(BC$8,$E$28:$Y$28,1)),0,BC38*(1+INDEX($E38:$Y38,,MATCH(BC$8,$E$28:$Y$28,1)))^(1/12))</f>
        <v>1.0228930078821943</v>
      </c>
      <c r="BE38" s="480" cm="1">
        <f t="array" ref="BE38">IF(ISNA(MATCH(BD$8,$E$28:$Y$28,1)),0,BD38*(1+INDEX($E38:$Y38,,MATCH(BD$8,$E$28:$Y$28,1)))^(1/12))</f>
        <v>1.0249999999999986</v>
      </c>
      <c r="BF38" s="480" cm="1">
        <f t="array" ref="BF38">IF(ISNA(MATCH(BE$8,$E$28:$Y$28,1)),0,BE38*(1+INDEX($E38:$Y38,,MATCH(BE$8,$E$28:$Y$28,1)))^(1/12))</f>
        <v>1.0271113321765875</v>
      </c>
      <c r="BG38" s="480" cm="1">
        <f t="array" ref="BG38">IF(ISNA(MATCH(BF$8,$E$28:$Y$28,1)),0,BF38*(1+INDEX($E38:$Y38,,MATCH(BF$8,$E$28:$Y$28,1)))^(1/12))</f>
        <v>1.0292270133517714</v>
      </c>
      <c r="BH38" s="480" cm="1">
        <f t="array" ref="BH38">IF(ISNA(MATCH(BG$8,$E$28:$Y$28,1)),0,BG38*(1+INDEX($E38:$Y38,,MATCH(BG$8,$E$28:$Y$28,1)))^(1/12))</f>
        <v>1.0313470524837753</v>
      </c>
      <c r="BI38" s="480" cm="1">
        <f t="array" ref="BI38">IF(ISNA(MATCH(BH$8,$E$28:$Y$28,1)),0,BH38*(1+INDEX($E38:$Y38,,MATCH(BH$8,$E$28:$Y$28,1)))^(1/12))</f>
        <v>1.0334714585492768</v>
      </c>
      <c r="BJ38" s="480" cm="1">
        <f t="array" ref="BJ38">IF(ISNA(MATCH(BI$8,$E$28:$Y$28,1)),0,BI38*(1+INDEX($E38:$Y38,,MATCH(BI$8,$E$28:$Y$28,1)))^(1/12))</f>
        <v>1.0356002405434439</v>
      </c>
      <c r="BK38" s="480" cm="1">
        <f t="array" ref="BK38">IF(ISNA(MATCH(BJ$8,$E$28:$Y$28,1)),0,BJ38*(1+INDEX($E38:$Y38,,MATCH(BJ$8,$E$28:$Y$28,1)))^(1/12))</f>
        <v>1.0377334074799731</v>
      </c>
      <c r="BL38" s="480" cm="1">
        <f t="array" ref="BL38">IF(ISNA(MATCH(BK$8,$E$28:$Y$28,1)),0,BK38*(1+INDEX($E38:$Y38,,MATCH(BK$8,$E$28:$Y$28,1)))^(1/12))</f>
        <v>1.0398709683911278</v>
      </c>
      <c r="BM38" s="480" cm="1">
        <f t="array" ref="BM38">IF(ISNA(MATCH(BL$8,$E$28:$Y$28,1)),0,BL38*(1+INDEX($E38:$Y38,,MATCH(BL$8,$E$28:$Y$28,1)))^(1/12))</f>
        <v>1.0420129323277763</v>
      </c>
      <c r="BN38" s="480" cm="1">
        <f t="array" ref="BN38">IF(ISNA(MATCH(BM$8,$E$28:$Y$28,1)),0,BM38*(1+INDEX($E38:$Y38,,MATCH(BM$8,$E$28:$Y$28,1)))^(1/12))</f>
        <v>1.0441593083594303</v>
      </c>
      <c r="BO38" s="480" cm="1">
        <f t="array" ref="BO38">IF(ISNA(MATCH(BN$8,$E$28:$Y$28,1)),0,BN38*(1+INDEX($E38:$Y38,,MATCH(BN$8,$E$28:$Y$28,1)))^(1/12))</f>
        <v>1.0463101055742829</v>
      </c>
      <c r="BP38" s="480" cm="1">
        <f t="array" ref="BP38">IF(ISNA(MATCH(BO$8,$E$28:$Y$28,1)),0,BO38*(1+INDEX($E38:$Y38,,MATCH(BO$8,$E$28:$Y$28,1)))^(1/12))</f>
        <v>1.0484653330792479</v>
      </c>
      <c r="BQ38" s="480" cm="1">
        <f t="array" ref="BQ38">IF(ISNA(MATCH(BP$8,$E$28:$Y$28,1)),0,BP38*(1+INDEX($E38:$Y38,,MATCH(BP$8,$E$28:$Y$28,1)))^(1/12))</f>
        <v>1.0506249999999973</v>
      </c>
      <c r="BR38" s="480" cm="1">
        <f t="array" ref="BR38">IF(ISNA(MATCH(BQ$8,$E$28:$Y$28,1)),0,BQ38*(1+INDEX($E38:$Y38,,MATCH(BQ$8,$E$28:$Y$28,1)))^(1/12))</f>
        <v>1.0527891154810007</v>
      </c>
      <c r="BS38" s="480" cm="1">
        <f t="array" ref="BS38">IF(ISNA(MATCH(BR$8,$E$28:$Y$28,1)),0,BR38*(1+INDEX($E38:$Y38,,MATCH(BR$8,$E$28:$Y$28,1)))^(1/12))</f>
        <v>1.0549576886855641</v>
      </c>
      <c r="BT38" s="480" cm="1">
        <f t="array" ref="BT38">IF(ISNA(MATCH(BS$8,$E$28:$Y$28,1)),0,BS38*(1+INDEX($E38:$Y38,,MATCH(BS$8,$E$28:$Y$28,1)))^(1/12))</f>
        <v>1.057130728795868</v>
      </c>
      <c r="BU38" s="480" cm="1">
        <f t="array" ref="BU38">IF(ISNA(MATCH(BT$8,$E$28:$Y$28,1)),0,BT38*(1+INDEX($E38:$Y38,,MATCH(BT$8,$E$28:$Y$28,1)))^(1/12))</f>
        <v>1.0593082450130069</v>
      </c>
      <c r="BV38" s="480" cm="1">
        <f t="array" ref="BV38">IF(ISNA(MATCH(BU$8,$E$28:$Y$28,1)),0,BU38*(1+INDEX($E38:$Y38,,MATCH(BU$8,$E$28:$Y$28,1)))^(1/12))</f>
        <v>1.0614902465570282</v>
      </c>
      <c r="BW38" s="480" cm="1">
        <f t="array" ref="BW38">IF(ISNA(MATCH(BV$8,$E$28:$Y$28,1)),0,BV38*(1+INDEX($E38:$Y38,,MATCH(BV$8,$E$28:$Y$28,1)))^(1/12))</f>
        <v>1.0636767426669707</v>
      </c>
      <c r="BX38" s="480" cm="1">
        <f t="array" ref="BX38">IF(ISNA(MATCH(BW$8,$E$28:$Y$28,1)),0,BW38*(1+INDEX($E38:$Y38,,MATCH(BW$8,$E$28:$Y$28,1)))^(1/12))</f>
        <v>1.0658677426009042</v>
      </c>
      <c r="BY38" s="480" cm="1">
        <f t="array" ref="BY38">IF(ISNA(MATCH(BX$8,$E$28:$Y$28,1)),0,BX38*(1+INDEX($E38:$Y38,,MATCH(BX$8,$E$28:$Y$28,1)))^(1/12))</f>
        <v>1.068063255635969</v>
      </c>
      <c r="BZ38" s="480" cm="1">
        <f t="array" ref="BZ38">IF(ISNA(MATCH(BY$8,$E$28:$Y$28,1)),0,BY38*(1+INDEX($E38:$Y38,,MATCH(BY$8,$E$28:$Y$28,1)))^(1/12))</f>
        <v>1.0702632910684142</v>
      </c>
      <c r="CA38" s="480" cm="1">
        <f t="array" ref="CA38">IF(ISNA(MATCH(BZ$8,$E$28:$Y$28,1)),0,BZ38*(1+INDEX($E38:$Y38,,MATCH(BZ$8,$E$28:$Y$28,1)))^(1/12))</f>
        <v>1.0724678582136382</v>
      </c>
      <c r="CB38" s="480" cm="1">
        <f t="array" ref="CB38">IF(ISNA(MATCH(CA$8,$E$28:$Y$28,1)),0,CA38*(1+INDEX($E38:$Y38,,MATCH(CA$8,$E$28:$Y$28,1)))^(1/12))</f>
        <v>1.0746769664062272</v>
      </c>
      <c r="CC38" s="480" cm="1">
        <f t="array" ref="CC38">IF(ISNA(MATCH(CB$8,$E$28:$Y$28,1)),0,CB38*(1+INDEX($E38:$Y38,,MATCH(CB$8,$E$28:$Y$28,1)))^(1/12))</f>
        <v>1.0768906249999954</v>
      </c>
      <c r="CD38" s="480" cm="1">
        <f t="array" ref="CD38">IF(ISNA(MATCH(CC$8,$E$28:$Y$28,1)),0,CC38*(1+INDEX($E38:$Y38,,MATCH(CC$8,$E$28:$Y$28,1)))^(1/12))</f>
        <v>1.079108843368024</v>
      </c>
      <c r="CE38" s="480" cm="1">
        <f t="array" ref="CE38">IF(ISNA(MATCH(CD$8,$E$28:$Y$28,1)),0,CD38*(1+INDEX($E38:$Y38,,MATCH(CD$8,$E$28:$Y$28,1)))^(1/12))</f>
        <v>1.0813316309027015</v>
      </c>
      <c r="CF38" s="480" cm="1">
        <f t="array" ref="CF38">IF(ISNA(MATCH(CE$8,$E$28:$Y$28,1)),0,CE38*(1+INDEX($E38:$Y38,,MATCH(CE$8,$E$28:$Y$28,1)))^(1/12))</f>
        <v>1.0835589970157631</v>
      </c>
      <c r="CG38" s="480" cm="1">
        <f t="array" ref="CG38">IF(ISNA(MATCH(CF$8,$E$28:$Y$28,1)),0,CF38*(1+INDEX($E38:$Y38,,MATCH(CF$8,$E$28:$Y$28,1)))^(1/12))</f>
        <v>1.0857909511383306</v>
      </c>
      <c r="CH38" s="480" cm="1">
        <f t="array" ref="CH38">IF(ISNA(MATCH(CG$8,$E$28:$Y$28,1)),0,CG38*(1+INDEX($E38:$Y38,,MATCH(CG$8,$E$28:$Y$28,1)))^(1/12))</f>
        <v>1.0880275027209523</v>
      </c>
      <c r="CI38" s="480" cm="1">
        <f t="array" ref="CI38">IF(ISNA(MATCH(CH$8,$E$28:$Y$28,1)),0,CH38*(1+INDEX($E38:$Y38,,MATCH(CH$8,$E$28:$Y$28,1)))^(1/12))</f>
        <v>1.0902686612336434</v>
      </c>
      <c r="CJ38" s="480" cm="1">
        <f t="array" ref="CJ38">IF(ISNA(MATCH(CI$8,$E$28:$Y$28,1)),0,CI38*(1+INDEX($E38:$Y38,,MATCH(CI$8,$E$28:$Y$28,1)))^(1/12))</f>
        <v>1.0925144361659254</v>
      </c>
      <c r="CK38" s="480" cm="1">
        <f t="array" ref="CK38">IF(ISNA(MATCH(CJ$8,$E$28:$Y$28,1)),0,CJ38*(1+INDEX($E38:$Y38,,MATCH(CJ$8,$E$28:$Y$28,1)))^(1/12))</f>
        <v>1.0947648370268668</v>
      </c>
      <c r="CL38" s="480" cm="1">
        <f t="array" ref="CL38">IF(ISNA(MATCH(CK$8,$E$28:$Y$28,1)),0,CK38*(1+INDEX($E38:$Y38,,MATCH(CK$8,$E$28:$Y$28,1)))^(1/12))</f>
        <v>1.0970198733451233</v>
      </c>
      <c r="CM38" s="480" cm="1">
        <f t="array" ref="CM38">IF(ISNA(MATCH(CL$8,$E$28:$Y$28,1)),0,CL38*(1+INDEX($E38:$Y38,,MATCH(CL$8,$E$28:$Y$28,1)))^(1/12))</f>
        <v>1.099279554668978</v>
      </c>
      <c r="CN38" s="480" cm="1">
        <f t="array" ref="CN38">IF(ISNA(MATCH(CM$8,$E$28:$Y$28,1)),0,CM38*(1+INDEX($E38:$Y38,,MATCH(CM$8,$E$28:$Y$28,1)))^(1/12))</f>
        <v>1.1015438905663817</v>
      </c>
      <c r="CO38" s="480" cm="1">
        <f t="array" ref="CO38">IF(ISNA(MATCH(CN$8,$E$28:$Y$28,1)),0,CN38*(1+INDEX($E38:$Y38,,MATCH(CN$8,$E$28:$Y$28,1)))^(1/12))</f>
        <v>1.103812890624994</v>
      </c>
      <c r="CP38" s="480" cm="1">
        <f t="array" ref="CP38">IF(ISNA(MATCH(CO$8,$E$28:$Y$28,1)),0,CO38*(1+INDEX($E38:$Y38,,MATCH(CO$8,$E$28:$Y$28,1)))^(1/12))</f>
        <v>1.1060865644522233</v>
      </c>
      <c r="CQ38" s="480" cm="1">
        <f t="array" ref="CQ38">IF(ISNA(MATCH(CP$8,$E$28:$Y$28,1)),0,CP38*(1+INDEX($E38:$Y38,,MATCH(CP$8,$E$28:$Y$28,1)))^(1/12))</f>
        <v>1.1083649216752678</v>
      </c>
      <c r="CR38" s="480" cm="1">
        <f t="array" ref="CR38">IF(ISNA(MATCH(CQ$8,$E$28:$Y$28,1)),0,CQ38*(1+INDEX($E38:$Y38,,MATCH(CQ$8,$E$28:$Y$28,1)))^(1/12))</f>
        <v>1.1106479719411559</v>
      </c>
      <c r="CS38" s="480" cm="1">
        <f t="array" ref="CS38">IF(ISNA(MATCH(CR$8,$E$28:$Y$28,1)),0,CR38*(1+INDEX($E38:$Y38,,MATCH(CR$8,$E$28:$Y$28,1)))^(1/12))</f>
        <v>1.1129357249167877</v>
      </c>
      <c r="CT38" s="480" cm="1">
        <f t="array" ref="CT38">IF(ISNA(MATCH(CS$8,$E$28:$Y$28,1)),0,CS38*(1+INDEX($E38:$Y38,,MATCH(CS$8,$E$28:$Y$28,1)))^(1/12))</f>
        <v>1.1152281902889751</v>
      </c>
      <c r="CU38" s="480" cm="1">
        <f t="array" ref="CU38">IF(ISNA(MATCH(CT$8,$E$28:$Y$28,1)),0,CT38*(1+INDEX($E38:$Y38,,MATCH(CT$8,$E$28:$Y$28,1)))^(1/12))</f>
        <v>1.1175253777644834</v>
      </c>
      <c r="CV38" s="480" cm="1">
        <f t="array" ref="CV38">IF(ISNA(MATCH(CU$8,$E$28:$Y$28,1)),0,CU38*(1+INDEX($E38:$Y38,,MATCH(CU$8,$E$28:$Y$28,1)))^(1/12))</f>
        <v>1.1198272970700724</v>
      </c>
      <c r="CW38" s="480" cm="1">
        <f t="array" ref="CW38">IF(ISNA(MATCH(CV$8,$E$28:$Y$28,1)),0,CV38*(1+INDEX($E38:$Y38,,MATCH(CV$8,$E$28:$Y$28,1)))^(1/12))</f>
        <v>1.1221339579525373</v>
      </c>
      <c r="CX38" s="480" cm="1">
        <f t="array" ref="CX38">IF(ISNA(MATCH(CW$8,$E$28:$Y$28,1)),0,CW38*(1+INDEX($E38:$Y38,,MATCH(CW$8,$E$28:$Y$28,1)))^(1/12))</f>
        <v>1.1244453701787502</v>
      </c>
      <c r="CY38" s="480" cm="1">
        <f t="array" ref="CY38">IF(ISNA(MATCH(CX$8,$E$28:$Y$28,1)),0,CX38*(1+INDEX($E38:$Y38,,MATCH(CX$8,$E$28:$Y$28,1)))^(1/12))</f>
        <v>1.1267615435357012</v>
      </c>
      <c r="CZ38" s="480" cm="1">
        <f t="array" ref="CZ38">IF(ISNA(MATCH(CY$8,$E$28:$Y$28,1)),0,CY38*(1+INDEX($E38:$Y38,,MATCH(CY$8,$E$28:$Y$28,1)))^(1/12))</f>
        <v>1.1290824878305401</v>
      </c>
      <c r="DA38" s="480" cm="1">
        <f t="array" ref="DA38">IF(ISNA(MATCH(CZ$8,$E$28:$Y$28,1)),0,CZ38*(1+INDEX($E38:$Y38,,MATCH(CZ$8,$E$28:$Y$28,1)))^(1/12))</f>
        <v>1.1314082128906178</v>
      </c>
      <c r="DB38" s="480" cm="1">
        <f t="array" ref="DB38">IF(ISNA(MATCH(DA$8,$E$28:$Y$28,1)),0,DA38*(1+INDEX($E38:$Y38,,MATCH(DA$8,$E$28:$Y$28,1)))^(1/12))</f>
        <v>1.1337387285635279</v>
      </c>
      <c r="DC38" s="480" cm="1">
        <f t="array" ref="DC38">IF(ISNA(MATCH(DB$8,$E$28:$Y$28,1)),0,DB38*(1+INDEX($E38:$Y38,,MATCH(DB$8,$E$28:$Y$28,1)))^(1/12))</f>
        <v>1.1360740447171485</v>
      </c>
      <c r="DD38" s="480" cm="1">
        <f t="array" ref="DD38">IF(ISNA(MATCH(DC$8,$E$28:$Y$28,1)),0,DC38*(1+INDEX($E38:$Y38,,MATCH(DC$8,$E$28:$Y$28,1)))^(1/12))</f>
        <v>1.1384141712396838</v>
      </c>
      <c r="DE38" s="480" cm="1">
        <f t="array" ref="DE38">IF(ISNA(MATCH(DD$8,$E$28:$Y$28,1)),0,DD38*(1+INDEX($E38:$Y38,,MATCH(DD$8,$E$28:$Y$28,1)))^(1/12))</f>
        <v>1.1407591180397063</v>
      </c>
      <c r="DF38" s="480" cm="1">
        <f t="array" ref="DF38">IF(ISNA(MATCH(DE$8,$E$28:$Y$28,1)),0,DE38*(1+INDEX($E38:$Y38,,MATCH(DE$8,$E$28:$Y$28,1)))^(1/12))</f>
        <v>1.1431088950461983</v>
      </c>
      <c r="DG38" s="480" cm="1">
        <f t="array" ref="DG38">IF(ISNA(MATCH(DF$8,$E$28:$Y$28,1)),0,DF38*(1+INDEX($E38:$Y38,,MATCH(DF$8,$E$28:$Y$28,1)))^(1/12))</f>
        <v>1.1454635122085943</v>
      </c>
      <c r="DH38" s="480" cm="1">
        <f t="array" ref="DH38">IF(ISNA(MATCH(DG$8,$E$28:$Y$28,1)),0,DG38*(1+INDEX($E38:$Y38,,MATCH(DG$8,$E$28:$Y$28,1)))^(1/12))</f>
        <v>1.1478229794968231</v>
      </c>
      <c r="DI38" s="480" cm="1">
        <f t="array" ref="DI38">IF(ISNA(MATCH(DH$8,$E$28:$Y$28,1)),0,DH38*(1+INDEX($E38:$Y38,,MATCH(DH$8,$E$28:$Y$28,1)))^(1/12))</f>
        <v>1.1501873069013495</v>
      </c>
      <c r="DJ38" s="480" cm="1">
        <f t="array" ref="DJ38">IF(ISNA(MATCH(DI$8,$E$28:$Y$28,1)),0,DI38*(1+INDEX($E38:$Y38,,MATCH(DI$8,$E$28:$Y$28,1)))^(1/12))</f>
        <v>1.1525565044332176</v>
      </c>
      <c r="DK38" s="480" cm="1">
        <f t="array" ref="DK38">IF(ISNA(MATCH(DJ$8,$E$28:$Y$28,1)),0,DJ38*(1+INDEX($E38:$Y38,,MATCH(DJ$8,$E$28:$Y$28,1)))^(1/12))</f>
        <v>1.1549305821240923</v>
      </c>
      <c r="DL38" s="480" cm="1">
        <f t="array" ref="DL38">IF(ISNA(MATCH(DK$8,$E$28:$Y$28,1)),0,DK38*(1+INDEX($E38:$Y38,,MATCH(DK$8,$E$28:$Y$28,1)))^(1/12))</f>
        <v>1.157309550026302</v>
      </c>
      <c r="DM38" s="480" cm="1">
        <f t="array" ref="DM38">IF(ISNA(MATCH(DL$8,$E$28:$Y$28,1)),0,DL38*(1+INDEX($E38:$Y38,,MATCH(DL$8,$E$28:$Y$28,1)))^(1/12))</f>
        <v>1.1596934182128815</v>
      </c>
      <c r="DN38" s="480" cm="1">
        <f t="array" ref="DN38">IF(ISNA(MATCH(DM$8,$E$28:$Y$28,1)),0,DM38*(1+INDEX($E38:$Y38,,MATCH(DM$8,$E$28:$Y$28,1)))^(1/12))</f>
        <v>1.1620821967776143</v>
      </c>
      <c r="DO38" s="480" cm="1">
        <f t="array" ref="DO38">IF(ISNA(MATCH(DN$8,$E$28:$Y$28,1)),0,DN38*(1+INDEX($E38:$Y38,,MATCH(DN$8,$E$28:$Y$28,1)))^(1/12))</f>
        <v>1.1644758958350754</v>
      </c>
      <c r="DP38" s="480" cm="1">
        <f t="array" ref="DP38">IF(ISNA(MATCH(DO$8,$E$28:$Y$28,1)),0,DO38*(1+INDEX($E38:$Y38,,MATCH(DO$8,$E$28:$Y$28,1)))^(1/12))</f>
        <v>1.1668745255206741</v>
      </c>
      <c r="DQ38" s="480" cm="1">
        <f t="array" ref="DQ38">IF(ISNA(MATCH(DP$8,$E$28:$Y$28,1)),0,DP38*(1+INDEX($E38:$Y38,,MATCH(DP$8,$E$28:$Y$28,1)))^(1/12))</f>
        <v>1.169278095990697</v>
      </c>
      <c r="DR38" s="480" cm="1">
        <f t="array" ref="DR38">IF(ISNA(MATCH(DQ$8,$E$28:$Y$28,1)),0,DQ38*(1+INDEX($E38:$Y38,,MATCH(DQ$8,$E$28:$Y$28,1)))^(1/12))</f>
        <v>1.1716866174223513</v>
      </c>
      <c r="DS38" s="480" cm="1">
        <f t="array" ref="DS38">IF(ISNA(MATCH(DR$8,$E$28:$Y$28,1)),0,DR38*(1+INDEX($E38:$Y38,,MATCH(DR$8,$E$28:$Y$28,1)))^(1/12))</f>
        <v>1.1741001000138072</v>
      </c>
      <c r="DT38" s="480" cm="1">
        <f t="array" ref="DT38">IF(ISNA(MATCH(DS$8,$E$28:$Y$28,1)),0,DS38*(1+INDEX($E38:$Y38,,MATCH(DS$8,$E$28:$Y$28,1)))^(1/12))</f>
        <v>1.1765185539842415</v>
      </c>
      <c r="DU38" s="480" cm="1">
        <f t="array" ref="DU38">IF(ISNA(MATCH(DT$8,$E$28:$Y$28,1)),0,DT38*(1+INDEX($E38:$Y38,,MATCH(DT$8,$E$28:$Y$28,1)))^(1/12))</f>
        <v>1.1789419895738813</v>
      </c>
      <c r="DV38" s="480" cm="1">
        <f t="array" ref="DV38">IF(ISNA(MATCH(DU$8,$E$28:$Y$28,1)),0,DU38*(1+INDEX($E38:$Y38,,MATCH(DU$8,$E$28:$Y$28,1)))^(1/12))</f>
        <v>1.1813704170440462</v>
      </c>
      <c r="DW38" s="480" cm="1">
        <f t="array" ref="DW38">IF(ISNA(MATCH(DV$8,$E$28:$Y$28,1)),0,DV38*(1+INDEX($E38:$Y38,,MATCH(DV$8,$E$28:$Y$28,1)))^(1/12))</f>
        <v>1.1838038466771927</v>
      </c>
      <c r="DX38" s="480" cm="1">
        <f t="array" ref="DX38">IF(ISNA(MATCH(DW$8,$E$28:$Y$28,1)),0,DW38*(1+INDEX($E38:$Y38,,MATCH(DW$8,$E$28:$Y$28,1)))^(1/12))</f>
        <v>1.1862422887769577</v>
      </c>
      <c r="DY38" s="480" cm="1">
        <f t="array" ref="DY38">IF(ISNA(MATCH(DX$8,$E$28:$Y$28,1)),0,DX38*(1+INDEX($E38:$Y38,,MATCH(DX$8,$E$28:$Y$28,1)))^(1/12))</f>
        <v>1.1886857536682018</v>
      </c>
      <c r="DZ38" s="480" cm="1">
        <f t="array" ref="DZ38">IF(ISNA(MATCH(DY$8,$E$28:$Y$28,1)),0,DY38*(1+INDEX($E38:$Y38,,MATCH(DY$8,$E$28:$Y$28,1)))^(1/12))</f>
        <v>1.1911342516970529</v>
      </c>
      <c r="EA38" s="480" cm="1">
        <f t="array" ref="EA38">IF(ISNA(MATCH(DZ$8,$E$28:$Y$28,1)),0,DZ38*(1+INDEX($E38:$Y38,,MATCH(DZ$8,$E$28:$Y$28,1)))^(1/12))</f>
        <v>1.1935877932309504</v>
      </c>
      <c r="EB38" s="480" cm="1">
        <f t="array" ref="EB38">IF(ISNA(MATCH(EA$8,$E$28:$Y$28,1)),0,EA38*(1+INDEX($E38:$Y38,,MATCH(EA$8,$E$28:$Y$28,1)))^(1/12))</f>
        <v>1.1960463886586892</v>
      </c>
      <c r="EC38" s="480" cm="1">
        <f t="array" ref="EC38">IF(ISNA(MATCH(EB$8,$E$28:$Y$28,1)),0,EB38*(1+INDEX($E38:$Y38,,MATCH(EB$8,$E$28:$Y$28,1)))^(1/12))</f>
        <v>1.1985100483904627</v>
      </c>
      <c r="ED38" s="480" cm="1">
        <f t="array" ref="ED38">IF(ISNA(MATCH(EC$8,$E$28:$Y$28,1)),0,EC38*(1+INDEX($E38:$Y38,,MATCH(EC$8,$E$28:$Y$28,1)))^(1/12))</f>
        <v>1.2009787828579084</v>
      </c>
      <c r="EE38" s="480" cm="1">
        <f t="array" ref="EE38">IF(ISNA(MATCH(ED$8,$E$28:$Y$28,1)),0,ED38*(1+INDEX($E38:$Y38,,MATCH(ED$8,$E$28:$Y$28,1)))^(1/12))</f>
        <v>1.2034526025141508</v>
      </c>
      <c r="EF38" s="480" cm="1">
        <f t="array" ref="EF38">IF(ISNA(MATCH(EE$8,$E$28:$Y$28,1)),0,EE38*(1+INDEX($E38:$Y38,,MATCH(EE$8,$E$28:$Y$28,1)))^(1/12))</f>
        <v>1.2059315178338461</v>
      </c>
      <c r="EG38" s="480" cm="1">
        <f t="array" ref="EG38">IF(ISNA(MATCH(EF$8,$E$28:$Y$28,1)),0,EF38*(1+INDEX($E38:$Y38,,MATCH(EF$8,$E$28:$Y$28,1)))^(1/12))</f>
        <v>1.2084155393132268</v>
      </c>
      <c r="EH38" s="480" cm="1">
        <f t="array" ref="EH38">IF(ISNA(MATCH(EG$8,$E$28:$Y$28,1)),0,EG38*(1+INDEX($E38:$Y38,,MATCH(EG$8,$E$28:$Y$28,1)))^(1/12))</f>
        <v>1.2109046774701457</v>
      </c>
      <c r="EI38" s="480" cm="1">
        <f t="array" ref="EI38">IF(ISNA(MATCH(EH$8,$E$28:$Y$28,1)),0,EH38*(1+INDEX($E38:$Y38,,MATCH(EH$8,$E$28:$Y$28,1)))^(1/12))</f>
        <v>1.213398942844121</v>
      </c>
      <c r="EJ38" s="480" cm="1">
        <f t="array" ref="EJ38">IF(ISNA(MATCH(EI$8,$E$28:$Y$28,1)),0,EI38*(1+INDEX($E38:$Y38,,MATCH(EI$8,$E$28:$Y$28,1)))^(1/12))</f>
        <v>1.2158983459963801</v>
      </c>
      <c r="EK38" s="480" cm="1">
        <f t="array" ref="EK38">IF(ISNA(MATCH(EJ$8,$E$28:$Y$28,1)),0,EJ38*(1+INDEX($E38:$Y38,,MATCH(EJ$8,$E$28:$Y$28,1)))^(1/12))</f>
        <v>1.2184028975099053</v>
      </c>
      <c r="EL38" s="480" cm="1">
        <f t="array" ref="EL38">IF(ISNA(MATCH(EK$8,$E$28:$Y$28,1)),0,EK38*(1+INDEX($E38:$Y38,,MATCH(EK$8,$E$28:$Y$28,1)))^(1/12))</f>
        <v>1.2209126079894776</v>
      </c>
      <c r="EM38" s="480" cm="1">
        <f t="array" ref="EM38">IF(ISNA(MATCH(EL$8,$E$28:$Y$28,1)),0,EL38*(1+INDEX($E38:$Y38,,MATCH(EL$8,$E$28:$Y$28,1)))^(1/12))</f>
        <v>1.2234274880617226</v>
      </c>
      <c r="EN38" s="480" cm="1">
        <f t="array" ref="EN38">IF(ISNA(MATCH(EM$8,$E$28:$Y$28,1)),0,EM38*(1+INDEX($E38:$Y38,,MATCH(EM$8,$E$28:$Y$28,1)))^(1/12))</f>
        <v>1.2259475483751547</v>
      </c>
      <c r="EO38" s="480" cm="1">
        <f t="array" ref="EO38">IF(ISNA(MATCH(EN$8,$E$28:$Y$28,1)),0,EN38*(1+INDEX($E38:$Y38,,MATCH(EN$8,$E$28:$Y$28,1)))^(1/12))</f>
        <v>1.2284727996002227</v>
      </c>
      <c r="EP38" s="480" cm="1">
        <f t="array" ref="EP38">IF(ISNA(MATCH(EO$8,$E$28:$Y$28,1)),0,EO38*(1+INDEX($E38:$Y38,,MATCH(EO$8,$E$28:$Y$28,1)))^(1/12))</f>
        <v>1.2310032524293546</v>
      </c>
      <c r="EQ38" s="480" cm="1">
        <f t="array" ref="EQ38">IF(ISNA(MATCH(EP$8,$E$28:$Y$28,1)),0,EP38*(1+INDEX($E38:$Y38,,MATCH(EP$8,$E$28:$Y$28,1)))^(1/12))</f>
        <v>1.2335389175770031</v>
      </c>
      <c r="ER38" s="480" cm="1">
        <f t="array" ref="ER38">IF(ISNA(MATCH(EQ$8,$E$28:$Y$28,1)),0,EQ38*(1+INDEX($E38:$Y38,,MATCH(EQ$8,$E$28:$Y$28,1)))^(1/12))</f>
        <v>1.2360798057796907</v>
      </c>
      <c r="ES38" s="480" cm="1">
        <f t="array" ref="ES38">IF(ISNA(MATCH(ER$8,$E$28:$Y$28,1)),0,ER38*(1+INDEX($E38:$Y38,,MATCH(ER$8,$E$28:$Y$28,1)))^(1/12))</f>
        <v>1.2386259277960558</v>
      </c>
      <c r="ET38" s="480" cm="1">
        <f t="array" ref="ET38">IF(ISNA(MATCH(ES$8,$E$28:$Y$28,1)),0,ES38*(1+INDEX($E38:$Y38,,MATCH(ES$8,$E$28:$Y$28,1)))^(1/12))</f>
        <v>1.2411772944068977</v>
      </c>
      <c r="EU38" s="480" cm="1">
        <f t="array" ref="EU38">IF(ISNA(MATCH(ET$8,$E$28:$Y$28,1)),0,ET38*(1+INDEX($E38:$Y38,,MATCH(ET$8,$E$28:$Y$28,1)))^(1/12))</f>
        <v>1.2437339164152224</v>
      </c>
      <c r="EV38" s="480" cm="1">
        <f t="array" ref="EV38">IF(ISNA(MATCH(EU$8,$E$28:$Y$28,1)),0,EU38*(1+INDEX($E38:$Y38,,MATCH(EU$8,$E$28:$Y$28,1)))^(1/12))</f>
        <v>1.246295804646288</v>
      </c>
      <c r="EW38" s="480" cm="1">
        <f t="array" ref="EW38">IF(ISNA(MATCH(EV$8,$E$28:$Y$28,1)),0,EV38*(1+INDEX($E38:$Y38,,MATCH(EV$8,$E$28:$Y$28,1)))^(1/12))</f>
        <v>1.2488629699476512</v>
      </c>
      <c r="EX38" s="480" cm="1">
        <f t="array" ref="EX38">IF(ISNA(MATCH(EW$8,$E$28:$Y$28,1)),0,EW38*(1+INDEX($E38:$Y38,,MATCH(EW$8,$E$28:$Y$28,1)))^(1/12))</f>
        <v>1.2514354231892129</v>
      </c>
      <c r="EY38" s="480" cm="1">
        <f t="array" ref="EY38">IF(ISNA(MATCH(EX$8,$E$28:$Y$28,1)),0,EX38*(1+INDEX($E38:$Y38,,MATCH(EX$8,$E$28:$Y$28,1)))^(1/12))</f>
        <v>1.2540131752632639</v>
      </c>
      <c r="EZ38" s="480" cm="1">
        <f t="array" ref="EZ38">IF(ISNA(MATCH(EY$8,$E$28:$Y$28,1)),0,EY38*(1+INDEX($E38:$Y38,,MATCH(EY$8,$E$28:$Y$28,1)))^(1/12))</f>
        <v>1.2565962370845318</v>
      </c>
      <c r="FA38" s="480" cm="1">
        <f t="array" ref="FA38">IF(ISNA(MATCH(EZ$8,$E$28:$Y$28,1)),0,EZ38*(1+INDEX($E38:$Y38,,MATCH(EZ$8,$E$28:$Y$28,1)))^(1/12))</f>
        <v>1.2591846195902265</v>
      </c>
      <c r="FB38" s="480" cm="1">
        <f t="array" ref="FB38">IF(ISNA(MATCH(FA$8,$E$28:$Y$28,1)),0,FA38*(1+INDEX($E38:$Y38,,MATCH(FA$8,$E$28:$Y$28,1)))^(1/12))</f>
        <v>1.2617783337400865</v>
      </c>
      <c r="FC38" s="480" cm="1">
        <f t="array" ref="FC38">IF(ISNA(MATCH(FB$8,$E$28:$Y$28,1)),0,FB38*(1+INDEX($E38:$Y38,,MATCH(FB$8,$E$28:$Y$28,1)))^(1/12))</f>
        <v>1.2643773905164262</v>
      </c>
      <c r="FD38" s="480" cm="1">
        <f t="array" ref="FD38">IF(ISNA(MATCH(FC$8,$E$28:$Y$28,1)),0,FC38*(1+INDEX($E38:$Y38,,MATCH(FC$8,$E$28:$Y$28,1)))^(1/12))</f>
        <v>1.2669818009241811</v>
      </c>
      <c r="FE38" s="480" cm="1">
        <f t="array" ref="FE38">IF(ISNA(MATCH(FD$8,$E$28:$Y$28,1)),0,FD38*(1+INDEX($E38:$Y38,,MATCH(FD$8,$E$28:$Y$28,1)))^(1/12))</f>
        <v>1.2695915759909555</v>
      </c>
      <c r="FF38" s="480" cm="1">
        <f t="array" ref="FF38">IF(ISNA(MATCH(FE$8,$E$28:$Y$28,1)),0,FE38*(1+INDEX($E38:$Y38,,MATCH(FE$8,$E$28:$Y$28,1)))^(1/12))</f>
        <v>1.2722067267670685</v>
      </c>
      <c r="FG38" s="480" cm="1">
        <f t="array" ref="FG38">IF(ISNA(MATCH(FF$8,$E$28:$Y$28,1)),0,FF38*(1+INDEX($E38:$Y38,,MATCH(FF$8,$E$28:$Y$28,1)))^(1/12))</f>
        <v>1.2748272643256011</v>
      </c>
      <c r="FH38" s="480" cm="1">
        <f t="array" ref="FH38">IF(ISNA(MATCH(FG$8,$E$28:$Y$28,1)),0,FG38*(1+INDEX($E38:$Y38,,MATCH(FG$8,$E$28:$Y$28,1)))^(1/12))</f>
        <v>1.2774531997624434</v>
      </c>
      <c r="FI38" s="480" cm="1">
        <f t="array" ref="FI38">IF(ISNA(MATCH(FH$8,$E$28:$Y$28,1)),0,FH38*(1+INDEX($E38:$Y38,,MATCH(FH$8,$E$28:$Y$28,1)))^(1/12))</f>
        <v>1.2800845441963409</v>
      </c>
      <c r="FJ38" s="480" cm="1">
        <f t="array" ref="FJ38">IF(ISNA(MATCH(FI$8,$E$28:$Y$28,1)),0,FI38*(1+INDEX($E38:$Y38,,MATCH(FI$8,$E$28:$Y$28,1)))^(1/12))</f>
        <v>1.2827213087689415</v>
      </c>
      <c r="FK38" s="480" cm="1">
        <f t="array" ref="FK38">IF(ISNA(MATCH(FJ$8,$E$28:$Y$28,1)),0,FJ38*(1+INDEX($E38:$Y38,,MATCH(FJ$8,$E$28:$Y$28,1)))^(1/12))</f>
        <v>1.2853635046448439</v>
      </c>
      <c r="FL38" s="480" cm="1">
        <f t="array" ref="FL38">IF(ISNA(MATCH(FK$8,$E$28:$Y$28,1)),0,FK38*(1+INDEX($E38:$Y38,,MATCH(FK$8,$E$28:$Y$28,1)))^(1/12))</f>
        <v>1.2880111430116437</v>
      </c>
      <c r="FM38" s="480" cm="1">
        <f t="array" ref="FM38">IF(ISNA(MATCH(FL$8,$E$28:$Y$28,1)),0,FL38*(1+INDEX($E38:$Y38,,MATCH(FL$8,$E$28:$Y$28,1)))^(1/12))</f>
        <v>1.2906642350799806</v>
      </c>
      <c r="FN38" s="480" cm="1">
        <f t="array" ref="FN38">IF(ISNA(MATCH(FM$8,$E$28:$Y$28,1)),0,FM38*(1+INDEX($E38:$Y38,,MATCH(FM$8,$E$28:$Y$28,1)))^(1/12))</f>
        <v>1.2933227920835872</v>
      </c>
      <c r="FO38" s="480" cm="1">
        <f t="array" ref="FO38">IF(ISNA(MATCH(FN$8,$E$28:$Y$28,1)),0,FN38*(1+INDEX($E38:$Y38,,MATCH(FN$8,$E$28:$Y$28,1)))^(1/12))</f>
        <v>1.2959868252793354</v>
      </c>
      <c r="FP38" s="480" cm="1">
        <f t="array" ref="FP38">IF(ISNA(MATCH(FO$8,$E$28:$Y$28,1)),0,FO38*(1+INDEX($E38:$Y38,,MATCH(FO$8,$E$28:$Y$28,1)))^(1/12))</f>
        <v>1.2986563459472842</v>
      </c>
      <c r="FQ38" s="480" cm="1">
        <f t="array" ref="FQ38">IF(ISNA(MATCH(FP$8,$E$28:$Y$28,1)),0,FP38*(1+INDEX($E38:$Y38,,MATCH(FP$8,$E$28:$Y$28,1)))^(1/12))</f>
        <v>1.3013313653907279</v>
      </c>
      <c r="FR38" s="480" cm="1">
        <f t="array" ref="FR38">IF(ISNA(MATCH(FQ$8,$E$28:$Y$28,1)),0,FQ38*(1+INDEX($E38:$Y38,,MATCH(FQ$8,$E$28:$Y$28,1)))^(1/12))</f>
        <v>1.3040118949362438</v>
      </c>
      <c r="FS38" s="480" cm="1">
        <f t="array" ref="FS38">IF(ISNA(MATCH(FR$8,$E$28:$Y$28,1)),0,FR38*(1+INDEX($E38:$Y38,,MATCH(FR$8,$E$28:$Y$28,1)))^(1/12))</f>
        <v>1.3066979459337398</v>
      </c>
      <c r="FT38" s="480" cm="1">
        <f t="array" ref="FT38">IF(ISNA(MATCH(FS$8,$E$28:$Y$28,1)),0,FS38*(1+INDEX($E38:$Y38,,MATCH(FS$8,$E$28:$Y$28,1)))^(1/12))</f>
        <v>1.309389529756503</v>
      </c>
      <c r="FU38" s="480" cm="1">
        <f t="array" ref="FU38">IF(ISNA(MATCH(FT$8,$E$28:$Y$28,1)),0,FT38*(1+INDEX($E38:$Y38,,MATCH(FT$8,$E$28:$Y$28,1)))^(1/12))</f>
        <v>1.3120866578012478</v>
      </c>
      <c r="FV38" s="480" cm="1">
        <f t="array" ref="FV38">IF(ISNA(MATCH(FU$8,$E$28:$Y$28,1)),0,FU38*(1+INDEX($E38:$Y38,,MATCH(FU$8,$E$28:$Y$28,1)))^(1/12))</f>
        <v>1.3147893414881635</v>
      </c>
      <c r="FW38" s="480" cm="1">
        <f t="array" ref="FW38">IF(ISNA(MATCH(FV$8,$E$28:$Y$28,1)),0,FV38*(1+INDEX($E38:$Y38,,MATCH(FV$8,$E$28:$Y$28,1)))^(1/12))</f>
        <v>1.3174975922609635</v>
      </c>
      <c r="FX38" s="480" cm="1">
        <f t="array" ref="FX38">IF(ISNA(MATCH(FW$8,$E$28:$Y$28,1)),0,FW38*(1+INDEX($E38:$Y38,,MATCH(FW$8,$E$28:$Y$28,1)))^(1/12))</f>
        <v>1.3202114215869332</v>
      </c>
      <c r="FY38" s="480" cm="1">
        <f t="array" ref="FY38">IF(ISNA(MATCH(FX$8,$E$28:$Y$28,1)),0,FX38*(1+INDEX($E38:$Y38,,MATCH(FX$8,$E$28:$Y$28,1)))^(1/12))</f>
        <v>1.3229308409569787</v>
      </c>
      <c r="FZ38" s="480" cm="1">
        <f t="array" ref="FZ38">IF(ISNA(MATCH(FY$8,$E$28:$Y$28,1)),0,FY38*(1+INDEX($E38:$Y38,,MATCH(FY$8,$E$28:$Y$28,1)))^(1/12))</f>
        <v>1.3256558618856753</v>
      </c>
      <c r="GA38" s="480" cm="1">
        <f t="array" ref="GA38">IF(ISNA(MATCH(FZ$8,$E$28:$Y$28,1)),0,FZ38*(1+INDEX($E38:$Y38,,MATCH(FZ$8,$E$28:$Y$28,1)))^(1/12))</f>
        <v>1.328386495911317</v>
      </c>
      <c r="GB38" s="480" cm="1">
        <f t="array" ref="GB38">IF(ISNA(MATCH(GA$8,$E$28:$Y$28,1)),0,GA38*(1+INDEX($E38:$Y38,,MATCH(GA$8,$E$28:$Y$28,1)))^(1/12))</f>
        <v>1.3311227545959643</v>
      </c>
      <c r="GC38" s="480" cm="1">
        <f t="array" ref="GC38">IF(ISNA(MATCH(GB$8,$E$28:$Y$28,1)),0,GB38*(1+INDEX($E38:$Y38,,MATCH(GB$8,$E$28:$Y$28,1)))^(1/12))</f>
        <v>1.333864649525494</v>
      </c>
      <c r="GD38" s="480" cm="1">
        <f t="array" ref="GD38">IF(ISNA(MATCH(GC$8,$E$28:$Y$28,1)),0,GC38*(1+INDEX($E38:$Y38,,MATCH(GC$8,$E$28:$Y$28,1)))^(1/12))</f>
        <v>1.3366121923096477</v>
      </c>
      <c r="GE38" s="480" cm="1">
        <f t="array" ref="GE38">IF(ISNA(MATCH(GD$8,$E$28:$Y$28,1)),0,GD38*(1+INDEX($E38:$Y38,,MATCH(GD$8,$E$28:$Y$28,1)))^(1/12))</f>
        <v>1.3393653945820811</v>
      </c>
      <c r="GF38" s="480" cm="1">
        <f t="array" ref="GF38">IF(ISNA(MATCH(GE$8,$E$28:$Y$28,1)),0,GE38*(1+INDEX($E38:$Y38,,MATCH(GE$8,$E$28:$Y$28,1)))^(1/12))</f>
        <v>1.3421242680004135</v>
      </c>
      <c r="GG38" s="480" cm="1">
        <f t="array" ref="GG38">IF(ISNA(MATCH(GF$8,$E$28:$Y$28,1)),0,GF38*(1+INDEX($E38:$Y38,,MATCH(GF$8,$E$28:$Y$28,1)))^(1/12))</f>
        <v>1.3448888242462769</v>
      </c>
      <c r="GH38" s="480" cm="1">
        <f t="array" ref="GH38">IF(ISNA(MATCH(GG$8,$E$28:$Y$28,1)),0,GG38*(1+INDEX($E38:$Y38,,MATCH(GG$8,$E$28:$Y$28,1)))^(1/12))</f>
        <v>1.3476590750253654</v>
      </c>
      <c r="GI38" s="480" cm="1">
        <f t="array" ref="GI38">IF(ISNA(MATCH(GH$8,$E$28:$Y$28,1)),0,GH38*(1+INDEX($E38:$Y38,,MATCH(GH$8,$E$28:$Y$28,1)))^(1/12))</f>
        <v>1.3504350320674854</v>
      </c>
      <c r="GJ38" s="480" cm="1">
        <f t="array" ref="GJ38">IF(ISNA(MATCH(GI$8,$E$28:$Y$28,1)),0,GI38*(1+INDEX($E38:$Y38,,MATCH(GI$8,$E$28:$Y$28,1)))^(1/12))</f>
        <v>1.3532167071266041</v>
      </c>
      <c r="GK38" s="480" cm="1">
        <f t="array" ref="GK38">IF(ISNA(MATCH(GJ$8,$E$28:$Y$28,1)),0,GJ38*(1+INDEX($E38:$Y38,,MATCH(GJ$8,$E$28:$Y$28,1)))^(1/12))</f>
        <v>1.3560041119809008</v>
      </c>
      <c r="GL38" s="480" cm="1">
        <f t="array" ref="GL38">IF(ISNA(MATCH(GK$8,$E$28:$Y$28,1)),0,GK38*(1+INDEX($E38:$Y38,,MATCH(GK$8,$E$28:$Y$28,1)))^(1/12))</f>
        <v>1.358797258432815</v>
      </c>
      <c r="GM38" s="480" cm="1">
        <f t="array" ref="GM38">IF(ISNA(MATCH(GL$8,$E$28:$Y$28,1)),0,GL38*(1+INDEX($E38:$Y38,,MATCH(GL$8,$E$28:$Y$28,1)))^(1/12))</f>
        <v>1.3615961583090979</v>
      </c>
      <c r="GN38" s="480" cm="1">
        <f t="array" ref="GN38">IF(ISNA(MATCH(GM$8,$E$28:$Y$28,1)),0,GM38*(1+INDEX($E38:$Y38,,MATCH(GM$8,$E$28:$Y$28,1)))^(1/12))</f>
        <v>1.3644008234608616</v>
      </c>
      <c r="GO38" s="480" cm="1">
        <f t="array" ref="GO38">IF(ISNA(MATCH(GN$8,$E$28:$Y$28,1)),0,GN38*(1+INDEX($E38:$Y38,,MATCH(GN$8,$E$28:$Y$28,1)))^(1/12))</f>
        <v>1.3672112657636295</v>
      </c>
      <c r="GP38" s="480" cm="1">
        <f t="array" ref="GP38">IF(ISNA(MATCH(GO$8,$E$28:$Y$28,1)),0,GO38*(1+INDEX($E38:$Y38,,MATCH(GO$8,$E$28:$Y$28,1)))^(1/12))</f>
        <v>1.3700274971173871</v>
      </c>
      <c r="GQ38" s="480" cm="1">
        <f t="array" ref="GQ38">IF(ISNA(MATCH(GP$8,$E$28:$Y$28,1)),0,GP38*(1+INDEX($E38:$Y38,,MATCH(GP$8,$E$28:$Y$28,1)))^(1/12))</f>
        <v>1.3728495294466314</v>
      </c>
      <c r="GR38" s="480" cm="1">
        <f t="array" ref="GR38">IF(ISNA(MATCH(GQ$8,$E$28:$Y$28,1)),0,GQ38*(1+INDEX($E38:$Y38,,MATCH(GQ$8,$E$28:$Y$28,1)))^(1/12))</f>
        <v>1.3756773747004221</v>
      </c>
      <c r="GS38" s="480" cm="1">
        <f t="array" ref="GS38">IF(ISNA(MATCH(GR$8,$E$28:$Y$28,1)),0,GR38*(1+INDEX($E38:$Y38,,MATCH(GR$8,$E$28:$Y$28,1)))^(1/12))</f>
        <v>1.378511044852432</v>
      </c>
      <c r="GT38" s="480" cm="1">
        <f t="array" ref="GT38">IF(ISNA(MATCH(GS$8,$E$28:$Y$28,1)),0,GS38*(1+INDEX($E38:$Y38,,MATCH(GS$8,$E$28:$Y$28,1)))^(1/12))</f>
        <v>1.3813505519009979</v>
      </c>
      <c r="GU38" s="480" cm="1">
        <f t="array" ref="GU38">IF(ISNA(MATCH(GT$8,$E$28:$Y$28,1)),0,GT38*(1+INDEX($E38:$Y38,,MATCH(GT$8,$E$28:$Y$28,1)))^(1/12))</f>
        <v>1.3841959078691708</v>
      </c>
      <c r="GV38" s="480" cm="1">
        <f t="array" ref="GV38">IF(ISNA(MATCH(GU$8,$E$28:$Y$28,1)),0,GU38*(1+INDEX($E38:$Y38,,MATCH(GU$8,$E$28:$Y$28,1)))^(1/12))</f>
        <v>1.3870471248047676</v>
      </c>
      <c r="GW38" s="480" cm="1">
        <f t="array" ref="GW38">IF(ISNA(MATCH(GV$8,$E$28:$Y$28,1)),0,GV38*(1+INDEX($E38:$Y38,,MATCH(GV$8,$E$28:$Y$28,1)))^(1/12))</f>
        <v>1.3899042147804215</v>
      </c>
      <c r="GX38" s="480" cm="1">
        <f t="array" ref="GX38">IF(ISNA(MATCH(GW$8,$E$28:$Y$28,1)),0,GW38*(1+INDEX($E38:$Y38,,MATCH(GW$8,$E$28:$Y$28,1)))^(1/12))</f>
        <v>1.3927671898936336</v>
      </c>
      <c r="GY38" s="480" cm="1">
        <f t="array" ref="GY38">IF(ISNA(MATCH(GX$8,$E$28:$Y$28,1)),0,GX38*(1+INDEX($E38:$Y38,,MATCH(GX$8,$E$28:$Y$28,1)))^(1/12))</f>
        <v>1.3956360622668234</v>
      </c>
      <c r="GZ38" s="480" cm="1">
        <f t="array" ref="GZ38">IF(ISNA(MATCH(GY$8,$E$28:$Y$28,1)),0,GY38*(1+INDEX($E38:$Y38,,MATCH(GY$8,$E$28:$Y$28,1)))^(1/12))</f>
        <v>1.398510844047381</v>
      </c>
      <c r="HA38" s="480" cm="1">
        <f t="array" ref="HA38">IF(ISNA(MATCH(GZ$8,$E$28:$Y$28,1)),0,GZ38*(1+INDEX($E38:$Y38,,MATCH(GZ$8,$E$28:$Y$28,1)))^(1/12))</f>
        <v>1.4013915474077181</v>
      </c>
      <c r="HB38" s="480" cm="1">
        <f t="array" ref="HB38">IF(ISNA(MATCH(HA$8,$E$28:$Y$28,1)),0,HA38*(1+INDEX($E38:$Y38,,MATCH(HA$8,$E$28:$Y$28,1)))^(1/12))</f>
        <v>1.4042781845453196</v>
      </c>
      <c r="HC38" s="480" cm="1">
        <f t="array" ref="HC38">IF(ISNA(MATCH(HB$8,$E$28:$Y$28,1)),0,HB38*(1+INDEX($E38:$Y38,,MATCH(HB$8,$E$28:$Y$28,1)))^(1/12))</f>
        <v>1.4071707676827949</v>
      </c>
      <c r="HD38" s="480" cm="1">
        <f t="array" ref="HD38">IF(ISNA(MATCH(HC$8,$E$28:$Y$28,1)),0,HC38*(1+INDEX($E38:$Y38,,MATCH(HC$8,$E$28:$Y$28,1)))^(1/12))</f>
        <v>1.4100693090679304</v>
      </c>
      <c r="HE38" s="480" cm="1">
        <f t="array" ref="HE38">IF(ISNA(MATCH(HD$8,$E$28:$Y$28,1)),0,HD38*(1+INDEX($E38:$Y38,,MATCH(HD$8,$E$28:$Y$28,1)))^(1/12))</f>
        <v>1.4129738209737406</v>
      </c>
      <c r="HF38" s="480" cm="1">
        <f t="array" ref="HF38">IF(ISNA(MATCH(HE$8,$E$28:$Y$28,1)),0,HE38*(1+INDEX($E38:$Y38,,MATCH(HE$8,$E$28:$Y$28,1)))^(1/12))</f>
        <v>1.4158843156985206</v>
      </c>
      <c r="HG38" s="480" cm="1">
        <f t="array" ref="HG38">IF(ISNA(MATCH(HF$8,$E$28:$Y$28,1)),0,HF38*(1+INDEX($E38:$Y38,,MATCH(HF$8,$E$28:$Y$28,1)))^(1/12))</f>
        <v>1.4188008055658978</v>
      </c>
      <c r="HH38" s="480" cm="1">
        <f t="array" ref="HH38">IF(ISNA(MATCH(HG$8,$E$28:$Y$28,1)),0,HG38*(1+INDEX($E38:$Y38,,MATCH(HG$8,$E$28:$Y$28,1)))^(1/12))</f>
        <v>1.4217233029248846</v>
      </c>
      <c r="HI38" s="480" cm="1">
        <f t="array" ref="HI38">IF(ISNA(MATCH(HH$8,$E$28:$Y$28,1)),0,HH38*(1+INDEX($E38:$Y38,,MATCH(HH$8,$E$28:$Y$28,1)))^(1/12))</f>
        <v>1.4246518201499299</v>
      </c>
      <c r="HJ38" s="480" cm="1">
        <f t="array" ref="HJ38">IF(ISNA(MATCH(HI$8,$E$28:$Y$28,1)),0,HI38*(1+INDEX($E38:$Y38,,MATCH(HI$8,$E$28:$Y$28,1)))^(1/12))</f>
        <v>1.4275863696409721</v>
      </c>
      <c r="HK38" s="480" cm="1">
        <f t="array" ref="HK38">IF(ISNA(MATCH(HJ$8,$E$28:$Y$28,1)),0,HJ38*(1+INDEX($E38:$Y38,,MATCH(HJ$8,$E$28:$Y$28,1)))^(1/12))</f>
        <v>1.4305269638234916</v>
      </c>
      <c r="HL38" s="480" cm="1">
        <f t="array" ref="HL38">IF(ISNA(MATCH(HK$8,$E$28:$Y$28,1)),0,HK38*(1+INDEX($E38:$Y38,,MATCH(HK$8,$E$28:$Y$28,1)))^(1/12))</f>
        <v>1.4334736151485632</v>
      </c>
      <c r="HM38" s="480" cm="1">
        <f t="array" ref="HM38">IF(ISNA(MATCH(HL$8,$E$28:$Y$28,1)),0,HL38*(1+INDEX($E38:$Y38,,MATCH(HL$8,$E$28:$Y$28,1)))^(1/12))</f>
        <v>1.4364263360929088</v>
      </c>
      <c r="HN38" s="480" cm="1">
        <f t="array" ref="HN38">IF(ISNA(MATCH(HM$8,$E$28:$Y$28,1)),0,HM38*(1+INDEX($E38:$Y38,,MATCH(HM$8,$E$28:$Y$28,1)))^(1/12))</f>
        <v>1.4393851391589503</v>
      </c>
      <c r="HO38" s="480" cm="1">
        <f t="array" ref="HO38">IF(ISNA(MATCH(HN$8,$E$28:$Y$28,1)),0,HN38*(1+INDEX($E38:$Y38,,MATCH(HN$8,$E$28:$Y$28,1)))^(1/12))</f>
        <v>1.4423500368748625</v>
      </c>
      <c r="HP38" s="480" cm="1">
        <f t="array" ref="HP38">IF(ISNA(MATCH(HO$8,$E$28:$Y$28,1)),0,HO38*(1+INDEX($E38:$Y38,,MATCH(HO$8,$E$28:$Y$28,1)))^(1/12))</f>
        <v>1.4453210417946263</v>
      </c>
      <c r="HQ38" s="480" cm="1">
        <f t="array" ref="HQ38">IF(ISNA(MATCH(HP$8,$E$28:$Y$28,1)),0,HP38*(1+INDEX($E38:$Y38,,MATCH(HP$8,$E$28:$Y$28,1)))^(1/12))</f>
        <v>1.4482981664980819</v>
      </c>
      <c r="HR38" s="480" cm="1">
        <f t="array" ref="HR38">IF(ISNA(MATCH(HQ$8,$E$28:$Y$28,1)),0,HQ38*(1+INDEX($E38:$Y38,,MATCH(HQ$8,$E$28:$Y$28,1)))^(1/12))</f>
        <v>1.4512814235909814</v>
      </c>
      <c r="HS38" s="480" cm="1">
        <f t="array" ref="HS38">IF(ISNA(MATCH(HR$8,$E$28:$Y$28,1)),0,HR38*(1+INDEX($E38:$Y38,,MATCH(HR$8,$E$28:$Y$28,1)))^(1/12))</f>
        <v>1.4542708257050432</v>
      </c>
      <c r="HT38" s="480" cm="1">
        <f t="array" ref="HT38">IF(ISNA(MATCH(HS$8,$E$28:$Y$28,1)),0,HS38*(1+INDEX($E38:$Y38,,MATCH(HS$8,$E$28:$Y$28,1)))^(1/12))</f>
        <v>1.4572663854980046</v>
      </c>
      <c r="HU38" s="480" cm="1">
        <f t="array" ref="HU38">IF(ISNA(MATCH(HT$8,$E$28:$Y$28,1)),0,HT38*(1+INDEX($E38:$Y38,,MATCH(HT$8,$E$28:$Y$28,1)))^(1/12))</f>
        <v>1.4602681156536761</v>
      </c>
      <c r="HV38" s="480" cm="1">
        <f t="array" ref="HV38">IF(ISNA(MATCH(HU$8,$E$28:$Y$28,1)),0,HU38*(1+INDEX($E38:$Y38,,MATCH(HU$8,$E$28:$Y$28,1)))^(1/12))</f>
        <v>1.4632760288819944</v>
      </c>
      <c r="HW38" s="480" cm="1">
        <f t="array" ref="HW38">IF(ISNA(MATCH(HV$8,$E$28:$Y$28,1)),0,HV38*(1+INDEX($E38:$Y38,,MATCH(HV$8,$E$28:$Y$28,1)))^(1/12))</f>
        <v>1.4662901379190769</v>
      </c>
      <c r="HX38" s="480" cm="1">
        <f t="array" ref="HX38">IF(ISNA(MATCH(HW$8,$E$28:$Y$28,1)),0,HW38*(1+INDEX($E38:$Y38,,MATCH(HW$8,$E$28:$Y$28,1)))^(1/12))</f>
        <v>1.4693104555272753</v>
      </c>
      <c r="HY38" s="480" cm="1">
        <f t="array" ref="HY38">IF(ISNA(MATCH(HX$8,$E$28:$Y$28,1)),0,HX38*(1+INDEX($E38:$Y38,,MATCH(HX$8,$E$28:$Y$28,1)))^(1/12))</f>
        <v>1.4723369944952296</v>
      </c>
      <c r="HZ38" s="480" cm="1">
        <f t="array" ref="HZ38">IF(ISNA(MATCH(HY$8,$E$28:$Y$28,1)),0,HY38*(1+INDEX($E38:$Y38,,MATCH(HY$8,$E$28:$Y$28,1)))^(1/12))</f>
        <v>1.475369767637922</v>
      </c>
      <c r="IA38" s="480" cm="1">
        <f t="array" ref="IA38">IF(ISNA(MATCH(HZ$8,$E$28:$Y$28,1)),0,HZ38*(1+INDEX($E38:$Y38,,MATCH(HZ$8,$E$28:$Y$28,1)))^(1/12))</f>
        <v>1.478408787796732</v>
      </c>
      <c r="IB38" s="480" cm="1">
        <f t="array" ref="IB38">IF(ISNA(MATCH(IA$8,$E$28:$Y$28,1)),0,IA38*(1+INDEX($E38:$Y38,,MATCH(IA$8,$E$28:$Y$28,1)))^(1/12))</f>
        <v>1.4814540678394901</v>
      </c>
      <c r="IC38" s="480" cm="1">
        <f t="array" ref="IC38">IF(ISNA(MATCH(IB$8,$E$28:$Y$28,1)),0,IB38*(1+INDEX($E38:$Y38,,MATCH(IB$8,$E$28:$Y$28,1)))^(1/12))</f>
        <v>1.4845056206605318</v>
      </c>
      <c r="ID38" s="480" cm="1">
        <f t="array" ref="ID38">IF(ISNA(MATCH(IC$8,$E$28:$Y$28,1)),0,IC38*(1+INDEX($E38:$Y38,,MATCH(IC$8,$E$28:$Y$28,1)))^(1/12))</f>
        <v>1.4875634591807538</v>
      </c>
      <c r="IE38" s="480" cm="1">
        <f t="array" ref="IE38">IF(ISNA(MATCH(ID$8,$E$28:$Y$28,1)),0,ID38*(1+INDEX($E38:$Y38,,MATCH(ID$8,$E$28:$Y$28,1)))^(1/12))</f>
        <v>1.4906275963476672</v>
      </c>
      <c r="IF38" s="480" cm="1">
        <f t="array" ref="IF38">IF(ISNA(MATCH(IE$8,$E$28:$Y$28,1)),0,IE38*(1+INDEX($E38:$Y38,,MATCH(IE$8,$E$28:$Y$28,1)))^(1/12))</f>
        <v>1.4936980451354527</v>
      </c>
      <c r="IG38" s="480" cm="1">
        <f t="array" ref="IG38">IF(ISNA(MATCH(IF$8,$E$28:$Y$28,1)),0,IF38*(1+INDEX($E38:$Y38,,MATCH(IF$8,$E$28:$Y$28,1)))^(1/12))</f>
        <v>1.4967748185450158</v>
      </c>
      <c r="IH38" s="480" cm="1">
        <f t="array" ref="IH38">IF(ISNA(MATCH(IG$8,$E$28:$Y$28,1)),0,IG38*(1+INDEX($E38:$Y38,,MATCH(IG$8,$E$28:$Y$28,1)))^(1/12))</f>
        <v>1.4998579296040422</v>
      </c>
      <c r="II38" s="480" cm="1">
        <f t="array" ref="II38">IF(ISNA(MATCH(IH$8,$E$28:$Y$28,1)),0,IH38*(1+INDEX($E38:$Y38,,MATCH(IH$8,$E$28:$Y$28,1)))^(1/12))</f>
        <v>1.5029473913670519</v>
      </c>
      <c r="IJ38" s="480" cm="1">
        <f t="array" ref="IJ38">IF(ISNA(MATCH(II$8,$E$28:$Y$28,1)),0,II38*(1+INDEX($E38:$Y38,,MATCH(II$8,$E$28:$Y$28,1)))^(1/12))</f>
        <v>1.5060432169154554</v>
      </c>
      <c r="IK38" s="480" cm="1">
        <f t="array" ref="IK38">IF(ISNA(MATCH(IJ$8,$E$28:$Y$28,1)),0,IJ38*(1+INDEX($E38:$Y38,,MATCH(IJ$8,$E$28:$Y$28,1)))^(1/12))</f>
        <v>1.5091454193576086</v>
      </c>
      <c r="IL38" s="480" cm="1">
        <f t="array" ref="IL38">IF(ISNA(MATCH(IK$8,$E$28:$Y$28,1)),0,IK38*(1+INDEX($E38:$Y38,,MATCH(IK$8,$E$28:$Y$28,1)))^(1/12))</f>
        <v>1.5122540118288685</v>
      </c>
      <c r="IM38" s="480" cm="1">
        <f t="array" ref="IM38">IF(ISNA(MATCH(IL$8,$E$28:$Y$28,1)),0,IL38*(1+INDEX($E38:$Y38,,MATCH(IL$8,$E$28:$Y$28,1)))^(1/12))</f>
        <v>1.5153690074916488</v>
      </c>
      <c r="IN38" s="480" cm="1">
        <f t="array" ref="IN38">IF(ISNA(MATCH(IM$8,$E$28:$Y$28,1)),0,IM38*(1+INDEX($E38:$Y38,,MATCH(IM$8,$E$28:$Y$28,1)))^(1/12))</f>
        <v>1.5184904195354758</v>
      </c>
      <c r="IO38" s="480" cm="1">
        <f t="array" ref="IO38">IF(ISNA(MATCH(IN$8,$E$28:$Y$28,1)),0,IN38*(1+INDEX($E38:$Y38,,MATCH(IN$8,$E$28:$Y$28,1)))^(1/12))</f>
        <v>1.5216182611770437</v>
      </c>
      <c r="IP38" s="480" cm="1">
        <f t="array" ref="IP38">IF(ISNA(MATCH(IO$8,$E$28:$Y$28,1)),0,IO38*(1+INDEX($E38:$Y38,,MATCH(IO$8,$E$28:$Y$28,1)))^(1/12))</f>
        <v>1.5247525456602713</v>
      </c>
      <c r="IQ38" s="480" cm="1">
        <f t="array" ref="IQ38">IF(ISNA(MATCH(IP$8,$E$28:$Y$28,1)),0,IP38*(1+INDEX($E38:$Y38,,MATCH(IP$8,$E$28:$Y$28,1)))^(1/12))</f>
        <v>1.5278932862563575</v>
      </c>
      <c r="IR38" s="480" cm="1">
        <f t="array" ref="IR38">IF(ISNA(MATCH(IQ$8,$E$28:$Y$28,1)),0,IQ38*(1+INDEX($E38:$Y38,,MATCH(IQ$8,$E$28:$Y$28,1)))^(1/12))</f>
        <v>1.5310404962638375</v>
      </c>
      <c r="IS38" s="480" cm="1">
        <f t="array" ref="IS38">IF(ISNA(MATCH(IR$8,$E$28:$Y$28,1)),0,IR38*(1+INDEX($E38:$Y38,,MATCH(IR$8,$E$28:$Y$28,1)))^(1/12))</f>
        <v>1.5341941890086399</v>
      </c>
      <c r="IT38" s="480" cm="1">
        <f t="array" ref="IT38">IF(ISNA(MATCH(IS$8,$E$28:$Y$28,1)),0,IS38*(1+INDEX($E38:$Y38,,MATCH(IS$8,$E$28:$Y$28,1)))^(1/12))</f>
        <v>1.5373543778441419</v>
      </c>
      <c r="IU38" s="480" cm="1">
        <f t="array" ref="IU38">IF(ISNA(MATCH(IT$8,$E$28:$Y$28,1)),0,IT38*(1+INDEX($E38:$Y38,,MATCH(IT$8,$E$28:$Y$28,1)))^(1/12))</f>
        <v>1.5405210761512267</v>
      </c>
      <c r="IV38" s="480" cm="1">
        <f t="array" ref="IV38">IF(ISNA(MATCH(IU$8,$E$28:$Y$28,1)),0,IU38*(1+INDEX($E38:$Y38,,MATCH(IU$8,$E$28:$Y$28,1)))^(1/12))</f>
        <v>1.5436942973383401</v>
      </c>
      <c r="IW38" s="480" cm="1">
        <f t="array" ref="IW38">IF(ISNA(MATCH(IV$8,$E$28:$Y$28,1)),0,IV38*(1+INDEX($E38:$Y38,,MATCH(IV$8,$E$28:$Y$28,1)))^(1/12))</f>
        <v>1.5468740548415469</v>
      </c>
      <c r="IX38" s="480" cm="1">
        <f t="array" ref="IX38">IF(ISNA(MATCH(IW$8,$E$28:$Y$28,1)),0,IW38*(1+INDEX($E38:$Y38,,MATCH(IW$8,$E$28:$Y$28,1)))^(1/12))</f>
        <v>1.5500603621245883</v>
      </c>
      <c r="IY38" s="480" cm="1">
        <f t="array" ref="IY38">IF(ISNA(MATCH(IX$8,$E$28:$Y$28,1)),0,IX38*(1+INDEX($E38:$Y38,,MATCH(IX$8,$E$28:$Y$28,1)))^(1/12))</f>
        <v>1.5532532326789381</v>
      </c>
      <c r="IZ38" s="480" cm="1">
        <f t="array" ref="IZ38">IF(ISNA(MATCH(IY$8,$E$28:$Y$28,1)),0,IY38*(1+INDEX($E38:$Y38,,MATCH(IY$8,$E$28:$Y$28,1)))^(1/12))</f>
        <v>1.5564526800238607</v>
      </c>
      <c r="JA38" s="480" cm="1">
        <f t="array" ref="JA38">IF(ISNA(MATCH(IZ$8,$E$28:$Y$28,1)),0,IZ38*(1+INDEX($E38:$Y38,,MATCH(IZ$8,$E$28:$Y$28,1)))^(1/12))</f>
        <v>1.5596587177064678</v>
      </c>
      <c r="JB38" s="480" cm="1">
        <f t="array" ref="JB38">IF(ISNA(MATCH(JA$8,$E$28:$Y$28,1)),0,JA38*(1+INDEX($E38:$Y38,,MATCH(JA$8,$E$28:$Y$28,1)))^(1/12))</f>
        <v>1.562871359301776</v>
      </c>
      <c r="JC38" s="480" cm="1">
        <f t="array" ref="JC38">IF(ISNA(MATCH(JB$8,$E$28:$Y$28,1)),0,JB38*(1+INDEX($E38:$Y38,,MATCH(JB$8,$E$28:$Y$28,1)))^(1/12))</f>
        <v>1.5660906184127643</v>
      </c>
      <c r="JD38" s="480" cm="1">
        <f t="array" ref="JD38">IF(ISNA(MATCH(JC$8,$E$28:$Y$28,1)),0,JC38*(1+INDEX($E38:$Y38,,MATCH(JC$8,$E$28:$Y$28,1)))^(1/12))</f>
        <v>1.5693165086704313</v>
      </c>
      <c r="JE38" s="480" cm="1">
        <f t="array" ref="JE38">IF(ISNA(MATCH(JD$8,$E$28:$Y$28,1)),0,JD38*(1+INDEX($E38:$Y38,,MATCH(JD$8,$E$28:$Y$28,1)))^(1/12))</f>
        <v>1.5725490437338536</v>
      </c>
      <c r="JF38" s="480" cm="1">
        <f t="array" ref="JF38">IF(ISNA(MATCH(JE$8,$E$28:$Y$28,1)),0,JE38*(1+INDEX($E38:$Y38,,MATCH(JE$8,$E$28:$Y$28,1)))^(1/12))</f>
        <v>1.5757882372902432</v>
      </c>
      <c r="JG38" s="480" cm="1">
        <f t="array" ref="JG38">IF(ISNA(MATCH(JF$8,$E$28:$Y$28,1)),0,JF38*(1+INDEX($E38:$Y38,,MATCH(JF$8,$E$28:$Y$28,1)))^(1/12))</f>
        <v>1.5790341030550052</v>
      </c>
      <c r="JH38" s="480" cm="1">
        <f t="array" ref="JH38">IF(ISNA(MATCH(JG$8,$E$28:$Y$28,1)),0,JG38*(1+INDEX($E38:$Y38,,MATCH(JG$8,$E$28:$Y$28,1)))^(1/12))</f>
        <v>1.5822866547717966</v>
      </c>
      <c r="JI38" s="480" cm="1">
        <f t="array" ref="JI38">IF(ISNA(MATCH(JH$8,$E$28:$Y$28,1)),0,JH38*(1+INDEX($E38:$Y38,,MATCH(JH$8,$E$28:$Y$28,1)))^(1/12))</f>
        <v>1.5855459062125836</v>
      </c>
      <c r="JJ38" s="480" cm="1">
        <f t="array" ref="JJ38">IF(ISNA(MATCH(JI$8,$E$28:$Y$28,1)),0,JI38*(1+INDEX($E38:$Y38,,MATCH(JI$8,$E$28:$Y$28,1)))^(1/12))</f>
        <v>1.5888118711777011</v>
      </c>
      <c r="JK38" s="480" cm="1">
        <f t="array" ref="JK38">IF(ISNA(MATCH(JJ$8,$E$28:$Y$28,1)),0,JJ38*(1+INDEX($E38:$Y38,,MATCH(JJ$8,$E$28:$Y$28,1)))^(1/12))</f>
        <v>1.5920845634959095</v>
      </c>
      <c r="JL38" s="480" cm="1">
        <f t="array" ref="JL38">IF(ISNA(MATCH(JK$8,$E$28:$Y$28,1)),0,JK38*(1+INDEX($E38:$Y38,,MATCH(JK$8,$E$28:$Y$28,1)))^(1/12))</f>
        <v>1.5953639970244551</v>
      </c>
      <c r="JM38" s="480" cm="1">
        <f t="array" ref="JM38">IF(ISNA(MATCH(JL$8,$E$28:$Y$28,1)),0,JL38*(1+INDEX($E38:$Y38,,MATCH(JL$8,$E$28:$Y$28,1)))^(1/12))</f>
        <v>1.5986501856491273</v>
      </c>
      <c r="JN38" s="480" cm="1">
        <f t="array" ref="JN38">IF(ISNA(MATCH(JM$8,$E$28:$Y$28,1)),0,JM38*(1+INDEX($E38:$Y38,,MATCH(JM$8,$E$28:$Y$28,1)))^(1/12))</f>
        <v>1.6019431432843183</v>
      </c>
      <c r="JO38" s="480" cm="1">
        <f t="array" ref="JO38">IF(ISNA(MATCH(JN$8,$E$28:$Y$28,1)),0,JN38*(1+INDEX($E38:$Y38,,MATCH(JN$8,$E$28:$Y$28,1)))^(1/12))</f>
        <v>1.6052428838730812</v>
      </c>
      <c r="JP38" s="480" cm="1">
        <f t="array" ref="JP38">IF(ISNA(MATCH(JO$8,$E$28:$Y$28,1)),0,JO38*(1+INDEX($E38:$Y38,,MATCH(JO$8,$E$28:$Y$28,1)))^(1/12))</f>
        <v>1.60854942138719</v>
      </c>
      <c r="JQ38" s="480" cm="1">
        <f t="array" ref="JQ38">IF(ISNA(MATCH(JP$8,$E$28:$Y$28,1)),0,JP38*(1+INDEX($E38:$Y38,,MATCH(JP$8,$E$28:$Y$28,1)))^(1/12))</f>
        <v>1.6118627698271979</v>
      </c>
      <c r="JR38" s="480" cm="1">
        <f t="array" ref="JR38">IF(ISNA(MATCH(JQ$8,$E$28:$Y$28,1)),0,JQ38*(1+INDEX($E38:$Y38,,MATCH(JQ$8,$E$28:$Y$28,1)))^(1/12))</f>
        <v>1.6151829432224971</v>
      </c>
      <c r="JS38" s="480" cm="1">
        <f t="array" ref="JS38">IF(ISNA(MATCH(JR$8,$E$28:$Y$28,1)),0,JR38*(1+INDEX($E38:$Y38,,MATCH(JR$8,$E$28:$Y$28,1)))^(1/12))</f>
        <v>1.6185099556313782</v>
      </c>
      <c r="JT38" s="480" cm="1">
        <f t="array" ref="JT38">IF(ISNA(MATCH(JS$8,$E$28:$Y$28,1)),0,JS38*(1+INDEX($E38:$Y38,,MATCH(JS$8,$E$28:$Y$28,1)))^(1/12))</f>
        <v>1.6218438211410893</v>
      </c>
      <c r="JU38" s="480" cm="1">
        <f t="array" ref="JU38">IF(ISNA(MATCH(JT$8,$E$28:$Y$28,1)),0,JT38*(1+INDEX($E38:$Y38,,MATCH(JT$8,$E$28:$Y$28,1)))^(1/12))</f>
        <v>1.625184553867896</v>
      </c>
      <c r="JV38" s="480" cm="1">
        <f t="array" ref="JV38">IF(ISNA(MATCH(JU$8,$E$28:$Y$28,1)),0,JU38*(1+INDEX($E38:$Y38,,MATCH(JU$8,$E$28:$Y$28,1)))^(1/12))</f>
        <v>1.6285321679571412</v>
      </c>
      <c r="JW38" s="480" cm="1">
        <f t="array" ref="JW38">IF(ISNA(MATCH(JV$8,$E$28:$Y$28,1)),0,JV38*(1+INDEX($E38:$Y38,,MATCH(JV$8,$E$28:$Y$28,1)))^(1/12))</f>
        <v>1.631886677583305</v>
      </c>
      <c r="JX38" s="480" cm="1">
        <f t="array" ref="JX38">IF(ISNA(MATCH(JW$8,$E$28:$Y$28,1)),0,JW38*(1+INDEX($E38:$Y38,,MATCH(JW$8,$E$28:$Y$28,1)))^(1/12))</f>
        <v>1.6352480969500642</v>
      </c>
      <c r="JY38" s="480" cm="1">
        <f t="array" ref="JY38">IF(ISNA(MATCH(JX$8,$E$28:$Y$28,1)),0,JX38*(1+INDEX($E38:$Y38,,MATCH(JX$8,$E$28:$Y$28,1)))^(1/12))</f>
        <v>1.6386164402903534</v>
      </c>
      <c r="JZ38" s="480" cm="1">
        <f t="array" ref="JZ38">IF(ISNA(MATCH(JY$8,$E$28:$Y$28,1)),0,JY38*(1+INDEX($E38:$Y38,,MATCH(JY$8,$E$28:$Y$28,1)))^(1/12))</f>
        <v>1.6419917218664239</v>
      </c>
      <c r="KA38" s="480" cm="1">
        <f t="array" ref="KA38">IF(ISNA(MATCH(JZ$8,$E$28:$Y$28,1)),0,JZ38*(1+INDEX($E38:$Y38,,MATCH(JZ$8,$E$28:$Y$28,1)))^(1/12))</f>
        <v>1.6453739559699059</v>
      </c>
      <c r="KB38" s="480" cm="1">
        <f t="array" ref="KB38">IF(ISNA(MATCH(KA$8,$E$28:$Y$28,1)),0,KA38*(1+INDEX($E38:$Y38,,MATCH(KA$8,$E$28:$Y$28,1)))^(1/12))</f>
        <v>1.6487631569218673</v>
      </c>
      <c r="KC38" s="480" cm="1">
        <f t="array" ref="KC38">IF(ISNA(MATCH(KB$8,$E$28:$Y$28,1)),0,KB38*(1+INDEX($E38:$Y38,,MATCH(KB$8,$E$28:$Y$28,1)))^(1/12))</f>
        <v>1.6521593390728753</v>
      </c>
      <c r="KD38" s="480" cm="1">
        <f t="array" ref="KD38">IF(ISNA(MATCH(KC$8,$E$28:$Y$28,1)),0,KC38*(1+INDEX($E38:$Y38,,MATCH(KC$8,$E$28:$Y$28,1)))^(1/12))</f>
        <v>1.655562516803057</v>
      </c>
      <c r="KE38" s="480" cm="1">
        <f t="array" ref="KE38">IF(ISNA(MATCH(KD$8,$E$28:$Y$28,1)),0,KD38*(1+INDEX($E38:$Y38,,MATCH(KD$8,$E$28:$Y$28,1)))^(1/12))</f>
        <v>1.6589727045221601</v>
      </c>
      <c r="KF38" s="480" cm="1">
        <f t="array" ref="KF38">IF(ISNA(MATCH(KE$8,$E$28:$Y$28,1)),0,KE38*(1+INDEX($E38:$Y38,,MATCH(KE$8,$E$28:$Y$28,1)))^(1/12))</f>
        <v>1.6623899166696139</v>
      </c>
      <c r="KG38" s="480" cm="1">
        <f t="array" ref="KG38">IF(ISNA(MATCH(KF$8,$E$28:$Y$28,1)),0,KF38*(1+INDEX($E38:$Y38,,MATCH(KF$8,$E$28:$Y$28,1)))^(1/12))</f>
        <v>1.6658141677145908</v>
      </c>
      <c r="KH38" s="480" cm="1">
        <f t="array" ref="KH38">IF(ISNA(MATCH(KG$8,$E$28:$Y$28,1)),0,KG38*(1+INDEX($E38:$Y38,,MATCH(KG$8,$E$28:$Y$28,1)))^(1/12))</f>
        <v>1.6692454721560672</v>
      </c>
      <c r="KI38" s="480" cm="1">
        <f t="array" ref="KI38">IF(ISNA(MATCH(KH$8,$E$28:$Y$28,1)),0,KH38*(1+INDEX($E38:$Y38,,MATCH(KH$8,$E$28:$Y$28,1)))^(1/12))</f>
        <v>1.6726838445228851</v>
      </c>
      <c r="KJ38" s="480" cm="1">
        <f t="array" ref="KJ38">IF(ISNA(MATCH(KI$8,$E$28:$Y$28,1)),0,KI38*(1+INDEX($E38:$Y38,,MATCH(KI$8,$E$28:$Y$28,1)))^(1/12))</f>
        <v>1.6761292993738133</v>
      </c>
      <c r="KK38" s="480" cm="1">
        <f t="array" ref="KK38">IF(ISNA(MATCH(KJ$8,$E$28:$Y$28,1)),0,KJ38*(1+INDEX($E38:$Y38,,MATCH(KJ$8,$E$28:$Y$28,1)))^(1/12))</f>
        <v>1.6795818512976095</v>
      </c>
      <c r="KL38" s="23"/>
      <c r="KM38" s="482" t="str">
        <f t="shared" si="66"/>
        <v>Storage</v>
      </c>
      <c r="KN38" s="487">
        <v>1</v>
      </c>
      <c r="KO38" s="483" cm="1">
        <f t="array" ref="KO38">INDEX($AG38:$KK38,,MATCH(KO$8,$AG$8:$KK$8,1))</f>
        <v>1.0249999999999986</v>
      </c>
      <c r="KP38" s="483" cm="1">
        <f t="array" ref="KP38">INDEX($AG38:$KK38,,MATCH(KP$8,$AG$8:$KK$8,1))</f>
        <v>1.0506249999999973</v>
      </c>
      <c r="KQ38" s="483" cm="1">
        <f t="array" ref="KQ38">INDEX($AG38:$KK38,,MATCH(KQ$8,$AG$8:$KK$8,1))</f>
        <v>1.0768906249999954</v>
      </c>
      <c r="KR38" s="483" cm="1">
        <f t="array" ref="KR38">INDEX($AG38:$KK38,,MATCH(KR$8,$AG$8:$KK$8,1))</f>
        <v>1.103812890624994</v>
      </c>
      <c r="KS38" s="483" cm="1">
        <f t="array" ref="KS38">INDEX($AG38:$KK38,,MATCH(KS$8,$AG$8:$KK$8,1))</f>
        <v>1.1314082128906178</v>
      </c>
      <c r="KT38" s="483" cm="1">
        <f t="array" ref="KT38">INDEX($AG38:$KK38,,MATCH(KT$8,$AG$8:$KK$8,1))</f>
        <v>1.1596934182128815</v>
      </c>
      <c r="KU38" s="483" cm="1">
        <f t="array" ref="KU38">INDEX($AG38:$KK38,,MATCH(KU$8,$AG$8:$KK$8,1))</f>
        <v>1.1886857536682018</v>
      </c>
      <c r="KV38" s="483" cm="1">
        <f t="array" ref="KV38">INDEX($AG38:$KK38,,MATCH(KV$8,$AG$8:$KK$8,1))</f>
        <v>1.2184028975099053</v>
      </c>
      <c r="KW38" s="483" cm="1">
        <f t="array" ref="KW38">INDEX($AG38:$KK38,,MATCH(KW$8,$AG$8:$KK$8,1))</f>
        <v>1.2488629699476512</v>
      </c>
      <c r="KX38" s="483" cm="1">
        <f t="array" ref="KX38">INDEX($AG38:$KK38,,MATCH(KX$8,$AG$8:$KK$8,1))</f>
        <v>1.2800845441963409</v>
      </c>
      <c r="KY38" s="483" cm="1">
        <f t="array" ref="KY38">INDEX($AG38:$KK38,,MATCH(KY$8,$AG$8:$KK$8,1))</f>
        <v>1.3120866578012478</v>
      </c>
      <c r="KZ38" s="483" cm="1">
        <f t="array" ref="KZ38">INDEX($AG38:$KK38,,MATCH(KZ$8,$AG$8:$KK$8,1))</f>
        <v>1.3448888242462769</v>
      </c>
      <c r="LA38" s="483" cm="1">
        <f t="array" ref="LA38">INDEX($AG38:$KK38,,MATCH(LA$8,$AG$8:$KK$8,1))</f>
        <v>1.378511044852432</v>
      </c>
      <c r="LB38" s="483" cm="1">
        <f t="array" ref="LB38">INDEX($AG38:$KK38,,MATCH(LB$8,$AG$8:$KK$8,1))</f>
        <v>1.4129738209737406</v>
      </c>
      <c r="LC38" s="483" cm="1">
        <f t="array" ref="LC38">INDEX($AG38:$KK38,,MATCH(LC$8,$AG$8:$KK$8,1))</f>
        <v>1.4482981664980819</v>
      </c>
      <c r="LD38" s="483" cm="1">
        <f t="array" ref="LD38">INDEX($AG38:$KK38,,MATCH(LD$8,$AG$8:$KK$8,1))</f>
        <v>1.4845056206605318</v>
      </c>
      <c r="LE38" s="483" cm="1">
        <f t="array" ref="LE38">INDEX($AG38:$KK38,,MATCH(LE$8,$AG$8:$KK$8,1))</f>
        <v>1.5216182611770437</v>
      </c>
      <c r="LF38" s="483" cm="1">
        <f t="array" ref="LF38">INDEX($AG38:$KK38,,MATCH(LF$8,$AG$8:$KK$8,1))</f>
        <v>1.5596587177064678</v>
      </c>
      <c r="LG38" s="483" cm="1">
        <f t="array" ref="LG38">INDEX($AG38:$KK38,,MATCH(LG$8,$AG$8:$KK$8,1))</f>
        <v>1.5986501856491273</v>
      </c>
      <c r="LH38" s="483" cm="1">
        <f t="array" ref="LH38">INDEX($AG38:$KK38,,MATCH(LH$8,$AG$8:$KK$8,1))</f>
        <v>1.6386164402903534</v>
      </c>
      <c r="LI38" s="483" cm="1">
        <f t="array" ref="LI38">INDEX($AG38:$KK38,,MATCH(LI$8,$AG$8:$KK$8,1))</f>
        <v>1.6795818512976095</v>
      </c>
      <c r="LJ38" s="50"/>
      <c r="LK38" s="482" t="str">
        <f t="shared" si="67"/>
        <v>Storage</v>
      </c>
      <c r="LL38" s="484">
        <f t="shared" si="68"/>
        <v>2.4999999999998579E-2</v>
      </c>
      <c r="LM38" s="484">
        <f t="shared" si="68"/>
        <v>2.4999999999998801E-2</v>
      </c>
      <c r="LN38" s="484">
        <f t="shared" si="68"/>
        <v>2.4999999999998357E-2</v>
      </c>
      <c r="LO38" s="484">
        <f t="shared" si="68"/>
        <v>2.4999999999998801E-2</v>
      </c>
      <c r="LP38" s="484">
        <f t="shared" si="68"/>
        <v>2.4999999999999023E-2</v>
      </c>
      <c r="LQ38" s="484">
        <f t="shared" si="68"/>
        <v>2.4999999999998579E-2</v>
      </c>
      <c r="LR38" s="484">
        <f t="shared" si="68"/>
        <v>2.4999999999998579E-2</v>
      </c>
      <c r="LS38" s="484">
        <f t="shared" si="68"/>
        <v>2.4999999999998579E-2</v>
      </c>
      <c r="LT38" s="484">
        <f t="shared" si="68"/>
        <v>2.4999999999998579E-2</v>
      </c>
      <c r="LU38" s="484">
        <f t="shared" si="68"/>
        <v>2.4999999999998801E-2</v>
      </c>
      <c r="LV38" s="484">
        <f t="shared" si="68"/>
        <v>2.4999999999998801E-2</v>
      </c>
      <c r="LW38" s="484">
        <f t="shared" si="68"/>
        <v>2.4999999999998357E-2</v>
      </c>
      <c r="LX38" s="484">
        <f t="shared" si="68"/>
        <v>2.4999999999998801E-2</v>
      </c>
      <c r="LY38" s="484">
        <f t="shared" si="68"/>
        <v>2.4999999999998357E-2</v>
      </c>
      <c r="LZ38" s="484">
        <f t="shared" si="68"/>
        <v>2.4999999999998357E-2</v>
      </c>
      <c r="MA38" s="484">
        <f t="shared" si="68"/>
        <v>2.4999999999998579E-2</v>
      </c>
      <c r="MB38" s="484">
        <f t="shared" si="69"/>
        <v>2.4999999999999023E-2</v>
      </c>
      <c r="MC38" s="484">
        <f t="shared" si="69"/>
        <v>2.4999999999998801E-2</v>
      </c>
      <c r="MD38" s="484">
        <f t="shared" si="69"/>
        <v>2.4999999999998579E-2</v>
      </c>
      <c r="ME38" s="484">
        <f t="shared" si="69"/>
        <v>2.4999999999998579E-2</v>
      </c>
      <c r="MF38" s="484">
        <f t="shared" si="69"/>
        <v>2.4999999999998357E-2</v>
      </c>
    </row>
    <row r="39" spans="1:344" s="18" customFormat="1" ht="10.5" customHeight="1" outlineLevel="1">
      <c r="B39" s="469" t="str">
        <f>General!B161</f>
        <v>Warehouse</v>
      </c>
      <c r="C39" s="116">
        <v>2.5000000000000001E-2</v>
      </c>
      <c r="D39" s="23"/>
      <c r="E39" s="477">
        <f t="shared" si="70"/>
        <v>2.5000000000000001E-2</v>
      </c>
      <c r="F39" s="477">
        <f t="shared" ref="F39:Y39" si="82">IF(E39&lt;&gt;E$32,IF($C39&gt;0,$C39+F$32,E39),F$32)</f>
        <v>2.5000000000000001E-2</v>
      </c>
      <c r="G39" s="477">
        <f t="shared" si="82"/>
        <v>2.5000000000000001E-2</v>
      </c>
      <c r="H39" s="477">
        <f t="shared" si="82"/>
        <v>2.5000000000000001E-2</v>
      </c>
      <c r="I39" s="477">
        <f t="shared" si="82"/>
        <v>2.5000000000000001E-2</v>
      </c>
      <c r="J39" s="477">
        <f t="shared" si="82"/>
        <v>2.5000000000000001E-2</v>
      </c>
      <c r="K39" s="477">
        <f t="shared" si="82"/>
        <v>2.5000000000000001E-2</v>
      </c>
      <c r="L39" s="477">
        <f t="shared" si="82"/>
        <v>2.5000000000000001E-2</v>
      </c>
      <c r="M39" s="477">
        <f t="shared" si="82"/>
        <v>2.5000000000000001E-2</v>
      </c>
      <c r="N39" s="477">
        <f t="shared" si="82"/>
        <v>2.5000000000000001E-2</v>
      </c>
      <c r="O39" s="477">
        <f t="shared" si="82"/>
        <v>2.5000000000000001E-2</v>
      </c>
      <c r="P39" s="477">
        <f t="shared" si="82"/>
        <v>2.5000000000000001E-2</v>
      </c>
      <c r="Q39" s="477">
        <f t="shared" si="82"/>
        <v>2.5000000000000001E-2</v>
      </c>
      <c r="R39" s="477">
        <f t="shared" si="82"/>
        <v>2.5000000000000001E-2</v>
      </c>
      <c r="S39" s="477">
        <f t="shared" si="82"/>
        <v>2.5000000000000001E-2</v>
      </c>
      <c r="T39" s="477">
        <f t="shared" si="82"/>
        <v>2.5000000000000001E-2</v>
      </c>
      <c r="U39" s="477">
        <f t="shared" si="82"/>
        <v>2.5000000000000001E-2</v>
      </c>
      <c r="V39" s="477">
        <f t="shared" si="82"/>
        <v>2.5000000000000001E-2</v>
      </c>
      <c r="W39" s="477">
        <f t="shared" si="82"/>
        <v>2.5000000000000001E-2</v>
      </c>
      <c r="X39" s="477">
        <f t="shared" si="82"/>
        <v>2.5000000000000001E-2</v>
      </c>
      <c r="Y39" s="477">
        <f t="shared" si="82"/>
        <v>2.5000000000000001E-2</v>
      </c>
      <c r="Z39" s="83"/>
      <c r="AA39" s="490">
        <f t="shared" si="73"/>
        <v>2.4999999999998801E-2</v>
      </c>
      <c r="AB39" s="490">
        <f t="shared" si="74"/>
        <v>2.4999999999998579E-2</v>
      </c>
      <c r="AC39" s="490">
        <f t="shared" si="75"/>
        <v>2.4999999999998579E-2</v>
      </c>
      <c r="AD39" s="478">
        <f t="shared" si="76"/>
        <v>2.4999999999998579E-2</v>
      </c>
      <c r="AE39" s="83"/>
      <c r="AF39" s="479" t="str">
        <f t="shared" si="77"/>
        <v>passive growthWarehouse</v>
      </c>
      <c r="AG39" s="480" cm="1">
        <f t="array" ref="AG39">IF(ISNA(MATCH(AG$8,$E$28:$Y$28,1)),0,AH39/(1+INDEX($E39:$Y39,,MATCH(AG$8,$E$28:$Y$28,1)))^(1/12))</f>
        <v>0</v>
      </c>
      <c r="AH39" s="480" cm="1">
        <f t="array" ref="AH39">IF(ISNA(MATCH(AH$8,$E$28:$Y$28,1)),0,AI39/(1+INDEX($E39:$Y39,,MATCH(AH$8,$E$28:$Y$28,1)))^(1/12))</f>
        <v>0</v>
      </c>
      <c r="AI39" s="480" cm="1">
        <f t="array" ref="AI39">IF(ISNA(MATCH(AI$8,$E$28:$Y$28,1)),0,AJ39/(1+INDEX($E39:$Y39,,MATCH(AI$8,$E$28:$Y$28,1)))^(1/12))</f>
        <v>0</v>
      </c>
      <c r="AJ39" s="480" cm="1">
        <f t="array" ref="AJ39">IF(ISNA(MATCH(AJ$8,$E$28:$Y$28,1)),0,AK39/(1+INDEX($E39:$Y39,,MATCH(AJ$8,$E$28:$Y$28,1)))^(1/12))</f>
        <v>0</v>
      </c>
      <c r="AK39" s="480" cm="1">
        <f t="array" ref="AK39">IF(ISNA(MATCH(AK$8,$E$28:$Y$28,1)),0,AL39/(1+INDEX($E39:$Y39,,MATCH(AK$8,$E$28:$Y$28,1)))^(1/12))</f>
        <v>0</v>
      </c>
      <c r="AL39" s="480" cm="1">
        <f t="array" ref="AL39">IF(ISNA(MATCH(AL$8,$E$28:$Y$28,1)),0,AM39/(1+INDEX($E39:$Y39,,MATCH(AL$8,$E$28:$Y$28,1)))^(1/12))</f>
        <v>0</v>
      </c>
      <c r="AM39" s="480" cm="1">
        <f t="array" ref="AM39">IF(ISNA(MATCH(AM$8,$E$28:$Y$28,1)),0,AN39/(1+INDEX($E39:$Y39,,MATCH(AM$8,$E$28:$Y$28,1)))^(1/12))</f>
        <v>0</v>
      </c>
      <c r="AN39" s="480" cm="1">
        <f t="array" ref="AN39">IF(ISNA(MATCH(AN$8,$E$28:$Y$28,1)),0,AO39/(1+INDEX($E39:$Y39,,MATCH(AN$8,$E$28:$Y$28,1)))^(1/12))</f>
        <v>0</v>
      </c>
      <c r="AO39" s="480" cm="1">
        <f t="array" ref="AO39">IF(ISNA(MATCH(AO$8,$E$28:$Y$28,1)),0,AP39/(1+INDEX($E39:$Y39,,MATCH(AO$8,$E$28:$Y$28,1)))^(1/12))</f>
        <v>0</v>
      </c>
      <c r="AP39" s="480" cm="1">
        <f t="array" ref="AP39">IF(ISNA(MATCH(AP$8,$E$28:$Y$28,1)),0,AQ39/(1+INDEX($E39:$Y39,,MATCH(AP$8,$E$28:$Y$28,1)))^(1/12))</f>
        <v>0</v>
      </c>
      <c r="AQ39" s="480" cm="1">
        <f t="array" ref="AQ39">IF(ISNA(MATCH(AQ$8,$E$28:$Y$28,1)),0,AR39/(1+INDEX($E39:$Y39,,MATCH(AQ$8,$E$28:$Y$28,1)))^(1/12))</f>
        <v>0</v>
      </c>
      <c r="AR39" s="480" cm="1">
        <f t="array" ref="AR39">IF(ISNA(MATCH(AR$8,$E$28:$Y$28,1)),0,AS39/(1+INDEX($E39:$Y39,,MATCH(AR$8,$E$28:$Y$28,1)))^(1/12))</f>
        <v>0</v>
      </c>
      <c r="AS39" s="481">
        <v>1</v>
      </c>
      <c r="AT39" s="480" cm="1">
        <f t="array" ref="AT39">IF(ISNA(MATCH(AS$8,$E$28:$Y$28,1)),0,AS39*(1+INDEX($E39:$Y39,,MATCH(AS$8,$E$28:$Y$28,1)))^(1/12))</f>
        <v>1.0020598362698427</v>
      </c>
      <c r="AU39" s="480" cm="1">
        <f t="array" ref="AU39">IF(ISNA(MATCH(AT$8,$E$28:$Y$28,1)),0,AT39*(1+INDEX($E39:$Y39,,MATCH(AT$8,$E$28:$Y$28,1)))^(1/12))</f>
        <v>1.004123915465144</v>
      </c>
      <c r="AV39" s="480" cm="1">
        <f t="array" ref="AV39">IF(ISNA(MATCH(AU$8,$E$28:$Y$28,1)),0,AU39*(1+INDEX($E39:$Y39,,MATCH(AU$8,$E$28:$Y$28,1)))^(1/12))</f>
        <v>1.0061922463256356</v>
      </c>
      <c r="AW39" s="480" cm="1">
        <f t="array" ref="AW39">IF(ISNA(MATCH(AV$8,$E$28:$Y$28,1)),0,AV39*(1+INDEX($E39:$Y39,,MATCH(AV$8,$E$28:$Y$28,1)))^(1/12))</f>
        <v>1.0082648376090517</v>
      </c>
      <c r="AX39" s="480" cm="1">
        <f t="array" ref="AX39">IF(ISNA(MATCH(AW$8,$E$28:$Y$28,1)),0,AW39*(1+INDEX($E39:$Y39,,MATCH(AW$8,$E$28:$Y$28,1)))^(1/12))</f>
        <v>1.0103416980911659</v>
      </c>
      <c r="AY39" s="480" cm="1">
        <f t="array" ref="AY39">IF(ISNA(MATCH(AX$8,$E$28:$Y$28,1)),0,AX39*(1+INDEX($E39:$Y39,,MATCH(AX$8,$E$28:$Y$28,1)))^(1/12))</f>
        <v>1.0124228365658285</v>
      </c>
      <c r="AZ39" s="480" cm="1">
        <f t="array" ref="AZ39">IF(ISNA(MATCH(AY$8,$E$28:$Y$28,1)),0,AY39*(1+INDEX($E39:$Y39,,MATCH(AY$8,$E$28:$Y$28,1)))^(1/12))</f>
        <v>1.0145082618450039</v>
      </c>
      <c r="BA39" s="480" cm="1">
        <f t="array" ref="BA39">IF(ISNA(MATCH(AZ$8,$E$28:$Y$28,1)),0,AZ39*(1+INDEX($E39:$Y39,,MATCH(AZ$8,$E$28:$Y$28,1)))^(1/12))</f>
        <v>1.0165979827588074</v>
      </c>
      <c r="BB39" s="480" cm="1">
        <f t="array" ref="BB39">IF(ISNA(MATCH(BA$8,$E$28:$Y$28,1)),0,BA39*(1+INDEX($E39:$Y39,,MATCH(BA$8,$E$28:$Y$28,1)))^(1/12))</f>
        <v>1.0186920081555431</v>
      </c>
      <c r="BC39" s="480" cm="1">
        <f t="array" ref="BC39">IF(ISNA(MATCH(BB$8,$E$28:$Y$28,1)),0,BB39*(1+INDEX($E39:$Y39,,MATCH(BB$8,$E$28:$Y$28,1)))^(1/12))</f>
        <v>1.0207903469017408</v>
      </c>
      <c r="BD39" s="480" cm="1">
        <f t="array" ref="BD39">IF(ISNA(MATCH(BC$8,$E$28:$Y$28,1)),0,BC39*(1+INDEX($E39:$Y39,,MATCH(BC$8,$E$28:$Y$28,1)))^(1/12))</f>
        <v>1.0228930078821943</v>
      </c>
      <c r="BE39" s="480" cm="1">
        <f t="array" ref="BE39">IF(ISNA(MATCH(BD$8,$E$28:$Y$28,1)),0,BD39*(1+INDEX($E39:$Y39,,MATCH(BD$8,$E$28:$Y$28,1)))^(1/12))</f>
        <v>1.0249999999999986</v>
      </c>
      <c r="BF39" s="480" cm="1">
        <f t="array" ref="BF39">IF(ISNA(MATCH(BE$8,$E$28:$Y$28,1)),0,BE39*(1+INDEX($E39:$Y39,,MATCH(BE$8,$E$28:$Y$28,1)))^(1/12))</f>
        <v>1.0271113321765875</v>
      </c>
      <c r="BG39" s="480" cm="1">
        <f t="array" ref="BG39">IF(ISNA(MATCH(BF$8,$E$28:$Y$28,1)),0,BF39*(1+INDEX($E39:$Y39,,MATCH(BF$8,$E$28:$Y$28,1)))^(1/12))</f>
        <v>1.0292270133517714</v>
      </c>
      <c r="BH39" s="480" cm="1">
        <f t="array" ref="BH39">IF(ISNA(MATCH(BG$8,$E$28:$Y$28,1)),0,BG39*(1+INDEX($E39:$Y39,,MATCH(BG$8,$E$28:$Y$28,1)))^(1/12))</f>
        <v>1.0313470524837753</v>
      </c>
      <c r="BI39" s="480" cm="1">
        <f t="array" ref="BI39">IF(ISNA(MATCH(BH$8,$E$28:$Y$28,1)),0,BH39*(1+INDEX($E39:$Y39,,MATCH(BH$8,$E$28:$Y$28,1)))^(1/12))</f>
        <v>1.0334714585492768</v>
      </c>
      <c r="BJ39" s="480" cm="1">
        <f t="array" ref="BJ39">IF(ISNA(MATCH(BI$8,$E$28:$Y$28,1)),0,BI39*(1+INDEX($E39:$Y39,,MATCH(BI$8,$E$28:$Y$28,1)))^(1/12))</f>
        <v>1.0356002405434439</v>
      </c>
      <c r="BK39" s="480" cm="1">
        <f t="array" ref="BK39">IF(ISNA(MATCH(BJ$8,$E$28:$Y$28,1)),0,BJ39*(1+INDEX($E39:$Y39,,MATCH(BJ$8,$E$28:$Y$28,1)))^(1/12))</f>
        <v>1.0377334074799731</v>
      </c>
      <c r="BL39" s="480" cm="1">
        <f t="array" ref="BL39">IF(ISNA(MATCH(BK$8,$E$28:$Y$28,1)),0,BK39*(1+INDEX($E39:$Y39,,MATCH(BK$8,$E$28:$Y$28,1)))^(1/12))</f>
        <v>1.0398709683911278</v>
      </c>
      <c r="BM39" s="480" cm="1">
        <f t="array" ref="BM39">IF(ISNA(MATCH(BL$8,$E$28:$Y$28,1)),0,BL39*(1+INDEX($E39:$Y39,,MATCH(BL$8,$E$28:$Y$28,1)))^(1/12))</f>
        <v>1.0420129323277763</v>
      </c>
      <c r="BN39" s="480" cm="1">
        <f t="array" ref="BN39">IF(ISNA(MATCH(BM$8,$E$28:$Y$28,1)),0,BM39*(1+INDEX($E39:$Y39,,MATCH(BM$8,$E$28:$Y$28,1)))^(1/12))</f>
        <v>1.0441593083594303</v>
      </c>
      <c r="BO39" s="480" cm="1">
        <f t="array" ref="BO39">IF(ISNA(MATCH(BN$8,$E$28:$Y$28,1)),0,BN39*(1+INDEX($E39:$Y39,,MATCH(BN$8,$E$28:$Y$28,1)))^(1/12))</f>
        <v>1.0463101055742829</v>
      </c>
      <c r="BP39" s="480" cm="1">
        <f t="array" ref="BP39">IF(ISNA(MATCH(BO$8,$E$28:$Y$28,1)),0,BO39*(1+INDEX($E39:$Y39,,MATCH(BO$8,$E$28:$Y$28,1)))^(1/12))</f>
        <v>1.0484653330792479</v>
      </c>
      <c r="BQ39" s="480" cm="1">
        <f t="array" ref="BQ39">IF(ISNA(MATCH(BP$8,$E$28:$Y$28,1)),0,BP39*(1+INDEX($E39:$Y39,,MATCH(BP$8,$E$28:$Y$28,1)))^(1/12))</f>
        <v>1.0506249999999973</v>
      </c>
      <c r="BR39" s="480" cm="1">
        <f t="array" ref="BR39">IF(ISNA(MATCH(BQ$8,$E$28:$Y$28,1)),0,BQ39*(1+INDEX($E39:$Y39,,MATCH(BQ$8,$E$28:$Y$28,1)))^(1/12))</f>
        <v>1.0527891154810007</v>
      </c>
      <c r="BS39" s="480" cm="1">
        <f t="array" ref="BS39">IF(ISNA(MATCH(BR$8,$E$28:$Y$28,1)),0,BR39*(1+INDEX($E39:$Y39,,MATCH(BR$8,$E$28:$Y$28,1)))^(1/12))</f>
        <v>1.0549576886855641</v>
      </c>
      <c r="BT39" s="480" cm="1">
        <f t="array" ref="BT39">IF(ISNA(MATCH(BS$8,$E$28:$Y$28,1)),0,BS39*(1+INDEX($E39:$Y39,,MATCH(BS$8,$E$28:$Y$28,1)))^(1/12))</f>
        <v>1.057130728795868</v>
      </c>
      <c r="BU39" s="480" cm="1">
        <f t="array" ref="BU39">IF(ISNA(MATCH(BT$8,$E$28:$Y$28,1)),0,BT39*(1+INDEX($E39:$Y39,,MATCH(BT$8,$E$28:$Y$28,1)))^(1/12))</f>
        <v>1.0593082450130069</v>
      </c>
      <c r="BV39" s="480" cm="1">
        <f t="array" ref="BV39">IF(ISNA(MATCH(BU$8,$E$28:$Y$28,1)),0,BU39*(1+INDEX($E39:$Y39,,MATCH(BU$8,$E$28:$Y$28,1)))^(1/12))</f>
        <v>1.0614902465570282</v>
      </c>
      <c r="BW39" s="480" cm="1">
        <f t="array" ref="BW39">IF(ISNA(MATCH(BV$8,$E$28:$Y$28,1)),0,BV39*(1+INDEX($E39:$Y39,,MATCH(BV$8,$E$28:$Y$28,1)))^(1/12))</f>
        <v>1.0636767426669707</v>
      </c>
      <c r="BX39" s="480" cm="1">
        <f t="array" ref="BX39">IF(ISNA(MATCH(BW$8,$E$28:$Y$28,1)),0,BW39*(1+INDEX($E39:$Y39,,MATCH(BW$8,$E$28:$Y$28,1)))^(1/12))</f>
        <v>1.0658677426009042</v>
      </c>
      <c r="BY39" s="480" cm="1">
        <f t="array" ref="BY39">IF(ISNA(MATCH(BX$8,$E$28:$Y$28,1)),0,BX39*(1+INDEX($E39:$Y39,,MATCH(BX$8,$E$28:$Y$28,1)))^(1/12))</f>
        <v>1.068063255635969</v>
      </c>
      <c r="BZ39" s="480" cm="1">
        <f t="array" ref="BZ39">IF(ISNA(MATCH(BY$8,$E$28:$Y$28,1)),0,BY39*(1+INDEX($E39:$Y39,,MATCH(BY$8,$E$28:$Y$28,1)))^(1/12))</f>
        <v>1.0702632910684142</v>
      </c>
      <c r="CA39" s="480" cm="1">
        <f t="array" ref="CA39">IF(ISNA(MATCH(BZ$8,$E$28:$Y$28,1)),0,BZ39*(1+INDEX($E39:$Y39,,MATCH(BZ$8,$E$28:$Y$28,1)))^(1/12))</f>
        <v>1.0724678582136382</v>
      </c>
      <c r="CB39" s="480" cm="1">
        <f t="array" ref="CB39">IF(ISNA(MATCH(CA$8,$E$28:$Y$28,1)),0,CA39*(1+INDEX($E39:$Y39,,MATCH(CA$8,$E$28:$Y$28,1)))^(1/12))</f>
        <v>1.0746769664062272</v>
      </c>
      <c r="CC39" s="480" cm="1">
        <f t="array" ref="CC39">IF(ISNA(MATCH(CB$8,$E$28:$Y$28,1)),0,CB39*(1+INDEX($E39:$Y39,,MATCH(CB$8,$E$28:$Y$28,1)))^(1/12))</f>
        <v>1.0768906249999954</v>
      </c>
      <c r="CD39" s="480" cm="1">
        <f t="array" ref="CD39">IF(ISNA(MATCH(CC$8,$E$28:$Y$28,1)),0,CC39*(1+INDEX($E39:$Y39,,MATCH(CC$8,$E$28:$Y$28,1)))^(1/12))</f>
        <v>1.079108843368024</v>
      </c>
      <c r="CE39" s="480" cm="1">
        <f t="array" ref="CE39">IF(ISNA(MATCH(CD$8,$E$28:$Y$28,1)),0,CD39*(1+INDEX($E39:$Y39,,MATCH(CD$8,$E$28:$Y$28,1)))^(1/12))</f>
        <v>1.0813316309027015</v>
      </c>
      <c r="CF39" s="480" cm="1">
        <f t="array" ref="CF39">IF(ISNA(MATCH(CE$8,$E$28:$Y$28,1)),0,CE39*(1+INDEX($E39:$Y39,,MATCH(CE$8,$E$28:$Y$28,1)))^(1/12))</f>
        <v>1.0835589970157631</v>
      </c>
      <c r="CG39" s="480" cm="1">
        <f t="array" ref="CG39">IF(ISNA(MATCH(CF$8,$E$28:$Y$28,1)),0,CF39*(1+INDEX($E39:$Y39,,MATCH(CF$8,$E$28:$Y$28,1)))^(1/12))</f>
        <v>1.0857909511383306</v>
      </c>
      <c r="CH39" s="480" cm="1">
        <f t="array" ref="CH39">IF(ISNA(MATCH(CG$8,$E$28:$Y$28,1)),0,CG39*(1+INDEX($E39:$Y39,,MATCH(CG$8,$E$28:$Y$28,1)))^(1/12))</f>
        <v>1.0880275027209523</v>
      </c>
      <c r="CI39" s="480" cm="1">
        <f t="array" ref="CI39">IF(ISNA(MATCH(CH$8,$E$28:$Y$28,1)),0,CH39*(1+INDEX($E39:$Y39,,MATCH(CH$8,$E$28:$Y$28,1)))^(1/12))</f>
        <v>1.0902686612336434</v>
      </c>
      <c r="CJ39" s="480" cm="1">
        <f t="array" ref="CJ39">IF(ISNA(MATCH(CI$8,$E$28:$Y$28,1)),0,CI39*(1+INDEX($E39:$Y39,,MATCH(CI$8,$E$28:$Y$28,1)))^(1/12))</f>
        <v>1.0925144361659254</v>
      </c>
      <c r="CK39" s="480" cm="1">
        <f t="array" ref="CK39">IF(ISNA(MATCH(CJ$8,$E$28:$Y$28,1)),0,CJ39*(1+INDEX($E39:$Y39,,MATCH(CJ$8,$E$28:$Y$28,1)))^(1/12))</f>
        <v>1.0947648370268668</v>
      </c>
      <c r="CL39" s="480" cm="1">
        <f t="array" ref="CL39">IF(ISNA(MATCH(CK$8,$E$28:$Y$28,1)),0,CK39*(1+INDEX($E39:$Y39,,MATCH(CK$8,$E$28:$Y$28,1)))^(1/12))</f>
        <v>1.0970198733451233</v>
      </c>
      <c r="CM39" s="480" cm="1">
        <f t="array" ref="CM39">IF(ISNA(MATCH(CL$8,$E$28:$Y$28,1)),0,CL39*(1+INDEX($E39:$Y39,,MATCH(CL$8,$E$28:$Y$28,1)))^(1/12))</f>
        <v>1.099279554668978</v>
      </c>
      <c r="CN39" s="480" cm="1">
        <f t="array" ref="CN39">IF(ISNA(MATCH(CM$8,$E$28:$Y$28,1)),0,CM39*(1+INDEX($E39:$Y39,,MATCH(CM$8,$E$28:$Y$28,1)))^(1/12))</f>
        <v>1.1015438905663817</v>
      </c>
      <c r="CO39" s="480" cm="1">
        <f t="array" ref="CO39">IF(ISNA(MATCH(CN$8,$E$28:$Y$28,1)),0,CN39*(1+INDEX($E39:$Y39,,MATCH(CN$8,$E$28:$Y$28,1)))^(1/12))</f>
        <v>1.103812890624994</v>
      </c>
      <c r="CP39" s="480" cm="1">
        <f t="array" ref="CP39">IF(ISNA(MATCH(CO$8,$E$28:$Y$28,1)),0,CO39*(1+INDEX($E39:$Y39,,MATCH(CO$8,$E$28:$Y$28,1)))^(1/12))</f>
        <v>1.1060865644522233</v>
      </c>
      <c r="CQ39" s="480" cm="1">
        <f t="array" ref="CQ39">IF(ISNA(MATCH(CP$8,$E$28:$Y$28,1)),0,CP39*(1+INDEX($E39:$Y39,,MATCH(CP$8,$E$28:$Y$28,1)))^(1/12))</f>
        <v>1.1083649216752678</v>
      </c>
      <c r="CR39" s="480" cm="1">
        <f t="array" ref="CR39">IF(ISNA(MATCH(CQ$8,$E$28:$Y$28,1)),0,CQ39*(1+INDEX($E39:$Y39,,MATCH(CQ$8,$E$28:$Y$28,1)))^(1/12))</f>
        <v>1.1106479719411559</v>
      </c>
      <c r="CS39" s="480" cm="1">
        <f t="array" ref="CS39">IF(ISNA(MATCH(CR$8,$E$28:$Y$28,1)),0,CR39*(1+INDEX($E39:$Y39,,MATCH(CR$8,$E$28:$Y$28,1)))^(1/12))</f>
        <v>1.1129357249167877</v>
      </c>
      <c r="CT39" s="480" cm="1">
        <f t="array" ref="CT39">IF(ISNA(MATCH(CS$8,$E$28:$Y$28,1)),0,CS39*(1+INDEX($E39:$Y39,,MATCH(CS$8,$E$28:$Y$28,1)))^(1/12))</f>
        <v>1.1152281902889751</v>
      </c>
      <c r="CU39" s="480" cm="1">
        <f t="array" ref="CU39">IF(ISNA(MATCH(CT$8,$E$28:$Y$28,1)),0,CT39*(1+INDEX($E39:$Y39,,MATCH(CT$8,$E$28:$Y$28,1)))^(1/12))</f>
        <v>1.1175253777644834</v>
      </c>
      <c r="CV39" s="480" cm="1">
        <f t="array" ref="CV39">IF(ISNA(MATCH(CU$8,$E$28:$Y$28,1)),0,CU39*(1+INDEX($E39:$Y39,,MATCH(CU$8,$E$28:$Y$28,1)))^(1/12))</f>
        <v>1.1198272970700724</v>
      </c>
      <c r="CW39" s="480" cm="1">
        <f t="array" ref="CW39">IF(ISNA(MATCH(CV$8,$E$28:$Y$28,1)),0,CV39*(1+INDEX($E39:$Y39,,MATCH(CV$8,$E$28:$Y$28,1)))^(1/12))</f>
        <v>1.1221339579525373</v>
      </c>
      <c r="CX39" s="480" cm="1">
        <f t="array" ref="CX39">IF(ISNA(MATCH(CW$8,$E$28:$Y$28,1)),0,CW39*(1+INDEX($E39:$Y39,,MATCH(CW$8,$E$28:$Y$28,1)))^(1/12))</f>
        <v>1.1244453701787502</v>
      </c>
      <c r="CY39" s="480" cm="1">
        <f t="array" ref="CY39">IF(ISNA(MATCH(CX$8,$E$28:$Y$28,1)),0,CX39*(1+INDEX($E39:$Y39,,MATCH(CX$8,$E$28:$Y$28,1)))^(1/12))</f>
        <v>1.1267615435357012</v>
      </c>
      <c r="CZ39" s="480" cm="1">
        <f t="array" ref="CZ39">IF(ISNA(MATCH(CY$8,$E$28:$Y$28,1)),0,CY39*(1+INDEX($E39:$Y39,,MATCH(CY$8,$E$28:$Y$28,1)))^(1/12))</f>
        <v>1.1290824878305401</v>
      </c>
      <c r="DA39" s="480" cm="1">
        <f t="array" ref="DA39">IF(ISNA(MATCH(CZ$8,$E$28:$Y$28,1)),0,CZ39*(1+INDEX($E39:$Y39,,MATCH(CZ$8,$E$28:$Y$28,1)))^(1/12))</f>
        <v>1.1314082128906178</v>
      </c>
      <c r="DB39" s="480" cm="1">
        <f t="array" ref="DB39">IF(ISNA(MATCH(DA$8,$E$28:$Y$28,1)),0,DA39*(1+INDEX($E39:$Y39,,MATCH(DA$8,$E$28:$Y$28,1)))^(1/12))</f>
        <v>1.1337387285635279</v>
      </c>
      <c r="DC39" s="480" cm="1">
        <f t="array" ref="DC39">IF(ISNA(MATCH(DB$8,$E$28:$Y$28,1)),0,DB39*(1+INDEX($E39:$Y39,,MATCH(DB$8,$E$28:$Y$28,1)))^(1/12))</f>
        <v>1.1360740447171485</v>
      </c>
      <c r="DD39" s="480" cm="1">
        <f t="array" ref="DD39">IF(ISNA(MATCH(DC$8,$E$28:$Y$28,1)),0,DC39*(1+INDEX($E39:$Y39,,MATCH(DC$8,$E$28:$Y$28,1)))^(1/12))</f>
        <v>1.1384141712396838</v>
      </c>
      <c r="DE39" s="480" cm="1">
        <f t="array" ref="DE39">IF(ISNA(MATCH(DD$8,$E$28:$Y$28,1)),0,DD39*(1+INDEX($E39:$Y39,,MATCH(DD$8,$E$28:$Y$28,1)))^(1/12))</f>
        <v>1.1407591180397063</v>
      </c>
      <c r="DF39" s="480" cm="1">
        <f t="array" ref="DF39">IF(ISNA(MATCH(DE$8,$E$28:$Y$28,1)),0,DE39*(1+INDEX($E39:$Y39,,MATCH(DE$8,$E$28:$Y$28,1)))^(1/12))</f>
        <v>1.1431088950461983</v>
      </c>
      <c r="DG39" s="480" cm="1">
        <f t="array" ref="DG39">IF(ISNA(MATCH(DF$8,$E$28:$Y$28,1)),0,DF39*(1+INDEX($E39:$Y39,,MATCH(DF$8,$E$28:$Y$28,1)))^(1/12))</f>
        <v>1.1454635122085943</v>
      </c>
      <c r="DH39" s="480" cm="1">
        <f t="array" ref="DH39">IF(ISNA(MATCH(DG$8,$E$28:$Y$28,1)),0,DG39*(1+INDEX($E39:$Y39,,MATCH(DG$8,$E$28:$Y$28,1)))^(1/12))</f>
        <v>1.1478229794968231</v>
      </c>
      <c r="DI39" s="480" cm="1">
        <f t="array" ref="DI39">IF(ISNA(MATCH(DH$8,$E$28:$Y$28,1)),0,DH39*(1+INDEX($E39:$Y39,,MATCH(DH$8,$E$28:$Y$28,1)))^(1/12))</f>
        <v>1.1501873069013495</v>
      </c>
      <c r="DJ39" s="480" cm="1">
        <f t="array" ref="DJ39">IF(ISNA(MATCH(DI$8,$E$28:$Y$28,1)),0,DI39*(1+INDEX($E39:$Y39,,MATCH(DI$8,$E$28:$Y$28,1)))^(1/12))</f>
        <v>1.1525565044332176</v>
      </c>
      <c r="DK39" s="480" cm="1">
        <f t="array" ref="DK39">IF(ISNA(MATCH(DJ$8,$E$28:$Y$28,1)),0,DJ39*(1+INDEX($E39:$Y39,,MATCH(DJ$8,$E$28:$Y$28,1)))^(1/12))</f>
        <v>1.1549305821240923</v>
      </c>
      <c r="DL39" s="480" cm="1">
        <f t="array" ref="DL39">IF(ISNA(MATCH(DK$8,$E$28:$Y$28,1)),0,DK39*(1+INDEX($E39:$Y39,,MATCH(DK$8,$E$28:$Y$28,1)))^(1/12))</f>
        <v>1.157309550026302</v>
      </c>
      <c r="DM39" s="480" cm="1">
        <f t="array" ref="DM39">IF(ISNA(MATCH(DL$8,$E$28:$Y$28,1)),0,DL39*(1+INDEX($E39:$Y39,,MATCH(DL$8,$E$28:$Y$28,1)))^(1/12))</f>
        <v>1.1596934182128815</v>
      </c>
      <c r="DN39" s="480" cm="1">
        <f t="array" ref="DN39">IF(ISNA(MATCH(DM$8,$E$28:$Y$28,1)),0,DM39*(1+INDEX($E39:$Y39,,MATCH(DM$8,$E$28:$Y$28,1)))^(1/12))</f>
        <v>1.1620821967776143</v>
      </c>
      <c r="DO39" s="480" cm="1">
        <f t="array" ref="DO39">IF(ISNA(MATCH(DN$8,$E$28:$Y$28,1)),0,DN39*(1+INDEX($E39:$Y39,,MATCH(DN$8,$E$28:$Y$28,1)))^(1/12))</f>
        <v>1.1644758958350754</v>
      </c>
      <c r="DP39" s="480" cm="1">
        <f t="array" ref="DP39">IF(ISNA(MATCH(DO$8,$E$28:$Y$28,1)),0,DO39*(1+INDEX($E39:$Y39,,MATCH(DO$8,$E$28:$Y$28,1)))^(1/12))</f>
        <v>1.1668745255206741</v>
      </c>
      <c r="DQ39" s="480" cm="1">
        <f t="array" ref="DQ39">IF(ISNA(MATCH(DP$8,$E$28:$Y$28,1)),0,DP39*(1+INDEX($E39:$Y39,,MATCH(DP$8,$E$28:$Y$28,1)))^(1/12))</f>
        <v>1.169278095990697</v>
      </c>
      <c r="DR39" s="480" cm="1">
        <f t="array" ref="DR39">IF(ISNA(MATCH(DQ$8,$E$28:$Y$28,1)),0,DQ39*(1+INDEX($E39:$Y39,,MATCH(DQ$8,$E$28:$Y$28,1)))^(1/12))</f>
        <v>1.1716866174223513</v>
      </c>
      <c r="DS39" s="480" cm="1">
        <f t="array" ref="DS39">IF(ISNA(MATCH(DR$8,$E$28:$Y$28,1)),0,DR39*(1+INDEX($E39:$Y39,,MATCH(DR$8,$E$28:$Y$28,1)))^(1/12))</f>
        <v>1.1741001000138072</v>
      </c>
      <c r="DT39" s="480" cm="1">
        <f t="array" ref="DT39">IF(ISNA(MATCH(DS$8,$E$28:$Y$28,1)),0,DS39*(1+INDEX($E39:$Y39,,MATCH(DS$8,$E$28:$Y$28,1)))^(1/12))</f>
        <v>1.1765185539842415</v>
      </c>
      <c r="DU39" s="480" cm="1">
        <f t="array" ref="DU39">IF(ISNA(MATCH(DT$8,$E$28:$Y$28,1)),0,DT39*(1+INDEX($E39:$Y39,,MATCH(DT$8,$E$28:$Y$28,1)))^(1/12))</f>
        <v>1.1789419895738813</v>
      </c>
      <c r="DV39" s="480" cm="1">
        <f t="array" ref="DV39">IF(ISNA(MATCH(DU$8,$E$28:$Y$28,1)),0,DU39*(1+INDEX($E39:$Y39,,MATCH(DU$8,$E$28:$Y$28,1)))^(1/12))</f>
        <v>1.1813704170440462</v>
      </c>
      <c r="DW39" s="480" cm="1">
        <f t="array" ref="DW39">IF(ISNA(MATCH(DV$8,$E$28:$Y$28,1)),0,DV39*(1+INDEX($E39:$Y39,,MATCH(DV$8,$E$28:$Y$28,1)))^(1/12))</f>
        <v>1.1838038466771927</v>
      </c>
      <c r="DX39" s="480" cm="1">
        <f t="array" ref="DX39">IF(ISNA(MATCH(DW$8,$E$28:$Y$28,1)),0,DW39*(1+INDEX($E39:$Y39,,MATCH(DW$8,$E$28:$Y$28,1)))^(1/12))</f>
        <v>1.1862422887769577</v>
      </c>
      <c r="DY39" s="480" cm="1">
        <f t="array" ref="DY39">IF(ISNA(MATCH(DX$8,$E$28:$Y$28,1)),0,DX39*(1+INDEX($E39:$Y39,,MATCH(DX$8,$E$28:$Y$28,1)))^(1/12))</f>
        <v>1.1886857536682018</v>
      </c>
      <c r="DZ39" s="480" cm="1">
        <f t="array" ref="DZ39">IF(ISNA(MATCH(DY$8,$E$28:$Y$28,1)),0,DY39*(1+INDEX($E39:$Y39,,MATCH(DY$8,$E$28:$Y$28,1)))^(1/12))</f>
        <v>1.1911342516970529</v>
      </c>
      <c r="EA39" s="480" cm="1">
        <f t="array" ref="EA39">IF(ISNA(MATCH(DZ$8,$E$28:$Y$28,1)),0,DZ39*(1+INDEX($E39:$Y39,,MATCH(DZ$8,$E$28:$Y$28,1)))^(1/12))</f>
        <v>1.1935877932309504</v>
      </c>
      <c r="EB39" s="480" cm="1">
        <f t="array" ref="EB39">IF(ISNA(MATCH(EA$8,$E$28:$Y$28,1)),0,EA39*(1+INDEX($E39:$Y39,,MATCH(EA$8,$E$28:$Y$28,1)))^(1/12))</f>
        <v>1.1960463886586892</v>
      </c>
      <c r="EC39" s="480" cm="1">
        <f t="array" ref="EC39">IF(ISNA(MATCH(EB$8,$E$28:$Y$28,1)),0,EB39*(1+INDEX($E39:$Y39,,MATCH(EB$8,$E$28:$Y$28,1)))^(1/12))</f>
        <v>1.1985100483904627</v>
      </c>
      <c r="ED39" s="480" cm="1">
        <f t="array" ref="ED39">IF(ISNA(MATCH(EC$8,$E$28:$Y$28,1)),0,EC39*(1+INDEX($E39:$Y39,,MATCH(EC$8,$E$28:$Y$28,1)))^(1/12))</f>
        <v>1.2009787828579084</v>
      </c>
      <c r="EE39" s="480" cm="1">
        <f t="array" ref="EE39">IF(ISNA(MATCH(ED$8,$E$28:$Y$28,1)),0,ED39*(1+INDEX($E39:$Y39,,MATCH(ED$8,$E$28:$Y$28,1)))^(1/12))</f>
        <v>1.2034526025141508</v>
      </c>
      <c r="EF39" s="480" cm="1">
        <f t="array" ref="EF39">IF(ISNA(MATCH(EE$8,$E$28:$Y$28,1)),0,EE39*(1+INDEX($E39:$Y39,,MATCH(EE$8,$E$28:$Y$28,1)))^(1/12))</f>
        <v>1.2059315178338461</v>
      </c>
      <c r="EG39" s="480" cm="1">
        <f t="array" ref="EG39">IF(ISNA(MATCH(EF$8,$E$28:$Y$28,1)),0,EF39*(1+INDEX($E39:$Y39,,MATCH(EF$8,$E$28:$Y$28,1)))^(1/12))</f>
        <v>1.2084155393132268</v>
      </c>
      <c r="EH39" s="480" cm="1">
        <f t="array" ref="EH39">IF(ISNA(MATCH(EG$8,$E$28:$Y$28,1)),0,EG39*(1+INDEX($E39:$Y39,,MATCH(EG$8,$E$28:$Y$28,1)))^(1/12))</f>
        <v>1.2109046774701457</v>
      </c>
      <c r="EI39" s="480" cm="1">
        <f t="array" ref="EI39">IF(ISNA(MATCH(EH$8,$E$28:$Y$28,1)),0,EH39*(1+INDEX($E39:$Y39,,MATCH(EH$8,$E$28:$Y$28,1)))^(1/12))</f>
        <v>1.213398942844121</v>
      </c>
      <c r="EJ39" s="480" cm="1">
        <f t="array" ref="EJ39">IF(ISNA(MATCH(EI$8,$E$28:$Y$28,1)),0,EI39*(1+INDEX($E39:$Y39,,MATCH(EI$8,$E$28:$Y$28,1)))^(1/12))</f>
        <v>1.2158983459963801</v>
      </c>
      <c r="EK39" s="480" cm="1">
        <f t="array" ref="EK39">IF(ISNA(MATCH(EJ$8,$E$28:$Y$28,1)),0,EJ39*(1+INDEX($E39:$Y39,,MATCH(EJ$8,$E$28:$Y$28,1)))^(1/12))</f>
        <v>1.2184028975099053</v>
      </c>
      <c r="EL39" s="480" cm="1">
        <f t="array" ref="EL39">IF(ISNA(MATCH(EK$8,$E$28:$Y$28,1)),0,EK39*(1+INDEX($E39:$Y39,,MATCH(EK$8,$E$28:$Y$28,1)))^(1/12))</f>
        <v>1.2209126079894776</v>
      </c>
      <c r="EM39" s="480" cm="1">
        <f t="array" ref="EM39">IF(ISNA(MATCH(EL$8,$E$28:$Y$28,1)),0,EL39*(1+INDEX($E39:$Y39,,MATCH(EL$8,$E$28:$Y$28,1)))^(1/12))</f>
        <v>1.2234274880617226</v>
      </c>
      <c r="EN39" s="480" cm="1">
        <f t="array" ref="EN39">IF(ISNA(MATCH(EM$8,$E$28:$Y$28,1)),0,EM39*(1+INDEX($E39:$Y39,,MATCH(EM$8,$E$28:$Y$28,1)))^(1/12))</f>
        <v>1.2259475483751547</v>
      </c>
      <c r="EO39" s="480" cm="1">
        <f t="array" ref="EO39">IF(ISNA(MATCH(EN$8,$E$28:$Y$28,1)),0,EN39*(1+INDEX($E39:$Y39,,MATCH(EN$8,$E$28:$Y$28,1)))^(1/12))</f>
        <v>1.2284727996002227</v>
      </c>
      <c r="EP39" s="480" cm="1">
        <f t="array" ref="EP39">IF(ISNA(MATCH(EO$8,$E$28:$Y$28,1)),0,EO39*(1+INDEX($E39:$Y39,,MATCH(EO$8,$E$28:$Y$28,1)))^(1/12))</f>
        <v>1.2310032524293546</v>
      </c>
      <c r="EQ39" s="480" cm="1">
        <f t="array" ref="EQ39">IF(ISNA(MATCH(EP$8,$E$28:$Y$28,1)),0,EP39*(1+INDEX($E39:$Y39,,MATCH(EP$8,$E$28:$Y$28,1)))^(1/12))</f>
        <v>1.2335389175770031</v>
      </c>
      <c r="ER39" s="480" cm="1">
        <f t="array" ref="ER39">IF(ISNA(MATCH(EQ$8,$E$28:$Y$28,1)),0,EQ39*(1+INDEX($E39:$Y39,,MATCH(EQ$8,$E$28:$Y$28,1)))^(1/12))</f>
        <v>1.2360798057796907</v>
      </c>
      <c r="ES39" s="480" cm="1">
        <f t="array" ref="ES39">IF(ISNA(MATCH(ER$8,$E$28:$Y$28,1)),0,ER39*(1+INDEX($E39:$Y39,,MATCH(ER$8,$E$28:$Y$28,1)))^(1/12))</f>
        <v>1.2386259277960558</v>
      </c>
      <c r="ET39" s="480" cm="1">
        <f t="array" ref="ET39">IF(ISNA(MATCH(ES$8,$E$28:$Y$28,1)),0,ES39*(1+INDEX($E39:$Y39,,MATCH(ES$8,$E$28:$Y$28,1)))^(1/12))</f>
        <v>1.2411772944068977</v>
      </c>
      <c r="EU39" s="480" cm="1">
        <f t="array" ref="EU39">IF(ISNA(MATCH(ET$8,$E$28:$Y$28,1)),0,ET39*(1+INDEX($E39:$Y39,,MATCH(ET$8,$E$28:$Y$28,1)))^(1/12))</f>
        <v>1.2437339164152224</v>
      </c>
      <c r="EV39" s="480" cm="1">
        <f t="array" ref="EV39">IF(ISNA(MATCH(EU$8,$E$28:$Y$28,1)),0,EU39*(1+INDEX($E39:$Y39,,MATCH(EU$8,$E$28:$Y$28,1)))^(1/12))</f>
        <v>1.246295804646288</v>
      </c>
      <c r="EW39" s="480" cm="1">
        <f t="array" ref="EW39">IF(ISNA(MATCH(EV$8,$E$28:$Y$28,1)),0,EV39*(1+INDEX($E39:$Y39,,MATCH(EV$8,$E$28:$Y$28,1)))^(1/12))</f>
        <v>1.2488629699476512</v>
      </c>
      <c r="EX39" s="480" cm="1">
        <f t="array" ref="EX39">IF(ISNA(MATCH(EW$8,$E$28:$Y$28,1)),0,EW39*(1+INDEX($E39:$Y39,,MATCH(EW$8,$E$28:$Y$28,1)))^(1/12))</f>
        <v>1.2514354231892129</v>
      </c>
      <c r="EY39" s="480" cm="1">
        <f t="array" ref="EY39">IF(ISNA(MATCH(EX$8,$E$28:$Y$28,1)),0,EX39*(1+INDEX($E39:$Y39,,MATCH(EX$8,$E$28:$Y$28,1)))^(1/12))</f>
        <v>1.2540131752632639</v>
      </c>
      <c r="EZ39" s="480" cm="1">
        <f t="array" ref="EZ39">IF(ISNA(MATCH(EY$8,$E$28:$Y$28,1)),0,EY39*(1+INDEX($E39:$Y39,,MATCH(EY$8,$E$28:$Y$28,1)))^(1/12))</f>
        <v>1.2565962370845318</v>
      </c>
      <c r="FA39" s="480" cm="1">
        <f t="array" ref="FA39">IF(ISNA(MATCH(EZ$8,$E$28:$Y$28,1)),0,EZ39*(1+INDEX($E39:$Y39,,MATCH(EZ$8,$E$28:$Y$28,1)))^(1/12))</f>
        <v>1.2591846195902265</v>
      </c>
      <c r="FB39" s="480" cm="1">
        <f t="array" ref="FB39">IF(ISNA(MATCH(FA$8,$E$28:$Y$28,1)),0,FA39*(1+INDEX($E39:$Y39,,MATCH(FA$8,$E$28:$Y$28,1)))^(1/12))</f>
        <v>1.2617783337400865</v>
      </c>
      <c r="FC39" s="480" cm="1">
        <f t="array" ref="FC39">IF(ISNA(MATCH(FB$8,$E$28:$Y$28,1)),0,FB39*(1+INDEX($E39:$Y39,,MATCH(FB$8,$E$28:$Y$28,1)))^(1/12))</f>
        <v>1.2643773905164262</v>
      </c>
      <c r="FD39" s="480" cm="1">
        <f t="array" ref="FD39">IF(ISNA(MATCH(FC$8,$E$28:$Y$28,1)),0,FC39*(1+INDEX($E39:$Y39,,MATCH(FC$8,$E$28:$Y$28,1)))^(1/12))</f>
        <v>1.2669818009241811</v>
      </c>
      <c r="FE39" s="480" cm="1">
        <f t="array" ref="FE39">IF(ISNA(MATCH(FD$8,$E$28:$Y$28,1)),0,FD39*(1+INDEX($E39:$Y39,,MATCH(FD$8,$E$28:$Y$28,1)))^(1/12))</f>
        <v>1.2695915759909555</v>
      </c>
      <c r="FF39" s="480" cm="1">
        <f t="array" ref="FF39">IF(ISNA(MATCH(FE$8,$E$28:$Y$28,1)),0,FE39*(1+INDEX($E39:$Y39,,MATCH(FE$8,$E$28:$Y$28,1)))^(1/12))</f>
        <v>1.2722067267670685</v>
      </c>
      <c r="FG39" s="480" cm="1">
        <f t="array" ref="FG39">IF(ISNA(MATCH(FF$8,$E$28:$Y$28,1)),0,FF39*(1+INDEX($E39:$Y39,,MATCH(FF$8,$E$28:$Y$28,1)))^(1/12))</f>
        <v>1.2748272643256011</v>
      </c>
      <c r="FH39" s="480" cm="1">
        <f t="array" ref="FH39">IF(ISNA(MATCH(FG$8,$E$28:$Y$28,1)),0,FG39*(1+INDEX($E39:$Y39,,MATCH(FG$8,$E$28:$Y$28,1)))^(1/12))</f>
        <v>1.2774531997624434</v>
      </c>
      <c r="FI39" s="480" cm="1">
        <f t="array" ref="FI39">IF(ISNA(MATCH(FH$8,$E$28:$Y$28,1)),0,FH39*(1+INDEX($E39:$Y39,,MATCH(FH$8,$E$28:$Y$28,1)))^(1/12))</f>
        <v>1.2800845441963409</v>
      </c>
      <c r="FJ39" s="480" cm="1">
        <f t="array" ref="FJ39">IF(ISNA(MATCH(FI$8,$E$28:$Y$28,1)),0,FI39*(1+INDEX($E39:$Y39,,MATCH(FI$8,$E$28:$Y$28,1)))^(1/12))</f>
        <v>1.2827213087689415</v>
      </c>
      <c r="FK39" s="480" cm="1">
        <f t="array" ref="FK39">IF(ISNA(MATCH(FJ$8,$E$28:$Y$28,1)),0,FJ39*(1+INDEX($E39:$Y39,,MATCH(FJ$8,$E$28:$Y$28,1)))^(1/12))</f>
        <v>1.2853635046448439</v>
      </c>
      <c r="FL39" s="480" cm="1">
        <f t="array" ref="FL39">IF(ISNA(MATCH(FK$8,$E$28:$Y$28,1)),0,FK39*(1+INDEX($E39:$Y39,,MATCH(FK$8,$E$28:$Y$28,1)))^(1/12))</f>
        <v>1.2880111430116437</v>
      </c>
      <c r="FM39" s="480" cm="1">
        <f t="array" ref="FM39">IF(ISNA(MATCH(FL$8,$E$28:$Y$28,1)),0,FL39*(1+INDEX($E39:$Y39,,MATCH(FL$8,$E$28:$Y$28,1)))^(1/12))</f>
        <v>1.2906642350799806</v>
      </c>
      <c r="FN39" s="480" cm="1">
        <f t="array" ref="FN39">IF(ISNA(MATCH(FM$8,$E$28:$Y$28,1)),0,FM39*(1+INDEX($E39:$Y39,,MATCH(FM$8,$E$28:$Y$28,1)))^(1/12))</f>
        <v>1.2933227920835872</v>
      </c>
      <c r="FO39" s="480" cm="1">
        <f t="array" ref="FO39">IF(ISNA(MATCH(FN$8,$E$28:$Y$28,1)),0,FN39*(1+INDEX($E39:$Y39,,MATCH(FN$8,$E$28:$Y$28,1)))^(1/12))</f>
        <v>1.2959868252793354</v>
      </c>
      <c r="FP39" s="480" cm="1">
        <f t="array" ref="FP39">IF(ISNA(MATCH(FO$8,$E$28:$Y$28,1)),0,FO39*(1+INDEX($E39:$Y39,,MATCH(FO$8,$E$28:$Y$28,1)))^(1/12))</f>
        <v>1.2986563459472842</v>
      </c>
      <c r="FQ39" s="480" cm="1">
        <f t="array" ref="FQ39">IF(ISNA(MATCH(FP$8,$E$28:$Y$28,1)),0,FP39*(1+INDEX($E39:$Y39,,MATCH(FP$8,$E$28:$Y$28,1)))^(1/12))</f>
        <v>1.3013313653907279</v>
      </c>
      <c r="FR39" s="480" cm="1">
        <f t="array" ref="FR39">IF(ISNA(MATCH(FQ$8,$E$28:$Y$28,1)),0,FQ39*(1+INDEX($E39:$Y39,,MATCH(FQ$8,$E$28:$Y$28,1)))^(1/12))</f>
        <v>1.3040118949362438</v>
      </c>
      <c r="FS39" s="480" cm="1">
        <f t="array" ref="FS39">IF(ISNA(MATCH(FR$8,$E$28:$Y$28,1)),0,FR39*(1+INDEX($E39:$Y39,,MATCH(FR$8,$E$28:$Y$28,1)))^(1/12))</f>
        <v>1.3066979459337398</v>
      </c>
      <c r="FT39" s="480" cm="1">
        <f t="array" ref="FT39">IF(ISNA(MATCH(FS$8,$E$28:$Y$28,1)),0,FS39*(1+INDEX($E39:$Y39,,MATCH(FS$8,$E$28:$Y$28,1)))^(1/12))</f>
        <v>1.309389529756503</v>
      </c>
      <c r="FU39" s="480" cm="1">
        <f t="array" ref="FU39">IF(ISNA(MATCH(FT$8,$E$28:$Y$28,1)),0,FT39*(1+INDEX($E39:$Y39,,MATCH(FT$8,$E$28:$Y$28,1)))^(1/12))</f>
        <v>1.3120866578012478</v>
      </c>
      <c r="FV39" s="480" cm="1">
        <f t="array" ref="FV39">IF(ISNA(MATCH(FU$8,$E$28:$Y$28,1)),0,FU39*(1+INDEX($E39:$Y39,,MATCH(FU$8,$E$28:$Y$28,1)))^(1/12))</f>
        <v>1.3147893414881635</v>
      </c>
      <c r="FW39" s="480" cm="1">
        <f t="array" ref="FW39">IF(ISNA(MATCH(FV$8,$E$28:$Y$28,1)),0,FV39*(1+INDEX($E39:$Y39,,MATCH(FV$8,$E$28:$Y$28,1)))^(1/12))</f>
        <v>1.3174975922609635</v>
      </c>
      <c r="FX39" s="480" cm="1">
        <f t="array" ref="FX39">IF(ISNA(MATCH(FW$8,$E$28:$Y$28,1)),0,FW39*(1+INDEX($E39:$Y39,,MATCH(FW$8,$E$28:$Y$28,1)))^(1/12))</f>
        <v>1.3202114215869332</v>
      </c>
      <c r="FY39" s="480" cm="1">
        <f t="array" ref="FY39">IF(ISNA(MATCH(FX$8,$E$28:$Y$28,1)),0,FX39*(1+INDEX($E39:$Y39,,MATCH(FX$8,$E$28:$Y$28,1)))^(1/12))</f>
        <v>1.3229308409569787</v>
      </c>
      <c r="FZ39" s="480" cm="1">
        <f t="array" ref="FZ39">IF(ISNA(MATCH(FY$8,$E$28:$Y$28,1)),0,FY39*(1+INDEX($E39:$Y39,,MATCH(FY$8,$E$28:$Y$28,1)))^(1/12))</f>
        <v>1.3256558618856753</v>
      </c>
      <c r="GA39" s="480" cm="1">
        <f t="array" ref="GA39">IF(ISNA(MATCH(FZ$8,$E$28:$Y$28,1)),0,FZ39*(1+INDEX($E39:$Y39,,MATCH(FZ$8,$E$28:$Y$28,1)))^(1/12))</f>
        <v>1.328386495911317</v>
      </c>
      <c r="GB39" s="480" cm="1">
        <f t="array" ref="GB39">IF(ISNA(MATCH(GA$8,$E$28:$Y$28,1)),0,GA39*(1+INDEX($E39:$Y39,,MATCH(GA$8,$E$28:$Y$28,1)))^(1/12))</f>
        <v>1.3311227545959643</v>
      </c>
      <c r="GC39" s="480" cm="1">
        <f t="array" ref="GC39">IF(ISNA(MATCH(GB$8,$E$28:$Y$28,1)),0,GB39*(1+INDEX($E39:$Y39,,MATCH(GB$8,$E$28:$Y$28,1)))^(1/12))</f>
        <v>1.333864649525494</v>
      </c>
      <c r="GD39" s="480" cm="1">
        <f t="array" ref="GD39">IF(ISNA(MATCH(GC$8,$E$28:$Y$28,1)),0,GC39*(1+INDEX($E39:$Y39,,MATCH(GC$8,$E$28:$Y$28,1)))^(1/12))</f>
        <v>1.3366121923096477</v>
      </c>
      <c r="GE39" s="480" cm="1">
        <f t="array" ref="GE39">IF(ISNA(MATCH(GD$8,$E$28:$Y$28,1)),0,GD39*(1+INDEX($E39:$Y39,,MATCH(GD$8,$E$28:$Y$28,1)))^(1/12))</f>
        <v>1.3393653945820811</v>
      </c>
      <c r="GF39" s="480" cm="1">
        <f t="array" ref="GF39">IF(ISNA(MATCH(GE$8,$E$28:$Y$28,1)),0,GE39*(1+INDEX($E39:$Y39,,MATCH(GE$8,$E$28:$Y$28,1)))^(1/12))</f>
        <v>1.3421242680004135</v>
      </c>
      <c r="GG39" s="480" cm="1">
        <f t="array" ref="GG39">IF(ISNA(MATCH(GF$8,$E$28:$Y$28,1)),0,GF39*(1+INDEX($E39:$Y39,,MATCH(GF$8,$E$28:$Y$28,1)))^(1/12))</f>
        <v>1.3448888242462769</v>
      </c>
      <c r="GH39" s="480" cm="1">
        <f t="array" ref="GH39">IF(ISNA(MATCH(GG$8,$E$28:$Y$28,1)),0,GG39*(1+INDEX($E39:$Y39,,MATCH(GG$8,$E$28:$Y$28,1)))^(1/12))</f>
        <v>1.3476590750253654</v>
      </c>
      <c r="GI39" s="480" cm="1">
        <f t="array" ref="GI39">IF(ISNA(MATCH(GH$8,$E$28:$Y$28,1)),0,GH39*(1+INDEX($E39:$Y39,,MATCH(GH$8,$E$28:$Y$28,1)))^(1/12))</f>
        <v>1.3504350320674854</v>
      </c>
      <c r="GJ39" s="480" cm="1">
        <f t="array" ref="GJ39">IF(ISNA(MATCH(GI$8,$E$28:$Y$28,1)),0,GI39*(1+INDEX($E39:$Y39,,MATCH(GI$8,$E$28:$Y$28,1)))^(1/12))</f>
        <v>1.3532167071266041</v>
      </c>
      <c r="GK39" s="480" cm="1">
        <f t="array" ref="GK39">IF(ISNA(MATCH(GJ$8,$E$28:$Y$28,1)),0,GJ39*(1+INDEX($E39:$Y39,,MATCH(GJ$8,$E$28:$Y$28,1)))^(1/12))</f>
        <v>1.3560041119809008</v>
      </c>
      <c r="GL39" s="480" cm="1">
        <f t="array" ref="GL39">IF(ISNA(MATCH(GK$8,$E$28:$Y$28,1)),0,GK39*(1+INDEX($E39:$Y39,,MATCH(GK$8,$E$28:$Y$28,1)))^(1/12))</f>
        <v>1.358797258432815</v>
      </c>
      <c r="GM39" s="480" cm="1">
        <f t="array" ref="GM39">IF(ISNA(MATCH(GL$8,$E$28:$Y$28,1)),0,GL39*(1+INDEX($E39:$Y39,,MATCH(GL$8,$E$28:$Y$28,1)))^(1/12))</f>
        <v>1.3615961583090979</v>
      </c>
      <c r="GN39" s="480" cm="1">
        <f t="array" ref="GN39">IF(ISNA(MATCH(GM$8,$E$28:$Y$28,1)),0,GM39*(1+INDEX($E39:$Y39,,MATCH(GM$8,$E$28:$Y$28,1)))^(1/12))</f>
        <v>1.3644008234608616</v>
      </c>
      <c r="GO39" s="480" cm="1">
        <f t="array" ref="GO39">IF(ISNA(MATCH(GN$8,$E$28:$Y$28,1)),0,GN39*(1+INDEX($E39:$Y39,,MATCH(GN$8,$E$28:$Y$28,1)))^(1/12))</f>
        <v>1.3672112657636295</v>
      </c>
      <c r="GP39" s="480" cm="1">
        <f t="array" ref="GP39">IF(ISNA(MATCH(GO$8,$E$28:$Y$28,1)),0,GO39*(1+INDEX($E39:$Y39,,MATCH(GO$8,$E$28:$Y$28,1)))^(1/12))</f>
        <v>1.3700274971173871</v>
      </c>
      <c r="GQ39" s="480" cm="1">
        <f t="array" ref="GQ39">IF(ISNA(MATCH(GP$8,$E$28:$Y$28,1)),0,GP39*(1+INDEX($E39:$Y39,,MATCH(GP$8,$E$28:$Y$28,1)))^(1/12))</f>
        <v>1.3728495294466314</v>
      </c>
      <c r="GR39" s="480" cm="1">
        <f t="array" ref="GR39">IF(ISNA(MATCH(GQ$8,$E$28:$Y$28,1)),0,GQ39*(1+INDEX($E39:$Y39,,MATCH(GQ$8,$E$28:$Y$28,1)))^(1/12))</f>
        <v>1.3756773747004221</v>
      </c>
      <c r="GS39" s="480" cm="1">
        <f t="array" ref="GS39">IF(ISNA(MATCH(GR$8,$E$28:$Y$28,1)),0,GR39*(1+INDEX($E39:$Y39,,MATCH(GR$8,$E$28:$Y$28,1)))^(1/12))</f>
        <v>1.378511044852432</v>
      </c>
      <c r="GT39" s="480" cm="1">
        <f t="array" ref="GT39">IF(ISNA(MATCH(GS$8,$E$28:$Y$28,1)),0,GS39*(1+INDEX($E39:$Y39,,MATCH(GS$8,$E$28:$Y$28,1)))^(1/12))</f>
        <v>1.3813505519009979</v>
      </c>
      <c r="GU39" s="480" cm="1">
        <f t="array" ref="GU39">IF(ISNA(MATCH(GT$8,$E$28:$Y$28,1)),0,GT39*(1+INDEX($E39:$Y39,,MATCH(GT$8,$E$28:$Y$28,1)))^(1/12))</f>
        <v>1.3841959078691708</v>
      </c>
      <c r="GV39" s="480" cm="1">
        <f t="array" ref="GV39">IF(ISNA(MATCH(GU$8,$E$28:$Y$28,1)),0,GU39*(1+INDEX($E39:$Y39,,MATCH(GU$8,$E$28:$Y$28,1)))^(1/12))</f>
        <v>1.3870471248047676</v>
      </c>
      <c r="GW39" s="480" cm="1">
        <f t="array" ref="GW39">IF(ISNA(MATCH(GV$8,$E$28:$Y$28,1)),0,GV39*(1+INDEX($E39:$Y39,,MATCH(GV$8,$E$28:$Y$28,1)))^(1/12))</f>
        <v>1.3899042147804215</v>
      </c>
      <c r="GX39" s="480" cm="1">
        <f t="array" ref="GX39">IF(ISNA(MATCH(GW$8,$E$28:$Y$28,1)),0,GW39*(1+INDEX($E39:$Y39,,MATCH(GW$8,$E$28:$Y$28,1)))^(1/12))</f>
        <v>1.3927671898936336</v>
      </c>
      <c r="GY39" s="480" cm="1">
        <f t="array" ref="GY39">IF(ISNA(MATCH(GX$8,$E$28:$Y$28,1)),0,GX39*(1+INDEX($E39:$Y39,,MATCH(GX$8,$E$28:$Y$28,1)))^(1/12))</f>
        <v>1.3956360622668234</v>
      </c>
      <c r="GZ39" s="480" cm="1">
        <f t="array" ref="GZ39">IF(ISNA(MATCH(GY$8,$E$28:$Y$28,1)),0,GY39*(1+INDEX($E39:$Y39,,MATCH(GY$8,$E$28:$Y$28,1)))^(1/12))</f>
        <v>1.398510844047381</v>
      </c>
      <c r="HA39" s="480" cm="1">
        <f t="array" ref="HA39">IF(ISNA(MATCH(GZ$8,$E$28:$Y$28,1)),0,GZ39*(1+INDEX($E39:$Y39,,MATCH(GZ$8,$E$28:$Y$28,1)))^(1/12))</f>
        <v>1.4013915474077181</v>
      </c>
      <c r="HB39" s="480" cm="1">
        <f t="array" ref="HB39">IF(ISNA(MATCH(HA$8,$E$28:$Y$28,1)),0,HA39*(1+INDEX($E39:$Y39,,MATCH(HA$8,$E$28:$Y$28,1)))^(1/12))</f>
        <v>1.4042781845453196</v>
      </c>
      <c r="HC39" s="480" cm="1">
        <f t="array" ref="HC39">IF(ISNA(MATCH(HB$8,$E$28:$Y$28,1)),0,HB39*(1+INDEX($E39:$Y39,,MATCH(HB$8,$E$28:$Y$28,1)))^(1/12))</f>
        <v>1.4071707676827949</v>
      </c>
      <c r="HD39" s="480" cm="1">
        <f t="array" ref="HD39">IF(ISNA(MATCH(HC$8,$E$28:$Y$28,1)),0,HC39*(1+INDEX($E39:$Y39,,MATCH(HC$8,$E$28:$Y$28,1)))^(1/12))</f>
        <v>1.4100693090679304</v>
      </c>
      <c r="HE39" s="480" cm="1">
        <f t="array" ref="HE39">IF(ISNA(MATCH(HD$8,$E$28:$Y$28,1)),0,HD39*(1+INDEX($E39:$Y39,,MATCH(HD$8,$E$28:$Y$28,1)))^(1/12))</f>
        <v>1.4129738209737406</v>
      </c>
      <c r="HF39" s="480" cm="1">
        <f t="array" ref="HF39">IF(ISNA(MATCH(HE$8,$E$28:$Y$28,1)),0,HE39*(1+INDEX($E39:$Y39,,MATCH(HE$8,$E$28:$Y$28,1)))^(1/12))</f>
        <v>1.4158843156985206</v>
      </c>
      <c r="HG39" s="480" cm="1">
        <f t="array" ref="HG39">IF(ISNA(MATCH(HF$8,$E$28:$Y$28,1)),0,HF39*(1+INDEX($E39:$Y39,,MATCH(HF$8,$E$28:$Y$28,1)))^(1/12))</f>
        <v>1.4188008055658978</v>
      </c>
      <c r="HH39" s="480" cm="1">
        <f t="array" ref="HH39">IF(ISNA(MATCH(HG$8,$E$28:$Y$28,1)),0,HG39*(1+INDEX($E39:$Y39,,MATCH(HG$8,$E$28:$Y$28,1)))^(1/12))</f>
        <v>1.4217233029248846</v>
      </c>
      <c r="HI39" s="480" cm="1">
        <f t="array" ref="HI39">IF(ISNA(MATCH(HH$8,$E$28:$Y$28,1)),0,HH39*(1+INDEX($E39:$Y39,,MATCH(HH$8,$E$28:$Y$28,1)))^(1/12))</f>
        <v>1.4246518201499299</v>
      </c>
      <c r="HJ39" s="480" cm="1">
        <f t="array" ref="HJ39">IF(ISNA(MATCH(HI$8,$E$28:$Y$28,1)),0,HI39*(1+INDEX($E39:$Y39,,MATCH(HI$8,$E$28:$Y$28,1)))^(1/12))</f>
        <v>1.4275863696409721</v>
      </c>
      <c r="HK39" s="480" cm="1">
        <f t="array" ref="HK39">IF(ISNA(MATCH(HJ$8,$E$28:$Y$28,1)),0,HJ39*(1+INDEX($E39:$Y39,,MATCH(HJ$8,$E$28:$Y$28,1)))^(1/12))</f>
        <v>1.4305269638234916</v>
      </c>
      <c r="HL39" s="480" cm="1">
        <f t="array" ref="HL39">IF(ISNA(MATCH(HK$8,$E$28:$Y$28,1)),0,HK39*(1+INDEX($E39:$Y39,,MATCH(HK$8,$E$28:$Y$28,1)))^(1/12))</f>
        <v>1.4334736151485632</v>
      </c>
      <c r="HM39" s="480" cm="1">
        <f t="array" ref="HM39">IF(ISNA(MATCH(HL$8,$E$28:$Y$28,1)),0,HL39*(1+INDEX($E39:$Y39,,MATCH(HL$8,$E$28:$Y$28,1)))^(1/12))</f>
        <v>1.4364263360929088</v>
      </c>
      <c r="HN39" s="480" cm="1">
        <f t="array" ref="HN39">IF(ISNA(MATCH(HM$8,$E$28:$Y$28,1)),0,HM39*(1+INDEX($E39:$Y39,,MATCH(HM$8,$E$28:$Y$28,1)))^(1/12))</f>
        <v>1.4393851391589503</v>
      </c>
      <c r="HO39" s="480" cm="1">
        <f t="array" ref="HO39">IF(ISNA(MATCH(HN$8,$E$28:$Y$28,1)),0,HN39*(1+INDEX($E39:$Y39,,MATCH(HN$8,$E$28:$Y$28,1)))^(1/12))</f>
        <v>1.4423500368748625</v>
      </c>
      <c r="HP39" s="480" cm="1">
        <f t="array" ref="HP39">IF(ISNA(MATCH(HO$8,$E$28:$Y$28,1)),0,HO39*(1+INDEX($E39:$Y39,,MATCH(HO$8,$E$28:$Y$28,1)))^(1/12))</f>
        <v>1.4453210417946263</v>
      </c>
      <c r="HQ39" s="480" cm="1">
        <f t="array" ref="HQ39">IF(ISNA(MATCH(HP$8,$E$28:$Y$28,1)),0,HP39*(1+INDEX($E39:$Y39,,MATCH(HP$8,$E$28:$Y$28,1)))^(1/12))</f>
        <v>1.4482981664980819</v>
      </c>
      <c r="HR39" s="480" cm="1">
        <f t="array" ref="HR39">IF(ISNA(MATCH(HQ$8,$E$28:$Y$28,1)),0,HQ39*(1+INDEX($E39:$Y39,,MATCH(HQ$8,$E$28:$Y$28,1)))^(1/12))</f>
        <v>1.4512814235909814</v>
      </c>
      <c r="HS39" s="480" cm="1">
        <f t="array" ref="HS39">IF(ISNA(MATCH(HR$8,$E$28:$Y$28,1)),0,HR39*(1+INDEX($E39:$Y39,,MATCH(HR$8,$E$28:$Y$28,1)))^(1/12))</f>
        <v>1.4542708257050432</v>
      </c>
      <c r="HT39" s="480" cm="1">
        <f t="array" ref="HT39">IF(ISNA(MATCH(HS$8,$E$28:$Y$28,1)),0,HS39*(1+INDEX($E39:$Y39,,MATCH(HS$8,$E$28:$Y$28,1)))^(1/12))</f>
        <v>1.4572663854980046</v>
      </c>
      <c r="HU39" s="480" cm="1">
        <f t="array" ref="HU39">IF(ISNA(MATCH(HT$8,$E$28:$Y$28,1)),0,HT39*(1+INDEX($E39:$Y39,,MATCH(HT$8,$E$28:$Y$28,1)))^(1/12))</f>
        <v>1.4602681156536761</v>
      </c>
      <c r="HV39" s="480" cm="1">
        <f t="array" ref="HV39">IF(ISNA(MATCH(HU$8,$E$28:$Y$28,1)),0,HU39*(1+INDEX($E39:$Y39,,MATCH(HU$8,$E$28:$Y$28,1)))^(1/12))</f>
        <v>1.4632760288819944</v>
      </c>
      <c r="HW39" s="480" cm="1">
        <f t="array" ref="HW39">IF(ISNA(MATCH(HV$8,$E$28:$Y$28,1)),0,HV39*(1+INDEX($E39:$Y39,,MATCH(HV$8,$E$28:$Y$28,1)))^(1/12))</f>
        <v>1.4662901379190769</v>
      </c>
      <c r="HX39" s="480" cm="1">
        <f t="array" ref="HX39">IF(ISNA(MATCH(HW$8,$E$28:$Y$28,1)),0,HW39*(1+INDEX($E39:$Y39,,MATCH(HW$8,$E$28:$Y$28,1)))^(1/12))</f>
        <v>1.4693104555272753</v>
      </c>
      <c r="HY39" s="480" cm="1">
        <f t="array" ref="HY39">IF(ISNA(MATCH(HX$8,$E$28:$Y$28,1)),0,HX39*(1+INDEX($E39:$Y39,,MATCH(HX$8,$E$28:$Y$28,1)))^(1/12))</f>
        <v>1.4723369944952296</v>
      </c>
      <c r="HZ39" s="480" cm="1">
        <f t="array" ref="HZ39">IF(ISNA(MATCH(HY$8,$E$28:$Y$28,1)),0,HY39*(1+INDEX($E39:$Y39,,MATCH(HY$8,$E$28:$Y$28,1)))^(1/12))</f>
        <v>1.475369767637922</v>
      </c>
      <c r="IA39" s="480" cm="1">
        <f t="array" ref="IA39">IF(ISNA(MATCH(HZ$8,$E$28:$Y$28,1)),0,HZ39*(1+INDEX($E39:$Y39,,MATCH(HZ$8,$E$28:$Y$28,1)))^(1/12))</f>
        <v>1.478408787796732</v>
      </c>
      <c r="IB39" s="480" cm="1">
        <f t="array" ref="IB39">IF(ISNA(MATCH(IA$8,$E$28:$Y$28,1)),0,IA39*(1+INDEX($E39:$Y39,,MATCH(IA$8,$E$28:$Y$28,1)))^(1/12))</f>
        <v>1.4814540678394901</v>
      </c>
      <c r="IC39" s="480" cm="1">
        <f t="array" ref="IC39">IF(ISNA(MATCH(IB$8,$E$28:$Y$28,1)),0,IB39*(1+INDEX($E39:$Y39,,MATCH(IB$8,$E$28:$Y$28,1)))^(1/12))</f>
        <v>1.4845056206605318</v>
      </c>
      <c r="ID39" s="480" cm="1">
        <f t="array" ref="ID39">IF(ISNA(MATCH(IC$8,$E$28:$Y$28,1)),0,IC39*(1+INDEX($E39:$Y39,,MATCH(IC$8,$E$28:$Y$28,1)))^(1/12))</f>
        <v>1.4875634591807538</v>
      </c>
      <c r="IE39" s="480" cm="1">
        <f t="array" ref="IE39">IF(ISNA(MATCH(ID$8,$E$28:$Y$28,1)),0,ID39*(1+INDEX($E39:$Y39,,MATCH(ID$8,$E$28:$Y$28,1)))^(1/12))</f>
        <v>1.4906275963476672</v>
      </c>
      <c r="IF39" s="480" cm="1">
        <f t="array" ref="IF39">IF(ISNA(MATCH(IE$8,$E$28:$Y$28,1)),0,IE39*(1+INDEX($E39:$Y39,,MATCH(IE$8,$E$28:$Y$28,1)))^(1/12))</f>
        <v>1.4936980451354527</v>
      </c>
      <c r="IG39" s="480" cm="1">
        <f t="array" ref="IG39">IF(ISNA(MATCH(IF$8,$E$28:$Y$28,1)),0,IF39*(1+INDEX($E39:$Y39,,MATCH(IF$8,$E$28:$Y$28,1)))^(1/12))</f>
        <v>1.4967748185450158</v>
      </c>
      <c r="IH39" s="480" cm="1">
        <f t="array" ref="IH39">IF(ISNA(MATCH(IG$8,$E$28:$Y$28,1)),0,IG39*(1+INDEX($E39:$Y39,,MATCH(IG$8,$E$28:$Y$28,1)))^(1/12))</f>
        <v>1.4998579296040422</v>
      </c>
      <c r="II39" s="480" cm="1">
        <f t="array" ref="II39">IF(ISNA(MATCH(IH$8,$E$28:$Y$28,1)),0,IH39*(1+INDEX($E39:$Y39,,MATCH(IH$8,$E$28:$Y$28,1)))^(1/12))</f>
        <v>1.5029473913670519</v>
      </c>
      <c r="IJ39" s="480" cm="1">
        <f t="array" ref="IJ39">IF(ISNA(MATCH(II$8,$E$28:$Y$28,1)),0,II39*(1+INDEX($E39:$Y39,,MATCH(II$8,$E$28:$Y$28,1)))^(1/12))</f>
        <v>1.5060432169154554</v>
      </c>
      <c r="IK39" s="480" cm="1">
        <f t="array" ref="IK39">IF(ISNA(MATCH(IJ$8,$E$28:$Y$28,1)),0,IJ39*(1+INDEX($E39:$Y39,,MATCH(IJ$8,$E$28:$Y$28,1)))^(1/12))</f>
        <v>1.5091454193576086</v>
      </c>
      <c r="IL39" s="480" cm="1">
        <f t="array" ref="IL39">IF(ISNA(MATCH(IK$8,$E$28:$Y$28,1)),0,IK39*(1+INDEX($E39:$Y39,,MATCH(IK$8,$E$28:$Y$28,1)))^(1/12))</f>
        <v>1.5122540118288685</v>
      </c>
      <c r="IM39" s="480" cm="1">
        <f t="array" ref="IM39">IF(ISNA(MATCH(IL$8,$E$28:$Y$28,1)),0,IL39*(1+INDEX($E39:$Y39,,MATCH(IL$8,$E$28:$Y$28,1)))^(1/12))</f>
        <v>1.5153690074916488</v>
      </c>
      <c r="IN39" s="480" cm="1">
        <f t="array" ref="IN39">IF(ISNA(MATCH(IM$8,$E$28:$Y$28,1)),0,IM39*(1+INDEX($E39:$Y39,,MATCH(IM$8,$E$28:$Y$28,1)))^(1/12))</f>
        <v>1.5184904195354758</v>
      </c>
      <c r="IO39" s="480" cm="1">
        <f t="array" ref="IO39">IF(ISNA(MATCH(IN$8,$E$28:$Y$28,1)),0,IN39*(1+INDEX($E39:$Y39,,MATCH(IN$8,$E$28:$Y$28,1)))^(1/12))</f>
        <v>1.5216182611770437</v>
      </c>
      <c r="IP39" s="480" cm="1">
        <f t="array" ref="IP39">IF(ISNA(MATCH(IO$8,$E$28:$Y$28,1)),0,IO39*(1+INDEX($E39:$Y39,,MATCH(IO$8,$E$28:$Y$28,1)))^(1/12))</f>
        <v>1.5247525456602713</v>
      </c>
      <c r="IQ39" s="480" cm="1">
        <f t="array" ref="IQ39">IF(ISNA(MATCH(IP$8,$E$28:$Y$28,1)),0,IP39*(1+INDEX($E39:$Y39,,MATCH(IP$8,$E$28:$Y$28,1)))^(1/12))</f>
        <v>1.5278932862563575</v>
      </c>
      <c r="IR39" s="480" cm="1">
        <f t="array" ref="IR39">IF(ISNA(MATCH(IQ$8,$E$28:$Y$28,1)),0,IQ39*(1+INDEX($E39:$Y39,,MATCH(IQ$8,$E$28:$Y$28,1)))^(1/12))</f>
        <v>1.5310404962638375</v>
      </c>
      <c r="IS39" s="480" cm="1">
        <f t="array" ref="IS39">IF(ISNA(MATCH(IR$8,$E$28:$Y$28,1)),0,IR39*(1+INDEX($E39:$Y39,,MATCH(IR$8,$E$28:$Y$28,1)))^(1/12))</f>
        <v>1.5341941890086399</v>
      </c>
      <c r="IT39" s="480" cm="1">
        <f t="array" ref="IT39">IF(ISNA(MATCH(IS$8,$E$28:$Y$28,1)),0,IS39*(1+INDEX($E39:$Y39,,MATCH(IS$8,$E$28:$Y$28,1)))^(1/12))</f>
        <v>1.5373543778441419</v>
      </c>
      <c r="IU39" s="480" cm="1">
        <f t="array" ref="IU39">IF(ISNA(MATCH(IT$8,$E$28:$Y$28,1)),0,IT39*(1+INDEX($E39:$Y39,,MATCH(IT$8,$E$28:$Y$28,1)))^(1/12))</f>
        <v>1.5405210761512267</v>
      </c>
      <c r="IV39" s="480" cm="1">
        <f t="array" ref="IV39">IF(ISNA(MATCH(IU$8,$E$28:$Y$28,1)),0,IU39*(1+INDEX($E39:$Y39,,MATCH(IU$8,$E$28:$Y$28,1)))^(1/12))</f>
        <v>1.5436942973383401</v>
      </c>
      <c r="IW39" s="480" cm="1">
        <f t="array" ref="IW39">IF(ISNA(MATCH(IV$8,$E$28:$Y$28,1)),0,IV39*(1+INDEX($E39:$Y39,,MATCH(IV$8,$E$28:$Y$28,1)))^(1/12))</f>
        <v>1.5468740548415469</v>
      </c>
      <c r="IX39" s="480" cm="1">
        <f t="array" ref="IX39">IF(ISNA(MATCH(IW$8,$E$28:$Y$28,1)),0,IW39*(1+INDEX($E39:$Y39,,MATCH(IW$8,$E$28:$Y$28,1)))^(1/12))</f>
        <v>1.5500603621245883</v>
      </c>
      <c r="IY39" s="480" cm="1">
        <f t="array" ref="IY39">IF(ISNA(MATCH(IX$8,$E$28:$Y$28,1)),0,IX39*(1+INDEX($E39:$Y39,,MATCH(IX$8,$E$28:$Y$28,1)))^(1/12))</f>
        <v>1.5532532326789381</v>
      </c>
      <c r="IZ39" s="480" cm="1">
        <f t="array" ref="IZ39">IF(ISNA(MATCH(IY$8,$E$28:$Y$28,1)),0,IY39*(1+INDEX($E39:$Y39,,MATCH(IY$8,$E$28:$Y$28,1)))^(1/12))</f>
        <v>1.5564526800238607</v>
      </c>
      <c r="JA39" s="480" cm="1">
        <f t="array" ref="JA39">IF(ISNA(MATCH(IZ$8,$E$28:$Y$28,1)),0,IZ39*(1+INDEX($E39:$Y39,,MATCH(IZ$8,$E$28:$Y$28,1)))^(1/12))</f>
        <v>1.5596587177064678</v>
      </c>
      <c r="JB39" s="480" cm="1">
        <f t="array" ref="JB39">IF(ISNA(MATCH(JA$8,$E$28:$Y$28,1)),0,JA39*(1+INDEX($E39:$Y39,,MATCH(JA$8,$E$28:$Y$28,1)))^(1/12))</f>
        <v>1.562871359301776</v>
      </c>
      <c r="JC39" s="480" cm="1">
        <f t="array" ref="JC39">IF(ISNA(MATCH(JB$8,$E$28:$Y$28,1)),0,JB39*(1+INDEX($E39:$Y39,,MATCH(JB$8,$E$28:$Y$28,1)))^(1/12))</f>
        <v>1.5660906184127643</v>
      </c>
      <c r="JD39" s="480" cm="1">
        <f t="array" ref="JD39">IF(ISNA(MATCH(JC$8,$E$28:$Y$28,1)),0,JC39*(1+INDEX($E39:$Y39,,MATCH(JC$8,$E$28:$Y$28,1)))^(1/12))</f>
        <v>1.5693165086704313</v>
      </c>
      <c r="JE39" s="480" cm="1">
        <f t="array" ref="JE39">IF(ISNA(MATCH(JD$8,$E$28:$Y$28,1)),0,JD39*(1+INDEX($E39:$Y39,,MATCH(JD$8,$E$28:$Y$28,1)))^(1/12))</f>
        <v>1.5725490437338536</v>
      </c>
      <c r="JF39" s="480" cm="1">
        <f t="array" ref="JF39">IF(ISNA(MATCH(JE$8,$E$28:$Y$28,1)),0,JE39*(1+INDEX($E39:$Y39,,MATCH(JE$8,$E$28:$Y$28,1)))^(1/12))</f>
        <v>1.5757882372902432</v>
      </c>
      <c r="JG39" s="480" cm="1">
        <f t="array" ref="JG39">IF(ISNA(MATCH(JF$8,$E$28:$Y$28,1)),0,JF39*(1+INDEX($E39:$Y39,,MATCH(JF$8,$E$28:$Y$28,1)))^(1/12))</f>
        <v>1.5790341030550052</v>
      </c>
      <c r="JH39" s="480" cm="1">
        <f t="array" ref="JH39">IF(ISNA(MATCH(JG$8,$E$28:$Y$28,1)),0,JG39*(1+INDEX($E39:$Y39,,MATCH(JG$8,$E$28:$Y$28,1)))^(1/12))</f>
        <v>1.5822866547717966</v>
      </c>
      <c r="JI39" s="480" cm="1">
        <f t="array" ref="JI39">IF(ISNA(MATCH(JH$8,$E$28:$Y$28,1)),0,JH39*(1+INDEX($E39:$Y39,,MATCH(JH$8,$E$28:$Y$28,1)))^(1/12))</f>
        <v>1.5855459062125836</v>
      </c>
      <c r="JJ39" s="480" cm="1">
        <f t="array" ref="JJ39">IF(ISNA(MATCH(JI$8,$E$28:$Y$28,1)),0,JI39*(1+INDEX($E39:$Y39,,MATCH(JI$8,$E$28:$Y$28,1)))^(1/12))</f>
        <v>1.5888118711777011</v>
      </c>
      <c r="JK39" s="480" cm="1">
        <f t="array" ref="JK39">IF(ISNA(MATCH(JJ$8,$E$28:$Y$28,1)),0,JJ39*(1+INDEX($E39:$Y39,,MATCH(JJ$8,$E$28:$Y$28,1)))^(1/12))</f>
        <v>1.5920845634959095</v>
      </c>
      <c r="JL39" s="480" cm="1">
        <f t="array" ref="JL39">IF(ISNA(MATCH(JK$8,$E$28:$Y$28,1)),0,JK39*(1+INDEX($E39:$Y39,,MATCH(JK$8,$E$28:$Y$28,1)))^(1/12))</f>
        <v>1.5953639970244551</v>
      </c>
      <c r="JM39" s="480" cm="1">
        <f t="array" ref="JM39">IF(ISNA(MATCH(JL$8,$E$28:$Y$28,1)),0,JL39*(1+INDEX($E39:$Y39,,MATCH(JL$8,$E$28:$Y$28,1)))^(1/12))</f>
        <v>1.5986501856491273</v>
      </c>
      <c r="JN39" s="480" cm="1">
        <f t="array" ref="JN39">IF(ISNA(MATCH(JM$8,$E$28:$Y$28,1)),0,JM39*(1+INDEX($E39:$Y39,,MATCH(JM$8,$E$28:$Y$28,1)))^(1/12))</f>
        <v>1.6019431432843183</v>
      </c>
      <c r="JO39" s="480" cm="1">
        <f t="array" ref="JO39">IF(ISNA(MATCH(JN$8,$E$28:$Y$28,1)),0,JN39*(1+INDEX($E39:$Y39,,MATCH(JN$8,$E$28:$Y$28,1)))^(1/12))</f>
        <v>1.6052428838730812</v>
      </c>
      <c r="JP39" s="480" cm="1">
        <f t="array" ref="JP39">IF(ISNA(MATCH(JO$8,$E$28:$Y$28,1)),0,JO39*(1+INDEX($E39:$Y39,,MATCH(JO$8,$E$28:$Y$28,1)))^(1/12))</f>
        <v>1.60854942138719</v>
      </c>
      <c r="JQ39" s="480" cm="1">
        <f t="array" ref="JQ39">IF(ISNA(MATCH(JP$8,$E$28:$Y$28,1)),0,JP39*(1+INDEX($E39:$Y39,,MATCH(JP$8,$E$28:$Y$28,1)))^(1/12))</f>
        <v>1.6118627698271979</v>
      </c>
      <c r="JR39" s="480" cm="1">
        <f t="array" ref="JR39">IF(ISNA(MATCH(JQ$8,$E$28:$Y$28,1)),0,JQ39*(1+INDEX($E39:$Y39,,MATCH(JQ$8,$E$28:$Y$28,1)))^(1/12))</f>
        <v>1.6151829432224971</v>
      </c>
      <c r="JS39" s="480" cm="1">
        <f t="array" ref="JS39">IF(ISNA(MATCH(JR$8,$E$28:$Y$28,1)),0,JR39*(1+INDEX($E39:$Y39,,MATCH(JR$8,$E$28:$Y$28,1)))^(1/12))</f>
        <v>1.6185099556313782</v>
      </c>
      <c r="JT39" s="480" cm="1">
        <f t="array" ref="JT39">IF(ISNA(MATCH(JS$8,$E$28:$Y$28,1)),0,JS39*(1+INDEX($E39:$Y39,,MATCH(JS$8,$E$28:$Y$28,1)))^(1/12))</f>
        <v>1.6218438211410893</v>
      </c>
      <c r="JU39" s="480" cm="1">
        <f t="array" ref="JU39">IF(ISNA(MATCH(JT$8,$E$28:$Y$28,1)),0,JT39*(1+INDEX($E39:$Y39,,MATCH(JT$8,$E$28:$Y$28,1)))^(1/12))</f>
        <v>1.625184553867896</v>
      </c>
      <c r="JV39" s="480" cm="1">
        <f t="array" ref="JV39">IF(ISNA(MATCH(JU$8,$E$28:$Y$28,1)),0,JU39*(1+INDEX($E39:$Y39,,MATCH(JU$8,$E$28:$Y$28,1)))^(1/12))</f>
        <v>1.6285321679571412</v>
      </c>
      <c r="JW39" s="480" cm="1">
        <f t="array" ref="JW39">IF(ISNA(MATCH(JV$8,$E$28:$Y$28,1)),0,JV39*(1+INDEX($E39:$Y39,,MATCH(JV$8,$E$28:$Y$28,1)))^(1/12))</f>
        <v>1.631886677583305</v>
      </c>
      <c r="JX39" s="480" cm="1">
        <f t="array" ref="JX39">IF(ISNA(MATCH(JW$8,$E$28:$Y$28,1)),0,JW39*(1+INDEX($E39:$Y39,,MATCH(JW$8,$E$28:$Y$28,1)))^(1/12))</f>
        <v>1.6352480969500642</v>
      </c>
      <c r="JY39" s="480" cm="1">
        <f t="array" ref="JY39">IF(ISNA(MATCH(JX$8,$E$28:$Y$28,1)),0,JX39*(1+INDEX($E39:$Y39,,MATCH(JX$8,$E$28:$Y$28,1)))^(1/12))</f>
        <v>1.6386164402903534</v>
      </c>
      <c r="JZ39" s="480" cm="1">
        <f t="array" ref="JZ39">IF(ISNA(MATCH(JY$8,$E$28:$Y$28,1)),0,JY39*(1+INDEX($E39:$Y39,,MATCH(JY$8,$E$28:$Y$28,1)))^(1/12))</f>
        <v>1.6419917218664239</v>
      </c>
      <c r="KA39" s="480" cm="1">
        <f t="array" ref="KA39">IF(ISNA(MATCH(JZ$8,$E$28:$Y$28,1)),0,JZ39*(1+INDEX($E39:$Y39,,MATCH(JZ$8,$E$28:$Y$28,1)))^(1/12))</f>
        <v>1.6453739559699059</v>
      </c>
      <c r="KB39" s="480" cm="1">
        <f t="array" ref="KB39">IF(ISNA(MATCH(KA$8,$E$28:$Y$28,1)),0,KA39*(1+INDEX($E39:$Y39,,MATCH(KA$8,$E$28:$Y$28,1)))^(1/12))</f>
        <v>1.6487631569218673</v>
      </c>
      <c r="KC39" s="480" cm="1">
        <f t="array" ref="KC39">IF(ISNA(MATCH(KB$8,$E$28:$Y$28,1)),0,KB39*(1+INDEX($E39:$Y39,,MATCH(KB$8,$E$28:$Y$28,1)))^(1/12))</f>
        <v>1.6521593390728753</v>
      </c>
      <c r="KD39" s="480" cm="1">
        <f t="array" ref="KD39">IF(ISNA(MATCH(KC$8,$E$28:$Y$28,1)),0,KC39*(1+INDEX($E39:$Y39,,MATCH(KC$8,$E$28:$Y$28,1)))^(1/12))</f>
        <v>1.655562516803057</v>
      </c>
      <c r="KE39" s="480" cm="1">
        <f t="array" ref="KE39">IF(ISNA(MATCH(KD$8,$E$28:$Y$28,1)),0,KD39*(1+INDEX($E39:$Y39,,MATCH(KD$8,$E$28:$Y$28,1)))^(1/12))</f>
        <v>1.6589727045221601</v>
      </c>
      <c r="KF39" s="480" cm="1">
        <f t="array" ref="KF39">IF(ISNA(MATCH(KE$8,$E$28:$Y$28,1)),0,KE39*(1+INDEX($E39:$Y39,,MATCH(KE$8,$E$28:$Y$28,1)))^(1/12))</f>
        <v>1.6623899166696139</v>
      </c>
      <c r="KG39" s="480" cm="1">
        <f t="array" ref="KG39">IF(ISNA(MATCH(KF$8,$E$28:$Y$28,1)),0,KF39*(1+INDEX($E39:$Y39,,MATCH(KF$8,$E$28:$Y$28,1)))^(1/12))</f>
        <v>1.6658141677145908</v>
      </c>
      <c r="KH39" s="480" cm="1">
        <f t="array" ref="KH39">IF(ISNA(MATCH(KG$8,$E$28:$Y$28,1)),0,KG39*(1+INDEX($E39:$Y39,,MATCH(KG$8,$E$28:$Y$28,1)))^(1/12))</f>
        <v>1.6692454721560672</v>
      </c>
      <c r="KI39" s="480" cm="1">
        <f t="array" ref="KI39">IF(ISNA(MATCH(KH$8,$E$28:$Y$28,1)),0,KH39*(1+INDEX($E39:$Y39,,MATCH(KH$8,$E$28:$Y$28,1)))^(1/12))</f>
        <v>1.6726838445228851</v>
      </c>
      <c r="KJ39" s="480" cm="1">
        <f t="array" ref="KJ39">IF(ISNA(MATCH(KI$8,$E$28:$Y$28,1)),0,KI39*(1+INDEX($E39:$Y39,,MATCH(KI$8,$E$28:$Y$28,1)))^(1/12))</f>
        <v>1.6761292993738133</v>
      </c>
      <c r="KK39" s="480" cm="1">
        <f t="array" ref="KK39">IF(ISNA(MATCH(KJ$8,$E$28:$Y$28,1)),0,KJ39*(1+INDEX($E39:$Y39,,MATCH(KJ$8,$E$28:$Y$28,1)))^(1/12))</f>
        <v>1.6795818512976095</v>
      </c>
      <c r="KL39" s="23"/>
      <c r="KM39" s="482" t="str">
        <f t="shared" si="66"/>
        <v>Warehouse</v>
      </c>
      <c r="KN39" s="487">
        <v>1</v>
      </c>
      <c r="KO39" s="483" cm="1">
        <f t="array" ref="KO39">INDEX($AG39:$KK39,,MATCH(KO$8,$AG$8:$KK$8,1))</f>
        <v>1.0249999999999986</v>
      </c>
      <c r="KP39" s="483" cm="1">
        <f t="array" ref="KP39">INDEX($AG39:$KK39,,MATCH(KP$8,$AG$8:$KK$8,1))</f>
        <v>1.0506249999999973</v>
      </c>
      <c r="KQ39" s="483" cm="1">
        <f t="array" ref="KQ39">INDEX($AG39:$KK39,,MATCH(KQ$8,$AG$8:$KK$8,1))</f>
        <v>1.0768906249999954</v>
      </c>
      <c r="KR39" s="483" cm="1">
        <f t="array" ref="KR39">INDEX($AG39:$KK39,,MATCH(KR$8,$AG$8:$KK$8,1))</f>
        <v>1.103812890624994</v>
      </c>
      <c r="KS39" s="483" cm="1">
        <f t="array" ref="KS39">INDEX($AG39:$KK39,,MATCH(KS$8,$AG$8:$KK$8,1))</f>
        <v>1.1314082128906178</v>
      </c>
      <c r="KT39" s="483" cm="1">
        <f t="array" ref="KT39">INDEX($AG39:$KK39,,MATCH(KT$8,$AG$8:$KK$8,1))</f>
        <v>1.1596934182128815</v>
      </c>
      <c r="KU39" s="483" cm="1">
        <f t="array" ref="KU39">INDEX($AG39:$KK39,,MATCH(KU$8,$AG$8:$KK$8,1))</f>
        <v>1.1886857536682018</v>
      </c>
      <c r="KV39" s="483" cm="1">
        <f t="array" ref="KV39">INDEX($AG39:$KK39,,MATCH(KV$8,$AG$8:$KK$8,1))</f>
        <v>1.2184028975099053</v>
      </c>
      <c r="KW39" s="483" cm="1">
        <f t="array" ref="KW39">INDEX($AG39:$KK39,,MATCH(KW$8,$AG$8:$KK$8,1))</f>
        <v>1.2488629699476512</v>
      </c>
      <c r="KX39" s="483" cm="1">
        <f t="array" ref="KX39">INDEX($AG39:$KK39,,MATCH(KX$8,$AG$8:$KK$8,1))</f>
        <v>1.2800845441963409</v>
      </c>
      <c r="KY39" s="483" cm="1">
        <f t="array" ref="KY39">INDEX($AG39:$KK39,,MATCH(KY$8,$AG$8:$KK$8,1))</f>
        <v>1.3120866578012478</v>
      </c>
      <c r="KZ39" s="483" cm="1">
        <f t="array" ref="KZ39">INDEX($AG39:$KK39,,MATCH(KZ$8,$AG$8:$KK$8,1))</f>
        <v>1.3448888242462769</v>
      </c>
      <c r="LA39" s="483" cm="1">
        <f t="array" ref="LA39">INDEX($AG39:$KK39,,MATCH(LA$8,$AG$8:$KK$8,1))</f>
        <v>1.378511044852432</v>
      </c>
      <c r="LB39" s="483" cm="1">
        <f t="array" ref="LB39">INDEX($AG39:$KK39,,MATCH(LB$8,$AG$8:$KK$8,1))</f>
        <v>1.4129738209737406</v>
      </c>
      <c r="LC39" s="483" cm="1">
        <f t="array" ref="LC39">INDEX($AG39:$KK39,,MATCH(LC$8,$AG$8:$KK$8,1))</f>
        <v>1.4482981664980819</v>
      </c>
      <c r="LD39" s="483" cm="1">
        <f t="array" ref="LD39">INDEX($AG39:$KK39,,MATCH(LD$8,$AG$8:$KK$8,1))</f>
        <v>1.4845056206605318</v>
      </c>
      <c r="LE39" s="483" cm="1">
        <f t="array" ref="LE39">INDEX($AG39:$KK39,,MATCH(LE$8,$AG$8:$KK$8,1))</f>
        <v>1.5216182611770437</v>
      </c>
      <c r="LF39" s="483" cm="1">
        <f t="array" ref="LF39">INDEX($AG39:$KK39,,MATCH(LF$8,$AG$8:$KK$8,1))</f>
        <v>1.5596587177064678</v>
      </c>
      <c r="LG39" s="483" cm="1">
        <f t="array" ref="LG39">INDEX($AG39:$KK39,,MATCH(LG$8,$AG$8:$KK$8,1))</f>
        <v>1.5986501856491273</v>
      </c>
      <c r="LH39" s="483" cm="1">
        <f t="array" ref="LH39">INDEX($AG39:$KK39,,MATCH(LH$8,$AG$8:$KK$8,1))</f>
        <v>1.6386164402903534</v>
      </c>
      <c r="LI39" s="483" cm="1">
        <f t="array" ref="LI39">INDEX($AG39:$KK39,,MATCH(LI$8,$AG$8:$KK$8,1))</f>
        <v>1.6795818512976095</v>
      </c>
      <c r="LJ39" s="50"/>
      <c r="LK39" s="482" t="str">
        <f t="shared" si="67"/>
        <v>Warehouse</v>
      </c>
      <c r="LL39" s="484">
        <f t="shared" si="68"/>
        <v>2.4999999999998579E-2</v>
      </c>
      <c r="LM39" s="484">
        <f t="shared" si="68"/>
        <v>2.4999999999998801E-2</v>
      </c>
      <c r="LN39" s="484">
        <f t="shared" si="68"/>
        <v>2.4999999999998357E-2</v>
      </c>
      <c r="LO39" s="484">
        <f t="shared" si="68"/>
        <v>2.4999999999998801E-2</v>
      </c>
      <c r="LP39" s="484">
        <f t="shared" si="68"/>
        <v>2.4999999999999023E-2</v>
      </c>
      <c r="LQ39" s="484">
        <f t="shared" si="68"/>
        <v>2.4999999999998579E-2</v>
      </c>
      <c r="LR39" s="484">
        <f t="shared" si="68"/>
        <v>2.4999999999998579E-2</v>
      </c>
      <c r="LS39" s="484">
        <f t="shared" si="68"/>
        <v>2.4999999999998579E-2</v>
      </c>
      <c r="LT39" s="484">
        <f t="shared" si="68"/>
        <v>2.4999999999998579E-2</v>
      </c>
      <c r="LU39" s="484">
        <f t="shared" si="68"/>
        <v>2.4999999999998801E-2</v>
      </c>
      <c r="LV39" s="484">
        <f t="shared" si="68"/>
        <v>2.4999999999998801E-2</v>
      </c>
      <c r="LW39" s="484">
        <f t="shared" si="68"/>
        <v>2.4999999999998357E-2</v>
      </c>
      <c r="LX39" s="484">
        <f t="shared" si="68"/>
        <v>2.4999999999998801E-2</v>
      </c>
      <c r="LY39" s="484">
        <f t="shared" si="68"/>
        <v>2.4999999999998357E-2</v>
      </c>
      <c r="LZ39" s="484">
        <f t="shared" si="68"/>
        <v>2.4999999999998357E-2</v>
      </c>
      <c r="MA39" s="484">
        <f t="shared" si="68"/>
        <v>2.4999999999998579E-2</v>
      </c>
      <c r="MB39" s="484">
        <f t="shared" si="69"/>
        <v>2.4999999999999023E-2</v>
      </c>
      <c r="MC39" s="484">
        <f t="shared" si="69"/>
        <v>2.4999999999998801E-2</v>
      </c>
      <c r="MD39" s="484">
        <f t="shared" si="69"/>
        <v>2.4999999999998579E-2</v>
      </c>
      <c r="ME39" s="484">
        <f t="shared" si="69"/>
        <v>2.4999999999998579E-2</v>
      </c>
      <c r="MF39" s="484">
        <f t="shared" si="69"/>
        <v>2.4999999999998357E-2</v>
      </c>
    </row>
    <row r="40" spans="1:344" s="18" customFormat="1" ht="10.5" customHeight="1" outlineLevel="1">
      <c r="B40" s="469" t="str">
        <f>General!B162</f>
        <v>Residential</v>
      </c>
      <c r="C40" s="116">
        <v>2.5000000000000001E-2</v>
      </c>
      <c r="D40" s="23"/>
      <c r="E40" s="477">
        <f t="shared" si="70"/>
        <v>2.5000000000000001E-2</v>
      </c>
      <c r="F40" s="477">
        <f t="shared" ref="F40:Y40" si="83">IF(E40&lt;&gt;E$32,IF($C40&gt;0,$C40+F$32,E40),F$32)</f>
        <v>2.5000000000000001E-2</v>
      </c>
      <c r="G40" s="477">
        <f t="shared" si="83"/>
        <v>2.5000000000000001E-2</v>
      </c>
      <c r="H40" s="477">
        <f t="shared" si="83"/>
        <v>2.5000000000000001E-2</v>
      </c>
      <c r="I40" s="477">
        <f t="shared" si="83"/>
        <v>2.5000000000000001E-2</v>
      </c>
      <c r="J40" s="477">
        <f t="shared" si="83"/>
        <v>2.5000000000000001E-2</v>
      </c>
      <c r="K40" s="477">
        <f t="shared" si="83"/>
        <v>2.5000000000000001E-2</v>
      </c>
      <c r="L40" s="477">
        <f t="shared" si="83"/>
        <v>2.5000000000000001E-2</v>
      </c>
      <c r="M40" s="477">
        <f t="shared" si="83"/>
        <v>2.5000000000000001E-2</v>
      </c>
      <c r="N40" s="477">
        <f t="shared" si="83"/>
        <v>2.5000000000000001E-2</v>
      </c>
      <c r="O40" s="477">
        <f t="shared" si="83"/>
        <v>2.5000000000000001E-2</v>
      </c>
      <c r="P40" s="477">
        <f t="shared" si="83"/>
        <v>2.5000000000000001E-2</v>
      </c>
      <c r="Q40" s="477">
        <f t="shared" si="83"/>
        <v>2.5000000000000001E-2</v>
      </c>
      <c r="R40" s="477">
        <f t="shared" si="83"/>
        <v>2.5000000000000001E-2</v>
      </c>
      <c r="S40" s="477">
        <f t="shared" si="83"/>
        <v>2.5000000000000001E-2</v>
      </c>
      <c r="T40" s="477">
        <f t="shared" si="83"/>
        <v>2.5000000000000001E-2</v>
      </c>
      <c r="U40" s="477">
        <f t="shared" si="83"/>
        <v>2.5000000000000001E-2</v>
      </c>
      <c r="V40" s="477">
        <f t="shared" si="83"/>
        <v>2.5000000000000001E-2</v>
      </c>
      <c r="W40" s="477">
        <f t="shared" si="83"/>
        <v>2.5000000000000001E-2</v>
      </c>
      <c r="X40" s="477">
        <f t="shared" si="83"/>
        <v>2.5000000000000001E-2</v>
      </c>
      <c r="Y40" s="477">
        <f t="shared" si="83"/>
        <v>2.5000000000000001E-2</v>
      </c>
      <c r="Z40" s="83"/>
      <c r="AA40" s="490">
        <f t="shared" si="73"/>
        <v>2.4999999999998801E-2</v>
      </c>
      <c r="AB40" s="490">
        <f t="shared" si="74"/>
        <v>2.4999999999998579E-2</v>
      </c>
      <c r="AC40" s="490">
        <f t="shared" si="75"/>
        <v>2.4999999999998579E-2</v>
      </c>
      <c r="AD40" s="478">
        <f t="shared" si="76"/>
        <v>2.4999999999998579E-2</v>
      </c>
      <c r="AE40" s="83"/>
      <c r="AF40" s="479" t="str">
        <f t="shared" si="77"/>
        <v>passive growthResidential</v>
      </c>
      <c r="AG40" s="480" cm="1">
        <f t="array" ref="AG40">IF(ISNA(MATCH(AG$8,$E$28:$Y$28,1)),0,AH40/(1+INDEX($E40:$Y40,,MATCH(AG$8,$E$28:$Y$28,1)))^(1/12))</f>
        <v>0</v>
      </c>
      <c r="AH40" s="480" cm="1">
        <f t="array" ref="AH40">IF(ISNA(MATCH(AH$8,$E$28:$Y$28,1)),0,AI40/(1+INDEX($E40:$Y40,,MATCH(AH$8,$E$28:$Y$28,1)))^(1/12))</f>
        <v>0</v>
      </c>
      <c r="AI40" s="480" cm="1">
        <f t="array" ref="AI40">IF(ISNA(MATCH(AI$8,$E$28:$Y$28,1)),0,AJ40/(1+INDEX($E40:$Y40,,MATCH(AI$8,$E$28:$Y$28,1)))^(1/12))</f>
        <v>0</v>
      </c>
      <c r="AJ40" s="480" cm="1">
        <f t="array" ref="AJ40">IF(ISNA(MATCH(AJ$8,$E$28:$Y$28,1)),0,AK40/(1+INDEX($E40:$Y40,,MATCH(AJ$8,$E$28:$Y$28,1)))^(1/12))</f>
        <v>0</v>
      </c>
      <c r="AK40" s="480" cm="1">
        <f t="array" ref="AK40">IF(ISNA(MATCH(AK$8,$E$28:$Y$28,1)),0,AL40/(1+INDEX($E40:$Y40,,MATCH(AK$8,$E$28:$Y$28,1)))^(1/12))</f>
        <v>0</v>
      </c>
      <c r="AL40" s="480" cm="1">
        <f t="array" ref="AL40">IF(ISNA(MATCH(AL$8,$E$28:$Y$28,1)),0,AM40/(1+INDEX($E40:$Y40,,MATCH(AL$8,$E$28:$Y$28,1)))^(1/12))</f>
        <v>0</v>
      </c>
      <c r="AM40" s="480" cm="1">
        <f t="array" ref="AM40">IF(ISNA(MATCH(AM$8,$E$28:$Y$28,1)),0,AN40/(1+INDEX($E40:$Y40,,MATCH(AM$8,$E$28:$Y$28,1)))^(1/12))</f>
        <v>0</v>
      </c>
      <c r="AN40" s="480" cm="1">
        <f t="array" ref="AN40">IF(ISNA(MATCH(AN$8,$E$28:$Y$28,1)),0,AO40/(1+INDEX($E40:$Y40,,MATCH(AN$8,$E$28:$Y$28,1)))^(1/12))</f>
        <v>0</v>
      </c>
      <c r="AO40" s="480" cm="1">
        <f t="array" ref="AO40">IF(ISNA(MATCH(AO$8,$E$28:$Y$28,1)),0,AP40/(1+INDEX($E40:$Y40,,MATCH(AO$8,$E$28:$Y$28,1)))^(1/12))</f>
        <v>0</v>
      </c>
      <c r="AP40" s="480" cm="1">
        <f t="array" ref="AP40">IF(ISNA(MATCH(AP$8,$E$28:$Y$28,1)),0,AQ40/(1+INDEX($E40:$Y40,,MATCH(AP$8,$E$28:$Y$28,1)))^(1/12))</f>
        <v>0</v>
      </c>
      <c r="AQ40" s="480" cm="1">
        <f t="array" ref="AQ40">IF(ISNA(MATCH(AQ$8,$E$28:$Y$28,1)),0,AR40/(1+INDEX($E40:$Y40,,MATCH(AQ$8,$E$28:$Y$28,1)))^(1/12))</f>
        <v>0</v>
      </c>
      <c r="AR40" s="480" cm="1">
        <f t="array" ref="AR40">IF(ISNA(MATCH(AR$8,$E$28:$Y$28,1)),0,AS40/(1+INDEX($E40:$Y40,,MATCH(AR$8,$E$28:$Y$28,1)))^(1/12))</f>
        <v>0</v>
      </c>
      <c r="AS40" s="481">
        <v>1</v>
      </c>
      <c r="AT40" s="480" cm="1">
        <f t="array" ref="AT40">IF(ISNA(MATCH(AS$8,$E$28:$Y$28,1)),0,AS40*(1+INDEX($E40:$Y40,,MATCH(AS$8,$E$28:$Y$28,1)))^(1/12))</f>
        <v>1.0020598362698427</v>
      </c>
      <c r="AU40" s="480" cm="1">
        <f t="array" ref="AU40">IF(ISNA(MATCH(AT$8,$E$28:$Y$28,1)),0,AT40*(1+INDEX($E40:$Y40,,MATCH(AT$8,$E$28:$Y$28,1)))^(1/12))</f>
        <v>1.004123915465144</v>
      </c>
      <c r="AV40" s="480" cm="1">
        <f t="array" ref="AV40">IF(ISNA(MATCH(AU$8,$E$28:$Y$28,1)),0,AU40*(1+INDEX($E40:$Y40,,MATCH(AU$8,$E$28:$Y$28,1)))^(1/12))</f>
        <v>1.0061922463256356</v>
      </c>
      <c r="AW40" s="480" cm="1">
        <f t="array" ref="AW40">IF(ISNA(MATCH(AV$8,$E$28:$Y$28,1)),0,AV40*(1+INDEX($E40:$Y40,,MATCH(AV$8,$E$28:$Y$28,1)))^(1/12))</f>
        <v>1.0082648376090517</v>
      </c>
      <c r="AX40" s="480" cm="1">
        <f t="array" ref="AX40">IF(ISNA(MATCH(AW$8,$E$28:$Y$28,1)),0,AW40*(1+INDEX($E40:$Y40,,MATCH(AW$8,$E$28:$Y$28,1)))^(1/12))</f>
        <v>1.0103416980911659</v>
      </c>
      <c r="AY40" s="480" cm="1">
        <f t="array" ref="AY40">IF(ISNA(MATCH(AX$8,$E$28:$Y$28,1)),0,AX40*(1+INDEX($E40:$Y40,,MATCH(AX$8,$E$28:$Y$28,1)))^(1/12))</f>
        <v>1.0124228365658285</v>
      </c>
      <c r="AZ40" s="480" cm="1">
        <f t="array" ref="AZ40">IF(ISNA(MATCH(AY$8,$E$28:$Y$28,1)),0,AY40*(1+INDEX($E40:$Y40,,MATCH(AY$8,$E$28:$Y$28,1)))^(1/12))</f>
        <v>1.0145082618450039</v>
      </c>
      <c r="BA40" s="480" cm="1">
        <f t="array" ref="BA40">IF(ISNA(MATCH(AZ$8,$E$28:$Y$28,1)),0,AZ40*(1+INDEX($E40:$Y40,,MATCH(AZ$8,$E$28:$Y$28,1)))^(1/12))</f>
        <v>1.0165979827588074</v>
      </c>
      <c r="BB40" s="480" cm="1">
        <f t="array" ref="BB40">IF(ISNA(MATCH(BA$8,$E$28:$Y$28,1)),0,BA40*(1+INDEX($E40:$Y40,,MATCH(BA$8,$E$28:$Y$28,1)))^(1/12))</f>
        <v>1.0186920081555431</v>
      </c>
      <c r="BC40" s="480" cm="1">
        <f t="array" ref="BC40">IF(ISNA(MATCH(BB$8,$E$28:$Y$28,1)),0,BB40*(1+INDEX($E40:$Y40,,MATCH(BB$8,$E$28:$Y$28,1)))^(1/12))</f>
        <v>1.0207903469017408</v>
      </c>
      <c r="BD40" s="480" cm="1">
        <f t="array" ref="BD40">IF(ISNA(MATCH(BC$8,$E$28:$Y$28,1)),0,BC40*(1+INDEX($E40:$Y40,,MATCH(BC$8,$E$28:$Y$28,1)))^(1/12))</f>
        <v>1.0228930078821943</v>
      </c>
      <c r="BE40" s="480" cm="1">
        <f t="array" ref="BE40">IF(ISNA(MATCH(BD$8,$E$28:$Y$28,1)),0,BD40*(1+INDEX($E40:$Y40,,MATCH(BD$8,$E$28:$Y$28,1)))^(1/12))</f>
        <v>1.0249999999999986</v>
      </c>
      <c r="BF40" s="480" cm="1">
        <f t="array" ref="BF40">IF(ISNA(MATCH(BE$8,$E$28:$Y$28,1)),0,BE40*(1+INDEX($E40:$Y40,,MATCH(BE$8,$E$28:$Y$28,1)))^(1/12))</f>
        <v>1.0271113321765875</v>
      </c>
      <c r="BG40" s="480" cm="1">
        <f t="array" ref="BG40">IF(ISNA(MATCH(BF$8,$E$28:$Y$28,1)),0,BF40*(1+INDEX($E40:$Y40,,MATCH(BF$8,$E$28:$Y$28,1)))^(1/12))</f>
        <v>1.0292270133517714</v>
      </c>
      <c r="BH40" s="480" cm="1">
        <f t="array" ref="BH40">IF(ISNA(MATCH(BG$8,$E$28:$Y$28,1)),0,BG40*(1+INDEX($E40:$Y40,,MATCH(BG$8,$E$28:$Y$28,1)))^(1/12))</f>
        <v>1.0313470524837753</v>
      </c>
      <c r="BI40" s="480" cm="1">
        <f t="array" ref="BI40">IF(ISNA(MATCH(BH$8,$E$28:$Y$28,1)),0,BH40*(1+INDEX($E40:$Y40,,MATCH(BH$8,$E$28:$Y$28,1)))^(1/12))</f>
        <v>1.0334714585492768</v>
      </c>
      <c r="BJ40" s="480" cm="1">
        <f t="array" ref="BJ40">IF(ISNA(MATCH(BI$8,$E$28:$Y$28,1)),0,BI40*(1+INDEX($E40:$Y40,,MATCH(BI$8,$E$28:$Y$28,1)))^(1/12))</f>
        <v>1.0356002405434439</v>
      </c>
      <c r="BK40" s="480" cm="1">
        <f t="array" ref="BK40">IF(ISNA(MATCH(BJ$8,$E$28:$Y$28,1)),0,BJ40*(1+INDEX($E40:$Y40,,MATCH(BJ$8,$E$28:$Y$28,1)))^(1/12))</f>
        <v>1.0377334074799731</v>
      </c>
      <c r="BL40" s="480" cm="1">
        <f t="array" ref="BL40">IF(ISNA(MATCH(BK$8,$E$28:$Y$28,1)),0,BK40*(1+INDEX($E40:$Y40,,MATCH(BK$8,$E$28:$Y$28,1)))^(1/12))</f>
        <v>1.0398709683911278</v>
      </c>
      <c r="BM40" s="480" cm="1">
        <f t="array" ref="BM40">IF(ISNA(MATCH(BL$8,$E$28:$Y$28,1)),0,BL40*(1+INDEX($E40:$Y40,,MATCH(BL$8,$E$28:$Y$28,1)))^(1/12))</f>
        <v>1.0420129323277763</v>
      </c>
      <c r="BN40" s="480" cm="1">
        <f t="array" ref="BN40">IF(ISNA(MATCH(BM$8,$E$28:$Y$28,1)),0,BM40*(1+INDEX($E40:$Y40,,MATCH(BM$8,$E$28:$Y$28,1)))^(1/12))</f>
        <v>1.0441593083594303</v>
      </c>
      <c r="BO40" s="480" cm="1">
        <f t="array" ref="BO40">IF(ISNA(MATCH(BN$8,$E$28:$Y$28,1)),0,BN40*(1+INDEX($E40:$Y40,,MATCH(BN$8,$E$28:$Y$28,1)))^(1/12))</f>
        <v>1.0463101055742829</v>
      </c>
      <c r="BP40" s="480" cm="1">
        <f t="array" ref="BP40">IF(ISNA(MATCH(BO$8,$E$28:$Y$28,1)),0,BO40*(1+INDEX($E40:$Y40,,MATCH(BO$8,$E$28:$Y$28,1)))^(1/12))</f>
        <v>1.0484653330792479</v>
      </c>
      <c r="BQ40" s="480" cm="1">
        <f t="array" ref="BQ40">IF(ISNA(MATCH(BP$8,$E$28:$Y$28,1)),0,BP40*(1+INDEX($E40:$Y40,,MATCH(BP$8,$E$28:$Y$28,1)))^(1/12))</f>
        <v>1.0506249999999973</v>
      </c>
      <c r="BR40" s="480" cm="1">
        <f t="array" ref="BR40">IF(ISNA(MATCH(BQ$8,$E$28:$Y$28,1)),0,BQ40*(1+INDEX($E40:$Y40,,MATCH(BQ$8,$E$28:$Y$28,1)))^(1/12))</f>
        <v>1.0527891154810007</v>
      </c>
      <c r="BS40" s="480" cm="1">
        <f t="array" ref="BS40">IF(ISNA(MATCH(BR$8,$E$28:$Y$28,1)),0,BR40*(1+INDEX($E40:$Y40,,MATCH(BR$8,$E$28:$Y$28,1)))^(1/12))</f>
        <v>1.0549576886855641</v>
      </c>
      <c r="BT40" s="480" cm="1">
        <f t="array" ref="BT40">IF(ISNA(MATCH(BS$8,$E$28:$Y$28,1)),0,BS40*(1+INDEX($E40:$Y40,,MATCH(BS$8,$E$28:$Y$28,1)))^(1/12))</f>
        <v>1.057130728795868</v>
      </c>
      <c r="BU40" s="480" cm="1">
        <f t="array" ref="BU40">IF(ISNA(MATCH(BT$8,$E$28:$Y$28,1)),0,BT40*(1+INDEX($E40:$Y40,,MATCH(BT$8,$E$28:$Y$28,1)))^(1/12))</f>
        <v>1.0593082450130069</v>
      </c>
      <c r="BV40" s="480" cm="1">
        <f t="array" ref="BV40">IF(ISNA(MATCH(BU$8,$E$28:$Y$28,1)),0,BU40*(1+INDEX($E40:$Y40,,MATCH(BU$8,$E$28:$Y$28,1)))^(1/12))</f>
        <v>1.0614902465570282</v>
      </c>
      <c r="BW40" s="480" cm="1">
        <f t="array" ref="BW40">IF(ISNA(MATCH(BV$8,$E$28:$Y$28,1)),0,BV40*(1+INDEX($E40:$Y40,,MATCH(BV$8,$E$28:$Y$28,1)))^(1/12))</f>
        <v>1.0636767426669707</v>
      </c>
      <c r="BX40" s="480" cm="1">
        <f t="array" ref="BX40">IF(ISNA(MATCH(BW$8,$E$28:$Y$28,1)),0,BW40*(1+INDEX($E40:$Y40,,MATCH(BW$8,$E$28:$Y$28,1)))^(1/12))</f>
        <v>1.0658677426009042</v>
      </c>
      <c r="BY40" s="480" cm="1">
        <f t="array" ref="BY40">IF(ISNA(MATCH(BX$8,$E$28:$Y$28,1)),0,BX40*(1+INDEX($E40:$Y40,,MATCH(BX$8,$E$28:$Y$28,1)))^(1/12))</f>
        <v>1.068063255635969</v>
      </c>
      <c r="BZ40" s="480" cm="1">
        <f t="array" ref="BZ40">IF(ISNA(MATCH(BY$8,$E$28:$Y$28,1)),0,BY40*(1+INDEX($E40:$Y40,,MATCH(BY$8,$E$28:$Y$28,1)))^(1/12))</f>
        <v>1.0702632910684142</v>
      </c>
      <c r="CA40" s="480" cm="1">
        <f t="array" ref="CA40">IF(ISNA(MATCH(BZ$8,$E$28:$Y$28,1)),0,BZ40*(1+INDEX($E40:$Y40,,MATCH(BZ$8,$E$28:$Y$28,1)))^(1/12))</f>
        <v>1.0724678582136382</v>
      </c>
      <c r="CB40" s="480" cm="1">
        <f t="array" ref="CB40">IF(ISNA(MATCH(CA$8,$E$28:$Y$28,1)),0,CA40*(1+INDEX($E40:$Y40,,MATCH(CA$8,$E$28:$Y$28,1)))^(1/12))</f>
        <v>1.0746769664062272</v>
      </c>
      <c r="CC40" s="480" cm="1">
        <f t="array" ref="CC40">IF(ISNA(MATCH(CB$8,$E$28:$Y$28,1)),0,CB40*(1+INDEX($E40:$Y40,,MATCH(CB$8,$E$28:$Y$28,1)))^(1/12))</f>
        <v>1.0768906249999954</v>
      </c>
      <c r="CD40" s="480" cm="1">
        <f t="array" ref="CD40">IF(ISNA(MATCH(CC$8,$E$28:$Y$28,1)),0,CC40*(1+INDEX($E40:$Y40,,MATCH(CC$8,$E$28:$Y$28,1)))^(1/12))</f>
        <v>1.079108843368024</v>
      </c>
      <c r="CE40" s="480" cm="1">
        <f t="array" ref="CE40">IF(ISNA(MATCH(CD$8,$E$28:$Y$28,1)),0,CD40*(1+INDEX($E40:$Y40,,MATCH(CD$8,$E$28:$Y$28,1)))^(1/12))</f>
        <v>1.0813316309027015</v>
      </c>
      <c r="CF40" s="480" cm="1">
        <f t="array" ref="CF40">IF(ISNA(MATCH(CE$8,$E$28:$Y$28,1)),0,CE40*(1+INDEX($E40:$Y40,,MATCH(CE$8,$E$28:$Y$28,1)))^(1/12))</f>
        <v>1.0835589970157631</v>
      </c>
      <c r="CG40" s="480" cm="1">
        <f t="array" ref="CG40">IF(ISNA(MATCH(CF$8,$E$28:$Y$28,1)),0,CF40*(1+INDEX($E40:$Y40,,MATCH(CF$8,$E$28:$Y$28,1)))^(1/12))</f>
        <v>1.0857909511383306</v>
      </c>
      <c r="CH40" s="480" cm="1">
        <f t="array" ref="CH40">IF(ISNA(MATCH(CG$8,$E$28:$Y$28,1)),0,CG40*(1+INDEX($E40:$Y40,,MATCH(CG$8,$E$28:$Y$28,1)))^(1/12))</f>
        <v>1.0880275027209523</v>
      </c>
      <c r="CI40" s="480" cm="1">
        <f t="array" ref="CI40">IF(ISNA(MATCH(CH$8,$E$28:$Y$28,1)),0,CH40*(1+INDEX($E40:$Y40,,MATCH(CH$8,$E$28:$Y$28,1)))^(1/12))</f>
        <v>1.0902686612336434</v>
      </c>
      <c r="CJ40" s="480" cm="1">
        <f t="array" ref="CJ40">IF(ISNA(MATCH(CI$8,$E$28:$Y$28,1)),0,CI40*(1+INDEX($E40:$Y40,,MATCH(CI$8,$E$28:$Y$28,1)))^(1/12))</f>
        <v>1.0925144361659254</v>
      </c>
      <c r="CK40" s="480" cm="1">
        <f t="array" ref="CK40">IF(ISNA(MATCH(CJ$8,$E$28:$Y$28,1)),0,CJ40*(1+INDEX($E40:$Y40,,MATCH(CJ$8,$E$28:$Y$28,1)))^(1/12))</f>
        <v>1.0947648370268668</v>
      </c>
      <c r="CL40" s="480" cm="1">
        <f t="array" ref="CL40">IF(ISNA(MATCH(CK$8,$E$28:$Y$28,1)),0,CK40*(1+INDEX($E40:$Y40,,MATCH(CK$8,$E$28:$Y$28,1)))^(1/12))</f>
        <v>1.0970198733451233</v>
      </c>
      <c r="CM40" s="480" cm="1">
        <f t="array" ref="CM40">IF(ISNA(MATCH(CL$8,$E$28:$Y$28,1)),0,CL40*(1+INDEX($E40:$Y40,,MATCH(CL$8,$E$28:$Y$28,1)))^(1/12))</f>
        <v>1.099279554668978</v>
      </c>
      <c r="CN40" s="480" cm="1">
        <f t="array" ref="CN40">IF(ISNA(MATCH(CM$8,$E$28:$Y$28,1)),0,CM40*(1+INDEX($E40:$Y40,,MATCH(CM$8,$E$28:$Y$28,1)))^(1/12))</f>
        <v>1.1015438905663817</v>
      </c>
      <c r="CO40" s="480" cm="1">
        <f t="array" ref="CO40">IF(ISNA(MATCH(CN$8,$E$28:$Y$28,1)),0,CN40*(1+INDEX($E40:$Y40,,MATCH(CN$8,$E$28:$Y$28,1)))^(1/12))</f>
        <v>1.103812890624994</v>
      </c>
      <c r="CP40" s="480" cm="1">
        <f t="array" ref="CP40">IF(ISNA(MATCH(CO$8,$E$28:$Y$28,1)),0,CO40*(1+INDEX($E40:$Y40,,MATCH(CO$8,$E$28:$Y$28,1)))^(1/12))</f>
        <v>1.1060865644522233</v>
      </c>
      <c r="CQ40" s="480" cm="1">
        <f t="array" ref="CQ40">IF(ISNA(MATCH(CP$8,$E$28:$Y$28,1)),0,CP40*(1+INDEX($E40:$Y40,,MATCH(CP$8,$E$28:$Y$28,1)))^(1/12))</f>
        <v>1.1083649216752678</v>
      </c>
      <c r="CR40" s="480" cm="1">
        <f t="array" ref="CR40">IF(ISNA(MATCH(CQ$8,$E$28:$Y$28,1)),0,CQ40*(1+INDEX($E40:$Y40,,MATCH(CQ$8,$E$28:$Y$28,1)))^(1/12))</f>
        <v>1.1106479719411559</v>
      </c>
      <c r="CS40" s="480" cm="1">
        <f t="array" ref="CS40">IF(ISNA(MATCH(CR$8,$E$28:$Y$28,1)),0,CR40*(1+INDEX($E40:$Y40,,MATCH(CR$8,$E$28:$Y$28,1)))^(1/12))</f>
        <v>1.1129357249167877</v>
      </c>
      <c r="CT40" s="480" cm="1">
        <f t="array" ref="CT40">IF(ISNA(MATCH(CS$8,$E$28:$Y$28,1)),0,CS40*(1+INDEX($E40:$Y40,,MATCH(CS$8,$E$28:$Y$28,1)))^(1/12))</f>
        <v>1.1152281902889751</v>
      </c>
      <c r="CU40" s="480" cm="1">
        <f t="array" ref="CU40">IF(ISNA(MATCH(CT$8,$E$28:$Y$28,1)),0,CT40*(1+INDEX($E40:$Y40,,MATCH(CT$8,$E$28:$Y$28,1)))^(1/12))</f>
        <v>1.1175253777644834</v>
      </c>
      <c r="CV40" s="480" cm="1">
        <f t="array" ref="CV40">IF(ISNA(MATCH(CU$8,$E$28:$Y$28,1)),0,CU40*(1+INDEX($E40:$Y40,,MATCH(CU$8,$E$28:$Y$28,1)))^(1/12))</f>
        <v>1.1198272970700724</v>
      </c>
      <c r="CW40" s="480" cm="1">
        <f t="array" ref="CW40">IF(ISNA(MATCH(CV$8,$E$28:$Y$28,1)),0,CV40*(1+INDEX($E40:$Y40,,MATCH(CV$8,$E$28:$Y$28,1)))^(1/12))</f>
        <v>1.1221339579525373</v>
      </c>
      <c r="CX40" s="480" cm="1">
        <f t="array" ref="CX40">IF(ISNA(MATCH(CW$8,$E$28:$Y$28,1)),0,CW40*(1+INDEX($E40:$Y40,,MATCH(CW$8,$E$28:$Y$28,1)))^(1/12))</f>
        <v>1.1244453701787502</v>
      </c>
      <c r="CY40" s="480" cm="1">
        <f t="array" ref="CY40">IF(ISNA(MATCH(CX$8,$E$28:$Y$28,1)),0,CX40*(1+INDEX($E40:$Y40,,MATCH(CX$8,$E$28:$Y$28,1)))^(1/12))</f>
        <v>1.1267615435357012</v>
      </c>
      <c r="CZ40" s="480" cm="1">
        <f t="array" ref="CZ40">IF(ISNA(MATCH(CY$8,$E$28:$Y$28,1)),0,CY40*(1+INDEX($E40:$Y40,,MATCH(CY$8,$E$28:$Y$28,1)))^(1/12))</f>
        <v>1.1290824878305401</v>
      </c>
      <c r="DA40" s="480" cm="1">
        <f t="array" ref="DA40">IF(ISNA(MATCH(CZ$8,$E$28:$Y$28,1)),0,CZ40*(1+INDEX($E40:$Y40,,MATCH(CZ$8,$E$28:$Y$28,1)))^(1/12))</f>
        <v>1.1314082128906178</v>
      </c>
      <c r="DB40" s="480" cm="1">
        <f t="array" ref="DB40">IF(ISNA(MATCH(DA$8,$E$28:$Y$28,1)),0,DA40*(1+INDEX($E40:$Y40,,MATCH(DA$8,$E$28:$Y$28,1)))^(1/12))</f>
        <v>1.1337387285635279</v>
      </c>
      <c r="DC40" s="480" cm="1">
        <f t="array" ref="DC40">IF(ISNA(MATCH(DB$8,$E$28:$Y$28,1)),0,DB40*(1+INDEX($E40:$Y40,,MATCH(DB$8,$E$28:$Y$28,1)))^(1/12))</f>
        <v>1.1360740447171485</v>
      </c>
      <c r="DD40" s="480" cm="1">
        <f t="array" ref="DD40">IF(ISNA(MATCH(DC$8,$E$28:$Y$28,1)),0,DC40*(1+INDEX($E40:$Y40,,MATCH(DC$8,$E$28:$Y$28,1)))^(1/12))</f>
        <v>1.1384141712396838</v>
      </c>
      <c r="DE40" s="480" cm="1">
        <f t="array" ref="DE40">IF(ISNA(MATCH(DD$8,$E$28:$Y$28,1)),0,DD40*(1+INDEX($E40:$Y40,,MATCH(DD$8,$E$28:$Y$28,1)))^(1/12))</f>
        <v>1.1407591180397063</v>
      </c>
      <c r="DF40" s="480" cm="1">
        <f t="array" ref="DF40">IF(ISNA(MATCH(DE$8,$E$28:$Y$28,1)),0,DE40*(1+INDEX($E40:$Y40,,MATCH(DE$8,$E$28:$Y$28,1)))^(1/12))</f>
        <v>1.1431088950461983</v>
      </c>
      <c r="DG40" s="480" cm="1">
        <f t="array" ref="DG40">IF(ISNA(MATCH(DF$8,$E$28:$Y$28,1)),0,DF40*(1+INDEX($E40:$Y40,,MATCH(DF$8,$E$28:$Y$28,1)))^(1/12))</f>
        <v>1.1454635122085943</v>
      </c>
      <c r="DH40" s="480" cm="1">
        <f t="array" ref="DH40">IF(ISNA(MATCH(DG$8,$E$28:$Y$28,1)),0,DG40*(1+INDEX($E40:$Y40,,MATCH(DG$8,$E$28:$Y$28,1)))^(1/12))</f>
        <v>1.1478229794968231</v>
      </c>
      <c r="DI40" s="480" cm="1">
        <f t="array" ref="DI40">IF(ISNA(MATCH(DH$8,$E$28:$Y$28,1)),0,DH40*(1+INDEX($E40:$Y40,,MATCH(DH$8,$E$28:$Y$28,1)))^(1/12))</f>
        <v>1.1501873069013495</v>
      </c>
      <c r="DJ40" s="480" cm="1">
        <f t="array" ref="DJ40">IF(ISNA(MATCH(DI$8,$E$28:$Y$28,1)),0,DI40*(1+INDEX($E40:$Y40,,MATCH(DI$8,$E$28:$Y$28,1)))^(1/12))</f>
        <v>1.1525565044332176</v>
      </c>
      <c r="DK40" s="480" cm="1">
        <f t="array" ref="DK40">IF(ISNA(MATCH(DJ$8,$E$28:$Y$28,1)),0,DJ40*(1+INDEX($E40:$Y40,,MATCH(DJ$8,$E$28:$Y$28,1)))^(1/12))</f>
        <v>1.1549305821240923</v>
      </c>
      <c r="DL40" s="480" cm="1">
        <f t="array" ref="DL40">IF(ISNA(MATCH(DK$8,$E$28:$Y$28,1)),0,DK40*(1+INDEX($E40:$Y40,,MATCH(DK$8,$E$28:$Y$28,1)))^(1/12))</f>
        <v>1.157309550026302</v>
      </c>
      <c r="DM40" s="480" cm="1">
        <f t="array" ref="DM40">IF(ISNA(MATCH(DL$8,$E$28:$Y$28,1)),0,DL40*(1+INDEX($E40:$Y40,,MATCH(DL$8,$E$28:$Y$28,1)))^(1/12))</f>
        <v>1.1596934182128815</v>
      </c>
      <c r="DN40" s="480" cm="1">
        <f t="array" ref="DN40">IF(ISNA(MATCH(DM$8,$E$28:$Y$28,1)),0,DM40*(1+INDEX($E40:$Y40,,MATCH(DM$8,$E$28:$Y$28,1)))^(1/12))</f>
        <v>1.1620821967776143</v>
      </c>
      <c r="DO40" s="480" cm="1">
        <f t="array" ref="DO40">IF(ISNA(MATCH(DN$8,$E$28:$Y$28,1)),0,DN40*(1+INDEX($E40:$Y40,,MATCH(DN$8,$E$28:$Y$28,1)))^(1/12))</f>
        <v>1.1644758958350754</v>
      </c>
      <c r="DP40" s="480" cm="1">
        <f t="array" ref="DP40">IF(ISNA(MATCH(DO$8,$E$28:$Y$28,1)),0,DO40*(1+INDEX($E40:$Y40,,MATCH(DO$8,$E$28:$Y$28,1)))^(1/12))</f>
        <v>1.1668745255206741</v>
      </c>
      <c r="DQ40" s="480" cm="1">
        <f t="array" ref="DQ40">IF(ISNA(MATCH(DP$8,$E$28:$Y$28,1)),0,DP40*(1+INDEX($E40:$Y40,,MATCH(DP$8,$E$28:$Y$28,1)))^(1/12))</f>
        <v>1.169278095990697</v>
      </c>
      <c r="DR40" s="480" cm="1">
        <f t="array" ref="DR40">IF(ISNA(MATCH(DQ$8,$E$28:$Y$28,1)),0,DQ40*(1+INDEX($E40:$Y40,,MATCH(DQ$8,$E$28:$Y$28,1)))^(1/12))</f>
        <v>1.1716866174223513</v>
      </c>
      <c r="DS40" s="480" cm="1">
        <f t="array" ref="DS40">IF(ISNA(MATCH(DR$8,$E$28:$Y$28,1)),0,DR40*(1+INDEX($E40:$Y40,,MATCH(DR$8,$E$28:$Y$28,1)))^(1/12))</f>
        <v>1.1741001000138072</v>
      </c>
      <c r="DT40" s="480" cm="1">
        <f t="array" ref="DT40">IF(ISNA(MATCH(DS$8,$E$28:$Y$28,1)),0,DS40*(1+INDEX($E40:$Y40,,MATCH(DS$8,$E$28:$Y$28,1)))^(1/12))</f>
        <v>1.1765185539842415</v>
      </c>
      <c r="DU40" s="480" cm="1">
        <f t="array" ref="DU40">IF(ISNA(MATCH(DT$8,$E$28:$Y$28,1)),0,DT40*(1+INDEX($E40:$Y40,,MATCH(DT$8,$E$28:$Y$28,1)))^(1/12))</f>
        <v>1.1789419895738813</v>
      </c>
      <c r="DV40" s="480" cm="1">
        <f t="array" ref="DV40">IF(ISNA(MATCH(DU$8,$E$28:$Y$28,1)),0,DU40*(1+INDEX($E40:$Y40,,MATCH(DU$8,$E$28:$Y$28,1)))^(1/12))</f>
        <v>1.1813704170440462</v>
      </c>
      <c r="DW40" s="480" cm="1">
        <f t="array" ref="DW40">IF(ISNA(MATCH(DV$8,$E$28:$Y$28,1)),0,DV40*(1+INDEX($E40:$Y40,,MATCH(DV$8,$E$28:$Y$28,1)))^(1/12))</f>
        <v>1.1838038466771927</v>
      </c>
      <c r="DX40" s="480" cm="1">
        <f t="array" ref="DX40">IF(ISNA(MATCH(DW$8,$E$28:$Y$28,1)),0,DW40*(1+INDEX($E40:$Y40,,MATCH(DW$8,$E$28:$Y$28,1)))^(1/12))</f>
        <v>1.1862422887769577</v>
      </c>
      <c r="DY40" s="480" cm="1">
        <f t="array" ref="DY40">IF(ISNA(MATCH(DX$8,$E$28:$Y$28,1)),0,DX40*(1+INDEX($E40:$Y40,,MATCH(DX$8,$E$28:$Y$28,1)))^(1/12))</f>
        <v>1.1886857536682018</v>
      </c>
      <c r="DZ40" s="480" cm="1">
        <f t="array" ref="DZ40">IF(ISNA(MATCH(DY$8,$E$28:$Y$28,1)),0,DY40*(1+INDEX($E40:$Y40,,MATCH(DY$8,$E$28:$Y$28,1)))^(1/12))</f>
        <v>1.1911342516970529</v>
      </c>
      <c r="EA40" s="480" cm="1">
        <f t="array" ref="EA40">IF(ISNA(MATCH(DZ$8,$E$28:$Y$28,1)),0,DZ40*(1+INDEX($E40:$Y40,,MATCH(DZ$8,$E$28:$Y$28,1)))^(1/12))</f>
        <v>1.1935877932309504</v>
      </c>
      <c r="EB40" s="480" cm="1">
        <f t="array" ref="EB40">IF(ISNA(MATCH(EA$8,$E$28:$Y$28,1)),0,EA40*(1+INDEX($E40:$Y40,,MATCH(EA$8,$E$28:$Y$28,1)))^(1/12))</f>
        <v>1.1960463886586892</v>
      </c>
      <c r="EC40" s="480" cm="1">
        <f t="array" ref="EC40">IF(ISNA(MATCH(EB$8,$E$28:$Y$28,1)),0,EB40*(1+INDEX($E40:$Y40,,MATCH(EB$8,$E$28:$Y$28,1)))^(1/12))</f>
        <v>1.1985100483904627</v>
      </c>
      <c r="ED40" s="480" cm="1">
        <f t="array" ref="ED40">IF(ISNA(MATCH(EC$8,$E$28:$Y$28,1)),0,EC40*(1+INDEX($E40:$Y40,,MATCH(EC$8,$E$28:$Y$28,1)))^(1/12))</f>
        <v>1.2009787828579084</v>
      </c>
      <c r="EE40" s="480" cm="1">
        <f t="array" ref="EE40">IF(ISNA(MATCH(ED$8,$E$28:$Y$28,1)),0,ED40*(1+INDEX($E40:$Y40,,MATCH(ED$8,$E$28:$Y$28,1)))^(1/12))</f>
        <v>1.2034526025141508</v>
      </c>
      <c r="EF40" s="480" cm="1">
        <f t="array" ref="EF40">IF(ISNA(MATCH(EE$8,$E$28:$Y$28,1)),0,EE40*(1+INDEX($E40:$Y40,,MATCH(EE$8,$E$28:$Y$28,1)))^(1/12))</f>
        <v>1.2059315178338461</v>
      </c>
      <c r="EG40" s="480" cm="1">
        <f t="array" ref="EG40">IF(ISNA(MATCH(EF$8,$E$28:$Y$28,1)),0,EF40*(1+INDEX($E40:$Y40,,MATCH(EF$8,$E$28:$Y$28,1)))^(1/12))</f>
        <v>1.2084155393132268</v>
      </c>
      <c r="EH40" s="480" cm="1">
        <f t="array" ref="EH40">IF(ISNA(MATCH(EG$8,$E$28:$Y$28,1)),0,EG40*(1+INDEX($E40:$Y40,,MATCH(EG$8,$E$28:$Y$28,1)))^(1/12))</f>
        <v>1.2109046774701457</v>
      </c>
      <c r="EI40" s="480" cm="1">
        <f t="array" ref="EI40">IF(ISNA(MATCH(EH$8,$E$28:$Y$28,1)),0,EH40*(1+INDEX($E40:$Y40,,MATCH(EH$8,$E$28:$Y$28,1)))^(1/12))</f>
        <v>1.213398942844121</v>
      </c>
      <c r="EJ40" s="480" cm="1">
        <f t="array" ref="EJ40">IF(ISNA(MATCH(EI$8,$E$28:$Y$28,1)),0,EI40*(1+INDEX($E40:$Y40,,MATCH(EI$8,$E$28:$Y$28,1)))^(1/12))</f>
        <v>1.2158983459963801</v>
      </c>
      <c r="EK40" s="480" cm="1">
        <f t="array" ref="EK40">IF(ISNA(MATCH(EJ$8,$E$28:$Y$28,1)),0,EJ40*(1+INDEX($E40:$Y40,,MATCH(EJ$8,$E$28:$Y$28,1)))^(1/12))</f>
        <v>1.2184028975099053</v>
      </c>
      <c r="EL40" s="480" cm="1">
        <f t="array" ref="EL40">IF(ISNA(MATCH(EK$8,$E$28:$Y$28,1)),0,EK40*(1+INDEX($E40:$Y40,,MATCH(EK$8,$E$28:$Y$28,1)))^(1/12))</f>
        <v>1.2209126079894776</v>
      </c>
      <c r="EM40" s="480" cm="1">
        <f t="array" ref="EM40">IF(ISNA(MATCH(EL$8,$E$28:$Y$28,1)),0,EL40*(1+INDEX($E40:$Y40,,MATCH(EL$8,$E$28:$Y$28,1)))^(1/12))</f>
        <v>1.2234274880617226</v>
      </c>
      <c r="EN40" s="480" cm="1">
        <f t="array" ref="EN40">IF(ISNA(MATCH(EM$8,$E$28:$Y$28,1)),0,EM40*(1+INDEX($E40:$Y40,,MATCH(EM$8,$E$28:$Y$28,1)))^(1/12))</f>
        <v>1.2259475483751547</v>
      </c>
      <c r="EO40" s="480" cm="1">
        <f t="array" ref="EO40">IF(ISNA(MATCH(EN$8,$E$28:$Y$28,1)),0,EN40*(1+INDEX($E40:$Y40,,MATCH(EN$8,$E$28:$Y$28,1)))^(1/12))</f>
        <v>1.2284727996002227</v>
      </c>
      <c r="EP40" s="480" cm="1">
        <f t="array" ref="EP40">IF(ISNA(MATCH(EO$8,$E$28:$Y$28,1)),0,EO40*(1+INDEX($E40:$Y40,,MATCH(EO$8,$E$28:$Y$28,1)))^(1/12))</f>
        <v>1.2310032524293546</v>
      </c>
      <c r="EQ40" s="480" cm="1">
        <f t="array" ref="EQ40">IF(ISNA(MATCH(EP$8,$E$28:$Y$28,1)),0,EP40*(1+INDEX($E40:$Y40,,MATCH(EP$8,$E$28:$Y$28,1)))^(1/12))</f>
        <v>1.2335389175770031</v>
      </c>
      <c r="ER40" s="480" cm="1">
        <f t="array" ref="ER40">IF(ISNA(MATCH(EQ$8,$E$28:$Y$28,1)),0,EQ40*(1+INDEX($E40:$Y40,,MATCH(EQ$8,$E$28:$Y$28,1)))^(1/12))</f>
        <v>1.2360798057796907</v>
      </c>
      <c r="ES40" s="480" cm="1">
        <f t="array" ref="ES40">IF(ISNA(MATCH(ER$8,$E$28:$Y$28,1)),0,ER40*(1+INDEX($E40:$Y40,,MATCH(ER$8,$E$28:$Y$28,1)))^(1/12))</f>
        <v>1.2386259277960558</v>
      </c>
      <c r="ET40" s="480" cm="1">
        <f t="array" ref="ET40">IF(ISNA(MATCH(ES$8,$E$28:$Y$28,1)),0,ES40*(1+INDEX($E40:$Y40,,MATCH(ES$8,$E$28:$Y$28,1)))^(1/12))</f>
        <v>1.2411772944068977</v>
      </c>
      <c r="EU40" s="480" cm="1">
        <f t="array" ref="EU40">IF(ISNA(MATCH(ET$8,$E$28:$Y$28,1)),0,ET40*(1+INDEX($E40:$Y40,,MATCH(ET$8,$E$28:$Y$28,1)))^(1/12))</f>
        <v>1.2437339164152224</v>
      </c>
      <c r="EV40" s="480" cm="1">
        <f t="array" ref="EV40">IF(ISNA(MATCH(EU$8,$E$28:$Y$28,1)),0,EU40*(1+INDEX($E40:$Y40,,MATCH(EU$8,$E$28:$Y$28,1)))^(1/12))</f>
        <v>1.246295804646288</v>
      </c>
      <c r="EW40" s="480" cm="1">
        <f t="array" ref="EW40">IF(ISNA(MATCH(EV$8,$E$28:$Y$28,1)),0,EV40*(1+INDEX($E40:$Y40,,MATCH(EV$8,$E$28:$Y$28,1)))^(1/12))</f>
        <v>1.2488629699476512</v>
      </c>
      <c r="EX40" s="480" cm="1">
        <f t="array" ref="EX40">IF(ISNA(MATCH(EW$8,$E$28:$Y$28,1)),0,EW40*(1+INDEX($E40:$Y40,,MATCH(EW$8,$E$28:$Y$28,1)))^(1/12))</f>
        <v>1.2514354231892129</v>
      </c>
      <c r="EY40" s="480" cm="1">
        <f t="array" ref="EY40">IF(ISNA(MATCH(EX$8,$E$28:$Y$28,1)),0,EX40*(1+INDEX($E40:$Y40,,MATCH(EX$8,$E$28:$Y$28,1)))^(1/12))</f>
        <v>1.2540131752632639</v>
      </c>
      <c r="EZ40" s="480" cm="1">
        <f t="array" ref="EZ40">IF(ISNA(MATCH(EY$8,$E$28:$Y$28,1)),0,EY40*(1+INDEX($E40:$Y40,,MATCH(EY$8,$E$28:$Y$28,1)))^(1/12))</f>
        <v>1.2565962370845318</v>
      </c>
      <c r="FA40" s="480" cm="1">
        <f t="array" ref="FA40">IF(ISNA(MATCH(EZ$8,$E$28:$Y$28,1)),0,EZ40*(1+INDEX($E40:$Y40,,MATCH(EZ$8,$E$28:$Y$28,1)))^(1/12))</f>
        <v>1.2591846195902265</v>
      </c>
      <c r="FB40" s="480" cm="1">
        <f t="array" ref="FB40">IF(ISNA(MATCH(FA$8,$E$28:$Y$28,1)),0,FA40*(1+INDEX($E40:$Y40,,MATCH(FA$8,$E$28:$Y$28,1)))^(1/12))</f>
        <v>1.2617783337400865</v>
      </c>
      <c r="FC40" s="480" cm="1">
        <f t="array" ref="FC40">IF(ISNA(MATCH(FB$8,$E$28:$Y$28,1)),0,FB40*(1+INDEX($E40:$Y40,,MATCH(FB$8,$E$28:$Y$28,1)))^(1/12))</f>
        <v>1.2643773905164262</v>
      </c>
      <c r="FD40" s="480" cm="1">
        <f t="array" ref="FD40">IF(ISNA(MATCH(FC$8,$E$28:$Y$28,1)),0,FC40*(1+INDEX($E40:$Y40,,MATCH(FC$8,$E$28:$Y$28,1)))^(1/12))</f>
        <v>1.2669818009241811</v>
      </c>
      <c r="FE40" s="480" cm="1">
        <f t="array" ref="FE40">IF(ISNA(MATCH(FD$8,$E$28:$Y$28,1)),0,FD40*(1+INDEX($E40:$Y40,,MATCH(FD$8,$E$28:$Y$28,1)))^(1/12))</f>
        <v>1.2695915759909555</v>
      </c>
      <c r="FF40" s="480" cm="1">
        <f t="array" ref="FF40">IF(ISNA(MATCH(FE$8,$E$28:$Y$28,1)),0,FE40*(1+INDEX($E40:$Y40,,MATCH(FE$8,$E$28:$Y$28,1)))^(1/12))</f>
        <v>1.2722067267670685</v>
      </c>
      <c r="FG40" s="480" cm="1">
        <f t="array" ref="FG40">IF(ISNA(MATCH(FF$8,$E$28:$Y$28,1)),0,FF40*(1+INDEX($E40:$Y40,,MATCH(FF$8,$E$28:$Y$28,1)))^(1/12))</f>
        <v>1.2748272643256011</v>
      </c>
      <c r="FH40" s="480" cm="1">
        <f t="array" ref="FH40">IF(ISNA(MATCH(FG$8,$E$28:$Y$28,1)),0,FG40*(1+INDEX($E40:$Y40,,MATCH(FG$8,$E$28:$Y$28,1)))^(1/12))</f>
        <v>1.2774531997624434</v>
      </c>
      <c r="FI40" s="480" cm="1">
        <f t="array" ref="FI40">IF(ISNA(MATCH(FH$8,$E$28:$Y$28,1)),0,FH40*(1+INDEX($E40:$Y40,,MATCH(FH$8,$E$28:$Y$28,1)))^(1/12))</f>
        <v>1.2800845441963409</v>
      </c>
      <c r="FJ40" s="480" cm="1">
        <f t="array" ref="FJ40">IF(ISNA(MATCH(FI$8,$E$28:$Y$28,1)),0,FI40*(1+INDEX($E40:$Y40,,MATCH(FI$8,$E$28:$Y$28,1)))^(1/12))</f>
        <v>1.2827213087689415</v>
      </c>
      <c r="FK40" s="480" cm="1">
        <f t="array" ref="FK40">IF(ISNA(MATCH(FJ$8,$E$28:$Y$28,1)),0,FJ40*(1+INDEX($E40:$Y40,,MATCH(FJ$8,$E$28:$Y$28,1)))^(1/12))</f>
        <v>1.2853635046448439</v>
      </c>
      <c r="FL40" s="480" cm="1">
        <f t="array" ref="FL40">IF(ISNA(MATCH(FK$8,$E$28:$Y$28,1)),0,FK40*(1+INDEX($E40:$Y40,,MATCH(FK$8,$E$28:$Y$28,1)))^(1/12))</f>
        <v>1.2880111430116437</v>
      </c>
      <c r="FM40" s="480" cm="1">
        <f t="array" ref="FM40">IF(ISNA(MATCH(FL$8,$E$28:$Y$28,1)),0,FL40*(1+INDEX($E40:$Y40,,MATCH(FL$8,$E$28:$Y$28,1)))^(1/12))</f>
        <v>1.2906642350799806</v>
      </c>
      <c r="FN40" s="480" cm="1">
        <f t="array" ref="FN40">IF(ISNA(MATCH(FM$8,$E$28:$Y$28,1)),0,FM40*(1+INDEX($E40:$Y40,,MATCH(FM$8,$E$28:$Y$28,1)))^(1/12))</f>
        <v>1.2933227920835872</v>
      </c>
      <c r="FO40" s="480" cm="1">
        <f t="array" ref="FO40">IF(ISNA(MATCH(FN$8,$E$28:$Y$28,1)),0,FN40*(1+INDEX($E40:$Y40,,MATCH(FN$8,$E$28:$Y$28,1)))^(1/12))</f>
        <v>1.2959868252793354</v>
      </c>
      <c r="FP40" s="480" cm="1">
        <f t="array" ref="FP40">IF(ISNA(MATCH(FO$8,$E$28:$Y$28,1)),0,FO40*(1+INDEX($E40:$Y40,,MATCH(FO$8,$E$28:$Y$28,1)))^(1/12))</f>
        <v>1.2986563459472842</v>
      </c>
      <c r="FQ40" s="480" cm="1">
        <f t="array" ref="FQ40">IF(ISNA(MATCH(FP$8,$E$28:$Y$28,1)),0,FP40*(1+INDEX($E40:$Y40,,MATCH(FP$8,$E$28:$Y$28,1)))^(1/12))</f>
        <v>1.3013313653907279</v>
      </c>
      <c r="FR40" s="480" cm="1">
        <f t="array" ref="FR40">IF(ISNA(MATCH(FQ$8,$E$28:$Y$28,1)),0,FQ40*(1+INDEX($E40:$Y40,,MATCH(FQ$8,$E$28:$Y$28,1)))^(1/12))</f>
        <v>1.3040118949362438</v>
      </c>
      <c r="FS40" s="480" cm="1">
        <f t="array" ref="FS40">IF(ISNA(MATCH(FR$8,$E$28:$Y$28,1)),0,FR40*(1+INDEX($E40:$Y40,,MATCH(FR$8,$E$28:$Y$28,1)))^(1/12))</f>
        <v>1.3066979459337398</v>
      </c>
      <c r="FT40" s="480" cm="1">
        <f t="array" ref="FT40">IF(ISNA(MATCH(FS$8,$E$28:$Y$28,1)),0,FS40*(1+INDEX($E40:$Y40,,MATCH(FS$8,$E$28:$Y$28,1)))^(1/12))</f>
        <v>1.309389529756503</v>
      </c>
      <c r="FU40" s="480" cm="1">
        <f t="array" ref="FU40">IF(ISNA(MATCH(FT$8,$E$28:$Y$28,1)),0,FT40*(1+INDEX($E40:$Y40,,MATCH(FT$8,$E$28:$Y$28,1)))^(1/12))</f>
        <v>1.3120866578012478</v>
      </c>
      <c r="FV40" s="480" cm="1">
        <f t="array" ref="FV40">IF(ISNA(MATCH(FU$8,$E$28:$Y$28,1)),0,FU40*(1+INDEX($E40:$Y40,,MATCH(FU$8,$E$28:$Y$28,1)))^(1/12))</f>
        <v>1.3147893414881635</v>
      </c>
      <c r="FW40" s="480" cm="1">
        <f t="array" ref="FW40">IF(ISNA(MATCH(FV$8,$E$28:$Y$28,1)),0,FV40*(1+INDEX($E40:$Y40,,MATCH(FV$8,$E$28:$Y$28,1)))^(1/12))</f>
        <v>1.3174975922609635</v>
      </c>
      <c r="FX40" s="480" cm="1">
        <f t="array" ref="FX40">IF(ISNA(MATCH(FW$8,$E$28:$Y$28,1)),0,FW40*(1+INDEX($E40:$Y40,,MATCH(FW$8,$E$28:$Y$28,1)))^(1/12))</f>
        <v>1.3202114215869332</v>
      </c>
      <c r="FY40" s="480" cm="1">
        <f t="array" ref="FY40">IF(ISNA(MATCH(FX$8,$E$28:$Y$28,1)),0,FX40*(1+INDEX($E40:$Y40,,MATCH(FX$8,$E$28:$Y$28,1)))^(1/12))</f>
        <v>1.3229308409569787</v>
      </c>
      <c r="FZ40" s="480" cm="1">
        <f t="array" ref="FZ40">IF(ISNA(MATCH(FY$8,$E$28:$Y$28,1)),0,FY40*(1+INDEX($E40:$Y40,,MATCH(FY$8,$E$28:$Y$28,1)))^(1/12))</f>
        <v>1.3256558618856753</v>
      </c>
      <c r="GA40" s="480" cm="1">
        <f t="array" ref="GA40">IF(ISNA(MATCH(FZ$8,$E$28:$Y$28,1)),0,FZ40*(1+INDEX($E40:$Y40,,MATCH(FZ$8,$E$28:$Y$28,1)))^(1/12))</f>
        <v>1.328386495911317</v>
      </c>
      <c r="GB40" s="480" cm="1">
        <f t="array" ref="GB40">IF(ISNA(MATCH(GA$8,$E$28:$Y$28,1)),0,GA40*(1+INDEX($E40:$Y40,,MATCH(GA$8,$E$28:$Y$28,1)))^(1/12))</f>
        <v>1.3311227545959643</v>
      </c>
      <c r="GC40" s="480" cm="1">
        <f t="array" ref="GC40">IF(ISNA(MATCH(GB$8,$E$28:$Y$28,1)),0,GB40*(1+INDEX($E40:$Y40,,MATCH(GB$8,$E$28:$Y$28,1)))^(1/12))</f>
        <v>1.333864649525494</v>
      </c>
      <c r="GD40" s="480" cm="1">
        <f t="array" ref="GD40">IF(ISNA(MATCH(GC$8,$E$28:$Y$28,1)),0,GC40*(1+INDEX($E40:$Y40,,MATCH(GC$8,$E$28:$Y$28,1)))^(1/12))</f>
        <v>1.3366121923096477</v>
      </c>
      <c r="GE40" s="480" cm="1">
        <f t="array" ref="GE40">IF(ISNA(MATCH(GD$8,$E$28:$Y$28,1)),0,GD40*(1+INDEX($E40:$Y40,,MATCH(GD$8,$E$28:$Y$28,1)))^(1/12))</f>
        <v>1.3393653945820811</v>
      </c>
      <c r="GF40" s="480" cm="1">
        <f t="array" ref="GF40">IF(ISNA(MATCH(GE$8,$E$28:$Y$28,1)),0,GE40*(1+INDEX($E40:$Y40,,MATCH(GE$8,$E$28:$Y$28,1)))^(1/12))</f>
        <v>1.3421242680004135</v>
      </c>
      <c r="GG40" s="480" cm="1">
        <f t="array" ref="GG40">IF(ISNA(MATCH(GF$8,$E$28:$Y$28,1)),0,GF40*(1+INDEX($E40:$Y40,,MATCH(GF$8,$E$28:$Y$28,1)))^(1/12))</f>
        <v>1.3448888242462769</v>
      </c>
      <c r="GH40" s="480" cm="1">
        <f t="array" ref="GH40">IF(ISNA(MATCH(GG$8,$E$28:$Y$28,1)),0,GG40*(1+INDEX($E40:$Y40,,MATCH(GG$8,$E$28:$Y$28,1)))^(1/12))</f>
        <v>1.3476590750253654</v>
      </c>
      <c r="GI40" s="480" cm="1">
        <f t="array" ref="GI40">IF(ISNA(MATCH(GH$8,$E$28:$Y$28,1)),0,GH40*(1+INDEX($E40:$Y40,,MATCH(GH$8,$E$28:$Y$28,1)))^(1/12))</f>
        <v>1.3504350320674854</v>
      </c>
      <c r="GJ40" s="480" cm="1">
        <f t="array" ref="GJ40">IF(ISNA(MATCH(GI$8,$E$28:$Y$28,1)),0,GI40*(1+INDEX($E40:$Y40,,MATCH(GI$8,$E$28:$Y$28,1)))^(1/12))</f>
        <v>1.3532167071266041</v>
      </c>
      <c r="GK40" s="480" cm="1">
        <f t="array" ref="GK40">IF(ISNA(MATCH(GJ$8,$E$28:$Y$28,1)),0,GJ40*(1+INDEX($E40:$Y40,,MATCH(GJ$8,$E$28:$Y$28,1)))^(1/12))</f>
        <v>1.3560041119809008</v>
      </c>
      <c r="GL40" s="480" cm="1">
        <f t="array" ref="GL40">IF(ISNA(MATCH(GK$8,$E$28:$Y$28,1)),0,GK40*(1+INDEX($E40:$Y40,,MATCH(GK$8,$E$28:$Y$28,1)))^(1/12))</f>
        <v>1.358797258432815</v>
      </c>
      <c r="GM40" s="480" cm="1">
        <f t="array" ref="GM40">IF(ISNA(MATCH(GL$8,$E$28:$Y$28,1)),0,GL40*(1+INDEX($E40:$Y40,,MATCH(GL$8,$E$28:$Y$28,1)))^(1/12))</f>
        <v>1.3615961583090979</v>
      </c>
      <c r="GN40" s="480" cm="1">
        <f t="array" ref="GN40">IF(ISNA(MATCH(GM$8,$E$28:$Y$28,1)),0,GM40*(1+INDEX($E40:$Y40,,MATCH(GM$8,$E$28:$Y$28,1)))^(1/12))</f>
        <v>1.3644008234608616</v>
      </c>
      <c r="GO40" s="480" cm="1">
        <f t="array" ref="GO40">IF(ISNA(MATCH(GN$8,$E$28:$Y$28,1)),0,GN40*(1+INDEX($E40:$Y40,,MATCH(GN$8,$E$28:$Y$28,1)))^(1/12))</f>
        <v>1.3672112657636295</v>
      </c>
      <c r="GP40" s="480" cm="1">
        <f t="array" ref="GP40">IF(ISNA(MATCH(GO$8,$E$28:$Y$28,1)),0,GO40*(1+INDEX($E40:$Y40,,MATCH(GO$8,$E$28:$Y$28,1)))^(1/12))</f>
        <v>1.3700274971173871</v>
      </c>
      <c r="GQ40" s="480" cm="1">
        <f t="array" ref="GQ40">IF(ISNA(MATCH(GP$8,$E$28:$Y$28,1)),0,GP40*(1+INDEX($E40:$Y40,,MATCH(GP$8,$E$28:$Y$28,1)))^(1/12))</f>
        <v>1.3728495294466314</v>
      </c>
      <c r="GR40" s="480" cm="1">
        <f t="array" ref="GR40">IF(ISNA(MATCH(GQ$8,$E$28:$Y$28,1)),0,GQ40*(1+INDEX($E40:$Y40,,MATCH(GQ$8,$E$28:$Y$28,1)))^(1/12))</f>
        <v>1.3756773747004221</v>
      </c>
      <c r="GS40" s="480" cm="1">
        <f t="array" ref="GS40">IF(ISNA(MATCH(GR$8,$E$28:$Y$28,1)),0,GR40*(1+INDEX($E40:$Y40,,MATCH(GR$8,$E$28:$Y$28,1)))^(1/12))</f>
        <v>1.378511044852432</v>
      </c>
      <c r="GT40" s="480" cm="1">
        <f t="array" ref="GT40">IF(ISNA(MATCH(GS$8,$E$28:$Y$28,1)),0,GS40*(1+INDEX($E40:$Y40,,MATCH(GS$8,$E$28:$Y$28,1)))^(1/12))</f>
        <v>1.3813505519009979</v>
      </c>
      <c r="GU40" s="480" cm="1">
        <f t="array" ref="GU40">IF(ISNA(MATCH(GT$8,$E$28:$Y$28,1)),0,GT40*(1+INDEX($E40:$Y40,,MATCH(GT$8,$E$28:$Y$28,1)))^(1/12))</f>
        <v>1.3841959078691708</v>
      </c>
      <c r="GV40" s="480" cm="1">
        <f t="array" ref="GV40">IF(ISNA(MATCH(GU$8,$E$28:$Y$28,1)),0,GU40*(1+INDEX($E40:$Y40,,MATCH(GU$8,$E$28:$Y$28,1)))^(1/12))</f>
        <v>1.3870471248047676</v>
      </c>
      <c r="GW40" s="480" cm="1">
        <f t="array" ref="GW40">IF(ISNA(MATCH(GV$8,$E$28:$Y$28,1)),0,GV40*(1+INDEX($E40:$Y40,,MATCH(GV$8,$E$28:$Y$28,1)))^(1/12))</f>
        <v>1.3899042147804215</v>
      </c>
      <c r="GX40" s="480" cm="1">
        <f t="array" ref="GX40">IF(ISNA(MATCH(GW$8,$E$28:$Y$28,1)),0,GW40*(1+INDEX($E40:$Y40,,MATCH(GW$8,$E$28:$Y$28,1)))^(1/12))</f>
        <v>1.3927671898936336</v>
      </c>
      <c r="GY40" s="480" cm="1">
        <f t="array" ref="GY40">IF(ISNA(MATCH(GX$8,$E$28:$Y$28,1)),0,GX40*(1+INDEX($E40:$Y40,,MATCH(GX$8,$E$28:$Y$28,1)))^(1/12))</f>
        <v>1.3956360622668234</v>
      </c>
      <c r="GZ40" s="480" cm="1">
        <f t="array" ref="GZ40">IF(ISNA(MATCH(GY$8,$E$28:$Y$28,1)),0,GY40*(1+INDEX($E40:$Y40,,MATCH(GY$8,$E$28:$Y$28,1)))^(1/12))</f>
        <v>1.398510844047381</v>
      </c>
      <c r="HA40" s="480" cm="1">
        <f t="array" ref="HA40">IF(ISNA(MATCH(GZ$8,$E$28:$Y$28,1)),0,GZ40*(1+INDEX($E40:$Y40,,MATCH(GZ$8,$E$28:$Y$28,1)))^(1/12))</f>
        <v>1.4013915474077181</v>
      </c>
      <c r="HB40" s="480" cm="1">
        <f t="array" ref="HB40">IF(ISNA(MATCH(HA$8,$E$28:$Y$28,1)),0,HA40*(1+INDEX($E40:$Y40,,MATCH(HA$8,$E$28:$Y$28,1)))^(1/12))</f>
        <v>1.4042781845453196</v>
      </c>
      <c r="HC40" s="480" cm="1">
        <f t="array" ref="HC40">IF(ISNA(MATCH(HB$8,$E$28:$Y$28,1)),0,HB40*(1+INDEX($E40:$Y40,,MATCH(HB$8,$E$28:$Y$28,1)))^(1/12))</f>
        <v>1.4071707676827949</v>
      </c>
      <c r="HD40" s="480" cm="1">
        <f t="array" ref="HD40">IF(ISNA(MATCH(HC$8,$E$28:$Y$28,1)),0,HC40*(1+INDEX($E40:$Y40,,MATCH(HC$8,$E$28:$Y$28,1)))^(1/12))</f>
        <v>1.4100693090679304</v>
      </c>
      <c r="HE40" s="480" cm="1">
        <f t="array" ref="HE40">IF(ISNA(MATCH(HD$8,$E$28:$Y$28,1)),0,HD40*(1+INDEX($E40:$Y40,,MATCH(HD$8,$E$28:$Y$28,1)))^(1/12))</f>
        <v>1.4129738209737406</v>
      </c>
      <c r="HF40" s="480" cm="1">
        <f t="array" ref="HF40">IF(ISNA(MATCH(HE$8,$E$28:$Y$28,1)),0,HE40*(1+INDEX($E40:$Y40,,MATCH(HE$8,$E$28:$Y$28,1)))^(1/12))</f>
        <v>1.4158843156985206</v>
      </c>
      <c r="HG40" s="480" cm="1">
        <f t="array" ref="HG40">IF(ISNA(MATCH(HF$8,$E$28:$Y$28,1)),0,HF40*(1+INDEX($E40:$Y40,,MATCH(HF$8,$E$28:$Y$28,1)))^(1/12))</f>
        <v>1.4188008055658978</v>
      </c>
      <c r="HH40" s="480" cm="1">
        <f t="array" ref="HH40">IF(ISNA(MATCH(HG$8,$E$28:$Y$28,1)),0,HG40*(1+INDEX($E40:$Y40,,MATCH(HG$8,$E$28:$Y$28,1)))^(1/12))</f>
        <v>1.4217233029248846</v>
      </c>
      <c r="HI40" s="480" cm="1">
        <f t="array" ref="HI40">IF(ISNA(MATCH(HH$8,$E$28:$Y$28,1)),0,HH40*(1+INDEX($E40:$Y40,,MATCH(HH$8,$E$28:$Y$28,1)))^(1/12))</f>
        <v>1.4246518201499299</v>
      </c>
      <c r="HJ40" s="480" cm="1">
        <f t="array" ref="HJ40">IF(ISNA(MATCH(HI$8,$E$28:$Y$28,1)),0,HI40*(1+INDEX($E40:$Y40,,MATCH(HI$8,$E$28:$Y$28,1)))^(1/12))</f>
        <v>1.4275863696409721</v>
      </c>
      <c r="HK40" s="480" cm="1">
        <f t="array" ref="HK40">IF(ISNA(MATCH(HJ$8,$E$28:$Y$28,1)),0,HJ40*(1+INDEX($E40:$Y40,,MATCH(HJ$8,$E$28:$Y$28,1)))^(1/12))</f>
        <v>1.4305269638234916</v>
      </c>
      <c r="HL40" s="480" cm="1">
        <f t="array" ref="HL40">IF(ISNA(MATCH(HK$8,$E$28:$Y$28,1)),0,HK40*(1+INDEX($E40:$Y40,,MATCH(HK$8,$E$28:$Y$28,1)))^(1/12))</f>
        <v>1.4334736151485632</v>
      </c>
      <c r="HM40" s="480" cm="1">
        <f t="array" ref="HM40">IF(ISNA(MATCH(HL$8,$E$28:$Y$28,1)),0,HL40*(1+INDEX($E40:$Y40,,MATCH(HL$8,$E$28:$Y$28,1)))^(1/12))</f>
        <v>1.4364263360929088</v>
      </c>
      <c r="HN40" s="480" cm="1">
        <f t="array" ref="HN40">IF(ISNA(MATCH(HM$8,$E$28:$Y$28,1)),0,HM40*(1+INDEX($E40:$Y40,,MATCH(HM$8,$E$28:$Y$28,1)))^(1/12))</f>
        <v>1.4393851391589503</v>
      </c>
      <c r="HO40" s="480" cm="1">
        <f t="array" ref="HO40">IF(ISNA(MATCH(HN$8,$E$28:$Y$28,1)),0,HN40*(1+INDEX($E40:$Y40,,MATCH(HN$8,$E$28:$Y$28,1)))^(1/12))</f>
        <v>1.4423500368748625</v>
      </c>
      <c r="HP40" s="480" cm="1">
        <f t="array" ref="HP40">IF(ISNA(MATCH(HO$8,$E$28:$Y$28,1)),0,HO40*(1+INDEX($E40:$Y40,,MATCH(HO$8,$E$28:$Y$28,1)))^(1/12))</f>
        <v>1.4453210417946263</v>
      </c>
      <c r="HQ40" s="480" cm="1">
        <f t="array" ref="HQ40">IF(ISNA(MATCH(HP$8,$E$28:$Y$28,1)),0,HP40*(1+INDEX($E40:$Y40,,MATCH(HP$8,$E$28:$Y$28,1)))^(1/12))</f>
        <v>1.4482981664980819</v>
      </c>
      <c r="HR40" s="480" cm="1">
        <f t="array" ref="HR40">IF(ISNA(MATCH(HQ$8,$E$28:$Y$28,1)),0,HQ40*(1+INDEX($E40:$Y40,,MATCH(HQ$8,$E$28:$Y$28,1)))^(1/12))</f>
        <v>1.4512814235909814</v>
      </c>
      <c r="HS40" s="480" cm="1">
        <f t="array" ref="HS40">IF(ISNA(MATCH(HR$8,$E$28:$Y$28,1)),0,HR40*(1+INDEX($E40:$Y40,,MATCH(HR$8,$E$28:$Y$28,1)))^(1/12))</f>
        <v>1.4542708257050432</v>
      </c>
      <c r="HT40" s="480" cm="1">
        <f t="array" ref="HT40">IF(ISNA(MATCH(HS$8,$E$28:$Y$28,1)),0,HS40*(1+INDEX($E40:$Y40,,MATCH(HS$8,$E$28:$Y$28,1)))^(1/12))</f>
        <v>1.4572663854980046</v>
      </c>
      <c r="HU40" s="480" cm="1">
        <f t="array" ref="HU40">IF(ISNA(MATCH(HT$8,$E$28:$Y$28,1)),0,HT40*(1+INDEX($E40:$Y40,,MATCH(HT$8,$E$28:$Y$28,1)))^(1/12))</f>
        <v>1.4602681156536761</v>
      </c>
      <c r="HV40" s="480" cm="1">
        <f t="array" ref="HV40">IF(ISNA(MATCH(HU$8,$E$28:$Y$28,1)),0,HU40*(1+INDEX($E40:$Y40,,MATCH(HU$8,$E$28:$Y$28,1)))^(1/12))</f>
        <v>1.4632760288819944</v>
      </c>
      <c r="HW40" s="480" cm="1">
        <f t="array" ref="HW40">IF(ISNA(MATCH(HV$8,$E$28:$Y$28,1)),0,HV40*(1+INDEX($E40:$Y40,,MATCH(HV$8,$E$28:$Y$28,1)))^(1/12))</f>
        <v>1.4662901379190769</v>
      </c>
      <c r="HX40" s="480" cm="1">
        <f t="array" ref="HX40">IF(ISNA(MATCH(HW$8,$E$28:$Y$28,1)),0,HW40*(1+INDEX($E40:$Y40,,MATCH(HW$8,$E$28:$Y$28,1)))^(1/12))</f>
        <v>1.4693104555272753</v>
      </c>
      <c r="HY40" s="480" cm="1">
        <f t="array" ref="HY40">IF(ISNA(MATCH(HX$8,$E$28:$Y$28,1)),0,HX40*(1+INDEX($E40:$Y40,,MATCH(HX$8,$E$28:$Y$28,1)))^(1/12))</f>
        <v>1.4723369944952296</v>
      </c>
      <c r="HZ40" s="480" cm="1">
        <f t="array" ref="HZ40">IF(ISNA(MATCH(HY$8,$E$28:$Y$28,1)),0,HY40*(1+INDEX($E40:$Y40,,MATCH(HY$8,$E$28:$Y$28,1)))^(1/12))</f>
        <v>1.475369767637922</v>
      </c>
      <c r="IA40" s="480" cm="1">
        <f t="array" ref="IA40">IF(ISNA(MATCH(HZ$8,$E$28:$Y$28,1)),0,HZ40*(1+INDEX($E40:$Y40,,MATCH(HZ$8,$E$28:$Y$28,1)))^(1/12))</f>
        <v>1.478408787796732</v>
      </c>
      <c r="IB40" s="480" cm="1">
        <f t="array" ref="IB40">IF(ISNA(MATCH(IA$8,$E$28:$Y$28,1)),0,IA40*(1+INDEX($E40:$Y40,,MATCH(IA$8,$E$28:$Y$28,1)))^(1/12))</f>
        <v>1.4814540678394901</v>
      </c>
      <c r="IC40" s="480" cm="1">
        <f t="array" ref="IC40">IF(ISNA(MATCH(IB$8,$E$28:$Y$28,1)),0,IB40*(1+INDEX($E40:$Y40,,MATCH(IB$8,$E$28:$Y$28,1)))^(1/12))</f>
        <v>1.4845056206605318</v>
      </c>
      <c r="ID40" s="480" cm="1">
        <f t="array" ref="ID40">IF(ISNA(MATCH(IC$8,$E$28:$Y$28,1)),0,IC40*(1+INDEX($E40:$Y40,,MATCH(IC$8,$E$28:$Y$28,1)))^(1/12))</f>
        <v>1.4875634591807538</v>
      </c>
      <c r="IE40" s="480" cm="1">
        <f t="array" ref="IE40">IF(ISNA(MATCH(ID$8,$E$28:$Y$28,1)),0,ID40*(1+INDEX($E40:$Y40,,MATCH(ID$8,$E$28:$Y$28,1)))^(1/12))</f>
        <v>1.4906275963476672</v>
      </c>
      <c r="IF40" s="480" cm="1">
        <f t="array" ref="IF40">IF(ISNA(MATCH(IE$8,$E$28:$Y$28,1)),0,IE40*(1+INDEX($E40:$Y40,,MATCH(IE$8,$E$28:$Y$28,1)))^(1/12))</f>
        <v>1.4936980451354527</v>
      </c>
      <c r="IG40" s="480" cm="1">
        <f t="array" ref="IG40">IF(ISNA(MATCH(IF$8,$E$28:$Y$28,1)),0,IF40*(1+INDEX($E40:$Y40,,MATCH(IF$8,$E$28:$Y$28,1)))^(1/12))</f>
        <v>1.4967748185450158</v>
      </c>
      <c r="IH40" s="480" cm="1">
        <f t="array" ref="IH40">IF(ISNA(MATCH(IG$8,$E$28:$Y$28,1)),0,IG40*(1+INDEX($E40:$Y40,,MATCH(IG$8,$E$28:$Y$28,1)))^(1/12))</f>
        <v>1.4998579296040422</v>
      </c>
      <c r="II40" s="480" cm="1">
        <f t="array" ref="II40">IF(ISNA(MATCH(IH$8,$E$28:$Y$28,1)),0,IH40*(1+INDEX($E40:$Y40,,MATCH(IH$8,$E$28:$Y$28,1)))^(1/12))</f>
        <v>1.5029473913670519</v>
      </c>
      <c r="IJ40" s="480" cm="1">
        <f t="array" ref="IJ40">IF(ISNA(MATCH(II$8,$E$28:$Y$28,1)),0,II40*(1+INDEX($E40:$Y40,,MATCH(II$8,$E$28:$Y$28,1)))^(1/12))</f>
        <v>1.5060432169154554</v>
      </c>
      <c r="IK40" s="480" cm="1">
        <f t="array" ref="IK40">IF(ISNA(MATCH(IJ$8,$E$28:$Y$28,1)),0,IJ40*(1+INDEX($E40:$Y40,,MATCH(IJ$8,$E$28:$Y$28,1)))^(1/12))</f>
        <v>1.5091454193576086</v>
      </c>
      <c r="IL40" s="480" cm="1">
        <f t="array" ref="IL40">IF(ISNA(MATCH(IK$8,$E$28:$Y$28,1)),0,IK40*(1+INDEX($E40:$Y40,,MATCH(IK$8,$E$28:$Y$28,1)))^(1/12))</f>
        <v>1.5122540118288685</v>
      </c>
      <c r="IM40" s="480" cm="1">
        <f t="array" ref="IM40">IF(ISNA(MATCH(IL$8,$E$28:$Y$28,1)),0,IL40*(1+INDEX($E40:$Y40,,MATCH(IL$8,$E$28:$Y$28,1)))^(1/12))</f>
        <v>1.5153690074916488</v>
      </c>
      <c r="IN40" s="480" cm="1">
        <f t="array" ref="IN40">IF(ISNA(MATCH(IM$8,$E$28:$Y$28,1)),0,IM40*(1+INDEX($E40:$Y40,,MATCH(IM$8,$E$28:$Y$28,1)))^(1/12))</f>
        <v>1.5184904195354758</v>
      </c>
      <c r="IO40" s="480" cm="1">
        <f t="array" ref="IO40">IF(ISNA(MATCH(IN$8,$E$28:$Y$28,1)),0,IN40*(1+INDEX($E40:$Y40,,MATCH(IN$8,$E$28:$Y$28,1)))^(1/12))</f>
        <v>1.5216182611770437</v>
      </c>
      <c r="IP40" s="480" cm="1">
        <f t="array" ref="IP40">IF(ISNA(MATCH(IO$8,$E$28:$Y$28,1)),0,IO40*(1+INDEX($E40:$Y40,,MATCH(IO$8,$E$28:$Y$28,1)))^(1/12))</f>
        <v>1.5247525456602713</v>
      </c>
      <c r="IQ40" s="480" cm="1">
        <f t="array" ref="IQ40">IF(ISNA(MATCH(IP$8,$E$28:$Y$28,1)),0,IP40*(1+INDEX($E40:$Y40,,MATCH(IP$8,$E$28:$Y$28,1)))^(1/12))</f>
        <v>1.5278932862563575</v>
      </c>
      <c r="IR40" s="480" cm="1">
        <f t="array" ref="IR40">IF(ISNA(MATCH(IQ$8,$E$28:$Y$28,1)),0,IQ40*(1+INDEX($E40:$Y40,,MATCH(IQ$8,$E$28:$Y$28,1)))^(1/12))</f>
        <v>1.5310404962638375</v>
      </c>
      <c r="IS40" s="480" cm="1">
        <f t="array" ref="IS40">IF(ISNA(MATCH(IR$8,$E$28:$Y$28,1)),0,IR40*(1+INDEX($E40:$Y40,,MATCH(IR$8,$E$28:$Y$28,1)))^(1/12))</f>
        <v>1.5341941890086399</v>
      </c>
      <c r="IT40" s="480" cm="1">
        <f t="array" ref="IT40">IF(ISNA(MATCH(IS$8,$E$28:$Y$28,1)),0,IS40*(1+INDEX($E40:$Y40,,MATCH(IS$8,$E$28:$Y$28,1)))^(1/12))</f>
        <v>1.5373543778441419</v>
      </c>
      <c r="IU40" s="480" cm="1">
        <f t="array" ref="IU40">IF(ISNA(MATCH(IT$8,$E$28:$Y$28,1)),0,IT40*(1+INDEX($E40:$Y40,,MATCH(IT$8,$E$28:$Y$28,1)))^(1/12))</f>
        <v>1.5405210761512267</v>
      </c>
      <c r="IV40" s="480" cm="1">
        <f t="array" ref="IV40">IF(ISNA(MATCH(IU$8,$E$28:$Y$28,1)),0,IU40*(1+INDEX($E40:$Y40,,MATCH(IU$8,$E$28:$Y$28,1)))^(1/12))</f>
        <v>1.5436942973383401</v>
      </c>
      <c r="IW40" s="480" cm="1">
        <f t="array" ref="IW40">IF(ISNA(MATCH(IV$8,$E$28:$Y$28,1)),0,IV40*(1+INDEX($E40:$Y40,,MATCH(IV$8,$E$28:$Y$28,1)))^(1/12))</f>
        <v>1.5468740548415469</v>
      </c>
      <c r="IX40" s="480" cm="1">
        <f t="array" ref="IX40">IF(ISNA(MATCH(IW$8,$E$28:$Y$28,1)),0,IW40*(1+INDEX($E40:$Y40,,MATCH(IW$8,$E$28:$Y$28,1)))^(1/12))</f>
        <v>1.5500603621245883</v>
      </c>
      <c r="IY40" s="480" cm="1">
        <f t="array" ref="IY40">IF(ISNA(MATCH(IX$8,$E$28:$Y$28,1)),0,IX40*(1+INDEX($E40:$Y40,,MATCH(IX$8,$E$28:$Y$28,1)))^(1/12))</f>
        <v>1.5532532326789381</v>
      </c>
      <c r="IZ40" s="480" cm="1">
        <f t="array" ref="IZ40">IF(ISNA(MATCH(IY$8,$E$28:$Y$28,1)),0,IY40*(1+INDEX($E40:$Y40,,MATCH(IY$8,$E$28:$Y$28,1)))^(1/12))</f>
        <v>1.5564526800238607</v>
      </c>
      <c r="JA40" s="480" cm="1">
        <f t="array" ref="JA40">IF(ISNA(MATCH(IZ$8,$E$28:$Y$28,1)),0,IZ40*(1+INDEX($E40:$Y40,,MATCH(IZ$8,$E$28:$Y$28,1)))^(1/12))</f>
        <v>1.5596587177064678</v>
      </c>
      <c r="JB40" s="480" cm="1">
        <f t="array" ref="JB40">IF(ISNA(MATCH(JA$8,$E$28:$Y$28,1)),0,JA40*(1+INDEX($E40:$Y40,,MATCH(JA$8,$E$28:$Y$28,1)))^(1/12))</f>
        <v>1.562871359301776</v>
      </c>
      <c r="JC40" s="480" cm="1">
        <f t="array" ref="JC40">IF(ISNA(MATCH(JB$8,$E$28:$Y$28,1)),0,JB40*(1+INDEX($E40:$Y40,,MATCH(JB$8,$E$28:$Y$28,1)))^(1/12))</f>
        <v>1.5660906184127643</v>
      </c>
      <c r="JD40" s="480" cm="1">
        <f t="array" ref="JD40">IF(ISNA(MATCH(JC$8,$E$28:$Y$28,1)),0,JC40*(1+INDEX($E40:$Y40,,MATCH(JC$8,$E$28:$Y$28,1)))^(1/12))</f>
        <v>1.5693165086704313</v>
      </c>
      <c r="JE40" s="480" cm="1">
        <f t="array" ref="JE40">IF(ISNA(MATCH(JD$8,$E$28:$Y$28,1)),0,JD40*(1+INDEX($E40:$Y40,,MATCH(JD$8,$E$28:$Y$28,1)))^(1/12))</f>
        <v>1.5725490437338536</v>
      </c>
      <c r="JF40" s="480" cm="1">
        <f t="array" ref="JF40">IF(ISNA(MATCH(JE$8,$E$28:$Y$28,1)),0,JE40*(1+INDEX($E40:$Y40,,MATCH(JE$8,$E$28:$Y$28,1)))^(1/12))</f>
        <v>1.5757882372902432</v>
      </c>
      <c r="JG40" s="480" cm="1">
        <f t="array" ref="JG40">IF(ISNA(MATCH(JF$8,$E$28:$Y$28,1)),0,JF40*(1+INDEX($E40:$Y40,,MATCH(JF$8,$E$28:$Y$28,1)))^(1/12))</f>
        <v>1.5790341030550052</v>
      </c>
      <c r="JH40" s="480" cm="1">
        <f t="array" ref="JH40">IF(ISNA(MATCH(JG$8,$E$28:$Y$28,1)),0,JG40*(1+INDEX($E40:$Y40,,MATCH(JG$8,$E$28:$Y$28,1)))^(1/12))</f>
        <v>1.5822866547717966</v>
      </c>
      <c r="JI40" s="480" cm="1">
        <f t="array" ref="JI40">IF(ISNA(MATCH(JH$8,$E$28:$Y$28,1)),0,JH40*(1+INDEX($E40:$Y40,,MATCH(JH$8,$E$28:$Y$28,1)))^(1/12))</f>
        <v>1.5855459062125836</v>
      </c>
      <c r="JJ40" s="480" cm="1">
        <f t="array" ref="JJ40">IF(ISNA(MATCH(JI$8,$E$28:$Y$28,1)),0,JI40*(1+INDEX($E40:$Y40,,MATCH(JI$8,$E$28:$Y$28,1)))^(1/12))</f>
        <v>1.5888118711777011</v>
      </c>
      <c r="JK40" s="480" cm="1">
        <f t="array" ref="JK40">IF(ISNA(MATCH(JJ$8,$E$28:$Y$28,1)),0,JJ40*(1+INDEX($E40:$Y40,,MATCH(JJ$8,$E$28:$Y$28,1)))^(1/12))</f>
        <v>1.5920845634959095</v>
      </c>
      <c r="JL40" s="480" cm="1">
        <f t="array" ref="JL40">IF(ISNA(MATCH(JK$8,$E$28:$Y$28,1)),0,JK40*(1+INDEX($E40:$Y40,,MATCH(JK$8,$E$28:$Y$28,1)))^(1/12))</f>
        <v>1.5953639970244551</v>
      </c>
      <c r="JM40" s="480" cm="1">
        <f t="array" ref="JM40">IF(ISNA(MATCH(JL$8,$E$28:$Y$28,1)),0,JL40*(1+INDEX($E40:$Y40,,MATCH(JL$8,$E$28:$Y$28,1)))^(1/12))</f>
        <v>1.5986501856491273</v>
      </c>
      <c r="JN40" s="480" cm="1">
        <f t="array" ref="JN40">IF(ISNA(MATCH(JM$8,$E$28:$Y$28,1)),0,JM40*(1+INDEX($E40:$Y40,,MATCH(JM$8,$E$28:$Y$28,1)))^(1/12))</f>
        <v>1.6019431432843183</v>
      </c>
      <c r="JO40" s="480" cm="1">
        <f t="array" ref="JO40">IF(ISNA(MATCH(JN$8,$E$28:$Y$28,1)),0,JN40*(1+INDEX($E40:$Y40,,MATCH(JN$8,$E$28:$Y$28,1)))^(1/12))</f>
        <v>1.6052428838730812</v>
      </c>
      <c r="JP40" s="480" cm="1">
        <f t="array" ref="JP40">IF(ISNA(MATCH(JO$8,$E$28:$Y$28,1)),0,JO40*(1+INDEX($E40:$Y40,,MATCH(JO$8,$E$28:$Y$28,1)))^(1/12))</f>
        <v>1.60854942138719</v>
      </c>
      <c r="JQ40" s="480" cm="1">
        <f t="array" ref="JQ40">IF(ISNA(MATCH(JP$8,$E$28:$Y$28,1)),0,JP40*(1+INDEX($E40:$Y40,,MATCH(JP$8,$E$28:$Y$28,1)))^(1/12))</f>
        <v>1.6118627698271979</v>
      </c>
      <c r="JR40" s="480" cm="1">
        <f t="array" ref="JR40">IF(ISNA(MATCH(JQ$8,$E$28:$Y$28,1)),0,JQ40*(1+INDEX($E40:$Y40,,MATCH(JQ$8,$E$28:$Y$28,1)))^(1/12))</f>
        <v>1.6151829432224971</v>
      </c>
      <c r="JS40" s="480" cm="1">
        <f t="array" ref="JS40">IF(ISNA(MATCH(JR$8,$E$28:$Y$28,1)),0,JR40*(1+INDEX($E40:$Y40,,MATCH(JR$8,$E$28:$Y$28,1)))^(1/12))</f>
        <v>1.6185099556313782</v>
      </c>
      <c r="JT40" s="480" cm="1">
        <f t="array" ref="JT40">IF(ISNA(MATCH(JS$8,$E$28:$Y$28,1)),0,JS40*(1+INDEX($E40:$Y40,,MATCH(JS$8,$E$28:$Y$28,1)))^(1/12))</f>
        <v>1.6218438211410893</v>
      </c>
      <c r="JU40" s="480" cm="1">
        <f t="array" ref="JU40">IF(ISNA(MATCH(JT$8,$E$28:$Y$28,1)),0,JT40*(1+INDEX($E40:$Y40,,MATCH(JT$8,$E$28:$Y$28,1)))^(1/12))</f>
        <v>1.625184553867896</v>
      </c>
      <c r="JV40" s="480" cm="1">
        <f t="array" ref="JV40">IF(ISNA(MATCH(JU$8,$E$28:$Y$28,1)),0,JU40*(1+INDEX($E40:$Y40,,MATCH(JU$8,$E$28:$Y$28,1)))^(1/12))</f>
        <v>1.6285321679571412</v>
      </c>
      <c r="JW40" s="480" cm="1">
        <f t="array" ref="JW40">IF(ISNA(MATCH(JV$8,$E$28:$Y$28,1)),0,JV40*(1+INDEX($E40:$Y40,,MATCH(JV$8,$E$28:$Y$28,1)))^(1/12))</f>
        <v>1.631886677583305</v>
      </c>
      <c r="JX40" s="480" cm="1">
        <f t="array" ref="JX40">IF(ISNA(MATCH(JW$8,$E$28:$Y$28,1)),0,JW40*(1+INDEX($E40:$Y40,,MATCH(JW$8,$E$28:$Y$28,1)))^(1/12))</f>
        <v>1.6352480969500642</v>
      </c>
      <c r="JY40" s="480" cm="1">
        <f t="array" ref="JY40">IF(ISNA(MATCH(JX$8,$E$28:$Y$28,1)),0,JX40*(1+INDEX($E40:$Y40,,MATCH(JX$8,$E$28:$Y$28,1)))^(1/12))</f>
        <v>1.6386164402903534</v>
      </c>
      <c r="JZ40" s="480" cm="1">
        <f t="array" ref="JZ40">IF(ISNA(MATCH(JY$8,$E$28:$Y$28,1)),0,JY40*(1+INDEX($E40:$Y40,,MATCH(JY$8,$E$28:$Y$28,1)))^(1/12))</f>
        <v>1.6419917218664239</v>
      </c>
      <c r="KA40" s="480" cm="1">
        <f t="array" ref="KA40">IF(ISNA(MATCH(JZ$8,$E$28:$Y$28,1)),0,JZ40*(1+INDEX($E40:$Y40,,MATCH(JZ$8,$E$28:$Y$28,1)))^(1/12))</f>
        <v>1.6453739559699059</v>
      </c>
      <c r="KB40" s="480" cm="1">
        <f t="array" ref="KB40">IF(ISNA(MATCH(KA$8,$E$28:$Y$28,1)),0,KA40*(1+INDEX($E40:$Y40,,MATCH(KA$8,$E$28:$Y$28,1)))^(1/12))</f>
        <v>1.6487631569218673</v>
      </c>
      <c r="KC40" s="480" cm="1">
        <f t="array" ref="KC40">IF(ISNA(MATCH(KB$8,$E$28:$Y$28,1)),0,KB40*(1+INDEX($E40:$Y40,,MATCH(KB$8,$E$28:$Y$28,1)))^(1/12))</f>
        <v>1.6521593390728753</v>
      </c>
      <c r="KD40" s="480" cm="1">
        <f t="array" ref="KD40">IF(ISNA(MATCH(KC$8,$E$28:$Y$28,1)),0,KC40*(1+INDEX($E40:$Y40,,MATCH(KC$8,$E$28:$Y$28,1)))^(1/12))</f>
        <v>1.655562516803057</v>
      </c>
      <c r="KE40" s="480" cm="1">
        <f t="array" ref="KE40">IF(ISNA(MATCH(KD$8,$E$28:$Y$28,1)),0,KD40*(1+INDEX($E40:$Y40,,MATCH(KD$8,$E$28:$Y$28,1)))^(1/12))</f>
        <v>1.6589727045221601</v>
      </c>
      <c r="KF40" s="480" cm="1">
        <f t="array" ref="KF40">IF(ISNA(MATCH(KE$8,$E$28:$Y$28,1)),0,KE40*(1+INDEX($E40:$Y40,,MATCH(KE$8,$E$28:$Y$28,1)))^(1/12))</f>
        <v>1.6623899166696139</v>
      </c>
      <c r="KG40" s="480" cm="1">
        <f t="array" ref="KG40">IF(ISNA(MATCH(KF$8,$E$28:$Y$28,1)),0,KF40*(1+INDEX($E40:$Y40,,MATCH(KF$8,$E$28:$Y$28,1)))^(1/12))</f>
        <v>1.6658141677145908</v>
      </c>
      <c r="KH40" s="480" cm="1">
        <f t="array" ref="KH40">IF(ISNA(MATCH(KG$8,$E$28:$Y$28,1)),0,KG40*(1+INDEX($E40:$Y40,,MATCH(KG$8,$E$28:$Y$28,1)))^(1/12))</f>
        <v>1.6692454721560672</v>
      </c>
      <c r="KI40" s="480" cm="1">
        <f t="array" ref="KI40">IF(ISNA(MATCH(KH$8,$E$28:$Y$28,1)),0,KH40*(1+INDEX($E40:$Y40,,MATCH(KH$8,$E$28:$Y$28,1)))^(1/12))</f>
        <v>1.6726838445228851</v>
      </c>
      <c r="KJ40" s="480" cm="1">
        <f t="array" ref="KJ40">IF(ISNA(MATCH(KI$8,$E$28:$Y$28,1)),0,KI40*(1+INDEX($E40:$Y40,,MATCH(KI$8,$E$28:$Y$28,1)))^(1/12))</f>
        <v>1.6761292993738133</v>
      </c>
      <c r="KK40" s="480" cm="1">
        <f t="array" ref="KK40">IF(ISNA(MATCH(KJ$8,$E$28:$Y$28,1)),0,KJ40*(1+INDEX($E40:$Y40,,MATCH(KJ$8,$E$28:$Y$28,1)))^(1/12))</f>
        <v>1.6795818512976095</v>
      </c>
      <c r="KL40" s="23"/>
      <c r="KM40" s="482" t="str">
        <f t="shared" si="66"/>
        <v>Residential</v>
      </c>
      <c r="KN40" s="487">
        <v>1</v>
      </c>
      <c r="KO40" s="483" cm="1">
        <f t="array" ref="KO40">INDEX($AG40:$KK40,,MATCH(KO$8,$AG$8:$KK$8,1))</f>
        <v>1.0249999999999986</v>
      </c>
      <c r="KP40" s="483" cm="1">
        <f t="array" ref="KP40">INDEX($AG40:$KK40,,MATCH(KP$8,$AG$8:$KK$8,1))</f>
        <v>1.0506249999999973</v>
      </c>
      <c r="KQ40" s="483" cm="1">
        <f t="array" ref="KQ40">INDEX($AG40:$KK40,,MATCH(KQ$8,$AG$8:$KK$8,1))</f>
        <v>1.0768906249999954</v>
      </c>
      <c r="KR40" s="483" cm="1">
        <f t="array" ref="KR40">INDEX($AG40:$KK40,,MATCH(KR$8,$AG$8:$KK$8,1))</f>
        <v>1.103812890624994</v>
      </c>
      <c r="KS40" s="483" cm="1">
        <f t="array" ref="KS40">INDEX($AG40:$KK40,,MATCH(KS$8,$AG$8:$KK$8,1))</f>
        <v>1.1314082128906178</v>
      </c>
      <c r="KT40" s="483" cm="1">
        <f t="array" ref="KT40">INDEX($AG40:$KK40,,MATCH(KT$8,$AG$8:$KK$8,1))</f>
        <v>1.1596934182128815</v>
      </c>
      <c r="KU40" s="483" cm="1">
        <f t="array" ref="KU40">INDEX($AG40:$KK40,,MATCH(KU$8,$AG$8:$KK$8,1))</f>
        <v>1.1886857536682018</v>
      </c>
      <c r="KV40" s="483" cm="1">
        <f t="array" ref="KV40">INDEX($AG40:$KK40,,MATCH(KV$8,$AG$8:$KK$8,1))</f>
        <v>1.2184028975099053</v>
      </c>
      <c r="KW40" s="483" cm="1">
        <f t="array" ref="KW40">INDEX($AG40:$KK40,,MATCH(KW$8,$AG$8:$KK$8,1))</f>
        <v>1.2488629699476512</v>
      </c>
      <c r="KX40" s="483" cm="1">
        <f t="array" ref="KX40">INDEX($AG40:$KK40,,MATCH(KX$8,$AG$8:$KK$8,1))</f>
        <v>1.2800845441963409</v>
      </c>
      <c r="KY40" s="483" cm="1">
        <f t="array" ref="KY40">INDEX($AG40:$KK40,,MATCH(KY$8,$AG$8:$KK$8,1))</f>
        <v>1.3120866578012478</v>
      </c>
      <c r="KZ40" s="483" cm="1">
        <f t="array" ref="KZ40">INDEX($AG40:$KK40,,MATCH(KZ$8,$AG$8:$KK$8,1))</f>
        <v>1.3448888242462769</v>
      </c>
      <c r="LA40" s="483" cm="1">
        <f t="array" ref="LA40">INDEX($AG40:$KK40,,MATCH(LA$8,$AG$8:$KK$8,1))</f>
        <v>1.378511044852432</v>
      </c>
      <c r="LB40" s="483" cm="1">
        <f t="array" ref="LB40">INDEX($AG40:$KK40,,MATCH(LB$8,$AG$8:$KK$8,1))</f>
        <v>1.4129738209737406</v>
      </c>
      <c r="LC40" s="483" cm="1">
        <f t="array" ref="LC40">INDEX($AG40:$KK40,,MATCH(LC$8,$AG$8:$KK$8,1))</f>
        <v>1.4482981664980819</v>
      </c>
      <c r="LD40" s="483" cm="1">
        <f t="array" ref="LD40">INDEX($AG40:$KK40,,MATCH(LD$8,$AG$8:$KK$8,1))</f>
        <v>1.4845056206605318</v>
      </c>
      <c r="LE40" s="483" cm="1">
        <f t="array" ref="LE40">INDEX($AG40:$KK40,,MATCH(LE$8,$AG$8:$KK$8,1))</f>
        <v>1.5216182611770437</v>
      </c>
      <c r="LF40" s="483" cm="1">
        <f t="array" ref="LF40">INDEX($AG40:$KK40,,MATCH(LF$8,$AG$8:$KK$8,1))</f>
        <v>1.5596587177064678</v>
      </c>
      <c r="LG40" s="483" cm="1">
        <f t="array" ref="LG40">INDEX($AG40:$KK40,,MATCH(LG$8,$AG$8:$KK$8,1))</f>
        <v>1.5986501856491273</v>
      </c>
      <c r="LH40" s="483" cm="1">
        <f t="array" ref="LH40">INDEX($AG40:$KK40,,MATCH(LH$8,$AG$8:$KK$8,1))</f>
        <v>1.6386164402903534</v>
      </c>
      <c r="LI40" s="483" cm="1">
        <f t="array" ref="LI40">INDEX($AG40:$KK40,,MATCH(LI$8,$AG$8:$KK$8,1))</f>
        <v>1.6795818512976095</v>
      </c>
      <c r="LJ40" s="50"/>
      <c r="LK40" s="482" t="str">
        <f t="shared" si="67"/>
        <v>Residential</v>
      </c>
      <c r="LL40" s="484">
        <f t="shared" si="68"/>
        <v>2.4999999999998579E-2</v>
      </c>
      <c r="LM40" s="484">
        <f t="shared" si="68"/>
        <v>2.4999999999998801E-2</v>
      </c>
      <c r="LN40" s="484">
        <f t="shared" si="68"/>
        <v>2.4999999999998357E-2</v>
      </c>
      <c r="LO40" s="484">
        <f t="shared" si="68"/>
        <v>2.4999999999998801E-2</v>
      </c>
      <c r="LP40" s="484">
        <f t="shared" si="68"/>
        <v>2.4999999999999023E-2</v>
      </c>
      <c r="LQ40" s="484">
        <f t="shared" si="68"/>
        <v>2.4999999999998579E-2</v>
      </c>
      <c r="LR40" s="484">
        <f t="shared" si="68"/>
        <v>2.4999999999998579E-2</v>
      </c>
      <c r="LS40" s="484">
        <f t="shared" si="68"/>
        <v>2.4999999999998579E-2</v>
      </c>
      <c r="LT40" s="484">
        <f t="shared" si="68"/>
        <v>2.4999999999998579E-2</v>
      </c>
      <c r="LU40" s="484">
        <f t="shared" si="68"/>
        <v>2.4999999999998801E-2</v>
      </c>
      <c r="LV40" s="484">
        <f t="shared" si="68"/>
        <v>2.4999999999998801E-2</v>
      </c>
      <c r="LW40" s="484">
        <f t="shared" si="68"/>
        <v>2.4999999999998357E-2</v>
      </c>
      <c r="LX40" s="484">
        <f t="shared" si="68"/>
        <v>2.4999999999998801E-2</v>
      </c>
      <c r="LY40" s="484">
        <f t="shared" si="68"/>
        <v>2.4999999999998357E-2</v>
      </c>
      <c r="LZ40" s="484">
        <f t="shared" si="68"/>
        <v>2.4999999999998357E-2</v>
      </c>
      <c r="MA40" s="484">
        <f t="shared" si="68"/>
        <v>2.4999999999998579E-2</v>
      </c>
      <c r="MB40" s="484">
        <f t="shared" si="69"/>
        <v>2.4999999999999023E-2</v>
      </c>
      <c r="MC40" s="484">
        <f t="shared" si="69"/>
        <v>2.4999999999998801E-2</v>
      </c>
      <c r="MD40" s="484">
        <f t="shared" si="69"/>
        <v>2.4999999999998579E-2</v>
      </c>
      <c r="ME40" s="484">
        <f t="shared" si="69"/>
        <v>2.4999999999998579E-2</v>
      </c>
      <c r="MF40" s="484">
        <f t="shared" si="69"/>
        <v>2.4999999999998357E-2</v>
      </c>
    </row>
    <row r="41" spans="1:344" s="18" customFormat="1" ht="10.5" customHeight="1" outlineLevel="1">
      <c r="B41" s="469" t="str">
        <f>General!B163</f>
        <v>SPARE1</v>
      </c>
      <c r="C41" s="116">
        <v>2.5000000000000001E-2</v>
      </c>
      <c r="D41" s="23"/>
      <c r="E41" s="477">
        <f t="shared" si="70"/>
        <v>2.5000000000000001E-2</v>
      </c>
      <c r="F41" s="477">
        <f t="shared" ref="F41:Y41" si="84">IF(E41&lt;&gt;E$32,IF($C41&gt;0,$C41+F$32,E41),F$32)</f>
        <v>2.5000000000000001E-2</v>
      </c>
      <c r="G41" s="477">
        <f t="shared" si="84"/>
        <v>2.5000000000000001E-2</v>
      </c>
      <c r="H41" s="477">
        <f t="shared" si="84"/>
        <v>2.5000000000000001E-2</v>
      </c>
      <c r="I41" s="477">
        <f t="shared" si="84"/>
        <v>2.5000000000000001E-2</v>
      </c>
      <c r="J41" s="477">
        <f t="shared" si="84"/>
        <v>2.5000000000000001E-2</v>
      </c>
      <c r="K41" s="477">
        <f t="shared" si="84"/>
        <v>2.5000000000000001E-2</v>
      </c>
      <c r="L41" s="477">
        <f t="shared" si="84"/>
        <v>2.5000000000000001E-2</v>
      </c>
      <c r="M41" s="477">
        <f t="shared" si="84"/>
        <v>2.5000000000000001E-2</v>
      </c>
      <c r="N41" s="477">
        <f t="shared" si="84"/>
        <v>2.5000000000000001E-2</v>
      </c>
      <c r="O41" s="477">
        <f t="shared" si="84"/>
        <v>2.5000000000000001E-2</v>
      </c>
      <c r="P41" s="477">
        <f t="shared" si="84"/>
        <v>2.5000000000000001E-2</v>
      </c>
      <c r="Q41" s="477">
        <f t="shared" si="84"/>
        <v>2.5000000000000001E-2</v>
      </c>
      <c r="R41" s="477">
        <f t="shared" si="84"/>
        <v>2.5000000000000001E-2</v>
      </c>
      <c r="S41" s="477">
        <f t="shared" si="84"/>
        <v>2.5000000000000001E-2</v>
      </c>
      <c r="T41" s="477">
        <f t="shared" si="84"/>
        <v>2.5000000000000001E-2</v>
      </c>
      <c r="U41" s="477">
        <f t="shared" si="84"/>
        <v>2.5000000000000001E-2</v>
      </c>
      <c r="V41" s="477">
        <f t="shared" si="84"/>
        <v>2.5000000000000001E-2</v>
      </c>
      <c r="W41" s="477">
        <f t="shared" si="84"/>
        <v>2.5000000000000001E-2</v>
      </c>
      <c r="X41" s="477">
        <f t="shared" si="84"/>
        <v>2.5000000000000001E-2</v>
      </c>
      <c r="Y41" s="477">
        <f t="shared" si="84"/>
        <v>2.5000000000000001E-2</v>
      </c>
      <c r="Z41" s="83"/>
      <c r="AA41" s="490">
        <f t="shared" si="73"/>
        <v>2.4999999999998801E-2</v>
      </c>
      <c r="AB41" s="490">
        <f t="shared" si="74"/>
        <v>2.4999999999998579E-2</v>
      </c>
      <c r="AC41" s="490">
        <f t="shared" si="75"/>
        <v>2.4999999999998579E-2</v>
      </c>
      <c r="AD41" s="478">
        <f t="shared" si="76"/>
        <v>2.4999999999998579E-2</v>
      </c>
      <c r="AE41" s="83"/>
      <c r="AF41" s="479" t="str">
        <f t="shared" si="77"/>
        <v>passive growthSPARE1</v>
      </c>
      <c r="AG41" s="480" cm="1">
        <f t="array" ref="AG41">IF(ISNA(MATCH(AG$8,$E$28:$Y$28,1)),0,AH41/(1+INDEX($E41:$Y41,,MATCH(AG$8,$E$28:$Y$28,1)))^(1/12))</f>
        <v>0</v>
      </c>
      <c r="AH41" s="480" cm="1">
        <f t="array" ref="AH41">IF(ISNA(MATCH(AH$8,$E$28:$Y$28,1)),0,AI41/(1+INDEX($E41:$Y41,,MATCH(AH$8,$E$28:$Y$28,1)))^(1/12))</f>
        <v>0</v>
      </c>
      <c r="AI41" s="480" cm="1">
        <f t="array" ref="AI41">IF(ISNA(MATCH(AI$8,$E$28:$Y$28,1)),0,AJ41/(1+INDEX($E41:$Y41,,MATCH(AI$8,$E$28:$Y$28,1)))^(1/12))</f>
        <v>0</v>
      </c>
      <c r="AJ41" s="480" cm="1">
        <f t="array" ref="AJ41">IF(ISNA(MATCH(AJ$8,$E$28:$Y$28,1)),0,AK41/(1+INDEX($E41:$Y41,,MATCH(AJ$8,$E$28:$Y$28,1)))^(1/12))</f>
        <v>0</v>
      </c>
      <c r="AK41" s="480" cm="1">
        <f t="array" ref="AK41">IF(ISNA(MATCH(AK$8,$E$28:$Y$28,1)),0,AL41/(1+INDEX($E41:$Y41,,MATCH(AK$8,$E$28:$Y$28,1)))^(1/12))</f>
        <v>0</v>
      </c>
      <c r="AL41" s="480" cm="1">
        <f t="array" ref="AL41">IF(ISNA(MATCH(AL$8,$E$28:$Y$28,1)),0,AM41/(1+INDEX($E41:$Y41,,MATCH(AL$8,$E$28:$Y$28,1)))^(1/12))</f>
        <v>0</v>
      </c>
      <c r="AM41" s="480" cm="1">
        <f t="array" ref="AM41">IF(ISNA(MATCH(AM$8,$E$28:$Y$28,1)),0,AN41/(1+INDEX($E41:$Y41,,MATCH(AM$8,$E$28:$Y$28,1)))^(1/12))</f>
        <v>0</v>
      </c>
      <c r="AN41" s="480" cm="1">
        <f t="array" ref="AN41">IF(ISNA(MATCH(AN$8,$E$28:$Y$28,1)),0,AO41/(1+INDEX($E41:$Y41,,MATCH(AN$8,$E$28:$Y$28,1)))^(1/12))</f>
        <v>0</v>
      </c>
      <c r="AO41" s="480" cm="1">
        <f t="array" ref="AO41">IF(ISNA(MATCH(AO$8,$E$28:$Y$28,1)),0,AP41/(1+INDEX($E41:$Y41,,MATCH(AO$8,$E$28:$Y$28,1)))^(1/12))</f>
        <v>0</v>
      </c>
      <c r="AP41" s="480" cm="1">
        <f t="array" ref="AP41">IF(ISNA(MATCH(AP$8,$E$28:$Y$28,1)),0,AQ41/(1+INDEX($E41:$Y41,,MATCH(AP$8,$E$28:$Y$28,1)))^(1/12))</f>
        <v>0</v>
      </c>
      <c r="AQ41" s="480" cm="1">
        <f t="array" ref="AQ41">IF(ISNA(MATCH(AQ$8,$E$28:$Y$28,1)),0,AR41/(1+INDEX($E41:$Y41,,MATCH(AQ$8,$E$28:$Y$28,1)))^(1/12))</f>
        <v>0</v>
      </c>
      <c r="AR41" s="480" cm="1">
        <f t="array" ref="AR41">IF(ISNA(MATCH(AR$8,$E$28:$Y$28,1)),0,AS41/(1+INDEX($E41:$Y41,,MATCH(AR$8,$E$28:$Y$28,1)))^(1/12))</f>
        <v>0</v>
      </c>
      <c r="AS41" s="481">
        <v>1</v>
      </c>
      <c r="AT41" s="480" cm="1">
        <f t="array" ref="AT41">IF(ISNA(MATCH(AS$8,$E$28:$Y$28,1)),0,AS41*(1+INDEX($E41:$Y41,,MATCH(AS$8,$E$28:$Y$28,1)))^(1/12))</f>
        <v>1.0020598362698427</v>
      </c>
      <c r="AU41" s="480" cm="1">
        <f t="array" ref="AU41">IF(ISNA(MATCH(AT$8,$E$28:$Y$28,1)),0,AT41*(1+INDEX($E41:$Y41,,MATCH(AT$8,$E$28:$Y$28,1)))^(1/12))</f>
        <v>1.004123915465144</v>
      </c>
      <c r="AV41" s="480" cm="1">
        <f t="array" ref="AV41">IF(ISNA(MATCH(AU$8,$E$28:$Y$28,1)),0,AU41*(1+INDEX($E41:$Y41,,MATCH(AU$8,$E$28:$Y$28,1)))^(1/12))</f>
        <v>1.0061922463256356</v>
      </c>
      <c r="AW41" s="480" cm="1">
        <f t="array" ref="AW41">IF(ISNA(MATCH(AV$8,$E$28:$Y$28,1)),0,AV41*(1+INDEX($E41:$Y41,,MATCH(AV$8,$E$28:$Y$28,1)))^(1/12))</f>
        <v>1.0082648376090517</v>
      </c>
      <c r="AX41" s="480" cm="1">
        <f t="array" ref="AX41">IF(ISNA(MATCH(AW$8,$E$28:$Y$28,1)),0,AW41*(1+INDEX($E41:$Y41,,MATCH(AW$8,$E$28:$Y$28,1)))^(1/12))</f>
        <v>1.0103416980911659</v>
      </c>
      <c r="AY41" s="480" cm="1">
        <f t="array" ref="AY41">IF(ISNA(MATCH(AX$8,$E$28:$Y$28,1)),0,AX41*(1+INDEX($E41:$Y41,,MATCH(AX$8,$E$28:$Y$28,1)))^(1/12))</f>
        <v>1.0124228365658285</v>
      </c>
      <c r="AZ41" s="480" cm="1">
        <f t="array" ref="AZ41">IF(ISNA(MATCH(AY$8,$E$28:$Y$28,1)),0,AY41*(1+INDEX($E41:$Y41,,MATCH(AY$8,$E$28:$Y$28,1)))^(1/12))</f>
        <v>1.0145082618450039</v>
      </c>
      <c r="BA41" s="480" cm="1">
        <f t="array" ref="BA41">IF(ISNA(MATCH(AZ$8,$E$28:$Y$28,1)),0,AZ41*(1+INDEX($E41:$Y41,,MATCH(AZ$8,$E$28:$Y$28,1)))^(1/12))</f>
        <v>1.0165979827588074</v>
      </c>
      <c r="BB41" s="480" cm="1">
        <f t="array" ref="BB41">IF(ISNA(MATCH(BA$8,$E$28:$Y$28,1)),0,BA41*(1+INDEX($E41:$Y41,,MATCH(BA$8,$E$28:$Y$28,1)))^(1/12))</f>
        <v>1.0186920081555431</v>
      </c>
      <c r="BC41" s="480" cm="1">
        <f t="array" ref="BC41">IF(ISNA(MATCH(BB$8,$E$28:$Y$28,1)),0,BB41*(1+INDEX($E41:$Y41,,MATCH(BB$8,$E$28:$Y$28,1)))^(1/12))</f>
        <v>1.0207903469017408</v>
      </c>
      <c r="BD41" s="480" cm="1">
        <f t="array" ref="BD41">IF(ISNA(MATCH(BC$8,$E$28:$Y$28,1)),0,BC41*(1+INDEX($E41:$Y41,,MATCH(BC$8,$E$28:$Y$28,1)))^(1/12))</f>
        <v>1.0228930078821943</v>
      </c>
      <c r="BE41" s="480" cm="1">
        <f t="array" ref="BE41">IF(ISNA(MATCH(BD$8,$E$28:$Y$28,1)),0,BD41*(1+INDEX($E41:$Y41,,MATCH(BD$8,$E$28:$Y$28,1)))^(1/12))</f>
        <v>1.0249999999999986</v>
      </c>
      <c r="BF41" s="480" cm="1">
        <f t="array" ref="BF41">IF(ISNA(MATCH(BE$8,$E$28:$Y$28,1)),0,BE41*(1+INDEX($E41:$Y41,,MATCH(BE$8,$E$28:$Y$28,1)))^(1/12))</f>
        <v>1.0271113321765875</v>
      </c>
      <c r="BG41" s="480" cm="1">
        <f t="array" ref="BG41">IF(ISNA(MATCH(BF$8,$E$28:$Y$28,1)),0,BF41*(1+INDEX($E41:$Y41,,MATCH(BF$8,$E$28:$Y$28,1)))^(1/12))</f>
        <v>1.0292270133517714</v>
      </c>
      <c r="BH41" s="480" cm="1">
        <f t="array" ref="BH41">IF(ISNA(MATCH(BG$8,$E$28:$Y$28,1)),0,BG41*(1+INDEX($E41:$Y41,,MATCH(BG$8,$E$28:$Y$28,1)))^(1/12))</f>
        <v>1.0313470524837753</v>
      </c>
      <c r="BI41" s="480" cm="1">
        <f t="array" ref="BI41">IF(ISNA(MATCH(BH$8,$E$28:$Y$28,1)),0,BH41*(1+INDEX($E41:$Y41,,MATCH(BH$8,$E$28:$Y$28,1)))^(1/12))</f>
        <v>1.0334714585492768</v>
      </c>
      <c r="BJ41" s="480" cm="1">
        <f t="array" ref="BJ41">IF(ISNA(MATCH(BI$8,$E$28:$Y$28,1)),0,BI41*(1+INDEX($E41:$Y41,,MATCH(BI$8,$E$28:$Y$28,1)))^(1/12))</f>
        <v>1.0356002405434439</v>
      </c>
      <c r="BK41" s="480" cm="1">
        <f t="array" ref="BK41">IF(ISNA(MATCH(BJ$8,$E$28:$Y$28,1)),0,BJ41*(1+INDEX($E41:$Y41,,MATCH(BJ$8,$E$28:$Y$28,1)))^(1/12))</f>
        <v>1.0377334074799731</v>
      </c>
      <c r="BL41" s="480" cm="1">
        <f t="array" ref="BL41">IF(ISNA(MATCH(BK$8,$E$28:$Y$28,1)),0,BK41*(1+INDEX($E41:$Y41,,MATCH(BK$8,$E$28:$Y$28,1)))^(1/12))</f>
        <v>1.0398709683911278</v>
      </c>
      <c r="BM41" s="480" cm="1">
        <f t="array" ref="BM41">IF(ISNA(MATCH(BL$8,$E$28:$Y$28,1)),0,BL41*(1+INDEX($E41:$Y41,,MATCH(BL$8,$E$28:$Y$28,1)))^(1/12))</f>
        <v>1.0420129323277763</v>
      </c>
      <c r="BN41" s="480" cm="1">
        <f t="array" ref="BN41">IF(ISNA(MATCH(BM$8,$E$28:$Y$28,1)),0,BM41*(1+INDEX($E41:$Y41,,MATCH(BM$8,$E$28:$Y$28,1)))^(1/12))</f>
        <v>1.0441593083594303</v>
      </c>
      <c r="BO41" s="480" cm="1">
        <f t="array" ref="BO41">IF(ISNA(MATCH(BN$8,$E$28:$Y$28,1)),0,BN41*(1+INDEX($E41:$Y41,,MATCH(BN$8,$E$28:$Y$28,1)))^(1/12))</f>
        <v>1.0463101055742829</v>
      </c>
      <c r="BP41" s="480" cm="1">
        <f t="array" ref="BP41">IF(ISNA(MATCH(BO$8,$E$28:$Y$28,1)),0,BO41*(1+INDEX($E41:$Y41,,MATCH(BO$8,$E$28:$Y$28,1)))^(1/12))</f>
        <v>1.0484653330792479</v>
      </c>
      <c r="BQ41" s="480" cm="1">
        <f t="array" ref="BQ41">IF(ISNA(MATCH(BP$8,$E$28:$Y$28,1)),0,BP41*(1+INDEX($E41:$Y41,,MATCH(BP$8,$E$28:$Y$28,1)))^(1/12))</f>
        <v>1.0506249999999973</v>
      </c>
      <c r="BR41" s="480" cm="1">
        <f t="array" ref="BR41">IF(ISNA(MATCH(BQ$8,$E$28:$Y$28,1)),0,BQ41*(1+INDEX($E41:$Y41,,MATCH(BQ$8,$E$28:$Y$28,1)))^(1/12))</f>
        <v>1.0527891154810007</v>
      </c>
      <c r="BS41" s="480" cm="1">
        <f t="array" ref="BS41">IF(ISNA(MATCH(BR$8,$E$28:$Y$28,1)),0,BR41*(1+INDEX($E41:$Y41,,MATCH(BR$8,$E$28:$Y$28,1)))^(1/12))</f>
        <v>1.0549576886855641</v>
      </c>
      <c r="BT41" s="480" cm="1">
        <f t="array" ref="BT41">IF(ISNA(MATCH(BS$8,$E$28:$Y$28,1)),0,BS41*(1+INDEX($E41:$Y41,,MATCH(BS$8,$E$28:$Y$28,1)))^(1/12))</f>
        <v>1.057130728795868</v>
      </c>
      <c r="BU41" s="480" cm="1">
        <f t="array" ref="BU41">IF(ISNA(MATCH(BT$8,$E$28:$Y$28,1)),0,BT41*(1+INDEX($E41:$Y41,,MATCH(BT$8,$E$28:$Y$28,1)))^(1/12))</f>
        <v>1.0593082450130069</v>
      </c>
      <c r="BV41" s="480" cm="1">
        <f t="array" ref="BV41">IF(ISNA(MATCH(BU$8,$E$28:$Y$28,1)),0,BU41*(1+INDEX($E41:$Y41,,MATCH(BU$8,$E$28:$Y$28,1)))^(1/12))</f>
        <v>1.0614902465570282</v>
      </c>
      <c r="BW41" s="480" cm="1">
        <f t="array" ref="BW41">IF(ISNA(MATCH(BV$8,$E$28:$Y$28,1)),0,BV41*(1+INDEX($E41:$Y41,,MATCH(BV$8,$E$28:$Y$28,1)))^(1/12))</f>
        <v>1.0636767426669707</v>
      </c>
      <c r="BX41" s="480" cm="1">
        <f t="array" ref="BX41">IF(ISNA(MATCH(BW$8,$E$28:$Y$28,1)),0,BW41*(1+INDEX($E41:$Y41,,MATCH(BW$8,$E$28:$Y$28,1)))^(1/12))</f>
        <v>1.0658677426009042</v>
      </c>
      <c r="BY41" s="480" cm="1">
        <f t="array" ref="BY41">IF(ISNA(MATCH(BX$8,$E$28:$Y$28,1)),0,BX41*(1+INDEX($E41:$Y41,,MATCH(BX$8,$E$28:$Y$28,1)))^(1/12))</f>
        <v>1.068063255635969</v>
      </c>
      <c r="BZ41" s="480" cm="1">
        <f t="array" ref="BZ41">IF(ISNA(MATCH(BY$8,$E$28:$Y$28,1)),0,BY41*(1+INDEX($E41:$Y41,,MATCH(BY$8,$E$28:$Y$28,1)))^(1/12))</f>
        <v>1.0702632910684142</v>
      </c>
      <c r="CA41" s="480" cm="1">
        <f t="array" ref="CA41">IF(ISNA(MATCH(BZ$8,$E$28:$Y$28,1)),0,BZ41*(1+INDEX($E41:$Y41,,MATCH(BZ$8,$E$28:$Y$28,1)))^(1/12))</f>
        <v>1.0724678582136382</v>
      </c>
      <c r="CB41" s="480" cm="1">
        <f t="array" ref="CB41">IF(ISNA(MATCH(CA$8,$E$28:$Y$28,1)),0,CA41*(1+INDEX($E41:$Y41,,MATCH(CA$8,$E$28:$Y$28,1)))^(1/12))</f>
        <v>1.0746769664062272</v>
      </c>
      <c r="CC41" s="480" cm="1">
        <f t="array" ref="CC41">IF(ISNA(MATCH(CB$8,$E$28:$Y$28,1)),0,CB41*(1+INDEX($E41:$Y41,,MATCH(CB$8,$E$28:$Y$28,1)))^(1/12))</f>
        <v>1.0768906249999954</v>
      </c>
      <c r="CD41" s="480" cm="1">
        <f t="array" ref="CD41">IF(ISNA(MATCH(CC$8,$E$28:$Y$28,1)),0,CC41*(1+INDEX($E41:$Y41,,MATCH(CC$8,$E$28:$Y$28,1)))^(1/12))</f>
        <v>1.079108843368024</v>
      </c>
      <c r="CE41" s="480" cm="1">
        <f t="array" ref="CE41">IF(ISNA(MATCH(CD$8,$E$28:$Y$28,1)),0,CD41*(1+INDEX($E41:$Y41,,MATCH(CD$8,$E$28:$Y$28,1)))^(1/12))</f>
        <v>1.0813316309027015</v>
      </c>
      <c r="CF41" s="480" cm="1">
        <f t="array" ref="CF41">IF(ISNA(MATCH(CE$8,$E$28:$Y$28,1)),0,CE41*(1+INDEX($E41:$Y41,,MATCH(CE$8,$E$28:$Y$28,1)))^(1/12))</f>
        <v>1.0835589970157631</v>
      </c>
      <c r="CG41" s="480" cm="1">
        <f t="array" ref="CG41">IF(ISNA(MATCH(CF$8,$E$28:$Y$28,1)),0,CF41*(1+INDEX($E41:$Y41,,MATCH(CF$8,$E$28:$Y$28,1)))^(1/12))</f>
        <v>1.0857909511383306</v>
      </c>
      <c r="CH41" s="480" cm="1">
        <f t="array" ref="CH41">IF(ISNA(MATCH(CG$8,$E$28:$Y$28,1)),0,CG41*(1+INDEX($E41:$Y41,,MATCH(CG$8,$E$28:$Y$28,1)))^(1/12))</f>
        <v>1.0880275027209523</v>
      </c>
      <c r="CI41" s="480" cm="1">
        <f t="array" ref="CI41">IF(ISNA(MATCH(CH$8,$E$28:$Y$28,1)),0,CH41*(1+INDEX($E41:$Y41,,MATCH(CH$8,$E$28:$Y$28,1)))^(1/12))</f>
        <v>1.0902686612336434</v>
      </c>
      <c r="CJ41" s="480" cm="1">
        <f t="array" ref="CJ41">IF(ISNA(MATCH(CI$8,$E$28:$Y$28,1)),0,CI41*(1+INDEX($E41:$Y41,,MATCH(CI$8,$E$28:$Y$28,1)))^(1/12))</f>
        <v>1.0925144361659254</v>
      </c>
      <c r="CK41" s="480" cm="1">
        <f t="array" ref="CK41">IF(ISNA(MATCH(CJ$8,$E$28:$Y$28,1)),0,CJ41*(1+INDEX($E41:$Y41,,MATCH(CJ$8,$E$28:$Y$28,1)))^(1/12))</f>
        <v>1.0947648370268668</v>
      </c>
      <c r="CL41" s="480" cm="1">
        <f t="array" ref="CL41">IF(ISNA(MATCH(CK$8,$E$28:$Y$28,1)),0,CK41*(1+INDEX($E41:$Y41,,MATCH(CK$8,$E$28:$Y$28,1)))^(1/12))</f>
        <v>1.0970198733451233</v>
      </c>
      <c r="CM41" s="480" cm="1">
        <f t="array" ref="CM41">IF(ISNA(MATCH(CL$8,$E$28:$Y$28,1)),0,CL41*(1+INDEX($E41:$Y41,,MATCH(CL$8,$E$28:$Y$28,1)))^(1/12))</f>
        <v>1.099279554668978</v>
      </c>
      <c r="CN41" s="480" cm="1">
        <f t="array" ref="CN41">IF(ISNA(MATCH(CM$8,$E$28:$Y$28,1)),0,CM41*(1+INDEX($E41:$Y41,,MATCH(CM$8,$E$28:$Y$28,1)))^(1/12))</f>
        <v>1.1015438905663817</v>
      </c>
      <c r="CO41" s="480" cm="1">
        <f t="array" ref="CO41">IF(ISNA(MATCH(CN$8,$E$28:$Y$28,1)),0,CN41*(1+INDEX($E41:$Y41,,MATCH(CN$8,$E$28:$Y$28,1)))^(1/12))</f>
        <v>1.103812890624994</v>
      </c>
      <c r="CP41" s="480" cm="1">
        <f t="array" ref="CP41">IF(ISNA(MATCH(CO$8,$E$28:$Y$28,1)),0,CO41*(1+INDEX($E41:$Y41,,MATCH(CO$8,$E$28:$Y$28,1)))^(1/12))</f>
        <v>1.1060865644522233</v>
      </c>
      <c r="CQ41" s="480" cm="1">
        <f t="array" ref="CQ41">IF(ISNA(MATCH(CP$8,$E$28:$Y$28,1)),0,CP41*(1+INDEX($E41:$Y41,,MATCH(CP$8,$E$28:$Y$28,1)))^(1/12))</f>
        <v>1.1083649216752678</v>
      </c>
      <c r="CR41" s="480" cm="1">
        <f t="array" ref="CR41">IF(ISNA(MATCH(CQ$8,$E$28:$Y$28,1)),0,CQ41*(1+INDEX($E41:$Y41,,MATCH(CQ$8,$E$28:$Y$28,1)))^(1/12))</f>
        <v>1.1106479719411559</v>
      </c>
      <c r="CS41" s="480" cm="1">
        <f t="array" ref="CS41">IF(ISNA(MATCH(CR$8,$E$28:$Y$28,1)),0,CR41*(1+INDEX($E41:$Y41,,MATCH(CR$8,$E$28:$Y$28,1)))^(1/12))</f>
        <v>1.1129357249167877</v>
      </c>
      <c r="CT41" s="480" cm="1">
        <f t="array" ref="CT41">IF(ISNA(MATCH(CS$8,$E$28:$Y$28,1)),0,CS41*(1+INDEX($E41:$Y41,,MATCH(CS$8,$E$28:$Y$28,1)))^(1/12))</f>
        <v>1.1152281902889751</v>
      </c>
      <c r="CU41" s="480" cm="1">
        <f t="array" ref="CU41">IF(ISNA(MATCH(CT$8,$E$28:$Y$28,1)),0,CT41*(1+INDEX($E41:$Y41,,MATCH(CT$8,$E$28:$Y$28,1)))^(1/12))</f>
        <v>1.1175253777644834</v>
      </c>
      <c r="CV41" s="480" cm="1">
        <f t="array" ref="CV41">IF(ISNA(MATCH(CU$8,$E$28:$Y$28,1)),0,CU41*(1+INDEX($E41:$Y41,,MATCH(CU$8,$E$28:$Y$28,1)))^(1/12))</f>
        <v>1.1198272970700724</v>
      </c>
      <c r="CW41" s="480" cm="1">
        <f t="array" ref="CW41">IF(ISNA(MATCH(CV$8,$E$28:$Y$28,1)),0,CV41*(1+INDEX($E41:$Y41,,MATCH(CV$8,$E$28:$Y$28,1)))^(1/12))</f>
        <v>1.1221339579525373</v>
      </c>
      <c r="CX41" s="480" cm="1">
        <f t="array" ref="CX41">IF(ISNA(MATCH(CW$8,$E$28:$Y$28,1)),0,CW41*(1+INDEX($E41:$Y41,,MATCH(CW$8,$E$28:$Y$28,1)))^(1/12))</f>
        <v>1.1244453701787502</v>
      </c>
      <c r="CY41" s="480" cm="1">
        <f t="array" ref="CY41">IF(ISNA(MATCH(CX$8,$E$28:$Y$28,1)),0,CX41*(1+INDEX($E41:$Y41,,MATCH(CX$8,$E$28:$Y$28,1)))^(1/12))</f>
        <v>1.1267615435357012</v>
      </c>
      <c r="CZ41" s="480" cm="1">
        <f t="array" ref="CZ41">IF(ISNA(MATCH(CY$8,$E$28:$Y$28,1)),0,CY41*(1+INDEX($E41:$Y41,,MATCH(CY$8,$E$28:$Y$28,1)))^(1/12))</f>
        <v>1.1290824878305401</v>
      </c>
      <c r="DA41" s="480" cm="1">
        <f t="array" ref="DA41">IF(ISNA(MATCH(CZ$8,$E$28:$Y$28,1)),0,CZ41*(1+INDEX($E41:$Y41,,MATCH(CZ$8,$E$28:$Y$28,1)))^(1/12))</f>
        <v>1.1314082128906178</v>
      </c>
      <c r="DB41" s="480" cm="1">
        <f t="array" ref="DB41">IF(ISNA(MATCH(DA$8,$E$28:$Y$28,1)),0,DA41*(1+INDEX($E41:$Y41,,MATCH(DA$8,$E$28:$Y$28,1)))^(1/12))</f>
        <v>1.1337387285635279</v>
      </c>
      <c r="DC41" s="480" cm="1">
        <f t="array" ref="DC41">IF(ISNA(MATCH(DB$8,$E$28:$Y$28,1)),0,DB41*(1+INDEX($E41:$Y41,,MATCH(DB$8,$E$28:$Y$28,1)))^(1/12))</f>
        <v>1.1360740447171485</v>
      </c>
      <c r="DD41" s="480" cm="1">
        <f t="array" ref="DD41">IF(ISNA(MATCH(DC$8,$E$28:$Y$28,1)),0,DC41*(1+INDEX($E41:$Y41,,MATCH(DC$8,$E$28:$Y$28,1)))^(1/12))</f>
        <v>1.1384141712396838</v>
      </c>
      <c r="DE41" s="480" cm="1">
        <f t="array" ref="DE41">IF(ISNA(MATCH(DD$8,$E$28:$Y$28,1)),0,DD41*(1+INDEX($E41:$Y41,,MATCH(DD$8,$E$28:$Y$28,1)))^(1/12))</f>
        <v>1.1407591180397063</v>
      </c>
      <c r="DF41" s="480" cm="1">
        <f t="array" ref="DF41">IF(ISNA(MATCH(DE$8,$E$28:$Y$28,1)),0,DE41*(1+INDEX($E41:$Y41,,MATCH(DE$8,$E$28:$Y$28,1)))^(1/12))</f>
        <v>1.1431088950461983</v>
      </c>
      <c r="DG41" s="480" cm="1">
        <f t="array" ref="DG41">IF(ISNA(MATCH(DF$8,$E$28:$Y$28,1)),0,DF41*(1+INDEX($E41:$Y41,,MATCH(DF$8,$E$28:$Y$28,1)))^(1/12))</f>
        <v>1.1454635122085943</v>
      </c>
      <c r="DH41" s="480" cm="1">
        <f t="array" ref="DH41">IF(ISNA(MATCH(DG$8,$E$28:$Y$28,1)),0,DG41*(1+INDEX($E41:$Y41,,MATCH(DG$8,$E$28:$Y$28,1)))^(1/12))</f>
        <v>1.1478229794968231</v>
      </c>
      <c r="DI41" s="480" cm="1">
        <f t="array" ref="DI41">IF(ISNA(MATCH(DH$8,$E$28:$Y$28,1)),0,DH41*(1+INDEX($E41:$Y41,,MATCH(DH$8,$E$28:$Y$28,1)))^(1/12))</f>
        <v>1.1501873069013495</v>
      </c>
      <c r="DJ41" s="480" cm="1">
        <f t="array" ref="DJ41">IF(ISNA(MATCH(DI$8,$E$28:$Y$28,1)),0,DI41*(1+INDEX($E41:$Y41,,MATCH(DI$8,$E$28:$Y$28,1)))^(1/12))</f>
        <v>1.1525565044332176</v>
      </c>
      <c r="DK41" s="480" cm="1">
        <f t="array" ref="DK41">IF(ISNA(MATCH(DJ$8,$E$28:$Y$28,1)),0,DJ41*(1+INDEX($E41:$Y41,,MATCH(DJ$8,$E$28:$Y$28,1)))^(1/12))</f>
        <v>1.1549305821240923</v>
      </c>
      <c r="DL41" s="480" cm="1">
        <f t="array" ref="DL41">IF(ISNA(MATCH(DK$8,$E$28:$Y$28,1)),0,DK41*(1+INDEX($E41:$Y41,,MATCH(DK$8,$E$28:$Y$28,1)))^(1/12))</f>
        <v>1.157309550026302</v>
      </c>
      <c r="DM41" s="480" cm="1">
        <f t="array" ref="DM41">IF(ISNA(MATCH(DL$8,$E$28:$Y$28,1)),0,DL41*(1+INDEX($E41:$Y41,,MATCH(DL$8,$E$28:$Y$28,1)))^(1/12))</f>
        <v>1.1596934182128815</v>
      </c>
      <c r="DN41" s="480" cm="1">
        <f t="array" ref="DN41">IF(ISNA(MATCH(DM$8,$E$28:$Y$28,1)),0,DM41*(1+INDEX($E41:$Y41,,MATCH(DM$8,$E$28:$Y$28,1)))^(1/12))</f>
        <v>1.1620821967776143</v>
      </c>
      <c r="DO41" s="480" cm="1">
        <f t="array" ref="DO41">IF(ISNA(MATCH(DN$8,$E$28:$Y$28,1)),0,DN41*(1+INDEX($E41:$Y41,,MATCH(DN$8,$E$28:$Y$28,1)))^(1/12))</f>
        <v>1.1644758958350754</v>
      </c>
      <c r="DP41" s="480" cm="1">
        <f t="array" ref="DP41">IF(ISNA(MATCH(DO$8,$E$28:$Y$28,1)),0,DO41*(1+INDEX($E41:$Y41,,MATCH(DO$8,$E$28:$Y$28,1)))^(1/12))</f>
        <v>1.1668745255206741</v>
      </c>
      <c r="DQ41" s="480" cm="1">
        <f t="array" ref="DQ41">IF(ISNA(MATCH(DP$8,$E$28:$Y$28,1)),0,DP41*(1+INDEX($E41:$Y41,,MATCH(DP$8,$E$28:$Y$28,1)))^(1/12))</f>
        <v>1.169278095990697</v>
      </c>
      <c r="DR41" s="480" cm="1">
        <f t="array" ref="DR41">IF(ISNA(MATCH(DQ$8,$E$28:$Y$28,1)),0,DQ41*(1+INDEX($E41:$Y41,,MATCH(DQ$8,$E$28:$Y$28,1)))^(1/12))</f>
        <v>1.1716866174223513</v>
      </c>
      <c r="DS41" s="480" cm="1">
        <f t="array" ref="DS41">IF(ISNA(MATCH(DR$8,$E$28:$Y$28,1)),0,DR41*(1+INDEX($E41:$Y41,,MATCH(DR$8,$E$28:$Y$28,1)))^(1/12))</f>
        <v>1.1741001000138072</v>
      </c>
      <c r="DT41" s="480" cm="1">
        <f t="array" ref="DT41">IF(ISNA(MATCH(DS$8,$E$28:$Y$28,1)),0,DS41*(1+INDEX($E41:$Y41,,MATCH(DS$8,$E$28:$Y$28,1)))^(1/12))</f>
        <v>1.1765185539842415</v>
      </c>
      <c r="DU41" s="480" cm="1">
        <f t="array" ref="DU41">IF(ISNA(MATCH(DT$8,$E$28:$Y$28,1)),0,DT41*(1+INDEX($E41:$Y41,,MATCH(DT$8,$E$28:$Y$28,1)))^(1/12))</f>
        <v>1.1789419895738813</v>
      </c>
      <c r="DV41" s="480" cm="1">
        <f t="array" ref="DV41">IF(ISNA(MATCH(DU$8,$E$28:$Y$28,1)),0,DU41*(1+INDEX($E41:$Y41,,MATCH(DU$8,$E$28:$Y$28,1)))^(1/12))</f>
        <v>1.1813704170440462</v>
      </c>
      <c r="DW41" s="480" cm="1">
        <f t="array" ref="DW41">IF(ISNA(MATCH(DV$8,$E$28:$Y$28,1)),0,DV41*(1+INDEX($E41:$Y41,,MATCH(DV$8,$E$28:$Y$28,1)))^(1/12))</f>
        <v>1.1838038466771927</v>
      </c>
      <c r="DX41" s="480" cm="1">
        <f t="array" ref="DX41">IF(ISNA(MATCH(DW$8,$E$28:$Y$28,1)),0,DW41*(1+INDEX($E41:$Y41,,MATCH(DW$8,$E$28:$Y$28,1)))^(1/12))</f>
        <v>1.1862422887769577</v>
      </c>
      <c r="DY41" s="480" cm="1">
        <f t="array" ref="DY41">IF(ISNA(MATCH(DX$8,$E$28:$Y$28,1)),0,DX41*(1+INDEX($E41:$Y41,,MATCH(DX$8,$E$28:$Y$28,1)))^(1/12))</f>
        <v>1.1886857536682018</v>
      </c>
      <c r="DZ41" s="480" cm="1">
        <f t="array" ref="DZ41">IF(ISNA(MATCH(DY$8,$E$28:$Y$28,1)),0,DY41*(1+INDEX($E41:$Y41,,MATCH(DY$8,$E$28:$Y$28,1)))^(1/12))</f>
        <v>1.1911342516970529</v>
      </c>
      <c r="EA41" s="480" cm="1">
        <f t="array" ref="EA41">IF(ISNA(MATCH(DZ$8,$E$28:$Y$28,1)),0,DZ41*(1+INDEX($E41:$Y41,,MATCH(DZ$8,$E$28:$Y$28,1)))^(1/12))</f>
        <v>1.1935877932309504</v>
      </c>
      <c r="EB41" s="480" cm="1">
        <f t="array" ref="EB41">IF(ISNA(MATCH(EA$8,$E$28:$Y$28,1)),0,EA41*(1+INDEX($E41:$Y41,,MATCH(EA$8,$E$28:$Y$28,1)))^(1/12))</f>
        <v>1.1960463886586892</v>
      </c>
      <c r="EC41" s="480" cm="1">
        <f t="array" ref="EC41">IF(ISNA(MATCH(EB$8,$E$28:$Y$28,1)),0,EB41*(1+INDEX($E41:$Y41,,MATCH(EB$8,$E$28:$Y$28,1)))^(1/12))</f>
        <v>1.1985100483904627</v>
      </c>
      <c r="ED41" s="480" cm="1">
        <f t="array" ref="ED41">IF(ISNA(MATCH(EC$8,$E$28:$Y$28,1)),0,EC41*(1+INDEX($E41:$Y41,,MATCH(EC$8,$E$28:$Y$28,1)))^(1/12))</f>
        <v>1.2009787828579084</v>
      </c>
      <c r="EE41" s="480" cm="1">
        <f t="array" ref="EE41">IF(ISNA(MATCH(ED$8,$E$28:$Y$28,1)),0,ED41*(1+INDEX($E41:$Y41,,MATCH(ED$8,$E$28:$Y$28,1)))^(1/12))</f>
        <v>1.2034526025141508</v>
      </c>
      <c r="EF41" s="480" cm="1">
        <f t="array" ref="EF41">IF(ISNA(MATCH(EE$8,$E$28:$Y$28,1)),0,EE41*(1+INDEX($E41:$Y41,,MATCH(EE$8,$E$28:$Y$28,1)))^(1/12))</f>
        <v>1.2059315178338461</v>
      </c>
      <c r="EG41" s="480" cm="1">
        <f t="array" ref="EG41">IF(ISNA(MATCH(EF$8,$E$28:$Y$28,1)),0,EF41*(1+INDEX($E41:$Y41,,MATCH(EF$8,$E$28:$Y$28,1)))^(1/12))</f>
        <v>1.2084155393132268</v>
      </c>
      <c r="EH41" s="480" cm="1">
        <f t="array" ref="EH41">IF(ISNA(MATCH(EG$8,$E$28:$Y$28,1)),0,EG41*(1+INDEX($E41:$Y41,,MATCH(EG$8,$E$28:$Y$28,1)))^(1/12))</f>
        <v>1.2109046774701457</v>
      </c>
      <c r="EI41" s="480" cm="1">
        <f t="array" ref="EI41">IF(ISNA(MATCH(EH$8,$E$28:$Y$28,1)),0,EH41*(1+INDEX($E41:$Y41,,MATCH(EH$8,$E$28:$Y$28,1)))^(1/12))</f>
        <v>1.213398942844121</v>
      </c>
      <c r="EJ41" s="480" cm="1">
        <f t="array" ref="EJ41">IF(ISNA(MATCH(EI$8,$E$28:$Y$28,1)),0,EI41*(1+INDEX($E41:$Y41,,MATCH(EI$8,$E$28:$Y$28,1)))^(1/12))</f>
        <v>1.2158983459963801</v>
      </c>
      <c r="EK41" s="480" cm="1">
        <f t="array" ref="EK41">IF(ISNA(MATCH(EJ$8,$E$28:$Y$28,1)),0,EJ41*(1+INDEX($E41:$Y41,,MATCH(EJ$8,$E$28:$Y$28,1)))^(1/12))</f>
        <v>1.2184028975099053</v>
      </c>
      <c r="EL41" s="480" cm="1">
        <f t="array" ref="EL41">IF(ISNA(MATCH(EK$8,$E$28:$Y$28,1)),0,EK41*(1+INDEX($E41:$Y41,,MATCH(EK$8,$E$28:$Y$28,1)))^(1/12))</f>
        <v>1.2209126079894776</v>
      </c>
      <c r="EM41" s="480" cm="1">
        <f t="array" ref="EM41">IF(ISNA(MATCH(EL$8,$E$28:$Y$28,1)),0,EL41*(1+INDEX($E41:$Y41,,MATCH(EL$8,$E$28:$Y$28,1)))^(1/12))</f>
        <v>1.2234274880617226</v>
      </c>
      <c r="EN41" s="480" cm="1">
        <f t="array" ref="EN41">IF(ISNA(MATCH(EM$8,$E$28:$Y$28,1)),0,EM41*(1+INDEX($E41:$Y41,,MATCH(EM$8,$E$28:$Y$28,1)))^(1/12))</f>
        <v>1.2259475483751547</v>
      </c>
      <c r="EO41" s="480" cm="1">
        <f t="array" ref="EO41">IF(ISNA(MATCH(EN$8,$E$28:$Y$28,1)),0,EN41*(1+INDEX($E41:$Y41,,MATCH(EN$8,$E$28:$Y$28,1)))^(1/12))</f>
        <v>1.2284727996002227</v>
      </c>
      <c r="EP41" s="480" cm="1">
        <f t="array" ref="EP41">IF(ISNA(MATCH(EO$8,$E$28:$Y$28,1)),0,EO41*(1+INDEX($E41:$Y41,,MATCH(EO$8,$E$28:$Y$28,1)))^(1/12))</f>
        <v>1.2310032524293546</v>
      </c>
      <c r="EQ41" s="480" cm="1">
        <f t="array" ref="EQ41">IF(ISNA(MATCH(EP$8,$E$28:$Y$28,1)),0,EP41*(1+INDEX($E41:$Y41,,MATCH(EP$8,$E$28:$Y$28,1)))^(1/12))</f>
        <v>1.2335389175770031</v>
      </c>
      <c r="ER41" s="480" cm="1">
        <f t="array" ref="ER41">IF(ISNA(MATCH(EQ$8,$E$28:$Y$28,1)),0,EQ41*(1+INDEX($E41:$Y41,,MATCH(EQ$8,$E$28:$Y$28,1)))^(1/12))</f>
        <v>1.2360798057796907</v>
      </c>
      <c r="ES41" s="480" cm="1">
        <f t="array" ref="ES41">IF(ISNA(MATCH(ER$8,$E$28:$Y$28,1)),0,ER41*(1+INDEX($E41:$Y41,,MATCH(ER$8,$E$28:$Y$28,1)))^(1/12))</f>
        <v>1.2386259277960558</v>
      </c>
      <c r="ET41" s="480" cm="1">
        <f t="array" ref="ET41">IF(ISNA(MATCH(ES$8,$E$28:$Y$28,1)),0,ES41*(1+INDEX($E41:$Y41,,MATCH(ES$8,$E$28:$Y$28,1)))^(1/12))</f>
        <v>1.2411772944068977</v>
      </c>
      <c r="EU41" s="480" cm="1">
        <f t="array" ref="EU41">IF(ISNA(MATCH(ET$8,$E$28:$Y$28,1)),0,ET41*(1+INDEX($E41:$Y41,,MATCH(ET$8,$E$28:$Y$28,1)))^(1/12))</f>
        <v>1.2437339164152224</v>
      </c>
      <c r="EV41" s="480" cm="1">
        <f t="array" ref="EV41">IF(ISNA(MATCH(EU$8,$E$28:$Y$28,1)),0,EU41*(1+INDEX($E41:$Y41,,MATCH(EU$8,$E$28:$Y$28,1)))^(1/12))</f>
        <v>1.246295804646288</v>
      </c>
      <c r="EW41" s="480" cm="1">
        <f t="array" ref="EW41">IF(ISNA(MATCH(EV$8,$E$28:$Y$28,1)),0,EV41*(1+INDEX($E41:$Y41,,MATCH(EV$8,$E$28:$Y$28,1)))^(1/12))</f>
        <v>1.2488629699476512</v>
      </c>
      <c r="EX41" s="480" cm="1">
        <f t="array" ref="EX41">IF(ISNA(MATCH(EW$8,$E$28:$Y$28,1)),0,EW41*(1+INDEX($E41:$Y41,,MATCH(EW$8,$E$28:$Y$28,1)))^(1/12))</f>
        <v>1.2514354231892129</v>
      </c>
      <c r="EY41" s="480" cm="1">
        <f t="array" ref="EY41">IF(ISNA(MATCH(EX$8,$E$28:$Y$28,1)),0,EX41*(1+INDEX($E41:$Y41,,MATCH(EX$8,$E$28:$Y$28,1)))^(1/12))</f>
        <v>1.2540131752632639</v>
      </c>
      <c r="EZ41" s="480" cm="1">
        <f t="array" ref="EZ41">IF(ISNA(MATCH(EY$8,$E$28:$Y$28,1)),0,EY41*(1+INDEX($E41:$Y41,,MATCH(EY$8,$E$28:$Y$28,1)))^(1/12))</f>
        <v>1.2565962370845318</v>
      </c>
      <c r="FA41" s="480" cm="1">
        <f t="array" ref="FA41">IF(ISNA(MATCH(EZ$8,$E$28:$Y$28,1)),0,EZ41*(1+INDEX($E41:$Y41,,MATCH(EZ$8,$E$28:$Y$28,1)))^(1/12))</f>
        <v>1.2591846195902265</v>
      </c>
      <c r="FB41" s="480" cm="1">
        <f t="array" ref="FB41">IF(ISNA(MATCH(FA$8,$E$28:$Y$28,1)),0,FA41*(1+INDEX($E41:$Y41,,MATCH(FA$8,$E$28:$Y$28,1)))^(1/12))</f>
        <v>1.2617783337400865</v>
      </c>
      <c r="FC41" s="480" cm="1">
        <f t="array" ref="FC41">IF(ISNA(MATCH(FB$8,$E$28:$Y$28,1)),0,FB41*(1+INDEX($E41:$Y41,,MATCH(FB$8,$E$28:$Y$28,1)))^(1/12))</f>
        <v>1.2643773905164262</v>
      </c>
      <c r="FD41" s="480" cm="1">
        <f t="array" ref="FD41">IF(ISNA(MATCH(FC$8,$E$28:$Y$28,1)),0,FC41*(1+INDEX($E41:$Y41,,MATCH(FC$8,$E$28:$Y$28,1)))^(1/12))</f>
        <v>1.2669818009241811</v>
      </c>
      <c r="FE41" s="480" cm="1">
        <f t="array" ref="FE41">IF(ISNA(MATCH(FD$8,$E$28:$Y$28,1)),0,FD41*(1+INDEX($E41:$Y41,,MATCH(FD$8,$E$28:$Y$28,1)))^(1/12))</f>
        <v>1.2695915759909555</v>
      </c>
      <c r="FF41" s="480" cm="1">
        <f t="array" ref="FF41">IF(ISNA(MATCH(FE$8,$E$28:$Y$28,1)),0,FE41*(1+INDEX($E41:$Y41,,MATCH(FE$8,$E$28:$Y$28,1)))^(1/12))</f>
        <v>1.2722067267670685</v>
      </c>
      <c r="FG41" s="480" cm="1">
        <f t="array" ref="FG41">IF(ISNA(MATCH(FF$8,$E$28:$Y$28,1)),0,FF41*(1+INDEX($E41:$Y41,,MATCH(FF$8,$E$28:$Y$28,1)))^(1/12))</f>
        <v>1.2748272643256011</v>
      </c>
      <c r="FH41" s="480" cm="1">
        <f t="array" ref="FH41">IF(ISNA(MATCH(FG$8,$E$28:$Y$28,1)),0,FG41*(1+INDEX($E41:$Y41,,MATCH(FG$8,$E$28:$Y$28,1)))^(1/12))</f>
        <v>1.2774531997624434</v>
      </c>
      <c r="FI41" s="480" cm="1">
        <f t="array" ref="FI41">IF(ISNA(MATCH(FH$8,$E$28:$Y$28,1)),0,FH41*(1+INDEX($E41:$Y41,,MATCH(FH$8,$E$28:$Y$28,1)))^(1/12))</f>
        <v>1.2800845441963409</v>
      </c>
      <c r="FJ41" s="480" cm="1">
        <f t="array" ref="FJ41">IF(ISNA(MATCH(FI$8,$E$28:$Y$28,1)),0,FI41*(1+INDEX($E41:$Y41,,MATCH(FI$8,$E$28:$Y$28,1)))^(1/12))</f>
        <v>1.2827213087689415</v>
      </c>
      <c r="FK41" s="480" cm="1">
        <f t="array" ref="FK41">IF(ISNA(MATCH(FJ$8,$E$28:$Y$28,1)),0,FJ41*(1+INDEX($E41:$Y41,,MATCH(FJ$8,$E$28:$Y$28,1)))^(1/12))</f>
        <v>1.2853635046448439</v>
      </c>
      <c r="FL41" s="480" cm="1">
        <f t="array" ref="FL41">IF(ISNA(MATCH(FK$8,$E$28:$Y$28,1)),0,FK41*(1+INDEX($E41:$Y41,,MATCH(FK$8,$E$28:$Y$28,1)))^(1/12))</f>
        <v>1.2880111430116437</v>
      </c>
      <c r="FM41" s="480" cm="1">
        <f t="array" ref="FM41">IF(ISNA(MATCH(FL$8,$E$28:$Y$28,1)),0,FL41*(1+INDEX($E41:$Y41,,MATCH(FL$8,$E$28:$Y$28,1)))^(1/12))</f>
        <v>1.2906642350799806</v>
      </c>
      <c r="FN41" s="480" cm="1">
        <f t="array" ref="FN41">IF(ISNA(MATCH(FM$8,$E$28:$Y$28,1)),0,FM41*(1+INDEX($E41:$Y41,,MATCH(FM$8,$E$28:$Y$28,1)))^(1/12))</f>
        <v>1.2933227920835872</v>
      </c>
      <c r="FO41" s="480" cm="1">
        <f t="array" ref="FO41">IF(ISNA(MATCH(FN$8,$E$28:$Y$28,1)),0,FN41*(1+INDEX($E41:$Y41,,MATCH(FN$8,$E$28:$Y$28,1)))^(1/12))</f>
        <v>1.2959868252793354</v>
      </c>
      <c r="FP41" s="480" cm="1">
        <f t="array" ref="FP41">IF(ISNA(MATCH(FO$8,$E$28:$Y$28,1)),0,FO41*(1+INDEX($E41:$Y41,,MATCH(FO$8,$E$28:$Y$28,1)))^(1/12))</f>
        <v>1.2986563459472842</v>
      </c>
      <c r="FQ41" s="480" cm="1">
        <f t="array" ref="FQ41">IF(ISNA(MATCH(FP$8,$E$28:$Y$28,1)),0,FP41*(1+INDEX($E41:$Y41,,MATCH(FP$8,$E$28:$Y$28,1)))^(1/12))</f>
        <v>1.3013313653907279</v>
      </c>
      <c r="FR41" s="480" cm="1">
        <f t="array" ref="FR41">IF(ISNA(MATCH(FQ$8,$E$28:$Y$28,1)),0,FQ41*(1+INDEX($E41:$Y41,,MATCH(FQ$8,$E$28:$Y$28,1)))^(1/12))</f>
        <v>1.3040118949362438</v>
      </c>
      <c r="FS41" s="480" cm="1">
        <f t="array" ref="FS41">IF(ISNA(MATCH(FR$8,$E$28:$Y$28,1)),0,FR41*(1+INDEX($E41:$Y41,,MATCH(FR$8,$E$28:$Y$28,1)))^(1/12))</f>
        <v>1.3066979459337398</v>
      </c>
      <c r="FT41" s="480" cm="1">
        <f t="array" ref="FT41">IF(ISNA(MATCH(FS$8,$E$28:$Y$28,1)),0,FS41*(1+INDEX($E41:$Y41,,MATCH(FS$8,$E$28:$Y$28,1)))^(1/12))</f>
        <v>1.309389529756503</v>
      </c>
      <c r="FU41" s="480" cm="1">
        <f t="array" ref="FU41">IF(ISNA(MATCH(FT$8,$E$28:$Y$28,1)),0,FT41*(1+INDEX($E41:$Y41,,MATCH(FT$8,$E$28:$Y$28,1)))^(1/12))</f>
        <v>1.3120866578012478</v>
      </c>
      <c r="FV41" s="480" cm="1">
        <f t="array" ref="FV41">IF(ISNA(MATCH(FU$8,$E$28:$Y$28,1)),0,FU41*(1+INDEX($E41:$Y41,,MATCH(FU$8,$E$28:$Y$28,1)))^(1/12))</f>
        <v>1.3147893414881635</v>
      </c>
      <c r="FW41" s="480" cm="1">
        <f t="array" ref="FW41">IF(ISNA(MATCH(FV$8,$E$28:$Y$28,1)),0,FV41*(1+INDEX($E41:$Y41,,MATCH(FV$8,$E$28:$Y$28,1)))^(1/12))</f>
        <v>1.3174975922609635</v>
      </c>
      <c r="FX41" s="480" cm="1">
        <f t="array" ref="FX41">IF(ISNA(MATCH(FW$8,$E$28:$Y$28,1)),0,FW41*(1+INDEX($E41:$Y41,,MATCH(FW$8,$E$28:$Y$28,1)))^(1/12))</f>
        <v>1.3202114215869332</v>
      </c>
      <c r="FY41" s="480" cm="1">
        <f t="array" ref="FY41">IF(ISNA(MATCH(FX$8,$E$28:$Y$28,1)),0,FX41*(1+INDEX($E41:$Y41,,MATCH(FX$8,$E$28:$Y$28,1)))^(1/12))</f>
        <v>1.3229308409569787</v>
      </c>
      <c r="FZ41" s="480" cm="1">
        <f t="array" ref="FZ41">IF(ISNA(MATCH(FY$8,$E$28:$Y$28,1)),0,FY41*(1+INDEX($E41:$Y41,,MATCH(FY$8,$E$28:$Y$28,1)))^(1/12))</f>
        <v>1.3256558618856753</v>
      </c>
      <c r="GA41" s="480" cm="1">
        <f t="array" ref="GA41">IF(ISNA(MATCH(FZ$8,$E$28:$Y$28,1)),0,FZ41*(1+INDEX($E41:$Y41,,MATCH(FZ$8,$E$28:$Y$28,1)))^(1/12))</f>
        <v>1.328386495911317</v>
      </c>
      <c r="GB41" s="480" cm="1">
        <f t="array" ref="GB41">IF(ISNA(MATCH(GA$8,$E$28:$Y$28,1)),0,GA41*(1+INDEX($E41:$Y41,,MATCH(GA$8,$E$28:$Y$28,1)))^(1/12))</f>
        <v>1.3311227545959643</v>
      </c>
      <c r="GC41" s="480" cm="1">
        <f t="array" ref="GC41">IF(ISNA(MATCH(GB$8,$E$28:$Y$28,1)),0,GB41*(1+INDEX($E41:$Y41,,MATCH(GB$8,$E$28:$Y$28,1)))^(1/12))</f>
        <v>1.333864649525494</v>
      </c>
      <c r="GD41" s="480" cm="1">
        <f t="array" ref="GD41">IF(ISNA(MATCH(GC$8,$E$28:$Y$28,1)),0,GC41*(1+INDEX($E41:$Y41,,MATCH(GC$8,$E$28:$Y$28,1)))^(1/12))</f>
        <v>1.3366121923096477</v>
      </c>
      <c r="GE41" s="480" cm="1">
        <f t="array" ref="GE41">IF(ISNA(MATCH(GD$8,$E$28:$Y$28,1)),0,GD41*(1+INDEX($E41:$Y41,,MATCH(GD$8,$E$28:$Y$28,1)))^(1/12))</f>
        <v>1.3393653945820811</v>
      </c>
      <c r="GF41" s="480" cm="1">
        <f t="array" ref="GF41">IF(ISNA(MATCH(GE$8,$E$28:$Y$28,1)),0,GE41*(1+INDEX($E41:$Y41,,MATCH(GE$8,$E$28:$Y$28,1)))^(1/12))</f>
        <v>1.3421242680004135</v>
      </c>
      <c r="GG41" s="480" cm="1">
        <f t="array" ref="GG41">IF(ISNA(MATCH(GF$8,$E$28:$Y$28,1)),0,GF41*(1+INDEX($E41:$Y41,,MATCH(GF$8,$E$28:$Y$28,1)))^(1/12))</f>
        <v>1.3448888242462769</v>
      </c>
      <c r="GH41" s="480" cm="1">
        <f t="array" ref="GH41">IF(ISNA(MATCH(GG$8,$E$28:$Y$28,1)),0,GG41*(1+INDEX($E41:$Y41,,MATCH(GG$8,$E$28:$Y$28,1)))^(1/12))</f>
        <v>1.3476590750253654</v>
      </c>
      <c r="GI41" s="480" cm="1">
        <f t="array" ref="GI41">IF(ISNA(MATCH(GH$8,$E$28:$Y$28,1)),0,GH41*(1+INDEX($E41:$Y41,,MATCH(GH$8,$E$28:$Y$28,1)))^(1/12))</f>
        <v>1.3504350320674854</v>
      </c>
      <c r="GJ41" s="480" cm="1">
        <f t="array" ref="GJ41">IF(ISNA(MATCH(GI$8,$E$28:$Y$28,1)),0,GI41*(1+INDEX($E41:$Y41,,MATCH(GI$8,$E$28:$Y$28,1)))^(1/12))</f>
        <v>1.3532167071266041</v>
      </c>
      <c r="GK41" s="480" cm="1">
        <f t="array" ref="GK41">IF(ISNA(MATCH(GJ$8,$E$28:$Y$28,1)),0,GJ41*(1+INDEX($E41:$Y41,,MATCH(GJ$8,$E$28:$Y$28,1)))^(1/12))</f>
        <v>1.3560041119809008</v>
      </c>
      <c r="GL41" s="480" cm="1">
        <f t="array" ref="GL41">IF(ISNA(MATCH(GK$8,$E$28:$Y$28,1)),0,GK41*(1+INDEX($E41:$Y41,,MATCH(GK$8,$E$28:$Y$28,1)))^(1/12))</f>
        <v>1.358797258432815</v>
      </c>
      <c r="GM41" s="480" cm="1">
        <f t="array" ref="GM41">IF(ISNA(MATCH(GL$8,$E$28:$Y$28,1)),0,GL41*(1+INDEX($E41:$Y41,,MATCH(GL$8,$E$28:$Y$28,1)))^(1/12))</f>
        <v>1.3615961583090979</v>
      </c>
      <c r="GN41" s="480" cm="1">
        <f t="array" ref="GN41">IF(ISNA(MATCH(GM$8,$E$28:$Y$28,1)),0,GM41*(1+INDEX($E41:$Y41,,MATCH(GM$8,$E$28:$Y$28,1)))^(1/12))</f>
        <v>1.3644008234608616</v>
      </c>
      <c r="GO41" s="480" cm="1">
        <f t="array" ref="GO41">IF(ISNA(MATCH(GN$8,$E$28:$Y$28,1)),0,GN41*(1+INDEX($E41:$Y41,,MATCH(GN$8,$E$28:$Y$28,1)))^(1/12))</f>
        <v>1.3672112657636295</v>
      </c>
      <c r="GP41" s="480" cm="1">
        <f t="array" ref="GP41">IF(ISNA(MATCH(GO$8,$E$28:$Y$28,1)),0,GO41*(1+INDEX($E41:$Y41,,MATCH(GO$8,$E$28:$Y$28,1)))^(1/12))</f>
        <v>1.3700274971173871</v>
      </c>
      <c r="GQ41" s="480" cm="1">
        <f t="array" ref="GQ41">IF(ISNA(MATCH(GP$8,$E$28:$Y$28,1)),0,GP41*(1+INDEX($E41:$Y41,,MATCH(GP$8,$E$28:$Y$28,1)))^(1/12))</f>
        <v>1.3728495294466314</v>
      </c>
      <c r="GR41" s="480" cm="1">
        <f t="array" ref="GR41">IF(ISNA(MATCH(GQ$8,$E$28:$Y$28,1)),0,GQ41*(1+INDEX($E41:$Y41,,MATCH(GQ$8,$E$28:$Y$28,1)))^(1/12))</f>
        <v>1.3756773747004221</v>
      </c>
      <c r="GS41" s="480" cm="1">
        <f t="array" ref="GS41">IF(ISNA(MATCH(GR$8,$E$28:$Y$28,1)),0,GR41*(1+INDEX($E41:$Y41,,MATCH(GR$8,$E$28:$Y$28,1)))^(1/12))</f>
        <v>1.378511044852432</v>
      </c>
      <c r="GT41" s="480" cm="1">
        <f t="array" ref="GT41">IF(ISNA(MATCH(GS$8,$E$28:$Y$28,1)),0,GS41*(1+INDEX($E41:$Y41,,MATCH(GS$8,$E$28:$Y$28,1)))^(1/12))</f>
        <v>1.3813505519009979</v>
      </c>
      <c r="GU41" s="480" cm="1">
        <f t="array" ref="GU41">IF(ISNA(MATCH(GT$8,$E$28:$Y$28,1)),0,GT41*(1+INDEX($E41:$Y41,,MATCH(GT$8,$E$28:$Y$28,1)))^(1/12))</f>
        <v>1.3841959078691708</v>
      </c>
      <c r="GV41" s="480" cm="1">
        <f t="array" ref="GV41">IF(ISNA(MATCH(GU$8,$E$28:$Y$28,1)),0,GU41*(1+INDEX($E41:$Y41,,MATCH(GU$8,$E$28:$Y$28,1)))^(1/12))</f>
        <v>1.3870471248047676</v>
      </c>
      <c r="GW41" s="480" cm="1">
        <f t="array" ref="GW41">IF(ISNA(MATCH(GV$8,$E$28:$Y$28,1)),0,GV41*(1+INDEX($E41:$Y41,,MATCH(GV$8,$E$28:$Y$28,1)))^(1/12))</f>
        <v>1.3899042147804215</v>
      </c>
      <c r="GX41" s="480" cm="1">
        <f t="array" ref="GX41">IF(ISNA(MATCH(GW$8,$E$28:$Y$28,1)),0,GW41*(1+INDEX($E41:$Y41,,MATCH(GW$8,$E$28:$Y$28,1)))^(1/12))</f>
        <v>1.3927671898936336</v>
      </c>
      <c r="GY41" s="480" cm="1">
        <f t="array" ref="GY41">IF(ISNA(MATCH(GX$8,$E$28:$Y$28,1)),0,GX41*(1+INDEX($E41:$Y41,,MATCH(GX$8,$E$28:$Y$28,1)))^(1/12))</f>
        <v>1.3956360622668234</v>
      </c>
      <c r="GZ41" s="480" cm="1">
        <f t="array" ref="GZ41">IF(ISNA(MATCH(GY$8,$E$28:$Y$28,1)),0,GY41*(1+INDEX($E41:$Y41,,MATCH(GY$8,$E$28:$Y$28,1)))^(1/12))</f>
        <v>1.398510844047381</v>
      </c>
      <c r="HA41" s="480" cm="1">
        <f t="array" ref="HA41">IF(ISNA(MATCH(GZ$8,$E$28:$Y$28,1)),0,GZ41*(1+INDEX($E41:$Y41,,MATCH(GZ$8,$E$28:$Y$28,1)))^(1/12))</f>
        <v>1.4013915474077181</v>
      </c>
      <c r="HB41" s="480" cm="1">
        <f t="array" ref="HB41">IF(ISNA(MATCH(HA$8,$E$28:$Y$28,1)),0,HA41*(1+INDEX($E41:$Y41,,MATCH(HA$8,$E$28:$Y$28,1)))^(1/12))</f>
        <v>1.4042781845453196</v>
      </c>
      <c r="HC41" s="480" cm="1">
        <f t="array" ref="HC41">IF(ISNA(MATCH(HB$8,$E$28:$Y$28,1)),0,HB41*(1+INDEX($E41:$Y41,,MATCH(HB$8,$E$28:$Y$28,1)))^(1/12))</f>
        <v>1.4071707676827949</v>
      </c>
      <c r="HD41" s="480" cm="1">
        <f t="array" ref="HD41">IF(ISNA(MATCH(HC$8,$E$28:$Y$28,1)),0,HC41*(1+INDEX($E41:$Y41,,MATCH(HC$8,$E$28:$Y$28,1)))^(1/12))</f>
        <v>1.4100693090679304</v>
      </c>
      <c r="HE41" s="480" cm="1">
        <f t="array" ref="HE41">IF(ISNA(MATCH(HD$8,$E$28:$Y$28,1)),0,HD41*(1+INDEX($E41:$Y41,,MATCH(HD$8,$E$28:$Y$28,1)))^(1/12))</f>
        <v>1.4129738209737406</v>
      </c>
      <c r="HF41" s="480" cm="1">
        <f t="array" ref="HF41">IF(ISNA(MATCH(HE$8,$E$28:$Y$28,1)),0,HE41*(1+INDEX($E41:$Y41,,MATCH(HE$8,$E$28:$Y$28,1)))^(1/12))</f>
        <v>1.4158843156985206</v>
      </c>
      <c r="HG41" s="480" cm="1">
        <f t="array" ref="HG41">IF(ISNA(MATCH(HF$8,$E$28:$Y$28,1)),0,HF41*(1+INDEX($E41:$Y41,,MATCH(HF$8,$E$28:$Y$28,1)))^(1/12))</f>
        <v>1.4188008055658978</v>
      </c>
      <c r="HH41" s="480" cm="1">
        <f t="array" ref="HH41">IF(ISNA(MATCH(HG$8,$E$28:$Y$28,1)),0,HG41*(1+INDEX($E41:$Y41,,MATCH(HG$8,$E$28:$Y$28,1)))^(1/12))</f>
        <v>1.4217233029248846</v>
      </c>
      <c r="HI41" s="480" cm="1">
        <f t="array" ref="HI41">IF(ISNA(MATCH(HH$8,$E$28:$Y$28,1)),0,HH41*(1+INDEX($E41:$Y41,,MATCH(HH$8,$E$28:$Y$28,1)))^(1/12))</f>
        <v>1.4246518201499299</v>
      </c>
      <c r="HJ41" s="480" cm="1">
        <f t="array" ref="HJ41">IF(ISNA(MATCH(HI$8,$E$28:$Y$28,1)),0,HI41*(1+INDEX($E41:$Y41,,MATCH(HI$8,$E$28:$Y$28,1)))^(1/12))</f>
        <v>1.4275863696409721</v>
      </c>
      <c r="HK41" s="480" cm="1">
        <f t="array" ref="HK41">IF(ISNA(MATCH(HJ$8,$E$28:$Y$28,1)),0,HJ41*(1+INDEX($E41:$Y41,,MATCH(HJ$8,$E$28:$Y$28,1)))^(1/12))</f>
        <v>1.4305269638234916</v>
      </c>
      <c r="HL41" s="480" cm="1">
        <f t="array" ref="HL41">IF(ISNA(MATCH(HK$8,$E$28:$Y$28,1)),0,HK41*(1+INDEX($E41:$Y41,,MATCH(HK$8,$E$28:$Y$28,1)))^(1/12))</f>
        <v>1.4334736151485632</v>
      </c>
      <c r="HM41" s="480" cm="1">
        <f t="array" ref="HM41">IF(ISNA(MATCH(HL$8,$E$28:$Y$28,1)),0,HL41*(1+INDEX($E41:$Y41,,MATCH(HL$8,$E$28:$Y$28,1)))^(1/12))</f>
        <v>1.4364263360929088</v>
      </c>
      <c r="HN41" s="480" cm="1">
        <f t="array" ref="HN41">IF(ISNA(MATCH(HM$8,$E$28:$Y$28,1)),0,HM41*(1+INDEX($E41:$Y41,,MATCH(HM$8,$E$28:$Y$28,1)))^(1/12))</f>
        <v>1.4393851391589503</v>
      </c>
      <c r="HO41" s="480" cm="1">
        <f t="array" ref="HO41">IF(ISNA(MATCH(HN$8,$E$28:$Y$28,1)),0,HN41*(1+INDEX($E41:$Y41,,MATCH(HN$8,$E$28:$Y$28,1)))^(1/12))</f>
        <v>1.4423500368748625</v>
      </c>
      <c r="HP41" s="480" cm="1">
        <f t="array" ref="HP41">IF(ISNA(MATCH(HO$8,$E$28:$Y$28,1)),0,HO41*(1+INDEX($E41:$Y41,,MATCH(HO$8,$E$28:$Y$28,1)))^(1/12))</f>
        <v>1.4453210417946263</v>
      </c>
      <c r="HQ41" s="480" cm="1">
        <f t="array" ref="HQ41">IF(ISNA(MATCH(HP$8,$E$28:$Y$28,1)),0,HP41*(1+INDEX($E41:$Y41,,MATCH(HP$8,$E$28:$Y$28,1)))^(1/12))</f>
        <v>1.4482981664980819</v>
      </c>
      <c r="HR41" s="480" cm="1">
        <f t="array" ref="HR41">IF(ISNA(MATCH(HQ$8,$E$28:$Y$28,1)),0,HQ41*(1+INDEX($E41:$Y41,,MATCH(HQ$8,$E$28:$Y$28,1)))^(1/12))</f>
        <v>1.4512814235909814</v>
      </c>
      <c r="HS41" s="480" cm="1">
        <f t="array" ref="HS41">IF(ISNA(MATCH(HR$8,$E$28:$Y$28,1)),0,HR41*(1+INDEX($E41:$Y41,,MATCH(HR$8,$E$28:$Y$28,1)))^(1/12))</f>
        <v>1.4542708257050432</v>
      </c>
      <c r="HT41" s="480" cm="1">
        <f t="array" ref="HT41">IF(ISNA(MATCH(HS$8,$E$28:$Y$28,1)),0,HS41*(1+INDEX($E41:$Y41,,MATCH(HS$8,$E$28:$Y$28,1)))^(1/12))</f>
        <v>1.4572663854980046</v>
      </c>
      <c r="HU41" s="480" cm="1">
        <f t="array" ref="HU41">IF(ISNA(MATCH(HT$8,$E$28:$Y$28,1)),0,HT41*(1+INDEX($E41:$Y41,,MATCH(HT$8,$E$28:$Y$28,1)))^(1/12))</f>
        <v>1.4602681156536761</v>
      </c>
      <c r="HV41" s="480" cm="1">
        <f t="array" ref="HV41">IF(ISNA(MATCH(HU$8,$E$28:$Y$28,1)),0,HU41*(1+INDEX($E41:$Y41,,MATCH(HU$8,$E$28:$Y$28,1)))^(1/12))</f>
        <v>1.4632760288819944</v>
      </c>
      <c r="HW41" s="480" cm="1">
        <f t="array" ref="HW41">IF(ISNA(MATCH(HV$8,$E$28:$Y$28,1)),0,HV41*(1+INDEX($E41:$Y41,,MATCH(HV$8,$E$28:$Y$28,1)))^(1/12))</f>
        <v>1.4662901379190769</v>
      </c>
      <c r="HX41" s="480" cm="1">
        <f t="array" ref="HX41">IF(ISNA(MATCH(HW$8,$E$28:$Y$28,1)),0,HW41*(1+INDEX($E41:$Y41,,MATCH(HW$8,$E$28:$Y$28,1)))^(1/12))</f>
        <v>1.4693104555272753</v>
      </c>
      <c r="HY41" s="480" cm="1">
        <f t="array" ref="HY41">IF(ISNA(MATCH(HX$8,$E$28:$Y$28,1)),0,HX41*(1+INDEX($E41:$Y41,,MATCH(HX$8,$E$28:$Y$28,1)))^(1/12))</f>
        <v>1.4723369944952296</v>
      </c>
      <c r="HZ41" s="480" cm="1">
        <f t="array" ref="HZ41">IF(ISNA(MATCH(HY$8,$E$28:$Y$28,1)),0,HY41*(1+INDEX($E41:$Y41,,MATCH(HY$8,$E$28:$Y$28,1)))^(1/12))</f>
        <v>1.475369767637922</v>
      </c>
      <c r="IA41" s="480" cm="1">
        <f t="array" ref="IA41">IF(ISNA(MATCH(HZ$8,$E$28:$Y$28,1)),0,HZ41*(1+INDEX($E41:$Y41,,MATCH(HZ$8,$E$28:$Y$28,1)))^(1/12))</f>
        <v>1.478408787796732</v>
      </c>
      <c r="IB41" s="480" cm="1">
        <f t="array" ref="IB41">IF(ISNA(MATCH(IA$8,$E$28:$Y$28,1)),0,IA41*(1+INDEX($E41:$Y41,,MATCH(IA$8,$E$28:$Y$28,1)))^(1/12))</f>
        <v>1.4814540678394901</v>
      </c>
      <c r="IC41" s="480" cm="1">
        <f t="array" ref="IC41">IF(ISNA(MATCH(IB$8,$E$28:$Y$28,1)),0,IB41*(1+INDEX($E41:$Y41,,MATCH(IB$8,$E$28:$Y$28,1)))^(1/12))</f>
        <v>1.4845056206605318</v>
      </c>
      <c r="ID41" s="480" cm="1">
        <f t="array" ref="ID41">IF(ISNA(MATCH(IC$8,$E$28:$Y$28,1)),0,IC41*(1+INDEX($E41:$Y41,,MATCH(IC$8,$E$28:$Y$28,1)))^(1/12))</f>
        <v>1.4875634591807538</v>
      </c>
      <c r="IE41" s="480" cm="1">
        <f t="array" ref="IE41">IF(ISNA(MATCH(ID$8,$E$28:$Y$28,1)),0,ID41*(1+INDEX($E41:$Y41,,MATCH(ID$8,$E$28:$Y$28,1)))^(1/12))</f>
        <v>1.4906275963476672</v>
      </c>
      <c r="IF41" s="480" cm="1">
        <f t="array" ref="IF41">IF(ISNA(MATCH(IE$8,$E$28:$Y$28,1)),0,IE41*(1+INDEX($E41:$Y41,,MATCH(IE$8,$E$28:$Y$28,1)))^(1/12))</f>
        <v>1.4936980451354527</v>
      </c>
      <c r="IG41" s="480" cm="1">
        <f t="array" ref="IG41">IF(ISNA(MATCH(IF$8,$E$28:$Y$28,1)),0,IF41*(1+INDEX($E41:$Y41,,MATCH(IF$8,$E$28:$Y$28,1)))^(1/12))</f>
        <v>1.4967748185450158</v>
      </c>
      <c r="IH41" s="480" cm="1">
        <f t="array" ref="IH41">IF(ISNA(MATCH(IG$8,$E$28:$Y$28,1)),0,IG41*(1+INDEX($E41:$Y41,,MATCH(IG$8,$E$28:$Y$28,1)))^(1/12))</f>
        <v>1.4998579296040422</v>
      </c>
      <c r="II41" s="480" cm="1">
        <f t="array" ref="II41">IF(ISNA(MATCH(IH$8,$E$28:$Y$28,1)),0,IH41*(1+INDEX($E41:$Y41,,MATCH(IH$8,$E$28:$Y$28,1)))^(1/12))</f>
        <v>1.5029473913670519</v>
      </c>
      <c r="IJ41" s="480" cm="1">
        <f t="array" ref="IJ41">IF(ISNA(MATCH(II$8,$E$28:$Y$28,1)),0,II41*(1+INDEX($E41:$Y41,,MATCH(II$8,$E$28:$Y$28,1)))^(1/12))</f>
        <v>1.5060432169154554</v>
      </c>
      <c r="IK41" s="480" cm="1">
        <f t="array" ref="IK41">IF(ISNA(MATCH(IJ$8,$E$28:$Y$28,1)),0,IJ41*(1+INDEX($E41:$Y41,,MATCH(IJ$8,$E$28:$Y$28,1)))^(1/12))</f>
        <v>1.5091454193576086</v>
      </c>
      <c r="IL41" s="480" cm="1">
        <f t="array" ref="IL41">IF(ISNA(MATCH(IK$8,$E$28:$Y$28,1)),0,IK41*(1+INDEX($E41:$Y41,,MATCH(IK$8,$E$28:$Y$28,1)))^(1/12))</f>
        <v>1.5122540118288685</v>
      </c>
      <c r="IM41" s="480" cm="1">
        <f t="array" ref="IM41">IF(ISNA(MATCH(IL$8,$E$28:$Y$28,1)),0,IL41*(1+INDEX($E41:$Y41,,MATCH(IL$8,$E$28:$Y$28,1)))^(1/12))</f>
        <v>1.5153690074916488</v>
      </c>
      <c r="IN41" s="480" cm="1">
        <f t="array" ref="IN41">IF(ISNA(MATCH(IM$8,$E$28:$Y$28,1)),0,IM41*(1+INDEX($E41:$Y41,,MATCH(IM$8,$E$28:$Y$28,1)))^(1/12))</f>
        <v>1.5184904195354758</v>
      </c>
      <c r="IO41" s="480" cm="1">
        <f t="array" ref="IO41">IF(ISNA(MATCH(IN$8,$E$28:$Y$28,1)),0,IN41*(1+INDEX($E41:$Y41,,MATCH(IN$8,$E$28:$Y$28,1)))^(1/12))</f>
        <v>1.5216182611770437</v>
      </c>
      <c r="IP41" s="480" cm="1">
        <f t="array" ref="IP41">IF(ISNA(MATCH(IO$8,$E$28:$Y$28,1)),0,IO41*(1+INDEX($E41:$Y41,,MATCH(IO$8,$E$28:$Y$28,1)))^(1/12))</f>
        <v>1.5247525456602713</v>
      </c>
      <c r="IQ41" s="480" cm="1">
        <f t="array" ref="IQ41">IF(ISNA(MATCH(IP$8,$E$28:$Y$28,1)),0,IP41*(1+INDEX($E41:$Y41,,MATCH(IP$8,$E$28:$Y$28,1)))^(1/12))</f>
        <v>1.5278932862563575</v>
      </c>
      <c r="IR41" s="480" cm="1">
        <f t="array" ref="IR41">IF(ISNA(MATCH(IQ$8,$E$28:$Y$28,1)),0,IQ41*(1+INDEX($E41:$Y41,,MATCH(IQ$8,$E$28:$Y$28,1)))^(1/12))</f>
        <v>1.5310404962638375</v>
      </c>
      <c r="IS41" s="480" cm="1">
        <f t="array" ref="IS41">IF(ISNA(MATCH(IR$8,$E$28:$Y$28,1)),0,IR41*(1+INDEX($E41:$Y41,,MATCH(IR$8,$E$28:$Y$28,1)))^(1/12))</f>
        <v>1.5341941890086399</v>
      </c>
      <c r="IT41" s="480" cm="1">
        <f t="array" ref="IT41">IF(ISNA(MATCH(IS$8,$E$28:$Y$28,1)),0,IS41*(1+INDEX($E41:$Y41,,MATCH(IS$8,$E$28:$Y$28,1)))^(1/12))</f>
        <v>1.5373543778441419</v>
      </c>
      <c r="IU41" s="480" cm="1">
        <f t="array" ref="IU41">IF(ISNA(MATCH(IT$8,$E$28:$Y$28,1)),0,IT41*(1+INDEX($E41:$Y41,,MATCH(IT$8,$E$28:$Y$28,1)))^(1/12))</f>
        <v>1.5405210761512267</v>
      </c>
      <c r="IV41" s="480" cm="1">
        <f t="array" ref="IV41">IF(ISNA(MATCH(IU$8,$E$28:$Y$28,1)),0,IU41*(1+INDEX($E41:$Y41,,MATCH(IU$8,$E$28:$Y$28,1)))^(1/12))</f>
        <v>1.5436942973383401</v>
      </c>
      <c r="IW41" s="480" cm="1">
        <f t="array" ref="IW41">IF(ISNA(MATCH(IV$8,$E$28:$Y$28,1)),0,IV41*(1+INDEX($E41:$Y41,,MATCH(IV$8,$E$28:$Y$28,1)))^(1/12))</f>
        <v>1.5468740548415469</v>
      </c>
      <c r="IX41" s="480" cm="1">
        <f t="array" ref="IX41">IF(ISNA(MATCH(IW$8,$E$28:$Y$28,1)),0,IW41*(1+INDEX($E41:$Y41,,MATCH(IW$8,$E$28:$Y$28,1)))^(1/12))</f>
        <v>1.5500603621245883</v>
      </c>
      <c r="IY41" s="480" cm="1">
        <f t="array" ref="IY41">IF(ISNA(MATCH(IX$8,$E$28:$Y$28,1)),0,IX41*(1+INDEX($E41:$Y41,,MATCH(IX$8,$E$28:$Y$28,1)))^(1/12))</f>
        <v>1.5532532326789381</v>
      </c>
      <c r="IZ41" s="480" cm="1">
        <f t="array" ref="IZ41">IF(ISNA(MATCH(IY$8,$E$28:$Y$28,1)),0,IY41*(1+INDEX($E41:$Y41,,MATCH(IY$8,$E$28:$Y$28,1)))^(1/12))</f>
        <v>1.5564526800238607</v>
      </c>
      <c r="JA41" s="480" cm="1">
        <f t="array" ref="JA41">IF(ISNA(MATCH(IZ$8,$E$28:$Y$28,1)),0,IZ41*(1+INDEX($E41:$Y41,,MATCH(IZ$8,$E$28:$Y$28,1)))^(1/12))</f>
        <v>1.5596587177064678</v>
      </c>
      <c r="JB41" s="480" cm="1">
        <f t="array" ref="JB41">IF(ISNA(MATCH(JA$8,$E$28:$Y$28,1)),0,JA41*(1+INDEX($E41:$Y41,,MATCH(JA$8,$E$28:$Y$28,1)))^(1/12))</f>
        <v>1.562871359301776</v>
      </c>
      <c r="JC41" s="480" cm="1">
        <f t="array" ref="JC41">IF(ISNA(MATCH(JB$8,$E$28:$Y$28,1)),0,JB41*(1+INDEX($E41:$Y41,,MATCH(JB$8,$E$28:$Y$28,1)))^(1/12))</f>
        <v>1.5660906184127643</v>
      </c>
      <c r="JD41" s="480" cm="1">
        <f t="array" ref="JD41">IF(ISNA(MATCH(JC$8,$E$28:$Y$28,1)),0,JC41*(1+INDEX($E41:$Y41,,MATCH(JC$8,$E$28:$Y$28,1)))^(1/12))</f>
        <v>1.5693165086704313</v>
      </c>
      <c r="JE41" s="480" cm="1">
        <f t="array" ref="JE41">IF(ISNA(MATCH(JD$8,$E$28:$Y$28,1)),0,JD41*(1+INDEX($E41:$Y41,,MATCH(JD$8,$E$28:$Y$28,1)))^(1/12))</f>
        <v>1.5725490437338536</v>
      </c>
      <c r="JF41" s="480" cm="1">
        <f t="array" ref="JF41">IF(ISNA(MATCH(JE$8,$E$28:$Y$28,1)),0,JE41*(1+INDEX($E41:$Y41,,MATCH(JE$8,$E$28:$Y$28,1)))^(1/12))</f>
        <v>1.5757882372902432</v>
      </c>
      <c r="JG41" s="480" cm="1">
        <f t="array" ref="JG41">IF(ISNA(MATCH(JF$8,$E$28:$Y$28,1)),0,JF41*(1+INDEX($E41:$Y41,,MATCH(JF$8,$E$28:$Y$28,1)))^(1/12))</f>
        <v>1.5790341030550052</v>
      </c>
      <c r="JH41" s="480" cm="1">
        <f t="array" ref="JH41">IF(ISNA(MATCH(JG$8,$E$28:$Y$28,1)),0,JG41*(1+INDEX($E41:$Y41,,MATCH(JG$8,$E$28:$Y$28,1)))^(1/12))</f>
        <v>1.5822866547717966</v>
      </c>
      <c r="JI41" s="480" cm="1">
        <f t="array" ref="JI41">IF(ISNA(MATCH(JH$8,$E$28:$Y$28,1)),0,JH41*(1+INDEX($E41:$Y41,,MATCH(JH$8,$E$28:$Y$28,1)))^(1/12))</f>
        <v>1.5855459062125836</v>
      </c>
      <c r="JJ41" s="480" cm="1">
        <f t="array" ref="JJ41">IF(ISNA(MATCH(JI$8,$E$28:$Y$28,1)),0,JI41*(1+INDEX($E41:$Y41,,MATCH(JI$8,$E$28:$Y$28,1)))^(1/12))</f>
        <v>1.5888118711777011</v>
      </c>
      <c r="JK41" s="480" cm="1">
        <f t="array" ref="JK41">IF(ISNA(MATCH(JJ$8,$E$28:$Y$28,1)),0,JJ41*(1+INDEX($E41:$Y41,,MATCH(JJ$8,$E$28:$Y$28,1)))^(1/12))</f>
        <v>1.5920845634959095</v>
      </c>
      <c r="JL41" s="480" cm="1">
        <f t="array" ref="JL41">IF(ISNA(MATCH(JK$8,$E$28:$Y$28,1)),0,JK41*(1+INDEX($E41:$Y41,,MATCH(JK$8,$E$28:$Y$28,1)))^(1/12))</f>
        <v>1.5953639970244551</v>
      </c>
      <c r="JM41" s="480" cm="1">
        <f t="array" ref="JM41">IF(ISNA(MATCH(JL$8,$E$28:$Y$28,1)),0,JL41*(1+INDEX($E41:$Y41,,MATCH(JL$8,$E$28:$Y$28,1)))^(1/12))</f>
        <v>1.5986501856491273</v>
      </c>
      <c r="JN41" s="480" cm="1">
        <f t="array" ref="JN41">IF(ISNA(MATCH(JM$8,$E$28:$Y$28,1)),0,JM41*(1+INDEX($E41:$Y41,,MATCH(JM$8,$E$28:$Y$28,1)))^(1/12))</f>
        <v>1.6019431432843183</v>
      </c>
      <c r="JO41" s="480" cm="1">
        <f t="array" ref="JO41">IF(ISNA(MATCH(JN$8,$E$28:$Y$28,1)),0,JN41*(1+INDEX($E41:$Y41,,MATCH(JN$8,$E$28:$Y$28,1)))^(1/12))</f>
        <v>1.6052428838730812</v>
      </c>
      <c r="JP41" s="480" cm="1">
        <f t="array" ref="JP41">IF(ISNA(MATCH(JO$8,$E$28:$Y$28,1)),0,JO41*(1+INDEX($E41:$Y41,,MATCH(JO$8,$E$28:$Y$28,1)))^(1/12))</f>
        <v>1.60854942138719</v>
      </c>
      <c r="JQ41" s="480" cm="1">
        <f t="array" ref="JQ41">IF(ISNA(MATCH(JP$8,$E$28:$Y$28,1)),0,JP41*(1+INDEX($E41:$Y41,,MATCH(JP$8,$E$28:$Y$28,1)))^(1/12))</f>
        <v>1.6118627698271979</v>
      </c>
      <c r="JR41" s="480" cm="1">
        <f t="array" ref="JR41">IF(ISNA(MATCH(JQ$8,$E$28:$Y$28,1)),0,JQ41*(1+INDEX($E41:$Y41,,MATCH(JQ$8,$E$28:$Y$28,1)))^(1/12))</f>
        <v>1.6151829432224971</v>
      </c>
      <c r="JS41" s="480" cm="1">
        <f t="array" ref="JS41">IF(ISNA(MATCH(JR$8,$E$28:$Y$28,1)),0,JR41*(1+INDEX($E41:$Y41,,MATCH(JR$8,$E$28:$Y$28,1)))^(1/12))</f>
        <v>1.6185099556313782</v>
      </c>
      <c r="JT41" s="480" cm="1">
        <f t="array" ref="JT41">IF(ISNA(MATCH(JS$8,$E$28:$Y$28,1)),0,JS41*(1+INDEX($E41:$Y41,,MATCH(JS$8,$E$28:$Y$28,1)))^(1/12))</f>
        <v>1.6218438211410893</v>
      </c>
      <c r="JU41" s="480" cm="1">
        <f t="array" ref="JU41">IF(ISNA(MATCH(JT$8,$E$28:$Y$28,1)),0,JT41*(1+INDEX($E41:$Y41,,MATCH(JT$8,$E$28:$Y$28,1)))^(1/12))</f>
        <v>1.625184553867896</v>
      </c>
      <c r="JV41" s="480" cm="1">
        <f t="array" ref="JV41">IF(ISNA(MATCH(JU$8,$E$28:$Y$28,1)),0,JU41*(1+INDEX($E41:$Y41,,MATCH(JU$8,$E$28:$Y$28,1)))^(1/12))</f>
        <v>1.6285321679571412</v>
      </c>
      <c r="JW41" s="480" cm="1">
        <f t="array" ref="JW41">IF(ISNA(MATCH(JV$8,$E$28:$Y$28,1)),0,JV41*(1+INDEX($E41:$Y41,,MATCH(JV$8,$E$28:$Y$28,1)))^(1/12))</f>
        <v>1.631886677583305</v>
      </c>
      <c r="JX41" s="480" cm="1">
        <f t="array" ref="JX41">IF(ISNA(MATCH(JW$8,$E$28:$Y$28,1)),0,JW41*(1+INDEX($E41:$Y41,,MATCH(JW$8,$E$28:$Y$28,1)))^(1/12))</f>
        <v>1.6352480969500642</v>
      </c>
      <c r="JY41" s="480" cm="1">
        <f t="array" ref="JY41">IF(ISNA(MATCH(JX$8,$E$28:$Y$28,1)),0,JX41*(1+INDEX($E41:$Y41,,MATCH(JX$8,$E$28:$Y$28,1)))^(1/12))</f>
        <v>1.6386164402903534</v>
      </c>
      <c r="JZ41" s="480" cm="1">
        <f t="array" ref="JZ41">IF(ISNA(MATCH(JY$8,$E$28:$Y$28,1)),0,JY41*(1+INDEX($E41:$Y41,,MATCH(JY$8,$E$28:$Y$28,1)))^(1/12))</f>
        <v>1.6419917218664239</v>
      </c>
      <c r="KA41" s="480" cm="1">
        <f t="array" ref="KA41">IF(ISNA(MATCH(JZ$8,$E$28:$Y$28,1)),0,JZ41*(1+INDEX($E41:$Y41,,MATCH(JZ$8,$E$28:$Y$28,1)))^(1/12))</f>
        <v>1.6453739559699059</v>
      </c>
      <c r="KB41" s="480" cm="1">
        <f t="array" ref="KB41">IF(ISNA(MATCH(KA$8,$E$28:$Y$28,1)),0,KA41*(1+INDEX($E41:$Y41,,MATCH(KA$8,$E$28:$Y$28,1)))^(1/12))</f>
        <v>1.6487631569218673</v>
      </c>
      <c r="KC41" s="480" cm="1">
        <f t="array" ref="KC41">IF(ISNA(MATCH(KB$8,$E$28:$Y$28,1)),0,KB41*(1+INDEX($E41:$Y41,,MATCH(KB$8,$E$28:$Y$28,1)))^(1/12))</f>
        <v>1.6521593390728753</v>
      </c>
      <c r="KD41" s="480" cm="1">
        <f t="array" ref="KD41">IF(ISNA(MATCH(KC$8,$E$28:$Y$28,1)),0,KC41*(1+INDEX($E41:$Y41,,MATCH(KC$8,$E$28:$Y$28,1)))^(1/12))</f>
        <v>1.655562516803057</v>
      </c>
      <c r="KE41" s="480" cm="1">
        <f t="array" ref="KE41">IF(ISNA(MATCH(KD$8,$E$28:$Y$28,1)),0,KD41*(1+INDEX($E41:$Y41,,MATCH(KD$8,$E$28:$Y$28,1)))^(1/12))</f>
        <v>1.6589727045221601</v>
      </c>
      <c r="KF41" s="480" cm="1">
        <f t="array" ref="KF41">IF(ISNA(MATCH(KE$8,$E$28:$Y$28,1)),0,KE41*(1+INDEX($E41:$Y41,,MATCH(KE$8,$E$28:$Y$28,1)))^(1/12))</f>
        <v>1.6623899166696139</v>
      </c>
      <c r="KG41" s="480" cm="1">
        <f t="array" ref="KG41">IF(ISNA(MATCH(KF$8,$E$28:$Y$28,1)),0,KF41*(1+INDEX($E41:$Y41,,MATCH(KF$8,$E$28:$Y$28,1)))^(1/12))</f>
        <v>1.6658141677145908</v>
      </c>
      <c r="KH41" s="480" cm="1">
        <f t="array" ref="KH41">IF(ISNA(MATCH(KG$8,$E$28:$Y$28,1)),0,KG41*(1+INDEX($E41:$Y41,,MATCH(KG$8,$E$28:$Y$28,1)))^(1/12))</f>
        <v>1.6692454721560672</v>
      </c>
      <c r="KI41" s="480" cm="1">
        <f t="array" ref="KI41">IF(ISNA(MATCH(KH$8,$E$28:$Y$28,1)),0,KH41*(1+INDEX($E41:$Y41,,MATCH(KH$8,$E$28:$Y$28,1)))^(1/12))</f>
        <v>1.6726838445228851</v>
      </c>
      <c r="KJ41" s="480" cm="1">
        <f t="array" ref="KJ41">IF(ISNA(MATCH(KI$8,$E$28:$Y$28,1)),0,KI41*(1+INDEX($E41:$Y41,,MATCH(KI$8,$E$28:$Y$28,1)))^(1/12))</f>
        <v>1.6761292993738133</v>
      </c>
      <c r="KK41" s="480" cm="1">
        <f t="array" ref="KK41">IF(ISNA(MATCH(KJ$8,$E$28:$Y$28,1)),0,KJ41*(1+INDEX($E41:$Y41,,MATCH(KJ$8,$E$28:$Y$28,1)))^(1/12))</f>
        <v>1.6795818512976095</v>
      </c>
      <c r="KL41" s="23"/>
      <c r="KM41" s="482" t="str">
        <f t="shared" si="66"/>
        <v>SPARE1</v>
      </c>
      <c r="KN41" s="487">
        <v>1</v>
      </c>
      <c r="KO41" s="483" cm="1">
        <f t="array" ref="KO41">INDEX($AG41:$KK41,,MATCH(KO$8,$AG$8:$KK$8,1))</f>
        <v>1.0249999999999986</v>
      </c>
      <c r="KP41" s="483" cm="1">
        <f t="array" ref="KP41">INDEX($AG41:$KK41,,MATCH(KP$8,$AG$8:$KK$8,1))</f>
        <v>1.0506249999999973</v>
      </c>
      <c r="KQ41" s="483" cm="1">
        <f t="array" ref="KQ41">INDEX($AG41:$KK41,,MATCH(KQ$8,$AG$8:$KK$8,1))</f>
        <v>1.0768906249999954</v>
      </c>
      <c r="KR41" s="483" cm="1">
        <f t="array" ref="KR41">INDEX($AG41:$KK41,,MATCH(KR$8,$AG$8:$KK$8,1))</f>
        <v>1.103812890624994</v>
      </c>
      <c r="KS41" s="483" cm="1">
        <f t="array" ref="KS41">INDEX($AG41:$KK41,,MATCH(KS$8,$AG$8:$KK$8,1))</f>
        <v>1.1314082128906178</v>
      </c>
      <c r="KT41" s="483" cm="1">
        <f t="array" ref="KT41">INDEX($AG41:$KK41,,MATCH(KT$8,$AG$8:$KK$8,1))</f>
        <v>1.1596934182128815</v>
      </c>
      <c r="KU41" s="483" cm="1">
        <f t="array" ref="KU41">INDEX($AG41:$KK41,,MATCH(KU$8,$AG$8:$KK$8,1))</f>
        <v>1.1886857536682018</v>
      </c>
      <c r="KV41" s="483" cm="1">
        <f t="array" ref="KV41">INDEX($AG41:$KK41,,MATCH(KV$8,$AG$8:$KK$8,1))</f>
        <v>1.2184028975099053</v>
      </c>
      <c r="KW41" s="483" cm="1">
        <f t="array" ref="KW41">INDEX($AG41:$KK41,,MATCH(KW$8,$AG$8:$KK$8,1))</f>
        <v>1.2488629699476512</v>
      </c>
      <c r="KX41" s="483" cm="1">
        <f t="array" ref="KX41">INDEX($AG41:$KK41,,MATCH(KX$8,$AG$8:$KK$8,1))</f>
        <v>1.2800845441963409</v>
      </c>
      <c r="KY41" s="483" cm="1">
        <f t="array" ref="KY41">INDEX($AG41:$KK41,,MATCH(KY$8,$AG$8:$KK$8,1))</f>
        <v>1.3120866578012478</v>
      </c>
      <c r="KZ41" s="483" cm="1">
        <f t="array" ref="KZ41">INDEX($AG41:$KK41,,MATCH(KZ$8,$AG$8:$KK$8,1))</f>
        <v>1.3448888242462769</v>
      </c>
      <c r="LA41" s="483" cm="1">
        <f t="array" ref="LA41">INDEX($AG41:$KK41,,MATCH(LA$8,$AG$8:$KK$8,1))</f>
        <v>1.378511044852432</v>
      </c>
      <c r="LB41" s="483" cm="1">
        <f t="array" ref="LB41">INDEX($AG41:$KK41,,MATCH(LB$8,$AG$8:$KK$8,1))</f>
        <v>1.4129738209737406</v>
      </c>
      <c r="LC41" s="483" cm="1">
        <f t="array" ref="LC41">INDEX($AG41:$KK41,,MATCH(LC$8,$AG$8:$KK$8,1))</f>
        <v>1.4482981664980819</v>
      </c>
      <c r="LD41" s="483" cm="1">
        <f t="array" ref="LD41">INDEX($AG41:$KK41,,MATCH(LD$8,$AG$8:$KK$8,1))</f>
        <v>1.4845056206605318</v>
      </c>
      <c r="LE41" s="483" cm="1">
        <f t="array" ref="LE41">INDEX($AG41:$KK41,,MATCH(LE$8,$AG$8:$KK$8,1))</f>
        <v>1.5216182611770437</v>
      </c>
      <c r="LF41" s="483" cm="1">
        <f t="array" ref="LF41">INDEX($AG41:$KK41,,MATCH(LF$8,$AG$8:$KK$8,1))</f>
        <v>1.5596587177064678</v>
      </c>
      <c r="LG41" s="483" cm="1">
        <f t="array" ref="LG41">INDEX($AG41:$KK41,,MATCH(LG$8,$AG$8:$KK$8,1))</f>
        <v>1.5986501856491273</v>
      </c>
      <c r="LH41" s="483" cm="1">
        <f t="array" ref="LH41">INDEX($AG41:$KK41,,MATCH(LH$8,$AG$8:$KK$8,1))</f>
        <v>1.6386164402903534</v>
      </c>
      <c r="LI41" s="483" cm="1">
        <f t="array" ref="LI41">INDEX($AG41:$KK41,,MATCH(LI$8,$AG$8:$KK$8,1))</f>
        <v>1.6795818512976095</v>
      </c>
      <c r="LJ41" s="50"/>
      <c r="LK41" s="482" t="str">
        <f t="shared" si="67"/>
        <v>SPARE1</v>
      </c>
      <c r="LL41" s="484">
        <f t="shared" si="68"/>
        <v>2.4999999999998579E-2</v>
      </c>
      <c r="LM41" s="484">
        <f t="shared" si="68"/>
        <v>2.4999999999998801E-2</v>
      </c>
      <c r="LN41" s="484">
        <f t="shared" si="68"/>
        <v>2.4999999999998357E-2</v>
      </c>
      <c r="LO41" s="484">
        <f t="shared" si="68"/>
        <v>2.4999999999998801E-2</v>
      </c>
      <c r="LP41" s="484">
        <f t="shared" si="68"/>
        <v>2.4999999999999023E-2</v>
      </c>
      <c r="LQ41" s="484">
        <f t="shared" si="68"/>
        <v>2.4999999999998579E-2</v>
      </c>
      <c r="LR41" s="484">
        <f t="shared" si="68"/>
        <v>2.4999999999998579E-2</v>
      </c>
      <c r="LS41" s="484">
        <f t="shared" si="68"/>
        <v>2.4999999999998579E-2</v>
      </c>
      <c r="LT41" s="484">
        <f t="shared" si="68"/>
        <v>2.4999999999998579E-2</v>
      </c>
      <c r="LU41" s="484">
        <f t="shared" si="68"/>
        <v>2.4999999999998801E-2</v>
      </c>
      <c r="LV41" s="484">
        <f t="shared" si="68"/>
        <v>2.4999999999998801E-2</v>
      </c>
      <c r="LW41" s="484">
        <f t="shared" si="68"/>
        <v>2.4999999999998357E-2</v>
      </c>
      <c r="LX41" s="484">
        <f t="shared" si="68"/>
        <v>2.4999999999998801E-2</v>
      </c>
      <c r="LY41" s="484">
        <f t="shared" si="68"/>
        <v>2.4999999999998357E-2</v>
      </c>
      <c r="LZ41" s="484">
        <f t="shared" si="68"/>
        <v>2.4999999999998357E-2</v>
      </c>
      <c r="MA41" s="484">
        <f t="shared" si="68"/>
        <v>2.4999999999998579E-2</v>
      </c>
      <c r="MB41" s="484">
        <f t="shared" si="69"/>
        <v>2.4999999999999023E-2</v>
      </c>
      <c r="MC41" s="484">
        <f t="shared" si="69"/>
        <v>2.4999999999998801E-2</v>
      </c>
      <c r="MD41" s="484">
        <f t="shared" si="69"/>
        <v>2.4999999999998579E-2</v>
      </c>
      <c r="ME41" s="484">
        <f t="shared" si="69"/>
        <v>2.4999999999998579E-2</v>
      </c>
      <c r="MF41" s="484">
        <f t="shared" si="69"/>
        <v>2.4999999999998357E-2</v>
      </c>
    </row>
    <row r="42" spans="1:344" s="18" customFormat="1" ht="10.5" customHeight="1" outlineLevel="1">
      <c r="B42" s="469" t="str">
        <f>General!B164</f>
        <v>Car Parking</v>
      </c>
      <c r="C42" s="116">
        <v>2.5000000000000001E-2</v>
      </c>
      <c r="D42" s="23"/>
      <c r="E42" s="477">
        <f t="shared" si="70"/>
        <v>2.5000000000000001E-2</v>
      </c>
      <c r="F42" s="477">
        <f t="shared" ref="F42:Y42" si="85">IF(E42&lt;&gt;E$32,IF($C42&gt;0,$C42+F$32,E42),F$32)</f>
        <v>2.5000000000000001E-2</v>
      </c>
      <c r="G42" s="477">
        <f t="shared" si="85"/>
        <v>2.5000000000000001E-2</v>
      </c>
      <c r="H42" s="477">
        <f t="shared" si="85"/>
        <v>2.5000000000000001E-2</v>
      </c>
      <c r="I42" s="477">
        <f t="shared" si="85"/>
        <v>2.5000000000000001E-2</v>
      </c>
      <c r="J42" s="477">
        <f t="shared" si="85"/>
        <v>2.5000000000000001E-2</v>
      </c>
      <c r="K42" s="477">
        <f t="shared" si="85"/>
        <v>2.5000000000000001E-2</v>
      </c>
      <c r="L42" s="477">
        <f t="shared" si="85"/>
        <v>2.5000000000000001E-2</v>
      </c>
      <c r="M42" s="477">
        <f t="shared" si="85"/>
        <v>2.5000000000000001E-2</v>
      </c>
      <c r="N42" s="477">
        <f t="shared" si="85"/>
        <v>2.5000000000000001E-2</v>
      </c>
      <c r="O42" s="477">
        <f t="shared" si="85"/>
        <v>2.5000000000000001E-2</v>
      </c>
      <c r="P42" s="477">
        <f t="shared" si="85"/>
        <v>2.5000000000000001E-2</v>
      </c>
      <c r="Q42" s="477">
        <f t="shared" si="85"/>
        <v>2.5000000000000001E-2</v>
      </c>
      <c r="R42" s="477">
        <f t="shared" si="85"/>
        <v>2.5000000000000001E-2</v>
      </c>
      <c r="S42" s="477">
        <f t="shared" si="85"/>
        <v>2.5000000000000001E-2</v>
      </c>
      <c r="T42" s="477">
        <f t="shared" si="85"/>
        <v>2.5000000000000001E-2</v>
      </c>
      <c r="U42" s="477">
        <f t="shared" si="85"/>
        <v>2.5000000000000001E-2</v>
      </c>
      <c r="V42" s="477">
        <f t="shared" si="85"/>
        <v>2.5000000000000001E-2</v>
      </c>
      <c r="W42" s="477">
        <f t="shared" si="85"/>
        <v>2.5000000000000001E-2</v>
      </c>
      <c r="X42" s="477">
        <f t="shared" si="85"/>
        <v>2.5000000000000001E-2</v>
      </c>
      <c r="Y42" s="477">
        <f t="shared" si="85"/>
        <v>2.5000000000000001E-2</v>
      </c>
      <c r="Z42" s="83"/>
      <c r="AA42" s="490">
        <f t="shared" si="73"/>
        <v>2.4999999999998801E-2</v>
      </c>
      <c r="AB42" s="490">
        <f t="shared" si="74"/>
        <v>2.4999999999998579E-2</v>
      </c>
      <c r="AC42" s="490">
        <f t="shared" si="75"/>
        <v>2.4999999999998579E-2</v>
      </c>
      <c r="AD42" s="490">
        <f t="shared" si="76"/>
        <v>2.4999999999998579E-2</v>
      </c>
      <c r="AE42" s="83"/>
      <c r="AF42" s="479" t="str">
        <f t="shared" si="77"/>
        <v>passive growthCar Parking</v>
      </c>
      <c r="AG42" s="480" cm="1">
        <f t="array" ref="AG42">IF(ISNA(MATCH(AG$8,$E$28:$Y$28,1)),0,AH42/(1+INDEX($E42:$Y42,,MATCH(AG$8,$E$28:$Y$28,1)))^(1/12))</f>
        <v>0</v>
      </c>
      <c r="AH42" s="480" cm="1">
        <f t="array" ref="AH42">IF(ISNA(MATCH(AH$8,$E$28:$Y$28,1)),0,AI42/(1+INDEX($E42:$Y42,,MATCH(AH$8,$E$28:$Y$28,1)))^(1/12))</f>
        <v>0</v>
      </c>
      <c r="AI42" s="480" cm="1">
        <f t="array" ref="AI42">IF(ISNA(MATCH(AI$8,$E$28:$Y$28,1)),0,AJ42/(1+INDEX($E42:$Y42,,MATCH(AI$8,$E$28:$Y$28,1)))^(1/12))</f>
        <v>0</v>
      </c>
      <c r="AJ42" s="480" cm="1">
        <f t="array" ref="AJ42">IF(ISNA(MATCH(AJ$8,$E$28:$Y$28,1)),0,AK42/(1+INDEX($E42:$Y42,,MATCH(AJ$8,$E$28:$Y$28,1)))^(1/12))</f>
        <v>0</v>
      </c>
      <c r="AK42" s="480" cm="1">
        <f t="array" ref="AK42">IF(ISNA(MATCH(AK$8,$E$28:$Y$28,1)),0,AL42/(1+INDEX($E42:$Y42,,MATCH(AK$8,$E$28:$Y$28,1)))^(1/12))</f>
        <v>0</v>
      </c>
      <c r="AL42" s="480" cm="1">
        <f t="array" ref="AL42">IF(ISNA(MATCH(AL$8,$E$28:$Y$28,1)),0,AM42/(1+INDEX($E42:$Y42,,MATCH(AL$8,$E$28:$Y$28,1)))^(1/12))</f>
        <v>0</v>
      </c>
      <c r="AM42" s="480" cm="1">
        <f t="array" ref="AM42">IF(ISNA(MATCH(AM$8,$E$28:$Y$28,1)),0,AN42/(1+INDEX($E42:$Y42,,MATCH(AM$8,$E$28:$Y$28,1)))^(1/12))</f>
        <v>0</v>
      </c>
      <c r="AN42" s="480" cm="1">
        <f t="array" ref="AN42">IF(ISNA(MATCH(AN$8,$E$28:$Y$28,1)),0,AO42/(1+INDEX($E42:$Y42,,MATCH(AN$8,$E$28:$Y$28,1)))^(1/12))</f>
        <v>0</v>
      </c>
      <c r="AO42" s="480" cm="1">
        <f t="array" ref="AO42">IF(ISNA(MATCH(AO$8,$E$28:$Y$28,1)),0,AP42/(1+INDEX($E42:$Y42,,MATCH(AO$8,$E$28:$Y$28,1)))^(1/12))</f>
        <v>0</v>
      </c>
      <c r="AP42" s="480" cm="1">
        <f t="array" ref="AP42">IF(ISNA(MATCH(AP$8,$E$28:$Y$28,1)),0,AQ42/(1+INDEX($E42:$Y42,,MATCH(AP$8,$E$28:$Y$28,1)))^(1/12))</f>
        <v>0</v>
      </c>
      <c r="AQ42" s="480" cm="1">
        <f t="array" ref="AQ42">IF(ISNA(MATCH(AQ$8,$E$28:$Y$28,1)),0,AR42/(1+INDEX($E42:$Y42,,MATCH(AQ$8,$E$28:$Y$28,1)))^(1/12))</f>
        <v>0</v>
      </c>
      <c r="AR42" s="480" cm="1">
        <f t="array" ref="AR42">IF(ISNA(MATCH(AR$8,$E$28:$Y$28,1)),0,AS42/(1+INDEX($E42:$Y42,,MATCH(AR$8,$E$28:$Y$28,1)))^(1/12))</f>
        <v>0</v>
      </c>
      <c r="AS42" s="481">
        <v>1</v>
      </c>
      <c r="AT42" s="480" cm="1">
        <f t="array" ref="AT42">IF(ISNA(MATCH(AS$8,$E$28:$Y$28,1)),0,AS42*(1+INDEX($E42:$Y42,,MATCH(AS$8,$E$28:$Y$28,1)))^(1/12))</f>
        <v>1.0020598362698427</v>
      </c>
      <c r="AU42" s="480" cm="1">
        <f t="array" ref="AU42">IF(ISNA(MATCH(AT$8,$E$28:$Y$28,1)),0,AT42*(1+INDEX($E42:$Y42,,MATCH(AT$8,$E$28:$Y$28,1)))^(1/12))</f>
        <v>1.004123915465144</v>
      </c>
      <c r="AV42" s="480" cm="1">
        <f t="array" ref="AV42">IF(ISNA(MATCH(AU$8,$E$28:$Y$28,1)),0,AU42*(1+INDEX($E42:$Y42,,MATCH(AU$8,$E$28:$Y$28,1)))^(1/12))</f>
        <v>1.0061922463256356</v>
      </c>
      <c r="AW42" s="480" cm="1">
        <f t="array" ref="AW42">IF(ISNA(MATCH(AV$8,$E$28:$Y$28,1)),0,AV42*(1+INDEX($E42:$Y42,,MATCH(AV$8,$E$28:$Y$28,1)))^(1/12))</f>
        <v>1.0082648376090517</v>
      </c>
      <c r="AX42" s="480" cm="1">
        <f t="array" ref="AX42">IF(ISNA(MATCH(AW$8,$E$28:$Y$28,1)),0,AW42*(1+INDEX($E42:$Y42,,MATCH(AW$8,$E$28:$Y$28,1)))^(1/12))</f>
        <v>1.0103416980911659</v>
      </c>
      <c r="AY42" s="480" cm="1">
        <f t="array" ref="AY42">IF(ISNA(MATCH(AX$8,$E$28:$Y$28,1)),0,AX42*(1+INDEX($E42:$Y42,,MATCH(AX$8,$E$28:$Y$28,1)))^(1/12))</f>
        <v>1.0124228365658285</v>
      </c>
      <c r="AZ42" s="480" cm="1">
        <f t="array" ref="AZ42">IF(ISNA(MATCH(AY$8,$E$28:$Y$28,1)),0,AY42*(1+INDEX($E42:$Y42,,MATCH(AY$8,$E$28:$Y$28,1)))^(1/12))</f>
        <v>1.0145082618450039</v>
      </c>
      <c r="BA42" s="480" cm="1">
        <f t="array" ref="BA42">IF(ISNA(MATCH(AZ$8,$E$28:$Y$28,1)),0,AZ42*(1+INDEX($E42:$Y42,,MATCH(AZ$8,$E$28:$Y$28,1)))^(1/12))</f>
        <v>1.0165979827588074</v>
      </c>
      <c r="BB42" s="480" cm="1">
        <f t="array" ref="BB42">IF(ISNA(MATCH(BA$8,$E$28:$Y$28,1)),0,BA42*(1+INDEX($E42:$Y42,,MATCH(BA$8,$E$28:$Y$28,1)))^(1/12))</f>
        <v>1.0186920081555431</v>
      </c>
      <c r="BC42" s="480" cm="1">
        <f t="array" ref="BC42">IF(ISNA(MATCH(BB$8,$E$28:$Y$28,1)),0,BB42*(1+INDEX($E42:$Y42,,MATCH(BB$8,$E$28:$Y$28,1)))^(1/12))</f>
        <v>1.0207903469017408</v>
      </c>
      <c r="BD42" s="480" cm="1">
        <f t="array" ref="BD42">IF(ISNA(MATCH(BC$8,$E$28:$Y$28,1)),0,BC42*(1+INDEX($E42:$Y42,,MATCH(BC$8,$E$28:$Y$28,1)))^(1/12))</f>
        <v>1.0228930078821943</v>
      </c>
      <c r="BE42" s="480" cm="1">
        <f t="array" ref="BE42">IF(ISNA(MATCH(BD$8,$E$28:$Y$28,1)),0,BD42*(1+INDEX($E42:$Y42,,MATCH(BD$8,$E$28:$Y$28,1)))^(1/12))</f>
        <v>1.0249999999999986</v>
      </c>
      <c r="BF42" s="480" cm="1">
        <f t="array" ref="BF42">IF(ISNA(MATCH(BE$8,$E$28:$Y$28,1)),0,BE42*(1+INDEX($E42:$Y42,,MATCH(BE$8,$E$28:$Y$28,1)))^(1/12))</f>
        <v>1.0271113321765875</v>
      </c>
      <c r="BG42" s="480" cm="1">
        <f t="array" ref="BG42">IF(ISNA(MATCH(BF$8,$E$28:$Y$28,1)),0,BF42*(1+INDEX($E42:$Y42,,MATCH(BF$8,$E$28:$Y$28,1)))^(1/12))</f>
        <v>1.0292270133517714</v>
      </c>
      <c r="BH42" s="480" cm="1">
        <f t="array" ref="BH42">IF(ISNA(MATCH(BG$8,$E$28:$Y$28,1)),0,BG42*(1+INDEX($E42:$Y42,,MATCH(BG$8,$E$28:$Y$28,1)))^(1/12))</f>
        <v>1.0313470524837753</v>
      </c>
      <c r="BI42" s="480" cm="1">
        <f t="array" ref="BI42">IF(ISNA(MATCH(BH$8,$E$28:$Y$28,1)),0,BH42*(1+INDEX($E42:$Y42,,MATCH(BH$8,$E$28:$Y$28,1)))^(1/12))</f>
        <v>1.0334714585492768</v>
      </c>
      <c r="BJ42" s="480" cm="1">
        <f t="array" ref="BJ42">IF(ISNA(MATCH(BI$8,$E$28:$Y$28,1)),0,BI42*(1+INDEX($E42:$Y42,,MATCH(BI$8,$E$28:$Y$28,1)))^(1/12))</f>
        <v>1.0356002405434439</v>
      </c>
      <c r="BK42" s="480" cm="1">
        <f t="array" ref="BK42">IF(ISNA(MATCH(BJ$8,$E$28:$Y$28,1)),0,BJ42*(1+INDEX($E42:$Y42,,MATCH(BJ$8,$E$28:$Y$28,1)))^(1/12))</f>
        <v>1.0377334074799731</v>
      </c>
      <c r="BL42" s="480" cm="1">
        <f t="array" ref="BL42">IF(ISNA(MATCH(BK$8,$E$28:$Y$28,1)),0,BK42*(1+INDEX($E42:$Y42,,MATCH(BK$8,$E$28:$Y$28,1)))^(1/12))</f>
        <v>1.0398709683911278</v>
      </c>
      <c r="BM42" s="480" cm="1">
        <f t="array" ref="BM42">IF(ISNA(MATCH(BL$8,$E$28:$Y$28,1)),0,BL42*(1+INDEX($E42:$Y42,,MATCH(BL$8,$E$28:$Y$28,1)))^(1/12))</f>
        <v>1.0420129323277763</v>
      </c>
      <c r="BN42" s="480" cm="1">
        <f t="array" ref="BN42">IF(ISNA(MATCH(BM$8,$E$28:$Y$28,1)),0,BM42*(1+INDEX($E42:$Y42,,MATCH(BM$8,$E$28:$Y$28,1)))^(1/12))</f>
        <v>1.0441593083594303</v>
      </c>
      <c r="BO42" s="480" cm="1">
        <f t="array" ref="BO42">IF(ISNA(MATCH(BN$8,$E$28:$Y$28,1)),0,BN42*(1+INDEX($E42:$Y42,,MATCH(BN$8,$E$28:$Y$28,1)))^(1/12))</f>
        <v>1.0463101055742829</v>
      </c>
      <c r="BP42" s="480" cm="1">
        <f t="array" ref="BP42">IF(ISNA(MATCH(BO$8,$E$28:$Y$28,1)),0,BO42*(1+INDEX($E42:$Y42,,MATCH(BO$8,$E$28:$Y$28,1)))^(1/12))</f>
        <v>1.0484653330792479</v>
      </c>
      <c r="BQ42" s="480" cm="1">
        <f t="array" ref="BQ42">IF(ISNA(MATCH(BP$8,$E$28:$Y$28,1)),0,BP42*(1+INDEX($E42:$Y42,,MATCH(BP$8,$E$28:$Y$28,1)))^(1/12))</f>
        <v>1.0506249999999973</v>
      </c>
      <c r="BR42" s="480" cm="1">
        <f t="array" ref="BR42">IF(ISNA(MATCH(BQ$8,$E$28:$Y$28,1)),0,BQ42*(1+INDEX($E42:$Y42,,MATCH(BQ$8,$E$28:$Y$28,1)))^(1/12))</f>
        <v>1.0527891154810007</v>
      </c>
      <c r="BS42" s="480" cm="1">
        <f t="array" ref="BS42">IF(ISNA(MATCH(BR$8,$E$28:$Y$28,1)),0,BR42*(1+INDEX($E42:$Y42,,MATCH(BR$8,$E$28:$Y$28,1)))^(1/12))</f>
        <v>1.0549576886855641</v>
      </c>
      <c r="BT42" s="480" cm="1">
        <f t="array" ref="BT42">IF(ISNA(MATCH(BS$8,$E$28:$Y$28,1)),0,BS42*(1+INDEX($E42:$Y42,,MATCH(BS$8,$E$28:$Y$28,1)))^(1/12))</f>
        <v>1.057130728795868</v>
      </c>
      <c r="BU42" s="480" cm="1">
        <f t="array" ref="BU42">IF(ISNA(MATCH(BT$8,$E$28:$Y$28,1)),0,BT42*(1+INDEX($E42:$Y42,,MATCH(BT$8,$E$28:$Y$28,1)))^(1/12))</f>
        <v>1.0593082450130069</v>
      </c>
      <c r="BV42" s="480" cm="1">
        <f t="array" ref="BV42">IF(ISNA(MATCH(BU$8,$E$28:$Y$28,1)),0,BU42*(1+INDEX($E42:$Y42,,MATCH(BU$8,$E$28:$Y$28,1)))^(1/12))</f>
        <v>1.0614902465570282</v>
      </c>
      <c r="BW42" s="480" cm="1">
        <f t="array" ref="BW42">IF(ISNA(MATCH(BV$8,$E$28:$Y$28,1)),0,BV42*(1+INDEX($E42:$Y42,,MATCH(BV$8,$E$28:$Y$28,1)))^(1/12))</f>
        <v>1.0636767426669707</v>
      </c>
      <c r="BX42" s="480" cm="1">
        <f t="array" ref="BX42">IF(ISNA(MATCH(BW$8,$E$28:$Y$28,1)),0,BW42*(1+INDEX($E42:$Y42,,MATCH(BW$8,$E$28:$Y$28,1)))^(1/12))</f>
        <v>1.0658677426009042</v>
      </c>
      <c r="BY42" s="480" cm="1">
        <f t="array" ref="BY42">IF(ISNA(MATCH(BX$8,$E$28:$Y$28,1)),0,BX42*(1+INDEX($E42:$Y42,,MATCH(BX$8,$E$28:$Y$28,1)))^(1/12))</f>
        <v>1.068063255635969</v>
      </c>
      <c r="BZ42" s="480" cm="1">
        <f t="array" ref="BZ42">IF(ISNA(MATCH(BY$8,$E$28:$Y$28,1)),0,BY42*(1+INDEX($E42:$Y42,,MATCH(BY$8,$E$28:$Y$28,1)))^(1/12))</f>
        <v>1.0702632910684142</v>
      </c>
      <c r="CA42" s="480" cm="1">
        <f t="array" ref="CA42">IF(ISNA(MATCH(BZ$8,$E$28:$Y$28,1)),0,BZ42*(1+INDEX($E42:$Y42,,MATCH(BZ$8,$E$28:$Y$28,1)))^(1/12))</f>
        <v>1.0724678582136382</v>
      </c>
      <c r="CB42" s="480" cm="1">
        <f t="array" ref="CB42">IF(ISNA(MATCH(CA$8,$E$28:$Y$28,1)),0,CA42*(1+INDEX($E42:$Y42,,MATCH(CA$8,$E$28:$Y$28,1)))^(1/12))</f>
        <v>1.0746769664062272</v>
      </c>
      <c r="CC42" s="480" cm="1">
        <f t="array" ref="CC42">IF(ISNA(MATCH(CB$8,$E$28:$Y$28,1)),0,CB42*(1+INDEX($E42:$Y42,,MATCH(CB$8,$E$28:$Y$28,1)))^(1/12))</f>
        <v>1.0768906249999954</v>
      </c>
      <c r="CD42" s="480" cm="1">
        <f t="array" ref="CD42">IF(ISNA(MATCH(CC$8,$E$28:$Y$28,1)),0,CC42*(1+INDEX($E42:$Y42,,MATCH(CC$8,$E$28:$Y$28,1)))^(1/12))</f>
        <v>1.079108843368024</v>
      </c>
      <c r="CE42" s="480" cm="1">
        <f t="array" ref="CE42">IF(ISNA(MATCH(CD$8,$E$28:$Y$28,1)),0,CD42*(1+INDEX($E42:$Y42,,MATCH(CD$8,$E$28:$Y$28,1)))^(1/12))</f>
        <v>1.0813316309027015</v>
      </c>
      <c r="CF42" s="480" cm="1">
        <f t="array" ref="CF42">IF(ISNA(MATCH(CE$8,$E$28:$Y$28,1)),0,CE42*(1+INDEX($E42:$Y42,,MATCH(CE$8,$E$28:$Y$28,1)))^(1/12))</f>
        <v>1.0835589970157631</v>
      </c>
      <c r="CG42" s="480" cm="1">
        <f t="array" ref="CG42">IF(ISNA(MATCH(CF$8,$E$28:$Y$28,1)),0,CF42*(1+INDEX($E42:$Y42,,MATCH(CF$8,$E$28:$Y$28,1)))^(1/12))</f>
        <v>1.0857909511383306</v>
      </c>
      <c r="CH42" s="480" cm="1">
        <f t="array" ref="CH42">IF(ISNA(MATCH(CG$8,$E$28:$Y$28,1)),0,CG42*(1+INDEX($E42:$Y42,,MATCH(CG$8,$E$28:$Y$28,1)))^(1/12))</f>
        <v>1.0880275027209523</v>
      </c>
      <c r="CI42" s="480" cm="1">
        <f t="array" ref="CI42">IF(ISNA(MATCH(CH$8,$E$28:$Y$28,1)),0,CH42*(1+INDEX($E42:$Y42,,MATCH(CH$8,$E$28:$Y$28,1)))^(1/12))</f>
        <v>1.0902686612336434</v>
      </c>
      <c r="CJ42" s="480" cm="1">
        <f t="array" ref="CJ42">IF(ISNA(MATCH(CI$8,$E$28:$Y$28,1)),0,CI42*(1+INDEX($E42:$Y42,,MATCH(CI$8,$E$28:$Y$28,1)))^(1/12))</f>
        <v>1.0925144361659254</v>
      </c>
      <c r="CK42" s="480" cm="1">
        <f t="array" ref="CK42">IF(ISNA(MATCH(CJ$8,$E$28:$Y$28,1)),0,CJ42*(1+INDEX($E42:$Y42,,MATCH(CJ$8,$E$28:$Y$28,1)))^(1/12))</f>
        <v>1.0947648370268668</v>
      </c>
      <c r="CL42" s="480" cm="1">
        <f t="array" ref="CL42">IF(ISNA(MATCH(CK$8,$E$28:$Y$28,1)),0,CK42*(1+INDEX($E42:$Y42,,MATCH(CK$8,$E$28:$Y$28,1)))^(1/12))</f>
        <v>1.0970198733451233</v>
      </c>
      <c r="CM42" s="480" cm="1">
        <f t="array" ref="CM42">IF(ISNA(MATCH(CL$8,$E$28:$Y$28,1)),0,CL42*(1+INDEX($E42:$Y42,,MATCH(CL$8,$E$28:$Y$28,1)))^(1/12))</f>
        <v>1.099279554668978</v>
      </c>
      <c r="CN42" s="480" cm="1">
        <f t="array" ref="CN42">IF(ISNA(MATCH(CM$8,$E$28:$Y$28,1)),0,CM42*(1+INDEX($E42:$Y42,,MATCH(CM$8,$E$28:$Y$28,1)))^(1/12))</f>
        <v>1.1015438905663817</v>
      </c>
      <c r="CO42" s="480" cm="1">
        <f t="array" ref="CO42">IF(ISNA(MATCH(CN$8,$E$28:$Y$28,1)),0,CN42*(1+INDEX($E42:$Y42,,MATCH(CN$8,$E$28:$Y$28,1)))^(1/12))</f>
        <v>1.103812890624994</v>
      </c>
      <c r="CP42" s="480" cm="1">
        <f t="array" ref="CP42">IF(ISNA(MATCH(CO$8,$E$28:$Y$28,1)),0,CO42*(1+INDEX($E42:$Y42,,MATCH(CO$8,$E$28:$Y$28,1)))^(1/12))</f>
        <v>1.1060865644522233</v>
      </c>
      <c r="CQ42" s="480" cm="1">
        <f t="array" ref="CQ42">IF(ISNA(MATCH(CP$8,$E$28:$Y$28,1)),0,CP42*(1+INDEX($E42:$Y42,,MATCH(CP$8,$E$28:$Y$28,1)))^(1/12))</f>
        <v>1.1083649216752678</v>
      </c>
      <c r="CR42" s="480" cm="1">
        <f t="array" ref="CR42">IF(ISNA(MATCH(CQ$8,$E$28:$Y$28,1)),0,CQ42*(1+INDEX($E42:$Y42,,MATCH(CQ$8,$E$28:$Y$28,1)))^(1/12))</f>
        <v>1.1106479719411559</v>
      </c>
      <c r="CS42" s="480" cm="1">
        <f t="array" ref="CS42">IF(ISNA(MATCH(CR$8,$E$28:$Y$28,1)),0,CR42*(1+INDEX($E42:$Y42,,MATCH(CR$8,$E$28:$Y$28,1)))^(1/12))</f>
        <v>1.1129357249167877</v>
      </c>
      <c r="CT42" s="480" cm="1">
        <f t="array" ref="CT42">IF(ISNA(MATCH(CS$8,$E$28:$Y$28,1)),0,CS42*(1+INDEX($E42:$Y42,,MATCH(CS$8,$E$28:$Y$28,1)))^(1/12))</f>
        <v>1.1152281902889751</v>
      </c>
      <c r="CU42" s="480" cm="1">
        <f t="array" ref="CU42">IF(ISNA(MATCH(CT$8,$E$28:$Y$28,1)),0,CT42*(1+INDEX($E42:$Y42,,MATCH(CT$8,$E$28:$Y$28,1)))^(1/12))</f>
        <v>1.1175253777644834</v>
      </c>
      <c r="CV42" s="480" cm="1">
        <f t="array" ref="CV42">IF(ISNA(MATCH(CU$8,$E$28:$Y$28,1)),0,CU42*(1+INDEX($E42:$Y42,,MATCH(CU$8,$E$28:$Y$28,1)))^(1/12))</f>
        <v>1.1198272970700724</v>
      </c>
      <c r="CW42" s="480" cm="1">
        <f t="array" ref="CW42">IF(ISNA(MATCH(CV$8,$E$28:$Y$28,1)),0,CV42*(1+INDEX($E42:$Y42,,MATCH(CV$8,$E$28:$Y$28,1)))^(1/12))</f>
        <v>1.1221339579525373</v>
      </c>
      <c r="CX42" s="480" cm="1">
        <f t="array" ref="CX42">IF(ISNA(MATCH(CW$8,$E$28:$Y$28,1)),0,CW42*(1+INDEX($E42:$Y42,,MATCH(CW$8,$E$28:$Y$28,1)))^(1/12))</f>
        <v>1.1244453701787502</v>
      </c>
      <c r="CY42" s="480" cm="1">
        <f t="array" ref="CY42">IF(ISNA(MATCH(CX$8,$E$28:$Y$28,1)),0,CX42*(1+INDEX($E42:$Y42,,MATCH(CX$8,$E$28:$Y$28,1)))^(1/12))</f>
        <v>1.1267615435357012</v>
      </c>
      <c r="CZ42" s="480" cm="1">
        <f t="array" ref="CZ42">IF(ISNA(MATCH(CY$8,$E$28:$Y$28,1)),0,CY42*(1+INDEX($E42:$Y42,,MATCH(CY$8,$E$28:$Y$28,1)))^(1/12))</f>
        <v>1.1290824878305401</v>
      </c>
      <c r="DA42" s="480" cm="1">
        <f t="array" ref="DA42">IF(ISNA(MATCH(CZ$8,$E$28:$Y$28,1)),0,CZ42*(1+INDEX($E42:$Y42,,MATCH(CZ$8,$E$28:$Y$28,1)))^(1/12))</f>
        <v>1.1314082128906178</v>
      </c>
      <c r="DB42" s="480" cm="1">
        <f t="array" ref="DB42">IF(ISNA(MATCH(DA$8,$E$28:$Y$28,1)),0,DA42*(1+INDEX($E42:$Y42,,MATCH(DA$8,$E$28:$Y$28,1)))^(1/12))</f>
        <v>1.1337387285635279</v>
      </c>
      <c r="DC42" s="480" cm="1">
        <f t="array" ref="DC42">IF(ISNA(MATCH(DB$8,$E$28:$Y$28,1)),0,DB42*(1+INDEX($E42:$Y42,,MATCH(DB$8,$E$28:$Y$28,1)))^(1/12))</f>
        <v>1.1360740447171485</v>
      </c>
      <c r="DD42" s="480" cm="1">
        <f t="array" ref="DD42">IF(ISNA(MATCH(DC$8,$E$28:$Y$28,1)),0,DC42*(1+INDEX($E42:$Y42,,MATCH(DC$8,$E$28:$Y$28,1)))^(1/12))</f>
        <v>1.1384141712396838</v>
      </c>
      <c r="DE42" s="480" cm="1">
        <f t="array" ref="DE42">IF(ISNA(MATCH(DD$8,$E$28:$Y$28,1)),0,DD42*(1+INDEX($E42:$Y42,,MATCH(DD$8,$E$28:$Y$28,1)))^(1/12))</f>
        <v>1.1407591180397063</v>
      </c>
      <c r="DF42" s="480" cm="1">
        <f t="array" ref="DF42">IF(ISNA(MATCH(DE$8,$E$28:$Y$28,1)),0,DE42*(1+INDEX($E42:$Y42,,MATCH(DE$8,$E$28:$Y$28,1)))^(1/12))</f>
        <v>1.1431088950461983</v>
      </c>
      <c r="DG42" s="480" cm="1">
        <f t="array" ref="DG42">IF(ISNA(MATCH(DF$8,$E$28:$Y$28,1)),0,DF42*(1+INDEX($E42:$Y42,,MATCH(DF$8,$E$28:$Y$28,1)))^(1/12))</f>
        <v>1.1454635122085943</v>
      </c>
      <c r="DH42" s="480" cm="1">
        <f t="array" ref="DH42">IF(ISNA(MATCH(DG$8,$E$28:$Y$28,1)),0,DG42*(1+INDEX($E42:$Y42,,MATCH(DG$8,$E$28:$Y$28,1)))^(1/12))</f>
        <v>1.1478229794968231</v>
      </c>
      <c r="DI42" s="480" cm="1">
        <f t="array" ref="DI42">IF(ISNA(MATCH(DH$8,$E$28:$Y$28,1)),0,DH42*(1+INDEX($E42:$Y42,,MATCH(DH$8,$E$28:$Y$28,1)))^(1/12))</f>
        <v>1.1501873069013495</v>
      </c>
      <c r="DJ42" s="480" cm="1">
        <f t="array" ref="DJ42">IF(ISNA(MATCH(DI$8,$E$28:$Y$28,1)),0,DI42*(1+INDEX($E42:$Y42,,MATCH(DI$8,$E$28:$Y$28,1)))^(1/12))</f>
        <v>1.1525565044332176</v>
      </c>
      <c r="DK42" s="480" cm="1">
        <f t="array" ref="DK42">IF(ISNA(MATCH(DJ$8,$E$28:$Y$28,1)),0,DJ42*(1+INDEX($E42:$Y42,,MATCH(DJ$8,$E$28:$Y$28,1)))^(1/12))</f>
        <v>1.1549305821240923</v>
      </c>
      <c r="DL42" s="480" cm="1">
        <f t="array" ref="DL42">IF(ISNA(MATCH(DK$8,$E$28:$Y$28,1)),0,DK42*(1+INDEX($E42:$Y42,,MATCH(DK$8,$E$28:$Y$28,1)))^(1/12))</f>
        <v>1.157309550026302</v>
      </c>
      <c r="DM42" s="480" cm="1">
        <f t="array" ref="DM42">IF(ISNA(MATCH(DL$8,$E$28:$Y$28,1)),0,DL42*(1+INDEX($E42:$Y42,,MATCH(DL$8,$E$28:$Y$28,1)))^(1/12))</f>
        <v>1.1596934182128815</v>
      </c>
      <c r="DN42" s="480" cm="1">
        <f t="array" ref="DN42">IF(ISNA(MATCH(DM$8,$E$28:$Y$28,1)),0,DM42*(1+INDEX($E42:$Y42,,MATCH(DM$8,$E$28:$Y$28,1)))^(1/12))</f>
        <v>1.1620821967776143</v>
      </c>
      <c r="DO42" s="480" cm="1">
        <f t="array" ref="DO42">IF(ISNA(MATCH(DN$8,$E$28:$Y$28,1)),0,DN42*(1+INDEX($E42:$Y42,,MATCH(DN$8,$E$28:$Y$28,1)))^(1/12))</f>
        <v>1.1644758958350754</v>
      </c>
      <c r="DP42" s="480" cm="1">
        <f t="array" ref="DP42">IF(ISNA(MATCH(DO$8,$E$28:$Y$28,1)),0,DO42*(1+INDEX($E42:$Y42,,MATCH(DO$8,$E$28:$Y$28,1)))^(1/12))</f>
        <v>1.1668745255206741</v>
      </c>
      <c r="DQ42" s="480" cm="1">
        <f t="array" ref="DQ42">IF(ISNA(MATCH(DP$8,$E$28:$Y$28,1)),0,DP42*(1+INDEX($E42:$Y42,,MATCH(DP$8,$E$28:$Y$28,1)))^(1/12))</f>
        <v>1.169278095990697</v>
      </c>
      <c r="DR42" s="480" cm="1">
        <f t="array" ref="DR42">IF(ISNA(MATCH(DQ$8,$E$28:$Y$28,1)),0,DQ42*(1+INDEX($E42:$Y42,,MATCH(DQ$8,$E$28:$Y$28,1)))^(1/12))</f>
        <v>1.1716866174223513</v>
      </c>
      <c r="DS42" s="480" cm="1">
        <f t="array" ref="DS42">IF(ISNA(MATCH(DR$8,$E$28:$Y$28,1)),0,DR42*(1+INDEX($E42:$Y42,,MATCH(DR$8,$E$28:$Y$28,1)))^(1/12))</f>
        <v>1.1741001000138072</v>
      </c>
      <c r="DT42" s="480" cm="1">
        <f t="array" ref="DT42">IF(ISNA(MATCH(DS$8,$E$28:$Y$28,1)),0,DS42*(1+INDEX($E42:$Y42,,MATCH(DS$8,$E$28:$Y$28,1)))^(1/12))</f>
        <v>1.1765185539842415</v>
      </c>
      <c r="DU42" s="480" cm="1">
        <f t="array" ref="DU42">IF(ISNA(MATCH(DT$8,$E$28:$Y$28,1)),0,DT42*(1+INDEX($E42:$Y42,,MATCH(DT$8,$E$28:$Y$28,1)))^(1/12))</f>
        <v>1.1789419895738813</v>
      </c>
      <c r="DV42" s="480" cm="1">
        <f t="array" ref="DV42">IF(ISNA(MATCH(DU$8,$E$28:$Y$28,1)),0,DU42*(1+INDEX($E42:$Y42,,MATCH(DU$8,$E$28:$Y$28,1)))^(1/12))</f>
        <v>1.1813704170440462</v>
      </c>
      <c r="DW42" s="480" cm="1">
        <f t="array" ref="DW42">IF(ISNA(MATCH(DV$8,$E$28:$Y$28,1)),0,DV42*(1+INDEX($E42:$Y42,,MATCH(DV$8,$E$28:$Y$28,1)))^(1/12))</f>
        <v>1.1838038466771927</v>
      </c>
      <c r="DX42" s="480" cm="1">
        <f t="array" ref="DX42">IF(ISNA(MATCH(DW$8,$E$28:$Y$28,1)),0,DW42*(1+INDEX($E42:$Y42,,MATCH(DW$8,$E$28:$Y$28,1)))^(1/12))</f>
        <v>1.1862422887769577</v>
      </c>
      <c r="DY42" s="480" cm="1">
        <f t="array" ref="DY42">IF(ISNA(MATCH(DX$8,$E$28:$Y$28,1)),0,DX42*(1+INDEX($E42:$Y42,,MATCH(DX$8,$E$28:$Y$28,1)))^(1/12))</f>
        <v>1.1886857536682018</v>
      </c>
      <c r="DZ42" s="480" cm="1">
        <f t="array" ref="DZ42">IF(ISNA(MATCH(DY$8,$E$28:$Y$28,1)),0,DY42*(1+INDEX($E42:$Y42,,MATCH(DY$8,$E$28:$Y$28,1)))^(1/12))</f>
        <v>1.1911342516970529</v>
      </c>
      <c r="EA42" s="480" cm="1">
        <f t="array" ref="EA42">IF(ISNA(MATCH(DZ$8,$E$28:$Y$28,1)),0,DZ42*(1+INDEX($E42:$Y42,,MATCH(DZ$8,$E$28:$Y$28,1)))^(1/12))</f>
        <v>1.1935877932309504</v>
      </c>
      <c r="EB42" s="480" cm="1">
        <f t="array" ref="EB42">IF(ISNA(MATCH(EA$8,$E$28:$Y$28,1)),0,EA42*(1+INDEX($E42:$Y42,,MATCH(EA$8,$E$28:$Y$28,1)))^(1/12))</f>
        <v>1.1960463886586892</v>
      </c>
      <c r="EC42" s="480" cm="1">
        <f t="array" ref="EC42">IF(ISNA(MATCH(EB$8,$E$28:$Y$28,1)),0,EB42*(1+INDEX($E42:$Y42,,MATCH(EB$8,$E$28:$Y$28,1)))^(1/12))</f>
        <v>1.1985100483904627</v>
      </c>
      <c r="ED42" s="480" cm="1">
        <f t="array" ref="ED42">IF(ISNA(MATCH(EC$8,$E$28:$Y$28,1)),0,EC42*(1+INDEX($E42:$Y42,,MATCH(EC$8,$E$28:$Y$28,1)))^(1/12))</f>
        <v>1.2009787828579084</v>
      </c>
      <c r="EE42" s="480" cm="1">
        <f t="array" ref="EE42">IF(ISNA(MATCH(ED$8,$E$28:$Y$28,1)),0,ED42*(1+INDEX($E42:$Y42,,MATCH(ED$8,$E$28:$Y$28,1)))^(1/12))</f>
        <v>1.2034526025141508</v>
      </c>
      <c r="EF42" s="480" cm="1">
        <f t="array" ref="EF42">IF(ISNA(MATCH(EE$8,$E$28:$Y$28,1)),0,EE42*(1+INDEX($E42:$Y42,,MATCH(EE$8,$E$28:$Y$28,1)))^(1/12))</f>
        <v>1.2059315178338461</v>
      </c>
      <c r="EG42" s="480" cm="1">
        <f t="array" ref="EG42">IF(ISNA(MATCH(EF$8,$E$28:$Y$28,1)),0,EF42*(1+INDEX($E42:$Y42,,MATCH(EF$8,$E$28:$Y$28,1)))^(1/12))</f>
        <v>1.2084155393132268</v>
      </c>
      <c r="EH42" s="480" cm="1">
        <f t="array" ref="EH42">IF(ISNA(MATCH(EG$8,$E$28:$Y$28,1)),0,EG42*(1+INDEX($E42:$Y42,,MATCH(EG$8,$E$28:$Y$28,1)))^(1/12))</f>
        <v>1.2109046774701457</v>
      </c>
      <c r="EI42" s="480" cm="1">
        <f t="array" ref="EI42">IF(ISNA(MATCH(EH$8,$E$28:$Y$28,1)),0,EH42*(1+INDEX($E42:$Y42,,MATCH(EH$8,$E$28:$Y$28,1)))^(1/12))</f>
        <v>1.213398942844121</v>
      </c>
      <c r="EJ42" s="480" cm="1">
        <f t="array" ref="EJ42">IF(ISNA(MATCH(EI$8,$E$28:$Y$28,1)),0,EI42*(1+INDEX($E42:$Y42,,MATCH(EI$8,$E$28:$Y$28,1)))^(1/12))</f>
        <v>1.2158983459963801</v>
      </c>
      <c r="EK42" s="480" cm="1">
        <f t="array" ref="EK42">IF(ISNA(MATCH(EJ$8,$E$28:$Y$28,1)),0,EJ42*(1+INDEX($E42:$Y42,,MATCH(EJ$8,$E$28:$Y$28,1)))^(1/12))</f>
        <v>1.2184028975099053</v>
      </c>
      <c r="EL42" s="480" cm="1">
        <f t="array" ref="EL42">IF(ISNA(MATCH(EK$8,$E$28:$Y$28,1)),0,EK42*(1+INDEX($E42:$Y42,,MATCH(EK$8,$E$28:$Y$28,1)))^(1/12))</f>
        <v>1.2209126079894776</v>
      </c>
      <c r="EM42" s="480" cm="1">
        <f t="array" ref="EM42">IF(ISNA(MATCH(EL$8,$E$28:$Y$28,1)),0,EL42*(1+INDEX($E42:$Y42,,MATCH(EL$8,$E$28:$Y$28,1)))^(1/12))</f>
        <v>1.2234274880617226</v>
      </c>
      <c r="EN42" s="480" cm="1">
        <f t="array" ref="EN42">IF(ISNA(MATCH(EM$8,$E$28:$Y$28,1)),0,EM42*(1+INDEX($E42:$Y42,,MATCH(EM$8,$E$28:$Y$28,1)))^(1/12))</f>
        <v>1.2259475483751547</v>
      </c>
      <c r="EO42" s="480" cm="1">
        <f t="array" ref="EO42">IF(ISNA(MATCH(EN$8,$E$28:$Y$28,1)),0,EN42*(1+INDEX($E42:$Y42,,MATCH(EN$8,$E$28:$Y$28,1)))^(1/12))</f>
        <v>1.2284727996002227</v>
      </c>
      <c r="EP42" s="480" cm="1">
        <f t="array" ref="EP42">IF(ISNA(MATCH(EO$8,$E$28:$Y$28,1)),0,EO42*(1+INDEX($E42:$Y42,,MATCH(EO$8,$E$28:$Y$28,1)))^(1/12))</f>
        <v>1.2310032524293546</v>
      </c>
      <c r="EQ42" s="480" cm="1">
        <f t="array" ref="EQ42">IF(ISNA(MATCH(EP$8,$E$28:$Y$28,1)),0,EP42*(1+INDEX($E42:$Y42,,MATCH(EP$8,$E$28:$Y$28,1)))^(1/12))</f>
        <v>1.2335389175770031</v>
      </c>
      <c r="ER42" s="480" cm="1">
        <f t="array" ref="ER42">IF(ISNA(MATCH(EQ$8,$E$28:$Y$28,1)),0,EQ42*(1+INDEX($E42:$Y42,,MATCH(EQ$8,$E$28:$Y$28,1)))^(1/12))</f>
        <v>1.2360798057796907</v>
      </c>
      <c r="ES42" s="480" cm="1">
        <f t="array" ref="ES42">IF(ISNA(MATCH(ER$8,$E$28:$Y$28,1)),0,ER42*(1+INDEX($E42:$Y42,,MATCH(ER$8,$E$28:$Y$28,1)))^(1/12))</f>
        <v>1.2386259277960558</v>
      </c>
      <c r="ET42" s="480" cm="1">
        <f t="array" ref="ET42">IF(ISNA(MATCH(ES$8,$E$28:$Y$28,1)),0,ES42*(1+INDEX($E42:$Y42,,MATCH(ES$8,$E$28:$Y$28,1)))^(1/12))</f>
        <v>1.2411772944068977</v>
      </c>
      <c r="EU42" s="480" cm="1">
        <f t="array" ref="EU42">IF(ISNA(MATCH(ET$8,$E$28:$Y$28,1)),0,ET42*(1+INDEX($E42:$Y42,,MATCH(ET$8,$E$28:$Y$28,1)))^(1/12))</f>
        <v>1.2437339164152224</v>
      </c>
      <c r="EV42" s="480" cm="1">
        <f t="array" ref="EV42">IF(ISNA(MATCH(EU$8,$E$28:$Y$28,1)),0,EU42*(1+INDEX($E42:$Y42,,MATCH(EU$8,$E$28:$Y$28,1)))^(1/12))</f>
        <v>1.246295804646288</v>
      </c>
      <c r="EW42" s="480" cm="1">
        <f t="array" ref="EW42">IF(ISNA(MATCH(EV$8,$E$28:$Y$28,1)),0,EV42*(1+INDEX($E42:$Y42,,MATCH(EV$8,$E$28:$Y$28,1)))^(1/12))</f>
        <v>1.2488629699476512</v>
      </c>
      <c r="EX42" s="480" cm="1">
        <f t="array" ref="EX42">IF(ISNA(MATCH(EW$8,$E$28:$Y$28,1)),0,EW42*(1+INDEX($E42:$Y42,,MATCH(EW$8,$E$28:$Y$28,1)))^(1/12))</f>
        <v>1.2514354231892129</v>
      </c>
      <c r="EY42" s="480" cm="1">
        <f t="array" ref="EY42">IF(ISNA(MATCH(EX$8,$E$28:$Y$28,1)),0,EX42*(1+INDEX($E42:$Y42,,MATCH(EX$8,$E$28:$Y$28,1)))^(1/12))</f>
        <v>1.2540131752632639</v>
      </c>
      <c r="EZ42" s="480" cm="1">
        <f t="array" ref="EZ42">IF(ISNA(MATCH(EY$8,$E$28:$Y$28,1)),0,EY42*(1+INDEX($E42:$Y42,,MATCH(EY$8,$E$28:$Y$28,1)))^(1/12))</f>
        <v>1.2565962370845318</v>
      </c>
      <c r="FA42" s="480" cm="1">
        <f t="array" ref="FA42">IF(ISNA(MATCH(EZ$8,$E$28:$Y$28,1)),0,EZ42*(1+INDEX($E42:$Y42,,MATCH(EZ$8,$E$28:$Y$28,1)))^(1/12))</f>
        <v>1.2591846195902265</v>
      </c>
      <c r="FB42" s="480" cm="1">
        <f t="array" ref="FB42">IF(ISNA(MATCH(FA$8,$E$28:$Y$28,1)),0,FA42*(1+INDEX($E42:$Y42,,MATCH(FA$8,$E$28:$Y$28,1)))^(1/12))</f>
        <v>1.2617783337400865</v>
      </c>
      <c r="FC42" s="480" cm="1">
        <f t="array" ref="FC42">IF(ISNA(MATCH(FB$8,$E$28:$Y$28,1)),0,FB42*(1+INDEX($E42:$Y42,,MATCH(FB$8,$E$28:$Y$28,1)))^(1/12))</f>
        <v>1.2643773905164262</v>
      </c>
      <c r="FD42" s="480" cm="1">
        <f t="array" ref="FD42">IF(ISNA(MATCH(FC$8,$E$28:$Y$28,1)),0,FC42*(1+INDEX($E42:$Y42,,MATCH(FC$8,$E$28:$Y$28,1)))^(1/12))</f>
        <v>1.2669818009241811</v>
      </c>
      <c r="FE42" s="480" cm="1">
        <f t="array" ref="FE42">IF(ISNA(MATCH(FD$8,$E$28:$Y$28,1)),0,FD42*(1+INDEX($E42:$Y42,,MATCH(FD$8,$E$28:$Y$28,1)))^(1/12))</f>
        <v>1.2695915759909555</v>
      </c>
      <c r="FF42" s="480" cm="1">
        <f t="array" ref="FF42">IF(ISNA(MATCH(FE$8,$E$28:$Y$28,1)),0,FE42*(1+INDEX($E42:$Y42,,MATCH(FE$8,$E$28:$Y$28,1)))^(1/12))</f>
        <v>1.2722067267670685</v>
      </c>
      <c r="FG42" s="480" cm="1">
        <f t="array" ref="FG42">IF(ISNA(MATCH(FF$8,$E$28:$Y$28,1)),0,FF42*(1+INDEX($E42:$Y42,,MATCH(FF$8,$E$28:$Y$28,1)))^(1/12))</f>
        <v>1.2748272643256011</v>
      </c>
      <c r="FH42" s="480" cm="1">
        <f t="array" ref="FH42">IF(ISNA(MATCH(FG$8,$E$28:$Y$28,1)),0,FG42*(1+INDEX($E42:$Y42,,MATCH(FG$8,$E$28:$Y$28,1)))^(1/12))</f>
        <v>1.2774531997624434</v>
      </c>
      <c r="FI42" s="480" cm="1">
        <f t="array" ref="FI42">IF(ISNA(MATCH(FH$8,$E$28:$Y$28,1)),0,FH42*(1+INDEX($E42:$Y42,,MATCH(FH$8,$E$28:$Y$28,1)))^(1/12))</f>
        <v>1.2800845441963409</v>
      </c>
      <c r="FJ42" s="480" cm="1">
        <f t="array" ref="FJ42">IF(ISNA(MATCH(FI$8,$E$28:$Y$28,1)),0,FI42*(1+INDEX($E42:$Y42,,MATCH(FI$8,$E$28:$Y$28,1)))^(1/12))</f>
        <v>1.2827213087689415</v>
      </c>
      <c r="FK42" s="480" cm="1">
        <f t="array" ref="FK42">IF(ISNA(MATCH(FJ$8,$E$28:$Y$28,1)),0,FJ42*(1+INDEX($E42:$Y42,,MATCH(FJ$8,$E$28:$Y$28,1)))^(1/12))</f>
        <v>1.2853635046448439</v>
      </c>
      <c r="FL42" s="480" cm="1">
        <f t="array" ref="FL42">IF(ISNA(MATCH(FK$8,$E$28:$Y$28,1)),0,FK42*(1+INDEX($E42:$Y42,,MATCH(FK$8,$E$28:$Y$28,1)))^(1/12))</f>
        <v>1.2880111430116437</v>
      </c>
      <c r="FM42" s="480" cm="1">
        <f t="array" ref="FM42">IF(ISNA(MATCH(FL$8,$E$28:$Y$28,1)),0,FL42*(1+INDEX($E42:$Y42,,MATCH(FL$8,$E$28:$Y$28,1)))^(1/12))</f>
        <v>1.2906642350799806</v>
      </c>
      <c r="FN42" s="480" cm="1">
        <f t="array" ref="FN42">IF(ISNA(MATCH(FM$8,$E$28:$Y$28,1)),0,FM42*(1+INDEX($E42:$Y42,,MATCH(FM$8,$E$28:$Y$28,1)))^(1/12))</f>
        <v>1.2933227920835872</v>
      </c>
      <c r="FO42" s="480" cm="1">
        <f t="array" ref="FO42">IF(ISNA(MATCH(FN$8,$E$28:$Y$28,1)),0,FN42*(1+INDEX($E42:$Y42,,MATCH(FN$8,$E$28:$Y$28,1)))^(1/12))</f>
        <v>1.2959868252793354</v>
      </c>
      <c r="FP42" s="480" cm="1">
        <f t="array" ref="FP42">IF(ISNA(MATCH(FO$8,$E$28:$Y$28,1)),0,FO42*(1+INDEX($E42:$Y42,,MATCH(FO$8,$E$28:$Y$28,1)))^(1/12))</f>
        <v>1.2986563459472842</v>
      </c>
      <c r="FQ42" s="480" cm="1">
        <f t="array" ref="FQ42">IF(ISNA(MATCH(FP$8,$E$28:$Y$28,1)),0,FP42*(1+INDEX($E42:$Y42,,MATCH(FP$8,$E$28:$Y$28,1)))^(1/12))</f>
        <v>1.3013313653907279</v>
      </c>
      <c r="FR42" s="480" cm="1">
        <f t="array" ref="FR42">IF(ISNA(MATCH(FQ$8,$E$28:$Y$28,1)),0,FQ42*(1+INDEX($E42:$Y42,,MATCH(FQ$8,$E$28:$Y$28,1)))^(1/12))</f>
        <v>1.3040118949362438</v>
      </c>
      <c r="FS42" s="480" cm="1">
        <f t="array" ref="FS42">IF(ISNA(MATCH(FR$8,$E$28:$Y$28,1)),0,FR42*(1+INDEX($E42:$Y42,,MATCH(FR$8,$E$28:$Y$28,1)))^(1/12))</f>
        <v>1.3066979459337398</v>
      </c>
      <c r="FT42" s="480" cm="1">
        <f t="array" ref="FT42">IF(ISNA(MATCH(FS$8,$E$28:$Y$28,1)),0,FS42*(1+INDEX($E42:$Y42,,MATCH(FS$8,$E$28:$Y$28,1)))^(1/12))</f>
        <v>1.309389529756503</v>
      </c>
      <c r="FU42" s="480" cm="1">
        <f t="array" ref="FU42">IF(ISNA(MATCH(FT$8,$E$28:$Y$28,1)),0,FT42*(1+INDEX($E42:$Y42,,MATCH(FT$8,$E$28:$Y$28,1)))^(1/12))</f>
        <v>1.3120866578012478</v>
      </c>
      <c r="FV42" s="480" cm="1">
        <f t="array" ref="FV42">IF(ISNA(MATCH(FU$8,$E$28:$Y$28,1)),0,FU42*(1+INDEX($E42:$Y42,,MATCH(FU$8,$E$28:$Y$28,1)))^(1/12))</f>
        <v>1.3147893414881635</v>
      </c>
      <c r="FW42" s="480" cm="1">
        <f t="array" ref="FW42">IF(ISNA(MATCH(FV$8,$E$28:$Y$28,1)),0,FV42*(1+INDEX($E42:$Y42,,MATCH(FV$8,$E$28:$Y$28,1)))^(1/12))</f>
        <v>1.3174975922609635</v>
      </c>
      <c r="FX42" s="480" cm="1">
        <f t="array" ref="FX42">IF(ISNA(MATCH(FW$8,$E$28:$Y$28,1)),0,FW42*(1+INDEX($E42:$Y42,,MATCH(FW$8,$E$28:$Y$28,1)))^(1/12))</f>
        <v>1.3202114215869332</v>
      </c>
      <c r="FY42" s="480" cm="1">
        <f t="array" ref="FY42">IF(ISNA(MATCH(FX$8,$E$28:$Y$28,1)),0,FX42*(1+INDEX($E42:$Y42,,MATCH(FX$8,$E$28:$Y$28,1)))^(1/12))</f>
        <v>1.3229308409569787</v>
      </c>
      <c r="FZ42" s="480" cm="1">
        <f t="array" ref="FZ42">IF(ISNA(MATCH(FY$8,$E$28:$Y$28,1)),0,FY42*(1+INDEX($E42:$Y42,,MATCH(FY$8,$E$28:$Y$28,1)))^(1/12))</f>
        <v>1.3256558618856753</v>
      </c>
      <c r="GA42" s="480" cm="1">
        <f t="array" ref="GA42">IF(ISNA(MATCH(FZ$8,$E$28:$Y$28,1)),0,FZ42*(1+INDEX($E42:$Y42,,MATCH(FZ$8,$E$28:$Y$28,1)))^(1/12))</f>
        <v>1.328386495911317</v>
      </c>
      <c r="GB42" s="480" cm="1">
        <f t="array" ref="GB42">IF(ISNA(MATCH(GA$8,$E$28:$Y$28,1)),0,GA42*(1+INDEX($E42:$Y42,,MATCH(GA$8,$E$28:$Y$28,1)))^(1/12))</f>
        <v>1.3311227545959643</v>
      </c>
      <c r="GC42" s="480" cm="1">
        <f t="array" ref="GC42">IF(ISNA(MATCH(GB$8,$E$28:$Y$28,1)),0,GB42*(1+INDEX($E42:$Y42,,MATCH(GB$8,$E$28:$Y$28,1)))^(1/12))</f>
        <v>1.333864649525494</v>
      </c>
      <c r="GD42" s="480" cm="1">
        <f t="array" ref="GD42">IF(ISNA(MATCH(GC$8,$E$28:$Y$28,1)),0,GC42*(1+INDEX($E42:$Y42,,MATCH(GC$8,$E$28:$Y$28,1)))^(1/12))</f>
        <v>1.3366121923096477</v>
      </c>
      <c r="GE42" s="480" cm="1">
        <f t="array" ref="GE42">IF(ISNA(MATCH(GD$8,$E$28:$Y$28,1)),0,GD42*(1+INDEX($E42:$Y42,,MATCH(GD$8,$E$28:$Y$28,1)))^(1/12))</f>
        <v>1.3393653945820811</v>
      </c>
      <c r="GF42" s="480" cm="1">
        <f t="array" ref="GF42">IF(ISNA(MATCH(GE$8,$E$28:$Y$28,1)),0,GE42*(1+INDEX($E42:$Y42,,MATCH(GE$8,$E$28:$Y$28,1)))^(1/12))</f>
        <v>1.3421242680004135</v>
      </c>
      <c r="GG42" s="480" cm="1">
        <f t="array" ref="GG42">IF(ISNA(MATCH(GF$8,$E$28:$Y$28,1)),0,GF42*(1+INDEX($E42:$Y42,,MATCH(GF$8,$E$28:$Y$28,1)))^(1/12))</f>
        <v>1.3448888242462769</v>
      </c>
      <c r="GH42" s="480" cm="1">
        <f t="array" ref="GH42">IF(ISNA(MATCH(GG$8,$E$28:$Y$28,1)),0,GG42*(1+INDEX($E42:$Y42,,MATCH(GG$8,$E$28:$Y$28,1)))^(1/12))</f>
        <v>1.3476590750253654</v>
      </c>
      <c r="GI42" s="480" cm="1">
        <f t="array" ref="GI42">IF(ISNA(MATCH(GH$8,$E$28:$Y$28,1)),0,GH42*(1+INDEX($E42:$Y42,,MATCH(GH$8,$E$28:$Y$28,1)))^(1/12))</f>
        <v>1.3504350320674854</v>
      </c>
      <c r="GJ42" s="480" cm="1">
        <f t="array" ref="GJ42">IF(ISNA(MATCH(GI$8,$E$28:$Y$28,1)),0,GI42*(1+INDEX($E42:$Y42,,MATCH(GI$8,$E$28:$Y$28,1)))^(1/12))</f>
        <v>1.3532167071266041</v>
      </c>
      <c r="GK42" s="480" cm="1">
        <f t="array" ref="GK42">IF(ISNA(MATCH(GJ$8,$E$28:$Y$28,1)),0,GJ42*(1+INDEX($E42:$Y42,,MATCH(GJ$8,$E$28:$Y$28,1)))^(1/12))</f>
        <v>1.3560041119809008</v>
      </c>
      <c r="GL42" s="480" cm="1">
        <f t="array" ref="GL42">IF(ISNA(MATCH(GK$8,$E$28:$Y$28,1)),0,GK42*(1+INDEX($E42:$Y42,,MATCH(GK$8,$E$28:$Y$28,1)))^(1/12))</f>
        <v>1.358797258432815</v>
      </c>
      <c r="GM42" s="480" cm="1">
        <f t="array" ref="GM42">IF(ISNA(MATCH(GL$8,$E$28:$Y$28,1)),0,GL42*(1+INDEX($E42:$Y42,,MATCH(GL$8,$E$28:$Y$28,1)))^(1/12))</f>
        <v>1.3615961583090979</v>
      </c>
      <c r="GN42" s="480" cm="1">
        <f t="array" ref="GN42">IF(ISNA(MATCH(GM$8,$E$28:$Y$28,1)),0,GM42*(1+INDEX($E42:$Y42,,MATCH(GM$8,$E$28:$Y$28,1)))^(1/12))</f>
        <v>1.3644008234608616</v>
      </c>
      <c r="GO42" s="480" cm="1">
        <f t="array" ref="GO42">IF(ISNA(MATCH(GN$8,$E$28:$Y$28,1)),0,GN42*(1+INDEX($E42:$Y42,,MATCH(GN$8,$E$28:$Y$28,1)))^(1/12))</f>
        <v>1.3672112657636295</v>
      </c>
      <c r="GP42" s="480" cm="1">
        <f t="array" ref="GP42">IF(ISNA(MATCH(GO$8,$E$28:$Y$28,1)),0,GO42*(1+INDEX($E42:$Y42,,MATCH(GO$8,$E$28:$Y$28,1)))^(1/12))</f>
        <v>1.3700274971173871</v>
      </c>
      <c r="GQ42" s="480" cm="1">
        <f t="array" ref="GQ42">IF(ISNA(MATCH(GP$8,$E$28:$Y$28,1)),0,GP42*(1+INDEX($E42:$Y42,,MATCH(GP$8,$E$28:$Y$28,1)))^(1/12))</f>
        <v>1.3728495294466314</v>
      </c>
      <c r="GR42" s="480" cm="1">
        <f t="array" ref="GR42">IF(ISNA(MATCH(GQ$8,$E$28:$Y$28,1)),0,GQ42*(1+INDEX($E42:$Y42,,MATCH(GQ$8,$E$28:$Y$28,1)))^(1/12))</f>
        <v>1.3756773747004221</v>
      </c>
      <c r="GS42" s="480" cm="1">
        <f t="array" ref="GS42">IF(ISNA(MATCH(GR$8,$E$28:$Y$28,1)),0,GR42*(1+INDEX($E42:$Y42,,MATCH(GR$8,$E$28:$Y$28,1)))^(1/12))</f>
        <v>1.378511044852432</v>
      </c>
      <c r="GT42" s="480" cm="1">
        <f t="array" ref="GT42">IF(ISNA(MATCH(GS$8,$E$28:$Y$28,1)),0,GS42*(1+INDEX($E42:$Y42,,MATCH(GS$8,$E$28:$Y$28,1)))^(1/12))</f>
        <v>1.3813505519009979</v>
      </c>
      <c r="GU42" s="480" cm="1">
        <f t="array" ref="GU42">IF(ISNA(MATCH(GT$8,$E$28:$Y$28,1)),0,GT42*(1+INDEX($E42:$Y42,,MATCH(GT$8,$E$28:$Y$28,1)))^(1/12))</f>
        <v>1.3841959078691708</v>
      </c>
      <c r="GV42" s="480" cm="1">
        <f t="array" ref="GV42">IF(ISNA(MATCH(GU$8,$E$28:$Y$28,1)),0,GU42*(1+INDEX($E42:$Y42,,MATCH(GU$8,$E$28:$Y$28,1)))^(1/12))</f>
        <v>1.3870471248047676</v>
      </c>
      <c r="GW42" s="480" cm="1">
        <f t="array" ref="GW42">IF(ISNA(MATCH(GV$8,$E$28:$Y$28,1)),0,GV42*(1+INDEX($E42:$Y42,,MATCH(GV$8,$E$28:$Y$28,1)))^(1/12))</f>
        <v>1.3899042147804215</v>
      </c>
      <c r="GX42" s="480" cm="1">
        <f t="array" ref="GX42">IF(ISNA(MATCH(GW$8,$E$28:$Y$28,1)),0,GW42*(1+INDEX($E42:$Y42,,MATCH(GW$8,$E$28:$Y$28,1)))^(1/12))</f>
        <v>1.3927671898936336</v>
      </c>
      <c r="GY42" s="480" cm="1">
        <f t="array" ref="GY42">IF(ISNA(MATCH(GX$8,$E$28:$Y$28,1)),0,GX42*(1+INDEX($E42:$Y42,,MATCH(GX$8,$E$28:$Y$28,1)))^(1/12))</f>
        <v>1.3956360622668234</v>
      </c>
      <c r="GZ42" s="480" cm="1">
        <f t="array" ref="GZ42">IF(ISNA(MATCH(GY$8,$E$28:$Y$28,1)),0,GY42*(1+INDEX($E42:$Y42,,MATCH(GY$8,$E$28:$Y$28,1)))^(1/12))</f>
        <v>1.398510844047381</v>
      </c>
      <c r="HA42" s="480" cm="1">
        <f t="array" ref="HA42">IF(ISNA(MATCH(GZ$8,$E$28:$Y$28,1)),0,GZ42*(1+INDEX($E42:$Y42,,MATCH(GZ$8,$E$28:$Y$28,1)))^(1/12))</f>
        <v>1.4013915474077181</v>
      </c>
      <c r="HB42" s="480" cm="1">
        <f t="array" ref="HB42">IF(ISNA(MATCH(HA$8,$E$28:$Y$28,1)),0,HA42*(1+INDEX($E42:$Y42,,MATCH(HA$8,$E$28:$Y$28,1)))^(1/12))</f>
        <v>1.4042781845453196</v>
      </c>
      <c r="HC42" s="480" cm="1">
        <f t="array" ref="HC42">IF(ISNA(MATCH(HB$8,$E$28:$Y$28,1)),0,HB42*(1+INDEX($E42:$Y42,,MATCH(HB$8,$E$28:$Y$28,1)))^(1/12))</f>
        <v>1.4071707676827949</v>
      </c>
      <c r="HD42" s="480" cm="1">
        <f t="array" ref="HD42">IF(ISNA(MATCH(HC$8,$E$28:$Y$28,1)),0,HC42*(1+INDEX($E42:$Y42,,MATCH(HC$8,$E$28:$Y$28,1)))^(1/12))</f>
        <v>1.4100693090679304</v>
      </c>
      <c r="HE42" s="480" cm="1">
        <f t="array" ref="HE42">IF(ISNA(MATCH(HD$8,$E$28:$Y$28,1)),0,HD42*(1+INDEX($E42:$Y42,,MATCH(HD$8,$E$28:$Y$28,1)))^(1/12))</f>
        <v>1.4129738209737406</v>
      </c>
      <c r="HF42" s="480" cm="1">
        <f t="array" ref="HF42">IF(ISNA(MATCH(HE$8,$E$28:$Y$28,1)),0,HE42*(1+INDEX($E42:$Y42,,MATCH(HE$8,$E$28:$Y$28,1)))^(1/12))</f>
        <v>1.4158843156985206</v>
      </c>
      <c r="HG42" s="480" cm="1">
        <f t="array" ref="HG42">IF(ISNA(MATCH(HF$8,$E$28:$Y$28,1)),0,HF42*(1+INDEX($E42:$Y42,,MATCH(HF$8,$E$28:$Y$28,1)))^(1/12))</f>
        <v>1.4188008055658978</v>
      </c>
      <c r="HH42" s="480" cm="1">
        <f t="array" ref="HH42">IF(ISNA(MATCH(HG$8,$E$28:$Y$28,1)),0,HG42*(1+INDEX($E42:$Y42,,MATCH(HG$8,$E$28:$Y$28,1)))^(1/12))</f>
        <v>1.4217233029248846</v>
      </c>
      <c r="HI42" s="480" cm="1">
        <f t="array" ref="HI42">IF(ISNA(MATCH(HH$8,$E$28:$Y$28,1)),0,HH42*(1+INDEX($E42:$Y42,,MATCH(HH$8,$E$28:$Y$28,1)))^(1/12))</f>
        <v>1.4246518201499299</v>
      </c>
      <c r="HJ42" s="480" cm="1">
        <f t="array" ref="HJ42">IF(ISNA(MATCH(HI$8,$E$28:$Y$28,1)),0,HI42*(1+INDEX($E42:$Y42,,MATCH(HI$8,$E$28:$Y$28,1)))^(1/12))</f>
        <v>1.4275863696409721</v>
      </c>
      <c r="HK42" s="480" cm="1">
        <f t="array" ref="HK42">IF(ISNA(MATCH(HJ$8,$E$28:$Y$28,1)),0,HJ42*(1+INDEX($E42:$Y42,,MATCH(HJ$8,$E$28:$Y$28,1)))^(1/12))</f>
        <v>1.4305269638234916</v>
      </c>
      <c r="HL42" s="480" cm="1">
        <f t="array" ref="HL42">IF(ISNA(MATCH(HK$8,$E$28:$Y$28,1)),0,HK42*(1+INDEX($E42:$Y42,,MATCH(HK$8,$E$28:$Y$28,1)))^(1/12))</f>
        <v>1.4334736151485632</v>
      </c>
      <c r="HM42" s="480" cm="1">
        <f t="array" ref="HM42">IF(ISNA(MATCH(HL$8,$E$28:$Y$28,1)),0,HL42*(1+INDEX($E42:$Y42,,MATCH(HL$8,$E$28:$Y$28,1)))^(1/12))</f>
        <v>1.4364263360929088</v>
      </c>
      <c r="HN42" s="480" cm="1">
        <f t="array" ref="HN42">IF(ISNA(MATCH(HM$8,$E$28:$Y$28,1)),0,HM42*(1+INDEX($E42:$Y42,,MATCH(HM$8,$E$28:$Y$28,1)))^(1/12))</f>
        <v>1.4393851391589503</v>
      </c>
      <c r="HO42" s="480" cm="1">
        <f t="array" ref="HO42">IF(ISNA(MATCH(HN$8,$E$28:$Y$28,1)),0,HN42*(1+INDEX($E42:$Y42,,MATCH(HN$8,$E$28:$Y$28,1)))^(1/12))</f>
        <v>1.4423500368748625</v>
      </c>
      <c r="HP42" s="480" cm="1">
        <f t="array" ref="HP42">IF(ISNA(MATCH(HO$8,$E$28:$Y$28,1)),0,HO42*(1+INDEX($E42:$Y42,,MATCH(HO$8,$E$28:$Y$28,1)))^(1/12))</f>
        <v>1.4453210417946263</v>
      </c>
      <c r="HQ42" s="480" cm="1">
        <f t="array" ref="HQ42">IF(ISNA(MATCH(HP$8,$E$28:$Y$28,1)),0,HP42*(1+INDEX($E42:$Y42,,MATCH(HP$8,$E$28:$Y$28,1)))^(1/12))</f>
        <v>1.4482981664980819</v>
      </c>
      <c r="HR42" s="480" cm="1">
        <f t="array" ref="HR42">IF(ISNA(MATCH(HQ$8,$E$28:$Y$28,1)),0,HQ42*(1+INDEX($E42:$Y42,,MATCH(HQ$8,$E$28:$Y$28,1)))^(1/12))</f>
        <v>1.4512814235909814</v>
      </c>
      <c r="HS42" s="480" cm="1">
        <f t="array" ref="HS42">IF(ISNA(MATCH(HR$8,$E$28:$Y$28,1)),0,HR42*(1+INDEX($E42:$Y42,,MATCH(HR$8,$E$28:$Y$28,1)))^(1/12))</f>
        <v>1.4542708257050432</v>
      </c>
      <c r="HT42" s="480" cm="1">
        <f t="array" ref="HT42">IF(ISNA(MATCH(HS$8,$E$28:$Y$28,1)),0,HS42*(1+INDEX($E42:$Y42,,MATCH(HS$8,$E$28:$Y$28,1)))^(1/12))</f>
        <v>1.4572663854980046</v>
      </c>
      <c r="HU42" s="480" cm="1">
        <f t="array" ref="HU42">IF(ISNA(MATCH(HT$8,$E$28:$Y$28,1)),0,HT42*(1+INDEX($E42:$Y42,,MATCH(HT$8,$E$28:$Y$28,1)))^(1/12))</f>
        <v>1.4602681156536761</v>
      </c>
      <c r="HV42" s="480" cm="1">
        <f t="array" ref="HV42">IF(ISNA(MATCH(HU$8,$E$28:$Y$28,1)),0,HU42*(1+INDEX($E42:$Y42,,MATCH(HU$8,$E$28:$Y$28,1)))^(1/12))</f>
        <v>1.4632760288819944</v>
      </c>
      <c r="HW42" s="480" cm="1">
        <f t="array" ref="HW42">IF(ISNA(MATCH(HV$8,$E$28:$Y$28,1)),0,HV42*(1+INDEX($E42:$Y42,,MATCH(HV$8,$E$28:$Y$28,1)))^(1/12))</f>
        <v>1.4662901379190769</v>
      </c>
      <c r="HX42" s="480" cm="1">
        <f t="array" ref="HX42">IF(ISNA(MATCH(HW$8,$E$28:$Y$28,1)),0,HW42*(1+INDEX($E42:$Y42,,MATCH(HW$8,$E$28:$Y$28,1)))^(1/12))</f>
        <v>1.4693104555272753</v>
      </c>
      <c r="HY42" s="480" cm="1">
        <f t="array" ref="HY42">IF(ISNA(MATCH(HX$8,$E$28:$Y$28,1)),0,HX42*(1+INDEX($E42:$Y42,,MATCH(HX$8,$E$28:$Y$28,1)))^(1/12))</f>
        <v>1.4723369944952296</v>
      </c>
      <c r="HZ42" s="480" cm="1">
        <f t="array" ref="HZ42">IF(ISNA(MATCH(HY$8,$E$28:$Y$28,1)),0,HY42*(1+INDEX($E42:$Y42,,MATCH(HY$8,$E$28:$Y$28,1)))^(1/12))</f>
        <v>1.475369767637922</v>
      </c>
      <c r="IA42" s="480" cm="1">
        <f t="array" ref="IA42">IF(ISNA(MATCH(HZ$8,$E$28:$Y$28,1)),0,HZ42*(1+INDEX($E42:$Y42,,MATCH(HZ$8,$E$28:$Y$28,1)))^(1/12))</f>
        <v>1.478408787796732</v>
      </c>
      <c r="IB42" s="480" cm="1">
        <f t="array" ref="IB42">IF(ISNA(MATCH(IA$8,$E$28:$Y$28,1)),0,IA42*(1+INDEX($E42:$Y42,,MATCH(IA$8,$E$28:$Y$28,1)))^(1/12))</f>
        <v>1.4814540678394901</v>
      </c>
      <c r="IC42" s="480" cm="1">
        <f t="array" ref="IC42">IF(ISNA(MATCH(IB$8,$E$28:$Y$28,1)),0,IB42*(1+INDEX($E42:$Y42,,MATCH(IB$8,$E$28:$Y$28,1)))^(1/12))</f>
        <v>1.4845056206605318</v>
      </c>
      <c r="ID42" s="480" cm="1">
        <f t="array" ref="ID42">IF(ISNA(MATCH(IC$8,$E$28:$Y$28,1)),0,IC42*(1+INDEX($E42:$Y42,,MATCH(IC$8,$E$28:$Y$28,1)))^(1/12))</f>
        <v>1.4875634591807538</v>
      </c>
      <c r="IE42" s="480" cm="1">
        <f t="array" ref="IE42">IF(ISNA(MATCH(ID$8,$E$28:$Y$28,1)),0,ID42*(1+INDEX($E42:$Y42,,MATCH(ID$8,$E$28:$Y$28,1)))^(1/12))</f>
        <v>1.4906275963476672</v>
      </c>
      <c r="IF42" s="480" cm="1">
        <f t="array" ref="IF42">IF(ISNA(MATCH(IE$8,$E$28:$Y$28,1)),0,IE42*(1+INDEX($E42:$Y42,,MATCH(IE$8,$E$28:$Y$28,1)))^(1/12))</f>
        <v>1.4936980451354527</v>
      </c>
      <c r="IG42" s="480" cm="1">
        <f t="array" ref="IG42">IF(ISNA(MATCH(IF$8,$E$28:$Y$28,1)),0,IF42*(1+INDEX($E42:$Y42,,MATCH(IF$8,$E$28:$Y$28,1)))^(1/12))</f>
        <v>1.4967748185450158</v>
      </c>
      <c r="IH42" s="480" cm="1">
        <f t="array" ref="IH42">IF(ISNA(MATCH(IG$8,$E$28:$Y$28,1)),0,IG42*(1+INDEX($E42:$Y42,,MATCH(IG$8,$E$28:$Y$28,1)))^(1/12))</f>
        <v>1.4998579296040422</v>
      </c>
      <c r="II42" s="480" cm="1">
        <f t="array" ref="II42">IF(ISNA(MATCH(IH$8,$E$28:$Y$28,1)),0,IH42*(1+INDEX($E42:$Y42,,MATCH(IH$8,$E$28:$Y$28,1)))^(1/12))</f>
        <v>1.5029473913670519</v>
      </c>
      <c r="IJ42" s="480" cm="1">
        <f t="array" ref="IJ42">IF(ISNA(MATCH(II$8,$E$28:$Y$28,1)),0,II42*(1+INDEX($E42:$Y42,,MATCH(II$8,$E$28:$Y$28,1)))^(1/12))</f>
        <v>1.5060432169154554</v>
      </c>
      <c r="IK42" s="480" cm="1">
        <f t="array" ref="IK42">IF(ISNA(MATCH(IJ$8,$E$28:$Y$28,1)),0,IJ42*(1+INDEX($E42:$Y42,,MATCH(IJ$8,$E$28:$Y$28,1)))^(1/12))</f>
        <v>1.5091454193576086</v>
      </c>
      <c r="IL42" s="480" cm="1">
        <f t="array" ref="IL42">IF(ISNA(MATCH(IK$8,$E$28:$Y$28,1)),0,IK42*(1+INDEX($E42:$Y42,,MATCH(IK$8,$E$28:$Y$28,1)))^(1/12))</f>
        <v>1.5122540118288685</v>
      </c>
      <c r="IM42" s="480" cm="1">
        <f t="array" ref="IM42">IF(ISNA(MATCH(IL$8,$E$28:$Y$28,1)),0,IL42*(1+INDEX($E42:$Y42,,MATCH(IL$8,$E$28:$Y$28,1)))^(1/12))</f>
        <v>1.5153690074916488</v>
      </c>
      <c r="IN42" s="480" cm="1">
        <f t="array" ref="IN42">IF(ISNA(MATCH(IM$8,$E$28:$Y$28,1)),0,IM42*(1+INDEX($E42:$Y42,,MATCH(IM$8,$E$28:$Y$28,1)))^(1/12))</f>
        <v>1.5184904195354758</v>
      </c>
      <c r="IO42" s="480" cm="1">
        <f t="array" ref="IO42">IF(ISNA(MATCH(IN$8,$E$28:$Y$28,1)),0,IN42*(1+INDEX($E42:$Y42,,MATCH(IN$8,$E$28:$Y$28,1)))^(1/12))</f>
        <v>1.5216182611770437</v>
      </c>
      <c r="IP42" s="480" cm="1">
        <f t="array" ref="IP42">IF(ISNA(MATCH(IO$8,$E$28:$Y$28,1)),0,IO42*(1+INDEX($E42:$Y42,,MATCH(IO$8,$E$28:$Y$28,1)))^(1/12))</f>
        <v>1.5247525456602713</v>
      </c>
      <c r="IQ42" s="480" cm="1">
        <f t="array" ref="IQ42">IF(ISNA(MATCH(IP$8,$E$28:$Y$28,1)),0,IP42*(1+INDEX($E42:$Y42,,MATCH(IP$8,$E$28:$Y$28,1)))^(1/12))</f>
        <v>1.5278932862563575</v>
      </c>
      <c r="IR42" s="480" cm="1">
        <f t="array" ref="IR42">IF(ISNA(MATCH(IQ$8,$E$28:$Y$28,1)),0,IQ42*(1+INDEX($E42:$Y42,,MATCH(IQ$8,$E$28:$Y$28,1)))^(1/12))</f>
        <v>1.5310404962638375</v>
      </c>
      <c r="IS42" s="480" cm="1">
        <f t="array" ref="IS42">IF(ISNA(MATCH(IR$8,$E$28:$Y$28,1)),0,IR42*(1+INDEX($E42:$Y42,,MATCH(IR$8,$E$28:$Y$28,1)))^(1/12))</f>
        <v>1.5341941890086399</v>
      </c>
      <c r="IT42" s="480" cm="1">
        <f t="array" ref="IT42">IF(ISNA(MATCH(IS$8,$E$28:$Y$28,1)),0,IS42*(1+INDEX($E42:$Y42,,MATCH(IS$8,$E$28:$Y$28,1)))^(1/12))</f>
        <v>1.5373543778441419</v>
      </c>
      <c r="IU42" s="480" cm="1">
        <f t="array" ref="IU42">IF(ISNA(MATCH(IT$8,$E$28:$Y$28,1)),0,IT42*(1+INDEX($E42:$Y42,,MATCH(IT$8,$E$28:$Y$28,1)))^(1/12))</f>
        <v>1.5405210761512267</v>
      </c>
      <c r="IV42" s="480" cm="1">
        <f t="array" ref="IV42">IF(ISNA(MATCH(IU$8,$E$28:$Y$28,1)),0,IU42*(1+INDEX($E42:$Y42,,MATCH(IU$8,$E$28:$Y$28,1)))^(1/12))</f>
        <v>1.5436942973383401</v>
      </c>
      <c r="IW42" s="480" cm="1">
        <f t="array" ref="IW42">IF(ISNA(MATCH(IV$8,$E$28:$Y$28,1)),0,IV42*(1+INDEX($E42:$Y42,,MATCH(IV$8,$E$28:$Y$28,1)))^(1/12))</f>
        <v>1.5468740548415469</v>
      </c>
      <c r="IX42" s="480" cm="1">
        <f t="array" ref="IX42">IF(ISNA(MATCH(IW$8,$E$28:$Y$28,1)),0,IW42*(1+INDEX($E42:$Y42,,MATCH(IW$8,$E$28:$Y$28,1)))^(1/12))</f>
        <v>1.5500603621245883</v>
      </c>
      <c r="IY42" s="480" cm="1">
        <f t="array" ref="IY42">IF(ISNA(MATCH(IX$8,$E$28:$Y$28,1)),0,IX42*(1+INDEX($E42:$Y42,,MATCH(IX$8,$E$28:$Y$28,1)))^(1/12))</f>
        <v>1.5532532326789381</v>
      </c>
      <c r="IZ42" s="480" cm="1">
        <f t="array" ref="IZ42">IF(ISNA(MATCH(IY$8,$E$28:$Y$28,1)),0,IY42*(1+INDEX($E42:$Y42,,MATCH(IY$8,$E$28:$Y$28,1)))^(1/12))</f>
        <v>1.5564526800238607</v>
      </c>
      <c r="JA42" s="480" cm="1">
        <f t="array" ref="JA42">IF(ISNA(MATCH(IZ$8,$E$28:$Y$28,1)),0,IZ42*(1+INDEX($E42:$Y42,,MATCH(IZ$8,$E$28:$Y$28,1)))^(1/12))</f>
        <v>1.5596587177064678</v>
      </c>
      <c r="JB42" s="480" cm="1">
        <f t="array" ref="JB42">IF(ISNA(MATCH(JA$8,$E$28:$Y$28,1)),0,JA42*(1+INDEX($E42:$Y42,,MATCH(JA$8,$E$28:$Y$28,1)))^(1/12))</f>
        <v>1.562871359301776</v>
      </c>
      <c r="JC42" s="480" cm="1">
        <f t="array" ref="JC42">IF(ISNA(MATCH(JB$8,$E$28:$Y$28,1)),0,JB42*(1+INDEX($E42:$Y42,,MATCH(JB$8,$E$28:$Y$28,1)))^(1/12))</f>
        <v>1.5660906184127643</v>
      </c>
      <c r="JD42" s="480" cm="1">
        <f t="array" ref="JD42">IF(ISNA(MATCH(JC$8,$E$28:$Y$28,1)),0,JC42*(1+INDEX($E42:$Y42,,MATCH(JC$8,$E$28:$Y$28,1)))^(1/12))</f>
        <v>1.5693165086704313</v>
      </c>
      <c r="JE42" s="480" cm="1">
        <f t="array" ref="JE42">IF(ISNA(MATCH(JD$8,$E$28:$Y$28,1)),0,JD42*(1+INDEX($E42:$Y42,,MATCH(JD$8,$E$28:$Y$28,1)))^(1/12))</f>
        <v>1.5725490437338536</v>
      </c>
      <c r="JF42" s="480" cm="1">
        <f t="array" ref="JF42">IF(ISNA(MATCH(JE$8,$E$28:$Y$28,1)),0,JE42*(1+INDEX($E42:$Y42,,MATCH(JE$8,$E$28:$Y$28,1)))^(1/12))</f>
        <v>1.5757882372902432</v>
      </c>
      <c r="JG42" s="480" cm="1">
        <f t="array" ref="JG42">IF(ISNA(MATCH(JF$8,$E$28:$Y$28,1)),0,JF42*(1+INDEX($E42:$Y42,,MATCH(JF$8,$E$28:$Y$28,1)))^(1/12))</f>
        <v>1.5790341030550052</v>
      </c>
      <c r="JH42" s="480" cm="1">
        <f t="array" ref="JH42">IF(ISNA(MATCH(JG$8,$E$28:$Y$28,1)),0,JG42*(1+INDEX($E42:$Y42,,MATCH(JG$8,$E$28:$Y$28,1)))^(1/12))</f>
        <v>1.5822866547717966</v>
      </c>
      <c r="JI42" s="480" cm="1">
        <f t="array" ref="JI42">IF(ISNA(MATCH(JH$8,$E$28:$Y$28,1)),0,JH42*(1+INDEX($E42:$Y42,,MATCH(JH$8,$E$28:$Y$28,1)))^(1/12))</f>
        <v>1.5855459062125836</v>
      </c>
      <c r="JJ42" s="480" cm="1">
        <f t="array" ref="JJ42">IF(ISNA(MATCH(JI$8,$E$28:$Y$28,1)),0,JI42*(1+INDEX($E42:$Y42,,MATCH(JI$8,$E$28:$Y$28,1)))^(1/12))</f>
        <v>1.5888118711777011</v>
      </c>
      <c r="JK42" s="480" cm="1">
        <f t="array" ref="JK42">IF(ISNA(MATCH(JJ$8,$E$28:$Y$28,1)),0,JJ42*(1+INDEX($E42:$Y42,,MATCH(JJ$8,$E$28:$Y$28,1)))^(1/12))</f>
        <v>1.5920845634959095</v>
      </c>
      <c r="JL42" s="480" cm="1">
        <f t="array" ref="JL42">IF(ISNA(MATCH(JK$8,$E$28:$Y$28,1)),0,JK42*(1+INDEX($E42:$Y42,,MATCH(JK$8,$E$28:$Y$28,1)))^(1/12))</f>
        <v>1.5953639970244551</v>
      </c>
      <c r="JM42" s="480" cm="1">
        <f t="array" ref="JM42">IF(ISNA(MATCH(JL$8,$E$28:$Y$28,1)),0,JL42*(1+INDEX($E42:$Y42,,MATCH(JL$8,$E$28:$Y$28,1)))^(1/12))</f>
        <v>1.5986501856491273</v>
      </c>
      <c r="JN42" s="480" cm="1">
        <f t="array" ref="JN42">IF(ISNA(MATCH(JM$8,$E$28:$Y$28,1)),0,JM42*(1+INDEX($E42:$Y42,,MATCH(JM$8,$E$28:$Y$28,1)))^(1/12))</f>
        <v>1.6019431432843183</v>
      </c>
      <c r="JO42" s="480" cm="1">
        <f t="array" ref="JO42">IF(ISNA(MATCH(JN$8,$E$28:$Y$28,1)),0,JN42*(1+INDEX($E42:$Y42,,MATCH(JN$8,$E$28:$Y$28,1)))^(1/12))</f>
        <v>1.6052428838730812</v>
      </c>
      <c r="JP42" s="480" cm="1">
        <f t="array" ref="JP42">IF(ISNA(MATCH(JO$8,$E$28:$Y$28,1)),0,JO42*(1+INDEX($E42:$Y42,,MATCH(JO$8,$E$28:$Y$28,1)))^(1/12))</f>
        <v>1.60854942138719</v>
      </c>
      <c r="JQ42" s="480" cm="1">
        <f t="array" ref="JQ42">IF(ISNA(MATCH(JP$8,$E$28:$Y$28,1)),0,JP42*(1+INDEX($E42:$Y42,,MATCH(JP$8,$E$28:$Y$28,1)))^(1/12))</f>
        <v>1.6118627698271979</v>
      </c>
      <c r="JR42" s="480" cm="1">
        <f t="array" ref="JR42">IF(ISNA(MATCH(JQ$8,$E$28:$Y$28,1)),0,JQ42*(1+INDEX($E42:$Y42,,MATCH(JQ$8,$E$28:$Y$28,1)))^(1/12))</f>
        <v>1.6151829432224971</v>
      </c>
      <c r="JS42" s="480" cm="1">
        <f t="array" ref="JS42">IF(ISNA(MATCH(JR$8,$E$28:$Y$28,1)),0,JR42*(1+INDEX($E42:$Y42,,MATCH(JR$8,$E$28:$Y$28,1)))^(1/12))</f>
        <v>1.6185099556313782</v>
      </c>
      <c r="JT42" s="480" cm="1">
        <f t="array" ref="JT42">IF(ISNA(MATCH(JS$8,$E$28:$Y$28,1)),0,JS42*(1+INDEX($E42:$Y42,,MATCH(JS$8,$E$28:$Y$28,1)))^(1/12))</f>
        <v>1.6218438211410893</v>
      </c>
      <c r="JU42" s="480" cm="1">
        <f t="array" ref="JU42">IF(ISNA(MATCH(JT$8,$E$28:$Y$28,1)),0,JT42*(1+INDEX($E42:$Y42,,MATCH(JT$8,$E$28:$Y$28,1)))^(1/12))</f>
        <v>1.625184553867896</v>
      </c>
      <c r="JV42" s="480" cm="1">
        <f t="array" ref="JV42">IF(ISNA(MATCH(JU$8,$E$28:$Y$28,1)),0,JU42*(1+INDEX($E42:$Y42,,MATCH(JU$8,$E$28:$Y$28,1)))^(1/12))</f>
        <v>1.6285321679571412</v>
      </c>
      <c r="JW42" s="480" cm="1">
        <f t="array" ref="JW42">IF(ISNA(MATCH(JV$8,$E$28:$Y$28,1)),0,JV42*(1+INDEX($E42:$Y42,,MATCH(JV$8,$E$28:$Y$28,1)))^(1/12))</f>
        <v>1.631886677583305</v>
      </c>
      <c r="JX42" s="480" cm="1">
        <f t="array" ref="JX42">IF(ISNA(MATCH(JW$8,$E$28:$Y$28,1)),0,JW42*(1+INDEX($E42:$Y42,,MATCH(JW$8,$E$28:$Y$28,1)))^(1/12))</f>
        <v>1.6352480969500642</v>
      </c>
      <c r="JY42" s="480" cm="1">
        <f t="array" ref="JY42">IF(ISNA(MATCH(JX$8,$E$28:$Y$28,1)),0,JX42*(1+INDEX($E42:$Y42,,MATCH(JX$8,$E$28:$Y$28,1)))^(1/12))</f>
        <v>1.6386164402903534</v>
      </c>
      <c r="JZ42" s="480" cm="1">
        <f t="array" ref="JZ42">IF(ISNA(MATCH(JY$8,$E$28:$Y$28,1)),0,JY42*(1+INDEX($E42:$Y42,,MATCH(JY$8,$E$28:$Y$28,1)))^(1/12))</f>
        <v>1.6419917218664239</v>
      </c>
      <c r="KA42" s="480" cm="1">
        <f t="array" ref="KA42">IF(ISNA(MATCH(JZ$8,$E$28:$Y$28,1)),0,JZ42*(1+INDEX($E42:$Y42,,MATCH(JZ$8,$E$28:$Y$28,1)))^(1/12))</f>
        <v>1.6453739559699059</v>
      </c>
      <c r="KB42" s="480" cm="1">
        <f t="array" ref="KB42">IF(ISNA(MATCH(KA$8,$E$28:$Y$28,1)),0,KA42*(1+INDEX($E42:$Y42,,MATCH(KA$8,$E$28:$Y$28,1)))^(1/12))</f>
        <v>1.6487631569218673</v>
      </c>
      <c r="KC42" s="480" cm="1">
        <f t="array" ref="KC42">IF(ISNA(MATCH(KB$8,$E$28:$Y$28,1)),0,KB42*(1+INDEX($E42:$Y42,,MATCH(KB$8,$E$28:$Y$28,1)))^(1/12))</f>
        <v>1.6521593390728753</v>
      </c>
      <c r="KD42" s="480" cm="1">
        <f t="array" ref="KD42">IF(ISNA(MATCH(KC$8,$E$28:$Y$28,1)),0,KC42*(1+INDEX($E42:$Y42,,MATCH(KC$8,$E$28:$Y$28,1)))^(1/12))</f>
        <v>1.655562516803057</v>
      </c>
      <c r="KE42" s="480" cm="1">
        <f t="array" ref="KE42">IF(ISNA(MATCH(KD$8,$E$28:$Y$28,1)),0,KD42*(1+INDEX($E42:$Y42,,MATCH(KD$8,$E$28:$Y$28,1)))^(1/12))</f>
        <v>1.6589727045221601</v>
      </c>
      <c r="KF42" s="480" cm="1">
        <f t="array" ref="KF42">IF(ISNA(MATCH(KE$8,$E$28:$Y$28,1)),0,KE42*(1+INDEX($E42:$Y42,,MATCH(KE$8,$E$28:$Y$28,1)))^(1/12))</f>
        <v>1.6623899166696139</v>
      </c>
      <c r="KG42" s="480" cm="1">
        <f t="array" ref="KG42">IF(ISNA(MATCH(KF$8,$E$28:$Y$28,1)),0,KF42*(1+INDEX($E42:$Y42,,MATCH(KF$8,$E$28:$Y$28,1)))^(1/12))</f>
        <v>1.6658141677145908</v>
      </c>
      <c r="KH42" s="480" cm="1">
        <f t="array" ref="KH42">IF(ISNA(MATCH(KG$8,$E$28:$Y$28,1)),0,KG42*(1+INDEX($E42:$Y42,,MATCH(KG$8,$E$28:$Y$28,1)))^(1/12))</f>
        <v>1.6692454721560672</v>
      </c>
      <c r="KI42" s="480" cm="1">
        <f t="array" ref="KI42">IF(ISNA(MATCH(KH$8,$E$28:$Y$28,1)),0,KH42*(1+INDEX($E42:$Y42,,MATCH(KH$8,$E$28:$Y$28,1)))^(1/12))</f>
        <v>1.6726838445228851</v>
      </c>
      <c r="KJ42" s="480" cm="1">
        <f t="array" ref="KJ42">IF(ISNA(MATCH(KI$8,$E$28:$Y$28,1)),0,KI42*(1+INDEX($E42:$Y42,,MATCH(KI$8,$E$28:$Y$28,1)))^(1/12))</f>
        <v>1.6761292993738133</v>
      </c>
      <c r="KK42" s="480" cm="1">
        <f t="array" ref="KK42">IF(ISNA(MATCH(KJ$8,$E$28:$Y$28,1)),0,KJ42*(1+INDEX($E42:$Y42,,MATCH(KJ$8,$E$28:$Y$28,1)))^(1/12))</f>
        <v>1.6795818512976095</v>
      </c>
      <c r="KL42" s="23"/>
      <c r="KM42" s="482" t="str">
        <f t="shared" si="66"/>
        <v>Car Parking</v>
      </c>
      <c r="KN42" s="481">
        <v>1</v>
      </c>
      <c r="KO42" s="483" cm="1">
        <f t="array" ref="KO42">INDEX($AG42:$KK42,,MATCH(KO$8,$AG$8:$KK$8,1))</f>
        <v>1.0249999999999986</v>
      </c>
      <c r="KP42" s="483" cm="1">
        <f t="array" ref="KP42">INDEX($AG42:$KK42,,MATCH(KP$8,$AG$8:$KK$8,1))</f>
        <v>1.0506249999999973</v>
      </c>
      <c r="KQ42" s="483" cm="1">
        <f t="array" ref="KQ42">INDEX($AG42:$KK42,,MATCH(KQ$8,$AG$8:$KK$8,1))</f>
        <v>1.0768906249999954</v>
      </c>
      <c r="KR42" s="483" cm="1">
        <f t="array" ref="KR42">INDEX($AG42:$KK42,,MATCH(KR$8,$AG$8:$KK$8,1))</f>
        <v>1.103812890624994</v>
      </c>
      <c r="KS42" s="483" cm="1">
        <f t="array" ref="KS42">INDEX($AG42:$KK42,,MATCH(KS$8,$AG$8:$KK$8,1))</f>
        <v>1.1314082128906178</v>
      </c>
      <c r="KT42" s="483" cm="1">
        <f t="array" ref="KT42">INDEX($AG42:$KK42,,MATCH(KT$8,$AG$8:$KK$8,1))</f>
        <v>1.1596934182128815</v>
      </c>
      <c r="KU42" s="483" cm="1">
        <f t="array" ref="KU42">INDEX($AG42:$KK42,,MATCH(KU$8,$AG$8:$KK$8,1))</f>
        <v>1.1886857536682018</v>
      </c>
      <c r="KV42" s="483" cm="1">
        <f t="array" ref="KV42">INDEX($AG42:$KK42,,MATCH(KV$8,$AG$8:$KK$8,1))</f>
        <v>1.2184028975099053</v>
      </c>
      <c r="KW42" s="483" cm="1">
        <f t="array" ref="KW42">INDEX($AG42:$KK42,,MATCH(KW$8,$AG$8:$KK$8,1))</f>
        <v>1.2488629699476512</v>
      </c>
      <c r="KX42" s="483" cm="1">
        <f t="array" ref="KX42">INDEX($AG42:$KK42,,MATCH(KX$8,$AG$8:$KK$8,1))</f>
        <v>1.2800845441963409</v>
      </c>
      <c r="KY42" s="483" cm="1">
        <f t="array" ref="KY42">INDEX($AG42:$KK42,,MATCH(KY$8,$AG$8:$KK$8,1))</f>
        <v>1.3120866578012478</v>
      </c>
      <c r="KZ42" s="483" cm="1">
        <f t="array" ref="KZ42">INDEX($AG42:$KK42,,MATCH(KZ$8,$AG$8:$KK$8,1))</f>
        <v>1.3448888242462769</v>
      </c>
      <c r="LA42" s="483" cm="1">
        <f t="array" ref="LA42">INDEX($AG42:$KK42,,MATCH(LA$8,$AG$8:$KK$8,1))</f>
        <v>1.378511044852432</v>
      </c>
      <c r="LB42" s="483" cm="1">
        <f t="array" ref="LB42">INDEX($AG42:$KK42,,MATCH(LB$8,$AG$8:$KK$8,1))</f>
        <v>1.4129738209737406</v>
      </c>
      <c r="LC42" s="483" cm="1">
        <f t="array" ref="LC42">INDEX($AG42:$KK42,,MATCH(LC$8,$AG$8:$KK$8,1))</f>
        <v>1.4482981664980819</v>
      </c>
      <c r="LD42" s="483" cm="1">
        <f t="array" ref="LD42">INDEX($AG42:$KK42,,MATCH(LD$8,$AG$8:$KK$8,1))</f>
        <v>1.4845056206605318</v>
      </c>
      <c r="LE42" s="483" cm="1">
        <f t="array" ref="LE42">INDEX($AG42:$KK42,,MATCH(LE$8,$AG$8:$KK$8,1))</f>
        <v>1.5216182611770437</v>
      </c>
      <c r="LF42" s="483" cm="1">
        <f t="array" ref="LF42">INDEX($AG42:$KK42,,MATCH(LF$8,$AG$8:$KK$8,1))</f>
        <v>1.5596587177064678</v>
      </c>
      <c r="LG42" s="483" cm="1">
        <f t="array" ref="LG42">INDEX($AG42:$KK42,,MATCH(LG$8,$AG$8:$KK$8,1))</f>
        <v>1.5986501856491273</v>
      </c>
      <c r="LH42" s="483" cm="1">
        <f t="array" ref="LH42">INDEX($AG42:$KK42,,MATCH(LH$8,$AG$8:$KK$8,1))</f>
        <v>1.6386164402903534</v>
      </c>
      <c r="LI42" s="483" cm="1">
        <f t="array" ref="LI42">INDEX($AG42:$KK42,,MATCH(LI$8,$AG$8:$KK$8,1))</f>
        <v>1.6795818512976095</v>
      </c>
      <c r="LJ42" s="50"/>
      <c r="LK42" s="482" t="str">
        <f t="shared" si="67"/>
        <v>Car Parking</v>
      </c>
      <c r="LL42" s="484">
        <f t="shared" si="68"/>
        <v>2.4999999999998579E-2</v>
      </c>
      <c r="LM42" s="484">
        <f t="shared" si="68"/>
        <v>2.4999999999998801E-2</v>
      </c>
      <c r="LN42" s="484">
        <f t="shared" si="68"/>
        <v>2.4999999999998357E-2</v>
      </c>
      <c r="LO42" s="484">
        <f t="shared" si="68"/>
        <v>2.4999999999998801E-2</v>
      </c>
      <c r="LP42" s="484">
        <f t="shared" si="68"/>
        <v>2.4999999999999023E-2</v>
      </c>
      <c r="LQ42" s="484">
        <f t="shared" si="68"/>
        <v>2.4999999999998579E-2</v>
      </c>
      <c r="LR42" s="484">
        <f t="shared" si="68"/>
        <v>2.4999999999998579E-2</v>
      </c>
      <c r="LS42" s="484">
        <f t="shared" si="68"/>
        <v>2.4999999999998579E-2</v>
      </c>
      <c r="LT42" s="484">
        <f t="shared" si="68"/>
        <v>2.4999999999998579E-2</v>
      </c>
      <c r="LU42" s="484">
        <f t="shared" si="68"/>
        <v>2.4999999999998801E-2</v>
      </c>
      <c r="LV42" s="484">
        <f t="shared" si="68"/>
        <v>2.4999999999998801E-2</v>
      </c>
      <c r="LW42" s="484">
        <f t="shared" si="68"/>
        <v>2.4999999999998357E-2</v>
      </c>
      <c r="LX42" s="484">
        <f t="shared" si="68"/>
        <v>2.4999999999998801E-2</v>
      </c>
      <c r="LY42" s="484">
        <f t="shared" si="68"/>
        <v>2.4999999999998357E-2</v>
      </c>
      <c r="LZ42" s="484">
        <f t="shared" si="68"/>
        <v>2.4999999999998357E-2</v>
      </c>
      <c r="MA42" s="484">
        <f t="shared" si="68"/>
        <v>2.4999999999998579E-2</v>
      </c>
      <c r="MB42" s="484">
        <f t="shared" si="69"/>
        <v>2.4999999999999023E-2</v>
      </c>
      <c r="MC42" s="484">
        <f t="shared" si="69"/>
        <v>2.4999999999998801E-2</v>
      </c>
      <c r="MD42" s="484">
        <f t="shared" si="69"/>
        <v>2.4999999999998579E-2</v>
      </c>
      <c r="ME42" s="484">
        <f t="shared" si="69"/>
        <v>2.4999999999998579E-2</v>
      </c>
      <c r="MF42" s="484">
        <f t="shared" si="69"/>
        <v>2.4999999999998357E-2</v>
      </c>
    </row>
    <row r="43" spans="1:344" s="18" customFormat="1" ht="5.45" customHeight="1">
      <c r="A43" s="50"/>
      <c r="B43" s="34"/>
      <c r="C43" s="35"/>
      <c r="D43" s="23"/>
      <c r="E43" s="23"/>
      <c r="F43" s="23"/>
      <c r="G43" s="23"/>
      <c r="H43" s="24"/>
      <c r="I43" s="24"/>
      <c r="J43" s="24"/>
      <c r="K43" s="24"/>
      <c r="L43" s="24"/>
      <c r="M43" s="24"/>
      <c r="N43" s="24"/>
      <c r="O43" s="24"/>
      <c r="P43" s="24"/>
      <c r="Q43" s="24"/>
      <c r="R43" s="24"/>
      <c r="S43" s="24"/>
    </row>
    <row r="44" spans="1:344" s="50" customFormat="1" ht="10.5" customHeight="1">
      <c r="B44" s="495" t="str">
        <f>UPPER(B33)</f>
        <v>OFFICE</v>
      </c>
      <c r="C44" s="496">
        <f>IF(ISNA(MATCH($B44,GrowthCodes,0)),0,MATCH($B44,GrowthCodes,0))</f>
        <v>1</v>
      </c>
      <c r="D44" s="497" t="s">
        <v>766</v>
      </c>
      <c r="E44" s="498"/>
      <c r="F44" s="499"/>
      <c r="G44" s="499"/>
      <c r="H44" s="499"/>
      <c r="I44" s="499"/>
      <c r="J44" s="499"/>
      <c r="K44" s="499"/>
      <c r="L44" s="499"/>
      <c r="M44" s="499"/>
      <c r="N44" s="499"/>
      <c r="O44" s="499"/>
      <c r="P44" s="498"/>
      <c r="Q44" s="499"/>
      <c r="R44" s="499"/>
      <c r="S44" s="499"/>
      <c r="T44" s="499"/>
      <c r="U44" s="499"/>
      <c r="V44" s="499"/>
      <c r="W44" s="499"/>
      <c r="X44" s="499"/>
      <c r="Y44" s="499"/>
      <c r="Z44" s="23"/>
      <c r="AA44" s="499"/>
      <c r="AB44" s="500"/>
      <c r="AC44" s="499"/>
      <c r="AD44" s="499"/>
      <c r="AE44" s="23"/>
      <c r="AF44" s="501" t="str">
        <f>B44</f>
        <v>OFFICE</v>
      </c>
      <c r="AG44" s="501"/>
      <c r="AH44" s="501"/>
      <c r="AI44" s="501"/>
      <c r="AJ44" s="501"/>
      <c r="AK44" s="501"/>
      <c r="AL44" s="501"/>
      <c r="AM44" s="501"/>
      <c r="AN44" s="501"/>
      <c r="AO44" s="501"/>
      <c r="AP44" s="501"/>
      <c r="AQ44" s="501"/>
      <c r="AR44" s="501"/>
      <c r="AS44" s="501"/>
      <c r="AT44" s="501"/>
      <c r="AU44" s="501"/>
      <c r="AV44" s="501"/>
      <c r="AW44" s="501"/>
      <c r="AX44" s="501"/>
      <c r="AY44" s="501"/>
      <c r="AZ44" s="501"/>
      <c r="BA44" s="501"/>
      <c r="BB44" s="501"/>
      <c r="BC44" s="501"/>
      <c r="BD44" s="501"/>
      <c r="BE44" s="501"/>
      <c r="BF44" s="501"/>
      <c r="BG44" s="501"/>
      <c r="BH44" s="501"/>
      <c r="BI44" s="501"/>
      <c r="BJ44" s="501"/>
      <c r="BK44" s="501"/>
      <c r="BL44" s="501"/>
      <c r="BM44" s="501"/>
      <c r="BN44" s="501"/>
      <c r="BO44" s="501"/>
      <c r="BP44" s="501"/>
      <c r="BQ44" s="501"/>
      <c r="BR44" s="501"/>
      <c r="BS44" s="501"/>
      <c r="BT44" s="501"/>
      <c r="BU44" s="501"/>
      <c r="BV44" s="501"/>
      <c r="BW44" s="501"/>
      <c r="BX44" s="501"/>
      <c r="BY44" s="501"/>
      <c r="BZ44" s="501"/>
      <c r="CA44" s="501"/>
      <c r="CB44" s="501"/>
      <c r="CC44" s="501"/>
      <c r="CD44" s="501"/>
      <c r="CE44" s="501"/>
      <c r="CF44" s="501"/>
      <c r="CG44" s="501"/>
      <c r="CH44" s="501"/>
      <c r="CI44" s="501"/>
      <c r="CJ44" s="501"/>
      <c r="CK44" s="501"/>
      <c r="CL44" s="501"/>
      <c r="CM44" s="501"/>
      <c r="CN44" s="501"/>
      <c r="CO44" s="501"/>
      <c r="CP44" s="501"/>
      <c r="CQ44" s="501"/>
      <c r="CR44" s="501"/>
      <c r="CS44" s="501"/>
      <c r="CT44" s="501"/>
      <c r="CU44" s="501"/>
      <c r="CV44" s="501"/>
      <c r="CW44" s="501"/>
      <c r="CX44" s="501"/>
      <c r="CY44" s="501"/>
      <c r="CZ44" s="501"/>
      <c r="DA44" s="501"/>
      <c r="DB44" s="501"/>
      <c r="DC44" s="501"/>
      <c r="DD44" s="501"/>
      <c r="DE44" s="501"/>
      <c r="DF44" s="501"/>
      <c r="DG44" s="501"/>
      <c r="DH44" s="501"/>
      <c r="DI44" s="501"/>
      <c r="DJ44" s="501"/>
      <c r="DK44" s="501"/>
      <c r="DL44" s="501"/>
      <c r="DM44" s="501"/>
      <c r="DN44" s="501"/>
      <c r="DO44" s="501"/>
      <c r="DP44" s="501"/>
      <c r="DQ44" s="501"/>
      <c r="DR44" s="501"/>
      <c r="DS44" s="501"/>
      <c r="DT44" s="501"/>
      <c r="DU44" s="501"/>
      <c r="DV44" s="501"/>
      <c r="DW44" s="501"/>
      <c r="DX44" s="501"/>
      <c r="DY44" s="501"/>
      <c r="DZ44" s="501"/>
      <c r="EA44" s="501"/>
      <c r="EB44" s="501"/>
      <c r="EC44" s="501"/>
      <c r="ED44" s="501"/>
      <c r="EE44" s="501"/>
      <c r="EF44" s="501"/>
      <c r="EG44" s="501"/>
      <c r="EH44" s="501"/>
      <c r="EI44" s="501"/>
      <c r="EJ44" s="501"/>
      <c r="EK44" s="501"/>
      <c r="EL44" s="501"/>
      <c r="EM44" s="501"/>
      <c r="EN44" s="501"/>
      <c r="EO44" s="501"/>
      <c r="EP44" s="501"/>
      <c r="EQ44" s="501"/>
      <c r="ER44" s="501"/>
      <c r="ES44" s="501"/>
      <c r="ET44" s="501"/>
      <c r="EU44" s="501"/>
      <c r="EV44" s="501"/>
      <c r="EW44" s="501"/>
      <c r="EX44" s="501"/>
      <c r="EY44" s="501"/>
      <c r="EZ44" s="501"/>
      <c r="FA44" s="501"/>
      <c r="FB44" s="501"/>
      <c r="FC44" s="501"/>
      <c r="FD44" s="501"/>
      <c r="FE44" s="501"/>
      <c r="FF44" s="501"/>
      <c r="FG44" s="501"/>
      <c r="FH44" s="501"/>
      <c r="FI44" s="501"/>
      <c r="FJ44" s="501"/>
      <c r="FK44" s="501"/>
      <c r="FL44" s="501"/>
      <c r="FM44" s="501"/>
      <c r="FN44" s="501"/>
      <c r="FO44" s="501"/>
      <c r="FP44" s="501"/>
      <c r="FQ44" s="501"/>
      <c r="FR44" s="501"/>
      <c r="FS44" s="501"/>
      <c r="FT44" s="501"/>
      <c r="FU44" s="501"/>
      <c r="FV44" s="501"/>
      <c r="FW44" s="501"/>
      <c r="FX44" s="501"/>
      <c r="FY44" s="501"/>
      <c r="FZ44" s="501"/>
      <c r="GA44" s="501"/>
      <c r="GB44" s="501"/>
      <c r="GC44" s="501"/>
      <c r="GD44" s="501"/>
      <c r="GE44" s="501"/>
      <c r="GF44" s="501"/>
      <c r="GG44" s="501"/>
      <c r="GH44" s="501"/>
      <c r="GI44" s="501"/>
      <c r="GJ44" s="501"/>
      <c r="GK44" s="501"/>
      <c r="GL44" s="501"/>
      <c r="GM44" s="501"/>
      <c r="GN44" s="501"/>
      <c r="GO44" s="501"/>
      <c r="GP44" s="501"/>
      <c r="GQ44" s="501"/>
      <c r="GR44" s="501"/>
      <c r="GS44" s="501"/>
      <c r="GT44" s="501"/>
      <c r="GU44" s="501"/>
      <c r="GV44" s="501"/>
      <c r="GW44" s="501"/>
      <c r="GX44" s="501"/>
      <c r="GY44" s="501"/>
      <c r="GZ44" s="501"/>
      <c r="HA44" s="501"/>
      <c r="HB44" s="501"/>
      <c r="HC44" s="501"/>
      <c r="HD44" s="501"/>
      <c r="HE44" s="501"/>
      <c r="HF44" s="501"/>
      <c r="HG44" s="501"/>
      <c r="HH44" s="501"/>
      <c r="HI44" s="501"/>
      <c r="HJ44" s="501"/>
      <c r="HK44" s="501"/>
      <c r="HL44" s="501"/>
      <c r="HM44" s="501"/>
      <c r="HN44" s="501"/>
      <c r="HO44" s="501"/>
      <c r="HP44" s="501"/>
      <c r="HQ44" s="501"/>
      <c r="HR44" s="501"/>
      <c r="HS44" s="501"/>
      <c r="HT44" s="501"/>
      <c r="HU44" s="501"/>
      <c r="HV44" s="501"/>
      <c r="HW44" s="501"/>
      <c r="HX44" s="501"/>
      <c r="HY44" s="501"/>
      <c r="HZ44" s="501"/>
      <c r="IA44" s="501"/>
      <c r="IB44" s="501"/>
      <c r="IC44" s="501"/>
      <c r="ID44" s="501"/>
      <c r="IE44" s="501"/>
      <c r="IF44" s="501"/>
      <c r="IG44" s="501"/>
      <c r="IH44" s="501"/>
      <c r="II44" s="501"/>
      <c r="IJ44" s="501"/>
      <c r="IK44" s="501"/>
      <c r="IL44" s="501"/>
      <c r="IM44" s="501"/>
      <c r="IN44" s="501"/>
      <c r="IO44" s="501"/>
      <c r="IP44" s="501"/>
      <c r="IQ44" s="501"/>
      <c r="IR44" s="501"/>
      <c r="IS44" s="501"/>
      <c r="IT44" s="501"/>
      <c r="IU44" s="501"/>
      <c r="IV44" s="501"/>
      <c r="IW44" s="501"/>
      <c r="IX44" s="501"/>
      <c r="IY44" s="501"/>
      <c r="IZ44" s="501"/>
      <c r="JA44" s="501"/>
      <c r="JB44" s="501"/>
      <c r="JC44" s="501"/>
      <c r="JD44" s="501"/>
      <c r="JE44" s="501"/>
      <c r="JF44" s="501"/>
      <c r="JG44" s="501"/>
      <c r="JH44" s="501"/>
      <c r="JI44" s="501"/>
      <c r="JJ44" s="501"/>
      <c r="JK44" s="501"/>
      <c r="JL44" s="501"/>
      <c r="JM44" s="501"/>
      <c r="JN44" s="501"/>
      <c r="JO44" s="501"/>
      <c r="JP44" s="501"/>
      <c r="JQ44" s="501"/>
      <c r="JR44" s="501"/>
      <c r="JS44" s="501"/>
      <c r="JT44" s="501"/>
      <c r="JU44" s="501"/>
      <c r="JV44" s="501"/>
      <c r="JW44" s="501"/>
      <c r="JX44" s="501"/>
      <c r="JY44" s="501"/>
      <c r="JZ44" s="501"/>
      <c r="KA44" s="501"/>
      <c r="KB44" s="501"/>
      <c r="KC44" s="501"/>
      <c r="KD44" s="501"/>
      <c r="KE44" s="501"/>
      <c r="KF44" s="501"/>
      <c r="KG44" s="501"/>
      <c r="KH44" s="501"/>
      <c r="KI44" s="501"/>
      <c r="KJ44" s="501"/>
      <c r="KK44" s="501"/>
      <c r="KL44" s="23"/>
      <c r="KM44" s="501" t="str">
        <f>B44</f>
        <v>OFFICE</v>
      </c>
      <c r="KN44" s="501"/>
      <c r="KO44" s="501"/>
      <c r="KP44" s="501"/>
      <c r="KQ44" s="501"/>
      <c r="KR44" s="501"/>
      <c r="KS44" s="501"/>
      <c r="KT44" s="501"/>
      <c r="KU44" s="501"/>
      <c r="KV44" s="501"/>
      <c r="KW44" s="501"/>
      <c r="KX44" s="501"/>
      <c r="KY44" s="501"/>
      <c r="KZ44" s="501"/>
      <c r="LA44" s="501"/>
      <c r="LB44" s="501"/>
      <c r="LC44" s="501"/>
      <c r="LD44" s="501"/>
      <c r="LE44" s="501"/>
      <c r="LF44" s="501"/>
      <c r="LG44" s="501"/>
      <c r="LH44" s="501"/>
      <c r="LI44" s="501"/>
      <c r="LK44" s="501" t="str">
        <f>B44</f>
        <v>OFFICE</v>
      </c>
      <c r="LL44" s="501"/>
      <c r="LM44" s="501"/>
      <c r="LN44" s="501"/>
      <c r="LO44" s="501"/>
      <c r="LP44" s="501"/>
      <c r="LQ44" s="501"/>
      <c r="LR44" s="501"/>
      <c r="LS44" s="501"/>
      <c r="LT44" s="501"/>
      <c r="LU44" s="501"/>
      <c r="LV44" s="501"/>
      <c r="LW44" s="501"/>
      <c r="LX44" s="501"/>
      <c r="LY44" s="501"/>
      <c r="LZ44" s="501"/>
      <c r="MA44" s="501"/>
      <c r="MB44" s="501"/>
      <c r="MC44" s="501"/>
      <c r="MD44" s="501"/>
      <c r="ME44" s="501"/>
      <c r="MF44" s="501"/>
    </row>
    <row r="45" spans="1:344" s="502" customFormat="1" ht="10.5" customHeight="1" outlineLevel="1">
      <c r="B45" s="479" t="str">
        <f>B33&amp;" Recoverable Outgoings Growth"</f>
        <v>Office Recoverable Outgoings Growth</v>
      </c>
      <c r="C45" s="476" t="s">
        <v>17</v>
      </c>
      <c r="D45" s="23"/>
      <c r="E45" s="503" cm="1">
        <f t="array" ref="E45">IF(OR(ISNA(MATCH(E$29+1,$AG$28:$KK$28,1)),ISNA(MATCH(E$28,$AG$28:$KK$28,1)),INDEX($AG45:$KK45,,MATCH(E$28,$AG$28:$KK$28,1))=0),0,
(INDEX($AG45:$KK45,,MATCH(E$29+1,$AG$28:$KK$28,1))/INDEX($AG45:$KK45,,MATCH(E$28,$AG$28:$KK$28,1)))-1)</f>
        <v>0</v>
      </c>
      <c r="F45" s="503" cm="1">
        <f t="array" ref="F45">IF(OR(ISNA(MATCH(F$29+1,$AG$28:$KK$28,1)),ISNA(MATCH(F$28,$AG$28:$KK$28,1)),INDEX($AG45:$KK45,,MATCH(F$28,$AG$28:$KK$28,1))=0),0,
(INDEX($AG45:$KK45,,MATCH(F$29+1,$AG$28:$KK$28,1))/INDEX($AG45:$KK45,,MATCH(F$28,$AG$28:$KK$28,1)))-1)</f>
        <v>0</v>
      </c>
      <c r="G45" s="503" cm="1">
        <f t="array" ref="G45">IF(OR(ISNA(MATCH(G$29+1,$AG$28:$KK$28,1)),ISNA(MATCH(G$28,$AG$28:$KK$28,1)),INDEX($AG45:$KK45,,MATCH(G$28,$AG$28:$KK$28,1))=0),0,
(INDEX($AG45:$KK45,,MATCH(G$29+1,$AG$28:$KK$28,1))/INDEX($AG45:$KK45,,MATCH(G$28,$AG$28:$KK$28,1)))-1)</f>
        <v>0</v>
      </c>
      <c r="H45" s="503" cm="1">
        <f t="array" ref="H45">IF(OR(ISNA(MATCH(H$29+1,$AG$28:$KK$28,1)),ISNA(MATCH(H$28,$AG$28:$KK$28,1)),INDEX($AG45:$KK45,,MATCH(H$28,$AG$28:$KK$28,1))=0),0,
(INDEX($AG45:$KK45,,MATCH(H$29+1,$AG$28:$KK$28,1))/INDEX($AG45:$KK45,,MATCH(H$28,$AG$28:$KK$28,1)))-1)</f>
        <v>0</v>
      </c>
      <c r="I45" s="503" cm="1">
        <f t="array" ref="I45">IF(OR(ISNA(MATCH(I$29+1,$AG$28:$KK$28,1)),ISNA(MATCH(I$28,$AG$28:$KK$28,1)),INDEX($AG45:$KK45,,MATCH(I$28,$AG$28:$KK$28,1))=0),0,
(INDEX($AG45:$KK45,,MATCH(I$29+1,$AG$28:$KK$28,1))/INDEX($AG45:$KK45,,MATCH(I$28,$AG$28:$KK$28,1)))-1)</f>
        <v>0</v>
      </c>
      <c r="J45" s="503" cm="1">
        <f t="array" ref="J45">IF(OR(ISNA(MATCH(J$29+1,$AG$28:$KK$28,1)),ISNA(MATCH(J$28,$AG$28:$KK$28,1)),INDEX($AG45:$KK45,,MATCH(J$28,$AG$28:$KK$28,1))=0),0,
(INDEX($AG45:$KK45,,MATCH(J$29+1,$AG$28:$KK$28,1))/INDEX($AG45:$KK45,,MATCH(J$28,$AG$28:$KK$28,1)))-1)</f>
        <v>0</v>
      </c>
      <c r="K45" s="503" cm="1">
        <f t="array" ref="K45">IF(OR(ISNA(MATCH(K$29+1,$AG$28:$KK$28,1)),ISNA(MATCH(K$28,$AG$28:$KK$28,1)),INDEX($AG45:$KK45,,MATCH(K$28,$AG$28:$KK$28,1))=0),0,
(INDEX($AG45:$KK45,,MATCH(K$29+1,$AG$28:$KK$28,1))/INDEX($AG45:$KK45,,MATCH(K$28,$AG$28:$KK$28,1)))-1)</f>
        <v>0</v>
      </c>
      <c r="L45" s="503" cm="1">
        <f t="array" ref="L45">IF(OR(ISNA(MATCH(L$29+1,$AG$28:$KK$28,1)),ISNA(MATCH(L$28,$AG$28:$KK$28,1)),INDEX($AG45:$KK45,,MATCH(L$28,$AG$28:$KK$28,1))=0),0,
(INDEX($AG45:$KK45,,MATCH(L$29+1,$AG$28:$KK$28,1))/INDEX($AG45:$KK45,,MATCH(L$28,$AG$28:$KK$28,1)))-1)</f>
        <v>0</v>
      </c>
      <c r="M45" s="503" cm="1">
        <f t="array" ref="M45">IF(OR(ISNA(MATCH(M$29+1,$AG$28:$KK$28,1)),ISNA(MATCH(M$28,$AG$28:$KK$28,1)),INDEX($AG45:$KK45,,MATCH(M$28,$AG$28:$KK$28,1))=0),0,
(INDEX($AG45:$KK45,,MATCH(M$29+1,$AG$28:$KK$28,1))/INDEX($AG45:$KK45,,MATCH(M$28,$AG$28:$KK$28,1)))-1)</f>
        <v>0</v>
      </c>
      <c r="N45" s="503" cm="1">
        <f t="array" ref="N45">IF(OR(ISNA(MATCH(N$29+1,$AG$28:$KK$28,1)),ISNA(MATCH(N$28,$AG$28:$KK$28,1)),INDEX($AG45:$KK45,,MATCH(N$28,$AG$28:$KK$28,1))=0),0,
(INDEX($AG45:$KK45,,MATCH(N$29+1,$AG$28:$KK$28,1))/INDEX($AG45:$KK45,,MATCH(N$28,$AG$28:$KK$28,1)))-1)</f>
        <v>0</v>
      </c>
      <c r="O45" s="503" cm="1">
        <f t="array" ref="O45">IF(OR(ISNA(MATCH(O$29+1,$AG$28:$KK$28,1)),ISNA(MATCH(O$28,$AG$28:$KK$28,1)),INDEX($AG45:$KK45,,MATCH(O$28,$AG$28:$KK$28,1))=0),0,
(INDEX($AG45:$KK45,,MATCH(O$29+1,$AG$28:$KK$28,1))/INDEX($AG45:$KK45,,MATCH(O$28,$AG$28:$KK$28,1)))-1)</f>
        <v>0</v>
      </c>
      <c r="P45" s="503" cm="1">
        <f t="array" ref="P45">IF(OR(ISNA(MATCH(P$29+1,$AG$28:$KK$28,1)),ISNA(MATCH(P$28,$AG$28:$KK$28,1)),INDEX($AG45:$KK45,,MATCH(P$28,$AG$28:$KK$28,1))=0),0,
(INDEX($AG45:$KK45,,MATCH(P$29+1,$AG$28:$KK$28,1))/INDEX($AG45:$KK45,,MATCH(P$28,$AG$28:$KK$28,1)))-1)</f>
        <v>0</v>
      </c>
      <c r="Q45" s="503" cm="1">
        <f t="array" ref="Q45">IF(OR(ISNA(MATCH(Q$29+1,$AG$28:$KK$28,1)),ISNA(MATCH(Q$28,$AG$28:$KK$28,1)),INDEX($AG45:$KK45,,MATCH(Q$28,$AG$28:$KK$28,1))=0),0,
(INDEX($AG45:$KK45,,MATCH(Q$29+1,$AG$28:$KK$28,1))/INDEX($AG45:$KK45,,MATCH(Q$28,$AG$28:$KK$28,1)))-1)</f>
        <v>0</v>
      </c>
      <c r="R45" s="503" cm="1">
        <f t="array" ref="R45">IF(OR(ISNA(MATCH(R$29+1,$AG$28:$KK$28,1)),ISNA(MATCH(R$28,$AG$28:$KK$28,1)),INDEX($AG45:$KK45,,MATCH(R$28,$AG$28:$KK$28,1))=0),0,
(INDEX($AG45:$KK45,,MATCH(R$29+1,$AG$28:$KK$28,1))/INDEX($AG45:$KK45,,MATCH(R$28,$AG$28:$KK$28,1)))-1)</f>
        <v>0</v>
      </c>
      <c r="S45" s="503" cm="1">
        <f t="array" ref="S45">IF(OR(ISNA(MATCH(S$29+1,$AG$28:$KK$28,1)),ISNA(MATCH(S$28,$AG$28:$KK$28,1)),INDEX($AG45:$KK45,,MATCH(S$28,$AG$28:$KK$28,1))=0),0,
(INDEX($AG45:$KK45,,MATCH(S$29+1,$AG$28:$KK$28,1))/INDEX($AG45:$KK45,,MATCH(S$28,$AG$28:$KK$28,1)))-1)</f>
        <v>0</v>
      </c>
      <c r="T45" s="503" cm="1">
        <f t="array" ref="T45">IF(OR(ISNA(MATCH(T$29+1,$AG$28:$KK$28,1)),ISNA(MATCH(T$28,$AG$28:$KK$28,1)),INDEX($AG45:$KK45,,MATCH(T$28,$AG$28:$KK$28,1))=0),0,
(INDEX($AG45:$KK45,,MATCH(T$29+1,$AG$28:$KK$28,1))/INDEX($AG45:$KK45,,MATCH(T$28,$AG$28:$KK$28,1)))-1)</f>
        <v>0</v>
      </c>
      <c r="U45" s="503" cm="1">
        <f t="array" ref="U45">IF(OR(ISNA(MATCH(U$29+1,$AG$28:$KK$28,1)),ISNA(MATCH(U$28,$AG$28:$KK$28,1)),INDEX($AG45:$KK45,,MATCH(U$28,$AG$28:$KK$28,1))=0),0,
(INDEX($AG45:$KK45,,MATCH(U$29+1,$AG$28:$KK$28,1))/INDEX($AG45:$KK45,,MATCH(U$28,$AG$28:$KK$28,1)))-1)</f>
        <v>0</v>
      </c>
      <c r="V45" s="503" cm="1">
        <f t="array" ref="V45">IF(OR(ISNA(MATCH(V$29+1,$AG$28:$KK$28,1)),ISNA(MATCH(V$28,$AG$28:$KK$28,1)),INDEX($AG45:$KK45,,MATCH(V$28,$AG$28:$KK$28,1))=0),0,
(INDEX($AG45:$KK45,,MATCH(V$29+1,$AG$28:$KK$28,1))/INDEX($AG45:$KK45,,MATCH(V$28,$AG$28:$KK$28,1)))-1)</f>
        <v>0</v>
      </c>
      <c r="W45" s="503" cm="1">
        <f t="array" ref="W45">IF(OR(ISNA(MATCH(W$29+1,$AG$28:$KK$28,1)),ISNA(MATCH(W$28,$AG$28:$KK$28,1)),INDEX($AG45:$KK45,,MATCH(W$28,$AG$28:$KK$28,1))=0),0,
(INDEX($AG45:$KK45,,MATCH(W$29+1,$AG$28:$KK$28,1))/INDEX($AG45:$KK45,,MATCH(W$28,$AG$28:$KK$28,1)))-1)</f>
        <v>0</v>
      </c>
      <c r="X45" s="503" cm="1">
        <f t="array" ref="X45">IF(OR(ISNA(MATCH(X$29+1,$AG$28:$KK$28,1)),ISNA(MATCH(X$28,$AG$28:$KK$28,1)),INDEX($AG45:$KK45,,MATCH(X$28,$AG$28:$KK$28,1))=0),0,
(INDEX($AG45:$KK45,,MATCH(X$29+1,$AG$28:$KK$28,1))/INDEX($AG45:$KK45,,MATCH(X$28,$AG$28:$KK$28,1)))-1)</f>
        <v>0</v>
      </c>
      <c r="Y45" s="23"/>
      <c r="Z45" s="23"/>
      <c r="AA45" s="490">
        <f>KS45^(1/5)-1</f>
        <v>0</v>
      </c>
      <c r="AB45" s="490">
        <f>(KX45/KS45)^(1/5)-1</f>
        <v>0</v>
      </c>
      <c r="AC45" s="490">
        <f>KX45^(1/10)-1</f>
        <v>0</v>
      </c>
      <c r="AD45" s="490">
        <f>LH45^(1/20)-1</f>
        <v>0</v>
      </c>
      <c r="AE45" s="23"/>
      <c r="AF45" s="30" t="str">
        <f>B43&amp;B45</f>
        <v>Office Recoverable Outgoings Growth</v>
      </c>
      <c r="AG45" s="486" cm="1">
        <f t="array" ref="AG45">IF(ISNA(MATCH(AH$8,$E$8:$Y$8,1)),0,IF(AH$497,AH45/(1+INDEX($E$20:$Y$20,,MATCH(AH$8,$E$8:$Y$8,1))),AH45))</f>
        <v>0</v>
      </c>
      <c r="AH45" s="486" cm="1">
        <f t="array" ref="AH45">IF(ISNA(MATCH(AI$8,$E$8:$Y$8,1)),0,IF(AI$497,AI45/(1+INDEX($E$20:$Y$20,,MATCH(AI$8,$E$8:$Y$8,1))),AI45))</f>
        <v>0</v>
      </c>
      <c r="AI45" s="486" cm="1">
        <f t="array" ref="AI45">IF(ISNA(MATCH(AJ$8,$E$8:$Y$8,1)),0,IF(AJ$497,AJ45/(1+INDEX($E$20:$Y$20,,MATCH(AJ$8,$E$8:$Y$8,1))),AJ45))</f>
        <v>0</v>
      </c>
      <c r="AJ45" s="486" cm="1">
        <f t="array" ref="AJ45">IF(ISNA(MATCH(AK$8,$E$8:$Y$8,1)),0,IF(AK$497,AK45/(1+INDEX($E$20:$Y$20,,MATCH(AK$8,$E$8:$Y$8,1))),AK45))</f>
        <v>0</v>
      </c>
      <c r="AK45" s="486" cm="1">
        <f t="array" ref="AK45">IF(ISNA(MATCH(AL$8,$E$8:$Y$8,1)),0,IF(AL$497,AL45/(1+INDEX($E$20:$Y$20,,MATCH(AL$8,$E$8:$Y$8,1))),AL45))</f>
        <v>0</v>
      </c>
      <c r="AL45" s="486" cm="1">
        <f t="array" ref="AL45">IF(ISNA(MATCH(AM$8,$E$8:$Y$8,1)),0,IF(AM$497,AM45/(1+INDEX($E$20:$Y$20,,MATCH(AM$8,$E$8:$Y$8,1))),AM45))</f>
        <v>0</v>
      </c>
      <c r="AM45" s="486" cm="1">
        <f t="array" ref="AM45">IF(ISNA(MATCH(AN$8,$E$8:$Y$8,1)),0,IF(AN$497,AN45/(1+INDEX($E$20:$Y$20,,MATCH(AN$8,$E$8:$Y$8,1))),AN45))</f>
        <v>0</v>
      </c>
      <c r="AN45" s="486" cm="1">
        <f t="array" ref="AN45">IF(ISNA(MATCH(AO$8,$E$8:$Y$8,1)),0,IF(AO$497,AO45/(1+INDEX($E$20:$Y$20,,MATCH(AO$8,$E$8:$Y$8,1))),AO45))</f>
        <v>0</v>
      </c>
      <c r="AO45" s="486" cm="1">
        <f t="array" ref="AO45">IF(ISNA(MATCH(AP$8,$E$8:$Y$8,1)),0,IF(AP$497,AP45/(1+INDEX($E$20:$Y$20,,MATCH(AP$8,$E$8:$Y$8,1))),AP45))</f>
        <v>0</v>
      </c>
      <c r="AP45" s="486" cm="1">
        <f t="array" ref="AP45">IF(ISNA(MATCH(AQ$8,$E$8:$Y$8,1)),0,IF(AQ$497,AQ45/(1+INDEX($E$20:$Y$20,,MATCH(AQ$8,$E$8:$Y$8,1))),AQ45))</f>
        <v>0</v>
      </c>
      <c r="AQ45" s="486" cm="1">
        <f t="array" ref="AQ45">IF(ISNA(MATCH(AR$8,$E$8:$Y$8,1)),0,IF(AR$497,AR45/(1+INDEX($E$20:$Y$20,,MATCH(AR$8,$E$8:$Y$8,1))),AR45))</f>
        <v>0</v>
      </c>
      <c r="AR45" s="486" cm="1">
        <f t="array" ref="AR45">IF(ISNA(MATCH(AS$8,$E$8:$Y$8,1)),0,IF(AS$497,AS45/(1+INDEX($E$20:$Y$20,,MATCH(AS$8,$E$8:$Y$8,1))),AS45))</f>
        <v>1</v>
      </c>
      <c r="AS45" s="481">
        <v>1</v>
      </c>
      <c r="AT45" s="486" cm="1">
        <f t="array" ref="AT45">IF(AT$497=1,AS45*(1+INDEX($LL45:$MF45,,MATCH(AS$28,$LL$28:$MF$28,1))),AS45)</f>
        <v>1</v>
      </c>
      <c r="AU45" s="486" cm="1">
        <f t="array" ref="AU45">IF(AU$497=1,AT45*(1+INDEX($LL45:$MF45,,MATCH(AT$28,$LL$28:$MF$28,1))),AT45)</f>
        <v>1</v>
      </c>
      <c r="AV45" s="486" cm="1">
        <f t="array" ref="AV45">IF(AV$497=1,AU45*(1+INDEX($LL45:$MF45,,MATCH(AU$28,$LL$28:$MF$28,1))),AU45)</f>
        <v>1</v>
      </c>
      <c r="AW45" s="486" cm="1">
        <f t="array" ref="AW45">IF(AW$497=1,AV45*(1+INDEX($LL45:$MF45,,MATCH(AV$28,$LL$28:$MF$28,1))),AV45)</f>
        <v>1</v>
      </c>
      <c r="AX45" s="486" cm="1">
        <f t="array" ref="AX45">IF(AX$497=1,AW45*(1+INDEX($LL45:$MF45,,MATCH(AW$28,$LL$28:$MF$28,1))),AW45)</f>
        <v>1</v>
      </c>
      <c r="AY45" s="486" cm="1">
        <f t="array" ref="AY45">IF(AY$497=1,AX45*(1+INDEX($LL45:$MF45,,MATCH(AX$28,$LL$28:$MF$28,1))),AX45)</f>
        <v>1</v>
      </c>
      <c r="AZ45" s="486" cm="1">
        <f t="array" ref="AZ45">IF(AZ$497=1,AY45*(1+INDEX($LL45:$MF45,,MATCH(AY$28,$LL$28:$MF$28,1))),AY45)</f>
        <v>1</v>
      </c>
      <c r="BA45" s="486" cm="1">
        <f t="array" ref="BA45">IF(BA$497=1,AZ45*(1+INDEX($LL45:$MF45,,MATCH(AZ$28,$LL$28:$MF$28,1))),AZ45)</f>
        <v>1</v>
      </c>
      <c r="BB45" s="486" cm="1">
        <f t="array" ref="BB45">IF(BB$497=1,BA45*(1+INDEX($LL45:$MF45,,MATCH(BA$28,$LL$28:$MF$28,1))),BA45)</f>
        <v>1</v>
      </c>
      <c r="BC45" s="486" cm="1">
        <f t="array" ref="BC45">IF(BC$497=1,BB45*(1+INDEX($LL45:$MF45,,MATCH(BB$28,$LL$28:$MF$28,1))),BB45)</f>
        <v>1</v>
      </c>
      <c r="BD45" s="486" cm="1">
        <f t="array" ref="BD45">IF(BD$497=1,BC45*(1+INDEX($LL45:$MF45,,MATCH(BC$28,$LL$28:$MF$28,1))),BC45)</f>
        <v>1</v>
      </c>
      <c r="BE45" s="486" cm="1">
        <f t="array" ref="BE45">IF(BE$497=1,BD45*(1+INDEX($LL45:$MF45,,MATCH(BD$28,$LL$28:$MF$28,1))),BD45)</f>
        <v>1</v>
      </c>
      <c r="BF45" s="486" cm="1">
        <f t="array" ref="BF45">IF(BF$497=1,BE45*(1+INDEX($LL45:$MF45,,MATCH(BE$28,$LL$28:$MF$28,1))),BE45)</f>
        <v>1</v>
      </c>
      <c r="BG45" s="486" cm="1">
        <f t="array" ref="BG45">IF(BG$497=1,BF45*(1+INDEX($LL45:$MF45,,MATCH(BF$28,$LL$28:$MF$28,1))),BF45)</f>
        <v>1</v>
      </c>
      <c r="BH45" s="486" cm="1">
        <f t="array" ref="BH45">IF(BH$497=1,BG45*(1+INDEX($LL45:$MF45,,MATCH(BG$28,$LL$28:$MF$28,1))),BG45)</f>
        <v>1</v>
      </c>
      <c r="BI45" s="486" cm="1">
        <f t="array" ref="BI45">IF(BI$497=1,BH45*(1+INDEX($LL45:$MF45,,MATCH(BH$28,$LL$28:$MF$28,1))),BH45)</f>
        <v>1</v>
      </c>
      <c r="BJ45" s="486" cm="1">
        <f t="array" ref="BJ45">IF(BJ$497=1,BI45*(1+INDEX($LL45:$MF45,,MATCH(BI$28,$LL$28:$MF$28,1))),BI45)</f>
        <v>1</v>
      </c>
      <c r="BK45" s="486" cm="1">
        <f t="array" ref="BK45">IF(BK$497=1,BJ45*(1+INDEX($LL45:$MF45,,MATCH(BJ$28,$LL$28:$MF$28,1))),BJ45)</f>
        <v>1</v>
      </c>
      <c r="BL45" s="486" cm="1">
        <f t="array" ref="BL45">IF(BL$497=1,BK45*(1+INDEX($LL45:$MF45,,MATCH(BK$28,$LL$28:$MF$28,1))),BK45)</f>
        <v>1</v>
      </c>
      <c r="BM45" s="486" cm="1">
        <f t="array" ref="BM45">IF(BM$497=1,BL45*(1+INDEX($LL45:$MF45,,MATCH(BL$28,$LL$28:$MF$28,1))),BL45)</f>
        <v>1</v>
      </c>
      <c r="BN45" s="486" cm="1">
        <f t="array" ref="BN45">IF(BN$497=1,BM45*(1+INDEX($LL45:$MF45,,MATCH(BM$28,$LL$28:$MF$28,1))),BM45)</f>
        <v>1</v>
      </c>
      <c r="BO45" s="486" cm="1">
        <f t="array" ref="BO45">IF(BO$497=1,BN45*(1+INDEX($LL45:$MF45,,MATCH(BN$28,$LL$28:$MF$28,1))),BN45)</f>
        <v>1</v>
      </c>
      <c r="BP45" s="486" cm="1">
        <f t="array" ref="BP45">IF(BP$497=1,BO45*(1+INDEX($LL45:$MF45,,MATCH(BO$28,$LL$28:$MF$28,1))),BO45)</f>
        <v>1</v>
      </c>
      <c r="BQ45" s="486" cm="1">
        <f t="array" ref="BQ45">IF(BQ$497=1,BP45*(1+INDEX($LL45:$MF45,,MATCH(BP$28,$LL$28:$MF$28,1))),BP45)</f>
        <v>1</v>
      </c>
      <c r="BR45" s="486" cm="1">
        <f t="array" ref="BR45">IF(BR$497=1,BQ45*(1+INDEX($LL45:$MF45,,MATCH(BQ$28,$LL$28:$MF$28,1))),BQ45)</f>
        <v>1</v>
      </c>
      <c r="BS45" s="486" cm="1">
        <f t="array" ref="BS45">IF(BS$497=1,BR45*(1+INDEX($LL45:$MF45,,MATCH(BR$28,$LL$28:$MF$28,1))),BR45)</f>
        <v>1</v>
      </c>
      <c r="BT45" s="486" cm="1">
        <f t="array" ref="BT45">IF(BT$497=1,BS45*(1+INDEX($LL45:$MF45,,MATCH(BS$28,$LL$28:$MF$28,1))),BS45)</f>
        <v>1</v>
      </c>
      <c r="BU45" s="486" cm="1">
        <f t="array" ref="BU45">IF(BU$497=1,BT45*(1+INDEX($LL45:$MF45,,MATCH(BT$28,$LL$28:$MF$28,1))),BT45)</f>
        <v>1</v>
      </c>
      <c r="BV45" s="486" cm="1">
        <f t="array" ref="BV45">IF(BV$497=1,BU45*(1+INDEX($LL45:$MF45,,MATCH(BU$28,$LL$28:$MF$28,1))),BU45)</f>
        <v>1</v>
      </c>
      <c r="BW45" s="486" cm="1">
        <f t="array" ref="BW45">IF(BW$497=1,BV45*(1+INDEX($LL45:$MF45,,MATCH(BV$28,$LL$28:$MF$28,1))),BV45)</f>
        <v>1</v>
      </c>
      <c r="BX45" s="486" cm="1">
        <f t="array" ref="BX45">IF(BX$497=1,BW45*(1+INDEX($LL45:$MF45,,MATCH(BW$28,$LL$28:$MF$28,1))),BW45)</f>
        <v>1</v>
      </c>
      <c r="BY45" s="486" cm="1">
        <f t="array" ref="BY45">IF(BY$497=1,BX45*(1+INDEX($LL45:$MF45,,MATCH(BX$28,$LL$28:$MF$28,1))),BX45)</f>
        <v>1</v>
      </c>
      <c r="BZ45" s="486" cm="1">
        <f t="array" ref="BZ45">IF(BZ$497=1,BY45*(1+INDEX($LL45:$MF45,,MATCH(BY$28,$LL$28:$MF$28,1))),BY45)</f>
        <v>1</v>
      </c>
      <c r="CA45" s="486" cm="1">
        <f t="array" ref="CA45">IF(CA$497=1,BZ45*(1+INDEX($LL45:$MF45,,MATCH(BZ$28,$LL$28:$MF$28,1))),BZ45)</f>
        <v>1</v>
      </c>
      <c r="CB45" s="486" cm="1">
        <f t="array" ref="CB45">IF(CB$497=1,CA45*(1+INDEX($LL45:$MF45,,MATCH(CA$28,$LL$28:$MF$28,1))),CA45)</f>
        <v>1</v>
      </c>
      <c r="CC45" s="486" cm="1">
        <f t="array" ref="CC45">IF(CC$497=1,CB45*(1+INDEX($LL45:$MF45,,MATCH(CB$28,$LL$28:$MF$28,1))),CB45)</f>
        <v>1</v>
      </c>
      <c r="CD45" s="486" cm="1">
        <f t="array" ref="CD45">IF(CD$497=1,CC45*(1+INDEX($LL45:$MF45,,MATCH(CC$28,$LL$28:$MF$28,1))),CC45)</f>
        <v>1</v>
      </c>
      <c r="CE45" s="486" cm="1">
        <f t="array" ref="CE45">IF(CE$497=1,CD45*(1+INDEX($LL45:$MF45,,MATCH(CD$28,$LL$28:$MF$28,1))),CD45)</f>
        <v>1</v>
      </c>
      <c r="CF45" s="486" cm="1">
        <f t="array" ref="CF45">IF(CF$497=1,CE45*(1+INDEX($LL45:$MF45,,MATCH(CE$28,$LL$28:$MF$28,1))),CE45)</f>
        <v>1</v>
      </c>
      <c r="CG45" s="486" cm="1">
        <f t="array" ref="CG45">IF(CG$497=1,CF45*(1+INDEX($LL45:$MF45,,MATCH(CF$28,$LL$28:$MF$28,1))),CF45)</f>
        <v>1</v>
      </c>
      <c r="CH45" s="486" cm="1">
        <f t="array" ref="CH45">IF(CH$497=1,CG45*(1+INDEX($LL45:$MF45,,MATCH(CG$28,$LL$28:$MF$28,1))),CG45)</f>
        <v>1</v>
      </c>
      <c r="CI45" s="486" cm="1">
        <f t="array" ref="CI45">IF(CI$497=1,CH45*(1+INDEX($LL45:$MF45,,MATCH(CH$28,$LL$28:$MF$28,1))),CH45)</f>
        <v>1</v>
      </c>
      <c r="CJ45" s="486" cm="1">
        <f t="array" ref="CJ45">IF(CJ$497=1,CI45*(1+INDEX($LL45:$MF45,,MATCH(CI$28,$LL$28:$MF$28,1))),CI45)</f>
        <v>1</v>
      </c>
      <c r="CK45" s="486" cm="1">
        <f t="array" ref="CK45">IF(CK$497=1,CJ45*(1+INDEX($LL45:$MF45,,MATCH(CJ$28,$LL$28:$MF$28,1))),CJ45)</f>
        <v>1</v>
      </c>
      <c r="CL45" s="486" cm="1">
        <f t="array" ref="CL45">IF(CL$497=1,CK45*(1+INDEX($LL45:$MF45,,MATCH(CK$28,$LL$28:$MF$28,1))),CK45)</f>
        <v>1</v>
      </c>
      <c r="CM45" s="486" cm="1">
        <f t="array" ref="CM45">IF(CM$497=1,CL45*(1+INDEX($LL45:$MF45,,MATCH(CL$28,$LL$28:$MF$28,1))),CL45)</f>
        <v>1</v>
      </c>
      <c r="CN45" s="486" cm="1">
        <f t="array" ref="CN45">IF(CN$497=1,CM45*(1+INDEX($LL45:$MF45,,MATCH(CM$28,$LL$28:$MF$28,1))),CM45)</f>
        <v>1</v>
      </c>
      <c r="CO45" s="486" cm="1">
        <f t="array" ref="CO45">IF(CO$497=1,CN45*(1+INDEX($LL45:$MF45,,MATCH(CN$28,$LL$28:$MF$28,1))),CN45)</f>
        <v>1</v>
      </c>
      <c r="CP45" s="486" cm="1">
        <f t="array" ref="CP45">IF(CP$497=1,CO45*(1+INDEX($LL45:$MF45,,MATCH(CO$28,$LL$28:$MF$28,1))),CO45)</f>
        <v>1</v>
      </c>
      <c r="CQ45" s="486" cm="1">
        <f t="array" ref="CQ45">IF(CQ$497=1,CP45*(1+INDEX($LL45:$MF45,,MATCH(CP$28,$LL$28:$MF$28,1))),CP45)</f>
        <v>1</v>
      </c>
      <c r="CR45" s="486" cm="1">
        <f t="array" ref="CR45">IF(CR$497=1,CQ45*(1+INDEX($LL45:$MF45,,MATCH(CQ$28,$LL$28:$MF$28,1))),CQ45)</f>
        <v>1</v>
      </c>
      <c r="CS45" s="486" cm="1">
        <f t="array" ref="CS45">IF(CS$497=1,CR45*(1+INDEX($LL45:$MF45,,MATCH(CR$28,$LL$28:$MF$28,1))),CR45)</f>
        <v>1</v>
      </c>
      <c r="CT45" s="486" cm="1">
        <f t="array" ref="CT45">IF(CT$497=1,CS45*(1+INDEX($LL45:$MF45,,MATCH(CS$28,$LL$28:$MF$28,1))),CS45)</f>
        <v>1</v>
      </c>
      <c r="CU45" s="486" cm="1">
        <f t="array" ref="CU45">IF(CU$497=1,CT45*(1+INDEX($LL45:$MF45,,MATCH(CT$28,$LL$28:$MF$28,1))),CT45)</f>
        <v>1</v>
      </c>
      <c r="CV45" s="486" cm="1">
        <f t="array" ref="CV45">IF(CV$497=1,CU45*(1+INDEX($LL45:$MF45,,MATCH(CU$28,$LL$28:$MF$28,1))),CU45)</f>
        <v>1</v>
      </c>
      <c r="CW45" s="486" cm="1">
        <f t="array" ref="CW45">IF(CW$497=1,CV45*(1+INDEX($LL45:$MF45,,MATCH(CV$28,$LL$28:$MF$28,1))),CV45)</f>
        <v>1</v>
      </c>
      <c r="CX45" s="486" cm="1">
        <f t="array" ref="CX45">IF(CX$497=1,CW45*(1+INDEX($LL45:$MF45,,MATCH(CW$28,$LL$28:$MF$28,1))),CW45)</f>
        <v>1</v>
      </c>
      <c r="CY45" s="486" cm="1">
        <f t="array" ref="CY45">IF(CY$497=1,CX45*(1+INDEX($LL45:$MF45,,MATCH(CX$28,$LL$28:$MF$28,1))),CX45)</f>
        <v>1</v>
      </c>
      <c r="CZ45" s="486" cm="1">
        <f t="array" ref="CZ45">IF(CZ$497=1,CY45*(1+INDEX($LL45:$MF45,,MATCH(CY$28,$LL$28:$MF$28,1))),CY45)</f>
        <v>1</v>
      </c>
      <c r="DA45" s="486" cm="1">
        <f t="array" ref="DA45">IF(DA$497=1,CZ45*(1+INDEX($LL45:$MF45,,MATCH(CZ$28,$LL$28:$MF$28,1))),CZ45)</f>
        <v>1</v>
      </c>
      <c r="DB45" s="486" cm="1">
        <f t="array" ref="DB45">IF(DB$497=1,DA45*(1+INDEX($LL45:$MF45,,MATCH(DA$28,$LL$28:$MF$28,1))),DA45)</f>
        <v>1</v>
      </c>
      <c r="DC45" s="486" cm="1">
        <f t="array" ref="DC45">IF(DC$497=1,DB45*(1+INDEX($LL45:$MF45,,MATCH(DB$28,$LL$28:$MF$28,1))),DB45)</f>
        <v>1</v>
      </c>
      <c r="DD45" s="486" cm="1">
        <f t="array" ref="DD45">IF(DD$497=1,DC45*(1+INDEX($LL45:$MF45,,MATCH(DC$28,$LL$28:$MF$28,1))),DC45)</f>
        <v>1</v>
      </c>
      <c r="DE45" s="486" cm="1">
        <f t="array" ref="DE45">IF(DE$497=1,DD45*(1+INDEX($LL45:$MF45,,MATCH(DD$28,$LL$28:$MF$28,1))),DD45)</f>
        <v>1</v>
      </c>
      <c r="DF45" s="486" cm="1">
        <f t="array" ref="DF45">IF(DF$497=1,DE45*(1+INDEX($LL45:$MF45,,MATCH(DE$28,$LL$28:$MF$28,1))),DE45)</f>
        <v>1</v>
      </c>
      <c r="DG45" s="486" cm="1">
        <f t="array" ref="DG45">IF(DG$497=1,DF45*(1+INDEX($LL45:$MF45,,MATCH(DF$28,$LL$28:$MF$28,1))),DF45)</f>
        <v>1</v>
      </c>
      <c r="DH45" s="486" cm="1">
        <f t="array" ref="DH45">IF(DH$497=1,DG45*(1+INDEX($LL45:$MF45,,MATCH(DG$28,$LL$28:$MF$28,1))),DG45)</f>
        <v>1</v>
      </c>
      <c r="DI45" s="486" cm="1">
        <f t="array" ref="DI45">IF(DI$497=1,DH45*(1+INDEX($LL45:$MF45,,MATCH(DH$28,$LL$28:$MF$28,1))),DH45)</f>
        <v>1</v>
      </c>
      <c r="DJ45" s="486" cm="1">
        <f t="array" ref="DJ45">IF(DJ$497=1,DI45*(1+INDEX($LL45:$MF45,,MATCH(DI$28,$LL$28:$MF$28,1))),DI45)</f>
        <v>1</v>
      </c>
      <c r="DK45" s="486" cm="1">
        <f t="array" ref="DK45">IF(DK$497=1,DJ45*(1+INDEX($LL45:$MF45,,MATCH(DJ$28,$LL$28:$MF$28,1))),DJ45)</f>
        <v>1</v>
      </c>
      <c r="DL45" s="486" cm="1">
        <f t="array" ref="DL45">IF(DL$497=1,DK45*(1+INDEX($LL45:$MF45,,MATCH(DK$28,$LL$28:$MF$28,1))),DK45)</f>
        <v>1</v>
      </c>
      <c r="DM45" s="486" cm="1">
        <f t="array" ref="DM45">IF(DM$497=1,DL45*(1+INDEX($LL45:$MF45,,MATCH(DL$28,$LL$28:$MF$28,1))),DL45)</f>
        <v>1</v>
      </c>
      <c r="DN45" s="486" cm="1">
        <f t="array" ref="DN45">IF(DN$497=1,DM45*(1+INDEX($LL45:$MF45,,MATCH(DM$28,$LL$28:$MF$28,1))),DM45)</f>
        <v>1</v>
      </c>
      <c r="DO45" s="486" cm="1">
        <f t="array" ref="DO45">IF(DO$497=1,DN45*(1+INDEX($LL45:$MF45,,MATCH(DN$28,$LL$28:$MF$28,1))),DN45)</f>
        <v>1</v>
      </c>
      <c r="DP45" s="486" cm="1">
        <f t="array" ref="DP45">IF(DP$497=1,DO45*(1+INDEX($LL45:$MF45,,MATCH(DO$28,$LL$28:$MF$28,1))),DO45)</f>
        <v>1</v>
      </c>
      <c r="DQ45" s="486" cm="1">
        <f t="array" ref="DQ45">IF(DQ$497=1,DP45*(1+INDEX($LL45:$MF45,,MATCH(DP$28,$LL$28:$MF$28,1))),DP45)</f>
        <v>1</v>
      </c>
      <c r="DR45" s="486" cm="1">
        <f t="array" ref="DR45">IF(DR$497=1,DQ45*(1+INDEX($LL45:$MF45,,MATCH(DQ$28,$LL$28:$MF$28,1))),DQ45)</f>
        <v>1</v>
      </c>
      <c r="DS45" s="486" cm="1">
        <f t="array" ref="DS45">IF(DS$497=1,DR45*(1+INDEX($LL45:$MF45,,MATCH(DR$28,$LL$28:$MF$28,1))),DR45)</f>
        <v>1</v>
      </c>
      <c r="DT45" s="486" cm="1">
        <f t="array" ref="DT45">IF(DT$497=1,DS45*(1+INDEX($LL45:$MF45,,MATCH(DS$28,$LL$28:$MF$28,1))),DS45)</f>
        <v>1</v>
      </c>
      <c r="DU45" s="486" cm="1">
        <f t="array" ref="DU45">IF(DU$497=1,DT45*(1+INDEX($LL45:$MF45,,MATCH(DT$28,$LL$28:$MF$28,1))),DT45)</f>
        <v>1</v>
      </c>
      <c r="DV45" s="486" cm="1">
        <f t="array" ref="DV45">IF(DV$497=1,DU45*(1+INDEX($LL45:$MF45,,MATCH(DU$28,$LL$28:$MF$28,1))),DU45)</f>
        <v>1</v>
      </c>
      <c r="DW45" s="486" cm="1">
        <f t="array" ref="DW45">IF(DW$497=1,DV45*(1+INDEX($LL45:$MF45,,MATCH(DV$28,$LL$28:$MF$28,1))),DV45)</f>
        <v>1</v>
      </c>
      <c r="DX45" s="486" cm="1">
        <f t="array" ref="DX45">IF(DX$497=1,DW45*(1+INDEX($LL45:$MF45,,MATCH(DW$28,$LL$28:$MF$28,1))),DW45)</f>
        <v>1</v>
      </c>
      <c r="DY45" s="486" cm="1">
        <f t="array" ref="DY45">IF(DY$497=1,DX45*(1+INDEX($LL45:$MF45,,MATCH(DX$28,$LL$28:$MF$28,1))),DX45)</f>
        <v>1</v>
      </c>
      <c r="DZ45" s="486" cm="1">
        <f t="array" ref="DZ45">IF(DZ$497=1,DY45*(1+INDEX($LL45:$MF45,,MATCH(DY$28,$LL$28:$MF$28,1))),DY45)</f>
        <v>1</v>
      </c>
      <c r="EA45" s="486" cm="1">
        <f t="array" ref="EA45">IF(EA$497=1,DZ45*(1+INDEX($LL45:$MF45,,MATCH(DZ$28,$LL$28:$MF$28,1))),DZ45)</f>
        <v>1</v>
      </c>
      <c r="EB45" s="486" cm="1">
        <f t="array" ref="EB45">IF(EB$497=1,EA45*(1+INDEX($LL45:$MF45,,MATCH(EA$28,$LL$28:$MF$28,1))),EA45)</f>
        <v>1</v>
      </c>
      <c r="EC45" s="486" cm="1">
        <f t="array" ref="EC45">IF(EC$497=1,EB45*(1+INDEX($LL45:$MF45,,MATCH(EB$28,$LL$28:$MF$28,1))),EB45)</f>
        <v>1</v>
      </c>
      <c r="ED45" s="486" cm="1">
        <f t="array" ref="ED45">IF(ED$497=1,EC45*(1+INDEX($LL45:$MF45,,MATCH(EC$28,$LL$28:$MF$28,1))),EC45)</f>
        <v>1</v>
      </c>
      <c r="EE45" s="486" cm="1">
        <f t="array" ref="EE45">IF(EE$497=1,ED45*(1+INDEX($LL45:$MF45,,MATCH(ED$28,$LL$28:$MF$28,1))),ED45)</f>
        <v>1</v>
      </c>
      <c r="EF45" s="486" cm="1">
        <f t="array" ref="EF45">IF(EF$497=1,EE45*(1+INDEX($LL45:$MF45,,MATCH(EE$28,$LL$28:$MF$28,1))),EE45)</f>
        <v>1</v>
      </c>
      <c r="EG45" s="486" cm="1">
        <f t="array" ref="EG45">IF(EG$497=1,EF45*(1+INDEX($LL45:$MF45,,MATCH(EF$28,$LL$28:$MF$28,1))),EF45)</f>
        <v>1</v>
      </c>
      <c r="EH45" s="486" cm="1">
        <f t="array" ref="EH45">IF(EH$497=1,EG45*(1+INDEX($LL45:$MF45,,MATCH(EG$28,$LL$28:$MF$28,1))),EG45)</f>
        <v>1</v>
      </c>
      <c r="EI45" s="486" cm="1">
        <f t="array" ref="EI45">IF(EI$497=1,EH45*(1+INDEX($LL45:$MF45,,MATCH(EH$28,$LL$28:$MF$28,1))),EH45)</f>
        <v>1</v>
      </c>
      <c r="EJ45" s="486" cm="1">
        <f t="array" ref="EJ45">IF(EJ$497=1,EI45*(1+INDEX($LL45:$MF45,,MATCH(EI$28,$LL$28:$MF$28,1))),EI45)</f>
        <v>1</v>
      </c>
      <c r="EK45" s="486" cm="1">
        <f t="array" ref="EK45">IF(EK$497=1,EJ45*(1+INDEX($LL45:$MF45,,MATCH(EJ$28,$LL$28:$MF$28,1))),EJ45)</f>
        <v>1</v>
      </c>
      <c r="EL45" s="486" cm="1">
        <f t="array" ref="EL45">IF(EL$497=1,EK45*(1+INDEX($LL45:$MF45,,MATCH(EK$28,$LL$28:$MF$28,1))),EK45)</f>
        <v>1</v>
      </c>
      <c r="EM45" s="486" cm="1">
        <f t="array" ref="EM45">IF(EM$497=1,EL45*(1+INDEX($LL45:$MF45,,MATCH(EL$28,$LL$28:$MF$28,1))),EL45)</f>
        <v>1</v>
      </c>
      <c r="EN45" s="486" cm="1">
        <f t="array" ref="EN45">IF(EN$497=1,EM45*(1+INDEX($LL45:$MF45,,MATCH(EM$28,$LL$28:$MF$28,1))),EM45)</f>
        <v>1</v>
      </c>
      <c r="EO45" s="486" cm="1">
        <f t="array" ref="EO45">IF(EO$497=1,EN45*(1+INDEX($LL45:$MF45,,MATCH(EN$28,$LL$28:$MF$28,1))),EN45)</f>
        <v>1</v>
      </c>
      <c r="EP45" s="486" cm="1">
        <f t="array" ref="EP45">IF(EP$497=1,EO45*(1+INDEX($LL45:$MF45,,MATCH(EO$28,$LL$28:$MF$28,1))),EO45)</f>
        <v>1</v>
      </c>
      <c r="EQ45" s="486" cm="1">
        <f t="array" ref="EQ45">IF(EQ$497=1,EP45*(1+INDEX($LL45:$MF45,,MATCH(EP$28,$LL$28:$MF$28,1))),EP45)</f>
        <v>1</v>
      </c>
      <c r="ER45" s="486" cm="1">
        <f t="array" ref="ER45">IF(ER$497=1,EQ45*(1+INDEX($LL45:$MF45,,MATCH(EQ$28,$LL$28:$MF$28,1))),EQ45)</f>
        <v>1</v>
      </c>
      <c r="ES45" s="486" cm="1">
        <f t="array" ref="ES45">IF(ES$497=1,ER45*(1+INDEX($LL45:$MF45,,MATCH(ER$28,$LL$28:$MF$28,1))),ER45)</f>
        <v>1</v>
      </c>
      <c r="ET45" s="486" cm="1">
        <f t="array" ref="ET45">IF(ET$497=1,ES45*(1+INDEX($LL45:$MF45,,MATCH(ES$28,$LL$28:$MF$28,1))),ES45)</f>
        <v>1</v>
      </c>
      <c r="EU45" s="486" cm="1">
        <f t="array" ref="EU45">IF(EU$497=1,ET45*(1+INDEX($LL45:$MF45,,MATCH(ET$28,$LL$28:$MF$28,1))),ET45)</f>
        <v>1</v>
      </c>
      <c r="EV45" s="486" cm="1">
        <f t="array" ref="EV45">IF(EV$497=1,EU45*(1+INDEX($LL45:$MF45,,MATCH(EU$28,$LL$28:$MF$28,1))),EU45)</f>
        <v>1</v>
      </c>
      <c r="EW45" s="486" cm="1">
        <f t="array" ref="EW45">IF(EW$497=1,EV45*(1+INDEX($LL45:$MF45,,MATCH(EV$28,$LL$28:$MF$28,1))),EV45)</f>
        <v>1</v>
      </c>
      <c r="EX45" s="486" cm="1">
        <f t="array" ref="EX45">IF(EX$497=1,EW45*(1+INDEX($LL45:$MF45,,MATCH(EW$28,$LL$28:$MF$28,1))),EW45)</f>
        <v>1</v>
      </c>
      <c r="EY45" s="486" cm="1">
        <f t="array" ref="EY45">IF(EY$497=1,EX45*(1+INDEX($LL45:$MF45,,MATCH(EX$28,$LL$28:$MF$28,1))),EX45)</f>
        <v>1</v>
      </c>
      <c r="EZ45" s="486" cm="1">
        <f t="array" ref="EZ45">IF(EZ$497=1,EY45*(1+INDEX($LL45:$MF45,,MATCH(EY$28,$LL$28:$MF$28,1))),EY45)</f>
        <v>1</v>
      </c>
      <c r="FA45" s="486" cm="1">
        <f t="array" ref="FA45">IF(FA$497=1,EZ45*(1+INDEX($LL45:$MF45,,MATCH(EZ$28,$LL$28:$MF$28,1))),EZ45)</f>
        <v>1</v>
      </c>
      <c r="FB45" s="486" cm="1">
        <f t="array" ref="FB45">IF(FB$497=1,FA45*(1+INDEX($LL45:$MF45,,MATCH(FA$28,$LL$28:$MF$28,1))),FA45)</f>
        <v>1</v>
      </c>
      <c r="FC45" s="486" cm="1">
        <f t="array" ref="FC45">IF(FC$497=1,FB45*(1+INDEX($LL45:$MF45,,MATCH(FB$28,$LL$28:$MF$28,1))),FB45)</f>
        <v>1</v>
      </c>
      <c r="FD45" s="486" cm="1">
        <f t="array" ref="FD45">IF(FD$497=1,FC45*(1+INDEX($LL45:$MF45,,MATCH(FC$28,$LL$28:$MF$28,1))),FC45)</f>
        <v>1</v>
      </c>
      <c r="FE45" s="486" cm="1">
        <f t="array" ref="FE45">IF(FE$497=1,FD45*(1+INDEX($LL45:$MF45,,MATCH(FD$28,$LL$28:$MF$28,1))),FD45)</f>
        <v>1</v>
      </c>
      <c r="FF45" s="486" cm="1">
        <f t="array" ref="FF45">IF(FF$497=1,FE45*(1+INDEX($LL45:$MF45,,MATCH(FE$28,$LL$28:$MF$28,1))),FE45)</f>
        <v>1</v>
      </c>
      <c r="FG45" s="486" cm="1">
        <f t="array" ref="FG45">IF(FG$497=1,FF45*(1+INDEX($LL45:$MF45,,MATCH(FF$28,$LL$28:$MF$28,1))),FF45)</f>
        <v>1</v>
      </c>
      <c r="FH45" s="486" cm="1">
        <f t="array" ref="FH45">IF(FH$497=1,FG45*(1+INDEX($LL45:$MF45,,MATCH(FG$28,$LL$28:$MF$28,1))),FG45)</f>
        <v>1</v>
      </c>
      <c r="FI45" s="486" cm="1">
        <f t="array" ref="FI45">IF(FI$497=1,FH45*(1+INDEX($LL45:$MF45,,MATCH(FH$28,$LL$28:$MF$28,1))),FH45)</f>
        <v>1</v>
      </c>
      <c r="FJ45" s="486" cm="1">
        <f t="array" ref="FJ45">IF(FJ$497=1,FI45*(1+INDEX($LL45:$MF45,,MATCH(FI$28,$LL$28:$MF$28,1))),FI45)</f>
        <v>1</v>
      </c>
      <c r="FK45" s="486" cm="1">
        <f t="array" ref="FK45">IF(FK$497=1,FJ45*(1+INDEX($LL45:$MF45,,MATCH(FJ$28,$LL$28:$MF$28,1))),FJ45)</f>
        <v>1</v>
      </c>
      <c r="FL45" s="486" cm="1">
        <f t="array" ref="FL45">IF(FL$497=1,FK45*(1+INDEX($LL45:$MF45,,MATCH(FK$28,$LL$28:$MF$28,1))),FK45)</f>
        <v>1</v>
      </c>
      <c r="FM45" s="486" cm="1">
        <f t="array" ref="FM45">IF(FM$497=1,FL45*(1+INDEX($LL45:$MF45,,MATCH(FL$28,$LL$28:$MF$28,1))),FL45)</f>
        <v>1</v>
      </c>
      <c r="FN45" s="486" cm="1">
        <f t="array" ref="FN45">IF(FN$497=1,FM45*(1+INDEX($LL45:$MF45,,MATCH(FM$28,$LL$28:$MF$28,1))),FM45)</f>
        <v>1</v>
      </c>
      <c r="FO45" s="486" cm="1">
        <f t="array" ref="FO45">IF(FO$497=1,FN45*(1+INDEX($LL45:$MF45,,MATCH(FN$28,$LL$28:$MF$28,1))),FN45)</f>
        <v>1</v>
      </c>
      <c r="FP45" s="486" cm="1">
        <f t="array" ref="FP45">IF(FP$497=1,FO45*(1+INDEX($LL45:$MF45,,MATCH(FO$28,$LL$28:$MF$28,1))),FO45)</f>
        <v>1</v>
      </c>
      <c r="FQ45" s="486" cm="1">
        <f t="array" ref="FQ45">IF(FQ$497=1,FP45*(1+INDEX($LL45:$MF45,,MATCH(FP$28,$LL$28:$MF$28,1))),FP45)</f>
        <v>1</v>
      </c>
      <c r="FR45" s="486" cm="1">
        <f t="array" ref="FR45">IF(FR$497=1,FQ45*(1+INDEX($LL45:$MF45,,MATCH(FQ$28,$LL$28:$MF$28,1))),FQ45)</f>
        <v>1</v>
      </c>
      <c r="FS45" s="486" cm="1">
        <f t="array" ref="FS45">IF(FS$497=1,FR45*(1+INDEX($LL45:$MF45,,MATCH(FR$28,$LL$28:$MF$28,1))),FR45)</f>
        <v>1</v>
      </c>
      <c r="FT45" s="486" cm="1">
        <f t="array" ref="FT45">IF(FT$497=1,FS45*(1+INDEX($LL45:$MF45,,MATCH(FS$28,$LL$28:$MF$28,1))),FS45)</f>
        <v>1</v>
      </c>
      <c r="FU45" s="486" cm="1">
        <f t="array" ref="FU45">IF(FU$497=1,FT45*(1+INDEX($LL45:$MF45,,MATCH(FT$28,$LL$28:$MF$28,1))),FT45)</f>
        <v>1</v>
      </c>
      <c r="FV45" s="486" cm="1">
        <f t="array" ref="FV45">IF(FV$497=1,FU45*(1+INDEX($LL45:$MF45,,MATCH(FU$28,$LL$28:$MF$28,1))),FU45)</f>
        <v>1</v>
      </c>
      <c r="FW45" s="486" cm="1">
        <f t="array" ref="FW45">IF(FW$497=1,FV45*(1+INDEX($LL45:$MF45,,MATCH(FV$28,$LL$28:$MF$28,1))),FV45)</f>
        <v>1</v>
      </c>
      <c r="FX45" s="486" cm="1">
        <f t="array" ref="FX45">IF(FX$497=1,FW45*(1+INDEX($LL45:$MF45,,MATCH(FW$28,$LL$28:$MF$28,1))),FW45)</f>
        <v>1</v>
      </c>
      <c r="FY45" s="486" cm="1">
        <f t="array" ref="FY45">IF(FY$497=1,FX45*(1+INDEX($LL45:$MF45,,MATCH(FX$28,$LL$28:$MF$28,1))),FX45)</f>
        <v>1</v>
      </c>
      <c r="FZ45" s="486" cm="1">
        <f t="array" ref="FZ45">IF(FZ$497=1,FY45*(1+INDEX($LL45:$MF45,,MATCH(FY$28,$LL$28:$MF$28,1))),FY45)</f>
        <v>1</v>
      </c>
      <c r="GA45" s="486" cm="1">
        <f t="array" ref="GA45">IF(GA$497=1,FZ45*(1+INDEX($LL45:$MF45,,MATCH(FZ$28,$LL$28:$MF$28,1))),FZ45)</f>
        <v>1</v>
      </c>
      <c r="GB45" s="486" cm="1">
        <f t="array" ref="GB45">IF(GB$497=1,GA45*(1+INDEX($LL45:$MF45,,MATCH(GA$28,$LL$28:$MF$28,1))),GA45)</f>
        <v>1</v>
      </c>
      <c r="GC45" s="486" cm="1">
        <f t="array" ref="GC45">IF(GC$497=1,GB45*(1+INDEX($LL45:$MF45,,MATCH(GB$28,$LL$28:$MF$28,1))),GB45)</f>
        <v>1</v>
      </c>
      <c r="GD45" s="486" cm="1">
        <f t="array" ref="GD45">IF(GD$497=1,GC45*(1+INDEX($LL45:$MF45,,MATCH(GC$28,$LL$28:$MF$28,1))),GC45)</f>
        <v>1</v>
      </c>
      <c r="GE45" s="486" cm="1">
        <f t="array" ref="GE45">IF(GE$497=1,GD45*(1+INDEX($LL45:$MF45,,MATCH(GD$28,$LL$28:$MF$28,1))),GD45)</f>
        <v>1</v>
      </c>
      <c r="GF45" s="486" cm="1">
        <f t="array" ref="GF45">IF(GF$497=1,GE45*(1+INDEX($LL45:$MF45,,MATCH(GE$28,$LL$28:$MF$28,1))),GE45)</f>
        <v>1</v>
      </c>
      <c r="GG45" s="486" cm="1">
        <f t="array" ref="GG45">IF(GG$497=1,GF45*(1+INDEX($LL45:$MF45,,MATCH(GF$28,$LL$28:$MF$28,1))),GF45)</f>
        <v>1</v>
      </c>
      <c r="GH45" s="486" cm="1">
        <f t="array" ref="GH45">IF(GH$497=1,GG45*(1+INDEX($LL45:$MF45,,MATCH(GG$28,$LL$28:$MF$28,1))),GG45)</f>
        <v>1</v>
      </c>
      <c r="GI45" s="486" cm="1">
        <f t="array" ref="GI45">IF(GI$497=1,GH45*(1+INDEX($LL45:$MF45,,MATCH(GH$28,$LL$28:$MF$28,1))),GH45)</f>
        <v>1</v>
      </c>
      <c r="GJ45" s="486" cm="1">
        <f t="array" ref="GJ45">IF(GJ$497=1,GI45*(1+INDEX($LL45:$MF45,,MATCH(GI$28,$LL$28:$MF$28,1))),GI45)</f>
        <v>1</v>
      </c>
      <c r="GK45" s="486" cm="1">
        <f t="array" ref="GK45">IF(GK$497=1,GJ45*(1+INDEX($LL45:$MF45,,MATCH(GJ$28,$LL$28:$MF$28,1))),GJ45)</f>
        <v>1</v>
      </c>
      <c r="GL45" s="486" cm="1">
        <f t="array" ref="GL45">IF(GL$497=1,GK45*(1+INDEX($LL45:$MF45,,MATCH(GK$28,$LL$28:$MF$28,1))),GK45)</f>
        <v>1</v>
      </c>
      <c r="GM45" s="486" cm="1">
        <f t="array" ref="GM45">IF(GM$497=1,GL45*(1+INDEX($LL45:$MF45,,MATCH(GL$28,$LL$28:$MF$28,1))),GL45)</f>
        <v>1</v>
      </c>
      <c r="GN45" s="486" cm="1">
        <f t="array" ref="GN45">IF(GN$497=1,GM45*(1+INDEX($LL45:$MF45,,MATCH(GM$28,$LL$28:$MF$28,1))),GM45)</f>
        <v>1</v>
      </c>
      <c r="GO45" s="486" cm="1">
        <f t="array" ref="GO45">IF(GO$497=1,GN45*(1+INDEX($LL45:$MF45,,MATCH(GN$28,$LL$28:$MF$28,1))),GN45)</f>
        <v>1</v>
      </c>
      <c r="GP45" s="486" cm="1">
        <f t="array" ref="GP45">IF(GP$497=1,GO45*(1+INDEX($LL45:$MF45,,MATCH(GO$28,$LL$28:$MF$28,1))),GO45)</f>
        <v>1</v>
      </c>
      <c r="GQ45" s="486" cm="1">
        <f t="array" ref="GQ45">IF(GQ$497=1,GP45*(1+INDEX($LL45:$MF45,,MATCH(GP$28,$LL$28:$MF$28,1))),GP45)</f>
        <v>1</v>
      </c>
      <c r="GR45" s="486" cm="1">
        <f t="array" ref="GR45">IF(GR$497=1,GQ45*(1+INDEX($LL45:$MF45,,MATCH(GQ$28,$LL$28:$MF$28,1))),GQ45)</f>
        <v>1</v>
      </c>
      <c r="GS45" s="486" cm="1">
        <f t="array" ref="GS45">IF(GS$497=1,GR45*(1+INDEX($LL45:$MF45,,MATCH(GR$28,$LL$28:$MF$28,1))),GR45)</f>
        <v>1</v>
      </c>
      <c r="GT45" s="486" cm="1">
        <f t="array" ref="GT45">IF(GT$497=1,GS45*(1+INDEX($LL45:$MF45,,MATCH(GS$28,$LL$28:$MF$28,1))),GS45)</f>
        <v>1</v>
      </c>
      <c r="GU45" s="486" cm="1">
        <f t="array" ref="GU45">IF(GU$497=1,GT45*(1+INDEX($LL45:$MF45,,MATCH(GT$28,$LL$28:$MF$28,1))),GT45)</f>
        <v>1</v>
      </c>
      <c r="GV45" s="486" cm="1">
        <f t="array" ref="GV45">IF(GV$497=1,GU45*(1+INDEX($LL45:$MF45,,MATCH(GU$28,$LL$28:$MF$28,1))),GU45)</f>
        <v>1</v>
      </c>
      <c r="GW45" s="486" cm="1">
        <f t="array" ref="GW45">IF(GW$497=1,GV45*(1+INDEX($LL45:$MF45,,MATCH(GV$28,$LL$28:$MF$28,1))),GV45)</f>
        <v>1</v>
      </c>
      <c r="GX45" s="486" cm="1">
        <f t="array" ref="GX45">IF(GX$497=1,GW45*(1+INDEX($LL45:$MF45,,MATCH(GW$28,$LL$28:$MF$28,1))),GW45)</f>
        <v>1</v>
      </c>
      <c r="GY45" s="486" cm="1">
        <f t="array" ref="GY45">IF(GY$497=1,GX45*(1+INDEX($LL45:$MF45,,MATCH(GX$28,$LL$28:$MF$28,1))),GX45)</f>
        <v>1</v>
      </c>
      <c r="GZ45" s="486" cm="1">
        <f t="array" ref="GZ45">IF(GZ$497=1,GY45*(1+INDEX($LL45:$MF45,,MATCH(GY$28,$LL$28:$MF$28,1))),GY45)</f>
        <v>1</v>
      </c>
      <c r="HA45" s="486" cm="1">
        <f t="array" ref="HA45">IF(HA$497=1,GZ45*(1+INDEX($LL45:$MF45,,MATCH(GZ$28,$LL$28:$MF$28,1))),GZ45)</f>
        <v>1</v>
      </c>
      <c r="HB45" s="486" cm="1">
        <f t="array" ref="HB45">IF(HB$497=1,HA45*(1+INDEX($LL45:$MF45,,MATCH(HA$28,$LL$28:$MF$28,1))),HA45)</f>
        <v>1</v>
      </c>
      <c r="HC45" s="486" cm="1">
        <f t="array" ref="HC45">IF(HC$497=1,HB45*(1+INDEX($LL45:$MF45,,MATCH(HB$28,$LL$28:$MF$28,1))),HB45)</f>
        <v>1</v>
      </c>
      <c r="HD45" s="486" cm="1">
        <f t="array" ref="HD45">IF(HD$497=1,HC45*(1+INDEX($LL45:$MF45,,MATCH(HC$28,$LL$28:$MF$28,1))),HC45)</f>
        <v>1</v>
      </c>
      <c r="HE45" s="486" cm="1">
        <f t="array" ref="HE45">IF(HE$497=1,HD45*(1+INDEX($LL45:$MF45,,MATCH(HD$28,$LL$28:$MF$28,1))),HD45)</f>
        <v>1</v>
      </c>
      <c r="HF45" s="486" cm="1">
        <f t="array" ref="HF45">IF(HF$497=1,HE45*(1+INDEX($LL45:$MF45,,MATCH(HE$28,$LL$28:$MF$28,1))),HE45)</f>
        <v>1</v>
      </c>
      <c r="HG45" s="486" cm="1">
        <f t="array" ref="HG45">IF(HG$497=1,HF45*(1+INDEX($LL45:$MF45,,MATCH(HF$28,$LL$28:$MF$28,1))),HF45)</f>
        <v>1</v>
      </c>
      <c r="HH45" s="486" cm="1">
        <f t="array" ref="HH45">IF(HH$497=1,HG45*(1+INDEX($LL45:$MF45,,MATCH(HG$28,$LL$28:$MF$28,1))),HG45)</f>
        <v>1</v>
      </c>
      <c r="HI45" s="486" cm="1">
        <f t="array" ref="HI45">IF(HI$497=1,HH45*(1+INDEX($LL45:$MF45,,MATCH(HH$28,$LL$28:$MF$28,1))),HH45)</f>
        <v>1</v>
      </c>
      <c r="HJ45" s="486" cm="1">
        <f t="array" ref="HJ45">IF(HJ$497=1,HI45*(1+INDEX($LL45:$MF45,,MATCH(HI$28,$LL$28:$MF$28,1))),HI45)</f>
        <v>1</v>
      </c>
      <c r="HK45" s="486" cm="1">
        <f t="array" ref="HK45">IF(HK$497=1,HJ45*(1+INDEX($LL45:$MF45,,MATCH(HJ$28,$LL$28:$MF$28,1))),HJ45)</f>
        <v>1</v>
      </c>
      <c r="HL45" s="486" cm="1">
        <f t="array" ref="HL45">IF(HL$497=1,HK45*(1+INDEX($LL45:$MF45,,MATCH(HK$28,$LL$28:$MF$28,1))),HK45)</f>
        <v>1</v>
      </c>
      <c r="HM45" s="486" cm="1">
        <f t="array" ref="HM45">IF(HM$497=1,HL45*(1+INDEX($LL45:$MF45,,MATCH(HL$28,$LL$28:$MF$28,1))),HL45)</f>
        <v>1</v>
      </c>
      <c r="HN45" s="486" cm="1">
        <f t="array" ref="HN45">IF(HN$497=1,HM45*(1+INDEX($LL45:$MF45,,MATCH(HM$28,$LL$28:$MF$28,1))),HM45)</f>
        <v>1</v>
      </c>
      <c r="HO45" s="486" cm="1">
        <f t="array" ref="HO45">IF(HO$497=1,HN45*(1+INDEX($LL45:$MF45,,MATCH(HN$28,$LL$28:$MF$28,1))),HN45)</f>
        <v>1</v>
      </c>
      <c r="HP45" s="486" cm="1">
        <f t="array" ref="HP45">IF(HP$497=1,HO45*(1+INDEX($LL45:$MF45,,MATCH(HO$28,$LL$28:$MF$28,1))),HO45)</f>
        <v>1</v>
      </c>
      <c r="HQ45" s="486" cm="1">
        <f t="array" ref="HQ45">IF(HQ$497=1,HP45*(1+INDEX($LL45:$MF45,,MATCH(HP$28,$LL$28:$MF$28,1))),HP45)</f>
        <v>1</v>
      </c>
      <c r="HR45" s="486" cm="1">
        <f t="array" ref="HR45">IF(HR$497=1,HQ45*(1+INDEX($LL45:$MF45,,MATCH(HQ$28,$LL$28:$MF$28,1))),HQ45)</f>
        <v>1</v>
      </c>
      <c r="HS45" s="486" cm="1">
        <f t="array" ref="HS45">IF(HS$497=1,HR45*(1+INDEX($LL45:$MF45,,MATCH(HR$28,$LL$28:$MF$28,1))),HR45)</f>
        <v>1</v>
      </c>
      <c r="HT45" s="486" cm="1">
        <f t="array" ref="HT45">IF(HT$497=1,HS45*(1+INDEX($LL45:$MF45,,MATCH(HS$28,$LL$28:$MF$28,1))),HS45)</f>
        <v>1</v>
      </c>
      <c r="HU45" s="486" cm="1">
        <f t="array" ref="HU45">IF(HU$497=1,HT45*(1+INDEX($LL45:$MF45,,MATCH(HT$28,$LL$28:$MF$28,1))),HT45)</f>
        <v>1</v>
      </c>
      <c r="HV45" s="486" cm="1">
        <f t="array" ref="HV45">IF(HV$497=1,HU45*(1+INDEX($LL45:$MF45,,MATCH(HU$28,$LL$28:$MF$28,1))),HU45)</f>
        <v>1</v>
      </c>
      <c r="HW45" s="486" cm="1">
        <f t="array" ref="HW45">IF(HW$497=1,HV45*(1+INDEX($LL45:$MF45,,MATCH(HV$28,$LL$28:$MF$28,1))),HV45)</f>
        <v>1</v>
      </c>
      <c r="HX45" s="486" cm="1">
        <f t="array" ref="HX45">IF(HX$497=1,HW45*(1+INDEX($LL45:$MF45,,MATCH(HW$28,$LL$28:$MF$28,1))),HW45)</f>
        <v>1</v>
      </c>
      <c r="HY45" s="486" cm="1">
        <f t="array" ref="HY45">IF(HY$497=1,HX45*(1+INDEX($LL45:$MF45,,MATCH(HX$28,$LL$28:$MF$28,1))),HX45)</f>
        <v>1</v>
      </c>
      <c r="HZ45" s="486" cm="1">
        <f t="array" ref="HZ45">IF(HZ$497=1,HY45*(1+INDEX($LL45:$MF45,,MATCH(HY$28,$LL$28:$MF$28,1))),HY45)</f>
        <v>1</v>
      </c>
      <c r="IA45" s="486" cm="1">
        <f t="array" ref="IA45">IF(IA$497=1,HZ45*(1+INDEX($LL45:$MF45,,MATCH(HZ$28,$LL$28:$MF$28,1))),HZ45)</f>
        <v>1</v>
      </c>
      <c r="IB45" s="486" cm="1">
        <f t="array" ref="IB45">IF(IB$497=1,IA45*(1+INDEX($LL45:$MF45,,MATCH(IA$28,$LL$28:$MF$28,1))),IA45)</f>
        <v>1</v>
      </c>
      <c r="IC45" s="486" cm="1">
        <f t="array" ref="IC45">IF(IC$497=1,IB45*(1+INDEX($LL45:$MF45,,MATCH(IB$28,$LL$28:$MF$28,1))),IB45)</f>
        <v>1</v>
      </c>
      <c r="ID45" s="486" cm="1">
        <f t="array" ref="ID45">IF(ID$497=1,IC45*(1+INDEX($LL45:$MF45,,MATCH(IC$28,$LL$28:$MF$28,1))),IC45)</f>
        <v>1</v>
      </c>
      <c r="IE45" s="486" cm="1">
        <f t="array" ref="IE45">IF(IE$497=1,ID45*(1+INDEX($LL45:$MF45,,MATCH(ID$28,$LL$28:$MF$28,1))),ID45)</f>
        <v>1</v>
      </c>
      <c r="IF45" s="486" cm="1">
        <f t="array" ref="IF45">IF(IF$497=1,IE45*(1+INDEX($LL45:$MF45,,MATCH(IE$28,$LL$28:$MF$28,1))),IE45)</f>
        <v>1</v>
      </c>
      <c r="IG45" s="486" cm="1">
        <f t="array" ref="IG45">IF(IG$497=1,IF45*(1+INDEX($LL45:$MF45,,MATCH(IF$28,$LL$28:$MF$28,1))),IF45)</f>
        <v>1</v>
      </c>
      <c r="IH45" s="486" cm="1">
        <f t="array" ref="IH45">IF(IH$497=1,IG45*(1+INDEX($LL45:$MF45,,MATCH(IG$28,$LL$28:$MF$28,1))),IG45)</f>
        <v>1</v>
      </c>
      <c r="II45" s="486" cm="1">
        <f t="array" ref="II45">IF(II$497=1,IH45*(1+INDEX($LL45:$MF45,,MATCH(IH$28,$LL$28:$MF$28,1))),IH45)</f>
        <v>1</v>
      </c>
      <c r="IJ45" s="486" cm="1">
        <f t="array" ref="IJ45">IF(IJ$497=1,II45*(1+INDEX($LL45:$MF45,,MATCH(II$28,$LL$28:$MF$28,1))),II45)</f>
        <v>1</v>
      </c>
      <c r="IK45" s="486" cm="1">
        <f t="array" ref="IK45">IF(IK$497=1,IJ45*(1+INDEX($LL45:$MF45,,MATCH(IJ$28,$LL$28:$MF$28,1))),IJ45)</f>
        <v>1</v>
      </c>
      <c r="IL45" s="486" cm="1">
        <f t="array" ref="IL45">IF(IL$497=1,IK45*(1+INDEX($LL45:$MF45,,MATCH(IK$28,$LL$28:$MF$28,1))),IK45)</f>
        <v>1</v>
      </c>
      <c r="IM45" s="486" cm="1">
        <f t="array" ref="IM45">IF(IM$497=1,IL45*(1+INDEX($LL45:$MF45,,MATCH(IL$28,$LL$28:$MF$28,1))),IL45)</f>
        <v>1</v>
      </c>
      <c r="IN45" s="486" cm="1">
        <f t="array" ref="IN45">IF(IN$497=1,IM45*(1+INDEX($LL45:$MF45,,MATCH(IM$28,$LL$28:$MF$28,1))),IM45)</f>
        <v>1</v>
      </c>
      <c r="IO45" s="486" cm="1">
        <f t="array" ref="IO45">IF(IO$497=1,IN45*(1+INDEX($LL45:$MF45,,MATCH(IN$28,$LL$28:$MF$28,1))),IN45)</f>
        <v>1</v>
      </c>
      <c r="IP45" s="486" cm="1">
        <f t="array" ref="IP45">IF(IP$497=1,IO45*(1+INDEX($LL45:$MF45,,MATCH(IO$28,$LL$28:$MF$28,1))),IO45)</f>
        <v>1</v>
      </c>
      <c r="IQ45" s="486" cm="1">
        <f t="array" ref="IQ45">IF(IQ$497=1,IP45*(1+INDEX($LL45:$MF45,,MATCH(IP$28,$LL$28:$MF$28,1))),IP45)</f>
        <v>1</v>
      </c>
      <c r="IR45" s="486" cm="1">
        <f t="array" ref="IR45">IF(IR$497=1,IQ45*(1+INDEX($LL45:$MF45,,MATCH(IQ$28,$LL$28:$MF$28,1))),IQ45)</f>
        <v>1</v>
      </c>
      <c r="IS45" s="486" cm="1">
        <f t="array" ref="IS45">IF(IS$497=1,IR45*(1+INDEX($LL45:$MF45,,MATCH(IR$28,$LL$28:$MF$28,1))),IR45)</f>
        <v>1</v>
      </c>
      <c r="IT45" s="486" cm="1">
        <f t="array" ref="IT45">IF(IT$497=1,IS45*(1+INDEX($LL45:$MF45,,MATCH(IS$28,$LL$28:$MF$28,1))),IS45)</f>
        <v>1</v>
      </c>
      <c r="IU45" s="486" cm="1">
        <f t="array" ref="IU45">IF(IU$497=1,IT45*(1+INDEX($LL45:$MF45,,MATCH(IT$28,$LL$28:$MF$28,1))),IT45)</f>
        <v>1</v>
      </c>
      <c r="IV45" s="486" cm="1">
        <f t="array" ref="IV45">IF(IV$497=1,IU45*(1+INDEX($LL45:$MF45,,MATCH(IU$28,$LL$28:$MF$28,1))),IU45)</f>
        <v>1</v>
      </c>
      <c r="IW45" s="486" cm="1">
        <f t="array" ref="IW45">IF(IW$497=1,IV45*(1+INDEX($LL45:$MF45,,MATCH(IV$28,$LL$28:$MF$28,1))),IV45)</f>
        <v>1</v>
      </c>
      <c r="IX45" s="486" cm="1">
        <f t="array" ref="IX45">IF(IX$497=1,IW45*(1+INDEX($LL45:$MF45,,MATCH(IW$28,$LL$28:$MF$28,1))),IW45)</f>
        <v>1</v>
      </c>
      <c r="IY45" s="486" cm="1">
        <f t="array" ref="IY45">IF(IY$497=1,IX45*(1+INDEX($LL45:$MF45,,MATCH(IX$28,$LL$28:$MF$28,1))),IX45)</f>
        <v>1</v>
      </c>
      <c r="IZ45" s="486" cm="1">
        <f t="array" ref="IZ45">IF(IZ$497=1,IY45*(1+INDEX($LL45:$MF45,,MATCH(IY$28,$LL$28:$MF$28,1))),IY45)</f>
        <v>1</v>
      </c>
      <c r="JA45" s="486" cm="1">
        <f t="array" ref="JA45">IF(JA$497=1,IZ45*(1+INDEX($LL45:$MF45,,MATCH(IZ$28,$LL$28:$MF$28,1))),IZ45)</f>
        <v>1</v>
      </c>
      <c r="JB45" s="486" cm="1">
        <f t="array" ref="JB45">IF(JB$497=1,JA45*(1+INDEX($LL45:$MF45,,MATCH(JA$28,$LL$28:$MF$28,1))),JA45)</f>
        <v>1</v>
      </c>
      <c r="JC45" s="486" cm="1">
        <f t="array" ref="JC45">IF(JC$497=1,JB45*(1+INDEX($LL45:$MF45,,MATCH(JB$28,$LL$28:$MF$28,1))),JB45)</f>
        <v>1</v>
      </c>
      <c r="JD45" s="486" cm="1">
        <f t="array" ref="JD45">IF(JD$497=1,JC45*(1+INDEX($LL45:$MF45,,MATCH(JC$28,$LL$28:$MF$28,1))),JC45)</f>
        <v>1</v>
      </c>
      <c r="JE45" s="486" cm="1">
        <f t="array" ref="JE45">IF(JE$497=1,JD45*(1+INDEX($LL45:$MF45,,MATCH(JD$28,$LL$28:$MF$28,1))),JD45)</f>
        <v>1</v>
      </c>
      <c r="JF45" s="486" cm="1">
        <f t="array" ref="JF45">IF(JF$497=1,JE45*(1+INDEX($LL45:$MF45,,MATCH(JE$28,$LL$28:$MF$28,1))),JE45)</f>
        <v>1</v>
      </c>
      <c r="JG45" s="486" cm="1">
        <f t="array" ref="JG45">IF(JG$497=1,JF45*(1+INDEX($LL45:$MF45,,MATCH(JF$28,$LL$28:$MF$28,1))),JF45)</f>
        <v>1</v>
      </c>
      <c r="JH45" s="486" cm="1">
        <f t="array" ref="JH45">IF(JH$497=1,JG45*(1+INDEX($LL45:$MF45,,MATCH(JG$28,$LL$28:$MF$28,1))),JG45)</f>
        <v>1</v>
      </c>
      <c r="JI45" s="486" cm="1">
        <f t="array" ref="JI45">IF(JI$497=1,JH45*(1+INDEX($LL45:$MF45,,MATCH(JH$28,$LL$28:$MF$28,1))),JH45)</f>
        <v>1</v>
      </c>
      <c r="JJ45" s="486" cm="1">
        <f t="array" ref="JJ45">IF(JJ$497=1,JI45*(1+INDEX($LL45:$MF45,,MATCH(JI$28,$LL$28:$MF$28,1))),JI45)</f>
        <v>1</v>
      </c>
      <c r="JK45" s="486" cm="1">
        <f t="array" ref="JK45">IF(JK$497=1,JJ45*(1+INDEX($LL45:$MF45,,MATCH(JJ$28,$LL$28:$MF$28,1))),JJ45)</f>
        <v>1</v>
      </c>
      <c r="JL45" s="486" cm="1">
        <f t="array" ref="JL45">IF(JL$497=1,JK45*(1+INDEX($LL45:$MF45,,MATCH(JK$28,$LL$28:$MF$28,1))),JK45)</f>
        <v>1</v>
      </c>
      <c r="JM45" s="486" cm="1">
        <f t="array" ref="JM45">IF(JM$497=1,JL45*(1+INDEX($LL45:$MF45,,MATCH(JL$28,$LL$28:$MF$28,1))),JL45)</f>
        <v>1</v>
      </c>
      <c r="JN45" s="486" cm="1">
        <f t="array" ref="JN45">IF(JN$497=1,JM45*(1+INDEX($LL45:$MF45,,MATCH(JM$28,$LL$28:$MF$28,1))),JM45)</f>
        <v>1</v>
      </c>
      <c r="JO45" s="486" cm="1">
        <f t="array" ref="JO45">IF(JO$497=1,JN45*(1+INDEX($LL45:$MF45,,MATCH(JN$28,$LL$28:$MF$28,1))),JN45)</f>
        <v>1</v>
      </c>
      <c r="JP45" s="486" cm="1">
        <f t="array" ref="JP45">IF(JP$497=1,JO45*(1+INDEX($LL45:$MF45,,MATCH(JO$28,$LL$28:$MF$28,1))),JO45)</f>
        <v>1</v>
      </c>
      <c r="JQ45" s="486" cm="1">
        <f t="array" ref="JQ45">IF(JQ$497=1,JP45*(1+INDEX($LL45:$MF45,,MATCH(JP$28,$LL$28:$MF$28,1))),JP45)</f>
        <v>1</v>
      </c>
      <c r="JR45" s="486" cm="1">
        <f t="array" ref="JR45">IF(JR$497=1,JQ45*(1+INDEX($LL45:$MF45,,MATCH(JQ$28,$LL$28:$MF$28,1))),JQ45)</f>
        <v>1</v>
      </c>
      <c r="JS45" s="486" cm="1">
        <f t="array" ref="JS45">IF(JS$497=1,JR45*(1+INDEX($LL45:$MF45,,MATCH(JR$28,$LL$28:$MF$28,1))),JR45)</f>
        <v>1</v>
      </c>
      <c r="JT45" s="486" cm="1">
        <f t="array" ref="JT45">IF(JT$497=1,JS45*(1+INDEX($LL45:$MF45,,MATCH(JS$28,$LL$28:$MF$28,1))),JS45)</f>
        <v>1</v>
      </c>
      <c r="JU45" s="486" cm="1">
        <f t="array" ref="JU45">IF(JU$497=1,JT45*(1+INDEX($LL45:$MF45,,MATCH(JT$28,$LL$28:$MF$28,1))),JT45)</f>
        <v>1</v>
      </c>
      <c r="JV45" s="486" cm="1">
        <f t="array" ref="JV45">IF(JV$497=1,JU45*(1+INDEX($LL45:$MF45,,MATCH(JU$28,$LL$28:$MF$28,1))),JU45)</f>
        <v>1</v>
      </c>
      <c r="JW45" s="486" cm="1">
        <f t="array" ref="JW45">IF(JW$497=1,JV45*(1+INDEX($LL45:$MF45,,MATCH(JV$28,$LL$28:$MF$28,1))),JV45)</f>
        <v>1</v>
      </c>
      <c r="JX45" s="486" cm="1">
        <f t="array" ref="JX45">IF(JX$497=1,JW45*(1+INDEX($LL45:$MF45,,MATCH(JW$28,$LL$28:$MF$28,1))),JW45)</f>
        <v>1</v>
      </c>
      <c r="JY45" s="486" cm="1">
        <f t="array" ref="JY45">IF(JY$497=1,JX45*(1+INDEX($LL45:$MF45,,MATCH(JX$28,$LL$28:$MF$28,1))),JX45)</f>
        <v>1</v>
      </c>
      <c r="JZ45" s="486" cm="1">
        <f t="array" ref="JZ45">IF(JZ$497=1,JY45*(1+INDEX($LL45:$MF45,,MATCH(JY$28,$LL$28:$MF$28,1))),JY45)</f>
        <v>1</v>
      </c>
      <c r="KA45" s="486" cm="1">
        <f t="array" ref="KA45">IF(KA$497=1,JZ45*(1+INDEX($LL45:$MF45,,MATCH(JZ$28,$LL$28:$MF$28,1))),JZ45)</f>
        <v>1</v>
      </c>
      <c r="KB45" s="486" cm="1">
        <f t="array" ref="KB45">IF(KB$497=1,KA45*(1+INDEX($LL45:$MF45,,MATCH(KA$28,$LL$28:$MF$28,1))),KA45)</f>
        <v>1</v>
      </c>
      <c r="KC45" s="486" cm="1">
        <f t="array" ref="KC45">IF(KC$497=1,KB45*(1+INDEX($LL45:$MF45,,MATCH(KB$28,$LL$28:$MF$28,1))),KB45)</f>
        <v>1</v>
      </c>
      <c r="KD45" s="486" cm="1">
        <f t="array" ref="KD45">IF(KD$497=1,KC45*(1+INDEX($LL45:$MF45,,MATCH(KC$28,$LL$28:$MF$28,1))),KC45)</f>
        <v>1</v>
      </c>
      <c r="KE45" s="486" cm="1">
        <f t="array" ref="KE45">IF(KE$497=1,KD45*(1+INDEX($LL45:$MF45,,MATCH(KD$28,$LL$28:$MF$28,1))),KD45)</f>
        <v>1</v>
      </c>
      <c r="KF45" s="486" cm="1">
        <f t="array" ref="KF45">IF(KF$497=1,KE45*(1+INDEX($LL45:$MF45,,MATCH(KE$28,$LL$28:$MF$28,1))),KE45)</f>
        <v>1</v>
      </c>
      <c r="KG45" s="486" cm="1">
        <f t="array" ref="KG45">IF(KG$497=1,KF45*(1+INDEX($LL45:$MF45,,MATCH(KF$28,$LL$28:$MF$28,1))),KF45)</f>
        <v>1</v>
      </c>
      <c r="KH45" s="486" cm="1">
        <f t="array" ref="KH45">IF(KH$497=1,KG45*(1+INDEX($LL45:$MF45,,MATCH(KG$28,$LL$28:$MF$28,1))),KG45)</f>
        <v>1</v>
      </c>
      <c r="KI45" s="486" cm="1">
        <f t="array" ref="KI45">IF(KI$497=1,KH45*(1+INDEX($LL45:$MF45,,MATCH(KH$28,$LL$28:$MF$28,1))),KH45)</f>
        <v>1</v>
      </c>
      <c r="KJ45" s="486" cm="1">
        <f t="array" ref="KJ45">IF(KJ$497=1,KI45*(1+INDEX($LL45:$MF45,,MATCH(KI$28,$LL$28:$MF$28,1))),KI45)</f>
        <v>1</v>
      </c>
      <c r="KK45" s="486" cm="1">
        <f t="array" ref="KK45">IF(KK$497=1,KJ45*(1+INDEX($LL45:$MF45,,MATCH(KJ$28,$LL$28:$MF$28,1))),KJ45)</f>
        <v>1</v>
      </c>
      <c r="KL45" s="23"/>
      <c r="KM45" s="482" t="str">
        <f>$B45</f>
        <v>Office Recoverable Outgoings Growth</v>
      </c>
      <c r="KN45" s="481">
        <v>1</v>
      </c>
      <c r="KO45" s="483">
        <f>IF(SUMIFS(Tenancy!$TQ$13:$TQ$20,Tenancy!$VK$13:$VK$20,$B44)=0,1,SUMIFS(Tenancy!TR$13:TR$20,Tenancy!$VK$13:$VK$20,$B44)/SUMIFS(Tenancy!$TQ$13:$TQ$20,Tenancy!$VK$13:$VK$20,$B44))</f>
        <v>1</v>
      </c>
      <c r="KP45" s="483">
        <f>IF(SUMIFS(Tenancy!$TQ$13:$TQ$20,Tenancy!$VK$13:$VK$20,$B44)=0,1,SUMIFS(Tenancy!TS$13:TS$20,Tenancy!$VK$13:$VK$20,$B44)/SUMIFS(Tenancy!$TQ$13:$TQ$20,Tenancy!$VK$13:$VK$20,$B44))</f>
        <v>1</v>
      </c>
      <c r="KQ45" s="483">
        <f>IF(SUMIFS(Tenancy!$TQ$13:$TQ$20,Tenancy!$VK$13:$VK$20,$B44)=0,1,SUMIFS(Tenancy!TT$13:TT$20,Tenancy!$VK$13:$VK$20,$B44)/SUMIFS(Tenancy!$TQ$13:$TQ$20,Tenancy!$VK$13:$VK$20,$B44))</f>
        <v>1</v>
      </c>
      <c r="KR45" s="483">
        <f>IF(SUMIFS(Tenancy!$TQ$13:$TQ$20,Tenancy!$VK$13:$VK$20,$B44)=0,1,SUMIFS(Tenancy!TU$13:TU$20,Tenancy!$VK$13:$VK$20,$B44)/SUMIFS(Tenancy!$TQ$13:$TQ$20,Tenancy!$VK$13:$VK$20,$B44))</f>
        <v>1</v>
      </c>
      <c r="KS45" s="483">
        <f>IF(SUMIFS(Tenancy!$TQ$13:$TQ$20,Tenancy!$VK$13:$VK$20,$B44)=0,1,SUMIFS(Tenancy!TV$13:TV$20,Tenancy!$VK$13:$VK$20,$B44)/SUMIFS(Tenancy!$TQ$13:$TQ$20,Tenancy!$VK$13:$VK$20,$B44))</f>
        <v>1</v>
      </c>
      <c r="KT45" s="483">
        <f>IF(SUMIFS(Tenancy!$TQ$13:$TQ$20,Tenancy!$VK$13:$VK$20,$B44)=0,1,SUMIFS(Tenancy!TW$13:TW$20,Tenancy!$VK$13:$VK$20,$B44)/SUMIFS(Tenancy!$TQ$13:$TQ$20,Tenancy!$VK$13:$VK$20,$B44))</f>
        <v>1</v>
      </c>
      <c r="KU45" s="483">
        <f>IF(SUMIFS(Tenancy!$TQ$13:$TQ$20,Tenancy!$VK$13:$VK$20,$B44)=0,1,SUMIFS(Tenancy!TX$13:TX$20,Tenancy!$VK$13:$VK$20,$B44)/SUMIFS(Tenancy!$TQ$13:$TQ$20,Tenancy!$VK$13:$VK$20,$B44))</f>
        <v>1</v>
      </c>
      <c r="KV45" s="483">
        <f>IF(SUMIFS(Tenancy!$TQ$13:$TQ$20,Tenancy!$VK$13:$VK$20,$B44)=0,1,SUMIFS(Tenancy!TY$13:TY$20,Tenancy!$VK$13:$VK$20,$B44)/SUMIFS(Tenancy!$TQ$13:$TQ$20,Tenancy!$VK$13:$VK$20,$B44))</f>
        <v>1</v>
      </c>
      <c r="KW45" s="483">
        <f>IF(SUMIFS(Tenancy!$TQ$13:$TQ$20,Tenancy!$VK$13:$VK$20,$B44)=0,1,SUMIFS(Tenancy!TZ$13:TZ$20,Tenancy!$VK$13:$VK$20,$B44)/SUMIFS(Tenancy!$TQ$13:$TQ$20,Tenancy!$VK$13:$VK$20,$B44))</f>
        <v>1</v>
      </c>
      <c r="KX45" s="483">
        <f>IF(SUMIFS(Tenancy!$TQ$13:$TQ$20,Tenancy!$VK$13:$VK$20,$B44)=0,1,SUMIFS(Tenancy!UA$13:UA$20,Tenancy!$VK$13:$VK$20,$B44)/SUMIFS(Tenancy!$TQ$13:$TQ$20,Tenancy!$VK$13:$VK$20,$B44))</f>
        <v>1</v>
      </c>
      <c r="KY45" s="483">
        <f>IF(SUMIFS(Tenancy!$TQ$13:$TQ$20,Tenancy!$VK$13:$VK$20,$B44)=0,1,SUMIFS(Tenancy!UB$13:UB$20,Tenancy!$VK$13:$VK$20,$B44)/SUMIFS(Tenancy!$TQ$13:$TQ$20,Tenancy!$VK$13:$VK$20,$B44))</f>
        <v>1</v>
      </c>
      <c r="KZ45" s="483">
        <f>IF(SUMIFS(Tenancy!$TQ$13:$TQ$20,Tenancy!$VK$13:$VK$20,$B44)=0,1,SUMIFS(Tenancy!UC$13:UC$20,Tenancy!$VK$13:$VK$20,$B44)/SUMIFS(Tenancy!$TQ$13:$TQ$20,Tenancy!$VK$13:$VK$20,$B44))</f>
        <v>1</v>
      </c>
      <c r="LA45" s="483">
        <f>IF(SUMIFS(Tenancy!$TQ$13:$TQ$20,Tenancy!$VK$13:$VK$20,$B44)=0,1,SUMIFS(Tenancy!UD$13:UD$20,Tenancy!$VK$13:$VK$20,$B44)/SUMIFS(Tenancy!$TQ$13:$TQ$20,Tenancy!$VK$13:$VK$20,$B44))</f>
        <v>1</v>
      </c>
      <c r="LB45" s="483">
        <f>IF(SUMIFS(Tenancy!$TQ$13:$TQ$20,Tenancy!$VK$13:$VK$20,$B44)=0,1,SUMIFS(Tenancy!UE$13:UE$20,Tenancy!$VK$13:$VK$20,$B44)/SUMIFS(Tenancy!$TQ$13:$TQ$20,Tenancy!$VK$13:$VK$20,$B44))</f>
        <v>1</v>
      </c>
      <c r="LC45" s="483">
        <f>IF(SUMIFS(Tenancy!$TQ$13:$TQ$20,Tenancy!$VK$13:$VK$20,$B44)=0,1,SUMIFS(Tenancy!UF$13:UF$20,Tenancy!$VK$13:$VK$20,$B44)/SUMIFS(Tenancy!$TQ$13:$TQ$20,Tenancy!$VK$13:$VK$20,$B44))</f>
        <v>1</v>
      </c>
      <c r="LD45" s="483">
        <f>IF(SUMIFS(Tenancy!$TQ$13:$TQ$20,Tenancy!$VK$13:$VK$20,$B44)=0,1,SUMIFS(Tenancy!UG$13:UG$20,Tenancy!$VK$13:$VK$20,$B44)/SUMIFS(Tenancy!$TQ$13:$TQ$20,Tenancy!$VK$13:$VK$20,$B44))</f>
        <v>1</v>
      </c>
      <c r="LE45" s="483">
        <f>IF(SUMIFS(Tenancy!$TQ$13:$TQ$20,Tenancy!$VK$13:$VK$20,$B44)=0,1,SUMIFS(Tenancy!UH$13:UH$20,Tenancy!$VK$13:$VK$20,$B44)/SUMIFS(Tenancy!$TQ$13:$TQ$20,Tenancy!$VK$13:$VK$20,$B44))</f>
        <v>1</v>
      </c>
      <c r="LF45" s="483">
        <f>IF(SUMIFS(Tenancy!$TQ$13:$TQ$20,Tenancy!$VK$13:$VK$20,$B44)=0,1,SUMIFS(Tenancy!UI$13:UI$20,Tenancy!$VK$13:$VK$20,$B44)/SUMIFS(Tenancy!$TQ$13:$TQ$20,Tenancy!$VK$13:$VK$20,$B44))</f>
        <v>1</v>
      </c>
      <c r="LG45" s="483">
        <f>IF(SUMIFS(Tenancy!$TQ$13:$TQ$20,Tenancy!$VK$13:$VK$20,$B44)=0,1,SUMIFS(Tenancy!UJ$13:UJ$20,Tenancy!$VK$13:$VK$20,$B44)/SUMIFS(Tenancy!$TQ$13:$TQ$20,Tenancy!$VK$13:$VK$20,$B44))</f>
        <v>1</v>
      </c>
      <c r="LH45" s="483">
        <f>IF(SUMIFS(Tenancy!$TQ$13:$TQ$20,Tenancy!$VK$13:$VK$20,$B44)=0,1,SUMIFS(Tenancy!UK$13:UK$20,Tenancy!$VK$13:$VK$20,$B44)/SUMIFS(Tenancy!$TQ$13:$TQ$20,Tenancy!$VK$13:$VK$20,$B44))</f>
        <v>1</v>
      </c>
      <c r="LI45" s="483">
        <f>IF(SUMIFS(Tenancy!$TQ$13:$TQ$20,Tenancy!$VK$13:$VK$20,$B44)=0,1,SUMIFS(Tenancy!UL$13:UL$20,Tenancy!$VK$13:$VK$20,$B44)/SUMIFS(Tenancy!$TQ$13:$TQ$20,Tenancy!$VK$13:$VK$20,$B44))</f>
        <v>1</v>
      </c>
      <c r="LJ45" s="50"/>
      <c r="LK45" s="482" t="str">
        <f>$B45</f>
        <v>Office Recoverable Outgoings Growth</v>
      </c>
      <c r="LL45" s="484">
        <f t="shared" ref="LL45:MA49" si="86">KO45/KN45-1</f>
        <v>0</v>
      </c>
      <c r="LM45" s="484">
        <f t="shared" si="86"/>
        <v>0</v>
      </c>
      <c r="LN45" s="484">
        <f t="shared" si="86"/>
        <v>0</v>
      </c>
      <c r="LO45" s="484">
        <f t="shared" si="86"/>
        <v>0</v>
      </c>
      <c r="LP45" s="484">
        <f t="shared" si="86"/>
        <v>0</v>
      </c>
      <c r="LQ45" s="484">
        <f t="shared" si="86"/>
        <v>0</v>
      </c>
      <c r="LR45" s="484">
        <f t="shared" si="86"/>
        <v>0</v>
      </c>
      <c r="LS45" s="484">
        <f t="shared" si="86"/>
        <v>0</v>
      </c>
      <c r="LT45" s="484">
        <f t="shared" si="86"/>
        <v>0</v>
      </c>
      <c r="LU45" s="484">
        <f t="shared" si="86"/>
        <v>0</v>
      </c>
      <c r="LV45" s="484">
        <f t="shared" si="86"/>
        <v>0</v>
      </c>
      <c r="LW45" s="484">
        <f t="shared" si="86"/>
        <v>0</v>
      </c>
      <c r="LX45" s="484">
        <f t="shared" si="86"/>
        <v>0</v>
      </c>
      <c r="LY45" s="484">
        <f t="shared" si="86"/>
        <v>0</v>
      </c>
      <c r="LZ45" s="484">
        <f t="shared" si="86"/>
        <v>0</v>
      </c>
      <c r="MA45" s="484">
        <f t="shared" si="86"/>
        <v>0</v>
      </c>
      <c r="MB45" s="484">
        <f t="shared" ref="MB45:ME49" si="87">LE45/LD45-1</f>
        <v>0</v>
      </c>
      <c r="MC45" s="484">
        <f t="shared" si="87"/>
        <v>0</v>
      </c>
      <c r="MD45" s="484">
        <f t="shared" si="87"/>
        <v>0</v>
      </c>
      <c r="ME45" s="484">
        <f t="shared" si="87"/>
        <v>0</v>
      </c>
      <c r="MF45" s="484">
        <f>LI45/LH45-1</f>
        <v>0</v>
      </c>
    </row>
    <row r="46" spans="1:344" s="502" customFormat="1" ht="10.5" customHeight="1" outlineLevel="1" collapsed="1">
      <c r="B46" s="479" t="str">
        <f>$C$28&amp;" Face Growth"</f>
        <v>Net Face Growth</v>
      </c>
      <c r="C46" s="476" t="s">
        <v>17</v>
      </c>
      <c r="D46" s="23"/>
      <c r="E46" s="503">
        <f t="shared" ref="E46:X46" si="88">SUMIF($B$33:$B$42,$B44,E$33:E$42)*Engine_Future_GrossFaceGrowthAssumptions_Flag</f>
        <v>2.5000000000000001E-2</v>
      </c>
      <c r="F46" s="503">
        <f t="shared" si="88"/>
        <v>2.5000000000000001E-2</v>
      </c>
      <c r="G46" s="503">
        <f t="shared" si="88"/>
        <v>2.5000000000000001E-2</v>
      </c>
      <c r="H46" s="503">
        <f t="shared" si="88"/>
        <v>2.5000000000000001E-2</v>
      </c>
      <c r="I46" s="503">
        <f t="shared" si="88"/>
        <v>2.5000000000000001E-2</v>
      </c>
      <c r="J46" s="503">
        <f t="shared" si="88"/>
        <v>2.5000000000000001E-2</v>
      </c>
      <c r="K46" s="503">
        <f t="shared" si="88"/>
        <v>2.5000000000000001E-2</v>
      </c>
      <c r="L46" s="503">
        <f t="shared" si="88"/>
        <v>2.5000000000000001E-2</v>
      </c>
      <c r="M46" s="503">
        <f t="shared" si="88"/>
        <v>2.5000000000000001E-2</v>
      </c>
      <c r="N46" s="503">
        <f t="shared" si="88"/>
        <v>2.5000000000000001E-2</v>
      </c>
      <c r="O46" s="503">
        <f t="shared" si="88"/>
        <v>2.5000000000000001E-2</v>
      </c>
      <c r="P46" s="503">
        <f t="shared" si="88"/>
        <v>2.5000000000000001E-2</v>
      </c>
      <c r="Q46" s="503">
        <f t="shared" si="88"/>
        <v>2.5000000000000001E-2</v>
      </c>
      <c r="R46" s="503">
        <f t="shared" si="88"/>
        <v>2.5000000000000001E-2</v>
      </c>
      <c r="S46" s="503">
        <f t="shared" si="88"/>
        <v>2.5000000000000001E-2</v>
      </c>
      <c r="T46" s="503">
        <f t="shared" si="88"/>
        <v>2.5000000000000001E-2</v>
      </c>
      <c r="U46" s="503">
        <f t="shared" si="88"/>
        <v>2.5000000000000001E-2</v>
      </c>
      <c r="V46" s="503">
        <f t="shared" si="88"/>
        <v>2.5000000000000001E-2</v>
      </c>
      <c r="W46" s="503">
        <f t="shared" si="88"/>
        <v>2.5000000000000001E-2</v>
      </c>
      <c r="X46" s="503">
        <f t="shared" si="88"/>
        <v>2.5000000000000001E-2</v>
      </c>
      <c r="Y46" s="23"/>
      <c r="Z46" s="23"/>
      <c r="AA46" s="490">
        <f>KS46^(1/5)-1</f>
        <v>2.4999999999998801E-2</v>
      </c>
      <c r="AB46" s="490">
        <f>(KX46/KS46)^(1/5)-1</f>
        <v>2.4999999999998579E-2</v>
      </c>
      <c r="AC46" s="490">
        <f>KX46^(1/10)-1</f>
        <v>2.4999999999998579E-2</v>
      </c>
      <c r="AD46" s="490">
        <f>LH46^(1/20)-1</f>
        <v>2.4999999999998579E-2</v>
      </c>
      <c r="AE46" s="23"/>
      <c r="AF46" s="30" t="str">
        <f>B44&amp;B46</f>
        <v>OFFICENet Face Growth</v>
      </c>
      <c r="AG46" s="480" cm="1">
        <f t="array" ref="AG46">IF(ISNA(MATCH(AG$8,$E$28:$Y$28,1)),0,AH46/(1+INDEX($E46:$Y46,,MATCH(AG$8,$E$28:$Y$28,1)))^(1/12))</f>
        <v>0</v>
      </c>
      <c r="AH46" s="480" cm="1">
        <f t="array" ref="AH46">IF(ISNA(MATCH(AH$8,$E$28:$Y$28,1)),0,AI46/(1+INDEX($E46:$Y46,,MATCH(AH$8,$E$28:$Y$28,1)))^(1/12))</f>
        <v>0</v>
      </c>
      <c r="AI46" s="480" cm="1">
        <f t="array" ref="AI46">IF(ISNA(MATCH(AI$8,$E$28:$Y$28,1)),0,AJ46/(1+INDEX($E46:$Y46,,MATCH(AI$8,$E$28:$Y$28,1)))^(1/12))</f>
        <v>0</v>
      </c>
      <c r="AJ46" s="480" cm="1">
        <f t="array" ref="AJ46">IF(ISNA(MATCH(AJ$8,$E$28:$Y$28,1)),0,AK46/(1+INDEX($E46:$Y46,,MATCH(AJ$8,$E$28:$Y$28,1)))^(1/12))</f>
        <v>0</v>
      </c>
      <c r="AK46" s="480" cm="1">
        <f t="array" ref="AK46">IF(ISNA(MATCH(AK$8,$E$28:$Y$28,1)),0,AL46/(1+INDEX($E46:$Y46,,MATCH(AK$8,$E$28:$Y$28,1)))^(1/12))</f>
        <v>0</v>
      </c>
      <c r="AL46" s="480" cm="1">
        <f t="array" ref="AL46">IF(ISNA(MATCH(AL$8,$E$28:$Y$28,1)),0,AM46/(1+INDEX($E46:$Y46,,MATCH(AL$8,$E$28:$Y$28,1)))^(1/12))</f>
        <v>0</v>
      </c>
      <c r="AM46" s="480" cm="1">
        <f t="array" ref="AM46">IF(ISNA(MATCH(AM$8,$E$28:$Y$28,1)),0,AN46/(1+INDEX($E46:$Y46,,MATCH(AM$8,$E$28:$Y$28,1)))^(1/12))</f>
        <v>0</v>
      </c>
      <c r="AN46" s="480" cm="1">
        <f t="array" ref="AN46">IF(ISNA(MATCH(AN$8,$E$28:$Y$28,1)),0,AO46/(1+INDEX($E46:$Y46,,MATCH(AN$8,$E$28:$Y$28,1)))^(1/12))</f>
        <v>0</v>
      </c>
      <c r="AO46" s="480" cm="1">
        <f t="array" ref="AO46">IF(ISNA(MATCH(AO$8,$E$28:$Y$28,1)),0,AP46/(1+INDEX($E46:$Y46,,MATCH(AO$8,$E$28:$Y$28,1)))^(1/12))</f>
        <v>0</v>
      </c>
      <c r="AP46" s="480" cm="1">
        <f t="array" ref="AP46">IF(ISNA(MATCH(AP$8,$E$28:$Y$28,1)),0,AQ46/(1+INDEX($E46:$Y46,,MATCH(AP$8,$E$28:$Y$28,1)))^(1/12))</f>
        <v>0</v>
      </c>
      <c r="AQ46" s="480" cm="1">
        <f t="array" ref="AQ46">IF(ISNA(MATCH(AQ$8,$E$28:$Y$28,1)),0,AR46/(1+INDEX($E46:$Y46,,MATCH(AQ$8,$E$28:$Y$28,1)))^(1/12))</f>
        <v>0</v>
      </c>
      <c r="AR46" s="480" cm="1">
        <f t="array" ref="AR46">IF(ISNA(MATCH(AR$8,$E$28:$Y$28,1)),0,AS46/(1+INDEX($E46:$Y46,,MATCH(AR$8,$E$28:$Y$28,1)))^(1/12))</f>
        <v>0</v>
      </c>
      <c r="AS46" s="481">
        <v>1</v>
      </c>
      <c r="AT46" s="480" cm="1">
        <f t="array" ref="AT46">IF(ISNA(MATCH(AS$8,$E$28:$Y$28,1)),0,AS46*(1+INDEX($E46:$Y46,,MATCH(AS$8,$E$28:$Y$28,1)))^(1/12))</f>
        <v>1.0020598362698427</v>
      </c>
      <c r="AU46" s="480" cm="1">
        <f t="array" ref="AU46">IF(ISNA(MATCH(AT$8,$E$28:$Y$28,1)),0,AT46*(1+INDEX($E46:$Y46,,MATCH(AT$8,$E$28:$Y$28,1)))^(1/12))</f>
        <v>1.004123915465144</v>
      </c>
      <c r="AV46" s="480" cm="1">
        <f t="array" ref="AV46">IF(ISNA(MATCH(AU$8,$E$28:$Y$28,1)),0,AU46*(1+INDEX($E46:$Y46,,MATCH(AU$8,$E$28:$Y$28,1)))^(1/12))</f>
        <v>1.0061922463256356</v>
      </c>
      <c r="AW46" s="480" cm="1">
        <f t="array" ref="AW46">IF(ISNA(MATCH(AV$8,$E$28:$Y$28,1)),0,AV46*(1+INDEX($E46:$Y46,,MATCH(AV$8,$E$28:$Y$28,1)))^(1/12))</f>
        <v>1.0082648376090517</v>
      </c>
      <c r="AX46" s="480" cm="1">
        <f t="array" ref="AX46">IF(ISNA(MATCH(AW$8,$E$28:$Y$28,1)),0,AW46*(1+INDEX($E46:$Y46,,MATCH(AW$8,$E$28:$Y$28,1)))^(1/12))</f>
        <v>1.0103416980911659</v>
      </c>
      <c r="AY46" s="480" cm="1">
        <f t="array" ref="AY46">IF(ISNA(MATCH(AX$8,$E$28:$Y$28,1)),0,AX46*(1+INDEX($E46:$Y46,,MATCH(AX$8,$E$28:$Y$28,1)))^(1/12))</f>
        <v>1.0124228365658285</v>
      </c>
      <c r="AZ46" s="480" cm="1">
        <f t="array" ref="AZ46">IF(ISNA(MATCH(AY$8,$E$28:$Y$28,1)),0,AY46*(1+INDEX($E46:$Y46,,MATCH(AY$8,$E$28:$Y$28,1)))^(1/12))</f>
        <v>1.0145082618450039</v>
      </c>
      <c r="BA46" s="505" cm="1">
        <f t="array" ref="BA46">IF(ISNA(MATCH(AZ$8,$E$28:$Y$28,1)),0,AZ46*(1+INDEX($E46:$Y46,,MATCH(AZ$8,$E$28:$Y$28,1)))^(1/12))</f>
        <v>1.0165979827588074</v>
      </c>
      <c r="BB46" s="505" cm="1">
        <f t="array" ref="BB46">IF(ISNA(MATCH(BA$8,$E$28:$Y$28,1)),0,BA46*(1+INDEX($E46:$Y46,,MATCH(BA$8,$E$28:$Y$28,1)))^(1/12))</f>
        <v>1.0186920081555431</v>
      </c>
      <c r="BC46" s="480" cm="1">
        <f t="array" ref="BC46">IF(ISNA(MATCH(BB$8,$E$28:$Y$28,1)),0,BB46*(1+INDEX($E46:$Y46,,MATCH(BB$8,$E$28:$Y$28,1)))^(1/12))</f>
        <v>1.0207903469017408</v>
      </c>
      <c r="BD46" s="480" cm="1">
        <f t="array" ref="BD46">IF(ISNA(MATCH(BC$8,$E$28:$Y$28,1)),0,BC46*(1+INDEX($E46:$Y46,,MATCH(BC$8,$E$28:$Y$28,1)))^(1/12))</f>
        <v>1.0228930078821943</v>
      </c>
      <c r="BE46" s="480" cm="1">
        <f t="array" ref="BE46">IF(ISNA(MATCH(BD$8,$E$28:$Y$28,1)),0,BD46*(1+INDEX($E46:$Y46,,MATCH(BD$8,$E$28:$Y$28,1)))^(1/12))</f>
        <v>1.0249999999999986</v>
      </c>
      <c r="BF46" s="480" cm="1">
        <f t="array" ref="BF46">IF(ISNA(MATCH(BE$8,$E$28:$Y$28,1)),0,BE46*(1+INDEX($E46:$Y46,,MATCH(BE$8,$E$28:$Y$28,1)))^(1/12))</f>
        <v>1.0271113321765875</v>
      </c>
      <c r="BG46" s="480" cm="1">
        <f t="array" ref="BG46">IF(ISNA(MATCH(BF$8,$E$28:$Y$28,1)),0,BF46*(1+INDEX($E46:$Y46,,MATCH(BF$8,$E$28:$Y$28,1)))^(1/12))</f>
        <v>1.0292270133517714</v>
      </c>
      <c r="BH46" s="480" cm="1">
        <f t="array" ref="BH46">IF(ISNA(MATCH(BG$8,$E$28:$Y$28,1)),0,BG46*(1+INDEX($E46:$Y46,,MATCH(BG$8,$E$28:$Y$28,1)))^(1/12))</f>
        <v>1.0313470524837753</v>
      </c>
      <c r="BI46" s="480" cm="1">
        <f t="array" ref="BI46">IF(ISNA(MATCH(BH$8,$E$28:$Y$28,1)),0,BH46*(1+INDEX($E46:$Y46,,MATCH(BH$8,$E$28:$Y$28,1)))^(1/12))</f>
        <v>1.0334714585492768</v>
      </c>
      <c r="BJ46" s="480" cm="1">
        <f t="array" ref="BJ46">IF(ISNA(MATCH(BI$8,$E$28:$Y$28,1)),0,BI46*(1+INDEX($E46:$Y46,,MATCH(BI$8,$E$28:$Y$28,1)))^(1/12))</f>
        <v>1.0356002405434439</v>
      </c>
      <c r="BK46" s="480" cm="1">
        <f t="array" ref="BK46">IF(ISNA(MATCH(BJ$8,$E$28:$Y$28,1)),0,BJ46*(1+INDEX($E46:$Y46,,MATCH(BJ$8,$E$28:$Y$28,1)))^(1/12))</f>
        <v>1.0377334074799731</v>
      </c>
      <c r="BL46" s="480" cm="1">
        <f t="array" ref="BL46">IF(ISNA(MATCH(BK$8,$E$28:$Y$28,1)),0,BK46*(1+INDEX($E46:$Y46,,MATCH(BK$8,$E$28:$Y$28,1)))^(1/12))</f>
        <v>1.0398709683911278</v>
      </c>
      <c r="BM46" s="480" cm="1">
        <f t="array" ref="BM46">IF(ISNA(MATCH(BL$8,$E$28:$Y$28,1)),0,BL46*(1+INDEX($E46:$Y46,,MATCH(BL$8,$E$28:$Y$28,1)))^(1/12))</f>
        <v>1.0420129323277763</v>
      </c>
      <c r="BN46" s="480" cm="1">
        <f t="array" ref="BN46">IF(ISNA(MATCH(BM$8,$E$28:$Y$28,1)),0,BM46*(1+INDEX($E46:$Y46,,MATCH(BM$8,$E$28:$Y$28,1)))^(1/12))</f>
        <v>1.0441593083594303</v>
      </c>
      <c r="BO46" s="480" cm="1">
        <f t="array" ref="BO46">IF(ISNA(MATCH(BN$8,$E$28:$Y$28,1)),0,BN46*(1+INDEX($E46:$Y46,,MATCH(BN$8,$E$28:$Y$28,1)))^(1/12))</f>
        <v>1.0463101055742829</v>
      </c>
      <c r="BP46" s="480" cm="1">
        <f t="array" ref="BP46">IF(ISNA(MATCH(BO$8,$E$28:$Y$28,1)),0,BO46*(1+INDEX($E46:$Y46,,MATCH(BO$8,$E$28:$Y$28,1)))^(1/12))</f>
        <v>1.0484653330792479</v>
      </c>
      <c r="BQ46" s="480" cm="1">
        <f t="array" ref="BQ46">IF(ISNA(MATCH(BP$8,$E$28:$Y$28,1)),0,BP46*(1+INDEX($E46:$Y46,,MATCH(BP$8,$E$28:$Y$28,1)))^(1/12))</f>
        <v>1.0506249999999973</v>
      </c>
      <c r="BR46" s="480" cm="1">
        <f t="array" ref="BR46">IF(ISNA(MATCH(BQ$8,$E$28:$Y$28,1)),0,BQ46*(1+INDEX($E46:$Y46,,MATCH(BQ$8,$E$28:$Y$28,1)))^(1/12))</f>
        <v>1.0527891154810007</v>
      </c>
      <c r="BS46" s="480" cm="1">
        <f t="array" ref="BS46">IF(ISNA(MATCH(BR$8,$E$28:$Y$28,1)),0,BR46*(1+INDEX($E46:$Y46,,MATCH(BR$8,$E$28:$Y$28,1)))^(1/12))</f>
        <v>1.0549576886855641</v>
      </c>
      <c r="BT46" s="480" cm="1">
        <f t="array" ref="BT46">IF(ISNA(MATCH(BS$8,$E$28:$Y$28,1)),0,BS46*(1+INDEX($E46:$Y46,,MATCH(BS$8,$E$28:$Y$28,1)))^(1/12))</f>
        <v>1.057130728795868</v>
      </c>
      <c r="BU46" s="480" cm="1">
        <f t="array" ref="BU46">IF(ISNA(MATCH(BT$8,$E$28:$Y$28,1)),0,BT46*(1+INDEX($E46:$Y46,,MATCH(BT$8,$E$28:$Y$28,1)))^(1/12))</f>
        <v>1.0593082450130069</v>
      </c>
      <c r="BV46" s="480" cm="1">
        <f t="array" ref="BV46">IF(ISNA(MATCH(BU$8,$E$28:$Y$28,1)),0,BU46*(1+INDEX($E46:$Y46,,MATCH(BU$8,$E$28:$Y$28,1)))^(1/12))</f>
        <v>1.0614902465570282</v>
      </c>
      <c r="BW46" s="480" cm="1">
        <f t="array" ref="BW46">IF(ISNA(MATCH(BV$8,$E$28:$Y$28,1)),0,BV46*(1+INDEX($E46:$Y46,,MATCH(BV$8,$E$28:$Y$28,1)))^(1/12))</f>
        <v>1.0636767426669707</v>
      </c>
      <c r="BX46" s="480" cm="1">
        <f t="array" ref="BX46">IF(ISNA(MATCH(BW$8,$E$28:$Y$28,1)),0,BW46*(1+INDEX($E46:$Y46,,MATCH(BW$8,$E$28:$Y$28,1)))^(1/12))</f>
        <v>1.0658677426009042</v>
      </c>
      <c r="BY46" s="480" cm="1">
        <f t="array" ref="BY46">IF(ISNA(MATCH(BX$8,$E$28:$Y$28,1)),0,BX46*(1+INDEX($E46:$Y46,,MATCH(BX$8,$E$28:$Y$28,1)))^(1/12))</f>
        <v>1.068063255635969</v>
      </c>
      <c r="BZ46" s="480" cm="1">
        <f t="array" ref="BZ46">IF(ISNA(MATCH(BY$8,$E$28:$Y$28,1)),0,BY46*(1+INDEX($E46:$Y46,,MATCH(BY$8,$E$28:$Y$28,1)))^(1/12))</f>
        <v>1.0702632910684142</v>
      </c>
      <c r="CA46" s="480" cm="1">
        <f t="array" ref="CA46">IF(ISNA(MATCH(BZ$8,$E$28:$Y$28,1)),0,BZ46*(1+INDEX($E46:$Y46,,MATCH(BZ$8,$E$28:$Y$28,1)))^(1/12))</f>
        <v>1.0724678582136382</v>
      </c>
      <c r="CB46" s="480" cm="1">
        <f t="array" ref="CB46">IF(ISNA(MATCH(CA$8,$E$28:$Y$28,1)),0,CA46*(1+INDEX($E46:$Y46,,MATCH(CA$8,$E$28:$Y$28,1)))^(1/12))</f>
        <v>1.0746769664062272</v>
      </c>
      <c r="CC46" s="480" cm="1">
        <f t="array" ref="CC46">IF(ISNA(MATCH(CB$8,$E$28:$Y$28,1)),0,CB46*(1+INDEX($E46:$Y46,,MATCH(CB$8,$E$28:$Y$28,1)))^(1/12))</f>
        <v>1.0768906249999954</v>
      </c>
      <c r="CD46" s="480" cm="1">
        <f t="array" ref="CD46">IF(ISNA(MATCH(CC$8,$E$28:$Y$28,1)),0,CC46*(1+INDEX($E46:$Y46,,MATCH(CC$8,$E$28:$Y$28,1)))^(1/12))</f>
        <v>1.079108843368024</v>
      </c>
      <c r="CE46" s="480" cm="1">
        <f t="array" ref="CE46">IF(ISNA(MATCH(CD$8,$E$28:$Y$28,1)),0,CD46*(1+INDEX($E46:$Y46,,MATCH(CD$8,$E$28:$Y$28,1)))^(1/12))</f>
        <v>1.0813316309027015</v>
      </c>
      <c r="CF46" s="480" cm="1">
        <f t="array" ref="CF46">IF(ISNA(MATCH(CE$8,$E$28:$Y$28,1)),0,CE46*(1+INDEX($E46:$Y46,,MATCH(CE$8,$E$28:$Y$28,1)))^(1/12))</f>
        <v>1.0835589970157631</v>
      </c>
      <c r="CG46" s="480" cm="1">
        <f t="array" ref="CG46">IF(ISNA(MATCH(CF$8,$E$28:$Y$28,1)),0,CF46*(1+INDEX($E46:$Y46,,MATCH(CF$8,$E$28:$Y$28,1)))^(1/12))</f>
        <v>1.0857909511383306</v>
      </c>
      <c r="CH46" s="480" cm="1">
        <f t="array" ref="CH46">IF(ISNA(MATCH(CG$8,$E$28:$Y$28,1)),0,CG46*(1+INDEX($E46:$Y46,,MATCH(CG$8,$E$28:$Y$28,1)))^(1/12))</f>
        <v>1.0880275027209523</v>
      </c>
      <c r="CI46" s="480" cm="1">
        <f t="array" ref="CI46">IF(ISNA(MATCH(CH$8,$E$28:$Y$28,1)),0,CH46*(1+INDEX($E46:$Y46,,MATCH(CH$8,$E$28:$Y$28,1)))^(1/12))</f>
        <v>1.0902686612336434</v>
      </c>
      <c r="CJ46" s="480" cm="1">
        <f t="array" ref="CJ46">IF(ISNA(MATCH(CI$8,$E$28:$Y$28,1)),0,CI46*(1+INDEX($E46:$Y46,,MATCH(CI$8,$E$28:$Y$28,1)))^(1/12))</f>
        <v>1.0925144361659254</v>
      </c>
      <c r="CK46" s="480" cm="1">
        <f t="array" ref="CK46">IF(ISNA(MATCH(CJ$8,$E$28:$Y$28,1)),0,CJ46*(1+INDEX($E46:$Y46,,MATCH(CJ$8,$E$28:$Y$28,1)))^(1/12))</f>
        <v>1.0947648370268668</v>
      </c>
      <c r="CL46" s="480" cm="1">
        <f t="array" ref="CL46">IF(ISNA(MATCH(CK$8,$E$28:$Y$28,1)),0,CK46*(1+INDEX($E46:$Y46,,MATCH(CK$8,$E$28:$Y$28,1)))^(1/12))</f>
        <v>1.0970198733451233</v>
      </c>
      <c r="CM46" s="480" cm="1">
        <f t="array" ref="CM46">IF(ISNA(MATCH(CL$8,$E$28:$Y$28,1)),0,CL46*(1+INDEX($E46:$Y46,,MATCH(CL$8,$E$28:$Y$28,1)))^(1/12))</f>
        <v>1.099279554668978</v>
      </c>
      <c r="CN46" s="480" cm="1">
        <f t="array" ref="CN46">IF(ISNA(MATCH(CM$8,$E$28:$Y$28,1)),0,CM46*(1+INDEX($E46:$Y46,,MATCH(CM$8,$E$28:$Y$28,1)))^(1/12))</f>
        <v>1.1015438905663817</v>
      </c>
      <c r="CO46" s="480" cm="1">
        <f t="array" ref="CO46">IF(ISNA(MATCH(CN$8,$E$28:$Y$28,1)),0,CN46*(1+INDEX($E46:$Y46,,MATCH(CN$8,$E$28:$Y$28,1)))^(1/12))</f>
        <v>1.103812890624994</v>
      </c>
      <c r="CP46" s="480" cm="1">
        <f t="array" ref="CP46">IF(ISNA(MATCH(CO$8,$E$28:$Y$28,1)),0,CO46*(1+INDEX($E46:$Y46,,MATCH(CO$8,$E$28:$Y$28,1)))^(1/12))</f>
        <v>1.1060865644522233</v>
      </c>
      <c r="CQ46" s="480" cm="1">
        <f t="array" ref="CQ46">IF(ISNA(MATCH(CP$8,$E$28:$Y$28,1)),0,CP46*(1+INDEX($E46:$Y46,,MATCH(CP$8,$E$28:$Y$28,1)))^(1/12))</f>
        <v>1.1083649216752678</v>
      </c>
      <c r="CR46" s="480" cm="1">
        <f t="array" ref="CR46">IF(ISNA(MATCH(CQ$8,$E$28:$Y$28,1)),0,CQ46*(1+INDEX($E46:$Y46,,MATCH(CQ$8,$E$28:$Y$28,1)))^(1/12))</f>
        <v>1.1106479719411559</v>
      </c>
      <c r="CS46" s="480" cm="1">
        <f t="array" ref="CS46">IF(ISNA(MATCH(CR$8,$E$28:$Y$28,1)),0,CR46*(1+INDEX($E46:$Y46,,MATCH(CR$8,$E$28:$Y$28,1)))^(1/12))</f>
        <v>1.1129357249167877</v>
      </c>
      <c r="CT46" s="480" cm="1">
        <f t="array" ref="CT46">IF(ISNA(MATCH(CS$8,$E$28:$Y$28,1)),0,CS46*(1+INDEX($E46:$Y46,,MATCH(CS$8,$E$28:$Y$28,1)))^(1/12))</f>
        <v>1.1152281902889751</v>
      </c>
      <c r="CU46" s="480" cm="1">
        <f t="array" ref="CU46">IF(ISNA(MATCH(CT$8,$E$28:$Y$28,1)),0,CT46*(1+INDEX($E46:$Y46,,MATCH(CT$8,$E$28:$Y$28,1)))^(1/12))</f>
        <v>1.1175253777644834</v>
      </c>
      <c r="CV46" s="480" cm="1">
        <f t="array" ref="CV46">IF(ISNA(MATCH(CU$8,$E$28:$Y$28,1)),0,CU46*(1+INDEX($E46:$Y46,,MATCH(CU$8,$E$28:$Y$28,1)))^(1/12))</f>
        <v>1.1198272970700724</v>
      </c>
      <c r="CW46" s="480" cm="1">
        <f t="array" ref="CW46">IF(ISNA(MATCH(CV$8,$E$28:$Y$28,1)),0,CV46*(1+INDEX($E46:$Y46,,MATCH(CV$8,$E$28:$Y$28,1)))^(1/12))</f>
        <v>1.1221339579525373</v>
      </c>
      <c r="CX46" s="480" cm="1">
        <f t="array" ref="CX46">IF(ISNA(MATCH(CW$8,$E$28:$Y$28,1)),0,CW46*(1+INDEX($E46:$Y46,,MATCH(CW$8,$E$28:$Y$28,1)))^(1/12))</f>
        <v>1.1244453701787502</v>
      </c>
      <c r="CY46" s="480" cm="1">
        <f t="array" ref="CY46">IF(ISNA(MATCH(CX$8,$E$28:$Y$28,1)),0,CX46*(1+INDEX($E46:$Y46,,MATCH(CX$8,$E$28:$Y$28,1)))^(1/12))</f>
        <v>1.1267615435357012</v>
      </c>
      <c r="CZ46" s="480" cm="1">
        <f t="array" ref="CZ46">IF(ISNA(MATCH(CY$8,$E$28:$Y$28,1)),0,CY46*(1+INDEX($E46:$Y46,,MATCH(CY$8,$E$28:$Y$28,1)))^(1/12))</f>
        <v>1.1290824878305401</v>
      </c>
      <c r="DA46" s="480" cm="1">
        <f t="array" ref="DA46">IF(ISNA(MATCH(CZ$8,$E$28:$Y$28,1)),0,CZ46*(1+INDEX($E46:$Y46,,MATCH(CZ$8,$E$28:$Y$28,1)))^(1/12))</f>
        <v>1.1314082128906178</v>
      </c>
      <c r="DB46" s="480" cm="1">
        <f t="array" ref="DB46">IF(ISNA(MATCH(DA$8,$E$28:$Y$28,1)),0,DA46*(1+INDEX($E46:$Y46,,MATCH(DA$8,$E$28:$Y$28,1)))^(1/12))</f>
        <v>1.1337387285635279</v>
      </c>
      <c r="DC46" s="480" cm="1">
        <f t="array" ref="DC46">IF(ISNA(MATCH(DB$8,$E$28:$Y$28,1)),0,DB46*(1+INDEX($E46:$Y46,,MATCH(DB$8,$E$28:$Y$28,1)))^(1/12))</f>
        <v>1.1360740447171485</v>
      </c>
      <c r="DD46" s="480" cm="1">
        <f t="array" ref="DD46">IF(ISNA(MATCH(DC$8,$E$28:$Y$28,1)),0,DC46*(1+INDEX($E46:$Y46,,MATCH(DC$8,$E$28:$Y$28,1)))^(1/12))</f>
        <v>1.1384141712396838</v>
      </c>
      <c r="DE46" s="480" cm="1">
        <f t="array" ref="DE46">IF(ISNA(MATCH(DD$8,$E$28:$Y$28,1)),0,DD46*(1+INDEX($E46:$Y46,,MATCH(DD$8,$E$28:$Y$28,1)))^(1/12))</f>
        <v>1.1407591180397063</v>
      </c>
      <c r="DF46" s="480" cm="1">
        <f t="array" ref="DF46">IF(ISNA(MATCH(DE$8,$E$28:$Y$28,1)),0,DE46*(1+INDEX($E46:$Y46,,MATCH(DE$8,$E$28:$Y$28,1)))^(1/12))</f>
        <v>1.1431088950461983</v>
      </c>
      <c r="DG46" s="480" cm="1">
        <f t="array" ref="DG46">IF(ISNA(MATCH(DF$8,$E$28:$Y$28,1)),0,DF46*(1+INDEX($E46:$Y46,,MATCH(DF$8,$E$28:$Y$28,1)))^(1/12))</f>
        <v>1.1454635122085943</v>
      </c>
      <c r="DH46" s="480" cm="1">
        <f t="array" ref="DH46">IF(ISNA(MATCH(DG$8,$E$28:$Y$28,1)),0,DG46*(1+INDEX($E46:$Y46,,MATCH(DG$8,$E$28:$Y$28,1)))^(1/12))</f>
        <v>1.1478229794968231</v>
      </c>
      <c r="DI46" s="480" cm="1">
        <f t="array" ref="DI46">IF(ISNA(MATCH(DH$8,$E$28:$Y$28,1)),0,DH46*(1+INDEX($E46:$Y46,,MATCH(DH$8,$E$28:$Y$28,1)))^(1/12))</f>
        <v>1.1501873069013495</v>
      </c>
      <c r="DJ46" s="480" cm="1">
        <f t="array" ref="DJ46">IF(ISNA(MATCH(DI$8,$E$28:$Y$28,1)),0,DI46*(1+INDEX($E46:$Y46,,MATCH(DI$8,$E$28:$Y$28,1)))^(1/12))</f>
        <v>1.1525565044332176</v>
      </c>
      <c r="DK46" s="480" cm="1">
        <f t="array" ref="DK46">IF(ISNA(MATCH(DJ$8,$E$28:$Y$28,1)),0,DJ46*(1+INDEX($E46:$Y46,,MATCH(DJ$8,$E$28:$Y$28,1)))^(1/12))</f>
        <v>1.1549305821240923</v>
      </c>
      <c r="DL46" s="480" cm="1">
        <f t="array" ref="DL46">IF(ISNA(MATCH(DK$8,$E$28:$Y$28,1)),0,DK46*(1+INDEX($E46:$Y46,,MATCH(DK$8,$E$28:$Y$28,1)))^(1/12))</f>
        <v>1.157309550026302</v>
      </c>
      <c r="DM46" s="480" cm="1">
        <f t="array" ref="DM46">IF(ISNA(MATCH(DL$8,$E$28:$Y$28,1)),0,DL46*(1+INDEX($E46:$Y46,,MATCH(DL$8,$E$28:$Y$28,1)))^(1/12))</f>
        <v>1.1596934182128815</v>
      </c>
      <c r="DN46" s="480" cm="1">
        <f t="array" ref="DN46">IF(ISNA(MATCH(DM$8,$E$28:$Y$28,1)),0,DM46*(1+INDEX($E46:$Y46,,MATCH(DM$8,$E$28:$Y$28,1)))^(1/12))</f>
        <v>1.1620821967776143</v>
      </c>
      <c r="DO46" s="480" cm="1">
        <f t="array" ref="DO46">IF(ISNA(MATCH(DN$8,$E$28:$Y$28,1)),0,DN46*(1+INDEX($E46:$Y46,,MATCH(DN$8,$E$28:$Y$28,1)))^(1/12))</f>
        <v>1.1644758958350754</v>
      </c>
      <c r="DP46" s="480" cm="1">
        <f t="array" ref="DP46">IF(ISNA(MATCH(DO$8,$E$28:$Y$28,1)),0,DO46*(1+INDEX($E46:$Y46,,MATCH(DO$8,$E$28:$Y$28,1)))^(1/12))</f>
        <v>1.1668745255206741</v>
      </c>
      <c r="DQ46" s="480" cm="1">
        <f t="array" ref="DQ46">IF(ISNA(MATCH(DP$8,$E$28:$Y$28,1)),0,DP46*(1+INDEX($E46:$Y46,,MATCH(DP$8,$E$28:$Y$28,1)))^(1/12))</f>
        <v>1.169278095990697</v>
      </c>
      <c r="DR46" s="480" cm="1">
        <f t="array" ref="DR46">IF(ISNA(MATCH(DQ$8,$E$28:$Y$28,1)),0,DQ46*(1+INDEX($E46:$Y46,,MATCH(DQ$8,$E$28:$Y$28,1)))^(1/12))</f>
        <v>1.1716866174223513</v>
      </c>
      <c r="DS46" s="480" cm="1">
        <f t="array" ref="DS46">IF(ISNA(MATCH(DR$8,$E$28:$Y$28,1)),0,DR46*(1+INDEX($E46:$Y46,,MATCH(DR$8,$E$28:$Y$28,1)))^(1/12))</f>
        <v>1.1741001000138072</v>
      </c>
      <c r="DT46" s="480" cm="1">
        <f t="array" ref="DT46">IF(ISNA(MATCH(DS$8,$E$28:$Y$28,1)),0,DS46*(1+INDEX($E46:$Y46,,MATCH(DS$8,$E$28:$Y$28,1)))^(1/12))</f>
        <v>1.1765185539842415</v>
      </c>
      <c r="DU46" s="480" cm="1">
        <f t="array" ref="DU46">IF(ISNA(MATCH(DT$8,$E$28:$Y$28,1)),0,DT46*(1+INDEX($E46:$Y46,,MATCH(DT$8,$E$28:$Y$28,1)))^(1/12))</f>
        <v>1.1789419895738813</v>
      </c>
      <c r="DV46" s="480" cm="1">
        <f t="array" ref="DV46">IF(ISNA(MATCH(DU$8,$E$28:$Y$28,1)),0,DU46*(1+INDEX($E46:$Y46,,MATCH(DU$8,$E$28:$Y$28,1)))^(1/12))</f>
        <v>1.1813704170440462</v>
      </c>
      <c r="DW46" s="480" cm="1">
        <f t="array" ref="DW46">IF(ISNA(MATCH(DV$8,$E$28:$Y$28,1)),0,DV46*(1+INDEX($E46:$Y46,,MATCH(DV$8,$E$28:$Y$28,1)))^(1/12))</f>
        <v>1.1838038466771927</v>
      </c>
      <c r="DX46" s="480" cm="1">
        <f t="array" ref="DX46">IF(ISNA(MATCH(DW$8,$E$28:$Y$28,1)),0,DW46*(1+INDEX($E46:$Y46,,MATCH(DW$8,$E$28:$Y$28,1)))^(1/12))</f>
        <v>1.1862422887769577</v>
      </c>
      <c r="DY46" s="480" cm="1">
        <f t="array" ref="DY46">IF(ISNA(MATCH(DX$8,$E$28:$Y$28,1)),0,DX46*(1+INDEX($E46:$Y46,,MATCH(DX$8,$E$28:$Y$28,1)))^(1/12))</f>
        <v>1.1886857536682018</v>
      </c>
      <c r="DZ46" s="480" cm="1">
        <f t="array" ref="DZ46">IF(ISNA(MATCH(DY$8,$E$28:$Y$28,1)),0,DY46*(1+INDEX($E46:$Y46,,MATCH(DY$8,$E$28:$Y$28,1)))^(1/12))</f>
        <v>1.1911342516970529</v>
      </c>
      <c r="EA46" s="480" cm="1">
        <f t="array" ref="EA46">IF(ISNA(MATCH(DZ$8,$E$28:$Y$28,1)),0,DZ46*(1+INDEX($E46:$Y46,,MATCH(DZ$8,$E$28:$Y$28,1)))^(1/12))</f>
        <v>1.1935877932309504</v>
      </c>
      <c r="EB46" s="480" cm="1">
        <f t="array" ref="EB46">IF(ISNA(MATCH(EA$8,$E$28:$Y$28,1)),0,EA46*(1+INDEX($E46:$Y46,,MATCH(EA$8,$E$28:$Y$28,1)))^(1/12))</f>
        <v>1.1960463886586892</v>
      </c>
      <c r="EC46" s="480" cm="1">
        <f t="array" ref="EC46">IF(ISNA(MATCH(EB$8,$E$28:$Y$28,1)),0,EB46*(1+INDEX($E46:$Y46,,MATCH(EB$8,$E$28:$Y$28,1)))^(1/12))</f>
        <v>1.1985100483904627</v>
      </c>
      <c r="ED46" s="480" cm="1">
        <f t="array" ref="ED46">IF(ISNA(MATCH(EC$8,$E$28:$Y$28,1)),0,EC46*(1+INDEX($E46:$Y46,,MATCH(EC$8,$E$28:$Y$28,1)))^(1/12))</f>
        <v>1.2009787828579084</v>
      </c>
      <c r="EE46" s="480" cm="1">
        <f t="array" ref="EE46">IF(ISNA(MATCH(ED$8,$E$28:$Y$28,1)),0,ED46*(1+INDEX($E46:$Y46,,MATCH(ED$8,$E$28:$Y$28,1)))^(1/12))</f>
        <v>1.2034526025141508</v>
      </c>
      <c r="EF46" s="480" cm="1">
        <f t="array" ref="EF46">IF(ISNA(MATCH(EE$8,$E$28:$Y$28,1)),0,EE46*(1+INDEX($E46:$Y46,,MATCH(EE$8,$E$28:$Y$28,1)))^(1/12))</f>
        <v>1.2059315178338461</v>
      </c>
      <c r="EG46" s="480" cm="1">
        <f t="array" ref="EG46">IF(ISNA(MATCH(EF$8,$E$28:$Y$28,1)),0,EF46*(1+INDEX($E46:$Y46,,MATCH(EF$8,$E$28:$Y$28,1)))^(1/12))</f>
        <v>1.2084155393132268</v>
      </c>
      <c r="EH46" s="480" cm="1">
        <f t="array" ref="EH46">IF(ISNA(MATCH(EG$8,$E$28:$Y$28,1)),0,EG46*(1+INDEX($E46:$Y46,,MATCH(EG$8,$E$28:$Y$28,1)))^(1/12))</f>
        <v>1.2109046774701457</v>
      </c>
      <c r="EI46" s="480" cm="1">
        <f t="array" ref="EI46">IF(ISNA(MATCH(EH$8,$E$28:$Y$28,1)),0,EH46*(1+INDEX($E46:$Y46,,MATCH(EH$8,$E$28:$Y$28,1)))^(1/12))</f>
        <v>1.213398942844121</v>
      </c>
      <c r="EJ46" s="480" cm="1">
        <f t="array" ref="EJ46">IF(ISNA(MATCH(EI$8,$E$28:$Y$28,1)),0,EI46*(1+INDEX($E46:$Y46,,MATCH(EI$8,$E$28:$Y$28,1)))^(1/12))</f>
        <v>1.2158983459963801</v>
      </c>
      <c r="EK46" s="480" cm="1">
        <f t="array" ref="EK46">IF(ISNA(MATCH(EJ$8,$E$28:$Y$28,1)),0,EJ46*(1+INDEX($E46:$Y46,,MATCH(EJ$8,$E$28:$Y$28,1)))^(1/12))</f>
        <v>1.2184028975099053</v>
      </c>
      <c r="EL46" s="480" cm="1">
        <f t="array" ref="EL46">IF(ISNA(MATCH(EK$8,$E$28:$Y$28,1)),0,EK46*(1+INDEX($E46:$Y46,,MATCH(EK$8,$E$28:$Y$28,1)))^(1/12))</f>
        <v>1.2209126079894776</v>
      </c>
      <c r="EM46" s="480" cm="1">
        <f t="array" ref="EM46">IF(ISNA(MATCH(EL$8,$E$28:$Y$28,1)),0,EL46*(1+INDEX($E46:$Y46,,MATCH(EL$8,$E$28:$Y$28,1)))^(1/12))</f>
        <v>1.2234274880617226</v>
      </c>
      <c r="EN46" s="480" cm="1">
        <f t="array" ref="EN46">IF(ISNA(MATCH(EM$8,$E$28:$Y$28,1)),0,EM46*(1+INDEX($E46:$Y46,,MATCH(EM$8,$E$28:$Y$28,1)))^(1/12))</f>
        <v>1.2259475483751547</v>
      </c>
      <c r="EO46" s="480" cm="1">
        <f t="array" ref="EO46">IF(ISNA(MATCH(EN$8,$E$28:$Y$28,1)),0,EN46*(1+INDEX($E46:$Y46,,MATCH(EN$8,$E$28:$Y$28,1)))^(1/12))</f>
        <v>1.2284727996002227</v>
      </c>
      <c r="EP46" s="480" cm="1">
        <f t="array" ref="EP46">IF(ISNA(MATCH(EO$8,$E$28:$Y$28,1)),0,EO46*(1+INDEX($E46:$Y46,,MATCH(EO$8,$E$28:$Y$28,1)))^(1/12))</f>
        <v>1.2310032524293546</v>
      </c>
      <c r="EQ46" s="480" cm="1">
        <f t="array" ref="EQ46">IF(ISNA(MATCH(EP$8,$E$28:$Y$28,1)),0,EP46*(1+INDEX($E46:$Y46,,MATCH(EP$8,$E$28:$Y$28,1)))^(1/12))</f>
        <v>1.2335389175770031</v>
      </c>
      <c r="ER46" s="480" cm="1">
        <f t="array" ref="ER46">IF(ISNA(MATCH(EQ$8,$E$28:$Y$28,1)),0,EQ46*(1+INDEX($E46:$Y46,,MATCH(EQ$8,$E$28:$Y$28,1)))^(1/12))</f>
        <v>1.2360798057796907</v>
      </c>
      <c r="ES46" s="480" cm="1">
        <f t="array" ref="ES46">IF(ISNA(MATCH(ER$8,$E$28:$Y$28,1)),0,ER46*(1+INDEX($E46:$Y46,,MATCH(ER$8,$E$28:$Y$28,1)))^(1/12))</f>
        <v>1.2386259277960558</v>
      </c>
      <c r="ET46" s="480" cm="1">
        <f t="array" ref="ET46">IF(ISNA(MATCH(ES$8,$E$28:$Y$28,1)),0,ES46*(1+INDEX($E46:$Y46,,MATCH(ES$8,$E$28:$Y$28,1)))^(1/12))</f>
        <v>1.2411772944068977</v>
      </c>
      <c r="EU46" s="480" cm="1">
        <f t="array" ref="EU46">IF(ISNA(MATCH(ET$8,$E$28:$Y$28,1)),0,ET46*(1+INDEX($E46:$Y46,,MATCH(ET$8,$E$28:$Y$28,1)))^(1/12))</f>
        <v>1.2437339164152224</v>
      </c>
      <c r="EV46" s="480" cm="1">
        <f t="array" ref="EV46">IF(ISNA(MATCH(EU$8,$E$28:$Y$28,1)),0,EU46*(1+INDEX($E46:$Y46,,MATCH(EU$8,$E$28:$Y$28,1)))^(1/12))</f>
        <v>1.246295804646288</v>
      </c>
      <c r="EW46" s="480" cm="1">
        <f t="array" ref="EW46">IF(ISNA(MATCH(EV$8,$E$28:$Y$28,1)),0,EV46*(1+INDEX($E46:$Y46,,MATCH(EV$8,$E$28:$Y$28,1)))^(1/12))</f>
        <v>1.2488629699476512</v>
      </c>
      <c r="EX46" s="480" cm="1">
        <f t="array" ref="EX46">IF(ISNA(MATCH(EW$8,$E$28:$Y$28,1)),0,EW46*(1+INDEX($E46:$Y46,,MATCH(EW$8,$E$28:$Y$28,1)))^(1/12))</f>
        <v>1.2514354231892129</v>
      </c>
      <c r="EY46" s="480" cm="1">
        <f t="array" ref="EY46">IF(ISNA(MATCH(EX$8,$E$28:$Y$28,1)),0,EX46*(1+INDEX($E46:$Y46,,MATCH(EX$8,$E$28:$Y$28,1)))^(1/12))</f>
        <v>1.2540131752632639</v>
      </c>
      <c r="EZ46" s="480" cm="1">
        <f t="array" ref="EZ46">IF(ISNA(MATCH(EY$8,$E$28:$Y$28,1)),0,EY46*(1+INDEX($E46:$Y46,,MATCH(EY$8,$E$28:$Y$28,1)))^(1/12))</f>
        <v>1.2565962370845318</v>
      </c>
      <c r="FA46" s="480" cm="1">
        <f t="array" ref="FA46">IF(ISNA(MATCH(EZ$8,$E$28:$Y$28,1)),0,EZ46*(1+INDEX($E46:$Y46,,MATCH(EZ$8,$E$28:$Y$28,1)))^(1/12))</f>
        <v>1.2591846195902265</v>
      </c>
      <c r="FB46" s="480" cm="1">
        <f t="array" ref="FB46">IF(ISNA(MATCH(FA$8,$E$28:$Y$28,1)),0,FA46*(1+INDEX($E46:$Y46,,MATCH(FA$8,$E$28:$Y$28,1)))^(1/12))</f>
        <v>1.2617783337400865</v>
      </c>
      <c r="FC46" s="480" cm="1">
        <f t="array" ref="FC46">IF(ISNA(MATCH(FB$8,$E$28:$Y$28,1)),0,FB46*(1+INDEX($E46:$Y46,,MATCH(FB$8,$E$28:$Y$28,1)))^(1/12))</f>
        <v>1.2643773905164262</v>
      </c>
      <c r="FD46" s="480" cm="1">
        <f t="array" ref="FD46">IF(ISNA(MATCH(FC$8,$E$28:$Y$28,1)),0,FC46*(1+INDEX($E46:$Y46,,MATCH(FC$8,$E$28:$Y$28,1)))^(1/12))</f>
        <v>1.2669818009241811</v>
      </c>
      <c r="FE46" s="480" cm="1">
        <f t="array" ref="FE46">IF(ISNA(MATCH(FD$8,$E$28:$Y$28,1)),0,FD46*(1+INDEX($E46:$Y46,,MATCH(FD$8,$E$28:$Y$28,1)))^(1/12))</f>
        <v>1.2695915759909555</v>
      </c>
      <c r="FF46" s="480" cm="1">
        <f t="array" ref="FF46">IF(ISNA(MATCH(FE$8,$E$28:$Y$28,1)),0,FE46*(1+INDEX($E46:$Y46,,MATCH(FE$8,$E$28:$Y$28,1)))^(1/12))</f>
        <v>1.2722067267670685</v>
      </c>
      <c r="FG46" s="480" cm="1">
        <f t="array" ref="FG46">IF(ISNA(MATCH(FF$8,$E$28:$Y$28,1)),0,FF46*(1+INDEX($E46:$Y46,,MATCH(FF$8,$E$28:$Y$28,1)))^(1/12))</f>
        <v>1.2748272643256011</v>
      </c>
      <c r="FH46" s="480" cm="1">
        <f t="array" ref="FH46">IF(ISNA(MATCH(FG$8,$E$28:$Y$28,1)),0,FG46*(1+INDEX($E46:$Y46,,MATCH(FG$8,$E$28:$Y$28,1)))^(1/12))</f>
        <v>1.2774531997624434</v>
      </c>
      <c r="FI46" s="480" cm="1">
        <f t="array" ref="FI46">IF(ISNA(MATCH(FH$8,$E$28:$Y$28,1)),0,FH46*(1+INDEX($E46:$Y46,,MATCH(FH$8,$E$28:$Y$28,1)))^(1/12))</f>
        <v>1.2800845441963409</v>
      </c>
      <c r="FJ46" s="480" cm="1">
        <f t="array" ref="FJ46">IF(ISNA(MATCH(FI$8,$E$28:$Y$28,1)),0,FI46*(1+INDEX($E46:$Y46,,MATCH(FI$8,$E$28:$Y$28,1)))^(1/12))</f>
        <v>1.2827213087689415</v>
      </c>
      <c r="FK46" s="480" cm="1">
        <f t="array" ref="FK46">IF(ISNA(MATCH(FJ$8,$E$28:$Y$28,1)),0,FJ46*(1+INDEX($E46:$Y46,,MATCH(FJ$8,$E$28:$Y$28,1)))^(1/12))</f>
        <v>1.2853635046448439</v>
      </c>
      <c r="FL46" s="480" cm="1">
        <f t="array" ref="FL46">IF(ISNA(MATCH(FK$8,$E$28:$Y$28,1)),0,FK46*(1+INDEX($E46:$Y46,,MATCH(FK$8,$E$28:$Y$28,1)))^(1/12))</f>
        <v>1.2880111430116437</v>
      </c>
      <c r="FM46" s="480" cm="1">
        <f t="array" ref="FM46">IF(ISNA(MATCH(FL$8,$E$28:$Y$28,1)),0,FL46*(1+INDEX($E46:$Y46,,MATCH(FL$8,$E$28:$Y$28,1)))^(1/12))</f>
        <v>1.2906642350799806</v>
      </c>
      <c r="FN46" s="480" cm="1">
        <f t="array" ref="FN46">IF(ISNA(MATCH(FM$8,$E$28:$Y$28,1)),0,FM46*(1+INDEX($E46:$Y46,,MATCH(FM$8,$E$28:$Y$28,1)))^(1/12))</f>
        <v>1.2933227920835872</v>
      </c>
      <c r="FO46" s="480" cm="1">
        <f t="array" ref="FO46">IF(ISNA(MATCH(FN$8,$E$28:$Y$28,1)),0,FN46*(1+INDEX($E46:$Y46,,MATCH(FN$8,$E$28:$Y$28,1)))^(1/12))</f>
        <v>1.2959868252793354</v>
      </c>
      <c r="FP46" s="480" cm="1">
        <f t="array" ref="FP46">IF(ISNA(MATCH(FO$8,$E$28:$Y$28,1)),0,FO46*(1+INDEX($E46:$Y46,,MATCH(FO$8,$E$28:$Y$28,1)))^(1/12))</f>
        <v>1.2986563459472842</v>
      </c>
      <c r="FQ46" s="480" cm="1">
        <f t="array" ref="FQ46">IF(ISNA(MATCH(FP$8,$E$28:$Y$28,1)),0,FP46*(1+INDEX($E46:$Y46,,MATCH(FP$8,$E$28:$Y$28,1)))^(1/12))</f>
        <v>1.3013313653907279</v>
      </c>
      <c r="FR46" s="480" cm="1">
        <f t="array" ref="FR46">IF(ISNA(MATCH(FQ$8,$E$28:$Y$28,1)),0,FQ46*(1+INDEX($E46:$Y46,,MATCH(FQ$8,$E$28:$Y$28,1)))^(1/12))</f>
        <v>1.3040118949362438</v>
      </c>
      <c r="FS46" s="480" cm="1">
        <f t="array" ref="FS46">IF(ISNA(MATCH(FR$8,$E$28:$Y$28,1)),0,FR46*(1+INDEX($E46:$Y46,,MATCH(FR$8,$E$28:$Y$28,1)))^(1/12))</f>
        <v>1.3066979459337398</v>
      </c>
      <c r="FT46" s="480" cm="1">
        <f t="array" ref="FT46">IF(ISNA(MATCH(FS$8,$E$28:$Y$28,1)),0,FS46*(1+INDEX($E46:$Y46,,MATCH(FS$8,$E$28:$Y$28,1)))^(1/12))</f>
        <v>1.309389529756503</v>
      </c>
      <c r="FU46" s="480" cm="1">
        <f t="array" ref="FU46">IF(ISNA(MATCH(FT$8,$E$28:$Y$28,1)),0,FT46*(1+INDEX($E46:$Y46,,MATCH(FT$8,$E$28:$Y$28,1)))^(1/12))</f>
        <v>1.3120866578012478</v>
      </c>
      <c r="FV46" s="480" cm="1">
        <f t="array" ref="FV46">IF(ISNA(MATCH(FU$8,$E$28:$Y$28,1)),0,FU46*(1+INDEX($E46:$Y46,,MATCH(FU$8,$E$28:$Y$28,1)))^(1/12))</f>
        <v>1.3147893414881635</v>
      </c>
      <c r="FW46" s="480" cm="1">
        <f t="array" ref="FW46">IF(ISNA(MATCH(FV$8,$E$28:$Y$28,1)),0,FV46*(1+INDEX($E46:$Y46,,MATCH(FV$8,$E$28:$Y$28,1)))^(1/12))</f>
        <v>1.3174975922609635</v>
      </c>
      <c r="FX46" s="480" cm="1">
        <f t="array" ref="FX46">IF(ISNA(MATCH(FW$8,$E$28:$Y$28,1)),0,FW46*(1+INDEX($E46:$Y46,,MATCH(FW$8,$E$28:$Y$28,1)))^(1/12))</f>
        <v>1.3202114215869332</v>
      </c>
      <c r="FY46" s="480" cm="1">
        <f t="array" ref="FY46">IF(ISNA(MATCH(FX$8,$E$28:$Y$28,1)),0,FX46*(1+INDEX($E46:$Y46,,MATCH(FX$8,$E$28:$Y$28,1)))^(1/12))</f>
        <v>1.3229308409569787</v>
      </c>
      <c r="FZ46" s="480" cm="1">
        <f t="array" ref="FZ46">IF(ISNA(MATCH(FY$8,$E$28:$Y$28,1)),0,FY46*(1+INDEX($E46:$Y46,,MATCH(FY$8,$E$28:$Y$28,1)))^(1/12))</f>
        <v>1.3256558618856753</v>
      </c>
      <c r="GA46" s="480" cm="1">
        <f t="array" ref="GA46">IF(ISNA(MATCH(FZ$8,$E$28:$Y$28,1)),0,FZ46*(1+INDEX($E46:$Y46,,MATCH(FZ$8,$E$28:$Y$28,1)))^(1/12))</f>
        <v>1.328386495911317</v>
      </c>
      <c r="GB46" s="480" cm="1">
        <f t="array" ref="GB46">IF(ISNA(MATCH(GA$8,$E$28:$Y$28,1)),0,GA46*(1+INDEX($E46:$Y46,,MATCH(GA$8,$E$28:$Y$28,1)))^(1/12))</f>
        <v>1.3311227545959643</v>
      </c>
      <c r="GC46" s="480" cm="1">
        <f t="array" ref="GC46">IF(ISNA(MATCH(GB$8,$E$28:$Y$28,1)),0,GB46*(1+INDEX($E46:$Y46,,MATCH(GB$8,$E$28:$Y$28,1)))^(1/12))</f>
        <v>1.333864649525494</v>
      </c>
      <c r="GD46" s="480" cm="1">
        <f t="array" ref="GD46">IF(ISNA(MATCH(GC$8,$E$28:$Y$28,1)),0,GC46*(1+INDEX($E46:$Y46,,MATCH(GC$8,$E$28:$Y$28,1)))^(1/12))</f>
        <v>1.3366121923096477</v>
      </c>
      <c r="GE46" s="480" cm="1">
        <f t="array" ref="GE46">IF(ISNA(MATCH(GD$8,$E$28:$Y$28,1)),0,GD46*(1+INDEX($E46:$Y46,,MATCH(GD$8,$E$28:$Y$28,1)))^(1/12))</f>
        <v>1.3393653945820811</v>
      </c>
      <c r="GF46" s="480" cm="1">
        <f t="array" ref="GF46">IF(ISNA(MATCH(GE$8,$E$28:$Y$28,1)),0,GE46*(1+INDEX($E46:$Y46,,MATCH(GE$8,$E$28:$Y$28,1)))^(1/12))</f>
        <v>1.3421242680004135</v>
      </c>
      <c r="GG46" s="480" cm="1">
        <f t="array" ref="GG46">IF(ISNA(MATCH(GF$8,$E$28:$Y$28,1)),0,GF46*(1+INDEX($E46:$Y46,,MATCH(GF$8,$E$28:$Y$28,1)))^(1/12))</f>
        <v>1.3448888242462769</v>
      </c>
      <c r="GH46" s="480" cm="1">
        <f t="array" ref="GH46">IF(ISNA(MATCH(GG$8,$E$28:$Y$28,1)),0,GG46*(1+INDEX($E46:$Y46,,MATCH(GG$8,$E$28:$Y$28,1)))^(1/12))</f>
        <v>1.3476590750253654</v>
      </c>
      <c r="GI46" s="480" cm="1">
        <f t="array" ref="GI46">IF(ISNA(MATCH(GH$8,$E$28:$Y$28,1)),0,GH46*(1+INDEX($E46:$Y46,,MATCH(GH$8,$E$28:$Y$28,1)))^(1/12))</f>
        <v>1.3504350320674854</v>
      </c>
      <c r="GJ46" s="480" cm="1">
        <f t="array" ref="GJ46">IF(ISNA(MATCH(GI$8,$E$28:$Y$28,1)),0,GI46*(1+INDEX($E46:$Y46,,MATCH(GI$8,$E$28:$Y$28,1)))^(1/12))</f>
        <v>1.3532167071266041</v>
      </c>
      <c r="GK46" s="480" cm="1">
        <f t="array" ref="GK46">IF(ISNA(MATCH(GJ$8,$E$28:$Y$28,1)),0,GJ46*(1+INDEX($E46:$Y46,,MATCH(GJ$8,$E$28:$Y$28,1)))^(1/12))</f>
        <v>1.3560041119809008</v>
      </c>
      <c r="GL46" s="480" cm="1">
        <f t="array" ref="GL46">IF(ISNA(MATCH(GK$8,$E$28:$Y$28,1)),0,GK46*(1+INDEX($E46:$Y46,,MATCH(GK$8,$E$28:$Y$28,1)))^(1/12))</f>
        <v>1.358797258432815</v>
      </c>
      <c r="GM46" s="480" cm="1">
        <f t="array" ref="GM46">IF(ISNA(MATCH(GL$8,$E$28:$Y$28,1)),0,GL46*(1+INDEX($E46:$Y46,,MATCH(GL$8,$E$28:$Y$28,1)))^(1/12))</f>
        <v>1.3615961583090979</v>
      </c>
      <c r="GN46" s="480" cm="1">
        <f t="array" ref="GN46">IF(ISNA(MATCH(GM$8,$E$28:$Y$28,1)),0,GM46*(1+INDEX($E46:$Y46,,MATCH(GM$8,$E$28:$Y$28,1)))^(1/12))</f>
        <v>1.3644008234608616</v>
      </c>
      <c r="GO46" s="480" cm="1">
        <f t="array" ref="GO46">IF(ISNA(MATCH(GN$8,$E$28:$Y$28,1)),0,GN46*(1+INDEX($E46:$Y46,,MATCH(GN$8,$E$28:$Y$28,1)))^(1/12))</f>
        <v>1.3672112657636295</v>
      </c>
      <c r="GP46" s="480" cm="1">
        <f t="array" ref="GP46">IF(ISNA(MATCH(GO$8,$E$28:$Y$28,1)),0,GO46*(1+INDEX($E46:$Y46,,MATCH(GO$8,$E$28:$Y$28,1)))^(1/12))</f>
        <v>1.3700274971173871</v>
      </c>
      <c r="GQ46" s="480" cm="1">
        <f t="array" ref="GQ46">IF(ISNA(MATCH(GP$8,$E$28:$Y$28,1)),0,GP46*(1+INDEX($E46:$Y46,,MATCH(GP$8,$E$28:$Y$28,1)))^(1/12))</f>
        <v>1.3728495294466314</v>
      </c>
      <c r="GR46" s="480" cm="1">
        <f t="array" ref="GR46">IF(ISNA(MATCH(GQ$8,$E$28:$Y$28,1)),0,GQ46*(1+INDEX($E46:$Y46,,MATCH(GQ$8,$E$28:$Y$28,1)))^(1/12))</f>
        <v>1.3756773747004221</v>
      </c>
      <c r="GS46" s="480" cm="1">
        <f t="array" ref="GS46">IF(ISNA(MATCH(GR$8,$E$28:$Y$28,1)),0,GR46*(1+INDEX($E46:$Y46,,MATCH(GR$8,$E$28:$Y$28,1)))^(1/12))</f>
        <v>1.378511044852432</v>
      </c>
      <c r="GT46" s="480" cm="1">
        <f t="array" ref="GT46">IF(ISNA(MATCH(GS$8,$E$28:$Y$28,1)),0,GS46*(1+INDEX($E46:$Y46,,MATCH(GS$8,$E$28:$Y$28,1)))^(1/12))</f>
        <v>1.3813505519009979</v>
      </c>
      <c r="GU46" s="480" cm="1">
        <f t="array" ref="GU46">IF(ISNA(MATCH(GT$8,$E$28:$Y$28,1)),0,GT46*(1+INDEX($E46:$Y46,,MATCH(GT$8,$E$28:$Y$28,1)))^(1/12))</f>
        <v>1.3841959078691708</v>
      </c>
      <c r="GV46" s="480" cm="1">
        <f t="array" ref="GV46">IF(ISNA(MATCH(GU$8,$E$28:$Y$28,1)),0,GU46*(1+INDEX($E46:$Y46,,MATCH(GU$8,$E$28:$Y$28,1)))^(1/12))</f>
        <v>1.3870471248047676</v>
      </c>
      <c r="GW46" s="480" cm="1">
        <f t="array" ref="GW46">IF(ISNA(MATCH(GV$8,$E$28:$Y$28,1)),0,GV46*(1+INDEX($E46:$Y46,,MATCH(GV$8,$E$28:$Y$28,1)))^(1/12))</f>
        <v>1.3899042147804215</v>
      </c>
      <c r="GX46" s="480" cm="1">
        <f t="array" ref="GX46">IF(ISNA(MATCH(GW$8,$E$28:$Y$28,1)),0,GW46*(1+INDEX($E46:$Y46,,MATCH(GW$8,$E$28:$Y$28,1)))^(1/12))</f>
        <v>1.3927671898936336</v>
      </c>
      <c r="GY46" s="480" cm="1">
        <f t="array" ref="GY46">IF(ISNA(MATCH(GX$8,$E$28:$Y$28,1)),0,GX46*(1+INDEX($E46:$Y46,,MATCH(GX$8,$E$28:$Y$28,1)))^(1/12))</f>
        <v>1.3956360622668234</v>
      </c>
      <c r="GZ46" s="480" cm="1">
        <f t="array" ref="GZ46">IF(ISNA(MATCH(GY$8,$E$28:$Y$28,1)),0,GY46*(1+INDEX($E46:$Y46,,MATCH(GY$8,$E$28:$Y$28,1)))^(1/12))</f>
        <v>1.398510844047381</v>
      </c>
      <c r="HA46" s="480" cm="1">
        <f t="array" ref="HA46">IF(ISNA(MATCH(GZ$8,$E$28:$Y$28,1)),0,GZ46*(1+INDEX($E46:$Y46,,MATCH(GZ$8,$E$28:$Y$28,1)))^(1/12))</f>
        <v>1.4013915474077181</v>
      </c>
      <c r="HB46" s="480" cm="1">
        <f t="array" ref="HB46">IF(ISNA(MATCH(HA$8,$E$28:$Y$28,1)),0,HA46*(1+INDEX($E46:$Y46,,MATCH(HA$8,$E$28:$Y$28,1)))^(1/12))</f>
        <v>1.4042781845453196</v>
      </c>
      <c r="HC46" s="480" cm="1">
        <f t="array" ref="HC46">IF(ISNA(MATCH(HB$8,$E$28:$Y$28,1)),0,HB46*(1+INDEX($E46:$Y46,,MATCH(HB$8,$E$28:$Y$28,1)))^(1/12))</f>
        <v>1.4071707676827949</v>
      </c>
      <c r="HD46" s="480" cm="1">
        <f t="array" ref="HD46">IF(ISNA(MATCH(HC$8,$E$28:$Y$28,1)),0,HC46*(1+INDEX($E46:$Y46,,MATCH(HC$8,$E$28:$Y$28,1)))^(1/12))</f>
        <v>1.4100693090679304</v>
      </c>
      <c r="HE46" s="480" cm="1">
        <f t="array" ref="HE46">IF(ISNA(MATCH(HD$8,$E$28:$Y$28,1)),0,HD46*(1+INDEX($E46:$Y46,,MATCH(HD$8,$E$28:$Y$28,1)))^(1/12))</f>
        <v>1.4129738209737406</v>
      </c>
      <c r="HF46" s="480" cm="1">
        <f t="array" ref="HF46">IF(ISNA(MATCH(HE$8,$E$28:$Y$28,1)),0,HE46*(1+INDEX($E46:$Y46,,MATCH(HE$8,$E$28:$Y$28,1)))^(1/12))</f>
        <v>1.4158843156985206</v>
      </c>
      <c r="HG46" s="480" cm="1">
        <f t="array" ref="HG46">IF(ISNA(MATCH(HF$8,$E$28:$Y$28,1)),0,HF46*(1+INDEX($E46:$Y46,,MATCH(HF$8,$E$28:$Y$28,1)))^(1/12))</f>
        <v>1.4188008055658978</v>
      </c>
      <c r="HH46" s="480" cm="1">
        <f t="array" ref="HH46">IF(ISNA(MATCH(HG$8,$E$28:$Y$28,1)),0,HG46*(1+INDEX($E46:$Y46,,MATCH(HG$8,$E$28:$Y$28,1)))^(1/12))</f>
        <v>1.4217233029248846</v>
      </c>
      <c r="HI46" s="480" cm="1">
        <f t="array" ref="HI46">IF(ISNA(MATCH(HH$8,$E$28:$Y$28,1)),0,HH46*(1+INDEX($E46:$Y46,,MATCH(HH$8,$E$28:$Y$28,1)))^(1/12))</f>
        <v>1.4246518201499299</v>
      </c>
      <c r="HJ46" s="480" cm="1">
        <f t="array" ref="HJ46">IF(ISNA(MATCH(HI$8,$E$28:$Y$28,1)),0,HI46*(1+INDEX($E46:$Y46,,MATCH(HI$8,$E$28:$Y$28,1)))^(1/12))</f>
        <v>1.4275863696409721</v>
      </c>
      <c r="HK46" s="480" cm="1">
        <f t="array" ref="HK46">IF(ISNA(MATCH(HJ$8,$E$28:$Y$28,1)),0,HJ46*(1+INDEX($E46:$Y46,,MATCH(HJ$8,$E$28:$Y$28,1)))^(1/12))</f>
        <v>1.4305269638234916</v>
      </c>
      <c r="HL46" s="480" cm="1">
        <f t="array" ref="HL46">IF(ISNA(MATCH(HK$8,$E$28:$Y$28,1)),0,HK46*(1+INDEX($E46:$Y46,,MATCH(HK$8,$E$28:$Y$28,1)))^(1/12))</f>
        <v>1.4334736151485632</v>
      </c>
      <c r="HM46" s="480" cm="1">
        <f t="array" ref="HM46">IF(ISNA(MATCH(HL$8,$E$28:$Y$28,1)),0,HL46*(1+INDEX($E46:$Y46,,MATCH(HL$8,$E$28:$Y$28,1)))^(1/12))</f>
        <v>1.4364263360929088</v>
      </c>
      <c r="HN46" s="480" cm="1">
        <f t="array" ref="HN46">IF(ISNA(MATCH(HM$8,$E$28:$Y$28,1)),0,HM46*(1+INDEX($E46:$Y46,,MATCH(HM$8,$E$28:$Y$28,1)))^(1/12))</f>
        <v>1.4393851391589503</v>
      </c>
      <c r="HO46" s="480" cm="1">
        <f t="array" ref="HO46">IF(ISNA(MATCH(HN$8,$E$28:$Y$28,1)),0,HN46*(1+INDEX($E46:$Y46,,MATCH(HN$8,$E$28:$Y$28,1)))^(1/12))</f>
        <v>1.4423500368748625</v>
      </c>
      <c r="HP46" s="480" cm="1">
        <f t="array" ref="HP46">IF(ISNA(MATCH(HO$8,$E$28:$Y$28,1)),0,HO46*(1+INDEX($E46:$Y46,,MATCH(HO$8,$E$28:$Y$28,1)))^(1/12))</f>
        <v>1.4453210417946263</v>
      </c>
      <c r="HQ46" s="480" cm="1">
        <f t="array" ref="HQ46">IF(ISNA(MATCH(HP$8,$E$28:$Y$28,1)),0,HP46*(1+INDEX($E46:$Y46,,MATCH(HP$8,$E$28:$Y$28,1)))^(1/12))</f>
        <v>1.4482981664980819</v>
      </c>
      <c r="HR46" s="480" cm="1">
        <f t="array" ref="HR46">IF(ISNA(MATCH(HQ$8,$E$28:$Y$28,1)),0,HQ46*(1+INDEX($E46:$Y46,,MATCH(HQ$8,$E$28:$Y$28,1)))^(1/12))</f>
        <v>1.4512814235909814</v>
      </c>
      <c r="HS46" s="480" cm="1">
        <f t="array" ref="HS46">IF(ISNA(MATCH(HR$8,$E$28:$Y$28,1)),0,HR46*(1+INDEX($E46:$Y46,,MATCH(HR$8,$E$28:$Y$28,1)))^(1/12))</f>
        <v>1.4542708257050432</v>
      </c>
      <c r="HT46" s="480" cm="1">
        <f t="array" ref="HT46">IF(ISNA(MATCH(HS$8,$E$28:$Y$28,1)),0,HS46*(1+INDEX($E46:$Y46,,MATCH(HS$8,$E$28:$Y$28,1)))^(1/12))</f>
        <v>1.4572663854980046</v>
      </c>
      <c r="HU46" s="480" cm="1">
        <f t="array" ref="HU46">IF(ISNA(MATCH(HT$8,$E$28:$Y$28,1)),0,HT46*(1+INDEX($E46:$Y46,,MATCH(HT$8,$E$28:$Y$28,1)))^(1/12))</f>
        <v>1.4602681156536761</v>
      </c>
      <c r="HV46" s="480" cm="1">
        <f t="array" ref="HV46">IF(ISNA(MATCH(HU$8,$E$28:$Y$28,1)),0,HU46*(1+INDEX($E46:$Y46,,MATCH(HU$8,$E$28:$Y$28,1)))^(1/12))</f>
        <v>1.4632760288819944</v>
      </c>
      <c r="HW46" s="480" cm="1">
        <f t="array" ref="HW46">IF(ISNA(MATCH(HV$8,$E$28:$Y$28,1)),0,HV46*(1+INDEX($E46:$Y46,,MATCH(HV$8,$E$28:$Y$28,1)))^(1/12))</f>
        <v>1.4662901379190769</v>
      </c>
      <c r="HX46" s="480" cm="1">
        <f t="array" ref="HX46">IF(ISNA(MATCH(HW$8,$E$28:$Y$28,1)),0,HW46*(1+INDEX($E46:$Y46,,MATCH(HW$8,$E$28:$Y$28,1)))^(1/12))</f>
        <v>1.4693104555272753</v>
      </c>
      <c r="HY46" s="480" cm="1">
        <f t="array" ref="HY46">IF(ISNA(MATCH(HX$8,$E$28:$Y$28,1)),0,HX46*(1+INDEX($E46:$Y46,,MATCH(HX$8,$E$28:$Y$28,1)))^(1/12))</f>
        <v>1.4723369944952296</v>
      </c>
      <c r="HZ46" s="480" cm="1">
        <f t="array" ref="HZ46">IF(ISNA(MATCH(HY$8,$E$28:$Y$28,1)),0,HY46*(1+INDEX($E46:$Y46,,MATCH(HY$8,$E$28:$Y$28,1)))^(1/12))</f>
        <v>1.475369767637922</v>
      </c>
      <c r="IA46" s="480" cm="1">
        <f t="array" ref="IA46">IF(ISNA(MATCH(HZ$8,$E$28:$Y$28,1)),0,HZ46*(1+INDEX($E46:$Y46,,MATCH(HZ$8,$E$28:$Y$28,1)))^(1/12))</f>
        <v>1.478408787796732</v>
      </c>
      <c r="IB46" s="480" cm="1">
        <f t="array" ref="IB46">IF(ISNA(MATCH(IA$8,$E$28:$Y$28,1)),0,IA46*(1+INDEX($E46:$Y46,,MATCH(IA$8,$E$28:$Y$28,1)))^(1/12))</f>
        <v>1.4814540678394901</v>
      </c>
      <c r="IC46" s="480" cm="1">
        <f t="array" ref="IC46">IF(ISNA(MATCH(IB$8,$E$28:$Y$28,1)),0,IB46*(1+INDEX($E46:$Y46,,MATCH(IB$8,$E$28:$Y$28,1)))^(1/12))</f>
        <v>1.4845056206605318</v>
      </c>
      <c r="ID46" s="480" cm="1">
        <f t="array" ref="ID46">IF(ISNA(MATCH(IC$8,$E$28:$Y$28,1)),0,IC46*(1+INDEX($E46:$Y46,,MATCH(IC$8,$E$28:$Y$28,1)))^(1/12))</f>
        <v>1.4875634591807538</v>
      </c>
      <c r="IE46" s="480" cm="1">
        <f t="array" ref="IE46">IF(ISNA(MATCH(ID$8,$E$28:$Y$28,1)),0,ID46*(1+INDEX($E46:$Y46,,MATCH(ID$8,$E$28:$Y$28,1)))^(1/12))</f>
        <v>1.4906275963476672</v>
      </c>
      <c r="IF46" s="480" cm="1">
        <f t="array" ref="IF46">IF(ISNA(MATCH(IE$8,$E$28:$Y$28,1)),0,IE46*(1+INDEX($E46:$Y46,,MATCH(IE$8,$E$28:$Y$28,1)))^(1/12))</f>
        <v>1.4936980451354527</v>
      </c>
      <c r="IG46" s="480" cm="1">
        <f t="array" ref="IG46">IF(ISNA(MATCH(IF$8,$E$28:$Y$28,1)),0,IF46*(1+INDEX($E46:$Y46,,MATCH(IF$8,$E$28:$Y$28,1)))^(1/12))</f>
        <v>1.4967748185450158</v>
      </c>
      <c r="IH46" s="480" cm="1">
        <f t="array" ref="IH46">IF(ISNA(MATCH(IG$8,$E$28:$Y$28,1)),0,IG46*(1+INDEX($E46:$Y46,,MATCH(IG$8,$E$28:$Y$28,1)))^(1/12))</f>
        <v>1.4998579296040422</v>
      </c>
      <c r="II46" s="480" cm="1">
        <f t="array" ref="II46">IF(ISNA(MATCH(IH$8,$E$28:$Y$28,1)),0,IH46*(1+INDEX($E46:$Y46,,MATCH(IH$8,$E$28:$Y$28,1)))^(1/12))</f>
        <v>1.5029473913670519</v>
      </c>
      <c r="IJ46" s="480" cm="1">
        <f t="array" ref="IJ46">IF(ISNA(MATCH(II$8,$E$28:$Y$28,1)),0,II46*(1+INDEX($E46:$Y46,,MATCH(II$8,$E$28:$Y$28,1)))^(1/12))</f>
        <v>1.5060432169154554</v>
      </c>
      <c r="IK46" s="480" cm="1">
        <f t="array" ref="IK46">IF(ISNA(MATCH(IJ$8,$E$28:$Y$28,1)),0,IJ46*(1+INDEX($E46:$Y46,,MATCH(IJ$8,$E$28:$Y$28,1)))^(1/12))</f>
        <v>1.5091454193576086</v>
      </c>
      <c r="IL46" s="480" cm="1">
        <f t="array" ref="IL46">IF(ISNA(MATCH(IK$8,$E$28:$Y$28,1)),0,IK46*(1+INDEX($E46:$Y46,,MATCH(IK$8,$E$28:$Y$28,1)))^(1/12))</f>
        <v>1.5122540118288685</v>
      </c>
      <c r="IM46" s="480" cm="1">
        <f t="array" ref="IM46">IF(ISNA(MATCH(IL$8,$E$28:$Y$28,1)),0,IL46*(1+INDEX($E46:$Y46,,MATCH(IL$8,$E$28:$Y$28,1)))^(1/12))</f>
        <v>1.5153690074916488</v>
      </c>
      <c r="IN46" s="480" cm="1">
        <f t="array" ref="IN46">IF(ISNA(MATCH(IM$8,$E$28:$Y$28,1)),0,IM46*(1+INDEX($E46:$Y46,,MATCH(IM$8,$E$28:$Y$28,1)))^(1/12))</f>
        <v>1.5184904195354758</v>
      </c>
      <c r="IO46" s="480" cm="1">
        <f t="array" ref="IO46">IF(ISNA(MATCH(IN$8,$E$28:$Y$28,1)),0,IN46*(1+INDEX($E46:$Y46,,MATCH(IN$8,$E$28:$Y$28,1)))^(1/12))</f>
        <v>1.5216182611770437</v>
      </c>
      <c r="IP46" s="480" cm="1">
        <f t="array" ref="IP46">IF(ISNA(MATCH(IO$8,$E$28:$Y$28,1)),0,IO46*(1+INDEX($E46:$Y46,,MATCH(IO$8,$E$28:$Y$28,1)))^(1/12))</f>
        <v>1.5247525456602713</v>
      </c>
      <c r="IQ46" s="480" cm="1">
        <f t="array" ref="IQ46">IF(ISNA(MATCH(IP$8,$E$28:$Y$28,1)),0,IP46*(1+INDEX($E46:$Y46,,MATCH(IP$8,$E$28:$Y$28,1)))^(1/12))</f>
        <v>1.5278932862563575</v>
      </c>
      <c r="IR46" s="480" cm="1">
        <f t="array" ref="IR46">IF(ISNA(MATCH(IQ$8,$E$28:$Y$28,1)),0,IQ46*(1+INDEX($E46:$Y46,,MATCH(IQ$8,$E$28:$Y$28,1)))^(1/12))</f>
        <v>1.5310404962638375</v>
      </c>
      <c r="IS46" s="480" cm="1">
        <f t="array" ref="IS46">IF(ISNA(MATCH(IR$8,$E$28:$Y$28,1)),0,IR46*(1+INDEX($E46:$Y46,,MATCH(IR$8,$E$28:$Y$28,1)))^(1/12))</f>
        <v>1.5341941890086399</v>
      </c>
      <c r="IT46" s="480" cm="1">
        <f t="array" ref="IT46">IF(ISNA(MATCH(IS$8,$E$28:$Y$28,1)),0,IS46*(1+INDEX($E46:$Y46,,MATCH(IS$8,$E$28:$Y$28,1)))^(1/12))</f>
        <v>1.5373543778441419</v>
      </c>
      <c r="IU46" s="480" cm="1">
        <f t="array" ref="IU46">IF(ISNA(MATCH(IT$8,$E$28:$Y$28,1)),0,IT46*(1+INDEX($E46:$Y46,,MATCH(IT$8,$E$28:$Y$28,1)))^(1/12))</f>
        <v>1.5405210761512267</v>
      </c>
      <c r="IV46" s="480" cm="1">
        <f t="array" ref="IV46">IF(ISNA(MATCH(IU$8,$E$28:$Y$28,1)),0,IU46*(1+INDEX($E46:$Y46,,MATCH(IU$8,$E$28:$Y$28,1)))^(1/12))</f>
        <v>1.5436942973383401</v>
      </c>
      <c r="IW46" s="480" cm="1">
        <f t="array" ref="IW46">IF(ISNA(MATCH(IV$8,$E$28:$Y$28,1)),0,IV46*(1+INDEX($E46:$Y46,,MATCH(IV$8,$E$28:$Y$28,1)))^(1/12))</f>
        <v>1.5468740548415469</v>
      </c>
      <c r="IX46" s="480" cm="1">
        <f t="array" ref="IX46">IF(ISNA(MATCH(IW$8,$E$28:$Y$28,1)),0,IW46*(1+INDEX($E46:$Y46,,MATCH(IW$8,$E$28:$Y$28,1)))^(1/12))</f>
        <v>1.5500603621245883</v>
      </c>
      <c r="IY46" s="480" cm="1">
        <f t="array" ref="IY46">IF(ISNA(MATCH(IX$8,$E$28:$Y$28,1)),0,IX46*(1+INDEX($E46:$Y46,,MATCH(IX$8,$E$28:$Y$28,1)))^(1/12))</f>
        <v>1.5532532326789381</v>
      </c>
      <c r="IZ46" s="480" cm="1">
        <f t="array" ref="IZ46">IF(ISNA(MATCH(IY$8,$E$28:$Y$28,1)),0,IY46*(1+INDEX($E46:$Y46,,MATCH(IY$8,$E$28:$Y$28,1)))^(1/12))</f>
        <v>1.5564526800238607</v>
      </c>
      <c r="JA46" s="480" cm="1">
        <f t="array" ref="JA46">IF(ISNA(MATCH(IZ$8,$E$28:$Y$28,1)),0,IZ46*(1+INDEX($E46:$Y46,,MATCH(IZ$8,$E$28:$Y$28,1)))^(1/12))</f>
        <v>1.5596587177064678</v>
      </c>
      <c r="JB46" s="480" cm="1">
        <f t="array" ref="JB46">IF(ISNA(MATCH(JA$8,$E$28:$Y$28,1)),0,JA46*(1+INDEX($E46:$Y46,,MATCH(JA$8,$E$28:$Y$28,1)))^(1/12))</f>
        <v>1.562871359301776</v>
      </c>
      <c r="JC46" s="480" cm="1">
        <f t="array" ref="JC46">IF(ISNA(MATCH(JB$8,$E$28:$Y$28,1)),0,JB46*(1+INDEX($E46:$Y46,,MATCH(JB$8,$E$28:$Y$28,1)))^(1/12))</f>
        <v>1.5660906184127643</v>
      </c>
      <c r="JD46" s="480" cm="1">
        <f t="array" ref="JD46">IF(ISNA(MATCH(JC$8,$E$28:$Y$28,1)),0,JC46*(1+INDEX($E46:$Y46,,MATCH(JC$8,$E$28:$Y$28,1)))^(1/12))</f>
        <v>1.5693165086704313</v>
      </c>
      <c r="JE46" s="480" cm="1">
        <f t="array" ref="JE46">IF(ISNA(MATCH(JD$8,$E$28:$Y$28,1)),0,JD46*(1+INDEX($E46:$Y46,,MATCH(JD$8,$E$28:$Y$28,1)))^(1/12))</f>
        <v>1.5725490437338536</v>
      </c>
      <c r="JF46" s="480" cm="1">
        <f t="array" ref="JF46">IF(ISNA(MATCH(JE$8,$E$28:$Y$28,1)),0,JE46*(1+INDEX($E46:$Y46,,MATCH(JE$8,$E$28:$Y$28,1)))^(1/12))</f>
        <v>1.5757882372902432</v>
      </c>
      <c r="JG46" s="480" cm="1">
        <f t="array" ref="JG46">IF(ISNA(MATCH(JF$8,$E$28:$Y$28,1)),0,JF46*(1+INDEX($E46:$Y46,,MATCH(JF$8,$E$28:$Y$28,1)))^(1/12))</f>
        <v>1.5790341030550052</v>
      </c>
      <c r="JH46" s="480" cm="1">
        <f t="array" ref="JH46">IF(ISNA(MATCH(JG$8,$E$28:$Y$28,1)),0,JG46*(1+INDEX($E46:$Y46,,MATCH(JG$8,$E$28:$Y$28,1)))^(1/12))</f>
        <v>1.5822866547717966</v>
      </c>
      <c r="JI46" s="480" cm="1">
        <f t="array" ref="JI46">IF(ISNA(MATCH(JH$8,$E$28:$Y$28,1)),0,JH46*(1+INDEX($E46:$Y46,,MATCH(JH$8,$E$28:$Y$28,1)))^(1/12))</f>
        <v>1.5855459062125836</v>
      </c>
      <c r="JJ46" s="480" cm="1">
        <f t="array" ref="JJ46">IF(ISNA(MATCH(JI$8,$E$28:$Y$28,1)),0,JI46*(1+INDEX($E46:$Y46,,MATCH(JI$8,$E$28:$Y$28,1)))^(1/12))</f>
        <v>1.5888118711777011</v>
      </c>
      <c r="JK46" s="480" cm="1">
        <f t="array" ref="JK46">IF(ISNA(MATCH(JJ$8,$E$28:$Y$28,1)),0,JJ46*(1+INDEX($E46:$Y46,,MATCH(JJ$8,$E$28:$Y$28,1)))^(1/12))</f>
        <v>1.5920845634959095</v>
      </c>
      <c r="JL46" s="480" cm="1">
        <f t="array" ref="JL46">IF(ISNA(MATCH(JK$8,$E$28:$Y$28,1)),0,JK46*(1+INDEX($E46:$Y46,,MATCH(JK$8,$E$28:$Y$28,1)))^(1/12))</f>
        <v>1.5953639970244551</v>
      </c>
      <c r="JM46" s="480" cm="1">
        <f t="array" ref="JM46">IF(ISNA(MATCH(JL$8,$E$28:$Y$28,1)),0,JL46*(1+INDEX($E46:$Y46,,MATCH(JL$8,$E$28:$Y$28,1)))^(1/12))</f>
        <v>1.5986501856491273</v>
      </c>
      <c r="JN46" s="480" cm="1">
        <f t="array" ref="JN46">IF(ISNA(MATCH(JM$8,$E$28:$Y$28,1)),0,JM46*(1+INDEX($E46:$Y46,,MATCH(JM$8,$E$28:$Y$28,1)))^(1/12))</f>
        <v>1.6019431432843183</v>
      </c>
      <c r="JO46" s="480" cm="1">
        <f t="array" ref="JO46">IF(ISNA(MATCH(JN$8,$E$28:$Y$28,1)),0,JN46*(1+INDEX($E46:$Y46,,MATCH(JN$8,$E$28:$Y$28,1)))^(1/12))</f>
        <v>1.6052428838730812</v>
      </c>
      <c r="JP46" s="480" cm="1">
        <f t="array" ref="JP46">IF(ISNA(MATCH(JO$8,$E$28:$Y$28,1)),0,JO46*(1+INDEX($E46:$Y46,,MATCH(JO$8,$E$28:$Y$28,1)))^(1/12))</f>
        <v>1.60854942138719</v>
      </c>
      <c r="JQ46" s="480" cm="1">
        <f t="array" ref="JQ46">IF(ISNA(MATCH(JP$8,$E$28:$Y$28,1)),0,JP46*(1+INDEX($E46:$Y46,,MATCH(JP$8,$E$28:$Y$28,1)))^(1/12))</f>
        <v>1.6118627698271979</v>
      </c>
      <c r="JR46" s="480" cm="1">
        <f t="array" ref="JR46">IF(ISNA(MATCH(JQ$8,$E$28:$Y$28,1)),0,JQ46*(1+INDEX($E46:$Y46,,MATCH(JQ$8,$E$28:$Y$28,1)))^(1/12))</f>
        <v>1.6151829432224971</v>
      </c>
      <c r="JS46" s="480" cm="1">
        <f t="array" ref="JS46">IF(ISNA(MATCH(JR$8,$E$28:$Y$28,1)),0,JR46*(1+INDEX($E46:$Y46,,MATCH(JR$8,$E$28:$Y$28,1)))^(1/12))</f>
        <v>1.6185099556313782</v>
      </c>
      <c r="JT46" s="480" cm="1">
        <f t="array" ref="JT46">IF(ISNA(MATCH(JS$8,$E$28:$Y$28,1)),0,JS46*(1+INDEX($E46:$Y46,,MATCH(JS$8,$E$28:$Y$28,1)))^(1/12))</f>
        <v>1.6218438211410893</v>
      </c>
      <c r="JU46" s="480" cm="1">
        <f t="array" ref="JU46">IF(ISNA(MATCH(JT$8,$E$28:$Y$28,1)),0,JT46*(1+INDEX($E46:$Y46,,MATCH(JT$8,$E$28:$Y$28,1)))^(1/12))</f>
        <v>1.625184553867896</v>
      </c>
      <c r="JV46" s="480" cm="1">
        <f t="array" ref="JV46">IF(ISNA(MATCH(JU$8,$E$28:$Y$28,1)),0,JU46*(1+INDEX($E46:$Y46,,MATCH(JU$8,$E$28:$Y$28,1)))^(1/12))</f>
        <v>1.6285321679571412</v>
      </c>
      <c r="JW46" s="480" cm="1">
        <f t="array" ref="JW46">IF(ISNA(MATCH(JV$8,$E$28:$Y$28,1)),0,JV46*(1+INDEX($E46:$Y46,,MATCH(JV$8,$E$28:$Y$28,1)))^(1/12))</f>
        <v>1.631886677583305</v>
      </c>
      <c r="JX46" s="480" cm="1">
        <f t="array" ref="JX46">IF(ISNA(MATCH(JW$8,$E$28:$Y$28,1)),0,JW46*(1+INDEX($E46:$Y46,,MATCH(JW$8,$E$28:$Y$28,1)))^(1/12))</f>
        <v>1.6352480969500642</v>
      </c>
      <c r="JY46" s="480" cm="1">
        <f t="array" ref="JY46">IF(ISNA(MATCH(JX$8,$E$28:$Y$28,1)),0,JX46*(1+INDEX($E46:$Y46,,MATCH(JX$8,$E$28:$Y$28,1)))^(1/12))</f>
        <v>1.6386164402903534</v>
      </c>
      <c r="JZ46" s="480" cm="1">
        <f t="array" ref="JZ46">IF(ISNA(MATCH(JY$8,$E$28:$Y$28,1)),0,JY46*(1+INDEX($E46:$Y46,,MATCH(JY$8,$E$28:$Y$28,1)))^(1/12))</f>
        <v>1.6386164402903534</v>
      </c>
      <c r="KA46" s="480" cm="1">
        <f t="array" ref="KA46">IF(ISNA(MATCH(JZ$8,$E$28:$Y$28,1)),0,JZ46*(1+INDEX($E46:$Y46,,MATCH(JZ$8,$E$28:$Y$28,1)))^(1/12))</f>
        <v>1.6386164402903534</v>
      </c>
      <c r="KB46" s="480" cm="1">
        <f t="array" ref="KB46">IF(ISNA(MATCH(KA$8,$E$28:$Y$28,1)),0,KA46*(1+INDEX($E46:$Y46,,MATCH(KA$8,$E$28:$Y$28,1)))^(1/12))</f>
        <v>1.6386164402903534</v>
      </c>
      <c r="KC46" s="480" cm="1">
        <f t="array" ref="KC46">IF(ISNA(MATCH(KB$8,$E$28:$Y$28,1)),0,KB46*(1+INDEX($E46:$Y46,,MATCH(KB$8,$E$28:$Y$28,1)))^(1/12))</f>
        <v>1.6386164402903534</v>
      </c>
      <c r="KD46" s="480" cm="1">
        <f t="array" ref="KD46">IF(ISNA(MATCH(KC$8,$E$28:$Y$28,1)),0,KC46*(1+INDEX($E46:$Y46,,MATCH(KC$8,$E$28:$Y$28,1)))^(1/12))</f>
        <v>1.6386164402903534</v>
      </c>
      <c r="KE46" s="480" cm="1">
        <f t="array" ref="KE46">IF(ISNA(MATCH(KD$8,$E$28:$Y$28,1)),0,KD46*(1+INDEX($E46:$Y46,,MATCH(KD$8,$E$28:$Y$28,1)))^(1/12))</f>
        <v>1.6386164402903534</v>
      </c>
      <c r="KF46" s="480" cm="1">
        <f t="array" ref="KF46">IF(ISNA(MATCH(KE$8,$E$28:$Y$28,1)),0,KE46*(1+INDEX($E46:$Y46,,MATCH(KE$8,$E$28:$Y$28,1)))^(1/12))</f>
        <v>1.6386164402903534</v>
      </c>
      <c r="KG46" s="480" cm="1">
        <f t="array" ref="KG46">IF(ISNA(MATCH(KF$8,$E$28:$Y$28,1)),0,KF46*(1+INDEX($E46:$Y46,,MATCH(KF$8,$E$28:$Y$28,1)))^(1/12))</f>
        <v>1.6386164402903534</v>
      </c>
      <c r="KH46" s="480" cm="1">
        <f t="array" ref="KH46">IF(ISNA(MATCH(KG$8,$E$28:$Y$28,1)),0,KG46*(1+INDEX($E46:$Y46,,MATCH(KG$8,$E$28:$Y$28,1)))^(1/12))</f>
        <v>1.6386164402903534</v>
      </c>
      <c r="KI46" s="480" cm="1">
        <f t="array" ref="KI46">IF(ISNA(MATCH(KH$8,$E$28:$Y$28,1)),0,KH46*(1+INDEX($E46:$Y46,,MATCH(KH$8,$E$28:$Y$28,1)))^(1/12))</f>
        <v>1.6386164402903534</v>
      </c>
      <c r="KJ46" s="480" cm="1">
        <f t="array" ref="KJ46">IF(ISNA(MATCH(KI$8,$E$28:$Y$28,1)),0,KI46*(1+INDEX($E46:$Y46,,MATCH(KI$8,$E$28:$Y$28,1)))^(1/12))</f>
        <v>1.6386164402903534</v>
      </c>
      <c r="KK46" s="480" cm="1">
        <f t="array" ref="KK46">IF(ISNA(MATCH(KJ$8,$E$28:$Y$28,1)),0,KJ46*(1+INDEX($E46:$Y46,,MATCH(KJ$8,$E$28:$Y$28,1)))^(1/12))</f>
        <v>1.6386164402903534</v>
      </c>
      <c r="KL46" s="23"/>
      <c r="KM46" s="482" t="str">
        <f>$B46</f>
        <v>Net Face Growth</v>
      </c>
      <c r="KN46" s="481">
        <v>1</v>
      </c>
      <c r="KO46" s="483" cm="1">
        <f t="array" ref="KO46">INDEX($AG46:$KK46,,MATCH(KO$8,$AG$8:$KK$8,1))</f>
        <v>1.0249999999999986</v>
      </c>
      <c r="KP46" s="483" cm="1">
        <f t="array" ref="KP46">INDEX($AG46:$KK46,,MATCH(KP$8,$AG$8:$KK$8,1))</f>
        <v>1.0506249999999973</v>
      </c>
      <c r="KQ46" s="483" cm="1">
        <f t="array" ref="KQ46">INDEX($AG46:$KK46,,MATCH(KQ$8,$AG$8:$KK$8,1))</f>
        <v>1.0768906249999954</v>
      </c>
      <c r="KR46" s="483" cm="1">
        <f t="array" ref="KR46">INDEX($AG46:$KK46,,MATCH(KR$8,$AG$8:$KK$8,1))</f>
        <v>1.103812890624994</v>
      </c>
      <c r="KS46" s="483" cm="1">
        <f t="array" ref="KS46">INDEX($AG46:$KK46,,MATCH(KS$8,$AG$8:$KK$8,1))</f>
        <v>1.1314082128906178</v>
      </c>
      <c r="KT46" s="483" cm="1">
        <f t="array" ref="KT46">INDEX($AG46:$KK46,,MATCH(KT$8,$AG$8:$KK$8,1))</f>
        <v>1.1596934182128815</v>
      </c>
      <c r="KU46" s="483" cm="1">
        <f t="array" ref="KU46">INDEX($AG46:$KK46,,MATCH(KU$8,$AG$8:$KK$8,1))</f>
        <v>1.1886857536682018</v>
      </c>
      <c r="KV46" s="483" cm="1">
        <f t="array" ref="KV46">INDEX($AG46:$KK46,,MATCH(KV$8,$AG$8:$KK$8,1))</f>
        <v>1.2184028975099053</v>
      </c>
      <c r="KW46" s="483" cm="1">
        <f t="array" ref="KW46">INDEX($AG46:$KK46,,MATCH(KW$8,$AG$8:$KK$8,1))</f>
        <v>1.2488629699476512</v>
      </c>
      <c r="KX46" s="483" cm="1">
        <f t="array" ref="KX46">INDEX($AG46:$KK46,,MATCH(KX$8,$AG$8:$KK$8,1))</f>
        <v>1.2800845441963409</v>
      </c>
      <c r="KY46" s="483" cm="1">
        <f t="array" ref="KY46">INDEX($AG46:$KK46,,MATCH(KY$8,$AG$8:$KK$8,1))</f>
        <v>1.3120866578012478</v>
      </c>
      <c r="KZ46" s="483" cm="1">
        <f t="array" ref="KZ46">INDEX($AG46:$KK46,,MATCH(KZ$8,$AG$8:$KK$8,1))</f>
        <v>1.3448888242462769</v>
      </c>
      <c r="LA46" s="483" cm="1">
        <f t="array" ref="LA46">INDEX($AG46:$KK46,,MATCH(LA$8,$AG$8:$KK$8,1))</f>
        <v>1.378511044852432</v>
      </c>
      <c r="LB46" s="483" cm="1">
        <f t="array" ref="LB46">INDEX($AG46:$KK46,,MATCH(LB$8,$AG$8:$KK$8,1))</f>
        <v>1.4129738209737406</v>
      </c>
      <c r="LC46" s="483" cm="1">
        <f t="array" ref="LC46">INDEX($AG46:$KK46,,MATCH(LC$8,$AG$8:$KK$8,1))</f>
        <v>1.4482981664980819</v>
      </c>
      <c r="LD46" s="483" cm="1">
        <f t="array" ref="LD46">INDEX($AG46:$KK46,,MATCH(LD$8,$AG$8:$KK$8,1))</f>
        <v>1.4845056206605318</v>
      </c>
      <c r="LE46" s="483" cm="1">
        <f t="array" ref="LE46">INDEX($AG46:$KK46,,MATCH(LE$8,$AG$8:$KK$8,1))</f>
        <v>1.5216182611770437</v>
      </c>
      <c r="LF46" s="483" cm="1">
        <f t="array" ref="LF46">INDEX($AG46:$KK46,,MATCH(LF$8,$AG$8:$KK$8,1))</f>
        <v>1.5596587177064678</v>
      </c>
      <c r="LG46" s="483" cm="1">
        <f t="array" ref="LG46">INDEX($AG46:$KK46,,MATCH(LG$8,$AG$8:$KK$8,1))</f>
        <v>1.5986501856491273</v>
      </c>
      <c r="LH46" s="483" cm="1">
        <f t="array" ref="LH46">INDEX($AG46:$KK46,,MATCH(LH$8,$AG$8:$KK$8,1))</f>
        <v>1.6386164402903534</v>
      </c>
      <c r="LI46" s="483" cm="1">
        <f t="array" ref="LI46">INDEX($AG46:$KK46,,MATCH(LI$8,$AG$8:$KK$8,1))</f>
        <v>1.6386164402903534</v>
      </c>
      <c r="LJ46" s="50"/>
      <c r="LK46" s="482" t="str">
        <f>$B46</f>
        <v>Net Face Growth</v>
      </c>
      <c r="LL46" s="484">
        <f t="shared" si="86"/>
        <v>2.4999999999998579E-2</v>
      </c>
      <c r="LM46" s="484">
        <f t="shared" si="86"/>
        <v>2.4999999999998801E-2</v>
      </c>
      <c r="LN46" s="484">
        <f t="shared" si="86"/>
        <v>2.4999999999998357E-2</v>
      </c>
      <c r="LO46" s="484">
        <f t="shared" si="86"/>
        <v>2.4999999999998801E-2</v>
      </c>
      <c r="LP46" s="484">
        <f t="shared" si="86"/>
        <v>2.4999999999999023E-2</v>
      </c>
      <c r="LQ46" s="484">
        <f t="shared" si="86"/>
        <v>2.4999999999998579E-2</v>
      </c>
      <c r="LR46" s="484">
        <f t="shared" si="86"/>
        <v>2.4999999999998579E-2</v>
      </c>
      <c r="LS46" s="484">
        <f t="shared" si="86"/>
        <v>2.4999999999998579E-2</v>
      </c>
      <c r="LT46" s="484">
        <f t="shared" si="86"/>
        <v>2.4999999999998579E-2</v>
      </c>
      <c r="LU46" s="484">
        <f t="shared" si="86"/>
        <v>2.4999999999998801E-2</v>
      </c>
      <c r="LV46" s="484">
        <f t="shared" si="86"/>
        <v>2.4999999999998801E-2</v>
      </c>
      <c r="LW46" s="484">
        <f t="shared" si="86"/>
        <v>2.4999999999998357E-2</v>
      </c>
      <c r="LX46" s="484">
        <f t="shared" si="86"/>
        <v>2.4999999999998801E-2</v>
      </c>
      <c r="LY46" s="484">
        <f t="shared" si="86"/>
        <v>2.4999999999998357E-2</v>
      </c>
      <c r="LZ46" s="484">
        <f t="shared" si="86"/>
        <v>2.4999999999998357E-2</v>
      </c>
      <c r="MA46" s="484">
        <f t="shared" si="86"/>
        <v>2.4999999999998579E-2</v>
      </c>
      <c r="MB46" s="484">
        <f t="shared" si="87"/>
        <v>2.4999999999999023E-2</v>
      </c>
      <c r="MC46" s="484">
        <f t="shared" si="87"/>
        <v>2.4999999999998801E-2</v>
      </c>
      <c r="MD46" s="484">
        <f t="shared" si="87"/>
        <v>2.4999999999998579E-2</v>
      </c>
      <c r="ME46" s="484">
        <f t="shared" si="87"/>
        <v>2.4999999999998579E-2</v>
      </c>
      <c r="MF46" s="484">
        <f>LI46/LH46-1</f>
        <v>0</v>
      </c>
    </row>
    <row r="47" spans="1:344" s="502" customFormat="1" ht="10.5" hidden="1" customHeight="1" outlineLevel="2">
      <c r="B47" s="479" t="str">
        <f>IF($C$28="Gross","Net","Gross")&amp;" Face Growth"</f>
        <v>Gross Face Growth</v>
      </c>
      <c r="C47" s="476" t="s">
        <v>17</v>
      </c>
      <c r="D47" s="23"/>
      <c r="E47" s="503">
        <f>IF($C$28="Gross",IF(E52=0,0,F52/E52-1),IF(E54=0,0,F54/E54-1))</f>
        <v>0</v>
      </c>
      <c r="F47" s="503">
        <f t="shared" ref="F47:X47" si="89">IF($C$28="Gross",IF(F52=0,0,G52/F52-1),IF(F54=0,0,G54/F54-1))</f>
        <v>0</v>
      </c>
      <c r="G47" s="503">
        <f t="shared" si="89"/>
        <v>0</v>
      </c>
      <c r="H47" s="503">
        <f t="shared" si="89"/>
        <v>0</v>
      </c>
      <c r="I47" s="503">
        <f t="shared" si="89"/>
        <v>0</v>
      </c>
      <c r="J47" s="503">
        <f t="shared" si="89"/>
        <v>0</v>
      </c>
      <c r="K47" s="503">
        <f t="shared" si="89"/>
        <v>0</v>
      </c>
      <c r="L47" s="503">
        <f t="shared" si="89"/>
        <v>0</v>
      </c>
      <c r="M47" s="503">
        <f t="shared" si="89"/>
        <v>0</v>
      </c>
      <c r="N47" s="503">
        <f t="shared" si="89"/>
        <v>0</v>
      </c>
      <c r="O47" s="503">
        <f t="shared" si="89"/>
        <v>0</v>
      </c>
      <c r="P47" s="503">
        <f t="shared" si="89"/>
        <v>0</v>
      </c>
      <c r="Q47" s="503">
        <f t="shared" si="89"/>
        <v>0</v>
      </c>
      <c r="R47" s="503">
        <f t="shared" si="89"/>
        <v>0</v>
      </c>
      <c r="S47" s="503">
        <f t="shared" si="89"/>
        <v>0</v>
      </c>
      <c r="T47" s="503">
        <f t="shared" si="89"/>
        <v>0</v>
      </c>
      <c r="U47" s="503">
        <f t="shared" si="89"/>
        <v>0</v>
      </c>
      <c r="V47" s="503">
        <f t="shared" si="89"/>
        <v>0</v>
      </c>
      <c r="W47" s="503">
        <f t="shared" si="89"/>
        <v>0</v>
      </c>
      <c r="X47" s="503">
        <f t="shared" si="89"/>
        <v>0</v>
      </c>
      <c r="Y47" s="23"/>
      <c r="Z47" s="23"/>
      <c r="AA47" s="490">
        <f>KS47^(1/5)-1</f>
        <v>0</v>
      </c>
      <c r="AB47" s="490">
        <f>(KX47/KS47)^(1/5)-1</f>
        <v>0</v>
      </c>
      <c r="AC47" s="490">
        <f>KX47^(1/10)-1</f>
        <v>0</v>
      </c>
      <c r="AD47" s="490">
        <f>LH47^(1/20)-1</f>
        <v>0</v>
      </c>
      <c r="AE47" s="23"/>
      <c r="AF47" s="30" t="str">
        <f>B44&amp;B47</f>
        <v>OFFICEGross Face Growth</v>
      </c>
      <c r="AG47" s="480" cm="1">
        <f t="array" ref="AG47">IF(ISNA(MATCH(AG$8,$E$28:$Y$28,1)),0,AH47/(1+INDEX($E47:$Y47,,MATCH(AG$8,$E$28:$Y$28,1)))^(1/12))</f>
        <v>0</v>
      </c>
      <c r="AH47" s="480" cm="1">
        <f t="array" ref="AH47">IF(ISNA(MATCH(AH$8,$E$28:$Y$28,1)),0,AI47/(1+INDEX($E47:$Y47,,MATCH(AH$8,$E$28:$Y$28,1)))^(1/12))</f>
        <v>0</v>
      </c>
      <c r="AI47" s="480" cm="1">
        <f t="array" ref="AI47">IF(ISNA(MATCH(AI$8,$E$28:$Y$28,1)),0,AJ47/(1+INDEX($E47:$Y47,,MATCH(AI$8,$E$28:$Y$28,1)))^(1/12))</f>
        <v>0</v>
      </c>
      <c r="AJ47" s="480" cm="1">
        <f t="array" ref="AJ47">IF(ISNA(MATCH(AJ$8,$E$28:$Y$28,1)),0,AK47/(1+INDEX($E47:$Y47,,MATCH(AJ$8,$E$28:$Y$28,1)))^(1/12))</f>
        <v>0</v>
      </c>
      <c r="AK47" s="480" cm="1">
        <f t="array" ref="AK47">IF(ISNA(MATCH(AK$8,$E$28:$Y$28,1)),0,AL47/(1+INDEX($E47:$Y47,,MATCH(AK$8,$E$28:$Y$28,1)))^(1/12))</f>
        <v>0</v>
      </c>
      <c r="AL47" s="480" cm="1">
        <f t="array" ref="AL47">IF(ISNA(MATCH(AL$8,$E$28:$Y$28,1)),0,AM47/(1+INDEX($E47:$Y47,,MATCH(AL$8,$E$28:$Y$28,1)))^(1/12))</f>
        <v>0</v>
      </c>
      <c r="AM47" s="480" cm="1">
        <f t="array" ref="AM47">IF(ISNA(MATCH(AM$8,$E$28:$Y$28,1)),0,AN47/(1+INDEX($E47:$Y47,,MATCH(AM$8,$E$28:$Y$28,1)))^(1/12))</f>
        <v>0</v>
      </c>
      <c r="AN47" s="480" cm="1">
        <f t="array" ref="AN47">IF(ISNA(MATCH(AN$8,$E$28:$Y$28,1)),0,AO47/(1+INDEX($E47:$Y47,,MATCH(AN$8,$E$28:$Y$28,1)))^(1/12))</f>
        <v>0</v>
      </c>
      <c r="AO47" s="480" cm="1">
        <f t="array" ref="AO47">IF(ISNA(MATCH(AO$8,$E$28:$Y$28,1)),0,AP47/(1+INDEX($E47:$Y47,,MATCH(AO$8,$E$28:$Y$28,1)))^(1/12))</f>
        <v>0</v>
      </c>
      <c r="AP47" s="480" cm="1">
        <f t="array" ref="AP47">IF(ISNA(MATCH(AP$8,$E$28:$Y$28,1)),0,AQ47/(1+INDEX($E47:$Y47,,MATCH(AP$8,$E$28:$Y$28,1)))^(1/12))</f>
        <v>0</v>
      </c>
      <c r="AQ47" s="480" cm="1">
        <f t="array" ref="AQ47">IF(ISNA(MATCH(AQ$8,$E$28:$Y$28,1)),0,AR47/(1+INDEX($E47:$Y47,,MATCH(AQ$8,$E$28:$Y$28,1)))^(1/12))</f>
        <v>0</v>
      </c>
      <c r="AR47" s="480" cm="1">
        <f t="array" ref="AR47">IF(ISNA(MATCH(AR$8,$E$28:$Y$28,1)),0,AS47/(1+INDEX($E47:$Y47,,MATCH(AR$8,$E$28:$Y$28,1)))^(1/12))</f>
        <v>0</v>
      </c>
      <c r="AS47" s="481">
        <v>1</v>
      </c>
      <c r="AT47" s="480" cm="1">
        <f t="array" ref="AT47">IF(ISNA(MATCH(AS$8,$E$28:$Y$28,1)),0,AS47*(1+INDEX($E47:$Y47,,MATCH(AS$8,$E$28:$Y$28,1)))^(1/12))</f>
        <v>1</v>
      </c>
      <c r="AU47" s="480" cm="1">
        <f t="array" ref="AU47">IF(ISNA(MATCH(AT$8,$E$28:$Y$28,1)),0,AT47*(1+INDEX($E47:$Y47,,MATCH(AT$8,$E$28:$Y$28,1)))^(1/12))</f>
        <v>1</v>
      </c>
      <c r="AV47" s="480" cm="1">
        <f t="array" ref="AV47">IF(ISNA(MATCH(AU$8,$E$28:$Y$28,1)),0,AU47*(1+INDEX($E47:$Y47,,MATCH(AU$8,$E$28:$Y$28,1)))^(1/12))</f>
        <v>1</v>
      </c>
      <c r="AW47" s="480" cm="1">
        <f t="array" ref="AW47">IF(ISNA(MATCH(AV$8,$E$28:$Y$28,1)),0,AV47*(1+INDEX($E47:$Y47,,MATCH(AV$8,$E$28:$Y$28,1)))^(1/12))</f>
        <v>1</v>
      </c>
      <c r="AX47" s="480" cm="1">
        <f t="array" ref="AX47">IF(ISNA(MATCH(AW$8,$E$28:$Y$28,1)),0,AW47*(1+INDEX($E47:$Y47,,MATCH(AW$8,$E$28:$Y$28,1)))^(1/12))</f>
        <v>1</v>
      </c>
      <c r="AY47" s="480" cm="1">
        <f t="array" ref="AY47">IF(ISNA(MATCH(AX$8,$E$28:$Y$28,1)),0,AX47*(1+INDEX($E47:$Y47,,MATCH(AX$8,$E$28:$Y$28,1)))^(1/12))</f>
        <v>1</v>
      </c>
      <c r="AZ47" s="480" cm="1">
        <f t="array" ref="AZ47">IF(ISNA(MATCH(AY$8,$E$28:$Y$28,1)),0,AY47*(1+INDEX($E47:$Y47,,MATCH(AY$8,$E$28:$Y$28,1)))^(1/12))</f>
        <v>1</v>
      </c>
      <c r="BA47" s="505" cm="1">
        <f t="array" ref="BA47">IF(ISNA(MATCH(AZ$8,$E$28:$Y$28,1)),0,AZ47*(1+INDEX($E47:$Y47,,MATCH(AZ$8,$E$28:$Y$28,1)))^(1/12))</f>
        <v>1</v>
      </c>
      <c r="BB47" s="505" cm="1">
        <f t="array" ref="BB47">IF(ISNA(MATCH(BA$8,$E$28:$Y$28,1)),0,BA47*(1+INDEX($E47:$Y47,,MATCH(BA$8,$E$28:$Y$28,1)))^(1/12))</f>
        <v>1</v>
      </c>
      <c r="BC47" s="480" cm="1">
        <f t="array" ref="BC47">IF(ISNA(MATCH(BB$8,$E$28:$Y$28,1)),0,BB47*(1+INDEX($E47:$Y47,,MATCH(BB$8,$E$28:$Y$28,1)))^(1/12))</f>
        <v>1</v>
      </c>
      <c r="BD47" s="480" cm="1">
        <f t="array" ref="BD47">IF(ISNA(MATCH(BC$8,$E$28:$Y$28,1)),0,BC47*(1+INDEX($E47:$Y47,,MATCH(BC$8,$E$28:$Y$28,1)))^(1/12))</f>
        <v>1</v>
      </c>
      <c r="BE47" s="480" cm="1">
        <f t="array" ref="BE47">IF(ISNA(MATCH(BD$8,$E$28:$Y$28,1)),0,BD47*(1+INDEX($E47:$Y47,,MATCH(BD$8,$E$28:$Y$28,1)))^(1/12))</f>
        <v>1</v>
      </c>
      <c r="BF47" s="480" cm="1">
        <f t="array" ref="BF47">IF(ISNA(MATCH(BE$8,$E$28:$Y$28,1)),0,BE47*(1+INDEX($E47:$Y47,,MATCH(BE$8,$E$28:$Y$28,1)))^(1/12))</f>
        <v>1</v>
      </c>
      <c r="BG47" s="480" cm="1">
        <f t="array" ref="BG47">IF(ISNA(MATCH(BF$8,$E$28:$Y$28,1)),0,BF47*(1+INDEX($E47:$Y47,,MATCH(BF$8,$E$28:$Y$28,1)))^(1/12))</f>
        <v>1</v>
      </c>
      <c r="BH47" s="480" cm="1">
        <f t="array" ref="BH47">IF(ISNA(MATCH(BG$8,$E$28:$Y$28,1)),0,BG47*(1+INDEX($E47:$Y47,,MATCH(BG$8,$E$28:$Y$28,1)))^(1/12))</f>
        <v>1</v>
      </c>
      <c r="BI47" s="480" cm="1">
        <f t="array" ref="BI47">IF(ISNA(MATCH(BH$8,$E$28:$Y$28,1)),0,BH47*(1+INDEX($E47:$Y47,,MATCH(BH$8,$E$28:$Y$28,1)))^(1/12))</f>
        <v>1</v>
      </c>
      <c r="BJ47" s="480" cm="1">
        <f t="array" ref="BJ47">IF(ISNA(MATCH(BI$8,$E$28:$Y$28,1)),0,BI47*(1+INDEX($E47:$Y47,,MATCH(BI$8,$E$28:$Y$28,1)))^(1/12))</f>
        <v>1</v>
      </c>
      <c r="BK47" s="480" cm="1">
        <f t="array" ref="BK47">IF(ISNA(MATCH(BJ$8,$E$28:$Y$28,1)),0,BJ47*(1+INDEX($E47:$Y47,,MATCH(BJ$8,$E$28:$Y$28,1)))^(1/12))</f>
        <v>1</v>
      </c>
      <c r="BL47" s="480" cm="1">
        <f t="array" ref="BL47">IF(ISNA(MATCH(BK$8,$E$28:$Y$28,1)),0,BK47*(1+INDEX($E47:$Y47,,MATCH(BK$8,$E$28:$Y$28,1)))^(1/12))</f>
        <v>1</v>
      </c>
      <c r="BM47" s="480" cm="1">
        <f t="array" ref="BM47">IF(ISNA(MATCH(BL$8,$E$28:$Y$28,1)),0,BL47*(1+INDEX($E47:$Y47,,MATCH(BL$8,$E$28:$Y$28,1)))^(1/12))</f>
        <v>1</v>
      </c>
      <c r="BN47" s="480" cm="1">
        <f t="array" ref="BN47">IF(ISNA(MATCH(BM$8,$E$28:$Y$28,1)),0,BM47*(1+INDEX($E47:$Y47,,MATCH(BM$8,$E$28:$Y$28,1)))^(1/12))</f>
        <v>1</v>
      </c>
      <c r="BO47" s="480" cm="1">
        <f t="array" ref="BO47">IF(ISNA(MATCH(BN$8,$E$28:$Y$28,1)),0,BN47*(1+INDEX($E47:$Y47,,MATCH(BN$8,$E$28:$Y$28,1)))^(1/12))</f>
        <v>1</v>
      </c>
      <c r="BP47" s="480" cm="1">
        <f t="array" ref="BP47">IF(ISNA(MATCH(BO$8,$E$28:$Y$28,1)),0,BO47*(1+INDEX($E47:$Y47,,MATCH(BO$8,$E$28:$Y$28,1)))^(1/12))</f>
        <v>1</v>
      </c>
      <c r="BQ47" s="480" cm="1">
        <f t="array" ref="BQ47">IF(ISNA(MATCH(BP$8,$E$28:$Y$28,1)),0,BP47*(1+INDEX($E47:$Y47,,MATCH(BP$8,$E$28:$Y$28,1)))^(1/12))</f>
        <v>1</v>
      </c>
      <c r="BR47" s="480" cm="1">
        <f t="array" ref="BR47">IF(ISNA(MATCH(BQ$8,$E$28:$Y$28,1)),0,BQ47*(1+INDEX($E47:$Y47,,MATCH(BQ$8,$E$28:$Y$28,1)))^(1/12))</f>
        <v>1</v>
      </c>
      <c r="BS47" s="480" cm="1">
        <f t="array" ref="BS47">IF(ISNA(MATCH(BR$8,$E$28:$Y$28,1)),0,BR47*(1+INDEX($E47:$Y47,,MATCH(BR$8,$E$28:$Y$28,1)))^(1/12))</f>
        <v>1</v>
      </c>
      <c r="BT47" s="480" cm="1">
        <f t="array" ref="BT47">IF(ISNA(MATCH(BS$8,$E$28:$Y$28,1)),0,BS47*(1+INDEX($E47:$Y47,,MATCH(BS$8,$E$28:$Y$28,1)))^(1/12))</f>
        <v>1</v>
      </c>
      <c r="BU47" s="480" cm="1">
        <f t="array" ref="BU47">IF(ISNA(MATCH(BT$8,$E$28:$Y$28,1)),0,BT47*(1+INDEX($E47:$Y47,,MATCH(BT$8,$E$28:$Y$28,1)))^(1/12))</f>
        <v>1</v>
      </c>
      <c r="BV47" s="480" cm="1">
        <f t="array" ref="BV47">IF(ISNA(MATCH(BU$8,$E$28:$Y$28,1)),0,BU47*(1+INDEX($E47:$Y47,,MATCH(BU$8,$E$28:$Y$28,1)))^(1/12))</f>
        <v>1</v>
      </c>
      <c r="BW47" s="480" cm="1">
        <f t="array" ref="BW47">IF(ISNA(MATCH(BV$8,$E$28:$Y$28,1)),0,BV47*(1+INDEX($E47:$Y47,,MATCH(BV$8,$E$28:$Y$28,1)))^(1/12))</f>
        <v>1</v>
      </c>
      <c r="BX47" s="480" cm="1">
        <f t="array" ref="BX47">IF(ISNA(MATCH(BW$8,$E$28:$Y$28,1)),0,BW47*(1+INDEX($E47:$Y47,,MATCH(BW$8,$E$28:$Y$28,1)))^(1/12))</f>
        <v>1</v>
      </c>
      <c r="BY47" s="480" cm="1">
        <f t="array" ref="BY47">IF(ISNA(MATCH(BX$8,$E$28:$Y$28,1)),0,BX47*(1+INDEX($E47:$Y47,,MATCH(BX$8,$E$28:$Y$28,1)))^(1/12))</f>
        <v>1</v>
      </c>
      <c r="BZ47" s="480" cm="1">
        <f t="array" ref="BZ47">IF(ISNA(MATCH(BY$8,$E$28:$Y$28,1)),0,BY47*(1+INDEX($E47:$Y47,,MATCH(BY$8,$E$28:$Y$28,1)))^(1/12))</f>
        <v>1</v>
      </c>
      <c r="CA47" s="480" cm="1">
        <f t="array" ref="CA47">IF(ISNA(MATCH(BZ$8,$E$28:$Y$28,1)),0,BZ47*(1+INDEX($E47:$Y47,,MATCH(BZ$8,$E$28:$Y$28,1)))^(1/12))</f>
        <v>1</v>
      </c>
      <c r="CB47" s="480" cm="1">
        <f t="array" ref="CB47">IF(ISNA(MATCH(CA$8,$E$28:$Y$28,1)),0,CA47*(1+INDEX($E47:$Y47,,MATCH(CA$8,$E$28:$Y$28,1)))^(1/12))</f>
        <v>1</v>
      </c>
      <c r="CC47" s="480" cm="1">
        <f t="array" ref="CC47">IF(ISNA(MATCH(CB$8,$E$28:$Y$28,1)),0,CB47*(1+INDEX($E47:$Y47,,MATCH(CB$8,$E$28:$Y$28,1)))^(1/12))</f>
        <v>1</v>
      </c>
      <c r="CD47" s="480" cm="1">
        <f t="array" ref="CD47">IF(ISNA(MATCH(CC$8,$E$28:$Y$28,1)),0,CC47*(1+INDEX($E47:$Y47,,MATCH(CC$8,$E$28:$Y$28,1)))^(1/12))</f>
        <v>1</v>
      </c>
      <c r="CE47" s="480" cm="1">
        <f t="array" ref="CE47">IF(ISNA(MATCH(CD$8,$E$28:$Y$28,1)),0,CD47*(1+INDEX($E47:$Y47,,MATCH(CD$8,$E$28:$Y$28,1)))^(1/12))</f>
        <v>1</v>
      </c>
      <c r="CF47" s="480" cm="1">
        <f t="array" ref="CF47">IF(ISNA(MATCH(CE$8,$E$28:$Y$28,1)),0,CE47*(1+INDEX($E47:$Y47,,MATCH(CE$8,$E$28:$Y$28,1)))^(1/12))</f>
        <v>1</v>
      </c>
      <c r="CG47" s="480" cm="1">
        <f t="array" ref="CG47">IF(ISNA(MATCH(CF$8,$E$28:$Y$28,1)),0,CF47*(1+INDEX($E47:$Y47,,MATCH(CF$8,$E$28:$Y$28,1)))^(1/12))</f>
        <v>1</v>
      </c>
      <c r="CH47" s="480" cm="1">
        <f t="array" ref="CH47">IF(ISNA(MATCH(CG$8,$E$28:$Y$28,1)),0,CG47*(1+INDEX($E47:$Y47,,MATCH(CG$8,$E$28:$Y$28,1)))^(1/12))</f>
        <v>1</v>
      </c>
      <c r="CI47" s="480" cm="1">
        <f t="array" ref="CI47">IF(ISNA(MATCH(CH$8,$E$28:$Y$28,1)),0,CH47*(1+INDEX($E47:$Y47,,MATCH(CH$8,$E$28:$Y$28,1)))^(1/12))</f>
        <v>1</v>
      </c>
      <c r="CJ47" s="480" cm="1">
        <f t="array" ref="CJ47">IF(ISNA(MATCH(CI$8,$E$28:$Y$28,1)),0,CI47*(1+INDEX($E47:$Y47,,MATCH(CI$8,$E$28:$Y$28,1)))^(1/12))</f>
        <v>1</v>
      </c>
      <c r="CK47" s="480" cm="1">
        <f t="array" ref="CK47">IF(ISNA(MATCH(CJ$8,$E$28:$Y$28,1)),0,CJ47*(1+INDEX($E47:$Y47,,MATCH(CJ$8,$E$28:$Y$28,1)))^(1/12))</f>
        <v>1</v>
      </c>
      <c r="CL47" s="480" cm="1">
        <f t="array" ref="CL47">IF(ISNA(MATCH(CK$8,$E$28:$Y$28,1)),0,CK47*(1+INDEX($E47:$Y47,,MATCH(CK$8,$E$28:$Y$28,1)))^(1/12))</f>
        <v>1</v>
      </c>
      <c r="CM47" s="480" cm="1">
        <f t="array" ref="CM47">IF(ISNA(MATCH(CL$8,$E$28:$Y$28,1)),0,CL47*(1+INDEX($E47:$Y47,,MATCH(CL$8,$E$28:$Y$28,1)))^(1/12))</f>
        <v>1</v>
      </c>
      <c r="CN47" s="480" cm="1">
        <f t="array" ref="CN47">IF(ISNA(MATCH(CM$8,$E$28:$Y$28,1)),0,CM47*(1+INDEX($E47:$Y47,,MATCH(CM$8,$E$28:$Y$28,1)))^(1/12))</f>
        <v>1</v>
      </c>
      <c r="CO47" s="480" cm="1">
        <f t="array" ref="CO47">IF(ISNA(MATCH(CN$8,$E$28:$Y$28,1)),0,CN47*(1+INDEX($E47:$Y47,,MATCH(CN$8,$E$28:$Y$28,1)))^(1/12))</f>
        <v>1</v>
      </c>
      <c r="CP47" s="480" cm="1">
        <f t="array" ref="CP47">IF(ISNA(MATCH(CO$8,$E$28:$Y$28,1)),0,CO47*(1+INDEX($E47:$Y47,,MATCH(CO$8,$E$28:$Y$28,1)))^(1/12))</f>
        <v>1</v>
      </c>
      <c r="CQ47" s="480" cm="1">
        <f t="array" ref="CQ47">IF(ISNA(MATCH(CP$8,$E$28:$Y$28,1)),0,CP47*(1+INDEX($E47:$Y47,,MATCH(CP$8,$E$28:$Y$28,1)))^(1/12))</f>
        <v>1</v>
      </c>
      <c r="CR47" s="480" cm="1">
        <f t="array" ref="CR47">IF(ISNA(MATCH(CQ$8,$E$28:$Y$28,1)),0,CQ47*(1+INDEX($E47:$Y47,,MATCH(CQ$8,$E$28:$Y$28,1)))^(1/12))</f>
        <v>1</v>
      </c>
      <c r="CS47" s="480" cm="1">
        <f t="array" ref="CS47">IF(ISNA(MATCH(CR$8,$E$28:$Y$28,1)),0,CR47*(1+INDEX($E47:$Y47,,MATCH(CR$8,$E$28:$Y$28,1)))^(1/12))</f>
        <v>1</v>
      </c>
      <c r="CT47" s="480" cm="1">
        <f t="array" ref="CT47">IF(ISNA(MATCH(CS$8,$E$28:$Y$28,1)),0,CS47*(1+INDEX($E47:$Y47,,MATCH(CS$8,$E$28:$Y$28,1)))^(1/12))</f>
        <v>1</v>
      </c>
      <c r="CU47" s="480" cm="1">
        <f t="array" ref="CU47">IF(ISNA(MATCH(CT$8,$E$28:$Y$28,1)),0,CT47*(1+INDEX($E47:$Y47,,MATCH(CT$8,$E$28:$Y$28,1)))^(1/12))</f>
        <v>1</v>
      </c>
      <c r="CV47" s="480" cm="1">
        <f t="array" ref="CV47">IF(ISNA(MATCH(CU$8,$E$28:$Y$28,1)),0,CU47*(1+INDEX($E47:$Y47,,MATCH(CU$8,$E$28:$Y$28,1)))^(1/12))</f>
        <v>1</v>
      </c>
      <c r="CW47" s="480" cm="1">
        <f t="array" ref="CW47">IF(ISNA(MATCH(CV$8,$E$28:$Y$28,1)),0,CV47*(1+INDEX($E47:$Y47,,MATCH(CV$8,$E$28:$Y$28,1)))^(1/12))</f>
        <v>1</v>
      </c>
      <c r="CX47" s="480" cm="1">
        <f t="array" ref="CX47">IF(ISNA(MATCH(CW$8,$E$28:$Y$28,1)),0,CW47*(1+INDEX($E47:$Y47,,MATCH(CW$8,$E$28:$Y$28,1)))^(1/12))</f>
        <v>1</v>
      </c>
      <c r="CY47" s="480" cm="1">
        <f t="array" ref="CY47">IF(ISNA(MATCH(CX$8,$E$28:$Y$28,1)),0,CX47*(1+INDEX($E47:$Y47,,MATCH(CX$8,$E$28:$Y$28,1)))^(1/12))</f>
        <v>1</v>
      </c>
      <c r="CZ47" s="480" cm="1">
        <f t="array" ref="CZ47">IF(ISNA(MATCH(CY$8,$E$28:$Y$28,1)),0,CY47*(1+INDEX($E47:$Y47,,MATCH(CY$8,$E$28:$Y$28,1)))^(1/12))</f>
        <v>1</v>
      </c>
      <c r="DA47" s="480" cm="1">
        <f t="array" ref="DA47">IF(ISNA(MATCH(CZ$8,$E$28:$Y$28,1)),0,CZ47*(1+INDEX($E47:$Y47,,MATCH(CZ$8,$E$28:$Y$28,1)))^(1/12))</f>
        <v>1</v>
      </c>
      <c r="DB47" s="480" cm="1">
        <f t="array" ref="DB47">IF(ISNA(MATCH(DA$8,$E$28:$Y$28,1)),0,DA47*(1+INDEX($E47:$Y47,,MATCH(DA$8,$E$28:$Y$28,1)))^(1/12))</f>
        <v>1</v>
      </c>
      <c r="DC47" s="480" cm="1">
        <f t="array" ref="DC47">IF(ISNA(MATCH(DB$8,$E$28:$Y$28,1)),0,DB47*(1+INDEX($E47:$Y47,,MATCH(DB$8,$E$28:$Y$28,1)))^(1/12))</f>
        <v>1</v>
      </c>
      <c r="DD47" s="480" cm="1">
        <f t="array" ref="DD47">IF(ISNA(MATCH(DC$8,$E$28:$Y$28,1)),0,DC47*(1+INDEX($E47:$Y47,,MATCH(DC$8,$E$28:$Y$28,1)))^(1/12))</f>
        <v>1</v>
      </c>
      <c r="DE47" s="480" cm="1">
        <f t="array" ref="DE47">IF(ISNA(MATCH(DD$8,$E$28:$Y$28,1)),0,DD47*(1+INDEX($E47:$Y47,,MATCH(DD$8,$E$28:$Y$28,1)))^(1/12))</f>
        <v>1</v>
      </c>
      <c r="DF47" s="480" cm="1">
        <f t="array" ref="DF47">IF(ISNA(MATCH(DE$8,$E$28:$Y$28,1)),0,DE47*(1+INDEX($E47:$Y47,,MATCH(DE$8,$E$28:$Y$28,1)))^(1/12))</f>
        <v>1</v>
      </c>
      <c r="DG47" s="480" cm="1">
        <f t="array" ref="DG47">IF(ISNA(MATCH(DF$8,$E$28:$Y$28,1)),0,DF47*(1+INDEX($E47:$Y47,,MATCH(DF$8,$E$28:$Y$28,1)))^(1/12))</f>
        <v>1</v>
      </c>
      <c r="DH47" s="480" cm="1">
        <f t="array" ref="DH47">IF(ISNA(MATCH(DG$8,$E$28:$Y$28,1)),0,DG47*(1+INDEX($E47:$Y47,,MATCH(DG$8,$E$28:$Y$28,1)))^(1/12))</f>
        <v>1</v>
      </c>
      <c r="DI47" s="480" cm="1">
        <f t="array" ref="DI47">IF(ISNA(MATCH(DH$8,$E$28:$Y$28,1)),0,DH47*(1+INDEX($E47:$Y47,,MATCH(DH$8,$E$28:$Y$28,1)))^(1/12))</f>
        <v>1</v>
      </c>
      <c r="DJ47" s="480" cm="1">
        <f t="array" ref="DJ47">IF(ISNA(MATCH(DI$8,$E$28:$Y$28,1)),0,DI47*(1+INDEX($E47:$Y47,,MATCH(DI$8,$E$28:$Y$28,1)))^(1/12))</f>
        <v>1</v>
      </c>
      <c r="DK47" s="480" cm="1">
        <f t="array" ref="DK47">IF(ISNA(MATCH(DJ$8,$E$28:$Y$28,1)),0,DJ47*(1+INDEX($E47:$Y47,,MATCH(DJ$8,$E$28:$Y$28,1)))^(1/12))</f>
        <v>1</v>
      </c>
      <c r="DL47" s="480" cm="1">
        <f t="array" ref="DL47">IF(ISNA(MATCH(DK$8,$E$28:$Y$28,1)),0,DK47*(1+INDEX($E47:$Y47,,MATCH(DK$8,$E$28:$Y$28,1)))^(1/12))</f>
        <v>1</v>
      </c>
      <c r="DM47" s="480" cm="1">
        <f t="array" ref="DM47">IF(ISNA(MATCH(DL$8,$E$28:$Y$28,1)),0,DL47*(1+INDEX($E47:$Y47,,MATCH(DL$8,$E$28:$Y$28,1)))^(1/12))</f>
        <v>1</v>
      </c>
      <c r="DN47" s="480" cm="1">
        <f t="array" ref="DN47">IF(ISNA(MATCH(DM$8,$E$28:$Y$28,1)),0,DM47*(1+INDEX($E47:$Y47,,MATCH(DM$8,$E$28:$Y$28,1)))^(1/12))</f>
        <v>1</v>
      </c>
      <c r="DO47" s="480" cm="1">
        <f t="array" ref="DO47">IF(ISNA(MATCH(DN$8,$E$28:$Y$28,1)),0,DN47*(1+INDEX($E47:$Y47,,MATCH(DN$8,$E$28:$Y$28,1)))^(1/12))</f>
        <v>1</v>
      </c>
      <c r="DP47" s="480" cm="1">
        <f t="array" ref="DP47">IF(ISNA(MATCH(DO$8,$E$28:$Y$28,1)),0,DO47*(1+INDEX($E47:$Y47,,MATCH(DO$8,$E$28:$Y$28,1)))^(1/12))</f>
        <v>1</v>
      </c>
      <c r="DQ47" s="480" cm="1">
        <f t="array" ref="DQ47">IF(ISNA(MATCH(DP$8,$E$28:$Y$28,1)),0,DP47*(1+INDEX($E47:$Y47,,MATCH(DP$8,$E$28:$Y$28,1)))^(1/12))</f>
        <v>1</v>
      </c>
      <c r="DR47" s="480" cm="1">
        <f t="array" ref="DR47">IF(ISNA(MATCH(DQ$8,$E$28:$Y$28,1)),0,DQ47*(1+INDEX($E47:$Y47,,MATCH(DQ$8,$E$28:$Y$28,1)))^(1/12))</f>
        <v>1</v>
      </c>
      <c r="DS47" s="480" cm="1">
        <f t="array" ref="DS47">IF(ISNA(MATCH(DR$8,$E$28:$Y$28,1)),0,DR47*(1+INDEX($E47:$Y47,,MATCH(DR$8,$E$28:$Y$28,1)))^(1/12))</f>
        <v>1</v>
      </c>
      <c r="DT47" s="480" cm="1">
        <f t="array" ref="DT47">IF(ISNA(MATCH(DS$8,$E$28:$Y$28,1)),0,DS47*(1+INDEX($E47:$Y47,,MATCH(DS$8,$E$28:$Y$28,1)))^(1/12))</f>
        <v>1</v>
      </c>
      <c r="DU47" s="480" cm="1">
        <f t="array" ref="DU47">IF(ISNA(MATCH(DT$8,$E$28:$Y$28,1)),0,DT47*(1+INDEX($E47:$Y47,,MATCH(DT$8,$E$28:$Y$28,1)))^(1/12))</f>
        <v>1</v>
      </c>
      <c r="DV47" s="480" cm="1">
        <f t="array" ref="DV47">IF(ISNA(MATCH(DU$8,$E$28:$Y$28,1)),0,DU47*(1+INDEX($E47:$Y47,,MATCH(DU$8,$E$28:$Y$28,1)))^(1/12))</f>
        <v>1</v>
      </c>
      <c r="DW47" s="480" cm="1">
        <f t="array" ref="DW47">IF(ISNA(MATCH(DV$8,$E$28:$Y$28,1)),0,DV47*(1+INDEX($E47:$Y47,,MATCH(DV$8,$E$28:$Y$28,1)))^(1/12))</f>
        <v>1</v>
      </c>
      <c r="DX47" s="480" cm="1">
        <f t="array" ref="DX47">IF(ISNA(MATCH(DW$8,$E$28:$Y$28,1)),0,DW47*(1+INDEX($E47:$Y47,,MATCH(DW$8,$E$28:$Y$28,1)))^(1/12))</f>
        <v>1</v>
      </c>
      <c r="DY47" s="480" cm="1">
        <f t="array" ref="DY47">IF(ISNA(MATCH(DX$8,$E$28:$Y$28,1)),0,DX47*(1+INDEX($E47:$Y47,,MATCH(DX$8,$E$28:$Y$28,1)))^(1/12))</f>
        <v>1</v>
      </c>
      <c r="DZ47" s="480" cm="1">
        <f t="array" ref="DZ47">IF(ISNA(MATCH(DY$8,$E$28:$Y$28,1)),0,DY47*(1+INDEX($E47:$Y47,,MATCH(DY$8,$E$28:$Y$28,1)))^(1/12))</f>
        <v>1</v>
      </c>
      <c r="EA47" s="480" cm="1">
        <f t="array" ref="EA47">IF(ISNA(MATCH(DZ$8,$E$28:$Y$28,1)),0,DZ47*(1+INDEX($E47:$Y47,,MATCH(DZ$8,$E$28:$Y$28,1)))^(1/12))</f>
        <v>1</v>
      </c>
      <c r="EB47" s="480" cm="1">
        <f t="array" ref="EB47">IF(ISNA(MATCH(EA$8,$E$28:$Y$28,1)),0,EA47*(1+INDEX($E47:$Y47,,MATCH(EA$8,$E$28:$Y$28,1)))^(1/12))</f>
        <v>1</v>
      </c>
      <c r="EC47" s="480" cm="1">
        <f t="array" ref="EC47">IF(ISNA(MATCH(EB$8,$E$28:$Y$28,1)),0,EB47*(1+INDEX($E47:$Y47,,MATCH(EB$8,$E$28:$Y$28,1)))^(1/12))</f>
        <v>1</v>
      </c>
      <c r="ED47" s="480" cm="1">
        <f t="array" ref="ED47">IF(ISNA(MATCH(EC$8,$E$28:$Y$28,1)),0,EC47*(1+INDEX($E47:$Y47,,MATCH(EC$8,$E$28:$Y$28,1)))^(1/12))</f>
        <v>1</v>
      </c>
      <c r="EE47" s="480" cm="1">
        <f t="array" ref="EE47">IF(ISNA(MATCH(ED$8,$E$28:$Y$28,1)),0,ED47*(1+INDEX($E47:$Y47,,MATCH(ED$8,$E$28:$Y$28,1)))^(1/12))</f>
        <v>1</v>
      </c>
      <c r="EF47" s="480" cm="1">
        <f t="array" ref="EF47">IF(ISNA(MATCH(EE$8,$E$28:$Y$28,1)),0,EE47*(1+INDEX($E47:$Y47,,MATCH(EE$8,$E$28:$Y$28,1)))^(1/12))</f>
        <v>1</v>
      </c>
      <c r="EG47" s="480" cm="1">
        <f t="array" ref="EG47">IF(ISNA(MATCH(EF$8,$E$28:$Y$28,1)),0,EF47*(1+INDEX($E47:$Y47,,MATCH(EF$8,$E$28:$Y$28,1)))^(1/12))</f>
        <v>1</v>
      </c>
      <c r="EH47" s="480" cm="1">
        <f t="array" ref="EH47">IF(ISNA(MATCH(EG$8,$E$28:$Y$28,1)),0,EG47*(1+INDEX($E47:$Y47,,MATCH(EG$8,$E$28:$Y$28,1)))^(1/12))</f>
        <v>1</v>
      </c>
      <c r="EI47" s="480" cm="1">
        <f t="array" ref="EI47">IF(ISNA(MATCH(EH$8,$E$28:$Y$28,1)),0,EH47*(1+INDEX($E47:$Y47,,MATCH(EH$8,$E$28:$Y$28,1)))^(1/12))</f>
        <v>1</v>
      </c>
      <c r="EJ47" s="480" cm="1">
        <f t="array" ref="EJ47">IF(ISNA(MATCH(EI$8,$E$28:$Y$28,1)),0,EI47*(1+INDEX($E47:$Y47,,MATCH(EI$8,$E$28:$Y$28,1)))^(1/12))</f>
        <v>1</v>
      </c>
      <c r="EK47" s="480" cm="1">
        <f t="array" ref="EK47">IF(ISNA(MATCH(EJ$8,$E$28:$Y$28,1)),0,EJ47*(1+INDEX($E47:$Y47,,MATCH(EJ$8,$E$28:$Y$28,1)))^(1/12))</f>
        <v>1</v>
      </c>
      <c r="EL47" s="480" cm="1">
        <f t="array" ref="EL47">IF(ISNA(MATCH(EK$8,$E$28:$Y$28,1)),0,EK47*(1+INDEX($E47:$Y47,,MATCH(EK$8,$E$28:$Y$28,1)))^(1/12))</f>
        <v>1</v>
      </c>
      <c r="EM47" s="480" cm="1">
        <f t="array" ref="EM47">IF(ISNA(MATCH(EL$8,$E$28:$Y$28,1)),0,EL47*(1+INDEX($E47:$Y47,,MATCH(EL$8,$E$28:$Y$28,1)))^(1/12))</f>
        <v>1</v>
      </c>
      <c r="EN47" s="480" cm="1">
        <f t="array" ref="EN47">IF(ISNA(MATCH(EM$8,$E$28:$Y$28,1)),0,EM47*(1+INDEX($E47:$Y47,,MATCH(EM$8,$E$28:$Y$28,1)))^(1/12))</f>
        <v>1</v>
      </c>
      <c r="EO47" s="480" cm="1">
        <f t="array" ref="EO47">IF(ISNA(MATCH(EN$8,$E$28:$Y$28,1)),0,EN47*(1+INDEX($E47:$Y47,,MATCH(EN$8,$E$28:$Y$28,1)))^(1/12))</f>
        <v>1</v>
      </c>
      <c r="EP47" s="480" cm="1">
        <f t="array" ref="EP47">IF(ISNA(MATCH(EO$8,$E$28:$Y$28,1)),0,EO47*(1+INDEX($E47:$Y47,,MATCH(EO$8,$E$28:$Y$28,1)))^(1/12))</f>
        <v>1</v>
      </c>
      <c r="EQ47" s="480" cm="1">
        <f t="array" ref="EQ47">IF(ISNA(MATCH(EP$8,$E$28:$Y$28,1)),0,EP47*(1+INDEX($E47:$Y47,,MATCH(EP$8,$E$28:$Y$28,1)))^(1/12))</f>
        <v>1</v>
      </c>
      <c r="ER47" s="480" cm="1">
        <f t="array" ref="ER47">IF(ISNA(MATCH(EQ$8,$E$28:$Y$28,1)),0,EQ47*(1+INDEX($E47:$Y47,,MATCH(EQ$8,$E$28:$Y$28,1)))^(1/12))</f>
        <v>1</v>
      </c>
      <c r="ES47" s="480" cm="1">
        <f t="array" ref="ES47">IF(ISNA(MATCH(ER$8,$E$28:$Y$28,1)),0,ER47*(1+INDEX($E47:$Y47,,MATCH(ER$8,$E$28:$Y$28,1)))^(1/12))</f>
        <v>1</v>
      </c>
      <c r="ET47" s="480" cm="1">
        <f t="array" ref="ET47">IF(ISNA(MATCH(ES$8,$E$28:$Y$28,1)),0,ES47*(1+INDEX($E47:$Y47,,MATCH(ES$8,$E$28:$Y$28,1)))^(1/12))</f>
        <v>1</v>
      </c>
      <c r="EU47" s="480" cm="1">
        <f t="array" ref="EU47">IF(ISNA(MATCH(ET$8,$E$28:$Y$28,1)),0,ET47*(1+INDEX($E47:$Y47,,MATCH(ET$8,$E$28:$Y$28,1)))^(1/12))</f>
        <v>1</v>
      </c>
      <c r="EV47" s="480" cm="1">
        <f t="array" ref="EV47">IF(ISNA(MATCH(EU$8,$E$28:$Y$28,1)),0,EU47*(1+INDEX($E47:$Y47,,MATCH(EU$8,$E$28:$Y$28,1)))^(1/12))</f>
        <v>1</v>
      </c>
      <c r="EW47" s="480" cm="1">
        <f t="array" ref="EW47">IF(ISNA(MATCH(EV$8,$E$28:$Y$28,1)),0,EV47*(1+INDEX($E47:$Y47,,MATCH(EV$8,$E$28:$Y$28,1)))^(1/12))</f>
        <v>1</v>
      </c>
      <c r="EX47" s="480" cm="1">
        <f t="array" ref="EX47">IF(ISNA(MATCH(EW$8,$E$28:$Y$28,1)),0,EW47*(1+INDEX($E47:$Y47,,MATCH(EW$8,$E$28:$Y$28,1)))^(1/12))</f>
        <v>1</v>
      </c>
      <c r="EY47" s="480" cm="1">
        <f t="array" ref="EY47">IF(ISNA(MATCH(EX$8,$E$28:$Y$28,1)),0,EX47*(1+INDEX($E47:$Y47,,MATCH(EX$8,$E$28:$Y$28,1)))^(1/12))</f>
        <v>1</v>
      </c>
      <c r="EZ47" s="480" cm="1">
        <f t="array" ref="EZ47">IF(ISNA(MATCH(EY$8,$E$28:$Y$28,1)),0,EY47*(1+INDEX($E47:$Y47,,MATCH(EY$8,$E$28:$Y$28,1)))^(1/12))</f>
        <v>1</v>
      </c>
      <c r="FA47" s="480" cm="1">
        <f t="array" ref="FA47">IF(ISNA(MATCH(EZ$8,$E$28:$Y$28,1)),0,EZ47*(1+INDEX($E47:$Y47,,MATCH(EZ$8,$E$28:$Y$28,1)))^(1/12))</f>
        <v>1</v>
      </c>
      <c r="FB47" s="480" cm="1">
        <f t="array" ref="FB47">IF(ISNA(MATCH(FA$8,$E$28:$Y$28,1)),0,FA47*(1+INDEX($E47:$Y47,,MATCH(FA$8,$E$28:$Y$28,1)))^(1/12))</f>
        <v>1</v>
      </c>
      <c r="FC47" s="480" cm="1">
        <f t="array" ref="FC47">IF(ISNA(MATCH(FB$8,$E$28:$Y$28,1)),0,FB47*(1+INDEX($E47:$Y47,,MATCH(FB$8,$E$28:$Y$28,1)))^(1/12))</f>
        <v>1</v>
      </c>
      <c r="FD47" s="480" cm="1">
        <f t="array" ref="FD47">IF(ISNA(MATCH(FC$8,$E$28:$Y$28,1)),0,FC47*(1+INDEX($E47:$Y47,,MATCH(FC$8,$E$28:$Y$28,1)))^(1/12))</f>
        <v>1</v>
      </c>
      <c r="FE47" s="480" cm="1">
        <f t="array" ref="FE47">IF(ISNA(MATCH(FD$8,$E$28:$Y$28,1)),0,FD47*(1+INDEX($E47:$Y47,,MATCH(FD$8,$E$28:$Y$28,1)))^(1/12))</f>
        <v>1</v>
      </c>
      <c r="FF47" s="480" cm="1">
        <f t="array" ref="FF47">IF(ISNA(MATCH(FE$8,$E$28:$Y$28,1)),0,FE47*(1+INDEX($E47:$Y47,,MATCH(FE$8,$E$28:$Y$28,1)))^(1/12))</f>
        <v>1</v>
      </c>
      <c r="FG47" s="480" cm="1">
        <f t="array" ref="FG47">IF(ISNA(MATCH(FF$8,$E$28:$Y$28,1)),0,FF47*(1+INDEX($E47:$Y47,,MATCH(FF$8,$E$28:$Y$28,1)))^(1/12))</f>
        <v>1</v>
      </c>
      <c r="FH47" s="480" cm="1">
        <f t="array" ref="FH47">IF(ISNA(MATCH(FG$8,$E$28:$Y$28,1)),0,FG47*(1+INDEX($E47:$Y47,,MATCH(FG$8,$E$28:$Y$28,1)))^(1/12))</f>
        <v>1</v>
      </c>
      <c r="FI47" s="480" cm="1">
        <f t="array" ref="FI47">IF(ISNA(MATCH(FH$8,$E$28:$Y$28,1)),0,FH47*(1+INDEX($E47:$Y47,,MATCH(FH$8,$E$28:$Y$28,1)))^(1/12))</f>
        <v>1</v>
      </c>
      <c r="FJ47" s="480" cm="1">
        <f t="array" ref="FJ47">IF(ISNA(MATCH(FI$8,$E$28:$Y$28,1)),0,FI47*(1+INDEX($E47:$Y47,,MATCH(FI$8,$E$28:$Y$28,1)))^(1/12))</f>
        <v>1</v>
      </c>
      <c r="FK47" s="480" cm="1">
        <f t="array" ref="FK47">IF(ISNA(MATCH(FJ$8,$E$28:$Y$28,1)),0,FJ47*(1+INDEX($E47:$Y47,,MATCH(FJ$8,$E$28:$Y$28,1)))^(1/12))</f>
        <v>1</v>
      </c>
      <c r="FL47" s="480" cm="1">
        <f t="array" ref="FL47">IF(ISNA(MATCH(FK$8,$E$28:$Y$28,1)),0,FK47*(1+INDEX($E47:$Y47,,MATCH(FK$8,$E$28:$Y$28,1)))^(1/12))</f>
        <v>1</v>
      </c>
      <c r="FM47" s="480" cm="1">
        <f t="array" ref="FM47">IF(ISNA(MATCH(FL$8,$E$28:$Y$28,1)),0,FL47*(1+INDEX($E47:$Y47,,MATCH(FL$8,$E$28:$Y$28,1)))^(1/12))</f>
        <v>1</v>
      </c>
      <c r="FN47" s="480" cm="1">
        <f t="array" ref="FN47">IF(ISNA(MATCH(FM$8,$E$28:$Y$28,1)),0,FM47*(1+INDEX($E47:$Y47,,MATCH(FM$8,$E$28:$Y$28,1)))^(1/12))</f>
        <v>1</v>
      </c>
      <c r="FO47" s="480" cm="1">
        <f t="array" ref="FO47">IF(ISNA(MATCH(FN$8,$E$28:$Y$28,1)),0,FN47*(1+INDEX($E47:$Y47,,MATCH(FN$8,$E$28:$Y$28,1)))^(1/12))</f>
        <v>1</v>
      </c>
      <c r="FP47" s="480" cm="1">
        <f t="array" ref="FP47">IF(ISNA(MATCH(FO$8,$E$28:$Y$28,1)),0,FO47*(1+INDEX($E47:$Y47,,MATCH(FO$8,$E$28:$Y$28,1)))^(1/12))</f>
        <v>1</v>
      </c>
      <c r="FQ47" s="480" cm="1">
        <f t="array" ref="FQ47">IF(ISNA(MATCH(FP$8,$E$28:$Y$28,1)),0,FP47*(1+INDEX($E47:$Y47,,MATCH(FP$8,$E$28:$Y$28,1)))^(1/12))</f>
        <v>1</v>
      </c>
      <c r="FR47" s="480" cm="1">
        <f t="array" ref="FR47">IF(ISNA(MATCH(FQ$8,$E$28:$Y$28,1)),0,FQ47*(1+INDEX($E47:$Y47,,MATCH(FQ$8,$E$28:$Y$28,1)))^(1/12))</f>
        <v>1</v>
      </c>
      <c r="FS47" s="480" cm="1">
        <f t="array" ref="FS47">IF(ISNA(MATCH(FR$8,$E$28:$Y$28,1)),0,FR47*(1+INDEX($E47:$Y47,,MATCH(FR$8,$E$28:$Y$28,1)))^(1/12))</f>
        <v>1</v>
      </c>
      <c r="FT47" s="480" cm="1">
        <f t="array" ref="FT47">IF(ISNA(MATCH(FS$8,$E$28:$Y$28,1)),0,FS47*(1+INDEX($E47:$Y47,,MATCH(FS$8,$E$28:$Y$28,1)))^(1/12))</f>
        <v>1</v>
      </c>
      <c r="FU47" s="480" cm="1">
        <f t="array" ref="FU47">IF(ISNA(MATCH(FT$8,$E$28:$Y$28,1)),0,FT47*(1+INDEX($E47:$Y47,,MATCH(FT$8,$E$28:$Y$28,1)))^(1/12))</f>
        <v>1</v>
      </c>
      <c r="FV47" s="480" cm="1">
        <f t="array" ref="FV47">IF(ISNA(MATCH(FU$8,$E$28:$Y$28,1)),0,FU47*(1+INDEX($E47:$Y47,,MATCH(FU$8,$E$28:$Y$28,1)))^(1/12))</f>
        <v>1</v>
      </c>
      <c r="FW47" s="480" cm="1">
        <f t="array" ref="FW47">IF(ISNA(MATCH(FV$8,$E$28:$Y$28,1)),0,FV47*(1+INDEX($E47:$Y47,,MATCH(FV$8,$E$28:$Y$28,1)))^(1/12))</f>
        <v>1</v>
      </c>
      <c r="FX47" s="480" cm="1">
        <f t="array" ref="FX47">IF(ISNA(MATCH(FW$8,$E$28:$Y$28,1)),0,FW47*(1+INDEX($E47:$Y47,,MATCH(FW$8,$E$28:$Y$28,1)))^(1/12))</f>
        <v>1</v>
      </c>
      <c r="FY47" s="480" cm="1">
        <f t="array" ref="FY47">IF(ISNA(MATCH(FX$8,$E$28:$Y$28,1)),0,FX47*(1+INDEX($E47:$Y47,,MATCH(FX$8,$E$28:$Y$28,1)))^(1/12))</f>
        <v>1</v>
      </c>
      <c r="FZ47" s="480" cm="1">
        <f t="array" ref="FZ47">IF(ISNA(MATCH(FY$8,$E$28:$Y$28,1)),0,FY47*(1+INDEX($E47:$Y47,,MATCH(FY$8,$E$28:$Y$28,1)))^(1/12))</f>
        <v>1</v>
      </c>
      <c r="GA47" s="480" cm="1">
        <f t="array" ref="GA47">IF(ISNA(MATCH(FZ$8,$E$28:$Y$28,1)),0,FZ47*(1+INDEX($E47:$Y47,,MATCH(FZ$8,$E$28:$Y$28,1)))^(1/12))</f>
        <v>1</v>
      </c>
      <c r="GB47" s="480" cm="1">
        <f t="array" ref="GB47">IF(ISNA(MATCH(GA$8,$E$28:$Y$28,1)),0,GA47*(1+INDEX($E47:$Y47,,MATCH(GA$8,$E$28:$Y$28,1)))^(1/12))</f>
        <v>1</v>
      </c>
      <c r="GC47" s="480" cm="1">
        <f t="array" ref="GC47">IF(ISNA(MATCH(GB$8,$E$28:$Y$28,1)),0,GB47*(1+INDEX($E47:$Y47,,MATCH(GB$8,$E$28:$Y$28,1)))^(1/12))</f>
        <v>1</v>
      </c>
      <c r="GD47" s="480" cm="1">
        <f t="array" ref="GD47">IF(ISNA(MATCH(GC$8,$E$28:$Y$28,1)),0,GC47*(1+INDEX($E47:$Y47,,MATCH(GC$8,$E$28:$Y$28,1)))^(1/12))</f>
        <v>1</v>
      </c>
      <c r="GE47" s="480" cm="1">
        <f t="array" ref="GE47">IF(ISNA(MATCH(GD$8,$E$28:$Y$28,1)),0,GD47*(1+INDEX($E47:$Y47,,MATCH(GD$8,$E$28:$Y$28,1)))^(1/12))</f>
        <v>1</v>
      </c>
      <c r="GF47" s="480" cm="1">
        <f t="array" ref="GF47">IF(ISNA(MATCH(GE$8,$E$28:$Y$28,1)),0,GE47*(1+INDEX($E47:$Y47,,MATCH(GE$8,$E$28:$Y$28,1)))^(1/12))</f>
        <v>1</v>
      </c>
      <c r="GG47" s="480" cm="1">
        <f t="array" ref="GG47">IF(ISNA(MATCH(GF$8,$E$28:$Y$28,1)),0,GF47*(1+INDEX($E47:$Y47,,MATCH(GF$8,$E$28:$Y$28,1)))^(1/12))</f>
        <v>1</v>
      </c>
      <c r="GH47" s="480" cm="1">
        <f t="array" ref="GH47">IF(ISNA(MATCH(GG$8,$E$28:$Y$28,1)),0,GG47*(1+INDEX($E47:$Y47,,MATCH(GG$8,$E$28:$Y$28,1)))^(1/12))</f>
        <v>1</v>
      </c>
      <c r="GI47" s="480" cm="1">
        <f t="array" ref="GI47">IF(ISNA(MATCH(GH$8,$E$28:$Y$28,1)),0,GH47*(1+INDEX($E47:$Y47,,MATCH(GH$8,$E$28:$Y$28,1)))^(1/12))</f>
        <v>1</v>
      </c>
      <c r="GJ47" s="480" cm="1">
        <f t="array" ref="GJ47">IF(ISNA(MATCH(GI$8,$E$28:$Y$28,1)),0,GI47*(1+INDEX($E47:$Y47,,MATCH(GI$8,$E$28:$Y$28,1)))^(1/12))</f>
        <v>1</v>
      </c>
      <c r="GK47" s="480" cm="1">
        <f t="array" ref="GK47">IF(ISNA(MATCH(GJ$8,$E$28:$Y$28,1)),0,GJ47*(1+INDEX($E47:$Y47,,MATCH(GJ$8,$E$28:$Y$28,1)))^(1/12))</f>
        <v>1</v>
      </c>
      <c r="GL47" s="480" cm="1">
        <f t="array" ref="GL47">IF(ISNA(MATCH(GK$8,$E$28:$Y$28,1)),0,GK47*(1+INDEX($E47:$Y47,,MATCH(GK$8,$E$28:$Y$28,1)))^(1/12))</f>
        <v>1</v>
      </c>
      <c r="GM47" s="480" cm="1">
        <f t="array" ref="GM47">IF(ISNA(MATCH(GL$8,$E$28:$Y$28,1)),0,GL47*(1+INDEX($E47:$Y47,,MATCH(GL$8,$E$28:$Y$28,1)))^(1/12))</f>
        <v>1</v>
      </c>
      <c r="GN47" s="480" cm="1">
        <f t="array" ref="GN47">IF(ISNA(MATCH(GM$8,$E$28:$Y$28,1)),0,GM47*(1+INDEX($E47:$Y47,,MATCH(GM$8,$E$28:$Y$28,1)))^(1/12))</f>
        <v>1</v>
      </c>
      <c r="GO47" s="480" cm="1">
        <f t="array" ref="GO47">IF(ISNA(MATCH(GN$8,$E$28:$Y$28,1)),0,GN47*(1+INDEX($E47:$Y47,,MATCH(GN$8,$E$28:$Y$28,1)))^(1/12))</f>
        <v>1</v>
      </c>
      <c r="GP47" s="480" cm="1">
        <f t="array" ref="GP47">IF(ISNA(MATCH(GO$8,$E$28:$Y$28,1)),0,GO47*(1+INDEX($E47:$Y47,,MATCH(GO$8,$E$28:$Y$28,1)))^(1/12))</f>
        <v>1</v>
      </c>
      <c r="GQ47" s="480" cm="1">
        <f t="array" ref="GQ47">IF(ISNA(MATCH(GP$8,$E$28:$Y$28,1)),0,GP47*(1+INDEX($E47:$Y47,,MATCH(GP$8,$E$28:$Y$28,1)))^(1/12))</f>
        <v>1</v>
      </c>
      <c r="GR47" s="480" cm="1">
        <f t="array" ref="GR47">IF(ISNA(MATCH(GQ$8,$E$28:$Y$28,1)),0,GQ47*(1+INDEX($E47:$Y47,,MATCH(GQ$8,$E$28:$Y$28,1)))^(1/12))</f>
        <v>1</v>
      </c>
      <c r="GS47" s="480" cm="1">
        <f t="array" ref="GS47">IF(ISNA(MATCH(GR$8,$E$28:$Y$28,1)),0,GR47*(1+INDEX($E47:$Y47,,MATCH(GR$8,$E$28:$Y$28,1)))^(1/12))</f>
        <v>1</v>
      </c>
      <c r="GT47" s="480" cm="1">
        <f t="array" ref="GT47">IF(ISNA(MATCH(GS$8,$E$28:$Y$28,1)),0,GS47*(1+INDEX($E47:$Y47,,MATCH(GS$8,$E$28:$Y$28,1)))^(1/12))</f>
        <v>1</v>
      </c>
      <c r="GU47" s="480" cm="1">
        <f t="array" ref="GU47">IF(ISNA(MATCH(GT$8,$E$28:$Y$28,1)),0,GT47*(1+INDEX($E47:$Y47,,MATCH(GT$8,$E$28:$Y$28,1)))^(1/12))</f>
        <v>1</v>
      </c>
      <c r="GV47" s="480" cm="1">
        <f t="array" ref="GV47">IF(ISNA(MATCH(GU$8,$E$28:$Y$28,1)),0,GU47*(1+INDEX($E47:$Y47,,MATCH(GU$8,$E$28:$Y$28,1)))^(1/12))</f>
        <v>1</v>
      </c>
      <c r="GW47" s="480" cm="1">
        <f t="array" ref="GW47">IF(ISNA(MATCH(GV$8,$E$28:$Y$28,1)),0,GV47*(1+INDEX($E47:$Y47,,MATCH(GV$8,$E$28:$Y$28,1)))^(1/12))</f>
        <v>1</v>
      </c>
      <c r="GX47" s="480" cm="1">
        <f t="array" ref="GX47">IF(ISNA(MATCH(GW$8,$E$28:$Y$28,1)),0,GW47*(1+INDEX($E47:$Y47,,MATCH(GW$8,$E$28:$Y$28,1)))^(1/12))</f>
        <v>1</v>
      </c>
      <c r="GY47" s="480" cm="1">
        <f t="array" ref="GY47">IF(ISNA(MATCH(GX$8,$E$28:$Y$28,1)),0,GX47*(1+INDEX($E47:$Y47,,MATCH(GX$8,$E$28:$Y$28,1)))^(1/12))</f>
        <v>1</v>
      </c>
      <c r="GZ47" s="480" cm="1">
        <f t="array" ref="GZ47">IF(ISNA(MATCH(GY$8,$E$28:$Y$28,1)),0,GY47*(1+INDEX($E47:$Y47,,MATCH(GY$8,$E$28:$Y$28,1)))^(1/12))</f>
        <v>1</v>
      </c>
      <c r="HA47" s="480" cm="1">
        <f t="array" ref="HA47">IF(ISNA(MATCH(GZ$8,$E$28:$Y$28,1)),0,GZ47*(1+INDEX($E47:$Y47,,MATCH(GZ$8,$E$28:$Y$28,1)))^(1/12))</f>
        <v>1</v>
      </c>
      <c r="HB47" s="480" cm="1">
        <f t="array" ref="HB47">IF(ISNA(MATCH(HA$8,$E$28:$Y$28,1)),0,HA47*(1+INDEX($E47:$Y47,,MATCH(HA$8,$E$28:$Y$28,1)))^(1/12))</f>
        <v>1</v>
      </c>
      <c r="HC47" s="480" cm="1">
        <f t="array" ref="HC47">IF(ISNA(MATCH(HB$8,$E$28:$Y$28,1)),0,HB47*(1+INDEX($E47:$Y47,,MATCH(HB$8,$E$28:$Y$28,1)))^(1/12))</f>
        <v>1</v>
      </c>
      <c r="HD47" s="480" cm="1">
        <f t="array" ref="HD47">IF(ISNA(MATCH(HC$8,$E$28:$Y$28,1)),0,HC47*(1+INDEX($E47:$Y47,,MATCH(HC$8,$E$28:$Y$28,1)))^(1/12))</f>
        <v>1</v>
      </c>
      <c r="HE47" s="480" cm="1">
        <f t="array" ref="HE47">IF(ISNA(MATCH(HD$8,$E$28:$Y$28,1)),0,HD47*(1+INDEX($E47:$Y47,,MATCH(HD$8,$E$28:$Y$28,1)))^(1/12))</f>
        <v>1</v>
      </c>
      <c r="HF47" s="480" cm="1">
        <f t="array" ref="HF47">IF(ISNA(MATCH(HE$8,$E$28:$Y$28,1)),0,HE47*(1+INDEX($E47:$Y47,,MATCH(HE$8,$E$28:$Y$28,1)))^(1/12))</f>
        <v>1</v>
      </c>
      <c r="HG47" s="480" cm="1">
        <f t="array" ref="HG47">IF(ISNA(MATCH(HF$8,$E$28:$Y$28,1)),0,HF47*(1+INDEX($E47:$Y47,,MATCH(HF$8,$E$28:$Y$28,1)))^(1/12))</f>
        <v>1</v>
      </c>
      <c r="HH47" s="480" cm="1">
        <f t="array" ref="HH47">IF(ISNA(MATCH(HG$8,$E$28:$Y$28,1)),0,HG47*(1+INDEX($E47:$Y47,,MATCH(HG$8,$E$28:$Y$28,1)))^(1/12))</f>
        <v>1</v>
      </c>
      <c r="HI47" s="480" cm="1">
        <f t="array" ref="HI47">IF(ISNA(MATCH(HH$8,$E$28:$Y$28,1)),0,HH47*(1+INDEX($E47:$Y47,,MATCH(HH$8,$E$28:$Y$28,1)))^(1/12))</f>
        <v>1</v>
      </c>
      <c r="HJ47" s="480" cm="1">
        <f t="array" ref="HJ47">IF(ISNA(MATCH(HI$8,$E$28:$Y$28,1)),0,HI47*(1+INDEX($E47:$Y47,,MATCH(HI$8,$E$28:$Y$28,1)))^(1/12))</f>
        <v>1</v>
      </c>
      <c r="HK47" s="480" cm="1">
        <f t="array" ref="HK47">IF(ISNA(MATCH(HJ$8,$E$28:$Y$28,1)),0,HJ47*(1+INDEX($E47:$Y47,,MATCH(HJ$8,$E$28:$Y$28,1)))^(1/12))</f>
        <v>1</v>
      </c>
      <c r="HL47" s="480" cm="1">
        <f t="array" ref="HL47">IF(ISNA(MATCH(HK$8,$E$28:$Y$28,1)),0,HK47*(1+INDEX($E47:$Y47,,MATCH(HK$8,$E$28:$Y$28,1)))^(1/12))</f>
        <v>1</v>
      </c>
      <c r="HM47" s="480" cm="1">
        <f t="array" ref="HM47">IF(ISNA(MATCH(HL$8,$E$28:$Y$28,1)),0,HL47*(1+INDEX($E47:$Y47,,MATCH(HL$8,$E$28:$Y$28,1)))^(1/12))</f>
        <v>1</v>
      </c>
      <c r="HN47" s="480" cm="1">
        <f t="array" ref="HN47">IF(ISNA(MATCH(HM$8,$E$28:$Y$28,1)),0,HM47*(1+INDEX($E47:$Y47,,MATCH(HM$8,$E$28:$Y$28,1)))^(1/12))</f>
        <v>1</v>
      </c>
      <c r="HO47" s="480" cm="1">
        <f t="array" ref="HO47">IF(ISNA(MATCH(HN$8,$E$28:$Y$28,1)),0,HN47*(1+INDEX($E47:$Y47,,MATCH(HN$8,$E$28:$Y$28,1)))^(1/12))</f>
        <v>1</v>
      </c>
      <c r="HP47" s="480" cm="1">
        <f t="array" ref="HP47">IF(ISNA(MATCH(HO$8,$E$28:$Y$28,1)),0,HO47*(1+INDEX($E47:$Y47,,MATCH(HO$8,$E$28:$Y$28,1)))^(1/12))</f>
        <v>1</v>
      </c>
      <c r="HQ47" s="480" cm="1">
        <f t="array" ref="HQ47">IF(ISNA(MATCH(HP$8,$E$28:$Y$28,1)),0,HP47*(1+INDEX($E47:$Y47,,MATCH(HP$8,$E$28:$Y$28,1)))^(1/12))</f>
        <v>1</v>
      </c>
      <c r="HR47" s="480" cm="1">
        <f t="array" ref="HR47">IF(ISNA(MATCH(HQ$8,$E$28:$Y$28,1)),0,HQ47*(1+INDEX($E47:$Y47,,MATCH(HQ$8,$E$28:$Y$28,1)))^(1/12))</f>
        <v>1</v>
      </c>
      <c r="HS47" s="480" cm="1">
        <f t="array" ref="HS47">IF(ISNA(MATCH(HR$8,$E$28:$Y$28,1)),0,HR47*(1+INDEX($E47:$Y47,,MATCH(HR$8,$E$28:$Y$28,1)))^(1/12))</f>
        <v>1</v>
      </c>
      <c r="HT47" s="480" cm="1">
        <f t="array" ref="HT47">IF(ISNA(MATCH(HS$8,$E$28:$Y$28,1)),0,HS47*(1+INDEX($E47:$Y47,,MATCH(HS$8,$E$28:$Y$28,1)))^(1/12))</f>
        <v>1</v>
      </c>
      <c r="HU47" s="480" cm="1">
        <f t="array" ref="HU47">IF(ISNA(MATCH(HT$8,$E$28:$Y$28,1)),0,HT47*(1+INDEX($E47:$Y47,,MATCH(HT$8,$E$28:$Y$28,1)))^(1/12))</f>
        <v>1</v>
      </c>
      <c r="HV47" s="480" cm="1">
        <f t="array" ref="HV47">IF(ISNA(MATCH(HU$8,$E$28:$Y$28,1)),0,HU47*(1+INDEX($E47:$Y47,,MATCH(HU$8,$E$28:$Y$28,1)))^(1/12))</f>
        <v>1</v>
      </c>
      <c r="HW47" s="480" cm="1">
        <f t="array" ref="HW47">IF(ISNA(MATCH(HV$8,$E$28:$Y$28,1)),0,HV47*(1+INDEX($E47:$Y47,,MATCH(HV$8,$E$28:$Y$28,1)))^(1/12))</f>
        <v>1</v>
      </c>
      <c r="HX47" s="480" cm="1">
        <f t="array" ref="HX47">IF(ISNA(MATCH(HW$8,$E$28:$Y$28,1)),0,HW47*(1+INDEX($E47:$Y47,,MATCH(HW$8,$E$28:$Y$28,1)))^(1/12))</f>
        <v>1</v>
      </c>
      <c r="HY47" s="480" cm="1">
        <f t="array" ref="HY47">IF(ISNA(MATCH(HX$8,$E$28:$Y$28,1)),0,HX47*(1+INDEX($E47:$Y47,,MATCH(HX$8,$E$28:$Y$28,1)))^(1/12))</f>
        <v>1</v>
      </c>
      <c r="HZ47" s="480" cm="1">
        <f t="array" ref="HZ47">IF(ISNA(MATCH(HY$8,$E$28:$Y$28,1)),0,HY47*(1+INDEX($E47:$Y47,,MATCH(HY$8,$E$28:$Y$28,1)))^(1/12))</f>
        <v>1</v>
      </c>
      <c r="IA47" s="480" cm="1">
        <f t="array" ref="IA47">IF(ISNA(MATCH(HZ$8,$E$28:$Y$28,1)),0,HZ47*(1+INDEX($E47:$Y47,,MATCH(HZ$8,$E$28:$Y$28,1)))^(1/12))</f>
        <v>1</v>
      </c>
      <c r="IB47" s="480" cm="1">
        <f t="array" ref="IB47">IF(ISNA(MATCH(IA$8,$E$28:$Y$28,1)),0,IA47*(1+INDEX($E47:$Y47,,MATCH(IA$8,$E$28:$Y$28,1)))^(1/12))</f>
        <v>1</v>
      </c>
      <c r="IC47" s="480" cm="1">
        <f t="array" ref="IC47">IF(ISNA(MATCH(IB$8,$E$28:$Y$28,1)),0,IB47*(1+INDEX($E47:$Y47,,MATCH(IB$8,$E$28:$Y$28,1)))^(1/12))</f>
        <v>1</v>
      </c>
      <c r="ID47" s="480" cm="1">
        <f t="array" ref="ID47">IF(ISNA(MATCH(IC$8,$E$28:$Y$28,1)),0,IC47*(1+INDEX($E47:$Y47,,MATCH(IC$8,$E$28:$Y$28,1)))^(1/12))</f>
        <v>1</v>
      </c>
      <c r="IE47" s="480" cm="1">
        <f t="array" ref="IE47">IF(ISNA(MATCH(ID$8,$E$28:$Y$28,1)),0,ID47*(1+INDEX($E47:$Y47,,MATCH(ID$8,$E$28:$Y$28,1)))^(1/12))</f>
        <v>1</v>
      </c>
      <c r="IF47" s="480" cm="1">
        <f t="array" ref="IF47">IF(ISNA(MATCH(IE$8,$E$28:$Y$28,1)),0,IE47*(1+INDEX($E47:$Y47,,MATCH(IE$8,$E$28:$Y$28,1)))^(1/12))</f>
        <v>1</v>
      </c>
      <c r="IG47" s="480" cm="1">
        <f t="array" ref="IG47">IF(ISNA(MATCH(IF$8,$E$28:$Y$28,1)),0,IF47*(1+INDEX($E47:$Y47,,MATCH(IF$8,$E$28:$Y$28,1)))^(1/12))</f>
        <v>1</v>
      </c>
      <c r="IH47" s="480" cm="1">
        <f t="array" ref="IH47">IF(ISNA(MATCH(IG$8,$E$28:$Y$28,1)),0,IG47*(1+INDEX($E47:$Y47,,MATCH(IG$8,$E$28:$Y$28,1)))^(1/12))</f>
        <v>1</v>
      </c>
      <c r="II47" s="480" cm="1">
        <f t="array" ref="II47">IF(ISNA(MATCH(IH$8,$E$28:$Y$28,1)),0,IH47*(1+INDEX($E47:$Y47,,MATCH(IH$8,$E$28:$Y$28,1)))^(1/12))</f>
        <v>1</v>
      </c>
      <c r="IJ47" s="480" cm="1">
        <f t="array" ref="IJ47">IF(ISNA(MATCH(II$8,$E$28:$Y$28,1)),0,II47*(1+INDEX($E47:$Y47,,MATCH(II$8,$E$28:$Y$28,1)))^(1/12))</f>
        <v>1</v>
      </c>
      <c r="IK47" s="480" cm="1">
        <f t="array" ref="IK47">IF(ISNA(MATCH(IJ$8,$E$28:$Y$28,1)),0,IJ47*(1+INDEX($E47:$Y47,,MATCH(IJ$8,$E$28:$Y$28,1)))^(1/12))</f>
        <v>1</v>
      </c>
      <c r="IL47" s="480" cm="1">
        <f t="array" ref="IL47">IF(ISNA(MATCH(IK$8,$E$28:$Y$28,1)),0,IK47*(1+INDEX($E47:$Y47,,MATCH(IK$8,$E$28:$Y$28,1)))^(1/12))</f>
        <v>1</v>
      </c>
      <c r="IM47" s="480" cm="1">
        <f t="array" ref="IM47">IF(ISNA(MATCH(IL$8,$E$28:$Y$28,1)),0,IL47*(1+INDEX($E47:$Y47,,MATCH(IL$8,$E$28:$Y$28,1)))^(1/12))</f>
        <v>1</v>
      </c>
      <c r="IN47" s="480" cm="1">
        <f t="array" ref="IN47">IF(ISNA(MATCH(IM$8,$E$28:$Y$28,1)),0,IM47*(1+INDEX($E47:$Y47,,MATCH(IM$8,$E$28:$Y$28,1)))^(1/12))</f>
        <v>1</v>
      </c>
      <c r="IO47" s="480" cm="1">
        <f t="array" ref="IO47">IF(ISNA(MATCH(IN$8,$E$28:$Y$28,1)),0,IN47*(1+INDEX($E47:$Y47,,MATCH(IN$8,$E$28:$Y$28,1)))^(1/12))</f>
        <v>1</v>
      </c>
      <c r="IP47" s="480" cm="1">
        <f t="array" ref="IP47">IF(ISNA(MATCH(IO$8,$E$28:$Y$28,1)),0,IO47*(1+INDEX($E47:$Y47,,MATCH(IO$8,$E$28:$Y$28,1)))^(1/12))</f>
        <v>1</v>
      </c>
      <c r="IQ47" s="480" cm="1">
        <f t="array" ref="IQ47">IF(ISNA(MATCH(IP$8,$E$28:$Y$28,1)),0,IP47*(1+INDEX($E47:$Y47,,MATCH(IP$8,$E$28:$Y$28,1)))^(1/12))</f>
        <v>1</v>
      </c>
      <c r="IR47" s="480" cm="1">
        <f t="array" ref="IR47">IF(ISNA(MATCH(IQ$8,$E$28:$Y$28,1)),0,IQ47*(1+INDEX($E47:$Y47,,MATCH(IQ$8,$E$28:$Y$28,1)))^(1/12))</f>
        <v>1</v>
      </c>
      <c r="IS47" s="480" cm="1">
        <f t="array" ref="IS47">IF(ISNA(MATCH(IR$8,$E$28:$Y$28,1)),0,IR47*(1+INDEX($E47:$Y47,,MATCH(IR$8,$E$28:$Y$28,1)))^(1/12))</f>
        <v>1</v>
      </c>
      <c r="IT47" s="480" cm="1">
        <f t="array" ref="IT47">IF(ISNA(MATCH(IS$8,$E$28:$Y$28,1)),0,IS47*(1+INDEX($E47:$Y47,,MATCH(IS$8,$E$28:$Y$28,1)))^(1/12))</f>
        <v>1</v>
      </c>
      <c r="IU47" s="480" cm="1">
        <f t="array" ref="IU47">IF(ISNA(MATCH(IT$8,$E$28:$Y$28,1)),0,IT47*(1+INDEX($E47:$Y47,,MATCH(IT$8,$E$28:$Y$28,1)))^(1/12))</f>
        <v>1</v>
      </c>
      <c r="IV47" s="480" cm="1">
        <f t="array" ref="IV47">IF(ISNA(MATCH(IU$8,$E$28:$Y$28,1)),0,IU47*(1+INDEX($E47:$Y47,,MATCH(IU$8,$E$28:$Y$28,1)))^(1/12))</f>
        <v>1</v>
      </c>
      <c r="IW47" s="480" cm="1">
        <f t="array" ref="IW47">IF(ISNA(MATCH(IV$8,$E$28:$Y$28,1)),0,IV47*(1+INDEX($E47:$Y47,,MATCH(IV$8,$E$28:$Y$28,1)))^(1/12))</f>
        <v>1</v>
      </c>
      <c r="IX47" s="480" cm="1">
        <f t="array" ref="IX47">IF(ISNA(MATCH(IW$8,$E$28:$Y$28,1)),0,IW47*(1+INDEX($E47:$Y47,,MATCH(IW$8,$E$28:$Y$28,1)))^(1/12))</f>
        <v>1</v>
      </c>
      <c r="IY47" s="480" cm="1">
        <f t="array" ref="IY47">IF(ISNA(MATCH(IX$8,$E$28:$Y$28,1)),0,IX47*(1+INDEX($E47:$Y47,,MATCH(IX$8,$E$28:$Y$28,1)))^(1/12))</f>
        <v>1</v>
      </c>
      <c r="IZ47" s="480" cm="1">
        <f t="array" ref="IZ47">IF(ISNA(MATCH(IY$8,$E$28:$Y$28,1)),0,IY47*(1+INDEX($E47:$Y47,,MATCH(IY$8,$E$28:$Y$28,1)))^(1/12))</f>
        <v>1</v>
      </c>
      <c r="JA47" s="480" cm="1">
        <f t="array" ref="JA47">IF(ISNA(MATCH(IZ$8,$E$28:$Y$28,1)),0,IZ47*(1+INDEX($E47:$Y47,,MATCH(IZ$8,$E$28:$Y$28,1)))^(1/12))</f>
        <v>1</v>
      </c>
      <c r="JB47" s="480" cm="1">
        <f t="array" ref="JB47">IF(ISNA(MATCH(JA$8,$E$28:$Y$28,1)),0,JA47*(1+INDEX($E47:$Y47,,MATCH(JA$8,$E$28:$Y$28,1)))^(1/12))</f>
        <v>1</v>
      </c>
      <c r="JC47" s="480" cm="1">
        <f t="array" ref="JC47">IF(ISNA(MATCH(JB$8,$E$28:$Y$28,1)),0,JB47*(1+INDEX($E47:$Y47,,MATCH(JB$8,$E$28:$Y$28,1)))^(1/12))</f>
        <v>1</v>
      </c>
      <c r="JD47" s="480" cm="1">
        <f t="array" ref="JD47">IF(ISNA(MATCH(JC$8,$E$28:$Y$28,1)),0,JC47*(1+INDEX($E47:$Y47,,MATCH(JC$8,$E$28:$Y$28,1)))^(1/12))</f>
        <v>1</v>
      </c>
      <c r="JE47" s="480" cm="1">
        <f t="array" ref="JE47">IF(ISNA(MATCH(JD$8,$E$28:$Y$28,1)),0,JD47*(1+INDEX($E47:$Y47,,MATCH(JD$8,$E$28:$Y$28,1)))^(1/12))</f>
        <v>1</v>
      </c>
      <c r="JF47" s="480" cm="1">
        <f t="array" ref="JF47">IF(ISNA(MATCH(JE$8,$E$28:$Y$28,1)),0,JE47*(1+INDEX($E47:$Y47,,MATCH(JE$8,$E$28:$Y$28,1)))^(1/12))</f>
        <v>1</v>
      </c>
      <c r="JG47" s="480" cm="1">
        <f t="array" ref="JG47">IF(ISNA(MATCH(JF$8,$E$28:$Y$28,1)),0,JF47*(1+INDEX($E47:$Y47,,MATCH(JF$8,$E$28:$Y$28,1)))^(1/12))</f>
        <v>1</v>
      </c>
      <c r="JH47" s="480" cm="1">
        <f t="array" ref="JH47">IF(ISNA(MATCH(JG$8,$E$28:$Y$28,1)),0,JG47*(1+INDEX($E47:$Y47,,MATCH(JG$8,$E$28:$Y$28,1)))^(1/12))</f>
        <v>1</v>
      </c>
      <c r="JI47" s="480" cm="1">
        <f t="array" ref="JI47">IF(ISNA(MATCH(JH$8,$E$28:$Y$28,1)),0,JH47*(1+INDEX($E47:$Y47,,MATCH(JH$8,$E$28:$Y$28,1)))^(1/12))</f>
        <v>1</v>
      </c>
      <c r="JJ47" s="480" cm="1">
        <f t="array" ref="JJ47">IF(ISNA(MATCH(JI$8,$E$28:$Y$28,1)),0,JI47*(1+INDEX($E47:$Y47,,MATCH(JI$8,$E$28:$Y$28,1)))^(1/12))</f>
        <v>1</v>
      </c>
      <c r="JK47" s="480" cm="1">
        <f t="array" ref="JK47">IF(ISNA(MATCH(JJ$8,$E$28:$Y$28,1)),0,JJ47*(1+INDEX($E47:$Y47,,MATCH(JJ$8,$E$28:$Y$28,1)))^(1/12))</f>
        <v>1</v>
      </c>
      <c r="JL47" s="480" cm="1">
        <f t="array" ref="JL47">IF(ISNA(MATCH(JK$8,$E$28:$Y$28,1)),0,JK47*(1+INDEX($E47:$Y47,,MATCH(JK$8,$E$28:$Y$28,1)))^(1/12))</f>
        <v>1</v>
      </c>
      <c r="JM47" s="480" cm="1">
        <f t="array" ref="JM47">IF(ISNA(MATCH(JL$8,$E$28:$Y$28,1)),0,JL47*(1+INDEX($E47:$Y47,,MATCH(JL$8,$E$28:$Y$28,1)))^(1/12))</f>
        <v>1</v>
      </c>
      <c r="JN47" s="480" cm="1">
        <f t="array" ref="JN47">IF(ISNA(MATCH(JM$8,$E$28:$Y$28,1)),0,JM47*(1+INDEX($E47:$Y47,,MATCH(JM$8,$E$28:$Y$28,1)))^(1/12))</f>
        <v>1</v>
      </c>
      <c r="JO47" s="480" cm="1">
        <f t="array" ref="JO47">IF(ISNA(MATCH(JN$8,$E$28:$Y$28,1)),0,JN47*(1+INDEX($E47:$Y47,,MATCH(JN$8,$E$28:$Y$28,1)))^(1/12))</f>
        <v>1</v>
      </c>
      <c r="JP47" s="480" cm="1">
        <f t="array" ref="JP47">IF(ISNA(MATCH(JO$8,$E$28:$Y$28,1)),0,JO47*(1+INDEX($E47:$Y47,,MATCH(JO$8,$E$28:$Y$28,1)))^(1/12))</f>
        <v>1</v>
      </c>
      <c r="JQ47" s="480" cm="1">
        <f t="array" ref="JQ47">IF(ISNA(MATCH(JP$8,$E$28:$Y$28,1)),0,JP47*(1+INDEX($E47:$Y47,,MATCH(JP$8,$E$28:$Y$28,1)))^(1/12))</f>
        <v>1</v>
      </c>
      <c r="JR47" s="480" cm="1">
        <f t="array" ref="JR47">IF(ISNA(MATCH(JQ$8,$E$28:$Y$28,1)),0,JQ47*(1+INDEX($E47:$Y47,,MATCH(JQ$8,$E$28:$Y$28,1)))^(1/12))</f>
        <v>1</v>
      </c>
      <c r="JS47" s="480" cm="1">
        <f t="array" ref="JS47">IF(ISNA(MATCH(JR$8,$E$28:$Y$28,1)),0,JR47*(1+INDEX($E47:$Y47,,MATCH(JR$8,$E$28:$Y$28,1)))^(1/12))</f>
        <v>1</v>
      </c>
      <c r="JT47" s="480" cm="1">
        <f t="array" ref="JT47">IF(ISNA(MATCH(JS$8,$E$28:$Y$28,1)),0,JS47*(1+INDEX($E47:$Y47,,MATCH(JS$8,$E$28:$Y$28,1)))^(1/12))</f>
        <v>1</v>
      </c>
      <c r="JU47" s="480" cm="1">
        <f t="array" ref="JU47">IF(ISNA(MATCH(JT$8,$E$28:$Y$28,1)),0,JT47*(1+INDEX($E47:$Y47,,MATCH(JT$8,$E$28:$Y$28,1)))^(1/12))</f>
        <v>1</v>
      </c>
      <c r="JV47" s="480" cm="1">
        <f t="array" ref="JV47">IF(ISNA(MATCH(JU$8,$E$28:$Y$28,1)),0,JU47*(1+INDEX($E47:$Y47,,MATCH(JU$8,$E$28:$Y$28,1)))^(1/12))</f>
        <v>1</v>
      </c>
      <c r="JW47" s="480" cm="1">
        <f t="array" ref="JW47">IF(ISNA(MATCH(JV$8,$E$28:$Y$28,1)),0,JV47*(1+INDEX($E47:$Y47,,MATCH(JV$8,$E$28:$Y$28,1)))^(1/12))</f>
        <v>1</v>
      </c>
      <c r="JX47" s="480" cm="1">
        <f t="array" ref="JX47">IF(ISNA(MATCH(JW$8,$E$28:$Y$28,1)),0,JW47*(1+INDEX($E47:$Y47,,MATCH(JW$8,$E$28:$Y$28,1)))^(1/12))</f>
        <v>1</v>
      </c>
      <c r="JY47" s="480" cm="1">
        <f t="array" ref="JY47">IF(ISNA(MATCH(JX$8,$E$28:$Y$28,1)),0,JX47*(1+INDEX($E47:$Y47,,MATCH(JX$8,$E$28:$Y$28,1)))^(1/12))</f>
        <v>1</v>
      </c>
      <c r="JZ47" s="480" cm="1">
        <f t="array" ref="JZ47">IF(ISNA(MATCH(JY$8,$E$28:$Y$28,1)),0,JY47*(1+INDEX($E47:$Y47,,MATCH(JY$8,$E$28:$Y$28,1)))^(1/12))</f>
        <v>1</v>
      </c>
      <c r="KA47" s="480" cm="1">
        <f t="array" ref="KA47">IF(ISNA(MATCH(JZ$8,$E$28:$Y$28,1)),0,JZ47*(1+INDEX($E47:$Y47,,MATCH(JZ$8,$E$28:$Y$28,1)))^(1/12))</f>
        <v>1</v>
      </c>
      <c r="KB47" s="480" cm="1">
        <f t="array" ref="KB47">IF(ISNA(MATCH(KA$8,$E$28:$Y$28,1)),0,KA47*(1+INDEX($E47:$Y47,,MATCH(KA$8,$E$28:$Y$28,1)))^(1/12))</f>
        <v>1</v>
      </c>
      <c r="KC47" s="480" cm="1">
        <f t="array" ref="KC47">IF(ISNA(MATCH(KB$8,$E$28:$Y$28,1)),0,KB47*(1+INDEX($E47:$Y47,,MATCH(KB$8,$E$28:$Y$28,1)))^(1/12))</f>
        <v>1</v>
      </c>
      <c r="KD47" s="480" cm="1">
        <f t="array" ref="KD47">IF(ISNA(MATCH(KC$8,$E$28:$Y$28,1)),0,KC47*(1+INDEX($E47:$Y47,,MATCH(KC$8,$E$28:$Y$28,1)))^(1/12))</f>
        <v>1</v>
      </c>
      <c r="KE47" s="480" cm="1">
        <f t="array" ref="KE47">IF(ISNA(MATCH(KD$8,$E$28:$Y$28,1)),0,KD47*(1+INDEX($E47:$Y47,,MATCH(KD$8,$E$28:$Y$28,1)))^(1/12))</f>
        <v>1</v>
      </c>
      <c r="KF47" s="480" cm="1">
        <f t="array" ref="KF47">IF(ISNA(MATCH(KE$8,$E$28:$Y$28,1)),0,KE47*(1+INDEX($E47:$Y47,,MATCH(KE$8,$E$28:$Y$28,1)))^(1/12))</f>
        <v>1</v>
      </c>
      <c r="KG47" s="480" cm="1">
        <f t="array" ref="KG47">IF(ISNA(MATCH(KF$8,$E$28:$Y$28,1)),0,KF47*(1+INDEX($E47:$Y47,,MATCH(KF$8,$E$28:$Y$28,1)))^(1/12))</f>
        <v>1</v>
      </c>
      <c r="KH47" s="480" cm="1">
        <f t="array" ref="KH47">IF(ISNA(MATCH(KG$8,$E$28:$Y$28,1)),0,KG47*(1+INDEX($E47:$Y47,,MATCH(KG$8,$E$28:$Y$28,1)))^(1/12))</f>
        <v>1</v>
      </c>
      <c r="KI47" s="480" cm="1">
        <f t="array" ref="KI47">IF(ISNA(MATCH(KH$8,$E$28:$Y$28,1)),0,KH47*(1+INDEX($E47:$Y47,,MATCH(KH$8,$E$28:$Y$28,1)))^(1/12))</f>
        <v>1</v>
      </c>
      <c r="KJ47" s="480" cm="1">
        <f t="array" ref="KJ47">IF(ISNA(MATCH(KI$8,$E$28:$Y$28,1)),0,KI47*(1+INDEX($E47:$Y47,,MATCH(KI$8,$E$28:$Y$28,1)))^(1/12))</f>
        <v>1</v>
      </c>
      <c r="KK47" s="480" cm="1">
        <f t="array" ref="KK47">IF(ISNA(MATCH(KJ$8,$E$28:$Y$28,1)),0,KJ47*(1+INDEX($E47:$Y47,,MATCH(KJ$8,$E$28:$Y$28,1)))^(1/12))</f>
        <v>1</v>
      </c>
      <c r="KL47" s="23"/>
      <c r="KM47" s="482" t="str">
        <f>$B47</f>
        <v>Gross Face Growth</v>
      </c>
      <c r="KN47" s="481">
        <v>1</v>
      </c>
      <c r="KO47" s="483" cm="1">
        <f t="array" ref="KO47">INDEX($AG47:$KK47,,MATCH(KO$8,$AG$8:$KK$8,1))</f>
        <v>1</v>
      </c>
      <c r="KP47" s="483" cm="1">
        <f t="array" ref="KP47">INDEX($AG47:$KK47,,MATCH(KP$8,$AG$8:$KK$8,1))</f>
        <v>1</v>
      </c>
      <c r="KQ47" s="483" cm="1">
        <f t="array" ref="KQ47">INDEX($AG47:$KK47,,MATCH(KQ$8,$AG$8:$KK$8,1))</f>
        <v>1</v>
      </c>
      <c r="KR47" s="483" cm="1">
        <f t="array" ref="KR47">INDEX($AG47:$KK47,,MATCH(KR$8,$AG$8:$KK$8,1))</f>
        <v>1</v>
      </c>
      <c r="KS47" s="483" cm="1">
        <f t="array" ref="KS47">INDEX($AG47:$KK47,,MATCH(KS$8,$AG$8:$KK$8,1))</f>
        <v>1</v>
      </c>
      <c r="KT47" s="483" cm="1">
        <f t="array" ref="KT47">INDEX($AG47:$KK47,,MATCH(KT$8,$AG$8:$KK$8,1))</f>
        <v>1</v>
      </c>
      <c r="KU47" s="483" cm="1">
        <f t="array" ref="KU47">INDEX($AG47:$KK47,,MATCH(KU$8,$AG$8:$KK$8,1))</f>
        <v>1</v>
      </c>
      <c r="KV47" s="483" cm="1">
        <f t="array" ref="KV47">INDEX($AG47:$KK47,,MATCH(KV$8,$AG$8:$KK$8,1))</f>
        <v>1</v>
      </c>
      <c r="KW47" s="483" cm="1">
        <f t="array" ref="KW47">INDEX($AG47:$KK47,,MATCH(KW$8,$AG$8:$KK$8,1))</f>
        <v>1</v>
      </c>
      <c r="KX47" s="483" cm="1">
        <f t="array" ref="KX47">INDEX($AG47:$KK47,,MATCH(KX$8,$AG$8:$KK$8,1))</f>
        <v>1</v>
      </c>
      <c r="KY47" s="483" cm="1">
        <f t="array" ref="KY47">INDEX($AG47:$KK47,,MATCH(KY$8,$AG$8:$KK$8,1))</f>
        <v>1</v>
      </c>
      <c r="KZ47" s="483" cm="1">
        <f t="array" ref="KZ47">INDEX($AG47:$KK47,,MATCH(KZ$8,$AG$8:$KK$8,1))</f>
        <v>1</v>
      </c>
      <c r="LA47" s="483" cm="1">
        <f t="array" ref="LA47">INDEX($AG47:$KK47,,MATCH(LA$8,$AG$8:$KK$8,1))</f>
        <v>1</v>
      </c>
      <c r="LB47" s="483" cm="1">
        <f t="array" ref="LB47">INDEX($AG47:$KK47,,MATCH(LB$8,$AG$8:$KK$8,1))</f>
        <v>1</v>
      </c>
      <c r="LC47" s="483" cm="1">
        <f t="array" ref="LC47">INDEX($AG47:$KK47,,MATCH(LC$8,$AG$8:$KK$8,1))</f>
        <v>1</v>
      </c>
      <c r="LD47" s="483" cm="1">
        <f t="array" ref="LD47">INDEX($AG47:$KK47,,MATCH(LD$8,$AG$8:$KK$8,1))</f>
        <v>1</v>
      </c>
      <c r="LE47" s="483" cm="1">
        <f t="array" ref="LE47">INDEX($AG47:$KK47,,MATCH(LE$8,$AG$8:$KK$8,1))</f>
        <v>1</v>
      </c>
      <c r="LF47" s="483" cm="1">
        <f t="array" ref="LF47">INDEX($AG47:$KK47,,MATCH(LF$8,$AG$8:$KK$8,1))</f>
        <v>1</v>
      </c>
      <c r="LG47" s="483" cm="1">
        <f t="array" ref="LG47">INDEX($AG47:$KK47,,MATCH(LG$8,$AG$8:$KK$8,1))</f>
        <v>1</v>
      </c>
      <c r="LH47" s="483" cm="1">
        <f t="array" ref="LH47">INDEX($AG47:$KK47,,MATCH(LH$8,$AG$8:$KK$8,1))</f>
        <v>1</v>
      </c>
      <c r="LI47" s="483" cm="1">
        <f t="array" ref="LI47">INDEX($AG47:$KK47,,MATCH(LI$8,$AG$8:$KK$8,1))</f>
        <v>1</v>
      </c>
      <c r="LJ47" s="50"/>
      <c r="LK47" s="482" t="str">
        <f>$B47</f>
        <v>Gross Face Growth</v>
      </c>
      <c r="LL47" s="484">
        <f t="shared" si="86"/>
        <v>0</v>
      </c>
      <c r="LM47" s="484">
        <f t="shared" si="86"/>
        <v>0</v>
      </c>
      <c r="LN47" s="484">
        <f t="shared" si="86"/>
        <v>0</v>
      </c>
      <c r="LO47" s="484">
        <f t="shared" si="86"/>
        <v>0</v>
      </c>
      <c r="LP47" s="484">
        <f t="shared" si="86"/>
        <v>0</v>
      </c>
      <c r="LQ47" s="484">
        <f t="shared" si="86"/>
        <v>0</v>
      </c>
      <c r="LR47" s="484">
        <f t="shared" si="86"/>
        <v>0</v>
      </c>
      <c r="LS47" s="484">
        <f t="shared" si="86"/>
        <v>0</v>
      </c>
      <c r="LT47" s="484">
        <f t="shared" si="86"/>
        <v>0</v>
      </c>
      <c r="LU47" s="484">
        <f t="shared" si="86"/>
        <v>0</v>
      </c>
      <c r="LV47" s="484">
        <f t="shared" si="86"/>
        <v>0</v>
      </c>
      <c r="LW47" s="484">
        <f t="shared" si="86"/>
        <v>0</v>
      </c>
      <c r="LX47" s="484">
        <f t="shared" si="86"/>
        <v>0</v>
      </c>
      <c r="LY47" s="484">
        <f t="shared" si="86"/>
        <v>0</v>
      </c>
      <c r="LZ47" s="484">
        <f t="shared" si="86"/>
        <v>0</v>
      </c>
      <c r="MA47" s="484">
        <f t="shared" si="86"/>
        <v>0</v>
      </c>
      <c r="MB47" s="484">
        <f t="shared" si="87"/>
        <v>0</v>
      </c>
      <c r="MC47" s="484">
        <f t="shared" si="87"/>
        <v>0</v>
      </c>
      <c r="MD47" s="484">
        <f t="shared" si="87"/>
        <v>0</v>
      </c>
      <c r="ME47" s="484">
        <f t="shared" si="87"/>
        <v>0</v>
      </c>
      <c r="MF47" s="484">
        <f>LI47/LH47-1</f>
        <v>0</v>
      </c>
    </row>
    <row r="48" spans="1:344" s="502" customFormat="1" ht="10.5" hidden="1" customHeight="1" outlineLevel="2">
      <c r="B48" s="479" t="s">
        <v>1012</v>
      </c>
      <c r="C48" s="476" t="s">
        <v>17</v>
      </c>
      <c r="D48" s="23"/>
      <c r="E48" s="503">
        <f t="shared" ref="E48:X49" si="90">IF(E55=0,0,F55/E55-1)</f>
        <v>0</v>
      </c>
      <c r="F48" s="503">
        <f t="shared" si="90"/>
        <v>0</v>
      </c>
      <c r="G48" s="503">
        <f t="shared" si="90"/>
        <v>0</v>
      </c>
      <c r="H48" s="503">
        <f t="shared" si="90"/>
        <v>0</v>
      </c>
      <c r="I48" s="503">
        <f t="shared" si="90"/>
        <v>0</v>
      </c>
      <c r="J48" s="503">
        <f t="shared" si="90"/>
        <v>0</v>
      </c>
      <c r="K48" s="503">
        <f t="shared" si="90"/>
        <v>0</v>
      </c>
      <c r="L48" s="503">
        <f t="shared" si="90"/>
        <v>0</v>
      </c>
      <c r="M48" s="503">
        <f t="shared" si="90"/>
        <v>0</v>
      </c>
      <c r="N48" s="503">
        <f t="shared" si="90"/>
        <v>0</v>
      </c>
      <c r="O48" s="503">
        <f t="shared" si="90"/>
        <v>0</v>
      </c>
      <c r="P48" s="503">
        <f t="shared" si="90"/>
        <v>0</v>
      </c>
      <c r="Q48" s="503">
        <f t="shared" si="90"/>
        <v>0</v>
      </c>
      <c r="R48" s="503">
        <f t="shared" si="90"/>
        <v>0</v>
      </c>
      <c r="S48" s="503">
        <f t="shared" si="90"/>
        <v>0</v>
      </c>
      <c r="T48" s="503">
        <f t="shared" si="90"/>
        <v>0</v>
      </c>
      <c r="U48" s="503">
        <f t="shared" si="90"/>
        <v>0</v>
      </c>
      <c r="V48" s="503">
        <f t="shared" si="90"/>
        <v>0</v>
      </c>
      <c r="W48" s="503">
        <f t="shared" si="90"/>
        <v>0</v>
      </c>
      <c r="X48" s="503">
        <f t="shared" si="90"/>
        <v>0</v>
      </c>
      <c r="Y48" s="23"/>
      <c r="Z48" s="23"/>
      <c r="AA48" s="490">
        <f>KS48^(1/5)-1</f>
        <v>0</v>
      </c>
      <c r="AB48" s="490">
        <f>(KX48/KS48)^(1/5)-1</f>
        <v>0</v>
      </c>
      <c r="AC48" s="490">
        <f>KX48^(1/10)-1</f>
        <v>0</v>
      </c>
      <c r="AD48" s="490">
        <f>LH48^(1/20)-1</f>
        <v>0</v>
      </c>
      <c r="AE48" s="23"/>
      <c r="AF48" s="30" t="str">
        <f>B44&amp;B48</f>
        <v>OFFICENet Effective Growth</v>
      </c>
      <c r="AG48" s="480" cm="1">
        <f t="array" ref="AG48">IF(ISNA(MATCH(AG$8,$E$28:$Y$28,1)),0,AH48/(1+INDEX($E48:$Y48,,MATCH(AG$8,$E$28:$Y$28,1)))^(1/12))</f>
        <v>0</v>
      </c>
      <c r="AH48" s="480" cm="1">
        <f t="array" ref="AH48">IF(ISNA(MATCH(AH$8,$E$28:$Y$28,1)),0,AI48/(1+INDEX($E48:$Y48,,MATCH(AH$8,$E$28:$Y$28,1)))^(1/12))</f>
        <v>0</v>
      </c>
      <c r="AI48" s="480" cm="1">
        <f t="array" ref="AI48">IF(ISNA(MATCH(AI$8,$E$28:$Y$28,1)),0,AJ48/(1+INDEX($E48:$Y48,,MATCH(AI$8,$E$28:$Y$28,1)))^(1/12))</f>
        <v>0</v>
      </c>
      <c r="AJ48" s="480" cm="1">
        <f t="array" ref="AJ48">IF(ISNA(MATCH(AJ$8,$E$28:$Y$28,1)),0,AK48/(1+INDEX($E48:$Y48,,MATCH(AJ$8,$E$28:$Y$28,1)))^(1/12))</f>
        <v>0</v>
      </c>
      <c r="AK48" s="480" cm="1">
        <f t="array" ref="AK48">IF(ISNA(MATCH(AK$8,$E$28:$Y$28,1)),0,AL48/(1+INDEX($E48:$Y48,,MATCH(AK$8,$E$28:$Y$28,1)))^(1/12))</f>
        <v>0</v>
      </c>
      <c r="AL48" s="480" cm="1">
        <f t="array" ref="AL48">IF(ISNA(MATCH(AL$8,$E$28:$Y$28,1)),0,AM48/(1+INDEX($E48:$Y48,,MATCH(AL$8,$E$28:$Y$28,1)))^(1/12))</f>
        <v>0</v>
      </c>
      <c r="AM48" s="480" cm="1">
        <f t="array" ref="AM48">IF(ISNA(MATCH(AM$8,$E$28:$Y$28,1)),0,AN48/(1+INDEX($E48:$Y48,,MATCH(AM$8,$E$28:$Y$28,1)))^(1/12))</f>
        <v>0</v>
      </c>
      <c r="AN48" s="480" cm="1">
        <f t="array" ref="AN48">IF(ISNA(MATCH(AN$8,$E$28:$Y$28,1)),0,AO48/(1+INDEX($E48:$Y48,,MATCH(AN$8,$E$28:$Y$28,1)))^(1/12))</f>
        <v>0</v>
      </c>
      <c r="AO48" s="480" cm="1">
        <f t="array" ref="AO48">IF(ISNA(MATCH(AO$8,$E$28:$Y$28,1)),0,AP48/(1+INDEX($E48:$Y48,,MATCH(AO$8,$E$28:$Y$28,1)))^(1/12))</f>
        <v>0</v>
      </c>
      <c r="AP48" s="480" cm="1">
        <f t="array" ref="AP48">IF(ISNA(MATCH(AP$8,$E$28:$Y$28,1)),0,AQ48/(1+INDEX($E48:$Y48,,MATCH(AP$8,$E$28:$Y$28,1)))^(1/12))</f>
        <v>0</v>
      </c>
      <c r="AQ48" s="480" cm="1">
        <f t="array" ref="AQ48">IF(ISNA(MATCH(AQ$8,$E$28:$Y$28,1)),0,AR48/(1+INDEX($E48:$Y48,,MATCH(AQ$8,$E$28:$Y$28,1)))^(1/12))</f>
        <v>0</v>
      </c>
      <c r="AR48" s="480" cm="1">
        <f t="array" ref="AR48">IF(ISNA(MATCH(AR$8,$E$28:$Y$28,1)),0,AS48/(1+INDEX($E48:$Y48,,MATCH(AR$8,$E$28:$Y$28,1)))^(1/12))</f>
        <v>0</v>
      </c>
      <c r="AS48" s="481">
        <v>1</v>
      </c>
      <c r="AT48" s="480" cm="1">
        <f t="array" ref="AT48">IF(ISNA(MATCH(AS$8,$E$28:$Y$28,1)),0,AS48*(1+INDEX($E48:$Y48,,MATCH(AS$8,$E$28:$Y$28,1)))^(1/12))</f>
        <v>1</v>
      </c>
      <c r="AU48" s="480" cm="1">
        <f t="array" ref="AU48">IF(ISNA(MATCH(AT$8,$E$28:$Y$28,1)),0,AT48*(1+INDEX($E48:$Y48,,MATCH(AT$8,$E$28:$Y$28,1)))^(1/12))</f>
        <v>1</v>
      </c>
      <c r="AV48" s="480" cm="1">
        <f t="array" ref="AV48">IF(ISNA(MATCH(AU$8,$E$28:$Y$28,1)),0,AU48*(1+INDEX($E48:$Y48,,MATCH(AU$8,$E$28:$Y$28,1)))^(1/12))</f>
        <v>1</v>
      </c>
      <c r="AW48" s="480" cm="1">
        <f t="array" ref="AW48">IF(ISNA(MATCH(AV$8,$E$28:$Y$28,1)),0,AV48*(1+INDEX($E48:$Y48,,MATCH(AV$8,$E$28:$Y$28,1)))^(1/12))</f>
        <v>1</v>
      </c>
      <c r="AX48" s="480" cm="1">
        <f t="array" ref="AX48">IF(ISNA(MATCH(AW$8,$E$28:$Y$28,1)),0,AW48*(1+INDEX($E48:$Y48,,MATCH(AW$8,$E$28:$Y$28,1)))^(1/12))</f>
        <v>1</v>
      </c>
      <c r="AY48" s="480" cm="1">
        <f t="array" ref="AY48">IF(ISNA(MATCH(AX$8,$E$28:$Y$28,1)),0,AX48*(1+INDEX($E48:$Y48,,MATCH(AX$8,$E$28:$Y$28,1)))^(1/12))</f>
        <v>1</v>
      </c>
      <c r="AZ48" s="480" cm="1">
        <f t="array" ref="AZ48">IF(ISNA(MATCH(AY$8,$E$28:$Y$28,1)),0,AY48*(1+INDEX($E48:$Y48,,MATCH(AY$8,$E$28:$Y$28,1)))^(1/12))</f>
        <v>1</v>
      </c>
      <c r="BA48" s="480" cm="1">
        <f t="array" ref="BA48">IF(ISNA(MATCH(AZ$8,$E$28:$Y$28,1)),0,AZ48*(1+INDEX($E48:$Y48,,MATCH(AZ$8,$E$28:$Y$28,1)))^(1/12))</f>
        <v>1</v>
      </c>
      <c r="BB48" s="480" cm="1">
        <f t="array" ref="BB48">IF(ISNA(MATCH(BA$8,$E$28:$Y$28,1)),0,BA48*(1+INDEX($E48:$Y48,,MATCH(BA$8,$E$28:$Y$28,1)))^(1/12))</f>
        <v>1</v>
      </c>
      <c r="BC48" s="480" cm="1">
        <f t="array" ref="BC48">IF(ISNA(MATCH(BB$8,$E$28:$Y$28,1)),0,BB48*(1+INDEX($E48:$Y48,,MATCH(BB$8,$E$28:$Y$28,1)))^(1/12))</f>
        <v>1</v>
      </c>
      <c r="BD48" s="480" cm="1">
        <f t="array" ref="BD48">IF(ISNA(MATCH(BC$8,$E$28:$Y$28,1)),0,BC48*(1+INDEX($E48:$Y48,,MATCH(BC$8,$E$28:$Y$28,1)))^(1/12))</f>
        <v>1</v>
      </c>
      <c r="BE48" s="480" cm="1">
        <f t="array" ref="BE48">IF(ISNA(MATCH(BD$8,$E$28:$Y$28,1)),0,BD48*(1+INDEX($E48:$Y48,,MATCH(BD$8,$E$28:$Y$28,1)))^(1/12))</f>
        <v>1</v>
      </c>
      <c r="BF48" s="480" cm="1">
        <f t="array" ref="BF48">IF(ISNA(MATCH(BE$8,$E$28:$Y$28,1)),0,BE48*(1+INDEX($E48:$Y48,,MATCH(BE$8,$E$28:$Y$28,1)))^(1/12))</f>
        <v>1</v>
      </c>
      <c r="BG48" s="480" cm="1">
        <f t="array" ref="BG48">IF(ISNA(MATCH(BF$8,$E$28:$Y$28,1)),0,BF48*(1+INDEX($E48:$Y48,,MATCH(BF$8,$E$28:$Y$28,1)))^(1/12))</f>
        <v>1</v>
      </c>
      <c r="BH48" s="480" cm="1">
        <f t="array" ref="BH48">IF(ISNA(MATCH(BG$8,$E$28:$Y$28,1)),0,BG48*(1+INDEX($E48:$Y48,,MATCH(BG$8,$E$28:$Y$28,1)))^(1/12))</f>
        <v>1</v>
      </c>
      <c r="BI48" s="480" cm="1">
        <f t="array" ref="BI48">IF(ISNA(MATCH(BH$8,$E$28:$Y$28,1)),0,BH48*(1+INDEX($E48:$Y48,,MATCH(BH$8,$E$28:$Y$28,1)))^(1/12))</f>
        <v>1</v>
      </c>
      <c r="BJ48" s="480" cm="1">
        <f t="array" ref="BJ48">IF(ISNA(MATCH(BI$8,$E$28:$Y$28,1)),0,BI48*(1+INDEX($E48:$Y48,,MATCH(BI$8,$E$28:$Y$28,1)))^(1/12))</f>
        <v>1</v>
      </c>
      <c r="BK48" s="480" cm="1">
        <f t="array" ref="BK48">IF(ISNA(MATCH(BJ$8,$E$28:$Y$28,1)),0,BJ48*(1+INDEX($E48:$Y48,,MATCH(BJ$8,$E$28:$Y$28,1)))^(1/12))</f>
        <v>1</v>
      </c>
      <c r="BL48" s="480" cm="1">
        <f t="array" ref="BL48">IF(ISNA(MATCH(BK$8,$E$28:$Y$28,1)),0,BK48*(1+INDEX($E48:$Y48,,MATCH(BK$8,$E$28:$Y$28,1)))^(1/12))</f>
        <v>1</v>
      </c>
      <c r="BM48" s="480" cm="1">
        <f t="array" ref="BM48">IF(ISNA(MATCH(BL$8,$E$28:$Y$28,1)),0,BL48*(1+INDEX($E48:$Y48,,MATCH(BL$8,$E$28:$Y$28,1)))^(1/12))</f>
        <v>1</v>
      </c>
      <c r="BN48" s="480" cm="1">
        <f t="array" ref="BN48">IF(ISNA(MATCH(BM$8,$E$28:$Y$28,1)),0,BM48*(1+INDEX($E48:$Y48,,MATCH(BM$8,$E$28:$Y$28,1)))^(1/12))</f>
        <v>1</v>
      </c>
      <c r="BO48" s="480" cm="1">
        <f t="array" ref="BO48">IF(ISNA(MATCH(BN$8,$E$28:$Y$28,1)),0,BN48*(1+INDEX($E48:$Y48,,MATCH(BN$8,$E$28:$Y$28,1)))^(1/12))</f>
        <v>1</v>
      </c>
      <c r="BP48" s="480" cm="1">
        <f t="array" ref="BP48">IF(ISNA(MATCH(BO$8,$E$28:$Y$28,1)),0,BO48*(1+INDEX($E48:$Y48,,MATCH(BO$8,$E$28:$Y$28,1)))^(1/12))</f>
        <v>1</v>
      </c>
      <c r="BQ48" s="480" cm="1">
        <f t="array" ref="BQ48">IF(ISNA(MATCH(BP$8,$E$28:$Y$28,1)),0,BP48*(1+INDEX($E48:$Y48,,MATCH(BP$8,$E$28:$Y$28,1)))^(1/12))</f>
        <v>1</v>
      </c>
      <c r="BR48" s="480" cm="1">
        <f t="array" ref="BR48">IF(ISNA(MATCH(BQ$8,$E$28:$Y$28,1)),0,BQ48*(1+INDEX($E48:$Y48,,MATCH(BQ$8,$E$28:$Y$28,1)))^(1/12))</f>
        <v>1</v>
      </c>
      <c r="BS48" s="480" cm="1">
        <f t="array" ref="BS48">IF(ISNA(MATCH(BR$8,$E$28:$Y$28,1)),0,BR48*(1+INDEX($E48:$Y48,,MATCH(BR$8,$E$28:$Y$28,1)))^(1/12))</f>
        <v>1</v>
      </c>
      <c r="BT48" s="480" cm="1">
        <f t="array" ref="BT48">IF(ISNA(MATCH(BS$8,$E$28:$Y$28,1)),0,BS48*(1+INDEX($E48:$Y48,,MATCH(BS$8,$E$28:$Y$28,1)))^(1/12))</f>
        <v>1</v>
      </c>
      <c r="BU48" s="480" cm="1">
        <f t="array" ref="BU48">IF(ISNA(MATCH(BT$8,$E$28:$Y$28,1)),0,BT48*(1+INDEX($E48:$Y48,,MATCH(BT$8,$E$28:$Y$28,1)))^(1/12))</f>
        <v>1</v>
      </c>
      <c r="BV48" s="480" cm="1">
        <f t="array" ref="BV48">IF(ISNA(MATCH(BU$8,$E$28:$Y$28,1)),0,BU48*(1+INDEX($E48:$Y48,,MATCH(BU$8,$E$28:$Y$28,1)))^(1/12))</f>
        <v>1</v>
      </c>
      <c r="BW48" s="480" cm="1">
        <f t="array" ref="BW48">IF(ISNA(MATCH(BV$8,$E$28:$Y$28,1)),0,BV48*(1+INDEX($E48:$Y48,,MATCH(BV$8,$E$28:$Y$28,1)))^(1/12))</f>
        <v>1</v>
      </c>
      <c r="BX48" s="480" cm="1">
        <f t="array" ref="BX48">IF(ISNA(MATCH(BW$8,$E$28:$Y$28,1)),0,BW48*(1+INDEX($E48:$Y48,,MATCH(BW$8,$E$28:$Y$28,1)))^(1/12))</f>
        <v>1</v>
      </c>
      <c r="BY48" s="480" cm="1">
        <f t="array" ref="BY48">IF(ISNA(MATCH(BX$8,$E$28:$Y$28,1)),0,BX48*(1+INDEX($E48:$Y48,,MATCH(BX$8,$E$28:$Y$28,1)))^(1/12))</f>
        <v>1</v>
      </c>
      <c r="BZ48" s="480" cm="1">
        <f t="array" ref="BZ48">IF(ISNA(MATCH(BY$8,$E$28:$Y$28,1)),0,BY48*(1+INDEX($E48:$Y48,,MATCH(BY$8,$E$28:$Y$28,1)))^(1/12))</f>
        <v>1</v>
      </c>
      <c r="CA48" s="480" cm="1">
        <f t="array" ref="CA48">IF(ISNA(MATCH(BZ$8,$E$28:$Y$28,1)),0,BZ48*(1+INDEX($E48:$Y48,,MATCH(BZ$8,$E$28:$Y$28,1)))^(1/12))</f>
        <v>1</v>
      </c>
      <c r="CB48" s="480" cm="1">
        <f t="array" ref="CB48">IF(ISNA(MATCH(CA$8,$E$28:$Y$28,1)),0,CA48*(1+INDEX($E48:$Y48,,MATCH(CA$8,$E$28:$Y$28,1)))^(1/12))</f>
        <v>1</v>
      </c>
      <c r="CC48" s="480" cm="1">
        <f t="array" ref="CC48">IF(ISNA(MATCH(CB$8,$E$28:$Y$28,1)),0,CB48*(1+INDEX($E48:$Y48,,MATCH(CB$8,$E$28:$Y$28,1)))^(1/12))</f>
        <v>1</v>
      </c>
      <c r="CD48" s="480" cm="1">
        <f t="array" ref="CD48">IF(ISNA(MATCH(CC$8,$E$28:$Y$28,1)),0,CC48*(1+INDEX($E48:$Y48,,MATCH(CC$8,$E$28:$Y$28,1)))^(1/12))</f>
        <v>1</v>
      </c>
      <c r="CE48" s="480" cm="1">
        <f t="array" ref="CE48">IF(ISNA(MATCH(CD$8,$E$28:$Y$28,1)),0,CD48*(1+INDEX($E48:$Y48,,MATCH(CD$8,$E$28:$Y$28,1)))^(1/12))</f>
        <v>1</v>
      </c>
      <c r="CF48" s="480" cm="1">
        <f t="array" ref="CF48">IF(ISNA(MATCH(CE$8,$E$28:$Y$28,1)),0,CE48*(1+INDEX($E48:$Y48,,MATCH(CE$8,$E$28:$Y$28,1)))^(1/12))</f>
        <v>1</v>
      </c>
      <c r="CG48" s="480" cm="1">
        <f t="array" ref="CG48">IF(ISNA(MATCH(CF$8,$E$28:$Y$28,1)),0,CF48*(1+INDEX($E48:$Y48,,MATCH(CF$8,$E$28:$Y$28,1)))^(1/12))</f>
        <v>1</v>
      </c>
      <c r="CH48" s="480" cm="1">
        <f t="array" ref="CH48">IF(ISNA(MATCH(CG$8,$E$28:$Y$28,1)),0,CG48*(1+INDEX($E48:$Y48,,MATCH(CG$8,$E$28:$Y$28,1)))^(1/12))</f>
        <v>1</v>
      </c>
      <c r="CI48" s="480" cm="1">
        <f t="array" ref="CI48">IF(ISNA(MATCH(CH$8,$E$28:$Y$28,1)),0,CH48*(1+INDEX($E48:$Y48,,MATCH(CH$8,$E$28:$Y$28,1)))^(1/12))</f>
        <v>1</v>
      </c>
      <c r="CJ48" s="480" cm="1">
        <f t="array" ref="CJ48">IF(ISNA(MATCH(CI$8,$E$28:$Y$28,1)),0,CI48*(1+INDEX($E48:$Y48,,MATCH(CI$8,$E$28:$Y$28,1)))^(1/12))</f>
        <v>1</v>
      </c>
      <c r="CK48" s="480" cm="1">
        <f t="array" ref="CK48">IF(ISNA(MATCH(CJ$8,$E$28:$Y$28,1)),0,CJ48*(1+INDEX($E48:$Y48,,MATCH(CJ$8,$E$28:$Y$28,1)))^(1/12))</f>
        <v>1</v>
      </c>
      <c r="CL48" s="480" cm="1">
        <f t="array" ref="CL48">IF(ISNA(MATCH(CK$8,$E$28:$Y$28,1)),0,CK48*(1+INDEX($E48:$Y48,,MATCH(CK$8,$E$28:$Y$28,1)))^(1/12))</f>
        <v>1</v>
      </c>
      <c r="CM48" s="480" cm="1">
        <f t="array" ref="CM48">IF(ISNA(MATCH(CL$8,$E$28:$Y$28,1)),0,CL48*(1+INDEX($E48:$Y48,,MATCH(CL$8,$E$28:$Y$28,1)))^(1/12))</f>
        <v>1</v>
      </c>
      <c r="CN48" s="480" cm="1">
        <f t="array" ref="CN48">IF(ISNA(MATCH(CM$8,$E$28:$Y$28,1)),0,CM48*(1+INDEX($E48:$Y48,,MATCH(CM$8,$E$28:$Y$28,1)))^(1/12))</f>
        <v>1</v>
      </c>
      <c r="CO48" s="480" cm="1">
        <f t="array" ref="CO48">IF(ISNA(MATCH(CN$8,$E$28:$Y$28,1)),0,CN48*(1+INDEX($E48:$Y48,,MATCH(CN$8,$E$28:$Y$28,1)))^(1/12))</f>
        <v>1</v>
      </c>
      <c r="CP48" s="480" cm="1">
        <f t="array" ref="CP48">IF(ISNA(MATCH(CO$8,$E$28:$Y$28,1)),0,CO48*(1+INDEX($E48:$Y48,,MATCH(CO$8,$E$28:$Y$28,1)))^(1/12))</f>
        <v>1</v>
      </c>
      <c r="CQ48" s="480" cm="1">
        <f t="array" ref="CQ48">IF(ISNA(MATCH(CP$8,$E$28:$Y$28,1)),0,CP48*(1+INDEX($E48:$Y48,,MATCH(CP$8,$E$28:$Y$28,1)))^(1/12))</f>
        <v>1</v>
      </c>
      <c r="CR48" s="480" cm="1">
        <f t="array" ref="CR48">IF(ISNA(MATCH(CQ$8,$E$28:$Y$28,1)),0,CQ48*(1+INDEX($E48:$Y48,,MATCH(CQ$8,$E$28:$Y$28,1)))^(1/12))</f>
        <v>1</v>
      </c>
      <c r="CS48" s="480" cm="1">
        <f t="array" ref="CS48">IF(ISNA(MATCH(CR$8,$E$28:$Y$28,1)),0,CR48*(1+INDEX($E48:$Y48,,MATCH(CR$8,$E$28:$Y$28,1)))^(1/12))</f>
        <v>1</v>
      </c>
      <c r="CT48" s="480" cm="1">
        <f t="array" ref="CT48">IF(ISNA(MATCH(CS$8,$E$28:$Y$28,1)),0,CS48*(1+INDEX($E48:$Y48,,MATCH(CS$8,$E$28:$Y$28,1)))^(1/12))</f>
        <v>1</v>
      </c>
      <c r="CU48" s="480" cm="1">
        <f t="array" ref="CU48">IF(ISNA(MATCH(CT$8,$E$28:$Y$28,1)),0,CT48*(1+INDEX($E48:$Y48,,MATCH(CT$8,$E$28:$Y$28,1)))^(1/12))</f>
        <v>1</v>
      </c>
      <c r="CV48" s="480" cm="1">
        <f t="array" ref="CV48">IF(ISNA(MATCH(CU$8,$E$28:$Y$28,1)),0,CU48*(1+INDEX($E48:$Y48,,MATCH(CU$8,$E$28:$Y$28,1)))^(1/12))</f>
        <v>1</v>
      </c>
      <c r="CW48" s="480" cm="1">
        <f t="array" ref="CW48">IF(ISNA(MATCH(CV$8,$E$28:$Y$28,1)),0,CV48*(1+INDEX($E48:$Y48,,MATCH(CV$8,$E$28:$Y$28,1)))^(1/12))</f>
        <v>1</v>
      </c>
      <c r="CX48" s="480" cm="1">
        <f t="array" ref="CX48">IF(ISNA(MATCH(CW$8,$E$28:$Y$28,1)),0,CW48*(1+INDEX($E48:$Y48,,MATCH(CW$8,$E$28:$Y$28,1)))^(1/12))</f>
        <v>1</v>
      </c>
      <c r="CY48" s="480" cm="1">
        <f t="array" ref="CY48">IF(ISNA(MATCH(CX$8,$E$28:$Y$28,1)),0,CX48*(1+INDEX($E48:$Y48,,MATCH(CX$8,$E$28:$Y$28,1)))^(1/12))</f>
        <v>1</v>
      </c>
      <c r="CZ48" s="480" cm="1">
        <f t="array" ref="CZ48">IF(ISNA(MATCH(CY$8,$E$28:$Y$28,1)),0,CY48*(1+INDEX($E48:$Y48,,MATCH(CY$8,$E$28:$Y$28,1)))^(1/12))</f>
        <v>1</v>
      </c>
      <c r="DA48" s="480" cm="1">
        <f t="array" ref="DA48">IF(ISNA(MATCH(CZ$8,$E$28:$Y$28,1)),0,CZ48*(1+INDEX($E48:$Y48,,MATCH(CZ$8,$E$28:$Y$28,1)))^(1/12))</f>
        <v>1</v>
      </c>
      <c r="DB48" s="480" cm="1">
        <f t="array" ref="DB48">IF(ISNA(MATCH(DA$8,$E$28:$Y$28,1)),0,DA48*(1+INDEX($E48:$Y48,,MATCH(DA$8,$E$28:$Y$28,1)))^(1/12))</f>
        <v>1</v>
      </c>
      <c r="DC48" s="480" cm="1">
        <f t="array" ref="DC48">IF(ISNA(MATCH(DB$8,$E$28:$Y$28,1)),0,DB48*(1+INDEX($E48:$Y48,,MATCH(DB$8,$E$28:$Y$28,1)))^(1/12))</f>
        <v>1</v>
      </c>
      <c r="DD48" s="480" cm="1">
        <f t="array" ref="DD48">IF(ISNA(MATCH(DC$8,$E$28:$Y$28,1)),0,DC48*(1+INDEX($E48:$Y48,,MATCH(DC$8,$E$28:$Y$28,1)))^(1/12))</f>
        <v>1</v>
      </c>
      <c r="DE48" s="480" cm="1">
        <f t="array" ref="DE48">IF(ISNA(MATCH(DD$8,$E$28:$Y$28,1)),0,DD48*(1+INDEX($E48:$Y48,,MATCH(DD$8,$E$28:$Y$28,1)))^(1/12))</f>
        <v>1</v>
      </c>
      <c r="DF48" s="480" cm="1">
        <f t="array" ref="DF48">IF(ISNA(MATCH(DE$8,$E$28:$Y$28,1)),0,DE48*(1+INDEX($E48:$Y48,,MATCH(DE$8,$E$28:$Y$28,1)))^(1/12))</f>
        <v>1</v>
      </c>
      <c r="DG48" s="480" cm="1">
        <f t="array" ref="DG48">IF(ISNA(MATCH(DF$8,$E$28:$Y$28,1)),0,DF48*(1+INDEX($E48:$Y48,,MATCH(DF$8,$E$28:$Y$28,1)))^(1/12))</f>
        <v>1</v>
      </c>
      <c r="DH48" s="480" cm="1">
        <f t="array" ref="DH48">IF(ISNA(MATCH(DG$8,$E$28:$Y$28,1)),0,DG48*(1+INDEX($E48:$Y48,,MATCH(DG$8,$E$28:$Y$28,1)))^(1/12))</f>
        <v>1</v>
      </c>
      <c r="DI48" s="480" cm="1">
        <f t="array" ref="DI48">IF(ISNA(MATCH(DH$8,$E$28:$Y$28,1)),0,DH48*(1+INDEX($E48:$Y48,,MATCH(DH$8,$E$28:$Y$28,1)))^(1/12))</f>
        <v>1</v>
      </c>
      <c r="DJ48" s="480" cm="1">
        <f t="array" ref="DJ48">IF(ISNA(MATCH(DI$8,$E$28:$Y$28,1)),0,DI48*(1+INDEX($E48:$Y48,,MATCH(DI$8,$E$28:$Y$28,1)))^(1/12))</f>
        <v>1</v>
      </c>
      <c r="DK48" s="480" cm="1">
        <f t="array" ref="DK48">IF(ISNA(MATCH(DJ$8,$E$28:$Y$28,1)),0,DJ48*(1+INDEX($E48:$Y48,,MATCH(DJ$8,$E$28:$Y$28,1)))^(1/12))</f>
        <v>1</v>
      </c>
      <c r="DL48" s="480" cm="1">
        <f t="array" ref="DL48">IF(ISNA(MATCH(DK$8,$E$28:$Y$28,1)),0,DK48*(1+INDEX($E48:$Y48,,MATCH(DK$8,$E$28:$Y$28,1)))^(1/12))</f>
        <v>1</v>
      </c>
      <c r="DM48" s="480" cm="1">
        <f t="array" ref="DM48">IF(ISNA(MATCH(DL$8,$E$28:$Y$28,1)),0,DL48*(1+INDEX($E48:$Y48,,MATCH(DL$8,$E$28:$Y$28,1)))^(1/12))</f>
        <v>1</v>
      </c>
      <c r="DN48" s="480" cm="1">
        <f t="array" ref="DN48">IF(ISNA(MATCH(DM$8,$E$28:$Y$28,1)),0,DM48*(1+INDEX($E48:$Y48,,MATCH(DM$8,$E$28:$Y$28,1)))^(1/12))</f>
        <v>1</v>
      </c>
      <c r="DO48" s="480" cm="1">
        <f t="array" ref="DO48">IF(ISNA(MATCH(DN$8,$E$28:$Y$28,1)),0,DN48*(1+INDEX($E48:$Y48,,MATCH(DN$8,$E$28:$Y$28,1)))^(1/12))</f>
        <v>1</v>
      </c>
      <c r="DP48" s="480" cm="1">
        <f t="array" ref="DP48">IF(ISNA(MATCH(DO$8,$E$28:$Y$28,1)),0,DO48*(1+INDEX($E48:$Y48,,MATCH(DO$8,$E$28:$Y$28,1)))^(1/12))</f>
        <v>1</v>
      </c>
      <c r="DQ48" s="480" cm="1">
        <f t="array" ref="DQ48">IF(ISNA(MATCH(DP$8,$E$28:$Y$28,1)),0,DP48*(1+INDEX($E48:$Y48,,MATCH(DP$8,$E$28:$Y$28,1)))^(1/12))</f>
        <v>1</v>
      </c>
      <c r="DR48" s="480" cm="1">
        <f t="array" ref="DR48">IF(ISNA(MATCH(DQ$8,$E$28:$Y$28,1)),0,DQ48*(1+INDEX($E48:$Y48,,MATCH(DQ$8,$E$28:$Y$28,1)))^(1/12))</f>
        <v>1</v>
      </c>
      <c r="DS48" s="480" cm="1">
        <f t="array" ref="DS48">IF(ISNA(MATCH(DR$8,$E$28:$Y$28,1)),0,DR48*(1+INDEX($E48:$Y48,,MATCH(DR$8,$E$28:$Y$28,1)))^(1/12))</f>
        <v>1</v>
      </c>
      <c r="DT48" s="480" cm="1">
        <f t="array" ref="DT48">IF(ISNA(MATCH(DS$8,$E$28:$Y$28,1)),0,DS48*(1+INDEX($E48:$Y48,,MATCH(DS$8,$E$28:$Y$28,1)))^(1/12))</f>
        <v>1</v>
      </c>
      <c r="DU48" s="480" cm="1">
        <f t="array" ref="DU48">IF(ISNA(MATCH(DT$8,$E$28:$Y$28,1)),0,DT48*(1+INDEX($E48:$Y48,,MATCH(DT$8,$E$28:$Y$28,1)))^(1/12))</f>
        <v>1</v>
      </c>
      <c r="DV48" s="480" cm="1">
        <f t="array" ref="DV48">IF(ISNA(MATCH(DU$8,$E$28:$Y$28,1)),0,DU48*(1+INDEX($E48:$Y48,,MATCH(DU$8,$E$28:$Y$28,1)))^(1/12))</f>
        <v>1</v>
      </c>
      <c r="DW48" s="480" cm="1">
        <f t="array" ref="DW48">IF(ISNA(MATCH(DV$8,$E$28:$Y$28,1)),0,DV48*(1+INDEX($E48:$Y48,,MATCH(DV$8,$E$28:$Y$28,1)))^(1/12))</f>
        <v>1</v>
      </c>
      <c r="DX48" s="480" cm="1">
        <f t="array" ref="DX48">IF(ISNA(MATCH(DW$8,$E$28:$Y$28,1)),0,DW48*(1+INDEX($E48:$Y48,,MATCH(DW$8,$E$28:$Y$28,1)))^(1/12))</f>
        <v>1</v>
      </c>
      <c r="DY48" s="480" cm="1">
        <f t="array" ref="DY48">IF(ISNA(MATCH(DX$8,$E$28:$Y$28,1)),0,DX48*(1+INDEX($E48:$Y48,,MATCH(DX$8,$E$28:$Y$28,1)))^(1/12))</f>
        <v>1</v>
      </c>
      <c r="DZ48" s="480" cm="1">
        <f t="array" ref="DZ48">IF(ISNA(MATCH(DY$8,$E$28:$Y$28,1)),0,DY48*(1+INDEX($E48:$Y48,,MATCH(DY$8,$E$28:$Y$28,1)))^(1/12))</f>
        <v>1</v>
      </c>
      <c r="EA48" s="480" cm="1">
        <f t="array" ref="EA48">IF(ISNA(MATCH(DZ$8,$E$28:$Y$28,1)),0,DZ48*(1+INDEX($E48:$Y48,,MATCH(DZ$8,$E$28:$Y$28,1)))^(1/12))</f>
        <v>1</v>
      </c>
      <c r="EB48" s="480" cm="1">
        <f t="array" ref="EB48">IF(ISNA(MATCH(EA$8,$E$28:$Y$28,1)),0,EA48*(1+INDEX($E48:$Y48,,MATCH(EA$8,$E$28:$Y$28,1)))^(1/12))</f>
        <v>1</v>
      </c>
      <c r="EC48" s="480" cm="1">
        <f t="array" ref="EC48">IF(ISNA(MATCH(EB$8,$E$28:$Y$28,1)),0,EB48*(1+INDEX($E48:$Y48,,MATCH(EB$8,$E$28:$Y$28,1)))^(1/12))</f>
        <v>1</v>
      </c>
      <c r="ED48" s="480" cm="1">
        <f t="array" ref="ED48">IF(ISNA(MATCH(EC$8,$E$28:$Y$28,1)),0,EC48*(1+INDEX($E48:$Y48,,MATCH(EC$8,$E$28:$Y$28,1)))^(1/12))</f>
        <v>1</v>
      </c>
      <c r="EE48" s="480" cm="1">
        <f t="array" ref="EE48">IF(ISNA(MATCH(ED$8,$E$28:$Y$28,1)),0,ED48*(1+INDEX($E48:$Y48,,MATCH(ED$8,$E$28:$Y$28,1)))^(1/12))</f>
        <v>1</v>
      </c>
      <c r="EF48" s="480" cm="1">
        <f t="array" ref="EF48">IF(ISNA(MATCH(EE$8,$E$28:$Y$28,1)),0,EE48*(1+INDEX($E48:$Y48,,MATCH(EE$8,$E$28:$Y$28,1)))^(1/12))</f>
        <v>1</v>
      </c>
      <c r="EG48" s="480" cm="1">
        <f t="array" ref="EG48">IF(ISNA(MATCH(EF$8,$E$28:$Y$28,1)),0,EF48*(1+INDEX($E48:$Y48,,MATCH(EF$8,$E$28:$Y$28,1)))^(1/12))</f>
        <v>1</v>
      </c>
      <c r="EH48" s="480" cm="1">
        <f t="array" ref="EH48">IF(ISNA(MATCH(EG$8,$E$28:$Y$28,1)),0,EG48*(1+INDEX($E48:$Y48,,MATCH(EG$8,$E$28:$Y$28,1)))^(1/12))</f>
        <v>1</v>
      </c>
      <c r="EI48" s="480" cm="1">
        <f t="array" ref="EI48">IF(ISNA(MATCH(EH$8,$E$28:$Y$28,1)),0,EH48*(1+INDEX($E48:$Y48,,MATCH(EH$8,$E$28:$Y$28,1)))^(1/12))</f>
        <v>1</v>
      </c>
      <c r="EJ48" s="480" cm="1">
        <f t="array" ref="EJ48">IF(ISNA(MATCH(EI$8,$E$28:$Y$28,1)),0,EI48*(1+INDEX($E48:$Y48,,MATCH(EI$8,$E$28:$Y$28,1)))^(1/12))</f>
        <v>1</v>
      </c>
      <c r="EK48" s="480" cm="1">
        <f t="array" ref="EK48">IF(ISNA(MATCH(EJ$8,$E$28:$Y$28,1)),0,EJ48*(1+INDEX($E48:$Y48,,MATCH(EJ$8,$E$28:$Y$28,1)))^(1/12))</f>
        <v>1</v>
      </c>
      <c r="EL48" s="480" cm="1">
        <f t="array" ref="EL48">IF(ISNA(MATCH(EK$8,$E$28:$Y$28,1)),0,EK48*(1+INDEX($E48:$Y48,,MATCH(EK$8,$E$28:$Y$28,1)))^(1/12))</f>
        <v>1</v>
      </c>
      <c r="EM48" s="480" cm="1">
        <f t="array" ref="EM48">IF(ISNA(MATCH(EL$8,$E$28:$Y$28,1)),0,EL48*(1+INDEX($E48:$Y48,,MATCH(EL$8,$E$28:$Y$28,1)))^(1/12))</f>
        <v>1</v>
      </c>
      <c r="EN48" s="480" cm="1">
        <f t="array" ref="EN48">IF(ISNA(MATCH(EM$8,$E$28:$Y$28,1)),0,EM48*(1+INDEX($E48:$Y48,,MATCH(EM$8,$E$28:$Y$28,1)))^(1/12))</f>
        <v>1</v>
      </c>
      <c r="EO48" s="480" cm="1">
        <f t="array" ref="EO48">IF(ISNA(MATCH(EN$8,$E$28:$Y$28,1)),0,EN48*(1+INDEX($E48:$Y48,,MATCH(EN$8,$E$28:$Y$28,1)))^(1/12))</f>
        <v>1</v>
      </c>
      <c r="EP48" s="480" cm="1">
        <f t="array" ref="EP48">IF(ISNA(MATCH(EO$8,$E$28:$Y$28,1)),0,EO48*(1+INDEX($E48:$Y48,,MATCH(EO$8,$E$28:$Y$28,1)))^(1/12))</f>
        <v>1</v>
      </c>
      <c r="EQ48" s="480" cm="1">
        <f t="array" ref="EQ48">IF(ISNA(MATCH(EP$8,$E$28:$Y$28,1)),0,EP48*(1+INDEX($E48:$Y48,,MATCH(EP$8,$E$28:$Y$28,1)))^(1/12))</f>
        <v>1</v>
      </c>
      <c r="ER48" s="480" cm="1">
        <f t="array" ref="ER48">IF(ISNA(MATCH(EQ$8,$E$28:$Y$28,1)),0,EQ48*(1+INDEX($E48:$Y48,,MATCH(EQ$8,$E$28:$Y$28,1)))^(1/12))</f>
        <v>1</v>
      </c>
      <c r="ES48" s="480" cm="1">
        <f t="array" ref="ES48">IF(ISNA(MATCH(ER$8,$E$28:$Y$28,1)),0,ER48*(1+INDEX($E48:$Y48,,MATCH(ER$8,$E$28:$Y$28,1)))^(1/12))</f>
        <v>1</v>
      </c>
      <c r="ET48" s="480" cm="1">
        <f t="array" ref="ET48">IF(ISNA(MATCH(ES$8,$E$28:$Y$28,1)),0,ES48*(1+INDEX($E48:$Y48,,MATCH(ES$8,$E$28:$Y$28,1)))^(1/12))</f>
        <v>1</v>
      </c>
      <c r="EU48" s="480" cm="1">
        <f t="array" ref="EU48">IF(ISNA(MATCH(ET$8,$E$28:$Y$28,1)),0,ET48*(1+INDEX($E48:$Y48,,MATCH(ET$8,$E$28:$Y$28,1)))^(1/12))</f>
        <v>1</v>
      </c>
      <c r="EV48" s="480" cm="1">
        <f t="array" ref="EV48">IF(ISNA(MATCH(EU$8,$E$28:$Y$28,1)),0,EU48*(1+INDEX($E48:$Y48,,MATCH(EU$8,$E$28:$Y$28,1)))^(1/12))</f>
        <v>1</v>
      </c>
      <c r="EW48" s="480" cm="1">
        <f t="array" ref="EW48">IF(ISNA(MATCH(EV$8,$E$28:$Y$28,1)),0,EV48*(1+INDEX($E48:$Y48,,MATCH(EV$8,$E$28:$Y$28,1)))^(1/12))</f>
        <v>1</v>
      </c>
      <c r="EX48" s="480" cm="1">
        <f t="array" ref="EX48">IF(ISNA(MATCH(EW$8,$E$28:$Y$28,1)),0,EW48*(1+INDEX($E48:$Y48,,MATCH(EW$8,$E$28:$Y$28,1)))^(1/12))</f>
        <v>1</v>
      </c>
      <c r="EY48" s="480" cm="1">
        <f t="array" ref="EY48">IF(ISNA(MATCH(EX$8,$E$28:$Y$28,1)),0,EX48*(1+INDEX($E48:$Y48,,MATCH(EX$8,$E$28:$Y$28,1)))^(1/12))</f>
        <v>1</v>
      </c>
      <c r="EZ48" s="480" cm="1">
        <f t="array" ref="EZ48">IF(ISNA(MATCH(EY$8,$E$28:$Y$28,1)),0,EY48*(1+INDEX($E48:$Y48,,MATCH(EY$8,$E$28:$Y$28,1)))^(1/12))</f>
        <v>1</v>
      </c>
      <c r="FA48" s="480" cm="1">
        <f t="array" ref="FA48">IF(ISNA(MATCH(EZ$8,$E$28:$Y$28,1)),0,EZ48*(1+INDEX($E48:$Y48,,MATCH(EZ$8,$E$28:$Y$28,1)))^(1/12))</f>
        <v>1</v>
      </c>
      <c r="FB48" s="480" cm="1">
        <f t="array" ref="FB48">IF(ISNA(MATCH(FA$8,$E$28:$Y$28,1)),0,FA48*(1+INDEX($E48:$Y48,,MATCH(FA$8,$E$28:$Y$28,1)))^(1/12))</f>
        <v>1</v>
      </c>
      <c r="FC48" s="480" cm="1">
        <f t="array" ref="FC48">IF(ISNA(MATCH(FB$8,$E$28:$Y$28,1)),0,FB48*(1+INDEX($E48:$Y48,,MATCH(FB$8,$E$28:$Y$28,1)))^(1/12))</f>
        <v>1</v>
      </c>
      <c r="FD48" s="480" cm="1">
        <f t="array" ref="FD48">IF(ISNA(MATCH(FC$8,$E$28:$Y$28,1)),0,FC48*(1+INDEX($E48:$Y48,,MATCH(FC$8,$E$28:$Y$28,1)))^(1/12))</f>
        <v>1</v>
      </c>
      <c r="FE48" s="480" cm="1">
        <f t="array" ref="FE48">IF(ISNA(MATCH(FD$8,$E$28:$Y$28,1)),0,FD48*(1+INDEX($E48:$Y48,,MATCH(FD$8,$E$28:$Y$28,1)))^(1/12))</f>
        <v>1</v>
      </c>
      <c r="FF48" s="480" cm="1">
        <f t="array" ref="FF48">IF(ISNA(MATCH(FE$8,$E$28:$Y$28,1)),0,FE48*(1+INDEX($E48:$Y48,,MATCH(FE$8,$E$28:$Y$28,1)))^(1/12))</f>
        <v>1</v>
      </c>
      <c r="FG48" s="480" cm="1">
        <f t="array" ref="FG48">IF(ISNA(MATCH(FF$8,$E$28:$Y$28,1)),0,FF48*(1+INDEX($E48:$Y48,,MATCH(FF$8,$E$28:$Y$28,1)))^(1/12))</f>
        <v>1</v>
      </c>
      <c r="FH48" s="480" cm="1">
        <f t="array" ref="FH48">IF(ISNA(MATCH(FG$8,$E$28:$Y$28,1)),0,FG48*(1+INDEX($E48:$Y48,,MATCH(FG$8,$E$28:$Y$28,1)))^(1/12))</f>
        <v>1</v>
      </c>
      <c r="FI48" s="480" cm="1">
        <f t="array" ref="FI48">IF(ISNA(MATCH(FH$8,$E$28:$Y$28,1)),0,FH48*(1+INDEX($E48:$Y48,,MATCH(FH$8,$E$28:$Y$28,1)))^(1/12))</f>
        <v>1</v>
      </c>
      <c r="FJ48" s="480" cm="1">
        <f t="array" ref="FJ48">IF(ISNA(MATCH(FI$8,$E$28:$Y$28,1)),0,FI48*(1+INDEX($E48:$Y48,,MATCH(FI$8,$E$28:$Y$28,1)))^(1/12))</f>
        <v>1</v>
      </c>
      <c r="FK48" s="480" cm="1">
        <f t="array" ref="FK48">IF(ISNA(MATCH(FJ$8,$E$28:$Y$28,1)),0,FJ48*(1+INDEX($E48:$Y48,,MATCH(FJ$8,$E$28:$Y$28,1)))^(1/12))</f>
        <v>1</v>
      </c>
      <c r="FL48" s="480" cm="1">
        <f t="array" ref="FL48">IF(ISNA(MATCH(FK$8,$E$28:$Y$28,1)),0,FK48*(1+INDEX($E48:$Y48,,MATCH(FK$8,$E$28:$Y$28,1)))^(1/12))</f>
        <v>1</v>
      </c>
      <c r="FM48" s="480" cm="1">
        <f t="array" ref="FM48">IF(ISNA(MATCH(FL$8,$E$28:$Y$28,1)),0,FL48*(1+INDEX($E48:$Y48,,MATCH(FL$8,$E$28:$Y$28,1)))^(1/12))</f>
        <v>1</v>
      </c>
      <c r="FN48" s="480" cm="1">
        <f t="array" ref="FN48">IF(ISNA(MATCH(FM$8,$E$28:$Y$28,1)),0,FM48*(1+INDEX($E48:$Y48,,MATCH(FM$8,$E$28:$Y$28,1)))^(1/12))</f>
        <v>1</v>
      </c>
      <c r="FO48" s="480" cm="1">
        <f t="array" ref="FO48">IF(ISNA(MATCH(FN$8,$E$28:$Y$28,1)),0,FN48*(1+INDEX($E48:$Y48,,MATCH(FN$8,$E$28:$Y$28,1)))^(1/12))</f>
        <v>1</v>
      </c>
      <c r="FP48" s="480" cm="1">
        <f t="array" ref="FP48">IF(ISNA(MATCH(FO$8,$E$28:$Y$28,1)),0,FO48*(1+INDEX($E48:$Y48,,MATCH(FO$8,$E$28:$Y$28,1)))^(1/12))</f>
        <v>1</v>
      </c>
      <c r="FQ48" s="480" cm="1">
        <f t="array" ref="FQ48">IF(ISNA(MATCH(FP$8,$E$28:$Y$28,1)),0,FP48*(1+INDEX($E48:$Y48,,MATCH(FP$8,$E$28:$Y$28,1)))^(1/12))</f>
        <v>1</v>
      </c>
      <c r="FR48" s="480" cm="1">
        <f t="array" ref="FR48">IF(ISNA(MATCH(FQ$8,$E$28:$Y$28,1)),0,FQ48*(1+INDEX($E48:$Y48,,MATCH(FQ$8,$E$28:$Y$28,1)))^(1/12))</f>
        <v>1</v>
      </c>
      <c r="FS48" s="480" cm="1">
        <f t="array" ref="FS48">IF(ISNA(MATCH(FR$8,$E$28:$Y$28,1)),0,FR48*(1+INDEX($E48:$Y48,,MATCH(FR$8,$E$28:$Y$28,1)))^(1/12))</f>
        <v>1</v>
      </c>
      <c r="FT48" s="480" cm="1">
        <f t="array" ref="FT48">IF(ISNA(MATCH(FS$8,$E$28:$Y$28,1)),0,FS48*(1+INDEX($E48:$Y48,,MATCH(FS$8,$E$28:$Y$28,1)))^(1/12))</f>
        <v>1</v>
      </c>
      <c r="FU48" s="480" cm="1">
        <f t="array" ref="FU48">IF(ISNA(MATCH(FT$8,$E$28:$Y$28,1)),0,FT48*(1+INDEX($E48:$Y48,,MATCH(FT$8,$E$28:$Y$28,1)))^(1/12))</f>
        <v>1</v>
      </c>
      <c r="FV48" s="480" cm="1">
        <f t="array" ref="FV48">IF(ISNA(MATCH(FU$8,$E$28:$Y$28,1)),0,FU48*(1+INDEX($E48:$Y48,,MATCH(FU$8,$E$28:$Y$28,1)))^(1/12))</f>
        <v>1</v>
      </c>
      <c r="FW48" s="480" cm="1">
        <f t="array" ref="FW48">IF(ISNA(MATCH(FV$8,$E$28:$Y$28,1)),0,FV48*(1+INDEX($E48:$Y48,,MATCH(FV$8,$E$28:$Y$28,1)))^(1/12))</f>
        <v>1</v>
      </c>
      <c r="FX48" s="480" cm="1">
        <f t="array" ref="FX48">IF(ISNA(MATCH(FW$8,$E$28:$Y$28,1)),0,FW48*(1+INDEX($E48:$Y48,,MATCH(FW$8,$E$28:$Y$28,1)))^(1/12))</f>
        <v>1</v>
      </c>
      <c r="FY48" s="480" cm="1">
        <f t="array" ref="FY48">IF(ISNA(MATCH(FX$8,$E$28:$Y$28,1)),0,FX48*(1+INDEX($E48:$Y48,,MATCH(FX$8,$E$28:$Y$28,1)))^(1/12))</f>
        <v>1</v>
      </c>
      <c r="FZ48" s="480" cm="1">
        <f t="array" ref="FZ48">IF(ISNA(MATCH(FY$8,$E$28:$Y$28,1)),0,FY48*(1+INDEX($E48:$Y48,,MATCH(FY$8,$E$28:$Y$28,1)))^(1/12))</f>
        <v>1</v>
      </c>
      <c r="GA48" s="480" cm="1">
        <f t="array" ref="GA48">IF(ISNA(MATCH(FZ$8,$E$28:$Y$28,1)),0,FZ48*(1+INDEX($E48:$Y48,,MATCH(FZ$8,$E$28:$Y$28,1)))^(1/12))</f>
        <v>1</v>
      </c>
      <c r="GB48" s="480" cm="1">
        <f t="array" ref="GB48">IF(ISNA(MATCH(GA$8,$E$28:$Y$28,1)),0,GA48*(1+INDEX($E48:$Y48,,MATCH(GA$8,$E$28:$Y$28,1)))^(1/12))</f>
        <v>1</v>
      </c>
      <c r="GC48" s="480" cm="1">
        <f t="array" ref="GC48">IF(ISNA(MATCH(GB$8,$E$28:$Y$28,1)),0,GB48*(1+INDEX($E48:$Y48,,MATCH(GB$8,$E$28:$Y$28,1)))^(1/12))</f>
        <v>1</v>
      </c>
      <c r="GD48" s="480" cm="1">
        <f t="array" ref="GD48">IF(ISNA(MATCH(GC$8,$E$28:$Y$28,1)),0,GC48*(1+INDEX($E48:$Y48,,MATCH(GC$8,$E$28:$Y$28,1)))^(1/12))</f>
        <v>1</v>
      </c>
      <c r="GE48" s="480" cm="1">
        <f t="array" ref="GE48">IF(ISNA(MATCH(GD$8,$E$28:$Y$28,1)),0,GD48*(1+INDEX($E48:$Y48,,MATCH(GD$8,$E$28:$Y$28,1)))^(1/12))</f>
        <v>1</v>
      </c>
      <c r="GF48" s="480" cm="1">
        <f t="array" ref="GF48">IF(ISNA(MATCH(GE$8,$E$28:$Y$28,1)),0,GE48*(1+INDEX($E48:$Y48,,MATCH(GE$8,$E$28:$Y$28,1)))^(1/12))</f>
        <v>1</v>
      </c>
      <c r="GG48" s="480" cm="1">
        <f t="array" ref="GG48">IF(ISNA(MATCH(GF$8,$E$28:$Y$28,1)),0,GF48*(1+INDEX($E48:$Y48,,MATCH(GF$8,$E$28:$Y$28,1)))^(1/12))</f>
        <v>1</v>
      </c>
      <c r="GH48" s="480" cm="1">
        <f t="array" ref="GH48">IF(ISNA(MATCH(GG$8,$E$28:$Y$28,1)),0,GG48*(1+INDEX($E48:$Y48,,MATCH(GG$8,$E$28:$Y$28,1)))^(1/12))</f>
        <v>1</v>
      </c>
      <c r="GI48" s="480" cm="1">
        <f t="array" ref="GI48">IF(ISNA(MATCH(GH$8,$E$28:$Y$28,1)),0,GH48*(1+INDEX($E48:$Y48,,MATCH(GH$8,$E$28:$Y$28,1)))^(1/12))</f>
        <v>1</v>
      </c>
      <c r="GJ48" s="480" cm="1">
        <f t="array" ref="GJ48">IF(ISNA(MATCH(GI$8,$E$28:$Y$28,1)),0,GI48*(1+INDEX($E48:$Y48,,MATCH(GI$8,$E$28:$Y$28,1)))^(1/12))</f>
        <v>1</v>
      </c>
      <c r="GK48" s="480" cm="1">
        <f t="array" ref="GK48">IF(ISNA(MATCH(GJ$8,$E$28:$Y$28,1)),0,GJ48*(1+INDEX($E48:$Y48,,MATCH(GJ$8,$E$28:$Y$28,1)))^(1/12))</f>
        <v>1</v>
      </c>
      <c r="GL48" s="480" cm="1">
        <f t="array" ref="GL48">IF(ISNA(MATCH(GK$8,$E$28:$Y$28,1)),0,GK48*(1+INDEX($E48:$Y48,,MATCH(GK$8,$E$28:$Y$28,1)))^(1/12))</f>
        <v>1</v>
      </c>
      <c r="GM48" s="480" cm="1">
        <f t="array" ref="GM48">IF(ISNA(MATCH(GL$8,$E$28:$Y$28,1)),0,GL48*(1+INDEX($E48:$Y48,,MATCH(GL$8,$E$28:$Y$28,1)))^(1/12))</f>
        <v>1</v>
      </c>
      <c r="GN48" s="480" cm="1">
        <f t="array" ref="GN48">IF(ISNA(MATCH(GM$8,$E$28:$Y$28,1)),0,GM48*(1+INDEX($E48:$Y48,,MATCH(GM$8,$E$28:$Y$28,1)))^(1/12))</f>
        <v>1</v>
      </c>
      <c r="GO48" s="480" cm="1">
        <f t="array" ref="GO48">IF(ISNA(MATCH(GN$8,$E$28:$Y$28,1)),0,GN48*(1+INDEX($E48:$Y48,,MATCH(GN$8,$E$28:$Y$28,1)))^(1/12))</f>
        <v>1</v>
      </c>
      <c r="GP48" s="480" cm="1">
        <f t="array" ref="GP48">IF(ISNA(MATCH(GO$8,$E$28:$Y$28,1)),0,GO48*(1+INDEX($E48:$Y48,,MATCH(GO$8,$E$28:$Y$28,1)))^(1/12))</f>
        <v>1</v>
      </c>
      <c r="GQ48" s="480" cm="1">
        <f t="array" ref="GQ48">IF(ISNA(MATCH(GP$8,$E$28:$Y$28,1)),0,GP48*(1+INDEX($E48:$Y48,,MATCH(GP$8,$E$28:$Y$28,1)))^(1/12))</f>
        <v>1</v>
      </c>
      <c r="GR48" s="480" cm="1">
        <f t="array" ref="GR48">IF(ISNA(MATCH(GQ$8,$E$28:$Y$28,1)),0,GQ48*(1+INDEX($E48:$Y48,,MATCH(GQ$8,$E$28:$Y$28,1)))^(1/12))</f>
        <v>1</v>
      </c>
      <c r="GS48" s="480" cm="1">
        <f t="array" ref="GS48">IF(ISNA(MATCH(GR$8,$E$28:$Y$28,1)),0,GR48*(1+INDEX($E48:$Y48,,MATCH(GR$8,$E$28:$Y$28,1)))^(1/12))</f>
        <v>1</v>
      </c>
      <c r="GT48" s="480" cm="1">
        <f t="array" ref="GT48">IF(ISNA(MATCH(GS$8,$E$28:$Y$28,1)),0,GS48*(1+INDEX($E48:$Y48,,MATCH(GS$8,$E$28:$Y$28,1)))^(1/12))</f>
        <v>1</v>
      </c>
      <c r="GU48" s="480" cm="1">
        <f t="array" ref="GU48">IF(ISNA(MATCH(GT$8,$E$28:$Y$28,1)),0,GT48*(1+INDEX($E48:$Y48,,MATCH(GT$8,$E$28:$Y$28,1)))^(1/12))</f>
        <v>1</v>
      </c>
      <c r="GV48" s="480" cm="1">
        <f t="array" ref="GV48">IF(ISNA(MATCH(GU$8,$E$28:$Y$28,1)),0,GU48*(1+INDEX($E48:$Y48,,MATCH(GU$8,$E$28:$Y$28,1)))^(1/12))</f>
        <v>1</v>
      </c>
      <c r="GW48" s="480" cm="1">
        <f t="array" ref="GW48">IF(ISNA(MATCH(GV$8,$E$28:$Y$28,1)),0,GV48*(1+INDEX($E48:$Y48,,MATCH(GV$8,$E$28:$Y$28,1)))^(1/12))</f>
        <v>1</v>
      </c>
      <c r="GX48" s="480" cm="1">
        <f t="array" ref="GX48">IF(ISNA(MATCH(GW$8,$E$28:$Y$28,1)),0,GW48*(1+INDEX($E48:$Y48,,MATCH(GW$8,$E$28:$Y$28,1)))^(1/12))</f>
        <v>1</v>
      </c>
      <c r="GY48" s="480" cm="1">
        <f t="array" ref="GY48">IF(ISNA(MATCH(GX$8,$E$28:$Y$28,1)),0,GX48*(1+INDEX($E48:$Y48,,MATCH(GX$8,$E$28:$Y$28,1)))^(1/12))</f>
        <v>1</v>
      </c>
      <c r="GZ48" s="480" cm="1">
        <f t="array" ref="GZ48">IF(ISNA(MATCH(GY$8,$E$28:$Y$28,1)),0,GY48*(1+INDEX($E48:$Y48,,MATCH(GY$8,$E$28:$Y$28,1)))^(1/12))</f>
        <v>1</v>
      </c>
      <c r="HA48" s="480" cm="1">
        <f t="array" ref="HA48">IF(ISNA(MATCH(GZ$8,$E$28:$Y$28,1)),0,GZ48*(1+INDEX($E48:$Y48,,MATCH(GZ$8,$E$28:$Y$28,1)))^(1/12))</f>
        <v>1</v>
      </c>
      <c r="HB48" s="480" cm="1">
        <f t="array" ref="HB48">IF(ISNA(MATCH(HA$8,$E$28:$Y$28,1)),0,HA48*(1+INDEX($E48:$Y48,,MATCH(HA$8,$E$28:$Y$28,1)))^(1/12))</f>
        <v>1</v>
      </c>
      <c r="HC48" s="480" cm="1">
        <f t="array" ref="HC48">IF(ISNA(MATCH(HB$8,$E$28:$Y$28,1)),0,HB48*(1+INDEX($E48:$Y48,,MATCH(HB$8,$E$28:$Y$28,1)))^(1/12))</f>
        <v>1</v>
      </c>
      <c r="HD48" s="480" cm="1">
        <f t="array" ref="HD48">IF(ISNA(MATCH(HC$8,$E$28:$Y$28,1)),0,HC48*(1+INDEX($E48:$Y48,,MATCH(HC$8,$E$28:$Y$28,1)))^(1/12))</f>
        <v>1</v>
      </c>
      <c r="HE48" s="480" cm="1">
        <f t="array" ref="HE48">IF(ISNA(MATCH(HD$8,$E$28:$Y$28,1)),0,HD48*(1+INDEX($E48:$Y48,,MATCH(HD$8,$E$28:$Y$28,1)))^(1/12))</f>
        <v>1</v>
      </c>
      <c r="HF48" s="480" cm="1">
        <f t="array" ref="HF48">IF(ISNA(MATCH(HE$8,$E$28:$Y$28,1)),0,HE48*(1+INDEX($E48:$Y48,,MATCH(HE$8,$E$28:$Y$28,1)))^(1/12))</f>
        <v>1</v>
      </c>
      <c r="HG48" s="480" cm="1">
        <f t="array" ref="HG48">IF(ISNA(MATCH(HF$8,$E$28:$Y$28,1)),0,HF48*(1+INDEX($E48:$Y48,,MATCH(HF$8,$E$28:$Y$28,1)))^(1/12))</f>
        <v>1</v>
      </c>
      <c r="HH48" s="480" cm="1">
        <f t="array" ref="HH48">IF(ISNA(MATCH(HG$8,$E$28:$Y$28,1)),0,HG48*(1+INDEX($E48:$Y48,,MATCH(HG$8,$E$28:$Y$28,1)))^(1/12))</f>
        <v>1</v>
      </c>
      <c r="HI48" s="480" cm="1">
        <f t="array" ref="HI48">IF(ISNA(MATCH(HH$8,$E$28:$Y$28,1)),0,HH48*(1+INDEX($E48:$Y48,,MATCH(HH$8,$E$28:$Y$28,1)))^(1/12))</f>
        <v>1</v>
      </c>
      <c r="HJ48" s="480" cm="1">
        <f t="array" ref="HJ48">IF(ISNA(MATCH(HI$8,$E$28:$Y$28,1)),0,HI48*(1+INDEX($E48:$Y48,,MATCH(HI$8,$E$28:$Y$28,1)))^(1/12))</f>
        <v>1</v>
      </c>
      <c r="HK48" s="480" cm="1">
        <f t="array" ref="HK48">IF(ISNA(MATCH(HJ$8,$E$28:$Y$28,1)),0,HJ48*(1+INDEX($E48:$Y48,,MATCH(HJ$8,$E$28:$Y$28,1)))^(1/12))</f>
        <v>1</v>
      </c>
      <c r="HL48" s="480" cm="1">
        <f t="array" ref="HL48">IF(ISNA(MATCH(HK$8,$E$28:$Y$28,1)),0,HK48*(1+INDEX($E48:$Y48,,MATCH(HK$8,$E$28:$Y$28,1)))^(1/12))</f>
        <v>1</v>
      </c>
      <c r="HM48" s="480" cm="1">
        <f t="array" ref="HM48">IF(ISNA(MATCH(HL$8,$E$28:$Y$28,1)),0,HL48*(1+INDEX($E48:$Y48,,MATCH(HL$8,$E$28:$Y$28,1)))^(1/12))</f>
        <v>1</v>
      </c>
      <c r="HN48" s="480" cm="1">
        <f t="array" ref="HN48">IF(ISNA(MATCH(HM$8,$E$28:$Y$28,1)),0,HM48*(1+INDEX($E48:$Y48,,MATCH(HM$8,$E$28:$Y$28,1)))^(1/12))</f>
        <v>1</v>
      </c>
      <c r="HO48" s="480" cm="1">
        <f t="array" ref="HO48">IF(ISNA(MATCH(HN$8,$E$28:$Y$28,1)),0,HN48*(1+INDEX($E48:$Y48,,MATCH(HN$8,$E$28:$Y$28,1)))^(1/12))</f>
        <v>1</v>
      </c>
      <c r="HP48" s="480" cm="1">
        <f t="array" ref="HP48">IF(ISNA(MATCH(HO$8,$E$28:$Y$28,1)),0,HO48*(1+INDEX($E48:$Y48,,MATCH(HO$8,$E$28:$Y$28,1)))^(1/12))</f>
        <v>1</v>
      </c>
      <c r="HQ48" s="480" cm="1">
        <f t="array" ref="HQ48">IF(ISNA(MATCH(HP$8,$E$28:$Y$28,1)),0,HP48*(1+INDEX($E48:$Y48,,MATCH(HP$8,$E$28:$Y$28,1)))^(1/12))</f>
        <v>1</v>
      </c>
      <c r="HR48" s="480" cm="1">
        <f t="array" ref="HR48">IF(ISNA(MATCH(HQ$8,$E$28:$Y$28,1)),0,HQ48*(1+INDEX($E48:$Y48,,MATCH(HQ$8,$E$28:$Y$28,1)))^(1/12))</f>
        <v>1</v>
      </c>
      <c r="HS48" s="480" cm="1">
        <f t="array" ref="HS48">IF(ISNA(MATCH(HR$8,$E$28:$Y$28,1)),0,HR48*(1+INDEX($E48:$Y48,,MATCH(HR$8,$E$28:$Y$28,1)))^(1/12))</f>
        <v>1</v>
      </c>
      <c r="HT48" s="480" cm="1">
        <f t="array" ref="HT48">IF(ISNA(MATCH(HS$8,$E$28:$Y$28,1)),0,HS48*(1+INDEX($E48:$Y48,,MATCH(HS$8,$E$28:$Y$28,1)))^(1/12))</f>
        <v>1</v>
      </c>
      <c r="HU48" s="480" cm="1">
        <f t="array" ref="HU48">IF(ISNA(MATCH(HT$8,$E$28:$Y$28,1)),0,HT48*(1+INDEX($E48:$Y48,,MATCH(HT$8,$E$28:$Y$28,1)))^(1/12))</f>
        <v>1</v>
      </c>
      <c r="HV48" s="480" cm="1">
        <f t="array" ref="HV48">IF(ISNA(MATCH(HU$8,$E$28:$Y$28,1)),0,HU48*(1+INDEX($E48:$Y48,,MATCH(HU$8,$E$28:$Y$28,1)))^(1/12))</f>
        <v>1</v>
      </c>
      <c r="HW48" s="480" cm="1">
        <f t="array" ref="HW48">IF(ISNA(MATCH(HV$8,$E$28:$Y$28,1)),0,HV48*(1+INDEX($E48:$Y48,,MATCH(HV$8,$E$28:$Y$28,1)))^(1/12))</f>
        <v>1</v>
      </c>
      <c r="HX48" s="480" cm="1">
        <f t="array" ref="HX48">IF(ISNA(MATCH(HW$8,$E$28:$Y$28,1)),0,HW48*(1+INDEX($E48:$Y48,,MATCH(HW$8,$E$28:$Y$28,1)))^(1/12))</f>
        <v>1</v>
      </c>
      <c r="HY48" s="480" cm="1">
        <f t="array" ref="HY48">IF(ISNA(MATCH(HX$8,$E$28:$Y$28,1)),0,HX48*(1+INDEX($E48:$Y48,,MATCH(HX$8,$E$28:$Y$28,1)))^(1/12))</f>
        <v>1</v>
      </c>
      <c r="HZ48" s="480" cm="1">
        <f t="array" ref="HZ48">IF(ISNA(MATCH(HY$8,$E$28:$Y$28,1)),0,HY48*(1+INDEX($E48:$Y48,,MATCH(HY$8,$E$28:$Y$28,1)))^(1/12))</f>
        <v>1</v>
      </c>
      <c r="IA48" s="480" cm="1">
        <f t="array" ref="IA48">IF(ISNA(MATCH(HZ$8,$E$28:$Y$28,1)),0,HZ48*(1+INDEX($E48:$Y48,,MATCH(HZ$8,$E$28:$Y$28,1)))^(1/12))</f>
        <v>1</v>
      </c>
      <c r="IB48" s="480" cm="1">
        <f t="array" ref="IB48">IF(ISNA(MATCH(IA$8,$E$28:$Y$28,1)),0,IA48*(1+INDEX($E48:$Y48,,MATCH(IA$8,$E$28:$Y$28,1)))^(1/12))</f>
        <v>1</v>
      </c>
      <c r="IC48" s="480" cm="1">
        <f t="array" ref="IC48">IF(ISNA(MATCH(IB$8,$E$28:$Y$28,1)),0,IB48*(1+INDEX($E48:$Y48,,MATCH(IB$8,$E$28:$Y$28,1)))^(1/12))</f>
        <v>1</v>
      </c>
      <c r="ID48" s="480" cm="1">
        <f t="array" ref="ID48">IF(ISNA(MATCH(IC$8,$E$28:$Y$28,1)),0,IC48*(1+INDEX($E48:$Y48,,MATCH(IC$8,$E$28:$Y$28,1)))^(1/12))</f>
        <v>1</v>
      </c>
      <c r="IE48" s="480" cm="1">
        <f t="array" ref="IE48">IF(ISNA(MATCH(ID$8,$E$28:$Y$28,1)),0,ID48*(1+INDEX($E48:$Y48,,MATCH(ID$8,$E$28:$Y$28,1)))^(1/12))</f>
        <v>1</v>
      </c>
      <c r="IF48" s="480" cm="1">
        <f t="array" ref="IF48">IF(ISNA(MATCH(IE$8,$E$28:$Y$28,1)),0,IE48*(1+INDEX($E48:$Y48,,MATCH(IE$8,$E$28:$Y$28,1)))^(1/12))</f>
        <v>1</v>
      </c>
      <c r="IG48" s="480" cm="1">
        <f t="array" ref="IG48">IF(ISNA(MATCH(IF$8,$E$28:$Y$28,1)),0,IF48*(1+INDEX($E48:$Y48,,MATCH(IF$8,$E$28:$Y$28,1)))^(1/12))</f>
        <v>1</v>
      </c>
      <c r="IH48" s="480" cm="1">
        <f t="array" ref="IH48">IF(ISNA(MATCH(IG$8,$E$28:$Y$28,1)),0,IG48*(1+INDEX($E48:$Y48,,MATCH(IG$8,$E$28:$Y$28,1)))^(1/12))</f>
        <v>1</v>
      </c>
      <c r="II48" s="480" cm="1">
        <f t="array" ref="II48">IF(ISNA(MATCH(IH$8,$E$28:$Y$28,1)),0,IH48*(1+INDEX($E48:$Y48,,MATCH(IH$8,$E$28:$Y$28,1)))^(1/12))</f>
        <v>1</v>
      </c>
      <c r="IJ48" s="480" cm="1">
        <f t="array" ref="IJ48">IF(ISNA(MATCH(II$8,$E$28:$Y$28,1)),0,II48*(1+INDEX($E48:$Y48,,MATCH(II$8,$E$28:$Y$28,1)))^(1/12))</f>
        <v>1</v>
      </c>
      <c r="IK48" s="480" cm="1">
        <f t="array" ref="IK48">IF(ISNA(MATCH(IJ$8,$E$28:$Y$28,1)),0,IJ48*(1+INDEX($E48:$Y48,,MATCH(IJ$8,$E$28:$Y$28,1)))^(1/12))</f>
        <v>1</v>
      </c>
      <c r="IL48" s="480" cm="1">
        <f t="array" ref="IL48">IF(ISNA(MATCH(IK$8,$E$28:$Y$28,1)),0,IK48*(1+INDEX($E48:$Y48,,MATCH(IK$8,$E$28:$Y$28,1)))^(1/12))</f>
        <v>1</v>
      </c>
      <c r="IM48" s="480" cm="1">
        <f t="array" ref="IM48">IF(ISNA(MATCH(IL$8,$E$28:$Y$28,1)),0,IL48*(1+INDEX($E48:$Y48,,MATCH(IL$8,$E$28:$Y$28,1)))^(1/12))</f>
        <v>1</v>
      </c>
      <c r="IN48" s="480" cm="1">
        <f t="array" ref="IN48">IF(ISNA(MATCH(IM$8,$E$28:$Y$28,1)),0,IM48*(1+INDEX($E48:$Y48,,MATCH(IM$8,$E$28:$Y$28,1)))^(1/12))</f>
        <v>1</v>
      </c>
      <c r="IO48" s="480" cm="1">
        <f t="array" ref="IO48">IF(ISNA(MATCH(IN$8,$E$28:$Y$28,1)),0,IN48*(1+INDEX($E48:$Y48,,MATCH(IN$8,$E$28:$Y$28,1)))^(1/12))</f>
        <v>1</v>
      </c>
      <c r="IP48" s="480" cm="1">
        <f t="array" ref="IP48">IF(ISNA(MATCH(IO$8,$E$28:$Y$28,1)),0,IO48*(1+INDEX($E48:$Y48,,MATCH(IO$8,$E$28:$Y$28,1)))^(1/12))</f>
        <v>1</v>
      </c>
      <c r="IQ48" s="480" cm="1">
        <f t="array" ref="IQ48">IF(ISNA(MATCH(IP$8,$E$28:$Y$28,1)),0,IP48*(1+INDEX($E48:$Y48,,MATCH(IP$8,$E$28:$Y$28,1)))^(1/12))</f>
        <v>1</v>
      </c>
      <c r="IR48" s="480" cm="1">
        <f t="array" ref="IR48">IF(ISNA(MATCH(IQ$8,$E$28:$Y$28,1)),0,IQ48*(1+INDEX($E48:$Y48,,MATCH(IQ$8,$E$28:$Y$28,1)))^(1/12))</f>
        <v>1</v>
      </c>
      <c r="IS48" s="480" cm="1">
        <f t="array" ref="IS48">IF(ISNA(MATCH(IR$8,$E$28:$Y$28,1)),0,IR48*(1+INDEX($E48:$Y48,,MATCH(IR$8,$E$28:$Y$28,1)))^(1/12))</f>
        <v>1</v>
      </c>
      <c r="IT48" s="480" cm="1">
        <f t="array" ref="IT48">IF(ISNA(MATCH(IS$8,$E$28:$Y$28,1)),0,IS48*(1+INDEX($E48:$Y48,,MATCH(IS$8,$E$28:$Y$28,1)))^(1/12))</f>
        <v>1</v>
      </c>
      <c r="IU48" s="480" cm="1">
        <f t="array" ref="IU48">IF(ISNA(MATCH(IT$8,$E$28:$Y$28,1)),0,IT48*(1+INDEX($E48:$Y48,,MATCH(IT$8,$E$28:$Y$28,1)))^(1/12))</f>
        <v>1</v>
      </c>
      <c r="IV48" s="480" cm="1">
        <f t="array" ref="IV48">IF(ISNA(MATCH(IU$8,$E$28:$Y$28,1)),0,IU48*(1+INDEX($E48:$Y48,,MATCH(IU$8,$E$28:$Y$28,1)))^(1/12))</f>
        <v>1</v>
      </c>
      <c r="IW48" s="480" cm="1">
        <f t="array" ref="IW48">IF(ISNA(MATCH(IV$8,$E$28:$Y$28,1)),0,IV48*(1+INDEX($E48:$Y48,,MATCH(IV$8,$E$28:$Y$28,1)))^(1/12))</f>
        <v>1</v>
      </c>
      <c r="IX48" s="480" cm="1">
        <f t="array" ref="IX48">IF(ISNA(MATCH(IW$8,$E$28:$Y$28,1)),0,IW48*(1+INDEX($E48:$Y48,,MATCH(IW$8,$E$28:$Y$28,1)))^(1/12))</f>
        <v>1</v>
      </c>
      <c r="IY48" s="480" cm="1">
        <f t="array" ref="IY48">IF(ISNA(MATCH(IX$8,$E$28:$Y$28,1)),0,IX48*(1+INDEX($E48:$Y48,,MATCH(IX$8,$E$28:$Y$28,1)))^(1/12))</f>
        <v>1</v>
      </c>
      <c r="IZ48" s="480" cm="1">
        <f t="array" ref="IZ48">IF(ISNA(MATCH(IY$8,$E$28:$Y$28,1)),0,IY48*(1+INDEX($E48:$Y48,,MATCH(IY$8,$E$28:$Y$28,1)))^(1/12))</f>
        <v>1</v>
      </c>
      <c r="JA48" s="480" cm="1">
        <f t="array" ref="JA48">IF(ISNA(MATCH(IZ$8,$E$28:$Y$28,1)),0,IZ48*(1+INDEX($E48:$Y48,,MATCH(IZ$8,$E$28:$Y$28,1)))^(1/12))</f>
        <v>1</v>
      </c>
      <c r="JB48" s="480" cm="1">
        <f t="array" ref="JB48">IF(ISNA(MATCH(JA$8,$E$28:$Y$28,1)),0,JA48*(1+INDEX($E48:$Y48,,MATCH(JA$8,$E$28:$Y$28,1)))^(1/12))</f>
        <v>1</v>
      </c>
      <c r="JC48" s="480" cm="1">
        <f t="array" ref="JC48">IF(ISNA(MATCH(JB$8,$E$28:$Y$28,1)),0,JB48*(1+INDEX($E48:$Y48,,MATCH(JB$8,$E$28:$Y$28,1)))^(1/12))</f>
        <v>1</v>
      </c>
      <c r="JD48" s="480" cm="1">
        <f t="array" ref="JD48">IF(ISNA(MATCH(JC$8,$E$28:$Y$28,1)),0,JC48*(1+INDEX($E48:$Y48,,MATCH(JC$8,$E$28:$Y$28,1)))^(1/12))</f>
        <v>1</v>
      </c>
      <c r="JE48" s="480" cm="1">
        <f t="array" ref="JE48">IF(ISNA(MATCH(JD$8,$E$28:$Y$28,1)),0,JD48*(1+INDEX($E48:$Y48,,MATCH(JD$8,$E$28:$Y$28,1)))^(1/12))</f>
        <v>1</v>
      </c>
      <c r="JF48" s="480" cm="1">
        <f t="array" ref="JF48">IF(ISNA(MATCH(JE$8,$E$28:$Y$28,1)),0,JE48*(1+INDEX($E48:$Y48,,MATCH(JE$8,$E$28:$Y$28,1)))^(1/12))</f>
        <v>1</v>
      </c>
      <c r="JG48" s="480" cm="1">
        <f t="array" ref="JG48">IF(ISNA(MATCH(JF$8,$E$28:$Y$28,1)),0,JF48*(1+INDEX($E48:$Y48,,MATCH(JF$8,$E$28:$Y$28,1)))^(1/12))</f>
        <v>1</v>
      </c>
      <c r="JH48" s="480" cm="1">
        <f t="array" ref="JH48">IF(ISNA(MATCH(JG$8,$E$28:$Y$28,1)),0,JG48*(1+INDEX($E48:$Y48,,MATCH(JG$8,$E$28:$Y$28,1)))^(1/12))</f>
        <v>1</v>
      </c>
      <c r="JI48" s="480" cm="1">
        <f t="array" ref="JI48">IF(ISNA(MATCH(JH$8,$E$28:$Y$28,1)),0,JH48*(1+INDEX($E48:$Y48,,MATCH(JH$8,$E$28:$Y$28,1)))^(1/12))</f>
        <v>1</v>
      </c>
      <c r="JJ48" s="480" cm="1">
        <f t="array" ref="JJ48">IF(ISNA(MATCH(JI$8,$E$28:$Y$28,1)),0,JI48*(1+INDEX($E48:$Y48,,MATCH(JI$8,$E$28:$Y$28,1)))^(1/12))</f>
        <v>1</v>
      </c>
      <c r="JK48" s="480" cm="1">
        <f t="array" ref="JK48">IF(ISNA(MATCH(JJ$8,$E$28:$Y$28,1)),0,JJ48*(1+INDEX($E48:$Y48,,MATCH(JJ$8,$E$28:$Y$28,1)))^(1/12))</f>
        <v>1</v>
      </c>
      <c r="JL48" s="480" cm="1">
        <f t="array" ref="JL48">IF(ISNA(MATCH(JK$8,$E$28:$Y$28,1)),0,JK48*(1+INDEX($E48:$Y48,,MATCH(JK$8,$E$28:$Y$28,1)))^(1/12))</f>
        <v>1</v>
      </c>
      <c r="JM48" s="480" cm="1">
        <f t="array" ref="JM48">IF(ISNA(MATCH(JL$8,$E$28:$Y$28,1)),0,JL48*(1+INDEX($E48:$Y48,,MATCH(JL$8,$E$28:$Y$28,1)))^(1/12))</f>
        <v>1</v>
      </c>
      <c r="JN48" s="480" cm="1">
        <f t="array" ref="JN48">IF(ISNA(MATCH(JM$8,$E$28:$Y$28,1)),0,JM48*(1+INDEX($E48:$Y48,,MATCH(JM$8,$E$28:$Y$28,1)))^(1/12))</f>
        <v>1</v>
      </c>
      <c r="JO48" s="480" cm="1">
        <f t="array" ref="JO48">IF(ISNA(MATCH(JN$8,$E$28:$Y$28,1)),0,JN48*(1+INDEX($E48:$Y48,,MATCH(JN$8,$E$28:$Y$28,1)))^(1/12))</f>
        <v>1</v>
      </c>
      <c r="JP48" s="480" cm="1">
        <f t="array" ref="JP48">IF(ISNA(MATCH(JO$8,$E$28:$Y$28,1)),0,JO48*(1+INDEX($E48:$Y48,,MATCH(JO$8,$E$28:$Y$28,1)))^(1/12))</f>
        <v>1</v>
      </c>
      <c r="JQ48" s="480" cm="1">
        <f t="array" ref="JQ48">IF(ISNA(MATCH(JP$8,$E$28:$Y$28,1)),0,JP48*(1+INDEX($E48:$Y48,,MATCH(JP$8,$E$28:$Y$28,1)))^(1/12))</f>
        <v>1</v>
      </c>
      <c r="JR48" s="480" cm="1">
        <f t="array" ref="JR48">IF(ISNA(MATCH(JQ$8,$E$28:$Y$28,1)),0,JQ48*(1+INDEX($E48:$Y48,,MATCH(JQ$8,$E$28:$Y$28,1)))^(1/12))</f>
        <v>1</v>
      </c>
      <c r="JS48" s="480" cm="1">
        <f t="array" ref="JS48">IF(ISNA(MATCH(JR$8,$E$28:$Y$28,1)),0,JR48*(1+INDEX($E48:$Y48,,MATCH(JR$8,$E$28:$Y$28,1)))^(1/12))</f>
        <v>1</v>
      </c>
      <c r="JT48" s="480" cm="1">
        <f t="array" ref="JT48">IF(ISNA(MATCH(JS$8,$E$28:$Y$28,1)),0,JS48*(1+INDEX($E48:$Y48,,MATCH(JS$8,$E$28:$Y$28,1)))^(1/12))</f>
        <v>1</v>
      </c>
      <c r="JU48" s="480" cm="1">
        <f t="array" ref="JU48">IF(ISNA(MATCH(JT$8,$E$28:$Y$28,1)),0,JT48*(1+INDEX($E48:$Y48,,MATCH(JT$8,$E$28:$Y$28,1)))^(1/12))</f>
        <v>1</v>
      </c>
      <c r="JV48" s="480" cm="1">
        <f t="array" ref="JV48">IF(ISNA(MATCH(JU$8,$E$28:$Y$28,1)),0,JU48*(1+INDEX($E48:$Y48,,MATCH(JU$8,$E$28:$Y$28,1)))^(1/12))</f>
        <v>1</v>
      </c>
      <c r="JW48" s="480" cm="1">
        <f t="array" ref="JW48">IF(ISNA(MATCH(JV$8,$E$28:$Y$28,1)),0,JV48*(1+INDEX($E48:$Y48,,MATCH(JV$8,$E$28:$Y$28,1)))^(1/12))</f>
        <v>1</v>
      </c>
      <c r="JX48" s="480" cm="1">
        <f t="array" ref="JX48">IF(ISNA(MATCH(JW$8,$E$28:$Y$28,1)),0,JW48*(1+INDEX($E48:$Y48,,MATCH(JW$8,$E$28:$Y$28,1)))^(1/12))</f>
        <v>1</v>
      </c>
      <c r="JY48" s="480" cm="1">
        <f t="array" ref="JY48">IF(ISNA(MATCH(JX$8,$E$28:$Y$28,1)),0,JX48*(1+INDEX($E48:$Y48,,MATCH(JX$8,$E$28:$Y$28,1)))^(1/12))</f>
        <v>1</v>
      </c>
      <c r="JZ48" s="480" cm="1">
        <f t="array" ref="JZ48">IF(ISNA(MATCH(JY$8,$E$28:$Y$28,1)),0,JY48*(1+INDEX($E48:$Y48,,MATCH(JY$8,$E$28:$Y$28,1)))^(1/12))</f>
        <v>1</v>
      </c>
      <c r="KA48" s="480" cm="1">
        <f t="array" ref="KA48">IF(ISNA(MATCH(JZ$8,$E$28:$Y$28,1)),0,JZ48*(1+INDEX($E48:$Y48,,MATCH(JZ$8,$E$28:$Y$28,1)))^(1/12))</f>
        <v>1</v>
      </c>
      <c r="KB48" s="480" cm="1">
        <f t="array" ref="KB48">IF(ISNA(MATCH(KA$8,$E$28:$Y$28,1)),0,KA48*(1+INDEX($E48:$Y48,,MATCH(KA$8,$E$28:$Y$28,1)))^(1/12))</f>
        <v>1</v>
      </c>
      <c r="KC48" s="480" cm="1">
        <f t="array" ref="KC48">IF(ISNA(MATCH(KB$8,$E$28:$Y$28,1)),0,KB48*(1+INDEX($E48:$Y48,,MATCH(KB$8,$E$28:$Y$28,1)))^(1/12))</f>
        <v>1</v>
      </c>
      <c r="KD48" s="480" cm="1">
        <f t="array" ref="KD48">IF(ISNA(MATCH(KC$8,$E$28:$Y$28,1)),0,KC48*(1+INDEX($E48:$Y48,,MATCH(KC$8,$E$28:$Y$28,1)))^(1/12))</f>
        <v>1</v>
      </c>
      <c r="KE48" s="480" cm="1">
        <f t="array" ref="KE48">IF(ISNA(MATCH(KD$8,$E$28:$Y$28,1)),0,KD48*(1+INDEX($E48:$Y48,,MATCH(KD$8,$E$28:$Y$28,1)))^(1/12))</f>
        <v>1</v>
      </c>
      <c r="KF48" s="480" cm="1">
        <f t="array" ref="KF48">IF(ISNA(MATCH(KE$8,$E$28:$Y$28,1)),0,KE48*(1+INDEX($E48:$Y48,,MATCH(KE$8,$E$28:$Y$28,1)))^(1/12))</f>
        <v>1</v>
      </c>
      <c r="KG48" s="480" cm="1">
        <f t="array" ref="KG48">IF(ISNA(MATCH(KF$8,$E$28:$Y$28,1)),0,KF48*(1+INDEX($E48:$Y48,,MATCH(KF$8,$E$28:$Y$28,1)))^(1/12))</f>
        <v>1</v>
      </c>
      <c r="KH48" s="480" cm="1">
        <f t="array" ref="KH48">IF(ISNA(MATCH(KG$8,$E$28:$Y$28,1)),0,KG48*(1+INDEX($E48:$Y48,,MATCH(KG$8,$E$28:$Y$28,1)))^(1/12))</f>
        <v>1</v>
      </c>
      <c r="KI48" s="480" cm="1">
        <f t="array" ref="KI48">IF(ISNA(MATCH(KH$8,$E$28:$Y$28,1)),0,KH48*(1+INDEX($E48:$Y48,,MATCH(KH$8,$E$28:$Y$28,1)))^(1/12))</f>
        <v>1</v>
      </c>
      <c r="KJ48" s="480" cm="1">
        <f t="array" ref="KJ48">IF(ISNA(MATCH(KI$8,$E$28:$Y$28,1)),0,KI48*(1+INDEX($E48:$Y48,,MATCH(KI$8,$E$28:$Y$28,1)))^(1/12))</f>
        <v>1</v>
      </c>
      <c r="KK48" s="480" cm="1">
        <f t="array" ref="KK48">IF(ISNA(MATCH(KJ$8,$E$28:$Y$28,1)),0,KJ48*(1+INDEX($E48:$Y48,,MATCH(KJ$8,$E$28:$Y$28,1)))^(1/12))</f>
        <v>1</v>
      </c>
      <c r="KL48" s="23"/>
      <c r="KM48" s="482" t="str">
        <f>$B48</f>
        <v>Net Effective Growth</v>
      </c>
      <c r="KN48" s="481">
        <v>1</v>
      </c>
      <c r="KO48" s="483" cm="1">
        <f t="array" ref="KO48">INDEX($AG48:$KK48,,MATCH(KO$8,$AG$8:$KK$8,1))</f>
        <v>1</v>
      </c>
      <c r="KP48" s="483" cm="1">
        <f t="array" ref="KP48">INDEX($AG48:$KK48,,MATCH(KP$8,$AG$8:$KK$8,1))</f>
        <v>1</v>
      </c>
      <c r="KQ48" s="483" cm="1">
        <f t="array" ref="KQ48">INDEX($AG48:$KK48,,MATCH(KQ$8,$AG$8:$KK$8,1))</f>
        <v>1</v>
      </c>
      <c r="KR48" s="483" cm="1">
        <f t="array" ref="KR48">INDEX($AG48:$KK48,,MATCH(KR$8,$AG$8:$KK$8,1))</f>
        <v>1</v>
      </c>
      <c r="KS48" s="483" cm="1">
        <f t="array" ref="KS48">INDEX($AG48:$KK48,,MATCH(KS$8,$AG$8:$KK$8,1))</f>
        <v>1</v>
      </c>
      <c r="KT48" s="483" cm="1">
        <f t="array" ref="KT48">INDEX($AG48:$KK48,,MATCH(KT$8,$AG$8:$KK$8,1))</f>
        <v>1</v>
      </c>
      <c r="KU48" s="483" cm="1">
        <f t="array" ref="KU48">INDEX($AG48:$KK48,,MATCH(KU$8,$AG$8:$KK$8,1))</f>
        <v>1</v>
      </c>
      <c r="KV48" s="483" cm="1">
        <f t="array" ref="KV48">INDEX($AG48:$KK48,,MATCH(KV$8,$AG$8:$KK$8,1))</f>
        <v>1</v>
      </c>
      <c r="KW48" s="483" cm="1">
        <f t="array" ref="KW48">INDEX($AG48:$KK48,,MATCH(KW$8,$AG$8:$KK$8,1))</f>
        <v>1</v>
      </c>
      <c r="KX48" s="483" cm="1">
        <f t="array" ref="KX48">INDEX($AG48:$KK48,,MATCH(KX$8,$AG$8:$KK$8,1))</f>
        <v>1</v>
      </c>
      <c r="KY48" s="483" cm="1">
        <f t="array" ref="KY48">INDEX($AG48:$KK48,,MATCH(KY$8,$AG$8:$KK$8,1))</f>
        <v>1</v>
      </c>
      <c r="KZ48" s="483" cm="1">
        <f t="array" ref="KZ48">INDEX($AG48:$KK48,,MATCH(KZ$8,$AG$8:$KK$8,1))</f>
        <v>1</v>
      </c>
      <c r="LA48" s="483" cm="1">
        <f t="array" ref="LA48">INDEX($AG48:$KK48,,MATCH(LA$8,$AG$8:$KK$8,1))</f>
        <v>1</v>
      </c>
      <c r="LB48" s="483" cm="1">
        <f t="array" ref="LB48">INDEX($AG48:$KK48,,MATCH(LB$8,$AG$8:$KK$8,1))</f>
        <v>1</v>
      </c>
      <c r="LC48" s="483" cm="1">
        <f t="array" ref="LC48">INDEX($AG48:$KK48,,MATCH(LC$8,$AG$8:$KK$8,1))</f>
        <v>1</v>
      </c>
      <c r="LD48" s="483" cm="1">
        <f t="array" ref="LD48">INDEX($AG48:$KK48,,MATCH(LD$8,$AG$8:$KK$8,1))</f>
        <v>1</v>
      </c>
      <c r="LE48" s="483" cm="1">
        <f t="array" ref="LE48">INDEX($AG48:$KK48,,MATCH(LE$8,$AG$8:$KK$8,1))</f>
        <v>1</v>
      </c>
      <c r="LF48" s="483" cm="1">
        <f t="array" ref="LF48">INDEX($AG48:$KK48,,MATCH(LF$8,$AG$8:$KK$8,1))</f>
        <v>1</v>
      </c>
      <c r="LG48" s="483" cm="1">
        <f t="array" ref="LG48">INDEX($AG48:$KK48,,MATCH(LG$8,$AG$8:$KK$8,1))</f>
        <v>1</v>
      </c>
      <c r="LH48" s="483" cm="1">
        <f t="array" ref="LH48">INDEX($AG48:$KK48,,MATCH(LH$8,$AG$8:$KK$8,1))</f>
        <v>1</v>
      </c>
      <c r="LI48" s="483" cm="1">
        <f t="array" ref="LI48">INDEX($AG48:$KK48,,MATCH(LI$8,$AG$8:$KK$8,1))</f>
        <v>1</v>
      </c>
      <c r="LJ48" s="50"/>
      <c r="LK48" s="482" t="str">
        <f>$B48</f>
        <v>Net Effective Growth</v>
      </c>
      <c r="LL48" s="484">
        <f t="shared" si="86"/>
        <v>0</v>
      </c>
      <c r="LM48" s="484">
        <f t="shared" si="86"/>
        <v>0</v>
      </c>
      <c r="LN48" s="484">
        <f t="shared" si="86"/>
        <v>0</v>
      </c>
      <c r="LO48" s="484">
        <f t="shared" si="86"/>
        <v>0</v>
      </c>
      <c r="LP48" s="484">
        <f t="shared" si="86"/>
        <v>0</v>
      </c>
      <c r="LQ48" s="484">
        <f t="shared" si="86"/>
        <v>0</v>
      </c>
      <c r="LR48" s="484">
        <f t="shared" si="86"/>
        <v>0</v>
      </c>
      <c r="LS48" s="484">
        <f t="shared" si="86"/>
        <v>0</v>
      </c>
      <c r="LT48" s="484">
        <f t="shared" si="86"/>
        <v>0</v>
      </c>
      <c r="LU48" s="484">
        <f t="shared" si="86"/>
        <v>0</v>
      </c>
      <c r="LV48" s="484">
        <f t="shared" si="86"/>
        <v>0</v>
      </c>
      <c r="LW48" s="484">
        <f t="shared" si="86"/>
        <v>0</v>
      </c>
      <c r="LX48" s="484">
        <f t="shared" si="86"/>
        <v>0</v>
      </c>
      <c r="LY48" s="484">
        <f t="shared" si="86"/>
        <v>0</v>
      </c>
      <c r="LZ48" s="484">
        <f t="shared" si="86"/>
        <v>0</v>
      </c>
      <c r="MA48" s="484">
        <f t="shared" si="86"/>
        <v>0</v>
      </c>
      <c r="MB48" s="484">
        <f t="shared" si="87"/>
        <v>0</v>
      </c>
      <c r="MC48" s="484">
        <f t="shared" si="87"/>
        <v>0</v>
      </c>
      <c r="MD48" s="484">
        <f t="shared" si="87"/>
        <v>0</v>
      </c>
      <c r="ME48" s="484">
        <f t="shared" si="87"/>
        <v>0</v>
      </c>
      <c r="MF48" s="484">
        <f>LI48/LH48-1</f>
        <v>0</v>
      </c>
    </row>
    <row r="49" spans="1:344" s="502" customFormat="1" ht="10.5" hidden="1" customHeight="1" outlineLevel="2">
      <c r="B49" s="479" t="s">
        <v>1013</v>
      </c>
      <c r="C49" s="476" t="s">
        <v>17</v>
      </c>
      <c r="D49" s="23"/>
      <c r="E49" s="503">
        <f t="shared" si="90"/>
        <v>0</v>
      </c>
      <c r="F49" s="503">
        <f t="shared" si="90"/>
        <v>0</v>
      </c>
      <c r="G49" s="503">
        <f t="shared" si="90"/>
        <v>0</v>
      </c>
      <c r="H49" s="503">
        <f t="shared" si="90"/>
        <v>0</v>
      </c>
      <c r="I49" s="503">
        <f t="shared" si="90"/>
        <v>0</v>
      </c>
      <c r="J49" s="503">
        <f t="shared" si="90"/>
        <v>0</v>
      </c>
      <c r="K49" s="503">
        <f t="shared" si="90"/>
        <v>0</v>
      </c>
      <c r="L49" s="503">
        <f t="shared" si="90"/>
        <v>0</v>
      </c>
      <c r="M49" s="503">
        <f t="shared" si="90"/>
        <v>0</v>
      </c>
      <c r="N49" s="503">
        <f t="shared" si="90"/>
        <v>0</v>
      </c>
      <c r="O49" s="503">
        <f t="shared" si="90"/>
        <v>0</v>
      </c>
      <c r="P49" s="503">
        <f t="shared" si="90"/>
        <v>0</v>
      </c>
      <c r="Q49" s="503">
        <f t="shared" si="90"/>
        <v>0</v>
      </c>
      <c r="R49" s="503">
        <f t="shared" si="90"/>
        <v>0</v>
      </c>
      <c r="S49" s="503">
        <f t="shared" si="90"/>
        <v>0</v>
      </c>
      <c r="T49" s="503">
        <f t="shared" si="90"/>
        <v>0</v>
      </c>
      <c r="U49" s="503">
        <f t="shared" si="90"/>
        <v>0</v>
      </c>
      <c r="V49" s="503">
        <f t="shared" si="90"/>
        <v>0</v>
      </c>
      <c r="W49" s="503">
        <f t="shared" si="90"/>
        <v>0</v>
      </c>
      <c r="X49" s="503">
        <f t="shared" si="90"/>
        <v>0</v>
      </c>
      <c r="Y49" s="23"/>
      <c r="Z49" s="23"/>
      <c r="AA49" s="490">
        <f>KS49^(1/5)-1</f>
        <v>0</v>
      </c>
      <c r="AB49" s="490">
        <f>(KX49/KS49)^(1/5)-1</f>
        <v>0</v>
      </c>
      <c r="AC49" s="490">
        <f>KX49^(1/10)-1</f>
        <v>0</v>
      </c>
      <c r="AD49" s="490">
        <f>LH49^(1/20)-1</f>
        <v>0</v>
      </c>
      <c r="AE49" s="23"/>
      <c r="AF49" s="30" t="str">
        <f>B44&amp;B49</f>
        <v>OFFICEGross Effective Growth</v>
      </c>
      <c r="AG49" s="480" cm="1">
        <f t="array" ref="AG49">IF(ISNA(MATCH(AG$8,$E$28:$Y$28,1)),0,AH49/(1+INDEX($E49:$Y49,,MATCH(AG$8,$E$28:$Y$28,1)))^(1/12))</f>
        <v>0</v>
      </c>
      <c r="AH49" s="480" cm="1">
        <f t="array" ref="AH49">IF(ISNA(MATCH(AH$8,$E$28:$Y$28,1)),0,AI49/(1+INDEX($E49:$Y49,,MATCH(AH$8,$E$28:$Y$28,1)))^(1/12))</f>
        <v>0</v>
      </c>
      <c r="AI49" s="480" cm="1">
        <f t="array" ref="AI49">IF(ISNA(MATCH(AI$8,$E$28:$Y$28,1)),0,AJ49/(1+INDEX($E49:$Y49,,MATCH(AI$8,$E$28:$Y$28,1)))^(1/12))</f>
        <v>0</v>
      </c>
      <c r="AJ49" s="480" cm="1">
        <f t="array" ref="AJ49">IF(ISNA(MATCH(AJ$8,$E$28:$Y$28,1)),0,AK49/(1+INDEX($E49:$Y49,,MATCH(AJ$8,$E$28:$Y$28,1)))^(1/12))</f>
        <v>0</v>
      </c>
      <c r="AK49" s="480" cm="1">
        <f t="array" ref="AK49">IF(ISNA(MATCH(AK$8,$E$28:$Y$28,1)),0,AL49/(1+INDEX($E49:$Y49,,MATCH(AK$8,$E$28:$Y$28,1)))^(1/12))</f>
        <v>0</v>
      </c>
      <c r="AL49" s="480" cm="1">
        <f t="array" ref="AL49">IF(ISNA(MATCH(AL$8,$E$28:$Y$28,1)),0,AM49/(1+INDEX($E49:$Y49,,MATCH(AL$8,$E$28:$Y$28,1)))^(1/12))</f>
        <v>0</v>
      </c>
      <c r="AM49" s="480" cm="1">
        <f t="array" ref="AM49">IF(ISNA(MATCH(AM$8,$E$28:$Y$28,1)),0,AN49/(1+INDEX($E49:$Y49,,MATCH(AM$8,$E$28:$Y$28,1)))^(1/12))</f>
        <v>0</v>
      </c>
      <c r="AN49" s="480" cm="1">
        <f t="array" ref="AN49">IF(ISNA(MATCH(AN$8,$E$28:$Y$28,1)),0,AO49/(1+INDEX($E49:$Y49,,MATCH(AN$8,$E$28:$Y$28,1)))^(1/12))</f>
        <v>0</v>
      </c>
      <c r="AO49" s="480" cm="1">
        <f t="array" ref="AO49">IF(ISNA(MATCH(AO$8,$E$28:$Y$28,1)),0,AP49/(1+INDEX($E49:$Y49,,MATCH(AO$8,$E$28:$Y$28,1)))^(1/12))</f>
        <v>0</v>
      </c>
      <c r="AP49" s="480" cm="1">
        <f t="array" ref="AP49">IF(ISNA(MATCH(AP$8,$E$28:$Y$28,1)),0,AQ49/(1+INDEX($E49:$Y49,,MATCH(AP$8,$E$28:$Y$28,1)))^(1/12))</f>
        <v>0</v>
      </c>
      <c r="AQ49" s="480" cm="1">
        <f t="array" ref="AQ49">IF(ISNA(MATCH(AQ$8,$E$28:$Y$28,1)),0,AR49/(1+INDEX($E49:$Y49,,MATCH(AQ$8,$E$28:$Y$28,1)))^(1/12))</f>
        <v>0</v>
      </c>
      <c r="AR49" s="480" cm="1">
        <f t="array" ref="AR49">IF(ISNA(MATCH(AR$8,$E$28:$Y$28,1)),0,AS49/(1+INDEX($E49:$Y49,,MATCH(AR$8,$E$28:$Y$28,1)))^(1/12))</f>
        <v>0</v>
      </c>
      <c r="AS49" s="481">
        <v>1</v>
      </c>
      <c r="AT49" s="480" cm="1">
        <f t="array" ref="AT49">IF(ISNA(MATCH(AS$8,$E$28:$Y$28,1)),0,AS49*(1+INDEX($E49:$Y49,,MATCH(AS$8,$E$28:$Y$28,1)))^(1/12))</f>
        <v>1</v>
      </c>
      <c r="AU49" s="480" cm="1">
        <f t="array" ref="AU49">IF(ISNA(MATCH(AT$8,$E$28:$Y$28,1)),0,AT49*(1+INDEX($E49:$Y49,,MATCH(AT$8,$E$28:$Y$28,1)))^(1/12))</f>
        <v>1</v>
      </c>
      <c r="AV49" s="480" cm="1">
        <f t="array" ref="AV49">IF(ISNA(MATCH(AU$8,$E$28:$Y$28,1)),0,AU49*(1+INDEX($E49:$Y49,,MATCH(AU$8,$E$28:$Y$28,1)))^(1/12))</f>
        <v>1</v>
      </c>
      <c r="AW49" s="480" cm="1">
        <f t="array" ref="AW49">IF(ISNA(MATCH(AV$8,$E$28:$Y$28,1)),0,AV49*(1+INDEX($E49:$Y49,,MATCH(AV$8,$E$28:$Y$28,1)))^(1/12))</f>
        <v>1</v>
      </c>
      <c r="AX49" s="480" cm="1">
        <f t="array" ref="AX49">IF(ISNA(MATCH(AW$8,$E$28:$Y$28,1)),0,AW49*(1+INDEX($E49:$Y49,,MATCH(AW$8,$E$28:$Y$28,1)))^(1/12))</f>
        <v>1</v>
      </c>
      <c r="AY49" s="480" cm="1">
        <f t="array" ref="AY49">IF(ISNA(MATCH(AX$8,$E$28:$Y$28,1)),0,AX49*(1+INDEX($E49:$Y49,,MATCH(AX$8,$E$28:$Y$28,1)))^(1/12))</f>
        <v>1</v>
      </c>
      <c r="AZ49" s="480" cm="1">
        <f t="array" ref="AZ49">IF(ISNA(MATCH(AY$8,$E$28:$Y$28,1)),0,AY49*(1+INDEX($E49:$Y49,,MATCH(AY$8,$E$28:$Y$28,1)))^(1/12))</f>
        <v>1</v>
      </c>
      <c r="BA49" s="480" cm="1">
        <f t="array" ref="BA49">IF(ISNA(MATCH(AZ$8,$E$28:$Y$28,1)),0,AZ49*(1+INDEX($E49:$Y49,,MATCH(AZ$8,$E$28:$Y$28,1)))^(1/12))</f>
        <v>1</v>
      </c>
      <c r="BB49" s="480" cm="1">
        <f t="array" ref="BB49">IF(ISNA(MATCH(BA$8,$E$28:$Y$28,1)),0,BA49*(1+INDEX($E49:$Y49,,MATCH(BA$8,$E$28:$Y$28,1)))^(1/12))</f>
        <v>1</v>
      </c>
      <c r="BC49" s="480" cm="1">
        <f t="array" ref="BC49">IF(ISNA(MATCH(BB$8,$E$28:$Y$28,1)),0,BB49*(1+INDEX($E49:$Y49,,MATCH(BB$8,$E$28:$Y$28,1)))^(1/12))</f>
        <v>1</v>
      </c>
      <c r="BD49" s="480" cm="1">
        <f t="array" ref="BD49">IF(ISNA(MATCH(BC$8,$E$28:$Y$28,1)),0,BC49*(1+INDEX($E49:$Y49,,MATCH(BC$8,$E$28:$Y$28,1)))^(1/12))</f>
        <v>1</v>
      </c>
      <c r="BE49" s="480" cm="1">
        <f t="array" ref="BE49">IF(ISNA(MATCH(BD$8,$E$28:$Y$28,1)),0,BD49*(1+INDEX($E49:$Y49,,MATCH(BD$8,$E$28:$Y$28,1)))^(1/12))</f>
        <v>1</v>
      </c>
      <c r="BF49" s="480" cm="1">
        <f t="array" ref="BF49">IF(ISNA(MATCH(BE$8,$E$28:$Y$28,1)),0,BE49*(1+INDEX($E49:$Y49,,MATCH(BE$8,$E$28:$Y$28,1)))^(1/12))</f>
        <v>1</v>
      </c>
      <c r="BG49" s="480" cm="1">
        <f t="array" ref="BG49">IF(ISNA(MATCH(BF$8,$E$28:$Y$28,1)),0,BF49*(1+INDEX($E49:$Y49,,MATCH(BF$8,$E$28:$Y$28,1)))^(1/12))</f>
        <v>1</v>
      </c>
      <c r="BH49" s="480" cm="1">
        <f t="array" ref="BH49">IF(ISNA(MATCH(BG$8,$E$28:$Y$28,1)),0,BG49*(1+INDEX($E49:$Y49,,MATCH(BG$8,$E$28:$Y$28,1)))^(1/12))</f>
        <v>1</v>
      </c>
      <c r="BI49" s="480" cm="1">
        <f t="array" ref="BI49">IF(ISNA(MATCH(BH$8,$E$28:$Y$28,1)),0,BH49*(1+INDEX($E49:$Y49,,MATCH(BH$8,$E$28:$Y$28,1)))^(1/12))</f>
        <v>1</v>
      </c>
      <c r="BJ49" s="480" cm="1">
        <f t="array" ref="BJ49">IF(ISNA(MATCH(BI$8,$E$28:$Y$28,1)),0,BI49*(1+INDEX($E49:$Y49,,MATCH(BI$8,$E$28:$Y$28,1)))^(1/12))</f>
        <v>1</v>
      </c>
      <c r="BK49" s="480" cm="1">
        <f t="array" ref="BK49">IF(ISNA(MATCH(BJ$8,$E$28:$Y$28,1)),0,BJ49*(1+INDEX($E49:$Y49,,MATCH(BJ$8,$E$28:$Y$28,1)))^(1/12))</f>
        <v>1</v>
      </c>
      <c r="BL49" s="480" cm="1">
        <f t="array" ref="BL49">IF(ISNA(MATCH(BK$8,$E$28:$Y$28,1)),0,BK49*(1+INDEX($E49:$Y49,,MATCH(BK$8,$E$28:$Y$28,1)))^(1/12))</f>
        <v>1</v>
      </c>
      <c r="BM49" s="480" cm="1">
        <f t="array" ref="BM49">IF(ISNA(MATCH(BL$8,$E$28:$Y$28,1)),0,BL49*(1+INDEX($E49:$Y49,,MATCH(BL$8,$E$28:$Y$28,1)))^(1/12))</f>
        <v>1</v>
      </c>
      <c r="BN49" s="480" cm="1">
        <f t="array" ref="BN49">IF(ISNA(MATCH(BM$8,$E$28:$Y$28,1)),0,BM49*(1+INDEX($E49:$Y49,,MATCH(BM$8,$E$28:$Y$28,1)))^(1/12))</f>
        <v>1</v>
      </c>
      <c r="BO49" s="480" cm="1">
        <f t="array" ref="BO49">IF(ISNA(MATCH(BN$8,$E$28:$Y$28,1)),0,BN49*(1+INDEX($E49:$Y49,,MATCH(BN$8,$E$28:$Y$28,1)))^(1/12))</f>
        <v>1</v>
      </c>
      <c r="BP49" s="480" cm="1">
        <f t="array" ref="BP49">IF(ISNA(MATCH(BO$8,$E$28:$Y$28,1)),0,BO49*(1+INDEX($E49:$Y49,,MATCH(BO$8,$E$28:$Y$28,1)))^(1/12))</f>
        <v>1</v>
      </c>
      <c r="BQ49" s="480" cm="1">
        <f t="array" ref="BQ49">IF(ISNA(MATCH(BP$8,$E$28:$Y$28,1)),0,BP49*(1+INDEX($E49:$Y49,,MATCH(BP$8,$E$28:$Y$28,1)))^(1/12))</f>
        <v>1</v>
      </c>
      <c r="BR49" s="480" cm="1">
        <f t="array" ref="BR49">IF(ISNA(MATCH(BQ$8,$E$28:$Y$28,1)),0,BQ49*(1+INDEX($E49:$Y49,,MATCH(BQ$8,$E$28:$Y$28,1)))^(1/12))</f>
        <v>1</v>
      </c>
      <c r="BS49" s="480" cm="1">
        <f t="array" ref="BS49">IF(ISNA(MATCH(BR$8,$E$28:$Y$28,1)),0,BR49*(1+INDEX($E49:$Y49,,MATCH(BR$8,$E$28:$Y$28,1)))^(1/12))</f>
        <v>1</v>
      </c>
      <c r="BT49" s="480" cm="1">
        <f t="array" ref="BT49">IF(ISNA(MATCH(BS$8,$E$28:$Y$28,1)),0,BS49*(1+INDEX($E49:$Y49,,MATCH(BS$8,$E$28:$Y$28,1)))^(1/12))</f>
        <v>1</v>
      </c>
      <c r="BU49" s="480" cm="1">
        <f t="array" ref="BU49">IF(ISNA(MATCH(BT$8,$E$28:$Y$28,1)),0,BT49*(1+INDEX($E49:$Y49,,MATCH(BT$8,$E$28:$Y$28,1)))^(1/12))</f>
        <v>1</v>
      </c>
      <c r="BV49" s="480" cm="1">
        <f t="array" ref="BV49">IF(ISNA(MATCH(BU$8,$E$28:$Y$28,1)),0,BU49*(1+INDEX($E49:$Y49,,MATCH(BU$8,$E$28:$Y$28,1)))^(1/12))</f>
        <v>1</v>
      </c>
      <c r="BW49" s="480" cm="1">
        <f t="array" ref="BW49">IF(ISNA(MATCH(BV$8,$E$28:$Y$28,1)),0,BV49*(1+INDEX($E49:$Y49,,MATCH(BV$8,$E$28:$Y$28,1)))^(1/12))</f>
        <v>1</v>
      </c>
      <c r="BX49" s="480" cm="1">
        <f t="array" ref="BX49">IF(ISNA(MATCH(BW$8,$E$28:$Y$28,1)),0,BW49*(1+INDEX($E49:$Y49,,MATCH(BW$8,$E$28:$Y$28,1)))^(1/12))</f>
        <v>1</v>
      </c>
      <c r="BY49" s="480" cm="1">
        <f t="array" ref="BY49">IF(ISNA(MATCH(BX$8,$E$28:$Y$28,1)),0,BX49*(1+INDEX($E49:$Y49,,MATCH(BX$8,$E$28:$Y$28,1)))^(1/12))</f>
        <v>1</v>
      </c>
      <c r="BZ49" s="480" cm="1">
        <f t="array" ref="BZ49">IF(ISNA(MATCH(BY$8,$E$28:$Y$28,1)),0,BY49*(1+INDEX($E49:$Y49,,MATCH(BY$8,$E$28:$Y$28,1)))^(1/12))</f>
        <v>1</v>
      </c>
      <c r="CA49" s="480" cm="1">
        <f t="array" ref="CA49">IF(ISNA(MATCH(BZ$8,$E$28:$Y$28,1)),0,BZ49*(1+INDEX($E49:$Y49,,MATCH(BZ$8,$E$28:$Y$28,1)))^(1/12))</f>
        <v>1</v>
      </c>
      <c r="CB49" s="480" cm="1">
        <f t="array" ref="CB49">IF(ISNA(MATCH(CA$8,$E$28:$Y$28,1)),0,CA49*(1+INDEX($E49:$Y49,,MATCH(CA$8,$E$28:$Y$28,1)))^(1/12))</f>
        <v>1</v>
      </c>
      <c r="CC49" s="480" cm="1">
        <f t="array" ref="CC49">IF(ISNA(MATCH(CB$8,$E$28:$Y$28,1)),0,CB49*(1+INDEX($E49:$Y49,,MATCH(CB$8,$E$28:$Y$28,1)))^(1/12))</f>
        <v>1</v>
      </c>
      <c r="CD49" s="480" cm="1">
        <f t="array" ref="CD49">IF(ISNA(MATCH(CC$8,$E$28:$Y$28,1)),0,CC49*(1+INDEX($E49:$Y49,,MATCH(CC$8,$E$28:$Y$28,1)))^(1/12))</f>
        <v>1</v>
      </c>
      <c r="CE49" s="480" cm="1">
        <f t="array" ref="CE49">IF(ISNA(MATCH(CD$8,$E$28:$Y$28,1)),0,CD49*(1+INDEX($E49:$Y49,,MATCH(CD$8,$E$28:$Y$28,1)))^(1/12))</f>
        <v>1</v>
      </c>
      <c r="CF49" s="480" cm="1">
        <f t="array" ref="CF49">IF(ISNA(MATCH(CE$8,$E$28:$Y$28,1)),0,CE49*(1+INDEX($E49:$Y49,,MATCH(CE$8,$E$28:$Y$28,1)))^(1/12))</f>
        <v>1</v>
      </c>
      <c r="CG49" s="480" cm="1">
        <f t="array" ref="CG49">IF(ISNA(MATCH(CF$8,$E$28:$Y$28,1)),0,CF49*(1+INDEX($E49:$Y49,,MATCH(CF$8,$E$28:$Y$28,1)))^(1/12))</f>
        <v>1</v>
      </c>
      <c r="CH49" s="480" cm="1">
        <f t="array" ref="CH49">IF(ISNA(MATCH(CG$8,$E$28:$Y$28,1)),0,CG49*(1+INDEX($E49:$Y49,,MATCH(CG$8,$E$28:$Y$28,1)))^(1/12))</f>
        <v>1</v>
      </c>
      <c r="CI49" s="480" cm="1">
        <f t="array" ref="CI49">IF(ISNA(MATCH(CH$8,$E$28:$Y$28,1)),0,CH49*(1+INDEX($E49:$Y49,,MATCH(CH$8,$E$28:$Y$28,1)))^(1/12))</f>
        <v>1</v>
      </c>
      <c r="CJ49" s="480" cm="1">
        <f t="array" ref="CJ49">IF(ISNA(MATCH(CI$8,$E$28:$Y$28,1)),0,CI49*(1+INDEX($E49:$Y49,,MATCH(CI$8,$E$28:$Y$28,1)))^(1/12))</f>
        <v>1</v>
      </c>
      <c r="CK49" s="480" cm="1">
        <f t="array" ref="CK49">IF(ISNA(MATCH(CJ$8,$E$28:$Y$28,1)),0,CJ49*(1+INDEX($E49:$Y49,,MATCH(CJ$8,$E$28:$Y$28,1)))^(1/12))</f>
        <v>1</v>
      </c>
      <c r="CL49" s="480" cm="1">
        <f t="array" ref="CL49">IF(ISNA(MATCH(CK$8,$E$28:$Y$28,1)),0,CK49*(1+INDEX($E49:$Y49,,MATCH(CK$8,$E$28:$Y$28,1)))^(1/12))</f>
        <v>1</v>
      </c>
      <c r="CM49" s="480" cm="1">
        <f t="array" ref="CM49">IF(ISNA(MATCH(CL$8,$E$28:$Y$28,1)),0,CL49*(1+INDEX($E49:$Y49,,MATCH(CL$8,$E$28:$Y$28,1)))^(1/12))</f>
        <v>1</v>
      </c>
      <c r="CN49" s="480" cm="1">
        <f t="array" ref="CN49">IF(ISNA(MATCH(CM$8,$E$28:$Y$28,1)),0,CM49*(1+INDEX($E49:$Y49,,MATCH(CM$8,$E$28:$Y$28,1)))^(1/12))</f>
        <v>1</v>
      </c>
      <c r="CO49" s="480" cm="1">
        <f t="array" ref="CO49">IF(ISNA(MATCH(CN$8,$E$28:$Y$28,1)),0,CN49*(1+INDEX($E49:$Y49,,MATCH(CN$8,$E$28:$Y$28,1)))^(1/12))</f>
        <v>1</v>
      </c>
      <c r="CP49" s="480" cm="1">
        <f t="array" ref="CP49">IF(ISNA(MATCH(CO$8,$E$28:$Y$28,1)),0,CO49*(1+INDEX($E49:$Y49,,MATCH(CO$8,$E$28:$Y$28,1)))^(1/12))</f>
        <v>1</v>
      </c>
      <c r="CQ49" s="480" cm="1">
        <f t="array" ref="CQ49">IF(ISNA(MATCH(CP$8,$E$28:$Y$28,1)),0,CP49*(1+INDEX($E49:$Y49,,MATCH(CP$8,$E$28:$Y$28,1)))^(1/12))</f>
        <v>1</v>
      </c>
      <c r="CR49" s="480" cm="1">
        <f t="array" ref="CR49">IF(ISNA(MATCH(CQ$8,$E$28:$Y$28,1)),0,CQ49*(1+INDEX($E49:$Y49,,MATCH(CQ$8,$E$28:$Y$28,1)))^(1/12))</f>
        <v>1</v>
      </c>
      <c r="CS49" s="480" cm="1">
        <f t="array" ref="CS49">IF(ISNA(MATCH(CR$8,$E$28:$Y$28,1)),0,CR49*(1+INDEX($E49:$Y49,,MATCH(CR$8,$E$28:$Y$28,1)))^(1/12))</f>
        <v>1</v>
      </c>
      <c r="CT49" s="480" cm="1">
        <f t="array" ref="CT49">IF(ISNA(MATCH(CS$8,$E$28:$Y$28,1)),0,CS49*(1+INDEX($E49:$Y49,,MATCH(CS$8,$E$28:$Y$28,1)))^(1/12))</f>
        <v>1</v>
      </c>
      <c r="CU49" s="480" cm="1">
        <f t="array" ref="CU49">IF(ISNA(MATCH(CT$8,$E$28:$Y$28,1)),0,CT49*(1+INDEX($E49:$Y49,,MATCH(CT$8,$E$28:$Y$28,1)))^(1/12))</f>
        <v>1</v>
      </c>
      <c r="CV49" s="480" cm="1">
        <f t="array" ref="CV49">IF(ISNA(MATCH(CU$8,$E$28:$Y$28,1)),0,CU49*(1+INDEX($E49:$Y49,,MATCH(CU$8,$E$28:$Y$28,1)))^(1/12))</f>
        <v>1</v>
      </c>
      <c r="CW49" s="480" cm="1">
        <f t="array" ref="CW49">IF(ISNA(MATCH(CV$8,$E$28:$Y$28,1)),0,CV49*(1+INDEX($E49:$Y49,,MATCH(CV$8,$E$28:$Y$28,1)))^(1/12))</f>
        <v>1</v>
      </c>
      <c r="CX49" s="480" cm="1">
        <f t="array" ref="CX49">IF(ISNA(MATCH(CW$8,$E$28:$Y$28,1)),0,CW49*(1+INDEX($E49:$Y49,,MATCH(CW$8,$E$28:$Y$28,1)))^(1/12))</f>
        <v>1</v>
      </c>
      <c r="CY49" s="480" cm="1">
        <f t="array" ref="CY49">IF(ISNA(MATCH(CX$8,$E$28:$Y$28,1)),0,CX49*(1+INDEX($E49:$Y49,,MATCH(CX$8,$E$28:$Y$28,1)))^(1/12))</f>
        <v>1</v>
      </c>
      <c r="CZ49" s="480" cm="1">
        <f t="array" ref="CZ49">IF(ISNA(MATCH(CY$8,$E$28:$Y$28,1)),0,CY49*(1+INDEX($E49:$Y49,,MATCH(CY$8,$E$28:$Y$28,1)))^(1/12))</f>
        <v>1</v>
      </c>
      <c r="DA49" s="480" cm="1">
        <f t="array" ref="DA49">IF(ISNA(MATCH(CZ$8,$E$28:$Y$28,1)),0,CZ49*(1+INDEX($E49:$Y49,,MATCH(CZ$8,$E$28:$Y$28,1)))^(1/12))</f>
        <v>1</v>
      </c>
      <c r="DB49" s="480" cm="1">
        <f t="array" ref="DB49">IF(ISNA(MATCH(DA$8,$E$28:$Y$28,1)),0,DA49*(1+INDEX($E49:$Y49,,MATCH(DA$8,$E$28:$Y$28,1)))^(1/12))</f>
        <v>1</v>
      </c>
      <c r="DC49" s="480" cm="1">
        <f t="array" ref="DC49">IF(ISNA(MATCH(DB$8,$E$28:$Y$28,1)),0,DB49*(1+INDEX($E49:$Y49,,MATCH(DB$8,$E$28:$Y$28,1)))^(1/12))</f>
        <v>1</v>
      </c>
      <c r="DD49" s="480" cm="1">
        <f t="array" ref="DD49">IF(ISNA(MATCH(DC$8,$E$28:$Y$28,1)),0,DC49*(1+INDEX($E49:$Y49,,MATCH(DC$8,$E$28:$Y$28,1)))^(1/12))</f>
        <v>1</v>
      </c>
      <c r="DE49" s="480" cm="1">
        <f t="array" ref="DE49">IF(ISNA(MATCH(DD$8,$E$28:$Y$28,1)),0,DD49*(1+INDEX($E49:$Y49,,MATCH(DD$8,$E$28:$Y$28,1)))^(1/12))</f>
        <v>1</v>
      </c>
      <c r="DF49" s="480" cm="1">
        <f t="array" ref="DF49">IF(ISNA(MATCH(DE$8,$E$28:$Y$28,1)),0,DE49*(1+INDEX($E49:$Y49,,MATCH(DE$8,$E$28:$Y$28,1)))^(1/12))</f>
        <v>1</v>
      </c>
      <c r="DG49" s="480" cm="1">
        <f t="array" ref="DG49">IF(ISNA(MATCH(DF$8,$E$28:$Y$28,1)),0,DF49*(1+INDEX($E49:$Y49,,MATCH(DF$8,$E$28:$Y$28,1)))^(1/12))</f>
        <v>1</v>
      </c>
      <c r="DH49" s="480" cm="1">
        <f t="array" ref="DH49">IF(ISNA(MATCH(DG$8,$E$28:$Y$28,1)),0,DG49*(1+INDEX($E49:$Y49,,MATCH(DG$8,$E$28:$Y$28,1)))^(1/12))</f>
        <v>1</v>
      </c>
      <c r="DI49" s="480" cm="1">
        <f t="array" ref="DI49">IF(ISNA(MATCH(DH$8,$E$28:$Y$28,1)),0,DH49*(1+INDEX($E49:$Y49,,MATCH(DH$8,$E$28:$Y$28,1)))^(1/12))</f>
        <v>1</v>
      </c>
      <c r="DJ49" s="480" cm="1">
        <f t="array" ref="DJ49">IF(ISNA(MATCH(DI$8,$E$28:$Y$28,1)),0,DI49*(1+INDEX($E49:$Y49,,MATCH(DI$8,$E$28:$Y$28,1)))^(1/12))</f>
        <v>1</v>
      </c>
      <c r="DK49" s="480" cm="1">
        <f t="array" ref="DK49">IF(ISNA(MATCH(DJ$8,$E$28:$Y$28,1)),0,DJ49*(1+INDEX($E49:$Y49,,MATCH(DJ$8,$E$28:$Y$28,1)))^(1/12))</f>
        <v>1</v>
      </c>
      <c r="DL49" s="480" cm="1">
        <f t="array" ref="DL49">IF(ISNA(MATCH(DK$8,$E$28:$Y$28,1)),0,DK49*(1+INDEX($E49:$Y49,,MATCH(DK$8,$E$28:$Y$28,1)))^(1/12))</f>
        <v>1</v>
      </c>
      <c r="DM49" s="480" cm="1">
        <f t="array" ref="DM49">IF(ISNA(MATCH(DL$8,$E$28:$Y$28,1)),0,DL49*(1+INDEX($E49:$Y49,,MATCH(DL$8,$E$28:$Y$28,1)))^(1/12))</f>
        <v>1</v>
      </c>
      <c r="DN49" s="480" cm="1">
        <f t="array" ref="DN49">IF(ISNA(MATCH(DM$8,$E$28:$Y$28,1)),0,DM49*(1+INDEX($E49:$Y49,,MATCH(DM$8,$E$28:$Y$28,1)))^(1/12))</f>
        <v>1</v>
      </c>
      <c r="DO49" s="480" cm="1">
        <f t="array" ref="DO49">IF(ISNA(MATCH(DN$8,$E$28:$Y$28,1)),0,DN49*(1+INDEX($E49:$Y49,,MATCH(DN$8,$E$28:$Y$28,1)))^(1/12))</f>
        <v>1</v>
      </c>
      <c r="DP49" s="480" cm="1">
        <f t="array" ref="DP49">IF(ISNA(MATCH(DO$8,$E$28:$Y$28,1)),0,DO49*(1+INDEX($E49:$Y49,,MATCH(DO$8,$E$28:$Y$28,1)))^(1/12))</f>
        <v>1</v>
      </c>
      <c r="DQ49" s="480" cm="1">
        <f t="array" ref="DQ49">IF(ISNA(MATCH(DP$8,$E$28:$Y$28,1)),0,DP49*(1+INDEX($E49:$Y49,,MATCH(DP$8,$E$28:$Y$28,1)))^(1/12))</f>
        <v>1</v>
      </c>
      <c r="DR49" s="480" cm="1">
        <f t="array" ref="DR49">IF(ISNA(MATCH(DQ$8,$E$28:$Y$28,1)),0,DQ49*(1+INDEX($E49:$Y49,,MATCH(DQ$8,$E$28:$Y$28,1)))^(1/12))</f>
        <v>1</v>
      </c>
      <c r="DS49" s="480" cm="1">
        <f t="array" ref="DS49">IF(ISNA(MATCH(DR$8,$E$28:$Y$28,1)),0,DR49*(1+INDEX($E49:$Y49,,MATCH(DR$8,$E$28:$Y$28,1)))^(1/12))</f>
        <v>1</v>
      </c>
      <c r="DT49" s="480" cm="1">
        <f t="array" ref="DT49">IF(ISNA(MATCH(DS$8,$E$28:$Y$28,1)),0,DS49*(1+INDEX($E49:$Y49,,MATCH(DS$8,$E$28:$Y$28,1)))^(1/12))</f>
        <v>1</v>
      </c>
      <c r="DU49" s="480" cm="1">
        <f t="array" ref="DU49">IF(ISNA(MATCH(DT$8,$E$28:$Y$28,1)),0,DT49*(1+INDEX($E49:$Y49,,MATCH(DT$8,$E$28:$Y$28,1)))^(1/12))</f>
        <v>1</v>
      </c>
      <c r="DV49" s="480" cm="1">
        <f t="array" ref="DV49">IF(ISNA(MATCH(DU$8,$E$28:$Y$28,1)),0,DU49*(1+INDEX($E49:$Y49,,MATCH(DU$8,$E$28:$Y$28,1)))^(1/12))</f>
        <v>1</v>
      </c>
      <c r="DW49" s="480" cm="1">
        <f t="array" ref="DW49">IF(ISNA(MATCH(DV$8,$E$28:$Y$28,1)),0,DV49*(1+INDEX($E49:$Y49,,MATCH(DV$8,$E$28:$Y$28,1)))^(1/12))</f>
        <v>1</v>
      </c>
      <c r="DX49" s="480" cm="1">
        <f t="array" ref="DX49">IF(ISNA(MATCH(DW$8,$E$28:$Y$28,1)),0,DW49*(1+INDEX($E49:$Y49,,MATCH(DW$8,$E$28:$Y$28,1)))^(1/12))</f>
        <v>1</v>
      </c>
      <c r="DY49" s="480" cm="1">
        <f t="array" ref="DY49">IF(ISNA(MATCH(DX$8,$E$28:$Y$28,1)),0,DX49*(1+INDEX($E49:$Y49,,MATCH(DX$8,$E$28:$Y$28,1)))^(1/12))</f>
        <v>1</v>
      </c>
      <c r="DZ49" s="480" cm="1">
        <f t="array" ref="DZ49">IF(ISNA(MATCH(DY$8,$E$28:$Y$28,1)),0,DY49*(1+INDEX($E49:$Y49,,MATCH(DY$8,$E$28:$Y$28,1)))^(1/12))</f>
        <v>1</v>
      </c>
      <c r="EA49" s="480" cm="1">
        <f t="array" ref="EA49">IF(ISNA(MATCH(DZ$8,$E$28:$Y$28,1)),0,DZ49*(1+INDEX($E49:$Y49,,MATCH(DZ$8,$E$28:$Y$28,1)))^(1/12))</f>
        <v>1</v>
      </c>
      <c r="EB49" s="480" cm="1">
        <f t="array" ref="EB49">IF(ISNA(MATCH(EA$8,$E$28:$Y$28,1)),0,EA49*(1+INDEX($E49:$Y49,,MATCH(EA$8,$E$28:$Y$28,1)))^(1/12))</f>
        <v>1</v>
      </c>
      <c r="EC49" s="480" cm="1">
        <f t="array" ref="EC49">IF(ISNA(MATCH(EB$8,$E$28:$Y$28,1)),0,EB49*(1+INDEX($E49:$Y49,,MATCH(EB$8,$E$28:$Y$28,1)))^(1/12))</f>
        <v>1</v>
      </c>
      <c r="ED49" s="480" cm="1">
        <f t="array" ref="ED49">IF(ISNA(MATCH(EC$8,$E$28:$Y$28,1)),0,EC49*(1+INDEX($E49:$Y49,,MATCH(EC$8,$E$28:$Y$28,1)))^(1/12))</f>
        <v>1</v>
      </c>
      <c r="EE49" s="480" cm="1">
        <f t="array" ref="EE49">IF(ISNA(MATCH(ED$8,$E$28:$Y$28,1)),0,ED49*(1+INDEX($E49:$Y49,,MATCH(ED$8,$E$28:$Y$28,1)))^(1/12))</f>
        <v>1</v>
      </c>
      <c r="EF49" s="480" cm="1">
        <f t="array" ref="EF49">IF(ISNA(MATCH(EE$8,$E$28:$Y$28,1)),0,EE49*(1+INDEX($E49:$Y49,,MATCH(EE$8,$E$28:$Y$28,1)))^(1/12))</f>
        <v>1</v>
      </c>
      <c r="EG49" s="480" cm="1">
        <f t="array" ref="EG49">IF(ISNA(MATCH(EF$8,$E$28:$Y$28,1)),0,EF49*(1+INDEX($E49:$Y49,,MATCH(EF$8,$E$28:$Y$28,1)))^(1/12))</f>
        <v>1</v>
      </c>
      <c r="EH49" s="480" cm="1">
        <f t="array" ref="EH49">IF(ISNA(MATCH(EG$8,$E$28:$Y$28,1)),0,EG49*(1+INDEX($E49:$Y49,,MATCH(EG$8,$E$28:$Y$28,1)))^(1/12))</f>
        <v>1</v>
      </c>
      <c r="EI49" s="480" cm="1">
        <f t="array" ref="EI49">IF(ISNA(MATCH(EH$8,$E$28:$Y$28,1)),0,EH49*(1+INDEX($E49:$Y49,,MATCH(EH$8,$E$28:$Y$28,1)))^(1/12))</f>
        <v>1</v>
      </c>
      <c r="EJ49" s="480" cm="1">
        <f t="array" ref="EJ49">IF(ISNA(MATCH(EI$8,$E$28:$Y$28,1)),0,EI49*(1+INDEX($E49:$Y49,,MATCH(EI$8,$E$28:$Y$28,1)))^(1/12))</f>
        <v>1</v>
      </c>
      <c r="EK49" s="480" cm="1">
        <f t="array" ref="EK49">IF(ISNA(MATCH(EJ$8,$E$28:$Y$28,1)),0,EJ49*(1+INDEX($E49:$Y49,,MATCH(EJ$8,$E$28:$Y$28,1)))^(1/12))</f>
        <v>1</v>
      </c>
      <c r="EL49" s="480" cm="1">
        <f t="array" ref="EL49">IF(ISNA(MATCH(EK$8,$E$28:$Y$28,1)),0,EK49*(1+INDEX($E49:$Y49,,MATCH(EK$8,$E$28:$Y$28,1)))^(1/12))</f>
        <v>1</v>
      </c>
      <c r="EM49" s="480" cm="1">
        <f t="array" ref="EM49">IF(ISNA(MATCH(EL$8,$E$28:$Y$28,1)),0,EL49*(1+INDEX($E49:$Y49,,MATCH(EL$8,$E$28:$Y$28,1)))^(1/12))</f>
        <v>1</v>
      </c>
      <c r="EN49" s="480" cm="1">
        <f t="array" ref="EN49">IF(ISNA(MATCH(EM$8,$E$28:$Y$28,1)),0,EM49*(1+INDEX($E49:$Y49,,MATCH(EM$8,$E$28:$Y$28,1)))^(1/12))</f>
        <v>1</v>
      </c>
      <c r="EO49" s="480" cm="1">
        <f t="array" ref="EO49">IF(ISNA(MATCH(EN$8,$E$28:$Y$28,1)),0,EN49*(1+INDEX($E49:$Y49,,MATCH(EN$8,$E$28:$Y$28,1)))^(1/12))</f>
        <v>1</v>
      </c>
      <c r="EP49" s="480" cm="1">
        <f t="array" ref="EP49">IF(ISNA(MATCH(EO$8,$E$28:$Y$28,1)),0,EO49*(1+INDEX($E49:$Y49,,MATCH(EO$8,$E$28:$Y$28,1)))^(1/12))</f>
        <v>1</v>
      </c>
      <c r="EQ49" s="480" cm="1">
        <f t="array" ref="EQ49">IF(ISNA(MATCH(EP$8,$E$28:$Y$28,1)),0,EP49*(1+INDEX($E49:$Y49,,MATCH(EP$8,$E$28:$Y$28,1)))^(1/12))</f>
        <v>1</v>
      </c>
      <c r="ER49" s="480" cm="1">
        <f t="array" ref="ER49">IF(ISNA(MATCH(EQ$8,$E$28:$Y$28,1)),0,EQ49*(1+INDEX($E49:$Y49,,MATCH(EQ$8,$E$28:$Y$28,1)))^(1/12))</f>
        <v>1</v>
      </c>
      <c r="ES49" s="480" cm="1">
        <f t="array" ref="ES49">IF(ISNA(MATCH(ER$8,$E$28:$Y$28,1)),0,ER49*(1+INDEX($E49:$Y49,,MATCH(ER$8,$E$28:$Y$28,1)))^(1/12))</f>
        <v>1</v>
      </c>
      <c r="ET49" s="480" cm="1">
        <f t="array" ref="ET49">IF(ISNA(MATCH(ES$8,$E$28:$Y$28,1)),0,ES49*(1+INDEX($E49:$Y49,,MATCH(ES$8,$E$28:$Y$28,1)))^(1/12))</f>
        <v>1</v>
      </c>
      <c r="EU49" s="480" cm="1">
        <f t="array" ref="EU49">IF(ISNA(MATCH(ET$8,$E$28:$Y$28,1)),0,ET49*(1+INDEX($E49:$Y49,,MATCH(ET$8,$E$28:$Y$28,1)))^(1/12))</f>
        <v>1</v>
      </c>
      <c r="EV49" s="480" cm="1">
        <f t="array" ref="EV49">IF(ISNA(MATCH(EU$8,$E$28:$Y$28,1)),0,EU49*(1+INDEX($E49:$Y49,,MATCH(EU$8,$E$28:$Y$28,1)))^(1/12))</f>
        <v>1</v>
      </c>
      <c r="EW49" s="480" cm="1">
        <f t="array" ref="EW49">IF(ISNA(MATCH(EV$8,$E$28:$Y$28,1)),0,EV49*(1+INDEX($E49:$Y49,,MATCH(EV$8,$E$28:$Y$28,1)))^(1/12))</f>
        <v>1</v>
      </c>
      <c r="EX49" s="480" cm="1">
        <f t="array" ref="EX49">IF(ISNA(MATCH(EW$8,$E$28:$Y$28,1)),0,EW49*(1+INDEX($E49:$Y49,,MATCH(EW$8,$E$28:$Y$28,1)))^(1/12))</f>
        <v>1</v>
      </c>
      <c r="EY49" s="480" cm="1">
        <f t="array" ref="EY49">IF(ISNA(MATCH(EX$8,$E$28:$Y$28,1)),0,EX49*(1+INDEX($E49:$Y49,,MATCH(EX$8,$E$28:$Y$28,1)))^(1/12))</f>
        <v>1</v>
      </c>
      <c r="EZ49" s="480" cm="1">
        <f t="array" ref="EZ49">IF(ISNA(MATCH(EY$8,$E$28:$Y$28,1)),0,EY49*(1+INDEX($E49:$Y49,,MATCH(EY$8,$E$28:$Y$28,1)))^(1/12))</f>
        <v>1</v>
      </c>
      <c r="FA49" s="480" cm="1">
        <f t="array" ref="FA49">IF(ISNA(MATCH(EZ$8,$E$28:$Y$28,1)),0,EZ49*(1+INDEX($E49:$Y49,,MATCH(EZ$8,$E$28:$Y$28,1)))^(1/12))</f>
        <v>1</v>
      </c>
      <c r="FB49" s="480" cm="1">
        <f t="array" ref="FB49">IF(ISNA(MATCH(FA$8,$E$28:$Y$28,1)),0,FA49*(1+INDEX($E49:$Y49,,MATCH(FA$8,$E$28:$Y$28,1)))^(1/12))</f>
        <v>1</v>
      </c>
      <c r="FC49" s="480" cm="1">
        <f t="array" ref="FC49">IF(ISNA(MATCH(FB$8,$E$28:$Y$28,1)),0,FB49*(1+INDEX($E49:$Y49,,MATCH(FB$8,$E$28:$Y$28,1)))^(1/12))</f>
        <v>1</v>
      </c>
      <c r="FD49" s="480" cm="1">
        <f t="array" ref="FD49">IF(ISNA(MATCH(FC$8,$E$28:$Y$28,1)),0,FC49*(1+INDEX($E49:$Y49,,MATCH(FC$8,$E$28:$Y$28,1)))^(1/12))</f>
        <v>1</v>
      </c>
      <c r="FE49" s="480" cm="1">
        <f t="array" ref="FE49">IF(ISNA(MATCH(FD$8,$E$28:$Y$28,1)),0,FD49*(1+INDEX($E49:$Y49,,MATCH(FD$8,$E$28:$Y$28,1)))^(1/12))</f>
        <v>1</v>
      </c>
      <c r="FF49" s="480" cm="1">
        <f t="array" ref="FF49">IF(ISNA(MATCH(FE$8,$E$28:$Y$28,1)),0,FE49*(1+INDEX($E49:$Y49,,MATCH(FE$8,$E$28:$Y$28,1)))^(1/12))</f>
        <v>1</v>
      </c>
      <c r="FG49" s="480" cm="1">
        <f t="array" ref="FG49">IF(ISNA(MATCH(FF$8,$E$28:$Y$28,1)),0,FF49*(1+INDEX($E49:$Y49,,MATCH(FF$8,$E$28:$Y$28,1)))^(1/12))</f>
        <v>1</v>
      </c>
      <c r="FH49" s="480" cm="1">
        <f t="array" ref="FH49">IF(ISNA(MATCH(FG$8,$E$28:$Y$28,1)),0,FG49*(1+INDEX($E49:$Y49,,MATCH(FG$8,$E$28:$Y$28,1)))^(1/12))</f>
        <v>1</v>
      </c>
      <c r="FI49" s="480" cm="1">
        <f t="array" ref="FI49">IF(ISNA(MATCH(FH$8,$E$28:$Y$28,1)),0,FH49*(1+INDEX($E49:$Y49,,MATCH(FH$8,$E$28:$Y$28,1)))^(1/12))</f>
        <v>1</v>
      </c>
      <c r="FJ49" s="480" cm="1">
        <f t="array" ref="FJ49">IF(ISNA(MATCH(FI$8,$E$28:$Y$28,1)),0,FI49*(1+INDEX($E49:$Y49,,MATCH(FI$8,$E$28:$Y$28,1)))^(1/12))</f>
        <v>1</v>
      </c>
      <c r="FK49" s="480" cm="1">
        <f t="array" ref="FK49">IF(ISNA(MATCH(FJ$8,$E$28:$Y$28,1)),0,FJ49*(1+INDEX($E49:$Y49,,MATCH(FJ$8,$E$28:$Y$28,1)))^(1/12))</f>
        <v>1</v>
      </c>
      <c r="FL49" s="480" cm="1">
        <f t="array" ref="FL49">IF(ISNA(MATCH(FK$8,$E$28:$Y$28,1)),0,FK49*(1+INDEX($E49:$Y49,,MATCH(FK$8,$E$28:$Y$28,1)))^(1/12))</f>
        <v>1</v>
      </c>
      <c r="FM49" s="480" cm="1">
        <f t="array" ref="FM49">IF(ISNA(MATCH(FL$8,$E$28:$Y$28,1)),0,FL49*(1+INDEX($E49:$Y49,,MATCH(FL$8,$E$28:$Y$28,1)))^(1/12))</f>
        <v>1</v>
      </c>
      <c r="FN49" s="480" cm="1">
        <f t="array" ref="FN49">IF(ISNA(MATCH(FM$8,$E$28:$Y$28,1)),0,FM49*(1+INDEX($E49:$Y49,,MATCH(FM$8,$E$28:$Y$28,1)))^(1/12))</f>
        <v>1</v>
      </c>
      <c r="FO49" s="480" cm="1">
        <f t="array" ref="FO49">IF(ISNA(MATCH(FN$8,$E$28:$Y$28,1)),0,FN49*(1+INDEX($E49:$Y49,,MATCH(FN$8,$E$28:$Y$28,1)))^(1/12))</f>
        <v>1</v>
      </c>
      <c r="FP49" s="480" cm="1">
        <f t="array" ref="FP49">IF(ISNA(MATCH(FO$8,$E$28:$Y$28,1)),0,FO49*(1+INDEX($E49:$Y49,,MATCH(FO$8,$E$28:$Y$28,1)))^(1/12))</f>
        <v>1</v>
      </c>
      <c r="FQ49" s="480" cm="1">
        <f t="array" ref="FQ49">IF(ISNA(MATCH(FP$8,$E$28:$Y$28,1)),0,FP49*(1+INDEX($E49:$Y49,,MATCH(FP$8,$E$28:$Y$28,1)))^(1/12))</f>
        <v>1</v>
      </c>
      <c r="FR49" s="480" cm="1">
        <f t="array" ref="FR49">IF(ISNA(MATCH(FQ$8,$E$28:$Y$28,1)),0,FQ49*(1+INDEX($E49:$Y49,,MATCH(FQ$8,$E$28:$Y$28,1)))^(1/12))</f>
        <v>1</v>
      </c>
      <c r="FS49" s="480" cm="1">
        <f t="array" ref="FS49">IF(ISNA(MATCH(FR$8,$E$28:$Y$28,1)),0,FR49*(1+INDEX($E49:$Y49,,MATCH(FR$8,$E$28:$Y$28,1)))^(1/12))</f>
        <v>1</v>
      </c>
      <c r="FT49" s="480" cm="1">
        <f t="array" ref="FT49">IF(ISNA(MATCH(FS$8,$E$28:$Y$28,1)),0,FS49*(1+INDEX($E49:$Y49,,MATCH(FS$8,$E$28:$Y$28,1)))^(1/12))</f>
        <v>1</v>
      </c>
      <c r="FU49" s="480" cm="1">
        <f t="array" ref="FU49">IF(ISNA(MATCH(FT$8,$E$28:$Y$28,1)),0,FT49*(1+INDEX($E49:$Y49,,MATCH(FT$8,$E$28:$Y$28,1)))^(1/12))</f>
        <v>1</v>
      </c>
      <c r="FV49" s="480" cm="1">
        <f t="array" ref="FV49">IF(ISNA(MATCH(FU$8,$E$28:$Y$28,1)),0,FU49*(1+INDEX($E49:$Y49,,MATCH(FU$8,$E$28:$Y$28,1)))^(1/12))</f>
        <v>1</v>
      </c>
      <c r="FW49" s="480" cm="1">
        <f t="array" ref="FW49">IF(ISNA(MATCH(FV$8,$E$28:$Y$28,1)),0,FV49*(1+INDEX($E49:$Y49,,MATCH(FV$8,$E$28:$Y$28,1)))^(1/12))</f>
        <v>1</v>
      </c>
      <c r="FX49" s="480" cm="1">
        <f t="array" ref="FX49">IF(ISNA(MATCH(FW$8,$E$28:$Y$28,1)),0,FW49*(1+INDEX($E49:$Y49,,MATCH(FW$8,$E$28:$Y$28,1)))^(1/12))</f>
        <v>1</v>
      </c>
      <c r="FY49" s="480" cm="1">
        <f t="array" ref="FY49">IF(ISNA(MATCH(FX$8,$E$28:$Y$28,1)),0,FX49*(1+INDEX($E49:$Y49,,MATCH(FX$8,$E$28:$Y$28,1)))^(1/12))</f>
        <v>1</v>
      </c>
      <c r="FZ49" s="480" cm="1">
        <f t="array" ref="FZ49">IF(ISNA(MATCH(FY$8,$E$28:$Y$28,1)),0,FY49*(1+INDEX($E49:$Y49,,MATCH(FY$8,$E$28:$Y$28,1)))^(1/12))</f>
        <v>1</v>
      </c>
      <c r="GA49" s="480" cm="1">
        <f t="array" ref="GA49">IF(ISNA(MATCH(FZ$8,$E$28:$Y$28,1)),0,FZ49*(1+INDEX($E49:$Y49,,MATCH(FZ$8,$E$28:$Y$28,1)))^(1/12))</f>
        <v>1</v>
      </c>
      <c r="GB49" s="480" cm="1">
        <f t="array" ref="GB49">IF(ISNA(MATCH(GA$8,$E$28:$Y$28,1)),0,GA49*(1+INDEX($E49:$Y49,,MATCH(GA$8,$E$28:$Y$28,1)))^(1/12))</f>
        <v>1</v>
      </c>
      <c r="GC49" s="480" cm="1">
        <f t="array" ref="GC49">IF(ISNA(MATCH(GB$8,$E$28:$Y$28,1)),0,GB49*(1+INDEX($E49:$Y49,,MATCH(GB$8,$E$28:$Y$28,1)))^(1/12))</f>
        <v>1</v>
      </c>
      <c r="GD49" s="480" cm="1">
        <f t="array" ref="GD49">IF(ISNA(MATCH(GC$8,$E$28:$Y$28,1)),0,GC49*(1+INDEX($E49:$Y49,,MATCH(GC$8,$E$28:$Y$28,1)))^(1/12))</f>
        <v>1</v>
      </c>
      <c r="GE49" s="480" cm="1">
        <f t="array" ref="GE49">IF(ISNA(MATCH(GD$8,$E$28:$Y$28,1)),0,GD49*(1+INDEX($E49:$Y49,,MATCH(GD$8,$E$28:$Y$28,1)))^(1/12))</f>
        <v>1</v>
      </c>
      <c r="GF49" s="480" cm="1">
        <f t="array" ref="GF49">IF(ISNA(MATCH(GE$8,$E$28:$Y$28,1)),0,GE49*(1+INDEX($E49:$Y49,,MATCH(GE$8,$E$28:$Y$28,1)))^(1/12))</f>
        <v>1</v>
      </c>
      <c r="GG49" s="480" cm="1">
        <f t="array" ref="GG49">IF(ISNA(MATCH(GF$8,$E$28:$Y$28,1)),0,GF49*(1+INDEX($E49:$Y49,,MATCH(GF$8,$E$28:$Y$28,1)))^(1/12))</f>
        <v>1</v>
      </c>
      <c r="GH49" s="480" cm="1">
        <f t="array" ref="GH49">IF(ISNA(MATCH(GG$8,$E$28:$Y$28,1)),0,GG49*(1+INDEX($E49:$Y49,,MATCH(GG$8,$E$28:$Y$28,1)))^(1/12))</f>
        <v>1</v>
      </c>
      <c r="GI49" s="480" cm="1">
        <f t="array" ref="GI49">IF(ISNA(MATCH(GH$8,$E$28:$Y$28,1)),0,GH49*(1+INDEX($E49:$Y49,,MATCH(GH$8,$E$28:$Y$28,1)))^(1/12))</f>
        <v>1</v>
      </c>
      <c r="GJ49" s="480" cm="1">
        <f t="array" ref="GJ49">IF(ISNA(MATCH(GI$8,$E$28:$Y$28,1)),0,GI49*(1+INDEX($E49:$Y49,,MATCH(GI$8,$E$28:$Y$28,1)))^(1/12))</f>
        <v>1</v>
      </c>
      <c r="GK49" s="480" cm="1">
        <f t="array" ref="GK49">IF(ISNA(MATCH(GJ$8,$E$28:$Y$28,1)),0,GJ49*(1+INDEX($E49:$Y49,,MATCH(GJ$8,$E$28:$Y$28,1)))^(1/12))</f>
        <v>1</v>
      </c>
      <c r="GL49" s="480" cm="1">
        <f t="array" ref="GL49">IF(ISNA(MATCH(GK$8,$E$28:$Y$28,1)),0,GK49*(1+INDEX($E49:$Y49,,MATCH(GK$8,$E$28:$Y$28,1)))^(1/12))</f>
        <v>1</v>
      </c>
      <c r="GM49" s="480" cm="1">
        <f t="array" ref="GM49">IF(ISNA(MATCH(GL$8,$E$28:$Y$28,1)),0,GL49*(1+INDEX($E49:$Y49,,MATCH(GL$8,$E$28:$Y$28,1)))^(1/12))</f>
        <v>1</v>
      </c>
      <c r="GN49" s="480" cm="1">
        <f t="array" ref="GN49">IF(ISNA(MATCH(GM$8,$E$28:$Y$28,1)),0,GM49*(1+INDEX($E49:$Y49,,MATCH(GM$8,$E$28:$Y$28,1)))^(1/12))</f>
        <v>1</v>
      </c>
      <c r="GO49" s="480" cm="1">
        <f t="array" ref="GO49">IF(ISNA(MATCH(GN$8,$E$28:$Y$28,1)),0,GN49*(1+INDEX($E49:$Y49,,MATCH(GN$8,$E$28:$Y$28,1)))^(1/12))</f>
        <v>1</v>
      </c>
      <c r="GP49" s="480" cm="1">
        <f t="array" ref="GP49">IF(ISNA(MATCH(GO$8,$E$28:$Y$28,1)),0,GO49*(1+INDEX($E49:$Y49,,MATCH(GO$8,$E$28:$Y$28,1)))^(1/12))</f>
        <v>1</v>
      </c>
      <c r="GQ49" s="480" cm="1">
        <f t="array" ref="GQ49">IF(ISNA(MATCH(GP$8,$E$28:$Y$28,1)),0,GP49*(1+INDEX($E49:$Y49,,MATCH(GP$8,$E$28:$Y$28,1)))^(1/12))</f>
        <v>1</v>
      </c>
      <c r="GR49" s="480" cm="1">
        <f t="array" ref="GR49">IF(ISNA(MATCH(GQ$8,$E$28:$Y$28,1)),0,GQ49*(1+INDEX($E49:$Y49,,MATCH(GQ$8,$E$28:$Y$28,1)))^(1/12))</f>
        <v>1</v>
      </c>
      <c r="GS49" s="480" cm="1">
        <f t="array" ref="GS49">IF(ISNA(MATCH(GR$8,$E$28:$Y$28,1)),0,GR49*(1+INDEX($E49:$Y49,,MATCH(GR$8,$E$28:$Y$28,1)))^(1/12))</f>
        <v>1</v>
      </c>
      <c r="GT49" s="480" cm="1">
        <f t="array" ref="GT49">IF(ISNA(MATCH(GS$8,$E$28:$Y$28,1)),0,GS49*(1+INDEX($E49:$Y49,,MATCH(GS$8,$E$28:$Y$28,1)))^(1/12))</f>
        <v>1</v>
      </c>
      <c r="GU49" s="480" cm="1">
        <f t="array" ref="GU49">IF(ISNA(MATCH(GT$8,$E$28:$Y$28,1)),0,GT49*(1+INDEX($E49:$Y49,,MATCH(GT$8,$E$28:$Y$28,1)))^(1/12))</f>
        <v>1</v>
      </c>
      <c r="GV49" s="480" cm="1">
        <f t="array" ref="GV49">IF(ISNA(MATCH(GU$8,$E$28:$Y$28,1)),0,GU49*(1+INDEX($E49:$Y49,,MATCH(GU$8,$E$28:$Y$28,1)))^(1/12))</f>
        <v>1</v>
      </c>
      <c r="GW49" s="480" cm="1">
        <f t="array" ref="GW49">IF(ISNA(MATCH(GV$8,$E$28:$Y$28,1)),0,GV49*(1+INDEX($E49:$Y49,,MATCH(GV$8,$E$28:$Y$28,1)))^(1/12))</f>
        <v>1</v>
      </c>
      <c r="GX49" s="480" cm="1">
        <f t="array" ref="GX49">IF(ISNA(MATCH(GW$8,$E$28:$Y$28,1)),0,GW49*(1+INDEX($E49:$Y49,,MATCH(GW$8,$E$28:$Y$28,1)))^(1/12))</f>
        <v>1</v>
      </c>
      <c r="GY49" s="480" cm="1">
        <f t="array" ref="GY49">IF(ISNA(MATCH(GX$8,$E$28:$Y$28,1)),0,GX49*(1+INDEX($E49:$Y49,,MATCH(GX$8,$E$28:$Y$28,1)))^(1/12))</f>
        <v>1</v>
      </c>
      <c r="GZ49" s="480" cm="1">
        <f t="array" ref="GZ49">IF(ISNA(MATCH(GY$8,$E$28:$Y$28,1)),0,GY49*(1+INDEX($E49:$Y49,,MATCH(GY$8,$E$28:$Y$28,1)))^(1/12))</f>
        <v>1</v>
      </c>
      <c r="HA49" s="480" cm="1">
        <f t="array" ref="HA49">IF(ISNA(MATCH(GZ$8,$E$28:$Y$28,1)),0,GZ49*(1+INDEX($E49:$Y49,,MATCH(GZ$8,$E$28:$Y$28,1)))^(1/12))</f>
        <v>1</v>
      </c>
      <c r="HB49" s="480" cm="1">
        <f t="array" ref="HB49">IF(ISNA(MATCH(HA$8,$E$28:$Y$28,1)),0,HA49*(1+INDEX($E49:$Y49,,MATCH(HA$8,$E$28:$Y$28,1)))^(1/12))</f>
        <v>1</v>
      </c>
      <c r="HC49" s="480" cm="1">
        <f t="array" ref="HC49">IF(ISNA(MATCH(HB$8,$E$28:$Y$28,1)),0,HB49*(1+INDEX($E49:$Y49,,MATCH(HB$8,$E$28:$Y$28,1)))^(1/12))</f>
        <v>1</v>
      </c>
      <c r="HD49" s="480" cm="1">
        <f t="array" ref="HD49">IF(ISNA(MATCH(HC$8,$E$28:$Y$28,1)),0,HC49*(1+INDEX($E49:$Y49,,MATCH(HC$8,$E$28:$Y$28,1)))^(1/12))</f>
        <v>1</v>
      </c>
      <c r="HE49" s="480" cm="1">
        <f t="array" ref="HE49">IF(ISNA(MATCH(HD$8,$E$28:$Y$28,1)),0,HD49*(1+INDEX($E49:$Y49,,MATCH(HD$8,$E$28:$Y$28,1)))^(1/12))</f>
        <v>1</v>
      </c>
      <c r="HF49" s="480" cm="1">
        <f t="array" ref="HF49">IF(ISNA(MATCH(HE$8,$E$28:$Y$28,1)),0,HE49*(1+INDEX($E49:$Y49,,MATCH(HE$8,$E$28:$Y$28,1)))^(1/12))</f>
        <v>1</v>
      </c>
      <c r="HG49" s="480" cm="1">
        <f t="array" ref="HG49">IF(ISNA(MATCH(HF$8,$E$28:$Y$28,1)),0,HF49*(1+INDEX($E49:$Y49,,MATCH(HF$8,$E$28:$Y$28,1)))^(1/12))</f>
        <v>1</v>
      </c>
      <c r="HH49" s="480" cm="1">
        <f t="array" ref="HH49">IF(ISNA(MATCH(HG$8,$E$28:$Y$28,1)),0,HG49*(1+INDEX($E49:$Y49,,MATCH(HG$8,$E$28:$Y$28,1)))^(1/12))</f>
        <v>1</v>
      </c>
      <c r="HI49" s="480" cm="1">
        <f t="array" ref="HI49">IF(ISNA(MATCH(HH$8,$E$28:$Y$28,1)),0,HH49*(1+INDEX($E49:$Y49,,MATCH(HH$8,$E$28:$Y$28,1)))^(1/12))</f>
        <v>1</v>
      </c>
      <c r="HJ49" s="480" cm="1">
        <f t="array" ref="HJ49">IF(ISNA(MATCH(HI$8,$E$28:$Y$28,1)),0,HI49*(1+INDEX($E49:$Y49,,MATCH(HI$8,$E$28:$Y$28,1)))^(1/12))</f>
        <v>1</v>
      </c>
      <c r="HK49" s="480" cm="1">
        <f t="array" ref="HK49">IF(ISNA(MATCH(HJ$8,$E$28:$Y$28,1)),0,HJ49*(1+INDEX($E49:$Y49,,MATCH(HJ$8,$E$28:$Y$28,1)))^(1/12))</f>
        <v>1</v>
      </c>
      <c r="HL49" s="480" cm="1">
        <f t="array" ref="HL49">IF(ISNA(MATCH(HK$8,$E$28:$Y$28,1)),0,HK49*(1+INDEX($E49:$Y49,,MATCH(HK$8,$E$28:$Y$28,1)))^(1/12))</f>
        <v>1</v>
      </c>
      <c r="HM49" s="480" cm="1">
        <f t="array" ref="HM49">IF(ISNA(MATCH(HL$8,$E$28:$Y$28,1)),0,HL49*(1+INDEX($E49:$Y49,,MATCH(HL$8,$E$28:$Y$28,1)))^(1/12))</f>
        <v>1</v>
      </c>
      <c r="HN49" s="480" cm="1">
        <f t="array" ref="HN49">IF(ISNA(MATCH(HM$8,$E$28:$Y$28,1)),0,HM49*(1+INDEX($E49:$Y49,,MATCH(HM$8,$E$28:$Y$28,1)))^(1/12))</f>
        <v>1</v>
      </c>
      <c r="HO49" s="480" cm="1">
        <f t="array" ref="HO49">IF(ISNA(MATCH(HN$8,$E$28:$Y$28,1)),0,HN49*(1+INDEX($E49:$Y49,,MATCH(HN$8,$E$28:$Y$28,1)))^(1/12))</f>
        <v>1</v>
      </c>
      <c r="HP49" s="480" cm="1">
        <f t="array" ref="HP49">IF(ISNA(MATCH(HO$8,$E$28:$Y$28,1)),0,HO49*(1+INDEX($E49:$Y49,,MATCH(HO$8,$E$28:$Y$28,1)))^(1/12))</f>
        <v>1</v>
      </c>
      <c r="HQ49" s="480" cm="1">
        <f t="array" ref="HQ49">IF(ISNA(MATCH(HP$8,$E$28:$Y$28,1)),0,HP49*(1+INDEX($E49:$Y49,,MATCH(HP$8,$E$28:$Y$28,1)))^(1/12))</f>
        <v>1</v>
      </c>
      <c r="HR49" s="480" cm="1">
        <f t="array" ref="HR49">IF(ISNA(MATCH(HQ$8,$E$28:$Y$28,1)),0,HQ49*(1+INDEX($E49:$Y49,,MATCH(HQ$8,$E$28:$Y$28,1)))^(1/12))</f>
        <v>1</v>
      </c>
      <c r="HS49" s="480" cm="1">
        <f t="array" ref="HS49">IF(ISNA(MATCH(HR$8,$E$28:$Y$28,1)),0,HR49*(1+INDEX($E49:$Y49,,MATCH(HR$8,$E$28:$Y$28,1)))^(1/12))</f>
        <v>1</v>
      </c>
      <c r="HT49" s="480" cm="1">
        <f t="array" ref="HT49">IF(ISNA(MATCH(HS$8,$E$28:$Y$28,1)),0,HS49*(1+INDEX($E49:$Y49,,MATCH(HS$8,$E$28:$Y$28,1)))^(1/12))</f>
        <v>1</v>
      </c>
      <c r="HU49" s="480" cm="1">
        <f t="array" ref="HU49">IF(ISNA(MATCH(HT$8,$E$28:$Y$28,1)),0,HT49*(1+INDEX($E49:$Y49,,MATCH(HT$8,$E$28:$Y$28,1)))^(1/12))</f>
        <v>1</v>
      </c>
      <c r="HV49" s="480" cm="1">
        <f t="array" ref="HV49">IF(ISNA(MATCH(HU$8,$E$28:$Y$28,1)),0,HU49*(1+INDEX($E49:$Y49,,MATCH(HU$8,$E$28:$Y$28,1)))^(1/12))</f>
        <v>1</v>
      </c>
      <c r="HW49" s="480" cm="1">
        <f t="array" ref="HW49">IF(ISNA(MATCH(HV$8,$E$28:$Y$28,1)),0,HV49*(1+INDEX($E49:$Y49,,MATCH(HV$8,$E$28:$Y$28,1)))^(1/12))</f>
        <v>1</v>
      </c>
      <c r="HX49" s="480" cm="1">
        <f t="array" ref="HX49">IF(ISNA(MATCH(HW$8,$E$28:$Y$28,1)),0,HW49*(1+INDEX($E49:$Y49,,MATCH(HW$8,$E$28:$Y$28,1)))^(1/12))</f>
        <v>1</v>
      </c>
      <c r="HY49" s="480" cm="1">
        <f t="array" ref="HY49">IF(ISNA(MATCH(HX$8,$E$28:$Y$28,1)),0,HX49*(1+INDEX($E49:$Y49,,MATCH(HX$8,$E$28:$Y$28,1)))^(1/12))</f>
        <v>1</v>
      </c>
      <c r="HZ49" s="480" cm="1">
        <f t="array" ref="HZ49">IF(ISNA(MATCH(HY$8,$E$28:$Y$28,1)),0,HY49*(1+INDEX($E49:$Y49,,MATCH(HY$8,$E$28:$Y$28,1)))^(1/12))</f>
        <v>1</v>
      </c>
      <c r="IA49" s="480" cm="1">
        <f t="array" ref="IA49">IF(ISNA(MATCH(HZ$8,$E$28:$Y$28,1)),0,HZ49*(1+INDEX($E49:$Y49,,MATCH(HZ$8,$E$28:$Y$28,1)))^(1/12))</f>
        <v>1</v>
      </c>
      <c r="IB49" s="480" cm="1">
        <f t="array" ref="IB49">IF(ISNA(MATCH(IA$8,$E$28:$Y$28,1)),0,IA49*(1+INDEX($E49:$Y49,,MATCH(IA$8,$E$28:$Y$28,1)))^(1/12))</f>
        <v>1</v>
      </c>
      <c r="IC49" s="480" cm="1">
        <f t="array" ref="IC49">IF(ISNA(MATCH(IB$8,$E$28:$Y$28,1)),0,IB49*(1+INDEX($E49:$Y49,,MATCH(IB$8,$E$28:$Y$28,1)))^(1/12))</f>
        <v>1</v>
      </c>
      <c r="ID49" s="480" cm="1">
        <f t="array" ref="ID49">IF(ISNA(MATCH(IC$8,$E$28:$Y$28,1)),0,IC49*(1+INDEX($E49:$Y49,,MATCH(IC$8,$E$28:$Y$28,1)))^(1/12))</f>
        <v>1</v>
      </c>
      <c r="IE49" s="480" cm="1">
        <f t="array" ref="IE49">IF(ISNA(MATCH(ID$8,$E$28:$Y$28,1)),0,ID49*(1+INDEX($E49:$Y49,,MATCH(ID$8,$E$28:$Y$28,1)))^(1/12))</f>
        <v>1</v>
      </c>
      <c r="IF49" s="480" cm="1">
        <f t="array" ref="IF49">IF(ISNA(MATCH(IE$8,$E$28:$Y$28,1)),0,IE49*(1+INDEX($E49:$Y49,,MATCH(IE$8,$E$28:$Y$28,1)))^(1/12))</f>
        <v>1</v>
      </c>
      <c r="IG49" s="480" cm="1">
        <f t="array" ref="IG49">IF(ISNA(MATCH(IF$8,$E$28:$Y$28,1)),0,IF49*(1+INDEX($E49:$Y49,,MATCH(IF$8,$E$28:$Y$28,1)))^(1/12))</f>
        <v>1</v>
      </c>
      <c r="IH49" s="480" cm="1">
        <f t="array" ref="IH49">IF(ISNA(MATCH(IG$8,$E$28:$Y$28,1)),0,IG49*(1+INDEX($E49:$Y49,,MATCH(IG$8,$E$28:$Y$28,1)))^(1/12))</f>
        <v>1</v>
      </c>
      <c r="II49" s="480" cm="1">
        <f t="array" ref="II49">IF(ISNA(MATCH(IH$8,$E$28:$Y$28,1)),0,IH49*(1+INDEX($E49:$Y49,,MATCH(IH$8,$E$28:$Y$28,1)))^(1/12))</f>
        <v>1</v>
      </c>
      <c r="IJ49" s="480" cm="1">
        <f t="array" ref="IJ49">IF(ISNA(MATCH(II$8,$E$28:$Y$28,1)),0,II49*(1+INDEX($E49:$Y49,,MATCH(II$8,$E$28:$Y$28,1)))^(1/12))</f>
        <v>1</v>
      </c>
      <c r="IK49" s="480" cm="1">
        <f t="array" ref="IK49">IF(ISNA(MATCH(IJ$8,$E$28:$Y$28,1)),0,IJ49*(1+INDEX($E49:$Y49,,MATCH(IJ$8,$E$28:$Y$28,1)))^(1/12))</f>
        <v>1</v>
      </c>
      <c r="IL49" s="480" cm="1">
        <f t="array" ref="IL49">IF(ISNA(MATCH(IK$8,$E$28:$Y$28,1)),0,IK49*(1+INDEX($E49:$Y49,,MATCH(IK$8,$E$28:$Y$28,1)))^(1/12))</f>
        <v>1</v>
      </c>
      <c r="IM49" s="480" cm="1">
        <f t="array" ref="IM49">IF(ISNA(MATCH(IL$8,$E$28:$Y$28,1)),0,IL49*(1+INDEX($E49:$Y49,,MATCH(IL$8,$E$28:$Y$28,1)))^(1/12))</f>
        <v>1</v>
      </c>
      <c r="IN49" s="480" cm="1">
        <f t="array" ref="IN49">IF(ISNA(MATCH(IM$8,$E$28:$Y$28,1)),0,IM49*(1+INDEX($E49:$Y49,,MATCH(IM$8,$E$28:$Y$28,1)))^(1/12))</f>
        <v>1</v>
      </c>
      <c r="IO49" s="480" cm="1">
        <f t="array" ref="IO49">IF(ISNA(MATCH(IN$8,$E$28:$Y$28,1)),0,IN49*(1+INDEX($E49:$Y49,,MATCH(IN$8,$E$28:$Y$28,1)))^(1/12))</f>
        <v>1</v>
      </c>
      <c r="IP49" s="480" cm="1">
        <f t="array" ref="IP49">IF(ISNA(MATCH(IO$8,$E$28:$Y$28,1)),0,IO49*(1+INDEX($E49:$Y49,,MATCH(IO$8,$E$28:$Y$28,1)))^(1/12))</f>
        <v>1</v>
      </c>
      <c r="IQ49" s="480" cm="1">
        <f t="array" ref="IQ49">IF(ISNA(MATCH(IP$8,$E$28:$Y$28,1)),0,IP49*(1+INDEX($E49:$Y49,,MATCH(IP$8,$E$28:$Y$28,1)))^(1/12))</f>
        <v>1</v>
      </c>
      <c r="IR49" s="480" cm="1">
        <f t="array" ref="IR49">IF(ISNA(MATCH(IQ$8,$E$28:$Y$28,1)),0,IQ49*(1+INDEX($E49:$Y49,,MATCH(IQ$8,$E$28:$Y$28,1)))^(1/12))</f>
        <v>1</v>
      </c>
      <c r="IS49" s="480" cm="1">
        <f t="array" ref="IS49">IF(ISNA(MATCH(IR$8,$E$28:$Y$28,1)),0,IR49*(1+INDEX($E49:$Y49,,MATCH(IR$8,$E$28:$Y$28,1)))^(1/12))</f>
        <v>1</v>
      </c>
      <c r="IT49" s="480" cm="1">
        <f t="array" ref="IT49">IF(ISNA(MATCH(IS$8,$E$28:$Y$28,1)),0,IS49*(1+INDEX($E49:$Y49,,MATCH(IS$8,$E$28:$Y$28,1)))^(1/12))</f>
        <v>1</v>
      </c>
      <c r="IU49" s="480" cm="1">
        <f t="array" ref="IU49">IF(ISNA(MATCH(IT$8,$E$28:$Y$28,1)),0,IT49*(1+INDEX($E49:$Y49,,MATCH(IT$8,$E$28:$Y$28,1)))^(1/12))</f>
        <v>1</v>
      </c>
      <c r="IV49" s="480" cm="1">
        <f t="array" ref="IV49">IF(ISNA(MATCH(IU$8,$E$28:$Y$28,1)),0,IU49*(1+INDEX($E49:$Y49,,MATCH(IU$8,$E$28:$Y$28,1)))^(1/12))</f>
        <v>1</v>
      </c>
      <c r="IW49" s="480" cm="1">
        <f t="array" ref="IW49">IF(ISNA(MATCH(IV$8,$E$28:$Y$28,1)),0,IV49*(1+INDEX($E49:$Y49,,MATCH(IV$8,$E$28:$Y$28,1)))^(1/12))</f>
        <v>1</v>
      </c>
      <c r="IX49" s="480" cm="1">
        <f t="array" ref="IX49">IF(ISNA(MATCH(IW$8,$E$28:$Y$28,1)),0,IW49*(1+INDEX($E49:$Y49,,MATCH(IW$8,$E$28:$Y$28,1)))^(1/12))</f>
        <v>1</v>
      </c>
      <c r="IY49" s="480" cm="1">
        <f t="array" ref="IY49">IF(ISNA(MATCH(IX$8,$E$28:$Y$28,1)),0,IX49*(1+INDEX($E49:$Y49,,MATCH(IX$8,$E$28:$Y$28,1)))^(1/12))</f>
        <v>1</v>
      </c>
      <c r="IZ49" s="480" cm="1">
        <f t="array" ref="IZ49">IF(ISNA(MATCH(IY$8,$E$28:$Y$28,1)),0,IY49*(1+INDEX($E49:$Y49,,MATCH(IY$8,$E$28:$Y$28,1)))^(1/12))</f>
        <v>1</v>
      </c>
      <c r="JA49" s="480" cm="1">
        <f t="array" ref="JA49">IF(ISNA(MATCH(IZ$8,$E$28:$Y$28,1)),0,IZ49*(1+INDEX($E49:$Y49,,MATCH(IZ$8,$E$28:$Y$28,1)))^(1/12))</f>
        <v>1</v>
      </c>
      <c r="JB49" s="480" cm="1">
        <f t="array" ref="JB49">IF(ISNA(MATCH(JA$8,$E$28:$Y$28,1)),0,JA49*(1+INDEX($E49:$Y49,,MATCH(JA$8,$E$28:$Y$28,1)))^(1/12))</f>
        <v>1</v>
      </c>
      <c r="JC49" s="480" cm="1">
        <f t="array" ref="JC49">IF(ISNA(MATCH(JB$8,$E$28:$Y$28,1)),0,JB49*(1+INDEX($E49:$Y49,,MATCH(JB$8,$E$28:$Y$28,1)))^(1/12))</f>
        <v>1</v>
      </c>
      <c r="JD49" s="480" cm="1">
        <f t="array" ref="JD49">IF(ISNA(MATCH(JC$8,$E$28:$Y$28,1)),0,JC49*(1+INDEX($E49:$Y49,,MATCH(JC$8,$E$28:$Y$28,1)))^(1/12))</f>
        <v>1</v>
      </c>
      <c r="JE49" s="480" cm="1">
        <f t="array" ref="JE49">IF(ISNA(MATCH(JD$8,$E$28:$Y$28,1)),0,JD49*(1+INDEX($E49:$Y49,,MATCH(JD$8,$E$28:$Y$28,1)))^(1/12))</f>
        <v>1</v>
      </c>
      <c r="JF49" s="480" cm="1">
        <f t="array" ref="JF49">IF(ISNA(MATCH(JE$8,$E$28:$Y$28,1)),0,JE49*(1+INDEX($E49:$Y49,,MATCH(JE$8,$E$28:$Y$28,1)))^(1/12))</f>
        <v>1</v>
      </c>
      <c r="JG49" s="480" cm="1">
        <f t="array" ref="JG49">IF(ISNA(MATCH(JF$8,$E$28:$Y$28,1)),0,JF49*(1+INDEX($E49:$Y49,,MATCH(JF$8,$E$28:$Y$28,1)))^(1/12))</f>
        <v>1</v>
      </c>
      <c r="JH49" s="480" cm="1">
        <f t="array" ref="JH49">IF(ISNA(MATCH(JG$8,$E$28:$Y$28,1)),0,JG49*(1+INDEX($E49:$Y49,,MATCH(JG$8,$E$28:$Y$28,1)))^(1/12))</f>
        <v>1</v>
      </c>
      <c r="JI49" s="480" cm="1">
        <f t="array" ref="JI49">IF(ISNA(MATCH(JH$8,$E$28:$Y$28,1)),0,JH49*(1+INDEX($E49:$Y49,,MATCH(JH$8,$E$28:$Y$28,1)))^(1/12))</f>
        <v>1</v>
      </c>
      <c r="JJ49" s="480" cm="1">
        <f t="array" ref="JJ49">IF(ISNA(MATCH(JI$8,$E$28:$Y$28,1)),0,JI49*(1+INDEX($E49:$Y49,,MATCH(JI$8,$E$28:$Y$28,1)))^(1/12))</f>
        <v>1</v>
      </c>
      <c r="JK49" s="480" cm="1">
        <f t="array" ref="JK49">IF(ISNA(MATCH(JJ$8,$E$28:$Y$28,1)),0,JJ49*(1+INDEX($E49:$Y49,,MATCH(JJ$8,$E$28:$Y$28,1)))^(1/12))</f>
        <v>1</v>
      </c>
      <c r="JL49" s="480" cm="1">
        <f t="array" ref="JL49">IF(ISNA(MATCH(JK$8,$E$28:$Y$28,1)),0,JK49*(1+INDEX($E49:$Y49,,MATCH(JK$8,$E$28:$Y$28,1)))^(1/12))</f>
        <v>1</v>
      </c>
      <c r="JM49" s="480" cm="1">
        <f t="array" ref="JM49">IF(ISNA(MATCH(JL$8,$E$28:$Y$28,1)),0,JL49*(1+INDEX($E49:$Y49,,MATCH(JL$8,$E$28:$Y$28,1)))^(1/12))</f>
        <v>1</v>
      </c>
      <c r="JN49" s="480" cm="1">
        <f t="array" ref="JN49">IF(ISNA(MATCH(JM$8,$E$28:$Y$28,1)),0,JM49*(1+INDEX($E49:$Y49,,MATCH(JM$8,$E$28:$Y$28,1)))^(1/12))</f>
        <v>1</v>
      </c>
      <c r="JO49" s="480" cm="1">
        <f t="array" ref="JO49">IF(ISNA(MATCH(JN$8,$E$28:$Y$28,1)),0,JN49*(1+INDEX($E49:$Y49,,MATCH(JN$8,$E$28:$Y$28,1)))^(1/12))</f>
        <v>1</v>
      </c>
      <c r="JP49" s="480" cm="1">
        <f t="array" ref="JP49">IF(ISNA(MATCH(JO$8,$E$28:$Y$28,1)),0,JO49*(1+INDEX($E49:$Y49,,MATCH(JO$8,$E$28:$Y$28,1)))^(1/12))</f>
        <v>1</v>
      </c>
      <c r="JQ49" s="480" cm="1">
        <f t="array" ref="JQ49">IF(ISNA(MATCH(JP$8,$E$28:$Y$28,1)),0,JP49*(1+INDEX($E49:$Y49,,MATCH(JP$8,$E$28:$Y$28,1)))^(1/12))</f>
        <v>1</v>
      </c>
      <c r="JR49" s="480" cm="1">
        <f t="array" ref="JR49">IF(ISNA(MATCH(JQ$8,$E$28:$Y$28,1)),0,JQ49*(1+INDEX($E49:$Y49,,MATCH(JQ$8,$E$28:$Y$28,1)))^(1/12))</f>
        <v>1</v>
      </c>
      <c r="JS49" s="480" cm="1">
        <f t="array" ref="JS49">IF(ISNA(MATCH(JR$8,$E$28:$Y$28,1)),0,JR49*(1+INDEX($E49:$Y49,,MATCH(JR$8,$E$28:$Y$28,1)))^(1/12))</f>
        <v>1</v>
      </c>
      <c r="JT49" s="480" cm="1">
        <f t="array" ref="JT49">IF(ISNA(MATCH(JS$8,$E$28:$Y$28,1)),0,JS49*(1+INDEX($E49:$Y49,,MATCH(JS$8,$E$28:$Y$28,1)))^(1/12))</f>
        <v>1</v>
      </c>
      <c r="JU49" s="480" cm="1">
        <f t="array" ref="JU49">IF(ISNA(MATCH(JT$8,$E$28:$Y$28,1)),0,JT49*(1+INDEX($E49:$Y49,,MATCH(JT$8,$E$28:$Y$28,1)))^(1/12))</f>
        <v>1</v>
      </c>
      <c r="JV49" s="480" cm="1">
        <f t="array" ref="JV49">IF(ISNA(MATCH(JU$8,$E$28:$Y$28,1)),0,JU49*(1+INDEX($E49:$Y49,,MATCH(JU$8,$E$28:$Y$28,1)))^(1/12))</f>
        <v>1</v>
      </c>
      <c r="JW49" s="480" cm="1">
        <f t="array" ref="JW49">IF(ISNA(MATCH(JV$8,$E$28:$Y$28,1)),0,JV49*(1+INDEX($E49:$Y49,,MATCH(JV$8,$E$28:$Y$28,1)))^(1/12))</f>
        <v>1</v>
      </c>
      <c r="JX49" s="480" cm="1">
        <f t="array" ref="JX49">IF(ISNA(MATCH(JW$8,$E$28:$Y$28,1)),0,JW49*(1+INDEX($E49:$Y49,,MATCH(JW$8,$E$28:$Y$28,1)))^(1/12))</f>
        <v>1</v>
      </c>
      <c r="JY49" s="480" cm="1">
        <f t="array" ref="JY49">IF(ISNA(MATCH(JX$8,$E$28:$Y$28,1)),0,JX49*(1+INDEX($E49:$Y49,,MATCH(JX$8,$E$28:$Y$28,1)))^(1/12))</f>
        <v>1</v>
      </c>
      <c r="JZ49" s="480" cm="1">
        <f t="array" ref="JZ49">IF(ISNA(MATCH(JY$8,$E$28:$Y$28,1)),0,JY49*(1+INDEX($E49:$Y49,,MATCH(JY$8,$E$28:$Y$28,1)))^(1/12))</f>
        <v>1</v>
      </c>
      <c r="KA49" s="480" cm="1">
        <f t="array" ref="KA49">IF(ISNA(MATCH(JZ$8,$E$28:$Y$28,1)),0,JZ49*(1+INDEX($E49:$Y49,,MATCH(JZ$8,$E$28:$Y$28,1)))^(1/12))</f>
        <v>1</v>
      </c>
      <c r="KB49" s="480" cm="1">
        <f t="array" ref="KB49">IF(ISNA(MATCH(KA$8,$E$28:$Y$28,1)),0,KA49*(1+INDEX($E49:$Y49,,MATCH(KA$8,$E$28:$Y$28,1)))^(1/12))</f>
        <v>1</v>
      </c>
      <c r="KC49" s="480" cm="1">
        <f t="array" ref="KC49">IF(ISNA(MATCH(KB$8,$E$28:$Y$28,1)),0,KB49*(1+INDEX($E49:$Y49,,MATCH(KB$8,$E$28:$Y$28,1)))^(1/12))</f>
        <v>1</v>
      </c>
      <c r="KD49" s="480" cm="1">
        <f t="array" ref="KD49">IF(ISNA(MATCH(KC$8,$E$28:$Y$28,1)),0,KC49*(1+INDEX($E49:$Y49,,MATCH(KC$8,$E$28:$Y$28,1)))^(1/12))</f>
        <v>1</v>
      </c>
      <c r="KE49" s="480" cm="1">
        <f t="array" ref="KE49">IF(ISNA(MATCH(KD$8,$E$28:$Y$28,1)),0,KD49*(1+INDEX($E49:$Y49,,MATCH(KD$8,$E$28:$Y$28,1)))^(1/12))</f>
        <v>1</v>
      </c>
      <c r="KF49" s="480" cm="1">
        <f t="array" ref="KF49">IF(ISNA(MATCH(KE$8,$E$28:$Y$28,1)),0,KE49*(1+INDEX($E49:$Y49,,MATCH(KE$8,$E$28:$Y$28,1)))^(1/12))</f>
        <v>1</v>
      </c>
      <c r="KG49" s="480" cm="1">
        <f t="array" ref="KG49">IF(ISNA(MATCH(KF$8,$E$28:$Y$28,1)),0,KF49*(1+INDEX($E49:$Y49,,MATCH(KF$8,$E$28:$Y$28,1)))^(1/12))</f>
        <v>1</v>
      </c>
      <c r="KH49" s="480" cm="1">
        <f t="array" ref="KH49">IF(ISNA(MATCH(KG$8,$E$28:$Y$28,1)),0,KG49*(1+INDEX($E49:$Y49,,MATCH(KG$8,$E$28:$Y$28,1)))^(1/12))</f>
        <v>1</v>
      </c>
      <c r="KI49" s="480" cm="1">
        <f t="array" ref="KI49">IF(ISNA(MATCH(KH$8,$E$28:$Y$28,1)),0,KH49*(1+INDEX($E49:$Y49,,MATCH(KH$8,$E$28:$Y$28,1)))^(1/12))</f>
        <v>1</v>
      </c>
      <c r="KJ49" s="480" cm="1">
        <f t="array" ref="KJ49">IF(ISNA(MATCH(KI$8,$E$28:$Y$28,1)),0,KI49*(1+INDEX($E49:$Y49,,MATCH(KI$8,$E$28:$Y$28,1)))^(1/12))</f>
        <v>1</v>
      </c>
      <c r="KK49" s="480" cm="1">
        <f t="array" ref="KK49">IF(ISNA(MATCH(KJ$8,$E$28:$Y$28,1)),0,KJ49*(1+INDEX($E49:$Y49,,MATCH(KJ$8,$E$28:$Y$28,1)))^(1/12))</f>
        <v>1</v>
      </c>
      <c r="KL49" s="50"/>
      <c r="KM49" s="482" t="str">
        <f>$B49</f>
        <v>Gross Effective Growth</v>
      </c>
      <c r="KN49" s="481">
        <v>1</v>
      </c>
      <c r="KO49" s="483" cm="1">
        <f t="array" ref="KO49">INDEX($AG49:$KK49,,MATCH(KO$8,$AG$8:$KK$8,1))</f>
        <v>1</v>
      </c>
      <c r="KP49" s="483" cm="1">
        <f t="array" ref="KP49">INDEX($AG49:$KK49,,MATCH(KP$8,$AG$8:$KK$8,1))</f>
        <v>1</v>
      </c>
      <c r="KQ49" s="483" cm="1">
        <f t="array" ref="KQ49">INDEX($AG49:$KK49,,MATCH(KQ$8,$AG$8:$KK$8,1))</f>
        <v>1</v>
      </c>
      <c r="KR49" s="483" cm="1">
        <f t="array" ref="KR49">INDEX($AG49:$KK49,,MATCH(KR$8,$AG$8:$KK$8,1))</f>
        <v>1</v>
      </c>
      <c r="KS49" s="483" cm="1">
        <f t="array" ref="KS49">INDEX($AG49:$KK49,,MATCH(KS$8,$AG$8:$KK$8,1))</f>
        <v>1</v>
      </c>
      <c r="KT49" s="483" cm="1">
        <f t="array" ref="KT49">INDEX($AG49:$KK49,,MATCH(KT$8,$AG$8:$KK$8,1))</f>
        <v>1</v>
      </c>
      <c r="KU49" s="483" cm="1">
        <f t="array" ref="KU49">INDEX($AG49:$KK49,,MATCH(KU$8,$AG$8:$KK$8,1))</f>
        <v>1</v>
      </c>
      <c r="KV49" s="483" cm="1">
        <f t="array" ref="KV49">INDEX($AG49:$KK49,,MATCH(KV$8,$AG$8:$KK$8,1))</f>
        <v>1</v>
      </c>
      <c r="KW49" s="483" cm="1">
        <f t="array" ref="KW49">INDEX($AG49:$KK49,,MATCH(KW$8,$AG$8:$KK$8,1))</f>
        <v>1</v>
      </c>
      <c r="KX49" s="483" cm="1">
        <f t="array" ref="KX49">INDEX($AG49:$KK49,,MATCH(KX$8,$AG$8:$KK$8,1))</f>
        <v>1</v>
      </c>
      <c r="KY49" s="483" cm="1">
        <f t="array" ref="KY49">INDEX($AG49:$KK49,,MATCH(KY$8,$AG$8:$KK$8,1))</f>
        <v>1</v>
      </c>
      <c r="KZ49" s="483" cm="1">
        <f t="array" ref="KZ49">INDEX($AG49:$KK49,,MATCH(KZ$8,$AG$8:$KK$8,1))</f>
        <v>1</v>
      </c>
      <c r="LA49" s="483" cm="1">
        <f t="array" ref="LA49">INDEX($AG49:$KK49,,MATCH(LA$8,$AG$8:$KK$8,1))</f>
        <v>1</v>
      </c>
      <c r="LB49" s="483" cm="1">
        <f t="array" ref="LB49">INDEX($AG49:$KK49,,MATCH(LB$8,$AG$8:$KK$8,1))</f>
        <v>1</v>
      </c>
      <c r="LC49" s="483" cm="1">
        <f t="array" ref="LC49">INDEX($AG49:$KK49,,MATCH(LC$8,$AG$8:$KK$8,1))</f>
        <v>1</v>
      </c>
      <c r="LD49" s="483" cm="1">
        <f t="array" ref="LD49">INDEX($AG49:$KK49,,MATCH(LD$8,$AG$8:$KK$8,1))</f>
        <v>1</v>
      </c>
      <c r="LE49" s="483" cm="1">
        <f t="array" ref="LE49">INDEX($AG49:$KK49,,MATCH(LE$8,$AG$8:$KK$8,1))</f>
        <v>1</v>
      </c>
      <c r="LF49" s="483" cm="1">
        <f t="array" ref="LF49">INDEX($AG49:$KK49,,MATCH(LF$8,$AG$8:$KK$8,1))</f>
        <v>1</v>
      </c>
      <c r="LG49" s="483" cm="1">
        <f t="array" ref="LG49">INDEX($AG49:$KK49,,MATCH(LG$8,$AG$8:$KK$8,1))</f>
        <v>1</v>
      </c>
      <c r="LH49" s="483" cm="1">
        <f t="array" ref="LH49">INDEX($AG49:$KK49,,MATCH(LH$8,$AG$8:$KK$8,1))</f>
        <v>1</v>
      </c>
      <c r="LI49" s="483" cm="1">
        <f t="array" ref="LI49">INDEX($AG49:$KK49,,MATCH(LI$8,$AG$8:$KK$8,1))</f>
        <v>1</v>
      </c>
      <c r="LJ49" s="50"/>
      <c r="LK49" s="482" t="str">
        <f>$B49</f>
        <v>Gross Effective Growth</v>
      </c>
      <c r="LL49" s="484">
        <f t="shared" si="86"/>
        <v>0</v>
      </c>
      <c r="LM49" s="484">
        <f t="shared" si="86"/>
        <v>0</v>
      </c>
      <c r="LN49" s="484">
        <f t="shared" si="86"/>
        <v>0</v>
      </c>
      <c r="LO49" s="484">
        <f t="shared" si="86"/>
        <v>0</v>
      </c>
      <c r="LP49" s="484">
        <f t="shared" si="86"/>
        <v>0</v>
      </c>
      <c r="LQ49" s="484">
        <f t="shared" si="86"/>
        <v>0</v>
      </c>
      <c r="LR49" s="484">
        <f t="shared" si="86"/>
        <v>0</v>
      </c>
      <c r="LS49" s="484">
        <f t="shared" si="86"/>
        <v>0</v>
      </c>
      <c r="LT49" s="484">
        <f t="shared" si="86"/>
        <v>0</v>
      </c>
      <c r="LU49" s="484">
        <f t="shared" si="86"/>
        <v>0</v>
      </c>
      <c r="LV49" s="484">
        <f t="shared" si="86"/>
        <v>0</v>
      </c>
      <c r="LW49" s="484">
        <f t="shared" si="86"/>
        <v>0</v>
      </c>
      <c r="LX49" s="484">
        <f t="shared" si="86"/>
        <v>0</v>
      </c>
      <c r="LY49" s="484">
        <f t="shared" si="86"/>
        <v>0</v>
      </c>
      <c r="LZ49" s="484">
        <f t="shared" si="86"/>
        <v>0</v>
      </c>
      <c r="MA49" s="484">
        <f t="shared" si="86"/>
        <v>0</v>
      </c>
      <c r="MB49" s="484">
        <f t="shared" si="87"/>
        <v>0</v>
      </c>
      <c r="MC49" s="484">
        <f t="shared" si="87"/>
        <v>0</v>
      </c>
      <c r="MD49" s="484">
        <f t="shared" si="87"/>
        <v>0</v>
      </c>
      <c r="ME49" s="484">
        <f t="shared" si="87"/>
        <v>0</v>
      </c>
      <c r="MF49" s="484">
        <f>LI49/LH49-1</f>
        <v>0</v>
      </c>
    </row>
    <row r="50" spans="1:344" s="18" customFormat="1" ht="5.45" customHeight="1" outlineLevel="1" collapsed="1">
      <c r="A50" s="50"/>
      <c r="B50" s="34"/>
      <c r="C50" s="35"/>
      <c r="D50" s="23"/>
      <c r="E50" s="23"/>
      <c r="F50" s="23"/>
      <c r="G50" s="23"/>
      <c r="H50" s="24"/>
      <c r="I50" s="24"/>
      <c r="J50" s="24"/>
      <c r="K50" s="24"/>
      <c r="L50" s="24"/>
      <c r="M50" s="24"/>
      <c r="N50" s="24"/>
      <c r="O50" s="24"/>
      <c r="P50" s="24"/>
      <c r="Q50" s="24"/>
      <c r="R50" s="24"/>
      <c r="S50" s="24"/>
    </row>
    <row r="51" spans="1:344" s="502" customFormat="1" ht="10.5" hidden="1" customHeight="1" outlineLevel="2">
      <c r="B51" s="506" t="s">
        <v>1014</v>
      </c>
      <c r="C51" s="54"/>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50"/>
      <c r="BI51" s="50"/>
      <c r="BJ51" s="50"/>
      <c r="BK51" s="50"/>
      <c r="BL51" s="50"/>
      <c r="BM51" s="50"/>
      <c r="BN51" s="50"/>
      <c r="BO51" s="50"/>
      <c r="BP51" s="50"/>
      <c r="BQ51" s="50"/>
      <c r="BR51" s="50"/>
      <c r="BS51" s="50"/>
      <c r="BT51" s="50"/>
      <c r="BU51" s="50"/>
      <c r="BV51" s="50"/>
      <c r="BW51" s="50"/>
      <c r="BX51" s="50"/>
      <c r="BY51" s="50"/>
      <c r="BZ51" s="50"/>
      <c r="CA51" s="50"/>
      <c r="CB51" s="50"/>
      <c r="CC51" s="50"/>
      <c r="CD51" s="50"/>
      <c r="CE51" s="50"/>
      <c r="CF51" s="50"/>
      <c r="CG51" s="50"/>
      <c r="CH51" s="50"/>
      <c r="CI51" s="50"/>
      <c r="CJ51" s="50"/>
      <c r="CK51" s="50"/>
      <c r="CL51" s="50"/>
      <c r="CM51" s="50"/>
      <c r="CN51" s="50"/>
      <c r="CO51" s="50"/>
      <c r="CP51" s="50"/>
      <c r="CQ51" s="50"/>
      <c r="CR51" s="50"/>
      <c r="CS51" s="50"/>
      <c r="CT51" s="50"/>
      <c r="CU51" s="50"/>
      <c r="CV51" s="50"/>
      <c r="CW51" s="50"/>
      <c r="CX51" s="50"/>
      <c r="CY51" s="50"/>
      <c r="CZ51" s="50"/>
      <c r="DA51" s="50"/>
      <c r="DB51" s="50"/>
      <c r="DC51" s="50"/>
      <c r="DD51" s="50"/>
      <c r="DE51" s="50"/>
      <c r="DF51" s="50"/>
      <c r="DG51" s="50"/>
      <c r="DH51" s="50"/>
      <c r="DI51" s="50"/>
      <c r="DJ51" s="50"/>
      <c r="DK51" s="50"/>
      <c r="DL51" s="50"/>
      <c r="DM51" s="50"/>
      <c r="DN51" s="50"/>
      <c r="DO51" s="50"/>
      <c r="DP51" s="50"/>
      <c r="DQ51" s="50"/>
      <c r="DR51" s="50"/>
      <c r="DS51" s="50"/>
      <c r="DT51" s="50"/>
      <c r="DU51" s="50"/>
      <c r="DV51" s="50"/>
      <c r="DW51" s="50"/>
      <c r="DX51" s="50"/>
      <c r="DY51" s="50"/>
      <c r="DZ51" s="50"/>
      <c r="EA51" s="50"/>
      <c r="EB51" s="50"/>
      <c r="EC51" s="50"/>
      <c r="ED51" s="50"/>
      <c r="EE51" s="50"/>
      <c r="EF51" s="50"/>
      <c r="EG51" s="50"/>
      <c r="EH51" s="50"/>
      <c r="EI51" s="50"/>
      <c r="EJ51" s="50"/>
      <c r="EK51" s="50"/>
      <c r="EL51" s="50"/>
      <c r="EM51" s="50"/>
      <c r="EN51" s="50"/>
      <c r="EO51" s="50"/>
      <c r="EP51" s="50"/>
      <c r="EQ51" s="50"/>
      <c r="ER51" s="50"/>
      <c r="ES51" s="50"/>
      <c r="ET51" s="50"/>
      <c r="EU51" s="50"/>
      <c r="EV51" s="50"/>
      <c r="EW51" s="50"/>
      <c r="EX51" s="50"/>
      <c r="EY51" s="50"/>
      <c r="EZ51" s="50"/>
      <c r="FA51" s="50"/>
      <c r="FB51" s="50"/>
      <c r="FC51" s="50"/>
      <c r="FD51" s="50"/>
      <c r="FE51" s="50"/>
      <c r="FF51" s="50"/>
      <c r="FG51" s="50"/>
      <c r="FH51" s="50"/>
      <c r="FI51" s="50"/>
      <c r="FJ51" s="50"/>
      <c r="FK51" s="50"/>
      <c r="FL51" s="50"/>
      <c r="FM51" s="50"/>
      <c r="FN51" s="50"/>
      <c r="FO51" s="50"/>
      <c r="FP51" s="50"/>
      <c r="FQ51" s="50"/>
      <c r="FR51" s="50"/>
      <c r="FS51" s="50"/>
      <c r="FT51" s="50"/>
      <c r="FU51" s="50"/>
      <c r="FV51" s="50"/>
      <c r="FW51" s="50"/>
      <c r="FX51" s="50"/>
      <c r="FY51" s="50"/>
      <c r="FZ51" s="50"/>
      <c r="GA51" s="50"/>
      <c r="GB51" s="50"/>
      <c r="GC51" s="50"/>
      <c r="GD51" s="50"/>
      <c r="GE51" s="50"/>
      <c r="GF51" s="50"/>
      <c r="GG51" s="50"/>
      <c r="GH51" s="50"/>
      <c r="GI51" s="50"/>
      <c r="GJ51" s="50"/>
      <c r="GK51" s="50"/>
      <c r="GL51" s="50"/>
      <c r="GM51" s="50"/>
      <c r="GN51" s="50"/>
      <c r="GO51" s="50"/>
      <c r="GP51" s="50"/>
      <c r="GQ51" s="50"/>
      <c r="GR51" s="50"/>
      <c r="GS51" s="50"/>
      <c r="GT51" s="50"/>
      <c r="GU51" s="50"/>
      <c r="GV51" s="50"/>
      <c r="GW51" s="50"/>
      <c r="GX51" s="50"/>
      <c r="GY51" s="50"/>
      <c r="GZ51" s="50"/>
      <c r="HA51" s="50"/>
      <c r="HB51" s="50"/>
      <c r="HC51" s="50"/>
      <c r="HD51" s="50"/>
      <c r="HE51" s="50"/>
      <c r="HF51" s="50"/>
      <c r="HG51" s="50"/>
      <c r="HH51" s="50"/>
      <c r="HI51" s="50"/>
      <c r="HJ51" s="50"/>
      <c r="HK51" s="50"/>
      <c r="HL51" s="50"/>
      <c r="HM51" s="50"/>
      <c r="HN51" s="50"/>
      <c r="HO51" s="50"/>
      <c r="HP51" s="50"/>
      <c r="HQ51" s="50"/>
      <c r="HR51" s="50"/>
      <c r="HS51" s="50"/>
      <c r="HT51" s="50"/>
      <c r="HU51" s="50"/>
      <c r="HV51" s="50"/>
      <c r="HW51" s="50"/>
      <c r="HX51" s="50"/>
      <c r="HY51" s="50"/>
      <c r="HZ51" s="50"/>
      <c r="IA51" s="50"/>
      <c r="IB51" s="50"/>
      <c r="IC51" s="50"/>
      <c r="ID51" s="50"/>
      <c r="IE51" s="50"/>
      <c r="IF51" s="50"/>
      <c r="IG51" s="50"/>
      <c r="IH51" s="50"/>
      <c r="II51" s="50"/>
      <c r="IJ51" s="50"/>
      <c r="IK51" s="50"/>
      <c r="IL51" s="50"/>
      <c r="IM51" s="50"/>
      <c r="IN51" s="50"/>
      <c r="IO51" s="50"/>
      <c r="IP51" s="50"/>
      <c r="IQ51" s="50"/>
      <c r="IR51" s="50"/>
      <c r="IS51" s="50"/>
      <c r="IT51" s="50"/>
      <c r="IU51" s="50"/>
      <c r="IV51" s="50"/>
      <c r="IW51" s="50"/>
      <c r="IX51" s="50"/>
      <c r="IY51" s="50"/>
      <c r="IZ51" s="50"/>
      <c r="JA51" s="50"/>
      <c r="JB51" s="50"/>
      <c r="JC51" s="50"/>
      <c r="JD51" s="50"/>
      <c r="JE51" s="50"/>
      <c r="JF51" s="50"/>
      <c r="JG51" s="50"/>
      <c r="JH51" s="50"/>
      <c r="JI51" s="50"/>
      <c r="JJ51" s="50"/>
      <c r="JK51" s="50"/>
      <c r="JL51" s="50"/>
      <c r="JM51" s="50"/>
      <c r="JN51" s="50"/>
      <c r="JO51" s="50"/>
      <c r="JP51" s="50"/>
      <c r="JQ51" s="50"/>
      <c r="JR51" s="50"/>
      <c r="JS51" s="50"/>
      <c r="JT51" s="50"/>
      <c r="JU51" s="50"/>
      <c r="JV51" s="50"/>
      <c r="JW51" s="50"/>
      <c r="JX51" s="50"/>
      <c r="JY51" s="50"/>
      <c r="JZ51" s="50"/>
      <c r="KA51" s="50"/>
      <c r="KB51" s="50"/>
      <c r="KC51" s="50"/>
      <c r="KD51" s="50"/>
      <c r="KE51" s="50"/>
      <c r="KF51" s="50"/>
      <c r="KG51" s="50"/>
      <c r="KH51" s="50"/>
      <c r="KI51" s="50"/>
      <c r="KJ51" s="50"/>
      <c r="KK51" s="50"/>
      <c r="KL51" s="50"/>
      <c r="KM51" s="23"/>
      <c r="KN51" s="23"/>
      <c r="KO51" s="23"/>
      <c r="KP51" s="23"/>
      <c r="KQ51" s="23"/>
      <c r="KR51" s="23"/>
      <c r="KS51" s="23"/>
      <c r="KT51" s="23"/>
      <c r="KU51" s="23"/>
      <c r="KV51" s="23"/>
      <c r="KW51" s="23"/>
      <c r="KX51" s="23"/>
      <c r="KY51" s="23"/>
      <c r="KZ51" s="23"/>
      <c r="LA51" s="23"/>
      <c r="LB51" s="23"/>
      <c r="LC51" s="23"/>
      <c r="LD51" s="23"/>
      <c r="LE51" s="23"/>
      <c r="LF51" s="23"/>
      <c r="LG51" s="23"/>
      <c r="LH51" s="23"/>
      <c r="LI51" s="23"/>
      <c r="LJ51" s="50"/>
      <c r="LK51" s="23"/>
      <c r="LL51" s="23"/>
      <c r="LM51" s="23"/>
      <c r="LN51" s="23"/>
      <c r="LO51" s="23"/>
      <c r="LP51" s="23"/>
      <c r="LQ51" s="23"/>
      <c r="LR51" s="23"/>
      <c r="LS51" s="23"/>
      <c r="LT51" s="23"/>
      <c r="LU51" s="23"/>
      <c r="LV51" s="23"/>
      <c r="LW51" s="23"/>
      <c r="LX51" s="23"/>
      <c r="LY51" s="23"/>
      <c r="LZ51" s="23"/>
      <c r="MA51" s="23"/>
      <c r="MB51" s="23"/>
      <c r="MC51" s="23"/>
      <c r="MD51" s="23"/>
      <c r="ME51" s="23"/>
      <c r="MF51" s="23"/>
    </row>
    <row r="52" spans="1:344" s="502" customFormat="1" ht="10.5" hidden="1" customHeight="1" outlineLevel="2">
      <c r="B52" s="479" t="s">
        <v>1015</v>
      </c>
      <c r="C52" s="476" t="str">
        <f>Currency&amp;"/"&amp;AreaMeasure</f>
        <v>$/m²</v>
      </c>
      <c r="D52" s="23"/>
      <c r="E52" s="507">
        <f>IF(SUMIFS(Tenancy!$BE$13:$BE$20,Tenancy!$VK$13:$VK$20,B44,Tenancy!$AH$13:$AH$20,"Area")=0,SUMIFS(Tenancy!$JX$13:$JX$20,Tenancy!$VK$13:$VK$20,B44),
SUMIFS(Tenancy!$JX$13:$JX$20,Tenancy!$VK$13:$VK$20,B44,Tenancy!$AH$13:$AH$20,"Area")/SUMIFS(Tenancy!$BE$13:$BE$20,Tenancy!$VK$13:$VK$20,B44,Tenancy!$AH$13:$AH$20,"Area"))</f>
        <v>0</v>
      </c>
      <c r="F52" s="243">
        <f t="shared" ref="F52:Y52" si="91">IF($C$28="Gross",MAX(0,F54-F53),E52*(1+E46))</f>
        <v>0</v>
      </c>
      <c r="G52" s="243">
        <f t="shared" si="91"/>
        <v>0</v>
      </c>
      <c r="H52" s="243">
        <f t="shared" si="91"/>
        <v>0</v>
      </c>
      <c r="I52" s="243">
        <f t="shared" si="91"/>
        <v>0</v>
      </c>
      <c r="J52" s="243">
        <f t="shared" si="91"/>
        <v>0</v>
      </c>
      <c r="K52" s="243">
        <f t="shared" si="91"/>
        <v>0</v>
      </c>
      <c r="L52" s="243">
        <f t="shared" si="91"/>
        <v>0</v>
      </c>
      <c r="M52" s="243">
        <f t="shared" si="91"/>
        <v>0</v>
      </c>
      <c r="N52" s="243">
        <f t="shared" si="91"/>
        <v>0</v>
      </c>
      <c r="O52" s="243">
        <f t="shared" si="91"/>
        <v>0</v>
      </c>
      <c r="P52" s="243">
        <f t="shared" si="91"/>
        <v>0</v>
      </c>
      <c r="Q52" s="243">
        <f t="shared" si="91"/>
        <v>0</v>
      </c>
      <c r="R52" s="243">
        <f t="shared" si="91"/>
        <v>0</v>
      </c>
      <c r="S52" s="243">
        <f t="shared" si="91"/>
        <v>0</v>
      </c>
      <c r="T52" s="243">
        <f t="shared" si="91"/>
        <v>0</v>
      </c>
      <c r="U52" s="243">
        <f t="shared" si="91"/>
        <v>0</v>
      </c>
      <c r="V52" s="243">
        <f t="shared" si="91"/>
        <v>0</v>
      </c>
      <c r="W52" s="243">
        <f t="shared" si="91"/>
        <v>0</v>
      </c>
      <c r="X52" s="243">
        <f t="shared" si="91"/>
        <v>0</v>
      </c>
      <c r="Y52" s="243">
        <f t="shared" si="91"/>
        <v>0</v>
      </c>
      <c r="Z52" s="23"/>
      <c r="AA52" s="23"/>
      <c r="AB52" s="23"/>
      <c r="AC52" s="23"/>
      <c r="AD52" s="23"/>
      <c r="AE52" s="23"/>
      <c r="AF52" s="23"/>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50"/>
      <c r="BI52" s="50"/>
      <c r="BJ52" s="50"/>
      <c r="BK52" s="50"/>
      <c r="BL52" s="50"/>
      <c r="BM52" s="50"/>
      <c r="BN52" s="50"/>
      <c r="BO52" s="50"/>
      <c r="BP52" s="50"/>
      <c r="BQ52" s="50"/>
      <c r="BR52" s="50"/>
      <c r="BS52" s="50"/>
      <c r="BT52" s="50"/>
      <c r="BU52" s="50"/>
      <c r="BV52" s="50"/>
      <c r="BW52" s="50"/>
      <c r="BX52" s="50"/>
      <c r="BY52" s="50"/>
      <c r="BZ52" s="50"/>
      <c r="CA52" s="50"/>
      <c r="CB52" s="50"/>
      <c r="CC52" s="50"/>
      <c r="CD52" s="50"/>
      <c r="CE52" s="50"/>
      <c r="CF52" s="50"/>
      <c r="CG52" s="50"/>
      <c r="CH52" s="50"/>
      <c r="CI52" s="50"/>
      <c r="CJ52" s="50"/>
      <c r="CK52" s="50"/>
      <c r="CL52" s="50"/>
      <c r="CM52" s="50"/>
      <c r="CN52" s="50"/>
      <c r="CO52" s="50"/>
      <c r="CP52" s="50"/>
      <c r="CQ52" s="50"/>
      <c r="CR52" s="50"/>
      <c r="CS52" s="50"/>
      <c r="CT52" s="50"/>
      <c r="CU52" s="50"/>
      <c r="CV52" s="50"/>
      <c r="CW52" s="50"/>
      <c r="CX52" s="50"/>
      <c r="CY52" s="50"/>
      <c r="CZ52" s="50"/>
      <c r="DA52" s="50"/>
      <c r="DB52" s="50"/>
      <c r="DC52" s="50"/>
      <c r="DD52" s="50"/>
      <c r="DE52" s="50"/>
      <c r="DF52" s="50"/>
      <c r="DG52" s="50"/>
      <c r="DH52" s="50"/>
      <c r="DI52" s="50"/>
      <c r="DJ52" s="50"/>
      <c r="DK52" s="50"/>
      <c r="DL52" s="50"/>
      <c r="DM52" s="50"/>
      <c r="DN52" s="50"/>
      <c r="DO52" s="50"/>
      <c r="DP52" s="50"/>
      <c r="DQ52" s="50"/>
      <c r="DR52" s="50"/>
      <c r="DS52" s="50"/>
      <c r="DT52" s="50"/>
      <c r="DU52" s="50"/>
      <c r="DV52" s="50"/>
      <c r="DW52" s="50"/>
      <c r="DX52" s="50"/>
      <c r="DY52" s="50"/>
      <c r="DZ52" s="50"/>
      <c r="EA52" s="50"/>
      <c r="EB52" s="50"/>
      <c r="EC52" s="50"/>
      <c r="ED52" s="50"/>
      <c r="EE52" s="50"/>
      <c r="EF52" s="50"/>
      <c r="EG52" s="50"/>
      <c r="EH52" s="50"/>
      <c r="EI52" s="50"/>
      <c r="EJ52" s="50"/>
      <c r="EK52" s="50"/>
      <c r="EL52" s="50"/>
      <c r="EM52" s="50"/>
      <c r="EN52" s="50"/>
      <c r="EO52" s="50"/>
      <c r="EP52" s="50"/>
      <c r="EQ52" s="50"/>
      <c r="ER52" s="50"/>
      <c r="ES52" s="50"/>
      <c r="ET52" s="50"/>
      <c r="EU52" s="50"/>
      <c r="EV52" s="50"/>
      <c r="EW52" s="50"/>
      <c r="EX52" s="50"/>
      <c r="EY52" s="50"/>
      <c r="EZ52" s="50"/>
      <c r="FA52" s="50"/>
      <c r="FB52" s="50"/>
      <c r="FC52" s="50"/>
      <c r="FD52" s="50"/>
      <c r="FE52" s="50"/>
      <c r="FF52" s="50"/>
      <c r="FG52" s="50"/>
      <c r="FH52" s="50"/>
      <c r="FI52" s="50"/>
      <c r="FJ52" s="50"/>
      <c r="FK52" s="50"/>
      <c r="FL52" s="50"/>
      <c r="FM52" s="50"/>
      <c r="FN52" s="50"/>
      <c r="FO52" s="50"/>
      <c r="FP52" s="50"/>
      <c r="FQ52" s="50"/>
      <c r="FR52" s="50"/>
      <c r="FS52" s="50"/>
      <c r="FT52" s="50"/>
      <c r="FU52" s="50"/>
      <c r="FV52" s="50"/>
      <c r="FW52" s="50"/>
      <c r="FX52" s="50"/>
      <c r="FY52" s="50"/>
      <c r="FZ52" s="50"/>
      <c r="GA52" s="50"/>
      <c r="GB52" s="50"/>
      <c r="GC52" s="50"/>
      <c r="GD52" s="50"/>
      <c r="GE52" s="50"/>
      <c r="GF52" s="50"/>
      <c r="GG52" s="50"/>
      <c r="GH52" s="50"/>
      <c r="GI52" s="50"/>
      <c r="GJ52" s="50"/>
      <c r="GK52" s="50"/>
      <c r="GL52" s="50"/>
      <c r="GM52" s="50"/>
      <c r="GN52" s="50"/>
      <c r="GO52" s="50"/>
      <c r="GP52" s="50"/>
      <c r="GQ52" s="50"/>
      <c r="GR52" s="50"/>
      <c r="GS52" s="50"/>
      <c r="GT52" s="50"/>
      <c r="GU52" s="50"/>
      <c r="GV52" s="50"/>
      <c r="GW52" s="50"/>
      <c r="GX52" s="50"/>
      <c r="GY52" s="50"/>
      <c r="GZ52" s="50"/>
      <c r="HA52" s="50"/>
      <c r="HB52" s="50"/>
      <c r="HC52" s="50"/>
      <c r="HD52" s="50"/>
      <c r="HE52" s="50"/>
      <c r="HF52" s="50"/>
      <c r="HG52" s="50"/>
      <c r="HH52" s="50"/>
      <c r="HI52" s="50"/>
      <c r="HJ52" s="50"/>
      <c r="HK52" s="50"/>
      <c r="HL52" s="50"/>
      <c r="HM52" s="50"/>
      <c r="HN52" s="50"/>
      <c r="HO52" s="50"/>
      <c r="HP52" s="50"/>
      <c r="HQ52" s="50"/>
      <c r="HR52" s="50"/>
      <c r="HS52" s="50"/>
      <c r="HT52" s="50"/>
      <c r="HU52" s="50"/>
      <c r="HV52" s="50"/>
      <c r="HW52" s="50"/>
      <c r="HX52" s="50"/>
      <c r="HY52" s="50"/>
      <c r="HZ52" s="50"/>
      <c r="IA52" s="50"/>
      <c r="IB52" s="50"/>
      <c r="IC52" s="50"/>
      <c r="ID52" s="50"/>
      <c r="IE52" s="50"/>
      <c r="IF52" s="50"/>
      <c r="IG52" s="50"/>
      <c r="IH52" s="50"/>
      <c r="II52" s="50"/>
      <c r="IJ52" s="50"/>
      <c r="IK52" s="50"/>
      <c r="IL52" s="50"/>
      <c r="IM52" s="50"/>
      <c r="IN52" s="50"/>
      <c r="IO52" s="50"/>
      <c r="IP52" s="50"/>
      <c r="IQ52" s="50"/>
      <c r="IR52" s="50"/>
      <c r="IS52" s="50"/>
      <c r="IT52" s="50"/>
      <c r="IU52" s="50"/>
      <c r="IV52" s="50"/>
      <c r="IW52" s="50"/>
      <c r="IX52" s="50"/>
      <c r="IY52" s="50"/>
      <c r="IZ52" s="50"/>
      <c r="JA52" s="50"/>
      <c r="JB52" s="50"/>
      <c r="JC52" s="50"/>
      <c r="JD52" s="50"/>
      <c r="JE52" s="50"/>
      <c r="JF52" s="50"/>
      <c r="JG52" s="50"/>
      <c r="JH52" s="50"/>
      <c r="JI52" s="50"/>
      <c r="JJ52" s="50"/>
      <c r="JK52" s="50"/>
      <c r="JL52" s="50"/>
      <c r="JM52" s="50"/>
      <c r="JN52" s="50"/>
      <c r="JO52" s="50"/>
      <c r="JP52" s="50"/>
      <c r="JQ52" s="50"/>
      <c r="JR52" s="50"/>
      <c r="JS52" s="50"/>
      <c r="JT52" s="50"/>
      <c r="JU52" s="50"/>
      <c r="JV52" s="50"/>
      <c r="JW52" s="50"/>
      <c r="JX52" s="50"/>
      <c r="JY52" s="50"/>
      <c r="JZ52" s="50"/>
      <c r="KA52" s="50"/>
      <c r="KB52" s="50"/>
      <c r="KC52" s="50"/>
      <c r="KD52" s="50"/>
      <c r="KE52" s="50"/>
      <c r="KF52" s="50"/>
      <c r="KG52" s="50"/>
      <c r="KH52" s="50"/>
      <c r="KI52" s="50"/>
      <c r="KJ52" s="50"/>
      <c r="KK52" s="50"/>
      <c r="KL52" s="50"/>
      <c r="KM52" s="23"/>
      <c r="KN52" s="23"/>
      <c r="KO52" s="23"/>
      <c r="KP52" s="23"/>
      <c r="KQ52" s="23"/>
      <c r="KR52" s="23"/>
      <c r="KS52" s="23"/>
      <c r="KT52" s="23"/>
      <c r="KU52" s="23"/>
      <c r="KV52" s="23"/>
      <c r="KW52" s="23"/>
      <c r="KX52" s="23"/>
      <c r="KY52" s="23"/>
      <c r="KZ52" s="23"/>
      <c r="LA52" s="23"/>
      <c r="LB52" s="23"/>
      <c r="LC52" s="23"/>
      <c r="LD52" s="23"/>
      <c r="LE52" s="23"/>
      <c r="LF52" s="23"/>
      <c r="LG52" s="23"/>
      <c r="LH52" s="23"/>
      <c r="LI52" s="23"/>
      <c r="LJ52" s="50"/>
      <c r="LK52" s="23"/>
      <c r="LL52" s="23"/>
      <c r="LM52" s="23"/>
      <c r="LN52" s="23"/>
      <c r="LO52" s="23"/>
      <c r="LP52" s="23"/>
      <c r="LQ52" s="23"/>
      <c r="LR52" s="23"/>
      <c r="LS52" s="23"/>
      <c r="LT52" s="23"/>
      <c r="LU52" s="23"/>
      <c r="LV52" s="23"/>
      <c r="LW52" s="23"/>
      <c r="LX52" s="23"/>
      <c r="LY52" s="23"/>
      <c r="LZ52" s="23"/>
      <c r="MA52" s="23"/>
      <c r="MB52" s="23"/>
      <c r="MC52" s="23"/>
      <c r="MD52" s="23"/>
      <c r="ME52" s="23"/>
      <c r="MF52" s="23"/>
    </row>
    <row r="53" spans="1:344" s="502" customFormat="1" ht="10.5" hidden="1" customHeight="1" outlineLevel="2">
      <c r="B53" s="479" t="s">
        <v>1016</v>
      </c>
      <c r="C53" s="476" t="str">
        <f>Currency&amp;"/"&amp;AreaMeasure</f>
        <v>$/m²</v>
      </c>
      <c r="D53" s="23"/>
      <c r="E53" s="507">
        <f>IF(SUMIFS(Tenancy!$BE$13:$BE$20,Tenancy!$VK$13:$VK$20,B44,Tenancy!$AH$13:$AH$20,"Area")=0,SUMIFS(Tenancy!$JY$13:$JY$20,Tenancy!$VK$13:$VK$20,B44),
SUMIFS(Tenancy!$JY$13:$JY$20,Tenancy!$VK$13:$VK$20,B44,Tenancy!$AH$13:$AH$20,"Area")/SUMIFS(Tenancy!$BE$13:$BE$20,Tenancy!$VK$13:$VK$20,B44,Tenancy!$AH$13:$AH$20,"Area"))</f>
        <v>0</v>
      </c>
      <c r="F53" s="243">
        <f>E53*(1+E45)</f>
        <v>0</v>
      </c>
      <c r="G53" s="243">
        <f t="shared" ref="G53:Y53" si="92">F53*(1+F45)</f>
        <v>0</v>
      </c>
      <c r="H53" s="243">
        <f t="shared" si="92"/>
        <v>0</v>
      </c>
      <c r="I53" s="243">
        <f t="shared" si="92"/>
        <v>0</v>
      </c>
      <c r="J53" s="243">
        <f t="shared" si="92"/>
        <v>0</v>
      </c>
      <c r="K53" s="243">
        <f t="shared" si="92"/>
        <v>0</v>
      </c>
      <c r="L53" s="243">
        <f t="shared" si="92"/>
        <v>0</v>
      </c>
      <c r="M53" s="243">
        <f t="shared" si="92"/>
        <v>0</v>
      </c>
      <c r="N53" s="243">
        <f t="shared" si="92"/>
        <v>0</v>
      </c>
      <c r="O53" s="243">
        <f t="shared" si="92"/>
        <v>0</v>
      </c>
      <c r="P53" s="243">
        <f t="shared" si="92"/>
        <v>0</v>
      </c>
      <c r="Q53" s="243">
        <f t="shared" si="92"/>
        <v>0</v>
      </c>
      <c r="R53" s="243">
        <f t="shared" si="92"/>
        <v>0</v>
      </c>
      <c r="S53" s="243">
        <f t="shared" si="92"/>
        <v>0</v>
      </c>
      <c r="T53" s="243">
        <f t="shared" si="92"/>
        <v>0</v>
      </c>
      <c r="U53" s="243">
        <f t="shared" si="92"/>
        <v>0</v>
      </c>
      <c r="V53" s="243">
        <f t="shared" si="92"/>
        <v>0</v>
      </c>
      <c r="W53" s="243">
        <f t="shared" si="92"/>
        <v>0</v>
      </c>
      <c r="X53" s="243">
        <f t="shared" si="92"/>
        <v>0</v>
      </c>
      <c r="Y53" s="243">
        <f t="shared" si="92"/>
        <v>0</v>
      </c>
      <c r="Z53" s="23"/>
      <c r="AA53" s="23"/>
      <c r="AB53" s="23"/>
      <c r="AC53" s="23"/>
      <c r="AD53" s="23"/>
      <c r="AE53" s="23"/>
      <c r="AF53" s="23"/>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c r="CG53" s="50"/>
      <c r="CH53" s="50"/>
      <c r="CI53" s="50"/>
      <c r="CJ53" s="50"/>
      <c r="CK53" s="50"/>
      <c r="CL53" s="50"/>
      <c r="CM53" s="50"/>
      <c r="CN53" s="50"/>
      <c r="CO53" s="50"/>
      <c r="CP53" s="50"/>
      <c r="CQ53" s="50"/>
      <c r="CR53" s="50"/>
      <c r="CS53" s="50"/>
      <c r="CT53" s="50"/>
      <c r="CU53" s="50"/>
      <c r="CV53" s="50"/>
      <c r="CW53" s="50"/>
      <c r="CX53" s="50"/>
      <c r="CY53" s="50"/>
      <c r="CZ53" s="50"/>
      <c r="DA53" s="50"/>
      <c r="DB53" s="50"/>
      <c r="DC53" s="50"/>
      <c r="DD53" s="50"/>
      <c r="DE53" s="50"/>
      <c r="DF53" s="50"/>
      <c r="DG53" s="50"/>
      <c r="DH53" s="50"/>
      <c r="DI53" s="50"/>
      <c r="DJ53" s="50"/>
      <c r="DK53" s="50"/>
      <c r="DL53" s="50"/>
      <c r="DM53" s="50"/>
      <c r="DN53" s="50"/>
      <c r="DO53" s="50"/>
      <c r="DP53" s="50"/>
      <c r="DQ53" s="50"/>
      <c r="DR53" s="50"/>
      <c r="DS53" s="50"/>
      <c r="DT53" s="50"/>
      <c r="DU53" s="50"/>
      <c r="DV53" s="50"/>
      <c r="DW53" s="50"/>
      <c r="DX53" s="50"/>
      <c r="DY53" s="50"/>
      <c r="DZ53" s="50"/>
      <c r="EA53" s="50"/>
      <c r="EB53" s="50"/>
      <c r="EC53" s="50"/>
      <c r="ED53" s="50"/>
      <c r="EE53" s="50"/>
      <c r="EF53" s="50"/>
      <c r="EG53" s="50"/>
      <c r="EH53" s="50"/>
      <c r="EI53" s="50"/>
      <c r="EJ53" s="50"/>
      <c r="EK53" s="50"/>
      <c r="EL53" s="50"/>
      <c r="EM53" s="50"/>
      <c r="EN53" s="50"/>
      <c r="EO53" s="50"/>
      <c r="EP53" s="50"/>
      <c r="EQ53" s="50"/>
      <c r="ER53" s="50"/>
      <c r="ES53" s="50"/>
      <c r="ET53" s="50"/>
      <c r="EU53" s="50"/>
      <c r="EV53" s="50"/>
      <c r="EW53" s="50"/>
      <c r="EX53" s="50"/>
      <c r="EY53" s="50"/>
      <c r="EZ53" s="50"/>
      <c r="FA53" s="50"/>
      <c r="FB53" s="50"/>
      <c r="FC53" s="50"/>
      <c r="FD53" s="50"/>
      <c r="FE53" s="50"/>
      <c r="FF53" s="50"/>
      <c r="FG53" s="50"/>
      <c r="FH53" s="50"/>
      <c r="FI53" s="50"/>
      <c r="FJ53" s="50"/>
      <c r="FK53" s="50"/>
      <c r="FL53" s="50"/>
      <c r="FM53" s="50"/>
      <c r="FN53" s="50"/>
      <c r="FO53" s="50"/>
      <c r="FP53" s="50"/>
      <c r="FQ53" s="50"/>
      <c r="FR53" s="50"/>
      <c r="FS53" s="50"/>
      <c r="FT53" s="50"/>
      <c r="FU53" s="50"/>
      <c r="FV53" s="50"/>
      <c r="FW53" s="50"/>
      <c r="FX53" s="50"/>
      <c r="FY53" s="50"/>
      <c r="FZ53" s="50"/>
      <c r="GA53" s="50"/>
      <c r="GB53" s="50"/>
      <c r="GC53" s="50"/>
      <c r="GD53" s="50"/>
      <c r="GE53" s="50"/>
      <c r="GF53" s="50"/>
      <c r="GG53" s="50"/>
      <c r="GH53" s="50"/>
      <c r="GI53" s="50"/>
      <c r="GJ53" s="50"/>
      <c r="GK53" s="50"/>
      <c r="GL53" s="50"/>
      <c r="GM53" s="50"/>
      <c r="GN53" s="50"/>
      <c r="GO53" s="50"/>
      <c r="GP53" s="50"/>
      <c r="GQ53" s="50"/>
      <c r="GR53" s="50"/>
      <c r="GS53" s="50"/>
      <c r="GT53" s="50"/>
      <c r="GU53" s="50"/>
      <c r="GV53" s="50"/>
      <c r="GW53" s="50"/>
      <c r="GX53" s="50"/>
      <c r="GY53" s="50"/>
      <c r="GZ53" s="50"/>
      <c r="HA53" s="50"/>
      <c r="HB53" s="50"/>
      <c r="HC53" s="50"/>
      <c r="HD53" s="50"/>
      <c r="HE53" s="50"/>
      <c r="HF53" s="50"/>
      <c r="HG53" s="50"/>
      <c r="HH53" s="50"/>
      <c r="HI53" s="50"/>
      <c r="HJ53" s="50"/>
      <c r="HK53" s="50"/>
      <c r="HL53" s="50"/>
      <c r="HM53" s="50"/>
      <c r="HN53" s="50"/>
      <c r="HO53" s="50"/>
      <c r="HP53" s="50"/>
      <c r="HQ53" s="50"/>
      <c r="HR53" s="50"/>
      <c r="HS53" s="50"/>
      <c r="HT53" s="50"/>
      <c r="HU53" s="50"/>
      <c r="HV53" s="50"/>
      <c r="HW53" s="50"/>
      <c r="HX53" s="50"/>
      <c r="HY53" s="50"/>
      <c r="HZ53" s="50"/>
      <c r="IA53" s="50"/>
      <c r="IB53" s="50"/>
      <c r="IC53" s="50"/>
      <c r="ID53" s="50"/>
      <c r="IE53" s="50"/>
      <c r="IF53" s="50"/>
      <c r="IG53" s="50"/>
      <c r="IH53" s="50"/>
      <c r="II53" s="50"/>
      <c r="IJ53" s="50"/>
      <c r="IK53" s="50"/>
      <c r="IL53" s="50"/>
      <c r="IM53" s="50"/>
      <c r="IN53" s="50"/>
      <c r="IO53" s="50"/>
      <c r="IP53" s="50"/>
      <c r="IQ53" s="50"/>
      <c r="IR53" s="50"/>
      <c r="IS53" s="50"/>
      <c r="IT53" s="50"/>
      <c r="IU53" s="50"/>
      <c r="IV53" s="50"/>
      <c r="IW53" s="50"/>
      <c r="IX53" s="50"/>
      <c r="IY53" s="50"/>
      <c r="IZ53" s="50"/>
      <c r="JA53" s="50"/>
      <c r="JB53" s="50"/>
      <c r="JC53" s="50"/>
      <c r="JD53" s="50"/>
      <c r="JE53" s="50"/>
      <c r="JF53" s="50"/>
      <c r="JG53" s="50"/>
      <c r="JH53" s="50"/>
      <c r="JI53" s="50"/>
      <c r="JJ53" s="50"/>
      <c r="JK53" s="50"/>
      <c r="JL53" s="50"/>
      <c r="JM53" s="50"/>
      <c r="JN53" s="50"/>
      <c r="JO53" s="50"/>
      <c r="JP53" s="50"/>
      <c r="JQ53" s="50"/>
      <c r="JR53" s="50"/>
      <c r="JS53" s="50"/>
      <c r="JT53" s="50"/>
      <c r="JU53" s="50"/>
      <c r="JV53" s="50"/>
      <c r="JW53" s="50"/>
      <c r="JX53" s="50"/>
      <c r="JY53" s="50"/>
      <c r="JZ53" s="50"/>
      <c r="KA53" s="50"/>
      <c r="KB53" s="50"/>
      <c r="KC53" s="50"/>
      <c r="KD53" s="50"/>
      <c r="KE53" s="50"/>
      <c r="KF53" s="50"/>
      <c r="KG53" s="50"/>
      <c r="KH53" s="50"/>
      <c r="KI53" s="50"/>
      <c r="KJ53" s="50"/>
      <c r="KK53" s="50"/>
      <c r="KL53" s="50"/>
      <c r="KM53" s="23"/>
      <c r="KN53" s="23"/>
      <c r="KO53" s="23"/>
      <c r="KP53" s="23"/>
      <c r="KQ53" s="23"/>
      <c r="KR53" s="23"/>
      <c r="KS53" s="23"/>
      <c r="KT53" s="23"/>
      <c r="KU53" s="23"/>
      <c r="KV53" s="23"/>
      <c r="KW53" s="23"/>
      <c r="KX53" s="23"/>
      <c r="KY53" s="23"/>
      <c r="KZ53" s="23"/>
      <c r="LA53" s="23"/>
      <c r="LB53" s="23"/>
      <c r="LC53" s="23"/>
      <c r="LD53" s="23"/>
      <c r="LE53" s="23"/>
      <c r="LF53" s="23"/>
      <c r="LG53" s="23"/>
      <c r="LH53" s="23"/>
      <c r="LI53" s="23"/>
      <c r="LJ53" s="50"/>
      <c r="LK53" s="23"/>
      <c r="LL53" s="23"/>
      <c r="LM53" s="23"/>
      <c r="LN53" s="23"/>
      <c r="LO53" s="23"/>
      <c r="LP53" s="23"/>
      <c r="LQ53" s="23"/>
      <c r="LR53" s="23"/>
      <c r="LS53" s="23"/>
      <c r="LT53" s="23"/>
      <c r="LU53" s="23"/>
      <c r="LV53" s="23"/>
      <c r="LW53" s="23"/>
      <c r="LX53" s="23"/>
      <c r="LY53" s="23"/>
      <c r="LZ53" s="23"/>
      <c r="MA53" s="23"/>
      <c r="MB53" s="23"/>
      <c r="MC53" s="23"/>
      <c r="MD53" s="23"/>
      <c r="ME53" s="23"/>
      <c r="MF53" s="23"/>
    </row>
    <row r="54" spans="1:344" s="502" customFormat="1" ht="10.5" hidden="1" customHeight="1" outlineLevel="2">
      <c r="B54" s="508" t="s">
        <v>1017</v>
      </c>
      <c r="C54" s="509" t="str">
        <f>Currency&amp;"/"&amp;AreaMeasure</f>
        <v>$/m²</v>
      </c>
      <c r="D54" s="23"/>
      <c r="E54" s="507">
        <f>SUM(E52:E53)</f>
        <v>0</v>
      </c>
      <c r="F54" s="243">
        <f>IF($C$28="Gross",E54*(1+E46),SUM(F52:F53))</f>
        <v>0</v>
      </c>
      <c r="G54" s="243">
        <f t="shared" ref="G54:Y54" si="93">IF($C$28="Gross",F54*(1+F46),SUM(G52:G53))</f>
        <v>0</v>
      </c>
      <c r="H54" s="243">
        <f t="shared" si="93"/>
        <v>0</v>
      </c>
      <c r="I54" s="243">
        <f t="shared" si="93"/>
        <v>0</v>
      </c>
      <c r="J54" s="243">
        <f t="shared" si="93"/>
        <v>0</v>
      </c>
      <c r="K54" s="243">
        <f t="shared" si="93"/>
        <v>0</v>
      </c>
      <c r="L54" s="243">
        <f t="shared" si="93"/>
        <v>0</v>
      </c>
      <c r="M54" s="243">
        <f t="shared" si="93"/>
        <v>0</v>
      </c>
      <c r="N54" s="243">
        <f t="shared" si="93"/>
        <v>0</v>
      </c>
      <c r="O54" s="243">
        <f t="shared" si="93"/>
        <v>0</v>
      </c>
      <c r="P54" s="243">
        <f t="shared" si="93"/>
        <v>0</v>
      </c>
      <c r="Q54" s="243">
        <f t="shared" si="93"/>
        <v>0</v>
      </c>
      <c r="R54" s="243">
        <f t="shared" si="93"/>
        <v>0</v>
      </c>
      <c r="S54" s="243">
        <f t="shared" si="93"/>
        <v>0</v>
      </c>
      <c r="T54" s="243">
        <f t="shared" si="93"/>
        <v>0</v>
      </c>
      <c r="U54" s="243">
        <f t="shared" si="93"/>
        <v>0</v>
      </c>
      <c r="V54" s="243">
        <f t="shared" si="93"/>
        <v>0</v>
      </c>
      <c r="W54" s="243">
        <f t="shared" si="93"/>
        <v>0</v>
      </c>
      <c r="X54" s="243">
        <f t="shared" si="93"/>
        <v>0</v>
      </c>
      <c r="Y54" s="243">
        <f t="shared" si="93"/>
        <v>0</v>
      </c>
      <c r="Z54" s="23"/>
      <c r="AA54" s="23"/>
      <c r="AB54" s="23"/>
      <c r="AC54" s="23"/>
      <c r="AD54" s="23"/>
      <c r="AE54" s="23"/>
      <c r="AF54" s="30" t="str">
        <f>B44&amp;B54</f>
        <v>OFFICEGross Face Market Rent</v>
      </c>
      <c r="AG54" s="50"/>
      <c r="AH54" s="50"/>
      <c r="AI54" s="50"/>
      <c r="AJ54" s="50"/>
      <c r="AK54" s="50"/>
      <c r="AL54" s="50"/>
      <c r="AM54" s="50"/>
      <c r="AN54" s="50"/>
      <c r="AO54" s="50"/>
      <c r="AP54" s="50"/>
      <c r="AQ54" s="50"/>
      <c r="AR54" s="50"/>
      <c r="AS54" s="50"/>
      <c r="AT54" s="50"/>
      <c r="AU54" s="50"/>
      <c r="AV54" s="50"/>
      <c r="AW54" s="50"/>
      <c r="AX54" s="50"/>
      <c r="AY54" s="50"/>
      <c r="AZ54" s="50"/>
      <c r="BA54" s="50"/>
      <c r="BB54" s="50"/>
      <c r="BC54" s="50"/>
      <c r="BD54" s="50"/>
      <c r="BE54" s="50"/>
      <c r="BF54" s="50"/>
      <c r="BG54" s="50"/>
      <c r="BH54" s="50"/>
      <c r="BI54" s="50"/>
      <c r="BJ54" s="50"/>
      <c r="BK54" s="50"/>
      <c r="BL54" s="50"/>
      <c r="BM54" s="50"/>
      <c r="BN54" s="50"/>
      <c r="BO54" s="50"/>
      <c r="BP54" s="50"/>
      <c r="BQ54" s="50"/>
      <c r="BR54" s="50"/>
      <c r="BS54" s="50"/>
      <c r="BT54" s="50"/>
      <c r="BU54" s="50"/>
      <c r="BV54" s="50"/>
      <c r="BW54" s="50"/>
      <c r="BX54" s="50"/>
      <c r="BY54" s="50"/>
      <c r="BZ54" s="50"/>
      <c r="CA54" s="50"/>
      <c r="CB54" s="50"/>
      <c r="CC54" s="50"/>
      <c r="CD54" s="50"/>
      <c r="CE54" s="50"/>
      <c r="CF54" s="50"/>
      <c r="CG54" s="50"/>
      <c r="CH54" s="50"/>
      <c r="CI54" s="50"/>
      <c r="CJ54" s="50"/>
      <c r="CK54" s="50"/>
      <c r="CL54" s="50"/>
      <c r="CM54" s="50"/>
      <c r="CN54" s="50"/>
      <c r="CO54" s="50"/>
      <c r="CP54" s="50"/>
      <c r="CQ54" s="50"/>
      <c r="CR54" s="50"/>
      <c r="CS54" s="50"/>
      <c r="CT54" s="50"/>
      <c r="CU54" s="50"/>
      <c r="CV54" s="50"/>
      <c r="CW54" s="50"/>
      <c r="CX54" s="50"/>
      <c r="CY54" s="50"/>
      <c r="CZ54" s="50"/>
      <c r="DA54" s="50"/>
      <c r="DB54" s="50"/>
      <c r="DC54" s="50"/>
      <c r="DD54" s="50"/>
      <c r="DE54" s="50"/>
      <c r="DF54" s="50"/>
      <c r="DG54" s="50"/>
      <c r="DH54" s="50"/>
      <c r="DI54" s="50"/>
      <c r="DJ54" s="50"/>
      <c r="DK54" s="50"/>
      <c r="DL54" s="50"/>
      <c r="DM54" s="50"/>
      <c r="DN54" s="50"/>
      <c r="DO54" s="50"/>
      <c r="DP54" s="50"/>
      <c r="DQ54" s="50"/>
      <c r="DR54" s="50"/>
      <c r="DS54" s="50"/>
      <c r="DT54" s="50"/>
      <c r="DU54" s="50"/>
      <c r="DV54" s="50"/>
      <c r="DW54" s="50"/>
      <c r="DX54" s="50"/>
      <c r="DY54" s="50"/>
      <c r="DZ54" s="50"/>
      <c r="EA54" s="50"/>
      <c r="EB54" s="50"/>
      <c r="EC54" s="50"/>
      <c r="ED54" s="50"/>
      <c r="EE54" s="50"/>
      <c r="EF54" s="50"/>
      <c r="EG54" s="50"/>
      <c r="EH54" s="50"/>
      <c r="EI54" s="50"/>
      <c r="EJ54" s="50"/>
      <c r="EK54" s="50"/>
      <c r="EL54" s="50"/>
      <c r="EM54" s="50"/>
      <c r="EN54" s="50"/>
      <c r="EO54" s="50"/>
      <c r="EP54" s="50"/>
      <c r="EQ54" s="50"/>
      <c r="ER54" s="50"/>
      <c r="ES54" s="50"/>
      <c r="ET54" s="50"/>
      <c r="EU54" s="50"/>
      <c r="EV54" s="50"/>
      <c r="EW54" s="50"/>
      <c r="EX54" s="50"/>
      <c r="EY54" s="50"/>
      <c r="EZ54" s="50"/>
      <c r="FA54" s="50"/>
      <c r="FB54" s="50"/>
      <c r="FC54" s="50"/>
      <c r="FD54" s="50"/>
      <c r="FE54" s="50"/>
      <c r="FF54" s="50"/>
      <c r="FG54" s="50"/>
      <c r="FH54" s="50"/>
      <c r="FI54" s="50"/>
      <c r="FJ54" s="50"/>
      <c r="FK54" s="50"/>
      <c r="FL54" s="50"/>
      <c r="FM54" s="50"/>
      <c r="FN54" s="50"/>
      <c r="FO54" s="50"/>
      <c r="FP54" s="50"/>
      <c r="FQ54" s="50"/>
      <c r="FR54" s="50"/>
      <c r="FS54" s="50"/>
      <c r="FT54" s="50"/>
      <c r="FU54" s="50"/>
      <c r="FV54" s="50"/>
      <c r="FW54" s="50"/>
      <c r="FX54" s="50"/>
      <c r="FY54" s="50"/>
      <c r="FZ54" s="50"/>
      <c r="GA54" s="50"/>
      <c r="GB54" s="50"/>
      <c r="GC54" s="50"/>
      <c r="GD54" s="50"/>
      <c r="GE54" s="50"/>
      <c r="GF54" s="50"/>
      <c r="GG54" s="50"/>
      <c r="GH54" s="50"/>
      <c r="GI54" s="50"/>
      <c r="GJ54" s="50"/>
      <c r="GK54" s="50"/>
      <c r="GL54" s="50"/>
      <c r="GM54" s="50"/>
      <c r="GN54" s="50"/>
      <c r="GO54" s="50"/>
      <c r="GP54" s="50"/>
      <c r="GQ54" s="50"/>
      <c r="GR54" s="50"/>
      <c r="GS54" s="50"/>
      <c r="GT54" s="50"/>
      <c r="GU54" s="50"/>
      <c r="GV54" s="50"/>
      <c r="GW54" s="50"/>
      <c r="GX54" s="50"/>
      <c r="GY54" s="50"/>
      <c r="GZ54" s="50"/>
      <c r="HA54" s="50"/>
      <c r="HB54" s="50"/>
      <c r="HC54" s="50"/>
      <c r="HD54" s="50"/>
      <c r="HE54" s="50"/>
      <c r="HF54" s="50"/>
      <c r="HG54" s="50"/>
      <c r="HH54" s="50"/>
      <c r="HI54" s="50"/>
      <c r="HJ54" s="50"/>
      <c r="HK54" s="50"/>
      <c r="HL54" s="50"/>
      <c r="HM54" s="50"/>
      <c r="HN54" s="50"/>
      <c r="HO54" s="50"/>
      <c r="HP54" s="50"/>
      <c r="HQ54" s="50"/>
      <c r="HR54" s="50"/>
      <c r="HS54" s="50"/>
      <c r="HT54" s="50"/>
      <c r="HU54" s="50"/>
      <c r="HV54" s="50"/>
      <c r="HW54" s="50"/>
      <c r="HX54" s="50"/>
      <c r="HY54" s="50"/>
      <c r="HZ54" s="50"/>
      <c r="IA54" s="50"/>
      <c r="IB54" s="50"/>
      <c r="IC54" s="50"/>
      <c r="ID54" s="50"/>
      <c r="IE54" s="50"/>
      <c r="IF54" s="50"/>
      <c r="IG54" s="50"/>
      <c r="IH54" s="50"/>
      <c r="II54" s="50"/>
      <c r="IJ54" s="50"/>
      <c r="IK54" s="50"/>
      <c r="IL54" s="50"/>
      <c r="IM54" s="50"/>
      <c r="IN54" s="50"/>
      <c r="IO54" s="50"/>
      <c r="IP54" s="50"/>
      <c r="IQ54" s="50"/>
      <c r="IR54" s="50"/>
      <c r="IS54" s="50"/>
      <c r="IT54" s="50"/>
      <c r="IU54" s="50"/>
      <c r="IV54" s="50"/>
      <c r="IW54" s="50"/>
      <c r="IX54" s="50"/>
      <c r="IY54" s="50"/>
      <c r="IZ54" s="50"/>
      <c r="JA54" s="50"/>
      <c r="JB54" s="50"/>
      <c r="JC54" s="50"/>
      <c r="JD54" s="50"/>
      <c r="JE54" s="50"/>
      <c r="JF54" s="50"/>
      <c r="JG54" s="50"/>
      <c r="JH54" s="50"/>
      <c r="JI54" s="50"/>
      <c r="JJ54" s="50"/>
      <c r="JK54" s="50"/>
      <c r="JL54" s="50"/>
      <c r="JM54" s="50"/>
      <c r="JN54" s="50"/>
      <c r="JO54" s="50"/>
      <c r="JP54" s="50"/>
      <c r="JQ54" s="50"/>
      <c r="JR54" s="50"/>
      <c r="JS54" s="50"/>
      <c r="JT54" s="50"/>
      <c r="JU54" s="50"/>
      <c r="JV54" s="50"/>
      <c r="JW54" s="50"/>
      <c r="JX54" s="50"/>
      <c r="JY54" s="50"/>
      <c r="JZ54" s="50"/>
      <c r="KA54" s="50"/>
      <c r="KB54" s="50"/>
      <c r="KC54" s="50"/>
      <c r="KD54" s="50"/>
      <c r="KE54" s="50"/>
      <c r="KF54" s="50"/>
      <c r="KG54" s="50"/>
      <c r="KH54" s="50"/>
      <c r="KI54" s="50"/>
      <c r="KJ54" s="50"/>
      <c r="KK54" s="50"/>
      <c r="KL54" s="50"/>
      <c r="KM54" s="23"/>
      <c r="KN54" s="510">
        <f t="shared" ref="KN54:LI54" si="94">E54</f>
        <v>0</v>
      </c>
      <c r="KO54" s="510">
        <f t="shared" si="94"/>
        <v>0</v>
      </c>
      <c r="KP54" s="510">
        <f t="shared" si="94"/>
        <v>0</v>
      </c>
      <c r="KQ54" s="510">
        <f t="shared" si="94"/>
        <v>0</v>
      </c>
      <c r="KR54" s="510">
        <f t="shared" si="94"/>
        <v>0</v>
      </c>
      <c r="KS54" s="510">
        <f t="shared" si="94"/>
        <v>0</v>
      </c>
      <c r="KT54" s="510">
        <f t="shared" si="94"/>
        <v>0</v>
      </c>
      <c r="KU54" s="510">
        <f t="shared" si="94"/>
        <v>0</v>
      </c>
      <c r="KV54" s="510">
        <f t="shared" si="94"/>
        <v>0</v>
      </c>
      <c r="KW54" s="510">
        <f t="shared" si="94"/>
        <v>0</v>
      </c>
      <c r="KX54" s="510">
        <f t="shared" si="94"/>
        <v>0</v>
      </c>
      <c r="KY54" s="510">
        <f t="shared" si="94"/>
        <v>0</v>
      </c>
      <c r="KZ54" s="510">
        <f t="shared" si="94"/>
        <v>0</v>
      </c>
      <c r="LA54" s="510">
        <f t="shared" si="94"/>
        <v>0</v>
      </c>
      <c r="LB54" s="510">
        <f t="shared" si="94"/>
        <v>0</v>
      </c>
      <c r="LC54" s="510">
        <f t="shared" si="94"/>
        <v>0</v>
      </c>
      <c r="LD54" s="510">
        <f t="shared" si="94"/>
        <v>0</v>
      </c>
      <c r="LE54" s="510">
        <f t="shared" si="94"/>
        <v>0</v>
      </c>
      <c r="LF54" s="510">
        <f t="shared" si="94"/>
        <v>0</v>
      </c>
      <c r="LG54" s="510">
        <f t="shared" si="94"/>
        <v>0</v>
      </c>
      <c r="LH54" s="510">
        <f t="shared" si="94"/>
        <v>0</v>
      </c>
      <c r="LI54" s="510">
        <f t="shared" si="94"/>
        <v>0</v>
      </c>
      <c r="LJ54" s="50"/>
      <c r="LK54" s="23"/>
      <c r="LL54" s="23"/>
      <c r="LM54" s="23"/>
      <c r="LN54" s="23"/>
      <c r="LO54" s="23"/>
      <c r="LP54" s="23"/>
      <c r="LQ54" s="23"/>
      <c r="LR54" s="23"/>
      <c r="LS54" s="23"/>
      <c r="LT54" s="23"/>
      <c r="LU54" s="23"/>
      <c r="LV54" s="23"/>
      <c r="LW54" s="23"/>
      <c r="LX54" s="23"/>
      <c r="LY54" s="23"/>
      <c r="LZ54" s="23"/>
      <c r="MA54" s="23"/>
      <c r="MB54" s="23"/>
      <c r="MC54" s="23"/>
      <c r="MD54" s="23"/>
      <c r="ME54" s="23"/>
      <c r="MF54" s="23"/>
    </row>
    <row r="55" spans="1:344" s="502" customFormat="1" ht="10.5" hidden="1" customHeight="1" outlineLevel="2">
      <c r="B55" s="479" t="s">
        <v>1018</v>
      </c>
      <c r="C55" s="509" t="str">
        <f>Currency&amp;"/"&amp;AreaMeasure</f>
        <v>$/m²</v>
      </c>
      <c r="D55" s="23"/>
      <c r="E55" s="243">
        <f>E56-E53</f>
        <v>0</v>
      </c>
      <c r="F55" s="243">
        <f t="shared" ref="F55:Y55" si="95">F56-F53</f>
        <v>0</v>
      </c>
      <c r="G55" s="243">
        <f t="shared" si="95"/>
        <v>0</v>
      </c>
      <c r="H55" s="243">
        <f t="shared" si="95"/>
        <v>0</v>
      </c>
      <c r="I55" s="243">
        <f t="shared" si="95"/>
        <v>0</v>
      </c>
      <c r="J55" s="243">
        <f t="shared" si="95"/>
        <v>0</v>
      </c>
      <c r="K55" s="243">
        <f t="shared" si="95"/>
        <v>0</v>
      </c>
      <c r="L55" s="243">
        <f t="shared" si="95"/>
        <v>0</v>
      </c>
      <c r="M55" s="243">
        <f t="shared" si="95"/>
        <v>0</v>
      </c>
      <c r="N55" s="243">
        <f t="shared" si="95"/>
        <v>0</v>
      </c>
      <c r="O55" s="243">
        <f t="shared" si="95"/>
        <v>0</v>
      </c>
      <c r="P55" s="243">
        <f t="shared" si="95"/>
        <v>0</v>
      </c>
      <c r="Q55" s="243">
        <f t="shared" si="95"/>
        <v>0</v>
      </c>
      <c r="R55" s="243">
        <f t="shared" si="95"/>
        <v>0</v>
      </c>
      <c r="S55" s="243">
        <f t="shared" si="95"/>
        <v>0</v>
      </c>
      <c r="T55" s="243">
        <f t="shared" si="95"/>
        <v>0</v>
      </c>
      <c r="U55" s="243">
        <f t="shared" si="95"/>
        <v>0</v>
      </c>
      <c r="V55" s="243">
        <f t="shared" si="95"/>
        <v>0</v>
      </c>
      <c r="W55" s="243">
        <f t="shared" si="95"/>
        <v>0</v>
      </c>
      <c r="X55" s="243">
        <f t="shared" si="95"/>
        <v>0</v>
      </c>
      <c r="Y55" s="243">
        <f t="shared" si="95"/>
        <v>0</v>
      </c>
      <c r="Z55" s="23"/>
      <c r="AA55" s="23"/>
      <c r="AB55" s="23"/>
      <c r="AC55" s="23"/>
      <c r="AD55" s="23"/>
      <c r="AE55" s="23"/>
      <c r="AF55" s="23"/>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c r="CG55" s="50"/>
      <c r="CH55" s="50"/>
      <c r="CI55" s="50"/>
      <c r="CJ55" s="50"/>
      <c r="CK55" s="50"/>
      <c r="CL55" s="50"/>
      <c r="CM55" s="50"/>
      <c r="CN55" s="50"/>
      <c r="CO55" s="50"/>
      <c r="CP55" s="50"/>
      <c r="CQ55" s="50"/>
      <c r="CR55" s="50"/>
      <c r="CS55" s="50"/>
      <c r="CT55" s="50"/>
      <c r="CU55" s="50"/>
      <c r="CV55" s="50"/>
      <c r="CW55" s="50"/>
      <c r="CX55" s="50"/>
      <c r="CY55" s="50"/>
      <c r="CZ55" s="50"/>
      <c r="DA55" s="50"/>
      <c r="DB55" s="50"/>
      <c r="DC55" s="50"/>
      <c r="DD55" s="50"/>
      <c r="DE55" s="50"/>
      <c r="DF55" s="50"/>
      <c r="DG55" s="50"/>
      <c r="DH55" s="50"/>
      <c r="DI55" s="50"/>
      <c r="DJ55" s="50"/>
      <c r="DK55" s="50"/>
      <c r="DL55" s="50"/>
      <c r="DM55" s="50"/>
      <c r="DN55" s="50"/>
      <c r="DO55" s="50"/>
      <c r="DP55" s="50"/>
      <c r="DQ55" s="50"/>
      <c r="DR55" s="50"/>
      <c r="DS55" s="50"/>
      <c r="DT55" s="50"/>
      <c r="DU55" s="50"/>
      <c r="DV55" s="50"/>
      <c r="DW55" s="50"/>
      <c r="DX55" s="50"/>
      <c r="DY55" s="50"/>
      <c r="DZ55" s="50"/>
      <c r="EA55" s="50"/>
      <c r="EB55" s="50"/>
      <c r="EC55" s="50"/>
      <c r="ED55" s="50"/>
      <c r="EE55" s="50"/>
      <c r="EF55" s="50"/>
      <c r="EG55" s="50"/>
      <c r="EH55" s="50"/>
      <c r="EI55" s="50"/>
      <c r="EJ55" s="50"/>
      <c r="EK55" s="50"/>
      <c r="EL55" s="50"/>
      <c r="EM55" s="50"/>
      <c r="EN55" s="50"/>
      <c r="EO55" s="50"/>
      <c r="EP55" s="50"/>
      <c r="EQ55" s="50"/>
      <c r="ER55" s="50"/>
      <c r="ES55" s="50"/>
      <c r="ET55" s="50"/>
      <c r="EU55" s="50"/>
      <c r="EV55" s="50"/>
      <c r="EW55" s="50"/>
      <c r="EX55" s="50"/>
      <c r="EY55" s="50"/>
      <c r="EZ55" s="50"/>
      <c r="FA55" s="50"/>
      <c r="FB55" s="50"/>
      <c r="FC55" s="50"/>
      <c r="FD55" s="50"/>
      <c r="FE55" s="50"/>
      <c r="FF55" s="50"/>
      <c r="FG55" s="50"/>
      <c r="FH55" s="50"/>
      <c r="FI55" s="50"/>
      <c r="FJ55" s="50"/>
      <c r="FK55" s="50"/>
      <c r="FL55" s="50"/>
      <c r="FM55" s="50"/>
      <c r="FN55" s="50"/>
      <c r="FO55" s="50"/>
      <c r="FP55" s="50"/>
      <c r="FQ55" s="50"/>
      <c r="FR55" s="50"/>
      <c r="FS55" s="50"/>
      <c r="FT55" s="50"/>
      <c r="FU55" s="50"/>
      <c r="FV55" s="50"/>
      <c r="FW55" s="50"/>
      <c r="FX55" s="50"/>
      <c r="FY55" s="50"/>
      <c r="FZ55" s="50"/>
      <c r="GA55" s="50"/>
      <c r="GB55" s="50"/>
      <c r="GC55" s="50"/>
      <c r="GD55" s="50"/>
      <c r="GE55" s="50"/>
      <c r="GF55" s="50"/>
      <c r="GG55" s="50"/>
      <c r="GH55" s="50"/>
      <c r="GI55" s="50"/>
      <c r="GJ55" s="50"/>
      <c r="GK55" s="50"/>
      <c r="GL55" s="50"/>
      <c r="GM55" s="50"/>
      <c r="GN55" s="50"/>
      <c r="GO55" s="50"/>
      <c r="GP55" s="50"/>
      <c r="GQ55" s="50"/>
      <c r="GR55" s="50"/>
      <c r="GS55" s="50"/>
      <c r="GT55" s="50"/>
      <c r="GU55" s="50"/>
      <c r="GV55" s="50"/>
      <c r="GW55" s="50"/>
      <c r="GX55" s="50"/>
      <c r="GY55" s="50"/>
      <c r="GZ55" s="50"/>
      <c r="HA55" s="50"/>
      <c r="HB55" s="50"/>
      <c r="HC55" s="50"/>
      <c r="HD55" s="50"/>
      <c r="HE55" s="50"/>
      <c r="HF55" s="50"/>
      <c r="HG55" s="50"/>
      <c r="HH55" s="50"/>
      <c r="HI55" s="50"/>
      <c r="HJ55" s="50"/>
      <c r="HK55" s="50"/>
      <c r="HL55" s="50"/>
      <c r="HM55" s="50"/>
      <c r="HN55" s="50"/>
      <c r="HO55" s="50"/>
      <c r="HP55" s="50"/>
      <c r="HQ55" s="50"/>
      <c r="HR55" s="50"/>
      <c r="HS55" s="50"/>
      <c r="HT55" s="50"/>
      <c r="HU55" s="50"/>
      <c r="HV55" s="50"/>
      <c r="HW55" s="50"/>
      <c r="HX55" s="50"/>
      <c r="HY55" s="50"/>
      <c r="HZ55" s="50"/>
      <c r="IA55" s="50"/>
      <c r="IB55" s="50"/>
      <c r="IC55" s="50"/>
      <c r="ID55" s="50"/>
      <c r="IE55" s="50"/>
      <c r="IF55" s="50"/>
      <c r="IG55" s="50"/>
      <c r="IH55" s="50"/>
      <c r="II55" s="50"/>
      <c r="IJ55" s="50"/>
      <c r="IK55" s="50"/>
      <c r="IL55" s="50"/>
      <c r="IM55" s="50"/>
      <c r="IN55" s="50"/>
      <c r="IO55" s="50"/>
      <c r="IP55" s="50"/>
      <c r="IQ55" s="50"/>
      <c r="IR55" s="50"/>
      <c r="IS55" s="50"/>
      <c r="IT55" s="50"/>
      <c r="IU55" s="50"/>
      <c r="IV55" s="50"/>
      <c r="IW55" s="50"/>
      <c r="IX55" s="50"/>
      <c r="IY55" s="50"/>
      <c r="IZ55" s="50"/>
      <c r="JA55" s="50"/>
      <c r="JB55" s="50"/>
      <c r="JC55" s="50"/>
      <c r="JD55" s="50"/>
      <c r="JE55" s="50"/>
      <c r="JF55" s="50"/>
      <c r="JG55" s="50"/>
      <c r="JH55" s="50"/>
      <c r="JI55" s="50"/>
      <c r="JJ55" s="50"/>
      <c r="JK55" s="50"/>
      <c r="JL55" s="50"/>
      <c r="JM55" s="50"/>
      <c r="JN55" s="50"/>
      <c r="JO55" s="50"/>
      <c r="JP55" s="50"/>
      <c r="JQ55" s="50"/>
      <c r="JR55" s="50"/>
      <c r="JS55" s="50"/>
      <c r="JT55" s="50"/>
      <c r="JU55" s="50"/>
      <c r="JV55" s="50"/>
      <c r="JW55" s="50"/>
      <c r="JX55" s="50"/>
      <c r="JY55" s="50"/>
      <c r="JZ55" s="50"/>
      <c r="KA55" s="50"/>
      <c r="KB55" s="50"/>
      <c r="KC55" s="50"/>
      <c r="KD55" s="50"/>
      <c r="KE55" s="50"/>
      <c r="KF55" s="50"/>
      <c r="KG55" s="50"/>
      <c r="KH55" s="50"/>
      <c r="KI55" s="50"/>
      <c r="KJ55" s="50"/>
      <c r="KK55" s="50"/>
      <c r="KL55" s="50"/>
      <c r="KM55" s="23"/>
      <c r="KN55" s="23"/>
      <c r="KO55" s="23"/>
      <c r="KP55" s="23"/>
      <c r="KQ55" s="23"/>
      <c r="KR55" s="23"/>
      <c r="KS55" s="23"/>
      <c r="KT55" s="23"/>
      <c r="KU55" s="23"/>
      <c r="KV55" s="23"/>
      <c r="KW55" s="23"/>
      <c r="KX55" s="23"/>
      <c r="KY55" s="23"/>
      <c r="KZ55" s="23"/>
      <c r="LA55" s="23"/>
      <c r="LB55" s="23"/>
      <c r="LC55" s="23"/>
      <c r="LD55" s="23"/>
      <c r="LE55" s="23"/>
      <c r="LF55" s="23"/>
      <c r="LG55" s="23"/>
      <c r="LH55" s="23"/>
      <c r="LI55" s="23"/>
      <c r="LJ55" s="50"/>
      <c r="LK55" s="23"/>
      <c r="LL55" s="23"/>
      <c r="LM55" s="23"/>
      <c r="LN55" s="23"/>
      <c r="LO55" s="23"/>
      <c r="LP55" s="23"/>
      <c r="LQ55" s="23"/>
      <c r="LR55" s="23"/>
      <c r="LS55" s="23"/>
      <c r="LT55" s="23"/>
      <c r="LU55" s="23"/>
      <c r="LV55" s="23"/>
      <c r="LW55" s="23"/>
      <c r="LX55" s="23"/>
      <c r="LY55" s="23"/>
      <c r="LZ55" s="23"/>
      <c r="MA55" s="23"/>
      <c r="MB55" s="23"/>
      <c r="MC55" s="23"/>
      <c r="MD55" s="23"/>
      <c r="ME55" s="23"/>
      <c r="MF55" s="23"/>
    </row>
    <row r="56" spans="1:344" s="502" customFormat="1" ht="10.5" hidden="1" customHeight="1" outlineLevel="2">
      <c r="B56" s="479" t="s">
        <v>1019</v>
      </c>
      <c r="C56" s="511" t="str">
        <f>Currency&amp;"/"&amp;AreaMeasure</f>
        <v>$/m²</v>
      </c>
      <c r="D56" s="23"/>
      <c r="E56" s="243">
        <f t="shared" ref="E56:Y56" si="96">IF(Basis_Incentive="Gross",E54*(1-D69),E54*(1-D70))</f>
        <v>0</v>
      </c>
      <c r="F56" s="243">
        <f t="shared" si="96"/>
        <v>0</v>
      </c>
      <c r="G56" s="243">
        <f t="shared" si="96"/>
        <v>0</v>
      </c>
      <c r="H56" s="243">
        <f t="shared" si="96"/>
        <v>0</v>
      </c>
      <c r="I56" s="243">
        <f t="shared" si="96"/>
        <v>0</v>
      </c>
      <c r="J56" s="243">
        <f t="shared" si="96"/>
        <v>0</v>
      </c>
      <c r="K56" s="243">
        <f t="shared" si="96"/>
        <v>0</v>
      </c>
      <c r="L56" s="243">
        <f t="shared" si="96"/>
        <v>0</v>
      </c>
      <c r="M56" s="243">
        <f t="shared" si="96"/>
        <v>0</v>
      </c>
      <c r="N56" s="243">
        <f t="shared" si="96"/>
        <v>0</v>
      </c>
      <c r="O56" s="243">
        <f t="shared" si="96"/>
        <v>0</v>
      </c>
      <c r="P56" s="243">
        <f t="shared" si="96"/>
        <v>0</v>
      </c>
      <c r="Q56" s="243">
        <f t="shared" si="96"/>
        <v>0</v>
      </c>
      <c r="R56" s="243">
        <f t="shared" si="96"/>
        <v>0</v>
      </c>
      <c r="S56" s="243">
        <f t="shared" si="96"/>
        <v>0</v>
      </c>
      <c r="T56" s="243">
        <f t="shared" si="96"/>
        <v>0</v>
      </c>
      <c r="U56" s="243">
        <f t="shared" si="96"/>
        <v>0</v>
      </c>
      <c r="V56" s="243">
        <f t="shared" si="96"/>
        <v>0</v>
      </c>
      <c r="W56" s="243">
        <f t="shared" si="96"/>
        <v>0</v>
      </c>
      <c r="X56" s="243">
        <f t="shared" si="96"/>
        <v>0</v>
      </c>
      <c r="Y56" s="243">
        <f t="shared" si="96"/>
        <v>0</v>
      </c>
      <c r="Z56" s="23"/>
      <c r="AA56" s="23"/>
      <c r="AB56" s="23"/>
      <c r="AC56" s="23"/>
      <c r="AD56" s="23"/>
      <c r="AE56" s="23"/>
      <c r="AF56" s="23"/>
      <c r="AG56" s="50"/>
      <c r="AH56" s="50"/>
      <c r="AI56" s="50"/>
      <c r="AJ56" s="50"/>
      <c r="AK56" s="50"/>
      <c r="AL56" s="50"/>
      <c r="AM56" s="50"/>
      <c r="AN56" s="50"/>
      <c r="AO56" s="50"/>
      <c r="AP56" s="50"/>
      <c r="AQ56" s="50"/>
      <c r="AR56" s="50"/>
      <c r="AS56" s="50"/>
      <c r="AT56" s="50"/>
      <c r="AU56" s="50"/>
      <c r="AV56" s="50"/>
      <c r="AW56" s="50"/>
      <c r="AX56" s="50"/>
      <c r="AY56" s="50"/>
      <c r="AZ56" s="50"/>
      <c r="BA56" s="50"/>
      <c r="BB56" s="50"/>
      <c r="BC56" s="50"/>
      <c r="BD56" s="50"/>
      <c r="BE56" s="50"/>
      <c r="BF56" s="50"/>
      <c r="BG56" s="50"/>
      <c r="BH56" s="50"/>
      <c r="BI56" s="50"/>
      <c r="BJ56" s="50"/>
      <c r="BK56" s="50"/>
      <c r="BL56" s="50"/>
      <c r="BM56" s="50"/>
      <c r="BN56" s="50"/>
      <c r="BO56" s="50"/>
      <c r="BP56" s="50"/>
      <c r="BQ56" s="50"/>
      <c r="BR56" s="50"/>
      <c r="BS56" s="50"/>
      <c r="BT56" s="50"/>
      <c r="BU56" s="50"/>
      <c r="BV56" s="50"/>
      <c r="BW56" s="50"/>
      <c r="BX56" s="50"/>
      <c r="BY56" s="50"/>
      <c r="BZ56" s="50"/>
      <c r="CA56" s="50"/>
      <c r="CB56" s="50"/>
      <c r="CC56" s="50"/>
      <c r="CD56" s="50"/>
      <c r="CE56" s="50"/>
      <c r="CF56" s="50"/>
      <c r="CG56" s="50"/>
      <c r="CH56" s="50"/>
      <c r="CI56" s="50"/>
      <c r="CJ56" s="50"/>
      <c r="CK56" s="50"/>
      <c r="CL56" s="50"/>
      <c r="CM56" s="50"/>
      <c r="CN56" s="50"/>
      <c r="CO56" s="50"/>
      <c r="CP56" s="50"/>
      <c r="CQ56" s="50"/>
      <c r="CR56" s="50"/>
      <c r="CS56" s="50"/>
      <c r="CT56" s="50"/>
      <c r="CU56" s="50"/>
      <c r="CV56" s="50"/>
      <c r="CW56" s="50"/>
      <c r="CX56" s="50"/>
      <c r="CY56" s="50"/>
      <c r="CZ56" s="50"/>
      <c r="DA56" s="50"/>
      <c r="DB56" s="50"/>
      <c r="DC56" s="50"/>
      <c r="DD56" s="50"/>
      <c r="DE56" s="50"/>
      <c r="DF56" s="50"/>
      <c r="DG56" s="50"/>
      <c r="DH56" s="50"/>
      <c r="DI56" s="50"/>
      <c r="DJ56" s="50"/>
      <c r="DK56" s="50"/>
      <c r="DL56" s="50"/>
      <c r="DM56" s="50"/>
      <c r="DN56" s="50"/>
      <c r="DO56" s="50"/>
      <c r="DP56" s="50"/>
      <c r="DQ56" s="50"/>
      <c r="DR56" s="50"/>
      <c r="DS56" s="50"/>
      <c r="DT56" s="50"/>
      <c r="DU56" s="50"/>
      <c r="DV56" s="50"/>
      <c r="DW56" s="50"/>
      <c r="DX56" s="50"/>
      <c r="DY56" s="50"/>
      <c r="DZ56" s="50"/>
      <c r="EA56" s="50"/>
      <c r="EB56" s="50"/>
      <c r="EC56" s="50"/>
      <c r="ED56" s="50"/>
      <c r="EE56" s="50"/>
      <c r="EF56" s="50"/>
      <c r="EG56" s="50"/>
      <c r="EH56" s="50"/>
      <c r="EI56" s="50"/>
      <c r="EJ56" s="50"/>
      <c r="EK56" s="50"/>
      <c r="EL56" s="50"/>
      <c r="EM56" s="50"/>
      <c r="EN56" s="50"/>
      <c r="EO56" s="50"/>
      <c r="EP56" s="50"/>
      <c r="EQ56" s="50"/>
      <c r="ER56" s="50"/>
      <c r="ES56" s="50"/>
      <c r="ET56" s="50"/>
      <c r="EU56" s="50"/>
      <c r="EV56" s="50"/>
      <c r="EW56" s="50"/>
      <c r="EX56" s="50"/>
      <c r="EY56" s="50"/>
      <c r="EZ56" s="50"/>
      <c r="FA56" s="50"/>
      <c r="FB56" s="50"/>
      <c r="FC56" s="50"/>
      <c r="FD56" s="50"/>
      <c r="FE56" s="50"/>
      <c r="FF56" s="50"/>
      <c r="FG56" s="50"/>
      <c r="FH56" s="50"/>
      <c r="FI56" s="50"/>
      <c r="FJ56" s="50"/>
      <c r="FK56" s="50"/>
      <c r="FL56" s="50"/>
      <c r="FM56" s="50"/>
      <c r="FN56" s="50"/>
      <c r="FO56" s="50"/>
      <c r="FP56" s="50"/>
      <c r="FQ56" s="50"/>
      <c r="FR56" s="50"/>
      <c r="FS56" s="50"/>
      <c r="FT56" s="50"/>
      <c r="FU56" s="50"/>
      <c r="FV56" s="50"/>
      <c r="FW56" s="50"/>
      <c r="FX56" s="50"/>
      <c r="FY56" s="50"/>
      <c r="FZ56" s="50"/>
      <c r="GA56" s="50"/>
      <c r="GB56" s="50"/>
      <c r="GC56" s="50"/>
      <c r="GD56" s="50"/>
      <c r="GE56" s="50"/>
      <c r="GF56" s="50"/>
      <c r="GG56" s="50"/>
      <c r="GH56" s="50"/>
      <c r="GI56" s="50"/>
      <c r="GJ56" s="50"/>
      <c r="GK56" s="50"/>
      <c r="GL56" s="50"/>
      <c r="GM56" s="50"/>
      <c r="GN56" s="50"/>
      <c r="GO56" s="50"/>
      <c r="GP56" s="50"/>
      <c r="GQ56" s="50"/>
      <c r="GR56" s="50"/>
      <c r="GS56" s="50"/>
      <c r="GT56" s="50"/>
      <c r="GU56" s="50"/>
      <c r="GV56" s="50"/>
      <c r="GW56" s="50"/>
      <c r="GX56" s="50"/>
      <c r="GY56" s="50"/>
      <c r="GZ56" s="50"/>
      <c r="HA56" s="50"/>
      <c r="HB56" s="50"/>
      <c r="HC56" s="50"/>
      <c r="HD56" s="50"/>
      <c r="HE56" s="50"/>
      <c r="HF56" s="50"/>
      <c r="HG56" s="50"/>
      <c r="HH56" s="50"/>
      <c r="HI56" s="50"/>
      <c r="HJ56" s="50"/>
      <c r="HK56" s="50"/>
      <c r="HL56" s="50"/>
      <c r="HM56" s="50"/>
      <c r="HN56" s="50"/>
      <c r="HO56" s="50"/>
      <c r="HP56" s="50"/>
      <c r="HQ56" s="50"/>
      <c r="HR56" s="50"/>
      <c r="HS56" s="50"/>
      <c r="HT56" s="50"/>
      <c r="HU56" s="50"/>
      <c r="HV56" s="50"/>
      <c r="HW56" s="50"/>
      <c r="HX56" s="50"/>
      <c r="HY56" s="50"/>
      <c r="HZ56" s="50"/>
      <c r="IA56" s="50"/>
      <c r="IB56" s="50"/>
      <c r="IC56" s="50"/>
      <c r="ID56" s="50"/>
      <c r="IE56" s="50"/>
      <c r="IF56" s="50"/>
      <c r="IG56" s="50"/>
      <c r="IH56" s="50"/>
      <c r="II56" s="50"/>
      <c r="IJ56" s="50"/>
      <c r="IK56" s="50"/>
      <c r="IL56" s="50"/>
      <c r="IM56" s="50"/>
      <c r="IN56" s="50"/>
      <c r="IO56" s="50"/>
      <c r="IP56" s="50"/>
      <c r="IQ56" s="50"/>
      <c r="IR56" s="50"/>
      <c r="IS56" s="50"/>
      <c r="IT56" s="50"/>
      <c r="IU56" s="50"/>
      <c r="IV56" s="50"/>
      <c r="IW56" s="50"/>
      <c r="IX56" s="50"/>
      <c r="IY56" s="50"/>
      <c r="IZ56" s="50"/>
      <c r="JA56" s="50"/>
      <c r="JB56" s="50"/>
      <c r="JC56" s="50"/>
      <c r="JD56" s="50"/>
      <c r="JE56" s="50"/>
      <c r="JF56" s="50"/>
      <c r="JG56" s="50"/>
      <c r="JH56" s="50"/>
      <c r="JI56" s="50"/>
      <c r="JJ56" s="50"/>
      <c r="JK56" s="50"/>
      <c r="JL56" s="50"/>
      <c r="JM56" s="50"/>
      <c r="JN56" s="50"/>
      <c r="JO56" s="50"/>
      <c r="JP56" s="50"/>
      <c r="JQ56" s="50"/>
      <c r="JR56" s="50"/>
      <c r="JS56" s="50"/>
      <c r="JT56" s="50"/>
      <c r="JU56" s="50"/>
      <c r="JV56" s="50"/>
      <c r="JW56" s="50"/>
      <c r="JX56" s="50"/>
      <c r="JY56" s="50"/>
      <c r="JZ56" s="50"/>
      <c r="KA56" s="50"/>
      <c r="KB56" s="50"/>
      <c r="KC56" s="50"/>
      <c r="KD56" s="50"/>
      <c r="KE56" s="50"/>
      <c r="KF56" s="50"/>
      <c r="KG56" s="50"/>
      <c r="KH56" s="50"/>
      <c r="KI56" s="50"/>
      <c r="KJ56" s="50"/>
      <c r="KK56" s="50"/>
      <c r="KL56" s="50"/>
      <c r="KM56" s="23"/>
      <c r="KN56" s="23"/>
      <c r="KO56" s="23"/>
      <c r="KP56" s="23"/>
      <c r="KQ56" s="23"/>
      <c r="KR56" s="23"/>
      <c r="KS56" s="23"/>
      <c r="KT56" s="23"/>
      <c r="KU56" s="23"/>
      <c r="KV56" s="23"/>
      <c r="KW56" s="23"/>
      <c r="KX56" s="23"/>
      <c r="KY56" s="23"/>
      <c r="KZ56" s="23"/>
      <c r="LA56" s="23"/>
      <c r="LB56" s="23"/>
      <c r="LC56" s="23"/>
      <c r="LD56" s="23"/>
      <c r="LE56" s="23"/>
      <c r="LF56" s="23"/>
      <c r="LG56" s="23"/>
      <c r="LH56" s="23"/>
      <c r="LI56" s="23"/>
      <c r="LJ56" s="50"/>
      <c r="LK56" s="23"/>
      <c r="LL56" s="23"/>
      <c r="LM56" s="23"/>
      <c r="LN56" s="23"/>
      <c r="LO56" s="23"/>
      <c r="LP56" s="23"/>
      <c r="LQ56" s="23"/>
      <c r="LR56" s="23"/>
      <c r="LS56" s="23"/>
      <c r="LT56" s="23"/>
      <c r="LU56" s="23"/>
      <c r="LV56" s="23"/>
      <c r="LW56" s="23"/>
      <c r="LX56" s="23"/>
      <c r="LY56" s="23"/>
      <c r="LZ56" s="23"/>
      <c r="MA56" s="23"/>
      <c r="MB56" s="23"/>
      <c r="MC56" s="23"/>
      <c r="MD56" s="23"/>
      <c r="ME56" s="23"/>
      <c r="MF56" s="23"/>
    </row>
    <row r="57" spans="1:344" s="18" customFormat="1" ht="5.45" customHeight="1" outlineLevel="1">
      <c r="A57" s="50"/>
      <c r="B57" s="34"/>
      <c r="C57" s="35"/>
      <c r="D57" s="23"/>
      <c r="E57" s="23"/>
      <c r="F57" s="23"/>
      <c r="G57" s="23"/>
      <c r="H57" s="24"/>
      <c r="I57" s="24"/>
      <c r="J57" s="24"/>
      <c r="K57" s="24"/>
      <c r="L57" s="24"/>
      <c r="M57" s="24"/>
      <c r="N57" s="24"/>
      <c r="O57" s="24"/>
      <c r="P57" s="24"/>
      <c r="Q57" s="24"/>
      <c r="R57" s="24"/>
      <c r="S57" s="24"/>
    </row>
    <row r="58" spans="1:344" s="18" customFormat="1" ht="10.5" customHeight="1" outlineLevel="1">
      <c r="B58" s="479" t="s">
        <v>1020</v>
      </c>
      <c r="C58" s="512" t="str">
        <f>AreaMeasure</f>
        <v>m²</v>
      </c>
      <c r="D58" s="510">
        <f>SUMIFS(Tenancy!$BE$13:$BE$20,Tenancy!$AH$13:$AH$20,"Area",Tenancy!$VK$13:$VK$20,$B44,Tenancy!$UP$13:$UP$20,1)</f>
        <v>0</v>
      </c>
      <c r="E58" s="510">
        <f>SUMIFS($AS58:$KK58,$AS$28:$KK$28,"&gt;="&amp;E$28,$AS$29:$KK$29,"&lt;="&amp;E$29)</f>
        <v>0</v>
      </c>
      <c r="F58" s="510">
        <f t="shared" ref="F58:Y58" si="97">SUMIFS($AS58:$KK58,$AS$28:$KK$28,"&gt;="&amp;F$28,$AS$29:$KK$29,"&lt;="&amp;F$29)</f>
        <v>0</v>
      </c>
      <c r="G58" s="510">
        <f t="shared" si="97"/>
        <v>0</v>
      </c>
      <c r="H58" s="510">
        <f t="shared" si="97"/>
        <v>0</v>
      </c>
      <c r="I58" s="510">
        <f t="shared" si="97"/>
        <v>0</v>
      </c>
      <c r="J58" s="510">
        <f t="shared" si="97"/>
        <v>0</v>
      </c>
      <c r="K58" s="510">
        <f t="shared" si="97"/>
        <v>0</v>
      </c>
      <c r="L58" s="510">
        <f t="shared" si="97"/>
        <v>0</v>
      </c>
      <c r="M58" s="510">
        <f t="shared" si="97"/>
        <v>0</v>
      </c>
      <c r="N58" s="510">
        <f t="shared" si="97"/>
        <v>0</v>
      </c>
      <c r="O58" s="510">
        <f t="shared" si="97"/>
        <v>0</v>
      </c>
      <c r="P58" s="510">
        <f t="shared" si="97"/>
        <v>0</v>
      </c>
      <c r="Q58" s="510">
        <f t="shared" si="97"/>
        <v>0</v>
      </c>
      <c r="R58" s="510">
        <f t="shared" si="97"/>
        <v>0</v>
      </c>
      <c r="S58" s="510">
        <f t="shared" si="97"/>
        <v>0</v>
      </c>
      <c r="T58" s="510">
        <f t="shared" si="97"/>
        <v>0</v>
      </c>
      <c r="U58" s="510">
        <f t="shared" si="97"/>
        <v>0</v>
      </c>
      <c r="V58" s="510">
        <f t="shared" si="97"/>
        <v>0</v>
      </c>
      <c r="W58" s="510">
        <f t="shared" si="97"/>
        <v>0</v>
      </c>
      <c r="X58" s="510">
        <f t="shared" si="97"/>
        <v>0</v>
      </c>
      <c r="Y58" s="510">
        <f t="shared" si="97"/>
        <v>0</v>
      </c>
      <c r="Z58" s="83"/>
      <c r="AA58" s="23"/>
      <c r="AB58" s="23"/>
      <c r="AC58" s="23"/>
      <c r="AD58" s="23"/>
      <c r="AE58" s="23"/>
      <c r="AF58" s="30" t="str">
        <f>B44&amp;B58</f>
        <v>OFFICEExpiry Profile</v>
      </c>
      <c r="AG58" s="50"/>
      <c r="AH58" s="50"/>
      <c r="AI58" s="50"/>
      <c r="AJ58" s="50"/>
      <c r="AK58" s="50"/>
      <c r="AL58" s="50"/>
      <c r="AM58" s="50"/>
      <c r="AN58" s="50"/>
      <c r="AO58" s="50"/>
      <c r="AP58" s="50"/>
      <c r="AQ58" s="50"/>
      <c r="AR58" s="50"/>
      <c r="AS58" s="513" cm="1">
        <f t="array" ref="AS58">IF($C44=0,0,INDEX(SCH.MthCAP!C$130:C$140,$C44))</f>
        <v>0</v>
      </c>
      <c r="AT58" s="513" cm="1">
        <f t="array" ref="AT58">IF($C44=0,0,INDEX(SCH.MthCAP!D$130:D$140,$C44))</f>
        <v>0</v>
      </c>
      <c r="AU58" s="513" cm="1">
        <f t="array" ref="AU58">IF($C44=0,0,INDEX(SCH.MthCAP!E$130:E$140,$C44))</f>
        <v>0</v>
      </c>
      <c r="AV58" s="513" cm="1">
        <f t="array" ref="AV58">IF($C44=0,0,INDEX(SCH.MthCAP!F$130:F$140,$C44))</f>
        <v>0</v>
      </c>
      <c r="AW58" s="513" cm="1">
        <f t="array" ref="AW58">IF($C44=0,0,INDEX(SCH.MthCAP!G$130:G$140,$C44))</f>
        <v>0</v>
      </c>
      <c r="AX58" s="513" cm="1">
        <f t="array" ref="AX58">IF($C44=0,0,INDEX(SCH.MthCAP!H$130:H$140,$C44))</f>
        <v>0</v>
      </c>
      <c r="AY58" s="513" cm="1">
        <f t="array" ref="AY58">IF($C44=0,0,INDEX(SCH.MthCAP!I$130:I$140,$C44))</f>
        <v>0</v>
      </c>
      <c r="AZ58" s="513" cm="1">
        <f t="array" ref="AZ58">IF($C44=0,0,INDEX(SCH.MthCAP!J$130:J$140,$C44))</f>
        <v>0</v>
      </c>
      <c r="BA58" s="513" cm="1">
        <f t="array" ref="BA58">IF($C44=0,0,INDEX(SCH.MthCAP!K$130:K$140,$C44))</f>
        <v>0</v>
      </c>
      <c r="BB58" s="513" cm="1">
        <f t="array" ref="BB58">IF($C44=0,0,INDEX(SCH.MthCAP!L$130:L$140,$C44))</f>
        <v>0</v>
      </c>
      <c r="BC58" s="513" cm="1">
        <f t="array" ref="BC58">IF($C44=0,0,INDEX(SCH.MthCAP!M$130:M$140,$C44))</f>
        <v>0</v>
      </c>
      <c r="BD58" s="513" cm="1">
        <f t="array" ref="BD58">IF($C44=0,0,INDEX(SCH.MthCAP!N$130:N$140,$C44))</f>
        <v>0</v>
      </c>
      <c r="BE58" s="513" cm="1">
        <f t="array" ref="BE58">IF($C44=0,0,INDEX(SCH.MthCAP!O$130:O$140,$C44))</f>
        <v>0</v>
      </c>
      <c r="BF58" s="513" cm="1">
        <f t="array" ref="BF58">IF($C44=0,0,INDEX(SCH.MthCAP!P$130:P$140,$C44))</f>
        <v>0</v>
      </c>
      <c r="BG58" s="513" cm="1">
        <f t="array" ref="BG58">IF($C44=0,0,INDEX(SCH.MthCAP!Q$130:Q$140,$C44))</f>
        <v>0</v>
      </c>
      <c r="BH58" s="513" cm="1">
        <f t="array" ref="BH58">IF($C44=0,0,INDEX(SCH.MthCAP!R$130:R$140,$C44))</f>
        <v>0</v>
      </c>
      <c r="BI58" s="513" cm="1">
        <f t="array" ref="BI58">IF($C44=0,0,INDEX(SCH.MthCAP!S$130:S$140,$C44))</f>
        <v>0</v>
      </c>
      <c r="BJ58" s="513" cm="1">
        <f t="array" ref="BJ58">IF($C44=0,0,INDEX(SCH.MthCAP!T$130:T$140,$C44))</f>
        <v>0</v>
      </c>
      <c r="BK58" s="513" cm="1">
        <f t="array" ref="BK58">IF($C44=0,0,INDEX(SCH.MthCAP!U$130:U$140,$C44))</f>
        <v>0</v>
      </c>
      <c r="BL58" s="513" cm="1">
        <f t="array" ref="BL58">IF($C44=0,0,INDEX(SCH.MthCAP!V$130:V$140,$C44))</f>
        <v>0</v>
      </c>
      <c r="BM58" s="513" cm="1">
        <f t="array" ref="BM58">IF($C44=0,0,INDEX(SCH.MthCAP!W$130:W$140,$C44))</f>
        <v>0</v>
      </c>
      <c r="BN58" s="513" cm="1">
        <f t="array" ref="BN58">IF($C44=0,0,INDEX(SCH.MthCAP!X$130:X$140,$C44))</f>
        <v>0</v>
      </c>
      <c r="BO58" s="513" cm="1">
        <f t="array" ref="BO58">IF($C44=0,0,INDEX(SCH.MthCAP!Y$130:Y$140,$C44))</f>
        <v>0</v>
      </c>
      <c r="BP58" s="513" cm="1">
        <f t="array" ref="BP58">IF($C44=0,0,INDEX(SCH.MthCAP!Z$130:Z$140,$C44))</f>
        <v>0</v>
      </c>
      <c r="BQ58" s="513" cm="1">
        <f t="array" ref="BQ58">IF($C44=0,0,INDEX(SCH.MthCAP!AA$130:AA$140,$C44))</f>
        <v>0</v>
      </c>
      <c r="BR58" s="513" cm="1">
        <f t="array" ref="BR58">IF($C44=0,0,INDEX(SCH.MthCAP!AB$130:AB$140,$C44))</f>
        <v>0</v>
      </c>
      <c r="BS58" s="513" cm="1">
        <f t="array" ref="BS58">IF($C44=0,0,INDEX(SCH.MthCAP!AC$130:AC$140,$C44))</f>
        <v>0</v>
      </c>
      <c r="BT58" s="513" cm="1">
        <f t="array" ref="BT58">IF($C44=0,0,INDEX(SCH.MthCAP!AD$130:AD$140,$C44))</f>
        <v>0</v>
      </c>
      <c r="BU58" s="513" cm="1">
        <f t="array" ref="BU58">IF($C44=0,0,INDEX(SCH.MthCAP!AE$130:AE$140,$C44))</f>
        <v>0</v>
      </c>
      <c r="BV58" s="513" cm="1">
        <f t="array" ref="BV58">IF($C44=0,0,INDEX(SCH.MthCAP!AF$130:AF$140,$C44))</f>
        <v>0</v>
      </c>
      <c r="BW58" s="513" cm="1">
        <f t="array" ref="BW58">IF($C44=0,0,INDEX(SCH.MthCAP!AG$130:AG$140,$C44))</f>
        <v>0</v>
      </c>
      <c r="BX58" s="513" cm="1">
        <f t="array" ref="BX58">IF($C44=0,0,INDEX(SCH.MthCAP!AH$130:AH$140,$C44))</f>
        <v>0</v>
      </c>
      <c r="BY58" s="513" cm="1">
        <f t="array" ref="BY58">IF($C44=0,0,INDEX(SCH.MthCAP!AI$130:AI$140,$C44))</f>
        <v>0</v>
      </c>
      <c r="BZ58" s="513" cm="1">
        <f t="array" ref="BZ58">IF($C44=0,0,INDEX(SCH.MthCAP!AJ$130:AJ$140,$C44))</f>
        <v>0</v>
      </c>
      <c r="CA58" s="513" cm="1">
        <f t="array" ref="CA58">IF($C44=0,0,INDEX(SCH.MthCAP!AK$130:AK$140,$C44))</f>
        <v>0</v>
      </c>
      <c r="CB58" s="513" cm="1">
        <f t="array" ref="CB58">IF($C44=0,0,INDEX(SCH.MthCAP!AL$130:AL$140,$C44))</f>
        <v>0</v>
      </c>
      <c r="CC58" s="513" cm="1">
        <f t="array" ref="CC58">IF($C44=0,0,INDEX(SCH.MthCAP!AM$130:AM$140,$C44))</f>
        <v>0</v>
      </c>
      <c r="CD58" s="513" cm="1">
        <f t="array" ref="CD58">IF($C44=0,0,INDEX(SCH.MthCAP!AN$130:AN$140,$C44))</f>
        <v>0</v>
      </c>
      <c r="CE58" s="513" cm="1">
        <f t="array" ref="CE58">IF($C44=0,0,INDEX(SCH.MthCAP!AO$130:AO$140,$C44))</f>
        <v>0</v>
      </c>
      <c r="CF58" s="513" cm="1">
        <f t="array" ref="CF58">IF($C44=0,0,INDEX(SCH.MthCAP!AP$130:AP$140,$C44))</f>
        <v>0</v>
      </c>
      <c r="CG58" s="513" cm="1">
        <f t="array" ref="CG58">IF($C44=0,0,INDEX(SCH.MthCAP!AQ$130:AQ$140,$C44))</f>
        <v>0</v>
      </c>
      <c r="CH58" s="513" cm="1">
        <f t="array" ref="CH58">IF($C44=0,0,INDEX(SCH.MthCAP!AR$130:AR$140,$C44))</f>
        <v>0</v>
      </c>
      <c r="CI58" s="513" cm="1">
        <f t="array" ref="CI58">IF($C44=0,0,INDEX(SCH.MthCAP!AS$130:AS$140,$C44))</f>
        <v>0</v>
      </c>
      <c r="CJ58" s="513" cm="1">
        <f t="array" ref="CJ58">IF($C44=0,0,INDEX(SCH.MthCAP!AT$130:AT$140,$C44))</f>
        <v>0</v>
      </c>
      <c r="CK58" s="513" cm="1">
        <f t="array" ref="CK58">IF($C44=0,0,INDEX(SCH.MthCAP!AU$130:AU$140,$C44))</f>
        <v>0</v>
      </c>
      <c r="CL58" s="513" cm="1">
        <f t="array" ref="CL58">IF($C44=0,0,INDEX(SCH.MthCAP!AV$130:AV$140,$C44))</f>
        <v>0</v>
      </c>
      <c r="CM58" s="513" cm="1">
        <f t="array" ref="CM58">IF($C44=0,0,INDEX(SCH.MthCAP!AW$130:AW$140,$C44))</f>
        <v>0</v>
      </c>
      <c r="CN58" s="513" cm="1">
        <f t="array" ref="CN58">IF($C44=0,0,INDEX(SCH.MthCAP!AX$130:AX$140,$C44))</f>
        <v>0</v>
      </c>
      <c r="CO58" s="513" cm="1">
        <f t="array" ref="CO58">IF($C44=0,0,INDEX(SCH.MthCAP!AY$130:AY$140,$C44))</f>
        <v>0</v>
      </c>
      <c r="CP58" s="513" cm="1">
        <f t="array" ref="CP58">IF($C44=0,0,INDEX(SCH.MthCAP!AZ$130:AZ$140,$C44))</f>
        <v>0</v>
      </c>
      <c r="CQ58" s="513" cm="1">
        <f t="array" ref="CQ58">IF($C44=0,0,INDEX(SCH.MthCAP!BA$130:BA$140,$C44))</f>
        <v>0</v>
      </c>
      <c r="CR58" s="513" cm="1">
        <f t="array" ref="CR58">IF($C44=0,0,INDEX(SCH.MthCAP!BB$130:BB$140,$C44))</f>
        <v>0</v>
      </c>
      <c r="CS58" s="513" cm="1">
        <f t="array" ref="CS58">IF($C44=0,0,INDEX(SCH.MthCAP!BC$130:BC$140,$C44))</f>
        <v>0</v>
      </c>
      <c r="CT58" s="513" cm="1">
        <f t="array" ref="CT58">IF($C44=0,0,INDEX(SCH.MthCAP!BD$130:BD$140,$C44))</f>
        <v>0</v>
      </c>
      <c r="CU58" s="513" cm="1">
        <f t="array" ref="CU58">IF($C44=0,0,INDEX(SCH.MthCAP!BE$130:BE$140,$C44))</f>
        <v>0</v>
      </c>
      <c r="CV58" s="513" cm="1">
        <f t="array" ref="CV58">IF($C44=0,0,INDEX(SCH.MthCAP!BF$130:BF$140,$C44))</f>
        <v>0</v>
      </c>
      <c r="CW58" s="513" cm="1">
        <f t="array" ref="CW58">IF($C44=0,0,INDEX(SCH.MthCAP!BG$130:BG$140,$C44))</f>
        <v>0</v>
      </c>
      <c r="CX58" s="513" cm="1">
        <f t="array" ref="CX58">IF($C44=0,0,INDEX(SCH.MthCAP!BH$130:BH$140,$C44))</f>
        <v>0</v>
      </c>
      <c r="CY58" s="513" cm="1">
        <f t="array" ref="CY58">IF($C44=0,0,INDEX(SCH.MthCAP!BI$130:BI$140,$C44))</f>
        <v>0</v>
      </c>
      <c r="CZ58" s="513" cm="1">
        <f t="array" ref="CZ58">IF($C44=0,0,INDEX(SCH.MthCAP!BJ$130:BJ$140,$C44))</f>
        <v>0</v>
      </c>
      <c r="DA58" s="513" cm="1">
        <f t="array" ref="DA58">IF($C44=0,0,INDEX(SCH.MthCAP!BK$130:BK$140,$C44))</f>
        <v>0</v>
      </c>
      <c r="DB58" s="513" cm="1">
        <f t="array" ref="DB58">IF($C44=0,0,INDEX(SCH.MthCAP!BL$130:BL$140,$C44))</f>
        <v>0</v>
      </c>
      <c r="DC58" s="513" cm="1">
        <f t="array" ref="DC58">IF($C44=0,0,INDEX(SCH.MthCAP!BM$130:BM$140,$C44))</f>
        <v>0</v>
      </c>
      <c r="DD58" s="513" cm="1">
        <f t="array" ref="DD58">IF($C44=0,0,INDEX(SCH.MthCAP!BN$130:BN$140,$C44))</f>
        <v>0</v>
      </c>
      <c r="DE58" s="513" cm="1">
        <f t="array" ref="DE58">IF($C44=0,0,INDEX(SCH.MthCAP!BO$130:BO$140,$C44))</f>
        <v>0</v>
      </c>
      <c r="DF58" s="513" cm="1">
        <f t="array" ref="DF58">IF($C44=0,0,INDEX(SCH.MthCAP!BP$130:BP$140,$C44))</f>
        <v>0</v>
      </c>
      <c r="DG58" s="513" cm="1">
        <f t="array" ref="DG58">IF($C44=0,0,INDEX(SCH.MthCAP!BQ$130:BQ$140,$C44))</f>
        <v>0</v>
      </c>
      <c r="DH58" s="513" cm="1">
        <f t="array" ref="DH58">IF($C44=0,0,INDEX(SCH.MthCAP!BR$130:BR$140,$C44))</f>
        <v>0</v>
      </c>
      <c r="DI58" s="513" cm="1">
        <f t="array" ref="DI58">IF($C44=0,0,INDEX(SCH.MthCAP!BS$130:BS$140,$C44))</f>
        <v>0</v>
      </c>
      <c r="DJ58" s="513" cm="1">
        <f t="array" ref="DJ58">IF($C44=0,0,INDEX(SCH.MthCAP!BT$130:BT$140,$C44))</f>
        <v>0</v>
      </c>
      <c r="DK58" s="513" cm="1">
        <f t="array" ref="DK58">IF($C44=0,0,INDEX(SCH.MthCAP!BU$130:BU$140,$C44))</f>
        <v>0</v>
      </c>
      <c r="DL58" s="513" cm="1">
        <f t="array" ref="DL58">IF($C44=0,0,INDEX(SCH.MthCAP!BV$130:BV$140,$C44))</f>
        <v>0</v>
      </c>
      <c r="DM58" s="513" cm="1">
        <f t="array" ref="DM58">IF($C44=0,0,INDEX(SCH.MthCAP!BW$130:BW$140,$C44))</f>
        <v>0</v>
      </c>
      <c r="DN58" s="513" cm="1">
        <f t="array" ref="DN58">IF($C44=0,0,INDEX(SCH.MthCAP!BX$130:BX$140,$C44))</f>
        <v>0</v>
      </c>
      <c r="DO58" s="513" cm="1">
        <f t="array" ref="DO58">IF($C44=0,0,INDEX(SCH.MthCAP!BY$130:BY$140,$C44))</f>
        <v>0</v>
      </c>
      <c r="DP58" s="513" cm="1">
        <f t="array" ref="DP58">IF($C44=0,0,INDEX(SCH.MthCAP!BZ$130:BZ$140,$C44))</f>
        <v>0</v>
      </c>
      <c r="DQ58" s="513" cm="1">
        <f t="array" ref="DQ58">IF($C44=0,0,INDEX(SCH.MthCAP!CA$130:CA$140,$C44))</f>
        <v>0</v>
      </c>
      <c r="DR58" s="513" cm="1">
        <f t="array" ref="DR58">IF($C44=0,0,INDEX(SCH.MthCAP!CB$130:CB$140,$C44))</f>
        <v>0</v>
      </c>
      <c r="DS58" s="513" cm="1">
        <f t="array" ref="DS58">IF($C44=0,0,INDEX(SCH.MthCAP!CC$130:CC$140,$C44))</f>
        <v>0</v>
      </c>
      <c r="DT58" s="513" cm="1">
        <f t="array" ref="DT58">IF($C44=0,0,INDEX(SCH.MthCAP!CD$130:CD$140,$C44))</f>
        <v>0</v>
      </c>
      <c r="DU58" s="513" cm="1">
        <f t="array" ref="DU58">IF($C44=0,0,INDEX(SCH.MthCAP!CE$130:CE$140,$C44))</f>
        <v>0</v>
      </c>
      <c r="DV58" s="513" cm="1">
        <f t="array" ref="DV58">IF($C44=0,0,INDEX(SCH.MthCAP!CF$130:CF$140,$C44))</f>
        <v>0</v>
      </c>
      <c r="DW58" s="513" cm="1">
        <f t="array" ref="DW58">IF($C44=0,0,INDEX(SCH.MthCAP!CG$130:CG$140,$C44))</f>
        <v>0</v>
      </c>
      <c r="DX58" s="513" cm="1">
        <f t="array" ref="DX58">IF($C44=0,0,INDEX(SCH.MthCAP!CH$130:CH$140,$C44))</f>
        <v>0</v>
      </c>
      <c r="DY58" s="513" cm="1">
        <f t="array" ref="DY58">IF($C44=0,0,INDEX(SCH.MthCAP!CI$130:CI$140,$C44))</f>
        <v>0</v>
      </c>
      <c r="DZ58" s="513" cm="1">
        <f t="array" ref="DZ58">IF($C44=0,0,INDEX(SCH.MthCAP!CJ$130:CJ$140,$C44))</f>
        <v>0</v>
      </c>
      <c r="EA58" s="513" cm="1">
        <f t="array" ref="EA58">IF($C44=0,0,INDEX(SCH.MthCAP!CK$130:CK$140,$C44))</f>
        <v>0</v>
      </c>
      <c r="EB58" s="513" cm="1">
        <f t="array" ref="EB58">IF($C44=0,0,INDEX(SCH.MthCAP!CL$130:CL$140,$C44))</f>
        <v>0</v>
      </c>
      <c r="EC58" s="513" cm="1">
        <f t="array" ref="EC58">IF($C44=0,0,INDEX(SCH.MthCAP!CM$130:CM$140,$C44))</f>
        <v>0</v>
      </c>
      <c r="ED58" s="513" cm="1">
        <f t="array" ref="ED58">IF($C44=0,0,INDEX(SCH.MthCAP!CN$130:CN$140,$C44))</f>
        <v>0</v>
      </c>
      <c r="EE58" s="513" cm="1">
        <f t="array" ref="EE58">IF($C44=0,0,INDEX(SCH.MthCAP!CO$130:CO$140,$C44))</f>
        <v>0</v>
      </c>
      <c r="EF58" s="513" cm="1">
        <f t="array" ref="EF58">IF($C44=0,0,INDEX(SCH.MthCAP!CP$130:CP$140,$C44))</f>
        <v>0</v>
      </c>
      <c r="EG58" s="513" cm="1">
        <f t="array" ref="EG58">IF($C44=0,0,INDEX(SCH.MthCAP!CQ$130:CQ$140,$C44))</f>
        <v>0</v>
      </c>
      <c r="EH58" s="513" cm="1">
        <f t="array" ref="EH58">IF($C44=0,0,INDEX(SCH.MthCAP!CR$130:CR$140,$C44))</f>
        <v>0</v>
      </c>
      <c r="EI58" s="513" cm="1">
        <f t="array" ref="EI58">IF($C44=0,0,INDEX(SCH.MthCAP!CS$130:CS$140,$C44))</f>
        <v>0</v>
      </c>
      <c r="EJ58" s="513" cm="1">
        <f t="array" ref="EJ58">IF($C44=0,0,INDEX(SCH.MthCAP!CT$130:CT$140,$C44))</f>
        <v>0</v>
      </c>
      <c r="EK58" s="513" cm="1">
        <f t="array" ref="EK58">IF($C44=0,0,INDEX(SCH.MthCAP!CU$130:CU$140,$C44))</f>
        <v>0</v>
      </c>
      <c r="EL58" s="513" cm="1">
        <f t="array" ref="EL58">IF($C44=0,0,INDEX(SCH.MthCAP!CV$130:CV$140,$C44))</f>
        <v>0</v>
      </c>
      <c r="EM58" s="513" cm="1">
        <f t="array" ref="EM58">IF($C44=0,0,INDEX(SCH.MthCAP!CW$130:CW$140,$C44))</f>
        <v>0</v>
      </c>
      <c r="EN58" s="513" cm="1">
        <f t="array" ref="EN58">IF($C44=0,0,INDEX(SCH.MthCAP!CX$130:CX$140,$C44))</f>
        <v>0</v>
      </c>
      <c r="EO58" s="513" cm="1">
        <f t="array" ref="EO58">IF($C44=0,0,INDEX(SCH.MthCAP!CY$130:CY$140,$C44))</f>
        <v>0</v>
      </c>
      <c r="EP58" s="513" cm="1">
        <f t="array" ref="EP58">IF($C44=0,0,INDEX(SCH.MthCAP!CZ$130:CZ$140,$C44))</f>
        <v>0</v>
      </c>
      <c r="EQ58" s="513" cm="1">
        <f t="array" ref="EQ58">IF($C44=0,0,INDEX(SCH.MthCAP!DA$130:DA$140,$C44))</f>
        <v>0</v>
      </c>
      <c r="ER58" s="513" cm="1">
        <f t="array" ref="ER58">IF($C44=0,0,INDEX(SCH.MthCAP!DB$130:DB$140,$C44))</f>
        <v>0</v>
      </c>
      <c r="ES58" s="513" cm="1">
        <f t="array" ref="ES58">IF($C44=0,0,INDEX(SCH.MthCAP!DC$130:DC$140,$C44))</f>
        <v>0</v>
      </c>
      <c r="ET58" s="513" cm="1">
        <f t="array" ref="ET58">IF($C44=0,0,INDEX(SCH.MthCAP!DD$130:DD$140,$C44))</f>
        <v>0</v>
      </c>
      <c r="EU58" s="513" cm="1">
        <f t="array" ref="EU58">IF($C44=0,0,INDEX(SCH.MthCAP!DE$130:DE$140,$C44))</f>
        <v>0</v>
      </c>
      <c r="EV58" s="513" cm="1">
        <f t="array" ref="EV58">IF($C44=0,0,INDEX(SCH.MthCAP!DF$130:DF$140,$C44))</f>
        <v>0</v>
      </c>
      <c r="EW58" s="513" cm="1">
        <f t="array" ref="EW58">IF($C44=0,0,INDEX(SCH.MthCAP!DG$130:DG$140,$C44))</f>
        <v>0</v>
      </c>
      <c r="EX58" s="513" cm="1">
        <f t="array" ref="EX58">IF($C44=0,0,INDEX(SCH.MthCAP!DH$130:DH$140,$C44))</f>
        <v>0</v>
      </c>
      <c r="EY58" s="513" cm="1">
        <f t="array" ref="EY58">IF($C44=0,0,INDEX(SCH.MthCAP!DI$130:DI$140,$C44))</f>
        <v>0</v>
      </c>
      <c r="EZ58" s="513" cm="1">
        <f t="array" ref="EZ58">IF($C44=0,0,INDEX(SCH.MthCAP!DJ$130:DJ$140,$C44))</f>
        <v>0</v>
      </c>
      <c r="FA58" s="513" cm="1">
        <f t="array" ref="FA58">IF($C44=0,0,INDEX(SCH.MthCAP!DK$130:DK$140,$C44))</f>
        <v>0</v>
      </c>
      <c r="FB58" s="513" cm="1">
        <f t="array" ref="FB58">IF($C44=0,0,INDEX(SCH.MthCAP!DL$130:DL$140,$C44))</f>
        <v>0</v>
      </c>
      <c r="FC58" s="513" cm="1">
        <f t="array" ref="FC58">IF($C44=0,0,INDEX(SCH.MthCAP!DM$130:DM$140,$C44))</f>
        <v>0</v>
      </c>
      <c r="FD58" s="513" cm="1">
        <f t="array" ref="FD58">IF($C44=0,0,INDEX(SCH.MthCAP!DN$130:DN$140,$C44))</f>
        <v>0</v>
      </c>
      <c r="FE58" s="513" cm="1">
        <f t="array" ref="FE58">IF($C44=0,0,INDEX(SCH.MthCAP!DO$130:DO$140,$C44))</f>
        <v>0</v>
      </c>
      <c r="FF58" s="513" cm="1">
        <f t="array" ref="FF58">IF($C44=0,0,INDEX(SCH.MthCAP!DP$130:DP$140,$C44))</f>
        <v>0</v>
      </c>
      <c r="FG58" s="513" cm="1">
        <f t="array" ref="FG58">IF($C44=0,0,INDEX(SCH.MthCAP!DQ$130:DQ$140,$C44))</f>
        <v>0</v>
      </c>
      <c r="FH58" s="513" cm="1">
        <f t="array" ref="FH58">IF($C44=0,0,INDEX(SCH.MthCAP!DR$130:DR$140,$C44))</f>
        <v>0</v>
      </c>
      <c r="FI58" s="513" cm="1">
        <f t="array" ref="FI58">IF($C44=0,0,INDEX(SCH.MthCAP!DS$130:DS$140,$C44))</f>
        <v>0</v>
      </c>
      <c r="FJ58" s="513" cm="1">
        <f t="array" ref="FJ58">IF($C44=0,0,INDEX(SCH.MthCAP!DT$130:DT$140,$C44))</f>
        <v>0</v>
      </c>
      <c r="FK58" s="513" cm="1">
        <f t="array" ref="FK58">IF($C44=0,0,INDEX(SCH.MthCAP!DU$130:DU$140,$C44))</f>
        <v>0</v>
      </c>
      <c r="FL58" s="513" cm="1">
        <f t="array" ref="FL58">IF($C44=0,0,INDEX(SCH.MthCAP!DV$130:DV$140,$C44))</f>
        <v>0</v>
      </c>
      <c r="FM58" s="513" cm="1">
        <f t="array" ref="FM58">IF($C44=0,0,INDEX(SCH.MthCAP!DW$130:DW$140,$C44))</f>
        <v>0</v>
      </c>
      <c r="FN58" s="513" cm="1">
        <f t="array" ref="FN58">IF($C44=0,0,INDEX(SCH.MthCAP!DX$130:DX$140,$C44))</f>
        <v>0</v>
      </c>
      <c r="FO58" s="513" cm="1">
        <f t="array" ref="FO58">IF($C44=0,0,INDEX(SCH.MthCAP!DY$130:DY$140,$C44))</f>
        <v>0</v>
      </c>
      <c r="FP58" s="513" cm="1">
        <f t="array" ref="FP58">IF($C44=0,0,INDEX(SCH.MthCAP!DZ$130:DZ$140,$C44))</f>
        <v>0</v>
      </c>
      <c r="FQ58" s="513" cm="1">
        <f t="array" ref="FQ58">IF($C44=0,0,INDEX(SCH.MthCAP!EA$130:EA$140,$C44))</f>
        <v>0</v>
      </c>
      <c r="FR58" s="513" cm="1">
        <f t="array" ref="FR58">IF($C44=0,0,INDEX(SCH.MthCAP!EB$130:EB$140,$C44))</f>
        <v>0</v>
      </c>
      <c r="FS58" s="513" cm="1">
        <f t="array" ref="FS58">IF($C44=0,0,INDEX(SCH.MthCAP!EC$130:EC$140,$C44))</f>
        <v>0</v>
      </c>
      <c r="FT58" s="513" cm="1">
        <f t="array" ref="FT58">IF($C44=0,0,INDEX(SCH.MthCAP!ED$130:ED$140,$C44))</f>
        <v>0</v>
      </c>
      <c r="FU58" s="513" cm="1">
        <f t="array" ref="FU58">IF($C44=0,0,INDEX(SCH.MthCAP!EE$130:EE$140,$C44))</f>
        <v>0</v>
      </c>
      <c r="FV58" s="513" cm="1">
        <f t="array" ref="FV58">IF($C44=0,0,INDEX(SCH.MthCAP!EF$130:EF$140,$C44))</f>
        <v>0</v>
      </c>
      <c r="FW58" s="513" cm="1">
        <f t="array" ref="FW58">IF($C44=0,0,INDEX(SCH.MthCAP!EG$130:EG$140,$C44))</f>
        <v>0</v>
      </c>
      <c r="FX58" s="513" cm="1">
        <f t="array" ref="FX58">IF($C44=0,0,INDEX(SCH.MthCAP!EH$130:EH$140,$C44))</f>
        <v>0</v>
      </c>
      <c r="FY58" s="513" cm="1">
        <f t="array" ref="FY58">IF($C44=0,0,INDEX(SCH.MthCAP!EI$130:EI$140,$C44))</f>
        <v>0</v>
      </c>
      <c r="FZ58" s="513" cm="1">
        <f t="array" ref="FZ58">IF($C44=0,0,INDEX(SCH.MthCAP!EJ$130:EJ$140,$C44))</f>
        <v>0</v>
      </c>
      <c r="GA58" s="513" cm="1">
        <f t="array" ref="GA58">IF($C44=0,0,INDEX(SCH.MthCAP!EK$130:EK$140,$C44))</f>
        <v>0</v>
      </c>
      <c r="GB58" s="513" cm="1">
        <f t="array" ref="GB58">IF($C44=0,0,INDEX(SCH.MthCAP!EL$130:EL$140,$C44))</f>
        <v>0</v>
      </c>
      <c r="GC58" s="513" cm="1">
        <f t="array" ref="GC58">IF($C44=0,0,INDEX(SCH.MthCAP!EM$130:EM$140,$C44))</f>
        <v>0</v>
      </c>
      <c r="GD58" s="513" cm="1">
        <f t="array" ref="GD58">IF($C44=0,0,INDEX(SCH.MthCAP!EN$130:EN$140,$C44))</f>
        <v>0</v>
      </c>
      <c r="GE58" s="513" cm="1">
        <f t="array" ref="GE58">IF($C44=0,0,INDEX(SCH.MthCAP!EO$130:EO$140,$C44))</f>
        <v>0</v>
      </c>
      <c r="GF58" s="513" cm="1">
        <f t="array" ref="GF58">IF($C44=0,0,INDEX(SCH.MthCAP!EP$130:EP$140,$C44))</f>
        <v>0</v>
      </c>
      <c r="GG58" s="513" cm="1">
        <f t="array" ref="GG58">IF($C44=0,0,INDEX(SCH.MthCAP!EQ$130:EQ$140,$C44))</f>
        <v>0</v>
      </c>
      <c r="GH58" s="513" cm="1">
        <f t="array" ref="GH58">IF($C44=0,0,INDEX(SCH.MthCAP!ER$130:ER$140,$C44))</f>
        <v>0</v>
      </c>
      <c r="GI58" s="513" cm="1">
        <f t="array" ref="GI58">IF($C44=0,0,INDEX(SCH.MthCAP!ES$130:ES$140,$C44))</f>
        <v>0</v>
      </c>
      <c r="GJ58" s="513" cm="1">
        <f t="array" ref="GJ58">IF($C44=0,0,INDEX(SCH.MthCAP!ET$130:ET$140,$C44))</f>
        <v>0</v>
      </c>
      <c r="GK58" s="513" cm="1">
        <f t="array" ref="GK58">IF($C44=0,0,INDEX(SCH.MthCAP!EU$130:EU$140,$C44))</f>
        <v>0</v>
      </c>
      <c r="GL58" s="513" cm="1">
        <f t="array" ref="GL58">IF($C44=0,0,INDEX(SCH.MthCAP!EV$130:EV$140,$C44))</f>
        <v>0</v>
      </c>
      <c r="GM58" s="513" cm="1">
        <f t="array" ref="GM58">IF($C44=0,0,INDEX(SCH.MthCAP!EW$130:EW$140,$C44))</f>
        <v>0</v>
      </c>
      <c r="GN58" s="513" cm="1">
        <f t="array" ref="GN58">IF($C44=0,0,INDEX(SCH.MthCAP!EX$130:EX$140,$C44))</f>
        <v>0</v>
      </c>
      <c r="GO58" s="513" cm="1">
        <f t="array" ref="GO58">IF($C44=0,0,INDEX(SCH.MthCAP!EY$130:EY$140,$C44))</f>
        <v>0</v>
      </c>
      <c r="GP58" s="513" cm="1">
        <f t="array" ref="GP58">IF($C44=0,0,INDEX(SCH.MthCAP!EZ$130:EZ$140,$C44))</f>
        <v>0</v>
      </c>
      <c r="GQ58" s="513" cm="1">
        <f t="array" ref="GQ58">IF($C44=0,0,INDEX(SCH.MthCAP!FA$130:FA$140,$C44))</f>
        <v>0</v>
      </c>
      <c r="GR58" s="513" cm="1">
        <f t="array" ref="GR58">IF($C44=0,0,INDEX(SCH.MthCAP!FB$130:FB$140,$C44))</f>
        <v>0</v>
      </c>
      <c r="GS58" s="513" cm="1">
        <f t="array" ref="GS58">IF($C44=0,0,INDEX(SCH.MthCAP!FC$130:FC$140,$C44))</f>
        <v>0</v>
      </c>
      <c r="GT58" s="513" cm="1">
        <f t="array" ref="GT58">IF($C44=0,0,INDEX(SCH.MthCAP!FD$130:FD$140,$C44))</f>
        <v>0</v>
      </c>
      <c r="GU58" s="513" cm="1">
        <f t="array" ref="GU58">IF($C44=0,0,INDEX(SCH.MthCAP!FE$130:FE$140,$C44))</f>
        <v>0</v>
      </c>
      <c r="GV58" s="513" cm="1">
        <f t="array" ref="GV58">IF($C44=0,0,INDEX(SCH.MthCAP!FF$130:FF$140,$C44))</f>
        <v>0</v>
      </c>
      <c r="GW58" s="513" cm="1">
        <f t="array" ref="GW58">IF($C44=0,0,INDEX(SCH.MthCAP!FG$130:FG$140,$C44))</f>
        <v>0</v>
      </c>
      <c r="GX58" s="513" cm="1">
        <f t="array" ref="GX58">IF($C44=0,0,INDEX(SCH.MthCAP!FH$130:FH$140,$C44))</f>
        <v>0</v>
      </c>
      <c r="GY58" s="513" cm="1">
        <f t="array" ref="GY58">IF($C44=0,0,INDEX(SCH.MthCAP!FI$130:FI$140,$C44))</f>
        <v>0</v>
      </c>
      <c r="GZ58" s="513" cm="1">
        <f t="array" ref="GZ58">IF($C44=0,0,INDEX(SCH.MthCAP!FJ$130:FJ$140,$C44))</f>
        <v>0</v>
      </c>
      <c r="HA58" s="513" cm="1">
        <f t="array" ref="HA58">IF($C44=0,0,INDEX(SCH.MthCAP!FK$130:FK$140,$C44))</f>
        <v>0</v>
      </c>
      <c r="HB58" s="513" cm="1">
        <f t="array" ref="HB58">IF($C44=0,0,INDEX(SCH.MthCAP!FL$130:FL$140,$C44))</f>
        <v>0</v>
      </c>
      <c r="HC58" s="513" cm="1">
        <f t="array" ref="HC58">IF($C44=0,0,INDEX(SCH.MthCAP!FM$130:FM$140,$C44))</f>
        <v>0</v>
      </c>
      <c r="HD58" s="513" cm="1">
        <f t="array" ref="HD58">IF($C44=0,0,INDEX(SCH.MthCAP!FN$130:FN$140,$C44))</f>
        <v>0</v>
      </c>
      <c r="HE58" s="513" cm="1">
        <f t="array" ref="HE58">IF($C44=0,0,INDEX(SCH.MthCAP!FO$130:FO$140,$C44))</f>
        <v>0</v>
      </c>
      <c r="HF58" s="513" cm="1">
        <f t="array" ref="HF58">IF($C44=0,0,INDEX(SCH.MthCAP!FP$130:FP$140,$C44))</f>
        <v>0</v>
      </c>
      <c r="HG58" s="513" cm="1">
        <f t="array" ref="HG58">IF($C44=0,0,INDEX(SCH.MthCAP!FQ$130:FQ$140,$C44))</f>
        <v>0</v>
      </c>
      <c r="HH58" s="513" cm="1">
        <f t="array" ref="HH58">IF($C44=0,0,INDEX(SCH.MthCAP!FR$130:FR$140,$C44))</f>
        <v>0</v>
      </c>
      <c r="HI58" s="513" cm="1">
        <f t="array" ref="HI58">IF($C44=0,0,INDEX(SCH.MthCAP!FS$130:FS$140,$C44))</f>
        <v>0</v>
      </c>
      <c r="HJ58" s="513" cm="1">
        <f t="array" ref="HJ58">IF($C44=0,0,INDEX(SCH.MthCAP!FT$130:FT$140,$C44))</f>
        <v>0</v>
      </c>
      <c r="HK58" s="513" cm="1">
        <f t="array" ref="HK58">IF($C44=0,0,INDEX(SCH.MthCAP!FU$130:FU$140,$C44))</f>
        <v>0</v>
      </c>
      <c r="HL58" s="513" cm="1">
        <f t="array" ref="HL58">IF($C44=0,0,INDEX(SCH.MthCAP!FV$130:FV$140,$C44))</f>
        <v>0</v>
      </c>
      <c r="HM58" s="513" cm="1">
        <f t="array" ref="HM58">IF($C44=0,0,INDEX(SCH.MthCAP!FW$130:FW$140,$C44))</f>
        <v>0</v>
      </c>
      <c r="HN58" s="513" cm="1">
        <f t="array" ref="HN58">IF($C44=0,0,INDEX(SCH.MthCAP!FX$130:FX$140,$C44))</f>
        <v>0</v>
      </c>
      <c r="HO58" s="513" cm="1">
        <f t="array" ref="HO58">IF($C44=0,0,INDEX(SCH.MthCAP!FY$130:FY$140,$C44))</f>
        <v>0</v>
      </c>
      <c r="HP58" s="513" cm="1">
        <f t="array" ref="HP58">IF($C44=0,0,INDEX(SCH.MthCAP!FZ$130:FZ$140,$C44))</f>
        <v>0</v>
      </c>
      <c r="HQ58" s="513" cm="1">
        <f t="array" ref="HQ58">IF($C44=0,0,INDEX(SCH.MthCAP!GA$130:GA$140,$C44))</f>
        <v>0</v>
      </c>
      <c r="HR58" s="513" cm="1">
        <f t="array" ref="HR58">IF($C44=0,0,INDEX(SCH.MthCAP!GB$130:GB$140,$C44))</f>
        <v>0</v>
      </c>
      <c r="HS58" s="513" cm="1">
        <f t="array" ref="HS58">IF($C44=0,0,INDEX(SCH.MthCAP!GC$130:GC$140,$C44))</f>
        <v>0</v>
      </c>
      <c r="HT58" s="513" cm="1">
        <f t="array" ref="HT58">IF($C44=0,0,INDEX(SCH.MthCAP!GD$130:GD$140,$C44))</f>
        <v>0</v>
      </c>
      <c r="HU58" s="513" cm="1">
        <f t="array" ref="HU58">IF($C44=0,0,INDEX(SCH.MthCAP!GE$130:GE$140,$C44))</f>
        <v>0</v>
      </c>
      <c r="HV58" s="513" cm="1">
        <f t="array" ref="HV58">IF($C44=0,0,INDEX(SCH.MthCAP!GF$130:GF$140,$C44))</f>
        <v>0</v>
      </c>
      <c r="HW58" s="513" cm="1">
        <f t="array" ref="HW58">IF($C44=0,0,INDEX(SCH.MthCAP!GG$130:GG$140,$C44))</f>
        <v>0</v>
      </c>
      <c r="HX58" s="513" cm="1">
        <f t="array" ref="HX58">IF($C44=0,0,INDEX(SCH.MthCAP!GH$130:GH$140,$C44))</f>
        <v>0</v>
      </c>
      <c r="HY58" s="513" cm="1">
        <f t="array" ref="HY58">IF($C44=0,0,INDEX(SCH.MthCAP!GI$130:GI$140,$C44))</f>
        <v>0</v>
      </c>
      <c r="HZ58" s="513" cm="1">
        <f t="array" ref="HZ58">IF($C44=0,0,INDEX(SCH.MthCAP!GJ$130:GJ$140,$C44))</f>
        <v>0</v>
      </c>
      <c r="IA58" s="513" cm="1">
        <f t="array" ref="IA58">IF($C44=0,0,INDEX(SCH.MthCAP!GK$130:GK$140,$C44))</f>
        <v>0</v>
      </c>
      <c r="IB58" s="513" cm="1">
        <f t="array" ref="IB58">IF($C44=0,0,INDEX(SCH.MthCAP!GL$130:GL$140,$C44))</f>
        <v>0</v>
      </c>
      <c r="IC58" s="513" cm="1">
        <f t="array" ref="IC58">IF($C44=0,0,INDEX(SCH.MthCAP!GM$130:GM$140,$C44))</f>
        <v>0</v>
      </c>
      <c r="ID58" s="513" cm="1">
        <f t="array" ref="ID58">IF($C44=0,0,INDEX(SCH.MthCAP!GN$130:GN$140,$C44))</f>
        <v>0</v>
      </c>
      <c r="IE58" s="513" cm="1">
        <f t="array" ref="IE58">IF($C44=0,0,INDEX(SCH.MthCAP!GO$130:GO$140,$C44))</f>
        <v>0</v>
      </c>
      <c r="IF58" s="513" cm="1">
        <f t="array" ref="IF58">IF($C44=0,0,INDEX(SCH.MthCAP!GP$130:GP$140,$C44))</f>
        <v>0</v>
      </c>
      <c r="IG58" s="513" cm="1">
        <f t="array" ref="IG58">IF($C44=0,0,INDEX(SCH.MthCAP!GQ$130:GQ$140,$C44))</f>
        <v>0</v>
      </c>
      <c r="IH58" s="513" cm="1">
        <f t="array" ref="IH58">IF($C44=0,0,INDEX(SCH.MthCAP!GR$130:GR$140,$C44))</f>
        <v>0</v>
      </c>
      <c r="II58" s="513" cm="1">
        <f t="array" ref="II58">IF($C44=0,0,INDEX(SCH.MthCAP!GS$130:GS$140,$C44))</f>
        <v>0</v>
      </c>
      <c r="IJ58" s="513" cm="1">
        <f t="array" ref="IJ58">IF($C44=0,0,INDEX(SCH.MthCAP!GT$130:GT$140,$C44))</f>
        <v>0</v>
      </c>
      <c r="IK58" s="513" cm="1">
        <f t="array" ref="IK58">IF($C44=0,0,INDEX(SCH.MthCAP!GU$130:GU$140,$C44))</f>
        <v>0</v>
      </c>
      <c r="IL58" s="513" cm="1">
        <f t="array" ref="IL58">IF($C44=0,0,INDEX(SCH.MthCAP!GV$130:GV$140,$C44))</f>
        <v>0</v>
      </c>
      <c r="IM58" s="513" cm="1">
        <f t="array" ref="IM58">IF($C44=0,0,INDEX(SCH.MthCAP!GW$130:GW$140,$C44))</f>
        <v>0</v>
      </c>
      <c r="IN58" s="513" cm="1">
        <f t="array" ref="IN58">IF($C44=0,0,INDEX(SCH.MthCAP!GX$130:GX$140,$C44))</f>
        <v>0</v>
      </c>
      <c r="IO58" s="513" cm="1">
        <f t="array" ref="IO58">IF($C44=0,0,INDEX(SCH.MthCAP!GY$130:GY$140,$C44))</f>
        <v>0</v>
      </c>
      <c r="IP58" s="513" cm="1">
        <f t="array" ref="IP58">IF($C44=0,0,INDEX(SCH.MthCAP!GZ$130:GZ$140,$C44))</f>
        <v>0</v>
      </c>
      <c r="IQ58" s="513" cm="1">
        <f t="array" ref="IQ58">IF($C44=0,0,INDEX(SCH.MthCAP!HA$130:HA$140,$C44))</f>
        <v>0</v>
      </c>
      <c r="IR58" s="513" cm="1">
        <f t="array" ref="IR58">IF($C44=0,0,INDEX(SCH.MthCAP!HB$130:HB$140,$C44))</f>
        <v>0</v>
      </c>
      <c r="IS58" s="513" cm="1">
        <f t="array" ref="IS58">IF($C44=0,0,INDEX(SCH.MthCAP!HC$130:HC$140,$C44))</f>
        <v>0</v>
      </c>
      <c r="IT58" s="513" cm="1">
        <f t="array" ref="IT58">IF($C44=0,0,INDEX(SCH.MthCAP!HD$130:HD$140,$C44))</f>
        <v>0</v>
      </c>
      <c r="IU58" s="513" cm="1">
        <f t="array" ref="IU58">IF($C44=0,0,INDEX(SCH.MthCAP!HE$130:HE$140,$C44))</f>
        <v>0</v>
      </c>
      <c r="IV58" s="513" cm="1">
        <f t="array" ref="IV58">IF($C44=0,0,INDEX(SCH.MthCAP!HF$130:HF$140,$C44))</f>
        <v>0</v>
      </c>
      <c r="IW58" s="513" cm="1">
        <f t="array" ref="IW58">IF($C44=0,0,INDEX(SCH.MthCAP!HG$130:HG$140,$C44))</f>
        <v>0</v>
      </c>
      <c r="IX58" s="513" cm="1">
        <f t="array" ref="IX58">IF($C44=0,0,INDEX(SCH.MthCAP!HH$130:HH$140,$C44))</f>
        <v>0</v>
      </c>
      <c r="IY58" s="513" cm="1">
        <f t="array" ref="IY58">IF($C44=0,0,INDEX(SCH.MthCAP!HI$130:HI$140,$C44))</f>
        <v>0</v>
      </c>
      <c r="IZ58" s="513" cm="1">
        <f t="array" ref="IZ58">IF($C44=0,0,INDEX(SCH.MthCAP!HJ$130:HJ$140,$C44))</f>
        <v>0</v>
      </c>
      <c r="JA58" s="513" cm="1">
        <f t="array" ref="JA58">IF($C44=0,0,INDEX(SCH.MthCAP!HK$130:HK$140,$C44))</f>
        <v>0</v>
      </c>
      <c r="JB58" s="513" cm="1">
        <f t="array" ref="JB58">IF($C44=0,0,INDEX(SCH.MthCAP!HL$130:HL$140,$C44))</f>
        <v>0</v>
      </c>
      <c r="JC58" s="513" cm="1">
        <f t="array" ref="JC58">IF($C44=0,0,INDEX(SCH.MthCAP!HM$130:HM$140,$C44))</f>
        <v>0</v>
      </c>
      <c r="JD58" s="513" cm="1">
        <f t="array" ref="JD58">IF($C44=0,0,INDEX(SCH.MthCAP!HN$130:HN$140,$C44))</f>
        <v>0</v>
      </c>
      <c r="JE58" s="513" cm="1">
        <f t="array" ref="JE58">IF($C44=0,0,INDEX(SCH.MthCAP!HO$130:HO$140,$C44))</f>
        <v>0</v>
      </c>
      <c r="JF58" s="513" cm="1">
        <f t="array" ref="JF58">IF($C44=0,0,INDEX(SCH.MthCAP!HP$130:HP$140,$C44))</f>
        <v>0</v>
      </c>
      <c r="JG58" s="513" cm="1">
        <f t="array" ref="JG58">IF($C44=0,0,INDEX(SCH.MthCAP!HQ$130:HQ$140,$C44))</f>
        <v>0</v>
      </c>
      <c r="JH58" s="513" cm="1">
        <f t="array" ref="JH58">IF($C44=0,0,INDEX(SCH.MthCAP!HR$130:HR$140,$C44))</f>
        <v>0</v>
      </c>
      <c r="JI58" s="513" cm="1">
        <f t="array" ref="JI58">IF($C44=0,0,INDEX(SCH.MthCAP!HS$130:HS$140,$C44))</f>
        <v>0</v>
      </c>
      <c r="JJ58" s="513" cm="1">
        <f t="array" ref="JJ58">IF($C44=0,0,INDEX(SCH.MthCAP!HT$130:HT$140,$C44))</f>
        <v>0</v>
      </c>
      <c r="JK58" s="513" cm="1">
        <f t="array" ref="JK58">IF($C44=0,0,INDEX(SCH.MthCAP!HU$130:HU$140,$C44))</f>
        <v>0</v>
      </c>
      <c r="JL58" s="513" cm="1">
        <f t="array" ref="JL58">IF($C44=0,0,INDEX(SCH.MthCAP!HV$130:HV$140,$C44))</f>
        <v>0</v>
      </c>
      <c r="JM58" s="513" cm="1">
        <f t="array" ref="JM58">IF($C44=0,0,INDEX(SCH.MthCAP!HW$130:HW$140,$C44))</f>
        <v>0</v>
      </c>
      <c r="JN58" s="513" cm="1">
        <f t="array" ref="JN58">IF($C44=0,0,INDEX(SCH.MthCAP!HX$130:HX$140,$C44))</f>
        <v>0</v>
      </c>
      <c r="JO58" s="513" cm="1">
        <f t="array" ref="JO58">IF($C44=0,0,INDEX(SCH.MthCAP!HY$130:HY$140,$C44))</f>
        <v>0</v>
      </c>
      <c r="JP58" s="513" cm="1">
        <f t="array" ref="JP58">IF($C44=0,0,INDEX(SCH.MthCAP!HZ$130:HZ$140,$C44))</f>
        <v>0</v>
      </c>
      <c r="JQ58" s="513" cm="1">
        <f t="array" ref="JQ58">IF($C44=0,0,INDEX(SCH.MthCAP!IA$130:IA$140,$C44))</f>
        <v>0</v>
      </c>
      <c r="JR58" s="513" cm="1">
        <f t="array" ref="JR58">IF($C44=0,0,INDEX(SCH.MthCAP!IB$130:IB$140,$C44))</f>
        <v>0</v>
      </c>
      <c r="JS58" s="513" cm="1">
        <f t="array" ref="JS58">IF($C44=0,0,INDEX(SCH.MthCAP!IC$130:IC$140,$C44))</f>
        <v>0</v>
      </c>
      <c r="JT58" s="513" cm="1">
        <f t="array" ref="JT58">IF($C44=0,0,INDEX(SCH.MthCAP!ID$130:ID$140,$C44))</f>
        <v>0</v>
      </c>
      <c r="JU58" s="513" cm="1">
        <f t="array" ref="JU58">IF($C44=0,0,INDEX(SCH.MthCAP!IE$130:IE$140,$C44))</f>
        <v>0</v>
      </c>
      <c r="JV58" s="513" cm="1">
        <f t="array" ref="JV58">IF($C44=0,0,INDEX(SCH.MthCAP!IF$130:IF$140,$C44))</f>
        <v>0</v>
      </c>
      <c r="JW58" s="513" cm="1">
        <f t="array" ref="JW58">IF($C44=0,0,INDEX(SCH.MthCAP!IG$130:IG$140,$C44))</f>
        <v>0</v>
      </c>
      <c r="JX58" s="513" cm="1">
        <f t="array" ref="JX58">IF($C44=0,0,INDEX(SCH.MthCAP!IH$130:IH$140,$C44))</f>
        <v>0</v>
      </c>
      <c r="JY58" s="513" cm="1">
        <f t="array" ref="JY58">IF($C44=0,0,INDEX(SCH.MthCAP!II$130:II$140,$C44))</f>
        <v>0</v>
      </c>
      <c r="JZ58" s="513" cm="1">
        <f t="array" ref="JZ58">IF($C44=0,0,INDEX(SCH.MthCAP!IJ$130:IJ$140,$C44))</f>
        <v>0</v>
      </c>
      <c r="KA58" s="513" cm="1">
        <f t="array" ref="KA58">IF($C44=0,0,INDEX(SCH.MthCAP!IK$130:IK$140,$C44))</f>
        <v>0</v>
      </c>
      <c r="KB58" s="513" cm="1">
        <f t="array" ref="KB58">IF($C44=0,0,INDEX(SCH.MthCAP!IL$130:IL$140,$C44))</f>
        <v>0</v>
      </c>
      <c r="KC58" s="513" cm="1">
        <f t="array" ref="KC58">IF($C44=0,0,INDEX(SCH.MthCAP!IM$130:IM$140,$C44))</f>
        <v>0</v>
      </c>
      <c r="KD58" s="513" cm="1">
        <f t="array" ref="KD58">IF($C44=0,0,INDEX(SCH.MthCAP!IN$130:IN$140,$C44))</f>
        <v>0</v>
      </c>
      <c r="KE58" s="513" cm="1">
        <f t="array" ref="KE58">IF($C44=0,0,INDEX(SCH.MthCAP!IO$130:IO$140,$C44))</f>
        <v>0</v>
      </c>
      <c r="KF58" s="513" cm="1">
        <f t="array" ref="KF58">IF($C44=0,0,INDEX(SCH.MthCAP!IP$130:IP$140,$C44))</f>
        <v>0</v>
      </c>
      <c r="KG58" s="513" cm="1">
        <f t="array" ref="KG58">IF($C44=0,0,INDEX(SCH.MthCAP!IQ$130:IQ$140,$C44))</f>
        <v>0</v>
      </c>
      <c r="KH58" s="513" cm="1">
        <f t="array" ref="KH58">IF($C44=0,0,INDEX(SCH.MthCAP!IR$130:IR$140,$C44))</f>
        <v>0</v>
      </c>
      <c r="KI58" s="513" cm="1">
        <f t="array" ref="KI58">IF($C44=0,0,INDEX(SCH.MthCAP!IS$130:IS$140,$C44))</f>
        <v>0</v>
      </c>
      <c r="KJ58" s="513" cm="1">
        <f t="array" ref="KJ58">IF($C44=0,0,INDEX(SCH.MthCAP!IT$130:IT$140,$C44))</f>
        <v>0</v>
      </c>
      <c r="KK58" s="513" cm="1">
        <f t="array" ref="KK58">IF($C44=0,0,INDEX(SCH.MthCAP!IU$130:IU$140,$C44))</f>
        <v>0</v>
      </c>
      <c r="KL58" s="50"/>
      <c r="KM58" s="23"/>
      <c r="KN58" s="514">
        <f t="shared" ref="KN58:LI58" si="98">SUMIFS($AS58:$KK58,$AS$28:$KK$28,"&gt;="&amp;KN$28,$AS$29:$KK$29,"&lt;="&amp;KN$29)</f>
        <v>0</v>
      </c>
      <c r="KO58" s="514">
        <f t="shared" si="98"/>
        <v>0</v>
      </c>
      <c r="KP58" s="514">
        <f t="shared" si="98"/>
        <v>0</v>
      </c>
      <c r="KQ58" s="514">
        <f t="shared" si="98"/>
        <v>0</v>
      </c>
      <c r="KR58" s="514">
        <f t="shared" si="98"/>
        <v>0</v>
      </c>
      <c r="KS58" s="514">
        <f t="shared" si="98"/>
        <v>0</v>
      </c>
      <c r="KT58" s="514">
        <f t="shared" si="98"/>
        <v>0</v>
      </c>
      <c r="KU58" s="514">
        <f t="shared" si="98"/>
        <v>0</v>
      </c>
      <c r="KV58" s="514">
        <f t="shared" si="98"/>
        <v>0</v>
      </c>
      <c r="KW58" s="514">
        <f t="shared" si="98"/>
        <v>0</v>
      </c>
      <c r="KX58" s="514">
        <f t="shared" si="98"/>
        <v>0</v>
      </c>
      <c r="KY58" s="514">
        <f t="shared" si="98"/>
        <v>0</v>
      </c>
      <c r="KZ58" s="514">
        <f t="shared" si="98"/>
        <v>0</v>
      </c>
      <c r="LA58" s="514">
        <f t="shared" si="98"/>
        <v>0</v>
      </c>
      <c r="LB58" s="514">
        <f t="shared" si="98"/>
        <v>0</v>
      </c>
      <c r="LC58" s="514">
        <f t="shared" si="98"/>
        <v>0</v>
      </c>
      <c r="LD58" s="514">
        <f t="shared" si="98"/>
        <v>0</v>
      </c>
      <c r="LE58" s="514">
        <f t="shared" si="98"/>
        <v>0</v>
      </c>
      <c r="LF58" s="514">
        <f t="shared" si="98"/>
        <v>0</v>
      </c>
      <c r="LG58" s="514">
        <f t="shared" si="98"/>
        <v>0</v>
      </c>
      <c r="LH58" s="514">
        <f t="shared" si="98"/>
        <v>0</v>
      </c>
      <c r="LI58" s="514">
        <f t="shared" si="98"/>
        <v>0</v>
      </c>
      <c r="LJ58" s="50"/>
      <c r="LK58" s="23"/>
      <c r="LL58" s="23"/>
      <c r="LM58" s="23"/>
      <c r="LN58" s="23"/>
      <c r="LO58" s="23"/>
      <c r="LP58" s="23"/>
      <c r="LQ58" s="23"/>
      <c r="LR58" s="23"/>
      <c r="LS58" s="23"/>
      <c r="LT58" s="23"/>
      <c r="LU58" s="23"/>
      <c r="LV58" s="23"/>
      <c r="LW58" s="23"/>
      <c r="LX58" s="23"/>
      <c r="LY58" s="23"/>
      <c r="LZ58" s="23"/>
      <c r="MA58" s="23"/>
      <c r="MB58" s="23"/>
      <c r="MC58" s="23"/>
      <c r="MD58" s="23"/>
      <c r="ME58" s="23"/>
      <c r="MF58" s="23"/>
    </row>
    <row r="59" spans="1:344" s="18" customFormat="1" ht="10.5" customHeight="1" outlineLevel="1">
      <c r="B59" s="479" t="s">
        <v>1021</v>
      </c>
      <c r="C59" s="476" t="s">
        <v>17</v>
      </c>
      <c r="D59" s="515" cm="1">
        <f t="array" ref="D59">IFERROR(D58/INDEX($AS59:$KK59,MATCH(vdate,$AS$8:$KK$8,1)),0)</f>
        <v>0</v>
      </c>
      <c r="E59" s="515">
        <f t="shared" ref="E59:Y59" si="99">IFERROR(E58/INDEX($AS59:$KK59,MATCH(E$29,$AS$8:$KK$8,1)),0)</f>
        <v>0</v>
      </c>
      <c r="F59" s="515">
        <f t="shared" si="99"/>
        <v>0</v>
      </c>
      <c r="G59" s="515">
        <f t="shared" si="99"/>
        <v>0</v>
      </c>
      <c r="H59" s="515">
        <f t="shared" si="99"/>
        <v>0</v>
      </c>
      <c r="I59" s="515">
        <f t="shared" si="99"/>
        <v>0</v>
      </c>
      <c r="J59" s="515">
        <f t="shared" si="99"/>
        <v>0</v>
      </c>
      <c r="K59" s="515">
        <f t="shared" si="99"/>
        <v>0</v>
      </c>
      <c r="L59" s="515">
        <f t="shared" si="99"/>
        <v>0</v>
      </c>
      <c r="M59" s="515">
        <f t="shared" si="99"/>
        <v>0</v>
      </c>
      <c r="N59" s="515">
        <f t="shared" si="99"/>
        <v>0</v>
      </c>
      <c r="O59" s="515">
        <f t="shared" si="99"/>
        <v>0</v>
      </c>
      <c r="P59" s="515">
        <f t="shared" si="99"/>
        <v>0</v>
      </c>
      <c r="Q59" s="515">
        <f t="shared" si="99"/>
        <v>0</v>
      </c>
      <c r="R59" s="515">
        <f t="shared" si="99"/>
        <v>0</v>
      </c>
      <c r="S59" s="515">
        <f t="shared" si="99"/>
        <v>0</v>
      </c>
      <c r="T59" s="515">
        <f t="shared" si="99"/>
        <v>0</v>
      </c>
      <c r="U59" s="515">
        <f t="shared" si="99"/>
        <v>0</v>
      </c>
      <c r="V59" s="515">
        <f t="shared" si="99"/>
        <v>0</v>
      </c>
      <c r="W59" s="515">
        <f t="shared" si="99"/>
        <v>0</v>
      </c>
      <c r="X59" s="515">
        <f t="shared" si="99"/>
        <v>0</v>
      </c>
      <c r="Y59" s="515">
        <f t="shared" si="99"/>
        <v>0</v>
      </c>
      <c r="Z59" s="83"/>
      <c r="AA59" s="23"/>
      <c r="AB59" s="23"/>
      <c r="AC59" s="23"/>
      <c r="AD59" s="23"/>
      <c r="AE59" s="23"/>
      <c r="AF59" s="30" t="str">
        <f>B44&amp;B59</f>
        <v>OFFICEExpiry Percentage of Lettable Area</v>
      </c>
      <c r="AG59" s="50"/>
      <c r="AH59" s="50"/>
      <c r="AI59" s="50"/>
      <c r="AJ59" s="50"/>
      <c r="AK59" s="50"/>
      <c r="AL59" s="50"/>
      <c r="AM59" s="50"/>
      <c r="AN59" s="50"/>
      <c r="AO59" s="50"/>
      <c r="AP59" s="50"/>
      <c r="AQ59" s="50"/>
      <c r="AR59" s="50"/>
      <c r="AS59" s="513">
        <f t="shared" ref="AS59:DD59" si="100">LettableArea</f>
        <v>0</v>
      </c>
      <c r="AT59" s="513">
        <f t="shared" si="100"/>
        <v>0</v>
      </c>
      <c r="AU59" s="513">
        <f t="shared" si="100"/>
        <v>0</v>
      </c>
      <c r="AV59" s="513">
        <f t="shared" si="100"/>
        <v>0</v>
      </c>
      <c r="AW59" s="513">
        <f t="shared" si="100"/>
        <v>0</v>
      </c>
      <c r="AX59" s="513">
        <f t="shared" si="100"/>
        <v>0</v>
      </c>
      <c r="AY59" s="513">
        <f t="shared" si="100"/>
        <v>0</v>
      </c>
      <c r="AZ59" s="513">
        <f t="shared" si="100"/>
        <v>0</v>
      </c>
      <c r="BA59" s="513">
        <f t="shared" si="100"/>
        <v>0</v>
      </c>
      <c r="BB59" s="513">
        <f t="shared" si="100"/>
        <v>0</v>
      </c>
      <c r="BC59" s="513">
        <f t="shared" si="100"/>
        <v>0</v>
      </c>
      <c r="BD59" s="513">
        <f t="shared" si="100"/>
        <v>0</v>
      </c>
      <c r="BE59" s="513">
        <f t="shared" si="100"/>
        <v>0</v>
      </c>
      <c r="BF59" s="513">
        <f t="shared" si="100"/>
        <v>0</v>
      </c>
      <c r="BG59" s="513">
        <f t="shared" si="100"/>
        <v>0</v>
      </c>
      <c r="BH59" s="513">
        <f t="shared" si="100"/>
        <v>0</v>
      </c>
      <c r="BI59" s="513">
        <f t="shared" si="100"/>
        <v>0</v>
      </c>
      <c r="BJ59" s="513">
        <f t="shared" si="100"/>
        <v>0</v>
      </c>
      <c r="BK59" s="513">
        <f t="shared" si="100"/>
        <v>0</v>
      </c>
      <c r="BL59" s="513">
        <f t="shared" si="100"/>
        <v>0</v>
      </c>
      <c r="BM59" s="513">
        <f t="shared" si="100"/>
        <v>0</v>
      </c>
      <c r="BN59" s="513">
        <f t="shared" si="100"/>
        <v>0</v>
      </c>
      <c r="BO59" s="513">
        <f t="shared" si="100"/>
        <v>0</v>
      </c>
      <c r="BP59" s="513">
        <f t="shared" si="100"/>
        <v>0</v>
      </c>
      <c r="BQ59" s="513">
        <f t="shared" si="100"/>
        <v>0</v>
      </c>
      <c r="BR59" s="513">
        <f t="shared" si="100"/>
        <v>0</v>
      </c>
      <c r="BS59" s="513">
        <f t="shared" si="100"/>
        <v>0</v>
      </c>
      <c r="BT59" s="513">
        <f t="shared" si="100"/>
        <v>0</v>
      </c>
      <c r="BU59" s="513">
        <f t="shared" si="100"/>
        <v>0</v>
      </c>
      <c r="BV59" s="513">
        <f t="shared" si="100"/>
        <v>0</v>
      </c>
      <c r="BW59" s="513">
        <f t="shared" si="100"/>
        <v>0</v>
      </c>
      <c r="BX59" s="513">
        <f t="shared" si="100"/>
        <v>0</v>
      </c>
      <c r="BY59" s="513">
        <f t="shared" si="100"/>
        <v>0</v>
      </c>
      <c r="BZ59" s="513">
        <f t="shared" si="100"/>
        <v>0</v>
      </c>
      <c r="CA59" s="513">
        <f t="shared" si="100"/>
        <v>0</v>
      </c>
      <c r="CB59" s="513">
        <f t="shared" si="100"/>
        <v>0</v>
      </c>
      <c r="CC59" s="513">
        <f t="shared" si="100"/>
        <v>0</v>
      </c>
      <c r="CD59" s="513">
        <f t="shared" si="100"/>
        <v>0</v>
      </c>
      <c r="CE59" s="513">
        <f t="shared" si="100"/>
        <v>0</v>
      </c>
      <c r="CF59" s="513">
        <f t="shared" si="100"/>
        <v>0</v>
      </c>
      <c r="CG59" s="513">
        <f t="shared" si="100"/>
        <v>0</v>
      </c>
      <c r="CH59" s="513">
        <f t="shared" si="100"/>
        <v>0</v>
      </c>
      <c r="CI59" s="513">
        <f t="shared" si="100"/>
        <v>0</v>
      </c>
      <c r="CJ59" s="513">
        <f t="shared" si="100"/>
        <v>0</v>
      </c>
      <c r="CK59" s="513">
        <f t="shared" si="100"/>
        <v>0</v>
      </c>
      <c r="CL59" s="513">
        <f t="shared" si="100"/>
        <v>0</v>
      </c>
      <c r="CM59" s="513">
        <f t="shared" si="100"/>
        <v>0</v>
      </c>
      <c r="CN59" s="513">
        <f t="shared" si="100"/>
        <v>0</v>
      </c>
      <c r="CO59" s="513">
        <f t="shared" si="100"/>
        <v>0</v>
      </c>
      <c r="CP59" s="513">
        <f t="shared" si="100"/>
        <v>0</v>
      </c>
      <c r="CQ59" s="513">
        <f t="shared" si="100"/>
        <v>0</v>
      </c>
      <c r="CR59" s="513">
        <f t="shared" si="100"/>
        <v>0</v>
      </c>
      <c r="CS59" s="513">
        <f t="shared" si="100"/>
        <v>0</v>
      </c>
      <c r="CT59" s="513">
        <f t="shared" si="100"/>
        <v>0</v>
      </c>
      <c r="CU59" s="513">
        <f t="shared" si="100"/>
        <v>0</v>
      </c>
      <c r="CV59" s="513">
        <f t="shared" si="100"/>
        <v>0</v>
      </c>
      <c r="CW59" s="513">
        <f t="shared" si="100"/>
        <v>0</v>
      </c>
      <c r="CX59" s="513">
        <f t="shared" si="100"/>
        <v>0</v>
      </c>
      <c r="CY59" s="513">
        <f t="shared" si="100"/>
        <v>0</v>
      </c>
      <c r="CZ59" s="513">
        <f t="shared" si="100"/>
        <v>0</v>
      </c>
      <c r="DA59" s="513">
        <f t="shared" si="100"/>
        <v>0</v>
      </c>
      <c r="DB59" s="513">
        <f t="shared" si="100"/>
        <v>0</v>
      </c>
      <c r="DC59" s="513">
        <f t="shared" si="100"/>
        <v>0</v>
      </c>
      <c r="DD59" s="513">
        <f t="shared" si="100"/>
        <v>0</v>
      </c>
      <c r="DE59" s="513">
        <f t="shared" ref="DE59:FP59" si="101">LettableArea</f>
        <v>0</v>
      </c>
      <c r="DF59" s="513">
        <f t="shared" si="101"/>
        <v>0</v>
      </c>
      <c r="DG59" s="513">
        <f t="shared" si="101"/>
        <v>0</v>
      </c>
      <c r="DH59" s="513">
        <f t="shared" si="101"/>
        <v>0</v>
      </c>
      <c r="DI59" s="513">
        <f t="shared" si="101"/>
        <v>0</v>
      </c>
      <c r="DJ59" s="513">
        <f t="shared" si="101"/>
        <v>0</v>
      </c>
      <c r="DK59" s="513">
        <f t="shared" si="101"/>
        <v>0</v>
      </c>
      <c r="DL59" s="513">
        <f t="shared" si="101"/>
        <v>0</v>
      </c>
      <c r="DM59" s="513">
        <f t="shared" si="101"/>
        <v>0</v>
      </c>
      <c r="DN59" s="513">
        <f t="shared" si="101"/>
        <v>0</v>
      </c>
      <c r="DO59" s="513">
        <f t="shared" si="101"/>
        <v>0</v>
      </c>
      <c r="DP59" s="513">
        <f t="shared" si="101"/>
        <v>0</v>
      </c>
      <c r="DQ59" s="513">
        <f t="shared" si="101"/>
        <v>0</v>
      </c>
      <c r="DR59" s="513">
        <f t="shared" si="101"/>
        <v>0</v>
      </c>
      <c r="DS59" s="513">
        <f t="shared" si="101"/>
        <v>0</v>
      </c>
      <c r="DT59" s="513">
        <f t="shared" si="101"/>
        <v>0</v>
      </c>
      <c r="DU59" s="513">
        <f t="shared" si="101"/>
        <v>0</v>
      </c>
      <c r="DV59" s="513">
        <f t="shared" si="101"/>
        <v>0</v>
      </c>
      <c r="DW59" s="513">
        <f t="shared" si="101"/>
        <v>0</v>
      </c>
      <c r="DX59" s="513">
        <f t="shared" si="101"/>
        <v>0</v>
      </c>
      <c r="DY59" s="513">
        <f t="shared" si="101"/>
        <v>0</v>
      </c>
      <c r="DZ59" s="513">
        <f t="shared" si="101"/>
        <v>0</v>
      </c>
      <c r="EA59" s="513">
        <f t="shared" si="101"/>
        <v>0</v>
      </c>
      <c r="EB59" s="513">
        <f t="shared" si="101"/>
        <v>0</v>
      </c>
      <c r="EC59" s="513">
        <f t="shared" si="101"/>
        <v>0</v>
      </c>
      <c r="ED59" s="513">
        <f t="shared" si="101"/>
        <v>0</v>
      </c>
      <c r="EE59" s="513">
        <f t="shared" si="101"/>
        <v>0</v>
      </c>
      <c r="EF59" s="513">
        <f t="shared" si="101"/>
        <v>0</v>
      </c>
      <c r="EG59" s="513">
        <f t="shared" si="101"/>
        <v>0</v>
      </c>
      <c r="EH59" s="513">
        <f t="shared" si="101"/>
        <v>0</v>
      </c>
      <c r="EI59" s="513">
        <f t="shared" si="101"/>
        <v>0</v>
      </c>
      <c r="EJ59" s="513">
        <f t="shared" si="101"/>
        <v>0</v>
      </c>
      <c r="EK59" s="513">
        <f t="shared" si="101"/>
        <v>0</v>
      </c>
      <c r="EL59" s="513">
        <f t="shared" si="101"/>
        <v>0</v>
      </c>
      <c r="EM59" s="513">
        <f t="shared" si="101"/>
        <v>0</v>
      </c>
      <c r="EN59" s="513">
        <f t="shared" si="101"/>
        <v>0</v>
      </c>
      <c r="EO59" s="513">
        <f t="shared" si="101"/>
        <v>0</v>
      </c>
      <c r="EP59" s="513">
        <f t="shared" si="101"/>
        <v>0</v>
      </c>
      <c r="EQ59" s="513">
        <f t="shared" si="101"/>
        <v>0</v>
      </c>
      <c r="ER59" s="513">
        <f t="shared" si="101"/>
        <v>0</v>
      </c>
      <c r="ES59" s="513">
        <f t="shared" si="101"/>
        <v>0</v>
      </c>
      <c r="ET59" s="513">
        <f t="shared" si="101"/>
        <v>0</v>
      </c>
      <c r="EU59" s="513">
        <f t="shared" si="101"/>
        <v>0</v>
      </c>
      <c r="EV59" s="513">
        <f t="shared" si="101"/>
        <v>0</v>
      </c>
      <c r="EW59" s="513">
        <f t="shared" si="101"/>
        <v>0</v>
      </c>
      <c r="EX59" s="513">
        <f t="shared" si="101"/>
        <v>0</v>
      </c>
      <c r="EY59" s="513">
        <f t="shared" si="101"/>
        <v>0</v>
      </c>
      <c r="EZ59" s="513">
        <f t="shared" si="101"/>
        <v>0</v>
      </c>
      <c r="FA59" s="513">
        <f t="shared" si="101"/>
        <v>0</v>
      </c>
      <c r="FB59" s="513">
        <f t="shared" si="101"/>
        <v>0</v>
      </c>
      <c r="FC59" s="513">
        <f t="shared" si="101"/>
        <v>0</v>
      </c>
      <c r="FD59" s="513">
        <f t="shared" si="101"/>
        <v>0</v>
      </c>
      <c r="FE59" s="513">
        <f t="shared" si="101"/>
        <v>0</v>
      </c>
      <c r="FF59" s="513">
        <f t="shared" si="101"/>
        <v>0</v>
      </c>
      <c r="FG59" s="513">
        <f t="shared" si="101"/>
        <v>0</v>
      </c>
      <c r="FH59" s="513">
        <f t="shared" si="101"/>
        <v>0</v>
      </c>
      <c r="FI59" s="513">
        <f t="shared" si="101"/>
        <v>0</v>
      </c>
      <c r="FJ59" s="513">
        <f t="shared" si="101"/>
        <v>0</v>
      </c>
      <c r="FK59" s="513">
        <f t="shared" si="101"/>
        <v>0</v>
      </c>
      <c r="FL59" s="513">
        <f t="shared" si="101"/>
        <v>0</v>
      </c>
      <c r="FM59" s="513">
        <f t="shared" si="101"/>
        <v>0</v>
      </c>
      <c r="FN59" s="513">
        <f t="shared" si="101"/>
        <v>0</v>
      </c>
      <c r="FO59" s="513">
        <f t="shared" si="101"/>
        <v>0</v>
      </c>
      <c r="FP59" s="513">
        <f t="shared" si="101"/>
        <v>0</v>
      </c>
      <c r="FQ59" s="513">
        <f t="shared" ref="FQ59:IB59" si="102">LettableArea</f>
        <v>0</v>
      </c>
      <c r="FR59" s="513">
        <f t="shared" si="102"/>
        <v>0</v>
      </c>
      <c r="FS59" s="513">
        <f t="shared" si="102"/>
        <v>0</v>
      </c>
      <c r="FT59" s="513">
        <f t="shared" si="102"/>
        <v>0</v>
      </c>
      <c r="FU59" s="513">
        <f t="shared" si="102"/>
        <v>0</v>
      </c>
      <c r="FV59" s="513">
        <f t="shared" si="102"/>
        <v>0</v>
      </c>
      <c r="FW59" s="513">
        <f t="shared" si="102"/>
        <v>0</v>
      </c>
      <c r="FX59" s="513">
        <f t="shared" si="102"/>
        <v>0</v>
      </c>
      <c r="FY59" s="513">
        <f t="shared" si="102"/>
        <v>0</v>
      </c>
      <c r="FZ59" s="513">
        <f t="shared" si="102"/>
        <v>0</v>
      </c>
      <c r="GA59" s="513">
        <f t="shared" si="102"/>
        <v>0</v>
      </c>
      <c r="GB59" s="513">
        <f t="shared" si="102"/>
        <v>0</v>
      </c>
      <c r="GC59" s="513">
        <f t="shared" si="102"/>
        <v>0</v>
      </c>
      <c r="GD59" s="513">
        <f t="shared" si="102"/>
        <v>0</v>
      </c>
      <c r="GE59" s="513">
        <f t="shared" si="102"/>
        <v>0</v>
      </c>
      <c r="GF59" s="513">
        <f t="shared" si="102"/>
        <v>0</v>
      </c>
      <c r="GG59" s="513">
        <f t="shared" si="102"/>
        <v>0</v>
      </c>
      <c r="GH59" s="513">
        <f t="shared" si="102"/>
        <v>0</v>
      </c>
      <c r="GI59" s="513">
        <f t="shared" si="102"/>
        <v>0</v>
      </c>
      <c r="GJ59" s="513">
        <f t="shared" si="102"/>
        <v>0</v>
      </c>
      <c r="GK59" s="513">
        <f t="shared" si="102"/>
        <v>0</v>
      </c>
      <c r="GL59" s="513">
        <f t="shared" si="102"/>
        <v>0</v>
      </c>
      <c r="GM59" s="513">
        <f t="shared" si="102"/>
        <v>0</v>
      </c>
      <c r="GN59" s="513">
        <f t="shared" si="102"/>
        <v>0</v>
      </c>
      <c r="GO59" s="513">
        <f t="shared" si="102"/>
        <v>0</v>
      </c>
      <c r="GP59" s="513">
        <f t="shared" si="102"/>
        <v>0</v>
      </c>
      <c r="GQ59" s="513">
        <f t="shared" si="102"/>
        <v>0</v>
      </c>
      <c r="GR59" s="513">
        <f t="shared" si="102"/>
        <v>0</v>
      </c>
      <c r="GS59" s="513">
        <f t="shared" si="102"/>
        <v>0</v>
      </c>
      <c r="GT59" s="513">
        <f t="shared" si="102"/>
        <v>0</v>
      </c>
      <c r="GU59" s="513">
        <f t="shared" si="102"/>
        <v>0</v>
      </c>
      <c r="GV59" s="513">
        <f t="shared" si="102"/>
        <v>0</v>
      </c>
      <c r="GW59" s="513">
        <f t="shared" si="102"/>
        <v>0</v>
      </c>
      <c r="GX59" s="513">
        <f t="shared" si="102"/>
        <v>0</v>
      </c>
      <c r="GY59" s="513">
        <f t="shared" si="102"/>
        <v>0</v>
      </c>
      <c r="GZ59" s="513">
        <f t="shared" si="102"/>
        <v>0</v>
      </c>
      <c r="HA59" s="513">
        <f t="shared" si="102"/>
        <v>0</v>
      </c>
      <c r="HB59" s="513">
        <f t="shared" si="102"/>
        <v>0</v>
      </c>
      <c r="HC59" s="513">
        <f t="shared" si="102"/>
        <v>0</v>
      </c>
      <c r="HD59" s="513">
        <f t="shared" si="102"/>
        <v>0</v>
      </c>
      <c r="HE59" s="513">
        <f t="shared" si="102"/>
        <v>0</v>
      </c>
      <c r="HF59" s="513">
        <f t="shared" si="102"/>
        <v>0</v>
      </c>
      <c r="HG59" s="513">
        <f t="shared" si="102"/>
        <v>0</v>
      </c>
      <c r="HH59" s="513">
        <f t="shared" si="102"/>
        <v>0</v>
      </c>
      <c r="HI59" s="513">
        <f t="shared" si="102"/>
        <v>0</v>
      </c>
      <c r="HJ59" s="513">
        <f t="shared" si="102"/>
        <v>0</v>
      </c>
      <c r="HK59" s="513">
        <f t="shared" si="102"/>
        <v>0</v>
      </c>
      <c r="HL59" s="513">
        <f t="shared" si="102"/>
        <v>0</v>
      </c>
      <c r="HM59" s="513">
        <f t="shared" si="102"/>
        <v>0</v>
      </c>
      <c r="HN59" s="513">
        <f t="shared" si="102"/>
        <v>0</v>
      </c>
      <c r="HO59" s="513">
        <f t="shared" si="102"/>
        <v>0</v>
      </c>
      <c r="HP59" s="513">
        <f t="shared" si="102"/>
        <v>0</v>
      </c>
      <c r="HQ59" s="513">
        <f t="shared" si="102"/>
        <v>0</v>
      </c>
      <c r="HR59" s="513">
        <f t="shared" si="102"/>
        <v>0</v>
      </c>
      <c r="HS59" s="513">
        <f t="shared" si="102"/>
        <v>0</v>
      </c>
      <c r="HT59" s="513">
        <f t="shared" si="102"/>
        <v>0</v>
      </c>
      <c r="HU59" s="513">
        <f t="shared" si="102"/>
        <v>0</v>
      </c>
      <c r="HV59" s="513">
        <f t="shared" si="102"/>
        <v>0</v>
      </c>
      <c r="HW59" s="513">
        <f t="shared" si="102"/>
        <v>0</v>
      </c>
      <c r="HX59" s="513">
        <f t="shared" si="102"/>
        <v>0</v>
      </c>
      <c r="HY59" s="513">
        <f t="shared" si="102"/>
        <v>0</v>
      </c>
      <c r="HZ59" s="513">
        <f t="shared" si="102"/>
        <v>0</v>
      </c>
      <c r="IA59" s="513">
        <f t="shared" si="102"/>
        <v>0</v>
      </c>
      <c r="IB59" s="513">
        <f t="shared" si="102"/>
        <v>0</v>
      </c>
      <c r="IC59" s="513">
        <f t="shared" ref="IC59:KK59" si="103">LettableArea</f>
        <v>0</v>
      </c>
      <c r="ID59" s="513">
        <f t="shared" si="103"/>
        <v>0</v>
      </c>
      <c r="IE59" s="513">
        <f t="shared" si="103"/>
        <v>0</v>
      </c>
      <c r="IF59" s="513">
        <f t="shared" si="103"/>
        <v>0</v>
      </c>
      <c r="IG59" s="513">
        <f t="shared" si="103"/>
        <v>0</v>
      </c>
      <c r="IH59" s="513">
        <f t="shared" si="103"/>
        <v>0</v>
      </c>
      <c r="II59" s="513">
        <f t="shared" si="103"/>
        <v>0</v>
      </c>
      <c r="IJ59" s="513">
        <f t="shared" si="103"/>
        <v>0</v>
      </c>
      <c r="IK59" s="513">
        <f t="shared" si="103"/>
        <v>0</v>
      </c>
      <c r="IL59" s="513">
        <f t="shared" si="103"/>
        <v>0</v>
      </c>
      <c r="IM59" s="513">
        <f t="shared" si="103"/>
        <v>0</v>
      </c>
      <c r="IN59" s="513">
        <f t="shared" si="103"/>
        <v>0</v>
      </c>
      <c r="IO59" s="513">
        <f t="shared" si="103"/>
        <v>0</v>
      </c>
      <c r="IP59" s="513">
        <f t="shared" si="103"/>
        <v>0</v>
      </c>
      <c r="IQ59" s="513">
        <f t="shared" si="103"/>
        <v>0</v>
      </c>
      <c r="IR59" s="513">
        <f t="shared" si="103"/>
        <v>0</v>
      </c>
      <c r="IS59" s="513">
        <f t="shared" si="103"/>
        <v>0</v>
      </c>
      <c r="IT59" s="513">
        <f t="shared" si="103"/>
        <v>0</v>
      </c>
      <c r="IU59" s="513">
        <f t="shared" si="103"/>
        <v>0</v>
      </c>
      <c r="IV59" s="513">
        <f t="shared" si="103"/>
        <v>0</v>
      </c>
      <c r="IW59" s="513">
        <f t="shared" si="103"/>
        <v>0</v>
      </c>
      <c r="IX59" s="513">
        <f t="shared" si="103"/>
        <v>0</v>
      </c>
      <c r="IY59" s="513">
        <f t="shared" si="103"/>
        <v>0</v>
      </c>
      <c r="IZ59" s="513">
        <f t="shared" si="103"/>
        <v>0</v>
      </c>
      <c r="JA59" s="513">
        <f t="shared" si="103"/>
        <v>0</v>
      </c>
      <c r="JB59" s="513">
        <f t="shared" si="103"/>
        <v>0</v>
      </c>
      <c r="JC59" s="513">
        <f t="shared" si="103"/>
        <v>0</v>
      </c>
      <c r="JD59" s="513">
        <f t="shared" si="103"/>
        <v>0</v>
      </c>
      <c r="JE59" s="513">
        <f t="shared" si="103"/>
        <v>0</v>
      </c>
      <c r="JF59" s="513">
        <f t="shared" si="103"/>
        <v>0</v>
      </c>
      <c r="JG59" s="513">
        <f t="shared" si="103"/>
        <v>0</v>
      </c>
      <c r="JH59" s="513">
        <f t="shared" si="103"/>
        <v>0</v>
      </c>
      <c r="JI59" s="513">
        <f t="shared" si="103"/>
        <v>0</v>
      </c>
      <c r="JJ59" s="513">
        <f t="shared" si="103"/>
        <v>0</v>
      </c>
      <c r="JK59" s="513">
        <f t="shared" si="103"/>
        <v>0</v>
      </c>
      <c r="JL59" s="513">
        <f t="shared" si="103"/>
        <v>0</v>
      </c>
      <c r="JM59" s="513">
        <f t="shared" si="103"/>
        <v>0</v>
      </c>
      <c r="JN59" s="513">
        <f t="shared" si="103"/>
        <v>0</v>
      </c>
      <c r="JO59" s="513">
        <f t="shared" si="103"/>
        <v>0</v>
      </c>
      <c r="JP59" s="513">
        <f t="shared" si="103"/>
        <v>0</v>
      </c>
      <c r="JQ59" s="513">
        <f t="shared" si="103"/>
        <v>0</v>
      </c>
      <c r="JR59" s="513">
        <f t="shared" si="103"/>
        <v>0</v>
      </c>
      <c r="JS59" s="513">
        <f t="shared" si="103"/>
        <v>0</v>
      </c>
      <c r="JT59" s="513">
        <f t="shared" si="103"/>
        <v>0</v>
      </c>
      <c r="JU59" s="513">
        <f t="shared" si="103"/>
        <v>0</v>
      </c>
      <c r="JV59" s="513">
        <f t="shared" si="103"/>
        <v>0</v>
      </c>
      <c r="JW59" s="513">
        <f t="shared" si="103"/>
        <v>0</v>
      </c>
      <c r="JX59" s="513">
        <f t="shared" si="103"/>
        <v>0</v>
      </c>
      <c r="JY59" s="513">
        <f t="shared" si="103"/>
        <v>0</v>
      </c>
      <c r="JZ59" s="513">
        <f t="shared" si="103"/>
        <v>0</v>
      </c>
      <c r="KA59" s="513">
        <f t="shared" si="103"/>
        <v>0</v>
      </c>
      <c r="KB59" s="513">
        <f t="shared" si="103"/>
        <v>0</v>
      </c>
      <c r="KC59" s="513">
        <f t="shared" si="103"/>
        <v>0</v>
      </c>
      <c r="KD59" s="513">
        <f t="shared" si="103"/>
        <v>0</v>
      </c>
      <c r="KE59" s="513">
        <f t="shared" si="103"/>
        <v>0</v>
      </c>
      <c r="KF59" s="513">
        <f t="shared" si="103"/>
        <v>0</v>
      </c>
      <c r="KG59" s="513">
        <f t="shared" si="103"/>
        <v>0</v>
      </c>
      <c r="KH59" s="513">
        <f t="shared" si="103"/>
        <v>0</v>
      </c>
      <c r="KI59" s="513">
        <f t="shared" si="103"/>
        <v>0</v>
      </c>
      <c r="KJ59" s="513">
        <f t="shared" si="103"/>
        <v>0</v>
      </c>
      <c r="KK59" s="513">
        <f t="shared" si="103"/>
        <v>0</v>
      </c>
      <c r="KL59" s="50"/>
      <c r="KM59" s="23"/>
      <c r="KN59" s="515">
        <f t="shared" ref="KN59:LI59" si="104">IFERROR(KN58/LettableArea,0)</f>
        <v>0</v>
      </c>
      <c r="KO59" s="515">
        <f t="shared" si="104"/>
        <v>0</v>
      </c>
      <c r="KP59" s="515">
        <f t="shared" si="104"/>
        <v>0</v>
      </c>
      <c r="KQ59" s="515">
        <f t="shared" si="104"/>
        <v>0</v>
      </c>
      <c r="KR59" s="515">
        <f t="shared" si="104"/>
        <v>0</v>
      </c>
      <c r="KS59" s="515">
        <f t="shared" si="104"/>
        <v>0</v>
      </c>
      <c r="KT59" s="515">
        <f t="shared" si="104"/>
        <v>0</v>
      </c>
      <c r="KU59" s="515">
        <f t="shared" si="104"/>
        <v>0</v>
      </c>
      <c r="KV59" s="515">
        <f t="shared" si="104"/>
        <v>0</v>
      </c>
      <c r="KW59" s="515">
        <f t="shared" si="104"/>
        <v>0</v>
      </c>
      <c r="KX59" s="515">
        <f t="shared" si="104"/>
        <v>0</v>
      </c>
      <c r="KY59" s="515">
        <f t="shared" si="104"/>
        <v>0</v>
      </c>
      <c r="KZ59" s="515">
        <f t="shared" si="104"/>
        <v>0</v>
      </c>
      <c r="LA59" s="515">
        <f t="shared" si="104"/>
        <v>0</v>
      </c>
      <c r="LB59" s="515">
        <f t="shared" si="104"/>
        <v>0</v>
      </c>
      <c r="LC59" s="515">
        <f t="shared" si="104"/>
        <v>0</v>
      </c>
      <c r="LD59" s="515">
        <f t="shared" si="104"/>
        <v>0</v>
      </c>
      <c r="LE59" s="515">
        <f t="shared" si="104"/>
        <v>0</v>
      </c>
      <c r="LF59" s="515">
        <f t="shared" si="104"/>
        <v>0</v>
      </c>
      <c r="LG59" s="515">
        <f t="shared" si="104"/>
        <v>0</v>
      </c>
      <c r="LH59" s="515">
        <f t="shared" si="104"/>
        <v>0</v>
      </c>
      <c r="LI59" s="515">
        <f t="shared" si="104"/>
        <v>0</v>
      </c>
      <c r="LJ59" s="50"/>
      <c r="LK59" s="23"/>
      <c r="LL59" s="23"/>
      <c r="LM59" s="23"/>
      <c r="LN59" s="23"/>
      <c r="LO59" s="23"/>
      <c r="LP59" s="23"/>
      <c r="LQ59" s="23"/>
      <c r="LR59" s="23"/>
      <c r="LS59" s="23"/>
      <c r="LT59" s="23"/>
      <c r="LU59" s="23"/>
      <c r="LV59" s="23"/>
      <c r="LW59" s="23"/>
      <c r="LX59" s="23"/>
      <c r="LY59" s="23"/>
      <c r="LZ59" s="23"/>
      <c r="MA59" s="23"/>
      <c r="MB59" s="23"/>
      <c r="MC59" s="23"/>
      <c r="MD59" s="23"/>
      <c r="ME59" s="23"/>
      <c r="MF59" s="23"/>
    </row>
    <row r="60" spans="1:344" s="18" customFormat="1" ht="10.5" customHeight="1" outlineLevel="1">
      <c r="B60" s="508" t="s">
        <v>1022</v>
      </c>
      <c r="C60" s="476" t="s">
        <v>17</v>
      </c>
      <c r="D60" s="516"/>
      <c r="E60" s="517">
        <f>MAX(0,MIN(1,INDEX(RenewalProb,$C44)))</f>
        <v>0.5</v>
      </c>
      <c r="F60" s="517">
        <f>MAX(0,MIN(1,INDEX(RenewalProb,$C44)))</f>
        <v>0.5</v>
      </c>
      <c r="G60" s="517">
        <f>MAX(0,MIN(1,INDEX(RenewalProb,$C44)))</f>
        <v>0.5</v>
      </c>
      <c r="H60" s="517">
        <f>MAX(0,MIN(1,INDEX(RenewalProb,$C44)))</f>
        <v>0.5</v>
      </c>
      <c r="I60" s="517">
        <f>MAX(0,MIN(1,INDEX(RenewalProb,$C44)))</f>
        <v>0.5</v>
      </c>
      <c r="J60" s="517">
        <f>MAX(0,MIN(1,INDEX(RenewalProb,$C44)))</f>
        <v>0.5</v>
      </c>
      <c r="K60" s="517">
        <f>MAX(0,MIN(1,INDEX(RenewalProb,$C44)))</f>
        <v>0.5</v>
      </c>
      <c r="L60" s="517">
        <f>MAX(0,MIN(1,INDEX(RenewalProb,$C44)))</f>
        <v>0.5</v>
      </c>
      <c r="M60" s="517">
        <f>MAX(0,MIN(1,INDEX(RenewalProb,$C44)))</f>
        <v>0.5</v>
      </c>
      <c r="N60" s="517">
        <f>MAX(0,MIN(1,INDEX(RenewalProb,$C44)))</f>
        <v>0.5</v>
      </c>
      <c r="O60" s="517">
        <f>MAX(0,MIN(1,INDEX(RenewalProb,$C44)))</f>
        <v>0.5</v>
      </c>
      <c r="P60" s="517">
        <f>MAX(0,MIN(1,INDEX(RenewalProb,$C44)))</f>
        <v>0.5</v>
      </c>
      <c r="Q60" s="517">
        <f>MAX(0,MIN(1,INDEX(RenewalProb,$C44)))</f>
        <v>0.5</v>
      </c>
      <c r="R60" s="517">
        <f>MAX(0,MIN(1,INDEX(RenewalProb,$C44)))</f>
        <v>0.5</v>
      </c>
      <c r="S60" s="517">
        <f>MAX(0,MIN(1,INDEX(RenewalProb,$C44)))</f>
        <v>0.5</v>
      </c>
      <c r="T60" s="517">
        <f>MAX(0,MIN(1,INDEX(RenewalProb,$C44)))</f>
        <v>0.5</v>
      </c>
      <c r="U60" s="517">
        <f>MAX(0,MIN(1,INDEX(RenewalProb,$C44)))</f>
        <v>0.5</v>
      </c>
      <c r="V60" s="517">
        <f>MAX(0,MIN(1,INDEX(RenewalProb,$C44)))</f>
        <v>0.5</v>
      </c>
      <c r="W60" s="517">
        <f>MAX(0,MIN(1,INDEX(RenewalProb,$C44)))</f>
        <v>0.5</v>
      </c>
      <c r="X60" s="517">
        <f>MAX(0,MIN(1,INDEX(RenewalProb,$C44)))</f>
        <v>0.5</v>
      </c>
      <c r="Y60" s="517">
        <f>MAX(0,MIN(1,INDEX(RenewalProb,$C44)))</f>
        <v>0.5</v>
      </c>
      <c r="Z60" s="83"/>
      <c r="AA60" s="516">
        <f>AVERAGE(E60:I60)</f>
        <v>0.5</v>
      </c>
      <c r="AB60" s="516">
        <f>AVERAGE(J60:N60)</f>
        <v>0.5</v>
      </c>
      <c r="AC60" s="516">
        <f>AVERAGE(E60:N60)</f>
        <v>0.5</v>
      </c>
      <c r="AD60" s="516">
        <f>AVERAGE(E60:X60)</f>
        <v>0.5</v>
      </c>
      <c r="AE60" s="23"/>
      <c r="AF60" s="30" t="str">
        <f>B44&amp;B60</f>
        <v>OFFICERenewal Probability</v>
      </c>
      <c r="AG60" s="516"/>
      <c r="AH60" s="516"/>
      <c r="AI60" s="516"/>
      <c r="AJ60" s="516"/>
      <c r="AK60" s="516"/>
      <c r="AL60" s="516"/>
      <c r="AM60" s="516"/>
      <c r="AN60" s="516"/>
      <c r="AO60" s="516"/>
      <c r="AP60" s="516"/>
      <c r="AQ60" s="516"/>
      <c r="AR60" s="516"/>
      <c r="AS60" s="516" cm="1">
        <f t="array" ref="AS60">IF(ISNA(MATCH(AS$8,$E$28:$Y$28,1)),0,INDEX($E60:$Y60,,MATCH(AS$8,$E$28:$Y$28,1)))</f>
        <v>0.5</v>
      </c>
      <c r="AT60" s="516" cm="1">
        <f t="array" ref="AT60">IF(ISNA(MATCH(AT$8,$E$28:$Y$28,1)),0,INDEX($E60:$Y60,,MATCH(AT$8,$E$28:$Y$28,1)))</f>
        <v>0.5</v>
      </c>
      <c r="AU60" s="516" cm="1">
        <f t="array" ref="AU60">IF(ISNA(MATCH(AU$8,$E$28:$Y$28,1)),0,INDEX($E60:$Y60,,MATCH(AU$8,$E$28:$Y$28,1)))</f>
        <v>0.5</v>
      </c>
      <c r="AV60" s="516" cm="1">
        <f t="array" ref="AV60">IF(ISNA(MATCH(AV$8,$E$28:$Y$28,1)),0,INDEX($E60:$Y60,,MATCH(AV$8,$E$28:$Y$28,1)))</f>
        <v>0.5</v>
      </c>
      <c r="AW60" s="516" cm="1">
        <f t="array" ref="AW60">IF(ISNA(MATCH(AW$8,$E$28:$Y$28,1)),0,INDEX($E60:$Y60,,MATCH(AW$8,$E$28:$Y$28,1)))</f>
        <v>0.5</v>
      </c>
      <c r="AX60" s="516" cm="1">
        <f t="array" ref="AX60">IF(ISNA(MATCH(AX$8,$E$28:$Y$28,1)),0,INDEX($E60:$Y60,,MATCH(AX$8,$E$28:$Y$28,1)))</f>
        <v>0.5</v>
      </c>
      <c r="AY60" s="516" cm="1">
        <f t="array" ref="AY60">IF(ISNA(MATCH(AY$8,$E$28:$Y$28,1)),0,INDEX($E60:$Y60,,MATCH(AY$8,$E$28:$Y$28,1)))</f>
        <v>0.5</v>
      </c>
      <c r="AZ60" s="516" cm="1">
        <f t="array" ref="AZ60">IF(ISNA(MATCH(AZ$8,$E$28:$Y$28,1)),0,INDEX($E60:$Y60,,MATCH(AZ$8,$E$28:$Y$28,1)))</f>
        <v>0.5</v>
      </c>
      <c r="BA60" s="516" cm="1">
        <f t="array" ref="BA60">IF(ISNA(MATCH(BA$8,$E$28:$Y$28,1)),0,INDEX($E60:$Y60,,MATCH(BA$8,$E$28:$Y$28,1)))</f>
        <v>0.5</v>
      </c>
      <c r="BB60" s="516" cm="1">
        <f t="array" ref="BB60">IF(ISNA(MATCH(BB$8,$E$28:$Y$28,1)),0,INDEX($E60:$Y60,,MATCH(BB$8,$E$28:$Y$28,1)))</f>
        <v>0.5</v>
      </c>
      <c r="BC60" s="516" cm="1">
        <f t="array" ref="BC60">IF(ISNA(MATCH(BC$8,$E$28:$Y$28,1)),0,INDEX($E60:$Y60,,MATCH(BC$8,$E$28:$Y$28,1)))</f>
        <v>0.5</v>
      </c>
      <c r="BD60" s="516" cm="1">
        <f t="array" ref="BD60">IF(ISNA(MATCH(BD$8,$E$28:$Y$28,1)),0,INDEX($E60:$Y60,,MATCH(BD$8,$E$28:$Y$28,1)))</f>
        <v>0.5</v>
      </c>
      <c r="BE60" s="516" cm="1">
        <f t="array" ref="BE60">IF(ISNA(MATCH(BE$8,$E$28:$Y$28,1)),0,INDEX($E60:$Y60,,MATCH(BE$8,$E$28:$Y$28,1)))</f>
        <v>0.5</v>
      </c>
      <c r="BF60" s="516" cm="1">
        <f t="array" ref="BF60">IF(ISNA(MATCH(BF$8,$E$28:$Y$28,1)),0,INDEX($E60:$Y60,,MATCH(BF$8,$E$28:$Y$28,1)))</f>
        <v>0.5</v>
      </c>
      <c r="BG60" s="516" cm="1">
        <f t="array" ref="BG60">IF(ISNA(MATCH(BG$8,$E$28:$Y$28,1)),0,INDEX($E60:$Y60,,MATCH(BG$8,$E$28:$Y$28,1)))</f>
        <v>0.5</v>
      </c>
      <c r="BH60" s="516" cm="1">
        <f t="array" ref="BH60">IF(ISNA(MATCH(BH$8,$E$28:$Y$28,1)),0,INDEX($E60:$Y60,,MATCH(BH$8,$E$28:$Y$28,1)))</f>
        <v>0.5</v>
      </c>
      <c r="BI60" s="516" cm="1">
        <f t="array" ref="BI60">IF(ISNA(MATCH(BI$8,$E$28:$Y$28,1)),0,INDEX($E60:$Y60,,MATCH(BI$8,$E$28:$Y$28,1)))</f>
        <v>0.5</v>
      </c>
      <c r="BJ60" s="516" cm="1">
        <f t="array" ref="BJ60">IF(ISNA(MATCH(BJ$8,$E$28:$Y$28,1)),0,INDEX($E60:$Y60,,MATCH(BJ$8,$E$28:$Y$28,1)))</f>
        <v>0.5</v>
      </c>
      <c r="BK60" s="516" cm="1">
        <f t="array" ref="BK60">IF(ISNA(MATCH(BK$8,$E$28:$Y$28,1)),0,INDEX($E60:$Y60,,MATCH(BK$8,$E$28:$Y$28,1)))</f>
        <v>0.5</v>
      </c>
      <c r="BL60" s="516" cm="1">
        <f t="array" ref="BL60">IF(ISNA(MATCH(BL$8,$E$28:$Y$28,1)),0,INDEX($E60:$Y60,,MATCH(BL$8,$E$28:$Y$28,1)))</f>
        <v>0.5</v>
      </c>
      <c r="BM60" s="516" cm="1">
        <f t="array" ref="BM60">IF(ISNA(MATCH(BM$8,$E$28:$Y$28,1)),0,INDEX($E60:$Y60,,MATCH(BM$8,$E$28:$Y$28,1)))</f>
        <v>0.5</v>
      </c>
      <c r="BN60" s="516" cm="1">
        <f t="array" ref="BN60">IF(ISNA(MATCH(BN$8,$E$28:$Y$28,1)),0,INDEX($E60:$Y60,,MATCH(BN$8,$E$28:$Y$28,1)))</f>
        <v>0.5</v>
      </c>
      <c r="BO60" s="516" cm="1">
        <f t="array" ref="BO60">IF(ISNA(MATCH(BO$8,$E$28:$Y$28,1)),0,INDEX($E60:$Y60,,MATCH(BO$8,$E$28:$Y$28,1)))</f>
        <v>0.5</v>
      </c>
      <c r="BP60" s="516" cm="1">
        <f t="array" ref="BP60">IF(ISNA(MATCH(BP$8,$E$28:$Y$28,1)),0,INDEX($E60:$Y60,,MATCH(BP$8,$E$28:$Y$28,1)))</f>
        <v>0.5</v>
      </c>
      <c r="BQ60" s="516" cm="1">
        <f t="array" ref="BQ60">IF(ISNA(MATCH(BQ$8,$E$28:$Y$28,1)),0,INDEX($E60:$Y60,,MATCH(BQ$8,$E$28:$Y$28,1)))</f>
        <v>0.5</v>
      </c>
      <c r="BR60" s="516" cm="1">
        <f t="array" ref="BR60">IF(ISNA(MATCH(BR$8,$E$28:$Y$28,1)),0,INDEX($E60:$Y60,,MATCH(BR$8,$E$28:$Y$28,1)))</f>
        <v>0.5</v>
      </c>
      <c r="BS60" s="516" cm="1">
        <f t="array" ref="BS60">IF(ISNA(MATCH(BS$8,$E$28:$Y$28,1)),0,INDEX($E60:$Y60,,MATCH(BS$8,$E$28:$Y$28,1)))</f>
        <v>0.5</v>
      </c>
      <c r="BT60" s="516" cm="1">
        <f t="array" ref="BT60">IF(ISNA(MATCH(BT$8,$E$28:$Y$28,1)),0,INDEX($E60:$Y60,,MATCH(BT$8,$E$28:$Y$28,1)))</f>
        <v>0.5</v>
      </c>
      <c r="BU60" s="516" cm="1">
        <f t="array" ref="BU60">IF(ISNA(MATCH(BU$8,$E$28:$Y$28,1)),0,INDEX($E60:$Y60,,MATCH(BU$8,$E$28:$Y$28,1)))</f>
        <v>0.5</v>
      </c>
      <c r="BV60" s="516" cm="1">
        <f t="array" ref="BV60">IF(ISNA(MATCH(BV$8,$E$28:$Y$28,1)),0,INDEX($E60:$Y60,,MATCH(BV$8,$E$28:$Y$28,1)))</f>
        <v>0.5</v>
      </c>
      <c r="BW60" s="516" cm="1">
        <f t="array" ref="BW60">IF(ISNA(MATCH(BW$8,$E$28:$Y$28,1)),0,INDEX($E60:$Y60,,MATCH(BW$8,$E$28:$Y$28,1)))</f>
        <v>0.5</v>
      </c>
      <c r="BX60" s="516" cm="1">
        <f t="array" ref="BX60">IF(ISNA(MATCH(BX$8,$E$28:$Y$28,1)),0,INDEX($E60:$Y60,,MATCH(BX$8,$E$28:$Y$28,1)))</f>
        <v>0.5</v>
      </c>
      <c r="BY60" s="516" cm="1">
        <f t="array" ref="BY60">IF(ISNA(MATCH(BY$8,$E$28:$Y$28,1)),0,INDEX($E60:$Y60,,MATCH(BY$8,$E$28:$Y$28,1)))</f>
        <v>0.5</v>
      </c>
      <c r="BZ60" s="516" cm="1">
        <f t="array" ref="BZ60">IF(ISNA(MATCH(BZ$8,$E$28:$Y$28,1)),0,INDEX($E60:$Y60,,MATCH(BZ$8,$E$28:$Y$28,1)))</f>
        <v>0.5</v>
      </c>
      <c r="CA60" s="516" cm="1">
        <f t="array" ref="CA60">IF(ISNA(MATCH(CA$8,$E$28:$Y$28,1)),0,INDEX($E60:$Y60,,MATCH(CA$8,$E$28:$Y$28,1)))</f>
        <v>0.5</v>
      </c>
      <c r="CB60" s="516" cm="1">
        <f t="array" ref="CB60">IF(ISNA(MATCH(CB$8,$E$28:$Y$28,1)),0,INDEX($E60:$Y60,,MATCH(CB$8,$E$28:$Y$28,1)))</f>
        <v>0.5</v>
      </c>
      <c r="CC60" s="516" cm="1">
        <f t="array" ref="CC60">IF(ISNA(MATCH(CC$8,$E$28:$Y$28,1)),0,INDEX($E60:$Y60,,MATCH(CC$8,$E$28:$Y$28,1)))</f>
        <v>0.5</v>
      </c>
      <c r="CD60" s="516" cm="1">
        <f t="array" ref="CD60">IF(ISNA(MATCH(CD$8,$E$28:$Y$28,1)),0,INDEX($E60:$Y60,,MATCH(CD$8,$E$28:$Y$28,1)))</f>
        <v>0.5</v>
      </c>
      <c r="CE60" s="516" cm="1">
        <f t="array" ref="CE60">IF(ISNA(MATCH(CE$8,$E$28:$Y$28,1)),0,INDEX($E60:$Y60,,MATCH(CE$8,$E$28:$Y$28,1)))</f>
        <v>0.5</v>
      </c>
      <c r="CF60" s="516" cm="1">
        <f t="array" ref="CF60">IF(ISNA(MATCH(CF$8,$E$28:$Y$28,1)),0,INDEX($E60:$Y60,,MATCH(CF$8,$E$28:$Y$28,1)))</f>
        <v>0.5</v>
      </c>
      <c r="CG60" s="516" cm="1">
        <f t="array" ref="CG60">IF(ISNA(MATCH(CG$8,$E$28:$Y$28,1)),0,INDEX($E60:$Y60,,MATCH(CG$8,$E$28:$Y$28,1)))</f>
        <v>0.5</v>
      </c>
      <c r="CH60" s="516" cm="1">
        <f t="array" ref="CH60">IF(ISNA(MATCH(CH$8,$E$28:$Y$28,1)),0,INDEX($E60:$Y60,,MATCH(CH$8,$E$28:$Y$28,1)))</f>
        <v>0.5</v>
      </c>
      <c r="CI60" s="516" cm="1">
        <f t="array" ref="CI60">IF(ISNA(MATCH(CI$8,$E$28:$Y$28,1)),0,INDEX($E60:$Y60,,MATCH(CI$8,$E$28:$Y$28,1)))</f>
        <v>0.5</v>
      </c>
      <c r="CJ60" s="516" cm="1">
        <f t="array" ref="CJ60">IF(ISNA(MATCH(CJ$8,$E$28:$Y$28,1)),0,INDEX($E60:$Y60,,MATCH(CJ$8,$E$28:$Y$28,1)))</f>
        <v>0.5</v>
      </c>
      <c r="CK60" s="516" cm="1">
        <f t="array" ref="CK60">IF(ISNA(MATCH(CK$8,$E$28:$Y$28,1)),0,INDEX($E60:$Y60,,MATCH(CK$8,$E$28:$Y$28,1)))</f>
        <v>0.5</v>
      </c>
      <c r="CL60" s="516" cm="1">
        <f t="array" ref="CL60">IF(ISNA(MATCH(CL$8,$E$28:$Y$28,1)),0,INDEX($E60:$Y60,,MATCH(CL$8,$E$28:$Y$28,1)))</f>
        <v>0.5</v>
      </c>
      <c r="CM60" s="516" cm="1">
        <f t="array" ref="CM60">IF(ISNA(MATCH(CM$8,$E$28:$Y$28,1)),0,INDEX($E60:$Y60,,MATCH(CM$8,$E$28:$Y$28,1)))</f>
        <v>0.5</v>
      </c>
      <c r="CN60" s="516" cm="1">
        <f t="array" ref="CN60">IF(ISNA(MATCH(CN$8,$E$28:$Y$28,1)),0,INDEX($E60:$Y60,,MATCH(CN$8,$E$28:$Y$28,1)))</f>
        <v>0.5</v>
      </c>
      <c r="CO60" s="516" cm="1">
        <f t="array" ref="CO60">IF(ISNA(MATCH(CO$8,$E$28:$Y$28,1)),0,INDEX($E60:$Y60,,MATCH(CO$8,$E$28:$Y$28,1)))</f>
        <v>0.5</v>
      </c>
      <c r="CP60" s="516" cm="1">
        <f t="array" ref="CP60">IF(ISNA(MATCH(CP$8,$E$28:$Y$28,1)),0,INDEX($E60:$Y60,,MATCH(CP$8,$E$28:$Y$28,1)))</f>
        <v>0.5</v>
      </c>
      <c r="CQ60" s="516" cm="1">
        <f t="array" ref="CQ60">IF(ISNA(MATCH(CQ$8,$E$28:$Y$28,1)),0,INDEX($E60:$Y60,,MATCH(CQ$8,$E$28:$Y$28,1)))</f>
        <v>0.5</v>
      </c>
      <c r="CR60" s="516" cm="1">
        <f t="array" ref="CR60">IF(ISNA(MATCH(CR$8,$E$28:$Y$28,1)),0,INDEX($E60:$Y60,,MATCH(CR$8,$E$28:$Y$28,1)))</f>
        <v>0.5</v>
      </c>
      <c r="CS60" s="516" cm="1">
        <f t="array" ref="CS60">IF(ISNA(MATCH(CS$8,$E$28:$Y$28,1)),0,INDEX($E60:$Y60,,MATCH(CS$8,$E$28:$Y$28,1)))</f>
        <v>0.5</v>
      </c>
      <c r="CT60" s="516" cm="1">
        <f t="array" ref="CT60">IF(ISNA(MATCH(CT$8,$E$28:$Y$28,1)),0,INDEX($E60:$Y60,,MATCH(CT$8,$E$28:$Y$28,1)))</f>
        <v>0.5</v>
      </c>
      <c r="CU60" s="516" cm="1">
        <f t="array" ref="CU60">IF(ISNA(MATCH(CU$8,$E$28:$Y$28,1)),0,INDEX($E60:$Y60,,MATCH(CU$8,$E$28:$Y$28,1)))</f>
        <v>0.5</v>
      </c>
      <c r="CV60" s="516" cm="1">
        <f t="array" ref="CV60">IF(ISNA(MATCH(CV$8,$E$28:$Y$28,1)),0,INDEX($E60:$Y60,,MATCH(CV$8,$E$28:$Y$28,1)))</f>
        <v>0.5</v>
      </c>
      <c r="CW60" s="516" cm="1">
        <f t="array" ref="CW60">IF(ISNA(MATCH(CW$8,$E$28:$Y$28,1)),0,INDEX($E60:$Y60,,MATCH(CW$8,$E$28:$Y$28,1)))</f>
        <v>0.5</v>
      </c>
      <c r="CX60" s="516" cm="1">
        <f t="array" ref="CX60">IF(ISNA(MATCH(CX$8,$E$28:$Y$28,1)),0,INDEX($E60:$Y60,,MATCH(CX$8,$E$28:$Y$28,1)))</f>
        <v>0.5</v>
      </c>
      <c r="CY60" s="516" cm="1">
        <f t="array" ref="CY60">IF(ISNA(MATCH(CY$8,$E$28:$Y$28,1)),0,INDEX($E60:$Y60,,MATCH(CY$8,$E$28:$Y$28,1)))</f>
        <v>0.5</v>
      </c>
      <c r="CZ60" s="516" cm="1">
        <f t="array" ref="CZ60">IF(ISNA(MATCH(CZ$8,$E$28:$Y$28,1)),0,INDEX($E60:$Y60,,MATCH(CZ$8,$E$28:$Y$28,1)))</f>
        <v>0.5</v>
      </c>
      <c r="DA60" s="516" cm="1">
        <f t="array" ref="DA60">IF(ISNA(MATCH(DA$8,$E$28:$Y$28,1)),0,INDEX($E60:$Y60,,MATCH(DA$8,$E$28:$Y$28,1)))</f>
        <v>0.5</v>
      </c>
      <c r="DB60" s="516" cm="1">
        <f t="array" ref="DB60">IF(ISNA(MATCH(DB$8,$E$28:$Y$28,1)),0,INDEX($E60:$Y60,,MATCH(DB$8,$E$28:$Y$28,1)))</f>
        <v>0.5</v>
      </c>
      <c r="DC60" s="516" cm="1">
        <f t="array" ref="DC60">IF(ISNA(MATCH(DC$8,$E$28:$Y$28,1)),0,INDEX($E60:$Y60,,MATCH(DC$8,$E$28:$Y$28,1)))</f>
        <v>0.5</v>
      </c>
      <c r="DD60" s="516" cm="1">
        <f t="array" ref="DD60">IF(ISNA(MATCH(DD$8,$E$28:$Y$28,1)),0,INDEX($E60:$Y60,,MATCH(DD$8,$E$28:$Y$28,1)))</f>
        <v>0.5</v>
      </c>
      <c r="DE60" s="516" cm="1">
        <f t="array" ref="DE60">IF(ISNA(MATCH(DE$8,$E$28:$Y$28,1)),0,INDEX($E60:$Y60,,MATCH(DE$8,$E$28:$Y$28,1)))</f>
        <v>0.5</v>
      </c>
      <c r="DF60" s="516" cm="1">
        <f t="array" ref="DF60">IF(ISNA(MATCH(DF$8,$E$28:$Y$28,1)),0,INDEX($E60:$Y60,,MATCH(DF$8,$E$28:$Y$28,1)))</f>
        <v>0.5</v>
      </c>
      <c r="DG60" s="516" cm="1">
        <f t="array" ref="DG60">IF(ISNA(MATCH(DG$8,$E$28:$Y$28,1)),0,INDEX($E60:$Y60,,MATCH(DG$8,$E$28:$Y$28,1)))</f>
        <v>0.5</v>
      </c>
      <c r="DH60" s="516" cm="1">
        <f t="array" ref="DH60">IF(ISNA(MATCH(DH$8,$E$28:$Y$28,1)),0,INDEX($E60:$Y60,,MATCH(DH$8,$E$28:$Y$28,1)))</f>
        <v>0.5</v>
      </c>
      <c r="DI60" s="516" cm="1">
        <f t="array" ref="DI60">IF(ISNA(MATCH(DI$8,$E$28:$Y$28,1)),0,INDEX($E60:$Y60,,MATCH(DI$8,$E$28:$Y$28,1)))</f>
        <v>0.5</v>
      </c>
      <c r="DJ60" s="516" cm="1">
        <f t="array" ref="DJ60">IF(ISNA(MATCH(DJ$8,$E$28:$Y$28,1)),0,INDEX($E60:$Y60,,MATCH(DJ$8,$E$28:$Y$28,1)))</f>
        <v>0.5</v>
      </c>
      <c r="DK60" s="516" cm="1">
        <f t="array" ref="DK60">IF(ISNA(MATCH(DK$8,$E$28:$Y$28,1)),0,INDEX($E60:$Y60,,MATCH(DK$8,$E$28:$Y$28,1)))</f>
        <v>0.5</v>
      </c>
      <c r="DL60" s="516" cm="1">
        <f t="array" ref="DL60">IF(ISNA(MATCH(DL$8,$E$28:$Y$28,1)),0,INDEX($E60:$Y60,,MATCH(DL$8,$E$28:$Y$28,1)))</f>
        <v>0.5</v>
      </c>
      <c r="DM60" s="516" cm="1">
        <f t="array" ref="DM60">IF(ISNA(MATCH(DM$8,$E$28:$Y$28,1)),0,INDEX($E60:$Y60,,MATCH(DM$8,$E$28:$Y$28,1)))</f>
        <v>0.5</v>
      </c>
      <c r="DN60" s="516" cm="1">
        <f t="array" ref="DN60">IF(ISNA(MATCH(DN$8,$E$28:$Y$28,1)),0,INDEX($E60:$Y60,,MATCH(DN$8,$E$28:$Y$28,1)))</f>
        <v>0.5</v>
      </c>
      <c r="DO60" s="516" cm="1">
        <f t="array" ref="DO60">IF(ISNA(MATCH(DO$8,$E$28:$Y$28,1)),0,INDEX($E60:$Y60,,MATCH(DO$8,$E$28:$Y$28,1)))</f>
        <v>0.5</v>
      </c>
      <c r="DP60" s="516" cm="1">
        <f t="array" ref="DP60">IF(ISNA(MATCH(DP$8,$E$28:$Y$28,1)),0,INDEX($E60:$Y60,,MATCH(DP$8,$E$28:$Y$28,1)))</f>
        <v>0.5</v>
      </c>
      <c r="DQ60" s="516" cm="1">
        <f t="array" ref="DQ60">IF(ISNA(MATCH(DQ$8,$E$28:$Y$28,1)),0,INDEX($E60:$Y60,,MATCH(DQ$8,$E$28:$Y$28,1)))</f>
        <v>0.5</v>
      </c>
      <c r="DR60" s="516" cm="1">
        <f t="array" ref="DR60">IF(ISNA(MATCH(DR$8,$E$28:$Y$28,1)),0,INDEX($E60:$Y60,,MATCH(DR$8,$E$28:$Y$28,1)))</f>
        <v>0.5</v>
      </c>
      <c r="DS60" s="516" cm="1">
        <f t="array" ref="DS60">IF(ISNA(MATCH(DS$8,$E$28:$Y$28,1)),0,INDEX($E60:$Y60,,MATCH(DS$8,$E$28:$Y$28,1)))</f>
        <v>0.5</v>
      </c>
      <c r="DT60" s="516" cm="1">
        <f t="array" ref="DT60">IF(ISNA(MATCH(DT$8,$E$28:$Y$28,1)),0,INDEX($E60:$Y60,,MATCH(DT$8,$E$28:$Y$28,1)))</f>
        <v>0.5</v>
      </c>
      <c r="DU60" s="516" cm="1">
        <f t="array" ref="DU60">IF(ISNA(MATCH(DU$8,$E$28:$Y$28,1)),0,INDEX($E60:$Y60,,MATCH(DU$8,$E$28:$Y$28,1)))</f>
        <v>0.5</v>
      </c>
      <c r="DV60" s="516" cm="1">
        <f t="array" ref="DV60">IF(ISNA(MATCH(DV$8,$E$28:$Y$28,1)),0,INDEX($E60:$Y60,,MATCH(DV$8,$E$28:$Y$28,1)))</f>
        <v>0.5</v>
      </c>
      <c r="DW60" s="516" cm="1">
        <f t="array" ref="DW60">IF(ISNA(MATCH(DW$8,$E$28:$Y$28,1)),0,INDEX($E60:$Y60,,MATCH(DW$8,$E$28:$Y$28,1)))</f>
        <v>0.5</v>
      </c>
      <c r="DX60" s="516" cm="1">
        <f t="array" ref="DX60">IF(ISNA(MATCH(DX$8,$E$28:$Y$28,1)),0,INDEX($E60:$Y60,,MATCH(DX$8,$E$28:$Y$28,1)))</f>
        <v>0.5</v>
      </c>
      <c r="DY60" s="516" cm="1">
        <f t="array" ref="DY60">IF(ISNA(MATCH(DY$8,$E$28:$Y$28,1)),0,INDEX($E60:$Y60,,MATCH(DY$8,$E$28:$Y$28,1)))</f>
        <v>0.5</v>
      </c>
      <c r="DZ60" s="516" cm="1">
        <f t="array" ref="DZ60">IF(ISNA(MATCH(DZ$8,$E$28:$Y$28,1)),0,INDEX($E60:$Y60,,MATCH(DZ$8,$E$28:$Y$28,1)))</f>
        <v>0.5</v>
      </c>
      <c r="EA60" s="516" cm="1">
        <f t="array" ref="EA60">IF(ISNA(MATCH(EA$8,$E$28:$Y$28,1)),0,INDEX($E60:$Y60,,MATCH(EA$8,$E$28:$Y$28,1)))</f>
        <v>0.5</v>
      </c>
      <c r="EB60" s="516" cm="1">
        <f t="array" ref="EB60">IF(ISNA(MATCH(EB$8,$E$28:$Y$28,1)),0,INDEX($E60:$Y60,,MATCH(EB$8,$E$28:$Y$28,1)))</f>
        <v>0.5</v>
      </c>
      <c r="EC60" s="516" cm="1">
        <f t="array" ref="EC60">IF(ISNA(MATCH(EC$8,$E$28:$Y$28,1)),0,INDEX($E60:$Y60,,MATCH(EC$8,$E$28:$Y$28,1)))</f>
        <v>0.5</v>
      </c>
      <c r="ED60" s="516" cm="1">
        <f t="array" ref="ED60">IF(ISNA(MATCH(ED$8,$E$28:$Y$28,1)),0,INDEX($E60:$Y60,,MATCH(ED$8,$E$28:$Y$28,1)))</f>
        <v>0.5</v>
      </c>
      <c r="EE60" s="516" cm="1">
        <f t="array" ref="EE60">IF(ISNA(MATCH(EE$8,$E$28:$Y$28,1)),0,INDEX($E60:$Y60,,MATCH(EE$8,$E$28:$Y$28,1)))</f>
        <v>0.5</v>
      </c>
      <c r="EF60" s="516" cm="1">
        <f t="array" ref="EF60">IF(ISNA(MATCH(EF$8,$E$28:$Y$28,1)),0,INDEX($E60:$Y60,,MATCH(EF$8,$E$28:$Y$28,1)))</f>
        <v>0.5</v>
      </c>
      <c r="EG60" s="516" cm="1">
        <f t="array" ref="EG60">IF(ISNA(MATCH(EG$8,$E$28:$Y$28,1)),0,INDEX($E60:$Y60,,MATCH(EG$8,$E$28:$Y$28,1)))</f>
        <v>0.5</v>
      </c>
      <c r="EH60" s="516" cm="1">
        <f t="array" ref="EH60">IF(ISNA(MATCH(EH$8,$E$28:$Y$28,1)),0,INDEX($E60:$Y60,,MATCH(EH$8,$E$28:$Y$28,1)))</f>
        <v>0.5</v>
      </c>
      <c r="EI60" s="516" cm="1">
        <f t="array" ref="EI60">IF(ISNA(MATCH(EI$8,$E$28:$Y$28,1)),0,INDEX($E60:$Y60,,MATCH(EI$8,$E$28:$Y$28,1)))</f>
        <v>0.5</v>
      </c>
      <c r="EJ60" s="516" cm="1">
        <f t="array" ref="EJ60">IF(ISNA(MATCH(EJ$8,$E$28:$Y$28,1)),0,INDEX($E60:$Y60,,MATCH(EJ$8,$E$28:$Y$28,1)))</f>
        <v>0.5</v>
      </c>
      <c r="EK60" s="516" cm="1">
        <f t="array" ref="EK60">IF(ISNA(MATCH(EK$8,$E$28:$Y$28,1)),0,INDEX($E60:$Y60,,MATCH(EK$8,$E$28:$Y$28,1)))</f>
        <v>0.5</v>
      </c>
      <c r="EL60" s="516" cm="1">
        <f t="array" ref="EL60">IF(ISNA(MATCH(EL$8,$E$28:$Y$28,1)),0,INDEX($E60:$Y60,,MATCH(EL$8,$E$28:$Y$28,1)))</f>
        <v>0.5</v>
      </c>
      <c r="EM60" s="516" cm="1">
        <f t="array" ref="EM60">IF(ISNA(MATCH(EM$8,$E$28:$Y$28,1)),0,INDEX($E60:$Y60,,MATCH(EM$8,$E$28:$Y$28,1)))</f>
        <v>0.5</v>
      </c>
      <c r="EN60" s="516" cm="1">
        <f t="array" ref="EN60">IF(ISNA(MATCH(EN$8,$E$28:$Y$28,1)),0,INDEX($E60:$Y60,,MATCH(EN$8,$E$28:$Y$28,1)))</f>
        <v>0.5</v>
      </c>
      <c r="EO60" s="516" cm="1">
        <f t="array" ref="EO60">IF(ISNA(MATCH(EO$8,$E$28:$Y$28,1)),0,INDEX($E60:$Y60,,MATCH(EO$8,$E$28:$Y$28,1)))</f>
        <v>0.5</v>
      </c>
      <c r="EP60" s="516" cm="1">
        <f t="array" ref="EP60">IF(ISNA(MATCH(EP$8,$E$28:$Y$28,1)),0,INDEX($E60:$Y60,,MATCH(EP$8,$E$28:$Y$28,1)))</f>
        <v>0.5</v>
      </c>
      <c r="EQ60" s="516" cm="1">
        <f t="array" ref="EQ60">IF(ISNA(MATCH(EQ$8,$E$28:$Y$28,1)),0,INDEX($E60:$Y60,,MATCH(EQ$8,$E$28:$Y$28,1)))</f>
        <v>0.5</v>
      </c>
      <c r="ER60" s="516" cm="1">
        <f t="array" ref="ER60">IF(ISNA(MATCH(ER$8,$E$28:$Y$28,1)),0,INDEX($E60:$Y60,,MATCH(ER$8,$E$28:$Y$28,1)))</f>
        <v>0.5</v>
      </c>
      <c r="ES60" s="516" cm="1">
        <f t="array" ref="ES60">IF(ISNA(MATCH(ES$8,$E$28:$Y$28,1)),0,INDEX($E60:$Y60,,MATCH(ES$8,$E$28:$Y$28,1)))</f>
        <v>0.5</v>
      </c>
      <c r="ET60" s="516" cm="1">
        <f t="array" ref="ET60">IF(ISNA(MATCH(ET$8,$E$28:$Y$28,1)),0,INDEX($E60:$Y60,,MATCH(ET$8,$E$28:$Y$28,1)))</f>
        <v>0.5</v>
      </c>
      <c r="EU60" s="516" cm="1">
        <f t="array" ref="EU60">IF(ISNA(MATCH(EU$8,$E$28:$Y$28,1)),0,INDEX($E60:$Y60,,MATCH(EU$8,$E$28:$Y$28,1)))</f>
        <v>0.5</v>
      </c>
      <c r="EV60" s="516" cm="1">
        <f t="array" ref="EV60">IF(ISNA(MATCH(EV$8,$E$28:$Y$28,1)),0,INDEX($E60:$Y60,,MATCH(EV$8,$E$28:$Y$28,1)))</f>
        <v>0.5</v>
      </c>
      <c r="EW60" s="516" cm="1">
        <f t="array" ref="EW60">IF(ISNA(MATCH(EW$8,$E$28:$Y$28,1)),0,INDEX($E60:$Y60,,MATCH(EW$8,$E$28:$Y$28,1)))</f>
        <v>0.5</v>
      </c>
      <c r="EX60" s="516" cm="1">
        <f t="array" ref="EX60">IF(ISNA(MATCH(EX$8,$E$28:$Y$28,1)),0,INDEX($E60:$Y60,,MATCH(EX$8,$E$28:$Y$28,1)))</f>
        <v>0.5</v>
      </c>
      <c r="EY60" s="516" cm="1">
        <f t="array" ref="EY60">IF(ISNA(MATCH(EY$8,$E$28:$Y$28,1)),0,INDEX($E60:$Y60,,MATCH(EY$8,$E$28:$Y$28,1)))</f>
        <v>0.5</v>
      </c>
      <c r="EZ60" s="516" cm="1">
        <f t="array" ref="EZ60">IF(ISNA(MATCH(EZ$8,$E$28:$Y$28,1)),0,INDEX($E60:$Y60,,MATCH(EZ$8,$E$28:$Y$28,1)))</f>
        <v>0.5</v>
      </c>
      <c r="FA60" s="516" cm="1">
        <f t="array" ref="FA60">IF(ISNA(MATCH(FA$8,$E$28:$Y$28,1)),0,INDEX($E60:$Y60,,MATCH(FA$8,$E$28:$Y$28,1)))</f>
        <v>0.5</v>
      </c>
      <c r="FB60" s="516" cm="1">
        <f t="array" ref="FB60">IF(ISNA(MATCH(FB$8,$E$28:$Y$28,1)),0,INDEX($E60:$Y60,,MATCH(FB$8,$E$28:$Y$28,1)))</f>
        <v>0.5</v>
      </c>
      <c r="FC60" s="516" cm="1">
        <f t="array" ref="FC60">IF(ISNA(MATCH(FC$8,$E$28:$Y$28,1)),0,INDEX($E60:$Y60,,MATCH(FC$8,$E$28:$Y$28,1)))</f>
        <v>0.5</v>
      </c>
      <c r="FD60" s="516" cm="1">
        <f t="array" ref="FD60">IF(ISNA(MATCH(FD$8,$E$28:$Y$28,1)),0,INDEX($E60:$Y60,,MATCH(FD$8,$E$28:$Y$28,1)))</f>
        <v>0.5</v>
      </c>
      <c r="FE60" s="516" cm="1">
        <f t="array" ref="FE60">IF(ISNA(MATCH(FE$8,$E$28:$Y$28,1)),0,INDEX($E60:$Y60,,MATCH(FE$8,$E$28:$Y$28,1)))</f>
        <v>0.5</v>
      </c>
      <c r="FF60" s="516" cm="1">
        <f t="array" ref="FF60">IF(ISNA(MATCH(FF$8,$E$28:$Y$28,1)),0,INDEX($E60:$Y60,,MATCH(FF$8,$E$28:$Y$28,1)))</f>
        <v>0.5</v>
      </c>
      <c r="FG60" s="516" cm="1">
        <f t="array" ref="FG60">IF(ISNA(MATCH(FG$8,$E$28:$Y$28,1)),0,INDEX($E60:$Y60,,MATCH(FG$8,$E$28:$Y$28,1)))</f>
        <v>0.5</v>
      </c>
      <c r="FH60" s="516" cm="1">
        <f t="array" ref="FH60">IF(ISNA(MATCH(FH$8,$E$28:$Y$28,1)),0,INDEX($E60:$Y60,,MATCH(FH$8,$E$28:$Y$28,1)))</f>
        <v>0.5</v>
      </c>
      <c r="FI60" s="516" cm="1">
        <f t="array" ref="FI60">IF(ISNA(MATCH(FI$8,$E$28:$Y$28,1)),0,INDEX($E60:$Y60,,MATCH(FI$8,$E$28:$Y$28,1)))</f>
        <v>0.5</v>
      </c>
      <c r="FJ60" s="516" cm="1">
        <f t="array" ref="FJ60">IF(ISNA(MATCH(FJ$8,$E$28:$Y$28,1)),0,INDEX($E60:$Y60,,MATCH(FJ$8,$E$28:$Y$28,1)))</f>
        <v>0.5</v>
      </c>
      <c r="FK60" s="516" cm="1">
        <f t="array" ref="FK60">IF(ISNA(MATCH(FK$8,$E$28:$Y$28,1)),0,INDEX($E60:$Y60,,MATCH(FK$8,$E$28:$Y$28,1)))</f>
        <v>0.5</v>
      </c>
      <c r="FL60" s="516" cm="1">
        <f t="array" ref="FL60">IF(ISNA(MATCH(FL$8,$E$28:$Y$28,1)),0,INDEX($E60:$Y60,,MATCH(FL$8,$E$28:$Y$28,1)))</f>
        <v>0.5</v>
      </c>
      <c r="FM60" s="516" cm="1">
        <f t="array" ref="FM60">IF(ISNA(MATCH(FM$8,$E$28:$Y$28,1)),0,INDEX($E60:$Y60,,MATCH(FM$8,$E$28:$Y$28,1)))</f>
        <v>0.5</v>
      </c>
      <c r="FN60" s="516" cm="1">
        <f t="array" ref="FN60">IF(ISNA(MATCH(FN$8,$E$28:$Y$28,1)),0,INDEX($E60:$Y60,,MATCH(FN$8,$E$28:$Y$28,1)))</f>
        <v>0.5</v>
      </c>
      <c r="FO60" s="516" cm="1">
        <f t="array" ref="FO60">IF(ISNA(MATCH(FO$8,$E$28:$Y$28,1)),0,INDEX($E60:$Y60,,MATCH(FO$8,$E$28:$Y$28,1)))</f>
        <v>0.5</v>
      </c>
      <c r="FP60" s="516" cm="1">
        <f t="array" ref="FP60">IF(ISNA(MATCH(FP$8,$E$28:$Y$28,1)),0,INDEX($E60:$Y60,,MATCH(FP$8,$E$28:$Y$28,1)))</f>
        <v>0.5</v>
      </c>
      <c r="FQ60" s="516" cm="1">
        <f t="array" ref="FQ60">IF(ISNA(MATCH(FQ$8,$E$28:$Y$28,1)),0,INDEX($E60:$Y60,,MATCH(FQ$8,$E$28:$Y$28,1)))</f>
        <v>0.5</v>
      </c>
      <c r="FR60" s="516" cm="1">
        <f t="array" ref="FR60">IF(ISNA(MATCH(FR$8,$E$28:$Y$28,1)),0,INDEX($E60:$Y60,,MATCH(FR$8,$E$28:$Y$28,1)))</f>
        <v>0.5</v>
      </c>
      <c r="FS60" s="516" cm="1">
        <f t="array" ref="FS60">IF(ISNA(MATCH(FS$8,$E$28:$Y$28,1)),0,INDEX($E60:$Y60,,MATCH(FS$8,$E$28:$Y$28,1)))</f>
        <v>0.5</v>
      </c>
      <c r="FT60" s="516" cm="1">
        <f t="array" ref="FT60">IF(ISNA(MATCH(FT$8,$E$28:$Y$28,1)),0,INDEX($E60:$Y60,,MATCH(FT$8,$E$28:$Y$28,1)))</f>
        <v>0.5</v>
      </c>
      <c r="FU60" s="516" cm="1">
        <f t="array" ref="FU60">IF(ISNA(MATCH(FU$8,$E$28:$Y$28,1)),0,INDEX($E60:$Y60,,MATCH(FU$8,$E$28:$Y$28,1)))</f>
        <v>0.5</v>
      </c>
      <c r="FV60" s="516" cm="1">
        <f t="array" ref="FV60">IF(ISNA(MATCH(FV$8,$E$28:$Y$28,1)),0,INDEX($E60:$Y60,,MATCH(FV$8,$E$28:$Y$28,1)))</f>
        <v>0.5</v>
      </c>
      <c r="FW60" s="516" cm="1">
        <f t="array" ref="FW60">IF(ISNA(MATCH(FW$8,$E$28:$Y$28,1)),0,INDEX($E60:$Y60,,MATCH(FW$8,$E$28:$Y$28,1)))</f>
        <v>0.5</v>
      </c>
      <c r="FX60" s="516" cm="1">
        <f t="array" ref="FX60">IF(ISNA(MATCH(FX$8,$E$28:$Y$28,1)),0,INDEX($E60:$Y60,,MATCH(FX$8,$E$28:$Y$28,1)))</f>
        <v>0.5</v>
      </c>
      <c r="FY60" s="516" cm="1">
        <f t="array" ref="FY60">IF(ISNA(MATCH(FY$8,$E$28:$Y$28,1)),0,INDEX($E60:$Y60,,MATCH(FY$8,$E$28:$Y$28,1)))</f>
        <v>0.5</v>
      </c>
      <c r="FZ60" s="516" cm="1">
        <f t="array" ref="FZ60">IF(ISNA(MATCH(FZ$8,$E$28:$Y$28,1)),0,INDEX($E60:$Y60,,MATCH(FZ$8,$E$28:$Y$28,1)))</f>
        <v>0.5</v>
      </c>
      <c r="GA60" s="516" cm="1">
        <f t="array" ref="GA60">IF(ISNA(MATCH(GA$8,$E$28:$Y$28,1)),0,INDEX($E60:$Y60,,MATCH(GA$8,$E$28:$Y$28,1)))</f>
        <v>0.5</v>
      </c>
      <c r="GB60" s="516" cm="1">
        <f t="array" ref="GB60">IF(ISNA(MATCH(GB$8,$E$28:$Y$28,1)),0,INDEX($E60:$Y60,,MATCH(GB$8,$E$28:$Y$28,1)))</f>
        <v>0.5</v>
      </c>
      <c r="GC60" s="516" cm="1">
        <f t="array" ref="GC60">IF(ISNA(MATCH(GC$8,$E$28:$Y$28,1)),0,INDEX($E60:$Y60,,MATCH(GC$8,$E$28:$Y$28,1)))</f>
        <v>0.5</v>
      </c>
      <c r="GD60" s="516" cm="1">
        <f t="array" ref="GD60">IF(ISNA(MATCH(GD$8,$E$28:$Y$28,1)),0,INDEX($E60:$Y60,,MATCH(GD$8,$E$28:$Y$28,1)))</f>
        <v>0.5</v>
      </c>
      <c r="GE60" s="516" cm="1">
        <f t="array" ref="GE60">IF(ISNA(MATCH(GE$8,$E$28:$Y$28,1)),0,INDEX($E60:$Y60,,MATCH(GE$8,$E$28:$Y$28,1)))</f>
        <v>0.5</v>
      </c>
      <c r="GF60" s="516" cm="1">
        <f t="array" ref="GF60">IF(ISNA(MATCH(GF$8,$E$28:$Y$28,1)),0,INDEX($E60:$Y60,,MATCH(GF$8,$E$28:$Y$28,1)))</f>
        <v>0.5</v>
      </c>
      <c r="GG60" s="516" cm="1">
        <f t="array" ref="GG60">IF(ISNA(MATCH(GG$8,$E$28:$Y$28,1)),0,INDEX($E60:$Y60,,MATCH(GG$8,$E$28:$Y$28,1)))</f>
        <v>0.5</v>
      </c>
      <c r="GH60" s="516" cm="1">
        <f t="array" ref="GH60">IF(ISNA(MATCH(GH$8,$E$28:$Y$28,1)),0,INDEX($E60:$Y60,,MATCH(GH$8,$E$28:$Y$28,1)))</f>
        <v>0.5</v>
      </c>
      <c r="GI60" s="516" cm="1">
        <f t="array" ref="GI60">IF(ISNA(MATCH(GI$8,$E$28:$Y$28,1)),0,INDEX($E60:$Y60,,MATCH(GI$8,$E$28:$Y$28,1)))</f>
        <v>0.5</v>
      </c>
      <c r="GJ60" s="516" cm="1">
        <f t="array" ref="GJ60">IF(ISNA(MATCH(GJ$8,$E$28:$Y$28,1)),0,INDEX($E60:$Y60,,MATCH(GJ$8,$E$28:$Y$28,1)))</f>
        <v>0.5</v>
      </c>
      <c r="GK60" s="516" cm="1">
        <f t="array" ref="GK60">IF(ISNA(MATCH(GK$8,$E$28:$Y$28,1)),0,INDEX($E60:$Y60,,MATCH(GK$8,$E$28:$Y$28,1)))</f>
        <v>0.5</v>
      </c>
      <c r="GL60" s="516" cm="1">
        <f t="array" ref="GL60">IF(ISNA(MATCH(GL$8,$E$28:$Y$28,1)),0,INDEX($E60:$Y60,,MATCH(GL$8,$E$28:$Y$28,1)))</f>
        <v>0.5</v>
      </c>
      <c r="GM60" s="516" cm="1">
        <f t="array" ref="GM60">IF(ISNA(MATCH(GM$8,$E$28:$Y$28,1)),0,INDEX($E60:$Y60,,MATCH(GM$8,$E$28:$Y$28,1)))</f>
        <v>0.5</v>
      </c>
      <c r="GN60" s="516" cm="1">
        <f t="array" ref="GN60">IF(ISNA(MATCH(GN$8,$E$28:$Y$28,1)),0,INDEX($E60:$Y60,,MATCH(GN$8,$E$28:$Y$28,1)))</f>
        <v>0.5</v>
      </c>
      <c r="GO60" s="516" cm="1">
        <f t="array" ref="GO60">IF(ISNA(MATCH(GO$8,$E$28:$Y$28,1)),0,INDEX($E60:$Y60,,MATCH(GO$8,$E$28:$Y$28,1)))</f>
        <v>0.5</v>
      </c>
      <c r="GP60" s="516" cm="1">
        <f t="array" ref="GP60">IF(ISNA(MATCH(GP$8,$E$28:$Y$28,1)),0,INDEX($E60:$Y60,,MATCH(GP$8,$E$28:$Y$28,1)))</f>
        <v>0.5</v>
      </c>
      <c r="GQ60" s="516" cm="1">
        <f t="array" ref="GQ60">IF(ISNA(MATCH(GQ$8,$E$28:$Y$28,1)),0,INDEX($E60:$Y60,,MATCH(GQ$8,$E$28:$Y$28,1)))</f>
        <v>0.5</v>
      </c>
      <c r="GR60" s="516" cm="1">
        <f t="array" ref="GR60">IF(ISNA(MATCH(GR$8,$E$28:$Y$28,1)),0,INDEX($E60:$Y60,,MATCH(GR$8,$E$28:$Y$28,1)))</f>
        <v>0.5</v>
      </c>
      <c r="GS60" s="516" cm="1">
        <f t="array" ref="GS60">IF(ISNA(MATCH(GS$8,$E$28:$Y$28,1)),0,INDEX($E60:$Y60,,MATCH(GS$8,$E$28:$Y$28,1)))</f>
        <v>0.5</v>
      </c>
      <c r="GT60" s="516" cm="1">
        <f t="array" ref="GT60">IF(ISNA(MATCH(GT$8,$E$28:$Y$28,1)),0,INDEX($E60:$Y60,,MATCH(GT$8,$E$28:$Y$28,1)))</f>
        <v>0.5</v>
      </c>
      <c r="GU60" s="516" cm="1">
        <f t="array" ref="GU60">IF(ISNA(MATCH(GU$8,$E$28:$Y$28,1)),0,INDEX($E60:$Y60,,MATCH(GU$8,$E$28:$Y$28,1)))</f>
        <v>0.5</v>
      </c>
      <c r="GV60" s="516" cm="1">
        <f t="array" ref="GV60">IF(ISNA(MATCH(GV$8,$E$28:$Y$28,1)),0,INDEX($E60:$Y60,,MATCH(GV$8,$E$28:$Y$28,1)))</f>
        <v>0.5</v>
      </c>
      <c r="GW60" s="516" cm="1">
        <f t="array" ref="GW60">IF(ISNA(MATCH(GW$8,$E$28:$Y$28,1)),0,INDEX($E60:$Y60,,MATCH(GW$8,$E$28:$Y$28,1)))</f>
        <v>0.5</v>
      </c>
      <c r="GX60" s="516" cm="1">
        <f t="array" ref="GX60">IF(ISNA(MATCH(GX$8,$E$28:$Y$28,1)),0,INDEX($E60:$Y60,,MATCH(GX$8,$E$28:$Y$28,1)))</f>
        <v>0.5</v>
      </c>
      <c r="GY60" s="516" cm="1">
        <f t="array" ref="GY60">IF(ISNA(MATCH(GY$8,$E$28:$Y$28,1)),0,INDEX($E60:$Y60,,MATCH(GY$8,$E$28:$Y$28,1)))</f>
        <v>0.5</v>
      </c>
      <c r="GZ60" s="516" cm="1">
        <f t="array" ref="GZ60">IF(ISNA(MATCH(GZ$8,$E$28:$Y$28,1)),0,INDEX($E60:$Y60,,MATCH(GZ$8,$E$28:$Y$28,1)))</f>
        <v>0.5</v>
      </c>
      <c r="HA60" s="516" cm="1">
        <f t="array" ref="HA60">IF(ISNA(MATCH(HA$8,$E$28:$Y$28,1)),0,INDEX($E60:$Y60,,MATCH(HA$8,$E$28:$Y$28,1)))</f>
        <v>0.5</v>
      </c>
      <c r="HB60" s="516" cm="1">
        <f t="array" ref="HB60">IF(ISNA(MATCH(HB$8,$E$28:$Y$28,1)),0,INDEX($E60:$Y60,,MATCH(HB$8,$E$28:$Y$28,1)))</f>
        <v>0.5</v>
      </c>
      <c r="HC60" s="516" cm="1">
        <f t="array" ref="HC60">IF(ISNA(MATCH(HC$8,$E$28:$Y$28,1)),0,INDEX($E60:$Y60,,MATCH(HC$8,$E$28:$Y$28,1)))</f>
        <v>0.5</v>
      </c>
      <c r="HD60" s="516" cm="1">
        <f t="array" ref="HD60">IF(ISNA(MATCH(HD$8,$E$28:$Y$28,1)),0,INDEX($E60:$Y60,,MATCH(HD$8,$E$28:$Y$28,1)))</f>
        <v>0.5</v>
      </c>
      <c r="HE60" s="516" cm="1">
        <f t="array" ref="HE60">IF(ISNA(MATCH(HE$8,$E$28:$Y$28,1)),0,INDEX($E60:$Y60,,MATCH(HE$8,$E$28:$Y$28,1)))</f>
        <v>0.5</v>
      </c>
      <c r="HF60" s="516" cm="1">
        <f t="array" ref="HF60">IF(ISNA(MATCH(HF$8,$E$28:$Y$28,1)),0,INDEX($E60:$Y60,,MATCH(HF$8,$E$28:$Y$28,1)))</f>
        <v>0.5</v>
      </c>
      <c r="HG60" s="516" cm="1">
        <f t="array" ref="HG60">IF(ISNA(MATCH(HG$8,$E$28:$Y$28,1)),0,INDEX($E60:$Y60,,MATCH(HG$8,$E$28:$Y$28,1)))</f>
        <v>0.5</v>
      </c>
      <c r="HH60" s="516" cm="1">
        <f t="array" ref="HH60">IF(ISNA(MATCH(HH$8,$E$28:$Y$28,1)),0,INDEX($E60:$Y60,,MATCH(HH$8,$E$28:$Y$28,1)))</f>
        <v>0.5</v>
      </c>
      <c r="HI60" s="516" cm="1">
        <f t="array" ref="HI60">IF(ISNA(MATCH(HI$8,$E$28:$Y$28,1)),0,INDEX($E60:$Y60,,MATCH(HI$8,$E$28:$Y$28,1)))</f>
        <v>0.5</v>
      </c>
      <c r="HJ60" s="516" cm="1">
        <f t="array" ref="HJ60">IF(ISNA(MATCH(HJ$8,$E$28:$Y$28,1)),0,INDEX($E60:$Y60,,MATCH(HJ$8,$E$28:$Y$28,1)))</f>
        <v>0.5</v>
      </c>
      <c r="HK60" s="516" cm="1">
        <f t="array" ref="HK60">IF(ISNA(MATCH(HK$8,$E$28:$Y$28,1)),0,INDEX($E60:$Y60,,MATCH(HK$8,$E$28:$Y$28,1)))</f>
        <v>0.5</v>
      </c>
      <c r="HL60" s="516" cm="1">
        <f t="array" ref="HL60">IF(ISNA(MATCH(HL$8,$E$28:$Y$28,1)),0,INDEX($E60:$Y60,,MATCH(HL$8,$E$28:$Y$28,1)))</f>
        <v>0.5</v>
      </c>
      <c r="HM60" s="516" cm="1">
        <f t="array" ref="HM60">IF(ISNA(MATCH(HM$8,$E$28:$Y$28,1)),0,INDEX($E60:$Y60,,MATCH(HM$8,$E$28:$Y$28,1)))</f>
        <v>0.5</v>
      </c>
      <c r="HN60" s="516" cm="1">
        <f t="array" ref="HN60">IF(ISNA(MATCH(HN$8,$E$28:$Y$28,1)),0,INDEX($E60:$Y60,,MATCH(HN$8,$E$28:$Y$28,1)))</f>
        <v>0.5</v>
      </c>
      <c r="HO60" s="516" cm="1">
        <f t="array" ref="HO60">IF(ISNA(MATCH(HO$8,$E$28:$Y$28,1)),0,INDEX($E60:$Y60,,MATCH(HO$8,$E$28:$Y$28,1)))</f>
        <v>0.5</v>
      </c>
      <c r="HP60" s="516" cm="1">
        <f t="array" ref="HP60">IF(ISNA(MATCH(HP$8,$E$28:$Y$28,1)),0,INDEX($E60:$Y60,,MATCH(HP$8,$E$28:$Y$28,1)))</f>
        <v>0.5</v>
      </c>
      <c r="HQ60" s="516" cm="1">
        <f t="array" ref="HQ60">IF(ISNA(MATCH(HQ$8,$E$28:$Y$28,1)),0,INDEX($E60:$Y60,,MATCH(HQ$8,$E$28:$Y$28,1)))</f>
        <v>0.5</v>
      </c>
      <c r="HR60" s="516" cm="1">
        <f t="array" ref="HR60">IF(ISNA(MATCH(HR$8,$E$28:$Y$28,1)),0,INDEX($E60:$Y60,,MATCH(HR$8,$E$28:$Y$28,1)))</f>
        <v>0.5</v>
      </c>
      <c r="HS60" s="516" cm="1">
        <f t="array" ref="HS60">IF(ISNA(MATCH(HS$8,$E$28:$Y$28,1)),0,INDEX($E60:$Y60,,MATCH(HS$8,$E$28:$Y$28,1)))</f>
        <v>0.5</v>
      </c>
      <c r="HT60" s="516" cm="1">
        <f t="array" ref="HT60">IF(ISNA(MATCH(HT$8,$E$28:$Y$28,1)),0,INDEX($E60:$Y60,,MATCH(HT$8,$E$28:$Y$28,1)))</f>
        <v>0.5</v>
      </c>
      <c r="HU60" s="516" cm="1">
        <f t="array" ref="HU60">IF(ISNA(MATCH(HU$8,$E$28:$Y$28,1)),0,INDEX($E60:$Y60,,MATCH(HU$8,$E$28:$Y$28,1)))</f>
        <v>0.5</v>
      </c>
      <c r="HV60" s="516" cm="1">
        <f t="array" ref="HV60">IF(ISNA(MATCH(HV$8,$E$28:$Y$28,1)),0,INDEX($E60:$Y60,,MATCH(HV$8,$E$28:$Y$28,1)))</f>
        <v>0.5</v>
      </c>
      <c r="HW60" s="516" cm="1">
        <f t="array" ref="HW60">IF(ISNA(MATCH(HW$8,$E$28:$Y$28,1)),0,INDEX($E60:$Y60,,MATCH(HW$8,$E$28:$Y$28,1)))</f>
        <v>0.5</v>
      </c>
      <c r="HX60" s="516" cm="1">
        <f t="array" ref="HX60">IF(ISNA(MATCH(HX$8,$E$28:$Y$28,1)),0,INDEX($E60:$Y60,,MATCH(HX$8,$E$28:$Y$28,1)))</f>
        <v>0.5</v>
      </c>
      <c r="HY60" s="516" cm="1">
        <f t="array" ref="HY60">IF(ISNA(MATCH(HY$8,$E$28:$Y$28,1)),0,INDEX($E60:$Y60,,MATCH(HY$8,$E$28:$Y$28,1)))</f>
        <v>0.5</v>
      </c>
      <c r="HZ60" s="516" cm="1">
        <f t="array" ref="HZ60">IF(ISNA(MATCH(HZ$8,$E$28:$Y$28,1)),0,INDEX($E60:$Y60,,MATCH(HZ$8,$E$28:$Y$28,1)))</f>
        <v>0.5</v>
      </c>
      <c r="IA60" s="516" cm="1">
        <f t="array" ref="IA60">IF(ISNA(MATCH(IA$8,$E$28:$Y$28,1)),0,INDEX($E60:$Y60,,MATCH(IA$8,$E$28:$Y$28,1)))</f>
        <v>0.5</v>
      </c>
      <c r="IB60" s="516" cm="1">
        <f t="array" ref="IB60">IF(ISNA(MATCH(IB$8,$E$28:$Y$28,1)),0,INDEX($E60:$Y60,,MATCH(IB$8,$E$28:$Y$28,1)))</f>
        <v>0.5</v>
      </c>
      <c r="IC60" s="516" cm="1">
        <f t="array" ref="IC60">IF(ISNA(MATCH(IC$8,$E$28:$Y$28,1)),0,INDEX($E60:$Y60,,MATCH(IC$8,$E$28:$Y$28,1)))</f>
        <v>0.5</v>
      </c>
      <c r="ID60" s="516" cm="1">
        <f t="array" ref="ID60">IF(ISNA(MATCH(ID$8,$E$28:$Y$28,1)),0,INDEX($E60:$Y60,,MATCH(ID$8,$E$28:$Y$28,1)))</f>
        <v>0.5</v>
      </c>
      <c r="IE60" s="516" cm="1">
        <f t="array" ref="IE60">IF(ISNA(MATCH(IE$8,$E$28:$Y$28,1)),0,INDEX($E60:$Y60,,MATCH(IE$8,$E$28:$Y$28,1)))</f>
        <v>0.5</v>
      </c>
      <c r="IF60" s="516" cm="1">
        <f t="array" ref="IF60">IF(ISNA(MATCH(IF$8,$E$28:$Y$28,1)),0,INDEX($E60:$Y60,,MATCH(IF$8,$E$28:$Y$28,1)))</f>
        <v>0.5</v>
      </c>
      <c r="IG60" s="516" cm="1">
        <f t="array" ref="IG60">IF(ISNA(MATCH(IG$8,$E$28:$Y$28,1)),0,INDEX($E60:$Y60,,MATCH(IG$8,$E$28:$Y$28,1)))</f>
        <v>0.5</v>
      </c>
      <c r="IH60" s="516" cm="1">
        <f t="array" ref="IH60">IF(ISNA(MATCH(IH$8,$E$28:$Y$28,1)),0,INDEX($E60:$Y60,,MATCH(IH$8,$E$28:$Y$28,1)))</f>
        <v>0.5</v>
      </c>
      <c r="II60" s="516" cm="1">
        <f t="array" ref="II60">IF(ISNA(MATCH(II$8,$E$28:$Y$28,1)),0,INDEX($E60:$Y60,,MATCH(II$8,$E$28:$Y$28,1)))</f>
        <v>0.5</v>
      </c>
      <c r="IJ60" s="516" cm="1">
        <f t="array" ref="IJ60">IF(ISNA(MATCH(IJ$8,$E$28:$Y$28,1)),0,INDEX($E60:$Y60,,MATCH(IJ$8,$E$28:$Y$28,1)))</f>
        <v>0.5</v>
      </c>
      <c r="IK60" s="516" cm="1">
        <f t="array" ref="IK60">IF(ISNA(MATCH(IK$8,$E$28:$Y$28,1)),0,INDEX($E60:$Y60,,MATCH(IK$8,$E$28:$Y$28,1)))</f>
        <v>0.5</v>
      </c>
      <c r="IL60" s="516" cm="1">
        <f t="array" ref="IL60">IF(ISNA(MATCH(IL$8,$E$28:$Y$28,1)),0,INDEX($E60:$Y60,,MATCH(IL$8,$E$28:$Y$28,1)))</f>
        <v>0.5</v>
      </c>
      <c r="IM60" s="516" cm="1">
        <f t="array" ref="IM60">IF(ISNA(MATCH(IM$8,$E$28:$Y$28,1)),0,INDEX($E60:$Y60,,MATCH(IM$8,$E$28:$Y$28,1)))</f>
        <v>0.5</v>
      </c>
      <c r="IN60" s="516" cm="1">
        <f t="array" ref="IN60">IF(ISNA(MATCH(IN$8,$E$28:$Y$28,1)),0,INDEX($E60:$Y60,,MATCH(IN$8,$E$28:$Y$28,1)))</f>
        <v>0.5</v>
      </c>
      <c r="IO60" s="516" cm="1">
        <f t="array" ref="IO60">IF(ISNA(MATCH(IO$8,$E$28:$Y$28,1)),0,INDEX($E60:$Y60,,MATCH(IO$8,$E$28:$Y$28,1)))</f>
        <v>0.5</v>
      </c>
      <c r="IP60" s="516" cm="1">
        <f t="array" ref="IP60">IF(ISNA(MATCH(IP$8,$E$28:$Y$28,1)),0,INDEX($E60:$Y60,,MATCH(IP$8,$E$28:$Y$28,1)))</f>
        <v>0.5</v>
      </c>
      <c r="IQ60" s="516" cm="1">
        <f t="array" ref="IQ60">IF(ISNA(MATCH(IQ$8,$E$28:$Y$28,1)),0,INDEX($E60:$Y60,,MATCH(IQ$8,$E$28:$Y$28,1)))</f>
        <v>0.5</v>
      </c>
      <c r="IR60" s="516" cm="1">
        <f t="array" ref="IR60">IF(ISNA(MATCH(IR$8,$E$28:$Y$28,1)),0,INDEX($E60:$Y60,,MATCH(IR$8,$E$28:$Y$28,1)))</f>
        <v>0.5</v>
      </c>
      <c r="IS60" s="516" cm="1">
        <f t="array" ref="IS60">IF(ISNA(MATCH(IS$8,$E$28:$Y$28,1)),0,INDEX($E60:$Y60,,MATCH(IS$8,$E$28:$Y$28,1)))</f>
        <v>0.5</v>
      </c>
      <c r="IT60" s="516" cm="1">
        <f t="array" ref="IT60">IF(ISNA(MATCH(IT$8,$E$28:$Y$28,1)),0,INDEX($E60:$Y60,,MATCH(IT$8,$E$28:$Y$28,1)))</f>
        <v>0.5</v>
      </c>
      <c r="IU60" s="516" cm="1">
        <f t="array" ref="IU60">IF(ISNA(MATCH(IU$8,$E$28:$Y$28,1)),0,INDEX($E60:$Y60,,MATCH(IU$8,$E$28:$Y$28,1)))</f>
        <v>0.5</v>
      </c>
      <c r="IV60" s="516" cm="1">
        <f t="array" ref="IV60">IF(ISNA(MATCH(IV$8,$E$28:$Y$28,1)),0,INDEX($E60:$Y60,,MATCH(IV$8,$E$28:$Y$28,1)))</f>
        <v>0.5</v>
      </c>
      <c r="IW60" s="516" cm="1">
        <f t="array" ref="IW60">IF(ISNA(MATCH(IW$8,$E$28:$Y$28,1)),0,INDEX($E60:$Y60,,MATCH(IW$8,$E$28:$Y$28,1)))</f>
        <v>0.5</v>
      </c>
      <c r="IX60" s="516" cm="1">
        <f t="array" ref="IX60">IF(ISNA(MATCH(IX$8,$E$28:$Y$28,1)),0,INDEX($E60:$Y60,,MATCH(IX$8,$E$28:$Y$28,1)))</f>
        <v>0.5</v>
      </c>
      <c r="IY60" s="516" cm="1">
        <f t="array" ref="IY60">IF(ISNA(MATCH(IY$8,$E$28:$Y$28,1)),0,INDEX($E60:$Y60,,MATCH(IY$8,$E$28:$Y$28,1)))</f>
        <v>0.5</v>
      </c>
      <c r="IZ60" s="516" cm="1">
        <f t="array" ref="IZ60">IF(ISNA(MATCH(IZ$8,$E$28:$Y$28,1)),0,INDEX($E60:$Y60,,MATCH(IZ$8,$E$28:$Y$28,1)))</f>
        <v>0.5</v>
      </c>
      <c r="JA60" s="516" cm="1">
        <f t="array" ref="JA60">IF(ISNA(MATCH(JA$8,$E$28:$Y$28,1)),0,INDEX($E60:$Y60,,MATCH(JA$8,$E$28:$Y$28,1)))</f>
        <v>0.5</v>
      </c>
      <c r="JB60" s="516" cm="1">
        <f t="array" ref="JB60">IF(ISNA(MATCH(JB$8,$E$28:$Y$28,1)),0,INDEX($E60:$Y60,,MATCH(JB$8,$E$28:$Y$28,1)))</f>
        <v>0.5</v>
      </c>
      <c r="JC60" s="516" cm="1">
        <f t="array" ref="JC60">IF(ISNA(MATCH(JC$8,$E$28:$Y$28,1)),0,INDEX($E60:$Y60,,MATCH(JC$8,$E$28:$Y$28,1)))</f>
        <v>0.5</v>
      </c>
      <c r="JD60" s="516" cm="1">
        <f t="array" ref="JD60">IF(ISNA(MATCH(JD$8,$E$28:$Y$28,1)),0,INDEX($E60:$Y60,,MATCH(JD$8,$E$28:$Y$28,1)))</f>
        <v>0.5</v>
      </c>
      <c r="JE60" s="516" cm="1">
        <f t="array" ref="JE60">IF(ISNA(MATCH(JE$8,$E$28:$Y$28,1)),0,INDEX($E60:$Y60,,MATCH(JE$8,$E$28:$Y$28,1)))</f>
        <v>0.5</v>
      </c>
      <c r="JF60" s="516" cm="1">
        <f t="array" ref="JF60">IF(ISNA(MATCH(JF$8,$E$28:$Y$28,1)),0,INDEX($E60:$Y60,,MATCH(JF$8,$E$28:$Y$28,1)))</f>
        <v>0.5</v>
      </c>
      <c r="JG60" s="516" cm="1">
        <f t="array" ref="JG60">IF(ISNA(MATCH(JG$8,$E$28:$Y$28,1)),0,INDEX($E60:$Y60,,MATCH(JG$8,$E$28:$Y$28,1)))</f>
        <v>0.5</v>
      </c>
      <c r="JH60" s="516" cm="1">
        <f t="array" ref="JH60">IF(ISNA(MATCH(JH$8,$E$28:$Y$28,1)),0,INDEX($E60:$Y60,,MATCH(JH$8,$E$28:$Y$28,1)))</f>
        <v>0.5</v>
      </c>
      <c r="JI60" s="516" cm="1">
        <f t="array" ref="JI60">IF(ISNA(MATCH(JI$8,$E$28:$Y$28,1)),0,INDEX($E60:$Y60,,MATCH(JI$8,$E$28:$Y$28,1)))</f>
        <v>0.5</v>
      </c>
      <c r="JJ60" s="516" cm="1">
        <f t="array" ref="JJ60">IF(ISNA(MATCH(JJ$8,$E$28:$Y$28,1)),0,INDEX($E60:$Y60,,MATCH(JJ$8,$E$28:$Y$28,1)))</f>
        <v>0.5</v>
      </c>
      <c r="JK60" s="516" cm="1">
        <f t="array" ref="JK60">IF(ISNA(MATCH(JK$8,$E$28:$Y$28,1)),0,INDEX($E60:$Y60,,MATCH(JK$8,$E$28:$Y$28,1)))</f>
        <v>0.5</v>
      </c>
      <c r="JL60" s="516" cm="1">
        <f t="array" ref="JL60">IF(ISNA(MATCH(JL$8,$E$28:$Y$28,1)),0,INDEX($E60:$Y60,,MATCH(JL$8,$E$28:$Y$28,1)))</f>
        <v>0.5</v>
      </c>
      <c r="JM60" s="516" cm="1">
        <f t="array" ref="JM60">IF(ISNA(MATCH(JM$8,$E$28:$Y$28,1)),0,INDEX($E60:$Y60,,MATCH(JM$8,$E$28:$Y$28,1)))</f>
        <v>0.5</v>
      </c>
      <c r="JN60" s="516" cm="1">
        <f t="array" ref="JN60">IF(ISNA(MATCH(JN$8,$E$28:$Y$28,1)),0,INDEX($E60:$Y60,,MATCH(JN$8,$E$28:$Y$28,1)))</f>
        <v>0.5</v>
      </c>
      <c r="JO60" s="516" cm="1">
        <f t="array" ref="JO60">IF(ISNA(MATCH(JO$8,$E$28:$Y$28,1)),0,INDEX($E60:$Y60,,MATCH(JO$8,$E$28:$Y$28,1)))</f>
        <v>0.5</v>
      </c>
      <c r="JP60" s="516" cm="1">
        <f t="array" ref="JP60">IF(ISNA(MATCH(JP$8,$E$28:$Y$28,1)),0,INDEX($E60:$Y60,,MATCH(JP$8,$E$28:$Y$28,1)))</f>
        <v>0.5</v>
      </c>
      <c r="JQ60" s="516" cm="1">
        <f t="array" ref="JQ60">IF(ISNA(MATCH(JQ$8,$E$28:$Y$28,1)),0,INDEX($E60:$Y60,,MATCH(JQ$8,$E$28:$Y$28,1)))</f>
        <v>0.5</v>
      </c>
      <c r="JR60" s="516" cm="1">
        <f t="array" ref="JR60">IF(ISNA(MATCH(JR$8,$E$28:$Y$28,1)),0,INDEX($E60:$Y60,,MATCH(JR$8,$E$28:$Y$28,1)))</f>
        <v>0.5</v>
      </c>
      <c r="JS60" s="516" cm="1">
        <f t="array" ref="JS60">IF(ISNA(MATCH(JS$8,$E$28:$Y$28,1)),0,INDEX($E60:$Y60,,MATCH(JS$8,$E$28:$Y$28,1)))</f>
        <v>0.5</v>
      </c>
      <c r="JT60" s="516" cm="1">
        <f t="array" ref="JT60">IF(ISNA(MATCH(JT$8,$E$28:$Y$28,1)),0,INDEX($E60:$Y60,,MATCH(JT$8,$E$28:$Y$28,1)))</f>
        <v>0.5</v>
      </c>
      <c r="JU60" s="516" cm="1">
        <f t="array" ref="JU60">IF(ISNA(MATCH(JU$8,$E$28:$Y$28,1)),0,INDEX($E60:$Y60,,MATCH(JU$8,$E$28:$Y$28,1)))</f>
        <v>0.5</v>
      </c>
      <c r="JV60" s="516" cm="1">
        <f t="array" ref="JV60">IF(ISNA(MATCH(JV$8,$E$28:$Y$28,1)),0,INDEX($E60:$Y60,,MATCH(JV$8,$E$28:$Y$28,1)))</f>
        <v>0.5</v>
      </c>
      <c r="JW60" s="516" cm="1">
        <f t="array" ref="JW60">IF(ISNA(MATCH(JW$8,$E$28:$Y$28,1)),0,INDEX($E60:$Y60,,MATCH(JW$8,$E$28:$Y$28,1)))</f>
        <v>0.5</v>
      </c>
      <c r="JX60" s="516" cm="1">
        <f t="array" ref="JX60">IF(ISNA(MATCH(JX$8,$E$28:$Y$28,1)),0,INDEX($E60:$Y60,,MATCH(JX$8,$E$28:$Y$28,1)))</f>
        <v>0.5</v>
      </c>
      <c r="JY60" s="516" cm="1">
        <f t="array" ref="JY60">IF(ISNA(MATCH(JY$8,$E$28:$Y$28,1)),0,INDEX($E60:$Y60,,MATCH(JY$8,$E$28:$Y$28,1)))</f>
        <v>0.5</v>
      </c>
      <c r="JZ60" s="516" cm="1">
        <f t="array" ref="JZ60">IF(ISNA(MATCH(JZ$8,$E$28:$Y$28,1)),0,INDEX($E60:$Y60,,MATCH(JZ$8,$E$28:$Y$28,1)))</f>
        <v>0.5</v>
      </c>
      <c r="KA60" s="516" cm="1">
        <f t="array" ref="KA60">IF(ISNA(MATCH(KA$8,$E$28:$Y$28,1)),0,INDEX($E60:$Y60,,MATCH(KA$8,$E$28:$Y$28,1)))</f>
        <v>0.5</v>
      </c>
      <c r="KB60" s="516" cm="1">
        <f t="array" ref="KB60">IF(ISNA(MATCH(KB$8,$E$28:$Y$28,1)),0,INDEX($E60:$Y60,,MATCH(KB$8,$E$28:$Y$28,1)))</f>
        <v>0.5</v>
      </c>
      <c r="KC60" s="516" cm="1">
        <f t="array" ref="KC60">IF(ISNA(MATCH(KC$8,$E$28:$Y$28,1)),0,INDEX($E60:$Y60,,MATCH(KC$8,$E$28:$Y$28,1)))</f>
        <v>0.5</v>
      </c>
      <c r="KD60" s="516" cm="1">
        <f t="array" ref="KD60">IF(ISNA(MATCH(KD$8,$E$28:$Y$28,1)),0,INDEX($E60:$Y60,,MATCH(KD$8,$E$28:$Y$28,1)))</f>
        <v>0.5</v>
      </c>
      <c r="KE60" s="516" cm="1">
        <f t="array" ref="KE60">IF(ISNA(MATCH(KE$8,$E$28:$Y$28,1)),0,INDEX($E60:$Y60,,MATCH(KE$8,$E$28:$Y$28,1)))</f>
        <v>0.5</v>
      </c>
      <c r="KF60" s="516" cm="1">
        <f t="array" ref="KF60">IF(ISNA(MATCH(KF$8,$E$28:$Y$28,1)),0,INDEX($E60:$Y60,,MATCH(KF$8,$E$28:$Y$28,1)))</f>
        <v>0.5</v>
      </c>
      <c r="KG60" s="516" cm="1">
        <f t="array" ref="KG60">IF(ISNA(MATCH(KG$8,$E$28:$Y$28,1)),0,INDEX($E60:$Y60,,MATCH(KG$8,$E$28:$Y$28,1)))</f>
        <v>0.5</v>
      </c>
      <c r="KH60" s="516" cm="1">
        <f t="array" ref="KH60">IF(ISNA(MATCH(KH$8,$E$28:$Y$28,1)),0,INDEX($E60:$Y60,,MATCH(KH$8,$E$28:$Y$28,1)))</f>
        <v>0.5</v>
      </c>
      <c r="KI60" s="516" cm="1">
        <f t="array" ref="KI60">IF(ISNA(MATCH(KI$8,$E$28:$Y$28,1)),0,INDEX($E60:$Y60,,MATCH(KI$8,$E$28:$Y$28,1)))</f>
        <v>0.5</v>
      </c>
      <c r="KJ60" s="516" cm="1">
        <f t="array" ref="KJ60">IF(ISNA(MATCH(KJ$8,$E$28:$Y$28,1)),0,INDEX($E60:$Y60,,MATCH(KJ$8,$E$28:$Y$28,1)))</f>
        <v>0.5</v>
      </c>
      <c r="KK60" s="516" cm="1">
        <f t="array" ref="KK60">IF(ISNA(MATCH(KK$8,$E$28:$Y$28,1)),0,INDEX($E60:$Y60,,MATCH(KK$8,$E$28:$Y$28,1)))</f>
        <v>0.5</v>
      </c>
      <c r="KL60" s="50"/>
      <c r="KM60" s="23"/>
      <c r="KN60" s="516" cm="1">
        <f t="array" ref="KN60">INDEX($AG60:$KK60,,MATCH(KN$8,$AG$8:$KK$8,1))</f>
        <v>0.5</v>
      </c>
      <c r="KO60" s="516" cm="1">
        <f t="array" ref="KO60">INDEX($AG60:$KK60,,MATCH(KO$8,$AG$8:$KK$8,1))</f>
        <v>0.5</v>
      </c>
      <c r="KP60" s="516" cm="1">
        <f t="array" ref="KP60">INDEX($AG60:$KK60,,MATCH(KP$8,$AG$8:$KK$8,1))</f>
        <v>0.5</v>
      </c>
      <c r="KQ60" s="516" cm="1">
        <f t="array" ref="KQ60">INDEX($AG60:$KK60,,MATCH(KQ$8,$AG$8:$KK$8,1))</f>
        <v>0.5</v>
      </c>
      <c r="KR60" s="516" cm="1">
        <f t="array" ref="KR60">INDEX($AG60:$KK60,,MATCH(KR$8,$AG$8:$KK$8,1))</f>
        <v>0.5</v>
      </c>
      <c r="KS60" s="516" cm="1">
        <f t="array" ref="KS60">INDEX($AG60:$KK60,,MATCH(KS$8,$AG$8:$KK$8,1))</f>
        <v>0.5</v>
      </c>
      <c r="KT60" s="516" cm="1">
        <f t="array" ref="KT60">INDEX($AG60:$KK60,,MATCH(KT$8,$AG$8:$KK$8,1))</f>
        <v>0.5</v>
      </c>
      <c r="KU60" s="516" cm="1">
        <f t="array" ref="KU60">INDEX($AG60:$KK60,,MATCH(KU$8,$AG$8:$KK$8,1))</f>
        <v>0.5</v>
      </c>
      <c r="KV60" s="516" cm="1">
        <f t="array" ref="KV60">INDEX($AG60:$KK60,,MATCH(KV$8,$AG$8:$KK$8,1))</f>
        <v>0.5</v>
      </c>
      <c r="KW60" s="516" cm="1">
        <f t="array" ref="KW60">INDEX($AG60:$KK60,,MATCH(KW$8,$AG$8:$KK$8,1))</f>
        <v>0.5</v>
      </c>
      <c r="KX60" s="516" cm="1">
        <f t="array" ref="KX60">INDEX($AG60:$KK60,,MATCH(KX$8,$AG$8:$KK$8,1))</f>
        <v>0.5</v>
      </c>
      <c r="KY60" s="516" cm="1">
        <f t="array" ref="KY60">INDEX($AG60:$KK60,,MATCH(KY$8,$AG$8:$KK$8,1))</f>
        <v>0.5</v>
      </c>
      <c r="KZ60" s="516" cm="1">
        <f t="array" ref="KZ60">INDEX($AG60:$KK60,,MATCH(KZ$8,$AG$8:$KK$8,1))</f>
        <v>0.5</v>
      </c>
      <c r="LA60" s="516" cm="1">
        <f t="array" ref="LA60">INDEX($AG60:$KK60,,MATCH(LA$8,$AG$8:$KK$8,1))</f>
        <v>0.5</v>
      </c>
      <c r="LB60" s="516" cm="1">
        <f t="array" ref="LB60">INDEX($AG60:$KK60,,MATCH(LB$8,$AG$8:$KK$8,1))</f>
        <v>0.5</v>
      </c>
      <c r="LC60" s="516" cm="1">
        <f t="array" ref="LC60">INDEX($AG60:$KK60,,MATCH(LC$8,$AG$8:$KK$8,1))</f>
        <v>0.5</v>
      </c>
      <c r="LD60" s="516" cm="1">
        <f t="array" ref="LD60">INDEX($AG60:$KK60,,MATCH(LD$8,$AG$8:$KK$8,1))</f>
        <v>0.5</v>
      </c>
      <c r="LE60" s="516" cm="1">
        <f t="array" ref="LE60">INDEX($AG60:$KK60,,MATCH(LE$8,$AG$8:$KK$8,1))</f>
        <v>0.5</v>
      </c>
      <c r="LF60" s="516" cm="1">
        <f t="array" ref="LF60">INDEX($AG60:$KK60,,MATCH(LF$8,$AG$8:$KK$8,1))</f>
        <v>0.5</v>
      </c>
      <c r="LG60" s="516" cm="1">
        <f t="array" ref="LG60">INDEX($AG60:$KK60,,MATCH(LG$8,$AG$8:$KK$8,1))</f>
        <v>0.5</v>
      </c>
      <c r="LH60" s="516" cm="1">
        <f t="array" ref="LH60">INDEX($AG60:$KK60,,MATCH(LH$8,$AG$8:$KK$8,1))</f>
        <v>0.5</v>
      </c>
      <c r="LI60" s="516" cm="1">
        <f t="array" ref="LI60">INDEX($AG60:$KK60,,MATCH(LI$8,$AG$8:$KK$8,1))</f>
        <v>0.5</v>
      </c>
      <c r="LJ60" s="50"/>
      <c r="LK60" s="23"/>
      <c r="LL60" s="23"/>
      <c r="LM60" s="23"/>
      <c r="LN60" s="23"/>
      <c r="LO60" s="23"/>
      <c r="LP60" s="23"/>
      <c r="LQ60" s="23"/>
      <c r="LR60" s="23"/>
      <c r="LS60" s="23"/>
      <c r="LT60" s="23"/>
      <c r="LU60" s="23"/>
      <c r="LV60" s="23"/>
      <c r="LW60" s="23"/>
      <c r="LX60" s="23"/>
      <c r="LY60" s="23"/>
      <c r="LZ60" s="23"/>
      <c r="MA60" s="23"/>
      <c r="MB60" s="23"/>
      <c r="MC60" s="23"/>
      <c r="MD60" s="23"/>
      <c r="ME60" s="23"/>
      <c r="MF60" s="23"/>
    </row>
    <row r="61" spans="1:344" s="18" customFormat="1" ht="10.5" customHeight="1" outlineLevel="1">
      <c r="B61" s="479" t="s">
        <v>1023</v>
      </c>
      <c r="C61" s="476" t="s">
        <v>108</v>
      </c>
      <c r="D61" s="518" cm="1">
        <f t="array" ref="D61">IF($C44=0,0,IF(D44="Vacancy",INDEX(Downtime_Vacant,$C44),
MAX(0,INDEX(Downtime_Future,$C44))))</f>
        <v>6</v>
      </c>
      <c r="E61" s="518" cm="1">
        <f t="array" ref="E61">IF($C44=0,0,IF(E44="Vacancy",INDEX(Downtime_Vacant,$C44),
MAX(0,INDEX(Downtime_Future,$C44))))</f>
        <v>6</v>
      </c>
      <c r="F61" s="518" cm="1">
        <f t="array" ref="F61">IF($C44=0,0,IF(F44="Vacancy",INDEX(Downtime_Vacant,$C44),
MAX(0,INDEX(Downtime_Future,$C44))))</f>
        <v>6</v>
      </c>
      <c r="G61" s="518" cm="1">
        <f t="array" ref="G61">IF($C44=0,0,IF(G44="Vacancy",INDEX(Downtime_Vacant,$C44),
MAX(0,INDEX(Downtime_Future,$C44))))</f>
        <v>6</v>
      </c>
      <c r="H61" s="518" cm="1">
        <f t="array" ref="H61">IF($C44=0,0,IF(H44="Vacancy",INDEX(Downtime_Vacant,$C44),
MAX(0,INDEX(Downtime_Future,$C44))))</f>
        <v>6</v>
      </c>
      <c r="I61" s="518" cm="1">
        <f t="array" ref="I61">IF($C44=0,0,IF(I44="Vacancy",INDEX(Downtime_Vacant,$C44),
MAX(0,INDEX(Downtime_Future,$C44))))</f>
        <v>6</v>
      </c>
      <c r="J61" s="518" cm="1">
        <f t="array" ref="J61">IF($C44=0,0,IF(J44="Vacancy",INDEX(Downtime_Vacant,$C44),
MAX(0,INDEX(Downtime_Future,$C44))))</f>
        <v>6</v>
      </c>
      <c r="K61" s="518" cm="1">
        <f t="array" ref="K61">IF($C44=0,0,IF(K44="Vacancy",INDEX(Downtime_Vacant,$C44),
MAX(0,INDEX(Downtime_Future,$C44))))</f>
        <v>6</v>
      </c>
      <c r="L61" s="518" cm="1">
        <f t="array" ref="L61">IF($C44=0,0,IF(L44="Vacancy",INDEX(Downtime_Vacant,$C44),
MAX(0,INDEX(Downtime_Future,$C44))))</f>
        <v>6</v>
      </c>
      <c r="M61" s="518" cm="1">
        <f t="array" ref="M61">IF($C44=0,0,IF(M44="Vacancy",INDEX(Downtime_Vacant,$C44),
MAX(0,INDEX(Downtime_Future,$C44))))</f>
        <v>6</v>
      </c>
      <c r="N61" s="518" cm="1">
        <f t="array" ref="N61">IF($C44=0,0,IF(N44="Vacancy",INDEX(Downtime_Vacant,$C44),
MAX(0,INDEX(Downtime_Future,$C44))))</f>
        <v>6</v>
      </c>
      <c r="O61" s="518" cm="1">
        <f t="array" ref="O61">IF($C44=0,0,IF(O44="Vacancy",INDEX(Downtime_Vacant,$C44),
MAX(0,INDEX(Downtime_Future,$C44))))</f>
        <v>6</v>
      </c>
      <c r="P61" s="518" cm="1">
        <f t="array" ref="P61">IF($C44=0,0,IF(P44="Vacancy",INDEX(Downtime_Vacant,$C44),
MAX(0,INDEX(Downtime_Future,$C44))))</f>
        <v>6</v>
      </c>
      <c r="Q61" s="518" cm="1">
        <f t="array" ref="Q61">IF($C44=0,0,IF(Q44="Vacancy",INDEX(Downtime_Vacant,$C44),
MAX(0,INDEX(Downtime_Future,$C44))))</f>
        <v>6</v>
      </c>
      <c r="R61" s="518" cm="1">
        <f t="array" ref="R61">IF($C44=0,0,IF(R44="Vacancy",INDEX(Downtime_Vacant,$C44),
MAX(0,INDEX(Downtime_Future,$C44))))</f>
        <v>6</v>
      </c>
      <c r="S61" s="518" cm="1">
        <f t="array" ref="S61">IF($C44=0,0,IF(S44="Vacancy",INDEX(Downtime_Vacant,$C44),
MAX(0,INDEX(Downtime_Future,$C44))))</f>
        <v>6</v>
      </c>
      <c r="T61" s="518" cm="1">
        <f t="array" ref="T61">IF($C44=0,0,IF(T44="Vacancy",INDEX(Downtime_Vacant,$C44),
MAX(0,INDEX(Downtime_Future,$C44))))</f>
        <v>6</v>
      </c>
      <c r="U61" s="518" cm="1">
        <f t="array" ref="U61">IF($C44=0,0,IF(U44="Vacancy",INDEX(Downtime_Vacant,$C44),
MAX(0,INDEX(Downtime_Future,$C44))))</f>
        <v>6</v>
      </c>
      <c r="V61" s="518" cm="1">
        <f t="array" ref="V61">IF($C44=0,0,IF(V44="Vacancy",INDEX(Downtime_Vacant,$C44),
MAX(0,INDEX(Downtime_Future,$C44))))</f>
        <v>6</v>
      </c>
      <c r="W61" s="518" cm="1">
        <f t="array" ref="W61">IF($C44=0,0,IF(W44="Vacancy",INDEX(Downtime_Vacant,$C44),
MAX(0,INDEX(Downtime_Future,$C44))))</f>
        <v>6</v>
      </c>
      <c r="X61" s="518" cm="1">
        <f t="array" ref="X61">IF($C44=0,0,IF(X44="Vacancy",INDEX(Downtime_Vacant,$C44),
MAX(0,INDEX(Downtime_Future,$C44))))</f>
        <v>6</v>
      </c>
      <c r="Y61" s="518" cm="1">
        <f t="array" ref="Y61">IF($C44=0,0,IF(Y44="Vacancy",INDEX(Downtime_Vacant,$C44),
MAX(0,INDEX(Downtime_Future,$C44))))</f>
        <v>6</v>
      </c>
      <c r="Z61" s="83"/>
      <c r="AA61" s="519">
        <f>AVERAGE(E61:I61)</f>
        <v>6</v>
      </c>
      <c r="AB61" s="519">
        <f>AVERAGE(J61:N61)</f>
        <v>6</v>
      </c>
      <c r="AC61" s="519">
        <f>AVERAGE(E61:N61)</f>
        <v>6</v>
      </c>
      <c r="AD61" s="519">
        <f>AVERAGE(E61:X61)</f>
        <v>6</v>
      </c>
      <c r="AE61" s="23"/>
      <c r="AF61" s="30" t="str">
        <f>B44&amp;B61</f>
        <v>OFFICEDowntime</v>
      </c>
      <c r="AG61" s="50"/>
      <c r="AH61" s="50"/>
      <c r="AI61" s="50"/>
      <c r="AJ61" s="50"/>
      <c r="AK61" s="50"/>
      <c r="AL61" s="50"/>
      <c r="AM61" s="50"/>
      <c r="AN61" s="50"/>
      <c r="AO61" s="50"/>
      <c r="AP61" s="50"/>
      <c r="AQ61" s="50"/>
      <c r="AR61" s="50"/>
      <c r="AS61" s="520" cm="1">
        <f t="array" ref="AS61">IF(ISNA(MATCH(AS$8,$E$28:$Y$28,1)),0,INDEX($E61:$Y61,,MATCH(AS$8,$E$28:$Y$28,1)))</f>
        <v>6</v>
      </c>
      <c r="AT61" s="520" cm="1">
        <f t="array" ref="AT61">IF(ISNA(MATCH(AT$8,$E$28:$Y$28,1)),0,INDEX($E61:$Y61,,MATCH(AT$8,$E$28:$Y$28,1)))</f>
        <v>6</v>
      </c>
      <c r="AU61" s="520" cm="1">
        <f t="array" ref="AU61">IF(ISNA(MATCH(AU$8,$E$28:$Y$28,1)),0,INDEX($E61:$Y61,,MATCH(AU$8,$E$28:$Y$28,1)))</f>
        <v>6</v>
      </c>
      <c r="AV61" s="520" cm="1">
        <f t="array" ref="AV61">IF(ISNA(MATCH(AV$8,$E$28:$Y$28,1)),0,INDEX($E61:$Y61,,MATCH(AV$8,$E$28:$Y$28,1)))</f>
        <v>6</v>
      </c>
      <c r="AW61" s="520" cm="1">
        <f t="array" ref="AW61">IF(ISNA(MATCH(AW$8,$E$28:$Y$28,1)),0,INDEX($E61:$Y61,,MATCH(AW$8,$E$28:$Y$28,1)))</f>
        <v>6</v>
      </c>
      <c r="AX61" s="520" cm="1">
        <f t="array" ref="AX61">IF(ISNA(MATCH(AX$8,$E$28:$Y$28,1)),0,INDEX($E61:$Y61,,MATCH(AX$8,$E$28:$Y$28,1)))</f>
        <v>6</v>
      </c>
      <c r="AY61" s="520" cm="1">
        <f t="array" ref="AY61">IF(ISNA(MATCH(AY$8,$E$28:$Y$28,1)),0,INDEX($E61:$Y61,,MATCH(AY$8,$E$28:$Y$28,1)))</f>
        <v>6</v>
      </c>
      <c r="AZ61" s="520" cm="1">
        <f t="array" ref="AZ61">IF(ISNA(MATCH(AZ$8,$E$28:$Y$28,1)),0,INDEX($E61:$Y61,,MATCH(AZ$8,$E$28:$Y$28,1)))</f>
        <v>6</v>
      </c>
      <c r="BA61" s="520" cm="1">
        <f t="array" ref="BA61">IF(ISNA(MATCH(BA$8,$E$28:$Y$28,1)),0,INDEX($E61:$Y61,,MATCH(BA$8,$E$28:$Y$28,1)))</f>
        <v>6</v>
      </c>
      <c r="BB61" s="520" cm="1">
        <f t="array" ref="BB61">IF(ISNA(MATCH(BB$8,$E$28:$Y$28,1)),0,INDEX($E61:$Y61,,MATCH(BB$8,$E$28:$Y$28,1)))</f>
        <v>6</v>
      </c>
      <c r="BC61" s="520" cm="1">
        <f t="array" ref="BC61">IF(ISNA(MATCH(BC$8,$E$28:$Y$28,1)),0,INDEX($E61:$Y61,,MATCH(BC$8,$E$28:$Y$28,1)))</f>
        <v>6</v>
      </c>
      <c r="BD61" s="520" cm="1">
        <f t="array" ref="BD61">IF(ISNA(MATCH(BD$8,$E$28:$Y$28,1)),0,INDEX($E61:$Y61,,MATCH(BD$8,$E$28:$Y$28,1)))</f>
        <v>6</v>
      </c>
      <c r="BE61" s="520" cm="1">
        <f t="array" ref="BE61">IF(ISNA(MATCH(BE$8,$E$28:$Y$28,1)),0,INDEX($E61:$Y61,,MATCH(BE$8,$E$28:$Y$28,1)))</f>
        <v>6</v>
      </c>
      <c r="BF61" s="520" cm="1">
        <f t="array" ref="BF61">IF(ISNA(MATCH(BF$8,$E$28:$Y$28,1)),0,INDEX($E61:$Y61,,MATCH(BF$8,$E$28:$Y$28,1)))</f>
        <v>6</v>
      </c>
      <c r="BG61" s="520" cm="1">
        <f t="array" ref="BG61">IF(ISNA(MATCH(BG$8,$E$28:$Y$28,1)),0,INDEX($E61:$Y61,,MATCH(BG$8,$E$28:$Y$28,1)))</f>
        <v>6</v>
      </c>
      <c r="BH61" s="520" cm="1">
        <f t="array" ref="BH61">IF(ISNA(MATCH(BH$8,$E$28:$Y$28,1)),0,INDEX($E61:$Y61,,MATCH(BH$8,$E$28:$Y$28,1)))</f>
        <v>6</v>
      </c>
      <c r="BI61" s="520" cm="1">
        <f t="array" ref="BI61">IF(ISNA(MATCH(BI$8,$E$28:$Y$28,1)),0,INDEX($E61:$Y61,,MATCH(BI$8,$E$28:$Y$28,1)))</f>
        <v>6</v>
      </c>
      <c r="BJ61" s="520" cm="1">
        <f t="array" ref="BJ61">IF(ISNA(MATCH(BJ$8,$E$28:$Y$28,1)),0,INDEX($E61:$Y61,,MATCH(BJ$8,$E$28:$Y$28,1)))</f>
        <v>6</v>
      </c>
      <c r="BK61" s="520" cm="1">
        <f t="array" ref="BK61">IF(ISNA(MATCH(BK$8,$E$28:$Y$28,1)),0,INDEX($E61:$Y61,,MATCH(BK$8,$E$28:$Y$28,1)))</f>
        <v>6</v>
      </c>
      <c r="BL61" s="520" cm="1">
        <f t="array" ref="BL61">IF(ISNA(MATCH(BL$8,$E$28:$Y$28,1)),0,INDEX($E61:$Y61,,MATCH(BL$8,$E$28:$Y$28,1)))</f>
        <v>6</v>
      </c>
      <c r="BM61" s="520" cm="1">
        <f t="array" ref="BM61">IF(ISNA(MATCH(BM$8,$E$28:$Y$28,1)),0,INDEX($E61:$Y61,,MATCH(BM$8,$E$28:$Y$28,1)))</f>
        <v>6</v>
      </c>
      <c r="BN61" s="520" cm="1">
        <f t="array" ref="BN61">IF(ISNA(MATCH(BN$8,$E$28:$Y$28,1)),0,INDEX($E61:$Y61,,MATCH(BN$8,$E$28:$Y$28,1)))</f>
        <v>6</v>
      </c>
      <c r="BO61" s="520" cm="1">
        <f t="array" ref="BO61">IF(ISNA(MATCH(BO$8,$E$28:$Y$28,1)),0,INDEX($E61:$Y61,,MATCH(BO$8,$E$28:$Y$28,1)))</f>
        <v>6</v>
      </c>
      <c r="BP61" s="520" cm="1">
        <f t="array" ref="BP61">IF(ISNA(MATCH(BP$8,$E$28:$Y$28,1)),0,INDEX($E61:$Y61,,MATCH(BP$8,$E$28:$Y$28,1)))</f>
        <v>6</v>
      </c>
      <c r="BQ61" s="520" cm="1">
        <f t="array" ref="BQ61">IF(ISNA(MATCH(BQ$8,$E$28:$Y$28,1)),0,INDEX($E61:$Y61,,MATCH(BQ$8,$E$28:$Y$28,1)))</f>
        <v>6</v>
      </c>
      <c r="BR61" s="520" cm="1">
        <f t="array" ref="BR61">IF(ISNA(MATCH(BR$8,$E$28:$Y$28,1)),0,INDEX($E61:$Y61,,MATCH(BR$8,$E$28:$Y$28,1)))</f>
        <v>6</v>
      </c>
      <c r="BS61" s="520" cm="1">
        <f t="array" ref="BS61">IF(ISNA(MATCH(BS$8,$E$28:$Y$28,1)),0,INDEX($E61:$Y61,,MATCH(BS$8,$E$28:$Y$28,1)))</f>
        <v>6</v>
      </c>
      <c r="BT61" s="520" cm="1">
        <f t="array" ref="BT61">IF(ISNA(MATCH(BT$8,$E$28:$Y$28,1)),0,INDEX($E61:$Y61,,MATCH(BT$8,$E$28:$Y$28,1)))</f>
        <v>6</v>
      </c>
      <c r="BU61" s="520" cm="1">
        <f t="array" ref="BU61">IF(ISNA(MATCH(BU$8,$E$28:$Y$28,1)),0,INDEX($E61:$Y61,,MATCH(BU$8,$E$28:$Y$28,1)))</f>
        <v>6</v>
      </c>
      <c r="BV61" s="520" cm="1">
        <f t="array" ref="BV61">IF(ISNA(MATCH(BV$8,$E$28:$Y$28,1)),0,INDEX($E61:$Y61,,MATCH(BV$8,$E$28:$Y$28,1)))</f>
        <v>6</v>
      </c>
      <c r="BW61" s="520" cm="1">
        <f t="array" ref="BW61">IF(ISNA(MATCH(BW$8,$E$28:$Y$28,1)),0,INDEX($E61:$Y61,,MATCH(BW$8,$E$28:$Y$28,1)))</f>
        <v>6</v>
      </c>
      <c r="BX61" s="520" cm="1">
        <f t="array" ref="BX61">IF(ISNA(MATCH(BX$8,$E$28:$Y$28,1)),0,INDEX($E61:$Y61,,MATCH(BX$8,$E$28:$Y$28,1)))</f>
        <v>6</v>
      </c>
      <c r="BY61" s="520" cm="1">
        <f t="array" ref="BY61">IF(ISNA(MATCH(BY$8,$E$28:$Y$28,1)),0,INDEX($E61:$Y61,,MATCH(BY$8,$E$28:$Y$28,1)))</f>
        <v>6</v>
      </c>
      <c r="BZ61" s="520" cm="1">
        <f t="array" ref="BZ61">IF(ISNA(MATCH(BZ$8,$E$28:$Y$28,1)),0,INDEX($E61:$Y61,,MATCH(BZ$8,$E$28:$Y$28,1)))</f>
        <v>6</v>
      </c>
      <c r="CA61" s="520" cm="1">
        <f t="array" ref="CA61">IF(ISNA(MATCH(CA$8,$E$28:$Y$28,1)),0,INDEX($E61:$Y61,,MATCH(CA$8,$E$28:$Y$28,1)))</f>
        <v>6</v>
      </c>
      <c r="CB61" s="520" cm="1">
        <f t="array" ref="CB61">IF(ISNA(MATCH(CB$8,$E$28:$Y$28,1)),0,INDEX($E61:$Y61,,MATCH(CB$8,$E$28:$Y$28,1)))</f>
        <v>6</v>
      </c>
      <c r="CC61" s="520" cm="1">
        <f t="array" ref="CC61">IF(ISNA(MATCH(CC$8,$E$28:$Y$28,1)),0,INDEX($E61:$Y61,,MATCH(CC$8,$E$28:$Y$28,1)))</f>
        <v>6</v>
      </c>
      <c r="CD61" s="520" cm="1">
        <f t="array" ref="CD61">IF(ISNA(MATCH(CD$8,$E$28:$Y$28,1)),0,INDEX($E61:$Y61,,MATCH(CD$8,$E$28:$Y$28,1)))</f>
        <v>6</v>
      </c>
      <c r="CE61" s="520" cm="1">
        <f t="array" ref="CE61">IF(ISNA(MATCH(CE$8,$E$28:$Y$28,1)),0,INDEX($E61:$Y61,,MATCH(CE$8,$E$28:$Y$28,1)))</f>
        <v>6</v>
      </c>
      <c r="CF61" s="520" cm="1">
        <f t="array" ref="CF61">IF(ISNA(MATCH(CF$8,$E$28:$Y$28,1)),0,INDEX($E61:$Y61,,MATCH(CF$8,$E$28:$Y$28,1)))</f>
        <v>6</v>
      </c>
      <c r="CG61" s="520" cm="1">
        <f t="array" ref="CG61">IF(ISNA(MATCH(CG$8,$E$28:$Y$28,1)),0,INDEX($E61:$Y61,,MATCH(CG$8,$E$28:$Y$28,1)))</f>
        <v>6</v>
      </c>
      <c r="CH61" s="520" cm="1">
        <f t="array" ref="CH61">IF(ISNA(MATCH(CH$8,$E$28:$Y$28,1)),0,INDEX($E61:$Y61,,MATCH(CH$8,$E$28:$Y$28,1)))</f>
        <v>6</v>
      </c>
      <c r="CI61" s="520" cm="1">
        <f t="array" ref="CI61">IF(ISNA(MATCH(CI$8,$E$28:$Y$28,1)),0,INDEX($E61:$Y61,,MATCH(CI$8,$E$28:$Y$28,1)))</f>
        <v>6</v>
      </c>
      <c r="CJ61" s="520" cm="1">
        <f t="array" ref="CJ61">IF(ISNA(MATCH(CJ$8,$E$28:$Y$28,1)),0,INDEX($E61:$Y61,,MATCH(CJ$8,$E$28:$Y$28,1)))</f>
        <v>6</v>
      </c>
      <c r="CK61" s="520" cm="1">
        <f t="array" ref="CK61">IF(ISNA(MATCH(CK$8,$E$28:$Y$28,1)),0,INDEX($E61:$Y61,,MATCH(CK$8,$E$28:$Y$28,1)))</f>
        <v>6</v>
      </c>
      <c r="CL61" s="520" cm="1">
        <f t="array" ref="CL61">IF(ISNA(MATCH(CL$8,$E$28:$Y$28,1)),0,INDEX($E61:$Y61,,MATCH(CL$8,$E$28:$Y$28,1)))</f>
        <v>6</v>
      </c>
      <c r="CM61" s="520" cm="1">
        <f t="array" ref="CM61">IF(ISNA(MATCH(CM$8,$E$28:$Y$28,1)),0,INDEX($E61:$Y61,,MATCH(CM$8,$E$28:$Y$28,1)))</f>
        <v>6</v>
      </c>
      <c r="CN61" s="520" cm="1">
        <f t="array" ref="CN61">IF(ISNA(MATCH(CN$8,$E$28:$Y$28,1)),0,INDEX($E61:$Y61,,MATCH(CN$8,$E$28:$Y$28,1)))</f>
        <v>6</v>
      </c>
      <c r="CO61" s="520" cm="1">
        <f t="array" ref="CO61">IF(ISNA(MATCH(CO$8,$E$28:$Y$28,1)),0,INDEX($E61:$Y61,,MATCH(CO$8,$E$28:$Y$28,1)))</f>
        <v>6</v>
      </c>
      <c r="CP61" s="520" cm="1">
        <f t="array" ref="CP61">IF(ISNA(MATCH(CP$8,$E$28:$Y$28,1)),0,INDEX($E61:$Y61,,MATCH(CP$8,$E$28:$Y$28,1)))</f>
        <v>6</v>
      </c>
      <c r="CQ61" s="520" cm="1">
        <f t="array" ref="CQ61">IF(ISNA(MATCH(CQ$8,$E$28:$Y$28,1)),0,INDEX($E61:$Y61,,MATCH(CQ$8,$E$28:$Y$28,1)))</f>
        <v>6</v>
      </c>
      <c r="CR61" s="520" cm="1">
        <f t="array" ref="CR61">IF(ISNA(MATCH(CR$8,$E$28:$Y$28,1)),0,INDEX($E61:$Y61,,MATCH(CR$8,$E$28:$Y$28,1)))</f>
        <v>6</v>
      </c>
      <c r="CS61" s="520" cm="1">
        <f t="array" ref="CS61">IF(ISNA(MATCH(CS$8,$E$28:$Y$28,1)),0,INDEX($E61:$Y61,,MATCH(CS$8,$E$28:$Y$28,1)))</f>
        <v>6</v>
      </c>
      <c r="CT61" s="520" cm="1">
        <f t="array" ref="CT61">IF(ISNA(MATCH(CT$8,$E$28:$Y$28,1)),0,INDEX($E61:$Y61,,MATCH(CT$8,$E$28:$Y$28,1)))</f>
        <v>6</v>
      </c>
      <c r="CU61" s="520" cm="1">
        <f t="array" ref="CU61">IF(ISNA(MATCH(CU$8,$E$28:$Y$28,1)),0,INDEX($E61:$Y61,,MATCH(CU$8,$E$28:$Y$28,1)))</f>
        <v>6</v>
      </c>
      <c r="CV61" s="520" cm="1">
        <f t="array" ref="CV61">IF(ISNA(MATCH(CV$8,$E$28:$Y$28,1)),0,INDEX($E61:$Y61,,MATCH(CV$8,$E$28:$Y$28,1)))</f>
        <v>6</v>
      </c>
      <c r="CW61" s="520" cm="1">
        <f t="array" ref="CW61">IF(ISNA(MATCH(CW$8,$E$28:$Y$28,1)),0,INDEX($E61:$Y61,,MATCH(CW$8,$E$28:$Y$28,1)))</f>
        <v>6</v>
      </c>
      <c r="CX61" s="520" cm="1">
        <f t="array" ref="CX61">IF(ISNA(MATCH(CX$8,$E$28:$Y$28,1)),0,INDEX($E61:$Y61,,MATCH(CX$8,$E$28:$Y$28,1)))</f>
        <v>6</v>
      </c>
      <c r="CY61" s="520" cm="1">
        <f t="array" ref="CY61">IF(ISNA(MATCH(CY$8,$E$28:$Y$28,1)),0,INDEX($E61:$Y61,,MATCH(CY$8,$E$28:$Y$28,1)))</f>
        <v>6</v>
      </c>
      <c r="CZ61" s="520" cm="1">
        <f t="array" ref="CZ61">IF(ISNA(MATCH(CZ$8,$E$28:$Y$28,1)),0,INDEX($E61:$Y61,,MATCH(CZ$8,$E$28:$Y$28,1)))</f>
        <v>6</v>
      </c>
      <c r="DA61" s="520" cm="1">
        <f t="array" ref="DA61">IF(ISNA(MATCH(DA$8,$E$28:$Y$28,1)),0,INDEX($E61:$Y61,,MATCH(DA$8,$E$28:$Y$28,1)))</f>
        <v>6</v>
      </c>
      <c r="DB61" s="520" cm="1">
        <f t="array" ref="DB61">IF(ISNA(MATCH(DB$8,$E$28:$Y$28,1)),0,INDEX($E61:$Y61,,MATCH(DB$8,$E$28:$Y$28,1)))</f>
        <v>6</v>
      </c>
      <c r="DC61" s="520" cm="1">
        <f t="array" ref="DC61">IF(ISNA(MATCH(DC$8,$E$28:$Y$28,1)),0,INDEX($E61:$Y61,,MATCH(DC$8,$E$28:$Y$28,1)))</f>
        <v>6</v>
      </c>
      <c r="DD61" s="520" cm="1">
        <f t="array" ref="DD61">IF(ISNA(MATCH(DD$8,$E$28:$Y$28,1)),0,INDEX($E61:$Y61,,MATCH(DD$8,$E$28:$Y$28,1)))</f>
        <v>6</v>
      </c>
      <c r="DE61" s="520" cm="1">
        <f t="array" ref="DE61">IF(ISNA(MATCH(DE$8,$E$28:$Y$28,1)),0,INDEX($E61:$Y61,,MATCH(DE$8,$E$28:$Y$28,1)))</f>
        <v>6</v>
      </c>
      <c r="DF61" s="520" cm="1">
        <f t="array" ref="DF61">IF(ISNA(MATCH(DF$8,$E$28:$Y$28,1)),0,INDEX($E61:$Y61,,MATCH(DF$8,$E$28:$Y$28,1)))</f>
        <v>6</v>
      </c>
      <c r="DG61" s="520" cm="1">
        <f t="array" ref="DG61">IF(ISNA(MATCH(DG$8,$E$28:$Y$28,1)),0,INDEX($E61:$Y61,,MATCH(DG$8,$E$28:$Y$28,1)))</f>
        <v>6</v>
      </c>
      <c r="DH61" s="520" cm="1">
        <f t="array" ref="DH61">IF(ISNA(MATCH(DH$8,$E$28:$Y$28,1)),0,INDEX($E61:$Y61,,MATCH(DH$8,$E$28:$Y$28,1)))</f>
        <v>6</v>
      </c>
      <c r="DI61" s="520" cm="1">
        <f t="array" ref="DI61">IF(ISNA(MATCH(DI$8,$E$28:$Y$28,1)),0,INDEX($E61:$Y61,,MATCH(DI$8,$E$28:$Y$28,1)))</f>
        <v>6</v>
      </c>
      <c r="DJ61" s="520" cm="1">
        <f t="array" ref="DJ61">IF(ISNA(MATCH(DJ$8,$E$28:$Y$28,1)),0,INDEX($E61:$Y61,,MATCH(DJ$8,$E$28:$Y$28,1)))</f>
        <v>6</v>
      </c>
      <c r="DK61" s="520" cm="1">
        <f t="array" ref="DK61">IF(ISNA(MATCH(DK$8,$E$28:$Y$28,1)),0,INDEX($E61:$Y61,,MATCH(DK$8,$E$28:$Y$28,1)))</f>
        <v>6</v>
      </c>
      <c r="DL61" s="520" cm="1">
        <f t="array" ref="DL61">IF(ISNA(MATCH(DL$8,$E$28:$Y$28,1)),0,INDEX($E61:$Y61,,MATCH(DL$8,$E$28:$Y$28,1)))</f>
        <v>6</v>
      </c>
      <c r="DM61" s="520" cm="1">
        <f t="array" ref="DM61">IF(ISNA(MATCH(DM$8,$E$28:$Y$28,1)),0,INDEX($E61:$Y61,,MATCH(DM$8,$E$28:$Y$28,1)))</f>
        <v>6</v>
      </c>
      <c r="DN61" s="520" cm="1">
        <f t="array" ref="DN61">IF(ISNA(MATCH(DN$8,$E$28:$Y$28,1)),0,INDEX($E61:$Y61,,MATCH(DN$8,$E$28:$Y$28,1)))</f>
        <v>6</v>
      </c>
      <c r="DO61" s="520" cm="1">
        <f t="array" ref="DO61">IF(ISNA(MATCH(DO$8,$E$28:$Y$28,1)),0,INDEX($E61:$Y61,,MATCH(DO$8,$E$28:$Y$28,1)))</f>
        <v>6</v>
      </c>
      <c r="DP61" s="520" cm="1">
        <f t="array" ref="DP61">IF(ISNA(MATCH(DP$8,$E$28:$Y$28,1)),0,INDEX($E61:$Y61,,MATCH(DP$8,$E$28:$Y$28,1)))</f>
        <v>6</v>
      </c>
      <c r="DQ61" s="520" cm="1">
        <f t="array" ref="DQ61">IF(ISNA(MATCH(DQ$8,$E$28:$Y$28,1)),0,INDEX($E61:$Y61,,MATCH(DQ$8,$E$28:$Y$28,1)))</f>
        <v>6</v>
      </c>
      <c r="DR61" s="520" cm="1">
        <f t="array" ref="DR61">IF(ISNA(MATCH(DR$8,$E$28:$Y$28,1)),0,INDEX($E61:$Y61,,MATCH(DR$8,$E$28:$Y$28,1)))</f>
        <v>6</v>
      </c>
      <c r="DS61" s="520" cm="1">
        <f t="array" ref="DS61">IF(ISNA(MATCH(DS$8,$E$28:$Y$28,1)),0,INDEX($E61:$Y61,,MATCH(DS$8,$E$28:$Y$28,1)))</f>
        <v>6</v>
      </c>
      <c r="DT61" s="520" cm="1">
        <f t="array" ref="DT61">IF(ISNA(MATCH(DT$8,$E$28:$Y$28,1)),0,INDEX($E61:$Y61,,MATCH(DT$8,$E$28:$Y$28,1)))</f>
        <v>6</v>
      </c>
      <c r="DU61" s="520" cm="1">
        <f t="array" ref="DU61">IF(ISNA(MATCH(DU$8,$E$28:$Y$28,1)),0,INDEX($E61:$Y61,,MATCH(DU$8,$E$28:$Y$28,1)))</f>
        <v>6</v>
      </c>
      <c r="DV61" s="520" cm="1">
        <f t="array" ref="DV61">IF(ISNA(MATCH(DV$8,$E$28:$Y$28,1)),0,INDEX($E61:$Y61,,MATCH(DV$8,$E$28:$Y$28,1)))</f>
        <v>6</v>
      </c>
      <c r="DW61" s="520" cm="1">
        <f t="array" ref="DW61">IF(ISNA(MATCH(DW$8,$E$28:$Y$28,1)),0,INDEX($E61:$Y61,,MATCH(DW$8,$E$28:$Y$28,1)))</f>
        <v>6</v>
      </c>
      <c r="DX61" s="520" cm="1">
        <f t="array" ref="DX61">IF(ISNA(MATCH(DX$8,$E$28:$Y$28,1)),0,INDEX($E61:$Y61,,MATCH(DX$8,$E$28:$Y$28,1)))</f>
        <v>6</v>
      </c>
      <c r="DY61" s="520" cm="1">
        <f t="array" ref="DY61">IF(ISNA(MATCH(DY$8,$E$28:$Y$28,1)),0,INDEX($E61:$Y61,,MATCH(DY$8,$E$28:$Y$28,1)))</f>
        <v>6</v>
      </c>
      <c r="DZ61" s="520" cm="1">
        <f t="array" ref="DZ61">IF(ISNA(MATCH(DZ$8,$E$28:$Y$28,1)),0,INDEX($E61:$Y61,,MATCH(DZ$8,$E$28:$Y$28,1)))</f>
        <v>6</v>
      </c>
      <c r="EA61" s="520" cm="1">
        <f t="array" ref="EA61">IF(ISNA(MATCH(EA$8,$E$28:$Y$28,1)),0,INDEX($E61:$Y61,,MATCH(EA$8,$E$28:$Y$28,1)))</f>
        <v>6</v>
      </c>
      <c r="EB61" s="520" cm="1">
        <f t="array" ref="EB61">IF(ISNA(MATCH(EB$8,$E$28:$Y$28,1)),0,INDEX($E61:$Y61,,MATCH(EB$8,$E$28:$Y$28,1)))</f>
        <v>6</v>
      </c>
      <c r="EC61" s="520" cm="1">
        <f t="array" ref="EC61">IF(ISNA(MATCH(EC$8,$E$28:$Y$28,1)),0,INDEX($E61:$Y61,,MATCH(EC$8,$E$28:$Y$28,1)))</f>
        <v>6</v>
      </c>
      <c r="ED61" s="520" cm="1">
        <f t="array" ref="ED61">IF(ISNA(MATCH(ED$8,$E$28:$Y$28,1)),0,INDEX($E61:$Y61,,MATCH(ED$8,$E$28:$Y$28,1)))</f>
        <v>6</v>
      </c>
      <c r="EE61" s="520" cm="1">
        <f t="array" ref="EE61">IF(ISNA(MATCH(EE$8,$E$28:$Y$28,1)),0,INDEX($E61:$Y61,,MATCH(EE$8,$E$28:$Y$28,1)))</f>
        <v>6</v>
      </c>
      <c r="EF61" s="520" cm="1">
        <f t="array" ref="EF61">IF(ISNA(MATCH(EF$8,$E$28:$Y$28,1)),0,INDEX($E61:$Y61,,MATCH(EF$8,$E$28:$Y$28,1)))</f>
        <v>6</v>
      </c>
      <c r="EG61" s="520" cm="1">
        <f t="array" ref="EG61">IF(ISNA(MATCH(EG$8,$E$28:$Y$28,1)),0,INDEX($E61:$Y61,,MATCH(EG$8,$E$28:$Y$28,1)))</f>
        <v>6</v>
      </c>
      <c r="EH61" s="520" cm="1">
        <f t="array" ref="EH61">IF(ISNA(MATCH(EH$8,$E$28:$Y$28,1)),0,INDEX($E61:$Y61,,MATCH(EH$8,$E$28:$Y$28,1)))</f>
        <v>6</v>
      </c>
      <c r="EI61" s="520" cm="1">
        <f t="array" ref="EI61">IF(ISNA(MATCH(EI$8,$E$28:$Y$28,1)),0,INDEX($E61:$Y61,,MATCH(EI$8,$E$28:$Y$28,1)))</f>
        <v>6</v>
      </c>
      <c r="EJ61" s="520" cm="1">
        <f t="array" ref="EJ61">IF(ISNA(MATCH(EJ$8,$E$28:$Y$28,1)),0,INDEX($E61:$Y61,,MATCH(EJ$8,$E$28:$Y$28,1)))</f>
        <v>6</v>
      </c>
      <c r="EK61" s="520" cm="1">
        <f t="array" ref="EK61">IF(ISNA(MATCH(EK$8,$E$28:$Y$28,1)),0,INDEX($E61:$Y61,,MATCH(EK$8,$E$28:$Y$28,1)))</f>
        <v>6</v>
      </c>
      <c r="EL61" s="520" cm="1">
        <f t="array" ref="EL61">IF(ISNA(MATCH(EL$8,$E$28:$Y$28,1)),0,INDEX($E61:$Y61,,MATCH(EL$8,$E$28:$Y$28,1)))</f>
        <v>6</v>
      </c>
      <c r="EM61" s="520" cm="1">
        <f t="array" ref="EM61">IF(ISNA(MATCH(EM$8,$E$28:$Y$28,1)),0,INDEX($E61:$Y61,,MATCH(EM$8,$E$28:$Y$28,1)))</f>
        <v>6</v>
      </c>
      <c r="EN61" s="520" cm="1">
        <f t="array" ref="EN61">IF(ISNA(MATCH(EN$8,$E$28:$Y$28,1)),0,INDEX($E61:$Y61,,MATCH(EN$8,$E$28:$Y$28,1)))</f>
        <v>6</v>
      </c>
      <c r="EO61" s="520" cm="1">
        <f t="array" ref="EO61">IF(ISNA(MATCH(EO$8,$E$28:$Y$28,1)),0,INDEX($E61:$Y61,,MATCH(EO$8,$E$28:$Y$28,1)))</f>
        <v>6</v>
      </c>
      <c r="EP61" s="520" cm="1">
        <f t="array" ref="EP61">IF(ISNA(MATCH(EP$8,$E$28:$Y$28,1)),0,INDEX($E61:$Y61,,MATCH(EP$8,$E$28:$Y$28,1)))</f>
        <v>6</v>
      </c>
      <c r="EQ61" s="520" cm="1">
        <f t="array" ref="EQ61">IF(ISNA(MATCH(EQ$8,$E$28:$Y$28,1)),0,INDEX($E61:$Y61,,MATCH(EQ$8,$E$28:$Y$28,1)))</f>
        <v>6</v>
      </c>
      <c r="ER61" s="520" cm="1">
        <f t="array" ref="ER61">IF(ISNA(MATCH(ER$8,$E$28:$Y$28,1)),0,INDEX($E61:$Y61,,MATCH(ER$8,$E$28:$Y$28,1)))</f>
        <v>6</v>
      </c>
      <c r="ES61" s="520" cm="1">
        <f t="array" ref="ES61">IF(ISNA(MATCH(ES$8,$E$28:$Y$28,1)),0,INDEX($E61:$Y61,,MATCH(ES$8,$E$28:$Y$28,1)))</f>
        <v>6</v>
      </c>
      <c r="ET61" s="520" cm="1">
        <f t="array" ref="ET61">IF(ISNA(MATCH(ET$8,$E$28:$Y$28,1)),0,INDEX($E61:$Y61,,MATCH(ET$8,$E$28:$Y$28,1)))</f>
        <v>6</v>
      </c>
      <c r="EU61" s="520" cm="1">
        <f t="array" ref="EU61">IF(ISNA(MATCH(EU$8,$E$28:$Y$28,1)),0,INDEX($E61:$Y61,,MATCH(EU$8,$E$28:$Y$28,1)))</f>
        <v>6</v>
      </c>
      <c r="EV61" s="520" cm="1">
        <f t="array" ref="EV61">IF(ISNA(MATCH(EV$8,$E$28:$Y$28,1)),0,INDEX($E61:$Y61,,MATCH(EV$8,$E$28:$Y$28,1)))</f>
        <v>6</v>
      </c>
      <c r="EW61" s="520" cm="1">
        <f t="array" ref="EW61">IF(ISNA(MATCH(EW$8,$E$28:$Y$28,1)),0,INDEX($E61:$Y61,,MATCH(EW$8,$E$28:$Y$28,1)))</f>
        <v>6</v>
      </c>
      <c r="EX61" s="520" cm="1">
        <f t="array" ref="EX61">IF(ISNA(MATCH(EX$8,$E$28:$Y$28,1)),0,INDEX($E61:$Y61,,MATCH(EX$8,$E$28:$Y$28,1)))</f>
        <v>6</v>
      </c>
      <c r="EY61" s="520" cm="1">
        <f t="array" ref="EY61">IF(ISNA(MATCH(EY$8,$E$28:$Y$28,1)),0,INDEX($E61:$Y61,,MATCH(EY$8,$E$28:$Y$28,1)))</f>
        <v>6</v>
      </c>
      <c r="EZ61" s="520" cm="1">
        <f t="array" ref="EZ61">IF(ISNA(MATCH(EZ$8,$E$28:$Y$28,1)),0,INDEX($E61:$Y61,,MATCH(EZ$8,$E$28:$Y$28,1)))</f>
        <v>6</v>
      </c>
      <c r="FA61" s="520" cm="1">
        <f t="array" ref="FA61">IF(ISNA(MATCH(FA$8,$E$28:$Y$28,1)),0,INDEX($E61:$Y61,,MATCH(FA$8,$E$28:$Y$28,1)))</f>
        <v>6</v>
      </c>
      <c r="FB61" s="520" cm="1">
        <f t="array" ref="FB61">IF(ISNA(MATCH(FB$8,$E$28:$Y$28,1)),0,INDEX($E61:$Y61,,MATCH(FB$8,$E$28:$Y$28,1)))</f>
        <v>6</v>
      </c>
      <c r="FC61" s="520" cm="1">
        <f t="array" ref="FC61">IF(ISNA(MATCH(FC$8,$E$28:$Y$28,1)),0,INDEX($E61:$Y61,,MATCH(FC$8,$E$28:$Y$28,1)))</f>
        <v>6</v>
      </c>
      <c r="FD61" s="520" cm="1">
        <f t="array" ref="FD61">IF(ISNA(MATCH(FD$8,$E$28:$Y$28,1)),0,INDEX($E61:$Y61,,MATCH(FD$8,$E$28:$Y$28,1)))</f>
        <v>6</v>
      </c>
      <c r="FE61" s="520" cm="1">
        <f t="array" ref="FE61">IF(ISNA(MATCH(FE$8,$E$28:$Y$28,1)),0,INDEX($E61:$Y61,,MATCH(FE$8,$E$28:$Y$28,1)))</f>
        <v>6</v>
      </c>
      <c r="FF61" s="520" cm="1">
        <f t="array" ref="FF61">IF(ISNA(MATCH(FF$8,$E$28:$Y$28,1)),0,INDEX($E61:$Y61,,MATCH(FF$8,$E$28:$Y$28,1)))</f>
        <v>6</v>
      </c>
      <c r="FG61" s="520" cm="1">
        <f t="array" ref="FG61">IF(ISNA(MATCH(FG$8,$E$28:$Y$28,1)),0,INDEX($E61:$Y61,,MATCH(FG$8,$E$28:$Y$28,1)))</f>
        <v>6</v>
      </c>
      <c r="FH61" s="520" cm="1">
        <f t="array" ref="FH61">IF(ISNA(MATCH(FH$8,$E$28:$Y$28,1)),0,INDEX($E61:$Y61,,MATCH(FH$8,$E$28:$Y$28,1)))</f>
        <v>6</v>
      </c>
      <c r="FI61" s="520" cm="1">
        <f t="array" ref="FI61">IF(ISNA(MATCH(FI$8,$E$28:$Y$28,1)),0,INDEX($E61:$Y61,,MATCH(FI$8,$E$28:$Y$28,1)))</f>
        <v>6</v>
      </c>
      <c r="FJ61" s="520" cm="1">
        <f t="array" ref="FJ61">IF(ISNA(MATCH(FJ$8,$E$28:$Y$28,1)),0,INDEX($E61:$Y61,,MATCH(FJ$8,$E$28:$Y$28,1)))</f>
        <v>6</v>
      </c>
      <c r="FK61" s="520" cm="1">
        <f t="array" ref="FK61">IF(ISNA(MATCH(FK$8,$E$28:$Y$28,1)),0,INDEX($E61:$Y61,,MATCH(FK$8,$E$28:$Y$28,1)))</f>
        <v>6</v>
      </c>
      <c r="FL61" s="520" cm="1">
        <f t="array" ref="FL61">IF(ISNA(MATCH(FL$8,$E$28:$Y$28,1)),0,INDEX($E61:$Y61,,MATCH(FL$8,$E$28:$Y$28,1)))</f>
        <v>6</v>
      </c>
      <c r="FM61" s="520" cm="1">
        <f t="array" ref="FM61">IF(ISNA(MATCH(FM$8,$E$28:$Y$28,1)),0,INDEX($E61:$Y61,,MATCH(FM$8,$E$28:$Y$28,1)))</f>
        <v>6</v>
      </c>
      <c r="FN61" s="520" cm="1">
        <f t="array" ref="FN61">IF(ISNA(MATCH(FN$8,$E$28:$Y$28,1)),0,INDEX($E61:$Y61,,MATCH(FN$8,$E$28:$Y$28,1)))</f>
        <v>6</v>
      </c>
      <c r="FO61" s="520" cm="1">
        <f t="array" ref="FO61">IF(ISNA(MATCH(FO$8,$E$28:$Y$28,1)),0,INDEX($E61:$Y61,,MATCH(FO$8,$E$28:$Y$28,1)))</f>
        <v>6</v>
      </c>
      <c r="FP61" s="520" cm="1">
        <f t="array" ref="FP61">IF(ISNA(MATCH(FP$8,$E$28:$Y$28,1)),0,INDEX($E61:$Y61,,MATCH(FP$8,$E$28:$Y$28,1)))</f>
        <v>6</v>
      </c>
      <c r="FQ61" s="520" cm="1">
        <f t="array" ref="FQ61">IF(ISNA(MATCH(FQ$8,$E$28:$Y$28,1)),0,INDEX($E61:$Y61,,MATCH(FQ$8,$E$28:$Y$28,1)))</f>
        <v>6</v>
      </c>
      <c r="FR61" s="520" cm="1">
        <f t="array" ref="FR61">IF(ISNA(MATCH(FR$8,$E$28:$Y$28,1)),0,INDEX($E61:$Y61,,MATCH(FR$8,$E$28:$Y$28,1)))</f>
        <v>6</v>
      </c>
      <c r="FS61" s="520" cm="1">
        <f t="array" ref="FS61">IF(ISNA(MATCH(FS$8,$E$28:$Y$28,1)),0,INDEX($E61:$Y61,,MATCH(FS$8,$E$28:$Y$28,1)))</f>
        <v>6</v>
      </c>
      <c r="FT61" s="520" cm="1">
        <f t="array" ref="FT61">IF(ISNA(MATCH(FT$8,$E$28:$Y$28,1)),0,INDEX($E61:$Y61,,MATCH(FT$8,$E$28:$Y$28,1)))</f>
        <v>6</v>
      </c>
      <c r="FU61" s="520" cm="1">
        <f t="array" ref="FU61">IF(ISNA(MATCH(FU$8,$E$28:$Y$28,1)),0,INDEX($E61:$Y61,,MATCH(FU$8,$E$28:$Y$28,1)))</f>
        <v>6</v>
      </c>
      <c r="FV61" s="520" cm="1">
        <f t="array" ref="FV61">IF(ISNA(MATCH(FV$8,$E$28:$Y$28,1)),0,INDEX($E61:$Y61,,MATCH(FV$8,$E$28:$Y$28,1)))</f>
        <v>6</v>
      </c>
      <c r="FW61" s="520" cm="1">
        <f t="array" ref="FW61">IF(ISNA(MATCH(FW$8,$E$28:$Y$28,1)),0,INDEX($E61:$Y61,,MATCH(FW$8,$E$28:$Y$28,1)))</f>
        <v>6</v>
      </c>
      <c r="FX61" s="520" cm="1">
        <f t="array" ref="FX61">IF(ISNA(MATCH(FX$8,$E$28:$Y$28,1)),0,INDEX($E61:$Y61,,MATCH(FX$8,$E$28:$Y$28,1)))</f>
        <v>6</v>
      </c>
      <c r="FY61" s="520" cm="1">
        <f t="array" ref="FY61">IF(ISNA(MATCH(FY$8,$E$28:$Y$28,1)),0,INDEX($E61:$Y61,,MATCH(FY$8,$E$28:$Y$28,1)))</f>
        <v>6</v>
      </c>
      <c r="FZ61" s="520" cm="1">
        <f t="array" ref="FZ61">IF(ISNA(MATCH(FZ$8,$E$28:$Y$28,1)),0,INDEX($E61:$Y61,,MATCH(FZ$8,$E$28:$Y$28,1)))</f>
        <v>6</v>
      </c>
      <c r="GA61" s="520" cm="1">
        <f t="array" ref="GA61">IF(ISNA(MATCH(GA$8,$E$28:$Y$28,1)),0,INDEX($E61:$Y61,,MATCH(GA$8,$E$28:$Y$28,1)))</f>
        <v>6</v>
      </c>
      <c r="GB61" s="520" cm="1">
        <f t="array" ref="GB61">IF(ISNA(MATCH(GB$8,$E$28:$Y$28,1)),0,INDEX($E61:$Y61,,MATCH(GB$8,$E$28:$Y$28,1)))</f>
        <v>6</v>
      </c>
      <c r="GC61" s="520" cm="1">
        <f t="array" ref="GC61">IF(ISNA(MATCH(GC$8,$E$28:$Y$28,1)),0,INDEX($E61:$Y61,,MATCH(GC$8,$E$28:$Y$28,1)))</f>
        <v>6</v>
      </c>
      <c r="GD61" s="520" cm="1">
        <f t="array" ref="GD61">IF(ISNA(MATCH(GD$8,$E$28:$Y$28,1)),0,INDEX($E61:$Y61,,MATCH(GD$8,$E$28:$Y$28,1)))</f>
        <v>6</v>
      </c>
      <c r="GE61" s="520" cm="1">
        <f t="array" ref="GE61">IF(ISNA(MATCH(GE$8,$E$28:$Y$28,1)),0,INDEX($E61:$Y61,,MATCH(GE$8,$E$28:$Y$28,1)))</f>
        <v>6</v>
      </c>
      <c r="GF61" s="520" cm="1">
        <f t="array" ref="GF61">IF(ISNA(MATCH(GF$8,$E$28:$Y$28,1)),0,INDEX($E61:$Y61,,MATCH(GF$8,$E$28:$Y$28,1)))</f>
        <v>6</v>
      </c>
      <c r="GG61" s="520" cm="1">
        <f t="array" ref="GG61">IF(ISNA(MATCH(GG$8,$E$28:$Y$28,1)),0,INDEX($E61:$Y61,,MATCH(GG$8,$E$28:$Y$28,1)))</f>
        <v>6</v>
      </c>
      <c r="GH61" s="520" cm="1">
        <f t="array" ref="GH61">IF(ISNA(MATCH(GH$8,$E$28:$Y$28,1)),0,INDEX($E61:$Y61,,MATCH(GH$8,$E$28:$Y$28,1)))</f>
        <v>6</v>
      </c>
      <c r="GI61" s="520" cm="1">
        <f t="array" ref="GI61">IF(ISNA(MATCH(GI$8,$E$28:$Y$28,1)),0,INDEX($E61:$Y61,,MATCH(GI$8,$E$28:$Y$28,1)))</f>
        <v>6</v>
      </c>
      <c r="GJ61" s="520" cm="1">
        <f t="array" ref="GJ61">IF(ISNA(MATCH(GJ$8,$E$28:$Y$28,1)),0,INDEX($E61:$Y61,,MATCH(GJ$8,$E$28:$Y$28,1)))</f>
        <v>6</v>
      </c>
      <c r="GK61" s="520" cm="1">
        <f t="array" ref="GK61">IF(ISNA(MATCH(GK$8,$E$28:$Y$28,1)),0,INDEX($E61:$Y61,,MATCH(GK$8,$E$28:$Y$28,1)))</f>
        <v>6</v>
      </c>
      <c r="GL61" s="520" cm="1">
        <f t="array" ref="GL61">IF(ISNA(MATCH(GL$8,$E$28:$Y$28,1)),0,INDEX($E61:$Y61,,MATCH(GL$8,$E$28:$Y$28,1)))</f>
        <v>6</v>
      </c>
      <c r="GM61" s="520" cm="1">
        <f t="array" ref="GM61">IF(ISNA(MATCH(GM$8,$E$28:$Y$28,1)),0,INDEX($E61:$Y61,,MATCH(GM$8,$E$28:$Y$28,1)))</f>
        <v>6</v>
      </c>
      <c r="GN61" s="520" cm="1">
        <f t="array" ref="GN61">IF(ISNA(MATCH(GN$8,$E$28:$Y$28,1)),0,INDEX($E61:$Y61,,MATCH(GN$8,$E$28:$Y$28,1)))</f>
        <v>6</v>
      </c>
      <c r="GO61" s="520" cm="1">
        <f t="array" ref="GO61">IF(ISNA(MATCH(GO$8,$E$28:$Y$28,1)),0,INDEX($E61:$Y61,,MATCH(GO$8,$E$28:$Y$28,1)))</f>
        <v>6</v>
      </c>
      <c r="GP61" s="520" cm="1">
        <f t="array" ref="GP61">IF(ISNA(MATCH(GP$8,$E$28:$Y$28,1)),0,INDEX($E61:$Y61,,MATCH(GP$8,$E$28:$Y$28,1)))</f>
        <v>6</v>
      </c>
      <c r="GQ61" s="520" cm="1">
        <f t="array" ref="GQ61">IF(ISNA(MATCH(GQ$8,$E$28:$Y$28,1)),0,INDEX($E61:$Y61,,MATCH(GQ$8,$E$28:$Y$28,1)))</f>
        <v>6</v>
      </c>
      <c r="GR61" s="520" cm="1">
        <f t="array" ref="GR61">IF(ISNA(MATCH(GR$8,$E$28:$Y$28,1)),0,INDEX($E61:$Y61,,MATCH(GR$8,$E$28:$Y$28,1)))</f>
        <v>6</v>
      </c>
      <c r="GS61" s="520" cm="1">
        <f t="array" ref="GS61">IF(ISNA(MATCH(GS$8,$E$28:$Y$28,1)),0,INDEX($E61:$Y61,,MATCH(GS$8,$E$28:$Y$28,1)))</f>
        <v>6</v>
      </c>
      <c r="GT61" s="520" cm="1">
        <f t="array" ref="GT61">IF(ISNA(MATCH(GT$8,$E$28:$Y$28,1)),0,INDEX($E61:$Y61,,MATCH(GT$8,$E$28:$Y$28,1)))</f>
        <v>6</v>
      </c>
      <c r="GU61" s="520" cm="1">
        <f t="array" ref="GU61">IF(ISNA(MATCH(GU$8,$E$28:$Y$28,1)),0,INDEX($E61:$Y61,,MATCH(GU$8,$E$28:$Y$28,1)))</f>
        <v>6</v>
      </c>
      <c r="GV61" s="520" cm="1">
        <f t="array" ref="GV61">IF(ISNA(MATCH(GV$8,$E$28:$Y$28,1)),0,INDEX($E61:$Y61,,MATCH(GV$8,$E$28:$Y$28,1)))</f>
        <v>6</v>
      </c>
      <c r="GW61" s="520" cm="1">
        <f t="array" ref="GW61">IF(ISNA(MATCH(GW$8,$E$28:$Y$28,1)),0,INDEX($E61:$Y61,,MATCH(GW$8,$E$28:$Y$28,1)))</f>
        <v>6</v>
      </c>
      <c r="GX61" s="520" cm="1">
        <f t="array" ref="GX61">IF(ISNA(MATCH(GX$8,$E$28:$Y$28,1)),0,INDEX($E61:$Y61,,MATCH(GX$8,$E$28:$Y$28,1)))</f>
        <v>6</v>
      </c>
      <c r="GY61" s="520" cm="1">
        <f t="array" ref="GY61">IF(ISNA(MATCH(GY$8,$E$28:$Y$28,1)),0,INDEX($E61:$Y61,,MATCH(GY$8,$E$28:$Y$28,1)))</f>
        <v>6</v>
      </c>
      <c r="GZ61" s="520" cm="1">
        <f t="array" ref="GZ61">IF(ISNA(MATCH(GZ$8,$E$28:$Y$28,1)),0,INDEX($E61:$Y61,,MATCH(GZ$8,$E$28:$Y$28,1)))</f>
        <v>6</v>
      </c>
      <c r="HA61" s="520" cm="1">
        <f t="array" ref="HA61">IF(ISNA(MATCH(HA$8,$E$28:$Y$28,1)),0,INDEX($E61:$Y61,,MATCH(HA$8,$E$28:$Y$28,1)))</f>
        <v>6</v>
      </c>
      <c r="HB61" s="520" cm="1">
        <f t="array" ref="HB61">IF(ISNA(MATCH(HB$8,$E$28:$Y$28,1)),0,INDEX($E61:$Y61,,MATCH(HB$8,$E$28:$Y$28,1)))</f>
        <v>6</v>
      </c>
      <c r="HC61" s="520" cm="1">
        <f t="array" ref="HC61">IF(ISNA(MATCH(HC$8,$E$28:$Y$28,1)),0,INDEX($E61:$Y61,,MATCH(HC$8,$E$28:$Y$28,1)))</f>
        <v>6</v>
      </c>
      <c r="HD61" s="520" cm="1">
        <f t="array" ref="HD61">IF(ISNA(MATCH(HD$8,$E$28:$Y$28,1)),0,INDEX($E61:$Y61,,MATCH(HD$8,$E$28:$Y$28,1)))</f>
        <v>6</v>
      </c>
      <c r="HE61" s="520" cm="1">
        <f t="array" ref="HE61">IF(ISNA(MATCH(HE$8,$E$28:$Y$28,1)),0,INDEX($E61:$Y61,,MATCH(HE$8,$E$28:$Y$28,1)))</f>
        <v>6</v>
      </c>
      <c r="HF61" s="520" cm="1">
        <f t="array" ref="HF61">IF(ISNA(MATCH(HF$8,$E$28:$Y$28,1)),0,INDEX($E61:$Y61,,MATCH(HF$8,$E$28:$Y$28,1)))</f>
        <v>6</v>
      </c>
      <c r="HG61" s="520" cm="1">
        <f t="array" ref="HG61">IF(ISNA(MATCH(HG$8,$E$28:$Y$28,1)),0,INDEX($E61:$Y61,,MATCH(HG$8,$E$28:$Y$28,1)))</f>
        <v>6</v>
      </c>
      <c r="HH61" s="520" cm="1">
        <f t="array" ref="HH61">IF(ISNA(MATCH(HH$8,$E$28:$Y$28,1)),0,INDEX($E61:$Y61,,MATCH(HH$8,$E$28:$Y$28,1)))</f>
        <v>6</v>
      </c>
      <c r="HI61" s="520" cm="1">
        <f t="array" ref="HI61">IF(ISNA(MATCH(HI$8,$E$28:$Y$28,1)),0,INDEX($E61:$Y61,,MATCH(HI$8,$E$28:$Y$28,1)))</f>
        <v>6</v>
      </c>
      <c r="HJ61" s="520" cm="1">
        <f t="array" ref="HJ61">IF(ISNA(MATCH(HJ$8,$E$28:$Y$28,1)),0,INDEX($E61:$Y61,,MATCH(HJ$8,$E$28:$Y$28,1)))</f>
        <v>6</v>
      </c>
      <c r="HK61" s="520" cm="1">
        <f t="array" ref="HK61">IF(ISNA(MATCH(HK$8,$E$28:$Y$28,1)),0,INDEX($E61:$Y61,,MATCH(HK$8,$E$28:$Y$28,1)))</f>
        <v>6</v>
      </c>
      <c r="HL61" s="520" cm="1">
        <f t="array" ref="HL61">IF(ISNA(MATCH(HL$8,$E$28:$Y$28,1)),0,INDEX($E61:$Y61,,MATCH(HL$8,$E$28:$Y$28,1)))</f>
        <v>6</v>
      </c>
      <c r="HM61" s="520" cm="1">
        <f t="array" ref="HM61">IF(ISNA(MATCH(HM$8,$E$28:$Y$28,1)),0,INDEX($E61:$Y61,,MATCH(HM$8,$E$28:$Y$28,1)))</f>
        <v>6</v>
      </c>
      <c r="HN61" s="520" cm="1">
        <f t="array" ref="HN61">IF(ISNA(MATCH(HN$8,$E$28:$Y$28,1)),0,INDEX($E61:$Y61,,MATCH(HN$8,$E$28:$Y$28,1)))</f>
        <v>6</v>
      </c>
      <c r="HO61" s="520" cm="1">
        <f t="array" ref="HO61">IF(ISNA(MATCH(HO$8,$E$28:$Y$28,1)),0,INDEX($E61:$Y61,,MATCH(HO$8,$E$28:$Y$28,1)))</f>
        <v>6</v>
      </c>
      <c r="HP61" s="520" cm="1">
        <f t="array" ref="HP61">IF(ISNA(MATCH(HP$8,$E$28:$Y$28,1)),0,INDEX($E61:$Y61,,MATCH(HP$8,$E$28:$Y$28,1)))</f>
        <v>6</v>
      </c>
      <c r="HQ61" s="520" cm="1">
        <f t="array" ref="HQ61">IF(ISNA(MATCH(HQ$8,$E$28:$Y$28,1)),0,INDEX($E61:$Y61,,MATCH(HQ$8,$E$28:$Y$28,1)))</f>
        <v>6</v>
      </c>
      <c r="HR61" s="520" cm="1">
        <f t="array" ref="HR61">IF(ISNA(MATCH(HR$8,$E$28:$Y$28,1)),0,INDEX($E61:$Y61,,MATCH(HR$8,$E$28:$Y$28,1)))</f>
        <v>6</v>
      </c>
      <c r="HS61" s="520" cm="1">
        <f t="array" ref="HS61">IF(ISNA(MATCH(HS$8,$E$28:$Y$28,1)),0,INDEX($E61:$Y61,,MATCH(HS$8,$E$28:$Y$28,1)))</f>
        <v>6</v>
      </c>
      <c r="HT61" s="520" cm="1">
        <f t="array" ref="HT61">IF(ISNA(MATCH(HT$8,$E$28:$Y$28,1)),0,INDEX($E61:$Y61,,MATCH(HT$8,$E$28:$Y$28,1)))</f>
        <v>6</v>
      </c>
      <c r="HU61" s="520" cm="1">
        <f t="array" ref="HU61">IF(ISNA(MATCH(HU$8,$E$28:$Y$28,1)),0,INDEX($E61:$Y61,,MATCH(HU$8,$E$28:$Y$28,1)))</f>
        <v>6</v>
      </c>
      <c r="HV61" s="520" cm="1">
        <f t="array" ref="HV61">IF(ISNA(MATCH(HV$8,$E$28:$Y$28,1)),0,INDEX($E61:$Y61,,MATCH(HV$8,$E$28:$Y$28,1)))</f>
        <v>6</v>
      </c>
      <c r="HW61" s="520" cm="1">
        <f t="array" ref="HW61">IF(ISNA(MATCH(HW$8,$E$28:$Y$28,1)),0,INDEX($E61:$Y61,,MATCH(HW$8,$E$28:$Y$28,1)))</f>
        <v>6</v>
      </c>
      <c r="HX61" s="520" cm="1">
        <f t="array" ref="HX61">IF(ISNA(MATCH(HX$8,$E$28:$Y$28,1)),0,INDEX($E61:$Y61,,MATCH(HX$8,$E$28:$Y$28,1)))</f>
        <v>6</v>
      </c>
      <c r="HY61" s="520" cm="1">
        <f t="array" ref="HY61">IF(ISNA(MATCH(HY$8,$E$28:$Y$28,1)),0,INDEX($E61:$Y61,,MATCH(HY$8,$E$28:$Y$28,1)))</f>
        <v>6</v>
      </c>
      <c r="HZ61" s="520" cm="1">
        <f t="array" ref="HZ61">IF(ISNA(MATCH(HZ$8,$E$28:$Y$28,1)),0,INDEX($E61:$Y61,,MATCH(HZ$8,$E$28:$Y$28,1)))</f>
        <v>6</v>
      </c>
      <c r="IA61" s="520" cm="1">
        <f t="array" ref="IA61">IF(ISNA(MATCH(IA$8,$E$28:$Y$28,1)),0,INDEX($E61:$Y61,,MATCH(IA$8,$E$28:$Y$28,1)))</f>
        <v>6</v>
      </c>
      <c r="IB61" s="520" cm="1">
        <f t="array" ref="IB61">IF(ISNA(MATCH(IB$8,$E$28:$Y$28,1)),0,INDEX($E61:$Y61,,MATCH(IB$8,$E$28:$Y$28,1)))</f>
        <v>6</v>
      </c>
      <c r="IC61" s="520" cm="1">
        <f t="array" ref="IC61">IF(ISNA(MATCH(IC$8,$E$28:$Y$28,1)),0,INDEX($E61:$Y61,,MATCH(IC$8,$E$28:$Y$28,1)))</f>
        <v>6</v>
      </c>
      <c r="ID61" s="520" cm="1">
        <f t="array" ref="ID61">IF(ISNA(MATCH(ID$8,$E$28:$Y$28,1)),0,INDEX($E61:$Y61,,MATCH(ID$8,$E$28:$Y$28,1)))</f>
        <v>6</v>
      </c>
      <c r="IE61" s="520" cm="1">
        <f t="array" ref="IE61">IF(ISNA(MATCH(IE$8,$E$28:$Y$28,1)),0,INDEX($E61:$Y61,,MATCH(IE$8,$E$28:$Y$28,1)))</f>
        <v>6</v>
      </c>
      <c r="IF61" s="520" cm="1">
        <f t="array" ref="IF61">IF(ISNA(MATCH(IF$8,$E$28:$Y$28,1)),0,INDEX($E61:$Y61,,MATCH(IF$8,$E$28:$Y$28,1)))</f>
        <v>6</v>
      </c>
      <c r="IG61" s="520" cm="1">
        <f t="array" ref="IG61">IF(ISNA(MATCH(IG$8,$E$28:$Y$28,1)),0,INDEX($E61:$Y61,,MATCH(IG$8,$E$28:$Y$28,1)))</f>
        <v>6</v>
      </c>
      <c r="IH61" s="520" cm="1">
        <f t="array" ref="IH61">IF(ISNA(MATCH(IH$8,$E$28:$Y$28,1)),0,INDEX($E61:$Y61,,MATCH(IH$8,$E$28:$Y$28,1)))</f>
        <v>6</v>
      </c>
      <c r="II61" s="520" cm="1">
        <f t="array" ref="II61">IF(ISNA(MATCH(II$8,$E$28:$Y$28,1)),0,INDEX($E61:$Y61,,MATCH(II$8,$E$28:$Y$28,1)))</f>
        <v>6</v>
      </c>
      <c r="IJ61" s="520" cm="1">
        <f t="array" ref="IJ61">IF(ISNA(MATCH(IJ$8,$E$28:$Y$28,1)),0,INDEX($E61:$Y61,,MATCH(IJ$8,$E$28:$Y$28,1)))</f>
        <v>6</v>
      </c>
      <c r="IK61" s="520" cm="1">
        <f t="array" ref="IK61">IF(ISNA(MATCH(IK$8,$E$28:$Y$28,1)),0,INDEX($E61:$Y61,,MATCH(IK$8,$E$28:$Y$28,1)))</f>
        <v>6</v>
      </c>
      <c r="IL61" s="520" cm="1">
        <f t="array" ref="IL61">IF(ISNA(MATCH(IL$8,$E$28:$Y$28,1)),0,INDEX($E61:$Y61,,MATCH(IL$8,$E$28:$Y$28,1)))</f>
        <v>6</v>
      </c>
      <c r="IM61" s="520" cm="1">
        <f t="array" ref="IM61">IF(ISNA(MATCH(IM$8,$E$28:$Y$28,1)),0,INDEX($E61:$Y61,,MATCH(IM$8,$E$28:$Y$28,1)))</f>
        <v>6</v>
      </c>
      <c r="IN61" s="520" cm="1">
        <f t="array" ref="IN61">IF(ISNA(MATCH(IN$8,$E$28:$Y$28,1)),0,INDEX($E61:$Y61,,MATCH(IN$8,$E$28:$Y$28,1)))</f>
        <v>6</v>
      </c>
      <c r="IO61" s="520" cm="1">
        <f t="array" ref="IO61">IF(ISNA(MATCH(IO$8,$E$28:$Y$28,1)),0,INDEX($E61:$Y61,,MATCH(IO$8,$E$28:$Y$28,1)))</f>
        <v>6</v>
      </c>
      <c r="IP61" s="520" cm="1">
        <f t="array" ref="IP61">IF(ISNA(MATCH(IP$8,$E$28:$Y$28,1)),0,INDEX($E61:$Y61,,MATCH(IP$8,$E$28:$Y$28,1)))</f>
        <v>6</v>
      </c>
      <c r="IQ61" s="520" cm="1">
        <f t="array" ref="IQ61">IF(ISNA(MATCH(IQ$8,$E$28:$Y$28,1)),0,INDEX($E61:$Y61,,MATCH(IQ$8,$E$28:$Y$28,1)))</f>
        <v>6</v>
      </c>
      <c r="IR61" s="520" cm="1">
        <f t="array" ref="IR61">IF(ISNA(MATCH(IR$8,$E$28:$Y$28,1)),0,INDEX($E61:$Y61,,MATCH(IR$8,$E$28:$Y$28,1)))</f>
        <v>6</v>
      </c>
      <c r="IS61" s="520" cm="1">
        <f t="array" ref="IS61">IF(ISNA(MATCH(IS$8,$E$28:$Y$28,1)),0,INDEX($E61:$Y61,,MATCH(IS$8,$E$28:$Y$28,1)))</f>
        <v>6</v>
      </c>
      <c r="IT61" s="520" cm="1">
        <f t="array" ref="IT61">IF(ISNA(MATCH(IT$8,$E$28:$Y$28,1)),0,INDEX($E61:$Y61,,MATCH(IT$8,$E$28:$Y$28,1)))</f>
        <v>6</v>
      </c>
      <c r="IU61" s="520" cm="1">
        <f t="array" ref="IU61">IF(ISNA(MATCH(IU$8,$E$28:$Y$28,1)),0,INDEX($E61:$Y61,,MATCH(IU$8,$E$28:$Y$28,1)))</f>
        <v>6</v>
      </c>
      <c r="IV61" s="520" cm="1">
        <f t="array" ref="IV61">IF(ISNA(MATCH(IV$8,$E$28:$Y$28,1)),0,INDEX($E61:$Y61,,MATCH(IV$8,$E$28:$Y$28,1)))</f>
        <v>6</v>
      </c>
      <c r="IW61" s="520" cm="1">
        <f t="array" ref="IW61">IF(ISNA(MATCH(IW$8,$E$28:$Y$28,1)),0,INDEX($E61:$Y61,,MATCH(IW$8,$E$28:$Y$28,1)))</f>
        <v>6</v>
      </c>
      <c r="IX61" s="520" cm="1">
        <f t="array" ref="IX61">IF(ISNA(MATCH(IX$8,$E$28:$Y$28,1)),0,INDEX($E61:$Y61,,MATCH(IX$8,$E$28:$Y$28,1)))</f>
        <v>6</v>
      </c>
      <c r="IY61" s="520" cm="1">
        <f t="array" ref="IY61">IF(ISNA(MATCH(IY$8,$E$28:$Y$28,1)),0,INDEX($E61:$Y61,,MATCH(IY$8,$E$28:$Y$28,1)))</f>
        <v>6</v>
      </c>
      <c r="IZ61" s="520" cm="1">
        <f t="array" ref="IZ61">IF(ISNA(MATCH(IZ$8,$E$28:$Y$28,1)),0,INDEX($E61:$Y61,,MATCH(IZ$8,$E$28:$Y$28,1)))</f>
        <v>6</v>
      </c>
      <c r="JA61" s="520" cm="1">
        <f t="array" ref="JA61">IF(ISNA(MATCH(JA$8,$E$28:$Y$28,1)),0,INDEX($E61:$Y61,,MATCH(JA$8,$E$28:$Y$28,1)))</f>
        <v>6</v>
      </c>
      <c r="JB61" s="520" cm="1">
        <f t="array" ref="JB61">IF(ISNA(MATCH(JB$8,$E$28:$Y$28,1)),0,INDEX($E61:$Y61,,MATCH(JB$8,$E$28:$Y$28,1)))</f>
        <v>6</v>
      </c>
      <c r="JC61" s="520" cm="1">
        <f t="array" ref="JC61">IF(ISNA(MATCH(JC$8,$E$28:$Y$28,1)),0,INDEX($E61:$Y61,,MATCH(JC$8,$E$28:$Y$28,1)))</f>
        <v>6</v>
      </c>
      <c r="JD61" s="520" cm="1">
        <f t="array" ref="JD61">IF(ISNA(MATCH(JD$8,$E$28:$Y$28,1)),0,INDEX($E61:$Y61,,MATCH(JD$8,$E$28:$Y$28,1)))</f>
        <v>6</v>
      </c>
      <c r="JE61" s="520" cm="1">
        <f t="array" ref="JE61">IF(ISNA(MATCH(JE$8,$E$28:$Y$28,1)),0,INDEX($E61:$Y61,,MATCH(JE$8,$E$28:$Y$28,1)))</f>
        <v>6</v>
      </c>
      <c r="JF61" s="520" cm="1">
        <f t="array" ref="JF61">IF(ISNA(MATCH(JF$8,$E$28:$Y$28,1)),0,INDEX($E61:$Y61,,MATCH(JF$8,$E$28:$Y$28,1)))</f>
        <v>6</v>
      </c>
      <c r="JG61" s="520" cm="1">
        <f t="array" ref="JG61">IF(ISNA(MATCH(JG$8,$E$28:$Y$28,1)),0,INDEX($E61:$Y61,,MATCH(JG$8,$E$28:$Y$28,1)))</f>
        <v>6</v>
      </c>
      <c r="JH61" s="520" cm="1">
        <f t="array" ref="JH61">IF(ISNA(MATCH(JH$8,$E$28:$Y$28,1)),0,INDEX($E61:$Y61,,MATCH(JH$8,$E$28:$Y$28,1)))</f>
        <v>6</v>
      </c>
      <c r="JI61" s="520" cm="1">
        <f t="array" ref="JI61">IF(ISNA(MATCH(JI$8,$E$28:$Y$28,1)),0,INDEX($E61:$Y61,,MATCH(JI$8,$E$28:$Y$28,1)))</f>
        <v>6</v>
      </c>
      <c r="JJ61" s="520" cm="1">
        <f t="array" ref="JJ61">IF(ISNA(MATCH(JJ$8,$E$28:$Y$28,1)),0,INDEX($E61:$Y61,,MATCH(JJ$8,$E$28:$Y$28,1)))</f>
        <v>6</v>
      </c>
      <c r="JK61" s="520" cm="1">
        <f t="array" ref="JK61">IF(ISNA(MATCH(JK$8,$E$28:$Y$28,1)),0,INDEX($E61:$Y61,,MATCH(JK$8,$E$28:$Y$28,1)))</f>
        <v>6</v>
      </c>
      <c r="JL61" s="520" cm="1">
        <f t="array" ref="JL61">IF(ISNA(MATCH(JL$8,$E$28:$Y$28,1)),0,INDEX($E61:$Y61,,MATCH(JL$8,$E$28:$Y$28,1)))</f>
        <v>6</v>
      </c>
      <c r="JM61" s="520" cm="1">
        <f t="array" ref="JM61">IF(ISNA(MATCH(JM$8,$E$28:$Y$28,1)),0,INDEX($E61:$Y61,,MATCH(JM$8,$E$28:$Y$28,1)))</f>
        <v>6</v>
      </c>
      <c r="JN61" s="520" cm="1">
        <f t="array" ref="JN61">IF(ISNA(MATCH(JN$8,$E$28:$Y$28,1)),0,INDEX($E61:$Y61,,MATCH(JN$8,$E$28:$Y$28,1)))</f>
        <v>6</v>
      </c>
      <c r="JO61" s="520" cm="1">
        <f t="array" ref="JO61">IF(ISNA(MATCH(JO$8,$E$28:$Y$28,1)),0,INDEX($E61:$Y61,,MATCH(JO$8,$E$28:$Y$28,1)))</f>
        <v>6</v>
      </c>
      <c r="JP61" s="520" cm="1">
        <f t="array" ref="JP61">IF(ISNA(MATCH(JP$8,$E$28:$Y$28,1)),0,INDEX($E61:$Y61,,MATCH(JP$8,$E$28:$Y$28,1)))</f>
        <v>6</v>
      </c>
      <c r="JQ61" s="520" cm="1">
        <f t="array" ref="JQ61">IF(ISNA(MATCH(JQ$8,$E$28:$Y$28,1)),0,INDEX($E61:$Y61,,MATCH(JQ$8,$E$28:$Y$28,1)))</f>
        <v>6</v>
      </c>
      <c r="JR61" s="520" cm="1">
        <f t="array" ref="JR61">IF(ISNA(MATCH(JR$8,$E$28:$Y$28,1)),0,INDEX($E61:$Y61,,MATCH(JR$8,$E$28:$Y$28,1)))</f>
        <v>6</v>
      </c>
      <c r="JS61" s="520" cm="1">
        <f t="array" ref="JS61">IF(ISNA(MATCH(JS$8,$E$28:$Y$28,1)),0,INDEX($E61:$Y61,,MATCH(JS$8,$E$28:$Y$28,1)))</f>
        <v>6</v>
      </c>
      <c r="JT61" s="520" cm="1">
        <f t="array" ref="JT61">IF(ISNA(MATCH(JT$8,$E$28:$Y$28,1)),0,INDEX($E61:$Y61,,MATCH(JT$8,$E$28:$Y$28,1)))</f>
        <v>6</v>
      </c>
      <c r="JU61" s="520" cm="1">
        <f t="array" ref="JU61">IF(ISNA(MATCH(JU$8,$E$28:$Y$28,1)),0,INDEX($E61:$Y61,,MATCH(JU$8,$E$28:$Y$28,1)))</f>
        <v>6</v>
      </c>
      <c r="JV61" s="520" cm="1">
        <f t="array" ref="JV61">IF(ISNA(MATCH(JV$8,$E$28:$Y$28,1)),0,INDEX($E61:$Y61,,MATCH(JV$8,$E$28:$Y$28,1)))</f>
        <v>6</v>
      </c>
      <c r="JW61" s="520" cm="1">
        <f t="array" ref="JW61">IF(ISNA(MATCH(JW$8,$E$28:$Y$28,1)),0,INDEX($E61:$Y61,,MATCH(JW$8,$E$28:$Y$28,1)))</f>
        <v>6</v>
      </c>
      <c r="JX61" s="520" cm="1">
        <f t="array" ref="JX61">IF(ISNA(MATCH(JX$8,$E$28:$Y$28,1)),0,INDEX($E61:$Y61,,MATCH(JX$8,$E$28:$Y$28,1)))</f>
        <v>6</v>
      </c>
      <c r="JY61" s="520" cm="1">
        <f t="array" ref="JY61">IF(ISNA(MATCH(JY$8,$E$28:$Y$28,1)),0,INDEX($E61:$Y61,,MATCH(JY$8,$E$28:$Y$28,1)))</f>
        <v>6</v>
      </c>
      <c r="JZ61" s="520" cm="1">
        <f t="array" ref="JZ61">IF(ISNA(MATCH(JZ$8,$E$28:$Y$28,1)),0,INDEX($E61:$Y61,,MATCH(JZ$8,$E$28:$Y$28,1)))</f>
        <v>6</v>
      </c>
      <c r="KA61" s="520" cm="1">
        <f t="array" ref="KA61">IF(ISNA(MATCH(KA$8,$E$28:$Y$28,1)),0,INDEX($E61:$Y61,,MATCH(KA$8,$E$28:$Y$28,1)))</f>
        <v>6</v>
      </c>
      <c r="KB61" s="520" cm="1">
        <f t="array" ref="KB61">IF(ISNA(MATCH(KB$8,$E$28:$Y$28,1)),0,INDEX($E61:$Y61,,MATCH(KB$8,$E$28:$Y$28,1)))</f>
        <v>6</v>
      </c>
      <c r="KC61" s="520" cm="1">
        <f t="array" ref="KC61">IF(ISNA(MATCH(KC$8,$E$28:$Y$28,1)),0,INDEX($E61:$Y61,,MATCH(KC$8,$E$28:$Y$28,1)))</f>
        <v>6</v>
      </c>
      <c r="KD61" s="520" cm="1">
        <f t="array" ref="KD61">IF(ISNA(MATCH(KD$8,$E$28:$Y$28,1)),0,INDEX($E61:$Y61,,MATCH(KD$8,$E$28:$Y$28,1)))</f>
        <v>6</v>
      </c>
      <c r="KE61" s="520" cm="1">
        <f t="array" ref="KE61">IF(ISNA(MATCH(KE$8,$E$28:$Y$28,1)),0,INDEX($E61:$Y61,,MATCH(KE$8,$E$28:$Y$28,1)))</f>
        <v>6</v>
      </c>
      <c r="KF61" s="520" cm="1">
        <f t="array" ref="KF61">IF(ISNA(MATCH(KF$8,$E$28:$Y$28,1)),0,INDEX($E61:$Y61,,MATCH(KF$8,$E$28:$Y$28,1)))</f>
        <v>6</v>
      </c>
      <c r="KG61" s="520" cm="1">
        <f t="array" ref="KG61">IF(ISNA(MATCH(KG$8,$E$28:$Y$28,1)),0,INDEX($E61:$Y61,,MATCH(KG$8,$E$28:$Y$28,1)))</f>
        <v>6</v>
      </c>
      <c r="KH61" s="520" cm="1">
        <f t="array" ref="KH61">IF(ISNA(MATCH(KH$8,$E$28:$Y$28,1)),0,INDEX($E61:$Y61,,MATCH(KH$8,$E$28:$Y$28,1)))</f>
        <v>6</v>
      </c>
      <c r="KI61" s="520" cm="1">
        <f t="array" ref="KI61">IF(ISNA(MATCH(KI$8,$E$28:$Y$28,1)),0,INDEX($E61:$Y61,,MATCH(KI$8,$E$28:$Y$28,1)))</f>
        <v>6</v>
      </c>
      <c r="KJ61" s="520" cm="1">
        <f t="array" ref="KJ61">IF(ISNA(MATCH(KJ$8,$E$28:$Y$28,1)),0,INDEX($E61:$Y61,,MATCH(KJ$8,$E$28:$Y$28,1)))</f>
        <v>6</v>
      </c>
      <c r="KK61" s="520" cm="1">
        <f t="array" ref="KK61">IF(ISNA(MATCH(KK$8,$E$28:$Y$28,1)),0,INDEX($E61:$Y61,,MATCH(KK$8,$E$28:$Y$28,1)))</f>
        <v>6</v>
      </c>
      <c r="KL61" s="50"/>
      <c r="KM61" s="23"/>
      <c r="KN61" s="520" cm="1">
        <f t="array" ref="KN61">INDEX($AG61:$KK61,,MATCH(KN$8,$AG$8:$KK$8,1))</f>
        <v>6</v>
      </c>
      <c r="KO61" s="520" cm="1">
        <f t="array" ref="KO61">INDEX($AG61:$KK61,,MATCH(KO$8,$AG$8:$KK$8,1))</f>
        <v>6</v>
      </c>
      <c r="KP61" s="520" cm="1">
        <f t="array" ref="KP61">INDEX($AG61:$KK61,,MATCH(KP$8,$AG$8:$KK$8,1))</f>
        <v>6</v>
      </c>
      <c r="KQ61" s="520" cm="1">
        <f t="array" ref="KQ61">INDEX($AG61:$KK61,,MATCH(KQ$8,$AG$8:$KK$8,1))</f>
        <v>6</v>
      </c>
      <c r="KR61" s="520" cm="1">
        <f t="array" ref="KR61">INDEX($AG61:$KK61,,MATCH(KR$8,$AG$8:$KK$8,1))</f>
        <v>6</v>
      </c>
      <c r="KS61" s="520" cm="1">
        <f t="array" ref="KS61">INDEX($AG61:$KK61,,MATCH(KS$8,$AG$8:$KK$8,1))</f>
        <v>6</v>
      </c>
      <c r="KT61" s="520" cm="1">
        <f t="array" ref="KT61">INDEX($AG61:$KK61,,MATCH(KT$8,$AG$8:$KK$8,1))</f>
        <v>6</v>
      </c>
      <c r="KU61" s="520" cm="1">
        <f t="array" ref="KU61">INDEX($AG61:$KK61,,MATCH(KU$8,$AG$8:$KK$8,1))</f>
        <v>6</v>
      </c>
      <c r="KV61" s="520" cm="1">
        <f t="array" ref="KV61">INDEX($AG61:$KK61,,MATCH(KV$8,$AG$8:$KK$8,1))</f>
        <v>6</v>
      </c>
      <c r="KW61" s="520" cm="1">
        <f t="array" ref="KW61">INDEX($AG61:$KK61,,MATCH(KW$8,$AG$8:$KK$8,1))</f>
        <v>6</v>
      </c>
      <c r="KX61" s="520" cm="1">
        <f t="array" ref="KX61">INDEX($AG61:$KK61,,MATCH(KX$8,$AG$8:$KK$8,1))</f>
        <v>6</v>
      </c>
      <c r="KY61" s="520" cm="1">
        <f t="array" ref="KY61">INDEX($AG61:$KK61,,MATCH(KY$8,$AG$8:$KK$8,1))</f>
        <v>6</v>
      </c>
      <c r="KZ61" s="520" cm="1">
        <f t="array" ref="KZ61">INDEX($AG61:$KK61,,MATCH(KZ$8,$AG$8:$KK$8,1))</f>
        <v>6</v>
      </c>
      <c r="LA61" s="520" cm="1">
        <f t="array" ref="LA61">INDEX($AG61:$KK61,,MATCH(LA$8,$AG$8:$KK$8,1))</f>
        <v>6</v>
      </c>
      <c r="LB61" s="520" cm="1">
        <f t="array" ref="LB61">INDEX($AG61:$KK61,,MATCH(LB$8,$AG$8:$KK$8,1))</f>
        <v>6</v>
      </c>
      <c r="LC61" s="520" cm="1">
        <f t="array" ref="LC61">INDEX($AG61:$KK61,,MATCH(LC$8,$AG$8:$KK$8,1))</f>
        <v>6</v>
      </c>
      <c r="LD61" s="520" cm="1">
        <f t="array" ref="LD61">INDEX($AG61:$KK61,,MATCH(LD$8,$AG$8:$KK$8,1))</f>
        <v>6</v>
      </c>
      <c r="LE61" s="520" cm="1">
        <f t="array" ref="LE61">INDEX($AG61:$KK61,,MATCH(LE$8,$AG$8:$KK$8,1))</f>
        <v>6</v>
      </c>
      <c r="LF61" s="520" cm="1">
        <f t="array" ref="LF61">INDEX($AG61:$KK61,,MATCH(LF$8,$AG$8:$KK$8,1))</f>
        <v>6</v>
      </c>
      <c r="LG61" s="520" cm="1">
        <f t="array" ref="LG61">INDEX($AG61:$KK61,,MATCH(LG$8,$AG$8:$KK$8,1))</f>
        <v>6</v>
      </c>
      <c r="LH61" s="520" cm="1">
        <f t="array" ref="LH61">INDEX($AG61:$KK61,,MATCH(LH$8,$AG$8:$KK$8,1))</f>
        <v>6</v>
      </c>
      <c r="LI61" s="520" cm="1">
        <f t="array" ref="LI61">INDEX($AG61:$KK61,,MATCH(LI$8,$AG$8:$KK$8,1))</f>
        <v>6</v>
      </c>
      <c r="LJ61" s="50"/>
      <c r="LK61" s="23"/>
      <c r="LL61" s="23"/>
      <c r="LM61" s="23"/>
      <c r="LN61" s="23"/>
      <c r="LO61" s="23"/>
      <c r="LP61" s="23"/>
      <c r="LQ61" s="23"/>
      <c r="LR61" s="23"/>
      <c r="LS61" s="23"/>
      <c r="LT61" s="23"/>
      <c r="LU61" s="23"/>
      <c r="LV61" s="23"/>
      <c r="LW61" s="23"/>
      <c r="LX61" s="23"/>
      <c r="LY61" s="23"/>
      <c r="LZ61" s="23"/>
      <c r="MA61" s="23"/>
      <c r="MB61" s="23"/>
      <c r="MC61" s="23"/>
      <c r="MD61" s="23"/>
      <c r="ME61" s="23"/>
      <c r="MF61" s="23"/>
    </row>
    <row r="62" spans="1:344" s="18" customFormat="1" ht="10.5" customHeight="1" outlineLevel="1">
      <c r="B62" s="479" t="s">
        <v>1024</v>
      </c>
      <c r="C62" s="476" t="s">
        <v>108</v>
      </c>
      <c r="D62" s="520">
        <f>D61*(1-D60)</f>
        <v>6</v>
      </c>
      <c r="E62" s="520">
        <f>E61*(1-E60)</f>
        <v>3</v>
      </c>
      <c r="F62" s="520">
        <f>F61*(1-F60)</f>
        <v>3</v>
      </c>
      <c r="G62" s="520">
        <f t="shared" ref="G62:Y62" si="105">G61*(1-G60)</f>
        <v>3</v>
      </c>
      <c r="H62" s="520">
        <f t="shared" si="105"/>
        <v>3</v>
      </c>
      <c r="I62" s="520">
        <f t="shared" si="105"/>
        <v>3</v>
      </c>
      <c r="J62" s="520">
        <f t="shared" si="105"/>
        <v>3</v>
      </c>
      <c r="K62" s="520">
        <f t="shared" si="105"/>
        <v>3</v>
      </c>
      <c r="L62" s="520">
        <f t="shared" si="105"/>
        <v>3</v>
      </c>
      <c r="M62" s="520">
        <f t="shared" si="105"/>
        <v>3</v>
      </c>
      <c r="N62" s="520">
        <f t="shared" si="105"/>
        <v>3</v>
      </c>
      <c r="O62" s="520">
        <f t="shared" si="105"/>
        <v>3</v>
      </c>
      <c r="P62" s="520">
        <f t="shared" si="105"/>
        <v>3</v>
      </c>
      <c r="Q62" s="520">
        <f t="shared" si="105"/>
        <v>3</v>
      </c>
      <c r="R62" s="520">
        <f t="shared" si="105"/>
        <v>3</v>
      </c>
      <c r="S62" s="520">
        <f t="shared" si="105"/>
        <v>3</v>
      </c>
      <c r="T62" s="520">
        <f t="shared" si="105"/>
        <v>3</v>
      </c>
      <c r="U62" s="520">
        <f t="shared" si="105"/>
        <v>3</v>
      </c>
      <c r="V62" s="520">
        <f t="shared" si="105"/>
        <v>3</v>
      </c>
      <c r="W62" s="520">
        <f t="shared" si="105"/>
        <v>3</v>
      </c>
      <c r="X62" s="520">
        <f t="shared" si="105"/>
        <v>3</v>
      </c>
      <c r="Y62" s="520">
        <f t="shared" si="105"/>
        <v>3</v>
      </c>
      <c r="Z62" s="83"/>
      <c r="AA62" s="520">
        <f>AVERAGE(E62:I62)</f>
        <v>3</v>
      </c>
      <c r="AB62" s="520">
        <f>AVERAGE(J62:N62)</f>
        <v>3</v>
      </c>
      <c r="AC62" s="520">
        <f>AVERAGE(E62:N62)</f>
        <v>3</v>
      </c>
      <c r="AD62" s="520">
        <f>AVERAGE(E62:X62)</f>
        <v>3</v>
      </c>
      <c r="AE62" s="23"/>
      <c r="AF62" s="30" t="str">
        <f>B44&amp;B62</f>
        <v>OFFICEApplied Downtime</v>
      </c>
      <c r="AG62" s="50"/>
      <c r="AH62" s="50"/>
      <c r="AI62" s="50"/>
      <c r="AJ62" s="50"/>
      <c r="AK62" s="50"/>
      <c r="AL62" s="50"/>
      <c r="AM62" s="50"/>
      <c r="AN62" s="50"/>
      <c r="AO62" s="50"/>
      <c r="AP62" s="50"/>
      <c r="AQ62" s="50"/>
      <c r="AR62" s="50"/>
      <c r="AS62" s="520" cm="1">
        <f t="array" ref="AS62">IF(ISNA(MATCH(AS$8,$E$28:$Y$28,1)),0,INDEX($E62:$Y62,,MATCH(AS$8,$E$28:$Y$28,1)))</f>
        <v>3</v>
      </c>
      <c r="AT62" s="520" cm="1">
        <f t="array" ref="AT62">IF(ISNA(MATCH(AT$8,$E$28:$Y$28,1)),0,INDEX($E62:$Y62,,MATCH(AT$8,$E$28:$Y$28,1)))</f>
        <v>3</v>
      </c>
      <c r="AU62" s="520" cm="1">
        <f t="array" ref="AU62">IF(ISNA(MATCH(AU$8,$E$28:$Y$28,1)),0,INDEX($E62:$Y62,,MATCH(AU$8,$E$28:$Y$28,1)))</f>
        <v>3</v>
      </c>
      <c r="AV62" s="520" cm="1">
        <f t="array" ref="AV62">IF(ISNA(MATCH(AV$8,$E$28:$Y$28,1)),0,INDEX($E62:$Y62,,MATCH(AV$8,$E$28:$Y$28,1)))</f>
        <v>3</v>
      </c>
      <c r="AW62" s="520" cm="1">
        <f t="array" ref="AW62">IF(ISNA(MATCH(AW$8,$E$28:$Y$28,1)),0,INDEX($E62:$Y62,,MATCH(AW$8,$E$28:$Y$28,1)))</f>
        <v>3</v>
      </c>
      <c r="AX62" s="520" cm="1">
        <f t="array" ref="AX62">IF(ISNA(MATCH(AX$8,$E$28:$Y$28,1)),0,INDEX($E62:$Y62,,MATCH(AX$8,$E$28:$Y$28,1)))</f>
        <v>3</v>
      </c>
      <c r="AY62" s="520" cm="1">
        <f t="array" ref="AY62">IF(ISNA(MATCH(AY$8,$E$28:$Y$28,1)),0,INDEX($E62:$Y62,,MATCH(AY$8,$E$28:$Y$28,1)))</f>
        <v>3</v>
      </c>
      <c r="AZ62" s="520" cm="1">
        <f t="array" ref="AZ62">IF(ISNA(MATCH(AZ$8,$E$28:$Y$28,1)),0,INDEX($E62:$Y62,,MATCH(AZ$8,$E$28:$Y$28,1)))</f>
        <v>3</v>
      </c>
      <c r="BA62" s="520" cm="1">
        <f t="array" ref="BA62">IF(ISNA(MATCH(BA$8,$E$28:$Y$28,1)),0,INDEX($E62:$Y62,,MATCH(BA$8,$E$28:$Y$28,1)))</f>
        <v>3</v>
      </c>
      <c r="BB62" s="520" cm="1">
        <f t="array" ref="BB62">IF(ISNA(MATCH(BB$8,$E$28:$Y$28,1)),0,INDEX($E62:$Y62,,MATCH(BB$8,$E$28:$Y$28,1)))</f>
        <v>3</v>
      </c>
      <c r="BC62" s="520" cm="1">
        <f t="array" ref="BC62">IF(ISNA(MATCH(BC$8,$E$28:$Y$28,1)),0,INDEX($E62:$Y62,,MATCH(BC$8,$E$28:$Y$28,1)))</f>
        <v>3</v>
      </c>
      <c r="BD62" s="520" cm="1">
        <f t="array" ref="BD62">IF(ISNA(MATCH(BD$8,$E$28:$Y$28,1)),0,INDEX($E62:$Y62,,MATCH(BD$8,$E$28:$Y$28,1)))</f>
        <v>3</v>
      </c>
      <c r="BE62" s="520" cm="1">
        <f t="array" ref="BE62">IF(ISNA(MATCH(BE$8,$E$28:$Y$28,1)),0,INDEX($E62:$Y62,,MATCH(BE$8,$E$28:$Y$28,1)))</f>
        <v>3</v>
      </c>
      <c r="BF62" s="520" cm="1">
        <f t="array" ref="BF62">IF(ISNA(MATCH(BF$8,$E$28:$Y$28,1)),0,INDEX($E62:$Y62,,MATCH(BF$8,$E$28:$Y$28,1)))</f>
        <v>3</v>
      </c>
      <c r="BG62" s="520" cm="1">
        <f t="array" ref="BG62">IF(ISNA(MATCH(BG$8,$E$28:$Y$28,1)),0,INDEX($E62:$Y62,,MATCH(BG$8,$E$28:$Y$28,1)))</f>
        <v>3</v>
      </c>
      <c r="BH62" s="520" cm="1">
        <f t="array" ref="BH62">IF(ISNA(MATCH(BH$8,$E$28:$Y$28,1)),0,INDEX($E62:$Y62,,MATCH(BH$8,$E$28:$Y$28,1)))</f>
        <v>3</v>
      </c>
      <c r="BI62" s="520" cm="1">
        <f t="array" ref="BI62">IF(ISNA(MATCH(BI$8,$E$28:$Y$28,1)),0,INDEX($E62:$Y62,,MATCH(BI$8,$E$28:$Y$28,1)))</f>
        <v>3</v>
      </c>
      <c r="BJ62" s="520" cm="1">
        <f t="array" ref="BJ62">IF(ISNA(MATCH(BJ$8,$E$28:$Y$28,1)),0,INDEX($E62:$Y62,,MATCH(BJ$8,$E$28:$Y$28,1)))</f>
        <v>3</v>
      </c>
      <c r="BK62" s="520" cm="1">
        <f t="array" ref="BK62">IF(ISNA(MATCH(BK$8,$E$28:$Y$28,1)),0,INDEX($E62:$Y62,,MATCH(BK$8,$E$28:$Y$28,1)))</f>
        <v>3</v>
      </c>
      <c r="BL62" s="520" cm="1">
        <f t="array" ref="BL62">IF(ISNA(MATCH(BL$8,$E$28:$Y$28,1)),0,INDEX($E62:$Y62,,MATCH(BL$8,$E$28:$Y$28,1)))</f>
        <v>3</v>
      </c>
      <c r="BM62" s="520" cm="1">
        <f t="array" ref="BM62">IF(ISNA(MATCH(BM$8,$E$28:$Y$28,1)),0,INDEX($E62:$Y62,,MATCH(BM$8,$E$28:$Y$28,1)))</f>
        <v>3</v>
      </c>
      <c r="BN62" s="520" cm="1">
        <f t="array" ref="BN62">IF(ISNA(MATCH(BN$8,$E$28:$Y$28,1)),0,INDEX($E62:$Y62,,MATCH(BN$8,$E$28:$Y$28,1)))</f>
        <v>3</v>
      </c>
      <c r="BO62" s="520" cm="1">
        <f t="array" ref="BO62">IF(ISNA(MATCH(BO$8,$E$28:$Y$28,1)),0,INDEX($E62:$Y62,,MATCH(BO$8,$E$28:$Y$28,1)))</f>
        <v>3</v>
      </c>
      <c r="BP62" s="520" cm="1">
        <f t="array" ref="BP62">IF(ISNA(MATCH(BP$8,$E$28:$Y$28,1)),0,INDEX($E62:$Y62,,MATCH(BP$8,$E$28:$Y$28,1)))</f>
        <v>3</v>
      </c>
      <c r="BQ62" s="520" cm="1">
        <f t="array" ref="BQ62">IF(ISNA(MATCH(BQ$8,$E$28:$Y$28,1)),0,INDEX($E62:$Y62,,MATCH(BQ$8,$E$28:$Y$28,1)))</f>
        <v>3</v>
      </c>
      <c r="BR62" s="520" cm="1">
        <f t="array" ref="BR62">IF(ISNA(MATCH(BR$8,$E$28:$Y$28,1)),0,INDEX($E62:$Y62,,MATCH(BR$8,$E$28:$Y$28,1)))</f>
        <v>3</v>
      </c>
      <c r="BS62" s="520" cm="1">
        <f t="array" ref="BS62">IF(ISNA(MATCH(BS$8,$E$28:$Y$28,1)),0,INDEX($E62:$Y62,,MATCH(BS$8,$E$28:$Y$28,1)))</f>
        <v>3</v>
      </c>
      <c r="BT62" s="520" cm="1">
        <f t="array" ref="BT62">IF(ISNA(MATCH(BT$8,$E$28:$Y$28,1)),0,INDEX($E62:$Y62,,MATCH(BT$8,$E$28:$Y$28,1)))</f>
        <v>3</v>
      </c>
      <c r="BU62" s="520" cm="1">
        <f t="array" ref="BU62">IF(ISNA(MATCH(BU$8,$E$28:$Y$28,1)),0,INDEX($E62:$Y62,,MATCH(BU$8,$E$28:$Y$28,1)))</f>
        <v>3</v>
      </c>
      <c r="BV62" s="520" cm="1">
        <f t="array" ref="BV62">IF(ISNA(MATCH(BV$8,$E$28:$Y$28,1)),0,INDEX($E62:$Y62,,MATCH(BV$8,$E$28:$Y$28,1)))</f>
        <v>3</v>
      </c>
      <c r="BW62" s="520" cm="1">
        <f t="array" ref="BW62">IF(ISNA(MATCH(BW$8,$E$28:$Y$28,1)),0,INDEX($E62:$Y62,,MATCH(BW$8,$E$28:$Y$28,1)))</f>
        <v>3</v>
      </c>
      <c r="BX62" s="520" cm="1">
        <f t="array" ref="BX62">IF(ISNA(MATCH(BX$8,$E$28:$Y$28,1)),0,INDEX($E62:$Y62,,MATCH(BX$8,$E$28:$Y$28,1)))</f>
        <v>3</v>
      </c>
      <c r="BY62" s="520" cm="1">
        <f t="array" ref="BY62">IF(ISNA(MATCH(BY$8,$E$28:$Y$28,1)),0,INDEX($E62:$Y62,,MATCH(BY$8,$E$28:$Y$28,1)))</f>
        <v>3</v>
      </c>
      <c r="BZ62" s="520" cm="1">
        <f t="array" ref="BZ62">IF(ISNA(MATCH(BZ$8,$E$28:$Y$28,1)),0,INDEX($E62:$Y62,,MATCH(BZ$8,$E$28:$Y$28,1)))</f>
        <v>3</v>
      </c>
      <c r="CA62" s="520" cm="1">
        <f t="array" ref="CA62">IF(ISNA(MATCH(CA$8,$E$28:$Y$28,1)),0,INDEX($E62:$Y62,,MATCH(CA$8,$E$28:$Y$28,1)))</f>
        <v>3</v>
      </c>
      <c r="CB62" s="520" cm="1">
        <f t="array" ref="CB62">IF(ISNA(MATCH(CB$8,$E$28:$Y$28,1)),0,INDEX($E62:$Y62,,MATCH(CB$8,$E$28:$Y$28,1)))</f>
        <v>3</v>
      </c>
      <c r="CC62" s="520" cm="1">
        <f t="array" ref="CC62">IF(ISNA(MATCH(CC$8,$E$28:$Y$28,1)),0,INDEX($E62:$Y62,,MATCH(CC$8,$E$28:$Y$28,1)))</f>
        <v>3</v>
      </c>
      <c r="CD62" s="520" cm="1">
        <f t="array" ref="CD62">IF(ISNA(MATCH(CD$8,$E$28:$Y$28,1)),0,INDEX($E62:$Y62,,MATCH(CD$8,$E$28:$Y$28,1)))</f>
        <v>3</v>
      </c>
      <c r="CE62" s="520" cm="1">
        <f t="array" ref="CE62">IF(ISNA(MATCH(CE$8,$E$28:$Y$28,1)),0,INDEX($E62:$Y62,,MATCH(CE$8,$E$28:$Y$28,1)))</f>
        <v>3</v>
      </c>
      <c r="CF62" s="520" cm="1">
        <f t="array" ref="CF62">IF(ISNA(MATCH(CF$8,$E$28:$Y$28,1)),0,INDEX($E62:$Y62,,MATCH(CF$8,$E$28:$Y$28,1)))</f>
        <v>3</v>
      </c>
      <c r="CG62" s="520" cm="1">
        <f t="array" ref="CG62">IF(ISNA(MATCH(CG$8,$E$28:$Y$28,1)),0,INDEX($E62:$Y62,,MATCH(CG$8,$E$28:$Y$28,1)))</f>
        <v>3</v>
      </c>
      <c r="CH62" s="520" cm="1">
        <f t="array" ref="CH62">IF(ISNA(MATCH(CH$8,$E$28:$Y$28,1)),0,INDEX($E62:$Y62,,MATCH(CH$8,$E$28:$Y$28,1)))</f>
        <v>3</v>
      </c>
      <c r="CI62" s="520" cm="1">
        <f t="array" ref="CI62">IF(ISNA(MATCH(CI$8,$E$28:$Y$28,1)),0,INDEX($E62:$Y62,,MATCH(CI$8,$E$28:$Y$28,1)))</f>
        <v>3</v>
      </c>
      <c r="CJ62" s="520" cm="1">
        <f t="array" ref="CJ62">IF(ISNA(MATCH(CJ$8,$E$28:$Y$28,1)),0,INDEX($E62:$Y62,,MATCH(CJ$8,$E$28:$Y$28,1)))</f>
        <v>3</v>
      </c>
      <c r="CK62" s="520" cm="1">
        <f t="array" ref="CK62">IF(ISNA(MATCH(CK$8,$E$28:$Y$28,1)),0,INDEX($E62:$Y62,,MATCH(CK$8,$E$28:$Y$28,1)))</f>
        <v>3</v>
      </c>
      <c r="CL62" s="520" cm="1">
        <f t="array" ref="CL62">IF(ISNA(MATCH(CL$8,$E$28:$Y$28,1)),0,INDEX($E62:$Y62,,MATCH(CL$8,$E$28:$Y$28,1)))</f>
        <v>3</v>
      </c>
      <c r="CM62" s="520" cm="1">
        <f t="array" ref="CM62">IF(ISNA(MATCH(CM$8,$E$28:$Y$28,1)),0,INDEX($E62:$Y62,,MATCH(CM$8,$E$28:$Y$28,1)))</f>
        <v>3</v>
      </c>
      <c r="CN62" s="520" cm="1">
        <f t="array" ref="CN62">IF(ISNA(MATCH(CN$8,$E$28:$Y$28,1)),0,INDEX($E62:$Y62,,MATCH(CN$8,$E$28:$Y$28,1)))</f>
        <v>3</v>
      </c>
      <c r="CO62" s="520" cm="1">
        <f t="array" ref="CO62">IF(ISNA(MATCH(CO$8,$E$28:$Y$28,1)),0,INDEX($E62:$Y62,,MATCH(CO$8,$E$28:$Y$28,1)))</f>
        <v>3</v>
      </c>
      <c r="CP62" s="520" cm="1">
        <f t="array" ref="CP62">IF(ISNA(MATCH(CP$8,$E$28:$Y$28,1)),0,INDEX($E62:$Y62,,MATCH(CP$8,$E$28:$Y$28,1)))</f>
        <v>3</v>
      </c>
      <c r="CQ62" s="520" cm="1">
        <f t="array" ref="CQ62">IF(ISNA(MATCH(CQ$8,$E$28:$Y$28,1)),0,INDEX($E62:$Y62,,MATCH(CQ$8,$E$28:$Y$28,1)))</f>
        <v>3</v>
      </c>
      <c r="CR62" s="520" cm="1">
        <f t="array" ref="CR62">IF(ISNA(MATCH(CR$8,$E$28:$Y$28,1)),0,INDEX($E62:$Y62,,MATCH(CR$8,$E$28:$Y$28,1)))</f>
        <v>3</v>
      </c>
      <c r="CS62" s="520" cm="1">
        <f t="array" ref="CS62">IF(ISNA(MATCH(CS$8,$E$28:$Y$28,1)),0,INDEX($E62:$Y62,,MATCH(CS$8,$E$28:$Y$28,1)))</f>
        <v>3</v>
      </c>
      <c r="CT62" s="520" cm="1">
        <f t="array" ref="CT62">IF(ISNA(MATCH(CT$8,$E$28:$Y$28,1)),0,INDEX($E62:$Y62,,MATCH(CT$8,$E$28:$Y$28,1)))</f>
        <v>3</v>
      </c>
      <c r="CU62" s="520" cm="1">
        <f t="array" ref="CU62">IF(ISNA(MATCH(CU$8,$E$28:$Y$28,1)),0,INDEX($E62:$Y62,,MATCH(CU$8,$E$28:$Y$28,1)))</f>
        <v>3</v>
      </c>
      <c r="CV62" s="520" cm="1">
        <f t="array" ref="CV62">IF(ISNA(MATCH(CV$8,$E$28:$Y$28,1)),0,INDEX($E62:$Y62,,MATCH(CV$8,$E$28:$Y$28,1)))</f>
        <v>3</v>
      </c>
      <c r="CW62" s="520" cm="1">
        <f t="array" ref="CW62">IF(ISNA(MATCH(CW$8,$E$28:$Y$28,1)),0,INDEX($E62:$Y62,,MATCH(CW$8,$E$28:$Y$28,1)))</f>
        <v>3</v>
      </c>
      <c r="CX62" s="520" cm="1">
        <f t="array" ref="CX62">IF(ISNA(MATCH(CX$8,$E$28:$Y$28,1)),0,INDEX($E62:$Y62,,MATCH(CX$8,$E$28:$Y$28,1)))</f>
        <v>3</v>
      </c>
      <c r="CY62" s="520" cm="1">
        <f t="array" ref="CY62">IF(ISNA(MATCH(CY$8,$E$28:$Y$28,1)),0,INDEX($E62:$Y62,,MATCH(CY$8,$E$28:$Y$28,1)))</f>
        <v>3</v>
      </c>
      <c r="CZ62" s="520" cm="1">
        <f t="array" ref="CZ62">IF(ISNA(MATCH(CZ$8,$E$28:$Y$28,1)),0,INDEX($E62:$Y62,,MATCH(CZ$8,$E$28:$Y$28,1)))</f>
        <v>3</v>
      </c>
      <c r="DA62" s="520" cm="1">
        <f t="array" ref="DA62">IF(ISNA(MATCH(DA$8,$E$28:$Y$28,1)),0,INDEX($E62:$Y62,,MATCH(DA$8,$E$28:$Y$28,1)))</f>
        <v>3</v>
      </c>
      <c r="DB62" s="520" cm="1">
        <f t="array" ref="DB62">IF(ISNA(MATCH(DB$8,$E$28:$Y$28,1)),0,INDEX($E62:$Y62,,MATCH(DB$8,$E$28:$Y$28,1)))</f>
        <v>3</v>
      </c>
      <c r="DC62" s="520" cm="1">
        <f t="array" ref="DC62">IF(ISNA(MATCH(DC$8,$E$28:$Y$28,1)),0,INDEX($E62:$Y62,,MATCH(DC$8,$E$28:$Y$28,1)))</f>
        <v>3</v>
      </c>
      <c r="DD62" s="520" cm="1">
        <f t="array" ref="DD62">IF(ISNA(MATCH(DD$8,$E$28:$Y$28,1)),0,INDEX($E62:$Y62,,MATCH(DD$8,$E$28:$Y$28,1)))</f>
        <v>3</v>
      </c>
      <c r="DE62" s="520" cm="1">
        <f t="array" ref="DE62">IF(ISNA(MATCH(DE$8,$E$28:$Y$28,1)),0,INDEX($E62:$Y62,,MATCH(DE$8,$E$28:$Y$28,1)))</f>
        <v>3</v>
      </c>
      <c r="DF62" s="520" cm="1">
        <f t="array" ref="DF62">IF(ISNA(MATCH(DF$8,$E$28:$Y$28,1)),0,INDEX($E62:$Y62,,MATCH(DF$8,$E$28:$Y$28,1)))</f>
        <v>3</v>
      </c>
      <c r="DG62" s="520" cm="1">
        <f t="array" ref="DG62">IF(ISNA(MATCH(DG$8,$E$28:$Y$28,1)),0,INDEX($E62:$Y62,,MATCH(DG$8,$E$28:$Y$28,1)))</f>
        <v>3</v>
      </c>
      <c r="DH62" s="520" cm="1">
        <f t="array" ref="DH62">IF(ISNA(MATCH(DH$8,$E$28:$Y$28,1)),0,INDEX($E62:$Y62,,MATCH(DH$8,$E$28:$Y$28,1)))</f>
        <v>3</v>
      </c>
      <c r="DI62" s="520" cm="1">
        <f t="array" ref="DI62">IF(ISNA(MATCH(DI$8,$E$28:$Y$28,1)),0,INDEX($E62:$Y62,,MATCH(DI$8,$E$28:$Y$28,1)))</f>
        <v>3</v>
      </c>
      <c r="DJ62" s="520" cm="1">
        <f t="array" ref="DJ62">IF(ISNA(MATCH(DJ$8,$E$28:$Y$28,1)),0,INDEX($E62:$Y62,,MATCH(DJ$8,$E$28:$Y$28,1)))</f>
        <v>3</v>
      </c>
      <c r="DK62" s="520" cm="1">
        <f t="array" ref="DK62">IF(ISNA(MATCH(DK$8,$E$28:$Y$28,1)),0,INDEX($E62:$Y62,,MATCH(DK$8,$E$28:$Y$28,1)))</f>
        <v>3</v>
      </c>
      <c r="DL62" s="520" cm="1">
        <f t="array" ref="DL62">IF(ISNA(MATCH(DL$8,$E$28:$Y$28,1)),0,INDEX($E62:$Y62,,MATCH(DL$8,$E$28:$Y$28,1)))</f>
        <v>3</v>
      </c>
      <c r="DM62" s="520" cm="1">
        <f t="array" ref="DM62">IF(ISNA(MATCH(DM$8,$E$28:$Y$28,1)),0,INDEX($E62:$Y62,,MATCH(DM$8,$E$28:$Y$28,1)))</f>
        <v>3</v>
      </c>
      <c r="DN62" s="520" cm="1">
        <f t="array" ref="DN62">IF(ISNA(MATCH(DN$8,$E$28:$Y$28,1)),0,INDEX($E62:$Y62,,MATCH(DN$8,$E$28:$Y$28,1)))</f>
        <v>3</v>
      </c>
      <c r="DO62" s="520" cm="1">
        <f t="array" ref="DO62">IF(ISNA(MATCH(DO$8,$E$28:$Y$28,1)),0,INDEX($E62:$Y62,,MATCH(DO$8,$E$28:$Y$28,1)))</f>
        <v>3</v>
      </c>
      <c r="DP62" s="520" cm="1">
        <f t="array" ref="DP62">IF(ISNA(MATCH(DP$8,$E$28:$Y$28,1)),0,INDEX($E62:$Y62,,MATCH(DP$8,$E$28:$Y$28,1)))</f>
        <v>3</v>
      </c>
      <c r="DQ62" s="520" cm="1">
        <f t="array" ref="DQ62">IF(ISNA(MATCH(DQ$8,$E$28:$Y$28,1)),0,INDEX($E62:$Y62,,MATCH(DQ$8,$E$28:$Y$28,1)))</f>
        <v>3</v>
      </c>
      <c r="DR62" s="520" cm="1">
        <f t="array" ref="DR62">IF(ISNA(MATCH(DR$8,$E$28:$Y$28,1)),0,INDEX($E62:$Y62,,MATCH(DR$8,$E$28:$Y$28,1)))</f>
        <v>3</v>
      </c>
      <c r="DS62" s="520" cm="1">
        <f t="array" ref="DS62">IF(ISNA(MATCH(DS$8,$E$28:$Y$28,1)),0,INDEX($E62:$Y62,,MATCH(DS$8,$E$28:$Y$28,1)))</f>
        <v>3</v>
      </c>
      <c r="DT62" s="520" cm="1">
        <f t="array" ref="DT62">IF(ISNA(MATCH(DT$8,$E$28:$Y$28,1)),0,INDEX($E62:$Y62,,MATCH(DT$8,$E$28:$Y$28,1)))</f>
        <v>3</v>
      </c>
      <c r="DU62" s="520" cm="1">
        <f t="array" ref="DU62">IF(ISNA(MATCH(DU$8,$E$28:$Y$28,1)),0,INDEX($E62:$Y62,,MATCH(DU$8,$E$28:$Y$28,1)))</f>
        <v>3</v>
      </c>
      <c r="DV62" s="520" cm="1">
        <f t="array" ref="DV62">IF(ISNA(MATCH(DV$8,$E$28:$Y$28,1)),0,INDEX($E62:$Y62,,MATCH(DV$8,$E$28:$Y$28,1)))</f>
        <v>3</v>
      </c>
      <c r="DW62" s="520" cm="1">
        <f t="array" ref="DW62">IF(ISNA(MATCH(DW$8,$E$28:$Y$28,1)),0,INDEX($E62:$Y62,,MATCH(DW$8,$E$28:$Y$28,1)))</f>
        <v>3</v>
      </c>
      <c r="DX62" s="520" cm="1">
        <f t="array" ref="DX62">IF(ISNA(MATCH(DX$8,$E$28:$Y$28,1)),0,INDEX($E62:$Y62,,MATCH(DX$8,$E$28:$Y$28,1)))</f>
        <v>3</v>
      </c>
      <c r="DY62" s="520" cm="1">
        <f t="array" ref="DY62">IF(ISNA(MATCH(DY$8,$E$28:$Y$28,1)),0,INDEX($E62:$Y62,,MATCH(DY$8,$E$28:$Y$28,1)))</f>
        <v>3</v>
      </c>
      <c r="DZ62" s="520" cm="1">
        <f t="array" ref="DZ62">IF(ISNA(MATCH(DZ$8,$E$28:$Y$28,1)),0,INDEX($E62:$Y62,,MATCH(DZ$8,$E$28:$Y$28,1)))</f>
        <v>3</v>
      </c>
      <c r="EA62" s="520" cm="1">
        <f t="array" ref="EA62">IF(ISNA(MATCH(EA$8,$E$28:$Y$28,1)),0,INDEX($E62:$Y62,,MATCH(EA$8,$E$28:$Y$28,1)))</f>
        <v>3</v>
      </c>
      <c r="EB62" s="520" cm="1">
        <f t="array" ref="EB62">IF(ISNA(MATCH(EB$8,$E$28:$Y$28,1)),0,INDEX($E62:$Y62,,MATCH(EB$8,$E$28:$Y$28,1)))</f>
        <v>3</v>
      </c>
      <c r="EC62" s="520" cm="1">
        <f t="array" ref="EC62">IF(ISNA(MATCH(EC$8,$E$28:$Y$28,1)),0,INDEX($E62:$Y62,,MATCH(EC$8,$E$28:$Y$28,1)))</f>
        <v>3</v>
      </c>
      <c r="ED62" s="520" cm="1">
        <f t="array" ref="ED62">IF(ISNA(MATCH(ED$8,$E$28:$Y$28,1)),0,INDEX($E62:$Y62,,MATCH(ED$8,$E$28:$Y$28,1)))</f>
        <v>3</v>
      </c>
      <c r="EE62" s="520" cm="1">
        <f t="array" ref="EE62">IF(ISNA(MATCH(EE$8,$E$28:$Y$28,1)),0,INDEX($E62:$Y62,,MATCH(EE$8,$E$28:$Y$28,1)))</f>
        <v>3</v>
      </c>
      <c r="EF62" s="520" cm="1">
        <f t="array" ref="EF62">IF(ISNA(MATCH(EF$8,$E$28:$Y$28,1)),0,INDEX($E62:$Y62,,MATCH(EF$8,$E$28:$Y$28,1)))</f>
        <v>3</v>
      </c>
      <c r="EG62" s="520" cm="1">
        <f t="array" ref="EG62">IF(ISNA(MATCH(EG$8,$E$28:$Y$28,1)),0,INDEX($E62:$Y62,,MATCH(EG$8,$E$28:$Y$28,1)))</f>
        <v>3</v>
      </c>
      <c r="EH62" s="520" cm="1">
        <f t="array" ref="EH62">IF(ISNA(MATCH(EH$8,$E$28:$Y$28,1)),0,INDEX($E62:$Y62,,MATCH(EH$8,$E$28:$Y$28,1)))</f>
        <v>3</v>
      </c>
      <c r="EI62" s="520" cm="1">
        <f t="array" ref="EI62">IF(ISNA(MATCH(EI$8,$E$28:$Y$28,1)),0,INDEX($E62:$Y62,,MATCH(EI$8,$E$28:$Y$28,1)))</f>
        <v>3</v>
      </c>
      <c r="EJ62" s="520" cm="1">
        <f t="array" ref="EJ62">IF(ISNA(MATCH(EJ$8,$E$28:$Y$28,1)),0,INDEX($E62:$Y62,,MATCH(EJ$8,$E$28:$Y$28,1)))</f>
        <v>3</v>
      </c>
      <c r="EK62" s="520" cm="1">
        <f t="array" ref="EK62">IF(ISNA(MATCH(EK$8,$E$28:$Y$28,1)),0,INDEX($E62:$Y62,,MATCH(EK$8,$E$28:$Y$28,1)))</f>
        <v>3</v>
      </c>
      <c r="EL62" s="520" cm="1">
        <f t="array" ref="EL62">IF(ISNA(MATCH(EL$8,$E$28:$Y$28,1)),0,INDEX($E62:$Y62,,MATCH(EL$8,$E$28:$Y$28,1)))</f>
        <v>3</v>
      </c>
      <c r="EM62" s="520" cm="1">
        <f t="array" ref="EM62">IF(ISNA(MATCH(EM$8,$E$28:$Y$28,1)),0,INDEX($E62:$Y62,,MATCH(EM$8,$E$28:$Y$28,1)))</f>
        <v>3</v>
      </c>
      <c r="EN62" s="520" cm="1">
        <f t="array" ref="EN62">IF(ISNA(MATCH(EN$8,$E$28:$Y$28,1)),0,INDEX($E62:$Y62,,MATCH(EN$8,$E$28:$Y$28,1)))</f>
        <v>3</v>
      </c>
      <c r="EO62" s="520" cm="1">
        <f t="array" ref="EO62">IF(ISNA(MATCH(EO$8,$E$28:$Y$28,1)),0,INDEX($E62:$Y62,,MATCH(EO$8,$E$28:$Y$28,1)))</f>
        <v>3</v>
      </c>
      <c r="EP62" s="520" cm="1">
        <f t="array" ref="EP62">IF(ISNA(MATCH(EP$8,$E$28:$Y$28,1)),0,INDEX($E62:$Y62,,MATCH(EP$8,$E$28:$Y$28,1)))</f>
        <v>3</v>
      </c>
      <c r="EQ62" s="520" cm="1">
        <f t="array" ref="EQ62">IF(ISNA(MATCH(EQ$8,$E$28:$Y$28,1)),0,INDEX($E62:$Y62,,MATCH(EQ$8,$E$28:$Y$28,1)))</f>
        <v>3</v>
      </c>
      <c r="ER62" s="520" cm="1">
        <f t="array" ref="ER62">IF(ISNA(MATCH(ER$8,$E$28:$Y$28,1)),0,INDEX($E62:$Y62,,MATCH(ER$8,$E$28:$Y$28,1)))</f>
        <v>3</v>
      </c>
      <c r="ES62" s="520" cm="1">
        <f t="array" ref="ES62">IF(ISNA(MATCH(ES$8,$E$28:$Y$28,1)),0,INDEX($E62:$Y62,,MATCH(ES$8,$E$28:$Y$28,1)))</f>
        <v>3</v>
      </c>
      <c r="ET62" s="520" cm="1">
        <f t="array" ref="ET62">IF(ISNA(MATCH(ET$8,$E$28:$Y$28,1)),0,INDEX($E62:$Y62,,MATCH(ET$8,$E$28:$Y$28,1)))</f>
        <v>3</v>
      </c>
      <c r="EU62" s="520" cm="1">
        <f t="array" ref="EU62">IF(ISNA(MATCH(EU$8,$E$28:$Y$28,1)),0,INDEX($E62:$Y62,,MATCH(EU$8,$E$28:$Y$28,1)))</f>
        <v>3</v>
      </c>
      <c r="EV62" s="520" cm="1">
        <f t="array" ref="EV62">IF(ISNA(MATCH(EV$8,$E$28:$Y$28,1)),0,INDEX($E62:$Y62,,MATCH(EV$8,$E$28:$Y$28,1)))</f>
        <v>3</v>
      </c>
      <c r="EW62" s="520" cm="1">
        <f t="array" ref="EW62">IF(ISNA(MATCH(EW$8,$E$28:$Y$28,1)),0,INDEX($E62:$Y62,,MATCH(EW$8,$E$28:$Y$28,1)))</f>
        <v>3</v>
      </c>
      <c r="EX62" s="520" cm="1">
        <f t="array" ref="EX62">IF(ISNA(MATCH(EX$8,$E$28:$Y$28,1)),0,INDEX($E62:$Y62,,MATCH(EX$8,$E$28:$Y$28,1)))</f>
        <v>3</v>
      </c>
      <c r="EY62" s="520" cm="1">
        <f t="array" ref="EY62">IF(ISNA(MATCH(EY$8,$E$28:$Y$28,1)),0,INDEX($E62:$Y62,,MATCH(EY$8,$E$28:$Y$28,1)))</f>
        <v>3</v>
      </c>
      <c r="EZ62" s="520" cm="1">
        <f t="array" ref="EZ62">IF(ISNA(MATCH(EZ$8,$E$28:$Y$28,1)),0,INDEX($E62:$Y62,,MATCH(EZ$8,$E$28:$Y$28,1)))</f>
        <v>3</v>
      </c>
      <c r="FA62" s="520" cm="1">
        <f t="array" ref="FA62">IF(ISNA(MATCH(FA$8,$E$28:$Y$28,1)),0,INDEX($E62:$Y62,,MATCH(FA$8,$E$28:$Y$28,1)))</f>
        <v>3</v>
      </c>
      <c r="FB62" s="520" cm="1">
        <f t="array" ref="FB62">IF(ISNA(MATCH(FB$8,$E$28:$Y$28,1)),0,INDEX($E62:$Y62,,MATCH(FB$8,$E$28:$Y$28,1)))</f>
        <v>3</v>
      </c>
      <c r="FC62" s="520" cm="1">
        <f t="array" ref="FC62">IF(ISNA(MATCH(FC$8,$E$28:$Y$28,1)),0,INDEX($E62:$Y62,,MATCH(FC$8,$E$28:$Y$28,1)))</f>
        <v>3</v>
      </c>
      <c r="FD62" s="520" cm="1">
        <f t="array" ref="FD62">IF(ISNA(MATCH(FD$8,$E$28:$Y$28,1)),0,INDEX($E62:$Y62,,MATCH(FD$8,$E$28:$Y$28,1)))</f>
        <v>3</v>
      </c>
      <c r="FE62" s="520" cm="1">
        <f t="array" ref="FE62">IF(ISNA(MATCH(FE$8,$E$28:$Y$28,1)),0,INDEX($E62:$Y62,,MATCH(FE$8,$E$28:$Y$28,1)))</f>
        <v>3</v>
      </c>
      <c r="FF62" s="520" cm="1">
        <f t="array" ref="FF62">IF(ISNA(MATCH(FF$8,$E$28:$Y$28,1)),0,INDEX($E62:$Y62,,MATCH(FF$8,$E$28:$Y$28,1)))</f>
        <v>3</v>
      </c>
      <c r="FG62" s="520" cm="1">
        <f t="array" ref="FG62">IF(ISNA(MATCH(FG$8,$E$28:$Y$28,1)),0,INDEX($E62:$Y62,,MATCH(FG$8,$E$28:$Y$28,1)))</f>
        <v>3</v>
      </c>
      <c r="FH62" s="520" cm="1">
        <f t="array" ref="FH62">IF(ISNA(MATCH(FH$8,$E$28:$Y$28,1)),0,INDEX($E62:$Y62,,MATCH(FH$8,$E$28:$Y$28,1)))</f>
        <v>3</v>
      </c>
      <c r="FI62" s="520" cm="1">
        <f t="array" ref="FI62">IF(ISNA(MATCH(FI$8,$E$28:$Y$28,1)),0,INDEX($E62:$Y62,,MATCH(FI$8,$E$28:$Y$28,1)))</f>
        <v>3</v>
      </c>
      <c r="FJ62" s="520" cm="1">
        <f t="array" ref="FJ62">IF(ISNA(MATCH(FJ$8,$E$28:$Y$28,1)),0,INDEX($E62:$Y62,,MATCH(FJ$8,$E$28:$Y$28,1)))</f>
        <v>3</v>
      </c>
      <c r="FK62" s="520" cm="1">
        <f t="array" ref="FK62">IF(ISNA(MATCH(FK$8,$E$28:$Y$28,1)),0,INDEX($E62:$Y62,,MATCH(FK$8,$E$28:$Y$28,1)))</f>
        <v>3</v>
      </c>
      <c r="FL62" s="520" cm="1">
        <f t="array" ref="FL62">IF(ISNA(MATCH(FL$8,$E$28:$Y$28,1)),0,INDEX($E62:$Y62,,MATCH(FL$8,$E$28:$Y$28,1)))</f>
        <v>3</v>
      </c>
      <c r="FM62" s="520" cm="1">
        <f t="array" ref="FM62">IF(ISNA(MATCH(FM$8,$E$28:$Y$28,1)),0,INDEX($E62:$Y62,,MATCH(FM$8,$E$28:$Y$28,1)))</f>
        <v>3</v>
      </c>
      <c r="FN62" s="520" cm="1">
        <f t="array" ref="FN62">IF(ISNA(MATCH(FN$8,$E$28:$Y$28,1)),0,INDEX($E62:$Y62,,MATCH(FN$8,$E$28:$Y$28,1)))</f>
        <v>3</v>
      </c>
      <c r="FO62" s="520" cm="1">
        <f t="array" ref="FO62">IF(ISNA(MATCH(FO$8,$E$28:$Y$28,1)),0,INDEX($E62:$Y62,,MATCH(FO$8,$E$28:$Y$28,1)))</f>
        <v>3</v>
      </c>
      <c r="FP62" s="520" cm="1">
        <f t="array" ref="FP62">IF(ISNA(MATCH(FP$8,$E$28:$Y$28,1)),0,INDEX($E62:$Y62,,MATCH(FP$8,$E$28:$Y$28,1)))</f>
        <v>3</v>
      </c>
      <c r="FQ62" s="520" cm="1">
        <f t="array" ref="FQ62">IF(ISNA(MATCH(FQ$8,$E$28:$Y$28,1)),0,INDEX($E62:$Y62,,MATCH(FQ$8,$E$28:$Y$28,1)))</f>
        <v>3</v>
      </c>
      <c r="FR62" s="520" cm="1">
        <f t="array" ref="FR62">IF(ISNA(MATCH(FR$8,$E$28:$Y$28,1)),0,INDEX($E62:$Y62,,MATCH(FR$8,$E$28:$Y$28,1)))</f>
        <v>3</v>
      </c>
      <c r="FS62" s="520" cm="1">
        <f t="array" ref="FS62">IF(ISNA(MATCH(FS$8,$E$28:$Y$28,1)),0,INDEX($E62:$Y62,,MATCH(FS$8,$E$28:$Y$28,1)))</f>
        <v>3</v>
      </c>
      <c r="FT62" s="520" cm="1">
        <f t="array" ref="FT62">IF(ISNA(MATCH(FT$8,$E$28:$Y$28,1)),0,INDEX($E62:$Y62,,MATCH(FT$8,$E$28:$Y$28,1)))</f>
        <v>3</v>
      </c>
      <c r="FU62" s="520" cm="1">
        <f t="array" ref="FU62">IF(ISNA(MATCH(FU$8,$E$28:$Y$28,1)),0,INDEX($E62:$Y62,,MATCH(FU$8,$E$28:$Y$28,1)))</f>
        <v>3</v>
      </c>
      <c r="FV62" s="520" cm="1">
        <f t="array" ref="FV62">IF(ISNA(MATCH(FV$8,$E$28:$Y$28,1)),0,INDEX($E62:$Y62,,MATCH(FV$8,$E$28:$Y$28,1)))</f>
        <v>3</v>
      </c>
      <c r="FW62" s="520" cm="1">
        <f t="array" ref="FW62">IF(ISNA(MATCH(FW$8,$E$28:$Y$28,1)),0,INDEX($E62:$Y62,,MATCH(FW$8,$E$28:$Y$28,1)))</f>
        <v>3</v>
      </c>
      <c r="FX62" s="520" cm="1">
        <f t="array" ref="FX62">IF(ISNA(MATCH(FX$8,$E$28:$Y$28,1)),0,INDEX($E62:$Y62,,MATCH(FX$8,$E$28:$Y$28,1)))</f>
        <v>3</v>
      </c>
      <c r="FY62" s="520" cm="1">
        <f t="array" ref="FY62">IF(ISNA(MATCH(FY$8,$E$28:$Y$28,1)),0,INDEX($E62:$Y62,,MATCH(FY$8,$E$28:$Y$28,1)))</f>
        <v>3</v>
      </c>
      <c r="FZ62" s="520" cm="1">
        <f t="array" ref="FZ62">IF(ISNA(MATCH(FZ$8,$E$28:$Y$28,1)),0,INDEX($E62:$Y62,,MATCH(FZ$8,$E$28:$Y$28,1)))</f>
        <v>3</v>
      </c>
      <c r="GA62" s="520" cm="1">
        <f t="array" ref="GA62">IF(ISNA(MATCH(GA$8,$E$28:$Y$28,1)),0,INDEX($E62:$Y62,,MATCH(GA$8,$E$28:$Y$28,1)))</f>
        <v>3</v>
      </c>
      <c r="GB62" s="520" cm="1">
        <f t="array" ref="GB62">IF(ISNA(MATCH(GB$8,$E$28:$Y$28,1)),0,INDEX($E62:$Y62,,MATCH(GB$8,$E$28:$Y$28,1)))</f>
        <v>3</v>
      </c>
      <c r="GC62" s="520" cm="1">
        <f t="array" ref="GC62">IF(ISNA(MATCH(GC$8,$E$28:$Y$28,1)),0,INDEX($E62:$Y62,,MATCH(GC$8,$E$28:$Y$28,1)))</f>
        <v>3</v>
      </c>
      <c r="GD62" s="520" cm="1">
        <f t="array" ref="GD62">IF(ISNA(MATCH(GD$8,$E$28:$Y$28,1)),0,INDEX($E62:$Y62,,MATCH(GD$8,$E$28:$Y$28,1)))</f>
        <v>3</v>
      </c>
      <c r="GE62" s="520" cm="1">
        <f t="array" ref="GE62">IF(ISNA(MATCH(GE$8,$E$28:$Y$28,1)),0,INDEX($E62:$Y62,,MATCH(GE$8,$E$28:$Y$28,1)))</f>
        <v>3</v>
      </c>
      <c r="GF62" s="520" cm="1">
        <f t="array" ref="GF62">IF(ISNA(MATCH(GF$8,$E$28:$Y$28,1)),0,INDEX($E62:$Y62,,MATCH(GF$8,$E$28:$Y$28,1)))</f>
        <v>3</v>
      </c>
      <c r="GG62" s="520" cm="1">
        <f t="array" ref="GG62">IF(ISNA(MATCH(GG$8,$E$28:$Y$28,1)),0,INDEX($E62:$Y62,,MATCH(GG$8,$E$28:$Y$28,1)))</f>
        <v>3</v>
      </c>
      <c r="GH62" s="520" cm="1">
        <f t="array" ref="GH62">IF(ISNA(MATCH(GH$8,$E$28:$Y$28,1)),0,INDEX($E62:$Y62,,MATCH(GH$8,$E$28:$Y$28,1)))</f>
        <v>3</v>
      </c>
      <c r="GI62" s="520" cm="1">
        <f t="array" ref="GI62">IF(ISNA(MATCH(GI$8,$E$28:$Y$28,1)),0,INDEX($E62:$Y62,,MATCH(GI$8,$E$28:$Y$28,1)))</f>
        <v>3</v>
      </c>
      <c r="GJ62" s="520" cm="1">
        <f t="array" ref="GJ62">IF(ISNA(MATCH(GJ$8,$E$28:$Y$28,1)),0,INDEX($E62:$Y62,,MATCH(GJ$8,$E$28:$Y$28,1)))</f>
        <v>3</v>
      </c>
      <c r="GK62" s="520" cm="1">
        <f t="array" ref="GK62">IF(ISNA(MATCH(GK$8,$E$28:$Y$28,1)),0,INDEX($E62:$Y62,,MATCH(GK$8,$E$28:$Y$28,1)))</f>
        <v>3</v>
      </c>
      <c r="GL62" s="520" cm="1">
        <f t="array" ref="GL62">IF(ISNA(MATCH(GL$8,$E$28:$Y$28,1)),0,INDEX($E62:$Y62,,MATCH(GL$8,$E$28:$Y$28,1)))</f>
        <v>3</v>
      </c>
      <c r="GM62" s="520" cm="1">
        <f t="array" ref="GM62">IF(ISNA(MATCH(GM$8,$E$28:$Y$28,1)),0,INDEX($E62:$Y62,,MATCH(GM$8,$E$28:$Y$28,1)))</f>
        <v>3</v>
      </c>
      <c r="GN62" s="520" cm="1">
        <f t="array" ref="GN62">IF(ISNA(MATCH(GN$8,$E$28:$Y$28,1)),0,INDEX($E62:$Y62,,MATCH(GN$8,$E$28:$Y$28,1)))</f>
        <v>3</v>
      </c>
      <c r="GO62" s="520" cm="1">
        <f t="array" ref="GO62">IF(ISNA(MATCH(GO$8,$E$28:$Y$28,1)),0,INDEX($E62:$Y62,,MATCH(GO$8,$E$28:$Y$28,1)))</f>
        <v>3</v>
      </c>
      <c r="GP62" s="520" cm="1">
        <f t="array" ref="GP62">IF(ISNA(MATCH(GP$8,$E$28:$Y$28,1)),0,INDEX($E62:$Y62,,MATCH(GP$8,$E$28:$Y$28,1)))</f>
        <v>3</v>
      </c>
      <c r="GQ62" s="520" cm="1">
        <f t="array" ref="GQ62">IF(ISNA(MATCH(GQ$8,$E$28:$Y$28,1)),0,INDEX($E62:$Y62,,MATCH(GQ$8,$E$28:$Y$28,1)))</f>
        <v>3</v>
      </c>
      <c r="GR62" s="520" cm="1">
        <f t="array" ref="GR62">IF(ISNA(MATCH(GR$8,$E$28:$Y$28,1)),0,INDEX($E62:$Y62,,MATCH(GR$8,$E$28:$Y$28,1)))</f>
        <v>3</v>
      </c>
      <c r="GS62" s="520" cm="1">
        <f t="array" ref="GS62">IF(ISNA(MATCH(GS$8,$E$28:$Y$28,1)),0,INDEX($E62:$Y62,,MATCH(GS$8,$E$28:$Y$28,1)))</f>
        <v>3</v>
      </c>
      <c r="GT62" s="520" cm="1">
        <f t="array" ref="GT62">IF(ISNA(MATCH(GT$8,$E$28:$Y$28,1)),0,INDEX($E62:$Y62,,MATCH(GT$8,$E$28:$Y$28,1)))</f>
        <v>3</v>
      </c>
      <c r="GU62" s="520" cm="1">
        <f t="array" ref="GU62">IF(ISNA(MATCH(GU$8,$E$28:$Y$28,1)),0,INDEX($E62:$Y62,,MATCH(GU$8,$E$28:$Y$28,1)))</f>
        <v>3</v>
      </c>
      <c r="GV62" s="520" cm="1">
        <f t="array" ref="GV62">IF(ISNA(MATCH(GV$8,$E$28:$Y$28,1)),0,INDEX($E62:$Y62,,MATCH(GV$8,$E$28:$Y$28,1)))</f>
        <v>3</v>
      </c>
      <c r="GW62" s="520" cm="1">
        <f t="array" ref="GW62">IF(ISNA(MATCH(GW$8,$E$28:$Y$28,1)),0,INDEX($E62:$Y62,,MATCH(GW$8,$E$28:$Y$28,1)))</f>
        <v>3</v>
      </c>
      <c r="GX62" s="520" cm="1">
        <f t="array" ref="GX62">IF(ISNA(MATCH(GX$8,$E$28:$Y$28,1)),0,INDEX($E62:$Y62,,MATCH(GX$8,$E$28:$Y$28,1)))</f>
        <v>3</v>
      </c>
      <c r="GY62" s="520" cm="1">
        <f t="array" ref="GY62">IF(ISNA(MATCH(GY$8,$E$28:$Y$28,1)),0,INDEX($E62:$Y62,,MATCH(GY$8,$E$28:$Y$28,1)))</f>
        <v>3</v>
      </c>
      <c r="GZ62" s="520" cm="1">
        <f t="array" ref="GZ62">IF(ISNA(MATCH(GZ$8,$E$28:$Y$28,1)),0,INDEX($E62:$Y62,,MATCH(GZ$8,$E$28:$Y$28,1)))</f>
        <v>3</v>
      </c>
      <c r="HA62" s="520" cm="1">
        <f t="array" ref="HA62">IF(ISNA(MATCH(HA$8,$E$28:$Y$28,1)),0,INDEX($E62:$Y62,,MATCH(HA$8,$E$28:$Y$28,1)))</f>
        <v>3</v>
      </c>
      <c r="HB62" s="520" cm="1">
        <f t="array" ref="HB62">IF(ISNA(MATCH(HB$8,$E$28:$Y$28,1)),0,INDEX($E62:$Y62,,MATCH(HB$8,$E$28:$Y$28,1)))</f>
        <v>3</v>
      </c>
      <c r="HC62" s="520" cm="1">
        <f t="array" ref="HC62">IF(ISNA(MATCH(HC$8,$E$28:$Y$28,1)),0,INDEX($E62:$Y62,,MATCH(HC$8,$E$28:$Y$28,1)))</f>
        <v>3</v>
      </c>
      <c r="HD62" s="520" cm="1">
        <f t="array" ref="HD62">IF(ISNA(MATCH(HD$8,$E$28:$Y$28,1)),0,INDEX($E62:$Y62,,MATCH(HD$8,$E$28:$Y$28,1)))</f>
        <v>3</v>
      </c>
      <c r="HE62" s="520" cm="1">
        <f t="array" ref="HE62">IF(ISNA(MATCH(HE$8,$E$28:$Y$28,1)),0,INDEX($E62:$Y62,,MATCH(HE$8,$E$28:$Y$28,1)))</f>
        <v>3</v>
      </c>
      <c r="HF62" s="520" cm="1">
        <f t="array" ref="HF62">IF(ISNA(MATCH(HF$8,$E$28:$Y$28,1)),0,INDEX($E62:$Y62,,MATCH(HF$8,$E$28:$Y$28,1)))</f>
        <v>3</v>
      </c>
      <c r="HG62" s="520" cm="1">
        <f t="array" ref="HG62">IF(ISNA(MATCH(HG$8,$E$28:$Y$28,1)),0,INDEX($E62:$Y62,,MATCH(HG$8,$E$28:$Y$28,1)))</f>
        <v>3</v>
      </c>
      <c r="HH62" s="520" cm="1">
        <f t="array" ref="HH62">IF(ISNA(MATCH(HH$8,$E$28:$Y$28,1)),0,INDEX($E62:$Y62,,MATCH(HH$8,$E$28:$Y$28,1)))</f>
        <v>3</v>
      </c>
      <c r="HI62" s="520" cm="1">
        <f t="array" ref="HI62">IF(ISNA(MATCH(HI$8,$E$28:$Y$28,1)),0,INDEX($E62:$Y62,,MATCH(HI$8,$E$28:$Y$28,1)))</f>
        <v>3</v>
      </c>
      <c r="HJ62" s="520" cm="1">
        <f t="array" ref="HJ62">IF(ISNA(MATCH(HJ$8,$E$28:$Y$28,1)),0,INDEX($E62:$Y62,,MATCH(HJ$8,$E$28:$Y$28,1)))</f>
        <v>3</v>
      </c>
      <c r="HK62" s="520" cm="1">
        <f t="array" ref="HK62">IF(ISNA(MATCH(HK$8,$E$28:$Y$28,1)),0,INDEX($E62:$Y62,,MATCH(HK$8,$E$28:$Y$28,1)))</f>
        <v>3</v>
      </c>
      <c r="HL62" s="520" cm="1">
        <f t="array" ref="HL62">IF(ISNA(MATCH(HL$8,$E$28:$Y$28,1)),0,INDEX($E62:$Y62,,MATCH(HL$8,$E$28:$Y$28,1)))</f>
        <v>3</v>
      </c>
      <c r="HM62" s="520" cm="1">
        <f t="array" ref="HM62">IF(ISNA(MATCH(HM$8,$E$28:$Y$28,1)),0,INDEX($E62:$Y62,,MATCH(HM$8,$E$28:$Y$28,1)))</f>
        <v>3</v>
      </c>
      <c r="HN62" s="520" cm="1">
        <f t="array" ref="HN62">IF(ISNA(MATCH(HN$8,$E$28:$Y$28,1)),0,INDEX($E62:$Y62,,MATCH(HN$8,$E$28:$Y$28,1)))</f>
        <v>3</v>
      </c>
      <c r="HO62" s="520" cm="1">
        <f t="array" ref="HO62">IF(ISNA(MATCH(HO$8,$E$28:$Y$28,1)),0,INDEX($E62:$Y62,,MATCH(HO$8,$E$28:$Y$28,1)))</f>
        <v>3</v>
      </c>
      <c r="HP62" s="520" cm="1">
        <f t="array" ref="HP62">IF(ISNA(MATCH(HP$8,$E$28:$Y$28,1)),0,INDEX($E62:$Y62,,MATCH(HP$8,$E$28:$Y$28,1)))</f>
        <v>3</v>
      </c>
      <c r="HQ62" s="520" cm="1">
        <f t="array" ref="HQ62">IF(ISNA(MATCH(HQ$8,$E$28:$Y$28,1)),0,INDEX($E62:$Y62,,MATCH(HQ$8,$E$28:$Y$28,1)))</f>
        <v>3</v>
      </c>
      <c r="HR62" s="520" cm="1">
        <f t="array" ref="HR62">IF(ISNA(MATCH(HR$8,$E$28:$Y$28,1)),0,INDEX($E62:$Y62,,MATCH(HR$8,$E$28:$Y$28,1)))</f>
        <v>3</v>
      </c>
      <c r="HS62" s="520" cm="1">
        <f t="array" ref="HS62">IF(ISNA(MATCH(HS$8,$E$28:$Y$28,1)),0,INDEX($E62:$Y62,,MATCH(HS$8,$E$28:$Y$28,1)))</f>
        <v>3</v>
      </c>
      <c r="HT62" s="520" cm="1">
        <f t="array" ref="HT62">IF(ISNA(MATCH(HT$8,$E$28:$Y$28,1)),0,INDEX($E62:$Y62,,MATCH(HT$8,$E$28:$Y$28,1)))</f>
        <v>3</v>
      </c>
      <c r="HU62" s="520" cm="1">
        <f t="array" ref="HU62">IF(ISNA(MATCH(HU$8,$E$28:$Y$28,1)),0,INDEX($E62:$Y62,,MATCH(HU$8,$E$28:$Y$28,1)))</f>
        <v>3</v>
      </c>
      <c r="HV62" s="520" cm="1">
        <f t="array" ref="HV62">IF(ISNA(MATCH(HV$8,$E$28:$Y$28,1)),0,INDEX($E62:$Y62,,MATCH(HV$8,$E$28:$Y$28,1)))</f>
        <v>3</v>
      </c>
      <c r="HW62" s="520" cm="1">
        <f t="array" ref="HW62">IF(ISNA(MATCH(HW$8,$E$28:$Y$28,1)),0,INDEX($E62:$Y62,,MATCH(HW$8,$E$28:$Y$28,1)))</f>
        <v>3</v>
      </c>
      <c r="HX62" s="520" cm="1">
        <f t="array" ref="HX62">IF(ISNA(MATCH(HX$8,$E$28:$Y$28,1)),0,INDEX($E62:$Y62,,MATCH(HX$8,$E$28:$Y$28,1)))</f>
        <v>3</v>
      </c>
      <c r="HY62" s="520" cm="1">
        <f t="array" ref="HY62">IF(ISNA(MATCH(HY$8,$E$28:$Y$28,1)),0,INDEX($E62:$Y62,,MATCH(HY$8,$E$28:$Y$28,1)))</f>
        <v>3</v>
      </c>
      <c r="HZ62" s="520" cm="1">
        <f t="array" ref="HZ62">IF(ISNA(MATCH(HZ$8,$E$28:$Y$28,1)),0,INDEX($E62:$Y62,,MATCH(HZ$8,$E$28:$Y$28,1)))</f>
        <v>3</v>
      </c>
      <c r="IA62" s="520" cm="1">
        <f t="array" ref="IA62">IF(ISNA(MATCH(IA$8,$E$28:$Y$28,1)),0,INDEX($E62:$Y62,,MATCH(IA$8,$E$28:$Y$28,1)))</f>
        <v>3</v>
      </c>
      <c r="IB62" s="520" cm="1">
        <f t="array" ref="IB62">IF(ISNA(MATCH(IB$8,$E$28:$Y$28,1)),0,INDEX($E62:$Y62,,MATCH(IB$8,$E$28:$Y$28,1)))</f>
        <v>3</v>
      </c>
      <c r="IC62" s="520" cm="1">
        <f t="array" ref="IC62">IF(ISNA(MATCH(IC$8,$E$28:$Y$28,1)),0,INDEX($E62:$Y62,,MATCH(IC$8,$E$28:$Y$28,1)))</f>
        <v>3</v>
      </c>
      <c r="ID62" s="520" cm="1">
        <f t="array" ref="ID62">IF(ISNA(MATCH(ID$8,$E$28:$Y$28,1)),0,INDEX($E62:$Y62,,MATCH(ID$8,$E$28:$Y$28,1)))</f>
        <v>3</v>
      </c>
      <c r="IE62" s="520" cm="1">
        <f t="array" ref="IE62">IF(ISNA(MATCH(IE$8,$E$28:$Y$28,1)),0,INDEX($E62:$Y62,,MATCH(IE$8,$E$28:$Y$28,1)))</f>
        <v>3</v>
      </c>
      <c r="IF62" s="520" cm="1">
        <f t="array" ref="IF62">IF(ISNA(MATCH(IF$8,$E$28:$Y$28,1)),0,INDEX($E62:$Y62,,MATCH(IF$8,$E$28:$Y$28,1)))</f>
        <v>3</v>
      </c>
      <c r="IG62" s="520" cm="1">
        <f t="array" ref="IG62">IF(ISNA(MATCH(IG$8,$E$28:$Y$28,1)),0,INDEX($E62:$Y62,,MATCH(IG$8,$E$28:$Y$28,1)))</f>
        <v>3</v>
      </c>
      <c r="IH62" s="520" cm="1">
        <f t="array" ref="IH62">IF(ISNA(MATCH(IH$8,$E$28:$Y$28,1)),0,INDEX($E62:$Y62,,MATCH(IH$8,$E$28:$Y$28,1)))</f>
        <v>3</v>
      </c>
      <c r="II62" s="520" cm="1">
        <f t="array" ref="II62">IF(ISNA(MATCH(II$8,$E$28:$Y$28,1)),0,INDEX($E62:$Y62,,MATCH(II$8,$E$28:$Y$28,1)))</f>
        <v>3</v>
      </c>
      <c r="IJ62" s="520" cm="1">
        <f t="array" ref="IJ62">IF(ISNA(MATCH(IJ$8,$E$28:$Y$28,1)),0,INDEX($E62:$Y62,,MATCH(IJ$8,$E$28:$Y$28,1)))</f>
        <v>3</v>
      </c>
      <c r="IK62" s="520" cm="1">
        <f t="array" ref="IK62">IF(ISNA(MATCH(IK$8,$E$28:$Y$28,1)),0,INDEX($E62:$Y62,,MATCH(IK$8,$E$28:$Y$28,1)))</f>
        <v>3</v>
      </c>
      <c r="IL62" s="520" cm="1">
        <f t="array" ref="IL62">IF(ISNA(MATCH(IL$8,$E$28:$Y$28,1)),0,INDEX($E62:$Y62,,MATCH(IL$8,$E$28:$Y$28,1)))</f>
        <v>3</v>
      </c>
      <c r="IM62" s="520" cm="1">
        <f t="array" ref="IM62">IF(ISNA(MATCH(IM$8,$E$28:$Y$28,1)),0,INDEX($E62:$Y62,,MATCH(IM$8,$E$28:$Y$28,1)))</f>
        <v>3</v>
      </c>
      <c r="IN62" s="520" cm="1">
        <f t="array" ref="IN62">IF(ISNA(MATCH(IN$8,$E$28:$Y$28,1)),0,INDEX($E62:$Y62,,MATCH(IN$8,$E$28:$Y$28,1)))</f>
        <v>3</v>
      </c>
      <c r="IO62" s="520" cm="1">
        <f t="array" ref="IO62">IF(ISNA(MATCH(IO$8,$E$28:$Y$28,1)),0,INDEX($E62:$Y62,,MATCH(IO$8,$E$28:$Y$28,1)))</f>
        <v>3</v>
      </c>
      <c r="IP62" s="520" cm="1">
        <f t="array" ref="IP62">IF(ISNA(MATCH(IP$8,$E$28:$Y$28,1)),0,INDEX($E62:$Y62,,MATCH(IP$8,$E$28:$Y$28,1)))</f>
        <v>3</v>
      </c>
      <c r="IQ62" s="520" cm="1">
        <f t="array" ref="IQ62">IF(ISNA(MATCH(IQ$8,$E$28:$Y$28,1)),0,INDEX($E62:$Y62,,MATCH(IQ$8,$E$28:$Y$28,1)))</f>
        <v>3</v>
      </c>
      <c r="IR62" s="520" cm="1">
        <f t="array" ref="IR62">IF(ISNA(MATCH(IR$8,$E$28:$Y$28,1)),0,INDEX($E62:$Y62,,MATCH(IR$8,$E$28:$Y$28,1)))</f>
        <v>3</v>
      </c>
      <c r="IS62" s="520" cm="1">
        <f t="array" ref="IS62">IF(ISNA(MATCH(IS$8,$E$28:$Y$28,1)),0,INDEX($E62:$Y62,,MATCH(IS$8,$E$28:$Y$28,1)))</f>
        <v>3</v>
      </c>
      <c r="IT62" s="520" cm="1">
        <f t="array" ref="IT62">IF(ISNA(MATCH(IT$8,$E$28:$Y$28,1)),0,INDEX($E62:$Y62,,MATCH(IT$8,$E$28:$Y$28,1)))</f>
        <v>3</v>
      </c>
      <c r="IU62" s="520" cm="1">
        <f t="array" ref="IU62">IF(ISNA(MATCH(IU$8,$E$28:$Y$28,1)),0,INDEX($E62:$Y62,,MATCH(IU$8,$E$28:$Y$28,1)))</f>
        <v>3</v>
      </c>
      <c r="IV62" s="520" cm="1">
        <f t="array" ref="IV62">IF(ISNA(MATCH(IV$8,$E$28:$Y$28,1)),0,INDEX($E62:$Y62,,MATCH(IV$8,$E$28:$Y$28,1)))</f>
        <v>3</v>
      </c>
      <c r="IW62" s="520" cm="1">
        <f t="array" ref="IW62">IF(ISNA(MATCH(IW$8,$E$28:$Y$28,1)),0,INDEX($E62:$Y62,,MATCH(IW$8,$E$28:$Y$28,1)))</f>
        <v>3</v>
      </c>
      <c r="IX62" s="520" cm="1">
        <f t="array" ref="IX62">IF(ISNA(MATCH(IX$8,$E$28:$Y$28,1)),0,INDEX($E62:$Y62,,MATCH(IX$8,$E$28:$Y$28,1)))</f>
        <v>3</v>
      </c>
      <c r="IY62" s="520" cm="1">
        <f t="array" ref="IY62">IF(ISNA(MATCH(IY$8,$E$28:$Y$28,1)),0,INDEX($E62:$Y62,,MATCH(IY$8,$E$28:$Y$28,1)))</f>
        <v>3</v>
      </c>
      <c r="IZ62" s="520" cm="1">
        <f t="array" ref="IZ62">IF(ISNA(MATCH(IZ$8,$E$28:$Y$28,1)),0,INDEX($E62:$Y62,,MATCH(IZ$8,$E$28:$Y$28,1)))</f>
        <v>3</v>
      </c>
      <c r="JA62" s="520" cm="1">
        <f t="array" ref="JA62">IF(ISNA(MATCH(JA$8,$E$28:$Y$28,1)),0,INDEX($E62:$Y62,,MATCH(JA$8,$E$28:$Y$28,1)))</f>
        <v>3</v>
      </c>
      <c r="JB62" s="520" cm="1">
        <f t="array" ref="JB62">IF(ISNA(MATCH(JB$8,$E$28:$Y$28,1)),0,INDEX($E62:$Y62,,MATCH(JB$8,$E$28:$Y$28,1)))</f>
        <v>3</v>
      </c>
      <c r="JC62" s="520" cm="1">
        <f t="array" ref="JC62">IF(ISNA(MATCH(JC$8,$E$28:$Y$28,1)),0,INDEX($E62:$Y62,,MATCH(JC$8,$E$28:$Y$28,1)))</f>
        <v>3</v>
      </c>
      <c r="JD62" s="520" cm="1">
        <f t="array" ref="JD62">IF(ISNA(MATCH(JD$8,$E$28:$Y$28,1)),0,INDEX($E62:$Y62,,MATCH(JD$8,$E$28:$Y$28,1)))</f>
        <v>3</v>
      </c>
      <c r="JE62" s="520" cm="1">
        <f t="array" ref="JE62">IF(ISNA(MATCH(JE$8,$E$28:$Y$28,1)),0,INDEX($E62:$Y62,,MATCH(JE$8,$E$28:$Y$28,1)))</f>
        <v>3</v>
      </c>
      <c r="JF62" s="520" cm="1">
        <f t="array" ref="JF62">IF(ISNA(MATCH(JF$8,$E$28:$Y$28,1)),0,INDEX($E62:$Y62,,MATCH(JF$8,$E$28:$Y$28,1)))</f>
        <v>3</v>
      </c>
      <c r="JG62" s="520" cm="1">
        <f t="array" ref="JG62">IF(ISNA(MATCH(JG$8,$E$28:$Y$28,1)),0,INDEX($E62:$Y62,,MATCH(JG$8,$E$28:$Y$28,1)))</f>
        <v>3</v>
      </c>
      <c r="JH62" s="520" cm="1">
        <f t="array" ref="JH62">IF(ISNA(MATCH(JH$8,$E$28:$Y$28,1)),0,INDEX($E62:$Y62,,MATCH(JH$8,$E$28:$Y$28,1)))</f>
        <v>3</v>
      </c>
      <c r="JI62" s="520" cm="1">
        <f t="array" ref="JI62">IF(ISNA(MATCH(JI$8,$E$28:$Y$28,1)),0,INDEX($E62:$Y62,,MATCH(JI$8,$E$28:$Y$28,1)))</f>
        <v>3</v>
      </c>
      <c r="JJ62" s="520" cm="1">
        <f t="array" ref="JJ62">IF(ISNA(MATCH(JJ$8,$E$28:$Y$28,1)),0,INDEX($E62:$Y62,,MATCH(JJ$8,$E$28:$Y$28,1)))</f>
        <v>3</v>
      </c>
      <c r="JK62" s="520" cm="1">
        <f t="array" ref="JK62">IF(ISNA(MATCH(JK$8,$E$28:$Y$28,1)),0,INDEX($E62:$Y62,,MATCH(JK$8,$E$28:$Y$28,1)))</f>
        <v>3</v>
      </c>
      <c r="JL62" s="520" cm="1">
        <f t="array" ref="JL62">IF(ISNA(MATCH(JL$8,$E$28:$Y$28,1)),0,INDEX($E62:$Y62,,MATCH(JL$8,$E$28:$Y$28,1)))</f>
        <v>3</v>
      </c>
      <c r="JM62" s="520" cm="1">
        <f t="array" ref="JM62">IF(ISNA(MATCH(JM$8,$E$28:$Y$28,1)),0,INDEX($E62:$Y62,,MATCH(JM$8,$E$28:$Y$28,1)))</f>
        <v>3</v>
      </c>
      <c r="JN62" s="520" cm="1">
        <f t="array" ref="JN62">IF(ISNA(MATCH(JN$8,$E$28:$Y$28,1)),0,INDEX($E62:$Y62,,MATCH(JN$8,$E$28:$Y$28,1)))</f>
        <v>3</v>
      </c>
      <c r="JO62" s="520" cm="1">
        <f t="array" ref="JO62">IF(ISNA(MATCH(JO$8,$E$28:$Y$28,1)),0,INDEX($E62:$Y62,,MATCH(JO$8,$E$28:$Y$28,1)))</f>
        <v>3</v>
      </c>
      <c r="JP62" s="520" cm="1">
        <f t="array" ref="JP62">IF(ISNA(MATCH(JP$8,$E$28:$Y$28,1)),0,INDEX($E62:$Y62,,MATCH(JP$8,$E$28:$Y$28,1)))</f>
        <v>3</v>
      </c>
      <c r="JQ62" s="520" cm="1">
        <f t="array" ref="JQ62">IF(ISNA(MATCH(JQ$8,$E$28:$Y$28,1)),0,INDEX($E62:$Y62,,MATCH(JQ$8,$E$28:$Y$28,1)))</f>
        <v>3</v>
      </c>
      <c r="JR62" s="520" cm="1">
        <f t="array" ref="JR62">IF(ISNA(MATCH(JR$8,$E$28:$Y$28,1)),0,INDEX($E62:$Y62,,MATCH(JR$8,$E$28:$Y$28,1)))</f>
        <v>3</v>
      </c>
      <c r="JS62" s="520" cm="1">
        <f t="array" ref="JS62">IF(ISNA(MATCH(JS$8,$E$28:$Y$28,1)),0,INDEX($E62:$Y62,,MATCH(JS$8,$E$28:$Y$28,1)))</f>
        <v>3</v>
      </c>
      <c r="JT62" s="520" cm="1">
        <f t="array" ref="JT62">IF(ISNA(MATCH(JT$8,$E$28:$Y$28,1)),0,INDEX($E62:$Y62,,MATCH(JT$8,$E$28:$Y$28,1)))</f>
        <v>3</v>
      </c>
      <c r="JU62" s="520" cm="1">
        <f t="array" ref="JU62">IF(ISNA(MATCH(JU$8,$E$28:$Y$28,1)),0,INDEX($E62:$Y62,,MATCH(JU$8,$E$28:$Y$28,1)))</f>
        <v>3</v>
      </c>
      <c r="JV62" s="520" cm="1">
        <f t="array" ref="JV62">IF(ISNA(MATCH(JV$8,$E$28:$Y$28,1)),0,INDEX($E62:$Y62,,MATCH(JV$8,$E$28:$Y$28,1)))</f>
        <v>3</v>
      </c>
      <c r="JW62" s="520" cm="1">
        <f t="array" ref="JW62">IF(ISNA(MATCH(JW$8,$E$28:$Y$28,1)),0,INDEX($E62:$Y62,,MATCH(JW$8,$E$28:$Y$28,1)))</f>
        <v>3</v>
      </c>
      <c r="JX62" s="520" cm="1">
        <f t="array" ref="JX62">IF(ISNA(MATCH(JX$8,$E$28:$Y$28,1)),0,INDEX($E62:$Y62,,MATCH(JX$8,$E$28:$Y$28,1)))</f>
        <v>3</v>
      </c>
      <c r="JY62" s="520" cm="1">
        <f t="array" ref="JY62">IF(ISNA(MATCH(JY$8,$E$28:$Y$28,1)),0,INDEX($E62:$Y62,,MATCH(JY$8,$E$28:$Y$28,1)))</f>
        <v>3</v>
      </c>
      <c r="JZ62" s="520" cm="1">
        <f t="array" ref="JZ62">IF(ISNA(MATCH(JZ$8,$E$28:$Y$28,1)),0,INDEX($E62:$Y62,,MATCH(JZ$8,$E$28:$Y$28,1)))</f>
        <v>3</v>
      </c>
      <c r="KA62" s="520" cm="1">
        <f t="array" ref="KA62">IF(ISNA(MATCH(KA$8,$E$28:$Y$28,1)),0,INDEX($E62:$Y62,,MATCH(KA$8,$E$28:$Y$28,1)))</f>
        <v>3</v>
      </c>
      <c r="KB62" s="520" cm="1">
        <f t="array" ref="KB62">IF(ISNA(MATCH(KB$8,$E$28:$Y$28,1)),0,INDEX($E62:$Y62,,MATCH(KB$8,$E$28:$Y$28,1)))</f>
        <v>3</v>
      </c>
      <c r="KC62" s="520" cm="1">
        <f t="array" ref="KC62">IF(ISNA(MATCH(KC$8,$E$28:$Y$28,1)),0,INDEX($E62:$Y62,,MATCH(KC$8,$E$28:$Y$28,1)))</f>
        <v>3</v>
      </c>
      <c r="KD62" s="520" cm="1">
        <f t="array" ref="KD62">IF(ISNA(MATCH(KD$8,$E$28:$Y$28,1)),0,INDEX($E62:$Y62,,MATCH(KD$8,$E$28:$Y$28,1)))</f>
        <v>3</v>
      </c>
      <c r="KE62" s="520" cm="1">
        <f t="array" ref="KE62">IF(ISNA(MATCH(KE$8,$E$28:$Y$28,1)),0,INDEX($E62:$Y62,,MATCH(KE$8,$E$28:$Y$28,1)))</f>
        <v>3</v>
      </c>
      <c r="KF62" s="520" cm="1">
        <f t="array" ref="KF62">IF(ISNA(MATCH(KF$8,$E$28:$Y$28,1)),0,INDEX($E62:$Y62,,MATCH(KF$8,$E$28:$Y$28,1)))</f>
        <v>3</v>
      </c>
      <c r="KG62" s="520" cm="1">
        <f t="array" ref="KG62">IF(ISNA(MATCH(KG$8,$E$28:$Y$28,1)),0,INDEX($E62:$Y62,,MATCH(KG$8,$E$28:$Y$28,1)))</f>
        <v>3</v>
      </c>
      <c r="KH62" s="520" cm="1">
        <f t="array" ref="KH62">IF(ISNA(MATCH(KH$8,$E$28:$Y$28,1)),0,INDEX($E62:$Y62,,MATCH(KH$8,$E$28:$Y$28,1)))</f>
        <v>3</v>
      </c>
      <c r="KI62" s="520" cm="1">
        <f t="array" ref="KI62">IF(ISNA(MATCH(KI$8,$E$28:$Y$28,1)),0,INDEX($E62:$Y62,,MATCH(KI$8,$E$28:$Y$28,1)))</f>
        <v>3</v>
      </c>
      <c r="KJ62" s="520" cm="1">
        <f t="array" ref="KJ62">IF(ISNA(MATCH(KJ$8,$E$28:$Y$28,1)),0,INDEX($E62:$Y62,,MATCH(KJ$8,$E$28:$Y$28,1)))</f>
        <v>3</v>
      </c>
      <c r="KK62" s="520" cm="1">
        <f t="array" ref="KK62">IF(ISNA(MATCH(KK$8,$E$28:$Y$28,1)),0,INDEX($E62:$Y62,,MATCH(KK$8,$E$28:$Y$28,1)))</f>
        <v>3</v>
      </c>
      <c r="KL62" s="50"/>
      <c r="KM62" s="23"/>
      <c r="KN62" s="520" cm="1">
        <f t="array" ref="KN62">INDEX($AG62:$KK62,,MATCH(KN$8,$AG$8:$KK$8,1))</f>
        <v>3</v>
      </c>
      <c r="KO62" s="520" cm="1">
        <f t="array" ref="KO62">INDEX($AG62:$KK62,,MATCH(KO$8,$AG$8:$KK$8,1))</f>
        <v>3</v>
      </c>
      <c r="KP62" s="520" cm="1">
        <f t="array" ref="KP62">INDEX($AG62:$KK62,,MATCH(KP$8,$AG$8:$KK$8,1))</f>
        <v>3</v>
      </c>
      <c r="KQ62" s="520" cm="1">
        <f t="array" ref="KQ62">INDEX($AG62:$KK62,,MATCH(KQ$8,$AG$8:$KK$8,1))</f>
        <v>3</v>
      </c>
      <c r="KR62" s="520" cm="1">
        <f t="array" ref="KR62">INDEX($AG62:$KK62,,MATCH(KR$8,$AG$8:$KK$8,1))</f>
        <v>3</v>
      </c>
      <c r="KS62" s="520" cm="1">
        <f t="array" ref="KS62">INDEX($AG62:$KK62,,MATCH(KS$8,$AG$8:$KK$8,1))</f>
        <v>3</v>
      </c>
      <c r="KT62" s="520" cm="1">
        <f t="array" ref="KT62">INDEX($AG62:$KK62,,MATCH(KT$8,$AG$8:$KK$8,1))</f>
        <v>3</v>
      </c>
      <c r="KU62" s="520" cm="1">
        <f t="array" ref="KU62">INDEX($AG62:$KK62,,MATCH(KU$8,$AG$8:$KK$8,1))</f>
        <v>3</v>
      </c>
      <c r="KV62" s="520" cm="1">
        <f t="array" ref="KV62">INDEX($AG62:$KK62,,MATCH(KV$8,$AG$8:$KK$8,1))</f>
        <v>3</v>
      </c>
      <c r="KW62" s="520" cm="1">
        <f t="array" ref="KW62">INDEX($AG62:$KK62,,MATCH(KW$8,$AG$8:$KK$8,1))</f>
        <v>3</v>
      </c>
      <c r="KX62" s="520" cm="1">
        <f t="array" ref="KX62">INDEX($AG62:$KK62,,MATCH(KX$8,$AG$8:$KK$8,1))</f>
        <v>3</v>
      </c>
      <c r="KY62" s="520" cm="1">
        <f t="array" ref="KY62">INDEX($AG62:$KK62,,MATCH(KY$8,$AG$8:$KK$8,1))</f>
        <v>3</v>
      </c>
      <c r="KZ62" s="520" cm="1">
        <f t="array" ref="KZ62">INDEX($AG62:$KK62,,MATCH(KZ$8,$AG$8:$KK$8,1))</f>
        <v>3</v>
      </c>
      <c r="LA62" s="520" cm="1">
        <f t="array" ref="LA62">INDEX($AG62:$KK62,,MATCH(LA$8,$AG$8:$KK$8,1))</f>
        <v>3</v>
      </c>
      <c r="LB62" s="520" cm="1">
        <f t="array" ref="LB62">INDEX($AG62:$KK62,,MATCH(LB$8,$AG$8:$KK$8,1))</f>
        <v>3</v>
      </c>
      <c r="LC62" s="520" cm="1">
        <f t="array" ref="LC62">INDEX($AG62:$KK62,,MATCH(LC$8,$AG$8:$KK$8,1))</f>
        <v>3</v>
      </c>
      <c r="LD62" s="520" cm="1">
        <f t="array" ref="LD62">INDEX($AG62:$KK62,,MATCH(LD$8,$AG$8:$KK$8,1))</f>
        <v>3</v>
      </c>
      <c r="LE62" s="520" cm="1">
        <f t="array" ref="LE62">INDEX($AG62:$KK62,,MATCH(LE$8,$AG$8:$KK$8,1))</f>
        <v>3</v>
      </c>
      <c r="LF62" s="520" cm="1">
        <f t="array" ref="LF62">INDEX($AG62:$KK62,,MATCH(LF$8,$AG$8:$KK$8,1))</f>
        <v>3</v>
      </c>
      <c r="LG62" s="520" cm="1">
        <f t="array" ref="LG62">INDEX($AG62:$KK62,,MATCH(LG$8,$AG$8:$KK$8,1))</f>
        <v>3</v>
      </c>
      <c r="LH62" s="520" cm="1">
        <f t="array" ref="LH62">INDEX($AG62:$KK62,,MATCH(LH$8,$AG$8:$KK$8,1))</f>
        <v>3</v>
      </c>
      <c r="LI62" s="520" cm="1">
        <f t="array" ref="LI62">INDEX($AG62:$KK62,,MATCH(LI$8,$AG$8:$KK$8,1))</f>
        <v>3</v>
      </c>
      <c r="LJ62" s="50"/>
      <c r="LK62" s="23"/>
      <c r="LL62" s="23"/>
      <c r="LM62" s="23"/>
      <c r="LN62" s="23"/>
      <c r="LO62" s="23"/>
      <c r="LP62" s="23"/>
      <c r="LQ62" s="23"/>
      <c r="LR62" s="23"/>
      <c r="LS62" s="23"/>
      <c r="LT62" s="23"/>
      <c r="LU62" s="23"/>
      <c r="LV62" s="23"/>
      <c r="LW62" s="23"/>
      <c r="LX62" s="23"/>
      <c r="LY62" s="23"/>
      <c r="LZ62" s="23"/>
      <c r="MA62" s="23"/>
      <c r="MB62" s="23"/>
      <c r="MC62" s="23"/>
      <c r="MD62" s="23"/>
      <c r="ME62" s="23"/>
      <c r="MF62" s="23"/>
    </row>
    <row r="63" spans="1:344" s="18" customFormat="1" ht="10.5" customHeight="1" outlineLevel="1">
      <c r="B63" s="521" t="s">
        <v>1025</v>
      </c>
      <c r="C63" s="511" t="s">
        <v>1026</v>
      </c>
      <c r="D63" s="522">
        <f>MAX(MinLeaseTerm,INDEX(LeaseTerm,$C44))</f>
        <v>6</v>
      </c>
      <c r="E63" s="522">
        <f t="shared" ref="E63:Y63" si="106">D63</f>
        <v>6</v>
      </c>
      <c r="F63" s="522">
        <f t="shared" si="106"/>
        <v>6</v>
      </c>
      <c r="G63" s="522">
        <f t="shared" si="106"/>
        <v>6</v>
      </c>
      <c r="H63" s="522">
        <f t="shared" si="106"/>
        <v>6</v>
      </c>
      <c r="I63" s="522">
        <f t="shared" si="106"/>
        <v>6</v>
      </c>
      <c r="J63" s="522">
        <f t="shared" si="106"/>
        <v>6</v>
      </c>
      <c r="K63" s="522">
        <f t="shared" si="106"/>
        <v>6</v>
      </c>
      <c r="L63" s="522">
        <f t="shared" si="106"/>
        <v>6</v>
      </c>
      <c r="M63" s="522">
        <f t="shared" si="106"/>
        <v>6</v>
      </c>
      <c r="N63" s="522">
        <f t="shared" si="106"/>
        <v>6</v>
      </c>
      <c r="O63" s="522">
        <f t="shared" si="106"/>
        <v>6</v>
      </c>
      <c r="P63" s="522">
        <f t="shared" si="106"/>
        <v>6</v>
      </c>
      <c r="Q63" s="522">
        <f t="shared" si="106"/>
        <v>6</v>
      </c>
      <c r="R63" s="522">
        <f t="shared" si="106"/>
        <v>6</v>
      </c>
      <c r="S63" s="522">
        <f t="shared" si="106"/>
        <v>6</v>
      </c>
      <c r="T63" s="522">
        <f t="shared" si="106"/>
        <v>6</v>
      </c>
      <c r="U63" s="522">
        <f t="shared" si="106"/>
        <v>6</v>
      </c>
      <c r="V63" s="522">
        <f t="shared" si="106"/>
        <v>6</v>
      </c>
      <c r="W63" s="522">
        <f t="shared" si="106"/>
        <v>6</v>
      </c>
      <c r="X63" s="522">
        <f t="shared" si="106"/>
        <v>6</v>
      </c>
      <c r="Y63" s="522">
        <f t="shared" si="106"/>
        <v>6</v>
      </c>
      <c r="Z63" s="83"/>
      <c r="AA63" s="523"/>
      <c r="AB63" s="523"/>
      <c r="AC63" s="523"/>
      <c r="AD63" s="523"/>
      <c r="AE63" s="23"/>
      <c r="AF63" s="524" t="str">
        <f>B44&amp;B63</f>
        <v>OFFICELease term</v>
      </c>
      <c r="AG63" s="50"/>
      <c r="AH63" s="50"/>
      <c r="AI63" s="50"/>
      <c r="AJ63" s="50"/>
      <c r="AK63" s="50"/>
      <c r="AL63" s="50"/>
      <c r="AM63" s="50"/>
      <c r="AN63" s="50"/>
      <c r="AO63" s="50"/>
      <c r="AP63" s="50"/>
      <c r="AQ63" s="50"/>
      <c r="AR63" s="50"/>
      <c r="AS63" s="522" cm="1">
        <f t="array" ref="AS63">IF(ISNA(MATCH(AS$8,$E$28:$Y$28,1)),0,INDEX($E63:$Y63,,MATCH(AS$8,$E$28:$Y$28,1)))</f>
        <v>6</v>
      </c>
      <c r="AT63" s="522" cm="1">
        <f t="array" ref="AT63">IF(ISNA(MATCH(AT$8,$E$28:$Y$28,1)),0,INDEX($E63:$Y63,,MATCH(AT$8,$E$28:$Y$28,1)))</f>
        <v>6</v>
      </c>
      <c r="AU63" s="522" cm="1">
        <f t="array" ref="AU63">IF(ISNA(MATCH(AU$8,$E$28:$Y$28,1)),0,INDEX($E63:$Y63,,MATCH(AU$8,$E$28:$Y$28,1)))</f>
        <v>6</v>
      </c>
      <c r="AV63" s="522" cm="1">
        <f t="array" ref="AV63">IF(ISNA(MATCH(AV$8,$E$28:$Y$28,1)),0,INDEX($E63:$Y63,,MATCH(AV$8,$E$28:$Y$28,1)))</f>
        <v>6</v>
      </c>
      <c r="AW63" s="522" cm="1">
        <f t="array" ref="AW63">IF(ISNA(MATCH(AW$8,$E$28:$Y$28,1)),0,INDEX($E63:$Y63,,MATCH(AW$8,$E$28:$Y$28,1)))</f>
        <v>6</v>
      </c>
      <c r="AX63" s="522" cm="1">
        <f t="array" ref="AX63">IF(ISNA(MATCH(AX$8,$E$28:$Y$28,1)),0,INDEX($E63:$Y63,,MATCH(AX$8,$E$28:$Y$28,1)))</f>
        <v>6</v>
      </c>
      <c r="AY63" s="522" cm="1">
        <f t="array" ref="AY63">IF(ISNA(MATCH(AY$8,$E$28:$Y$28,1)),0,INDEX($E63:$Y63,,MATCH(AY$8,$E$28:$Y$28,1)))</f>
        <v>6</v>
      </c>
      <c r="AZ63" s="522" cm="1">
        <f t="array" ref="AZ63">IF(ISNA(MATCH(AZ$8,$E$28:$Y$28,1)),0,INDEX($E63:$Y63,,MATCH(AZ$8,$E$28:$Y$28,1)))</f>
        <v>6</v>
      </c>
      <c r="BA63" s="522" cm="1">
        <f t="array" ref="BA63">IF(ISNA(MATCH(BA$8,$E$28:$Y$28,1)),0,INDEX($E63:$Y63,,MATCH(BA$8,$E$28:$Y$28,1)))</f>
        <v>6</v>
      </c>
      <c r="BB63" s="522" cm="1">
        <f t="array" ref="BB63">IF(ISNA(MATCH(BB$8,$E$28:$Y$28,1)),0,INDEX($E63:$Y63,,MATCH(BB$8,$E$28:$Y$28,1)))</f>
        <v>6</v>
      </c>
      <c r="BC63" s="522" cm="1">
        <f t="array" ref="BC63">IF(ISNA(MATCH(BC$8,$E$28:$Y$28,1)),0,INDEX($E63:$Y63,,MATCH(BC$8,$E$28:$Y$28,1)))</f>
        <v>6</v>
      </c>
      <c r="BD63" s="522" cm="1">
        <f t="array" ref="BD63">IF(ISNA(MATCH(BD$8,$E$28:$Y$28,1)),0,INDEX($E63:$Y63,,MATCH(BD$8,$E$28:$Y$28,1)))</f>
        <v>6</v>
      </c>
      <c r="BE63" s="522" cm="1">
        <f t="array" ref="BE63">IF(ISNA(MATCH(BE$8,$E$28:$Y$28,1)),0,INDEX($E63:$Y63,,MATCH(BE$8,$E$28:$Y$28,1)))</f>
        <v>6</v>
      </c>
      <c r="BF63" s="522" cm="1">
        <f t="array" ref="BF63">IF(ISNA(MATCH(BF$8,$E$28:$Y$28,1)),0,INDEX($E63:$Y63,,MATCH(BF$8,$E$28:$Y$28,1)))</f>
        <v>6</v>
      </c>
      <c r="BG63" s="522" cm="1">
        <f t="array" ref="BG63">IF(ISNA(MATCH(BG$8,$E$28:$Y$28,1)),0,INDEX($E63:$Y63,,MATCH(BG$8,$E$28:$Y$28,1)))</f>
        <v>6</v>
      </c>
      <c r="BH63" s="522" cm="1">
        <f t="array" ref="BH63">IF(ISNA(MATCH(BH$8,$E$28:$Y$28,1)),0,INDEX($E63:$Y63,,MATCH(BH$8,$E$28:$Y$28,1)))</f>
        <v>6</v>
      </c>
      <c r="BI63" s="522" cm="1">
        <f t="array" ref="BI63">IF(ISNA(MATCH(BI$8,$E$28:$Y$28,1)),0,INDEX($E63:$Y63,,MATCH(BI$8,$E$28:$Y$28,1)))</f>
        <v>6</v>
      </c>
      <c r="BJ63" s="522" cm="1">
        <f t="array" ref="BJ63">IF(ISNA(MATCH(BJ$8,$E$28:$Y$28,1)),0,INDEX($E63:$Y63,,MATCH(BJ$8,$E$28:$Y$28,1)))</f>
        <v>6</v>
      </c>
      <c r="BK63" s="522" cm="1">
        <f t="array" ref="BK63">IF(ISNA(MATCH(BK$8,$E$28:$Y$28,1)),0,INDEX($E63:$Y63,,MATCH(BK$8,$E$28:$Y$28,1)))</f>
        <v>6</v>
      </c>
      <c r="BL63" s="522" cm="1">
        <f t="array" ref="BL63">IF(ISNA(MATCH(BL$8,$E$28:$Y$28,1)),0,INDEX($E63:$Y63,,MATCH(BL$8,$E$28:$Y$28,1)))</f>
        <v>6</v>
      </c>
      <c r="BM63" s="522" cm="1">
        <f t="array" ref="BM63">IF(ISNA(MATCH(BM$8,$E$28:$Y$28,1)),0,INDEX($E63:$Y63,,MATCH(BM$8,$E$28:$Y$28,1)))</f>
        <v>6</v>
      </c>
      <c r="BN63" s="522" cm="1">
        <f t="array" ref="BN63">IF(ISNA(MATCH(BN$8,$E$28:$Y$28,1)),0,INDEX($E63:$Y63,,MATCH(BN$8,$E$28:$Y$28,1)))</f>
        <v>6</v>
      </c>
      <c r="BO63" s="522" cm="1">
        <f t="array" ref="BO63">IF(ISNA(MATCH(BO$8,$E$28:$Y$28,1)),0,INDEX($E63:$Y63,,MATCH(BO$8,$E$28:$Y$28,1)))</f>
        <v>6</v>
      </c>
      <c r="BP63" s="522" cm="1">
        <f t="array" ref="BP63">IF(ISNA(MATCH(BP$8,$E$28:$Y$28,1)),0,INDEX($E63:$Y63,,MATCH(BP$8,$E$28:$Y$28,1)))</f>
        <v>6</v>
      </c>
      <c r="BQ63" s="522" cm="1">
        <f t="array" ref="BQ63">IF(ISNA(MATCH(BQ$8,$E$28:$Y$28,1)),0,INDEX($E63:$Y63,,MATCH(BQ$8,$E$28:$Y$28,1)))</f>
        <v>6</v>
      </c>
      <c r="BR63" s="522" cm="1">
        <f t="array" ref="BR63">IF(ISNA(MATCH(BR$8,$E$28:$Y$28,1)),0,INDEX($E63:$Y63,,MATCH(BR$8,$E$28:$Y$28,1)))</f>
        <v>6</v>
      </c>
      <c r="BS63" s="522" cm="1">
        <f t="array" ref="BS63">IF(ISNA(MATCH(BS$8,$E$28:$Y$28,1)),0,INDEX($E63:$Y63,,MATCH(BS$8,$E$28:$Y$28,1)))</f>
        <v>6</v>
      </c>
      <c r="BT63" s="522" cm="1">
        <f t="array" ref="BT63">IF(ISNA(MATCH(BT$8,$E$28:$Y$28,1)),0,INDEX($E63:$Y63,,MATCH(BT$8,$E$28:$Y$28,1)))</f>
        <v>6</v>
      </c>
      <c r="BU63" s="522" cm="1">
        <f t="array" ref="BU63">IF(ISNA(MATCH(BU$8,$E$28:$Y$28,1)),0,INDEX($E63:$Y63,,MATCH(BU$8,$E$28:$Y$28,1)))</f>
        <v>6</v>
      </c>
      <c r="BV63" s="522" cm="1">
        <f t="array" ref="BV63">IF(ISNA(MATCH(BV$8,$E$28:$Y$28,1)),0,INDEX($E63:$Y63,,MATCH(BV$8,$E$28:$Y$28,1)))</f>
        <v>6</v>
      </c>
      <c r="BW63" s="522" cm="1">
        <f t="array" ref="BW63">IF(ISNA(MATCH(BW$8,$E$28:$Y$28,1)),0,INDEX($E63:$Y63,,MATCH(BW$8,$E$28:$Y$28,1)))</f>
        <v>6</v>
      </c>
      <c r="BX63" s="522" cm="1">
        <f t="array" ref="BX63">IF(ISNA(MATCH(BX$8,$E$28:$Y$28,1)),0,INDEX($E63:$Y63,,MATCH(BX$8,$E$28:$Y$28,1)))</f>
        <v>6</v>
      </c>
      <c r="BY63" s="522" cm="1">
        <f t="array" ref="BY63">IF(ISNA(MATCH(BY$8,$E$28:$Y$28,1)),0,INDEX($E63:$Y63,,MATCH(BY$8,$E$28:$Y$28,1)))</f>
        <v>6</v>
      </c>
      <c r="BZ63" s="522" cm="1">
        <f t="array" ref="BZ63">IF(ISNA(MATCH(BZ$8,$E$28:$Y$28,1)),0,INDEX($E63:$Y63,,MATCH(BZ$8,$E$28:$Y$28,1)))</f>
        <v>6</v>
      </c>
      <c r="CA63" s="522" cm="1">
        <f t="array" ref="CA63">IF(ISNA(MATCH(CA$8,$E$28:$Y$28,1)),0,INDEX($E63:$Y63,,MATCH(CA$8,$E$28:$Y$28,1)))</f>
        <v>6</v>
      </c>
      <c r="CB63" s="522" cm="1">
        <f t="array" ref="CB63">IF(ISNA(MATCH(CB$8,$E$28:$Y$28,1)),0,INDEX($E63:$Y63,,MATCH(CB$8,$E$28:$Y$28,1)))</f>
        <v>6</v>
      </c>
      <c r="CC63" s="522" cm="1">
        <f t="array" ref="CC63">IF(ISNA(MATCH(CC$8,$E$28:$Y$28,1)),0,INDEX($E63:$Y63,,MATCH(CC$8,$E$28:$Y$28,1)))</f>
        <v>6</v>
      </c>
      <c r="CD63" s="522" cm="1">
        <f t="array" ref="CD63">IF(ISNA(MATCH(CD$8,$E$28:$Y$28,1)),0,INDEX($E63:$Y63,,MATCH(CD$8,$E$28:$Y$28,1)))</f>
        <v>6</v>
      </c>
      <c r="CE63" s="522" cm="1">
        <f t="array" ref="CE63">IF(ISNA(MATCH(CE$8,$E$28:$Y$28,1)),0,INDEX($E63:$Y63,,MATCH(CE$8,$E$28:$Y$28,1)))</f>
        <v>6</v>
      </c>
      <c r="CF63" s="522" cm="1">
        <f t="array" ref="CF63">IF(ISNA(MATCH(CF$8,$E$28:$Y$28,1)),0,INDEX($E63:$Y63,,MATCH(CF$8,$E$28:$Y$28,1)))</f>
        <v>6</v>
      </c>
      <c r="CG63" s="522" cm="1">
        <f t="array" ref="CG63">IF(ISNA(MATCH(CG$8,$E$28:$Y$28,1)),0,INDEX($E63:$Y63,,MATCH(CG$8,$E$28:$Y$28,1)))</f>
        <v>6</v>
      </c>
      <c r="CH63" s="522" cm="1">
        <f t="array" ref="CH63">IF(ISNA(MATCH(CH$8,$E$28:$Y$28,1)),0,INDEX($E63:$Y63,,MATCH(CH$8,$E$28:$Y$28,1)))</f>
        <v>6</v>
      </c>
      <c r="CI63" s="522" cm="1">
        <f t="array" ref="CI63">IF(ISNA(MATCH(CI$8,$E$28:$Y$28,1)),0,INDEX($E63:$Y63,,MATCH(CI$8,$E$28:$Y$28,1)))</f>
        <v>6</v>
      </c>
      <c r="CJ63" s="522" cm="1">
        <f t="array" ref="CJ63">IF(ISNA(MATCH(CJ$8,$E$28:$Y$28,1)),0,INDEX($E63:$Y63,,MATCH(CJ$8,$E$28:$Y$28,1)))</f>
        <v>6</v>
      </c>
      <c r="CK63" s="522" cm="1">
        <f t="array" ref="CK63">IF(ISNA(MATCH(CK$8,$E$28:$Y$28,1)),0,INDEX($E63:$Y63,,MATCH(CK$8,$E$28:$Y$28,1)))</f>
        <v>6</v>
      </c>
      <c r="CL63" s="522" cm="1">
        <f t="array" ref="CL63">IF(ISNA(MATCH(CL$8,$E$28:$Y$28,1)),0,INDEX($E63:$Y63,,MATCH(CL$8,$E$28:$Y$28,1)))</f>
        <v>6</v>
      </c>
      <c r="CM63" s="522" cm="1">
        <f t="array" ref="CM63">IF(ISNA(MATCH(CM$8,$E$28:$Y$28,1)),0,INDEX($E63:$Y63,,MATCH(CM$8,$E$28:$Y$28,1)))</f>
        <v>6</v>
      </c>
      <c r="CN63" s="522" cm="1">
        <f t="array" ref="CN63">IF(ISNA(MATCH(CN$8,$E$28:$Y$28,1)),0,INDEX($E63:$Y63,,MATCH(CN$8,$E$28:$Y$28,1)))</f>
        <v>6</v>
      </c>
      <c r="CO63" s="522" cm="1">
        <f t="array" ref="CO63">IF(ISNA(MATCH(CO$8,$E$28:$Y$28,1)),0,INDEX($E63:$Y63,,MATCH(CO$8,$E$28:$Y$28,1)))</f>
        <v>6</v>
      </c>
      <c r="CP63" s="522" cm="1">
        <f t="array" ref="CP63">IF(ISNA(MATCH(CP$8,$E$28:$Y$28,1)),0,INDEX($E63:$Y63,,MATCH(CP$8,$E$28:$Y$28,1)))</f>
        <v>6</v>
      </c>
      <c r="CQ63" s="522" cm="1">
        <f t="array" ref="CQ63">IF(ISNA(MATCH(CQ$8,$E$28:$Y$28,1)),0,INDEX($E63:$Y63,,MATCH(CQ$8,$E$28:$Y$28,1)))</f>
        <v>6</v>
      </c>
      <c r="CR63" s="522" cm="1">
        <f t="array" ref="CR63">IF(ISNA(MATCH(CR$8,$E$28:$Y$28,1)),0,INDEX($E63:$Y63,,MATCH(CR$8,$E$28:$Y$28,1)))</f>
        <v>6</v>
      </c>
      <c r="CS63" s="522" cm="1">
        <f t="array" ref="CS63">IF(ISNA(MATCH(CS$8,$E$28:$Y$28,1)),0,INDEX($E63:$Y63,,MATCH(CS$8,$E$28:$Y$28,1)))</f>
        <v>6</v>
      </c>
      <c r="CT63" s="522" cm="1">
        <f t="array" ref="CT63">IF(ISNA(MATCH(CT$8,$E$28:$Y$28,1)),0,INDEX($E63:$Y63,,MATCH(CT$8,$E$28:$Y$28,1)))</f>
        <v>6</v>
      </c>
      <c r="CU63" s="522" cm="1">
        <f t="array" ref="CU63">IF(ISNA(MATCH(CU$8,$E$28:$Y$28,1)),0,INDEX($E63:$Y63,,MATCH(CU$8,$E$28:$Y$28,1)))</f>
        <v>6</v>
      </c>
      <c r="CV63" s="522" cm="1">
        <f t="array" ref="CV63">IF(ISNA(MATCH(CV$8,$E$28:$Y$28,1)),0,INDEX($E63:$Y63,,MATCH(CV$8,$E$28:$Y$28,1)))</f>
        <v>6</v>
      </c>
      <c r="CW63" s="522" cm="1">
        <f t="array" ref="CW63">IF(ISNA(MATCH(CW$8,$E$28:$Y$28,1)),0,INDEX($E63:$Y63,,MATCH(CW$8,$E$28:$Y$28,1)))</f>
        <v>6</v>
      </c>
      <c r="CX63" s="522" cm="1">
        <f t="array" ref="CX63">IF(ISNA(MATCH(CX$8,$E$28:$Y$28,1)),0,INDEX($E63:$Y63,,MATCH(CX$8,$E$28:$Y$28,1)))</f>
        <v>6</v>
      </c>
      <c r="CY63" s="522" cm="1">
        <f t="array" ref="CY63">IF(ISNA(MATCH(CY$8,$E$28:$Y$28,1)),0,INDEX($E63:$Y63,,MATCH(CY$8,$E$28:$Y$28,1)))</f>
        <v>6</v>
      </c>
      <c r="CZ63" s="522" cm="1">
        <f t="array" ref="CZ63">IF(ISNA(MATCH(CZ$8,$E$28:$Y$28,1)),0,INDEX($E63:$Y63,,MATCH(CZ$8,$E$28:$Y$28,1)))</f>
        <v>6</v>
      </c>
      <c r="DA63" s="522" cm="1">
        <f t="array" ref="DA63">IF(ISNA(MATCH(DA$8,$E$28:$Y$28,1)),0,INDEX($E63:$Y63,,MATCH(DA$8,$E$28:$Y$28,1)))</f>
        <v>6</v>
      </c>
      <c r="DB63" s="522" cm="1">
        <f t="array" ref="DB63">IF(ISNA(MATCH(DB$8,$E$28:$Y$28,1)),0,INDEX($E63:$Y63,,MATCH(DB$8,$E$28:$Y$28,1)))</f>
        <v>6</v>
      </c>
      <c r="DC63" s="522" cm="1">
        <f t="array" ref="DC63">IF(ISNA(MATCH(DC$8,$E$28:$Y$28,1)),0,INDEX($E63:$Y63,,MATCH(DC$8,$E$28:$Y$28,1)))</f>
        <v>6</v>
      </c>
      <c r="DD63" s="522" cm="1">
        <f t="array" ref="DD63">IF(ISNA(MATCH(DD$8,$E$28:$Y$28,1)),0,INDEX($E63:$Y63,,MATCH(DD$8,$E$28:$Y$28,1)))</f>
        <v>6</v>
      </c>
      <c r="DE63" s="522" cm="1">
        <f t="array" ref="DE63">IF(ISNA(MATCH(DE$8,$E$28:$Y$28,1)),0,INDEX($E63:$Y63,,MATCH(DE$8,$E$28:$Y$28,1)))</f>
        <v>6</v>
      </c>
      <c r="DF63" s="522" cm="1">
        <f t="array" ref="DF63">IF(ISNA(MATCH(DF$8,$E$28:$Y$28,1)),0,INDEX($E63:$Y63,,MATCH(DF$8,$E$28:$Y$28,1)))</f>
        <v>6</v>
      </c>
      <c r="DG63" s="522" cm="1">
        <f t="array" ref="DG63">IF(ISNA(MATCH(DG$8,$E$28:$Y$28,1)),0,INDEX($E63:$Y63,,MATCH(DG$8,$E$28:$Y$28,1)))</f>
        <v>6</v>
      </c>
      <c r="DH63" s="522" cm="1">
        <f t="array" ref="DH63">IF(ISNA(MATCH(DH$8,$E$28:$Y$28,1)),0,INDEX($E63:$Y63,,MATCH(DH$8,$E$28:$Y$28,1)))</f>
        <v>6</v>
      </c>
      <c r="DI63" s="522" cm="1">
        <f t="array" ref="DI63">IF(ISNA(MATCH(DI$8,$E$28:$Y$28,1)),0,INDEX($E63:$Y63,,MATCH(DI$8,$E$28:$Y$28,1)))</f>
        <v>6</v>
      </c>
      <c r="DJ63" s="522" cm="1">
        <f t="array" ref="DJ63">IF(ISNA(MATCH(DJ$8,$E$28:$Y$28,1)),0,INDEX($E63:$Y63,,MATCH(DJ$8,$E$28:$Y$28,1)))</f>
        <v>6</v>
      </c>
      <c r="DK63" s="522" cm="1">
        <f t="array" ref="DK63">IF(ISNA(MATCH(DK$8,$E$28:$Y$28,1)),0,INDEX($E63:$Y63,,MATCH(DK$8,$E$28:$Y$28,1)))</f>
        <v>6</v>
      </c>
      <c r="DL63" s="522" cm="1">
        <f t="array" ref="DL63">IF(ISNA(MATCH(DL$8,$E$28:$Y$28,1)),0,INDEX($E63:$Y63,,MATCH(DL$8,$E$28:$Y$28,1)))</f>
        <v>6</v>
      </c>
      <c r="DM63" s="522" cm="1">
        <f t="array" ref="DM63">IF(ISNA(MATCH(DM$8,$E$28:$Y$28,1)),0,INDEX($E63:$Y63,,MATCH(DM$8,$E$28:$Y$28,1)))</f>
        <v>6</v>
      </c>
      <c r="DN63" s="522" cm="1">
        <f t="array" ref="DN63">IF(ISNA(MATCH(DN$8,$E$28:$Y$28,1)),0,INDEX($E63:$Y63,,MATCH(DN$8,$E$28:$Y$28,1)))</f>
        <v>6</v>
      </c>
      <c r="DO63" s="522" cm="1">
        <f t="array" ref="DO63">IF(ISNA(MATCH(DO$8,$E$28:$Y$28,1)),0,INDEX($E63:$Y63,,MATCH(DO$8,$E$28:$Y$28,1)))</f>
        <v>6</v>
      </c>
      <c r="DP63" s="522" cm="1">
        <f t="array" ref="DP63">IF(ISNA(MATCH(DP$8,$E$28:$Y$28,1)),0,INDEX($E63:$Y63,,MATCH(DP$8,$E$28:$Y$28,1)))</f>
        <v>6</v>
      </c>
      <c r="DQ63" s="522" cm="1">
        <f t="array" ref="DQ63">IF(ISNA(MATCH(DQ$8,$E$28:$Y$28,1)),0,INDEX($E63:$Y63,,MATCH(DQ$8,$E$28:$Y$28,1)))</f>
        <v>6</v>
      </c>
      <c r="DR63" s="522" cm="1">
        <f t="array" ref="DR63">IF(ISNA(MATCH(DR$8,$E$28:$Y$28,1)),0,INDEX($E63:$Y63,,MATCH(DR$8,$E$28:$Y$28,1)))</f>
        <v>6</v>
      </c>
      <c r="DS63" s="522" cm="1">
        <f t="array" ref="DS63">IF(ISNA(MATCH(DS$8,$E$28:$Y$28,1)),0,INDEX($E63:$Y63,,MATCH(DS$8,$E$28:$Y$28,1)))</f>
        <v>6</v>
      </c>
      <c r="DT63" s="522" cm="1">
        <f t="array" ref="DT63">IF(ISNA(MATCH(DT$8,$E$28:$Y$28,1)),0,INDEX($E63:$Y63,,MATCH(DT$8,$E$28:$Y$28,1)))</f>
        <v>6</v>
      </c>
      <c r="DU63" s="522" cm="1">
        <f t="array" ref="DU63">IF(ISNA(MATCH(DU$8,$E$28:$Y$28,1)),0,INDEX($E63:$Y63,,MATCH(DU$8,$E$28:$Y$28,1)))</f>
        <v>6</v>
      </c>
      <c r="DV63" s="522" cm="1">
        <f t="array" ref="DV63">IF(ISNA(MATCH(DV$8,$E$28:$Y$28,1)),0,INDEX($E63:$Y63,,MATCH(DV$8,$E$28:$Y$28,1)))</f>
        <v>6</v>
      </c>
      <c r="DW63" s="522" cm="1">
        <f t="array" ref="DW63">IF(ISNA(MATCH(DW$8,$E$28:$Y$28,1)),0,INDEX($E63:$Y63,,MATCH(DW$8,$E$28:$Y$28,1)))</f>
        <v>6</v>
      </c>
      <c r="DX63" s="522" cm="1">
        <f t="array" ref="DX63">IF(ISNA(MATCH(DX$8,$E$28:$Y$28,1)),0,INDEX($E63:$Y63,,MATCH(DX$8,$E$28:$Y$28,1)))</f>
        <v>6</v>
      </c>
      <c r="DY63" s="522" cm="1">
        <f t="array" ref="DY63">IF(ISNA(MATCH(DY$8,$E$28:$Y$28,1)),0,INDEX($E63:$Y63,,MATCH(DY$8,$E$28:$Y$28,1)))</f>
        <v>6</v>
      </c>
      <c r="DZ63" s="522" cm="1">
        <f t="array" ref="DZ63">IF(ISNA(MATCH(DZ$8,$E$28:$Y$28,1)),0,INDEX($E63:$Y63,,MATCH(DZ$8,$E$28:$Y$28,1)))</f>
        <v>6</v>
      </c>
      <c r="EA63" s="522" cm="1">
        <f t="array" ref="EA63">IF(ISNA(MATCH(EA$8,$E$28:$Y$28,1)),0,INDEX($E63:$Y63,,MATCH(EA$8,$E$28:$Y$28,1)))</f>
        <v>6</v>
      </c>
      <c r="EB63" s="522" cm="1">
        <f t="array" ref="EB63">IF(ISNA(MATCH(EB$8,$E$28:$Y$28,1)),0,INDEX($E63:$Y63,,MATCH(EB$8,$E$28:$Y$28,1)))</f>
        <v>6</v>
      </c>
      <c r="EC63" s="522" cm="1">
        <f t="array" ref="EC63">IF(ISNA(MATCH(EC$8,$E$28:$Y$28,1)),0,INDEX($E63:$Y63,,MATCH(EC$8,$E$28:$Y$28,1)))</f>
        <v>6</v>
      </c>
      <c r="ED63" s="522" cm="1">
        <f t="array" ref="ED63">IF(ISNA(MATCH(ED$8,$E$28:$Y$28,1)),0,INDEX($E63:$Y63,,MATCH(ED$8,$E$28:$Y$28,1)))</f>
        <v>6</v>
      </c>
      <c r="EE63" s="522" cm="1">
        <f t="array" ref="EE63">IF(ISNA(MATCH(EE$8,$E$28:$Y$28,1)),0,INDEX($E63:$Y63,,MATCH(EE$8,$E$28:$Y$28,1)))</f>
        <v>6</v>
      </c>
      <c r="EF63" s="522" cm="1">
        <f t="array" ref="EF63">IF(ISNA(MATCH(EF$8,$E$28:$Y$28,1)),0,INDEX($E63:$Y63,,MATCH(EF$8,$E$28:$Y$28,1)))</f>
        <v>6</v>
      </c>
      <c r="EG63" s="522" cm="1">
        <f t="array" ref="EG63">IF(ISNA(MATCH(EG$8,$E$28:$Y$28,1)),0,INDEX($E63:$Y63,,MATCH(EG$8,$E$28:$Y$28,1)))</f>
        <v>6</v>
      </c>
      <c r="EH63" s="522" cm="1">
        <f t="array" ref="EH63">IF(ISNA(MATCH(EH$8,$E$28:$Y$28,1)),0,INDEX($E63:$Y63,,MATCH(EH$8,$E$28:$Y$28,1)))</f>
        <v>6</v>
      </c>
      <c r="EI63" s="522" cm="1">
        <f t="array" ref="EI63">IF(ISNA(MATCH(EI$8,$E$28:$Y$28,1)),0,INDEX($E63:$Y63,,MATCH(EI$8,$E$28:$Y$28,1)))</f>
        <v>6</v>
      </c>
      <c r="EJ63" s="522" cm="1">
        <f t="array" ref="EJ63">IF(ISNA(MATCH(EJ$8,$E$28:$Y$28,1)),0,INDEX($E63:$Y63,,MATCH(EJ$8,$E$28:$Y$28,1)))</f>
        <v>6</v>
      </c>
      <c r="EK63" s="522" cm="1">
        <f t="array" ref="EK63">IF(ISNA(MATCH(EK$8,$E$28:$Y$28,1)),0,INDEX($E63:$Y63,,MATCH(EK$8,$E$28:$Y$28,1)))</f>
        <v>6</v>
      </c>
      <c r="EL63" s="522" cm="1">
        <f t="array" ref="EL63">IF(ISNA(MATCH(EL$8,$E$28:$Y$28,1)),0,INDEX($E63:$Y63,,MATCH(EL$8,$E$28:$Y$28,1)))</f>
        <v>6</v>
      </c>
      <c r="EM63" s="522" cm="1">
        <f t="array" ref="EM63">IF(ISNA(MATCH(EM$8,$E$28:$Y$28,1)),0,INDEX($E63:$Y63,,MATCH(EM$8,$E$28:$Y$28,1)))</f>
        <v>6</v>
      </c>
      <c r="EN63" s="522" cm="1">
        <f t="array" ref="EN63">IF(ISNA(MATCH(EN$8,$E$28:$Y$28,1)),0,INDEX($E63:$Y63,,MATCH(EN$8,$E$28:$Y$28,1)))</f>
        <v>6</v>
      </c>
      <c r="EO63" s="522" cm="1">
        <f t="array" ref="EO63">IF(ISNA(MATCH(EO$8,$E$28:$Y$28,1)),0,INDEX($E63:$Y63,,MATCH(EO$8,$E$28:$Y$28,1)))</f>
        <v>6</v>
      </c>
      <c r="EP63" s="522" cm="1">
        <f t="array" ref="EP63">IF(ISNA(MATCH(EP$8,$E$28:$Y$28,1)),0,INDEX($E63:$Y63,,MATCH(EP$8,$E$28:$Y$28,1)))</f>
        <v>6</v>
      </c>
      <c r="EQ63" s="522" cm="1">
        <f t="array" ref="EQ63">IF(ISNA(MATCH(EQ$8,$E$28:$Y$28,1)),0,INDEX($E63:$Y63,,MATCH(EQ$8,$E$28:$Y$28,1)))</f>
        <v>6</v>
      </c>
      <c r="ER63" s="522" cm="1">
        <f t="array" ref="ER63">IF(ISNA(MATCH(ER$8,$E$28:$Y$28,1)),0,INDEX($E63:$Y63,,MATCH(ER$8,$E$28:$Y$28,1)))</f>
        <v>6</v>
      </c>
      <c r="ES63" s="522" cm="1">
        <f t="array" ref="ES63">IF(ISNA(MATCH(ES$8,$E$28:$Y$28,1)),0,INDEX($E63:$Y63,,MATCH(ES$8,$E$28:$Y$28,1)))</f>
        <v>6</v>
      </c>
      <c r="ET63" s="522" cm="1">
        <f t="array" ref="ET63">IF(ISNA(MATCH(ET$8,$E$28:$Y$28,1)),0,INDEX($E63:$Y63,,MATCH(ET$8,$E$28:$Y$28,1)))</f>
        <v>6</v>
      </c>
      <c r="EU63" s="522" cm="1">
        <f t="array" ref="EU63">IF(ISNA(MATCH(EU$8,$E$28:$Y$28,1)),0,INDEX($E63:$Y63,,MATCH(EU$8,$E$28:$Y$28,1)))</f>
        <v>6</v>
      </c>
      <c r="EV63" s="522" cm="1">
        <f t="array" ref="EV63">IF(ISNA(MATCH(EV$8,$E$28:$Y$28,1)),0,INDEX($E63:$Y63,,MATCH(EV$8,$E$28:$Y$28,1)))</f>
        <v>6</v>
      </c>
      <c r="EW63" s="522" cm="1">
        <f t="array" ref="EW63">IF(ISNA(MATCH(EW$8,$E$28:$Y$28,1)),0,INDEX($E63:$Y63,,MATCH(EW$8,$E$28:$Y$28,1)))</f>
        <v>6</v>
      </c>
      <c r="EX63" s="522" cm="1">
        <f t="array" ref="EX63">IF(ISNA(MATCH(EX$8,$E$28:$Y$28,1)),0,INDEX($E63:$Y63,,MATCH(EX$8,$E$28:$Y$28,1)))</f>
        <v>6</v>
      </c>
      <c r="EY63" s="522" cm="1">
        <f t="array" ref="EY63">IF(ISNA(MATCH(EY$8,$E$28:$Y$28,1)),0,INDEX($E63:$Y63,,MATCH(EY$8,$E$28:$Y$28,1)))</f>
        <v>6</v>
      </c>
      <c r="EZ63" s="522" cm="1">
        <f t="array" ref="EZ63">IF(ISNA(MATCH(EZ$8,$E$28:$Y$28,1)),0,INDEX($E63:$Y63,,MATCH(EZ$8,$E$28:$Y$28,1)))</f>
        <v>6</v>
      </c>
      <c r="FA63" s="522" cm="1">
        <f t="array" ref="FA63">IF(ISNA(MATCH(FA$8,$E$28:$Y$28,1)),0,INDEX($E63:$Y63,,MATCH(FA$8,$E$28:$Y$28,1)))</f>
        <v>6</v>
      </c>
      <c r="FB63" s="522" cm="1">
        <f t="array" ref="FB63">IF(ISNA(MATCH(FB$8,$E$28:$Y$28,1)),0,INDEX($E63:$Y63,,MATCH(FB$8,$E$28:$Y$28,1)))</f>
        <v>6</v>
      </c>
      <c r="FC63" s="522" cm="1">
        <f t="array" ref="FC63">IF(ISNA(MATCH(FC$8,$E$28:$Y$28,1)),0,INDEX($E63:$Y63,,MATCH(FC$8,$E$28:$Y$28,1)))</f>
        <v>6</v>
      </c>
      <c r="FD63" s="522" cm="1">
        <f t="array" ref="FD63">IF(ISNA(MATCH(FD$8,$E$28:$Y$28,1)),0,INDEX($E63:$Y63,,MATCH(FD$8,$E$28:$Y$28,1)))</f>
        <v>6</v>
      </c>
      <c r="FE63" s="522" cm="1">
        <f t="array" ref="FE63">IF(ISNA(MATCH(FE$8,$E$28:$Y$28,1)),0,INDEX($E63:$Y63,,MATCH(FE$8,$E$28:$Y$28,1)))</f>
        <v>6</v>
      </c>
      <c r="FF63" s="522" cm="1">
        <f t="array" ref="FF63">IF(ISNA(MATCH(FF$8,$E$28:$Y$28,1)),0,INDEX($E63:$Y63,,MATCH(FF$8,$E$28:$Y$28,1)))</f>
        <v>6</v>
      </c>
      <c r="FG63" s="522" cm="1">
        <f t="array" ref="FG63">IF(ISNA(MATCH(FG$8,$E$28:$Y$28,1)),0,INDEX($E63:$Y63,,MATCH(FG$8,$E$28:$Y$28,1)))</f>
        <v>6</v>
      </c>
      <c r="FH63" s="522" cm="1">
        <f t="array" ref="FH63">IF(ISNA(MATCH(FH$8,$E$28:$Y$28,1)),0,INDEX($E63:$Y63,,MATCH(FH$8,$E$28:$Y$28,1)))</f>
        <v>6</v>
      </c>
      <c r="FI63" s="522" cm="1">
        <f t="array" ref="FI63">IF(ISNA(MATCH(FI$8,$E$28:$Y$28,1)),0,INDEX($E63:$Y63,,MATCH(FI$8,$E$28:$Y$28,1)))</f>
        <v>6</v>
      </c>
      <c r="FJ63" s="522" cm="1">
        <f t="array" ref="FJ63">IF(ISNA(MATCH(FJ$8,$E$28:$Y$28,1)),0,INDEX($E63:$Y63,,MATCH(FJ$8,$E$28:$Y$28,1)))</f>
        <v>6</v>
      </c>
      <c r="FK63" s="522" cm="1">
        <f t="array" ref="FK63">IF(ISNA(MATCH(FK$8,$E$28:$Y$28,1)),0,INDEX($E63:$Y63,,MATCH(FK$8,$E$28:$Y$28,1)))</f>
        <v>6</v>
      </c>
      <c r="FL63" s="522" cm="1">
        <f t="array" ref="FL63">IF(ISNA(MATCH(FL$8,$E$28:$Y$28,1)),0,INDEX($E63:$Y63,,MATCH(FL$8,$E$28:$Y$28,1)))</f>
        <v>6</v>
      </c>
      <c r="FM63" s="522" cm="1">
        <f t="array" ref="FM63">IF(ISNA(MATCH(FM$8,$E$28:$Y$28,1)),0,INDEX($E63:$Y63,,MATCH(FM$8,$E$28:$Y$28,1)))</f>
        <v>6</v>
      </c>
      <c r="FN63" s="522" cm="1">
        <f t="array" ref="FN63">IF(ISNA(MATCH(FN$8,$E$28:$Y$28,1)),0,INDEX($E63:$Y63,,MATCH(FN$8,$E$28:$Y$28,1)))</f>
        <v>6</v>
      </c>
      <c r="FO63" s="522" cm="1">
        <f t="array" ref="FO63">IF(ISNA(MATCH(FO$8,$E$28:$Y$28,1)),0,INDEX($E63:$Y63,,MATCH(FO$8,$E$28:$Y$28,1)))</f>
        <v>6</v>
      </c>
      <c r="FP63" s="522" cm="1">
        <f t="array" ref="FP63">IF(ISNA(MATCH(FP$8,$E$28:$Y$28,1)),0,INDEX($E63:$Y63,,MATCH(FP$8,$E$28:$Y$28,1)))</f>
        <v>6</v>
      </c>
      <c r="FQ63" s="522" cm="1">
        <f t="array" ref="FQ63">IF(ISNA(MATCH(FQ$8,$E$28:$Y$28,1)),0,INDEX($E63:$Y63,,MATCH(FQ$8,$E$28:$Y$28,1)))</f>
        <v>6</v>
      </c>
      <c r="FR63" s="522" cm="1">
        <f t="array" ref="FR63">IF(ISNA(MATCH(FR$8,$E$28:$Y$28,1)),0,INDEX($E63:$Y63,,MATCH(FR$8,$E$28:$Y$28,1)))</f>
        <v>6</v>
      </c>
      <c r="FS63" s="522" cm="1">
        <f t="array" ref="FS63">IF(ISNA(MATCH(FS$8,$E$28:$Y$28,1)),0,INDEX($E63:$Y63,,MATCH(FS$8,$E$28:$Y$28,1)))</f>
        <v>6</v>
      </c>
      <c r="FT63" s="522" cm="1">
        <f t="array" ref="FT63">IF(ISNA(MATCH(FT$8,$E$28:$Y$28,1)),0,INDEX($E63:$Y63,,MATCH(FT$8,$E$28:$Y$28,1)))</f>
        <v>6</v>
      </c>
      <c r="FU63" s="522" cm="1">
        <f t="array" ref="FU63">IF(ISNA(MATCH(FU$8,$E$28:$Y$28,1)),0,INDEX($E63:$Y63,,MATCH(FU$8,$E$28:$Y$28,1)))</f>
        <v>6</v>
      </c>
      <c r="FV63" s="522" cm="1">
        <f t="array" ref="FV63">IF(ISNA(MATCH(FV$8,$E$28:$Y$28,1)),0,INDEX($E63:$Y63,,MATCH(FV$8,$E$28:$Y$28,1)))</f>
        <v>6</v>
      </c>
      <c r="FW63" s="522" cm="1">
        <f t="array" ref="FW63">IF(ISNA(MATCH(FW$8,$E$28:$Y$28,1)),0,INDEX($E63:$Y63,,MATCH(FW$8,$E$28:$Y$28,1)))</f>
        <v>6</v>
      </c>
      <c r="FX63" s="522" cm="1">
        <f t="array" ref="FX63">IF(ISNA(MATCH(FX$8,$E$28:$Y$28,1)),0,INDEX($E63:$Y63,,MATCH(FX$8,$E$28:$Y$28,1)))</f>
        <v>6</v>
      </c>
      <c r="FY63" s="522" cm="1">
        <f t="array" ref="FY63">IF(ISNA(MATCH(FY$8,$E$28:$Y$28,1)),0,INDEX($E63:$Y63,,MATCH(FY$8,$E$28:$Y$28,1)))</f>
        <v>6</v>
      </c>
      <c r="FZ63" s="522" cm="1">
        <f t="array" ref="FZ63">IF(ISNA(MATCH(FZ$8,$E$28:$Y$28,1)),0,INDEX($E63:$Y63,,MATCH(FZ$8,$E$28:$Y$28,1)))</f>
        <v>6</v>
      </c>
      <c r="GA63" s="522" cm="1">
        <f t="array" ref="GA63">IF(ISNA(MATCH(GA$8,$E$28:$Y$28,1)),0,INDEX($E63:$Y63,,MATCH(GA$8,$E$28:$Y$28,1)))</f>
        <v>6</v>
      </c>
      <c r="GB63" s="522" cm="1">
        <f t="array" ref="GB63">IF(ISNA(MATCH(GB$8,$E$28:$Y$28,1)),0,INDEX($E63:$Y63,,MATCH(GB$8,$E$28:$Y$28,1)))</f>
        <v>6</v>
      </c>
      <c r="GC63" s="522" cm="1">
        <f t="array" ref="GC63">IF(ISNA(MATCH(GC$8,$E$28:$Y$28,1)),0,INDEX($E63:$Y63,,MATCH(GC$8,$E$28:$Y$28,1)))</f>
        <v>6</v>
      </c>
      <c r="GD63" s="522" cm="1">
        <f t="array" ref="GD63">IF(ISNA(MATCH(GD$8,$E$28:$Y$28,1)),0,INDEX($E63:$Y63,,MATCH(GD$8,$E$28:$Y$28,1)))</f>
        <v>6</v>
      </c>
      <c r="GE63" s="522" cm="1">
        <f t="array" ref="GE63">IF(ISNA(MATCH(GE$8,$E$28:$Y$28,1)),0,INDEX($E63:$Y63,,MATCH(GE$8,$E$28:$Y$28,1)))</f>
        <v>6</v>
      </c>
      <c r="GF63" s="522" cm="1">
        <f t="array" ref="GF63">IF(ISNA(MATCH(GF$8,$E$28:$Y$28,1)),0,INDEX($E63:$Y63,,MATCH(GF$8,$E$28:$Y$28,1)))</f>
        <v>6</v>
      </c>
      <c r="GG63" s="522" cm="1">
        <f t="array" ref="GG63">IF(ISNA(MATCH(GG$8,$E$28:$Y$28,1)),0,INDEX($E63:$Y63,,MATCH(GG$8,$E$28:$Y$28,1)))</f>
        <v>6</v>
      </c>
      <c r="GH63" s="522" cm="1">
        <f t="array" ref="GH63">IF(ISNA(MATCH(GH$8,$E$28:$Y$28,1)),0,INDEX($E63:$Y63,,MATCH(GH$8,$E$28:$Y$28,1)))</f>
        <v>6</v>
      </c>
      <c r="GI63" s="522" cm="1">
        <f t="array" ref="GI63">IF(ISNA(MATCH(GI$8,$E$28:$Y$28,1)),0,INDEX($E63:$Y63,,MATCH(GI$8,$E$28:$Y$28,1)))</f>
        <v>6</v>
      </c>
      <c r="GJ63" s="522" cm="1">
        <f t="array" ref="GJ63">IF(ISNA(MATCH(GJ$8,$E$28:$Y$28,1)),0,INDEX($E63:$Y63,,MATCH(GJ$8,$E$28:$Y$28,1)))</f>
        <v>6</v>
      </c>
      <c r="GK63" s="522" cm="1">
        <f t="array" ref="GK63">IF(ISNA(MATCH(GK$8,$E$28:$Y$28,1)),0,INDEX($E63:$Y63,,MATCH(GK$8,$E$28:$Y$28,1)))</f>
        <v>6</v>
      </c>
      <c r="GL63" s="522" cm="1">
        <f t="array" ref="GL63">IF(ISNA(MATCH(GL$8,$E$28:$Y$28,1)),0,INDEX($E63:$Y63,,MATCH(GL$8,$E$28:$Y$28,1)))</f>
        <v>6</v>
      </c>
      <c r="GM63" s="522" cm="1">
        <f t="array" ref="GM63">IF(ISNA(MATCH(GM$8,$E$28:$Y$28,1)),0,INDEX($E63:$Y63,,MATCH(GM$8,$E$28:$Y$28,1)))</f>
        <v>6</v>
      </c>
      <c r="GN63" s="522" cm="1">
        <f t="array" ref="GN63">IF(ISNA(MATCH(GN$8,$E$28:$Y$28,1)),0,INDEX($E63:$Y63,,MATCH(GN$8,$E$28:$Y$28,1)))</f>
        <v>6</v>
      </c>
      <c r="GO63" s="522" cm="1">
        <f t="array" ref="GO63">IF(ISNA(MATCH(GO$8,$E$28:$Y$28,1)),0,INDEX($E63:$Y63,,MATCH(GO$8,$E$28:$Y$28,1)))</f>
        <v>6</v>
      </c>
      <c r="GP63" s="522" cm="1">
        <f t="array" ref="GP63">IF(ISNA(MATCH(GP$8,$E$28:$Y$28,1)),0,INDEX($E63:$Y63,,MATCH(GP$8,$E$28:$Y$28,1)))</f>
        <v>6</v>
      </c>
      <c r="GQ63" s="522" cm="1">
        <f t="array" ref="GQ63">IF(ISNA(MATCH(GQ$8,$E$28:$Y$28,1)),0,INDEX($E63:$Y63,,MATCH(GQ$8,$E$28:$Y$28,1)))</f>
        <v>6</v>
      </c>
      <c r="GR63" s="522" cm="1">
        <f t="array" ref="GR63">IF(ISNA(MATCH(GR$8,$E$28:$Y$28,1)),0,INDEX($E63:$Y63,,MATCH(GR$8,$E$28:$Y$28,1)))</f>
        <v>6</v>
      </c>
      <c r="GS63" s="522" cm="1">
        <f t="array" ref="GS63">IF(ISNA(MATCH(GS$8,$E$28:$Y$28,1)),0,INDEX($E63:$Y63,,MATCH(GS$8,$E$28:$Y$28,1)))</f>
        <v>6</v>
      </c>
      <c r="GT63" s="522" cm="1">
        <f t="array" ref="GT63">IF(ISNA(MATCH(GT$8,$E$28:$Y$28,1)),0,INDEX($E63:$Y63,,MATCH(GT$8,$E$28:$Y$28,1)))</f>
        <v>6</v>
      </c>
      <c r="GU63" s="522" cm="1">
        <f t="array" ref="GU63">IF(ISNA(MATCH(GU$8,$E$28:$Y$28,1)),0,INDEX($E63:$Y63,,MATCH(GU$8,$E$28:$Y$28,1)))</f>
        <v>6</v>
      </c>
      <c r="GV63" s="522" cm="1">
        <f t="array" ref="GV63">IF(ISNA(MATCH(GV$8,$E$28:$Y$28,1)),0,INDEX($E63:$Y63,,MATCH(GV$8,$E$28:$Y$28,1)))</f>
        <v>6</v>
      </c>
      <c r="GW63" s="522" cm="1">
        <f t="array" ref="GW63">IF(ISNA(MATCH(GW$8,$E$28:$Y$28,1)),0,INDEX($E63:$Y63,,MATCH(GW$8,$E$28:$Y$28,1)))</f>
        <v>6</v>
      </c>
      <c r="GX63" s="522" cm="1">
        <f t="array" ref="GX63">IF(ISNA(MATCH(GX$8,$E$28:$Y$28,1)),0,INDEX($E63:$Y63,,MATCH(GX$8,$E$28:$Y$28,1)))</f>
        <v>6</v>
      </c>
      <c r="GY63" s="522" cm="1">
        <f t="array" ref="GY63">IF(ISNA(MATCH(GY$8,$E$28:$Y$28,1)),0,INDEX($E63:$Y63,,MATCH(GY$8,$E$28:$Y$28,1)))</f>
        <v>6</v>
      </c>
      <c r="GZ63" s="522" cm="1">
        <f t="array" ref="GZ63">IF(ISNA(MATCH(GZ$8,$E$28:$Y$28,1)),0,INDEX($E63:$Y63,,MATCH(GZ$8,$E$28:$Y$28,1)))</f>
        <v>6</v>
      </c>
      <c r="HA63" s="522" cm="1">
        <f t="array" ref="HA63">IF(ISNA(MATCH(HA$8,$E$28:$Y$28,1)),0,INDEX($E63:$Y63,,MATCH(HA$8,$E$28:$Y$28,1)))</f>
        <v>6</v>
      </c>
      <c r="HB63" s="522" cm="1">
        <f t="array" ref="HB63">IF(ISNA(MATCH(HB$8,$E$28:$Y$28,1)),0,INDEX($E63:$Y63,,MATCH(HB$8,$E$28:$Y$28,1)))</f>
        <v>6</v>
      </c>
      <c r="HC63" s="522" cm="1">
        <f t="array" ref="HC63">IF(ISNA(MATCH(HC$8,$E$28:$Y$28,1)),0,INDEX($E63:$Y63,,MATCH(HC$8,$E$28:$Y$28,1)))</f>
        <v>6</v>
      </c>
      <c r="HD63" s="522" cm="1">
        <f t="array" ref="HD63">IF(ISNA(MATCH(HD$8,$E$28:$Y$28,1)),0,INDEX($E63:$Y63,,MATCH(HD$8,$E$28:$Y$28,1)))</f>
        <v>6</v>
      </c>
      <c r="HE63" s="522" cm="1">
        <f t="array" ref="HE63">IF(ISNA(MATCH(HE$8,$E$28:$Y$28,1)),0,INDEX($E63:$Y63,,MATCH(HE$8,$E$28:$Y$28,1)))</f>
        <v>6</v>
      </c>
      <c r="HF63" s="522" cm="1">
        <f t="array" ref="HF63">IF(ISNA(MATCH(HF$8,$E$28:$Y$28,1)),0,INDEX($E63:$Y63,,MATCH(HF$8,$E$28:$Y$28,1)))</f>
        <v>6</v>
      </c>
      <c r="HG63" s="522" cm="1">
        <f t="array" ref="HG63">IF(ISNA(MATCH(HG$8,$E$28:$Y$28,1)),0,INDEX($E63:$Y63,,MATCH(HG$8,$E$28:$Y$28,1)))</f>
        <v>6</v>
      </c>
      <c r="HH63" s="522" cm="1">
        <f t="array" ref="HH63">IF(ISNA(MATCH(HH$8,$E$28:$Y$28,1)),0,INDEX($E63:$Y63,,MATCH(HH$8,$E$28:$Y$28,1)))</f>
        <v>6</v>
      </c>
      <c r="HI63" s="522" cm="1">
        <f t="array" ref="HI63">IF(ISNA(MATCH(HI$8,$E$28:$Y$28,1)),0,INDEX($E63:$Y63,,MATCH(HI$8,$E$28:$Y$28,1)))</f>
        <v>6</v>
      </c>
      <c r="HJ63" s="522" cm="1">
        <f t="array" ref="HJ63">IF(ISNA(MATCH(HJ$8,$E$28:$Y$28,1)),0,INDEX($E63:$Y63,,MATCH(HJ$8,$E$28:$Y$28,1)))</f>
        <v>6</v>
      </c>
      <c r="HK63" s="522" cm="1">
        <f t="array" ref="HK63">IF(ISNA(MATCH(HK$8,$E$28:$Y$28,1)),0,INDEX($E63:$Y63,,MATCH(HK$8,$E$28:$Y$28,1)))</f>
        <v>6</v>
      </c>
      <c r="HL63" s="522" cm="1">
        <f t="array" ref="HL63">IF(ISNA(MATCH(HL$8,$E$28:$Y$28,1)),0,INDEX($E63:$Y63,,MATCH(HL$8,$E$28:$Y$28,1)))</f>
        <v>6</v>
      </c>
      <c r="HM63" s="522" cm="1">
        <f t="array" ref="HM63">IF(ISNA(MATCH(HM$8,$E$28:$Y$28,1)),0,INDEX($E63:$Y63,,MATCH(HM$8,$E$28:$Y$28,1)))</f>
        <v>6</v>
      </c>
      <c r="HN63" s="522" cm="1">
        <f t="array" ref="HN63">IF(ISNA(MATCH(HN$8,$E$28:$Y$28,1)),0,INDEX($E63:$Y63,,MATCH(HN$8,$E$28:$Y$28,1)))</f>
        <v>6</v>
      </c>
      <c r="HO63" s="522" cm="1">
        <f t="array" ref="HO63">IF(ISNA(MATCH(HO$8,$E$28:$Y$28,1)),0,INDEX($E63:$Y63,,MATCH(HO$8,$E$28:$Y$28,1)))</f>
        <v>6</v>
      </c>
      <c r="HP63" s="522" cm="1">
        <f t="array" ref="HP63">IF(ISNA(MATCH(HP$8,$E$28:$Y$28,1)),0,INDEX($E63:$Y63,,MATCH(HP$8,$E$28:$Y$28,1)))</f>
        <v>6</v>
      </c>
      <c r="HQ63" s="522" cm="1">
        <f t="array" ref="HQ63">IF(ISNA(MATCH(HQ$8,$E$28:$Y$28,1)),0,INDEX($E63:$Y63,,MATCH(HQ$8,$E$28:$Y$28,1)))</f>
        <v>6</v>
      </c>
      <c r="HR63" s="522" cm="1">
        <f t="array" ref="HR63">IF(ISNA(MATCH(HR$8,$E$28:$Y$28,1)),0,INDEX($E63:$Y63,,MATCH(HR$8,$E$28:$Y$28,1)))</f>
        <v>6</v>
      </c>
      <c r="HS63" s="522" cm="1">
        <f t="array" ref="HS63">IF(ISNA(MATCH(HS$8,$E$28:$Y$28,1)),0,INDEX($E63:$Y63,,MATCH(HS$8,$E$28:$Y$28,1)))</f>
        <v>6</v>
      </c>
      <c r="HT63" s="522" cm="1">
        <f t="array" ref="HT63">IF(ISNA(MATCH(HT$8,$E$28:$Y$28,1)),0,INDEX($E63:$Y63,,MATCH(HT$8,$E$28:$Y$28,1)))</f>
        <v>6</v>
      </c>
      <c r="HU63" s="522" cm="1">
        <f t="array" ref="HU63">IF(ISNA(MATCH(HU$8,$E$28:$Y$28,1)),0,INDEX($E63:$Y63,,MATCH(HU$8,$E$28:$Y$28,1)))</f>
        <v>6</v>
      </c>
      <c r="HV63" s="522" cm="1">
        <f t="array" ref="HV63">IF(ISNA(MATCH(HV$8,$E$28:$Y$28,1)),0,INDEX($E63:$Y63,,MATCH(HV$8,$E$28:$Y$28,1)))</f>
        <v>6</v>
      </c>
      <c r="HW63" s="522" cm="1">
        <f t="array" ref="HW63">IF(ISNA(MATCH(HW$8,$E$28:$Y$28,1)),0,INDEX($E63:$Y63,,MATCH(HW$8,$E$28:$Y$28,1)))</f>
        <v>6</v>
      </c>
      <c r="HX63" s="522" cm="1">
        <f t="array" ref="HX63">IF(ISNA(MATCH(HX$8,$E$28:$Y$28,1)),0,INDEX($E63:$Y63,,MATCH(HX$8,$E$28:$Y$28,1)))</f>
        <v>6</v>
      </c>
      <c r="HY63" s="522" cm="1">
        <f t="array" ref="HY63">IF(ISNA(MATCH(HY$8,$E$28:$Y$28,1)),0,INDEX($E63:$Y63,,MATCH(HY$8,$E$28:$Y$28,1)))</f>
        <v>6</v>
      </c>
      <c r="HZ63" s="522" cm="1">
        <f t="array" ref="HZ63">IF(ISNA(MATCH(HZ$8,$E$28:$Y$28,1)),0,INDEX($E63:$Y63,,MATCH(HZ$8,$E$28:$Y$28,1)))</f>
        <v>6</v>
      </c>
      <c r="IA63" s="522" cm="1">
        <f t="array" ref="IA63">IF(ISNA(MATCH(IA$8,$E$28:$Y$28,1)),0,INDEX($E63:$Y63,,MATCH(IA$8,$E$28:$Y$28,1)))</f>
        <v>6</v>
      </c>
      <c r="IB63" s="522" cm="1">
        <f t="array" ref="IB63">IF(ISNA(MATCH(IB$8,$E$28:$Y$28,1)),0,INDEX($E63:$Y63,,MATCH(IB$8,$E$28:$Y$28,1)))</f>
        <v>6</v>
      </c>
      <c r="IC63" s="522" cm="1">
        <f t="array" ref="IC63">IF(ISNA(MATCH(IC$8,$E$28:$Y$28,1)),0,INDEX($E63:$Y63,,MATCH(IC$8,$E$28:$Y$28,1)))</f>
        <v>6</v>
      </c>
      <c r="ID63" s="522" cm="1">
        <f t="array" ref="ID63">IF(ISNA(MATCH(ID$8,$E$28:$Y$28,1)),0,INDEX($E63:$Y63,,MATCH(ID$8,$E$28:$Y$28,1)))</f>
        <v>6</v>
      </c>
      <c r="IE63" s="522" cm="1">
        <f t="array" ref="IE63">IF(ISNA(MATCH(IE$8,$E$28:$Y$28,1)),0,INDEX($E63:$Y63,,MATCH(IE$8,$E$28:$Y$28,1)))</f>
        <v>6</v>
      </c>
      <c r="IF63" s="522" cm="1">
        <f t="array" ref="IF63">IF(ISNA(MATCH(IF$8,$E$28:$Y$28,1)),0,INDEX($E63:$Y63,,MATCH(IF$8,$E$28:$Y$28,1)))</f>
        <v>6</v>
      </c>
      <c r="IG63" s="522" cm="1">
        <f t="array" ref="IG63">IF(ISNA(MATCH(IG$8,$E$28:$Y$28,1)),0,INDEX($E63:$Y63,,MATCH(IG$8,$E$28:$Y$28,1)))</f>
        <v>6</v>
      </c>
      <c r="IH63" s="522" cm="1">
        <f t="array" ref="IH63">IF(ISNA(MATCH(IH$8,$E$28:$Y$28,1)),0,INDEX($E63:$Y63,,MATCH(IH$8,$E$28:$Y$28,1)))</f>
        <v>6</v>
      </c>
      <c r="II63" s="522" cm="1">
        <f t="array" ref="II63">IF(ISNA(MATCH(II$8,$E$28:$Y$28,1)),0,INDEX($E63:$Y63,,MATCH(II$8,$E$28:$Y$28,1)))</f>
        <v>6</v>
      </c>
      <c r="IJ63" s="522" cm="1">
        <f t="array" ref="IJ63">IF(ISNA(MATCH(IJ$8,$E$28:$Y$28,1)),0,INDEX($E63:$Y63,,MATCH(IJ$8,$E$28:$Y$28,1)))</f>
        <v>6</v>
      </c>
      <c r="IK63" s="522" cm="1">
        <f t="array" ref="IK63">IF(ISNA(MATCH(IK$8,$E$28:$Y$28,1)),0,INDEX($E63:$Y63,,MATCH(IK$8,$E$28:$Y$28,1)))</f>
        <v>6</v>
      </c>
      <c r="IL63" s="522" cm="1">
        <f t="array" ref="IL63">IF(ISNA(MATCH(IL$8,$E$28:$Y$28,1)),0,INDEX($E63:$Y63,,MATCH(IL$8,$E$28:$Y$28,1)))</f>
        <v>6</v>
      </c>
      <c r="IM63" s="522" cm="1">
        <f t="array" ref="IM63">IF(ISNA(MATCH(IM$8,$E$28:$Y$28,1)),0,INDEX($E63:$Y63,,MATCH(IM$8,$E$28:$Y$28,1)))</f>
        <v>6</v>
      </c>
      <c r="IN63" s="522" cm="1">
        <f t="array" ref="IN63">IF(ISNA(MATCH(IN$8,$E$28:$Y$28,1)),0,INDEX($E63:$Y63,,MATCH(IN$8,$E$28:$Y$28,1)))</f>
        <v>6</v>
      </c>
      <c r="IO63" s="522" cm="1">
        <f t="array" ref="IO63">IF(ISNA(MATCH(IO$8,$E$28:$Y$28,1)),0,INDEX($E63:$Y63,,MATCH(IO$8,$E$28:$Y$28,1)))</f>
        <v>6</v>
      </c>
      <c r="IP63" s="522" cm="1">
        <f t="array" ref="IP63">IF(ISNA(MATCH(IP$8,$E$28:$Y$28,1)),0,INDEX($E63:$Y63,,MATCH(IP$8,$E$28:$Y$28,1)))</f>
        <v>6</v>
      </c>
      <c r="IQ63" s="522" cm="1">
        <f t="array" ref="IQ63">IF(ISNA(MATCH(IQ$8,$E$28:$Y$28,1)),0,INDEX($E63:$Y63,,MATCH(IQ$8,$E$28:$Y$28,1)))</f>
        <v>6</v>
      </c>
      <c r="IR63" s="522" cm="1">
        <f t="array" ref="IR63">IF(ISNA(MATCH(IR$8,$E$28:$Y$28,1)),0,INDEX($E63:$Y63,,MATCH(IR$8,$E$28:$Y$28,1)))</f>
        <v>6</v>
      </c>
      <c r="IS63" s="522" cm="1">
        <f t="array" ref="IS63">IF(ISNA(MATCH(IS$8,$E$28:$Y$28,1)),0,INDEX($E63:$Y63,,MATCH(IS$8,$E$28:$Y$28,1)))</f>
        <v>6</v>
      </c>
      <c r="IT63" s="522" cm="1">
        <f t="array" ref="IT63">IF(ISNA(MATCH(IT$8,$E$28:$Y$28,1)),0,INDEX($E63:$Y63,,MATCH(IT$8,$E$28:$Y$28,1)))</f>
        <v>6</v>
      </c>
      <c r="IU63" s="522" cm="1">
        <f t="array" ref="IU63">IF(ISNA(MATCH(IU$8,$E$28:$Y$28,1)),0,INDEX($E63:$Y63,,MATCH(IU$8,$E$28:$Y$28,1)))</f>
        <v>6</v>
      </c>
      <c r="IV63" s="522" cm="1">
        <f t="array" ref="IV63">IF(ISNA(MATCH(IV$8,$E$28:$Y$28,1)),0,INDEX($E63:$Y63,,MATCH(IV$8,$E$28:$Y$28,1)))</f>
        <v>6</v>
      </c>
      <c r="IW63" s="522" cm="1">
        <f t="array" ref="IW63">IF(ISNA(MATCH(IW$8,$E$28:$Y$28,1)),0,INDEX($E63:$Y63,,MATCH(IW$8,$E$28:$Y$28,1)))</f>
        <v>6</v>
      </c>
      <c r="IX63" s="522" cm="1">
        <f t="array" ref="IX63">IF(ISNA(MATCH(IX$8,$E$28:$Y$28,1)),0,INDEX($E63:$Y63,,MATCH(IX$8,$E$28:$Y$28,1)))</f>
        <v>6</v>
      </c>
      <c r="IY63" s="522" cm="1">
        <f t="array" ref="IY63">IF(ISNA(MATCH(IY$8,$E$28:$Y$28,1)),0,INDEX($E63:$Y63,,MATCH(IY$8,$E$28:$Y$28,1)))</f>
        <v>6</v>
      </c>
      <c r="IZ63" s="522" cm="1">
        <f t="array" ref="IZ63">IF(ISNA(MATCH(IZ$8,$E$28:$Y$28,1)),0,INDEX($E63:$Y63,,MATCH(IZ$8,$E$28:$Y$28,1)))</f>
        <v>6</v>
      </c>
      <c r="JA63" s="522" cm="1">
        <f t="array" ref="JA63">IF(ISNA(MATCH(JA$8,$E$28:$Y$28,1)),0,INDEX($E63:$Y63,,MATCH(JA$8,$E$28:$Y$28,1)))</f>
        <v>6</v>
      </c>
      <c r="JB63" s="522" cm="1">
        <f t="array" ref="JB63">IF(ISNA(MATCH(JB$8,$E$28:$Y$28,1)),0,INDEX($E63:$Y63,,MATCH(JB$8,$E$28:$Y$28,1)))</f>
        <v>6</v>
      </c>
      <c r="JC63" s="522" cm="1">
        <f t="array" ref="JC63">IF(ISNA(MATCH(JC$8,$E$28:$Y$28,1)),0,INDEX($E63:$Y63,,MATCH(JC$8,$E$28:$Y$28,1)))</f>
        <v>6</v>
      </c>
      <c r="JD63" s="522" cm="1">
        <f t="array" ref="JD63">IF(ISNA(MATCH(JD$8,$E$28:$Y$28,1)),0,INDEX($E63:$Y63,,MATCH(JD$8,$E$28:$Y$28,1)))</f>
        <v>6</v>
      </c>
      <c r="JE63" s="522" cm="1">
        <f t="array" ref="JE63">IF(ISNA(MATCH(JE$8,$E$28:$Y$28,1)),0,INDEX($E63:$Y63,,MATCH(JE$8,$E$28:$Y$28,1)))</f>
        <v>6</v>
      </c>
      <c r="JF63" s="522" cm="1">
        <f t="array" ref="JF63">IF(ISNA(MATCH(JF$8,$E$28:$Y$28,1)),0,INDEX($E63:$Y63,,MATCH(JF$8,$E$28:$Y$28,1)))</f>
        <v>6</v>
      </c>
      <c r="JG63" s="522" cm="1">
        <f t="array" ref="JG63">IF(ISNA(MATCH(JG$8,$E$28:$Y$28,1)),0,INDEX($E63:$Y63,,MATCH(JG$8,$E$28:$Y$28,1)))</f>
        <v>6</v>
      </c>
      <c r="JH63" s="522" cm="1">
        <f t="array" ref="JH63">IF(ISNA(MATCH(JH$8,$E$28:$Y$28,1)),0,INDEX($E63:$Y63,,MATCH(JH$8,$E$28:$Y$28,1)))</f>
        <v>6</v>
      </c>
      <c r="JI63" s="522" cm="1">
        <f t="array" ref="JI63">IF(ISNA(MATCH(JI$8,$E$28:$Y$28,1)),0,INDEX($E63:$Y63,,MATCH(JI$8,$E$28:$Y$28,1)))</f>
        <v>6</v>
      </c>
      <c r="JJ63" s="522" cm="1">
        <f t="array" ref="JJ63">IF(ISNA(MATCH(JJ$8,$E$28:$Y$28,1)),0,INDEX($E63:$Y63,,MATCH(JJ$8,$E$28:$Y$28,1)))</f>
        <v>6</v>
      </c>
      <c r="JK63" s="522" cm="1">
        <f t="array" ref="JK63">IF(ISNA(MATCH(JK$8,$E$28:$Y$28,1)),0,INDEX($E63:$Y63,,MATCH(JK$8,$E$28:$Y$28,1)))</f>
        <v>6</v>
      </c>
      <c r="JL63" s="522" cm="1">
        <f t="array" ref="JL63">IF(ISNA(MATCH(JL$8,$E$28:$Y$28,1)),0,INDEX($E63:$Y63,,MATCH(JL$8,$E$28:$Y$28,1)))</f>
        <v>6</v>
      </c>
      <c r="JM63" s="522" cm="1">
        <f t="array" ref="JM63">IF(ISNA(MATCH(JM$8,$E$28:$Y$28,1)),0,INDEX($E63:$Y63,,MATCH(JM$8,$E$28:$Y$28,1)))</f>
        <v>6</v>
      </c>
      <c r="JN63" s="522" cm="1">
        <f t="array" ref="JN63">IF(ISNA(MATCH(JN$8,$E$28:$Y$28,1)),0,INDEX($E63:$Y63,,MATCH(JN$8,$E$28:$Y$28,1)))</f>
        <v>6</v>
      </c>
      <c r="JO63" s="522" cm="1">
        <f t="array" ref="JO63">IF(ISNA(MATCH(JO$8,$E$28:$Y$28,1)),0,INDEX($E63:$Y63,,MATCH(JO$8,$E$28:$Y$28,1)))</f>
        <v>6</v>
      </c>
      <c r="JP63" s="522" cm="1">
        <f t="array" ref="JP63">IF(ISNA(MATCH(JP$8,$E$28:$Y$28,1)),0,INDEX($E63:$Y63,,MATCH(JP$8,$E$28:$Y$28,1)))</f>
        <v>6</v>
      </c>
      <c r="JQ63" s="522" cm="1">
        <f t="array" ref="JQ63">IF(ISNA(MATCH(JQ$8,$E$28:$Y$28,1)),0,INDEX($E63:$Y63,,MATCH(JQ$8,$E$28:$Y$28,1)))</f>
        <v>6</v>
      </c>
      <c r="JR63" s="522" cm="1">
        <f t="array" ref="JR63">IF(ISNA(MATCH(JR$8,$E$28:$Y$28,1)),0,INDEX($E63:$Y63,,MATCH(JR$8,$E$28:$Y$28,1)))</f>
        <v>6</v>
      </c>
      <c r="JS63" s="522" cm="1">
        <f t="array" ref="JS63">IF(ISNA(MATCH(JS$8,$E$28:$Y$28,1)),0,INDEX($E63:$Y63,,MATCH(JS$8,$E$28:$Y$28,1)))</f>
        <v>6</v>
      </c>
      <c r="JT63" s="522" cm="1">
        <f t="array" ref="JT63">IF(ISNA(MATCH(JT$8,$E$28:$Y$28,1)),0,INDEX($E63:$Y63,,MATCH(JT$8,$E$28:$Y$28,1)))</f>
        <v>6</v>
      </c>
      <c r="JU63" s="522" cm="1">
        <f t="array" ref="JU63">IF(ISNA(MATCH(JU$8,$E$28:$Y$28,1)),0,INDEX($E63:$Y63,,MATCH(JU$8,$E$28:$Y$28,1)))</f>
        <v>6</v>
      </c>
      <c r="JV63" s="522" cm="1">
        <f t="array" ref="JV63">IF(ISNA(MATCH(JV$8,$E$28:$Y$28,1)),0,INDEX($E63:$Y63,,MATCH(JV$8,$E$28:$Y$28,1)))</f>
        <v>6</v>
      </c>
      <c r="JW63" s="522" cm="1">
        <f t="array" ref="JW63">IF(ISNA(MATCH(JW$8,$E$28:$Y$28,1)),0,INDEX($E63:$Y63,,MATCH(JW$8,$E$28:$Y$28,1)))</f>
        <v>6</v>
      </c>
      <c r="JX63" s="522" cm="1">
        <f t="array" ref="JX63">IF(ISNA(MATCH(JX$8,$E$28:$Y$28,1)),0,INDEX($E63:$Y63,,MATCH(JX$8,$E$28:$Y$28,1)))</f>
        <v>6</v>
      </c>
      <c r="JY63" s="522" cm="1">
        <f t="array" ref="JY63">IF(ISNA(MATCH(JY$8,$E$28:$Y$28,1)),0,INDEX($E63:$Y63,,MATCH(JY$8,$E$28:$Y$28,1)))</f>
        <v>6</v>
      </c>
      <c r="JZ63" s="522" cm="1">
        <f t="array" ref="JZ63">IF(ISNA(MATCH(JZ$8,$E$28:$Y$28,1)),0,INDEX($E63:$Y63,,MATCH(JZ$8,$E$28:$Y$28,1)))</f>
        <v>6</v>
      </c>
      <c r="KA63" s="522" cm="1">
        <f t="array" ref="KA63">IF(ISNA(MATCH(KA$8,$E$28:$Y$28,1)),0,INDEX($E63:$Y63,,MATCH(KA$8,$E$28:$Y$28,1)))</f>
        <v>6</v>
      </c>
      <c r="KB63" s="522" cm="1">
        <f t="array" ref="KB63">IF(ISNA(MATCH(KB$8,$E$28:$Y$28,1)),0,INDEX($E63:$Y63,,MATCH(KB$8,$E$28:$Y$28,1)))</f>
        <v>6</v>
      </c>
      <c r="KC63" s="522" cm="1">
        <f t="array" ref="KC63">IF(ISNA(MATCH(KC$8,$E$28:$Y$28,1)),0,INDEX($E63:$Y63,,MATCH(KC$8,$E$28:$Y$28,1)))</f>
        <v>6</v>
      </c>
      <c r="KD63" s="522" cm="1">
        <f t="array" ref="KD63">IF(ISNA(MATCH(KD$8,$E$28:$Y$28,1)),0,INDEX($E63:$Y63,,MATCH(KD$8,$E$28:$Y$28,1)))</f>
        <v>6</v>
      </c>
      <c r="KE63" s="522" cm="1">
        <f t="array" ref="KE63">IF(ISNA(MATCH(KE$8,$E$28:$Y$28,1)),0,INDEX($E63:$Y63,,MATCH(KE$8,$E$28:$Y$28,1)))</f>
        <v>6</v>
      </c>
      <c r="KF63" s="522" cm="1">
        <f t="array" ref="KF63">IF(ISNA(MATCH(KF$8,$E$28:$Y$28,1)),0,INDEX($E63:$Y63,,MATCH(KF$8,$E$28:$Y$28,1)))</f>
        <v>6</v>
      </c>
      <c r="KG63" s="522" cm="1">
        <f t="array" ref="KG63">IF(ISNA(MATCH(KG$8,$E$28:$Y$28,1)),0,INDEX($E63:$Y63,,MATCH(KG$8,$E$28:$Y$28,1)))</f>
        <v>6</v>
      </c>
      <c r="KH63" s="522" cm="1">
        <f t="array" ref="KH63">IF(ISNA(MATCH(KH$8,$E$28:$Y$28,1)),0,INDEX($E63:$Y63,,MATCH(KH$8,$E$28:$Y$28,1)))</f>
        <v>6</v>
      </c>
      <c r="KI63" s="522" cm="1">
        <f t="array" ref="KI63">IF(ISNA(MATCH(KI$8,$E$28:$Y$28,1)),0,INDEX($E63:$Y63,,MATCH(KI$8,$E$28:$Y$28,1)))</f>
        <v>6</v>
      </c>
      <c r="KJ63" s="522" cm="1">
        <f t="array" ref="KJ63">IF(ISNA(MATCH(KJ$8,$E$28:$Y$28,1)),0,INDEX($E63:$Y63,,MATCH(KJ$8,$E$28:$Y$28,1)))</f>
        <v>6</v>
      </c>
      <c r="KK63" s="522" cm="1">
        <f t="array" ref="KK63">IF(ISNA(MATCH(KK$8,$E$28:$Y$28,1)),0,INDEX($E63:$Y63,,MATCH(KK$8,$E$28:$Y$28,1)))</f>
        <v>6</v>
      </c>
      <c r="KL63" s="50"/>
      <c r="KM63" s="23"/>
      <c r="KN63" s="525" cm="1">
        <f t="array" ref="KN63">INDEX($AG63:$KK63,,MATCH(KN$8,$AG$8:$KK$8,1))</f>
        <v>6</v>
      </c>
      <c r="KO63" s="525" cm="1">
        <f t="array" ref="KO63">INDEX($AG63:$KK63,,MATCH(KO$8,$AG$8:$KK$8,1))</f>
        <v>6</v>
      </c>
      <c r="KP63" s="525" cm="1">
        <f t="array" ref="KP63">INDEX($AG63:$KK63,,MATCH(KP$8,$AG$8:$KK$8,1))</f>
        <v>6</v>
      </c>
      <c r="KQ63" s="525" cm="1">
        <f t="array" ref="KQ63">INDEX($AG63:$KK63,,MATCH(KQ$8,$AG$8:$KK$8,1))</f>
        <v>6</v>
      </c>
      <c r="KR63" s="525" cm="1">
        <f t="array" ref="KR63">INDEX($AG63:$KK63,,MATCH(KR$8,$AG$8:$KK$8,1))</f>
        <v>6</v>
      </c>
      <c r="KS63" s="525" cm="1">
        <f t="array" ref="KS63">INDEX($AG63:$KK63,,MATCH(KS$8,$AG$8:$KK$8,1))</f>
        <v>6</v>
      </c>
      <c r="KT63" s="525" cm="1">
        <f t="array" ref="KT63">INDEX($AG63:$KK63,,MATCH(KT$8,$AG$8:$KK$8,1))</f>
        <v>6</v>
      </c>
      <c r="KU63" s="525" cm="1">
        <f t="array" ref="KU63">INDEX($AG63:$KK63,,MATCH(KU$8,$AG$8:$KK$8,1))</f>
        <v>6</v>
      </c>
      <c r="KV63" s="525" cm="1">
        <f t="array" ref="KV63">INDEX($AG63:$KK63,,MATCH(KV$8,$AG$8:$KK$8,1))</f>
        <v>6</v>
      </c>
      <c r="KW63" s="525" cm="1">
        <f t="array" ref="KW63">INDEX($AG63:$KK63,,MATCH(KW$8,$AG$8:$KK$8,1))</f>
        <v>6</v>
      </c>
      <c r="KX63" s="525" cm="1">
        <f t="array" ref="KX63">INDEX($AG63:$KK63,,MATCH(KX$8,$AG$8:$KK$8,1))</f>
        <v>6</v>
      </c>
      <c r="KY63" s="525" cm="1">
        <f t="array" ref="KY63">INDEX($AG63:$KK63,,MATCH(KY$8,$AG$8:$KK$8,1))</f>
        <v>6</v>
      </c>
      <c r="KZ63" s="525" cm="1">
        <f t="array" ref="KZ63">INDEX($AG63:$KK63,,MATCH(KZ$8,$AG$8:$KK$8,1))</f>
        <v>6</v>
      </c>
      <c r="LA63" s="525" cm="1">
        <f t="array" ref="LA63">INDEX($AG63:$KK63,,MATCH(LA$8,$AG$8:$KK$8,1))</f>
        <v>6</v>
      </c>
      <c r="LB63" s="525" cm="1">
        <f t="array" ref="LB63">INDEX($AG63:$KK63,,MATCH(LB$8,$AG$8:$KK$8,1))</f>
        <v>6</v>
      </c>
      <c r="LC63" s="525" cm="1">
        <f t="array" ref="LC63">INDEX($AG63:$KK63,,MATCH(LC$8,$AG$8:$KK$8,1))</f>
        <v>6</v>
      </c>
      <c r="LD63" s="525" cm="1">
        <f t="array" ref="LD63">INDEX($AG63:$KK63,,MATCH(LD$8,$AG$8:$KK$8,1))</f>
        <v>6</v>
      </c>
      <c r="LE63" s="525" cm="1">
        <f t="array" ref="LE63">INDEX($AG63:$KK63,,MATCH(LE$8,$AG$8:$KK$8,1))</f>
        <v>6</v>
      </c>
      <c r="LF63" s="525" cm="1">
        <f t="array" ref="LF63">INDEX($AG63:$KK63,,MATCH(LF$8,$AG$8:$KK$8,1))</f>
        <v>6</v>
      </c>
      <c r="LG63" s="525" cm="1">
        <f t="array" ref="LG63">INDEX($AG63:$KK63,,MATCH(LG$8,$AG$8:$KK$8,1))</f>
        <v>6</v>
      </c>
      <c r="LH63" s="525" cm="1">
        <f t="array" ref="LH63">INDEX($AG63:$KK63,,MATCH(LH$8,$AG$8:$KK$8,1))</f>
        <v>6</v>
      </c>
      <c r="LI63" s="525" cm="1">
        <f t="array" ref="LI63">INDEX($AG63:$KK63,,MATCH(LI$8,$AG$8:$KK$8,1))</f>
        <v>6</v>
      </c>
      <c r="LJ63" s="50"/>
      <c r="LK63" s="23"/>
      <c r="LL63" s="23"/>
      <c r="LM63" s="23"/>
      <c r="LN63" s="23"/>
      <c r="LO63" s="23"/>
      <c r="LP63" s="23"/>
      <c r="LQ63" s="23"/>
      <c r="LR63" s="23"/>
      <c r="LS63" s="23"/>
      <c r="LT63" s="23"/>
      <c r="LU63" s="23"/>
      <c r="LV63" s="23"/>
      <c r="LW63" s="23"/>
      <c r="LX63" s="23"/>
      <c r="LY63" s="23"/>
      <c r="LZ63" s="23"/>
      <c r="MA63" s="23"/>
      <c r="MB63" s="23"/>
      <c r="MC63" s="23"/>
      <c r="MD63" s="23"/>
      <c r="ME63" s="23"/>
      <c r="MF63" s="23"/>
    </row>
    <row r="64" spans="1:344" s="18" customFormat="1" ht="5.45" customHeight="1" outlineLevel="1">
      <c r="A64" s="50"/>
      <c r="B64" s="34"/>
      <c r="C64" s="35"/>
      <c r="D64" s="23"/>
      <c r="E64" s="23"/>
      <c r="F64" s="23"/>
      <c r="G64" s="23"/>
      <c r="H64" s="24"/>
      <c r="I64" s="24"/>
      <c r="J64" s="24"/>
      <c r="K64" s="24"/>
      <c r="L64" s="24"/>
      <c r="M64" s="24"/>
      <c r="N64" s="24"/>
      <c r="O64" s="24"/>
      <c r="P64" s="24"/>
      <c r="Q64" s="24"/>
      <c r="R64" s="24"/>
      <c r="S64" s="24"/>
    </row>
    <row r="65" spans="1:344" s="18" customFormat="1" ht="10.5" customHeight="1" outlineLevel="1">
      <c r="B65" s="479" t="s">
        <v>1027</v>
      </c>
      <c r="C65" s="512"/>
      <c r="D65" s="510"/>
      <c r="E65" s="510">
        <f>SUMIFS($AS65:$KK65,$AS$28:$KK$28,"&gt;="&amp;E$28,$AS$29:$KK$29,"&lt;="&amp;E$29)</f>
        <v>0</v>
      </c>
      <c r="F65" s="510">
        <f t="shared" ref="F65:Y65" si="107">SUMIFS($AS65:$KK65,$AS$28:$KK$28,"&gt;="&amp;F$28,$AS$29:$KK$29,"&lt;="&amp;F$29)</f>
        <v>0</v>
      </c>
      <c r="G65" s="510">
        <f t="shared" si="107"/>
        <v>0</v>
      </c>
      <c r="H65" s="510">
        <f t="shared" si="107"/>
        <v>0</v>
      </c>
      <c r="I65" s="510">
        <f t="shared" si="107"/>
        <v>0</v>
      </c>
      <c r="J65" s="510">
        <f t="shared" si="107"/>
        <v>0</v>
      </c>
      <c r="K65" s="510">
        <f t="shared" si="107"/>
        <v>0</v>
      </c>
      <c r="L65" s="510">
        <f t="shared" si="107"/>
        <v>0</v>
      </c>
      <c r="M65" s="510">
        <f t="shared" si="107"/>
        <v>0</v>
      </c>
      <c r="N65" s="510">
        <f t="shared" si="107"/>
        <v>0</v>
      </c>
      <c r="O65" s="510">
        <f t="shared" si="107"/>
        <v>0</v>
      </c>
      <c r="P65" s="510">
        <f t="shared" si="107"/>
        <v>0</v>
      </c>
      <c r="Q65" s="510">
        <f t="shared" si="107"/>
        <v>0</v>
      </c>
      <c r="R65" s="510">
        <f t="shared" si="107"/>
        <v>0</v>
      </c>
      <c r="S65" s="510">
        <f t="shared" si="107"/>
        <v>0</v>
      </c>
      <c r="T65" s="510">
        <f t="shared" si="107"/>
        <v>0</v>
      </c>
      <c r="U65" s="510">
        <f t="shared" si="107"/>
        <v>0</v>
      </c>
      <c r="V65" s="510">
        <f t="shared" si="107"/>
        <v>0</v>
      </c>
      <c r="W65" s="510">
        <f t="shared" si="107"/>
        <v>0</v>
      </c>
      <c r="X65" s="510">
        <f t="shared" si="107"/>
        <v>0</v>
      </c>
      <c r="Y65" s="510">
        <f t="shared" si="107"/>
        <v>0</v>
      </c>
      <c r="Z65" s="83"/>
      <c r="AA65" s="23"/>
      <c r="AB65" s="23"/>
      <c r="AC65" s="23"/>
      <c r="AD65" s="23"/>
      <c r="AE65" s="23"/>
      <c r="AF65" s="30" t="str">
        <f>B44&amp;B65</f>
        <v>OFFICECommencement Profile</v>
      </c>
      <c r="AG65" s="50"/>
      <c r="AH65" s="50"/>
      <c r="AI65" s="50"/>
      <c r="AJ65" s="50"/>
      <c r="AK65" s="50"/>
      <c r="AL65" s="50"/>
      <c r="AM65" s="50"/>
      <c r="AN65" s="50"/>
      <c r="AO65" s="50"/>
      <c r="AP65" s="50"/>
      <c r="AQ65" s="50"/>
      <c r="AR65" s="50"/>
      <c r="AS65" s="513" cm="1">
        <f t="array" ref="AS65">IF($C44=0,0,INDEX(SCH.MthCAP!C$143:C$153,$C44))</f>
        <v>0</v>
      </c>
      <c r="AT65" s="513" cm="1">
        <f t="array" ref="AT65">IF($C44=0,0,INDEX(SCH.MthCAP!D$143:D$153,$C44))</f>
        <v>0</v>
      </c>
      <c r="AU65" s="513" cm="1">
        <f t="array" ref="AU65">IF($C44=0,0,INDEX(SCH.MthCAP!E$143:E$153,$C44))</f>
        <v>0</v>
      </c>
      <c r="AV65" s="513" cm="1">
        <f t="array" ref="AV65">IF($C44=0,0,INDEX(SCH.MthCAP!F$143:F$153,$C44))</f>
        <v>0</v>
      </c>
      <c r="AW65" s="513" cm="1">
        <f t="array" ref="AW65">IF($C44=0,0,INDEX(SCH.MthCAP!G$143:G$153,$C44))</f>
        <v>0</v>
      </c>
      <c r="AX65" s="513" cm="1">
        <f t="array" ref="AX65">IF($C44=0,0,INDEX(SCH.MthCAP!H$143:H$153,$C44))</f>
        <v>0</v>
      </c>
      <c r="AY65" s="513" cm="1">
        <f t="array" ref="AY65">IF($C44=0,0,INDEX(SCH.MthCAP!I$143:I$153,$C44))</f>
        <v>0</v>
      </c>
      <c r="AZ65" s="513" cm="1">
        <f t="array" ref="AZ65">IF($C44=0,0,INDEX(SCH.MthCAP!J$143:J$153,$C44))</f>
        <v>0</v>
      </c>
      <c r="BA65" s="513" cm="1">
        <f t="array" ref="BA65">IF($C44=0,0,INDEX(SCH.MthCAP!K$143:K$153,$C44))</f>
        <v>0</v>
      </c>
      <c r="BB65" s="513" cm="1">
        <f t="array" ref="BB65">IF($C44=0,0,INDEX(SCH.MthCAP!L$143:L$153,$C44))</f>
        <v>0</v>
      </c>
      <c r="BC65" s="513" cm="1">
        <f t="array" ref="BC65">IF($C44=0,0,INDEX(SCH.MthCAP!M$143:M$153,$C44))</f>
        <v>0</v>
      </c>
      <c r="BD65" s="513" cm="1">
        <f t="array" ref="BD65">IF($C44=0,0,INDEX(SCH.MthCAP!N$143:N$153,$C44))</f>
        <v>0</v>
      </c>
      <c r="BE65" s="513" cm="1">
        <f t="array" ref="BE65">IF($C44=0,0,INDEX(SCH.MthCAP!O$143:O$153,$C44))</f>
        <v>0</v>
      </c>
      <c r="BF65" s="513" cm="1">
        <f t="array" ref="BF65">IF($C44=0,0,INDEX(SCH.MthCAP!P$143:P$153,$C44))</f>
        <v>0</v>
      </c>
      <c r="BG65" s="513" cm="1">
        <f t="array" ref="BG65">IF($C44=0,0,INDEX(SCH.MthCAP!Q$143:Q$153,$C44))</f>
        <v>0</v>
      </c>
      <c r="BH65" s="513" cm="1">
        <f t="array" ref="BH65">IF($C44=0,0,INDEX(SCH.MthCAP!R$143:R$153,$C44))</f>
        <v>0</v>
      </c>
      <c r="BI65" s="513" cm="1">
        <f t="array" ref="BI65">IF($C44=0,0,INDEX(SCH.MthCAP!S$143:S$153,$C44))</f>
        <v>0</v>
      </c>
      <c r="BJ65" s="513" cm="1">
        <f t="array" ref="BJ65">IF($C44=0,0,INDEX(SCH.MthCAP!T$143:T$153,$C44))</f>
        <v>0</v>
      </c>
      <c r="BK65" s="513" cm="1">
        <f t="array" ref="BK65">IF($C44=0,0,INDEX(SCH.MthCAP!U$143:U$153,$C44))</f>
        <v>0</v>
      </c>
      <c r="BL65" s="513" cm="1">
        <f t="array" ref="BL65">IF($C44=0,0,INDEX(SCH.MthCAP!V$143:V$153,$C44))</f>
        <v>0</v>
      </c>
      <c r="BM65" s="513" cm="1">
        <f t="array" ref="BM65">IF($C44=0,0,INDEX(SCH.MthCAP!W$143:W$153,$C44))</f>
        <v>0</v>
      </c>
      <c r="BN65" s="513" cm="1">
        <f t="array" ref="BN65">IF($C44=0,0,INDEX(SCH.MthCAP!X$143:X$153,$C44))</f>
        <v>0</v>
      </c>
      <c r="BO65" s="513" cm="1">
        <f t="array" ref="BO65">IF($C44=0,0,INDEX(SCH.MthCAP!Y$143:Y$153,$C44))</f>
        <v>0</v>
      </c>
      <c r="BP65" s="513" cm="1">
        <f t="array" ref="BP65">IF($C44=0,0,INDEX(SCH.MthCAP!Z$143:Z$153,$C44))</f>
        <v>0</v>
      </c>
      <c r="BQ65" s="513" cm="1">
        <f t="array" ref="BQ65">IF($C44=0,0,INDEX(SCH.MthCAP!AA$143:AA$153,$C44))</f>
        <v>0</v>
      </c>
      <c r="BR65" s="513" cm="1">
        <f t="array" ref="BR65">IF($C44=0,0,INDEX(SCH.MthCAP!AB$143:AB$153,$C44))</f>
        <v>0</v>
      </c>
      <c r="BS65" s="513" cm="1">
        <f t="array" ref="BS65">IF($C44=0,0,INDEX(SCH.MthCAP!AC$143:AC$153,$C44))</f>
        <v>0</v>
      </c>
      <c r="BT65" s="513" cm="1">
        <f t="array" ref="BT65">IF($C44=0,0,INDEX(SCH.MthCAP!AD$143:AD$153,$C44))</f>
        <v>0</v>
      </c>
      <c r="BU65" s="513" cm="1">
        <f t="array" ref="BU65">IF($C44=0,0,INDEX(SCH.MthCAP!AE$143:AE$153,$C44))</f>
        <v>0</v>
      </c>
      <c r="BV65" s="513" cm="1">
        <f t="array" ref="BV65">IF($C44=0,0,INDEX(SCH.MthCAP!AF$143:AF$153,$C44))</f>
        <v>0</v>
      </c>
      <c r="BW65" s="513" cm="1">
        <f t="array" ref="BW65">IF($C44=0,0,INDEX(SCH.MthCAP!AG$143:AG$153,$C44))</f>
        <v>0</v>
      </c>
      <c r="BX65" s="513" cm="1">
        <f t="array" ref="BX65">IF($C44=0,0,INDEX(SCH.MthCAP!AH$143:AH$153,$C44))</f>
        <v>0</v>
      </c>
      <c r="BY65" s="513" cm="1">
        <f t="array" ref="BY65">IF($C44=0,0,INDEX(SCH.MthCAP!AI$143:AI$153,$C44))</f>
        <v>0</v>
      </c>
      <c r="BZ65" s="513" cm="1">
        <f t="array" ref="BZ65">IF($C44=0,0,INDEX(SCH.MthCAP!AJ$143:AJ$153,$C44))</f>
        <v>0</v>
      </c>
      <c r="CA65" s="513" cm="1">
        <f t="array" ref="CA65">IF($C44=0,0,INDEX(SCH.MthCAP!AK$143:AK$153,$C44))</f>
        <v>0</v>
      </c>
      <c r="CB65" s="513" cm="1">
        <f t="array" ref="CB65">IF($C44=0,0,INDEX(SCH.MthCAP!AL$143:AL$153,$C44))</f>
        <v>0</v>
      </c>
      <c r="CC65" s="513" cm="1">
        <f t="array" ref="CC65">IF($C44=0,0,INDEX(SCH.MthCAP!AM$143:AM$153,$C44))</f>
        <v>0</v>
      </c>
      <c r="CD65" s="513" cm="1">
        <f t="array" ref="CD65">IF($C44=0,0,INDEX(SCH.MthCAP!AN$143:AN$153,$C44))</f>
        <v>0</v>
      </c>
      <c r="CE65" s="513" cm="1">
        <f t="array" ref="CE65">IF($C44=0,0,INDEX(SCH.MthCAP!AO$143:AO$153,$C44))</f>
        <v>0</v>
      </c>
      <c r="CF65" s="513" cm="1">
        <f t="array" ref="CF65">IF($C44=0,0,INDEX(SCH.MthCAP!AP$143:AP$153,$C44))</f>
        <v>0</v>
      </c>
      <c r="CG65" s="513" cm="1">
        <f t="array" ref="CG65">IF($C44=0,0,INDEX(SCH.MthCAP!AQ$143:AQ$153,$C44))</f>
        <v>0</v>
      </c>
      <c r="CH65" s="513" cm="1">
        <f t="array" ref="CH65">IF($C44=0,0,INDEX(SCH.MthCAP!AR$143:AR$153,$C44))</f>
        <v>0</v>
      </c>
      <c r="CI65" s="513" cm="1">
        <f t="array" ref="CI65">IF($C44=0,0,INDEX(SCH.MthCAP!AS$143:AS$153,$C44))</f>
        <v>0</v>
      </c>
      <c r="CJ65" s="513" cm="1">
        <f t="array" ref="CJ65">IF($C44=0,0,INDEX(SCH.MthCAP!AT$143:AT$153,$C44))</f>
        <v>0</v>
      </c>
      <c r="CK65" s="513" cm="1">
        <f t="array" ref="CK65">IF($C44=0,0,INDEX(SCH.MthCAP!AU$143:AU$153,$C44))</f>
        <v>0</v>
      </c>
      <c r="CL65" s="513" cm="1">
        <f t="array" ref="CL65">IF($C44=0,0,INDEX(SCH.MthCAP!AV$143:AV$153,$C44))</f>
        <v>0</v>
      </c>
      <c r="CM65" s="513" cm="1">
        <f t="array" ref="CM65">IF($C44=0,0,INDEX(SCH.MthCAP!AW$143:AW$153,$C44))</f>
        <v>0</v>
      </c>
      <c r="CN65" s="513" cm="1">
        <f t="array" ref="CN65">IF($C44=0,0,INDEX(SCH.MthCAP!AX$143:AX$153,$C44))</f>
        <v>0</v>
      </c>
      <c r="CO65" s="513" cm="1">
        <f t="array" ref="CO65">IF($C44=0,0,INDEX(SCH.MthCAP!AY$143:AY$153,$C44))</f>
        <v>0</v>
      </c>
      <c r="CP65" s="513" cm="1">
        <f t="array" ref="CP65">IF($C44=0,0,INDEX(SCH.MthCAP!AZ$143:AZ$153,$C44))</f>
        <v>0</v>
      </c>
      <c r="CQ65" s="513" cm="1">
        <f t="array" ref="CQ65">IF($C44=0,0,INDEX(SCH.MthCAP!BA$143:BA$153,$C44))</f>
        <v>0</v>
      </c>
      <c r="CR65" s="513" cm="1">
        <f t="array" ref="CR65">IF($C44=0,0,INDEX(SCH.MthCAP!BB$143:BB$153,$C44))</f>
        <v>0</v>
      </c>
      <c r="CS65" s="513" cm="1">
        <f t="array" ref="CS65">IF($C44=0,0,INDEX(SCH.MthCAP!BC$143:BC$153,$C44))</f>
        <v>0</v>
      </c>
      <c r="CT65" s="513" cm="1">
        <f t="array" ref="CT65">IF($C44=0,0,INDEX(SCH.MthCAP!BD$143:BD$153,$C44))</f>
        <v>0</v>
      </c>
      <c r="CU65" s="513" cm="1">
        <f t="array" ref="CU65">IF($C44=0,0,INDEX(SCH.MthCAP!BE$143:BE$153,$C44))</f>
        <v>0</v>
      </c>
      <c r="CV65" s="513" cm="1">
        <f t="array" ref="CV65">IF($C44=0,0,INDEX(SCH.MthCAP!BF$143:BF$153,$C44))</f>
        <v>0</v>
      </c>
      <c r="CW65" s="513" cm="1">
        <f t="array" ref="CW65">IF($C44=0,0,INDEX(SCH.MthCAP!BG$143:BG$153,$C44))</f>
        <v>0</v>
      </c>
      <c r="CX65" s="513" cm="1">
        <f t="array" ref="CX65">IF($C44=0,0,INDEX(SCH.MthCAP!BH$143:BH$153,$C44))</f>
        <v>0</v>
      </c>
      <c r="CY65" s="513" cm="1">
        <f t="array" ref="CY65">IF($C44=0,0,INDEX(SCH.MthCAP!BI$143:BI$153,$C44))</f>
        <v>0</v>
      </c>
      <c r="CZ65" s="513" cm="1">
        <f t="array" ref="CZ65">IF($C44=0,0,INDEX(SCH.MthCAP!BJ$143:BJ$153,$C44))</f>
        <v>0</v>
      </c>
      <c r="DA65" s="513" cm="1">
        <f t="array" ref="DA65">IF($C44=0,0,INDEX(SCH.MthCAP!BK$143:BK$153,$C44))</f>
        <v>0</v>
      </c>
      <c r="DB65" s="513" cm="1">
        <f t="array" ref="DB65">IF($C44=0,0,INDEX(SCH.MthCAP!BL$143:BL$153,$C44))</f>
        <v>0</v>
      </c>
      <c r="DC65" s="513" cm="1">
        <f t="array" ref="DC65">IF($C44=0,0,INDEX(SCH.MthCAP!BM$143:BM$153,$C44))</f>
        <v>0</v>
      </c>
      <c r="DD65" s="513" cm="1">
        <f t="array" ref="DD65">IF($C44=0,0,INDEX(SCH.MthCAP!BN$143:BN$153,$C44))</f>
        <v>0</v>
      </c>
      <c r="DE65" s="513" cm="1">
        <f t="array" ref="DE65">IF($C44=0,0,INDEX(SCH.MthCAP!BO$143:BO$153,$C44))</f>
        <v>0</v>
      </c>
      <c r="DF65" s="513" cm="1">
        <f t="array" ref="DF65">IF($C44=0,0,INDEX(SCH.MthCAP!BP$143:BP$153,$C44))</f>
        <v>0</v>
      </c>
      <c r="DG65" s="513" cm="1">
        <f t="array" ref="DG65">IF($C44=0,0,INDEX(SCH.MthCAP!BQ$143:BQ$153,$C44))</f>
        <v>0</v>
      </c>
      <c r="DH65" s="513" cm="1">
        <f t="array" ref="DH65">IF($C44=0,0,INDEX(SCH.MthCAP!BR$143:BR$153,$C44))</f>
        <v>0</v>
      </c>
      <c r="DI65" s="513" cm="1">
        <f t="array" ref="DI65">IF($C44=0,0,INDEX(SCH.MthCAP!BS$143:BS$153,$C44))</f>
        <v>0</v>
      </c>
      <c r="DJ65" s="513" cm="1">
        <f t="array" ref="DJ65">IF($C44=0,0,INDEX(SCH.MthCAP!BT$143:BT$153,$C44))</f>
        <v>0</v>
      </c>
      <c r="DK65" s="513" cm="1">
        <f t="array" ref="DK65">IF($C44=0,0,INDEX(SCH.MthCAP!BU$143:BU$153,$C44))</f>
        <v>0</v>
      </c>
      <c r="DL65" s="513" cm="1">
        <f t="array" ref="DL65">IF($C44=0,0,INDEX(SCH.MthCAP!BV$143:BV$153,$C44))</f>
        <v>0</v>
      </c>
      <c r="DM65" s="513" cm="1">
        <f t="array" ref="DM65">IF($C44=0,0,INDEX(SCH.MthCAP!BW$143:BW$153,$C44))</f>
        <v>0</v>
      </c>
      <c r="DN65" s="513" cm="1">
        <f t="array" ref="DN65">IF($C44=0,0,INDEX(SCH.MthCAP!BX$143:BX$153,$C44))</f>
        <v>0</v>
      </c>
      <c r="DO65" s="513" cm="1">
        <f t="array" ref="DO65">IF($C44=0,0,INDEX(SCH.MthCAP!BY$143:BY$153,$C44))</f>
        <v>0</v>
      </c>
      <c r="DP65" s="513" cm="1">
        <f t="array" ref="DP65">IF($C44=0,0,INDEX(SCH.MthCAP!BZ$143:BZ$153,$C44))</f>
        <v>0</v>
      </c>
      <c r="DQ65" s="513" cm="1">
        <f t="array" ref="DQ65">IF($C44=0,0,INDEX(SCH.MthCAP!CA$143:CA$153,$C44))</f>
        <v>0</v>
      </c>
      <c r="DR65" s="513" cm="1">
        <f t="array" ref="DR65">IF($C44=0,0,INDEX(SCH.MthCAP!CB$143:CB$153,$C44))</f>
        <v>0</v>
      </c>
      <c r="DS65" s="513" cm="1">
        <f t="array" ref="DS65">IF($C44=0,0,INDEX(SCH.MthCAP!CC$143:CC$153,$C44))</f>
        <v>0</v>
      </c>
      <c r="DT65" s="513" cm="1">
        <f t="array" ref="DT65">IF($C44=0,0,INDEX(SCH.MthCAP!CD$143:CD$153,$C44))</f>
        <v>0</v>
      </c>
      <c r="DU65" s="513" cm="1">
        <f t="array" ref="DU65">IF($C44=0,0,INDEX(SCH.MthCAP!CE$143:CE$153,$C44))</f>
        <v>0</v>
      </c>
      <c r="DV65" s="513" cm="1">
        <f t="array" ref="DV65">IF($C44=0,0,INDEX(SCH.MthCAP!CF$143:CF$153,$C44))</f>
        <v>0</v>
      </c>
      <c r="DW65" s="513" cm="1">
        <f t="array" ref="DW65">IF($C44=0,0,INDEX(SCH.MthCAP!CG$143:CG$153,$C44))</f>
        <v>0</v>
      </c>
      <c r="DX65" s="513" cm="1">
        <f t="array" ref="DX65">IF($C44=0,0,INDEX(SCH.MthCAP!CH$143:CH$153,$C44))</f>
        <v>0</v>
      </c>
      <c r="DY65" s="513" cm="1">
        <f t="array" ref="DY65">IF($C44=0,0,INDEX(SCH.MthCAP!CI$143:CI$153,$C44))</f>
        <v>0</v>
      </c>
      <c r="DZ65" s="513" cm="1">
        <f t="array" ref="DZ65">IF($C44=0,0,INDEX(SCH.MthCAP!CJ$143:CJ$153,$C44))</f>
        <v>0</v>
      </c>
      <c r="EA65" s="513" cm="1">
        <f t="array" ref="EA65">IF($C44=0,0,INDEX(SCH.MthCAP!CK$143:CK$153,$C44))</f>
        <v>0</v>
      </c>
      <c r="EB65" s="513" cm="1">
        <f t="array" ref="EB65">IF($C44=0,0,INDEX(SCH.MthCAP!CL$143:CL$153,$C44))</f>
        <v>0</v>
      </c>
      <c r="EC65" s="513" cm="1">
        <f t="array" ref="EC65">IF($C44=0,0,INDEX(SCH.MthCAP!CM$143:CM$153,$C44))</f>
        <v>0</v>
      </c>
      <c r="ED65" s="513" cm="1">
        <f t="array" ref="ED65">IF($C44=0,0,INDEX(SCH.MthCAP!CN$143:CN$153,$C44))</f>
        <v>0</v>
      </c>
      <c r="EE65" s="513" cm="1">
        <f t="array" ref="EE65">IF($C44=0,0,INDEX(SCH.MthCAP!CO$143:CO$153,$C44))</f>
        <v>0</v>
      </c>
      <c r="EF65" s="513" cm="1">
        <f t="array" ref="EF65">IF($C44=0,0,INDEX(SCH.MthCAP!CP$143:CP$153,$C44))</f>
        <v>0</v>
      </c>
      <c r="EG65" s="513" cm="1">
        <f t="array" ref="EG65">IF($C44=0,0,INDEX(SCH.MthCAP!CQ$143:CQ$153,$C44))</f>
        <v>0</v>
      </c>
      <c r="EH65" s="513" cm="1">
        <f t="array" ref="EH65">IF($C44=0,0,INDEX(SCH.MthCAP!CR$143:CR$153,$C44))</f>
        <v>0</v>
      </c>
      <c r="EI65" s="513" cm="1">
        <f t="array" ref="EI65">IF($C44=0,0,INDEX(SCH.MthCAP!CS$143:CS$153,$C44))</f>
        <v>0</v>
      </c>
      <c r="EJ65" s="513" cm="1">
        <f t="array" ref="EJ65">IF($C44=0,0,INDEX(SCH.MthCAP!CT$143:CT$153,$C44))</f>
        <v>0</v>
      </c>
      <c r="EK65" s="513" cm="1">
        <f t="array" ref="EK65">IF($C44=0,0,INDEX(SCH.MthCAP!CU$143:CU$153,$C44))</f>
        <v>0</v>
      </c>
      <c r="EL65" s="513" cm="1">
        <f t="array" ref="EL65">IF($C44=0,0,INDEX(SCH.MthCAP!CV$143:CV$153,$C44))</f>
        <v>0</v>
      </c>
      <c r="EM65" s="513" cm="1">
        <f t="array" ref="EM65">IF($C44=0,0,INDEX(SCH.MthCAP!CW$143:CW$153,$C44))</f>
        <v>0</v>
      </c>
      <c r="EN65" s="513" cm="1">
        <f t="array" ref="EN65">IF($C44=0,0,INDEX(SCH.MthCAP!CX$143:CX$153,$C44))</f>
        <v>0</v>
      </c>
      <c r="EO65" s="513" cm="1">
        <f t="array" ref="EO65">IF($C44=0,0,INDEX(SCH.MthCAP!CY$143:CY$153,$C44))</f>
        <v>0</v>
      </c>
      <c r="EP65" s="513" cm="1">
        <f t="array" ref="EP65">IF($C44=0,0,INDEX(SCH.MthCAP!CZ$143:CZ$153,$C44))</f>
        <v>0</v>
      </c>
      <c r="EQ65" s="513" cm="1">
        <f t="array" ref="EQ65">IF($C44=0,0,INDEX(SCH.MthCAP!DA$143:DA$153,$C44))</f>
        <v>0</v>
      </c>
      <c r="ER65" s="513" cm="1">
        <f t="array" ref="ER65">IF($C44=0,0,INDEX(SCH.MthCAP!DB$143:DB$153,$C44))</f>
        <v>0</v>
      </c>
      <c r="ES65" s="513" cm="1">
        <f t="array" ref="ES65">IF($C44=0,0,INDEX(SCH.MthCAP!DC$143:DC$153,$C44))</f>
        <v>0</v>
      </c>
      <c r="ET65" s="513" cm="1">
        <f t="array" ref="ET65">IF($C44=0,0,INDEX(SCH.MthCAP!DD$143:DD$153,$C44))</f>
        <v>0</v>
      </c>
      <c r="EU65" s="513" cm="1">
        <f t="array" ref="EU65">IF($C44=0,0,INDEX(SCH.MthCAP!DE$143:DE$153,$C44))</f>
        <v>0</v>
      </c>
      <c r="EV65" s="513" cm="1">
        <f t="array" ref="EV65">IF($C44=0,0,INDEX(SCH.MthCAP!DF$143:DF$153,$C44))</f>
        <v>0</v>
      </c>
      <c r="EW65" s="513" cm="1">
        <f t="array" ref="EW65">IF($C44=0,0,INDEX(SCH.MthCAP!DG$143:DG$153,$C44))</f>
        <v>0</v>
      </c>
      <c r="EX65" s="513" cm="1">
        <f t="array" ref="EX65">IF($C44=0,0,INDEX(SCH.MthCAP!DH$143:DH$153,$C44))</f>
        <v>0</v>
      </c>
      <c r="EY65" s="513" cm="1">
        <f t="array" ref="EY65">IF($C44=0,0,INDEX(SCH.MthCAP!DI$143:DI$153,$C44))</f>
        <v>0</v>
      </c>
      <c r="EZ65" s="513" cm="1">
        <f t="array" ref="EZ65">IF($C44=0,0,INDEX(SCH.MthCAP!DJ$143:DJ$153,$C44))</f>
        <v>0</v>
      </c>
      <c r="FA65" s="513" cm="1">
        <f t="array" ref="FA65">IF($C44=0,0,INDEX(SCH.MthCAP!DK$143:DK$153,$C44))</f>
        <v>0</v>
      </c>
      <c r="FB65" s="513" cm="1">
        <f t="array" ref="FB65">IF($C44=0,0,INDEX(SCH.MthCAP!DL$143:DL$153,$C44))</f>
        <v>0</v>
      </c>
      <c r="FC65" s="513" cm="1">
        <f t="array" ref="FC65">IF($C44=0,0,INDEX(SCH.MthCAP!DM$143:DM$153,$C44))</f>
        <v>0</v>
      </c>
      <c r="FD65" s="513" cm="1">
        <f t="array" ref="FD65">IF($C44=0,0,INDEX(SCH.MthCAP!DN$143:DN$153,$C44))</f>
        <v>0</v>
      </c>
      <c r="FE65" s="513" cm="1">
        <f t="array" ref="FE65">IF($C44=0,0,INDEX(SCH.MthCAP!DO$143:DO$153,$C44))</f>
        <v>0</v>
      </c>
      <c r="FF65" s="513" cm="1">
        <f t="array" ref="FF65">IF($C44=0,0,INDEX(SCH.MthCAP!DP$143:DP$153,$C44))</f>
        <v>0</v>
      </c>
      <c r="FG65" s="513" cm="1">
        <f t="array" ref="FG65">IF($C44=0,0,INDEX(SCH.MthCAP!DQ$143:DQ$153,$C44))</f>
        <v>0</v>
      </c>
      <c r="FH65" s="513" cm="1">
        <f t="array" ref="FH65">IF($C44=0,0,INDEX(SCH.MthCAP!DR$143:DR$153,$C44))</f>
        <v>0</v>
      </c>
      <c r="FI65" s="513" cm="1">
        <f t="array" ref="FI65">IF($C44=0,0,INDEX(SCH.MthCAP!DS$143:DS$153,$C44))</f>
        <v>0</v>
      </c>
      <c r="FJ65" s="513" cm="1">
        <f t="array" ref="FJ65">IF($C44=0,0,INDEX(SCH.MthCAP!DT$143:DT$153,$C44))</f>
        <v>0</v>
      </c>
      <c r="FK65" s="513" cm="1">
        <f t="array" ref="FK65">IF($C44=0,0,INDEX(SCH.MthCAP!DU$143:DU$153,$C44))</f>
        <v>0</v>
      </c>
      <c r="FL65" s="513" cm="1">
        <f t="array" ref="FL65">IF($C44=0,0,INDEX(SCH.MthCAP!DV$143:DV$153,$C44))</f>
        <v>0</v>
      </c>
      <c r="FM65" s="513" cm="1">
        <f t="array" ref="FM65">IF($C44=0,0,INDEX(SCH.MthCAP!DW$143:DW$153,$C44))</f>
        <v>0</v>
      </c>
      <c r="FN65" s="513" cm="1">
        <f t="array" ref="FN65">IF($C44=0,0,INDEX(SCH.MthCAP!DX$143:DX$153,$C44))</f>
        <v>0</v>
      </c>
      <c r="FO65" s="513" cm="1">
        <f t="array" ref="FO65">IF($C44=0,0,INDEX(SCH.MthCAP!DY$143:DY$153,$C44))</f>
        <v>0</v>
      </c>
      <c r="FP65" s="513" cm="1">
        <f t="array" ref="FP65">IF($C44=0,0,INDEX(SCH.MthCAP!DZ$143:DZ$153,$C44))</f>
        <v>0</v>
      </c>
      <c r="FQ65" s="513" cm="1">
        <f t="array" ref="FQ65">IF($C44=0,0,INDEX(SCH.MthCAP!EA$143:EA$153,$C44))</f>
        <v>0</v>
      </c>
      <c r="FR65" s="513" cm="1">
        <f t="array" ref="FR65">IF($C44=0,0,INDEX(SCH.MthCAP!EB$143:EB$153,$C44))</f>
        <v>0</v>
      </c>
      <c r="FS65" s="513" cm="1">
        <f t="array" ref="FS65">IF($C44=0,0,INDEX(SCH.MthCAP!EC$143:EC$153,$C44))</f>
        <v>0</v>
      </c>
      <c r="FT65" s="513" cm="1">
        <f t="array" ref="FT65">IF($C44=0,0,INDEX(SCH.MthCAP!ED$143:ED$153,$C44))</f>
        <v>0</v>
      </c>
      <c r="FU65" s="513" cm="1">
        <f t="array" ref="FU65">IF($C44=0,0,INDEX(SCH.MthCAP!EE$143:EE$153,$C44))</f>
        <v>0</v>
      </c>
      <c r="FV65" s="513" cm="1">
        <f t="array" ref="FV65">IF($C44=0,0,INDEX(SCH.MthCAP!EF$143:EF$153,$C44))</f>
        <v>0</v>
      </c>
      <c r="FW65" s="513" cm="1">
        <f t="array" ref="FW65">IF($C44=0,0,INDEX(SCH.MthCAP!EG$143:EG$153,$C44))</f>
        <v>0</v>
      </c>
      <c r="FX65" s="513" cm="1">
        <f t="array" ref="FX65">IF($C44=0,0,INDEX(SCH.MthCAP!EH$143:EH$153,$C44))</f>
        <v>0</v>
      </c>
      <c r="FY65" s="513" cm="1">
        <f t="array" ref="FY65">IF($C44=0,0,INDEX(SCH.MthCAP!EI$143:EI$153,$C44))</f>
        <v>0</v>
      </c>
      <c r="FZ65" s="513" cm="1">
        <f t="array" ref="FZ65">IF($C44=0,0,INDEX(SCH.MthCAP!EJ$143:EJ$153,$C44))</f>
        <v>0</v>
      </c>
      <c r="GA65" s="513" cm="1">
        <f t="array" ref="GA65">IF($C44=0,0,INDEX(SCH.MthCAP!EK$143:EK$153,$C44))</f>
        <v>0</v>
      </c>
      <c r="GB65" s="513" cm="1">
        <f t="array" ref="GB65">IF($C44=0,0,INDEX(SCH.MthCAP!EL$143:EL$153,$C44))</f>
        <v>0</v>
      </c>
      <c r="GC65" s="513" cm="1">
        <f t="array" ref="GC65">IF($C44=0,0,INDEX(SCH.MthCAP!EM$143:EM$153,$C44))</f>
        <v>0</v>
      </c>
      <c r="GD65" s="513" cm="1">
        <f t="array" ref="GD65">IF($C44=0,0,INDEX(SCH.MthCAP!EN$143:EN$153,$C44))</f>
        <v>0</v>
      </c>
      <c r="GE65" s="513" cm="1">
        <f t="array" ref="GE65">IF($C44=0,0,INDEX(SCH.MthCAP!EO$143:EO$153,$C44))</f>
        <v>0</v>
      </c>
      <c r="GF65" s="513" cm="1">
        <f t="array" ref="GF65">IF($C44=0,0,INDEX(SCH.MthCAP!EP$143:EP$153,$C44))</f>
        <v>0</v>
      </c>
      <c r="GG65" s="513" cm="1">
        <f t="array" ref="GG65">IF($C44=0,0,INDEX(SCH.MthCAP!EQ$143:EQ$153,$C44))</f>
        <v>0</v>
      </c>
      <c r="GH65" s="513" cm="1">
        <f t="array" ref="GH65">IF($C44=0,0,INDEX(SCH.MthCAP!ER$143:ER$153,$C44))</f>
        <v>0</v>
      </c>
      <c r="GI65" s="513" cm="1">
        <f t="array" ref="GI65">IF($C44=0,0,INDEX(SCH.MthCAP!ES$143:ES$153,$C44))</f>
        <v>0</v>
      </c>
      <c r="GJ65" s="513" cm="1">
        <f t="array" ref="GJ65">IF($C44=0,0,INDEX(SCH.MthCAP!ET$143:ET$153,$C44))</f>
        <v>0</v>
      </c>
      <c r="GK65" s="513" cm="1">
        <f t="array" ref="GK65">IF($C44=0,0,INDEX(SCH.MthCAP!EU$143:EU$153,$C44))</f>
        <v>0</v>
      </c>
      <c r="GL65" s="513" cm="1">
        <f t="array" ref="GL65">IF($C44=0,0,INDEX(SCH.MthCAP!EV$143:EV$153,$C44))</f>
        <v>0</v>
      </c>
      <c r="GM65" s="513" cm="1">
        <f t="array" ref="GM65">IF($C44=0,0,INDEX(SCH.MthCAP!EW$143:EW$153,$C44))</f>
        <v>0</v>
      </c>
      <c r="GN65" s="513" cm="1">
        <f t="array" ref="GN65">IF($C44=0,0,INDEX(SCH.MthCAP!EX$143:EX$153,$C44))</f>
        <v>0</v>
      </c>
      <c r="GO65" s="513" cm="1">
        <f t="array" ref="GO65">IF($C44=0,0,INDEX(SCH.MthCAP!EY$143:EY$153,$C44))</f>
        <v>0</v>
      </c>
      <c r="GP65" s="513" cm="1">
        <f t="array" ref="GP65">IF($C44=0,0,INDEX(SCH.MthCAP!EZ$143:EZ$153,$C44))</f>
        <v>0</v>
      </c>
      <c r="GQ65" s="513" cm="1">
        <f t="array" ref="GQ65">IF($C44=0,0,INDEX(SCH.MthCAP!FA$143:FA$153,$C44))</f>
        <v>0</v>
      </c>
      <c r="GR65" s="513" cm="1">
        <f t="array" ref="GR65">IF($C44=0,0,INDEX(SCH.MthCAP!FB$143:FB$153,$C44))</f>
        <v>0</v>
      </c>
      <c r="GS65" s="513" cm="1">
        <f t="array" ref="GS65">IF($C44=0,0,INDEX(SCH.MthCAP!FC$143:FC$153,$C44))</f>
        <v>0</v>
      </c>
      <c r="GT65" s="513" cm="1">
        <f t="array" ref="GT65">IF($C44=0,0,INDEX(SCH.MthCAP!FD$143:FD$153,$C44))</f>
        <v>0</v>
      </c>
      <c r="GU65" s="513" cm="1">
        <f t="array" ref="GU65">IF($C44=0,0,INDEX(SCH.MthCAP!FE$143:FE$153,$C44))</f>
        <v>0</v>
      </c>
      <c r="GV65" s="513" cm="1">
        <f t="array" ref="GV65">IF($C44=0,0,INDEX(SCH.MthCAP!FF$143:FF$153,$C44))</f>
        <v>0</v>
      </c>
      <c r="GW65" s="513" cm="1">
        <f t="array" ref="GW65">IF($C44=0,0,INDEX(SCH.MthCAP!FG$143:FG$153,$C44))</f>
        <v>0</v>
      </c>
      <c r="GX65" s="513" cm="1">
        <f t="array" ref="GX65">IF($C44=0,0,INDEX(SCH.MthCAP!FH$143:FH$153,$C44))</f>
        <v>0</v>
      </c>
      <c r="GY65" s="513" cm="1">
        <f t="array" ref="GY65">IF($C44=0,0,INDEX(SCH.MthCAP!FI$143:FI$153,$C44))</f>
        <v>0</v>
      </c>
      <c r="GZ65" s="513" cm="1">
        <f t="array" ref="GZ65">IF($C44=0,0,INDEX(SCH.MthCAP!FJ$143:FJ$153,$C44))</f>
        <v>0</v>
      </c>
      <c r="HA65" s="513" cm="1">
        <f t="array" ref="HA65">IF($C44=0,0,INDEX(SCH.MthCAP!FK$143:FK$153,$C44))</f>
        <v>0</v>
      </c>
      <c r="HB65" s="513" cm="1">
        <f t="array" ref="HB65">IF($C44=0,0,INDEX(SCH.MthCAP!FL$143:FL$153,$C44))</f>
        <v>0</v>
      </c>
      <c r="HC65" s="513" cm="1">
        <f t="array" ref="HC65">IF($C44=0,0,INDEX(SCH.MthCAP!FM$143:FM$153,$C44))</f>
        <v>0</v>
      </c>
      <c r="HD65" s="513" cm="1">
        <f t="array" ref="HD65">IF($C44=0,0,INDEX(SCH.MthCAP!FN$143:FN$153,$C44))</f>
        <v>0</v>
      </c>
      <c r="HE65" s="513" cm="1">
        <f t="array" ref="HE65">IF($C44=0,0,INDEX(SCH.MthCAP!FO$143:FO$153,$C44))</f>
        <v>0</v>
      </c>
      <c r="HF65" s="513" cm="1">
        <f t="array" ref="HF65">IF($C44=0,0,INDEX(SCH.MthCAP!FP$143:FP$153,$C44))</f>
        <v>0</v>
      </c>
      <c r="HG65" s="513" cm="1">
        <f t="array" ref="HG65">IF($C44=0,0,INDEX(SCH.MthCAP!FQ$143:FQ$153,$C44))</f>
        <v>0</v>
      </c>
      <c r="HH65" s="513" cm="1">
        <f t="array" ref="HH65">IF($C44=0,0,INDEX(SCH.MthCAP!FR$143:FR$153,$C44))</f>
        <v>0</v>
      </c>
      <c r="HI65" s="513" cm="1">
        <f t="array" ref="HI65">IF($C44=0,0,INDEX(SCH.MthCAP!FS$143:FS$153,$C44))</f>
        <v>0</v>
      </c>
      <c r="HJ65" s="513" cm="1">
        <f t="array" ref="HJ65">IF($C44=0,0,INDEX(SCH.MthCAP!FT$143:FT$153,$C44))</f>
        <v>0</v>
      </c>
      <c r="HK65" s="513" cm="1">
        <f t="array" ref="HK65">IF($C44=0,0,INDEX(SCH.MthCAP!FU$143:FU$153,$C44))</f>
        <v>0</v>
      </c>
      <c r="HL65" s="513" cm="1">
        <f t="array" ref="HL65">IF($C44=0,0,INDEX(SCH.MthCAP!FV$143:FV$153,$C44))</f>
        <v>0</v>
      </c>
      <c r="HM65" s="513" cm="1">
        <f t="array" ref="HM65">IF($C44=0,0,INDEX(SCH.MthCAP!FW$143:FW$153,$C44))</f>
        <v>0</v>
      </c>
      <c r="HN65" s="513" cm="1">
        <f t="array" ref="HN65">IF($C44=0,0,INDEX(SCH.MthCAP!FX$143:FX$153,$C44))</f>
        <v>0</v>
      </c>
      <c r="HO65" s="513" cm="1">
        <f t="array" ref="HO65">IF($C44=0,0,INDEX(SCH.MthCAP!FY$143:FY$153,$C44))</f>
        <v>0</v>
      </c>
      <c r="HP65" s="513" cm="1">
        <f t="array" ref="HP65">IF($C44=0,0,INDEX(SCH.MthCAP!FZ$143:FZ$153,$C44))</f>
        <v>0</v>
      </c>
      <c r="HQ65" s="513" cm="1">
        <f t="array" ref="HQ65">IF($C44=0,0,INDEX(SCH.MthCAP!GA$143:GA$153,$C44))</f>
        <v>0</v>
      </c>
      <c r="HR65" s="513" cm="1">
        <f t="array" ref="HR65">IF($C44=0,0,INDEX(SCH.MthCAP!GB$143:GB$153,$C44))</f>
        <v>0</v>
      </c>
      <c r="HS65" s="513" cm="1">
        <f t="array" ref="HS65">IF($C44=0,0,INDEX(SCH.MthCAP!GC$143:GC$153,$C44))</f>
        <v>0</v>
      </c>
      <c r="HT65" s="513" cm="1">
        <f t="array" ref="HT65">IF($C44=0,0,INDEX(SCH.MthCAP!GD$143:GD$153,$C44))</f>
        <v>0</v>
      </c>
      <c r="HU65" s="513" cm="1">
        <f t="array" ref="HU65">IF($C44=0,0,INDEX(SCH.MthCAP!GE$143:GE$153,$C44))</f>
        <v>0</v>
      </c>
      <c r="HV65" s="513" cm="1">
        <f t="array" ref="HV65">IF($C44=0,0,INDEX(SCH.MthCAP!GF$143:GF$153,$C44))</f>
        <v>0</v>
      </c>
      <c r="HW65" s="513" cm="1">
        <f t="array" ref="HW65">IF($C44=0,0,INDEX(SCH.MthCAP!GG$143:GG$153,$C44))</f>
        <v>0</v>
      </c>
      <c r="HX65" s="513" cm="1">
        <f t="array" ref="HX65">IF($C44=0,0,INDEX(SCH.MthCAP!GH$143:GH$153,$C44))</f>
        <v>0</v>
      </c>
      <c r="HY65" s="513" cm="1">
        <f t="array" ref="HY65">IF($C44=0,0,INDEX(SCH.MthCAP!GI$143:GI$153,$C44))</f>
        <v>0</v>
      </c>
      <c r="HZ65" s="513" cm="1">
        <f t="array" ref="HZ65">IF($C44=0,0,INDEX(SCH.MthCAP!GJ$143:GJ$153,$C44))</f>
        <v>0</v>
      </c>
      <c r="IA65" s="513" cm="1">
        <f t="array" ref="IA65">IF($C44=0,0,INDEX(SCH.MthCAP!GK$143:GK$153,$C44))</f>
        <v>0</v>
      </c>
      <c r="IB65" s="513" cm="1">
        <f t="array" ref="IB65">IF($C44=0,0,INDEX(SCH.MthCAP!GL$143:GL$153,$C44))</f>
        <v>0</v>
      </c>
      <c r="IC65" s="513" cm="1">
        <f t="array" ref="IC65">IF($C44=0,0,INDEX(SCH.MthCAP!GM$143:GM$153,$C44))</f>
        <v>0</v>
      </c>
      <c r="ID65" s="513" cm="1">
        <f t="array" ref="ID65">IF($C44=0,0,INDEX(SCH.MthCAP!GN$143:GN$153,$C44))</f>
        <v>0</v>
      </c>
      <c r="IE65" s="513" cm="1">
        <f t="array" ref="IE65">IF($C44=0,0,INDEX(SCH.MthCAP!GO$143:GO$153,$C44))</f>
        <v>0</v>
      </c>
      <c r="IF65" s="513" cm="1">
        <f t="array" ref="IF65">IF($C44=0,0,INDEX(SCH.MthCAP!GP$143:GP$153,$C44))</f>
        <v>0</v>
      </c>
      <c r="IG65" s="513" cm="1">
        <f t="array" ref="IG65">IF($C44=0,0,INDEX(SCH.MthCAP!GQ$143:GQ$153,$C44))</f>
        <v>0</v>
      </c>
      <c r="IH65" s="513" cm="1">
        <f t="array" ref="IH65">IF($C44=0,0,INDEX(SCH.MthCAP!GR$143:GR$153,$C44))</f>
        <v>0</v>
      </c>
      <c r="II65" s="513" cm="1">
        <f t="array" ref="II65">IF($C44=0,0,INDEX(SCH.MthCAP!GS$143:GS$153,$C44))</f>
        <v>0</v>
      </c>
      <c r="IJ65" s="513" cm="1">
        <f t="array" ref="IJ65">IF($C44=0,0,INDEX(SCH.MthCAP!GT$143:GT$153,$C44))</f>
        <v>0</v>
      </c>
      <c r="IK65" s="513" cm="1">
        <f t="array" ref="IK65">IF($C44=0,0,INDEX(SCH.MthCAP!GU$143:GU$153,$C44))</f>
        <v>0</v>
      </c>
      <c r="IL65" s="513" cm="1">
        <f t="array" ref="IL65">IF($C44=0,0,INDEX(SCH.MthCAP!GV$143:GV$153,$C44))</f>
        <v>0</v>
      </c>
      <c r="IM65" s="513" cm="1">
        <f t="array" ref="IM65">IF($C44=0,0,INDEX(SCH.MthCAP!GW$143:GW$153,$C44))</f>
        <v>0</v>
      </c>
      <c r="IN65" s="513" cm="1">
        <f t="array" ref="IN65">IF($C44=0,0,INDEX(SCH.MthCAP!GX$143:GX$153,$C44))</f>
        <v>0</v>
      </c>
      <c r="IO65" s="513" cm="1">
        <f t="array" ref="IO65">IF($C44=0,0,INDEX(SCH.MthCAP!GY$143:GY$153,$C44))</f>
        <v>0</v>
      </c>
      <c r="IP65" s="513" cm="1">
        <f t="array" ref="IP65">IF($C44=0,0,INDEX(SCH.MthCAP!GZ$143:GZ$153,$C44))</f>
        <v>0</v>
      </c>
      <c r="IQ65" s="513" cm="1">
        <f t="array" ref="IQ65">IF($C44=0,0,INDEX(SCH.MthCAP!HA$143:HA$153,$C44))</f>
        <v>0</v>
      </c>
      <c r="IR65" s="513" cm="1">
        <f t="array" ref="IR65">IF($C44=0,0,INDEX(SCH.MthCAP!HB$143:HB$153,$C44))</f>
        <v>0</v>
      </c>
      <c r="IS65" s="513" cm="1">
        <f t="array" ref="IS65">IF($C44=0,0,INDEX(SCH.MthCAP!HC$143:HC$153,$C44))</f>
        <v>0</v>
      </c>
      <c r="IT65" s="513" cm="1">
        <f t="array" ref="IT65">IF($C44=0,0,INDEX(SCH.MthCAP!HD$143:HD$153,$C44))</f>
        <v>0</v>
      </c>
      <c r="IU65" s="513" cm="1">
        <f t="array" ref="IU65">IF($C44=0,0,INDEX(SCH.MthCAP!HE$143:HE$153,$C44))</f>
        <v>0</v>
      </c>
      <c r="IV65" s="513" cm="1">
        <f t="array" ref="IV65">IF($C44=0,0,INDEX(SCH.MthCAP!HF$143:HF$153,$C44))</f>
        <v>0</v>
      </c>
      <c r="IW65" s="513" cm="1">
        <f t="array" ref="IW65">IF($C44=0,0,INDEX(SCH.MthCAP!HG$143:HG$153,$C44))</f>
        <v>0</v>
      </c>
      <c r="IX65" s="513" cm="1">
        <f t="array" ref="IX65">IF($C44=0,0,INDEX(SCH.MthCAP!HH$143:HH$153,$C44))</f>
        <v>0</v>
      </c>
      <c r="IY65" s="513" cm="1">
        <f t="array" ref="IY65">IF($C44=0,0,INDEX(SCH.MthCAP!HI$143:HI$153,$C44))</f>
        <v>0</v>
      </c>
      <c r="IZ65" s="513" cm="1">
        <f t="array" ref="IZ65">IF($C44=0,0,INDEX(SCH.MthCAP!HJ$143:HJ$153,$C44))</f>
        <v>0</v>
      </c>
      <c r="JA65" s="513" cm="1">
        <f t="array" ref="JA65">IF($C44=0,0,INDEX(SCH.MthCAP!HK$143:HK$153,$C44))</f>
        <v>0</v>
      </c>
      <c r="JB65" s="513" cm="1">
        <f t="array" ref="JB65">IF($C44=0,0,INDEX(SCH.MthCAP!HL$143:HL$153,$C44))</f>
        <v>0</v>
      </c>
      <c r="JC65" s="513" cm="1">
        <f t="array" ref="JC65">IF($C44=0,0,INDEX(SCH.MthCAP!HM$143:HM$153,$C44))</f>
        <v>0</v>
      </c>
      <c r="JD65" s="513" cm="1">
        <f t="array" ref="JD65">IF($C44=0,0,INDEX(SCH.MthCAP!HN$143:HN$153,$C44))</f>
        <v>0</v>
      </c>
      <c r="JE65" s="513" cm="1">
        <f t="array" ref="JE65">IF($C44=0,0,INDEX(SCH.MthCAP!HO$143:HO$153,$C44))</f>
        <v>0</v>
      </c>
      <c r="JF65" s="513" cm="1">
        <f t="array" ref="JF65">IF($C44=0,0,INDEX(SCH.MthCAP!HP$143:HP$153,$C44))</f>
        <v>0</v>
      </c>
      <c r="JG65" s="513" cm="1">
        <f t="array" ref="JG65">IF($C44=0,0,INDEX(SCH.MthCAP!HQ$143:HQ$153,$C44))</f>
        <v>0</v>
      </c>
      <c r="JH65" s="513" cm="1">
        <f t="array" ref="JH65">IF($C44=0,0,INDEX(SCH.MthCAP!HR$143:HR$153,$C44))</f>
        <v>0</v>
      </c>
      <c r="JI65" s="513" cm="1">
        <f t="array" ref="JI65">IF($C44=0,0,INDEX(SCH.MthCAP!HS$143:HS$153,$C44))</f>
        <v>0</v>
      </c>
      <c r="JJ65" s="513" cm="1">
        <f t="array" ref="JJ65">IF($C44=0,0,INDEX(SCH.MthCAP!HT$143:HT$153,$C44))</f>
        <v>0</v>
      </c>
      <c r="JK65" s="513" cm="1">
        <f t="array" ref="JK65">IF($C44=0,0,INDEX(SCH.MthCAP!HU$143:HU$153,$C44))</f>
        <v>0</v>
      </c>
      <c r="JL65" s="513" cm="1">
        <f t="array" ref="JL65">IF($C44=0,0,INDEX(SCH.MthCAP!HV$143:HV$153,$C44))</f>
        <v>0</v>
      </c>
      <c r="JM65" s="513" cm="1">
        <f t="array" ref="JM65">IF($C44=0,0,INDEX(SCH.MthCAP!HW$143:HW$153,$C44))</f>
        <v>0</v>
      </c>
      <c r="JN65" s="513" cm="1">
        <f t="array" ref="JN65">IF($C44=0,0,INDEX(SCH.MthCAP!HX$143:HX$153,$C44))</f>
        <v>0</v>
      </c>
      <c r="JO65" s="513" cm="1">
        <f t="array" ref="JO65">IF($C44=0,0,INDEX(SCH.MthCAP!HY$143:HY$153,$C44))</f>
        <v>0</v>
      </c>
      <c r="JP65" s="513" cm="1">
        <f t="array" ref="JP65">IF($C44=0,0,INDEX(SCH.MthCAP!HZ$143:HZ$153,$C44))</f>
        <v>0</v>
      </c>
      <c r="JQ65" s="513" cm="1">
        <f t="array" ref="JQ65">IF($C44=0,0,INDEX(SCH.MthCAP!IA$143:IA$153,$C44))</f>
        <v>0</v>
      </c>
      <c r="JR65" s="513" cm="1">
        <f t="array" ref="JR65">IF($C44=0,0,INDEX(SCH.MthCAP!IB$143:IB$153,$C44))</f>
        <v>0</v>
      </c>
      <c r="JS65" s="513" cm="1">
        <f t="array" ref="JS65">IF($C44=0,0,INDEX(SCH.MthCAP!IC$143:IC$153,$C44))</f>
        <v>0</v>
      </c>
      <c r="JT65" s="513" cm="1">
        <f t="array" ref="JT65">IF($C44=0,0,INDEX(SCH.MthCAP!ID$143:ID$153,$C44))</f>
        <v>0</v>
      </c>
      <c r="JU65" s="513" cm="1">
        <f t="array" ref="JU65">IF($C44=0,0,INDEX(SCH.MthCAP!IE$143:IE$153,$C44))</f>
        <v>0</v>
      </c>
      <c r="JV65" s="513" cm="1">
        <f t="array" ref="JV65">IF($C44=0,0,INDEX(SCH.MthCAP!IF$143:IF$153,$C44))</f>
        <v>0</v>
      </c>
      <c r="JW65" s="513" cm="1">
        <f t="array" ref="JW65">IF($C44=0,0,INDEX(SCH.MthCAP!IG$143:IG$153,$C44))</f>
        <v>0</v>
      </c>
      <c r="JX65" s="513" cm="1">
        <f t="array" ref="JX65">IF($C44=0,0,INDEX(SCH.MthCAP!IH$143:IH$153,$C44))</f>
        <v>0</v>
      </c>
      <c r="JY65" s="513" cm="1">
        <f t="array" ref="JY65">IF($C44=0,0,INDEX(SCH.MthCAP!II$143:II$153,$C44))</f>
        <v>0</v>
      </c>
      <c r="JZ65" s="513" cm="1">
        <f t="array" ref="JZ65">IF($C44=0,0,INDEX(SCH.MthCAP!IJ$143:IJ$153,$C44))</f>
        <v>0</v>
      </c>
      <c r="KA65" s="513" cm="1">
        <f t="array" ref="KA65">IF($C44=0,0,INDEX(SCH.MthCAP!IK$143:IK$153,$C44))</f>
        <v>0</v>
      </c>
      <c r="KB65" s="513" cm="1">
        <f t="array" ref="KB65">IF($C44=0,0,INDEX(SCH.MthCAP!IL$143:IL$153,$C44))</f>
        <v>0</v>
      </c>
      <c r="KC65" s="513" cm="1">
        <f t="array" ref="KC65">IF($C44=0,0,INDEX(SCH.MthCAP!IM$143:IM$153,$C44))</f>
        <v>0</v>
      </c>
      <c r="KD65" s="513" cm="1">
        <f t="array" ref="KD65">IF($C44=0,0,INDEX(SCH.MthCAP!IN$143:IN$153,$C44))</f>
        <v>0</v>
      </c>
      <c r="KE65" s="513" cm="1">
        <f t="array" ref="KE65">IF($C44=0,0,INDEX(SCH.MthCAP!IO$143:IO$153,$C44))</f>
        <v>0</v>
      </c>
      <c r="KF65" s="513" cm="1">
        <f t="array" ref="KF65">IF($C44=0,0,INDEX(SCH.MthCAP!IP$143:IP$153,$C44))</f>
        <v>0</v>
      </c>
      <c r="KG65" s="513" cm="1">
        <f t="array" ref="KG65">IF($C44=0,0,INDEX(SCH.MthCAP!IQ$143:IQ$153,$C44))</f>
        <v>0</v>
      </c>
      <c r="KH65" s="513" cm="1">
        <f t="array" ref="KH65">IF($C44=0,0,INDEX(SCH.MthCAP!IR$143:IR$153,$C44))</f>
        <v>0</v>
      </c>
      <c r="KI65" s="513" cm="1">
        <f t="array" ref="KI65">IF($C44=0,0,INDEX(SCH.MthCAP!IS$143:IS$153,$C44))</f>
        <v>0</v>
      </c>
      <c r="KJ65" s="513" cm="1">
        <f t="array" ref="KJ65">IF($C44=0,0,INDEX(SCH.MthCAP!IT$143:IT$153,$C44))</f>
        <v>0</v>
      </c>
      <c r="KK65" s="513" cm="1">
        <f t="array" ref="KK65">IF($C44=0,0,INDEX(SCH.MthCAP!IU$143:IU$153,$C44))</f>
        <v>0</v>
      </c>
      <c r="KL65" s="50"/>
      <c r="KM65" s="23"/>
      <c r="KN65" s="514">
        <f>SUMIFS($AS65:$KK65,$AS$28:$KK$28,"&gt;="&amp;KN$28,$AS$29:$KK$29,"&lt;="&amp;KN$29)</f>
        <v>0</v>
      </c>
      <c r="KO65" s="514">
        <f t="shared" ref="KO65:LI65" si="108">SUMIFS($AS65:$KK65,$AS$28:$KK$28,"&gt;="&amp;KO$28,$AS$29:$KK$29,"&lt;="&amp;KO$29)</f>
        <v>0</v>
      </c>
      <c r="KP65" s="514">
        <f t="shared" si="108"/>
        <v>0</v>
      </c>
      <c r="KQ65" s="514">
        <f t="shared" si="108"/>
        <v>0</v>
      </c>
      <c r="KR65" s="514">
        <f t="shared" si="108"/>
        <v>0</v>
      </c>
      <c r="KS65" s="514">
        <f t="shared" si="108"/>
        <v>0</v>
      </c>
      <c r="KT65" s="514">
        <f t="shared" si="108"/>
        <v>0</v>
      </c>
      <c r="KU65" s="514">
        <f t="shared" si="108"/>
        <v>0</v>
      </c>
      <c r="KV65" s="514">
        <f t="shared" si="108"/>
        <v>0</v>
      </c>
      <c r="KW65" s="514">
        <f t="shared" si="108"/>
        <v>0</v>
      </c>
      <c r="KX65" s="514">
        <f t="shared" si="108"/>
        <v>0</v>
      </c>
      <c r="KY65" s="514">
        <f t="shared" si="108"/>
        <v>0</v>
      </c>
      <c r="KZ65" s="514">
        <f t="shared" si="108"/>
        <v>0</v>
      </c>
      <c r="LA65" s="514">
        <f t="shared" si="108"/>
        <v>0</v>
      </c>
      <c r="LB65" s="514">
        <f t="shared" si="108"/>
        <v>0</v>
      </c>
      <c r="LC65" s="514">
        <f t="shared" si="108"/>
        <v>0</v>
      </c>
      <c r="LD65" s="514">
        <f t="shared" si="108"/>
        <v>0</v>
      </c>
      <c r="LE65" s="514">
        <f t="shared" si="108"/>
        <v>0</v>
      </c>
      <c r="LF65" s="514">
        <f t="shared" si="108"/>
        <v>0</v>
      </c>
      <c r="LG65" s="514">
        <f t="shared" si="108"/>
        <v>0</v>
      </c>
      <c r="LH65" s="514">
        <f t="shared" si="108"/>
        <v>0</v>
      </c>
      <c r="LI65" s="514">
        <f t="shared" si="108"/>
        <v>0</v>
      </c>
      <c r="LJ65" s="50"/>
      <c r="LK65" s="23"/>
      <c r="LL65" s="23"/>
      <c r="LM65" s="23"/>
      <c r="LN65" s="23"/>
      <c r="LO65" s="23"/>
      <c r="LP65" s="23"/>
      <c r="LQ65" s="23"/>
      <c r="LR65" s="23"/>
      <c r="LS65" s="23"/>
      <c r="LT65" s="23"/>
      <c r="LU65" s="23"/>
      <c r="LV65" s="23"/>
      <c r="LW65" s="23"/>
      <c r="LX65" s="23"/>
      <c r="LY65" s="23"/>
      <c r="LZ65" s="23"/>
      <c r="MA65" s="23"/>
      <c r="MB65" s="23"/>
      <c r="MC65" s="23"/>
      <c r="MD65" s="23"/>
      <c r="ME65" s="23"/>
      <c r="MF65" s="23"/>
    </row>
    <row r="66" spans="1:344" s="18" customFormat="1" ht="10.5" customHeight="1" outlineLevel="1">
      <c r="B66" s="479" t="s">
        <v>1028</v>
      </c>
      <c r="C66" s="476"/>
      <c r="D66" s="515"/>
      <c r="E66" s="515">
        <f t="shared" ref="E66:Y66" si="109">IFERROR(E65/INDEX($AS66:$KK66,MATCH(E$29,$AS$8:$KK$8,1)),0)</f>
        <v>0</v>
      </c>
      <c r="F66" s="515">
        <f t="shared" si="109"/>
        <v>0</v>
      </c>
      <c r="G66" s="515">
        <f t="shared" si="109"/>
        <v>0</v>
      </c>
      <c r="H66" s="515">
        <f t="shared" si="109"/>
        <v>0</v>
      </c>
      <c r="I66" s="515">
        <f t="shared" si="109"/>
        <v>0</v>
      </c>
      <c r="J66" s="515">
        <f t="shared" si="109"/>
        <v>0</v>
      </c>
      <c r="K66" s="515">
        <f t="shared" si="109"/>
        <v>0</v>
      </c>
      <c r="L66" s="515">
        <f t="shared" si="109"/>
        <v>0</v>
      </c>
      <c r="M66" s="515">
        <f t="shared" si="109"/>
        <v>0</v>
      </c>
      <c r="N66" s="515">
        <f t="shared" si="109"/>
        <v>0</v>
      </c>
      <c r="O66" s="515">
        <f t="shared" si="109"/>
        <v>0</v>
      </c>
      <c r="P66" s="515">
        <f t="shared" si="109"/>
        <v>0</v>
      </c>
      <c r="Q66" s="515">
        <f t="shared" si="109"/>
        <v>0</v>
      </c>
      <c r="R66" s="515">
        <f t="shared" si="109"/>
        <v>0</v>
      </c>
      <c r="S66" s="515">
        <f t="shared" si="109"/>
        <v>0</v>
      </c>
      <c r="T66" s="515">
        <f t="shared" si="109"/>
        <v>0</v>
      </c>
      <c r="U66" s="515">
        <f t="shared" si="109"/>
        <v>0</v>
      </c>
      <c r="V66" s="515">
        <f t="shared" si="109"/>
        <v>0</v>
      </c>
      <c r="W66" s="515">
        <f t="shared" si="109"/>
        <v>0</v>
      </c>
      <c r="X66" s="515">
        <f t="shared" si="109"/>
        <v>0</v>
      </c>
      <c r="Y66" s="515">
        <f t="shared" si="109"/>
        <v>0</v>
      </c>
      <c r="Z66" s="83"/>
      <c r="AA66" s="23"/>
      <c r="AB66" s="23"/>
      <c r="AC66" s="23"/>
      <c r="AD66" s="23"/>
      <c r="AE66" s="23"/>
      <c r="AF66" s="30" t="str">
        <f>B44&amp;B66</f>
        <v>OFFICECommencement Percentage of Lettable Area</v>
      </c>
      <c r="AG66" s="50"/>
      <c r="AH66" s="50"/>
      <c r="AI66" s="50"/>
      <c r="AJ66" s="50"/>
      <c r="AK66" s="50"/>
      <c r="AL66" s="50"/>
      <c r="AM66" s="50"/>
      <c r="AN66" s="50"/>
      <c r="AO66" s="50"/>
      <c r="AP66" s="50"/>
      <c r="AQ66" s="50"/>
      <c r="AR66" s="50"/>
      <c r="AS66" s="513">
        <f t="shared" ref="AS66:DD66" si="110">LettableArea</f>
        <v>0</v>
      </c>
      <c r="AT66" s="513">
        <f t="shared" si="110"/>
        <v>0</v>
      </c>
      <c r="AU66" s="513">
        <f t="shared" si="110"/>
        <v>0</v>
      </c>
      <c r="AV66" s="513">
        <f t="shared" si="110"/>
        <v>0</v>
      </c>
      <c r="AW66" s="513">
        <f t="shared" si="110"/>
        <v>0</v>
      </c>
      <c r="AX66" s="513">
        <f t="shared" si="110"/>
        <v>0</v>
      </c>
      <c r="AY66" s="513">
        <f t="shared" si="110"/>
        <v>0</v>
      </c>
      <c r="AZ66" s="513">
        <f t="shared" si="110"/>
        <v>0</v>
      </c>
      <c r="BA66" s="513">
        <f t="shared" si="110"/>
        <v>0</v>
      </c>
      <c r="BB66" s="513">
        <f t="shared" si="110"/>
        <v>0</v>
      </c>
      <c r="BC66" s="513">
        <f t="shared" si="110"/>
        <v>0</v>
      </c>
      <c r="BD66" s="513">
        <f t="shared" si="110"/>
        <v>0</v>
      </c>
      <c r="BE66" s="513">
        <f t="shared" si="110"/>
        <v>0</v>
      </c>
      <c r="BF66" s="513">
        <f t="shared" si="110"/>
        <v>0</v>
      </c>
      <c r="BG66" s="513">
        <f t="shared" si="110"/>
        <v>0</v>
      </c>
      <c r="BH66" s="513">
        <f t="shared" si="110"/>
        <v>0</v>
      </c>
      <c r="BI66" s="513">
        <f t="shared" si="110"/>
        <v>0</v>
      </c>
      <c r="BJ66" s="513">
        <f t="shared" si="110"/>
        <v>0</v>
      </c>
      <c r="BK66" s="513">
        <f t="shared" si="110"/>
        <v>0</v>
      </c>
      <c r="BL66" s="513">
        <f t="shared" si="110"/>
        <v>0</v>
      </c>
      <c r="BM66" s="513">
        <f t="shared" si="110"/>
        <v>0</v>
      </c>
      <c r="BN66" s="513">
        <f t="shared" si="110"/>
        <v>0</v>
      </c>
      <c r="BO66" s="513">
        <f t="shared" si="110"/>
        <v>0</v>
      </c>
      <c r="BP66" s="513">
        <f t="shared" si="110"/>
        <v>0</v>
      </c>
      <c r="BQ66" s="513">
        <f t="shared" si="110"/>
        <v>0</v>
      </c>
      <c r="BR66" s="513">
        <f t="shared" si="110"/>
        <v>0</v>
      </c>
      <c r="BS66" s="513">
        <f t="shared" si="110"/>
        <v>0</v>
      </c>
      <c r="BT66" s="513">
        <f t="shared" si="110"/>
        <v>0</v>
      </c>
      <c r="BU66" s="513">
        <f t="shared" si="110"/>
        <v>0</v>
      </c>
      <c r="BV66" s="513">
        <f t="shared" si="110"/>
        <v>0</v>
      </c>
      <c r="BW66" s="513">
        <f t="shared" si="110"/>
        <v>0</v>
      </c>
      <c r="BX66" s="513">
        <f t="shared" si="110"/>
        <v>0</v>
      </c>
      <c r="BY66" s="513">
        <f t="shared" si="110"/>
        <v>0</v>
      </c>
      <c r="BZ66" s="513">
        <f t="shared" si="110"/>
        <v>0</v>
      </c>
      <c r="CA66" s="513">
        <f t="shared" si="110"/>
        <v>0</v>
      </c>
      <c r="CB66" s="513">
        <f t="shared" si="110"/>
        <v>0</v>
      </c>
      <c r="CC66" s="513">
        <f t="shared" si="110"/>
        <v>0</v>
      </c>
      <c r="CD66" s="513">
        <f t="shared" si="110"/>
        <v>0</v>
      </c>
      <c r="CE66" s="513">
        <f t="shared" si="110"/>
        <v>0</v>
      </c>
      <c r="CF66" s="513">
        <f t="shared" si="110"/>
        <v>0</v>
      </c>
      <c r="CG66" s="513">
        <f t="shared" si="110"/>
        <v>0</v>
      </c>
      <c r="CH66" s="513">
        <f t="shared" si="110"/>
        <v>0</v>
      </c>
      <c r="CI66" s="513">
        <f t="shared" si="110"/>
        <v>0</v>
      </c>
      <c r="CJ66" s="513">
        <f t="shared" si="110"/>
        <v>0</v>
      </c>
      <c r="CK66" s="513">
        <f t="shared" si="110"/>
        <v>0</v>
      </c>
      <c r="CL66" s="513">
        <f t="shared" si="110"/>
        <v>0</v>
      </c>
      <c r="CM66" s="513">
        <f t="shared" si="110"/>
        <v>0</v>
      </c>
      <c r="CN66" s="513">
        <f t="shared" si="110"/>
        <v>0</v>
      </c>
      <c r="CO66" s="513">
        <f t="shared" si="110"/>
        <v>0</v>
      </c>
      <c r="CP66" s="513">
        <f t="shared" si="110"/>
        <v>0</v>
      </c>
      <c r="CQ66" s="513">
        <f t="shared" si="110"/>
        <v>0</v>
      </c>
      <c r="CR66" s="513">
        <f t="shared" si="110"/>
        <v>0</v>
      </c>
      <c r="CS66" s="513">
        <f t="shared" si="110"/>
        <v>0</v>
      </c>
      <c r="CT66" s="513">
        <f t="shared" si="110"/>
        <v>0</v>
      </c>
      <c r="CU66" s="513">
        <f t="shared" si="110"/>
        <v>0</v>
      </c>
      <c r="CV66" s="513">
        <f t="shared" si="110"/>
        <v>0</v>
      </c>
      <c r="CW66" s="513">
        <f t="shared" si="110"/>
        <v>0</v>
      </c>
      <c r="CX66" s="513">
        <f t="shared" si="110"/>
        <v>0</v>
      </c>
      <c r="CY66" s="513">
        <f t="shared" si="110"/>
        <v>0</v>
      </c>
      <c r="CZ66" s="513">
        <f t="shared" si="110"/>
        <v>0</v>
      </c>
      <c r="DA66" s="513">
        <f t="shared" si="110"/>
        <v>0</v>
      </c>
      <c r="DB66" s="513">
        <f t="shared" si="110"/>
        <v>0</v>
      </c>
      <c r="DC66" s="513">
        <f t="shared" si="110"/>
        <v>0</v>
      </c>
      <c r="DD66" s="513">
        <f t="shared" si="110"/>
        <v>0</v>
      </c>
      <c r="DE66" s="513">
        <f t="shared" ref="DE66:FP66" si="111">LettableArea</f>
        <v>0</v>
      </c>
      <c r="DF66" s="513">
        <f t="shared" si="111"/>
        <v>0</v>
      </c>
      <c r="DG66" s="513">
        <f t="shared" si="111"/>
        <v>0</v>
      </c>
      <c r="DH66" s="513">
        <f t="shared" si="111"/>
        <v>0</v>
      </c>
      <c r="DI66" s="513">
        <f t="shared" si="111"/>
        <v>0</v>
      </c>
      <c r="DJ66" s="513">
        <f t="shared" si="111"/>
        <v>0</v>
      </c>
      <c r="DK66" s="513">
        <f t="shared" si="111"/>
        <v>0</v>
      </c>
      <c r="DL66" s="513">
        <f t="shared" si="111"/>
        <v>0</v>
      </c>
      <c r="DM66" s="513">
        <f t="shared" si="111"/>
        <v>0</v>
      </c>
      <c r="DN66" s="513">
        <f t="shared" si="111"/>
        <v>0</v>
      </c>
      <c r="DO66" s="513">
        <f t="shared" si="111"/>
        <v>0</v>
      </c>
      <c r="DP66" s="513">
        <f t="shared" si="111"/>
        <v>0</v>
      </c>
      <c r="DQ66" s="513">
        <f t="shared" si="111"/>
        <v>0</v>
      </c>
      <c r="DR66" s="513">
        <f t="shared" si="111"/>
        <v>0</v>
      </c>
      <c r="DS66" s="513">
        <f t="shared" si="111"/>
        <v>0</v>
      </c>
      <c r="DT66" s="513">
        <f t="shared" si="111"/>
        <v>0</v>
      </c>
      <c r="DU66" s="513">
        <f t="shared" si="111"/>
        <v>0</v>
      </c>
      <c r="DV66" s="513">
        <f t="shared" si="111"/>
        <v>0</v>
      </c>
      <c r="DW66" s="513">
        <f t="shared" si="111"/>
        <v>0</v>
      </c>
      <c r="DX66" s="513">
        <f t="shared" si="111"/>
        <v>0</v>
      </c>
      <c r="DY66" s="513">
        <f t="shared" si="111"/>
        <v>0</v>
      </c>
      <c r="DZ66" s="513">
        <f t="shared" si="111"/>
        <v>0</v>
      </c>
      <c r="EA66" s="513">
        <f t="shared" si="111"/>
        <v>0</v>
      </c>
      <c r="EB66" s="513">
        <f t="shared" si="111"/>
        <v>0</v>
      </c>
      <c r="EC66" s="513">
        <f t="shared" si="111"/>
        <v>0</v>
      </c>
      <c r="ED66" s="513">
        <f t="shared" si="111"/>
        <v>0</v>
      </c>
      <c r="EE66" s="513">
        <f t="shared" si="111"/>
        <v>0</v>
      </c>
      <c r="EF66" s="513">
        <f t="shared" si="111"/>
        <v>0</v>
      </c>
      <c r="EG66" s="513">
        <f t="shared" si="111"/>
        <v>0</v>
      </c>
      <c r="EH66" s="513">
        <f t="shared" si="111"/>
        <v>0</v>
      </c>
      <c r="EI66" s="513">
        <f t="shared" si="111"/>
        <v>0</v>
      </c>
      <c r="EJ66" s="513">
        <f t="shared" si="111"/>
        <v>0</v>
      </c>
      <c r="EK66" s="513">
        <f t="shared" si="111"/>
        <v>0</v>
      </c>
      <c r="EL66" s="513">
        <f t="shared" si="111"/>
        <v>0</v>
      </c>
      <c r="EM66" s="513">
        <f t="shared" si="111"/>
        <v>0</v>
      </c>
      <c r="EN66" s="513">
        <f t="shared" si="111"/>
        <v>0</v>
      </c>
      <c r="EO66" s="513">
        <f t="shared" si="111"/>
        <v>0</v>
      </c>
      <c r="EP66" s="513">
        <f t="shared" si="111"/>
        <v>0</v>
      </c>
      <c r="EQ66" s="513">
        <f t="shared" si="111"/>
        <v>0</v>
      </c>
      <c r="ER66" s="513">
        <f t="shared" si="111"/>
        <v>0</v>
      </c>
      <c r="ES66" s="513">
        <f t="shared" si="111"/>
        <v>0</v>
      </c>
      <c r="ET66" s="513">
        <f t="shared" si="111"/>
        <v>0</v>
      </c>
      <c r="EU66" s="513">
        <f t="shared" si="111"/>
        <v>0</v>
      </c>
      <c r="EV66" s="513">
        <f t="shared" si="111"/>
        <v>0</v>
      </c>
      <c r="EW66" s="513">
        <f t="shared" si="111"/>
        <v>0</v>
      </c>
      <c r="EX66" s="513">
        <f t="shared" si="111"/>
        <v>0</v>
      </c>
      <c r="EY66" s="513">
        <f t="shared" si="111"/>
        <v>0</v>
      </c>
      <c r="EZ66" s="513">
        <f t="shared" si="111"/>
        <v>0</v>
      </c>
      <c r="FA66" s="513">
        <f t="shared" si="111"/>
        <v>0</v>
      </c>
      <c r="FB66" s="513">
        <f t="shared" si="111"/>
        <v>0</v>
      </c>
      <c r="FC66" s="513">
        <f t="shared" si="111"/>
        <v>0</v>
      </c>
      <c r="FD66" s="513">
        <f t="shared" si="111"/>
        <v>0</v>
      </c>
      <c r="FE66" s="513">
        <f t="shared" si="111"/>
        <v>0</v>
      </c>
      <c r="FF66" s="513">
        <f t="shared" si="111"/>
        <v>0</v>
      </c>
      <c r="FG66" s="513">
        <f t="shared" si="111"/>
        <v>0</v>
      </c>
      <c r="FH66" s="513">
        <f t="shared" si="111"/>
        <v>0</v>
      </c>
      <c r="FI66" s="513">
        <f t="shared" si="111"/>
        <v>0</v>
      </c>
      <c r="FJ66" s="513">
        <f t="shared" si="111"/>
        <v>0</v>
      </c>
      <c r="FK66" s="513">
        <f t="shared" si="111"/>
        <v>0</v>
      </c>
      <c r="FL66" s="513">
        <f t="shared" si="111"/>
        <v>0</v>
      </c>
      <c r="FM66" s="513">
        <f t="shared" si="111"/>
        <v>0</v>
      </c>
      <c r="FN66" s="513">
        <f t="shared" si="111"/>
        <v>0</v>
      </c>
      <c r="FO66" s="513">
        <f t="shared" si="111"/>
        <v>0</v>
      </c>
      <c r="FP66" s="513">
        <f t="shared" si="111"/>
        <v>0</v>
      </c>
      <c r="FQ66" s="513">
        <f t="shared" ref="FQ66:IB66" si="112">LettableArea</f>
        <v>0</v>
      </c>
      <c r="FR66" s="513">
        <f t="shared" si="112"/>
        <v>0</v>
      </c>
      <c r="FS66" s="513">
        <f t="shared" si="112"/>
        <v>0</v>
      </c>
      <c r="FT66" s="513">
        <f t="shared" si="112"/>
        <v>0</v>
      </c>
      <c r="FU66" s="513">
        <f t="shared" si="112"/>
        <v>0</v>
      </c>
      <c r="FV66" s="513">
        <f t="shared" si="112"/>
        <v>0</v>
      </c>
      <c r="FW66" s="513">
        <f t="shared" si="112"/>
        <v>0</v>
      </c>
      <c r="FX66" s="513">
        <f t="shared" si="112"/>
        <v>0</v>
      </c>
      <c r="FY66" s="513">
        <f t="shared" si="112"/>
        <v>0</v>
      </c>
      <c r="FZ66" s="513">
        <f t="shared" si="112"/>
        <v>0</v>
      </c>
      <c r="GA66" s="513">
        <f t="shared" si="112"/>
        <v>0</v>
      </c>
      <c r="GB66" s="513">
        <f t="shared" si="112"/>
        <v>0</v>
      </c>
      <c r="GC66" s="513">
        <f t="shared" si="112"/>
        <v>0</v>
      </c>
      <c r="GD66" s="513">
        <f t="shared" si="112"/>
        <v>0</v>
      </c>
      <c r="GE66" s="513">
        <f t="shared" si="112"/>
        <v>0</v>
      </c>
      <c r="GF66" s="513">
        <f t="shared" si="112"/>
        <v>0</v>
      </c>
      <c r="GG66" s="513">
        <f t="shared" si="112"/>
        <v>0</v>
      </c>
      <c r="GH66" s="513">
        <f t="shared" si="112"/>
        <v>0</v>
      </c>
      <c r="GI66" s="513">
        <f t="shared" si="112"/>
        <v>0</v>
      </c>
      <c r="GJ66" s="513">
        <f t="shared" si="112"/>
        <v>0</v>
      </c>
      <c r="GK66" s="513">
        <f t="shared" si="112"/>
        <v>0</v>
      </c>
      <c r="GL66" s="513">
        <f t="shared" si="112"/>
        <v>0</v>
      </c>
      <c r="GM66" s="513">
        <f t="shared" si="112"/>
        <v>0</v>
      </c>
      <c r="GN66" s="513">
        <f t="shared" si="112"/>
        <v>0</v>
      </c>
      <c r="GO66" s="513">
        <f t="shared" si="112"/>
        <v>0</v>
      </c>
      <c r="GP66" s="513">
        <f t="shared" si="112"/>
        <v>0</v>
      </c>
      <c r="GQ66" s="513">
        <f t="shared" si="112"/>
        <v>0</v>
      </c>
      <c r="GR66" s="513">
        <f t="shared" si="112"/>
        <v>0</v>
      </c>
      <c r="GS66" s="513">
        <f t="shared" si="112"/>
        <v>0</v>
      </c>
      <c r="GT66" s="513">
        <f t="shared" si="112"/>
        <v>0</v>
      </c>
      <c r="GU66" s="513">
        <f t="shared" si="112"/>
        <v>0</v>
      </c>
      <c r="GV66" s="513">
        <f t="shared" si="112"/>
        <v>0</v>
      </c>
      <c r="GW66" s="513">
        <f t="shared" si="112"/>
        <v>0</v>
      </c>
      <c r="GX66" s="513">
        <f t="shared" si="112"/>
        <v>0</v>
      </c>
      <c r="GY66" s="513">
        <f t="shared" si="112"/>
        <v>0</v>
      </c>
      <c r="GZ66" s="513">
        <f t="shared" si="112"/>
        <v>0</v>
      </c>
      <c r="HA66" s="513">
        <f t="shared" si="112"/>
        <v>0</v>
      </c>
      <c r="HB66" s="513">
        <f t="shared" si="112"/>
        <v>0</v>
      </c>
      <c r="HC66" s="513">
        <f t="shared" si="112"/>
        <v>0</v>
      </c>
      <c r="HD66" s="513">
        <f t="shared" si="112"/>
        <v>0</v>
      </c>
      <c r="HE66" s="513">
        <f t="shared" si="112"/>
        <v>0</v>
      </c>
      <c r="HF66" s="513">
        <f t="shared" si="112"/>
        <v>0</v>
      </c>
      <c r="HG66" s="513">
        <f t="shared" si="112"/>
        <v>0</v>
      </c>
      <c r="HH66" s="513">
        <f t="shared" si="112"/>
        <v>0</v>
      </c>
      <c r="HI66" s="513">
        <f t="shared" si="112"/>
        <v>0</v>
      </c>
      <c r="HJ66" s="513">
        <f t="shared" si="112"/>
        <v>0</v>
      </c>
      <c r="HK66" s="513">
        <f t="shared" si="112"/>
        <v>0</v>
      </c>
      <c r="HL66" s="513">
        <f t="shared" si="112"/>
        <v>0</v>
      </c>
      <c r="HM66" s="513">
        <f t="shared" si="112"/>
        <v>0</v>
      </c>
      <c r="HN66" s="513">
        <f t="shared" si="112"/>
        <v>0</v>
      </c>
      <c r="HO66" s="513">
        <f t="shared" si="112"/>
        <v>0</v>
      </c>
      <c r="HP66" s="513">
        <f t="shared" si="112"/>
        <v>0</v>
      </c>
      <c r="HQ66" s="513">
        <f t="shared" si="112"/>
        <v>0</v>
      </c>
      <c r="HR66" s="513">
        <f t="shared" si="112"/>
        <v>0</v>
      </c>
      <c r="HS66" s="513">
        <f t="shared" si="112"/>
        <v>0</v>
      </c>
      <c r="HT66" s="513">
        <f t="shared" si="112"/>
        <v>0</v>
      </c>
      <c r="HU66" s="513">
        <f t="shared" si="112"/>
        <v>0</v>
      </c>
      <c r="HV66" s="513">
        <f t="shared" si="112"/>
        <v>0</v>
      </c>
      <c r="HW66" s="513">
        <f t="shared" si="112"/>
        <v>0</v>
      </c>
      <c r="HX66" s="513">
        <f t="shared" si="112"/>
        <v>0</v>
      </c>
      <c r="HY66" s="513">
        <f t="shared" si="112"/>
        <v>0</v>
      </c>
      <c r="HZ66" s="513">
        <f t="shared" si="112"/>
        <v>0</v>
      </c>
      <c r="IA66" s="513">
        <f t="shared" si="112"/>
        <v>0</v>
      </c>
      <c r="IB66" s="513">
        <f t="shared" si="112"/>
        <v>0</v>
      </c>
      <c r="IC66" s="513">
        <f t="shared" ref="IC66:KK66" si="113">LettableArea</f>
        <v>0</v>
      </c>
      <c r="ID66" s="513">
        <f t="shared" si="113"/>
        <v>0</v>
      </c>
      <c r="IE66" s="513">
        <f t="shared" si="113"/>
        <v>0</v>
      </c>
      <c r="IF66" s="513">
        <f t="shared" si="113"/>
        <v>0</v>
      </c>
      <c r="IG66" s="513">
        <f t="shared" si="113"/>
        <v>0</v>
      </c>
      <c r="IH66" s="513">
        <f t="shared" si="113"/>
        <v>0</v>
      </c>
      <c r="II66" s="513">
        <f t="shared" si="113"/>
        <v>0</v>
      </c>
      <c r="IJ66" s="513">
        <f t="shared" si="113"/>
        <v>0</v>
      </c>
      <c r="IK66" s="513">
        <f t="shared" si="113"/>
        <v>0</v>
      </c>
      <c r="IL66" s="513">
        <f t="shared" si="113"/>
        <v>0</v>
      </c>
      <c r="IM66" s="513">
        <f t="shared" si="113"/>
        <v>0</v>
      </c>
      <c r="IN66" s="513">
        <f t="shared" si="113"/>
        <v>0</v>
      </c>
      <c r="IO66" s="513">
        <f t="shared" si="113"/>
        <v>0</v>
      </c>
      <c r="IP66" s="513">
        <f t="shared" si="113"/>
        <v>0</v>
      </c>
      <c r="IQ66" s="513">
        <f t="shared" si="113"/>
        <v>0</v>
      </c>
      <c r="IR66" s="513">
        <f t="shared" si="113"/>
        <v>0</v>
      </c>
      <c r="IS66" s="513">
        <f t="shared" si="113"/>
        <v>0</v>
      </c>
      <c r="IT66" s="513">
        <f t="shared" si="113"/>
        <v>0</v>
      </c>
      <c r="IU66" s="513">
        <f t="shared" si="113"/>
        <v>0</v>
      </c>
      <c r="IV66" s="513">
        <f t="shared" si="113"/>
        <v>0</v>
      </c>
      <c r="IW66" s="513">
        <f t="shared" si="113"/>
        <v>0</v>
      </c>
      <c r="IX66" s="513">
        <f t="shared" si="113"/>
        <v>0</v>
      </c>
      <c r="IY66" s="513">
        <f t="shared" si="113"/>
        <v>0</v>
      </c>
      <c r="IZ66" s="513">
        <f t="shared" si="113"/>
        <v>0</v>
      </c>
      <c r="JA66" s="513">
        <f t="shared" si="113"/>
        <v>0</v>
      </c>
      <c r="JB66" s="513">
        <f t="shared" si="113"/>
        <v>0</v>
      </c>
      <c r="JC66" s="513">
        <f t="shared" si="113"/>
        <v>0</v>
      </c>
      <c r="JD66" s="513">
        <f t="shared" si="113"/>
        <v>0</v>
      </c>
      <c r="JE66" s="513">
        <f t="shared" si="113"/>
        <v>0</v>
      </c>
      <c r="JF66" s="513">
        <f t="shared" si="113"/>
        <v>0</v>
      </c>
      <c r="JG66" s="513">
        <f t="shared" si="113"/>
        <v>0</v>
      </c>
      <c r="JH66" s="513">
        <f t="shared" si="113"/>
        <v>0</v>
      </c>
      <c r="JI66" s="513">
        <f t="shared" si="113"/>
        <v>0</v>
      </c>
      <c r="JJ66" s="513">
        <f t="shared" si="113"/>
        <v>0</v>
      </c>
      <c r="JK66" s="513">
        <f t="shared" si="113"/>
        <v>0</v>
      </c>
      <c r="JL66" s="513">
        <f t="shared" si="113"/>
        <v>0</v>
      </c>
      <c r="JM66" s="513">
        <f t="shared" si="113"/>
        <v>0</v>
      </c>
      <c r="JN66" s="513">
        <f t="shared" si="113"/>
        <v>0</v>
      </c>
      <c r="JO66" s="513">
        <f t="shared" si="113"/>
        <v>0</v>
      </c>
      <c r="JP66" s="513">
        <f t="shared" si="113"/>
        <v>0</v>
      </c>
      <c r="JQ66" s="513">
        <f t="shared" si="113"/>
        <v>0</v>
      </c>
      <c r="JR66" s="513">
        <f t="shared" si="113"/>
        <v>0</v>
      </c>
      <c r="JS66" s="513">
        <f t="shared" si="113"/>
        <v>0</v>
      </c>
      <c r="JT66" s="513">
        <f t="shared" si="113"/>
        <v>0</v>
      </c>
      <c r="JU66" s="513">
        <f t="shared" si="113"/>
        <v>0</v>
      </c>
      <c r="JV66" s="513">
        <f t="shared" si="113"/>
        <v>0</v>
      </c>
      <c r="JW66" s="513">
        <f t="shared" si="113"/>
        <v>0</v>
      </c>
      <c r="JX66" s="513">
        <f t="shared" si="113"/>
        <v>0</v>
      </c>
      <c r="JY66" s="513">
        <f t="shared" si="113"/>
        <v>0</v>
      </c>
      <c r="JZ66" s="513">
        <f t="shared" si="113"/>
        <v>0</v>
      </c>
      <c r="KA66" s="513">
        <f t="shared" si="113"/>
        <v>0</v>
      </c>
      <c r="KB66" s="513">
        <f t="shared" si="113"/>
        <v>0</v>
      </c>
      <c r="KC66" s="513">
        <f t="shared" si="113"/>
        <v>0</v>
      </c>
      <c r="KD66" s="513">
        <f t="shared" si="113"/>
        <v>0</v>
      </c>
      <c r="KE66" s="513">
        <f t="shared" si="113"/>
        <v>0</v>
      </c>
      <c r="KF66" s="513">
        <f t="shared" si="113"/>
        <v>0</v>
      </c>
      <c r="KG66" s="513">
        <f t="shared" si="113"/>
        <v>0</v>
      </c>
      <c r="KH66" s="513">
        <f t="shared" si="113"/>
        <v>0</v>
      </c>
      <c r="KI66" s="513">
        <f t="shared" si="113"/>
        <v>0</v>
      </c>
      <c r="KJ66" s="513">
        <f t="shared" si="113"/>
        <v>0</v>
      </c>
      <c r="KK66" s="513">
        <f t="shared" si="113"/>
        <v>0</v>
      </c>
      <c r="KL66" s="50"/>
      <c r="KM66" s="23"/>
      <c r="KN66" s="515">
        <f t="shared" ref="KN66:LI66" si="114">IFERROR(KN65/LettableArea,0)</f>
        <v>0</v>
      </c>
      <c r="KO66" s="515">
        <f t="shared" si="114"/>
        <v>0</v>
      </c>
      <c r="KP66" s="515">
        <f t="shared" si="114"/>
        <v>0</v>
      </c>
      <c r="KQ66" s="515">
        <f t="shared" si="114"/>
        <v>0</v>
      </c>
      <c r="KR66" s="515">
        <f t="shared" si="114"/>
        <v>0</v>
      </c>
      <c r="KS66" s="515">
        <f t="shared" si="114"/>
        <v>0</v>
      </c>
      <c r="KT66" s="515">
        <f t="shared" si="114"/>
        <v>0</v>
      </c>
      <c r="KU66" s="515">
        <f t="shared" si="114"/>
        <v>0</v>
      </c>
      <c r="KV66" s="515">
        <f t="shared" si="114"/>
        <v>0</v>
      </c>
      <c r="KW66" s="515">
        <f t="shared" si="114"/>
        <v>0</v>
      </c>
      <c r="KX66" s="515">
        <f t="shared" si="114"/>
        <v>0</v>
      </c>
      <c r="KY66" s="515">
        <f t="shared" si="114"/>
        <v>0</v>
      </c>
      <c r="KZ66" s="515">
        <f t="shared" si="114"/>
        <v>0</v>
      </c>
      <c r="LA66" s="515">
        <f t="shared" si="114"/>
        <v>0</v>
      </c>
      <c r="LB66" s="515">
        <f t="shared" si="114"/>
        <v>0</v>
      </c>
      <c r="LC66" s="515">
        <f t="shared" si="114"/>
        <v>0</v>
      </c>
      <c r="LD66" s="515">
        <f t="shared" si="114"/>
        <v>0</v>
      </c>
      <c r="LE66" s="515">
        <f t="shared" si="114"/>
        <v>0</v>
      </c>
      <c r="LF66" s="515">
        <f t="shared" si="114"/>
        <v>0</v>
      </c>
      <c r="LG66" s="515">
        <f t="shared" si="114"/>
        <v>0</v>
      </c>
      <c r="LH66" s="515">
        <f t="shared" si="114"/>
        <v>0</v>
      </c>
      <c r="LI66" s="515">
        <f t="shared" si="114"/>
        <v>0</v>
      </c>
      <c r="LJ66" s="50"/>
      <c r="LK66" s="23"/>
      <c r="LL66" s="23"/>
      <c r="LM66" s="23"/>
      <c r="LN66" s="23"/>
      <c r="LO66" s="23"/>
      <c r="LP66" s="23"/>
      <c r="LQ66" s="23"/>
      <c r="LR66" s="23"/>
      <c r="LS66" s="23"/>
      <c r="LT66" s="23"/>
      <c r="LU66" s="23"/>
      <c r="LV66" s="23"/>
      <c r="LW66" s="23"/>
      <c r="LX66" s="23"/>
      <c r="LY66" s="23"/>
      <c r="LZ66" s="23"/>
      <c r="MA66" s="23"/>
      <c r="MB66" s="23"/>
      <c r="MC66" s="23"/>
      <c r="MD66" s="23"/>
      <c r="ME66" s="23"/>
      <c r="MF66" s="23"/>
    </row>
    <row r="67" spans="1:344" s="18" customFormat="1" ht="10.5" customHeight="1" outlineLevel="1">
      <c r="B67" s="526" t="s">
        <v>1029</v>
      </c>
      <c r="C67" s="527" t="str">
        <f>"% (" &amp; Basis_Incentive &amp; ")"</f>
        <v>% (Net)</v>
      </c>
      <c r="D67" s="528"/>
      <c r="E67" s="529">
        <f t="shared" ref="E67:Y67" si="115">E68</f>
        <v>0</v>
      </c>
      <c r="F67" s="529">
        <f t="shared" si="115"/>
        <v>0</v>
      </c>
      <c r="G67" s="529">
        <f t="shared" si="115"/>
        <v>0</v>
      </c>
      <c r="H67" s="529">
        <f t="shared" si="115"/>
        <v>0</v>
      </c>
      <c r="I67" s="529">
        <f t="shared" si="115"/>
        <v>0</v>
      </c>
      <c r="J67" s="529">
        <f t="shared" si="115"/>
        <v>0</v>
      </c>
      <c r="K67" s="529">
        <f t="shared" si="115"/>
        <v>0</v>
      </c>
      <c r="L67" s="529">
        <f t="shared" si="115"/>
        <v>0</v>
      </c>
      <c r="M67" s="529">
        <f t="shared" si="115"/>
        <v>0</v>
      </c>
      <c r="N67" s="529">
        <f t="shared" si="115"/>
        <v>0</v>
      </c>
      <c r="O67" s="529">
        <f t="shared" si="115"/>
        <v>0</v>
      </c>
      <c r="P67" s="529">
        <f t="shared" si="115"/>
        <v>0</v>
      </c>
      <c r="Q67" s="529">
        <f t="shared" si="115"/>
        <v>0</v>
      </c>
      <c r="R67" s="529">
        <f t="shared" si="115"/>
        <v>0</v>
      </c>
      <c r="S67" s="529">
        <f t="shared" si="115"/>
        <v>0</v>
      </c>
      <c r="T67" s="529">
        <f t="shared" si="115"/>
        <v>0</v>
      </c>
      <c r="U67" s="529">
        <f t="shared" si="115"/>
        <v>0</v>
      </c>
      <c r="V67" s="529">
        <f t="shared" si="115"/>
        <v>0</v>
      </c>
      <c r="W67" s="529">
        <f t="shared" si="115"/>
        <v>0</v>
      </c>
      <c r="X67" s="529">
        <f t="shared" si="115"/>
        <v>0</v>
      </c>
      <c r="Y67" s="529">
        <f t="shared" si="115"/>
        <v>0</v>
      </c>
      <c r="Z67" s="83"/>
      <c r="AA67" s="530">
        <f t="shared" ref="AA67:AA75" si="116">AVERAGE(E67:I67)</f>
        <v>0</v>
      </c>
      <c r="AB67" s="530">
        <f t="shared" ref="AB67:AB75" si="117">AVERAGE(J67:N67)</f>
        <v>0</v>
      </c>
      <c r="AC67" s="531">
        <f t="shared" ref="AC67:AC75" si="118">AVERAGE(E67:N67)</f>
        <v>0</v>
      </c>
      <c r="AD67" s="531">
        <f t="shared" ref="AD67:AD75" si="119">AVERAGE(E67:X67)</f>
        <v>0</v>
      </c>
      <c r="AE67" s="23"/>
      <c r="AF67" s="532" t="str">
        <f>B44&amp;B67</f>
        <v>OFFICERenewal Incentives</v>
      </c>
      <c r="AG67" s="50"/>
      <c r="AH67" s="50"/>
      <c r="AI67" s="50"/>
      <c r="AJ67" s="50"/>
      <c r="AK67" s="50"/>
      <c r="AL67" s="50"/>
      <c r="AM67" s="50"/>
      <c r="AN67" s="50"/>
      <c r="AO67" s="50"/>
      <c r="AP67" s="50"/>
      <c r="AQ67" s="50"/>
      <c r="AR67" s="50"/>
      <c r="AS67" s="533" cm="1">
        <f t="array" ref="AS67">IF(ISNA(MATCH(AS$8,$E$28:$Y$28,1)),0,INDEX($E67:$Y67,,MATCH(AS$8,$E$28:$Y$28,1)))</f>
        <v>0</v>
      </c>
      <c r="AT67" s="533" cm="1">
        <f t="array" ref="AT67">IF(ISNA(MATCH(AT$8,$E$28:$Y$28,1)),0,INDEX($E67:$Y67,,MATCH(AT$8,$E$28:$Y$28,1)))</f>
        <v>0</v>
      </c>
      <c r="AU67" s="533" cm="1">
        <f t="array" ref="AU67">IF(ISNA(MATCH(AU$8,$E$28:$Y$28,1)),0,INDEX($E67:$Y67,,MATCH(AU$8,$E$28:$Y$28,1)))</f>
        <v>0</v>
      </c>
      <c r="AV67" s="533" cm="1">
        <f t="array" ref="AV67">IF(ISNA(MATCH(AV$8,$E$28:$Y$28,1)),0,INDEX($E67:$Y67,,MATCH(AV$8,$E$28:$Y$28,1)))</f>
        <v>0</v>
      </c>
      <c r="AW67" s="533" cm="1">
        <f t="array" ref="AW67">IF(ISNA(MATCH(AW$8,$E$28:$Y$28,1)),0,INDEX($E67:$Y67,,MATCH(AW$8,$E$28:$Y$28,1)))</f>
        <v>0</v>
      </c>
      <c r="AX67" s="533" cm="1">
        <f t="array" ref="AX67">IF(ISNA(MATCH(AX$8,$E$28:$Y$28,1)),0,INDEX($E67:$Y67,,MATCH(AX$8,$E$28:$Y$28,1)))</f>
        <v>0</v>
      </c>
      <c r="AY67" s="533" cm="1">
        <f t="array" ref="AY67">IF(ISNA(MATCH(AY$8,$E$28:$Y$28,1)),0,INDEX($E67:$Y67,,MATCH(AY$8,$E$28:$Y$28,1)))</f>
        <v>0</v>
      </c>
      <c r="AZ67" s="533" cm="1">
        <f t="array" ref="AZ67">IF(ISNA(MATCH(AZ$8,$E$28:$Y$28,1)),0,INDEX($E67:$Y67,,MATCH(AZ$8,$E$28:$Y$28,1)))</f>
        <v>0</v>
      </c>
      <c r="BA67" s="533" cm="1">
        <f t="array" ref="BA67">IF(ISNA(MATCH(BA$8,$E$28:$Y$28,1)),0,INDEX($E67:$Y67,,MATCH(BA$8,$E$28:$Y$28,1)))</f>
        <v>0</v>
      </c>
      <c r="BB67" s="533" cm="1">
        <f t="array" ref="BB67">IF(ISNA(MATCH(BB$8,$E$28:$Y$28,1)),0,INDEX($E67:$Y67,,MATCH(BB$8,$E$28:$Y$28,1)))</f>
        <v>0</v>
      </c>
      <c r="BC67" s="533" cm="1">
        <f t="array" ref="BC67">IF(ISNA(MATCH(BC$8,$E$28:$Y$28,1)),0,INDEX($E67:$Y67,,MATCH(BC$8,$E$28:$Y$28,1)))</f>
        <v>0</v>
      </c>
      <c r="BD67" s="533" cm="1">
        <f t="array" ref="BD67">IF(ISNA(MATCH(BD$8,$E$28:$Y$28,1)),0,INDEX($E67:$Y67,,MATCH(BD$8,$E$28:$Y$28,1)))</f>
        <v>0</v>
      </c>
      <c r="BE67" s="533" cm="1">
        <f t="array" ref="BE67">IF(ISNA(MATCH(BE$8,$E$28:$Y$28,1)),0,INDEX($E67:$Y67,,MATCH(BE$8,$E$28:$Y$28,1)))</f>
        <v>0</v>
      </c>
      <c r="BF67" s="533" cm="1">
        <f t="array" ref="BF67">IF(ISNA(MATCH(BF$8,$E$28:$Y$28,1)),0,INDEX($E67:$Y67,,MATCH(BF$8,$E$28:$Y$28,1)))</f>
        <v>0</v>
      </c>
      <c r="BG67" s="533" cm="1">
        <f t="array" ref="BG67">IF(ISNA(MATCH(BG$8,$E$28:$Y$28,1)),0,INDEX($E67:$Y67,,MATCH(BG$8,$E$28:$Y$28,1)))</f>
        <v>0</v>
      </c>
      <c r="BH67" s="533" cm="1">
        <f t="array" ref="BH67">IF(ISNA(MATCH(BH$8,$E$28:$Y$28,1)),0,INDEX($E67:$Y67,,MATCH(BH$8,$E$28:$Y$28,1)))</f>
        <v>0</v>
      </c>
      <c r="BI67" s="533" cm="1">
        <f t="array" ref="BI67">IF(ISNA(MATCH(BI$8,$E$28:$Y$28,1)),0,INDEX($E67:$Y67,,MATCH(BI$8,$E$28:$Y$28,1)))</f>
        <v>0</v>
      </c>
      <c r="BJ67" s="533" cm="1">
        <f t="array" ref="BJ67">IF(ISNA(MATCH(BJ$8,$E$28:$Y$28,1)),0,INDEX($E67:$Y67,,MATCH(BJ$8,$E$28:$Y$28,1)))</f>
        <v>0</v>
      </c>
      <c r="BK67" s="533" cm="1">
        <f t="array" ref="BK67">IF(ISNA(MATCH(BK$8,$E$28:$Y$28,1)),0,INDEX($E67:$Y67,,MATCH(BK$8,$E$28:$Y$28,1)))</f>
        <v>0</v>
      </c>
      <c r="BL67" s="533" cm="1">
        <f t="array" ref="BL67">IF(ISNA(MATCH(BL$8,$E$28:$Y$28,1)),0,INDEX($E67:$Y67,,MATCH(BL$8,$E$28:$Y$28,1)))</f>
        <v>0</v>
      </c>
      <c r="BM67" s="533" cm="1">
        <f t="array" ref="BM67">IF(ISNA(MATCH(BM$8,$E$28:$Y$28,1)),0,INDEX($E67:$Y67,,MATCH(BM$8,$E$28:$Y$28,1)))</f>
        <v>0</v>
      </c>
      <c r="BN67" s="533" cm="1">
        <f t="array" ref="BN67">IF(ISNA(MATCH(BN$8,$E$28:$Y$28,1)),0,INDEX($E67:$Y67,,MATCH(BN$8,$E$28:$Y$28,1)))</f>
        <v>0</v>
      </c>
      <c r="BO67" s="533" cm="1">
        <f t="array" ref="BO67">IF(ISNA(MATCH(BO$8,$E$28:$Y$28,1)),0,INDEX($E67:$Y67,,MATCH(BO$8,$E$28:$Y$28,1)))</f>
        <v>0</v>
      </c>
      <c r="BP67" s="533" cm="1">
        <f t="array" ref="BP67">IF(ISNA(MATCH(BP$8,$E$28:$Y$28,1)),0,INDEX($E67:$Y67,,MATCH(BP$8,$E$28:$Y$28,1)))</f>
        <v>0</v>
      </c>
      <c r="BQ67" s="533" cm="1">
        <f t="array" ref="BQ67">IF(ISNA(MATCH(BQ$8,$E$28:$Y$28,1)),0,INDEX($E67:$Y67,,MATCH(BQ$8,$E$28:$Y$28,1)))</f>
        <v>0</v>
      </c>
      <c r="BR67" s="533" cm="1">
        <f t="array" ref="BR67">IF(ISNA(MATCH(BR$8,$E$28:$Y$28,1)),0,INDEX($E67:$Y67,,MATCH(BR$8,$E$28:$Y$28,1)))</f>
        <v>0</v>
      </c>
      <c r="BS67" s="533" cm="1">
        <f t="array" ref="BS67">IF(ISNA(MATCH(BS$8,$E$28:$Y$28,1)),0,INDEX($E67:$Y67,,MATCH(BS$8,$E$28:$Y$28,1)))</f>
        <v>0</v>
      </c>
      <c r="BT67" s="533" cm="1">
        <f t="array" ref="BT67">IF(ISNA(MATCH(BT$8,$E$28:$Y$28,1)),0,INDEX($E67:$Y67,,MATCH(BT$8,$E$28:$Y$28,1)))</f>
        <v>0</v>
      </c>
      <c r="BU67" s="533" cm="1">
        <f t="array" ref="BU67">IF(ISNA(MATCH(BU$8,$E$28:$Y$28,1)),0,INDEX($E67:$Y67,,MATCH(BU$8,$E$28:$Y$28,1)))</f>
        <v>0</v>
      </c>
      <c r="BV67" s="533" cm="1">
        <f t="array" ref="BV67">IF(ISNA(MATCH(BV$8,$E$28:$Y$28,1)),0,INDEX($E67:$Y67,,MATCH(BV$8,$E$28:$Y$28,1)))</f>
        <v>0</v>
      </c>
      <c r="BW67" s="533" cm="1">
        <f t="array" ref="BW67">IF(ISNA(MATCH(BW$8,$E$28:$Y$28,1)),0,INDEX($E67:$Y67,,MATCH(BW$8,$E$28:$Y$28,1)))</f>
        <v>0</v>
      </c>
      <c r="BX67" s="533" cm="1">
        <f t="array" ref="BX67">IF(ISNA(MATCH(BX$8,$E$28:$Y$28,1)),0,INDEX($E67:$Y67,,MATCH(BX$8,$E$28:$Y$28,1)))</f>
        <v>0</v>
      </c>
      <c r="BY67" s="533" cm="1">
        <f t="array" ref="BY67">IF(ISNA(MATCH(BY$8,$E$28:$Y$28,1)),0,INDEX($E67:$Y67,,MATCH(BY$8,$E$28:$Y$28,1)))</f>
        <v>0</v>
      </c>
      <c r="BZ67" s="533" cm="1">
        <f t="array" ref="BZ67">IF(ISNA(MATCH(BZ$8,$E$28:$Y$28,1)),0,INDEX($E67:$Y67,,MATCH(BZ$8,$E$28:$Y$28,1)))</f>
        <v>0</v>
      </c>
      <c r="CA67" s="533" cm="1">
        <f t="array" ref="CA67">IF(ISNA(MATCH(CA$8,$E$28:$Y$28,1)),0,INDEX($E67:$Y67,,MATCH(CA$8,$E$28:$Y$28,1)))</f>
        <v>0</v>
      </c>
      <c r="CB67" s="533" cm="1">
        <f t="array" ref="CB67">IF(ISNA(MATCH(CB$8,$E$28:$Y$28,1)),0,INDEX($E67:$Y67,,MATCH(CB$8,$E$28:$Y$28,1)))</f>
        <v>0</v>
      </c>
      <c r="CC67" s="533" cm="1">
        <f t="array" ref="CC67">IF(ISNA(MATCH(CC$8,$E$28:$Y$28,1)),0,INDEX($E67:$Y67,,MATCH(CC$8,$E$28:$Y$28,1)))</f>
        <v>0</v>
      </c>
      <c r="CD67" s="533" cm="1">
        <f t="array" ref="CD67">IF(ISNA(MATCH(CD$8,$E$28:$Y$28,1)),0,INDEX($E67:$Y67,,MATCH(CD$8,$E$28:$Y$28,1)))</f>
        <v>0</v>
      </c>
      <c r="CE67" s="533" cm="1">
        <f t="array" ref="CE67">IF(ISNA(MATCH(CE$8,$E$28:$Y$28,1)),0,INDEX($E67:$Y67,,MATCH(CE$8,$E$28:$Y$28,1)))</f>
        <v>0</v>
      </c>
      <c r="CF67" s="533" cm="1">
        <f t="array" ref="CF67">IF(ISNA(MATCH(CF$8,$E$28:$Y$28,1)),0,INDEX($E67:$Y67,,MATCH(CF$8,$E$28:$Y$28,1)))</f>
        <v>0</v>
      </c>
      <c r="CG67" s="533" cm="1">
        <f t="array" ref="CG67">IF(ISNA(MATCH(CG$8,$E$28:$Y$28,1)),0,INDEX($E67:$Y67,,MATCH(CG$8,$E$28:$Y$28,1)))</f>
        <v>0</v>
      </c>
      <c r="CH67" s="533" cm="1">
        <f t="array" ref="CH67">IF(ISNA(MATCH(CH$8,$E$28:$Y$28,1)),0,INDEX($E67:$Y67,,MATCH(CH$8,$E$28:$Y$28,1)))</f>
        <v>0</v>
      </c>
      <c r="CI67" s="533" cm="1">
        <f t="array" ref="CI67">IF(ISNA(MATCH(CI$8,$E$28:$Y$28,1)),0,INDEX($E67:$Y67,,MATCH(CI$8,$E$28:$Y$28,1)))</f>
        <v>0</v>
      </c>
      <c r="CJ67" s="533" cm="1">
        <f t="array" ref="CJ67">IF(ISNA(MATCH(CJ$8,$E$28:$Y$28,1)),0,INDEX($E67:$Y67,,MATCH(CJ$8,$E$28:$Y$28,1)))</f>
        <v>0</v>
      </c>
      <c r="CK67" s="533" cm="1">
        <f t="array" ref="CK67">IF(ISNA(MATCH(CK$8,$E$28:$Y$28,1)),0,INDEX($E67:$Y67,,MATCH(CK$8,$E$28:$Y$28,1)))</f>
        <v>0</v>
      </c>
      <c r="CL67" s="533" cm="1">
        <f t="array" ref="CL67">IF(ISNA(MATCH(CL$8,$E$28:$Y$28,1)),0,INDEX($E67:$Y67,,MATCH(CL$8,$E$28:$Y$28,1)))</f>
        <v>0</v>
      </c>
      <c r="CM67" s="533" cm="1">
        <f t="array" ref="CM67">IF(ISNA(MATCH(CM$8,$E$28:$Y$28,1)),0,INDEX($E67:$Y67,,MATCH(CM$8,$E$28:$Y$28,1)))</f>
        <v>0</v>
      </c>
      <c r="CN67" s="533" cm="1">
        <f t="array" ref="CN67">IF(ISNA(MATCH(CN$8,$E$28:$Y$28,1)),0,INDEX($E67:$Y67,,MATCH(CN$8,$E$28:$Y$28,1)))</f>
        <v>0</v>
      </c>
      <c r="CO67" s="533" cm="1">
        <f t="array" ref="CO67">IF(ISNA(MATCH(CO$8,$E$28:$Y$28,1)),0,INDEX($E67:$Y67,,MATCH(CO$8,$E$28:$Y$28,1)))</f>
        <v>0</v>
      </c>
      <c r="CP67" s="533" cm="1">
        <f t="array" ref="CP67">IF(ISNA(MATCH(CP$8,$E$28:$Y$28,1)),0,INDEX($E67:$Y67,,MATCH(CP$8,$E$28:$Y$28,1)))</f>
        <v>0</v>
      </c>
      <c r="CQ67" s="533" cm="1">
        <f t="array" ref="CQ67">IF(ISNA(MATCH(CQ$8,$E$28:$Y$28,1)),0,INDEX($E67:$Y67,,MATCH(CQ$8,$E$28:$Y$28,1)))</f>
        <v>0</v>
      </c>
      <c r="CR67" s="533" cm="1">
        <f t="array" ref="CR67">IF(ISNA(MATCH(CR$8,$E$28:$Y$28,1)),0,INDEX($E67:$Y67,,MATCH(CR$8,$E$28:$Y$28,1)))</f>
        <v>0</v>
      </c>
      <c r="CS67" s="533" cm="1">
        <f t="array" ref="CS67">IF(ISNA(MATCH(CS$8,$E$28:$Y$28,1)),0,INDEX($E67:$Y67,,MATCH(CS$8,$E$28:$Y$28,1)))</f>
        <v>0</v>
      </c>
      <c r="CT67" s="533" cm="1">
        <f t="array" ref="CT67">IF(ISNA(MATCH(CT$8,$E$28:$Y$28,1)),0,INDEX($E67:$Y67,,MATCH(CT$8,$E$28:$Y$28,1)))</f>
        <v>0</v>
      </c>
      <c r="CU67" s="533" cm="1">
        <f t="array" ref="CU67">IF(ISNA(MATCH(CU$8,$E$28:$Y$28,1)),0,INDEX($E67:$Y67,,MATCH(CU$8,$E$28:$Y$28,1)))</f>
        <v>0</v>
      </c>
      <c r="CV67" s="533" cm="1">
        <f t="array" ref="CV67">IF(ISNA(MATCH(CV$8,$E$28:$Y$28,1)),0,INDEX($E67:$Y67,,MATCH(CV$8,$E$28:$Y$28,1)))</f>
        <v>0</v>
      </c>
      <c r="CW67" s="533" cm="1">
        <f t="array" ref="CW67">IF(ISNA(MATCH(CW$8,$E$28:$Y$28,1)),0,INDEX($E67:$Y67,,MATCH(CW$8,$E$28:$Y$28,1)))</f>
        <v>0</v>
      </c>
      <c r="CX67" s="533" cm="1">
        <f t="array" ref="CX67">IF(ISNA(MATCH(CX$8,$E$28:$Y$28,1)),0,INDEX($E67:$Y67,,MATCH(CX$8,$E$28:$Y$28,1)))</f>
        <v>0</v>
      </c>
      <c r="CY67" s="533" cm="1">
        <f t="array" ref="CY67">IF(ISNA(MATCH(CY$8,$E$28:$Y$28,1)),0,INDEX($E67:$Y67,,MATCH(CY$8,$E$28:$Y$28,1)))</f>
        <v>0</v>
      </c>
      <c r="CZ67" s="533" cm="1">
        <f t="array" ref="CZ67">IF(ISNA(MATCH(CZ$8,$E$28:$Y$28,1)),0,INDEX($E67:$Y67,,MATCH(CZ$8,$E$28:$Y$28,1)))</f>
        <v>0</v>
      </c>
      <c r="DA67" s="533" cm="1">
        <f t="array" ref="DA67">IF(ISNA(MATCH(DA$8,$E$28:$Y$28,1)),0,INDEX($E67:$Y67,,MATCH(DA$8,$E$28:$Y$28,1)))</f>
        <v>0</v>
      </c>
      <c r="DB67" s="533" cm="1">
        <f t="array" ref="DB67">IF(ISNA(MATCH(DB$8,$E$28:$Y$28,1)),0,INDEX($E67:$Y67,,MATCH(DB$8,$E$28:$Y$28,1)))</f>
        <v>0</v>
      </c>
      <c r="DC67" s="533" cm="1">
        <f t="array" ref="DC67">IF(ISNA(MATCH(DC$8,$E$28:$Y$28,1)),0,INDEX($E67:$Y67,,MATCH(DC$8,$E$28:$Y$28,1)))</f>
        <v>0</v>
      </c>
      <c r="DD67" s="533" cm="1">
        <f t="array" ref="DD67">IF(ISNA(MATCH(DD$8,$E$28:$Y$28,1)),0,INDEX($E67:$Y67,,MATCH(DD$8,$E$28:$Y$28,1)))</f>
        <v>0</v>
      </c>
      <c r="DE67" s="533" cm="1">
        <f t="array" ref="DE67">IF(ISNA(MATCH(DE$8,$E$28:$Y$28,1)),0,INDEX($E67:$Y67,,MATCH(DE$8,$E$28:$Y$28,1)))</f>
        <v>0</v>
      </c>
      <c r="DF67" s="533" cm="1">
        <f t="array" ref="DF67">IF(ISNA(MATCH(DF$8,$E$28:$Y$28,1)),0,INDEX($E67:$Y67,,MATCH(DF$8,$E$28:$Y$28,1)))</f>
        <v>0</v>
      </c>
      <c r="DG67" s="533" cm="1">
        <f t="array" ref="DG67">IF(ISNA(MATCH(DG$8,$E$28:$Y$28,1)),0,INDEX($E67:$Y67,,MATCH(DG$8,$E$28:$Y$28,1)))</f>
        <v>0</v>
      </c>
      <c r="DH67" s="533" cm="1">
        <f t="array" ref="DH67">IF(ISNA(MATCH(DH$8,$E$28:$Y$28,1)),0,INDEX($E67:$Y67,,MATCH(DH$8,$E$28:$Y$28,1)))</f>
        <v>0</v>
      </c>
      <c r="DI67" s="533" cm="1">
        <f t="array" ref="DI67">IF(ISNA(MATCH(DI$8,$E$28:$Y$28,1)),0,INDEX($E67:$Y67,,MATCH(DI$8,$E$28:$Y$28,1)))</f>
        <v>0</v>
      </c>
      <c r="DJ67" s="533" cm="1">
        <f t="array" ref="DJ67">IF(ISNA(MATCH(DJ$8,$E$28:$Y$28,1)),0,INDEX($E67:$Y67,,MATCH(DJ$8,$E$28:$Y$28,1)))</f>
        <v>0</v>
      </c>
      <c r="DK67" s="533" cm="1">
        <f t="array" ref="DK67">IF(ISNA(MATCH(DK$8,$E$28:$Y$28,1)),0,INDEX($E67:$Y67,,MATCH(DK$8,$E$28:$Y$28,1)))</f>
        <v>0</v>
      </c>
      <c r="DL67" s="533" cm="1">
        <f t="array" ref="DL67">IF(ISNA(MATCH(DL$8,$E$28:$Y$28,1)),0,INDEX($E67:$Y67,,MATCH(DL$8,$E$28:$Y$28,1)))</f>
        <v>0</v>
      </c>
      <c r="DM67" s="533" cm="1">
        <f t="array" ref="DM67">IF(ISNA(MATCH(DM$8,$E$28:$Y$28,1)),0,INDEX($E67:$Y67,,MATCH(DM$8,$E$28:$Y$28,1)))</f>
        <v>0</v>
      </c>
      <c r="DN67" s="533" cm="1">
        <f t="array" ref="DN67">IF(ISNA(MATCH(DN$8,$E$28:$Y$28,1)),0,INDEX($E67:$Y67,,MATCH(DN$8,$E$28:$Y$28,1)))</f>
        <v>0</v>
      </c>
      <c r="DO67" s="533" cm="1">
        <f t="array" ref="DO67">IF(ISNA(MATCH(DO$8,$E$28:$Y$28,1)),0,INDEX($E67:$Y67,,MATCH(DO$8,$E$28:$Y$28,1)))</f>
        <v>0</v>
      </c>
      <c r="DP67" s="533" cm="1">
        <f t="array" ref="DP67">IF(ISNA(MATCH(DP$8,$E$28:$Y$28,1)),0,INDEX($E67:$Y67,,MATCH(DP$8,$E$28:$Y$28,1)))</f>
        <v>0</v>
      </c>
      <c r="DQ67" s="533" cm="1">
        <f t="array" ref="DQ67">IF(ISNA(MATCH(DQ$8,$E$28:$Y$28,1)),0,INDEX($E67:$Y67,,MATCH(DQ$8,$E$28:$Y$28,1)))</f>
        <v>0</v>
      </c>
      <c r="DR67" s="533" cm="1">
        <f t="array" ref="DR67">IF(ISNA(MATCH(DR$8,$E$28:$Y$28,1)),0,INDEX($E67:$Y67,,MATCH(DR$8,$E$28:$Y$28,1)))</f>
        <v>0</v>
      </c>
      <c r="DS67" s="533" cm="1">
        <f t="array" ref="DS67">IF(ISNA(MATCH(DS$8,$E$28:$Y$28,1)),0,INDEX($E67:$Y67,,MATCH(DS$8,$E$28:$Y$28,1)))</f>
        <v>0</v>
      </c>
      <c r="DT67" s="533" cm="1">
        <f t="array" ref="DT67">IF(ISNA(MATCH(DT$8,$E$28:$Y$28,1)),0,INDEX($E67:$Y67,,MATCH(DT$8,$E$28:$Y$28,1)))</f>
        <v>0</v>
      </c>
      <c r="DU67" s="533" cm="1">
        <f t="array" ref="DU67">IF(ISNA(MATCH(DU$8,$E$28:$Y$28,1)),0,INDEX($E67:$Y67,,MATCH(DU$8,$E$28:$Y$28,1)))</f>
        <v>0</v>
      </c>
      <c r="DV67" s="533" cm="1">
        <f t="array" ref="DV67">IF(ISNA(MATCH(DV$8,$E$28:$Y$28,1)),0,INDEX($E67:$Y67,,MATCH(DV$8,$E$28:$Y$28,1)))</f>
        <v>0</v>
      </c>
      <c r="DW67" s="533" cm="1">
        <f t="array" ref="DW67">IF(ISNA(MATCH(DW$8,$E$28:$Y$28,1)),0,INDEX($E67:$Y67,,MATCH(DW$8,$E$28:$Y$28,1)))</f>
        <v>0</v>
      </c>
      <c r="DX67" s="533" cm="1">
        <f t="array" ref="DX67">IF(ISNA(MATCH(DX$8,$E$28:$Y$28,1)),0,INDEX($E67:$Y67,,MATCH(DX$8,$E$28:$Y$28,1)))</f>
        <v>0</v>
      </c>
      <c r="DY67" s="533" cm="1">
        <f t="array" ref="DY67">IF(ISNA(MATCH(DY$8,$E$28:$Y$28,1)),0,INDEX($E67:$Y67,,MATCH(DY$8,$E$28:$Y$28,1)))</f>
        <v>0</v>
      </c>
      <c r="DZ67" s="533" cm="1">
        <f t="array" ref="DZ67">IF(ISNA(MATCH(DZ$8,$E$28:$Y$28,1)),0,INDEX($E67:$Y67,,MATCH(DZ$8,$E$28:$Y$28,1)))</f>
        <v>0</v>
      </c>
      <c r="EA67" s="533" cm="1">
        <f t="array" ref="EA67">IF(ISNA(MATCH(EA$8,$E$28:$Y$28,1)),0,INDEX($E67:$Y67,,MATCH(EA$8,$E$28:$Y$28,1)))</f>
        <v>0</v>
      </c>
      <c r="EB67" s="533" cm="1">
        <f t="array" ref="EB67">IF(ISNA(MATCH(EB$8,$E$28:$Y$28,1)),0,INDEX($E67:$Y67,,MATCH(EB$8,$E$28:$Y$28,1)))</f>
        <v>0</v>
      </c>
      <c r="EC67" s="533" cm="1">
        <f t="array" ref="EC67">IF(ISNA(MATCH(EC$8,$E$28:$Y$28,1)),0,INDEX($E67:$Y67,,MATCH(EC$8,$E$28:$Y$28,1)))</f>
        <v>0</v>
      </c>
      <c r="ED67" s="533" cm="1">
        <f t="array" ref="ED67">IF(ISNA(MATCH(ED$8,$E$28:$Y$28,1)),0,INDEX($E67:$Y67,,MATCH(ED$8,$E$28:$Y$28,1)))</f>
        <v>0</v>
      </c>
      <c r="EE67" s="533" cm="1">
        <f t="array" ref="EE67">IF(ISNA(MATCH(EE$8,$E$28:$Y$28,1)),0,INDEX($E67:$Y67,,MATCH(EE$8,$E$28:$Y$28,1)))</f>
        <v>0</v>
      </c>
      <c r="EF67" s="533" cm="1">
        <f t="array" ref="EF67">IF(ISNA(MATCH(EF$8,$E$28:$Y$28,1)),0,INDEX($E67:$Y67,,MATCH(EF$8,$E$28:$Y$28,1)))</f>
        <v>0</v>
      </c>
      <c r="EG67" s="533" cm="1">
        <f t="array" ref="EG67">IF(ISNA(MATCH(EG$8,$E$28:$Y$28,1)),0,INDEX($E67:$Y67,,MATCH(EG$8,$E$28:$Y$28,1)))</f>
        <v>0</v>
      </c>
      <c r="EH67" s="533" cm="1">
        <f t="array" ref="EH67">IF(ISNA(MATCH(EH$8,$E$28:$Y$28,1)),0,INDEX($E67:$Y67,,MATCH(EH$8,$E$28:$Y$28,1)))</f>
        <v>0</v>
      </c>
      <c r="EI67" s="533" cm="1">
        <f t="array" ref="EI67">IF(ISNA(MATCH(EI$8,$E$28:$Y$28,1)),0,INDEX($E67:$Y67,,MATCH(EI$8,$E$28:$Y$28,1)))</f>
        <v>0</v>
      </c>
      <c r="EJ67" s="533" cm="1">
        <f t="array" ref="EJ67">IF(ISNA(MATCH(EJ$8,$E$28:$Y$28,1)),0,INDEX($E67:$Y67,,MATCH(EJ$8,$E$28:$Y$28,1)))</f>
        <v>0</v>
      </c>
      <c r="EK67" s="533" cm="1">
        <f t="array" ref="EK67">IF(ISNA(MATCH(EK$8,$E$28:$Y$28,1)),0,INDEX($E67:$Y67,,MATCH(EK$8,$E$28:$Y$28,1)))</f>
        <v>0</v>
      </c>
      <c r="EL67" s="533" cm="1">
        <f t="array" ref="EL67">IF(ISNA(MATCH(EL$8,$E$28:$Y$28,1)),0,INDEX($E67:$Y67,,MATCH(EL$8,$E$28:$Y$28,1)))</f>
        <v>0</v>
      </c>
      <c r="EM67" s="533" cm="1">
        <f t="array" ref="EM67">IF(ISNA(MATCH(EM$8,$E$28:$Y$28,1)),0,INDEX($E67:$Y67,,MATCH(EM$8,$E$28:$Y$28,1)))</f>
        <v>0</v>
      </c>
      <c r="EN67" s="533" cm="1">
        <f t="array" ref="EN67">IF(ISNA(MATCH(EN$8,$E$28:$Y$28,1)),0,INDEX($E67:$Y67,,MATCH(EN$8,$E$28:$Y$28,1)))</f>
        <v>0</v>
      </c>
      <c r="EO67" s="533" cm="1">
        <f t="array" ref="EO67">IF(ISNA(MATCH(EO$8,$E$28:$Y$28,1)),0,INDEX($E67:$Y67,,MATCH(EO$8,$E$28:$Y$28,1)))</f>
        <v>0</v>
      </c>
      <c r="EP67" s="533" cm="1">
        <f t="array" ref="EP67">IF(ISNA(MATCH(EP$8,$E$28:$Y$28,1)),0,INDEX($E67:$Y67,,MATCH(EP$8,$E$28:$Y$28,1)))</f>
        <v>0</v>
      </c>
      <c r="EQ67" s="533" cm="1">
        <f t="array" ref="EQ67">IF(ISNA(MATCH(EQ$8,$E$28:$Y$28,1)),0,INDEX($E67:$Y67,,MATCH(EQ$8,$E$28:$Y$28,1)))</f>
        <v>0</v>
      </c>
      <c r="ER67" s="533" cm="1">
        <f t="array" ref="ER67">IF(ISNA(MATCH(ER$8,$E$28:$Y$28,1)),0,INDEX($E67:$Y67,,MATCH(ER$8,$E$28:$Y$28,1)))</f>
        <v>0</v>
      </c>
      <c r="ES67" s="533" cm="1">
        <f t="array" ref="ES67">IF(ISNA(MATCH(ES$8,$E$28:$Y$28,1)),0,INDEX($E67:$Y67,,MATCH(ES$8,$E$28:$Y$28,1)))</f>
        <v>0</v>
      </c>
      <c r="ET67" s="533" cm="1">
        <f t="array" ref="ET67">IF(ISNA(MATCH(ET$8,$E$28:$Y$28,1)),0,INDEX($E67:$Y67,,MATCH(ET$8,$E$28:$Y$28,1)))</f>
        <v>0</v>
      </c>
      <c r="EU67" s="533" cm="1">
        <f t="array" ref="EU67">IF(ISNA(MATCH(EU$8,$E$28:$Y$28,1)),0,INDEX($E67:$Y67,,MATCH(EU$8,$E$28:$Y$28,1)))</f>
        <v>0</v>
      </c>
      <c r="EV67" s="533" cm="1">
        <f t="array" ref="EV67">IF(ISNA(MATCH(EV$8,$E$28:$Y$28,1)),0,INDEX($E67:$Y67,,MATCH(EV$8,$E$28:$Y$28,1)))</f>
        <v>0</v>
      </c>
      <c r="EW67" s="533" cm="1">
        <f t="array" ref="EW67">IF(ISNA(MATCH(EW$8,$E$28:$Y$28,1)),0,INDEX($E67:$Y67,,MATCH(EW$8,$E$28:$Y$28,1)))</f>
        <v>0</v>
      </c>
      <c r="EX67" s="533" cm="1">
        <f t="array" ref="EX67">IF(ISNA(MATCH(EX$8,$E$28:$Y$28,1)),0,INDEX($E67:$Y67,,MATCH(EX$8,$E$28:$Y$28,1)))</f>
        <v>0</v>
      </c>
      <c r="EY67" s="533" cm="1">
        <f t="array" ref="EY67">IF(ISNA(MATCH(EY$8,$E$28:$Y$28,1)),0,INDEX($E67:$Y67,,MATCH(EY$8,$E$28:$Y$28,1)))</f>
        <v>0</v>
      </c>
      <c r="EZ67" s="533" cm="1">
        <f t="array" ref="EZ67">IF(ISNA(MATCH(EZ$8,$E$28:$Y$28,1)),0,INDEX($E67:$Y67,,MATCH(EZ$8,$E$28:$Y$28,1)))</f>
        <v>0</v>
      </c>
      <c r="FA67" s="533" cm="1">
        <f t="array" ref="FA67">IF(ISNA(MATCH(FA$8,$E$28:$Y$28,1)),0,INDEX($E67:$Y67,,MATCH(FA$8,$E$28:$Y$28,1)))</f>
        <v>0</v>
      </c>
      <c r="FB67" s="533" cm="1">
        <f t="array" ref="FB67">IF(ISNA(MATCH(FB$8,$E$28:$Y$28,1)),0,INDEX($E67:$Y67,,MATCH(FB$8,$E$28:$Y$28,1)))</f>
        <v>0</v>
      </c>
      <c r="FC67" s="533" cm="1">
        <f t="array" ref="FC67">IF(ISNA(MATCH(FC$8,$E$28:$Y$28,1)),0,INDEX($E67:$Y67,,MATCH(FC$8,$E$28:$Y$28,1)))</f>
        <v>0</v>
      </c>
      <c r="FD67" s="533" cm="1">
        <f t="array" ref="FD67">IF(ISNA(MATCH(FD$8,$E$28:$Y$28,1)),0,INDEX($E67:$Y67,,MATCH(FD$8,$E$28:$Y$28,1)))</f>
        <v>0</v>
      </c>
      <c r="FE67" s="533" cm="1">
        <f t="array" ref="FE67">IF(ISNA(MATCH(FE$8,$E$28:$Y$28,1)),0,INDEX($E67:$Y67,,MATCH(FE$8,$E$28:$Y$28,1)))</f>
        <v>0</v>
      </c>
      <c r="FF67" s="533" cm="1">
        <f t="array" ref="FF67">IF(ISNA(MATCH(FF$8,$E$28:$Y$28,1)),0,INDEX($E67:$Y67,,MATCH(FF$8,$E$28:$Y$28,1)))</f>
        <v>0</v>
      </c>
      <c r="FG67" s="533" cm="1">
        <f t="array" ref="FG67">IF(ISNA(MATCH(FG$8,$E$28:$Y$28,1)),0,INDEX($E67:$Y67,,MATCH(FG$8,$E$28:$Y$28,1)))</f>
        <v>0</v>
      </c>
      <c r="FH67" s="533" cm="1">
        <f t="array" ref="FH67">IF(ISNA(MATCH(FH$8,$E$28:$Y$28,1)),0,INDEX($E67:$Y67,,MATCH(FH$8,$E$28:$Y$28,1)))</f>
        <v>0</v>
      </c>
      <c r="FI67" s="533" cm="1">
        <f t="array" ref="FI67">IF(ISNA(MATCH(FI$8,$E$28:$Y$28,1)),0,INDEX($E67:$Y67,,MATCH(FI$8,$E$28:$Y$28,1)))</f>
        <v>0</v>
      </c>
      <c r="FJ67" s="533" cm="1">
        <f t="array" ref="FJ67">IF(ISNA(MATCH(FJ$8,$E$28:$Y$28,1)),0,INDEX($E67:$Y67,,MATCH(FJ$8,$E$28:$Y$28,1)))</f>
        <v>0</v>
      </c>
      <c r="FK67" s="533" cm="1">
        <f t="array" ref="FK67">IF(ISNA(MATCH(FK$8,$E$28:$Y$28,1)),0,INDEX($E67:$Y67,,MATCH(FK$8,$E$28:$Y$28,1)))</f>
        <v>0</v>
      </c>
      <c r="FL67" s="533" cm="1">
        <f t="array" ref="FL67">IF(ISNA(MATCH(FL$8,$E$28:$Y$28,1)),0,INDEX($E67:$Y67,,MATCH(FL$8,$E$28:$Y$28,1)))</f>
        <v>0</v>
      </c>
      <c r="FM67" s="533" cm="1">
        <f t="array" ref="FM67">IF(ISNA(MATCH(FM$8,$E$28:$Y$28,1)),0,INDEX($E67:$Y67,,MATCH(FM$8,$E$28:$Y$28,1)))</f>
        <v>0</v>
      </c>
      <c r="FN67" s="533" cm="1">
        <f t="array" ref="FN67">IF(ISNA(MATCH(FN$8,$E$28:$Y$28,1)),0,INDEX($E67:$Y67,,MATCH(FN$8,$E$28:$Y$28,1)))</f>
        <v>0</v>
      </c>
      <c r="FO67" s="533" cm="1">
        <f t="array" ref="FO67">IF(ISNA(MATCH(FO$8,$E$28:$Y$28,1)),0,INDEX($E67:$Y67,,MATCH(FO$8,$E$28:$Y$28,1)))</f>
        <v>0</v>
      </c>
      <c r="FP67" s="533" cm="1">
        <f t="array" ref="FP67">IF(ISNA(MATCH(FP$8,$E$28:$Y$28,1)),0,INDEX($E67:$Y67,,MATCH(FP$8,$E$28:$Y$28,1)))</f>
        <v>0</v>
      </c>
      <c r="FQ67" s="533" cm="1">
        <f t="array" ref="FQ67">IF(ISNA(MATCH(FQ$8,$E$28:$Y$28,1)),0,INDEX($E67:$Y67,,MATCH(FQ$8,$E$28:$Y$28,1)))</f>
        <v>0</v>
      </c>
      <c r="FR67" s="533" cm="1">
        <f t="array" ref="FR67">IF(ISNA(MATCH(FR$8,$E$28:$Y$28,1)),0,INDEX($E67:$Y67,,MATCH(FR$8,$E$28:$Y$28,1)))</f>
        <v>0</v>
      </c>
      <c r="FS67" s="533" cm="1">
        <f t="array" ref="FS67">IF(ISNA(MATCH(FS$8,$E$28:$Y$28,1)),0,INDEX($E67:$Y67,,MATCH(FS$8,$E$28:$Y$28,1)))</f>
        <v>0</v>
      </c>
      <c r="FT67" s="533" cm="1">
        <f t="array" ref="FT67">IF(ISNA(MATCH(FT$8,$E$28:$Y$28,1)),0,INDEX($E67:$Y67,,MATCH(FT$8,$E$28:$Y$28,1)))</f>
        <v>0</v>
      </c>
      <c r="FU67" s="533" cm="1">
        <f t="array" ref="FU67">IF(ISNA(MATCH(FU$8,$E$28:$Y$28,1)),0,INDEX($E67:$Y67,,MATCH(FU$8,$E$28:$Y$28,1)))</f>
        <v>0</v>
      </c>
      <c r="FV67" s="533" cm="1">
        <f t="array" ref="FV67">IF(ISNA(MATCH(FV$8,$E$28:$Y$28,1)),0,INDEX($E67:$Y67,,MATCH(FV$8,$E$28:$Y$28,1)))</f>
        <v>0</v>
      </c>
      <c r="FW67" s="533" cm="1">
        <f t="array" ref="FW67">IF(ISNA(MATCH(FW$8,$E$28:$Y$28,1)),0,INDEX($E67:$Y67,,MATCH(FW$8,$E$28:$Y$28,1)))</f>
        <v>0</v>
      </c>
      <c r="FX67" s="533" cm="1">
        <f t="array" ref="FX67">IF(ISNA(MATCH(FX$8,$E$28:$Y$28,1)),0,INDEX($E67:$Y67,,MATCH(FX$8,$E$28:$Y$28,1)))</f>
        <v>0</v>
      </c>
      <c r="FY67" s="533" cm="1">
        <f t="array" ref="FY67">IF(ISNA(MATCH(FY$8,$E$28:$Y$28,1)),0,INDEX($E67:$Y67,,MATCH(FY$8,$E$28:$Y$28,1)))</f>
        <v>0</v>
      </c>
      <c r="FZ67" s="533" cm="1">
        <f t="array" ref="FZ67">IF(ISNA(MATCH(FZ$8,$E$28:$Y$28,1)),0,INDEX($E67:$Y67,,MATCH(FZ$8,$E$28:$Y$28,1)))</f>
        <v>0</v>
      </c>
      <c r="GA67" s="533" cm="1">
        <f t="array" ref="GA67">IF(ISNA(MATCH(GA$8,$E$28:$Y$28,1)),0,INDEX($E67:$Y67,,MATCH(GA$8,$E$28:$Y$28,1)))</f>
        <v>0</v>
      </c>
      <c r="GB67" s="533" cm="1">
        <f t="array" ref="GB67">IF(ISNA(MATCH(GB$8,$E$28:$Y$28,1)),0,INDEX($E67:$Y67,,MATCH(GB$8,$E$28:$Y$28,1)))</f>
        <v>0</v>
      </c>
      <c r="GC67" s="533" cm="1">
        <f t="array" ref="GC67">IF(ISNA(MATCH(GC$8,$E$28:$Y$28,1)),0,INDEX($E67:$Y67,,MATCH(GC$8,$E$28:$Y$28,1)))</f>
        <v>0</v>
      </c>
      <c r="GD67" s="533" cm="1">
        <f t="array" ref="GD67">IF(ISNA(MATCH(GD$8,$E$28:$Y$28,1)),0,INDEX($E67:$Y67,,MATCH(GD$8,$E$28:$Y$28,1)))</f>
        <v>0</v>
      </c>
      <c r="GE67" s="533" cm="1">
        <f t="array" ref="GE67">IF(ISNA(MATCH(GE$8,$E$28:$Y$28,1)),0,INDEX($E67:$Y67,,MATCH(GE$8,$E$28:$Y$28,1)))</f>
        <v>0</v>
      </c>
      <c r="GF67" s="533" cm="1">
        <f t="array" ref="GF67">IF(ISNA(MATCH(GF$8,$E$28:$Y$28,1)),0,INDEX($E67:$Y67,,MATCH(GF$8,$E$28:$Y$28,1)))</f>
        <v>0</v>
      </c>
      <c r="GG67" s="533" cm="1">
        <f t="array" ref="GG67">IF(ISNA(MATCH(GG$8,$E$28:$Y$28,1)),0,INDEX($E67:$Y67,,MATCH(GG$8,$E$28:$Y$28,1)))</f>
        <v>0</v>
      </c>
      <c r="GH67" s="533" cm="1">
        <f t="array" ref="GH67">IF(ISNA(MATCH(GH$8,$E$28:$Y$28,1)),0,INDEX($E67:$Y67,,MATCH(GH$8,$E$28:$Y$28,1)))</f>
        <v>0</v>
      </c>
      <c r="GI67" s="533" cm="1">
        <f t="array" ref="GI67">IF(ISNA(MATCH(GI$8,$E$28:$Y$28,1)),0,INDEX($E67:$Y67,,MATCH(GI$8,$E$28:$Y$28,1)))</f>
        <v>0</v>
      </c>
      <c r="GJ67" s="533" cm="1">
        <f t="array" ref="GJ67">IF(ISNA(MATCH(GJ$8,$E$28:$Y$28,1)),0,INDEX($E67:$Y67,,MATCH(GJ$8,$E$28:$Y$28,1)))</f>
        <v>0</v>
      </c>
      <c r="GK67" s="533" cm="1">
        <f t="array" ref="GK67">IF(ISNA(MATCH(GK$8,$E$28:$Y$28,1)),0,INDEX($E67:$Y67,,MATCH(GK$8,$E$28:$Y$28,1)))</f>
        <v>0</v>
      </c>
      <c r="GL67" s="533" cm="1">
        <f t="array" ref="GL67">IF(ISNA(MATCH(GL$8,$E$28:$Y$28,1)),0,INDEX($E67:$Y67,,MATCH(GL$8,$E$28:$Y$28,1)))</f>
        <v>0</v>
      </c>
      <c r="GM67" s="533" cm="1">
        <f t="array" ref="GM67">IF(ISNA(MATCH(GM$8,$E$28:$Y$28,1)),0,INDEX($E67:$Y67,,MATCH(GM$8,$E$28:$Y$28,1)))</f>
        <v>0</v>
      </c>
      <c r="GN67" s="533" cm="1">
        <f t="array" ref="GN67">IF(ISNA(MATCH(GN$8,$E$28:$Y$28,1)),0,INDEX($E67:$Y67,,MATCH(GN$8,$E$28:$Y$28,1)))</f>
        <v>0</v>
      </c>
      <c r="GO67" s="533" cm="1">
        <f t="array" ref="GO67">IF(ISNA(MATCH(GO$8,$E$28:$Y$28,1)),0,INDEX($E67:$Y67,,MATCH(GO$8,$E$28:$Y$28,1)))</f>
        <v>0</v>
      </c>
      <c r="GP67" s="533" cm="1">
        <f t="array" ref="GP67">IF(ISNA(MATCH(GP$8,$E$28:$Y$28,1)),0,INDEX($E67:$Y67,,MATCH(GP$8,$E$28:$Y$28,1)))</f>
        <v>0</v>
      </c>
      <c r="GQ67" s="533" cm="1">
        <f t="array" ref="GQ67">IF(ISNA(MATCH(GQ$8,$E$28:$Y$28,1)),0,INDEX($E67:$Y67,,MATCH(GQ$8,$E$28:$Y$28,1)))</f>
        <v>0</v>
      </c>
      <c r="GR67" s="533" cm="1">
        <f t="array" ref="GR67">IF(ISNA(MATCH(GR$8,$E$28:$Y$28,1)),0,INDEX($E67:$Y67,,MATCH(GR$8,$E$28:$Y$28,1)))</f>
        <v>0</v>
      </c>
      <c r="GS67" s="533" cm="1">
        <f t="array" ref="GS67">IF(ISNA(MATCH(GS$8,$E$28:$Y$28,1)),0,INDEX($E67:$Y67,,MATCH(GS$8,$E$28:$Y$28,1)))</f>
        <v>0</v>
      </c>
      <c r="GT67" s="533" cm="1">
        <f t="array" ref="GT67">IF(ISNA(MATCH(GT$8,$E$28:$Y$28,1)),0,INDEX($E67:$Y67,,MATCH(GT$8,$E$28:$Y$28,1)))</f>
        <v>0</v>
      </c>
      <c r="GU67" s="533" cm="1">
        <f t="array" ref="GU67">IF(ISNA(MATCH(GU$8,$E$28:$Y$28,1)),0,INDEX($E67:$Y67,,MATCH(GU$8,$E$28:$Y$28,1)))</f>
        <v>0</v>
      </c>
      <c r="GV67" s="533" cm="1">
        <f t="array" ref="GV67">IF(ISNA(MATCH(GV$8,$E$28:$Y$28,1)),0,INDEX($E67:$Y67,,MATCH(GV$8,$E$28:$Y$28,1)))</f>
        <v>0</v>
      </c>
      <c r="GW67" s="533" cm="1">
        <f t="array" ref="GW67">IF(ISNA(MATCH(GW$8,$E$28:$Y$28,1)),0,INDEX($E67:$Y67,,MATCH(GW$8,$E$28:$Y$28,1)))</f>
        <v>0</v>
      </c>
      <c r="GX67" s="533" cm="1">
        <f t="array" ref="GX67">IF(ISNA(MATCH(GX$8,$E$28:$Y$28,1)),0,INDEX($E67:$Y67,,MATCH(GX$8,$E$28:$Y$28,1)))</f>
        <v>0</v>
      </c>
      <c r="GY67" s="533" cm="1">
        <f t="array" ref="GY67">IF(ISNA(MATCH(GY$8,$E$28:$Y$28,1)),0,INDEX($E67:$Y67,,MATCH(GY$8,$E$28:$Y$28,1)))</f>
        <v>0</v>
      </c>
      <c r="GZ67" s="533" cm="1">
        <f t="array" ref="GZ67">IF(ISNA(MATCH(GZ$8,$E$28:$Y$28,1)),0,INDEX($E67:$Y67,,MATCH(GZ$8,$E$28:$Y$28,1)))</f>
        <v>0</v>
      </c>
      <c r="HA67" s="533" cm="1">
        <f t="array" ref="HA67">IF(ISNA(MATCH(HA$8,$E$28:$Y$28,1)),0,INDEX($E67:$Y67,,MATCH(HA$8,$E$28:$Y$28,1)))</f>
        <v>0</v>
      </c>
      <c r="HB67" s="533" cm="1">
        <f t="array" ref="HB67">IF(ISNA(MATCH(HB$8,$E$28:$Y$28,1)),0,INDEX($E67:$Y67,,MATCH(HB$8,$E$28:$Y$28,1)))</f>
        <v>0</v>
      </c>
      <c r="HC67" s="533" cm="1">
        <f t="array" ref="HC67">IF(ISNA(MATCH(HC$8,$E$28:$Y$28,1)),0,INDEX($E67:$Y67,,MATCH(HC$8,$E$28:$Y$28,1)))</f>
        <v>0</v>
      </c>
      <c r="HD67" s="533" cm="1">
        <f t="array" ref="HD67">IF(ISNA(MATCH(HD$8,$E$28:$Y$28,1)),0,INDEX($E67:$Y67,,MATCH(HD$8,$E$28:$Y$28,1)))</f>
        <v>0</v>
      </c>
      <c r="HE67" s="533" cm="1">
        <f t="array" ref="HE67">IF(ISNA(MATCH(HE$8,$E$28:$Y$28,1)),0,INDEX($E67:$Y67,,MATCH(HE$8,$E$28:$Y$28,1)))</f>
        <v>0</v>
      </c>
      <c r="HF67" s="533" cm="1">
        <f t="array" ref="HF67">IF(ISNA(MATCH(HF$8,$E$28:$Y$28,1)),0,INDEX($E67:$Y67,,MATCH(HF$8,$E$28:$Y$28,1)))</f>
        <v>0</v>
      </c>
      <c r="HG67" s="533" cm="1">
        <f t="array" ref="HG67">IF(ISNA(MATCH(HG$8,$E$28:$Y$28,1)),0,INDEX($E67:$Y67,,MATCH(HG$8,$E$28:$Y$28,1)))</f>
        <v>0</v>
      </c>
      <c r="HH67" s="533" cm="1">
        <f t="array" ref="HH67">IF(ISNA(MATCH(HH$8,$E$28:$Y$28,1)),0,INDEX($E67:$Y67,,MATCH(HH$8,$E$28:$Y$28,1)))</f>
        <v>0</v>
      </c>
      <c r="HI67" s="533" cm="1">
        <f t="array" ref="HI67">IF(ISNA(MATCH(HI$8,$E$28:$Y$28,1)),0,INDEX($E67:$Y67,,MATCH(HI$8,$E$28:$Y$28,1)))</f>
        <v>0</v>
      </c>
      <c r="HJ67" s="533" cm="1">
        <f t="array" ref="HJ67">IF(ISNA(MATCH(HJ$8,$E$28:$Y$28,1)),0,INDEX($E67:$Y67,,MATCH(HJ$8,$E$28:$Y$28,1)))</f>
        <v>0</v>
      </c>
      <c r="HK67" s="533" cm="1">
        <f t="array" ref="HK67">IF(ISNA(MATCH(HK$8,$E$28:$Y$28,1)),0,INDEX($E67:$Y67,,MATCH(HK$8,$E$28:$Y$28,1)))</f>
        <v>0</v>
      </c>
      <c r="HL67" s="533" cm="1">
        <f t="array" ref="HL67">IF(ISNA(MATCH(HL$8,$E$28:$Y$28,1)),0,INDEX($E67:$Y67,,MATCH(HL$8,$E$28:$Y$28,1)))</f>
        <v>0</v>
      </c>
      <c r="HM67" s="533" cm="1">
        <f t="array" ref="HM67">IF(ISNA(MATCH(HM$8,$E$28:$Y$28,1)),0,INDEX($E67:$Y67,,MATCH(HM$8,$E$28:$Y$28,1)))</f>
        <v>0</v>
      </c>
      <c r="HN67" s="533" cm="1">
        <f t="array" ref="HN67">IF(ISNA(MATCH(HN$8,$E$28:$Y$28,1)),0,INDEX($E67:$Y67,,MATCH(HN$8,$E$28:$Y$28,1)))</f>
        <v>0</v>
      </c>
      <c r="HO67" s="533" cm="1">
        <f t="array" ref="HO67">IF(ISNA(MATCH(HO$8,$E$28:$Y$28,1)),0,INDEX($E67:$Y67,,MATCH(HO$8,$E$28:$Y$28,1)))</f>
        <v>0</v>
      </c>
      <c r="HP67" s="533" cm="1">
        <f t="array" ref="HP67">IF(ISNA(MATCH(HP$8,$E$28:$Y$28,1)),0,INDEX($E67:$Y67,,MATCH(HP$8,$E$28:$Y$28,1)))</f>
        <v>0</v>
      </c>
      <c r="HQ67" s="533" cm="1">
        <f t="array" ref="HQ67">IF(ISNA(MATCH(HQ$8,$E$28:$Y$28,1)),0,INDEX($E67:$Y67,,MATCH(HQ$8,$E$28:$Y$28,1)))</f>
        <v>0</v>
      </c>
      <c r="HR67" s="533" cm="1">
        <f t="array" ref="HR67">IF(ISNA(MATCH(HR$8,$E$28:$Y$28,1)),0,INDEX($E67:$Y67,,MATCH(HR$8,$E$28:$Y$28,1)))</f>
        <v>0</v>
      </c>
      <c r="HS67" s="533" cm="1">
        <f t="array" ref="HS67">IF(ISNA(MATCH(HS$8,$E$28:$Y$28,1)),0,INDEX($E67:$Y67,,MATCH(HS$8,$E$28:$Y$28,1)))</f>
        <v>0</v>
      </c>
      <c r="HT67" s="533" cm="1">
        <f t="array" ref="HT67">IF(ISNA(MATCH(HT$8,$E$28:$Y$28,1)),0,INDEX($E67:$Y67,,MATCH(HT$8,$E$28:$Y$28,1)))</f>
        <v>0</v>
      </c>
      <c r="HU67" s="533" cm="1">
        <f t="array" ref="HU67">IF(ISNA(MATCH(HU$8,$E$28:$Y$28,1)),0,INDEX($E67:$Y67,,MATCH(HU$8,$E$28:$Y$28,1)))</f>
        <v>0</v>
      </c>
      <c r="HV67" s="533" cm="1">
        <f t="array" ref="HV67">IF(ISNA(MATCH(HV$8,$E$28:$Y$28,1)),0,INDEX($E67:$Y67,,MATCH(HV$8,$E$28:$Y$28,1)))</f>
        <v>0</v>
      </c>
      <c r="HW67" s="533" cm="1">
        <f t="array" ref="HW67">IF(ISNA(MATCH(HW$8,$E$28:$Y$28,1)),0,INDEX($E67:$Y67,,MATCH(HW$8,$E$28:$Y$28,1)))</f>
        <v>0</v>
      </c>
      <c r="HX67" s="533" cm="1">
        <f t="array" ref="HX67">IF(ISNA(MATCH(HX$8,$E$28:$Y$28,1)),0,INDEX($E67:$Y67,,MATCH(HX$8,$E$28:$Y$28,1)))</f>
        <v>0</v>
      </c>
      <c r="HY67" s="533" cm="1">
        <f t="array" ref="HY67">IF(ISNA(MATCH(HY$8,$E$28:$Y$28,1)),0,INDEX($E67:$Y67,,MATCH(HY$8,$E$28:$Y$28,1)))</f>
        <v>0</v>
      </c>
      <c r="HZ67" s="533" cm="1">
        <f t="array" ref="HZ67">IF(ISNA(MATCH(HZ$8,$E$28:$Y$28,1)),0,INDEX($E67:$Y67,,MATCH(HZ$8,$E$28:$Y$28,1)))</f>
        <v>0</v>
      </c>
      <c r="IA67" s="533" cm="1">
        <f t="array" ref="IA67">IF(ISNA(MATCH(IA$8,$E$28:$Y$28,1)),0,INDEX($E67:$Y67,,MATCH(IA$8,$E$28:$Y$28,1)))</f>
        <v>0</v>
      </c>
      <c r="IB67" s="533" cm="1">
        <f t="array" ref="IB67">IF(ISNA(MATCH(IB$8,$E$28:$Y$28,1)),0,INDEX($E67:$Y67,,MATCH(IB$8,$E$28:$Y$28,1)))</f>
        <v>0</v>
      </c>
      <c r="IC67" s="533" cm="1">
        <f t="array" ref="IC67">IF(ISNA(MATCH(IC$8,$E$28:$Y$28,1)),0,INDEX($E67:$Y67,,MATCH(IC$8,$E$28:$Y$28,1)))</f>
        <v>0</v>
      </c>
      <c r="ID67" s="533" cm="1">
        <f t="array" ref="ID67">IF(ISNA(MATCH(ID$8,$E$28:$Y$28,1)),0,INDEX($E67:$Y67,,MATCH(ID$8,$E$28:$Y$28,1)))</f>
        <v>0</v>
      </c>
      <c r="IE67" s="533" cm="1">
        <f t="array" ref="IE67">IF(ISNA(MATCH(IE$8,$E$28:$Y$28,1)),0,INDEX($E67:$Y67,,MATCH(IE$8,$E$28:$Y$28,1)))</f>
        <v>0</v>
      </c>
      <c r="IF67" s="533" cm="1">
        <f t="array" ref="IF67">IF(ISNA(MATCH(IF$8,$E$28:$Y$28,1)),0,INDEX($E67:$Y67,,MATCH(IF$8,$E$28:$Y$28,1)))</f>
        <v>0</v>
      </c>
      <c r="IG67" s="533" cm="1">
        <f t="array" ref="IG67">IF(ISNA(MATCH(IG$8,$E$28:$Y$28,1)),0,INDEX($E67:$Y67,,MATCH(IG$8,$E$28:$Y$28,1)))</f>
        <v>0</v>
      </c>
      <c r="IH67" s="533" cm="1">
        <f t="array" ref="IH67">IF(ISNA(MATCH(IH$8,$E$28:$Y$28,1)),0,INDEX($E67:$Y67,,MATCH(IH$8,$E$28:$Y$28,1)))</f>
        <v>0</v>
      </c>
      <c r="II67" s="533" cm="1">
        <f t="array" ref="II67">IF(ISNA(MATCH(II$8,$E$28:$Y$28,1)),0,INDEX($E67:$Y67,,MATCH(II$8,$E$28:$Y$28,1)))</f>
        <v>0</v>
      </c>
      <c r="IJ67" s="533" cm="1">
        <f t="array" ref="IJ67">IF(ISNA(MATCH(IJ$8,$E$28:$Y$28,1)),0,INDEX($E67:$Y67,,MATCH(IJ$8,$E$28:$Y$28,1)))</f>
        <v>0</v>
      </c>
      <c r="IK67" s="533" cm="1">
        <f t="array" ref="IK67">IF(ISNA(MATCH(IK$8,$E$28:$Y$28,1)),0,INDEX($E67:$Y67,,MATCH(IK$8,$E$28:$Y$28,1)))</f>
        <v>0</v>
      </c>
      <c r="IL67" s="533" cm="1">
        <f t="array" ref="IL67">IF(ISNA(MATCH(IL$8,$E$28:$Y$28,1)),0,INDEX($E67:$Y67,,MATCH(IL$8,$E$28:$Y$28,1)))</f>
        <v>0</v>
      </c>
      <c r="IM67" s="533" cm="1">
        <f t="array" ref="IM67">IF(ISNA(MATCH(IM$8,$E$28:$Y$28,1)),0,INDEX($E67:$Y67,,MATCH(IM$8,$E$28:$Y$28,1)))</f>
        <v>0</v>
      </c>
      <c r="IN67" s="533" cm="1">
        <f t="array" ref="IN67">IF(ISNA(MATCH(IN$8,$E$28:$Y$28,1)),0,INDEX($E67:$Y67,,MATCH(IN$8,$E$28:$Y$28,1)))</f>
        <v>0</v>
      </c>
      <c r="IO67" s="533" cm="1">
        <f t="array" ref="IO67">IF(ISNA(MATCH(IO$8,$E$28:$Y$28,1)),0,INDEX($E67:$Y67,,MATCH(IO$8,$E$28:$Y$28,1)))</f>
        <v>0</v>
      </c>
      <c r="IP67" s="533" cm="1">
        <f t="array" ref="IP67">IF(ISNA(MATCH(IP$8,$E$28:$Y$28,1)),0,INDEX($E67:$Y67,,MATCH(IP$8,$E$28:$Y$28,1)))</f>
        <v>0</v>
      </c>
      <c r="IQ67" s="533" cm="1">
        <f t="array" ref="IQ67">IF(ISNA(MATCH(IQ$8,$E$28:$Y$28,1)),0,INDEX($E67:$Y67,,MATCH(IQ$8,$E$28:$Y$28,1)))</f>
        <v>0</v>
      </c>
      <c r="IR67" s="533" cm="1">
        <f t="array" ref="IR67">IF(ISNA(MATCH(IR$8,$E$28:$Y$28,1)),0,INDEX($E67:$Y67,,MATCH(IR$8,$E$28:$Y$28,1)))</f>
        <v>0</v>
      </c>
      <c r="IS67" s="533" cm="1">
        <f t="array" ref="IS67">IF(ISNA(MATCH(IS$8,$E$28:$Y$28,1)),0,INDEX($E67:$Y67,,MATCH(IS$8,$E$28:$Y$28,1)))</f>
        <v>0</v>
      </c>
      <c r="IT67" s="533" cm="1">
        <f t="array" ref="IT67">IF(ISNA(MATCH(IT$8,$E$28:$Y$28,1)),0,INDEX($E67:$Y67,,MATCH(IT$8,$E$28:$Y$28,1)))</f>
        <v>0</v>
      </c>
      <c r="IU67" s="533" cm="1">
        <f t="array" ref="IU67">IF(ISNA(MATCH(IU$8,$E$28:$Y$28,1)),0,INDEX($E67:$Y67,,MATCH(IU$8,$E$28:$Y$28,1)))</f>
        <v>0</v>
      </c>
      <c r="IV67" s="533" cm="1">
        <f t="array" ref="IV67">IF(ISNA(MATCH(IV$8,$E$28:$Y$28,1)),0,INDEX($E67:$Y67,,MATCH(IV$8,$E$28:$Y$28,1)))</f>
        <v>0</v>
      </c>
      <c r="IW67" s="533" cm="1">
        <f t="array" ref="IW67">IF(ISNA(MATCH(IW$8,$E$28:$Y$28,1)),0,INDEX($E67:$Y67,,MATCH(IW$8,$E$28:$Y$28,1)))</f>
        <v>0</v>
      </c>
      <c r="IX67" s="533" cm="1">
        <f t="array" ref="IX67">IF(ISNA(MATCH(IX$8,$E$28:$Y$28,1)),0,INDEX($E67:$Y67,,MATCH(IX$8,$E$28:$Y$28,1)))</f>
        <v>0</v>
      </c>
      <c r="IY67" s="533" cm="1">
        <f t="array" ref="IY67">IF(ISNA(MATCH(IY$8,$E$28:$Y$28,1)),0,INDEX($E67:$Y67,,MATCH(IY$8,$E$28:$Y$28,1)))</f>
        <v>0</v>
      </c>
      <c r="IZ67" s="533" cm="1">
        <f t="array" ref="IZ67">IF(ISNA(MATCH(IZ$8,$E$28:$Y$28,1)),0,INDEX($E67:$Y67,,MATCH(IZ$8,$E$28:$Y$28,1)))</f>
        <v>0</v>
      </c>
      <c r="JA67" s="533" cm="1">
        <f t="array" ref="JA67">IF(ISNA(MATCH(JA$8,$E$28:$Y$28,1)),0,INDEX($E67:$Y67,,MATCH(JA$8,$E$28:$Y$28,1)))</f>
        <v>0</v>
      </c>
      <c r="JB67" s="533" cm="1">
        <f t="array" ref="JB67">IF(ISNA(MATCH(JB$8,$E$28:$Y$28,1)),0,INDEX($E67:$Y67,,MATCH(JB$8,$E$28:$Y$28,1)))</f>
        <v>0</v>
      </c>
      <c r="JC67" s="533" cm="1">
        <f t="array" ref="JC67">IF(ISNA(MATCH(JC$8,$E$28:$Y$28,1)),0,INDEX($E67:$Y67,,MATCH(JC$8,$E$28:$Y$28,1)))</f>
        <v>0</v>
      </c>
      <c r="JD67" s="533" cm="1">
        <f t="array" ref="JD67">IF(ISNA(MATCH(JD$8,$E$28:$Y$28,1)),0,INDEX($E67:$Y67,,MATCH(JD$8,$E$28:$Y$28,1)))</f>
        <v>0</v>
      </c>
      <c r="JE67" s="533" cm="1">
        <f t="array" ref="JE67">IF(ISNA(MATCH(JE$8,$E$28:$Y$28,1)),0,INDEX($E67:$Y67,,MATCH(JE$8,$E$28:$Y$28,1)))</f>
        <v>0</v>
      </c>
      <c r="JF67" s="533" cm="1">
        <f t="array" ref="JF67">IF(ISNA(MATCH(JF$8,$E$28:$Y$28,1)),0,INDEX($E67:$Y67,,MATCH(JF$8,$E$28:$Y$28,1)))</f>
        <v>0</v>
      </c>
      <c r="JG67" s="533" cm="1">
        <f t="array" ref="JG67">IF(ISNA(MATCH(JG$8,$E$28:$Y$28,1)),0,INDEX($E67:$Y67,,MATCH(JG$8,$E$28:$Y$28,1)))</f>
        <v>0</v>
      </c>
      <c r="JH67" s="533" cm="1">
        <f t="array" ref="JH67">IF(ISNA(MATCH(JH$8,$E$28:$Y$28,1)),0,INDEX($E67:$Y67,,MATCH(JH$8,$E$28:$Y$28,1)))</f>
        <v>0</v>
      </c>
      <c r="JI67" s="533" cm="1">
        <f t="array" ref="JI67">IF(ISNA(MATCH(JI$8,$E$28:$Y$28,1)),0,INDEX($E67:$Y67,,MATCH(JI$8,$E$28:$Y$28,1)))</f>
        <v>0</v>
      </c>
      <c r="JJ67" s="533" cm="1">
        <f t="array" ref="JJ67">IF(ISNA(MATCH(JJ$8,$E$28:$Y$28,1)),0,INDEX($E67:$Y67,,MATCH(JJ$8,$E$28:$Y$28,1)))</f>
        <v>0</v>
      </c>
      <c r="JK67" s="533" cm="1">
        <f t="array" ref="JK67">IF(ISNA(MATCH(JK$8,$E$28:$Y$28,1)),0,INDEX($E67:$Y67,,MATCH(JK$8,$E$28:$Y$28,1)))</f>
        <v>0</v>
      </c>
      <c r="JL67" s="533" cm="1">
        <f t="array" ref="JL67">IF(ISNA(MATCH(JL$8,$E$28:$Y$28,1)),0,INDEX($E67:$Y67,,MATCH(JL$8,$E$28:$Y$28,1)))</f>
        <v>0</v>
      </c>
      <c r="JM67" s="533" cm="1">
        <f t="array" ref="JM67">IF(ISNA(MATCH(JM$8,$E$28:$Y$28,1)),0,INDEX($E67:$Y67,,MATCH(JM$8,$E$28:$Y$28,1)))</f>
        <v>0</v>
      </c>
      <c r="JN67" s="533" cm="1">
        <f t="array" ref="JN67">IF(ISNA(MATCH(JN$8,$E$28:$Y$28,1)),0,INDEX($E67:$Y67,,MATCH(JN$8,$E$28:$Y$28,1)))</f>
        <v>0</v>
      </c>
      <c r="JO67" s="533" cm="1">
        <f t="array" ref="JO67">IF(ISNA(MATCH(JO$8,$E$28:$Y$28,1)),0,INDEX($E67:$Y67,,MATCH(JO$8,$E$28:$Y$28,1)))</f>
        <v>0</v>
      </c>
      <c r="JP67" s="533" cm="1">
        <f t="array" ref="JP67">IF(ISNA(MATCH(JP$8,$E$28:$Y$28,1)),0,INDEX($E67:$Y67,,MATCH(JP$8,$E$28:$Y$28,1)))</f>
        <v>0</v>
      </c>
      <c r="JQ67" s="533" cm="1">
        <f t="array" ref="JQ67">IF(ISNA(MATCH(JQ$8,$E$28:$Y$28,1)),0,INDEX($E67:$Y67,,MATCH(JQ$8,$E$28:$Y$28,1)))</f>
        <v>0</v>
      </c>
      <c r="JR67" s="533" cm="1">
        <f t="array" ref="JR67">IF(ISNA(MATCH(JR$8,$E$28:$Y$28,1)),0,INDEX($E67:$Y67,,MATCH(JR$8,$E$28:$Y$28,1)))</f>
        <v>0</v>
      </c>
      <c r="JS67" s="533" cm="1">
        <f t="array" ref="JS67">IF(ISNA(MATCH(JS$8,$E$28:$Y$28,1)),0,INDEX($E67:$Y67,,MATCH(JS$8,$E$28:$Y$28,1)))</f>
        <v>0</v>
      </c>
      <c r="JT67" s="533" cm="1">
        <f t="array" ref="JT67">IF(ISNA(MATCH(JT$8,$E$28:$Y$28,1)),0,INDEX($E67:$Y67,,MATCH(JT$8,$E$28:$Y$28,1)))</f>
        <v>0</v>
      </c>
      <c r="JU67" s="533" cm="1">
        <f t="array" ref="JU67">IF(ISNA(MATCH(JU$8,$E$28:$Y$28,1)),0,INDEX($E67:$Y67,,MATCH(JU$8,$E$28:$Y$28,1)))</f>
        <v>0</v>
      </c>
      <c r="JV67" s="533" cm="1">
        <f t="array" ref="JV67">IF(ISNA(MATCH(JV$8,$E$28:$Y$28,1)),0,INDEX($E67:$Y67,,MATCH(JV$8,$E$28:$Y$28,1)))</f>
        <v>0</v>
      </c>
      <c r="JW67" s="533" cm="1">
        <f t="array" ref="JW67">IF(ISNA(MATCH(JW$8,$E$28:$Y$28,1)),0,INDEX($E67:$Y67,,MATCH(JW$8,$E$28:$Y$28,1)))</f>
        <v>0</v>
      </c>
      <c r="JX67" s="533" cm="1">
        <f t="array" ref="JX67">IF(ISNA(MATCH(JX$8,$E$28:$Y$28,1)),0,INDEX($E67:$Y67,,MATCH(JX$8,$E$28:$Y$28,1)))</f>
        <v>0</v>
      </c>
      <c r="JY67" s="533" cm="1">
        <f t="array" ref="JY67">IF(ISNA(MATCH(JY$8,$E$28:$Y$28,1)),0,INDEX($E67:$Y67,,MATCH(JY$8,$E$28:$Y$28,1)))</f>
        <v>0</v>
      </c>
      <c r="JZ67" s="533" cm="1">
        <f t="array" ref="JZ67">IF(ISNA(MATCH(JZ$8,$E$28:$Y$28,1)),0,INDEX($E67:$Y67,,MATCH(JZ$8,$E$28:$Y$28,1)))</f>
        <v>0</v>
      </c>
      <c r="KA67" s="533" cm="1">
        <f t="array" ref="KA67">IF(ISNA(MATCH(KA$8,$E$28:$Y$28,1)),0,INDEX($E67:$Y67,,MATCH(KA$8,$E$28:$Y$28,1)))</f>
        <v>0</v>
      </c>
      <c r="KB67" s="533" cm="1">
        <f t="array" ref="KB67">IF(ISNA(MATCH(KB$8,$E$28:$Y$28,1)),0,INDEX($E67:$Y67,,MATCH(KB$8,$E$28:$Y$28,1)))</f>
        <v>0</v>
      </c>
      <c r="KC67" s="533" cm="1">
        <f t="array" ref="KC67">IF(ISNA(MATCH(KC$8,$E$28:$Y$28,1)),0,INDEX($E67:$Y67,,MATCH(KC$8,$E$28:$Y$28,1)))</f>
        <v>0</v>
      </c>
      <c r="KD67" s="533" cm="1">
        <f t="array" ref="KD67">IF(ISNA(MATCH(KD$8,$E$28:$Y$28,1)),0,INDEX($E67:$Y67,,MATCH(KD$8,$E$28:$Y$28,1)))</f>
        <v>0</v>
      </c>
      <c r="KE67" s="533" cm="1">
        <f t="array" ref="KE67">IF(ISNA(MATCH(KE$8,$E$28:$Y$28,1)),0,INDEX($E67:$Y67,,MATCH(KE$8,$E$28:$Y$28,1)))</f>
        <v>0</v>
      </c>
      <c r="KF67" s="533" cm="1">
        <f t="array" ref="KF67">IF(ISNA(MATCH(KF$8,$E$28:$Y$28,1)),0,INDEX($E67:$Y67,,MATCH(KF$8,$E$28:$Y$28,1)))</f>
        <v>0</v>
      </c>
      <c r="KG67" s="533" cm="1">
        <f t="array" ref="KG67">IF(ISNA(MATCH(KG$8,$E$28:$Y$28,1)),0,INDEX($E67:$Y67,,MATCH(KG$8,$E$28:$Y$28,1)))</f>
        <v>0</v>
      </c>
      <c r="KH67" s="533" cm="1">
        <f t="array" ref="KH67">IF(ISNA(MATCH(KH$8,$E$28:$Y$28,1)),0,INDEX($E67:$Y67,,MATCH(KH$8,$E$28:$Y$28,1)))</f>
        <v>0</v>
      </c>
      <c r="KI67" s="533" cm="1">
        <f t="array" ref="KI67">IF(ISNA(MATCH(KI$8,$E$28:$Y$28,1)),0,INDEX($E67:$Y67,,MATCH(KI$8,$E$28:$Y$28,1)))</f>
        <v>0</v>
      </c>
      <c r="KJ67" s="533" cm="1">
        <f t="array" ref="KJ67">IF(ISNA(MATCH(KJ$8,$E$28:$Y$28,1)),0,INDEX($E67:$Y67,,MATCH(KJ$8,$E$28:$Y$28,1)))</f>
        <v>0</v>
      </c>
      <c r="KK67" s="533" cm="1">
        <f t="array" ref="KK67">IF(ISNA(MATCH(KK$8,$E$28:$Y$28,1)),0,INDEX($E67:$Y67,,MATCH(KK$8,$E$28:$Y$28,1)))</f>
        <v>0</v>
      </c>
      <c r="KL67" s="50"/>
      <c r="KM67" s="23"/>
      <c r="KN67" s="534" cm="1">
        <f t="array" ref="KN67">INDEX($AG67:$KK67,,MATCH(KN$8,$AG$8:$KK$8,1))</f>
        <v>0</v>
      </c>
      <c r="KO67" s="534" cm="1">
        <f t="array" ref="KO67">INDEX($AG67:$KK67,,MATCH(KO$8,$AG$8:$KK$8,1))</f>
        <v>0</v>
      </c>
      <c r="KP67" s="534" cm="1">
        <f t="array" ref="KP67">INDEX($AG67:$KK67,,MATCH(KP$8,$AG$8:$KK$8,1))</f>
        <v>0</v>
      </c>
      <c r="KQ67" s="534" cm="1">
        <f t="array" ref="KQ67">INDEX($AG67:$KK67,,MATCH(KQ$8,$AG$8:$KK$8,1))</f>
        <v>0</v>
      </c>
      <c r="KR67" s="534" cm="1">
        <f t="array" ref="KR67">INDEX($AG67:$KK67,,MATCH(KR$8,$AG$8:$KK$8,1))</f>
        <v>0</v>
      </c>
      <c r="KS67" s="534" cm="1">
        <f t="array" ref="KS67">INDEX($AG67:$KK67,,MATCH(KS$8,$AG$8:$KK$8,1))</f>
        <v>0</v>
      </c>
      <c r="KT67" s="534" cm="1">
        <f t="array" ref="KT67">INDEX($AG67:$KK67,,MATCH(KT$8,$AG$8:$KK$8,1))</f>
        <v>0</v>
      </c>
      <c r="KU67" s="534" cm="1">
        <f t="array" ref="KU67">INDEX($AG67:$KK67,,MATCH(KU$8,$AG$8:$KK$8,1))</f>
        <v>0</v>
      </c>
      <c r="KV67" s="534" cm="1">
        <f t="array" ref="KV67">INDEX($AG67:$KK67,,MATCH(KV$8,$AG$8:$KK$8,1))</f>
        <v>0</v>
      </c>
      <c r="KW67" s="534" cm="1">
        <f t="array" ref="KW67">INDEX($AG67:$KK67,,MATCH(KW$8,$AG$8:$KK$8,1))</f>
        <v>0</v>
      </c>
      <c r="KX67" s="534" cm="1">
        <f t="array" ref="KX67">INDEX($AG67:$KK67,,MATCH(KX$8,$AG$8:$KK$8,1))</f>
        <v>0</v>
      </c>
      <c r="KY67" s="534" cm="1">
        <f t="array" ref="KY67">INDEX($AG67:$KK67,,MATCH(KY$8,$AG$8:$KK$8,1))</f>
        <v>0</v>
      </c>
      <c r="KZ67" s="534" cm="1">
        <f t="array" ref="KZ67">INDEX($AG67:$KK67,,MATCH(KZ$8,$AG$8:$KK$8,1))</f>
        <v>0</v>
      </c>
      <c r="LA67" s="534" cm="1">
        <f t="array" ref="LA67">INDEX($AG67:$KK67,,MATCH(LA$8,$AG$8:$KK$8,1))</f>
        <v>0</v>
      </c>
      <c r="LB67" s="534" cm="1">
        <f t="array" ref="LB67">INDEX($AG67:$KK67,,MATCH(LB$8,$AG$8:$KK$8,1))</f>
        <v>0</v>
      </c>
      <c r="LC67" s="534" cm="1">
        <f t="array" ref="LC67">INDEX($AG67:$KK67,,MATCH(LC$8,$AG$8:$KK$8,1))</f>
        <v>0</v>
      </c>
      <c r="LD67" s="534" cm="1">
        <f t="array" ref="LD67">INDEX($AG67:$KK67,,MATCH(LD$8,$AG$8:$KK$8,1))</f>
        <v>0</v>
      </c>
      <c r="LE67" s="534" cm="1">
        <f t="array" ref="LE67">INDEX($AG67:$KK67,,MATCH(LE$8,$AG$8:$KK$8,1))</f>
        <v>0</v>
      </c>
      <c r="LF67" s="534" cm="1">
        <f t="array" ref="LF67">INDEX($AG67:$KK67,,MATCH(LF$8,$AG$8:$KK$8,1))</f>
        <v>0</v>
      </c>
      <c r="LG67" s="534" cm="1">
        <f t="array" ref="LG67">INDEX($AG67:$KK67,,MATCH(LG$8,$AG$8:$KK$8,1))</f>
        <v>0</v>
      </c>
      <c r="LH67" s="534" cm="1">
        <f t="array" ref="LH67">INDEX($AG67:$KK67,,MATCH(LH$8,$AG$8:$KK$8,1))</f>
        <v>0</v>
      </c>
      <c r="LI67" s="534" cm="1">
        <f t="array" ref="LI67">INDEX($AG67:$KK67,,MATCH(LI$8,$AG$8:$KK$8,1))</f>
        <v>0</v>
      </c>
      <c r="LJ67" s="50"/>
      <c r="LK67" s="23"/>
      <c r="LL67" s="23"/>
      <c r="LM67" s="23"/>
      <c r="LN67" s="23"/>
      <c r="LO67" s="23"/>
      <c r="LP67" s="23"/>
      <c r="LQ67" s="23"/>
      <c r="LR67" s="23"/>
      <c r="LS67" s="23"/>
      <c r="LT67" s="23"/>
      <c r="LU67" s="23"/>
      <c r="LV67" s="23"/>
      <c r="LW67" s="23"/>
      <c r="LX67" s="23"/>
      <c r="LY67" s="23"/>
      <c r="LZ67" s="23"/>
      <c r="MA67" s="23"/>
      <c r="MB67" s="23"/>
      <c r="MC67" s="23"/>
      <c r="MD67" s="23"/>
      <c r="ME67" s="23"/>
      <c r="MF67" s="23"/>
    </row>
    <row r="68" spans="1:344" s="18" customFormat="1" ht="10.5" customHeight="1" outlineLevel="1">
      <c r="B68" s="479" t="s">
        <v>1030</v>
      </c>
      <c r="C68" s="476" t="str">
        <f>"% (" &amp; Basis_Incentive &amp; ")"</f>
        <v>% (Net)</v>
      </c>
      <c r="D68" s="535" cm="1">
        <f t="array" ref="D68">IF($C44=0,0,INDEX(IncentivesPercent,$C44))</f>
        <v>0</v>
      </c>
      <c r="E68" s="535" cm="1">
        <f t="array" ref="E68">IF($C44=0,0,INDEX(IncentivesPercent,$C44))</f>
        <v>0</v>
      </c>
      <c r="F68" s="535" cm="1">
        <f t="array" ref="F68">IF($C44=0,0,IF(E68&lt;&gt;INDEX(IncentivesPercent,$C44),E68,INDEX(IncentivesPercent,$C44)))</f>
        <v>0</v>
      </c>
      <c r="G68" s="535" cm="1">
        <f t="array" ref="G68">IF($C44=0,0,IF(F68&lt;&gt;INDEX(IncentivesPercent,$C44),F68,INDEX(IncentivesPercent,$C44)))</f>
        <v>0</v>
      </c>
      <c r="H68" s="535" cm="1">
        <f t="array" ref="H68">IF($C44=0,0,IF(G68&lt;&gt;INDEX(IncentivesPercent,$C44),G68,INDEX(IncentivesPercent,$C44)))</f>
        <v>0</v>
      </c>
      <c r="I68" s="535" cm="1">
        <f t="array" ref="I68">IF($C44=0,0,IF(H68&lt;&gt;INDEX(IncentivesPercent,$C44),H68,INDEX(IncentivesPercent,$C44)))</f>
        <v>0</v>
      </c>
      <c r="J68" s="535" cm="1">
        <f t="array" ref="J68">IF($C44=0,0,IF(I68&lt;&gt;INDEX(IncentivesPercent,$C44),I68,INDEX(IncentivesPercent,$C44)))</f>
        <v>0</v>
      </c>
      <c r="K68" s="535" cm="1">
        <f t="array" ref="K68">IF($C44=0,0,IF(J68&lt;&gt;INDEX(IncentivesPercent,$C44),J68,INDEX(IncentivesPercent,$C44)))</f>
        <v>0</v>
      </c>
      <c r="L68" s="535" cm="1">
        <f t="array" ref="L68">IF($C44=0,0,IF(K68&lt;&gt;INDEX(IncentivesPercent,$C44),K68,INDEX(IncentivesPercent,$C44)))</f>
        <v>0</v>
      </c>
      <c r="M68" s="535" cm="1">
        <f t="array" ref="M68">IF($C44=0,0,IF(L68&lt;&gt;INDEX(IncentivesPercent,$C44),L68,INDEX(IncentivesPercent,$C44)))</f>
        <v>0</v>
      </c>
      <c r="N68" s="535" cm="1">
        <f t="array" ref="N68">IF($C44=0,0,IF(M68&lt;&gt;INDEX(IncentivesPercent,$C44),M68,INDEX(IncentivesPercent,$C44)))</f>
        <v>0</v>
      </c>
      <c r="O68" s="535" cm="1">
        <f t="array" ref="O68">IF($C44=0,0,IF(N68&lt;&gt;INDEX(IncentivesPercent,$C44),N68,INDEX(IncentivesPercent,$C44)))</f>
        <v>0</v>
      </c>
      <c r="P68" s="535" cm="1">
        <f t="array" ref="P68">IF($C44=0,0,IF(O68&lt;&gt;INDEX(IncentivesPercent,$C44),O68,INDEX(IncentivesPercent,$C44)))</f>
        <v>0</v>
      </c>
      <c r="Q68" s="535" cm="1">
        <f t="array" ref="Q68">IF($C44=0,0,IF(P68&lt;&gt;INDEX(IncentivesPercent,$C44),P68,INDEX(IncentivesPercent,$C44)))</f>
        <v>0</v>
      </c>
      <c r="R68" s="535" cm="1">
        <f t="array" ref="R68">IF($C44=0,0,IF(Q68&lt;&gt;INDEX(IncentivesPercent,$C44),Q68,INDEX(IncentivesPercent,$C44)))</f>
        <v>0</v>
      </c>
      <c r="S68" s="535" cm="1">
        <f t="array" ref="S68">IF($C44=0,0,IF(R68&lt;&gt;INDEX(IncentivesPercent,$C44),R68,INDEX(IncentivesPercent,$C44)))</f>
        <v>0</v>
      </c>
      <c r="T68" s="535" cm="1">
        <f t="array" ref="T68">IF($C44=0,0,IF(S68&lt;&gt;INDEX(IncentivesPercent,$C44),S68,INDEX(IncentivesPercent,$C44)))</f>
        <v>0</v>
      </c>
      <c r="U68" s="535" cm="1">
        <f t="array" ref="U68">IF($C44=0,0,IF(T68&lt;&gt;INDEX(IncentivesPercent,$C44),T68,INDEX(IncentivesPercent,$C44)))</f>
        <v>0</v>
      </c>
      <c r="V68" s="535" cm="1">
        <f t="array" ref="V68">IF($C44=0,0,IF(U68&lt;&gt;INDEX(IncentivesPercent,$C44),U68,INDEX(IncentivesPercent,$C44)))</f>
        <v>0</v>
      </c>
      <c r="W68" s="535" cm="1">
        <f t="array" ref="W68">IF($C44=0,0,IF(V68&lt;&gt;INDEX(IncentivesPercent,$C44),V68,INDEX(IncentivesPercent,$C44)))</f>
        <v>0</v>
      </c>
      <c r="X68" s="535" cm="1">
        <f t="array" ref="X68">IF($C44=0,0,IF(W68&lt;&gt;INDEX(IncentivesPercent,$C44),W68,INDEX(IncentivesPercent,$C44)))</f>
        <v>0</v>
      </c>
      <c r="Y68" s="535" cm="1">
        <f t="array" ref="Y68">IF($C44=0,0,IF(X68&lt;&gt;INDEX(IncentivesPercent,$C44),X68,INDEX(IncentivesPercent,$C44)))</f>
        <v>0</v>
      </c>
      <c r="Z68" s="83"/>
      <c r="AA68" s="536">
        <f t="shared" si="116"/>
        <v>0</v>
      </c>
      <c r="AB68" s="536">
        <f t="shared" si="117"/>
        <v>0</v>
      </c>
      <c r="AC68" s="537">
        <f t="shared" si="118"/>
        <v>0</v>
      </c>
      <c r="AD68" s="537">
        <f t="shared" si="119"/>
        <v>0</v>
      </c>
      <c r="AE68" s="23"/>
      <c r="AF68" s="30" t="str">
        <f>B44&amp;B68</f>
        <v>OFFICENew Lease Incentives</v>
      </c>
      <c r="AG68" s="50"/>
      <c r="AH68" s="50"/>
      <c r="AI68" s="50"/>
      <c r="AJ68" s="50"/>
      <c r="AK68" s="50"/>
      <c r="AL68" s="50"/>
      <c r="AM68" s="50"/>
      <c r="AN68" s="50"/>
      <c r="AO68" s="50"/>
      <c r="AP68" s="50"/>
      <c r="AQ68" s="50"/>
      <c r="AR68" s="50"/>
      <c r="AS68" s="537" cm="1">
        <f t="array" ref="AS68">IF(ISNA(MATCH(AS$8,$E$28:$Y$28,1)),0,INDEX($E68:$Y68,,MATCH(AS$8,$E$28:$Y$28,1)))</f>
        <v>0</v>
      </c>
      <c r="AT68" s="537" cm="1">
        <f t="array" ref="AT68">IF(ISNA(MATCH(AT$8,$E$28:$Y$28,1)),0,INDEX($E68:$Y68,,MATCH(AT$8,$E$28:$Y$28,1)))</f>
        <v>0</v>
      </c>
      <c r="AU68" s="537" cm="1">
        <f t="array" ref="AU68">IF(ISNA(MATCH(AU$8,$E$28:$Y$28,1)),0,INDEX($E68:$Y68,,MATCH(AU$8,$E$28:$Y$28,1)))</f>
        <v>0</v>
      </c>
      <c r="AV68" s="537" cm="1">
        <f t="array" ref="AV68">IF(ISNA(MATCH(AV$8,$E$28:$Y$28,1)),0,INDEX($E68:$Y68,,MATCH(AV$8,$E$28:$Y$28,1)))</f>
        <v>0</v>
      </c>
      <c r="AW68" s="537" cm="1">
        <f t="array" ref="AW68">IF(ISNA(MATCH(AW$8,$E$28:$Y$28,1)),0,INDEX($E68:$Y68,,MATCH(AW$8,$E$28:$Y$28,1)))</f>
        <v>0</v>
      </c>
      <c r="AX68" s="537" cm="1">
        <f t="array" ref="AX68">IF(ISNA(MATCH(AX$8,$E$28:$Y$28,1)),0,INDEX($E68:$Y68,,MATCH(AX$8,$E$28:$Y$28,1)))</f>
        <v>0</v>
      </c>
      <c r="AY68" s="537" cm="1">
        <f t="array" ref="AY68">IF(ISNA(MATCH(AY$8,$E$28:$Y$28,1)),0,INDEX($E68:$Y68,,MATCH(AY$8,$E$28:$Y$28,1)))</f>
        <v>0</v>
      </c>
      <c r="AZ68" s="537" cm="1">
        <f t="array" ref="AZ68">IF(ISNA(MATCH(AZ$8,$E$28:$Y$28,1)),0,INDEX($E68:$Y68,,MATCH(AZ$8,$E$28:$Y$28,1)))</f>
        <v>0</v>
      </c>
      <c r="BA68" s="537" cm="1">
        <f t="array" ref="BA68">IF(ISNA(MATCH(BA$8,$E$28:$Y$28,1)),0,INDEX($E68:$Y68,,MATCH(BA$8,$E$28:$Y$28,1)))</f>
        <v>0</v>
      </c>
      <c r="BB68" s="537" cm="1">
        <f t="array" ref="BB68">IF(ISNA(MATCH(BB$8,$E$28:$Y$28,1)),0,INDEX($E68:$Y68,,MATCH(BB$8,$E$28:$Y$28,1)))</f>
        <v>0</v>
      </c>
      <c r="BC68" s="537" cm="1">
        <f t="array" ref="BC68">IF(ISNA(MATCH(BC$8,$E$28:$Y$28,1)),0,INDEX($E68:$Y68,,MATCH(BC$8,$E$28:$Y$28,1)))</f>
        <v>0</v>
      </c>
      <c r="BD68" s="537" cm="1">
        <f t="array" ref="BD68">IF(ISNA(MATCH(BD$8,$E$28:$Y$28,1)),0,INDEX($E68:$Y68,,MATCH(BD$8,$E$28:$Y$28,1)))</f>
        <v>0</v>
      </c>
      <c r="BE68" s="537" cm="1">
        <f t="array" ref="BE68">IF(ISNA(MATCH(BE$8,$E$28:$Y$28,1)),0,INDEX($E68:$Y68,,MATCH(BE$8,$E$28:$Y$28,1)))</f>
        <v>0</v>
      </c>
      <c r="BF68" s="537" cm="1">
        <f t="array" ref="BF68">IF(ISNA(MATCH(BF$8,$E$28:$Y$28,1)),0,INDEX($E68:$Y68,,MATCH(BF$8,$E$28:$Y$28,1)))</f>
        <v>0</v>
      </c>
      <c r="BG68" s="537" cm="1">
        <f t="array" ref="BG68">IF(ISNA(MATCH(BG$8,$E$28:$Y$28,1)),0,INDEX($E68:$Y68,,MATCH(BG$8,$E$28:$Y$28,1)))</f>
        <v>0</v>
      </c>
      <c r="BH68" s="537" cm="1">
        <f t="array" ref="BH68">IF(ISNA(MATCH(BH$8,$E$28:$Y$28,1)),0,INDEX($E68:$Y68,,MATCH(BH$8,$E$28:$Y$28,1)))</f>
        <v>0</v>
      </c>
      <c r="BI68" s="537" cm="1">
        <f t="array" ref="BI68">IF(ISNA(MATCH(BI$8,$E$28:$Y$28,1)),0,INDEX($E68:$Y68,,MATCH(BI$8,$E$28:$Y$28,1)))</f>
        <v>0</v>
      </c>
      <c r="BJ68" s="537" cm="1">
        <f t="array" ref="BJ68">IF(ISNA(MATCH(BJ$8,$E$28:$Y$28,1)),0,INDEX($E68:$Y68,,MATCH(BJ$8,$E$28:$Y$28,1)))</f>
        <v>0</v>
      </c>
      <c r="BK68" s="537" cm="1">
        <f t="array" ref="BK68">IF(ISNA(MATCH(BK$8,$E$28:$Y$28,1)),0,INDEX($E68:$Y68,,MATCH(BK$8,$E$28:$Y$28,1)))</f>
        <v>0</v>
      </c>
      <c r="BL68" s="537" cm="1">
        <f t="array" ref="BL68">IF(ISNA(MATCH(BL$8,$E$28:$Y$28,1)),0,INDEX($E68:$Y68,,MATCH(BL$8,$E$28:$Y$28,1)))</f>
        <v>0</v>
      </c>
      <c r="BM68" s="537" cm="1">
        <f t="array" ref="BM68">IF(ISNA(MATCH(BM$8,$E$28:$Y$28,1)),0,INDEX($E68:$Y68,,MATCH(BM$8,$E$28:$Y$28,1)))</f>
        <v>0</v>
      </c>
      <c r="BN68" s="537" cm="1">
        <f t="array" ref="BN68">IF(ISNA(MATCH(BN$8,$E$28:$Y$28,1)),0,INDEX($E68:$Y68,,MATCH(BN$8,$E$28:$Y$28,1)))</f>
        <v>0</v>
      </c>
      <c r="BO68" s="537" cm="1">
        <f t="array" ref="BO68">IF(ISNA(MATCH(BO$8,$E$28:$Y$28,1)),0,INDEX($E68:$Y68,,MATCH(BO$8,$E$28:$Y$28,1)))</f>
        <v>0</v>
      </c>
      <c r="BP68" s="537" cm="1">
        <f t="array" ref="BP68">IF(ISNA(MATCH(BP$8,$E$28:$Y$28,1)),0,INDEX($E68:$Y68,,MATCH(BP$8,$E$28:$Y$28,1)))</f>
        <v>0</v>
      </c>
      <c r="BQ68" s="537" cm="1">
        <f t="array" ref="BQ68">IF(ISNA(MATCH(BQ$8,$E$28:$Y$28,1)),0,INDEX($E68:$Y68,,MATCH(BQ$8,$E$28:$Y$28,1)))</f>
        <v>0</v>
      </c>
      <c r="BR68" s="537" cm="1">
        <f t="array" ref="BR68">IF(ISNA(MATCH(BR$8,$E$28:$Y$28,1)),0,INDEX($E68:$Y68,,MATCH(BR$8,$E$28:$Y$28,1)))</f>
        <v>0</v>
      </c>
      <c r="BS68" s="537" cm="1">
        <f t="array" ref="BS68">IF(ISNA(MATCH(BS$8,$E$28:$Y$28,1)),0,INDEX($E68:$Y68,,MATCH(BS$8,$E$28:$Y$28,1)))</f>
        <v>0</v>
      </c>
      <c r="BT68" s="537" cm="1">
        <f t="array" ref="BT68">IF(ISNA(MATCH(BT$8,$E$28:$Y$28,1)),0,INDEX($E68:$Y68,,MATCH(BT$8,$E$28:$Y$28,1)))</f>
        <v>0</v>
      </c>
      <c r="BU68" s="537" cm="1">
        <f t="array" ref="BU68">IF(ISNA(MATCH(BU$8,$E$28:$Y$28,1)),0,INDEX($E68:$Y68,,MATCH(BU$8,$E$28:$Y$28,1)))</f>
        <v>0</v>
      </c>
      <c r="BV68" s="537" cm="1">
        <f t="array" ref="BV68">IF(ISNA(MATCH(BV$8,$E$28:$Y$28,1)),0,INDEX($E68:$Y68,,MATCH(BV$8,$E$28:$Y$28,1)))</f>
        <v>0</v>
      </c>
      <c r="BW68" s="537" cm="1">
        <f t="array" ref="BW68">IF(ISNA(MATCH(BW$8,$E$28:$Y$28,1)),0,INDEX($E68:$Y68,,MATCH(BW$8,$E$28:$Y$28,1)))</f>
        <v>0</v>
      </c>
      <c r="BX68" s="537" cm="1">
        <f t="array" ref="BX68">IF(ISNA(MATCH(BX$8,$E$28:$Y$28,1)),0,INDEX($E68:$Y68,,MATCH(BX$8,$E$28:$Y$28,1)))</f>
        <v>0</v>
      </c>
      <c r="BY68" s="537" cm="1">
        <f t="array" ref="BY68">IF(ISNA(MATCH(BY$8,$E$28:$Y$28,1)),0,INDEX($E68:$Y68,,MATCH(BY$8,$E$28:$Y$28,1)))</f>
        <v>0</v>
      </c>
      <c r="BZ68" s="537" cm="1">
        <f t="array" ref="BZ68">IF(ISNA(MATCH(BZ$8,$E$28:$Y$28,1)),0,INDEX($E68:$Y68,,MATCH(BZ$8,$E$28:$Y$28,1)))</f>
        <v>0</v>
      </c>
      <c r="CA68" s="537" cm="1">
        <f t="array" ref="CA68">IF(ISNA(MATCH(CA$8,$E$28:$Y$28,1)),0,INDEX($E68:$Y68,,MATCH(CA$8,$E$28:$Y$28,1)))</f>
        <v>0</v>
      </c>
      <c r="CB68" s="537" cm="1">
        <f t="array" ref="CB68">IF(ISNA(MATCH(CB$8,$E$28:$Y$28,1)),0,INDEX($E68:$Y68,,MATCH(CB$8,$E$28:$Y$28,1)))</f>
        <v>0</v>
      </c>
      <c r="CC68" s="537" cm="1">
        <f t="array" ref="CC68">IF(ISNA(MATCH(CC$8,$E$28:$Y$28,1)),0,INDEX($E68:$Y68,,MATCH(CC$8,$E$28:$Y$28,1)))</f>
        <v>0</v>
      </c>
      <c r="CD68" s="537" cm="1">
        <f t="array" ref="CD68">IF(ISNA(MATCH(CD$8,$E$28:$Y$28,1)),0,INDEX($E68:$Y68,,MATCH(CD$8,$E$28:$Y$28,1)))</f>
        <v>0</v>
      </c>
      <c r="CE68" s="537" cm="1">
        <f t="array" ref="CE68">IF(ISNA(MATCH(CE$8,$E$28:$Y$28,1)),0,INDEX($E68:$Y68,,MATCH(CE$8,$E$28:$Y$28,1)))</f>
        <v>0</v>
      </c>
      <c r="CF68" s="537" cm="1">
        <f t="array" ref="CF68">IF(ISNA(MATCH(CF$8,$E$28:$Y$28,1)),0,INDEX($E68:$Y68,,MATCH(CF$8,$E$28:$Y$28,1)))</f>
        <v>0</v>
      </c>
      <c r="CG68" s="537" cm="1">
        <f t="array" ref="CG68">IF(ISNA(MATCH(CG$8,$E$28:$Y$28,1)),0,INDEX($E68:$Y68,,MATCH(CG$8,$E$28:$Y$28,1)))</f>
        <v>0</v>
      </c>
      <c r="CH68" s="537" cm="1">
        <f t="array" ref="CH68">IF(ISNA(MATCH(CH$8,$E$28:$Y$28,1)),0,INDEX($E68:$Y68,,MATCH(CH$8,$E$28:$Y$28,1)))</f>
        <v>0</v>
      </c>
      <c r="CI68" s="537" cm="1">
        <f t="array" ref="CI68">IF(ISNA(MATCH(CI$8,$E$28:$Y$28,1)),0,INDEX($E68:$Y68,,MATCH(CI$8,$E$28:$Y$28,1)))</f>
        <v>0</v>
      </c>
      <c r="CJ68" s="537" cm="1">
        <f t="array" ref="CJ68">IF(ISNA(MATCH(CJ$8,$E$28:$Y$28,1)),0,INDEX($E68:$Y68,,MATCH(CJ$8,$E$28:$Y$28,1)))</f>
        <v>0</v>
      </c>
      <c r="CK68" s="537" cm="1">
        <f t="array" ref="CK68">IF(ISNA(MATCH(CK$8,$E$28:$Y$28,1)),0,INDEX($E68:$Y68,,MATCH(CK$8,$E$28:$Y$28,1)))</f>
        <v>0</v>
      </c>
      <c r="CL68" s="537" cm="1">
        <f t="array" ref="CL68">IF(ISNA(MATCH(CL$8,$E$28:$Y$28,1)),0,INDEX($E68:$Y68,,MATCH(CL$8,$E$28:$Y$28,1)))</f>
        <v>0</v>
      </c>
      <c r="CM68" s="537" cm="1">
        <f t="array" ref="CM68">IF(ISNA(MATCH(CM$8,$E$28:$Y$28,1)),0,INDEX($E68:$Y68,,MATCH(CM$8,$E$28:$Y$28,1)))</f>
        <v>0</v>
      </c>
      <c r="CN68" s="537" cm="1">
        <f t="array" ref="CN68">IF(ISNA(MATCH(CN$8,$E$28:$Y$28,1)),0,INDEX($E68:$Y68,,MATCH(CN$8,$E$28:$Y$28,1)))</f>
        <v>0</v>
      </c>
      <c r="CO68" s="537" cm="1">
        <f t="array" ref="CO68">IF(ISNA(MATCH(CO$8,$E$28:$Y$28,1)),0,INDEX($E68:$Y68,,MATCH(CO$8,$E$28:$Y$28,1)))</f>
        <v>0</v>
      </c>
      <c r="CP68" s="537" cm="1">
        <f t="array" ref="CP68">IF(ISNA(MATCH(CP$8,$E$28:$Y$28,1)),0,INDEX($E68:$Y68,,MATCH(CP$8,$E$28:$Y$28,1)))</f>
        <v>0</v>
      </c>
      <c r="CQ68" s="537" cm="1">
        <f t="array" ref="CQ68">IF(ISNA(MATCH(CQ$8,$E$28:$Y$28,1)),0,INDEX($E68:$Y68,,MATCH(CQ$8,$E$28:$Y$28,1)))</f>
        <v>0</v>
      </c>
      <c r="CR68" s="537" cm="1">
        <f t="array" ref="CR68">IF(ISNA(MATCH(CR$8,$E$28:$Y$28,1)),0,INDEX($E68:$Y68,,MATCH(CR$8,$E$28:$Y$28,1)))</f>
        <v>0</v>
      </c>
      <c r="CS68" s="537" cm="1">
        <f t="array" ref="CS68">IF(ISNA(MATCH(CS$8,$E$28:$Y$28,1)),0,INDEX($E68:$Y68,,MATCH(CS$8,$E$28:$Y$28,1)))</f>
        <v>0</v>
      </c>
      <c r="CT68" s="537" cm="1">
        <f t="array" ref="CT68">IF(ISNA(MATCH(CT$8,$E$28:$Y$28,1)),0,INDEX($E68:$Y68,,MATCH(CT$8,$E$28:$Y$28,1)))</f>
        <v>0</v>
      </c>
      <c r="CU68" s="537" cm="1">
        <f t="array" ref="CU68">IF(ISNA(MATCH(CU$8,$E$28:$Y$28,1)),0,INDEX($E68:$Y68,,MATCH(CU$8,$E$28:$Y$28,1)))</f>
        <v>0</v>
      </c>
      <c r="CV68" s="537" cm="1">
        <f t="array" ref="CV68">IF(ISNA(MATCH(CV$8,$E$28:$Y$28,1)),0,INDEX($E68:$Y68,,MATCH(CV$8,$E$28:$Y$28,1)))</f>
        <v>0</v>
      </c>
      <c r="CW68" s="537" cm="1">
        <f t="array" ref="CW68">IF(ISNA(MATCH(CW$8,$E$28:$Y$28,1)),0,INDEX($E68:$Y68,,MATCH(CW$8,$E$28:$Y$28,1)))</f>
        <v>0</v>
      </c>
      <c r="CX68" s="537" cm="1">
        <f t="array" ref="CX68">IF(ISNA(MATCH(CX$8,$E$28:$Y$28,1)),0,INDEX($E68:$Y68,,MATCH(CX$8,$E$28:$Y$28,1)))</f>
        <v>0</v>
      </c>
      <c r="CY68" s="537" cm="1">
        <f t="array" ref="CY68">IF(ISNA(MATCH(CY$8,$E$28:$Y$28,1)),0,INDEX($E68:$Y68,,MATCH(CY$8,$E$28:$Y$28,1)))</f>
        <v>0</v>
      </c>
      <c r="CZ68" s="537" cm="1">
        <f t="array" ref="CZ68">IF(ISNA(MATCH(CZ$8,$E$28:$Y$28,1)),0,INDEX($E68:$Y68,,MATCH(CZ$8,$E$28:$Y$28,1)))</f>
        <v>0</v>
      </c>
      <c r="DA68" s="537" cm="1">
        <f t="array" ref="DA68">IF(ISNA(MATCH(DA$8,$E$28:$Y$28,1)),0,INDEX($E68:$Y68,,MATCH(DA$8,$E$28:$Y$28,1)))</f>
        <v>0</v>
      </c>
      <c r="DB68" s="537" cm="1">
        <f t="array" ref="DB68">IF(ISNA(MATCH(DB$8,$E$28:$Y$28,1)),0,INDEX($E68:$Y68,,MATCH(DB$8,$E$28:$Y$28,1)))</f>
        <v>0</v>
      </c>
      <c r="DC68" s="537" cm="1">
        <f t="array" ref="DC68">IF(ISNA(MATCH(DC$8,$E$28:$Y$28,1)),0,INDEX($E68:$Y68,,MATCH(DC$8,$E$28:$Y$28,1)))</f>
        <v>0</v>
      </c>
      <c r="DD68" s="537" cm="1">
        <f t="array" ref="DD68">IF(ISNA(MATCH(DD$8,$E$28:$Y$28,1)),0,INDEX($E68:$Y68,,MATCH(DD$8,$E$28:$Y$28,1)))</f>
        <v>0</v>
      </c>
      <c r="DE68" s="537" cm="1">
        <f t="array" ref="DE68">IF(ISNA(MATCH(DE$8,$E$28:$Y$28,1)),0,INDEX($E68:$Y68,,MATCH(DE$8,$E$28:$Y$28,1)))</f>
        <v>0</v>
      </c>
      <c r="DF68" s="537" cm="1">
        <f t="array" ref="DF68">IF(ISNA(MATCH(DF$8,$E$28:$Y$28,1)),0,INDEX($E68:$Y68,,MATCH(DF$8,$E$28:$Y$28,1)))</f>
        <v>0</v>
      </c>
      <c r="DG68" s="537" cm="1">
        <f t="array" ref="DG68">IF(ISNA(MATCH(DG$8,$E$28:$Y$28,1)),0,INDEX($E68:$Y68,,MATCH(DG$8,$E$28:$Y$28,1)))</f>
        <v>0</v>
      </c>
      <c r="DH68" s="537" cm="1">
        <f t="array" ref="DH68">IF(ISNA(MATCH(DH$8,$E$28:$Y$28,1)),0,INDEX($E68:$Y68,,MATCH(DH$8,$E$28:$Y$28,1)))</f>
        <v>0</v>
      </c>
      <c r="DI68" s="537" cm="1">
        <f t="array" ref="DI68">IF(ISNA(MATCH(DI$8,$E$28:$Y$28,1)),0,INDEX($E68:$Y68,,MATCH(DI$8,$E$28:$Y$28,1)))</f>
        <v>0</v>
      </c>
      <c r="DJ68" s="537" cm="1">
        <f t="array" ref="DJ68">IF(ISNA(MATCH(DJ$8,$E$28:$Y$28,1)),0,INDEX($E68:$Y68,,MATCH(DJ$8,$E$28:$Y$28,1)))</f>
        <v>0</v>
      </c>
      <c r="DK68" s="537" cm="1">
        <f t="array" ref="DK68">IF(ISNA(MATCH(DK$8,$E$28:$Y$28,1)),0,INDEX($E68:$Y68,,MATCH(DK$8,$E$28:$Y$28,1)))</f>
        <v>0</v>
      </c>
      <c r="DL68" s="537" cm="1">
        <f t="array" ref="DL68">IF(ISNA(MATCH(DL$8,$E$28:$Y$28,1)),0,INDEX($E68:$Y68,,MATCH(DL$8,$E$28:$Y$28,1)))</f>
        <v>0</v>
      </c>
      <c r="DM68" s="537" cm="1">
        <f t="array" ref="DM68">IF(ISNA(MATCH(DM$8,$E$28:$Y$28,1)),0,INDEX($E68:$Y68,,MATCH(DM$8,$E$28:$Y$28,1)))</f>
        <v>0</v>
      </c>
      <c r="DN68" s="537" cm="1">
        <f t="array" ref="DN68">IF(ISNA(MATCH(DN$8,$E$28:$Y$28,1)),0,INDEX($E68:$Y68,,MATCH(DN$8,$E$28:$Y$28,1)))</f>
        <v>0</v>
      </c>
      <c r="DO68" s="537" cm="1">
        <f t="array" ref="DO68">IF(ISNA(MATCH(DO$8,$E$28:$Y$28,1)),0,INDEX($E68:$Y68,,MATCH(DO$8,$E$28:$Y$28,1)))</f>
        <v>0</v>
      </c>
      <c r="DP68" s="537" cm="1">
        <f t="array" ref="DP68">IF(ISNA(MATCH(DP$8,$E$28:$Y$28,1)),0,INDEX($E68:$Y68,,MATCH(DP$8,$E$28:$Y$28,1)))</f>
        <v>0</v>
      </c>
      <c r="DQ68" s="537" cm="1">
        <f t="array" ref="DQ68">IF(ISNA(MATCH(DQ$8,$E$28:$Y$28,1)),0,INDEX($E68:$Y68,,MATCH(DQ$8,$E$28:$Y$28,1)))</f>
        <v>0</v>
      </c>
      <c r="DR68" s="537" cm="1">
        <f t="array" ref="DR68">IF(ISNA(MATCH(DR$8,$E$28:$Y$28,1)),0,INDEX($E68:$Y68,,MATCH(DR$8,$E$28:$Y$28,1)))</f>
        <v>0</v>
      </c>
      <c r="DS68" s="537" cm="1">
        <f t="array" ref="DS68">IF(ISNA(MATCH(DS$8,$E$28:$Y$28,1)),0,INDEX($E68:$Y68,,MATCH(DS$8,$E$28:$Y$28,1)))</f>
        <v>0</v>
      </c>
      <c r="DT68" s="537" cm="1">
        <f t="array" ref="DT68">IF(ISNA(MATCH(DT$8,$E$28:$Y$28,1)),0,INDEX($E68:$Y68,,MATCH(DT$8,$E$28:$Y$28,1)))</f>
        <v>0</v>
      </c>
      <c r="DU68" s="537" cm="1">
        <f t="array" ref="DU68">IF(ISNA(MATCH(DU$8,$E$28:$Y$28,1)),0,INDEX($E68:$Y68,,MATCH(DU$8,$E$28:$Y$28,1)))</f>
        <v>0</v>
      </c>
      <c r="DV68" s="537" cm="1">
        <f t="array" ref="DV68">IF(ISNA(MATCH(DV$8,$E$28:$Y$28,1)),0,INDEX($E68:$Y68,,MATCH(DV$8,$E$28:$Y$28,1)))</f>
        <v>0</v>
      </c>
      <c r="DW68" s="537" cm="1">
        <f t="array" ref="DW68">IF(ISNA(MATCH(DW$8,$E$28:$Y$28,1)),0,INDEX($E68:$Y68,,MATCH(DW$8,$E$28:$Y$28,1)))</f>
        <v>0</v>
      </c>
      <c r="DX68" s="537" cm="1">
        <f t="array" ref="DX68">IF(ISNA(MATCH(DX$8,$E$28:$Y$28,1)),0,INDEX($E68:$Y68,,MATCH(DX$8,$E$28:$Y$28,1)))</f>
        <v>0</v>
      </c>
      <c r="DY68" s="537" cm="1">
        <f t="array" ref="DY68">IF(ISNA(MATCH(DY$8,$E$28:$Y$28,1)),0,INDEX($E68:$Y68,,MATCH(DY$8,$E$28:$Y$28,1)))</f>
        <v>0</v>
      </c>
      <c r="DZ68" s="537" cm="1">
        <f t="array" ref="DZ68">IF(ISNA(MATCH(DZ$8,$E$28:$Y$28,1)),0,INDEX($E68:$Y68,,MATCH(DZ$8,$E$28:$Y$28,1)))</f>
        <v>0</v>
      </c>
      <c r="EA68" s="537" cm="1">
        <f t="array" ref="EA68">IF(ISNA(MATCH(EA$8,$E$28:$Y$28,1)),0,INDEX($E68:$Y68,,MATCH(EA$8,$E$28:$Y$28,1)))</f>
        <v>0</v>
      </c>
      <c r="EB68" s="537" cm="1">
        <f t="array" ref="EB68">IF(ISNA(MATCH(EB$8,$E$28:$Y$28,1)),0,INDEX($E68:$Y68,,MATCH(EB$8,$E$28:$Y$28,1)))</f>
        <v>0</v>
      </c>
      <c r="EC68" s="537" cm="1">
        <f t="array" ref="EC68">IF(ISNA(MATCH(EC$8,$E$28:$Y$28,1)),0,INDEX($E68:$Y68,,MATCH(EC$8,$E$28:$Y$28,1)))</f>
        <v>0</v>
      </c>
      <c r="ED68" s="537" cm="1">
        <f t="array" ref="ED68">IF(ISNA(MATCH(ED$8,$E$28:$Y$28,1)),0,INDEX($E68:$Y68,,MATCH(ED$8,$E$28:$Y$28,1)))</f>
        <v>0</v>
      </c>
      <c r="EE68" s="537" cm="1">
        <f t="array" ref="EE68">IF(ISNA(MATCH(EE$8,$E$28:$Y$28,1)),0,INDEX($E68:$Y68,,MATCH(EE$8,$E$28:$Y$28,1)))</f>
        <v>0</v>
      </c>
      <c r="EF68" s="537" cm="1">
        <f t="array" ref="EF68">IF(ISNA(MATCH(EF$8,$E$28:$Y$28,1)),0,INDEX($E68:$Y68,,MATCH(EF$8,$E$28:$Y$28,1)))</f>
        <v>0</v>
      </c>
      <c r="EG68" s="537" cm="1">
        <f t="array" ref="EG68">IF(ISNA(MATCH(EG$8,$E$28:$Y$28,1)),0,INDEX($E68:$Y68,,MATCH(EG$8,$E$28:$Y$28,1)))</f>
        <v>0</v>
      </c>
      <c r="EH68" s="537" cm="1">
        <f t="array" ref="EH68">IF(ISNA(MATCH(EH$8,$E$28:$Y$28,1)),0,INDEX($E68:$Y68,,MATCH(EH$8,$E$28:$Y$28,1)))</f>
        <v>0</v>
      </c>
      <c r="EI68" s="537" cm="1">
        <f t="array" ref="EI68">IF(ISNA(MATCH(EI$8,$E$28:$Y$28,1)),0,INDEX($E68:$Y68,,MATCH(EI$8,$E$28:$Y$28,1)))</f>
        <v>0</v>
      </c>
      <c r="EJ68" s="537" cm="1">
        <f t="array" ref="EJ68">IF(ISNA(MATCH(EJ$8,$E$28:$Y$28,1)),0,INDEX($E68:$Y68,,MATCH(EJ$8,$E$28:$Y$28,1)))</f>
        <v>0</v>
      </c>
      <c r="EK68" s="537" cm="1">
        <f t="array" ref="EK68">IF(ISNA(MATCH(EK$8,$E$28:$Y$28,1)),0,INDEX($E68:$Y68,,MATCH(EK$8,$E$28:$Y$28,1)))</f>
        <v>0</v>
      </c>
      <c r="EL68" s="537" cm="1">
        <f t="array" ref="EL68">IF(ISNA(MATCH(EL$8,$E$28:$Y$28,1)),0,INDEX($E68:$Y68,,MATCH(EL$8,$E$28:$Y$28,1)))</f>
        <v>0</v>
      </c>
      <c r="EM68" s="537" cm="1">
        <f t="array" ref="EM68">IF(ISNA(MATCH(EM$8,$E$28:$Y$28,1)),0,INDEX($E68:$Y68,,MATCH(EM$8,$E$28:$Y$28,1)))</f>
        <v>0</v>
      </c>
      <c r="EN68" s="537" cm="1">
        <f t="array" ref="EN68">IF(ISNA(MATCH(EN$8,$E$28:$Y$28,1)),0,INDEX($E68:$Y68,,MATCH(EN$8,$E$28:$Y$28,1)))</f>
        <v>0</v>
      </c>
      <c r="EO68" s="537" cm="1">
        <f t="array" ref="EO68">IF(ISNA(MATCH(EO$8,$E$28:$Y$28,1)),0,INDEX($E68:$Y68,,MATCH(EO$8,$E$28:$Y$28,1)))</f>
        <v>0</v>
      </c>
      <c r="EP68" s="537" cm="1">
        <f t="array" ref="EP68">IF(ISNA(MATCH(EP$8,$E$28:$Y$28,1)),0,INDEX($E68:$Y68,,MATCH(EP$8,$E$28:$Y$28,1)))</f>
        <v>0</v>
      </c>
      <c r="EQ68" s="537" cm="1">
        <f t="array" ref="EQ68">IF(ISNA(MATCH(EQ$8,$E$28:$Y$28,1)),0,INDEX($E68:$Y68,,MATCH(EQ$8,$E$28:$Y$28,1)))</f>
        <v>0</v>
      </c>
      <c r="ER68" s="537" cm="1">
        <f t="array" ref="ER68">IF(ISNA(MATCH(ER$8,$E$28:$Y$28,1)),0,INDEX($E68:$Y68,,MATCH(ER$8,$E$28:$Y$28,1)))</f>
        <v>0</v>
      </c>
      <c r="ES68" s="537" cm="1">
        <f t="array" ref="ES68">IF(ISNA(MATCH(ES$8,$E$28:$Y$28,1)),0,INDEX($E68:$Y68,,MATCH(ES$8,$E$28:$Y$28,1)))</f>
        <v>0</v>
      </c>
      <c r="ET68" s="537" cm="1">
        <f t="array" ref="ET68">IF(ISNA(MATCH(ET$8,$E$28:$Y$28,1)),0,INDEX($E68:$Y68,,MATCH(ET$8,$E$28:$Y$28,1)))</f>
        <v>0</v>
      </c>
      <c r="EU68" s="537" cm="1">
        <f t="array" ref="EU68">IF(ISNA(MATCH(EU$8,$E$28:$Y$28,1)),0,INDEX($E68:$Y68,,MATCH(EU$8,$E$28:$Y$28,1)))</f>
        <v>0</v>
      </c>
      <c r="EV68" s="537" cm="1">
        <f t="array" ref="EV68">IF(ISNA(MATCH(EV$8,$E$28:$Y$28,1)),0,INDEX($E68:$Y68,,MATCH(EV$8,$E$28:$Y$28,1)))</f>
        <v>0</v>
      </c>
      <c r="EW68" s="537" cm="1">
        <f t="array" ref="EW68">IF(ISNA(MATCH(EW$8,$E$28:$Y$28,1)),0,INDEX($E68:$Y68,,MATCH(EW$8,$E$28:$Y$28,1)))</f>
        <v>0</v>
      </c>
      <c r="EX68" s="537" cm="1">
        <f t="array" ref="EX68">IF(ISNA(MATCH(EX$8,$E$28:$Y$28,1)),0,INDEX($E68:$Y68,,MATCH(EX$8,$E$28:$Y$28,1)))</f>
        <v>0</v>
      </c>
      <c r="EY68" s="537" cm="1">
        <f t="array" ref="EY68">IF(ISNA(MATCH(EY$8,$E$28:$Y$28,1)),0,INDEX($E68:$Y68,,MATCH(EY$8,$E$28:$Y$28,1)))</f>
        <v>0</v>
      </c>
      <c r="EZ68" s="537" cm="1">
        <f t="array" ref="EZ68">IF(ISNA(MATCH(EZ$8,$E$28:$Y$28,1)),0,INDEX($E68:$Y68,,MATCH(EZ$8,$E$28:$Y$28,1)))</f>
        <v>0</v>
      </c>
      <c r="FA68" s="537" cm="1">
        <f t="array" ref="FA68">IF(ISNA(MATCH(FA$8,$E$28:$Y$28,1)),0,INDEX($E68:$Y68,,MATCH(FA$8,$E$28:$Y$28,1)))</f>
        <v>0</v>
      </c>
      <c r="FB68" s="537" cm="1">
        <f t="array" ref="FB68">IF(ISNA(MATCH(FB$8,$E$28:$Y$28,1)),0,INDEX($E68:$Y68,,MATCH(FB$8,$E$28:$Y$28,1)))</f>
        <v>0</v>
      </c>
      <c r="FC68" s="537" cm="1">
        <f t="array" ref="FC68">IF(ISNA(MATCH(FC$8,$E$28:$Y$28,1)),0,INDEX($E68:$Y68,,MATCH(FC$8,$E$28:$Y$28,1)))</f>
        <v>0</v>
      </c>
      <c r="FD68" s="537" cm="1">
        <f t="array" ref="FD68">IF(ISNA(MATCH(FD$8,$E$28:$Y$28,1)),0,INDEX($E68:$Y68,,MATCH(FD$8,$E$28:$Y$28,1)))</f>
        <v>0</v>
      </c>
      <c r="FE68" s="537" cm="1">
        <f t="array" ref="FE68">IF(ISNA(MATCH(FE$8,$E$28:$Y$28,1)),0,INDEX($E68:$Y68,,MATCH(FE$8,$E$28:$Y$28,1)))</f>
        <v>0</v>
      </c>
      <c r="FF68" s="537" cm="1">
        <f t="array" ref="FF68">IF(ISNA(MATCH(FF$8,$E$28:$Y$28,1)),0,INDEX($E68:$Y68,,MATCH(FF$8,$E$28:$Y$28,1)))</f>
        <v>0</v>
      </c>
      <c r="FG68" s="537" cm="1">
        <f t="array" ref="FG68">IF(ISNA(MATCH(FG$8,$E$28:$Y$28,1)),0,INDEX($E68:$Y68,,MATCH(FG$8,$E$28:$Y$28,1)))</f>
        <v>0</v>
      </c>
      <c r="FH68" s="537" cm="1">
        <f t="array" ref="FH68">IF(ISNA(MATCH(FH$8,$E$28:$Y$28,1)),0,INDEX($E68:$Y68,,MATCH(FH$8,$E$28:$Y$28,1)))</f>
        <v>0</v>
      </c>
      <c r="FI68" s="537" cm="1">
        <f t="array" ref="FI68">IF(ISNA(MATCH(FI$8,$E$28:$Y$28,1)),0,INDEX($E68:$Y68,,MATCH(FI$8,$E$28:$Y$28,1)))</f>
        <v>0</v>
      </c>
      <c r="FJ68" s="537" cm="1">
        <f t="array" ref="FJ68">IF(ISNA(MATCH(FJ$8,$E$28:$Y$28,1)),0,INDEX($E68:$Y68,,MATCH(FJ$8,$E$28:$Y$28,1)))</f>
        <v>0</v>
      </c>
      <c r="FK68" s="537" cm="1">
        <f t="array" ref="FK68">IF(ISNA(MATCH(FK$8,$E$28:$Y$28,1)),0,INDEX($E68:$Y68,,MATCH(FK$8,$E$28:$Y$28,1)))</f>
        <v>0</v>
      </c>
      <c r="FL68" s="537" cm="1">
        <f t="array" ref="FL68">IF(ISNA(MATCH(FL$8,$E$28:$Y$28,1)),0,INDEX($E68:$Y68,,MATCH(FL$8,$E$28:$Y$28,1)))</f>
        <v>0</v>
      </c>
      <c r="FM68" s="537" cm="1">
        <f t="array" ref="FM68">IF(ISNA(MATCH(FM$8,$E$28:$Y$28,1)),0,INDEX($E68:$Y68,,MATCH(FM$8,$E$28:$Y$28,1)))</f>
        <v>0</v>
      </c>
      <c r="FN68" s="537" cm="1">
        <f t="array" ref="FN68">IF(ISNA(MATCH(FN$8,$E$28:$Y$28,1)),0,INDEX($E68:$Y68,,MATCH(FN$8,$E$28:$Y$28,1)))</f>
        <v>0</v>
      </c>
      <c r="FO68" s="537" cm="1">
        <f t="array" ref="FO68">IF(ISNA(MATCH(FO$8,$E$28:$Y$28,1)),0,INDEX($E68:$Y68,,MATCH(FO$8,$E$28:$Y$28,1)))</f>
        <v>0</v>
      </c>
      <c r="FP68" s="537" cm="1">
        <f t="array" ref="FP68">IF(ISNA(MATCH(FP$8,$E$28:$Y$28,1)),0,INDEX($E68:$Y68,,MATCH(FP$8,$E$28:$Y$28,1)))</f>
        <v>0</v>
      </c>
      <c r="FQ68" s="537" cm="1">
        <f t="array" ref="FQ68">IF(ISNA(MATCH(FQ$8,$E$28:$Y$28,1)),0,INDEX($E68:$Y68,,MATCH(FQ$8,$E$28:$Y$28,1)))</f>
        <v>0</v>
      </c>
      <c r="FR68" s="537" cm="1">
        <f t="array" ref="FR68">IF(ISNA(MATCH(FR$8,$E$28:$Y$28,1)),0,INDEX($E68:$Y68,,MATCH(FR$8,$E$28:$Y$28,1)))</f>
        <v>0</v>
      </c>
      <c r="FS68" s="537" cm="1">
        <f t="array" ref="FS68">IF(ISNA(MATCH(FS$8,$E$28:$Y$28,1)),0,INDEX($E68:$Y68,,MATCH(FS$8,$E$28:$Y$28,1)))</f>
        <v>0</v>
      </c>
      <c r="FT68" s="537" cm="1">
        <f t="array" ref="FT68">IF(ISNA(MATCH(FT$8,$E$28:$Y$28,1)),0,INDEX($E68:$Y68,,MATCH(FT$8,$E$28:$Y$28,1)))</f>
        <v>0</v>
      </c>
      <c r="FU68" s="537" cm="1">
        <f t="array" ref="FU68">IF(ISNA(MATCH(FU$8,$E$28:$Y$28,1)),0,INDEX($E68:$Y68,,MATCH(FU$8,$E$28:$Y$28,1)))</f>
        <v>0</v>
      </c>
      <c r="FV68" s="537" cm="1">
        <f t="array" ref="FV68">IF(ISNA(MATCH(FV$8,$E$28:$Y$28,1)),0,INDEX($E68:$Y68,,MATCH(FV$8,$E$28:$Y$28,1)))</f>
        <v>0</v>
      </c>
      <c r="FW68" s="537" cm="1">
        <f t="array" ref="FW68">IF(ISNA(MATCH(FW$8,$E$28:$Y$28,1)),0,INDEX($E68:$Y68,,MATCH(FW$8,$E$28:$Y$28,1)))</f>
        <v>0</v>
      </c>
      <c r="FX68" s="537" cm="1">
        <f t="array" ref="FX68">IF(ISNA(MATCH(FX$8,$E$28:$Y$28,1)),0,INDEX($E68:$Y68,,MATCH(FX$8,$E$28:$Y$28,1)))</f>
        <v>0</v>
      </c>
      <c r="FY68" s="537" cm="1">
        <f t="array" ref="FY68">IF(ISNA(MATCH(FY$8,$E$28:$Y$28,1)),0,INDEX($E68:$Y68,,MATCH(FY$8,$E$28:$Y$28,1)))</f>
        <v>0</v>
      </c>
      <c r="FZ68" s="537" cm="1">
        <f t="array" ref="FZ68">IF(ISNA(MATCH(FZ$8,$E$28:$Y$28,1)),0,INDEX($E68:$Y68,,MATCH(FZ$8,$E$28:$Y$28,1)))</f>
        <v>0</v>
      </c>
      <c r="GA68" s="537" cm="1">
        <f t="array" ref="GA68">IF(ISNA(MATCH(GA$8,$E$28:$Y$28,1)),0,INDEX($E68:$Y68,,MATCH(GA$8,$E$28:$Y$28,1)))</f>
        <v>0</v>
      </c>
      <c r="GB68" s="537" cm="1">
        <f t="array" ref="GB68">IF(ISNA(MATCH(GB$8,$E$28:$Y$28,1)),0,INDEX($E68:$Y68,,MATCH(GB$8,$E$28:$Y$28,1)))</f>
        <v>0</v>
      </c>
      <c r="GC68" s="537" cm="1">
        <f t="array" ref="GC68">IF(ISNA(MATCH(GC$8,$E$28:$Y$28,1)),0,INDEX($E68:$Y68,,MATCH(GC$8,$E$28:$Y$28,1)))</f>
        <v>0</v>
      </c>
      <c r="GD68" s="537" cm="1">
        <f t="array" ref="GD68">IF(ISNA(MATCH(GD$8,$E$28:$Y$28,1)),0,INDEX($E68:$Y68,,MATCH(GD$8,$E$28:$Y$28,1)))</f>
        <v>0</v>
      </c>
      <c r="GE68" s="537" cm="1">
        <f t="array" ref="GE68">IF(ISNA(MATCH(GE$8,$E$28:$Y$28,1)),0,INDEX($E68:$Y68,,MATCH(GE$8,$E$28:$Y$28,1)))</f>
        <v>0</v>
      </c>
      <c r="GF68" s="537" cm="1">
        <f t="array" ref="GF68">IF(ISNA(MATCH(GF$8,$E$28:$Y$28,1)),0,INDEX($E68:$Y68,,MATCH(GF$8,$E$28:$Y$28,1)))</f>
        <v>0</v>
      </c>
      <c r="GG68" s="537" cm="1">
        <f t="array" ref="GG68">IF(ISNA(MATCH(GG$8,$E$28:$Y$28,1)),0,INDEX($E68:$Y68,,MATCH(GG$8,$E$28:$Y$28,1)))</f>
        <v>0</v>
      </c>
      <c r="GH68" s="537" cm="1">
        <f t="array" ref="GH68">IF(ISNA(MATCH(GH$8,$E$28:$Y$28,1)),0,INDEX($E68:$Y68,,MATCH(GH$8,$E$28:$Y$28,1)))</f>
        <v>0</v>
      </c>
      <c r="GI68" s="537" cm="1">
        <f t="array" ref="GI68">IF(ISNA(MATCH(GI$8,$E$28:$Y$28,1)),0,INDEX($E68:$Y68,,MATCH(GI$8,$E$28:$Y$28,1)))</f>
        <v>0</v>
      </c>
      <c r="GJ68" s="537" cm="1">
        <f t="array" ref="GJ68">IF(ISNA(MATCH(GJ$8,$E$28:$Y$28,1)),0,INDEX($E68:$Y68,,MATCH(GJ$8,$E$28:$Y$28,1)))</f>
        <v>0</v>
      </c>
      <c r="GK68" s="537" cm="1">
        <f t="array" ref="GK68">IF(ISNA(MATCH(GK$8,$E$28:$Y$28,1)),0,INDEX($E68:$Y68,,MATCH(GK$8,$E$28:$Y$28,1)))</f>
        <v>0</v>
      </c>
      <c r="GL68" s="537" cm="1">
        <f t="array" ref="GL68">IF(ISNA(MATCH(GL$8,$E$28:$Y$28,1)),0,INDEX($E68:$Y68,,MATCH(GL$8,$E$28:$Y$28,1)))</f>
        <v>0</v>
      </c>
      <c r="GM68" s="537" cm="1">
        <f t="array" ref="GM68">IF(ISNA(MATCH(GM$8,$E$28:$Y$28,1)),0,INDEX($E68:$Y68,,MATCH(GM$8,$E$28:$Y$28,1)))</f>
        <v>0</v>
      </c>
      <c r="GN68" s="537" cm="1">
        <f t="array" ref="GN68">IF(ISNA(MATCH(GN$8,$E$28:$Y$28,1)),0,INDEX($E68:$Y68,,MATCH(GN$8,$E$28:$Y$28,1)))</f>
        <v>0</v>
      </c>
      <c r="GO68" s="537" cm="1">
        <f t="array" ref="GO68">IF(ISNA(MATCH(GO$8,$E$28:$Y$28,1)),0,INDEX($E68:$Y68,,MATCH(GO$8,$E$28:$Y$28,1)))</f>
        <v>0</v>
      </c>
      <c r="GP68" s="537" cm="1">
        <f t="array" ref="GP68">IF(ISNA(MATCH(GP$8,$E$28:$Y$28,1)),0,INDEX($E68:$Y68,,MATCH(GP$8,$E$28:$Y$28,1)))</f>
        <v>0</v>
      </c>
      <c r="GQ68" s="537" cm="1">
        <f t="array" ref="GQ68">IF(ISNA(MATCH(GQ$8,$E$28:$Y$28,1)),0,INDEX($E68:$Y68,,MATCH(GQ$8,$E$28:$Y$28,1)))</f>
        <v>0</v>
      </c>
      <c r="GR68" s="537" cm="1">
        <f t="array" ref="GR68">IF(ISNA(MATCH(GR$8,$E$28:$Y$28,1)),0,INDEX($E68:$Y68,,MATCH(GR$8,$E$28:$Y$28,1)))</f>
        <v>0</v>
      </c>
      <c r="GS68" s="537" cm="1">
        <f t="array" ref="GS68">IF(ISNA(MATCH(GS$8,$E$28:$Y$28,1)),0,INDEX($E68:$Y68,,MATCH(GS$8,$E$28:$Y$28,1)))</f>
        <v>0</v>
      </c>
      <c r="GT68" s="537" cm="1">
        <f t="array" ref="GT68">IF(ISNA(MATCH(GT$8,$E$28:$Y$28,1)),0,INDEX($E68:$Y68,,MATCH(GT$8,$E$28:$Y$28,1)))</f>
        <v>0</v>
      </c>
      <c r="GU68" s="537" cm="1">
        <f t="array" ref="GU68">IF(ISNA(MATCH(GU$8,$E$28:$Y$28,1)),0,INDEX($E68:$Y68,,MATCH(GU$8,$E$28:$Y$28,1)))</f>
        <v>0</v>
      </c>
      <c r="GV68" s="537" cm="1">
        <f t="array" ref="GV68">IF(ISNA(MATCH(GV$8,$E$28:$Y$28,1)),0,INDEX($E68:$Y68,,MATCH(GV$8,$E$28:$Y$28,1)))</f>
        <v>0</v>
      </c>
      <c r="GW68" s="537" cm="1">
        <f t="array" ref="GW68">IF(ISNA(MATCH(GW$8,$E$28:$Y$28,1)),0,INDEX($E68:$Y68,,MATCH(GW$8,$E$28:$Y$28,1)))</f>
        <v>0</v>
      </c>
      <c r="GX68" s="537" cm="1">
        <f t="array" ref="GX68">IF(ISNA(MATCH(GX$8,$E$28:$Y$28,1)),0,INDEX($E68:$Y68,,MATCH(GX$8,$E$28:$Y$28,1)))</f>
        <v>0</v>
      </c>
      <c r="GY68" s="537" cm="1">
        <f t="array" ref="GY68">IF(ISNA(MATCH(GY$8,$E$28:$Y$28,1)),0,INDEX($E68:$Y68,,MATCH(GY$8,$E$28:$Y$28,1)))</f>
        <v>0</v>
      </c>
      <c r="GZ68" s="537" cm="1">
        <f t="array" ref="GZ68">IF(ISNA(MATCH(GZ$8,$E$28:$Y$28,1)),0,INDEX($E68:$Y68,,MATCH(GZ$8,$E$28:$Y$28,1)))</f>
        <v>0</v>
      </c>
      <c r="HA68" s="537" cm="1">
        <f t="array" ref="HA68">IF(ISNA(MATCH(HA$8,$E$28:$Y$28,1)),0,INDEX($E68:$Y68,,MATCH(HA$8,$E$28:$Y$28,1)))</f>
        <v>0</v>
      </c>
      <c r="HB68" s="537" cm="1">
        <f t="array" ref="HB68">IF(ISNA(MATCH(HB$8,$E$28:$Y$28,1)),0,INDEX($E68:$Y68,,MATCH(HB$8,$E$28:$Y$28,1)))</f>
        <v>0</v>
      </c>
      <c r="HC68" s="537" cm="1">
        <f t="array" ref="HC68">IF(ISNA(MATCH(HC$8,$E$28:$Y$28,1)),0,INDEX($E68:$Y68,,MATCH(HC$8,$E$28:$Y$28,1)))</f>
        <v>0</v>
      </c>
      <c r="HD68" s="537" cm="1">
        <f t="array" ref="HD68">IF(ISNA(MATCH(HD$8,$E$28:$Y$28,1)),0,INDEX($E68:$Y68,,MATCH(HD$8,$E$28:$Y$28,1)))</f>
        <v>0</v>
      </c>
      <c r="HE68" s="537" cm="1">
        <f t="array" ref="HE68">IF(ISNA(MATCH(HE$8,$E$28:$Y$28,1)),0,INDEX($E68:$Y68,,MATCH(HE$8,$E$28:$Y$28,1)))</f>
        <v>0</v>
      </c>
      <c r="HF68" s="537" cm="1">
        <f t="array" ref="HF68">IF(ISNA(MATCH(HF$8,$E$28:$Y$28,1)),0,INDEX($E68:$Y68,,MATCH(HF$8,$E$28:$Y$28,1)))</f>
        <v>0</v>
      </c>
      <c r="HG68" s="537" cm="1">
        <f t="array" ref="HG68">IF(ISNA(MATCH(HG$8,$E$28:$Y$28,1)),0,INDEX($E68:$Y68,,MATCH(HG$8,$E$28:$Y$28,1)))</f>
        <v>0</v>
      </c>
      <c r="HH68" s="537" cm="1">
        <f t="array" ref="HH68">IF(ISNA(MATCH(HH$8,$E$28:$Y$28,1)),0,INDEX($E68:$Y68,,MATCH(HH$8,$E$28:$Y$28,1)))</f>
        <v>0</v>
      </c>
      <c r="HI68" s="537" cm="1">
        <f t="array" ref="HI68">IF(ISNA(MATCH(HI$8,$E$28:$Y$28,1)),0,INDEX($E68:$Y68,,MATCH(HI$8,$E$28:$Y$28,1)))</f>
        <v>0</v>
      </c>
      <c r="HJ68" s="537" cm="1">
        <f t="array" ref="HJ68">IF(ISNA(MATCH(HJ$8,$E$28:$Y$28,1)),0,INDEX($E68:$Y68,,MATCH(HJ$8,$E$28:$Y$28,1)))</f>
        <v>0</v>
      </c>
      <c r="HK68" s="537" cm="1">
        <f t="array" ref="HK68">IF(ISNA(MATCH(HK$8,$E$28:$Y$28,1)),0,INDEX($E68:$Y68,,MATCH(HK$8,$E$28:$Y$28,1)))</f>
        <v>0</v>
      </c>
      <c r="HL68" s="537" cm="1">
        <f t="array" ref="HL68">IF(ISNA(MATCH(HL$8,$E$28:$Y$28,1)),0,INDEX($E68:$Y68,,MATCH(HL$8,$E$28:$Y$28,1)))</f>
        <v>0</v>
      </c>
      <c r="HM68" s="537" cm="1">
        <f t="array" ref="HM68">IF(ISNA(MATCH(HM$8,$E$28:$Y$28,1)),0,INDEX($E68:$Y68,,MATCH(HM$8,$E$28:$Y$28,1)))</f>
        <v>0</v>
      </c>
      <c r="HN68" s="537" cm="1">
        <f t="array" ref="HN68">IF(ISNA(MATCH(HN$8,$E$28:$Y$28,1)),0,INDEX($E68:$Y68,,MATCH(HN$8,$E$28:$Y$28,1)))</f>
        <v>0</v>
      </c>
      <c r="HO68" s="537" cm="1">
        <f t="array" ref="HO68">IF(ISNA(MATCH(HO$8,$E$28:$Y$28,1)),0,INDEX($E68:$Y68,,MATCH(HO$8,$E$28:$Y$28,1)))</f>
        <v>0</v>
      </c>
      <c r="HP68" s="537" cm="1">
        <f t="array" ref="HP68">IF(ISNA(MATCH(HP$8,$E$28:$Y$28,1)),0,INDEX($E68:$Y68,,MATCH(HP$8,$E$28:$Y$28,1)))</f>
        <v>0</v>
      </c>
      <c r="HQ68" s="537" cm="1">
        <f t="array" ref="HQ68">IF(ISNA(MATCH(HQ$8,$E$28:$Y$28,1)),0,INDEX($E68:$Y68,,MATCH(HQ$8,$E$28:$Y$28,1)))</f>
        <v>0</v>
      </c>
      <c r="HR68" s="537" cm="1">
        <f t="array" ref="HR68">IF(ISNA(MATCH(HR$8,$E$28:$Y$28,1)),0,INDEX($E68:$Y68,,MATCH(HR$8,$E$28:$Y$28,1)))</f>
        <v>0</v>
      </c>
      <c r="HS68" s="537" cm="1">
        <f t="array" ref="HS68">IF(ISNA(MATCH(HS$8,$E$28:$Y$28,1)),0,INDEX($E68:$Y68,,MATCH(HS$8,$E$28:$Y$28,1)))</f>
        <v>0</v>
      </c>
      <c r="HT68" s="537" cm="1">
        <f t="array" ref="HT68">IF(ISNA(MATCH(HT$8,$E$28:$Y$28,1)),0,INDEX($E68:$Y68,,MATCH(HT$8,$E$28:$Y$28,1)))</f>
        <v>0</v>
      </c>
      <c r="HU68" s="537" cm="1">
        <f t="array" ref="HU68">IF(ISNA(MATCH(HU$8,$E$28:$Y$28,1)),0,INDEX($E68:$Y68,,MATCH(HU$8,$E$28:$Y$28,1)))</f>
        <v>0</v>
      </c>
      <c r="HV68" s="537" cm="1">
        <f t="array" ref="HV68">IF(ISNA(MATCH(HV$8,$E$28:$Y$28,1)),0,INDEX($E68:$Y68,,MATCH(HV$8,$E$28:$Y$28,1)))</f>
        <v>0</v>
      </c>
      <c r="HW68" s="537" cm="1">
        <f t="array" ref="HW68">IF(ISNA(MATCH(HW$8,$E$28:$Y$28,1)),0,INDEX($E68:$Y68,,MATCH(HW$8,$E$28:$Y$28,1)))</f>
        <v>0</v>
      </c>
      <c r="HX68" s="537" cm="1">
        <f t="array" ref="HX68">IF(ISNA(MATCH(HX$8,$E$28:$Y$28,1)),0,INDEX($E68:$Y68,,MATCH(HX$8,$E$28:$Y$28,1)))</f>
        <v>0</v>
      </c>
      <c r="HY68" s="537" cm="1">
        <f t="array" ref="HY68">IF(ISNA(MATCH(HY$8,$E$28:$Y$28,1)),0,INDEX($E68:$Y68,,MATCH(HY$8,$E$28:$Y$28,1)))</f>
        <v>0</v>
      </c>
      <c r="HZ68" s="537" cm="1">
        <f t="array" ref="HZ68">IF(ISNA(MATCH(HZ$8,$E$28:$Y$28,1)),0,INDEX($E68:$Y68,,MATCH(HZ$8,$E$28:$Y$28,1)))</f>
        <v>0</v>
      </c>
      <c r="IA68" s="537" cm="1">
        <f t="array" ref="IA68">IF(ISNA(MATCH(IA$8,$E$28:$Y$28,1)),0,INDEX($E68:$Y68,,MATCH(IA$8,$E$28:$Y$28,1)))</f>
        <v>0</v>
      </c>
      <c r="IB68" s="537" cm="1">
        <f t="array" ref="IB68">IF(ISNA(MATCH(IB$8,$E$28:$Y$28,1)),0,INDEX($E68:$Y68,,MATCH(IB$8,$E$28:$Y$28,1)))</f>
        <v>0</v>
      </c>
      <c r="IC68" s="537" cm="1">
        <f t="array" ref="IC68">IF(ISNA(MATCH(IC$8,$E$28:$Y$28,1)),0,INDEX($E68:$Y68,,MATCH(IC$8,$E$28:$Y$28,1)))</f>
        <v>0</v>
      </c>
      <c r="ID68" s="537" cm="1">
        <f t="array" ref="ID68">IF(ISNA(MATCH(ID$8,$E$28:$Y$28,1)),0,INDEX($E68:$Y68,,MATCH(ID$8,$E$28:$Y$28,1)))</f>
        <v>0</v>
      </c>
      <c r="IE68" s="537" cm="1">
        <f t="array" ref="IE68">IF(ISNA(MATCH(IE$8,$E$28:$Y$28,1)),0,INDEX($E68:$Y68,,MATCH(IE$8,$E$28:$Y$28,1)))</f>
        <v>0</v>
      </c>
      <c r="IF68" s="537" cm="1">
        <f t="array" ref="IF68">IF(ISNA(MATCH(IF$8,$E$28:$Y$28,1)),0,INDEX($E68:$Y68,,MATCH(IF$8,$E$28:$Y$28,1)))</f>
        <v>0</v>
      </c>
      <c r="IG68" s="537" cm="1">
        <f t="array" ref="IG68">IF(ISNA(MATCH(IG$8,$E$28:$Y$28,1)),0,INDEX($E68:$Y68,,MATCH(IG$8,$E$28:$Y$28,1)))</f>
        <v>0</v>
      </c>
      <c r="IH68" s="537" cm="1">
        <f t="array" ref="IH68">IF(ISNA(MATCH(IH$8,$E$28:$Y$28,1)),0,INDEX($E68:$Y68,,MATCH(IH$8,$E$28:$Y$28,1)))</f>
        <v>0</v>
      </c>
      <c r="II68" s="537" cm="1">
        <f t="array" ref="II68">IF(ISNA(MATCH(II$8,$E$28:$Y$28,1)),0,INDEX($E68:$Y68,,MATCH(II$8,$E$28:$Y$28,1)))</f>
        <v>0</v>
      </c>
      <c r="IJ68" s="537" cm="1">
        <f t="array" ref="IJ68">IF(ISNA(MATCH(IJ$8,$E$28:$Y$28,1)),0,INDEX($E68:$Y68,,MATCH(IJ$8,$E$28:$Y$28,1)))</f>
        <v>0</v>
      </c>
      <c r="IK68" s="537" cm="1">
        <f t="array" ref="IK68">IF(ISNA(MATCH(IK$8,$E$28:$Y$28,1)),0,INDEX($E68:$Y68,,MATCH(IK$8,$E$28:$Y$28,1)))</f>
        <v>0</v>
      </c>
      <c r="IL68" s="537" cm="1">
        <f t="array" ref="IL68">IF(ISNA(MATCH(IL$8,$E$28:$Y$28,1)),0,INDEX($E68:$Y68,,MATCH(IL$8,$E$28:$Y$28,1)))</f>
        <v>0</v>
      </c>
      <c r="IM68" s="537" cm="1">
        <f t="array" ref="IM68">IF(ISNA(MATCH(IM$8,$E$28:$Y$28,1)),0,INDEX($E68:$Y68,,MATCH(IM$8,$E$28:$Y$28,1)))</f>
        <v>0</v>
      </c>
      <c r="IN68" s="537" cm="1">
        <f t="array" ref="IN68">IF(ISNA(MATCH(IN$8,$E$28:$Y$28,1)),0,INDEX($E68:$Y68,,MATCH(IN$8,$E$28:$Y$28,1)))</f>
        <v>0</v>
      </c>
      <c r="IO68" s="537" cm="1">
        <f t="array" ref="IO68">IF(ISNA(MATCH(IO$8,$E$28:$Y$28,1)),0,INDEX($E68:$Y68,,MATCH(IO$8,$E$28:$Y$28,1)))</f>
        <v>0</v>
      </c>
      <c r="IP68" s="537" cm="1">
        <f t="array" ref="IP68">IF(ISNA(MATCH(IP$8,$E$28:$Y$28,1)),0,INDEX($E68:$Y68,,MATCH(IP$8,$E$28:$Y$28,1)))</f>
        <v>0</v>
      </c>
      <c r="IQ68" s="537" cm="1">
        <f t="array" ref="IQ68">IF(ISNA(MATCH(IQ$8,$E$28:$Y$28,1)),0,INDEX($E68:$Y68,,MATCH(IQ$8,$E$28:$Y$28,1)))</f>
        <v>0</v>
      </c>
      <c r="IR68" s="537" cm="1">
        <f t="array" ref="IR68">IF(ISNA(MATCH(IR$8,$E$28:$Y$28,1)),0,INDEX($E68:$Y68,,MATCH(IR$8,$E$28:$Y$28,1)))</f>
        <v>0</v>
      </c>
      <c r="IS68" s="537" cm="1">
        <f t="array" ref="IS68">IF(ISNA(MATCH(IS$8,$E$28:$Y$28,1)),0,INDEX($E68:$Y68,,MATCH(IS$8,$E$28:$Y$28,1)))</f>
        <v>0</v>
      </c>
      <c r="IT68" s="537" cm="1">
        <f t="array" ref="IT68">IF(ISNA(MATCH(IT$8,$E$28:$Y$28,1)),0,INDEX($E68:$Y68,,MATCH(IT$8,$E$28:$Y$28,1)))</f>
        <v>0</v>
      </c>
      <c r="IU68" s="537" cm="1">
        <f t="array" ref="IU68">IF(ISNA(MATCH(IU$8,$E$28:$Y$28,1)),0,INDEX($E68:$Y68,,MATCH(IU$8,$E$28:$Y$28,1)))</f>
        <v>0</v>
      </c>
      <c r="IV68" s="537" cm="1">
        <f t="array" ref="IV68">IF(ISNA(MATCH(IV$8,$E$28:$Y$28,1)),0,INDEX($E68:$Y68,,MATCH(IV$8,$E$28:$Y$28,1)))</f>
        <v>0</v>
      </c>
      <c r="IW68" s="537" cm="1">
        <f t="array" ref="IW68">IF(ISNA(MATCH(IW$8,$E$28:$Y$28,1)),0,INDEX($E68:$Y68,,MATCH(IW$8,$E$28:$Y$28,1)))</f>
        <v>0</v>
      </c>
      <c r="IX68" s="537" cm="1">
        <f t="array" ref="IX68">IF(ISNA(MATCH(IX$8,$E$28:$Y$28,1)),0,INDEX($E68:$Y68,,MATCH(IX$8,$E$28:$Y$28,1)))</f>
        <v>0</v>
      </c>
      <c r="IY68" s="537" cm="1">
        <f t="array" ref="IY68">IF(ISNA(MATCH(IY$8,$E$28:$Y$28,1)),0,INDEX($E68:$Y68,,MATCH(IY$8,$E$28:$Y$28,1)))</f>
        <v>0</v>
      </c>
      <c r="IZ68" s="537" cm="1">
        <f t="array" ref="IZ68">IF(ISNA(MATCH(IZ$8,$E$28:$Y$28,1)),0,INDEX($E68:$Y68,,MATCH(IZ$8,$E$28:$Y$28,1)))</f>
        <v>0</v>
      </c>
      <c r="JA68" s="537" cm="1">
        <f t="array" ref="JA68">IF(ISNA(MATCH(JA$8,$E$28:$Y$28,1)),0,INDEX($E68:$Y68,,MATCH(JA$8,$E$28:$Y$28,1)))</f>
        <v>0</v>
      </c>
      <c r="JB68" s="537" cm="1">
        <f t="array" ref="JB68">IF(ISNA(MATCH(JB$8,$E$28:$Y$28,1)),0,INDEX($E68:$Y68,,MATCH(JB$8,$E$28:$Y$28,1)))</f>
        <v>0</v>
      </c>
      <c r="JC68" s="537" cm="1">
        <f t="array" ref="JC68">IF(ISNA(MATCH(JC$8,$E$28:$Y$28,1)),0,INDEX($E68:$Y68,,MATCH(JC$8,$E$28:$Y$28,1)))</f>
        <v>0</v>
      </c>
      <c r="JD68" s="537" cm="1">
        <f t="array" ref="JD68">IF(ISNA(MATCH(JD$8,$E$28:$Y$28,1)),0,INDEX($E68:$Y68,,MATCH(JD$8,$E$28:$Y$28,1)))</f>
        <v>0</v>
      </c>
      <c r="JE68" s="537" cm="1">
        <f t="array" ref="JE68">IF(ISNA(MATCH(JE$8,$E$28:$Y$28,1)),0,INDEX($E68:$Y68,,MATCH(JE$8,$E$28:$Y$28,1)))</f>
        <v>0</v>
      </c>
      <c r="JF68" s="537" cm="1">
        <f t="array" ref="JF68">IF(ISNA(MATCH(JF$8,$E$28:$Y$28,1)),0,INDEX($E68:$Y68,,MATCH(JF$8,$E$28:$Y$28,1)))</f>
        <v>0</v>
      </c>
      <c r="JG68" s="537" cm="1">
        <f t="array" ref="JG68">IF(ISNA(MATCH(JG$8,$E$28:$Y$28,1)),0,INDEX($E68:$Y68,,MATCH(JG$8,$E$28:$Y$28,1)))</f>
        <v>0</v>
      </c>
      <c r="JH68" s="537" cm="1">
        <f t="array" ref="JH68">IF(ISNA(MATCH(JH$8,$E$28:$Y$28,1)),0,INDEX($E68:$Y68,,MATCH(JH$8,$E$28:$Y$28,1)))</f>
        <v>0</v>
      </c>
      <c r="JI68" s="537" cm="1">
        <f t="array" ref="JI68">IF(ISNA(MATCH(JI$8,$E$28:$Y$28,1)),0,INDEX($E68:$Y68,,MATCH(JI$8,$E$28:$Y$28,1)))</f>
        <v>0</v>
      </c>
      <c r="JJ68" s="537" cm="1">
        <f t="array" ref="JJ68">IF(ISNA(MATCH(JJ$8,$E$28:$Y$28,1)),0,INDEX($E68:$Y68,,MATCH(JJ$8,$E$28:$Y$28,1)))</f>
        <v>0</v>
      </c>
      <c r="JK68" s="537" cm="1">
        <f t="array" ref="JK68">IF(ISNA(MATCH(JK$8,$E$28:$Y$28,1)),0,INDEX($E68:$Y68,,MATCH(JK$8,$E$28:$Y$28,1)))</f>
        <v>0</v>
      </c>
      <c r="JL68" s="537" cm="1">
        <f t="array" ref="JL68">IF(ISNA(MATCH(JL$8,$E$28:$Y$28,1)),0,INDEX($E68:$Y68,,MATCH(JL$8,$E$28:$Y$28,1)))</f>
        <v>0</v>
      </c>
      <c r="JM68" s="537" cm="1">
        <f t="array" ref="JM68">IF(ISNA(MATCH(JM$8,$E$28:$Y$28,1)),0,INDEX($E68:$Y68,,MATCH(JM$8,$E$28:$Y$28,1)))</f>
        <v>0</v>
      </c>
      <c r="JN68" s="537" cm="1">
        <f t="array" ref="JN68">IF(ISNA(MATCH(JN$8,$E$28:$Y$28,1)),0,INDEX($E68:$Y68,,MATCH(JN$8,$E$28:$Y$28,1)))</f>
        <v>0</v>
      </c>
      <c r="JO68" s="537" cm="1">
        <f t="array" ref="JO68">IF(ISNA(MATCH(JO$8,$E$28:$Y$28,1)),0,INDEX($E68:$Y68,,MATCH(JO$8,$E$28:$Y$28,1)))</f>
        <v>0</v>
      </c>
      <c r="JP68" s="537" cm="1">
        <f t="array" ref="JP68">IF(ISNA(MATCH(JP$8,$E$28:$Y$28,1)),0,INDEX($E68:$Y68,,MATCH(JP$8,$E$28:$Y$28,1)))</f>
        <v>0</v>
      </c>
      <c r="JQ68" s="537" cm="1">
        <f t="array" ref="JQ68">IF(ISNA(MATCH(JQ$8,$E$28:$Y$28,1)),0,INDEX($E68:$Y68,,MATCH(JQ$8,$E$28:$Y$28,1)))</f>
        <v>0</v>
      </c>
      <c r="JR68" s="537" cm="1">
        <f t="array" ref="JR68">IF(ISNA(MATCH(JR$8,$E$28:$Y$28,1)),0,INDEX($E68:$Y68,,MATCH(JR$8,$E$28:$Y$28,1)))</f>
        <v>0</v>
      </c>
      <c r="JS68" s="537" cm="1">
        <f t="array" ref="JS68">IF(ISNA(MATCH(JS$8,$E$28:$Y$28,1)),0,INDEX($E68:$Y68,,MATCH(JS$8,$E$28:$Y$28,1)))</f>
        <v>0</v>
      </c>
      <c r="JT68" s="537" cm="1">
        <f t="array" ref="JT68">IF(ISNA(MATCH(JT$8,$E$28:$Y$28,1)),0,INDEX($E68:$Y68,,MATCH(JT$8,$E$28:$Y$28,1)))</f>
        <v>0</v>
      </c>
      <c r="JU68" s="537" cm="1">
        <f t="array" ref="JU68">IF(ISNA(MATCH(JU$8,$E$28:$Y$28,1)),0,INDEX($E68:$Y68,,MATCH(JU$8,$E$28:$Y$28,1)))</f>
        <v>0</v>
      </c>
      <c r="JV68" s="537" cm="1">
        <f t="array" ref="JV68">IF(ISNA(MATCH(JV$8,$E$28:$Y$28,1)),0,INDEX($E68:$Y68,,MATCH(JV$8,$E$28:$Y$28,1)))</f>
        <v>0</v>
      </c>
      <c r="JW68" s="537" cm="1">
        <f t="array" ref="JW68">IF(ISNA(MATCH(JW$8,$E$28:$Y$28,1)),0,INDEX($E68:$Y68,,MATCH(JW$8,$E$28:$Y$28,1)))</f>
        <v>0</v>
      </c>
      <c r="JX68" s="537" cm="1">
        <f t="array" ref="JX68">IF(ISNA(MATCH(JX$8,$E$28:$Y$28,1)),0,INDEX($E68:$Y68,,MATCH(JX$8,$E$28:$Y$28,1)))</f>
        <v>0</v>
      </c>
      <c r="JY68" s="537" cm="1">
        <f t="array" ref="JY68">IF(ISNA(MATCH(JY$8,$E$28:$Y$28,1)),0,INDEX($E68:$Y68,,MATCH(JY$8,$E$28:$Y$28,1)))</f>
        <v>0</v>
      </c>
      <c r="JZ68" s="537" cm="1">
        <f t="array" ref="JZ68">IF(ISNA(MATCH(JZ$8,$E$28:$Y$28,1)),0,INDEX($E68:$Y68,,MATCH(JZ$8,$E$28:$Y$28,1)))</f>
        <v>0</v>
      </c>
      <c r="KA68" s="537" cm="1">
        <f t="array" ref="KA68">IF(ISNA(MATCH(KA$8,$E$28:$Y$28,1)),0,INDEX($E68:$Y68,,MATCH(KA$8,$E$28:$Y$28,1)))</f>
        <v>0</v>
      </c>
      <c r="KB68" s="537" cm="1">
        <f t="array" ref="KB68">IF(ISNA(MATCH(KB$8,$E$28:$Y$28,1)),0,INDEX($E68:$Y68,,MATCH(KB$8,$E$28:$Y$28,1)))</f>
        <v>0</v>
      </c>
      <c r="KC68" s="537" cm="1">
        <f t="array" ref="KC68">IF(ISNA(MATCH(KC$8,$E$28:$Y$28,1)),0,INDEX($E68:$Y68,,MATCH(KC$8,$E$28:$Y$28,1)))</f>
        <v>0</v>
      </c>
      <c r="KD68" s="537" cm="1">
        <f t="array" ref="KD68">IF(ISNA(MATCH(KD$8,$E$28:$Y$28,1)),0,INDEX($E68:$Y68,,MATCH(KD$8,$E$28:$Y$28,1)))</f>
        <v>0</v>
      </c>
      <c r="KE68" s="537" cm="1">
        <f t="array" ref="KE68">IF(ISNA(MATCH(KE$8,$E$28:$Y$28,1)),0,INDEX($E68:$Y68,,MATCH(KE$8,$E$28:$Y$28,1)))</f>
        <v>0</v>
      </c>
      <c r="KF68" s="537" cm="1">
        <f t="array" ref="KF68">IF(ISNA(MATCH(KF$8,$E$28:$Y$28,1)),0,INDEX($E68:$Y68,,MATCH(KF$8,$E$28:$Y$28,1)))</f>
        <v>0</v>
      </c>
      <c r="KG68" s="537" cm="1">
        <f t="array" ref="KG68">IF(ISNA(MATCH(KG$8,$E$28:$Y$28,1)),0,INDEX($E68:$Y68,,MATCH(KG$8,$E$28:$Y$28,1)))</f>
        <v>0</v>
      </c>
      <c r="KH68" s="537" cm="1">
        <f t="array" ref="KH68">IF(ISNA(MATCH(KH$8,$E$28:$Y$28,1)),0,INDEX($E68:$Y68,,MATCH(KH$8,$E$28:$Y$28,1)))</f>
        <v>0</v>
      </c>
      <c r="KI68" s="537" cm="1">
        <f t="array" ref="KI68">IF(ISNA(MATCH(KI$8,$E$28:$Y$28,1)),0,INDEX($E68:$Y68,,MATCH(KI$8,$E$28:$Y$28,1)))</f>
        <v>0</v>
      </c>
      <c r="KJ68" s="537" cm="1">
        <f t="array" ref="KJ68">IF(ISNA(MATCH(KJ$8,$E$28:$Y$28,1)),0,INDEX($E68:$Y68,,MATCH(KJ$8,$E$28:$Y$28,1)))</f>
        <v>0</v>
      </c>
      <c r="KK68" s="537" cm="1">
        <f t="array" ref="KK68">IF(ISNA(MATCH(KK$8,$E$28:$Y$28,1)),0,INDEX($E68:$Y68,,MATCH(KK$8,$E$28:$Y$28,1)))</f>
        <v>0</v>
      </c>
      <c r="KL68" s="50"/>
      <c r="KM68" s="23"/>
      <c r="KN68" s="537" cm="1">
        <f t="array" ref="KN68">INDEX($AG68:$KK68,,MATCH(KN$8,$AG$8:$KK$8,1))</f>
        <v>0</v>
      </c>
      <c r="KO68" s="537" cm="1">
        <f t="array" ref="KO68">INDEX($AG68:$KK68,,MATCH(KO$8,$AG$8:$KK$8,1))</f>
        <v>0</v>
      </c>
      <c r="KP68" s="537" cm="1">
        <f t="array" ref="KP68">INDEX($AG68:$KK68,,MATCH(KP$8,$AG$8:$KK$8,1))</f>
        <v>0</v>
      </c>
      <c r="KQ68" s="537" cm="1">
        <f t="array" ref="KQ68">INDEX($AG68:$KK68,,MATCH(KQ$8,$AG$8:$KK$8,1))</f>
        <v>0</v>
      </c>
      <c r="KR68" s="537" cm="1">
        <f t="array" ref="KR68">INDEX($AG68:$KK68,,MATCH(KR$8,$AG$8:$KK$8,1))</f>
        <v>0</v>
      </c>
      <c r="KS68" s="537" cm="1">
        <f t="array" ref="KS68">INDEX($AG68:$KK68,,MATCH(KS$8,$AG$8:$KK$8,1))</f>
        <v>0</v>
      </c>
      <c r="KT68" s="537" cm="1">
        <f t="array" ref="KT68">INDEX($AG68:$KK68,,MATCH(KT$8,$AG$8:$KK$8,1))</f>
        <v>0</v>
      </c>
      <c r="KU68" s="537" cm="1">
        <f t="array" ref="KU68">INDEX($AG68:$KK68,,MATCH(KU$8,$AG$8:$KK$8,1))</f>
        <v>0</v>
      </c>
      <c r="KV68" s="537" cm="1">
        <f t="array" ref="KV68">INDEX($AG68:$KK68,,MATCH(KV$8,$AG$8:$KK$8,1))</f>
        <v>0</v>
      </c>
      <c r="KW68" s="537" cm="1">
        <f t="array" ref="KW68">INDEX($AG68:$KK68,,MATCH(KW$8,$AG$8:$KK$8,1))</f>
        <v>0</v>
      </c>
      <c r="KX68" s="537" cm="1">
        <f t="array" ref="KX68">INDEX($AG68:$KK68,,MATCH(KX$8,$AG$8:$KK$8,1))</f>
        <v>0</v>
      </c>
      <c r="KY68" s="537" cm="1">
        <f t="array" ref="KY68">INDEX($AG68:$KK68,,MATCH(KY$8,$AG$8:$KK$8,1))</f>
        <v>0</v>
      </c>
      <c r="KZ68" s="537" cm="1">
        <f t="array" ref="KZ68">INDEX($AG68:$KK68,,MATCH(KZ$8,$AG$8:$KK$8,1))</f>
        <v>0</v>
      </c>
      <c r="LA68" s="537" cm="1">
        <f t="array" ref="LA68">INDEX($AG68:$KK68,,MATCH(LA$8,$AG$8:$KK$8,1))</f>
        <v>0</v>
      </c>
      <c r="LB68" s="537" cm="1">
        <f t="array" ref="LB68">INDEX($AG68:$KK68,,MATCH(LB$8,$AG$8:$KK$8,1))</f>
        <v>0</v>
      </c>
      <c r="LC68" s="537" cm="1">
        <f t="array" ref="LC68">INDEX($AG68:$KK68,,MATCH(LC$8,$AG$8:$KK$8,1))</f>
        <v>0</v>
      </c>
      <c r="LD68" s="537" cm="1">
        <f t="array" ref="LD68">INDEX($AG68:$KK68,,MATCH(LD$8,$AG$8:$KK$8,1))</f>
        <v>0</v>
      </c>
      <c r="LE68" s="537" cm="1">
        <f t="array" ref="LE68">INDEX($AG68:$KK68,,MATCH(LE$8,$AG$8:$KK$8,1))</f>
        <v>0</v>
      </c>
      <c r="LF68" s="537" cm="1">
        <f t="array" ref="LF68">INDEX($AG68:$KK68,,MATCH(LF$8,$AG$8:$KK$8,1))</f>
        <v>0</v>
      </c>
      <c r="LG68" s="537" cm="1">
        <f t="array" ref="LG68">INDEX($AG68:$KK68,,MATCH(LG$8,$AG$8:$KK$8,1))</f>
        <v>0</v>
      </c>
      <c r="LH68" s="537" cm="1">
        <f t="array" ref="LH68">INDEX($AG68:$KK68,,MATCH(LH$8,$AG$8:$KK$8,1))</f>
        <v>0</v>
      </c>
      <c r="LI68" s="537" cm="1">
        <f t="array" ref="LI68">INDEX($AG68:$KK68,,MATCH(LI$8,$AG$8:$KK$8,1))</f>
        <v>0</v>
      </c>
      <c r="LJ68" s="50"/>
      <c r="LK68" s="23"/>
      <c r="LL68" s="23"/>
      <c r="LM68" s="23"/>
      <c r="LN68" s="23"/>
      <c r="LO68" s="23"/>
      <c r="LP68" s="23"/>
      <c r="LQ68" s="23"/>
      <c r="LR68" s="23"/>
      <c r="LS68" s="23"/>
      <c r="LT68" s="23"/>
      <c r="LU68" s="23"/>
      <c r="LV68" s="23"/>
      <c r="LW68" s="23"/>
      <c r="LX68" s="23"/>
      <c r="LY68" s="23"/>
      <c r="LZ68" s="23"/>
      <c r="MA68" s="23"/>
      <c r="MB68" s="23"/>
      <c r="MC68" s="23"/>
      <c r="MD68" s="23"/>
      <c r="ME68" s="23"/>
      <c r="MF68" s="23"/>
    </row>
    <row r="69" spans="1:344" s="18" customFormat="1" ht="10.5" customHeight="1" outlineLevel="1" collapsed="1">
      <c r="B69" s="508" t="str">
        <f>Basis_Incentive&amp;" Incentives"</f>
        <v>Net Incentives</v>
      </c>
      <c r="C69" s="476" t="str">
        <f>"% (" &amp; Basis_Incentive &amp; ")"</f>
        <v>% (Net)</v>
      </c>
      <c r="D69" s="515">
        <f t="shared" ref="D69:Y69" si="120">IF(D44="Vacancy",D68,(MAX(D68-D67,0)*(1-D60))+D67)</f>
        <v>0</v>
      </c>
      <c r="E69" s="515">
        <f t="shared" si="120"/>
        <v>0</v>
      </c>
      <c r="F69" s="515">
        <f t="shared" si="120"/>
        <v>0</v>
      </c>
      <c r="G69" s="515">
        <f t="shared" si="120"/>
        <v>0</v>
      </c>
      <c r="H69" s="515">
        <f t="shared" si="120"/>
        <v>0</v>
      </c>
      <c r="I69" s="515">
        <f t="shared" si="120"/>
        <v>0</v>
      </c>
      <c r="J69" s="515">
        <f t="shared" si="120"/>
        <v>0</v>
      </c>
      <c r="K69" s="515">
        <f t="shared" si="120"/>
        <v>0</v>
      </c>
      <c r="L69" s="515">
        <f t="shared" si="120"/>
        <v>0</v>
      </c>
      <c r="M69" s="515">
        <f t="shared" si="120"/>
        <v>0</v>
      </c>
      <c r="N69" s="515">
        <f t="shared" si="120"/>
        <v>0</v>
      </c>
      <c r="O69" s="515">
        <f t="shared" si="120"/>
        <v>0</v>
      </c>
      <c r="P69" s="515">
        <f t="shared" si="120"/>
        <v>0</v>
      </c>
      <c r="Q69" s="515">
        <f t="shared" si="120"/>
        <v>0</v>
      </c>
      <c r="R69" s="515">
        <f t="shared" si="120"/>
        <v>0</v>
      </c>
      <c r="S69" s="515">
        <f t="shared" si="120"/>
        <v>0</v>
      </c>
      <c r="T69" s="515">
        <f t="shared" si="120"/>
        <v>0</v>
      </c>
      <c r="U69" s="515">
        <f t="shared" si="120"/>
        <v>0</v>
      </c>
      <c r="V69" s="515">
        <f t="shared" si="120"/>
        <v>0</v>
      </c>
      <c r="W69" s="515">
        <f t="shared" si="120"/>
        <v>0</v>
      </c>
      <c r="X69" s="515">
        <f t="shared" si="120"/>
        <v>0</v>
      </c>
      <c r="Y69" s="515">
        <f t="shared" si="120"/>
        <v>0</v>
      </c>
      <c r="Z69" s="83"/>
      <c r="AA69" s="536">
        <f t="shared" si="116"/>
        <v>0</v>
      </c>
      <c r="AB69" s="536">
        <f t="shared" si="117"/>
        <v>0</v>
      </c>
      <c r="AC69" s="537">
        <f t="shared" si="118"/>
        <v>0</v>
      </c>
      <c r="AD69" s="537">
        <f t="shared" si="119"/>
        <v>0</v>
      </c>
      <c r="AE69" s="23"/>
      <c r="AF69" s="30" t="str">
        <f>B44&amp;B69</f>
        <v>OFFICENet Incentives</v>
      </c>
      <c r="AG69" s="50"/>
      <c r="AH69" s="50"/>
      <c r="AI69" s="50"/>
      <c r="AJ69" s="50"/>
      <c r="AK69" s="50"/>
      <c r="AL69" s="50"/>
      <c r="AM69" s="50"/>
      <c r="AN69" s="50"/>
      <c r="AO69" s="50"/>
      <c r="AP69" s="50"/>
      <c r="AQ69" s="50"/>
      <c r="AR69" s="50"/>
      <c r="AS69" s="515" cm="1">
        <f t="array" ref="AS69">IF(ISNA(MATCH(AS$8,$E$28:$Y$28,1)),0,INDEX($E69:$Y69,,MATCH(AS$8,$E$28:$Y$28,1)))</f>
        <v>0</v>
      </c>
      <c r="AT69" s="515" cm="1">
        <f t="array" ref="AT69">IF(ISNA(MATCH(AT$8,$E$28:$Y$28,1)),0,INDEX($E69:$Y69,,MATCH(AT$8,$E$28:$Y$28,1)))</f>
        <v>0</v>
      </c>
      <c r="AU69" s="515" cm="1">
        <f t="array" ref="AU69">IF(ISNA(MATCH(AU$8,$E$28:$Y$28,1)),0,INDEX($E69:$Y69,,MATCH(AU$8,$E$28:$Y$28,1)))</f>
        <v>0</v>
      </c>
      <c r="AV69" s="515" cm="1">
        <f t="array" ref="AV69">IF(ISNA(MATCH(AV$8,$E$28:$Y$28,1)),0,INDEX($E69:$Y69,,MATCH(AV$8,$E$28:$Y$28,1)))</f>
        <v>0</v>
      </c>
      <c r="AW69" s="515" cm="1">
        <f t="array" ref="AW69">IF(ISNA(MATCH(AW$8,$E$28:$Y$28,1)),0,INDEX($E69:$Y69,,MATCH(AW$8,$E$28:$Y$28,1)))</f>
        <v>0</v>
      </c>
      <c r="AX69" s="515" cm="1">
        <f t="array" ref="AX69">IF(ISNA(MATCH(AX$8,$E$28:$Y$28,1)),0,INDEX($E69:$Y69,,MATCH(AX$8,$E$28:$Y$28,1)))</f>
        <v>0</v>
      </c>
      <c r="AY69" s="515" cm="1">
        <f t="array" ref="AY69">IF(ISNA(MATCH(AY$8,$E$28:$Y$28,1)),0,INDEX($E69:$Y69,,MATCH(AY$8,$E$28:$Y$28,1)))</f>
        <v>0</v>
      </c>
      <c r="AZ69" s="515" cm="1">
        <f t="array" ref="AZ69">IF(ISNA(MATCH(AZ$8,$E$28:$Y$28,1)),0,INDEX($E69:$Y69,,MATCH(AZ$8,$E$28:$Y$28,1)))</f>
        <v>0</v>
      </c>
      <c r="BA69" s="515" cm="1">
        <f t="array" ref="BA69">IF(ISNA(MATCH(BA$8,$E$28:$Y$28,1)),0,INDEX($E69:$Y69,,MATCH(BA$8,$E$28:$Y$28,1)))</f>
        <v>0</v>
      </c>
      <c r="BB69" s="515" cm="1">
        <f t="array" ref="BB69">IF(ISNA(MATCH(BB$8,$E$28:$Y$28,1)),0,INDEX($E69:$Y69,,MATCH(BB$8,$E$28:$Y$28,1)))</f>
        <v>0</v>
      </c>
      <c r="BC69" s="515" cm="1">
        <f t="array" ref="BC69">IF(ISNA(MATCH(BC$8,$E$28:$Y$28,1)),0,INDEX($E69:$Y69,,MATCH(BC$8,$E$28:$Y$28,1)))</f>
        <v>0</v>
      </c>
      <c r="BD69" s="515" cm="1">
        <f t="array" ref="BD69">IF(ISNA(MATCH(BD$8,$E$28:$Y$28,1)),0,INDEX($E69:$Y69,,MATCH(BD$8,$E$28:$Y$28,1)))</f>
        <v>0</v>
      </c>
      <c r="BE69" s="515" cm="1">
        <f t="array" ref="BE69">IF(ISNA(MATCH(BE$8,$E$28:$Y$28,1)),0,INDEX($E69:$Y69,,MATCH(BE$8,$E$28:$Y$28,1)))</f>
        <v>0</v>
      </c>
      <c r="BF69" s="515" cm="1">
        <f t="array" ref="BF69">IF(ISNA(MATCH(BF$8,$E$28:$Y$28,1)),0,INDEX($E69:$Y69,,MATCH(BF$8,$E$28:$Y$28,1)))</f>
        <v>0</v>
      </c>
      <c r="BG69" s="515" cm="1">
        <f t="array" ref="BG69">IF(ISNA(MATCH(BG$8,$E$28:$Y$28,1)),0,INDEX($E69:$Y69,,MATCH(BG$8,$E$28:$Y$28,1)))</f>
        <v>0</v>
      </c>
      <c r="BH69" s="515" cm="1">
        <f t="array" ref="BH69">IF(ISNA(MATCH(BH$8,$E$28:$Y$28,1)),0,INDEX($E69:$Y69,,MATCH(BH$8,$E$28:$Y$28,1)))</f>
        <v>0</v>
      </c>
      <c r="BI69" s="515" cm="1">
        <f t="array" ref="BI69">IF(ISNA(MATCH(BI$8,$E$28:$Y$28,1)),0,INDEX($E69:$Y69,,MATCH(BI$8,$E$28:$Y$28,1)))</f>
        <v>0</v>
      </c>
      <c r="BJ69" s="515" cm="1">
        <f t="array" ref="BJ69">IF(ISNA(MATCH(BJ$8,$E$28:$Y$28,1)),0,INDEX($E69:$Y69,,MATCH(BJ$8,$E$28:$Y$28,1)))</f>
        <v>0</v>
      </c>
      <c r="BK69" s="515" cm="1">
        <f t="array" ref="BK69">IF(ISNA(MATCH(BK$8,$E$28:$Y$28,1)),0,INDEX($E69:$Y69,,MATCH(BK$8,$E$28:$Y$28,1)))</f>
        <v>0</v>
      </c>
      <c r="BL69" s="515" cm="1">
        <f t="array" ref="BL69">IF(ISNA(MATCH(BL$8,$E$28:$Y$28,1)),0,INDEX($E69:$Y69,,MATCH(BL$8,$E$28:$Y$28,1)))</f>
        <v>0</v>
      </c>
      <c r="BM69" s="515" cm="1">
        <f t="array" ref="BM69">IF(ISNA(MATCH(BM$8,$E$28:$Y$28,1)),0,INDEX($E69:$Y69,,MATCH(BM$8,$E$28:$Y$28,1)))</f>
        <v>0</v>
      </c>
      <c r="BN69" s="515" cm="1">
        <f t="array" ref="BN69">IF(ISNA(MATCH(BN$8,$E$28:$Y$28,1)),0,INDEX($E69:$Y69,,MATCH(BN$8,$E$28:$Y$28,1)))</f>
        <v>0</v>
      </c>
      <c r="BO69" s="515" cm="1">
        <f t="array" ref="BO69">IF(ISNA(MATCH(BO$8,$E$28:$Y$28,1)),0,INDEX($E69:$Y69,,MATCH(BO$8,$E$28:$Y$28,1)))</f>
        <v>0</v>
      </c>
      <c r="BP69" s="515" cm="1">
        <f t="array" ref="BP69">IF(ISNA(MATCH(BP$8,$E$28:$Y$28,1)),0,INDEX($E69:$Y69,,MATCH(BP$8,$E$28:$Y$28,1)))</f>
        <v>0</v>
      </c>
      <c r="BQ69" s="515" cm="1">
        <f t="array" ref="BQ69">IF(ISNA(MATCH(BQ$8,$E$28:$Y$28,1)),0,INDEX($E69:$Y69,,MATCH(BQ$8,$E$28:$Y$28,1)))</f>
        <v>0</v>
      </c>
      <c r="BR69" s="515" cm="1">
        <f t="array" ref="BR69">IF(ISNA(MATCH(BR$8,$E$28:$Y$28,1)),0,INDEX($E69:$Y69,,MATCH(BR$8,$E$28:$Y$28,1)))</f>
        <v>0</v>
      </c>
      <c r="BS69" s="515" cm="1">
        <f t="array" ref="BS69">IF(ISNA(MATCH(BS$8,$E$28:$Y$28,1)),0,INDEX($E69:$Y69,,MATCH(BS$8,$E$28:$Y$28,1)))</f>
        <v>0</v>
      </c>
      <c r="BT69" s="515" cm="1">
        <f t="array" ref="BT69">IF(ISNA(MATCH(BT$8,$E$28:$Y$28,1)),0,INDEX($E69:$Y69,,MATCH(BT$8,$E$28:$Y$28,1)))</f>
        <v>0</v>
      </c>
      <c r="BU69" s="515" cm="1">
        <f t="array" ref="BU69">IF(ISNA(MATCH(BU$8,$E$28:$Y$28,1)),0,INDEX($E69:$Y69,,MATCH(BU$8,$E$28:$Y$28,1)))</f>
        <v>0</v>
      </c>
      <c r="BV69" s="515" cm="1">
        <f t="array" ref="BV69">IF(ISNA(MATCH(BV$8,$E$28:$Y$28,1)),0,INDEX($E69:$Y69,,MATCH(BV$8,$E$28:$Y$28,1)))</f>
        <v>0</v>
      </c>
      <c r="BW69" s="515" cm="1">
        <f t="array" ref="BW69">IF(ISNA(MATCH(BW$8,$E$28:$Y$28,1)),0,INDEX($E69:$Y69,,MATCH(BW$8,$E$28:$Y$28,1)))</f>
        <v>0</v>
      </c>
      <c r="BX69" s="515" cm="1">
        <f t="array" ref="BX69">IF(ISNA(MATCH(BX$8,$E$28:$Y$28,1)),0,INDEX($E69:$Y69,,MATCH(BX$8,$E$28:$Y$28,1)))</f>
        <v>0</v>
      </c>
      <c r="BY69" s="515" cm="1">
        <f t="array" ref="BY69">IF(ISNA(MATCH(BY$8,$E$28:$Y$28,1)),0,INDEX($E69:$Y69,,MATCH(BY$8,$E$28:$Y$28,1)))</f>
        <v>0</v>
      </c>
      <c r="BZ69" s="515" cm="1">
        <f t="array" ref="BZ69">IF(ISNA(MATCH(BZ$8,$E$28:$Y$28,1)),0,INDEX($E69:$Y69,,MATCH(BZ$8,$E$28:$Y$28,1)))</f>
        <v>0</v>
      </c>
      <c r="CA69" s="515" cm="1">
        <f t="array" ref="CA69">IF(ISNA(MATCH(CA$8,$E$28:$Y$28,1)),0,INDEX($E69:$Y69,,MATCH(CA$8,$E$28:$Y$28,1)))</f>
        <v>0</v>
      </c>
      <c r="CB69" s="515" cm="1">
        <f t="array" ref="CB69">IF(ISNA(MATCH(CB$8,$E$28:$Y$28,1)),0,INDEX($E69:$Y69,,MATCH(CB$8,$E$28:$Y$28,1)))</f>
        <v>0</v>
      </c>
      <c r="CC69" s="515" cm="1">
        <f t="array" ref="CC69">IF(ISNA(MATCH(CC$8,$E$28:$Y$28,1)),0,INDEX($E69:$Y69,,MATCH(CC$8,$E$28:$Y$28,1)))</f>
        <v>0</v>
      </c>
      <c r="CD69" s="515" cm="1">
        <f t="array" ref="CD69">IF(ISNA(MATCH(CD$8,$E$28:$Y$28,1)),0,INDEX($E69:$Y69,,MATCH(CD$8,$E$28:$Y$28,1)))</f>
        <v>0</v>
      </c>
      <c r="CE69" s="515" cm="1">
        <f t="array" ref="CE69">IF(ISNA(MATCH(CE$8,$E$28:$Y$28,1)),0,INDEX($E69:$Y69,,MATCH(CE$8,$E$28:$Y$28,1)))</f>
        <v>0</v>
      </c>
      <c r="CF69" s="515" cm="1">
        <f t="array" ref="CF69">IF(ISNA(MATCH(CF$8,$E$28:$Y$28,1)),0,INDEX($E69:$Y69,,MATCH(CF$8,$E$28:$Y$28,1)))</f>
        <v>0</v>
      </c>
      <c r="CG69" s="515" cm="1">
        <f t="array" ref="CG69">IF(ISNA(MATCH(CG$8,$E$28:$Y$28,1)),0,INDEX($E69:$Y69,,MATCH(CG$8,$E$28:$Y$28,1)))</f>
        <v>0</v>
      </c>
      <c r="CH69" s="515" cm="1">
        <f t="array" ref="CH69">IF(ISNA(MATCH(CH$8,$E$28:$Y$28,1)),0,INDEX($E69:$Y69,,MATCH(CH$8,$E$28:$Y$28,1)))</f>
        <v>0</v>
      </c>
      <c r="CI69" s="515" cm="1">
        <f t="array" ref="CI69">IF(ISNA(MATCH(CI$8,$E$28:$Y$28,1)),0,INDEX($E69:$Y69,,MATCH(CI$8,$E$28:$Y$28,1)))</f>
        <v>0</v>
      </c>
      <c r="CJ69" s="515" cm="1">
        <f t="array" ref="CJ69">IF(ISNA(MATCH(CJ$8,$E$28:$Y$28,1)),0,INDEX($E69:$Y69,,MATCH(CJ$8,$E$28:$Y$28,1)))</f>
        <v>0</v>
      </c>
      <c r="CK69" s="515" cm="1">
        <f t="array" ref="CK69">IF(ISNA(MATCH(CK$8,$E$28:$Y$28,1)),0,INDEX($E69:$Y69,,MATCH(CK$8,$E$28:$Y$28,1)))</f>
        <v>0</v>
      </c>
      <c r="CL69" s="515" cm="1">
        <f t="array" ref="CL69">IF(ISNA(MATCH(CL$8,$E$28:$Y$28,1)),0,INDEX($E69:$Y69,,MATCH(CL$8,$E$28:$Y$28,1)))</f>
        <v>0</v>
      </c>
      <c r="CM69" s="515" cm="1">
        <f t="array" ref="CM69">IF(ISNA(MATCH(CM$8,$E$28:$Y$28,1)),0,INDEX($E69:$Y69,,MATCH(CM$8,$E$28:$Y$28,1)))</f>
        <v>0</v>
      </c>
      <c r="CN69" s="515" cm="1">
        <f t="array" ref="CN69">IF(ISNA(MATCH(CN$8,$E$28:$Y$28,1)),0,INDEX($E69:$Y69,,MATCH(CN$8,$E$28:$Y$28,1)))</f>
        <v>0</v>
      </c>
      <c r="CO69" s="515" cm="1">
        <f t="array" ref="CO69">IF(ISNA(MATCH(CO$8,$E$28:$Y$28,1)),0,INDEX($E69:$Y69,,MATCH(CO$8,$E$28:$Y$28,1)))</f>
        <v>0</v>
      </c>
      <c r="CP69" s="515" cm="1">
        <f t="array" ref="CP69">IF(ISNA(MATCH(CP$8,$E$28:$Y$28,1)),0,INDEX($E69:$Y69,,MATCH(CP$8,$E$28:$Y$28,1)))</f>
        <v>0</v>
      </c>
      <c r="CQ69" s="515" cm="1">
        <f t="array" ref="CQ69">IF(ISNA(MATCH(CQ$8,$E$28:$Y$28,1)),0,INDEX($E69:$Y69,,MATCH(CQ$8,$E$28:$Y$28,1)))</f>
        <v>0</v>
      </c>
      <c r="CR69" s="515" cm="1">
        <f t="array" ref="CR69">IF(ISNA(MATCH(CR$8,$E$28:$Y$28,1)),0,INDEX($E69:$Y69,,MATCH(CR$8,$E$28:$Y$28,1)))</f>
        <v>0</v>
      </c>
      <c r="CS69" s="515" cm="1">
        <f t="array" ref="CS69">IF(ISNA(MATCH(CS$8,$E$28:$Y$28,1)),0,INDEX($E69:$Y69,,MATCH(CS$8,$E$28:$Y$28,1)))</f>
        <v>0</v>
      </c>
      <c r="CT69" s="515" cm="1">
        <f t="array" ref="CT69">IF(ISNA(MATCH(CT$8,$E$28:$Y$28,1)),0,INDEX($E69:$Y69,,MATCH(CT$8,$E$28:$Y$28,1)))</f>
        <v>0</v>
      </c>
      <c r="CU69" s="515" cm="1">
        <f t="array" ref="CU69">IF(ISNA(MATCH(CU$8,$E$28:$Y$28,1)),0,INDEX($E69:$Y69,,MATCH(CU$8,$E$28:$Y$28,1)))</f>
        <v>0</v>
      </c>
      <c r="CV69" s="515" cm="1">
        <f t="array" ref="CV69">IF(ISNA(MATCH(CV$8,$E$28:$Y$28,1)),0,INDEX($E69:$Y69,,MATCH(CV$8,$E$28:$Y$28,1)))</f>
        <v>0</v>
      </c>
      <c r="CW69" s="515" cm="1">
        <f t="array" ref="CW69">IF(ISNA(MATCH(CW$8,$E$28:$Y$28,1)),0,INDEX($E69:$Y69,,MATCH(CW$8,$E$28:$Y$28,1)))</f>
        <v>0</v>
      </c>
      <c r="CX69" s="515" cm="1">
        <f t="array" ref="CX69">IF(ISNA(MATCH(CX$8,$E$28:$Y$28,1)),0,INDEX($E69:$Y69,,MATCH(CX$8,$E$28:$Y$28,1)))</f>
        <v>0</v>
      </c>
      <c r="CY69" s="515" cm="1">
        <f t="array" ref="CY69">IF(ISNA(MATCH(CY$8,$E$28:$Y$28,1)),0,INDEX($E69:$Y69,,MATCH(CY$8,$E$28:$Y$28,1)))</f>
        <v>0</v>
      </c>
      <c r="CZ69" s="515" cm="1">
        <f t="array" ref="CZ69">IF(ISNA(MATCH(CZ$8,$E$28:$Y$28,1)),0,INDEX($E69:$Y69,,MATCH(CZ$8,$E$28:$Y$28,1)))</f>
        <v>0</v>
      </c>
      <c r="DA69" s="515" cm="1">
        <f t="array" ref="DA69">IF(ISNA(MATCH(DA$8,$E$28:$Y$28,1)),0,INDEX($E69:$Y69,,MATCH(DA$8,$E$28:$Y$28,1)))</f>
        <v>0</v>
      </c>
      <c r="DB69" s="515" cm="1">
        <f t="array" ref="DB69">IF(ISNA(MATCH(DB$8,$E$28:$Y$28,1)),0,INDEX($E69:$Y69,,MATCH(DB$8,$E$28:$Y$28,1)))</f>
        <v>0</v>
      </c>
      <c r="DC69" s="515" cm="1">
        <f t="array" ref="DC69">IF(ISNA(MATCH(DC$8,$E$28:$Y$28,1)),0,INDEX($E69:$Y69,,MATCH(DC$8,$E$28:$Y$28,1)))</f>
        <v>0</v>
      </c>
      <c r="DD69" s="515" cm="1">
        <f t="array" ref="DD69">IF(ISNA(MATCH(DD$8,$E$28:$Y$28,1)),0,INDEX($E69:$Y69,,MATCH(DD$8,$E$28:$Y$28,1)))</f>
        <v>0</v>
      </c>
      <c r="DE69" s="515" cm="1">
        <f t="array" ref="DE69">IF(ISNA(MATCH(DE$8,$E$28:$Y$28,1)),0,INDEX($E69:$Y69,,MATCH(DE$8,$E$28:$Y$28,1)))</f>
        <v>0</v>
      </c>
      <c r="DF69" s="515" cm="1">
        <f t="array" ref="DF69">IF(ISNA(MATCH(DF$8,$E$28:$Y$28,1)),0,INDEX($E69:$Y69,,MATCH(DF$8,$E$28:$Y$28,1)))</f>
        <v>0</v>
      </c>
      <c r="DG69" s="515" cm="1">
        <f t="array" ref="DG69">IF(ISNA(MATCH(DG$8,$E$28:$Y$28,1)),0,INDEX($E69:$Y69,,MATCH(DG$8,$E$28:$Y$28,1)))</f>
        <v>0</v>
      </c>
      <c r="DH69" s="515" cm="1">
        <f t="array" ref="DH69">IF(ISNA(MATCH(DH$8,$E$28:$Y$28,1)),0,INDEX($E69:$Y69,,MATCH(DH$8,$E$28:$Y$28,1)))</f>
        <v>0</v>
      </c>
      <c r="DI69" s="515" cm="1">
        <f t="array" ref="DI69">IF(ISNA(MATCH(DI$8,$E$28:$Y$28,1)),0,INDEX($E69:$Y69,,MATCH(DI$8,$E$28:$Y$28,1)))</f>
        <v>0</v>
      </c>
      <c r="DJ69" s="515" cm="1">
        <f t="array" ref="DJ69">IF(ISNA(MATCH(DJ$8,$E$28:$Y$28,1)),0,INDEX($E69:$Y69,,MATCH(DJ$8,$E$28:$Y$28,1)))</f>
        <v>0</v>
      </c>
      <c r="DK69" s="515" cm="1">
        <f t="array" ref="DK69">IF(ISNA(MATCH(DK$8,$E$28:$Y$28,1)),0,INDEX($E69:$Y69,,MATCH(DK$8,$E$28:$Y$28,1)))</f>
        <v>0</v>
      </c>
      <c r="DL69" s="515" cm="1">
        <f t="array" ref="DL69">IF(ISNA(MATCH(DL$8,$E$28:$Y$28,1)),0,INDEX($E69:$Y69,,MATCH(DL$8,$E$28:$Y$28,1)))</f>
        <v>0</v>
      </c>
      <c r="DM69" s="515" cm="1">
        <f t="array" ref="DM69">IF(ISNA(MATCH(DM$8,$E$28:$Y$28,1)),0,INDEX($E69:$Y69,,MATCH(DM$8,$E$28:$Y$28,1)))</f>
        <v>0</v>
      </c>
      <c r="DN69" s="515" cm="1">
        <f t="array" ref="DN69">IF(ISNA(MATCH(DN$8,$E$28:$Y$28,1)),0,INDEX($E69:$Y69,,MATCH(DN$8,$E$28:$Y$28,1)))</f>
        <v>0</v>
      </c>
      <c r="DO69" s="515" cm="1">
        <f t="array" ref="DO69">IF(ISNA(MATCH(DO$8,$E$28:$Y$28,1)),0,INDEX($E69:$Y69,,MATCH(DO$8,$E$28:$Y$28,1)))</f>
        <v>0</v>
      </c>
      <c r="DP69" s="515" cm="1">
        <f t="array" ref="DP69">IF(ISNA(MATCH(DP$8,$E$28:$Y$28,1)),0,INDEX($E69:$Y69,,MATCH(DP$8,$E$28:$Y$28,1)))</f>
        <v>0</v>
      </c>
      <c r="DQ69" s="515" cm="1">
        <f t="array" ref="DQ69">IF(ISNA(MATCH(DQ$8,$E$28:$Y$28,1)),0,INDEX($E69:$Y69,,MATCH(DQ$8,$E$28:$Y$28,1)))</f>
        <v>0</v>
      </c>
      <c r="DR69" s="515" cm="1">
        <f t="array" ref="DR69">IF(ISNA(MATCH(DR$8,$E$28:$Y$28,1)),0,INDEX($E69:$Y69,,MATCH(DR$8,$E$28:$Y$28,1)))</f>
        <v>0</v>
      </c>
      <c r="DS69" s="515" cm="1">
        <f t="array" ref="DS69">IF(ISNA(MATCH(DS$8,$E$28:$Y$28,1)),0,INDEX($E69:$Y69,,MATCH(DS$8,$E$28:$Y$28,1)))</f>
        <v>0</v>
      </c>
      <c r="DT69" s="515" cm="1">
        <f t="array" ref="DT69">IF(ISNA(MATCH(DT$8,$E$28:$Y$28,1)),0,INDEX($E69:$Y69,,MATCH(DT$8,$E$28:$Y$28,1)))</f>
        <v>0</v>
      </c>
      <c r="DU69" s="515" cm="1">
        <f t="array" ref="DU69">IF(ISNA(MATCH(DU$8,$E$28:$Y$28,1)),0,INDEX($E69:$Y69,,MATCH(DU$8,$E$28:$Y$28,1)))</f>
        <v>0</v>
      </c>
      <c r="DV69" s="515" cm="1">
        <f t="array" ref="DV69">IF(ISNA(MATCH(DV$8,$E$28:$Y$28,1)),0,INDEX($E69:$Y69,,MATCH(DV$8,$E$28:$Y$28,1)))</f>
        <v>0</v>
      </c>
      <c r="DW69" s="515" cm="1">
        <f t="array" ref="DW69">IF(ISNA(MATCH(DW$8,$E$28:$Y$28,1)),0,INDEX($E69:$Y69,,MATCH(DW$8,$E$28:$Y$28,1)))</f>
        <v>0</v>
      </c>
      <c r="DX69" s="515" cm="1">
        <f t="array" ref="DX69">IF(ISNA(MATCH(DX$8,$E$28:$Y$28,1)),0,INDEX($E69:$Y69,,MATCH(DX$8,$E$28:$Y$28,1)))</f>
        <v>0</v>
      </c>
      <c r="DY69" s="515" cm="1">
        <f t="array" ref="DY69">IF(ISNA(MATCH(DY$8,$E$28:$Y$28,1)),0,INDEX($E69:$Y69,,MATCH(DY$8,$E$28:$Y$28,1)))</f>
        <v>0</v>
      </c>
      <c r="DZ69" s="515" cm="1">
        <f t="array" ref="DZ69">IF(ISNA(MATCH(DZ$8,$E$28:$Y$28,1)),0,INDEX($E69:$Y69,,MATCH(DZ$8,$E$28:$Y$28,1)))</f>
        <v>0</v>
      </c>
      <c r="EA69" s="515" cm="1">
        <f t="array" ref="EA69">IF(ISNA(MATCH(EA$8,$E$28:$Y$28,1)),0,INDEX($E69:$Y69,,MATCH(EA$8,$E$28:$Y$28,1)))</f>
        <v>0</v>
      </c>
      <c r="EB69" s="515" cm="1">
        <f t="array" ref="EB69">IF(ISNA(MATCH(EB$8,$E$28:$Y$28,1)),0,INDEX($E69:$Y69,,MATCH(EB$8,$E$28:$Y$28,1)))</f>
        <v>0</v>
      </c>
      <c r="EC69" s="515" cm="1">
        <f t="array" ref="EC69">IF(ISNA(MATCH(EC$8,$E$28:$Y$28,1)),0,INDEX($E69:$Y69,,MATCH(EC$8,$E$28:$Y$28,1)))</f>
        <v>0</v>
      </c>
      <c r="ED69" s="515" cm="1">
        <f t="array" ref="ED69">IF(ISNA(MATCH(ED$8,$E$28:$Y$28,1)),0,INDEX($E69:$Y69,,MATCH(ED$8,$E$28:$Y$28,1)))</f>
        <v>0</v>
      </c>
      <c r="EE69" s="515" cm="1">
        <f t="array" ref="EE69">IF(ISNA(MATCH(EE$8,$E$28:$Y$28,1)),0,INDEX($E69:$Y69,,MATCH(EE$8,$E$28:$Y$28,1)))</f>
        <v>0</v>
      </c>
      <c r="EF69" s="515" cm="1">
        <f t="array" ref="EF69">IF(ISNA(MATCH(EF$8,$E$28:$Y$28,1)),0,INDEX($E69:$Y69,,MATCH(EF$8,$E$28:$Y$28,1)))</f>
        <v>0</v>
      </c>
      <c r="EG69" s="515" cm="1">
        <f t="array" ref="EG69">IF(ISNA(MATCH(EG$8,$E$28:$Y$28,1)),0,INDEX($E69:$Y69,,MATCH(EG$8,$E$28:$Y$28,1)))</f>
        <v>0</v>
      </c>
      <c r="EH69" s="515" cm="1">
        <f t="array" ref="EH69">IF(ISNA(MATCH(EH$8,$E$28:$Y$28,1)),0,INDEX($E69:$Y69,,MATCH(EH$8,$E$28:$Y$28,1)))</f>
        <v>0</v>
      </c>
      <c r="EI69" s="515" cm="1">
        <f t="array" ref="EI69">IF(ISNA(MATCH(EI$8,$E$28:$Y$28,1)),0,INDEX($E69:$Y69,,MATCH(EI$8,$E$28:$Y$28,1)))</f>
        <v>0</v>
      </c>
      <c r="EJ69" s="515" cm="1">
        <f t="array" ref="EJ69">IF(ISNA(MATCH(EJ$8,$E$28:$Y$28,1)),0,INDEX($E69:$Y69,,MATCH(EJ$8,$E$28:$Y$28,1)))</f>
        <v>0</v>
      </c>
      <c r="EK69" s="515" cm="1">
        <f t="array" ref="EK69">IF(ISNA(MATCH(EK$8,$E$28:$Y$28,1)),0,INDEX($E69:$Y69,,MATCH(EK$8,$E$28:$Y$28,1)))</f>
        <v>0</v>
      </c>
      <c r="EL69" s="515" cm="1">
        <f t="array" ref="EL69">IF(ISNA(MATCH(EL$8,$E$28:$Y$28,1)),0,INDEX($E69:$Y69,,MATCH(EL$8,$E$28:$Y$28,1)))</f>
        <v>0</v>
      </c>
      <c r="EM69" s="515" cm="1">
        <f t="array" ref="EM69">IF(ISNA(MATCH(EM$8,$E$28:$Y$28,1)),0,INDEX($E69:$Y69,,MATCH(EM$8,$E$28:$Y$28,1)))</f>
        <v>0</v>
      </c>
      <c r="EN69" s="515" cm="1">
        <f t="array" ref="EN69">IF(ISNA(MATCH(EN$8,$E$28:$Y$28,1)),0,INDEX($E69:$Y69,,MATCH(EN$8,$E$28:$Y$28,1)))</f>
        <v>0</v>
      </c>
      <c r="EO69" s="515" cm="1">
        <f t="array" ref="EO69">IF(ISNA(MATCH(EO$8,$E$28:$Y$28,1)),0,INDEX($E69:$Y69,,MATCH(EO$8,$E$28:$Y$28,1)))</f>
        <v>0</v>
      </c>
      <c r="EP69" s="515" cm="1">
        <f t="array" ref="EP69">IF(ISNA(MATCH(EP$8,$E$28:$Y$28,1)),0,INDEX($E69:$Y69,,MATCH(EP$8,$E$28:$Y$28,1)))</f>
        <v>0</v>
      </c>
      <c r="EQ69" s="515" cm="1">
        <f t="array" ref="EQ69">IF(ISNA(MATCH(EQ$8,$E$28:$Y$28,1)),0,INDEX($E69:$Y69,,MATCH(EQ$8,$E$28:$Y$28,1)))</f>
        <v>0</v>
      </c>
      <c r="ER69" s="515" cm="1">
        <f t="array" ref="ER69">IF(ISNA(MATCH(ER$8,$E$28:$Y$28,1)),0,INDEX($E69:$Y69,,MATCH(ER$8,$E$28:$Y$28,1)))</f>
        <v>0</v>
      </c>
      <c r="ES69" s="515" cm="1">
        <f t="array" ref="ES69">IF(ISNA(MATCH(ES$8,$E$28:$Y$28,1)),0,INDEX($E69:$Y69,,MATCH(ES$8,$E$28:$Y$28,1)))</f>
        <v>0</v>
      </c>
      <c r="ET69" s="515" cm="1">
        <f t="array" ref="ET69">IF(ISNA(MATCH(ET$8,$E$28:$Y$28,1)),0,INDEX($E69:$Y69,,MATCH(ET$8,$E$28:$Y$28,1)))</f>
        <v>0</v>
      </c>
      <c r="EU69" s="515" cm="1">
        <f t="array" ref="EU69">IF(ISNA(MATCH(EU$8,$E$28:$Y$28,1)),0,INDEX($E69:$Y69,,MATCH(EU$8,$E$28:$Y$28,1)))</f>
        <v>0</v>
      </c>
      <c r="EV69" s="515" cm="1">
        <f t="array" ref="EV69">IF(ISNA(MATCH(EV$8,$E$28:$Y$28,1)),0,INDEX($E69:$Y69,,MATCH(EV$8,$E$28:$Y$28,1)))</f>
        <v>0</v>
      </c>
      <c r="EW69" s="515" cm="1">
        <f t="array" ref="EW69">IF(ISNA(MATCH(EW$8,$E$28:$Y$28,1)),0,INDEX($E69:$Y69,,MATCH(EW$8,$E$28:$Y$28,1)))</f>
        <v>0</v>
      </c>
      <c r="EX69" s="515" cm="1">
        <f t="array" ref="EX69">IF(ISNA(MATCH(EX$8,$E$28:$Y$28,1)),0,INDEX($E69:$Y69,,MATCH(EX$8,$E$28:$Y$28,1)))</f>
        <v>0</v>
      </c>
      <c r="EY69" s="515" cm="1">
        <f t="array" ref="EY69">IF(ISNA(MATCH(EY$8,$E$28:$Y$28,1)),0,INDEX($E69:$Y69,,MATCH(EY$8,$E$28:$Y$28,1)))</f>
        <v>0</v>
      </c>
      <c r="EZ69" s="515" cm="1">
        <f t="array" ref="EZ69">IF(ISNA(MATCH(EZ$8,$E$28:$Y$28,1)),0,INDEX($E69:$Y69,,MATCH(EZ$8,$E$28:$Y$28,1)))</f>
        <v>0</v>
      </c>
      <c r="FA69" s="515" cm="1">
        <f t="array" ref="FA69">IF(ISNA(MATCH(FA$8,$E$28:$Y$28,1)),0,INDEX($E69:$Y69,,MATCH(FA$8,$E$28:$Y$28,1)))</f>
        <v>0</v>
      </c>
      <c r="FB69" s="515" cm="1">
        <f t="array" ref="FB69">IF(ISNA(MATCH(FB$8,$E$28:$Y$28,1)),0,INDEX($E69:$Y69,,MATCH(FB$8,$E$28:$Y$28,1)))</f>
        <v>0</v>
      </c>
      <c r="FC69" s="515" cm="1">
        <f t="array" ref="FC69">IF(ISNA(MATCH(FC$8,$E$28:$Y$28,1)),0,INDEX($E69:$Y69,,MATCH(FC$8,$E$28:$Y$28,1)))</f>
        <v>0</v>
      </c>
      <c r="FD69" s="515" cm="1">
        <f t="array" ref="FD69">IF(ISNA(MATCH(FD$8,$E$28:$Y$28,1)),0,INDEX($E69:$Y69,,MATCH(FD$8,$E$28:$Y$28,1)))</f>
        <v>0</v>
      </c>
      <c r="FE69" s="515" cm="1">
        <f t="array" ref="FE69">IF(ISNA(MATCH(FE$8,$E$28:$Y$28,1)),0,INDEX($E69:$Y69,,MATCH(FE$8,$E$28:$Y$28,1)))</f>
        <v>0</v>
      </c>
      <c r="FF69" s="515" cm="1">
        <f t="array" ref="FF69">IF(ISNA(MATCH(FF$8,$E$28:$Y$28,1)),0,INDEX($E69:$Y69,,MATCH(FF$8,$E$28:$Y$28,1)))</f>
        <v>0</v>
      </c>
      <c r="FG69" s="515" cm="1">
        <f t="array" ref="FG69">IF(ISNA(MATCH(FG$8,$E$28:$Y$28,1)),0,INDEX($E69:$Y69,,MATCH(FG$8,$E$28:$Y$28,1)))</f>
        <v>0</v>
      </c>
      <c r="FH69" s="515" cm="1">
        <f t="array" ref="FH69">IF(ISNA(MATCH(FH$8,$E$28:$Y$28,1)),0,INDEX($E69:$Y69,,MATCH(FH$8,$E$28:$Y$28,1)))</f>
        <v>0</v>
      </c>
      <c r="FI69" s="515" cm="1">
        <f t="array" ref="FI69">IF(ISNA(MATCH(FI$8,$E$28:$Y$28,1)),0,INDEX($E69:$Y69,,MATCH(FI$8,$E$28:$Y$28,1)))</f>
        <v>0</v>
      </c>
      <c r="FJ69" s="515" cm="1">
        <f t="array" ref="FJ69">IF(ISNA(MATCH(FJ$8,$E$28:$Y$28,1)),0,INDEX($E69:$Y69,,MATCH(FJ$8,$E$28:$Y$28,1)))</f>
        <v>0</v>
      </c>
      <c r="FK69" s="515" cm="1">
        <f t="array" ref="FK69">IF(ISNA(MATCH(FK$8,$E$28:$Y$28,1)),0,INDEX($E69:$Y69,,MATCH(FK$8,$E$28:$Y$28,1)))</f>
        <v>0</v>
      </c>
      <c r="FL69" s="515" cm="1">
        <f t="array" ref="FL69">IF(ISNA(MATCH(FL$8,$E$28:$Y$28,1)),0,INDEX($E69:$Y69,,MATCH(FL$8,$E$28:$Y$28,1)))</f>
        <v>0</v>
      </c>
      <c r="FM69" s="515" cm="1">
        <f t="array" ref="FM69">IF(ISNA(MATCH(FM$8,$E$28:$Y$28,1)),0,INDEX($E69:$Y69,,MATCH(FM$8,$E$28:$Y$28,1)))</f>
        <v>0</v>
      </c>
      <c r="FN69" s="515" cm="1">
        <f t="array" ref="FN69">IF(ISNA(MATCH(FN$8,$E$28:$Y$28,1)),0,INDEX($E69:$Y69,,MATCH(FN$8,$E$28:$Y$28,1)))</f>
        <v>0</v>
      </c>
      <c r="FO69" s="515" cm="1">
        <f t="array" ref="FO69">IF(ISNA(MATCH(FO$8,$E$28:$Y$28,1)),0,INDEX($E69:$Y69,,MATCH(FO$8,$E$28:$Y$28,1)))</f>
        <v>0</v>
      </c>
      <c r="FP69" s="515" cm="1">
        <f t="array" ref="FP69">IF(ISNA(MATCH(FP$8,$E$28:$Y$28,1)),0,INDEX($E69:$Y69,,MATCH(FP$8,$E$28:$Y$28,1)))</f>
        <v>0</v>
      </c>
      <c r="FQ69" s="515" cm="1">
        <f t="array" ref="FQ69">IF(ISNA(MATCH(FQ$8,$E$28:$Y$28,1)),0,INDEX($E69:$Y69,,MATCH(FQ$8,$E$28:$Y$28,1)))</f>
        <v>0</v>
      </c>
      <c r="FR69" s="515" cm="1">
        <f t="array" ref="FR69">IF(ISNA(MATCH(FR$8,$E$28:$Y$28,1)),0,INDEX($E69:$Y69,,MATCH(FR$8,$E$28:$Y$28,1)))</f>
        <v>0</v>
      </c>
      <c r="FS69" s="515" cm="1">
        <f t="array" ref="FS69">IF(ISNA(MATCH(FS$8,$E$28:$Y$28,1)),0,INDEX($E69:$Y69,,MATCH(FS$8,$E$28:$Y$28,1)))</f>
        <v>0</v>
      </c>
      <c r="FT69" s="515" cm="1">
        <f t="array" ref="FT69">IF(ISNA(MATCH(FT$8,$E$28:$Y$28,1)),0,INDEX($E69:$Y69,,MATCH(FT$8,$E$28:$Y$28,1)))</f>
        <v>0</v>
      </c>
      <c r="FU69" s="515" cm="1">
        <f t="array" ref="FU69">IF(ISNA(MATCH(FU$8,$E$28:$Y$28,1)),0,INDEX($E69:$Y69,,MATCH(FU$8,$E$28:$Y$28,1)))</f>
        <v>0</v>
      </c>
      <c r="FV69" s="515" cm="1">
        <f t="array" ref="FV69">IF(ISNA(MATCH(FV$8,$E$28:$Y$28,1)),0,INDEX($E69:$Y69,,MATCH(FV$8,$E$28:$Y$28,1)))</f>
        <v>0</v>
      </c>
      <c r="FW69" s="515" cm="1">
        <f t="array" ref="FW69">IF(ISNA(MATCH(FW$8,$E$28:$Y$28,1)),0,INDEX($E69:$Y69,,MATCH(FW$8,$E$28:$Y$28,1)))</f>
        <v>0</v>
      </c>
      <c r="FX69" s="515" cm="1">
        <f t="array" ref="FX69">IF(ISNA(MATCH(FX$8,$E$28:$Y$28,1)),0,INDEX($E69:$Y69,,MATCH(FX$8,$E$28:$Y$28,1)))</f>
        <v>0</v>
      </c>
      <c r="FY69" s="515" cm="1">
        <f t="array" ref="FY69">IF(ISNA(MATCH(FY$8,$E$28:$Y$28,1)),0,INDEX($E69:$Y69,,MATCH(FY$8,$E$28:$Y$28,1)))</f>
        <v>0</v>
      </c>
      <c r="FZ69" s="515" cm="1">
        <f t="array" ref="FZ69">IF(ISNA(MATCH(FZ$8,$E$28:$Y$28,1)),0,INDEX($E69:$Y69,,MATCH(FZ$8,$E$28:$Y$28,1)))</f>
        <v>0</v>
      </c>
      <c r="GA69" s="515" cm="1">
        <f t="array" ref="GA69">IF(ISNA(MATCH(GA$8,$E$28:$Y$28,1)),0,INDEX($E69:$Y69,,MATCH(GA$8,$E$28:$Y$28,1)))</f>
        <v>0</v>
      </c>
      <c r="GB69" s="515" cm="1">
        <f t="array" ref="GB69">IF(ISNA(MATCH(GB$8,$E$28:$Y$28,1)),0,INDEX($E69:$Y69,,MATCH(GB$8,$E$28:$Y$28,1)))</f>
        <v>0</v>
      </c>
      <c r="GC69" s="515" cm="1">
        <f t="array" ref="GC69">IF(ISNA(MATCH(GC$8,$E$28:$Y$28,1)),0,INDEX($E69:$Y69,,MATCH(GC$8,$E$28:$Y$28,1)))</f>
        <v>0</v>
      </c>
      <c r="GD69" s="515" cm="1">
        <f t="array" ref="GD69">IF(ISNA(MATCH(GD$8,$E$28:$Y$28,1)),0,INDEX($E69:$Y69,,MATCH(GD$8,$E$28:$Y$28,1)))</f>
        <v>0</v>
      </c>
      <c r="GE69" s="515" cm="1">
        <f t="array" ref="GE69">IF(ISNA(MATCH(GE$8,$E$28:$Y$28,1)),0,INDEX($E69:$Y69,,MATCH(GE$8,$E$28:$Y$28,1)))</f>
        <v>0</v>
      </c>
      <c r="GF69" s="515" cm="1">
        <f t="array" ref="GF69">IF(ISNA(MATCH(GF$8,$E$28:$Y$28,1)),0,INDEX($E69:$Y69,,MATCH(GF$8,$E$28:$Y$28,1)))</f>
        <v>0</v>
      </c>
      <c r="GG69" s="515" cm="1">
        <f t="array" ref="GG69">IF(ISNA(MATCH(GG$8,$E$28:$Y$28,1)),0,INDEX($E69:$Y69,,MATCH(GG$8,$E$28:$Y$28,1)))</f>
        <v>0</v>
      </c>
      <c r="GH69" s="515" cm="1">
        <f t="array" ref="GH69">IF(ISNA(MATCH(GH$8,$E$28:$Y$28,1)),0,INDEX($E69:$Y69,,MATCH(GH$8,$E$28:$Y$28,1)))</f>
        <v>0</v>
      </c>
      <c r="GI69" s="515" cm="1">
        <f t="array" ref="GI69">IF(ISNA(MATCH(GI$8,$E$28:$Y$28,1)),0,INDEX($E69:$Y69,,MATCH(GI$8,$E$28:$Y$28,1)))</f>
        <v>0</v>
      </c>
      <c r="GJ69" s="515" cm="1">
        <f t="array" ref="GJ69">IF(ISNA(MATCH(GJ$8,$E$28:$Y$28,1)),0,INDEX($E69:$Y69,,MATCH(GJ$8,$E$28:$Y$28,1)))</f>
        <v>0</v>
      </c>
      <c r="GK69" s="515" cm="1">
        <f t="array" ref="GK69">IF(ISNA(MATCH(GK$8,$E$28:$Y$28,1)),0,INDEX($E69:$Y69,,MATCH(GK$8,$E$28:$Y$28,1)))</f>
        <v>0</v>
      </c>
      <c r="GL69" s="515" cm="1">
        <f t="array" ref="GL69">IF(ISNA(MATCH(GL$8,$E$28:$Y$28,1)),0,INDEX($E69:$Y69,,MATCH(GL$8,$E$28:$Y$28,1)))</f>
        <v>0</v>
      </c>
      <c r="GM69" s="515" cm="1">
        <f t="array" ref="GM69">IF(ISNA(MATCH(GM$8,$E$28:$Y$28,1)),0,INDEX($E69:$Y69,,MATCH(GM$8,$E$28:$Y$28,1)))</f>
        <v>0</v>
      </c>
      <c r="GN69" s="515" cm="1">
        <f t="array" ref="GN69">IF(ISNA(MATCH(GN$8,$E$28:$Y$28,1)),0,INDEX($E69:$Y69,,MATCH(GN$8,$E$28:$Y$28,1)))</f>
        <v>0</v>
      </c>
      <c r="GO69" s="515" cm="1">
        <f t="array" ref="GO69">IF(ISNA(MATCH(GO$8,$E$28:$Y$28,1)),0,INDEX($E69:$Y69,,MATCH(GO$8,$E$28:$Y$28,1)))</f>
        <v>0</v>
      </c>
      <c r="GP69" s="515" cm="1">
        <f t="array" ref="GP69">IF(ISNA(MATCH(GP$8,$E$28:$Y$28,1)),0,INDEX($E69:$Y69,,MATCH(GP$8,$E$28:$Y$28,1)))</f>
        <v>0</v>
      </c>
      <c r="GQ69" s="515" cm="1">
        <f t="array" ref="GQ69">IF(ISNA(MATCH(GQ$8,$E$28:$Y$28,1)),0,INDEX($E69:$Y69,,MATCH(GQ$8,$E$28:$Y$28,1)))</f>
        <v>0</v>
      </c>
      <c r="GR69" s="515" cm="1">
        <f t="array" ref="GR69">IF(ISNA(MATCH(GR$8,$E$28:$Y$28,1)),0,INDEX($E69:$Y69,,MATCH(GR$8,$E$28:$Y$28,1)))</f>
        <v>0</v>
      </c>
      <c r="GS69" s="515" cm="1">
        <f t="array" ref="GS69">IF(ISNA(MATCH(GS$8,$E$28:$Y$28,1)),0,INDEX($E69:$Y69,,MATCH(GS$8,$E$28:$Y$28,1)))</f>
        <v>0</v>
      </c>
      <c r="GT69" s="515" cm="1">
        <f t="array" ref="GT69">IF(ISNA(MATCH(GT$8,$E$28:$Y$28,1)),0,INDEX($E69:$Y69,,MATCH(GT$8,$E$28:$Y$28,1)))</f>
        <v>0</v>
      </c>
      <c r="GU69" s="515" cm="1">
        <f t="array" ref="GU69">IF(ISNA(MATCH(GU$8,$E$28:$Y$28,1)),0,INDEX($E69:$Y69,,MATCH(GU$8,$E$28:$Y$28,1)))</f>
        <v>0</v>
      </c>
      <c r="GV69" s="515" cm="1">
        <f t="array" ref="GV69">IF(ISNA(MATCH(GV$8,$E$28:$Y$28,1)),0,INDEX($E69:$Y69,,MATCH(GV$8,$E$28:$Y$28,1)))</f>
        <v>0</v>
      </c>
      <c r="GW69" s="515" cm="1">
        <f t="array" ref="GW69">IF(ISNA(MATCH(GW$8,$E$28:$Y$28,1)),0,INDEX($E69:$Y69,,MATCH(GW$8,$E$28:$Y$28,1)))</f>
        <v>0</v>
      </c>
      <c r="GX69" s="515" cm="1">
        <f t="array" ref="GX69">IF(ISNA(MATCH(GX$8,$E$28:$Y$28,1)),0,INDEX($E69:$Y69,,MATCH(GX$8,$E$28:$Y$28,1)))</f>
        <v>0</v>
      </c>
      <c r="GY69" s="515" cm="1">
        <f t="array" ref="GY69">IF(ISNA(MATCH(GY$8,$E$28:$Y$28,1)),0,INDEX($E69:$Y69,,MATCH(GY$8,$E$28:$Y$28,1)))</f>
        <v>0</v>
      </c>
      <c r="GZ69" s="515" cm="1">
        <f t="array" ref="GZ69">IF(ISNA(MATCH(GZ$8,$E$28:$Y$28,1)),0,INDEX($E69:$Y69,,MATCH(GZ$8,$E$28:$Y$28,1)))</f>
        <v>0</v>
      </c>
      <c r="HA69" s="515" cm="1">
        <f t="array" ref="HA69">IF(ISNA(MATCH(HA$8,$E$28:$Y$28,1)),0,INDEX($E69:$Y69,,MATCH(HA$8,$E$28:$Y$28,1)))</f>
        <v>0</v>
      </c>
      <c r="HB69" s="515" cm="1">
        <f t="array" ref="HB69">IF(ISNA(MATCH(HB$8,$E$28:$Y$28,1)),0,INDEX($E69:$Y69,,MATCH(HB$8,$E$28:$Y$28,1)))</f>
        <v>0</v>
      </c>
      <c r="HC69" s="515" cm="1">
        <f t="array" ref="HC69">IF(ISNA(MATCH(HC$8,$E$28:$Y$28,1)),0,INDEX($E69:$Y69,,MATCH(HC$8,$E$28:$Y$28,1)))</f>
        <v>0</v>
      </c>
      <c r="HD69" s="515" cm="1">
        <f t="array" ref="HD69">IF(ISNA(MATCH(HD$8,$E$28:$Y$28,1)),0,INDEX($E69:$Y69,,MATCH(HD$8,$E$28:$Y$28,1)))</f>
        <v>0</v>
      </c>
      <c r="HE69" s="515" cm="1">
        <f t="array" ref="HE69">IF(ISNA(MATCH(HE$8,$E$28:$Y$28,1)),0,INDEX($E69:$Y69,,MATCH(HE$8,$E$28:$Y$28,1)))</f>
        <v>0</v>
      </c>
      <c r="HF69" s="515" cm="1">
        <f t="array" ref="HF69">IF(ISNA(MATCH(HF$8,$E$28:$Y$28,1)),0,INDEX($E69:$Y69,,MATCH(HF$8,$E$28:$Y$28,1)))</f>
        <v>0</v>
      </c>
      <c r="HG69" s="515" cm="1">
        <f t="array" ref="HG69">IF(ISNA(MATCH(HG$8,$E$28:$Y$28,1)),0,INDEX($E69:$Y69,,MATCH(HG$8,$E$28:$Y$28,1)))</f>
        <v>0</v>
      </c>
      <c r="HH69" s="515" cm="1">
        <f t="array" ref="HH69">IF(ISNA(MATCH(HH$8,$E$28:$Y$28,1)),0,INDEX($E69:$Y69,,MATCH(HH$8,$E$28:$Y$28,1)))</f>
        <v>0</v>
      </c>
      <c r="HI69" s="515" cm="1">
        <f t="array" ref="HI69">IF(ISNA(MATCH(HI$8,$E$28:$Y$28,1)),0,INDEX($E69:$Y69,,MATCH(HI$8,$E$28:$Y$28,1)))</f>
        <v>0</v>
      </c>
      <c r="HJ69" s="515" cm="1">
        <f t="array" ref="HJ69">IF(ISNA(MATCH(HJ$8,$E$28:$Y$28,1)),0,INDEX($E69:$Y69,,MATCH(HJ$8,$E$28:$Y$28,1)))</f>
        <v>0</v>
      </c>
      <c r="HK69" s="515" cm="1">
        <f t="array" ref="HK69">IF(ISNA(MATCH(HK$8,$E$28:$Y$28,1)),0,INDEX($E69:$Y69,,MATCH(HK$8,$E$28:$Y$28,1)))</f>
        <v>0</v>
      </c>
      <c r="HL69" s="515" cm="1">
        <f t="array" ref="HL69">IF(ISNA(MATCH(HL$8,$E$28:$Y$28,1)),0,INDEX($E69:$Y69,,MATCH(HL$8,$E$28:$Y$28,1)))</f>
        <v>0</v>
      </c>
      <c r="HM69" s="515" cm="1">
        <f t="array" ref="HM69">IF(ISNA(MATCH(HM$8,$E$28:$Y$28,1)),0,INDEX($E69:$Y69,,MATCH(HM$8,$E$28:$Y$28,1)))</f>
        <v>0</v>
      </c>
      <c r="HN69" s="515" cm="1">
        <f t="array" ref="HN69">IF(ISNA(MATCH(HN$8,$E$28:$Y$28,1)),0,INDEX($E69:$Y69,,MATCH(HN$8,$E$28:$Y$28,1)))</f>
        <v>0</v>
      </c>
      <c r="HO69" s="515" cm="1">
        <f t="array" ref="HO69">IF(ISNA(MATCH(HO$8,$E$28:$Y$28,1)),0,INDEX($E69:$Y69,,MATCH(HO$8,$E$28:$Y$28,1)))</f>
        <v>0</v>
      </c>
      <c r="HP69" s="515" cm="1">
        <f t="array" ref="HP69">IF(ISNA(MATCH(HP$8,$E$28:$Y$28,1)),0,INDEX($E69:$Y69,,MATCH(HP$8,$E$28:$Y$28,1)))</f>
        <v>0</v>
      </c>
      <c r="HQ69" s="515" cm="1">
        <f t="array" ref="HQ69">IF(ISNA(MATCH(HQ$8,$E$28:$Y$28,1)),0,INDEX($E69:$Y69,,MATCH(HQ$8,$E$28:$Y$28,1)))</f>
        <v>0</v>
      </c>
      <c r="HR69" s="515" cm="1">
        <f t="array" ref="HR69">IF(ISNA(MATCH(HR$8,$E$28:$Y$28,1)),0,INDEX($E69:$Y69,,MATCH(HR$8,$E$28:$Y$28,1)))</f>
        <v>0</v>
      </c>
      <c r="HS69" s="515" cm="1">
        <f t="array" ref="HS69">IF(ISNA(MATCH(HS$8,$E$28:$Y$28,1)),0,INDEX($E69:$Y69,,MATCH(HS$8,$E$28:$Y$28,1)))</f>
        <v>0</v>
      </c>
      <c r="HT69" s="515" cm="1">
        <f t="array" ref="HT69">IF(ISNA(MATCH(HT$8,$E$28:$Y$28,1)),0,INDEX($E69:$Y69,,MATCH(HT$8,$E$28:$Y$28,1)))</f>
        <v>0</v>
      </c>
      <c r="HU69" s="515" cm="1">
        <f t="array" ref="HU69">IF(ISNA(MATCH(HU$8,$E$28:$Y$28,1)),0,INDEX($E69:$Y69,,MATCH(HU$8,$E$28:$Y$28,1)))</f>
        <v>0</v>
      </c>
      <c r="HV69" s="515" cm="1">
        <f t="array" ref="HV69">IF(ISNA(MATCH(HV$8,$E$28:$Y$28,1)),0,INDEX($E69:$Y69,,MATCH(HV$8,$E$28:$Y$28,1)))</f>
        <v>0</v>
      </c>
      <c r="HW69" s="515" cm="1">
        <f t="array" ref="HW69">IF(ISNA(MATCH(HW$8,$E$28:$Y$28,1)),0,INDEX($E69:$Y69,,MATCH(HW$8,$E$28:$Y$28,1)))</f>
        <v>0</v>
      </c>
      <c r="HX69" s="515" cm="1">
        <f t="array" ref="HX69">IF(ISNA(MATCH(HX$8,$E$28:$Y$28,1)),0,INDEX($E69:$Y69,,MATCH(HX$8,$E$28:$Y$28,1)))</f>
        <v>0</v>
      </c>
      <c r="HY69" s="515" cm="1">
        <f t="array" ref="HY69">IF(ISNA(MATCH(HY$8,$E$28:$Y$28,1)),0,INDEX($E69:$Y69,,MATCH(HY$8,$E$28:$Y$28,1)))</f>
        <v>0</v>
      </c>
      <c r="HZ69" s="515" cm="1">
        <f t="array" ref="HZ69">IF(ISNA(MATCH(HZ$8,$E$28:$Y$28,1)),0,INDEX($E69:$Y69,,MATCH(HZ$8,$E$28:$Y$28,1)))</f>
        <v>0</v>
      </c>
      <c r="IA69" s="515" cm="1">
        <f t="array" ref="IA69">IF(ISNA(MATCH(IA$8,$E$28:$Y$28,1)),0,INDEX($E69:$Y69,,MATCH(IA$8,$E$28:$Y$28,1)))</f>
        <v>0</v>
      </c>
      <c r="IB69" s="515" cm="1">
        <f t="array" ref="IB69">IF(ISNA(MATCH(IB$8,$E$28:$Y$28,1)),0,INDEX($E69:$Y69,,MATCH(IB$8,$E$28:$Y$28,1)))</f>
        <v>0</v>
      </c>
      <c r="IC69" s="515" cm="1">
        <f t="array" ref="IC69">IF(ISNA(MATCH(IC$8,$E$28:$Y$28,1)),0,INDEX($E69:$Y69,,MATCH(IC$8,$E$28:$Y$28,1)))</f>
        <v>0</v>
      </c>
      <c r="ID69" s="515" cm="1">
        <f t="array" ref="ID69">IF(ISNA(MATCH(ID$8,$E$28:$Y$28,1)),0,INDEX($E69:$Y69,,MATCH(ID$8,$E$28:$Y$28,1)))</f>
        <v>0</v>
      </c>
      <c r="IE69" s="515" cm="1">
        <f t="array" ref="IE69">IF(ISNA(MATCH(IE$8,$E$28:$Y$28,1)),0,INDEX($E69:$Y69,,MATCH(IE$8,$E$28:$Y$28,1)))</f>
        <v>0</v>
      </c>
      <c r="IF69" s="515" cm="1">
        <f t="array" ref="IF69">IF(ISNA(MATCH(IF$8,$E$28:$Y$28,1)),0,INDEX($E69:$Y69,,MATCH(IF$8,$E$28:$Y$28,1)))</f>
        <v>0</v>
      </c>
      <c r="IG69" s="515" cm="1">
        <f t="array" ref="IG69">IF(ISNA(MATCH(IG$8,$E$28:$Y$28,1)),0,INDEX($E69:$Y69,,MATCH(IG$8,$E$28:$Y$28,1)))</f>
        <v>0</v>
      </c>
      <c r="IH69" s="515" cm="1">
        <f t="array" ref="IH69">IF(ISNA(MATCH(IH$8,$E$28:$Y$28,1)),0,INDEX($E69:$Y69,,MATCH(IH$8,$E$28:$Y$28,1)))</f>
        <v>0</v>
      </c>
      <c r="II69" s="515" cm="1">
        <f t="array" ref="II69">IF(ISNA(MATCH(II$8,$E$28:$Y$28,1)),0,INDEX($E69:$Y69,,MATCH(II$8,$E$28:$Y$28,1)))</f>
        <v>0</v>
      </c>
      <c r="IJ69" s="515" cm="1">
        <f t="array" ref="IJ69">IF(ISNA(MATCH(IJ$8,$E$28:$Y$28,1)),0,INDEX($E69:$Y69,,MATCH(IJ$8,$E$28:$Y$28,1)))</f>
        <v>0</v>
      </c>
      <c r="IK69" s="515" cm="1">
        <f t="array" ref="IK69">IF(ISNA(MATCH(IK$8,$E$28:$Y$28,1)),0,INDEX($E69:$Y69,,MATCH(IK$8,$E$28:$Y$28,1)))</f>
        <v>0</v>
      </c>
      <c r="IL69" s="515" cm="1">
        <f t="array" ref="IL69">IF(ISNA(MATCH(IL$8,$E$28:$Y$28,1)),0,INDEX($E69:$Y69,,MATCH(IL$8,$E$28:$Y$28,1)))</f>
        <v>0</v>
      </c>
      <c r="IM69" s="515" cm="1">
        <f t="array" ref="IM69">IF(ISNA(MATCH(IM$8,$E$28:$Y$28,1)),0,INDEX($E69:$Y69,,MATCH(IM$8,$E$28:$Y$28,1)))</f>
        <v>0</v>
      </c>
      <c r="IN69" s="515" cm="1">
        <f t="array" ref="IN69">IF(ISNA(MATCH(IN$8,$E$28:$Y$28,1)),0,INDEX($E69:$Y69,,MATCH(IN$8,$E$28:$Y$28,1)))</f>
        <v>0</v>
      </c>
      <c r="IO69" s="515" cm="1">
        <f t="array" ref="IO69">IF(ISNA(MATCH(IO$8,$E$28:$Y$28,1)),0,INDEX($E69:$Y69,,MATCH(IO$8,$E$28:$Y$28,1)))</f>
        <v>0</v>
      </c>
      <c r="IP69" s="515" cm="1">
        <f t="array" ref="IP69">IF(ISNA(MATCH(IP$8,$E$28:$Y$28,1)),0,INDEX($E69:$Y69,,MATCH(IP$8,$E$28:$Y$28,1)))</f>
        <v>0</v>
      </c>
      <c r="IQ69" s="515" cm="1">
        <f t="array" ref="IQ69">IF(ISNA(MATCH(IQ$8,$E$28:$Y$28,1)),0,INDEX($E69:$Y69,,MATCH(IQ$8,$E$28:$Y$28,1)))</f>
        <v>0</v>
      </c>
      <c r="IR69" s="515" cm="1">
        <f t="array" ref="IR69">IF(ISNA(MATCH(IR$8,$E$28:$Y$28,1)),0,INDEX($E69:$Y69,,MATCH(IR$8,$E$28:$Y$28,1)))</f>
        <v>0</v>
      </c>
      <c r="IS69" s="515" cm="1">
        <f t="array" ref="IS69">IF(ISNA(MATCH(IS$8,$E$28:$Y$28,1)),0,INDEX($E69:$Y69,,MATCH(IS$8,$E$28:$Y$28,1)))</f>
        <v>0</v>
      </c>
      <c r="IT69" s="515" cm="1">
        <f t="array" ref="IT69">IF(ISNA(MATCH(IT$8,$E$28:$Y$28,1)),0,INDEX($E69:$Y69,,MATCH(IT$8,$E$28:$Y$28,1)))</f>
        <v>0</v>
      </c>
      <c r="IU69" s="515" cm="1">
        <f t="array" ref="IU69">IF(ISNA(MATCH(IU$8,$E$28:$Y$28,1)),0,INDEX($E69:$Y69,,MATCH(IU$8,$E$28:$Y$28,1)))</f>
        <v>0</v>
      </c>
      <c r="IV69" s="515" cm="1">
        <f t="array" ref="IV69">IF(ISNA(MATCH(IV$8,$E$28:$Y$28,1)),0,INDEX($E69:$Y69,,MATCH(IV$8,$E$28:$Y$28,1)))</f>
        <v>0</v>
      </c>
      <c r="IW69" s="515" cm="1">
        <f t="array" ref="IW69">IF(ISNA(MATCH(IW$8,$E$28:$Y$28,1)),0,INDEX($E69:$Y69,,MATCH(IW$8,$E$28:$Y$28,1)))</f>
        <v>0</v>
      </c>
      <c r="IX69" s="515" cm="1">
        <f t="array" ref="IX69">IF(ISNA(MATCH(IX$8,$E$28:$Y$28,1)),0,INDEX($E69:$Y69,,MATCH(IX$8,$E$28:$Y$28,1)))</f>
        <v>0</v>
      </c>
      <c r="IY69" s="515" cm="1">
        <f t="array" ref="IY69">IF(ISNA(MATCH(IY$8,$E$28:$Y$28,1)),0,INDEX($E69:$Y69,,MATCH(IY$8,$E$28:$Y$28,1)))</f>
        <v>0</v>
      </c>
      <c r="IZ69" s="515" cm="1">
        <f t="array" ref="IZ69">IF(ISNA(MATCH(IZ$8,$E$28:$Y$28,1)),0,INDEX($E69:$Y69,,MATCH(IZ$8,$E$28:$Y$28,1)))</f>
        <v>0</v>
      </c>
      <c r="JA69" s="515" cm="1">
        <f t="array" ref="JA69">IF(ISNA(MATCH(JA$8,$E$28:$Y$28,1)),0,INDEX($E69:$Y69,,MATCH(JA$8,$E$28:$Y$28,1)))</f>
        <v>0</v>
      </c>
      <c r="JB69" s="515" cm="1">
        <f t="array" ref="JB69">IF(ISNA(MATCH(JB$8,$E$28:$Y$28,1)),0,INDEX($E69:$Y69,,MATCH(JB$8,$E$28:$Y$28,1)))</f>
        <v>0</v>
      </c>
      <c r="JC69" s="515" cm="1">
        <f t="array" ref="JC69">IF(ISNA(MATCH(JC$8,$E$28:$Y$28,1)),0,INDEX($E69:$Y69,,MATCH(JC$8,$E$28:$Y$28,1)))</f>
        <v>0</v>
      </c>
      <c r="JD69" s="515" cm="1">
        <f t="array" ref="JD69">IF(ISNA(MATCH(JD$8,$E$28:$Y$28,1)),0,INDEX($E69:$Y69,,MATCH(JD$8,$E$28:$Y$28,1)))</f>
        <v>0</v>
      </c>
      <c r="JE69" s="515" cm="1">
        <f t="array" ref="JE69">IF(ISNA(MATCH(JE$8,$E$28:$Y$28,1)),0,INDEX($E69:$Y69,,MATCH(JE$8,$E$28:$Y$28,1)))</f>
        <v>0</v>
      </c>
      <c r="JF69" s="515" cm="1">
        <f t="array" ref="JF69">IF(ISNA(MATCH(JF$8,$E$28:$Y$28,1)),0,INDEX($E69:$Y69,,MATCH(JF$8,$E$28:$Y$28,1)))</f>
        <v>0</v>
      </c>
      <c r="JG69" s="515" cm="1">
        <f t="array" ref="JG69">IF(ISNA(MATCH(JG$8,$E$28:$Y$28,1)),0,INDEX($E69:$Y69,,MATCH(JG$8,$E$28:$Y$28,1)))</f>
        <v>0</v>
      </c>
      <c r="JH69" s="515" cm="1">
        <f t="array" ref="JH69">IF(ISNA(MATCH(JH$8,$E$28:$Y$28,1)),0,INDEX($E69:$Y69,,MATCH(JH$8,$E$28:$Y$28,1)))</f>
        <v>0</v>
      </c>
      <c r="JI69" s="515" cm="1">
        <f t="array" ref="JI69">IF(ISNA(MATCH(JI$8,$E$28:$Y$28,1)),0,INDEX($E69:$Y69,,MATCH(JI$8,$E$28:$Y$28,1)))</f>
        <v>0</v>
      </c>
      <c r="JJ69" s="515" cm="1">
        <f t="array" ref="JJ69">IF(ISNA(MATCH(JJ$8,$E$28:$Y$28,1)),0,INDEX($E69:$Y69,,MATCH(JJ$8,$E$28:$Y$28,1)))</f>
        <v>0</v>
      </c>
      <c r="JK69" s="515" cm="1">
        <f t="array" ref="JK69">IF(ISNA(MATCH(JK$8,$E$28:$Y$28,1)),0,INDEX($E69:$Y69,,MATCH(JK$8,$E$28:$Y$28,1)))</f>
        <v>0</v>
      </c>
      <c r="JL69" s="515" cm="1">
        <f t="array" ref="JL69">IF(ISNA(MATCH(JL$8,$E$28:$Y$28,1)),0,INDEX($E69:$Y69,,MATCH(JL$8,$E$28:$Y$28,1)))</f>
        <v>0</v>
      </c>
      <c r="JM69" s="515" cm="1">
        <f t="array" ref="JM69">IF(ISNA(MATCH(JM$8,$E$28:$Y$28,1)),0,INDEX($E69:$Y69,,MATCH(JM$8,$E$28:$Y$28,1)))</f>
        <v>0</v>
      </c>
      <c r="JN69" s="515" cm="1">
        <f t="array" ref="JN69">IF(ISNA(MATCH(JN$8,$E$28:$Y$28,1)),0,INDEX($E69:$Y69,,MATCH(JN$8,$E$28:$Y$28,1)))</f>
        <v>0</v>
      </c>
      <c r="JO69" s="515" cm="1">
        <f t="array" ref="JO69">IF(ISNA(MATCH(JO$8,$E$28:$Y$28,1)),0,INDEX($E69:$Y69,,MATCH(JO$8,$E$28:$Y$28,1)))</f>
        <v>0</v>
      </c>
      <c r="JP69" s="515" cm="1">
        <f t="array" ref="JP69">IF(ISNA(MATCH(JP$8,$E$28:$Y$28,1)),0,INDEX($E69:$Y69,,MATCH(JP$8,$E$28:$Y$28,1)))</f>
        <v>0</v>
      </c>
      <c r="JQ69" s="515" cm="1">
        <f t="array" ref="JQ69">IF(ISNA(MATCH(JQ$8,$E$28:$Y$28,1)),0,INDEX($E69:$Y69,,MATCH(JQ$8,$E$28:$Y$28,1)))</f>
        <v>0</v>
      </c>
      <c r="JR69" s="515" cm="1">
        <f t="array" ref="JR69">IF(ISNA(MATCH(JR$8,$E$28:$Y$28,1)),0,INDEX($E69:$Y69,,MATCH(JR$8,$E$28:$Y$28,1)))</f>
        <v>0</v>
      </c>
      <c r="JS69" s="515" cm="1">
        <f t="array" ref="JS69">IF(ISNA(MATCH(JS$8,$E$28:$Y$28,1)),0,INDEX($E69:$Y69,,MATCH(JS$8,$E$28:$Y$28,1)))</f>
        <v>0</v>
      </c>
      <c r="JT69" s="515" cm="1">
        <f t="array" ref="JT69">IF(ISNA(MATCH(JT$8,$E$28:$Y$28,1)),0,INDEX($E69:$Y69,,MATCH(JT$8,$E$28:$Y$28,1)))</f>
        <v>0</v>
      </c>
      <c r="JU69" s="515" cm="1">
        <f t="array" ref="JU69">IF(ISNA(MATCH(JU$8,$E$28:$Y$28,1)),0,INDEX($E69:$Y69,,MATCH(JU$8,$E$28:$Y$28,1)))</f>
        <v>0</v>
      </c>
      <c r="JV69" s="515" cm="1">
        <f t="array" ref="JV69">IF(ISNA(MATCH(JV$8,$E$28:$Y$28,1)),0,INDEX($E69:$Y69,,MATCH(JV$8,$E$28:$Y$28,1)))</f>
        <v>0</v>
      </c>
      <c r="JW69" s="515" cm="1">
        <f t="array" ref="JW69">IF(ISNA(MATCH(JW$8,$E$28:$Y$28,1)),0,INDEX($E69:$Y69,,MATCH(JW$8,$E$28:$Y$28,1)))</f>
        <v>0</v>
      </c>
      <c r="JX69" s="515" cm="1">
        <f t="array" ref="JX69">IF(ISNA(MATCH(JX$8,$E$28:$Y$28,1)),0,INDEX($E69:$Y69,,MATCH(JX$8,$E$28:$Y$28,1)))</f>
        <v>0</v>
      </c>
      <c r="JY69" s="515" cm="1">
        <f t="array" ref="JY69">IF(ISNA(MATCH(JY$8,$E$28:$Y$28,1)),0,INDEX($E69:$Y69,,MATCH(JY$8,$E$28:$Y$28,1)))</f>
        <v>0</v>
      </c>
      <c r="JZ69" s="515" cm="1">
        <f t="array" ref="JZ69">IF(ISNA(MATCH(JZ$8,$E$28:$Y$28,1)),0,INDEX($E69:$Y69,,MATCH(JZ$8,$E$28:$Y$28,1)))</f>
        <v>0</v>
      </c>
      <c r="KA69" s="515" cm="1">
        <f t="array" ref="KA69">IF(ISNA(MATCH(KA$8,$E$28:$Y$28,1)),0,INDEX($E69:$Y69,,MATCH(KA$8,$E$28:$Y$28,1)))</f>
        <v>0</v>
      </c>
      <c r="KB69" s="515" cm="1">
        <f t="array" ref="KB69">IF(ISNA(MATCH(KB$8,$E$28:$Y$28,1)),0,INDEX($E69:$Y69,,MATCH(KB$8,$E$28:$Y$28,1)))</f>
        <v>0</v>
      </c>
      <c r="KC69" s="515" cm="1">
        <f t="array" ref="KC69">IF(ISNA(MATCH(KC$8,$E$28:$Y$28,1)),0,INDEX($E69:$Y69,,MATCH(KC$8,$E$28:$Y$28,1)))</f>
        <v>0</v>
      </c>
      <c r="KD69" s="515" cm="1">
        <f t="array" ref="KD69">IF(ISNA(MATCH(KD$8,$E$28:$Y$28,1)),0,INDEX($E69:$Y69,,MATCH(KD$8,$E$28:$Y$28,1)))</f>
        <v>0</v>
      </c>
      <c r="KE69" s="515" cm="1">
        <f t="array" ref="KE69">IF(ISNA(MATCH(KE$8,$E$28:$Y$28,1)),0,INDEX($E69:$Y69,,MATCH(KE$8,$E$28:$Y$28,1)))</f>
        <v>0</v>
      </c>
      <c r="KF69" s="515" cm="1">
        <f t="array" ref="KF69">IF(ISNA(MATCH(KF$8,$E$28:$Y$28,1)),0,INDEX($E69:$Y69,,MATCH(KF$8,$E$28:$Y$28,1)))</f>
        <v>0</v>
      </c>
      <c r="KG69" s="515" cm="1">
        <f t="array" ref="KG69">IF(ISNA(MATCH(KG$8,$E$28:$Y$28,1)),0,INDEX($E69:$Y69,,MATCH(KG$8,$E$28:$Y$28,1)))</f>
        <v>0</v>
      </c>
      <c r="KH69" s="515" cm="1">
        <f t="array" ref="KH69">IF(ISNA(MATCH(KH$8,$E$28:$Y$28,1)),0,INDEX($E69:$Y69,,MATCH(KH$8,$E$28:$Y$28,1)))</f>
        <v>0</v>
      </c>
      <c r="KI69" s="515" cm="1">
        <f t="array" ref="KI69">IF(ISNA(MATCH(KI$8,$E$28:$Y$28,1)),0,INDEX($E69:$Y69,,MATCH(KI$8,$E$28:$Y$28,1)))</f>
        <v>0</v>
      </c>
      <c r="KJ69" s="515" cm="1">
        <f t="array" ref="KJ69">IF(ISNA(MATCH(KJ$8,$E$28:$Y$28,1)),0,INDEX($E69:$Y69,,MATCH(KJ$8,$E$28:$Y$28,1)))</f>
        <v>0</v>
      </c>
      <c r="KK69" s="515" cm="1">
        <f t="array" ref="KK69">IF(ISNA(MATCH(KK$8,$E$28:$Y$28,1)),0,INDEX($E69:$Y69,,MATCH(KK$8,$E$28:$Y$28,1)))</f>
        <v>0</v>
      </c>
      <c r="KL69" s="50"/>
      <c r="KM69" s="23"/>
      <c r="KN69" s="515" cm="1">
        <f t="array" ref="KN69">INDEX($AG69:$KK69,,MATCH(KN$8,$AG$8:$KK$8,1))</f>
        <v>0</v>
      </c>
      <c r="KO69" s="515" cm="1">
        <f t="array" ref="KO69">INDEX($AG69:$KK69,,MATCH(KO$8,$AG$8:$KK$8,1))</f>
        <v>0</v>
      </c>
      <c r="KP69" s="515" cm="1">
        <f t="array" ref="KP69">INDEX($AG69:$KK69,,MATCH(KP$8,$AG$8:$KK$8,1))</f>
        <v>0</v>
      </c>
      <c r="KQ69" s="515" cm="1">
        <f t="array" ref="KQ69">INDEX($AG69:$KK69,,MATCH(KQ$8,$AG$8:$KK$8,1))</f>
        <v>0</v>
      </c>
      <c r="KR69" s="515" cm="1">
        <f t="array" ref="KR69">INDEX($AG69:$KK69,,MATCH(KR$8,$AG$8:$KK$8,1))</f>
        <v>0</v>
      </c>
      <c r="KS69" s="515" cm="1">
        <f t="array" ref="KS69">INDEX($AG69:$KK69,,MATCH(KS$8,$AG$8:$KK$8,1))</f>
        <v>0</v>
      </c>
      <c r="KT69" s="515" cm="1">
        <f t="array" ref="KT69">INDEX($AG69:$KK69,,MATCH(KT$8,$AG$8:$KK$8,1))</f>
        <v>0</v>
      </c>
      <c r="KU69" s="515" cm="1">
        <f t="array" ref="KU69">INDEX($AG69:$KK69,,MATCH(KU$8,$AG$8:$KK$8,1))</f>
        <v>0</v>
      </c>
      <c r="KV69" s="515" cm="1">
        <f t="array" ref="KV69">INDEX($AG69:$KK69,,MATCH(KV$8,$AG$8:$KK$8,1))</f>
        <v>0</v>
      </c>
      <c r="KW69" s="515" cm="1">
        <f t="array" ref="KW69">INDEX($AG69:$KK69,,MATCH(KW$8,$AG$8:$KK$8,1))</f>
        <v>0</v>
      </c>
      <c r="KX69" s="515" cm="1">
        <f t="array" ref="KX69">INDEX($AG69:$KK69,,MATCH(KX$8,$AG$8:$KK$8,1))</f>
        <v>0</v>
      </c>
      <c r="KY69" s="515" cm="1">
        <f t="array" ref="KY69">INDEX($AG69:$KK69,,MATCH(KY$8,$AG$8:$KK$8,1))</f>
        <v>0</v>
      </c>
      <c r="KZ69" s="515" cm="1">
        <f t="array" ref="KZ69">INDEX($AG69:$KK69,,MATCH(KZ$8,$AG$8:$KK$8,1))</f>
        <v>0</v>
      </c>
      <c r="LA69" s="515" cm="1">
        <f t="array" ref="LA69">INDEX($AG69:$KK69,,MATCH(LA$8,$AG$8:$KK$8,1))</f>
        <v>0</v>
      </c>
      <c r="LB69" s="515" cm="1">
        <f t="array" ref="LB69">INDEX($AG69:$KK69,,MATCH(LB$8,$AG$8:$KK$8,1))</f>
        <v>0</v>
      </c>
      <c r="LC69" s="515" cm="1">
        <f t="array" ref="LC69">INDEX($AG69:$KK69,,MATCH(LC$8,$AG$8:$KK$8,1))</f>
        <v>0</v>
      </c>
      <c r="LD69" s="515" cm="1">
        <f t="array" ref="LD69">INDEX($AG69:$KK69,,MATCH(LD$8,$AG$8:$KK$8,1))</f>
        <v>0</v>
      </c>
      <c r="LE69" s="515" cm="1">
        <f t="array" ref="LE69">INDEX($AG69:$KK69,,MATCH(LE$8,$AG$8:$KK$8,1))</f>
        <v>0</v>
      </c>
      <c r="LF69" s="515" cm="1">
        <f t="array" ref="LF69">INDEX($AG69:$KK69,,MATCH(LF$8,$AG$8:$KK$8,1))</f>
        <v>0</v>
      </c>
      <c r="LG69" s="515" cm="1">
        <f t="array" ref="LG69">INDEX($AG69:$KK69,,MATCH(LG$8,$AG$8:$KK$8,1))</f>
        <v>0</v>
      </c>
      <c r="LH69" s="515" cm="1">
        <f t="array" ref="LH69">INDEX($AG69:$KK69,,MATCH(LH$8,$AG$8:$KK$8,1))</f>
        <v>0</v>
      </c>
      <c r="LI69" s="515" cm="1">
        <f t="array" ref="LI69">INDEX($AG69:$KK69,,MATCH(LI$8,$AG$8:$KK$8,1))</f>
        <v>0</v>
      </c>
      <c r="LJ69" s="50"/>
      <c r="LK69" s="23"/>
      <c r="LL69" s="23"/>
      <c r="LM69" s="23"/>
      <c r="LN69" s="23"/>
      <c r="LO69" s="23"/>
      <c r="LP69" s="23"/>
      <c r="LQ69" s="23"/>
      <c r="LR69" s="23"/>
      <c r="LS69" s="23"/>
      <c r="LT69" s="23"/>
      <c r="LU69" s="23"/>
      <c r="LV69" s="23"/>
      <c r="LW69" s="23"/>
      <c r="LX69" s="23"/>
      <c r="LY69" s="23"/>
      <c r="LZ69" s="23"/>
      <c r="MA69" s="23"/>
      <c r="MB69" s="23"/>
      <c r="MC69" s="23"/>
      <c r="MD69" s="23"/>
      <c r="ME69" s="23"/>
      <c r="MF69" s="23"/>
    </row>
    <row r="70" spans="1:344" s="18" customFormat="1" ht="10.5" hidden="1" customHeight="1" outlineLevel="2">
      <c r="B70" s="479" t="str">
        <f>IF(Basis_Incentive="Gross","Net","Gross")&amp;" Incentives"</f>
        <v>Gross Incentives</v>
      </c>
      <c r="C70" s="476" t="str">
        <f>"% ("&amp;IF(Basis_Incentive="Net","Gross","Net")&amp;")"</f>
        <v>% (Gross)</v>
      </c>
      <c r="D70" s="515">
        <f>IF(Basis_Incentive="Gross",IF(OR(E54=0,E52=0),0,D69*E54/E52),IF(OR(E54=0,E52=0),0,D69*E52/E54))</f>
        <v>0</v>
      </c>
      <c r="E70" s="515">
        <f t="shared" ref="E70:Y70" si="121">IF(Basis_Incentive="Gross",IF(OR(E54=0,E52=0),0,E69*E54/E52),IF(OR(E54=0,E52=0),0,E69*E52/E54))</f>
        <v>0</v>
      </c>
      <c r="F70" s="515">
        <f t="shared" si="121"/>
        <v>0</v>
      </c>
      <c r="G70" s="515">
        <f t="shared" si="121"/>
        <v>0</v>
      </c>
      <c r="H70" s="515">
        <f t="shared" si="121"/>
        <v>0</v>
      </c>
      <c r="I70" s="515">
        <f t="shared" si="121"/>
        <v>0</v>
      </c>
      <c r="J70" s="515">
        <f t="shared" si="121"/>
        <v>0</v>
      </c>
      <c r="K70" s="515">
        <f t="shared" si="121"/>
        <v>0</v>
      </c>
      <c r="L70" s="515">
        <f t="shared" si="121"/>
        <v>0</v>
      </c>
      <c r="M70" s="515">
        <f t="shared" si="121"/>
        <v>0</v>
      </c>
      <c r="N70" s="515">
        <f t="shared" si="121"/>
        <v>0</v>
      </c>
      <c r="O70" s="515">
        <f t="shared" si="121"/>
        <v>0</v>
      </c>
      <c r="P70" s="515">
        <f t="shared" si="121"/>
        <v>0</v>
      </c>
      <c r="Q70" s="515">
        <f t="shared" si="121"/>
        <v>0</v>
      </c>
      <c r="R70" s="515">
        <f t="shared" si="121"/>
        <v>0</v>
      </c>
      <c r="S70" s="515">
        <f t="shared" si="121"/>
        <v>0</v>
      </c>
      <c r="T70" s="515">
        <f t="shared" si="121"/>
        <v>0</v>
      </c>
      <c r="U70" s="515">
        <f t="shared" si="121"/>
        <v>0</v>
      </c>
      <c r="V70" s="515">
        <f t="shared" si="121"/>
        <v>0</v>
      </c>
      <c r="W70" s="515">
        <f t="shared" si="121"/>
        <v>0</v>
      </c>
      <c r="X70" s="515">
        <f t="shared" si="121"/>
        <v>0</v>
      </c>
      <c r="Y70" s="515">
        <f t="shared" si="121"/>
        <v>0</v>
      </c>
      <c r="Z70" s="83"/>
      <c r="AA70" s="536">
        <f t="shared" si="116"/>
        <v>0</v>
      </c>
      <c r="AB70" s="536">
        <f t="shared" si="117"/>
        <v>0</v>
      </c>
      <c r="AC70" s="537">
        <f t="shared" si="118"/>
        <v>0</v>
      </c>
      <c r="AD70" s="537">
        <f t="shared" si="119"/>
        <v>0</v>
      </c>
      <c r="AE70" s="23"/>
      <c r="AF70" s="30" t="str">
        <f>B44&amp;B70</f>
        <v>OFFICEGross Incentives</v>
      </c>
      <c r="AG70" s="50"/>
      <c r="AH70" s="50"/>
      <c r="AI70" s="50"/>
      <c r="AJ70" s="50"/>
      <c r="AK70" s="50"/>
      <c r="AL70" s="50"/>
      <c r="AM70" s="50"/>
      <c r="AN70" s="50"/>
      <c r="AO70" s="50"/>
      <c r="AP70" s="50"/>
      <c r="AQ70" s="50"/>
      <c r="AR70" s="50"/>
      <c r="AS70" s="515" cm="1">
        <f t="array" ref="AS70">IF(ISNA(MATCH(AS$8,$E$28:$Y$28,1)),0,INDEX($E70:$Y70,,MATCH(AS$8,$E$28:$Y$28,1)))</f>
        <v>0</v>
      </c>
      <c r="AT70" s="515" cm="1">
        <f t="array" ref="AT70">IF(ISNA(MATCH(AT$8,$E$28:$Y$28,1)),0,INDEX($E70:$Y70,,MATCH(AT$8,$E$28:$Y$28,1)))</f>
        <v>0</v>
      </c>
      <c r="AU70" s="515" cm="1">
        <f t="array" ref="AU70">IF(ISNA(MATCH(AU$8,$E$28:$Y$28,1)),0,INDEX($E70:$Y70,,MATCH(AU$8,$E$28:$Y$28,1)))</f>
        <v>0</v>
      </c>
      <c r="AV70" s="515" cm="1">
        <f t="array" ref="AV70">IF(ISNA(MATCH(AV$8,$E$28:$Y$28,1)),0,INDEX($E70:$Y70,,MATCH(AV$8,$E$28:$Y$28,1)))</f>
        <v>0</v>
      </c>
      <c r="AW70" s="515" cm="1">
        <f t="array" ref="AW70">IF(ISNA(MATCH(AW$8,$E$28:$Y$28,1)),0,INDEX($E70:$Y70,,MATCH(AW$8,$E$28:$Y$28,1)))</f>
        <v>0</v>
      </c>
      <c r="AX70" s="515" cm="1">
        <f t="array" ref="AX70">IF(ISNA(MATCH(AX$8,$E$28:$Y$28,1)),0,INDEX($E70:$Y70,,MATCH(AX$8,$E$28:$Y$28,1)))</f>
        <v>0</v>
      </c>
      <c r="AY70" s="515" cm="1">
        <f t="array" ref="AY70">IF(ISNA(MATCH(AY$8,$E$28:$Y$28,1)),0,INDEX($E70:$Y70,,MATCH(AY$8,$E$28:$Y$28,1)))</f>
        <v>0</v>
      </c>
      <c r="AZ70" s="515" cm="1">
        <f t="array" ref="AZ70">IF(ISNA(MATCH(AZ$8,$E$28:$Y$28,1)),0,INDEX($E70:$Y70,,MATCH(AZ$8,$E$28:$Y$28,1)))</f>
        <v>0</v>
      </c>
      <c r="BA70" s="515" cm="1">
        <f t="array" ref="BA70">IF(ISNA(MATCH(BA$8,$E$28:$Y$28,1)),0,INDEX($E70:$Y70,,MATCH(BA$8,$E$28:$Y$28,1)))</f>
        <v>0</v>
      </c>
      <c r="BB70" s="515" cm="1">
        <f t="array" ref="BB70">IF(ISNA(MATCH(BB$8,$E$28:$Y$28,1)),0,INDEX($E70:$Y70,,MATCH(BB$8,$E$28:$Y$28,1)))</f>
        <v>0</v>
      </c>
      <c r="BC70" s="515" cm="1">
        <f t="array" ref="BC70">IF(ISNA(MATCH(BC$8,$E$28:$Y$28,1)),0,INDEX($E70:$Y70,,MATCH(BC$8,$E$28:$Y$28,1)))</f>
        <v>0</v>
      </c>
      <c r="BD70" s="515" cm="1">
        <f t="array" ref="BD70">IF(ISNA(MATCH(BD$8,$E$28:$Y$28,1)),0,INDEX($E70:$Y70,,MATCH(BD$8,$E$28:$Y$28,1)))</f>
        <v>0</v>
      </c>
      <c r="BE70" s="515" cm="1">
        <f t="array" ref="BE70">IF(ISNA(MATCH(BE$8,$E$28:$Y$28,1)),0,INDEX($E70:$Y70,,MATCH(BE$8,$E$28:$Y$28,1)))</f>
        <v>0</v>
      </c>
      <c r="BF70" s="515" cm="1">
        <f t="array" ref="BF70">IF(ISNA(MATCH(BF$8,$E$28:$Y$28,1)),0,INDEX($E70:$Y70,,MATCH(BF$8,$E$28:$Y$28,1)))</f>
        <v>0</v>
      </c>
      <c r="BG70" s="515" cm="1">
        <f t="array" ref="BG70">IF(ISNA(MATCH(BG$8,$E$28:$Y$28,1)),0,INDEX($E70:$Y70,,MATCH(BG$8,$E$28:$Y$28,1)))</f>
        <v>0</v>
      </c>
      <c r="BH70" s="515" cm="1">
        <f t="array" ref="BH70">IF(ISNA(MATCH(BH$8,$E$28:$Y$28,1)),0,INDEX($E70:$Y70,,MATCH(BH$8,$E$28:$Y$28,1)))</f>
        <v>0</v>
      </c>
      <c r="BI70" s="515" cm="1">
        <f t="array" ref="BI70">IF(ISNA(MATCH(BI$8,$E$28:$Y$28,1)),0,INDEX($E70:$Y70,,MATCH(BI$8,$E$28:$Y$28,1)))</f>
        <v>0</v>
      </c>
      <c r="BJ70" s="515" cm="1">
        <f t="array" ref="BJ70">IF(ISNA(MATCH(BJ$8,$E$28:$Y$28,1)),0,INDEX($E70:$Y70,,MATCH(BJ$8,$E$28:$Y$28,1)))</f>
        <v>0</v>
      </c>
      <c r="BK70" s="515" cm="1">
        <f t="array" ref="BK70">IF(ISNA(MATCH(BK$8,$E$28:$Y$28,1)),0,INDEX($E70:$Y70,,MATCH(BK$8,$E$28:$Y$28,1)))</f>
        <v>0</v>
      </c>
      <c r="BL70" s="515" cm="1">
        <f t="array" ref="BL70">IF(ISNA(MATCH(BL$8,$E$28:$Y$28,1)),0,INDEX($E70:$Y70,,MATCH(BL$8,$E$28:$Y$28,1)))</f>
        <v>0</v>
      </c>
      <c r="BM70" s="515" cm="1">
        <f t="array" ref="BM70">IF(ISNA(MATCH(BM$8,$E$28:$Y$28,1)),0,INDEX($E70:$Y70,,MATCH(BM$8,$E$28:$Y$28,1)))</f>
        <v>0</v>
      </c>
      <c r="BN70" s="515" cm="1">
        <f t="array" ref="BN70">IF(ISNA(MATCH(BN$8,$E$28:$Y$28,1)),0,INDEX($E70:$Y70,,MATCH(BN$8,$E$28:$Y$28,1)))</f>
        <v>0</v>
      </c>
      <c r="BO70" s="515" cm="1">
        <f t="array" ref="BO70">IF(ISNA(MATCH(BO$8,$E$28:$Y$28,1)),0,INDEX($E70:$Y70,,MATCH(BO$8,$E$28:$Y$28,1)))</f>
        <v>0</v>
      </c>
      <c r="BP70" s="515" cm="1">
        <f t="array" ref="BP70">IF(ISNA(MATCH(BP$8,$E$28:$Y$28,1)),0,INDEX($E70:$Y70,,MATCH(BP$8,$E$28:$Y$28,1)))</f>
        <v>0</v>
      </c>
      <c r="BQ70" s="515" cm="1">
        <f t="array" ref="BQ70">IF(ISNA(MATCH(BQ$8,$E$28:$Y$28,1)),0,INDEX($E70:$Y70,,MATCH(BQ$8,$E$28:$Y$28,1)))</f>
        <v>0</v>
      </c>
      <c r="BR70" s="515" cm="1">
        <f t="array" ref="BR70">IF(ISNA(MATCH(BR$8,$E$28:$Y$28,1)),0,INDEX($E70:$Y70,,MATCH(BR$8,$E$28:$Y$28,1)))</f>
        <v>0</v>
      </c>
      <c r="BS70" s="515" cm="1">
        <f t="array" ref="BS70">IF(ISNA(MATCH(BS$8,$E$28:$Y$28,1)),0,INDEX($E70:$Y70,,MATCH(BS$8,$E$28:$Y$28,1)))</f>
        <v>0</v>
      </c>
      <c r="BT70" s="515" cm="1">
        <f t="array" ref="BT70">IF(ISNA(MATCH(BT$8,$E$28:$Y$28,1)),0,INDEX($E70:$Y70,,MATCH(BT$8,$E$28:$Y$28,1)))</f>
        <v>0</v>
      </c>
      <c r="BU70" s="515" cm="1">
        <f t="array" ref="BU70">IF(ISNA(MATCH(BU$8,$E$28:$Y$28,1)),0,INDEX($E70:$Y70,,MATCH(BU$8,$E$28:$Y$28,1)))</f>
        <v>0</v>
      </c>
      <c r="BV70" s="515" cm="1">
        <f t="array" ref="BV70">IF(ISNA(MATCH(BV$8,$E$28:$Y$28,1)),0,INDEX($E70:$Y70,,MATCH(BV$8,$E$28:$Y$28,1)))</f>
        <v>0</v>
      </c>
      <c r="BW70" s="515" cm="1">
        <f t="array" ref="BW70">IF(ISNA(MATCH(BW$8,$E$28:$Y$28,1)),0,INDEX($E70:$Y70,,MATCH(BW$8,$E$28:$Y$28,1)))</f>
        <v>0</v>
      </c>
      <c r="BX70" s="515" cm="1">
        <f t="array" ref="BX70">IF(ISNA(MATCH(BX$8,$E$28:$Y$28,1)),0,INDEX($E70:$Y70,,MATCH(BX$8,$E$28:$Y$28,1)))</f>
        <v>0</v>
      </c>
      <c r="BY70" s="515" cm="1">
        <f t="array" ref="BY70">IF(ISNA(MATCH(BY$8,$E$28:$Y$28,1)),0,INDEX($E70:$Y70,,MATCH(BY$8,$E$28:$Y$28,1)))</f>
        <v>0</v>
      </c>
      <c r="BZ70" s="515" cm="1">
        <f t="array" ref="BZ70">IF(ISNA(MATCH(BZ$8,$E$28:$Y$28,1)),0,INDEX($E70:$Y70,,MATCH(BZ$8,$E$28:$Y$28,1)))</f>
        <v>0</v>
      </c>
      <c r="CA70" s="515" cm="1">
        <f t="array" ref="CA70">IF(ISNA(MATCH(CA$8,$E$28:$Y$28,1)),0,INDEX($E70:$Y70,,MATCH(CA$8,$E$28:$Y$28,1)))</f>
        <v>0</v>
      </c>
      <c r="CB70" s="515" cm="1">
        <f t="array" ref="CB70">IF(ISNA(MATCH(CB$8,$E$28:$Y$28,1)),0,INDEX($E70:$Y70,,MATCH(CB$8,$E$28:$Y$28,1)))</f>
        <v>0</v>
      </c>
      <c r="CC70" s="515" cm="1">
        <f t="array" ref="CC70">IF(ISNA(MATCH(CC$8,$E$28:$Y$28,1)),0,INDEX($E70:$Y70,,MATCH(CC$8,$E$28:$Y$28,1)))</f>
        <v>0</v>
      </c>
      <c r="CD70" s="515" cm="1">
        <f t="array" ref="CD70">IF(ISNA(MATCH(CD$8,$E$28:$Y$28,1)),0,INDEX($E70:$Y70,,MATCH(CD$8,$E$28:$Y$28,1)))</f>
        <v>0</v>
      </c>
      <c r="CE70" s="515" cm="1">
        <f t="array" ref="CE70">IF(ISNA(MATCH(CE$8,$E$28:$Y$28,1)),0,INDEX($E70:$Y70,,MATCH(CE$8,$E$28:$Y$28,1)))</f>
        <v>0</v>
      </c>
      <c r="CF70" s="515" cm="1">
        <f t="array" ref="CF70">IF(ISNA(MATCH(CF$8,$E$28:$Y$28,1)),0,INDEX($E70:$Y70,,MATCH(CF$8,$E$28:$Y$28,1)))</f>
        <v>0</v>
      </c>
      <c r="CG70" s="515" cm="1">
        <f t="array" ref="CG70">IF(ISNA(MATCH(CG$8,$E$28:$Y$28,1)),0,INDEX($E70:$Y70,,MATCH(CG$8,$E$28:$Y$28,1)))</f>
        <v>0</v>
      </c>
      <c r="CH70" s="515" cm="1">
        <f t="array" ref="CH70">IF(ISNA(MATCH(CH$8,$E$28:$Y$28,1)),0,INDEX($E70:$Y70,,MATCH(CH$8,$E$28:$Y$28,1)))</f>
        <v>0</v>
      </c>
      <c r="CI70" s="515" cm="1">
        <f t="array" ref="CI70">IF(ISNA(MATCH(CI$8,$E$28:$Y$28,1)),0,INDEX($E70:$Y70,,MATCH(CI$8,$E$28:$Y$28,1)))</f>
        <v>0</v>
      </c>
      <c r="CJ70" s="515" cm="1">
        <f t="array" ref="CJ70">IF(ISNA(MATCH(CJ$8,$E$28:$Y$28,1)),0,INDEX($E70:$Y70,,MATCH(CJ$8,$E$28:$Y$28,1)))</f>
        <v>0</v>
      </c>
      <c r="CK70" s="515" cm="1">
        <f t="array" ref="CK70">IF(ISNA(MATCH(CK$8,$E$28:$Y$28,1)),0,INDEX($E70:$Y70,,MATCH(CK$8,$E$28:$Y$28,1)))</f>
        <v>0</v>
      </c>
      <c r="CL70" s="515" cm="1">
        <f t="array" ref="CL70">IF(ISNA(MATCH(CL$8,$E$28:$Y$28,1)),0,INDEX($E70:$Y70,,MATCH(CL$8,$E$28:$Y$28,1)))</f>
        <v>0</v>
      </c>
      <c r="CM70" s="515" cm="1">
        <f t="array" ref="CM70">IF(ISNA(MATCH(CM$8,$E$28:$Y$28,1)),0,INDEX($E70:$Y70,,MATCH(CM$8,$E$28:$Y$28,1)))</f>
        <v>0</v>
      </c>
      <c r="CN70" s="515" cm="1">
        <f t="array" ref="CN70">IF(ISNA(MATCH(CN$8,$E$28:$Y$28,1)),0,INDEX($E70:$Y70,,MATCH(CN$8,$E$28:$Y$28,1)))</f>
        <v>0</v>
      </c>
      <c r="CO70" s="515" cm="1">
        <f t="array" ref="CO70">IF(ISNA(MATCH(CO$8,$E$28:$Y$28,1)),0,INDEX($E70:$Y70,,MATCH(CO$8,$E$28:$Y$28,1)))</f>
        <v>0</v>
      </c>
      <c r="CP70" s="515" cm="1">
        <f t="array" ref="CP70">IF(ISNA(MATCH(CP$8,$E$28:$Y$28,1)),0,INDEX($E70:$Y70,,MATCH(CP$8,$E$28:$Y$28,1)))</f>
        <v>0</v>
      </c>
      <c r="CQ70" s="515" cm="1">
        <f t="array" ref="CQ70">IF(ISNA(MATCH(CQ$8,$E$28:$Y$28,1)),0,INDEX($E70:$Y70,,MATCH(CQ$8,$E$28:$Y$28,1)))</f>
        <v>0</v>
      </c>
      <c r="CR70" s="515" cm="1">
        <f t="array" ref="CR70">IF(ISNA(MATCH(CR$8,$E$28:$Y$28,1)),0,INDEX($E70:$Y70,,MATCH(CR$8,$E$28:$Y$28,1)))</f>
        <v>0</v>
      </c>
      <c r="CS70" s="515" cm="1">
        <f t="array" ref="CS70">IF(ISNA(MATCH(CS$8,$E$28:$Y$28,1)),0,INDEX($E70:$Y70,,MATCH(CS$8,$E$28:$Y$28,1)))</f>
        <v>0</v>
      </c>
      <c r="CT70" s="515" cm="1">
        <f t="array" ref="CT70">IF(ISNA(MATCH(CT$8,$E$28:$Y$28,1)),0,INDEX($E70:$Y70,,MATCH(CT$8,$E$28:$Y$28,1)))</f>
        <v>0</v>
      </c>
      <c r="CU70" s="515" cm="1">
        <f t="array" ref="CU70">IF(ISNA(MATCH(CU$8,$E$28:$Y$28,1)),0,INDEX($E70:$Y70,,MATCH(CU$8,$E$28:$Y$28,1)))</f>
        <v>0</v>
      </c>
      <c r="CV70" s="515" cm="1">
        <f t="array" ref="CV70">IF(ISNA(MATCH(CV$8,$E$28:$Y$28,1)),0,INDEX($E70:$Y70,,MATCH(CV$8,$E$28:$Y$28,1)))</f>
        <v>0</v>
      </c>
      <c r="CW70" s="515" cm="1">
        <f t="array" ref="CW70">IF(ISNA(MATCH(CW$8,$E$28:$Y$28,1)),0,INDEX($E70:$Y70,,MATCH(CW$8,$E$28:$Y$28,1)))</f>
        <v>0</v>
      </c>
      <c r="CX70" s="515" cm="1">
        <f t="array" ref="CX70">IF(ISNA(MATCH(CX$8,$E$28:$Y$28,1)),0,INDEX($E70:$Y70,,MATCH(CX$8,$E$28:$Y$28,1)))</f>
        <v>0</v>
      </c>
      <c r="CY70" s="515" cm="1">
        <f t="array" ref="CY70">IF(ISNA(MATCH(CY$8,$E$28:$Y$28,1)),0,INDEX($E70:$Y70,,MATCH(CY$8,$E$28:$Y$28,1)))</f>
        <v>0</v>
      </c>
      <c r="CZ70" s="515" cm="1">
        <f t="array" ref="CZ70">IF(ISNA(MATCH(CZ$8,$E$28:$Y$28,1)),0,INDEX($E70:$Y70,,MATCH(CZ$8,$E$28:$Y$28,1)))</f>
        <v>0</v>
      </c>
      <c r="DA70" s="515" cm="1">
        <f t="array" ref="DA70">IF(ISNA(MATCH(DA$8,$E$28:$Y$28,1)),0,INDEX($E70:$Y70,,MATCH(DA$8,$E$28:$Y$28,1)))</f>
        <v>0</v>
      </c>
      <c r="DB70" s="515" cm="1">
        <f t="array" ref="DB70">IF(ISNA(MATCH(DB$8,$E$28:$Y$28,1)),0,INDEX($E70:$Y70,,MATCH(DB$8,$E$28:$Y$28,1)))</f>
        <v>0</v>
      </c>
      <c r="DC70" s="515" cm="1">
        <f t="array" ref="DC70">IF(ISNA(MATCH(DC$8,$E$28:$Y$28,1)),0,INDEX($E70:$Y70,,MATCH(DC$8,$E$28:$Y$28,1)))</f>
        <v>0</v>
      </c>
      <c r="DD70" s="515" cm="1">
        <f t="array" ref="DD70">IF(ISNA(MATCH(DD$8,$E$28:$Y$28,1)),0,INDEX($E70:$Y70,,MATCH(DD$8,$E$28:$Y$28,1)))</f>
        <v>0</v>
      </c>
      <c r="DE70" s="515" cm="1">
        <f t="array" ref="DE70">IF(ISNA(MATCH(DE$8,$E$28:$Y$28,1)),0,INDEX($E70:$Y70,,MATCH(DE$8,$E$28:$Y$28,1)))</f>
        <v>0</v>
      </c>
      <c r="DF70" s="515" cm="1">
        <f t="array" ref="DF70">IF(ISNA(MATCH(DF$8,$E$28:$Y$28,1)),0,INDEX($E70:$Y70,,MATCH(DF$8,$E$28:$Y$28,1)))</f>
        <v>0</v>
      </c>
      <c r="DG70" s="515" cm="1">
        <f t="array" ref="DG70">IF(ISNA(MATCH(DG$8,$E$28:$Y$28,1)),0,INDEX($E70:$Y70,,MATCH(DG$8,$E$28:$Y$28,1)))</f>
        <v>0</v>
      </c>
      <c r="DH70" s="515" cm="1">
        <f t="array" ref="DH70">IF(ISNA(MATCH(DH$8,$E$28:$Y$28,1)),0,INDEX($E70:$Y70,,MATCH(DH$8,$E$28:$Y$28,1)))</f>
        <v>0</v>
      </c>
      <c r="DI70" s="515" cm="1">
        <f t="array" ref="DI70">IF(ISNA(MATCH(DI$8,$E$28:$Y$28,1)),0,INDEX($E70:$Y70,,MATCH(DI$8,$E$28:$Y$28,1)))</f>
        <v>0</v>
      </c>
      <c r="DJ70" s="515" cm="1">
        <f t="array" ref="DJ70">IF(ISNA(MATCH(DJ$8,$E$28:$Y$28,1)),0,INDEX($E70:$Y70,,MATCH(DJ$8,$E$28:$Y$28,1)))</f>
        <v>0</v>
      </c>
      <c r="DK70" s="515" cm="1">
        <f t="array" ref="DK70">IF(ISNA(MATCH(DK$8,$E$28:$Y$28,1)),0,INDEX($E70:$Y70,,MATCH(DK$8,$E$28:$Y$28,1)))</f>
        <v>0</v>
      </c>
      <c r="DL70" s="515" cm="1">
        <f t="array" ref="DL70">IF(ISNA(MATCH(DL$8,$E$28:$Y$28,1)),0,INDEX($E70:$Y70,,MATCH(DL$8,$E$28:$Y$28,1)))</f>
        <v>0</v>
      </c>
      <c r="DM70" s="515" cm="1">
        <f t="array" ref="DM70">IF(ISNA(MATCH(DM$8,$E$28:$Y$28,1)),0,INDEX($E70:$Y70,,MATCH(DM$8,$E$28:$Y$28,1)))</f>
        <v>0</v>
      </c>
      <c r="DN70" s="515" cm="1">
        <f t="array" ref="DN70">IF(ISNA(MATCH(DN$8,$E$28:$Y$28,1)),0,INDEX($E70:$Y70,,MATCH(DN$8,$E$28:$Y$28,1)))</f>
        <v>0</v>
      </c>
      <c r="DO70" s="515" cm="1">
        <f t="array" ref="DO70">IF(ISNA(MATCH(DO$8,$E$28:$Y$28,1)),0,INDEX($E70:$Y70,,MATCH(DO$8,$E$28:$Y$28,1)))</f>
        <v>0</v>
      </c>
      <c r="DP70" s="515" cm="1">
        <f t="array" ref="DP70">IF(ISNA(MATCH(DP$8,$E$28:$Y$28,1)),0,INDEX($E70:$Y70,,MATCH(DP$8,$E$28:$Y$28,1)))</f>
        <v>0</v>
      </c>
      <c r="DQ70" s="515" cm="1">
        <f t="array" ref="DQ70">IF(ISNA(MATCH(DQ$8,$E$28:$Y$28,1)),0,INDEX($E70:$Y70,,MATCH(DQ$8,$E$28:$Y$28,1)))</f>
        <v>0</v>
      </c>
      <c r="DR70" s="515" cm="1">
        <f t="array" ref="DR70">IF(ISNA(MATCH(DR$8,$E$28:$Y$28,1)),0,INDEX($E70:$Y70,,MATCH(DR$8,$E$28:$Y$28,1)))</f>
        <v>0</v>
      </c>
      <c r="DS70" s="515" cm="1">
        <f t="array" ref="DS70">IF(ISNA(MATCH(DS$8,$E$28:$Y$28,1)),0,INDEX($E70:$Y70,,MATCH(DS$8,$E$28:$Y$28,1)))</f>
        <v>0</v>
      </c>
      <c r="DT70" s="515" cm="1">
        <f t="array" ref="DT70">IF(ISNA(MATCH(DT$8,$E$28:$Y$28,1)),0,INDEX($E70:$Y70,,MATCH(DT$8,$E$28:$Y$28,1)))</f>
        <v>0</v>
      </c>
      <c r="DU70" s="515" cm="1">
        <f t="array" ref="DU70">IF(ISNA(MATCH(DU$8,$E$28:$Y$28,1)),0,INDEX($E70:$Y70,,MATCH(DU$8,$E$28:$Y$28,1)))</f>
        <v>0</v>
      </c>
      <c r="DV70" s="515" cm="1">
        <f t="array" ref="DV70">IF(ISNA(MATCH(DV$8,$E$28:$Y$28,1)),0,INDEX($E70:$Y70,,MATCH(DV$8,$E$28:$Y$28,1)))</f>
        <v>0</v>
      </c>
      <c r="DW70" s="515" cm="1">
        <f t="array" ref="DW70">IF(ISNA(MATCH(DW$8,$E$28:$Y$28,1)),0,INDEX($E70:$Y70,,MATCH(DW$8,$E$28:$Y$28,1)))</f>
        <v>0</v>
      </c>
      <c r="DX70" s="515" cm="1">
        <f t="array" ref="DX70">IF(ISNA(MATCH(DX$8,$E$28:$Y$28,1)),0,INDEX($E70:$Y70,,MATCH(DX$8,$E$28:$Y$28,1)))</f>
        <v>0</v>
      </c>
      <c r="DY70" s="515" cm="1">
        <f t="array" ref="DY70">IF(ISNA(MATCH(DY$8,$E$28:$Y$28,1)),0,INDEX($E70:$Y70,,MATCH(DY$8,$E$28:$Y$28,1)))</f>
        <v>0</v>
      </c>
      <c r="DZ70" s="515" cm="1">
        <f t="array" ref="DZ70">IF(ISNA(MATCH(DZ$8,$E$28:$Y$28,1)),0,INDEX($E70:$Y70,,MATCH(DZ$8,$E$28:$Y$28,1)))</f>
        <v>0</v>
      </c>
      <c r="EA70" s="515" cm="1">
        <f t="array" ref="EA70">IF(ISNA(MATCH(EA$8,$E$28:$Y$28,1)),0,INDEX($E70:$Y70,,MATCH(EA$8,$E$28:$Y$28,1)))</f>
        <v>0</v>
      </c>
      <c r="EB70" s="515" cm="1">
        <f t="array" ref="EB70">IF(ISNA(MATCH(EB$8,$E$28:$Y$28,1)),0,INDEX($E70:$Y70,,MATCH(EB$8,$E$28:$Y$28,1)))</f>
        <v>0</v>
      </c>
      <c r="EC70" s="515" cm="1">
        <f t="array" ref="EC70">IF(ISNA(MATCH(EC$8,$E$28:$Y$28,1)),0,INDEX($E70:$Y70,,MATCH(EC$8,$E$28:$Y$28,1)))</f>
        <v>0</v>
      </c>
      <c r="ED70" s="515" cm="1">
        <f t="array" ref="ED70">IF(ISNA(MATCH(ED$8,$E$28:$Y$28,1)),0,INDEX($E70:$Y70,,MATCH(ED$8,$E$28:$Y$28,1)))</f>
        <v>0</v>
      </c>
      <c r="EE70" s="515" cm="1">
        <f t="array" ref="EE70">IF(ISNA(MATCH(EE$8,$E$28:$Y$28,1)),0,INDEX($E70:$Y70,,MATCH(EE$8,$E$28:$Y$28,1)))</f>
        <v>0</v>
      </c>
      <c r="EF70" s="515" cm="1">
        <f t="array" ref="EF70">IF(ISNA(MATCH(EF$8,$E$28:$Y$28,1)),0,INDEX($E70:$Y70,,MATCH(EF$8,$E$28:$Y$28,1)))</f>
        <v>0</v>
      </c>
      <c r="EG70" s="515" cm="1">
        <f t="array" ref="EG70">IF(ISNA(MATCH(EG$8,$E$28:$Y$28,1)),0,INDEX($E70:$Y70,,MATCH(EG$8,$E$28:$Y$28,1)))</f>
        <v>0</v>
      </c>
      <c r="EH70" s="515" cm="1">
        <f t="array" ref="EH70">IF(ISNA(MATCH(EH$8,$E$28:$Y$28,1)),0,INDEX($E70:$Y70,,MATCH(EH$8,$E$28:$Y$28,1)))</f>
        <v>0</v>
      </c>
      <c r="EI70" s="515" cm="1">
        <f t="array" ref="EI70">IF(ISNA(MATCH(EI$8,$E$28:$Y$28,1)),0,INDEX($E70:$Y70,,MATCH(EI$8,$E$28:$Y$28,1)))</f>
        <v>0</v>
      </c>
      <c r="EJ70" s="515" cm="1">
        <f t="array" ref="EJ70">IF(ISNA(MATCH(EJ$8,$E$28:$Y$28,1)),0,INDEX($E70:$Y70,,MATCH(EJ$8,$E$28:$Y$28,1)))</f>
        <v>0</v>
      </c>
      <c r="EK70" s="515" cm="1">
        <f t="array" ref="EK70">IF(ISNA(MATCH(EK$8,$E$28:$Y$28,1)),0,INDEX($E70:$Y70,,MATCH(EK$8,$E$28:$Y$28,1)))</f>
        <v>0</v>
      </c>
      <c r="EL70" s="515" cm="1">
        <f t="array" ref="EL70">IF(ISNA(MATCH(EL$8,$E$28:$Y$28,1)),0,INDEX($E70:$Y70,,MATCH(EL$8,$E$28:$Y$28,1)))</f>
        <v>0</v>
      </c>
      <c r="EM70" s="515" cm="1">
        <f t="array" ref="EM70">IF(ISNA(MATCH(EM$8,$E$28:$Y$28,1)),0,INDEX($E70:$Y70,,MATCH(EM$8,$E$28:$Y$28,1)))</f>
        <v>0</v>
      </c>
      <c r="EN70" s="515" cm="1">
        <f t="array" ref="EN70">IF(ISNA(MATCH(EN$8,$E$28:$Y$28,1)),0,INDEX($E70:$Y70,,MATCH(EN$8,$E$28:$Y$28,1)))</f>
        <v>0</v>
      </c>
      <c r="EO70" s="515" cm="1">
        <f t="array" ref="EO70">IF(ISNA(MATCH(EO$8,$E$28:$Y$28,1)),0,INDEX($E70:$Y70,,MATCH(EO$8,$E$28:$Y$28,1)))</f>
        <v>0</v>
      </c>
      <c r="EP70" s="515" cm="1">
        <f t="array" ref="EP70">IF(ISNA(MATCH(EP$8,$E$28:$Y$28,1)),0,INDEX($E70:$Y70,,MATCH(EP$8,$E$28:$Y$28,1)))</f>
        <v>0</v>
      </c>
      <c r="EQ70" s="515" cm="1">
        <f t="array" ref="EQ70">IF(ISNA(MATCH(EQ$8,$E$28:$Y$28,1)),0,INDEX($E70:$Y70,,MATCH(EQ$8,$E$28:$Y$28,1)))</f>
        <v>0</v>
      </c>
      <c r="ER70" s="515" cm="1">
        <f t="array" ref="ER70">IF(ISNA(MATCH(ER$8,$E$28:$Y$28,1)),0,INDEX($E70:$Y70,,MATCH(ER$8,$E$28:$Y$28,1)))</f>
        <v>0</v>
      </c>
      <c r="ES70" s="515" cm="1">
        <f t="array" ref="ES70">IF(ISNA(MATCH(ES$8,$E$28:$Y$28,1)),0,INDEX($E70:$Y70,,MATCH(ES$8,$E$28:$Y$28,1)))</f>
        <v>0</v>
      </c>
      <c r="ET70" s="515" cm="1">
        <f t="array" ref="ET70">IF(ISNA(MATCH(ET$8,$E$28:$Y$28,1)),0,INDEX($E70:$Y70,,MATCH(ET$8,$E$28:$Y$28,1)))</f>
        <v>0</v>
      </c>
      <c r="EU70" s="515" cm="1">
        <f t="array" ref="EU70">IF(ISNA(MATCH(EU$8,$E$28:$Y$28,1)),0,INDEX($E70:$Y70,,MATCH(EU$8,$E$28:$Y$28,1)))</f>
        <v>0</v>
      </c>
      <c r="EV70" s="515" cm="1">
        <f t="array" ref="EV70">IF(ISNA(MATCH(EV$8,$E$28:$Y$28,1)),0,INDEX($E70:$Y70,,MATCH(EV$8,$E$28:$Y$28,1)))</f>
        <v>0</v>
      </c>
      <c r="EW70" s="515" cm="1">
        <f t="array" ref="EW70">IF(ISNA(MATCH(EW$8,$E$28:$Y$28,1)),0,INDEX($E70:$Y70,,MATCH(EW$8,$E$28:$Y$28,1)))</f>
        <v>0</v>
      </c>
      <c r="EX70" s="515" cm="1">
        <f t="array" ref="EX70">IF(ISNA(MATCH(EX$8,$E$28:$Y$28,1)),0,INDEX($E70:$Y70,,MATCH(EX$8,$E$28:$Y$28,1)))</f>
        <v>0</v>
      </c>
      <c r="EY70" s="515" cm="1">
        <f t="array" ref="EY70">IF(ISNA(MATCH(EY$8,$E$28:$Y$28,1)),0,INDEX($E70:$Y70,,MATCH(EY$8,$E$28:$Y$28,1)))</f>
        <v>0</v>
      </c>
      <c r="EZ70" s="515" cm="1">
        <f t="array" ref="EZ70">IF(ISNA(MATCH(EZ$8,$E$28:$Y$28,1)),0,INDEX($E70:$Y70,,MATCH(EZ$8,$E$28:$Y$28,1)))</f>
        <v>0</v>
      </c>
      <c r="FA70" s="515" cm="1">
        <f t="array" ref="FA70">IF(ISNA(MATCH(FA$8,$E$28:$Y$28,1)),0,INDEX($E70:$Y70,,MATCH(FA$8,$E$28:$Y$28,1)))</f>
        <v>0</v>
      </c>
      <c r="FB70" s="515" cm="1">
        <f t="array" ref="FB70">IF(ISNA(MATCH(FB$8,$E$28:$Y$28,1)),0,INDEX($E70:$Y70,,MATCH(FB$8,$E$28:$Y$28,1)))</f>
        <v>0</v>
      </c>
      <c r="FC70" s="515" cm="1">
        <f t="array" ref="FC70">IF(ISNA(MATCH(FC$8,$E$28:$Y$28,1)),0,INDEX($E70:$Y70,,MATCH(FC$8,$E$28:$Y$28,1)))</f>
        <v>0</v>
      </c>
      <c r="FD70" s="515" cm="1">
        <f t="array" ref="FD70">IF(ISNA(MATCH(FD$8,$E$28:$Y$28,1)),0,INDEX($E70:$Y70,,MATCH(FD$8,$E$28:$Y$28,1)))</f>
        <v>0</v>
      </c>
      <c r="FE70" s="515" cm="1">
        <f t="array" ref="FE70">IF(ISNA(MATCH(FE$8,$E$28:$Y$28,1)),0,INDEX($E70:$Y70,,MATCH(FE$8,$E$28:$Y$28,1)))</f>
        <v>0</v>
      </c>
      <c r="FF70" s="515" cm="1">
        <f t="array" ref="FF70">IF(ISNA(MATCH(FF$8,$E$28:$Y$28,1)),0,INDEX($E70:$Y70,,MATCH(FF$8,$E$28:$Y$28,1)))</f>
        <v>0</v>
      </c>
      <c r="FG70" s="515" cm="1">
        <f t="array" ref="FG70">IF(ISNA(MATCH(FG$8,$E$28:$Y$28,1)),0,INDEX($E70:$Y70,,MATCH(FG$8,$E$28:$Y$28,1)))</f>
        <v>0</v>
      </c>
      <c r="FH70" s="515" cm="1">
        <f t="array" ref="FH70">IF(ISNA(MATCH(FH$8,$E$28:$Y$28,1)),0,INDEX($E70:$Y70,,MATCH(FH$8,$E$28:$Y$28,1)))</f>
        <v>0</v>
      </c>
      <c r="FI70" s="515" cm="1">
        <f t="array" ref="FI70">IF(ISNA(MATCH(FI$8,$E$28:$Y$28,1)),0,INDEX($E70:$Y70,,MATCH(FI$8,$E$28:$Y$28,1)))</f>
        <v>0</v>
      </c>
      <c r="FJ70" s="515" cm="1">
        <f t="array" ref="FJ70">IF(ISNA(MATCH(FJ$8,$E$28:$Y$28,1)),0,INDEX($E70:$Y70,,MATCH(FJ$8,$E$28:$Y$28,1)))</f>
        <v>0</v>
      </c>
      <c r="FK70" s="515" cm="1">
        <f t="array" ref="FK70">IF(ISNA(MATCH(FK$8,$E$28:$Y$28,1)),0,INDEX($E70:$Y70,,MATCH(FK$8,$E$28:$Y$28,1)))</f>
        <v>0</v>
      </c>
      <c r="FL70" s="515" cm="1">
        <f t="array" ref="FL70">IF(ISNA(MATCH(FL$8,$E$28:$Y$28,1)),0,INDEX($E70:$Y70,,MATCH(FL$8,$E$28:$Y$28,1)))</f>
        <v>0</v>
      </c>
      <c r="FM70" s="515" cm="1">
        <f t="array" ref="FM70">IF(ISNA(MATCH(FM$8,$E$28:$Y$28,1)),0,INDEX($E70:$Y70,,MATCH(FM$8,$E$28:$Y$28,1)))</f>
        <v>0</v>
      </c>
      <c r="FN70" s="515" cm="1">
        <f t="array" ref="FN70">IF(ISNA(MATCH(FN$8,$E$28:$Y$28,1)),0,INDEX($E70:$Y70,,MATCH(FN$8,$E$28:$Y$28,1)))</f>
        <v>0</v>
      </c>
      <c r="FO70" s="515" cm="1">
        <f t="array" ref="FO70">IF(ISNA(MATCH(FO$8,$E$28:$Y$28,1)),0,INDEX($E70:$Y70,,MATCH(FO$8,$E$28:$Y$28,1)))</f>
        <v>0</v>
      </c>
      <c r="FP70" s="515" cm="1">
        <f t="array" ref="FP70">IF(ISNA(MATCH(FP$8,$E$28:$Y$28,1)),0,INDEX($E70:$Y70,,MATCH(FP$8,$E$28:$Y$28,1)))</f>
        <v>0</v>
      </c>
      <c r="FQ70" s="515" cm="1">
        <f t="array" ref="FQ70">IF(ISNA(MATCH(FQ$8,$E$28:$Y$28,1)),0,INDEX($E70:$Y70,,MATCH(FQ$8,$E$28:$Y$28,1)))</f>
        <v>0</v>
      </c>
      <c r="FR70" s="515" cm="1">
        <f t="array" ref="FR70">IF(ISNA(MATCH(FR$8,$E$28:$Y$28,1)),0,INDEX($E70:$Y70,,MATCH(FR$8,$E$28:$Y$28,1)))</f>
        <v>0</v>
      </c>
      <c r="FS70" s="515" cm="1">
        <f t="array" ref="FS70">IF(ISNA(MATCH(FS$8,$E$28:$Y$28,1)),0,INDEX($E70:$Y70,,MATCH(FS$8,$E$28:$Y$28,1)))</f>
        <v>0</v>
      </c>
      <c r="FT70" s="515" cm="1">
        <f t="array" ref="FT70">IF(ISNA(MATCH(FT$8,$E$28:$Y$28,1)),0,INDEX($E70:$Y70,,MATCH(FT$8,$E$28:$Y$28,1)))</f>
        <v>0</v>
      </c>
      <c r="FU70" s="515" cm="1">
        <f t="array" ref="FU70">IF(ISNA(MATCH(FU$8,$E$28:$Y$28,1)),0,INDEX($E70:$Y70,,MATCH(FU$8,$E$28:$Y$28,1)))</f>
        <v>0</v>
      </c>
      <c r="FV70" s="515" cm="1">
        <f t="array" ref="FV70">IF(ISNA(MATCH(FV$8,$E$28:$Y$28,1)),0,INDEX($E70:$Y70,,MATCH(FV$8,$E$28:$Y$28,1)))</f>
        <v>0</v>
      </c>
      <c r="FW70" s="515" cm="1">
        <f t="array" ref="FW70">IF(ISNA(MATCH(FW$8,$E$28:$Y$28,1)),0,INDEX($E70:$Y70,,MATCH(FW$8,$E$28:$Y$28,1)))</f>
        <v>0</v>
      </c>
      <c r="FX70" s="515" cm="1">
        <f t="array" ref="FX70">IF(ISNA(MATCH(FX$8,$E$28:$Y$28,1)),0,INDEX($E70:$Y70,,MATCH(FX$8,$E$28:$Y$28,1)))</f>
        <v>0</v>
      </c>
      <c r="FY70" s="515" cm="1">
        <f t="array" ref="FY70">IF(ISNA(MATCH(FY$8,$E$28:$Y$28,1)),0,INDEX($E70:$Y70,,MATCH(FY$8,$E$28:$Y$28,1)))</f>
        <v>0</v>
      </c>
      <c r="FZ70" s="515" cm="1">
        <f t="array" ref="FZ70">IF(ISNA(MATCH(FZ$8,$E$28:$Y$28,1)),0,INDEX($E70:$Y70,,MATCH(FZ$8,$E$28:$Y$28,1)))</f>
        <v>0</v>
      </c>
      <c r="GA70" s="515" cm="1">
        <f t="array" ref="GA70">IF(ISNA(MATCH(GA$8,$E$28:$Y$28,1)),0,INDEX($E70:$Y70,,MATCH(GA$8,$E$28:$Y$28,1)))</f>
        <v>0</v>
      </c>
      <c r="GB70" s="515" cm="1">
        <f t="array" ref="GB70">IF(ISNA(MATCH(GB$8,$E$28:$Y$28,1)),0,INDEX($E70:$Y70,,MATCH(GB$8,$E$28:$Y$28,1)))</f>
        <v>0</v>
      </c>
      <c r="GC70" s="515" cm="1">
        <f t="array" ref="GC70">IF(ISNA(MATCH(GC$8,$E$28:$Y$28,1)),0,INDEX($E70:$Y70,,MATCH(GC$8,$E$28:$Y$28,1)))</f>
        <v>0</v>
      </c>
      <c r="GD70" s="515" cm="1">
        <f t="array" ref="GD70">IF(ISNA(MATCH(GD$8,$E$28:$Y$28,1)),0,INDEX($E70:$Y70,,MATCH(GD$8,$E$28:$Y$28,1)))</f>
        <v>0</v>
      </c>
      <c r="GE70" s="515" cm="1">
        <f t="array" ref="GE70">IF(ISNA(MATCH(GE$8,$E$28:$Y$28,1)),0,INDEX($E70:$Y70,,MATCH(GE$8,$E$28:$Y$28,1)))</f>
        <v>0</v>
      </c>
      <c r="GF70" s="515" cm="1">
        <f t="array" ref="GF70">IF(ISNA(MATCH(GF$8,$E$28:$Y$28,1)),0,INDEX($E70:$Y70,,MATCH(GF$8,$E$28:$Y$28,1)))</f>
        <v>0</v>
      </c>
      <c r="GG70" s="515" cm="1">
        <f t="array" ref="GG70">IF(ISNA(MATCH(GG$8,$E$28:$Y$28,1)),0,INDEX($E70:$Y70,,MATCH(GG$8,$E$28:$Y$28,1)))</f>
        <v>0</v>
      </c>
      <c r="GH70" s="515" cm="1">
        <f t="array" ref="GH70">IF(ISNA(MATCH(GH$8,$E$28:$Y$28,1)),0,INDEX($E70:$Y70,,MATCH(GH$8,$E$28:$Y$28,1)))</f>
        <v>0</v>
      </c>
      <c r="GI70" s="515" cm="1">
        <f t="array" ref="GI70">IF(ISNA(MATCH(GI$8,$E$28:$Y$28,1)),0,INDEX($E70:$Y70,,MATCH(GI$8,$E$28:$Y$28,1)))</f>
        <v>0</v>
      </c>
      <c r="GJ70" s="515" cm="1">
        <f t="array" ref="GJ70">IF(ISNA(MATCH(GJ$8,$E$28:$Y$28,1)),0,INDEX($E70:$Y70,,MATCH(GJ$8,$E$28:$Y$28,1)))</f>
        <v>0</v>
      </c>
      <c r="GK70" s="515" cm="1">
        <f t="array" ref="GK70">IF(ISNA(MATCH(GK$8,$E$28:$Y$28,1)),0,INDEX($E70:$Y70,,MATCH(GK$8,$E$28:$Y$28,1)))</f>
        <v>0</v>
      </c>
      <c r="GL70" s="515" cm="1">
        <f t="array" ref="GL70">IF(ISNA(MATCH(GL$8,$E$28:$Y$28,1)),0,INDEX($E70:$Y70,,MATCH(GL$8,$E$28:$Y$28,1)))</f>
        <v>0</v>
      </c>
      <c r="GM70" s="515" cm="1">
        <f t="array" ref="GM70">IF(ISNA(MATCH(GM$8,$E$28:$Y$28,1)),0,INDEX($E70:$Y70,,MATCH(GM$8,$E$28:$Y$28,1)))</f>
        <v>0</v>
      </c>
      <c r="GN70" s="515" cm="1">
        <f t="array" ref="GN70">IF(ISNA(MATCH(GN$8,$E$28:$Y$28,1)),0,INDEX($E70:$Y70,,MATCH(GN$8,$E$28:$Y$28,1)))</f>
        <v>0</v>
      </c>
      <c r="GO70" s="515" cm="1">
        <f t="array" ref="GO70">IF(ISNA(MATCH(GO$8,$E$28:$Y$28,1)),0,INDEX($E70:$Y70,,MATCH(GO$8,$E$28:$Y$28,1)))</f>
        <v>0</v>
      </c>
      <c r="GP70" s="515" cm="1">
        <f t="array" ref="GP70">IF(ISNA(MATCH(GP$8,$E$28:$Y$28,1)),0,INDEX($E70:$Y70,,MATCH(GP$8,$E$28:$Y$28,1)))</f>
        <v>0</v>
      </c>
      <c r="GQ70" s="515" cm="1">
        <f t="array" ref="GQ70">IF(ISNA(MATCH(GQ$8,$E$28:$Y$28,1)),0,INDEX($E70:$Y70,,MATCH(GQ$8,$E$28:$Y$28,1)))</f>
        <v>0</v>
      </c>
      <c r="GR70" s="515" cm="1">
        <f t="array" ref="GR70">IF(ISNA(MATCH(GR$8,$E$28:$Y$28,1)),0,INDEX($E70:$Y70,,MATCH(GR$8,$E$28:$Y$28,1)))</f>
        <v>0</v>
      </c>
      <c r="GS70" s="515" cm="1">
        <f t="array" ref="GS70">IF(ISNA(MATCH(GS$8,$E$28:$Y$28,1)),0,INDEX($E70:$Y70,,MATCH(GS$8,$E$28:$Y$28,1)))</f>
        <v>0</v>
      </c>
      <c r="GT70" s="515" cm="1">
        <f t="array" ref="GT70">IF(ISNA(MATCH(GT$8,$E$28:$Y$28,1)),0,INDEX($E70:$Y70,,MATCH(GT$8,$E$28:$Y$28,1)))</f>
        <v>0</v>
      </c>
      <c r="GU70" s="515" cm="1">
        <f t="array" ref="GU70">IF(ISNA(MATCH(GU$8,$E$28:$Y$28,1)),0,INDEX($E70:$Y70,,MATCH(GU$8,$E$28:$Y$28,1)))</f>
        <v>0</v>
      </c>
      <c r="GV70" s="515" cm="1">
        <f t="array" ref="GV70">IF(ISNA(MATCH(GV$8,$E$28:$Y$28,1)),0,INDEX($E70:$Y70,,MATCH(GV$8,$E$28:$Y$28,1)))</f>
        <v>0</v>
      </c>
      <c r="GW70" s="515" cm="1">
        <f t="array" ref="GW70">IF(ISNA(MATCH(GW$8,$E$28:$Y$28,1)),0,INDEX($E70:$Y70,,MATCH(GW$8,$E$28:$Y$28,1)))</f>
        <v>0</v>
      </c>
      <c r="GX70" s="515" cm="1">
        <f t="array" ref="GX70">IF(ISNA(MATCH(GX$8,$E$28:$Y$28,1)),0,INDEX($E70:$Y70,,MATCH(GX$8,$E$28:$Y$28,1)))</f>
        <v>0</v>
      </c>
      <c r="GY70" s="515" cm="1">
        <f t="array" ref="GY70">IF(ISNA(MATCH(GY$8,$E$28:$Y$28,1)),0,INDEX($E70:$Y70,,MATCH(GY$8,$E$28:$Y$28,1)))</f>
        <v>0</v>
      </c>
      <c r="GZ70" s="515" cm="1">
        <f t="array" ref="GZ70">IF(ISNA(MATCH(GZ$8,$E$28:$Y$28,1)),0,INDEX($E70:$Y70,,MATCH(GZ$8,$E$28:$Y$28,1)))</f>
        <v>0</v>
      </c>
      <c r="HA70" s="515" cm="1">
        <f t="array" ref="HA70">IF(ISNA(MATCH(HA$8,$E$28:$Y$28,1)),0,INDEX($E70:$Y70,,MATCH(HA$8,$E$28:$Y$28,1)))</f>
        <v>0</v>
      </c>
      <c r="HB70" s="515" cm="1">
        <f t="array" ref="HB70">IF(ISNA(MATCH(HB$8,$E$28:$Y$28,1)),0,INDEX($E70:$Y70,,MATCH(HB$8,$E$28:$Y$28,1)))</f>
        <v>0</v>
      </c>
      <c r="HC70" s="515" cm="1">
        <f t="array" ref="HC70">IF(ISNA(MATCH(HC$8,$E$28:$Y$28,1)),0,INDEX($E70:$Y70,,MATCH(HC$8,$E$28:$Y$28,1)))</f>
        <v>0</v>
      </c>
      <c r="HD70" s="515" cm="1">
        <f t="array" ref="HD70">IF(ISNA(MATCH(HD$8,$E$28:$Y$28,1)),0,INDEX($E70:$Y70,,MATCH(HD$8,$E$28:$Y$28,1)))</f>
        <v>0</v>
      </c>
      <c r="HE70" s="515" cm="1">
        <f t="array" ref="HE70">IF(ISNA(MATCH(HE$8,$E$28:$Y$28,1)),0,INDEX($E70:$Y70,,MATCH(HE$8,$E$28:$Y$28,1)))</f>
        <v>0</v>
      </c>
      <c r="HF70" s="515" cm="1">
        <f t="array" ref="HF70">IF(ISNA(MATCH(HF$8,$E$28:$Y$28,1)),0,INDEX($E70:$Y70,,MATCH(HF$8,$E$28:$Y$28,1)))</f>
        <v>0</v>
      </c>
      <c r="HG70" s="515" cm="1">
        <f t="array" ref="HG70">IF(ISNA(MATCH(HG$8,$E$28:$Y$28,1)),0,INDEX($E70:$Y70,,MATCH(HG$8,$E$28:$Y$28,1)))</f>
        <v>0</v>
      </c>
      <c r="HH70" s="515" cm="1">
        <f t="array" ref="HH70">IF(ISNA(MATCH(HH$8,$E$28:$Y$28,1)),0,INDEX($E70:$Y70,,MATCH(HH$8,$E$28:$Y$28,1)))</f>
        <v>0</v>
      </c>
      <c r="HI70" s="515" cm="1">
        <f t="array" ref="HI70">IF(ISNA(MATCH(HI$8,$E$28:$Y$28,1)),0,INDEX($E70:$Y70,,MATCH(HI$8,$E$28:$Y$28,1)))</f>
        <v>0</v>
      </c>
      <c r="HJ70" s="515" cm="1">
        <f t="array" ref="HJ70">IF(ISNA(MATCH(HJ$8,$E$28:$Y$28,1)),0,INDEX($E70:$Y70,,MATCH(HJ$8,$E$28:$Y$28,1)))</f>
        <v>0</v>
      </c>
      <c r="HK70" s="515" cm="1">
        <f t="array" ref="HK70">IF(ISNA(MATCH(HK$8,$E$28:$Y$28,1)),0,INDEX($E70:$Y70,,MATCH(HK$8,$E$28:$Y$28,1)))</f>
        <v>0</v>
      </c>
      <c r="HL70" s="515" cm="1">
        <f t="array" ref="HL70">IF(ISNA(MATCH(HL$8,$E$28:$Y$28,1)),0,INDEX($E70:$Y70,,MATCH(HL$8,$E$28:$Y$28,1)))</f>
        <v>0</v>
      </c>
      <c r="HM70" s="515" cm="1">
        <f t="array" ref="HM70">IF(ISNA(MATCH(HM$8,$E$28:$Y$28,1)),0,INDEX($E70:$Y70,,MATCH(HM$8,$E$28:$Y$28,1)))</f>
        <v>0</v>
      </c>
      <c r="HN70" s="515" cm="1">
        <f t="array" ref="HN70">IF(ISNA(MATCH(HN$8,$E$28:$Y$28,1)),0,INDEX($E70:$Y70,,MATCH(HN$8,$E$28:$Y$28,1)))</f>
        <v>0</v>
      </c>
      <c r="HO70" s="515" cm="1">
        <f t="array" ref="HO70">IF(ISNA(MATCH(HO$8,$E$28:$Y$28,1)),0,INDEX($E70:$Y70,,MATCH(HO$8,$E$28:$Y$28,1)))</f>
        <v>0</v>
      </c>
      <c r="HP70" s="515" cm="1">
        <f t="array" ref="HP70">IF(ISNA(MATCH(HP$8,$E$28:$Y$28,1)),0,INDEX($E70:$Y70,,MATCH(HP$8,$E$28:$Y$28,1)))</f>
        <v>0</v>
      </c>
      <c r="HQ70" s="515" cm="1">
        <f t="array" ref="HQ70">IF(ISNA(MATCH(HQ$8,$E$28:$Y$28,1)),0,INDEX($E70:$Y70,,MATCH(HQ$8,$E$28:$Y$28,1)))</f>
        <v>0</v>
      </c>
      <c r="HR70" s="515" cm="1">
        <f t="array" ref="HR70">IF(ISNA(MATCH(HR$8,$E$28:$Y$28,1)),0,INDEX($E70:$Y70,,MATCH(HR$8,$E$28:$Y$28,1)))</f>
        <v>0</v>
      </c>
      <c r="HS70" s="515" cm="1">
        <f t="array" ref="HS70">IF(ISNA(MATCH(HS$8,$E$28:$Y$28,1)),0,INDEX($E70:$Y70,,MATCH(HS$8,$E$28:$Y$28,1)))</f>
        <v>0</v>
      </c>
      <c r="HT70" s="515" cm="1">
        <f t="array" ref="HT70">IF(ISNA(MATCH(HT$8,$E$28:$Y$28,1)),0,INDEX($E70:$Y70,,MATCH(HT$8,$E$28:$Y$28,1)))</f>
        <v>0</v>
      </c>
      <c r="HU70" s="515" cm="1">
        <f t="array" ref="HU70">IF(ISNA(MATCH(HU$8,$E$28:$Y$28,1)),0,INDEX($E70:$Y70,,MATCH(HU$8,$E$28:$Y$28,1)))</f>
        <v>0</v>
      </c>
      <c r="HV70" s="515" cm="1">
        <f t="array" ref="HV70">IF(ISNA(MATCH(HV$8,$E$28:$Y$28,1)),0,INDEX($E70:$Y70,,MATCH(HV$8,$E$28:$Y$28,1)))</f>
        <v>0</v>
      </c>
      <c r="HW70" s="515" cm="1">
        <f t="array" ref="HW70">IF(ISNA(MATCH(HW$8,$E$28:$Y$28,1)),0,INDEX($E70:$Y70,,MATCH(HW$8,$E$28:$Y$28,1)))</f>
        <v>0</v>
      </c>
      <c r="HX70" s="515" cm="1">
        <f t="array" ref="HX70">IF(ISNA(MATCH(HX$8,$E$28:$Y$28,1)),0,INDEX($E70:$Y70,,MATCH(HX$8,$E$28:$Y$28,1)))</f>
        <v>0</v>
      </c>
      <c r="HY70" s="515" cm="1">
        <f t="array" ref="HY70">IF(ISNA(MATCH(HY$8,$E$28:$Y$28,1)),0,INDEX($E70:$Y70,,MATCH(HY$8,$E$28:$Y$28,1)))</f>
        <v>0</v>
      </c>
      <c r="HZ70" s="515" cm="1">
        <f t="array" ref="HZ70">IF(ISNA(MATCH(HZ$8,$E$28:$Y$28,1)),0,INDEX($E70:$Y70,,MATCH(HZ$8,$E$28:$Y$28,1)))</f>
        <v>0</v>
      </c>
      <c r="IA70" s="515" cm="1">
        <f t="array" ref="IA70">IF(ISNA(MATCH(IA$8,$E$28:$Y$28,1)),0,INDEX($E70:$Y70,,MATCH(IA$8,$E$28:$Y$28,1)))</f>
        <v>0</v>
      </c>
      <c r="IB70" s="515" cm="1">
        <f t="array" ref="IB70">IF(ISNA(MATCH(IB$8,$E$28:$Y$28,1)),0,INDEX($E70:$Y70,,MATCH(IB$8,$E$28:$Y$28,1)))</f>
        <v>0</v>
      </c>
      <c r="IC70" s="515" cm="1">
        <f t="array" ref="IC70">IF(ISNA(MATCH(IC$8,$E$28:$Y$28,1)),0,INDEX($E70:$Y70,,MATCH(IC$8,$E$28:$Y$28,1)))</f>
        <v>0</v>
      </c>
      <c r="ID70" s="515" cm="1">
        <f t="array" ref="ID70">IF(ISNA(MATCH(ID$8,$E$28:$Y$28,1)),0,INDEX($E70:$Y70,,MATCH(ID$8,$E$28:$Y$28,1)))</f>
        <v>0</v>
      </c>
      <c r="IE70" s="515" cm="1">
        <f t="array" ref="IE70">IF(ISNA(MATCH(IE$8,$E$28:$Y$28,1)),0,INDEX($E70:$Y70,,MATCH(IE$8,$E$28:$Y$28,1)))</f>
        <v>0</v>
      </c>
      <c r="IF70" s="515" cm="1">
        <f t="array" ref="IF70">IF(ISNA(MATCH(IF$8,$E$28:$Y$28,1)),0,INDEX($E70:$Y70,,MATCH(IF$8,$E$28:$Y$28,1)))</f>
        <v>0</v>
      </c>
      <c r="IG70" s="515" cm="1">
        <f t="array" ref="IG70">IF(ISNA(MATCH(IG$8,$E$28:$Y$28,1)),0,INDEX($E70:$Y70,,MATCH(IG$8,$E$28:$Y$28,1)))</f>
        <v>0</v>
      </c>
      <c r="IH70" s="515" cm="1">
        <f t="array" ref="IH70">IF(ISNA(MATCH(IH$8,$E$28:$Y$28,1)),0,INDEX($E70:$Y70,,MATCH(IH$8,$E$28:$Y$28,1)))</f>
        <v>0</v>
      </c>
      <c r="II70" s="515" cm="1">
        <f t="array" ref="II70">IF(ISNA(MATCH(II$8,$E$28:$Y$28,1)),0,INDEX($E70:$Y70,,MATCH(II$8,$E$28:$Y$28,1)))</f>
        <v>0</v>
      </c>
      <c r="IJ70" s="515" cm="1">
        <f t="array" ref="IJ70">IF(ISNA(MATCH(IJ$8,$E$28:$Y$28,1)),0,INDEX($E70:$Y70,,MATCH(IJ$8,$E$28:$Y$28,1)))</f>
        <v>0</v>
      </c>
      <c r="IK70" s="515" cm="1">
        <f t="array" ref="IK70">IF(ISNA(MATCH(IK$8,$E$28:$Y$28,1)),0,INDEX($E70:$Y70,,MATCH(IK$8,$E$28:$Y$28,1)))</f>
        <v>0</v>
      </c>
      <c r="IL70" s="515" cm="1">
        <f t="array" ref="IL70">IF(ISNA(MATCH(IL$8,$E$28:$Y$28,1)),0,INDEX($E70:$Y70,,MATCH(IL$8,$E$28:$Y$28,1)))</f>
        <v>0</v>
      </c>
      <c r="IM70" s="515" cm="1">
        <f t="array" ref="IM70">IF(ISNA(MATCH(IM$8,$E$28:$Y$28,1)),0,INDEX($E70:$Y70,,MATCH(IM$8,$E$28:$Y$28,1)))</f>
        <v>0</v>
      </c>
      <c r="IN70" s="515" cm="1">
        <f t="array" ref="IN70">IF(ISNA(MATCH(IN$8,$E$28:$Y$28,1)),0,INDEX($E70:$Y70,,MATCH(IN$8,$E$28:$Y$28,1)))</f>
        <v>0</v>
      </c>
      <c r="IO70" s="515" cm="1">
        <f t="array" ref="IO70">IF(ISNA(MATCH(IO$8,$E$28:$Y$28,1)),0,INDEX($E70:$Y70,,MATCH(IO$8,$E$28:$Y$28,1)))</f>
        <v>0</v>
      </c>
      <c r="IP70" s="515" cm="1">
        <f t="array" ref="IP70">IF(ISNA(MATCH(IP$8,$E$28:$Y$28,1)),0,INDEX($E70:$Y70,,MATCH(IP$8,$E$28:$Y$28,1)))</f>
        <v>0</v>
      </c>
      <c r="IQ70" s="515" cm="1">
        <f t="array" ref="IQ70">IF(ISNA(MATCH(IQ$8,$E$28:$Y$28,1)),0,INDEX($E70:$Y70,,MATCH(IQ$8,$E$28:$Y$28,1)))</f>
        <v>0</v>
      </c>
      <c r="IR70" s="515" cm="1">
        <f t="array" ref="IR70">IF(ISNA(MATCH(IR$8,$E$28:$Y$28,1)),0,INDEX($E70:$Y70,,MATCH(IR$8,$E$28:$Y$28,1)))</f>
        <v>0</v>
      </c>
      <c r="IS70" s="515" cm="1">
        <f t="array" ref="IS70">IF(ISNA(MATCH(IS$8,$E$28:$Y$28,1)),0,INDEX($E70:$Y70,,MATCH(IS$8,$E$28:$Y$28,1)))</f>
        <v>0</v>
      </c>
      <c r="IT70" s="515" cm="1">
        <f t="array" ref="IT70">IF(ISNA(MATCH(IT$8,$E$28:$Y$28,1)),0,INDEX($E70:$Y70,,MATCH(IT$8,$E$28:$Y$28,1)))</f>
        <v>0</v>
      </c>
      <c r="IU70" s="515" cm="1">
        <f t="array" ref="IU70">IF(ISNA(MATCH(IU$8,$E$28:$Y$28,1)),0,INDEX($E70:$Y70,,MATCH(IU$8,$E$28:$Y$28,1)))</f>
        <v>0</v>
      </c>
      <c r="IV70" s="515" cm="1">
        <f t="array" ref="IV70">IF(ISNA(MATCH(IV$8,$E$28:$Y$28,1)),0,INDEX($E70:$Y70,,MATCH(IV$8,$E$28:$Y$28,1)))</f>
        <v>0</v>
      </c>
      <c r="IW70" s="515" cm="1">
        <f t="array" ref="IW70">IF(ISNA(MATCH(IW$8,$E$28:$Y$28,1)),0,INDEX($E70:$Y70,,MATCH(IW$8,$E$28:$Y$28,1)))</f>
        <v>0</v>
      </c>
      <c r="IX70" s="515" cm="1">
        <f t="array" ref="IX70">IF(ISNA(MATCH(IX$8,$E$28:$Y$28,1)),0,INDEX($E70:$Y70,,MATCH(IX$8,$E$28:$Y$28,1)))</f>
        <v>0</v>
      </c>
      <c r="IY70" s="515" cm="1">
        <f t="array" ref="IY70">IF(ISNA(MATCH(IY$8,$E$28:$Y$28,1)),0,INDEX($E70:$Y70,,MATCH(IY$8,$E$28:$Y$28,1)))</f>
        <v>0</v>
      </c>
      <c r="IZ70" s="515" cm="1">
        <f t="array" ref="IZ70">IF(ISNA(MATCH(IZ$8,$E$28:$Y$28,1)),0,INDEX($E70:$Y70,,MATCH(IZ$8,$E$28:$Y$28,1)))</f>
        <v>0</v>
      </c>
      <c r="JA70" s="515" cm="1">
        <f t="array" ref="JA70">IF(ISNA(MATCH(JA$8,$E$28:$Y$28,1)),0,INDEX($E70:$Y70,,MATCH(JA$8,$E$28:$Y$28,1)))</f>
        <v>0</v>
      </c>
      <c r="JB70" s="515" cm="1">
        <f t="array" ref="JB70">IF(ISNA(MATCH(JB$8,$E$28:$Y$28,1)),0,INDEX($E70:$Y70,,MATCH(JB$8,$E$28:$Y$28,1)))</f>
        <v>0</v>
      </c>
      <c r="JC70" s="515" cm="1">
        <f t="array" ref="JC70">IF(ISNA(MATCH(JC$8,$E$28:$Y$28,1)),0,INDEX($E70:$Y70,,MATCH(JC$8,$E$28:$Y$28,1)))</f>
        <v>0</v>
      </c>
      <c r="JD70" s="515" cm="1">
        <f t="array" ref="JD70">IF(ISNA(MATCH(JD$8,$E$28:$Y$28,1)),0,INDEX($E70:$Y70,,MATCH(JD$8,$E$28:$Y$28,1)))</f>
        <v>0</v>
      </c>
      <c r="JE70" s="515" cm="1">
        <f t="array" ref="JE70">IF(ISNA(MATCH(JE$8,$E$28:$Y$28,1)),0,INDEX($E70:$Y70,,MATCH(JE$8,$E$28:$Y$28,1)))</f>
        <v>0</v>
      </c>
      <c r="JF70" s="515" cm="1">
        <f t="array" ref="JF70">IF(ISNA(MATCH(JF$8,$E$28:$Y$28,1)),0,INDEX($E70:$Y70,,MATCH(JF$8,$E$28:$Y$28,1)))</f>
        <v>0</v>
      </c>
      <c r="JG70" s="515" cm="1">
        <f t="array" ref="JG70">IF(ISNA(MATCH(JG$8,$E$28:$Y$28,1)),0,INDEX($E70:$Y70,,MATCH(JG$8,$E$28:$Y$28,1)))</f>
        <v>0</v>
      </c>
      <c r="JH70" s="515" cm="1">
        <f t="array" ref="JH70">IF(ISNA(MATCH(JH$8,$E$28:$Y$28,1)),0,INDEX($E70:$Y70,,MATCH(JH$8,$E$28:$Y$28,1)))</f>
        <v>0</v>
      </c>
      <c r="JI70" s="515" cm="1">
        <f t="array" ref="JI70">IF(ISNA(MATCH(JI$8,$E$28:$Y$28,1)),0,INDEX($E70:$Y70,,MATCH(JI$8,$E$28:$Y$28,1)))</f>
        <v>0</v>
      </c>
      <c r="JJ70" s="515" cm="1">
        <f t="array" ref="JJ70">IF(ISNA(MATCH(JJ$8,$E$28:$Y$28,1)),0,INDEX($E70:$Y70,,MATCH(JJ$8,$E$28:$Y$28,1)))</f>
        <v>0</v>
      </c>
      <c r="JK70" s="515" cm="1">
        <f t="array" ref="JK70">IF(ISNA(MATCH(JK$8,$E$28:$Y$28,1)),0,INDEX($E70:$Y70,,MATCH(JK$8,$E$28:$Y$28,1)))</f>
        <v>0</v>
      </c>
      <c r="JL70" s="515" cm="1">
        <f t="array" ref="JL70">IF(ISNA(MATCH(JL$8,$E$28:$Y$28,1)),0,INDEX($E70:$Y70,,MATCH(JL$8,$E$28:$Y$28,1)))</f>
        <v>0</v>
      </c>
      <c r="JM70" s="515" cm="1">
        <f t="array" ref="JM70">IF(ISNA(MATCH(JM$8,$E$28:$Y$28,1)),0,INDEX($E70:$Y70,,MATCH(JM$8,$E$28:$Y$28,1)))</f>
        <v>0</v>
      </c>
      <c r="JN70" s="515" cm="1">
        <f t="array" ref="JN70">IF(ISNA(MATCH(JN$8,$E$28:$Y$28,1)),0,INDEX($E70:$Y70,,MATCH(JN$8,$E$28:$Y$28,1)))</f>
        <v>0</v>
      </c>
      <c r="JO70" s="515" cm="1">
        <f t="array" ref="JO70">IF(ISNA(MATCH(JO$8,$E$28:$Y$28,1)),0,INDEX($E70:$Y70,,MATCH(JO$8,$E$28:$Y$28,1)))</f>
        <v>0</v>
      </c>
      <c r="JP70" s="515" cm="1">
        <f t="array" ref="JP70">IF(ISNA(MATCH(JP$8,$E$28:$Y$28,1)),0,INDEX($E70:$Y70,,MATCH(JP$8,$E$28:$Y$28,1)))</f>
        <v>0</v>
      </c>
      <c r="JQ70" s="515" cm="1">
        <f t="array" ref="JQ70">IF(ISNA(MATCH(JQ$8,$E$28:$Y$28,1)),0,INDEX($E70:$Y70,,MATCH(JQ$8,$E$28:$Y$28,1)))</f>
        <v>0</v>
      </c>
      <c r="JR70" s="515" cm="1">
        <f t="array" ref="JR70">IF(ISNA(MATCH(JR$8,$E$28:$Y$28,1)),0,INDEX($E70:$Y70,,MATCH(JR$8,$E$28:$Y$28,1)))</f>
        <v>0</v>
      </c>
      <c r="JS70" s="515" cm="1">
        <f t="array" ref="JS70">IF(ISNA(MATCH(JS$8,$E$28:$Y$28,1)),0,INDEX($E70:$Y70,,MATCH(JS$8,$E$28:$Y$28,1)))</f>
        <v>0</v>
      </c>
      <c r="JT70" s="515" cm="1">
        <f t="array" ref="JT70">IF(ISNA(MATCH(JT$8,$E$28:$Y$28,1)),0,INDEX($E70:$Y70,,MATCH(JT$8,$E$28:$Y$28,1)))</f>
        <v>0</v>
      </c>
      <c r="JU70" s="515" cm="1">
        <f t="array" ref="JU70">IF(ISNA(MATCH(JU$8,$E$28:$Y$28,1)),0,INDEX($E70:$Y70,,MATCH(JU$8,$E$28:$Y$28,1)))</f>
        <v>0</v>
      </c>
      <c r="JV70" s="515" cm="1">
        <f t="array" ref="JV70">IF(ISNA(MATCH(JV$8,$E$28:$Y$28,1)),0,INDEX($E70:$Y70,,MATCH(JV$8,$E$28:$Y$28,1)))</f>
        <v>0</v>
      </c>
      <c r="JW70" s="515" cm="1">
        <f t="array" ref="JW70">IF(ISNA(MATCH(JW$8,$E$28:$Y$28,1)),0,INDEX($E70:$Y70,,MATCH(JW$8,$E$28:$Y$28,1)))</f>
        <v>0</v>
      </c>
      <c r="JX70" s="515" cm="1">
        <f t="array" ref="JX70">IF(ISNA(MATCH(JX$8,$E$28:$Y$28,1)),0,INDEX($E70:$Y70,,MATCH(JX$8,$E$28:$Y$28,1)))</f>
        <v>0</v>
      </c>
      <c r="JY70" s="515" cm="1">
        <f t="array" ref="JY70">IF(ISNA(MATCH(JY$8,$E$28:$Y$28,1)),0,INDEX($E70:$Y70,,MATCH(JY$8,$E$28:$Y$28,1)))</f>
        <v>0</v>
      </c>
      <c r="JZ70" s="515" cm="1">
        <f t="array" ref="JZ70">IF(ISNA(MATCH(JZ$8,$E$28:$Y$28,1)),0,INDEX($E70:$Y70,,MATCH(JZ$8,$E$28:$Y$28,1)))</f>
        <v>0</v>
      </c>
      <c r="KA70" s="515" cm="1">
        <f t="array" ref="KA70">IF(ISNA(MATCH(KA$8,$E$28:$Y$28,1)),0,INDEX($E70:$Y70,,MATCH(KA$8,$E$28:$Y$28,1)))</f>
        <v>0</v>
      </c>
      <c r="KB70" s="515" cm="1">
        <f t="array" ref="KB70">IF(ISNA(MATCH(KB$8,$E$28:$Y$28,1)),0,INDEX($E70:$Y70,,MATCH(KB$8,$E$28:$Y$28,1)))</f>
        <v>0</v>
      </c>
      <c r="KC70" s="515" cm="1">
        <f t="array" ref="KC70">IF(ISNA(MATCH(KC$8,$E$28:$Y$28,1)),0,INDEX($E70:$Y70,,MATCH(KC$8,$E$28:$Y$28,1)))</f>
        <v>0</v>
      </c>
      <c r="KD70" s="515" cm="1">
        <f t="array" ref="KD70">IF(ISNA(MATCH(KD$8,$E$28:$Y$28,1)),0,INDEX($E70:$Y70,,MATCH(KD$8,$E$28:$Y$28,1)))</f>
        <v>0</v>
      </c>
      <c r="KE70" s="515" cm="1">
        <f t="array" ref="KE70">IF(ISNA(MATCH(KE$8,$E$28:$Y$28,1)),0,INDEX($E70:$Y70,,MATCH(KE$8,$E$28:$Y$28,1)))</f>
        <v>0</v>
      </c>
      <c r="KF70" s="515" cm="1">
        <f t="array" ref="KF70">IF(ISNA(MATCH(KF$8,$E$28:$Y$28,1)),0,INDEX($E70:$Y70,,MATCH(KF$8,$E$28:$Y$28,1)))</f>
        <v>0</v>
      </c>
      <c r="KG70" s="515" cm="1">
        <f t="array" ref="KG70">IF(ISNA(MATCH(KG$8,$E$28:$Y$28,1)),0,INDEX($E70:$Y70,,MATCH(KG$8,$E$28:$Y$28,1)))</f>
        <v>0</v>
      </c>
      <c r="KH70" s="515" cm="1">
        <f t="array" ref="KH70">IF(ISNA(MATCH(KH$8,$E$28:$Y$28,1)),0,INDEX($E70:$Y70,,MATCH(KH$8,$E$28:$Y$28,1)))</f>
        <v>0</v>
      </c>
      <c r="KI70" s="515" cm="1">
        <f t="array" ref="KI70">IF(ISNA(MATCH(KI$8,$E$28:$Y$28,1)),0,INDEX($E70:$Y70,,MATCH(KI$8,$E$28:$Y$28,1)))</f>
        <v>0</v>
      </c>
      <c r="KJ70" s="515" cm="1">
        <f t="array" ref="KJ70">IF(ISNA(MATCH(KJ$8,$E$28:$Y$28,1)),0,INDEX($E70:$Y70,,MATCH(KJ$8,$E$28:$Y$28,1)))</f>
        <v>0</v>
      </c>
      <c r="KK70" s="515" cm="1">
        <f t="array" ref="KK70">IF(ISNA(MATCH(KK$8,$E$28:$Y$28,1)),0,INDEX($E70:$Y70,,MATCH(KK$8,$E$28:$Y$28,1)))</f>
        <v>0</v>
      </c>
      <c r="KL70" s="50"/>
      <c r="KM70" s="23"/>
      <c r="KN70" s="515" cm="1">
        <f t="array" ref="KN70">INDEX($AG70:$KK70,,MATCH(KN$8,$AG$8:$KK$8,1))</f>
        <v>0</v>
      </c>
      <c r="KO70" s="515" cm="1">
        <f t="array" ref="KO70">INDEX($AG70:$KK70,,MATCH(KO$8,$AG$8:$KK$8,1))</f>
        <v>0</v>
      </c>
      <c r="KP70" s="515" cm="1">
        <f t="array" ref="KP70">INDEX($AG70:$KK70,,MATCH(KP$8,$AG$8:$KK$8,1))</f>
        <v>0</v>
      </c>
      <c r="KQ70" s="515" cm="1">
        <f t="array" ref="KQ70">INDEX($AG70:$KK70,,MATCH(KQ$8,$AG$8:$KK$8,1))</f>
        <v>0</v>
      </c>
      <c r="KR70" s="515" cm="1">
        <f t="array" ref="KR70">INDEX($AG70:$KK70,,MATCH(KR$8,$AG$8:$KK$8,1))</f>
        <v>0</v>
      </c>
      <c r="KS70" s="515" cm="1">
        <f t="array" ref="KS70">INDEX($AG70:$KK70,,MATCH(KS$8,$AG$8:$KK$8,1))</f>
        <v>0</v>
      </c>
      <c r="KT70" s="515" cm="1">
        <f t="array" ref="KT70">INDEX($AG70:$KK70,,MATCH(KT$8,$AG$8:$KK$8,1))</f>
        <v>0</v>
      </c>
      <c r="KU70" s="515" cm="1">
        <f t="array" ref="KU70">INDEX($AG70:$KK70,,MATCH(KU$8,$AG$8:$KK$8,1))</f>
        <v>0</v>
      </c>
      <c r="KV70" s="515" cm="1">
        <f t="array" ref="KV70">INDEX($AG70:$KK70,,MATCH(KV$8,$AG$8:$KK$8,1))</f>
        <v>0</v>
      </c>
      <c r="KW70" s="515" cm="1">
        <f t="array" ref="KW70">INDEX($AG70:$KK70,,MATCH(KW$8,$AG$8:$KK$8,1))</f>
        <v>0</v>
      </c>
      <c r="KX70" s="515" cm="1">
        <f t="array" ref="KX70">INDEX($AG70:$KK70,,MATCH(KX$8,$AG$8:$KK$8,1))</f>
        <v>0</v>
      </c>
      <c r="KY70" s="515" cm="1">
        <f t="array" ref="KY70">INDEX($AG70:$KK70,,MATCH(KY$8,$AG$8:$KK$8,1))</f>
        <v>0</v>
      </c>
      <c r="KZ70" s="515" cm="1">
        <f t="array" ref="KZ70">INDEX($AG70:$KK70,,MATCH(KZ$8,$AG$8:$KK$8,1))</f>
        <v>0</v>
      </c>
      <c r="LA70" s="515" cm="1">
        <f t="array" ref="LA70">INDEX($AG70:$KK70,,MATCH(LA$8,$AG$8:$KK$8,1))</f>
        <v>0</v>
      </c>
      <c r="LB70" s="515" cm="1">
        <f t="array" ref="LB70">INDEX($AG70:$KK70,,MATCH(LB$8,$AG$8:$KK$8,1))</f>
        <v>0</v>
      </c>
      <c r="LC70" s="515" cm="1">
        <f t="array" ref="LC70">INDEX($AG70:$KK70,,MATCH(LC$8,$AG$8:$KK$8,1))</f>
        <v>0</v>
      </c>
      <c r="LD70" s="515" cm="1">
        <f t="array" ref="LD70">INDEX($AG70:$KK70,,MATCH(LD$8,$AG$8:$KK$8,1))</f>
        <v>0</v>
      </c>
      <c r="LE70" s="515" cm="1">
        <f t="array" ref="LE70">INDEX($AG70:$KK70,,MATCH(LE$8,$AG$8:$KK$8,1))</f>
        <v>0</v>
      </c>
      <c r="LF70" s="515" cm="1">
        <f t="array" ref="LF70">INDEX($AG70:$KK70,,MATCH(LF$8,$AG$8:$KK$8,1))</f>
        <v>0</v>
      </c>
      <c r="LG70" s="515" cm="1">
        <f t="array" ref="LG70">INDEX($AG70:$KK70,,MATCH(LG$8,$AG$8:$KK$8,1))</f>
        <v>0</v>
      </c>
      <c r="LH70" s="515" cm="1">
        <f t="array" ref="LH70">INDEX($AG70:$KK70,,MATCH(LH$8,$AG$8:$KK$8,1))</f>
        <v>0</v>
      </c>
      <c r="LI70" s="515" cm="1">
        <f t="array" ref="LI70">INDEX($AG70:$KK70,,MATCH(LI$8,$AG$8:$KK$8,1))</f>
        <v>0</v>
      </c>
      <c r="LJ70" s="50"/>
      <c r="LK70" s="23"/>
      <c r="LL70" s="23"/>
      <c r="LM70" s="23"/>
      <c r="LN70" s="23"/>
      <c r="LO70" s="23"/>
      <c r="LP70" s="23"/>
      <c r="LQ70" s="23"/>
      <c r="LR70" s="23"/>
      <c r="LS70" s="23"/>
      <c r="LT70" s="23"/>
      <c r="LU70" s="23"/>
      <c r="LV70" s="23"/>
      <c r="LW70" s="23"/>
      <c r="LX70" s="23"/>
      <c r="LY70" s="23"/>
      <c r="LZ70" s="23"/>
      <c r="MA70" s="23"/>
      <c r="MB70" s="23"/>
      <c r="MC70" s="23"/>
      <c r="MD70" s="23"/>
      <c r="ME70" s="23"/>
      <c r="MF70" s="23"/>
    </row>
    <row r="71" spans="1:344" s="18" customFormat="1" ht="10.5" customHeight="1" outlineLevel="1">
      <c r="B71" s="479" t="s">
        <v>1031</v>
      </c>
      <c r="C71" s="476" t="s">
        <v>17</v>
      </c>
      <c r="D71" s="538">
        <v>1</v>
      </c>
      <c r="E71" s="517" cm="1">
        <f t="array" ref="E71">IF($C44=0,0,INDEX(IncentiveProbability,$C44))</f>
        <v>1</v>
      </c>
      <c r="F71" s="517">
        <f t="shared" ref="F71:Y71" si="122">E71</f>
        <v>1</v>
      </c>
      <c r="G71" s="517">
        <f t="shared" si="122"/>
        <v>1</v>
      </c>
      <c r="H71" s="517">
        <f t="shared" si="122"/>
        <v>1</v>
      </c>
      <c r="I71" s="517">
        <f t="shared" si="122"/>
        <v>1</v>
      </c>
      <c r="J71" s="517">
        <f t="shared" si="122"/>
        <v>1</v>
      </c>
      <c r="K71" s="517">
        <f t="shared" si="122"/>
        <v>1</v>
      </c>
      <c r="L71" s="517">
        <f t="shared" si="122"/>
        <v>1</v>
      </c>
      <c r="M71" s="517">
        <f t="shared" si="122"/>
        <v>1</v>
      </c>
      <c r="N71" s="517">
        <f t="shared" si="122"/>
        <v>1</v>
      </c>
      <c r="O71" s="517">
        <f t="shared" si="122"/>
        <v>1</v>
      </c>
      <c r="P71" s="517">
        <f t="shared" si="122"/>
        <v>1</v>
      </c>
      <c r="Q71" s="517">
        <f t="shared" si="122"/>
        <v>1</v>
      </c>
      <c r="R71" s="517">
        <f t="shared" si="122"/>
        <v>1</v>
      </c>
      <c r="S71" s="517">
        <f t="shared" si="122"/>
        <v>1</v>
      </c>
      <c r="T71" s="517">
        <f t="shared" si="122"/>
        <v>1</v>
      </c>
      <c r="U71" s="517">
        <f t="shared" si="122"/>
        <v>1</v>
      </c>
      <c r="V71" s="517">
        <f t="shared" si="122"/>
        <v>1</v>
      </c>
      <c r="W71" s="517">
        <f t="shared" si="122"/>
        <v>1</v>
      </c>
      <c r="X71" s="517">
        <f t="shared" si="122"/>
        <v>1</v>
      </c>
      <c r="Y71" s="517">
        <f t="shared" si="122"/>
        <v>1</v>
      </c>
      <c r="Z71" s="83"/>
      <c r="AA71" s="539">
        <f t="shared" si="116"/>
        <v>1</v>
      </c>
      <c r="AB71" s="539">
        <f t="shared" si="117"/>
        <v>1</v>
      </c>
      <c r="AC71" s="516">
        <f t="shared" si="118"/>
        <v>1</v>
      </c>
      <c r="AD71" s="516">
        <f t="shared" si="119"/>
        <v>1</v>
      </c>
      <c r="AE71" s="23"/>
      <c r="AF71" s="30" t="str">
        <f>B44&amp;B71</f>
        <v>OFFICEIncentive Probability</v>
      </c>
      <c r="AG71" s="50"/>
      <c r="AH71" s="50"/>
      <c r="AI71" s="50"/>
      <c r="AJ71" s="50"/>
      <c r="AK71" s="50"/>
      <c r="AL71" s="50"/>
      <c r="AM71" s="50"/>
      <c r="AN71" s="50"/>
      <c r="AO71" s="50"/>
      <c r="AP71" s="50"/>
      <c r="AQ71" s="50"/>
      <c r="AR71" s="50"/>
      <c r="AS71" s="516" cm="1">
        <f t="array" ref="AS71">IF(ISNA(MATCH(AS$8,$E$28:$Y$28,1)),0,INDEX($E71:$Y71,,MATCH(AS$8,$E$28:$Y$28,1)))</f>
        <v>1</v>
      </c>
      <c r="AT71" s="516" cm="1">
        <f t="array" ref="AT71">IF(ISNA(MATCH(AT$8,$E$28:$Y$28,1)),0,INDEX($E71:$Y71,,MATCH(AT$8,$E$28:$Y$28,1)))</f>
        <v>1</v>
      </c>
      <c r="AU71" s="516" cm="1">
        <f t="array" ref="AU71">IF(ISNA(MATCH(AU$8,$E$28:$Y$28,1)),0,INDEX($E71:$Y71,,MATCH(AU$8,$E$28:$Y$28,1)))</f>
        <v>1</v>
      </c>
      <c r="AV71" s="516" cm="1">
        <f t="array" ref="AV71">IF(ISNA(MATCH(AV$8,$E$28:$Y$28,1)),0,INDEX($E71:$Y71,,MATCH(AV$8,$E$28:$Y$28,1)))</f>
        <v>1</v>
      </c>
      <c r="AW71" s="516" cm="1">
        <f t="array" ref="AW71">IF(ISNA(MATCH(AW$8,$E$28:$Y$28,1)),0,INDEX($E71:$Y71,,MATCH(AW$8,$E$28:$Y$28,1)))</f>
        <v>1</v>
      </c>
      <c r="AX71" s="516" cm="1">
        <f t="array" ref="AX71">IF(ISNA(MATCH(AX$8,$E$28:$Y$28,1)),0,INDEX($E71:$Y71,,MATCH(AX$8,$E$28:$Y$28,1)))</f>
        <v>1</v>
      </c>
      <c r="AY71" s="516" cm="1">
        <f t="array" ref="AY71">IF(ISNA(MATCH(AY$8,$E$28:$Y$28,1)),0,INDEX($E71:$Y71,,MATCH(AY$8,$E$28:$Y$28,1)))</f>
        <v>1</v>
      </c>
      <c r="AZ71" s="516" cm="1">
        <f t="array" ref="AZ71">IF(ISNA(MATCH(AZ$8,$E$28:$Y$28,1)),0,INDEX($E71:$Y71,,MATCH(AZ$8,$E$28:$Y$28,1)))</f>
        <v>1</v>
      </c>
      <c r="BA71" s="516" cm="1">
        <f t="array" ref="BA71">IF(ISNA(MATCH(BA$8,$E$28:$Y$28,1)),0,INDEX($E71:$Y71,,MATCH(BA$8,$E$28:$Y$28,1)))</f>
        <v>1</v>
      </c>
      <c r="BB71" s="516" cm="1">
        <f t="array" ref="BB71">IF(ISNA(MATCH(BB$8,$E$28:$Y$28,1)),0,INDEX($E71:$Y71,,MATCH(BB$8,$E$28:$Y$28,1)))</f>
        <v>1</v>
      </c>
      <c r="BC71" s="516" cm="1">
        <f t="array" ref="BC71">IF(ISNA(MATCH(BC$8,$E$28:$Y$28,1)),0,INDEX($E71:$Y71,,MATCH(BC$8,$E$28:$Y$28,1)))</f>
        <v>1</v>
      </c>
      <c r="BD71" s="516" cm="1">
        <f t="array" ref="BD71">IF(ISNA(MATCH(BD$8,$E$28:$Y$28,1)),0,INDEX($E71:$Y71,,MATCH(BD$8,$E$28:$Y$28,1)))</f>
        <v>1</v>
      </c>
      <c r="BE71" s="516" cm="1">
        <f t="array" ref="BE71">IF(ISNA(MATCH(BE$8,$E$28:$Y$28,1)),0,INDEX($E71:$Y71,,MATCH(BE$8,$E$28:$Y$28,1)))</f>
        <v>1</v>
      </c>
      <c r="BF71" s="516" cm="1">
        <f t="array" ref="BF71">IF(ISNA(MATCH(BF$8,$E$28:$Y$28,1)),0,INDEX($E71:$Y71,,MATCH(BF$8,$E$28:$Y$28,1)))</f>
        <v>1</v>
      </c>
      <c r="BG71" s="516" cm="1">
        <f t="array" ref="BG71">IF(ISNA(MATCH(BG$8,$E$28:$Y$28,1)),0,INDEX($E71:$Y71,,MATCH(BG$8,$E$28:$Y$28,1)))</f>
        <v>1</v>
      </c>
      <c r="BH71" s="516" cm="1">
        <f t="array" ref="BH71">IF(ISNA(MATCH(BH$8,$E$28:$Y$28,1)),0,INDEX($E71:$Y71,,MATCH(BH$8,$E$28:$Y$28,1)))</f>
        <v>1</v>
      </c>
      <c r="BI71" s="516" cm="1">
        <f t="array" ref="BI71">IF(ISNA(MATCH(BI$8,$E$28:$Y$28,1)),0,INDEX($E71:$Y71,,MATCH(BI$8,$E$28:$Y$28,1)))</f>
        <v>1</v>
      </c>
      <c r="BJ71" s="516" cm="1">
        <f t="array" ref="BJ71">IF(ISNA(MATCH(BJ$8,$E$28:$Y$28,1)),0,INDEX($E71:$Y71,,MATCH(BJ$8,$E$28:$Y$28,1)))</f>
        <v>1</v>
      </c>
      <c r="BK71" s="516" cm="1">
        <f t="array" ref="BK71">IF(ISNA(MATCH(BK$8,$E$28:$Y$28,1)),0,INDEX($E71:$Y71,,MATCH(BK$8,$E$28:$Y$28,1)))</f>
        <v>1</v>
      </c>
      <c r="BL71" s="516" cm="1">
        <f t="array" ref="BL71">IF(ISNA(MATCH(BL$8,$E$28:$Y$28,1)),0,INDEX($E71:$Y71,,MATCH(BL$8,$E$28:$Y$28,1)))</f>
        <v>1</v>
      </c>
      <c r="BM71" s="516" cm="1">
        <f t="array" ref="BM71">IF(ISNA(MATCH(BM$8,$E$28:$Y$28,1)),0,INDEX($E71:$Y71,,MATCH(BM$8,$E$28:$Y$28,1)))</f>
        <v>1</v>
      </c>
      <c r="BN71" s="516" cm="1">
        <f t="array" ref="BN71">IF(ISNA(MATCH(BN$8,$E$28:$Y$28,1)),0,INDEX($E71:$Y71,,MATCH(BN$8,$E$28:$Y$28,1)))</f>
        <v>1</v>
      </c>
      <c r="BO71" s="516" cm="1">
        <f t="array" ref="BO71">IF(ISNA(MATCH(BO$8,$E$28:$Y$28,1)),0,INDEX($E71:$Y71,,MATCH(BO$8,$E$28:$Y$28,1)))</f>
        <v>1</v>
      </c>
      <c r="BP71" s="516" cm="1">
        <f t="array" ref="BP71">IF(ISNA(MATCH(BP$8,$E$28:$Y$28,1)),0,INDEX($E71:$Y71,,MATCH(BP$8,$E$28:$Y$28,1)))</f>
        <v>1</v>
      </c>
      <c r="BQ71" s="516" cm="1">
        <f t="array" ref="BQ71">IF(ISNA(MATCH(BQ$8,$E$28:$Y$28,1)),0,INDEX($E71:$Y71,,MATCH(BQ$8,$E$28:$Y$28,1)))</f>
        <v>1</v>
      </c>
      <c r="BR71" s="516" cm="1">
        <f t="array" ref="BR71">IF(ISNA(MATCH(BR$8,$E$28:$Y$28,1)),0,INDEX($E71:$Y71,,MATCH(BR$8,$E$28:$Y$28,1)))</f>
        <v>1</v>
      </c>
      <c r="BS71" s="516" cm="1">
        <f t="array" ref="BS71">IF(ISNA(MATCH(BS$8,$E$28:$Y$28,1)),0,INDEX($E71:$Y71,,MATCH(BS$8,$E$28:$Y$28,1)))</f>
        <v>1</v>
      </c>
      <c r="BT71" s="516" cm="1">
        <f t="array" ref="BT71">IF(ISNA(MATCH(BT$8,$E$28:$Y$28,1)),0,INDEX($E71:$Y71,,MATCH(BT$8,$E$28:$Y$28,1)))</f>
        <v>1</v>
      </c>
      <c r="BU71" s="516" cm="1">
        <f t="array" ref="BU71">IF(ISNA(MATCH(BU$8,$E$28:$Y$28,1)),0,INDEX($E71:$Y71,,MATCH(BU$8,$E$28:$Y$28,1)))</f>
        <v>1</v>
      </c>
      <c r="BV71" s="516" cm="1">
        <f t="array" ref="BV71">IF(ISNA(MATCH(BV$8,$E$28:$Y$28,1)),0,INDEX($E71:$Y71,,MATCH(BV$8,$E$28:$Y$28,1)))</f>
        <v>1</v>
      </c>
      <c r="BW71" s="516" cm="1">
        <f t="array" ref="BW71">IF(ISNA(MATCH(BW$8,$E$28:$Y$28,1)),0,INDEX($E71:$Y71,,MATCH(BW$8,$E$28:$Y$28,1)))</f>
        <v>1</v>
      </c>
      <c r="BX71" s="516" cm="1">
        <f t="array" ref="BX71">IF(ISNA(MATCH(BX$8,$E$28:$Y$28,1)),0,INDEX($E71:$Y71,,MATCH(BX$8,$E$28:$Y$28,1)))</f>
        <v>1</v>
      </c>
      <c r="BY71" s="516" cm="1">
        <f t="array" ref="BY71">IF(ISNA(MATCH(BY$8,$E$28:$Y$28,1)),0,INDEX($E71:$Y71,,MATCH(BY$8,$E$28:$Y$28,1)))</f>
        <v>1</v>
      </c>
      <c r="BZ71" s="516" cm="1">
        <f t="array" ref="BZ71">IF(ISNA(MATCH(BZ$8,$E$28:$Y$28,1)),0,INDEX($E71:$Y71,,MATCH(BZ$8,$E$28:$Y$28,1)))</f>
        <v>1</v>
      </c>
      <c r="CA71" s="516" cm="1">
        <f t="array" ref="CA71">IF(ISNA(MATCH(CA$8,$E$28:$Y$28,1)),0,INDEX($E71:$Y71,,MATCH(CA$8,$E$28:$Y$28,1)))</f>
        <v>1</v>
      </c>
      <c r="CB71" s="516" cm="1">
        <f t="array" ref="CB71">IF(ISNA(MATCH(CB$8,$E$28:$Y$28,1)),0,INDEX($E71:$Y71,,MATCH(CB$8,$E$28:$Y$28,1)))</f>
        <v>1</v>
      </c>
      <c r="CC71" s="516" cm="1">
        <f t="array" ref="CC71">IF(ISNA(MATCH(CC$8,$E$28:$Y$28,1)),0,INDEX($E71:$Y71,,MATCH(CC$8,$E$28:$Y$28,1)))</f>
        <v>1</v>
      </c>
      <c r="CD71" s="516" cm="1">
        <f t="array" ref="CD71">IF(ISNA(MATCH(CD$8,$E$28:$Y$28,1)),0,INDEX($E71:$Y71,,MATCH(CD$8,$E$28:$Y$28,1)))</f>
        <v>1</v>
      </c>
      <c r="CE71" s="516" cm="1">
        <f t="array" ref="CE71">IF(ISNA(MATCH(CE$8,$E$28:$Y$28,1)),0,INDEX($E71:$Y71,,MATCH(CE$8,$E$28:$Y$28,1)))</f>
        <v>1</v>
      </c>
      <c r="CF71" s="516" cm="1">
        <f t="array" ref="CF71">IF(ISNA(MATCH(CF$8,$E$28:$Y$28,1)),0,INDEX($E71:$Y71,,MATCH(CF$8,$E$28:$Y$28,1)))</f>
        <v>1</v>
      </c>
      <c r="CG71" s="516" cm="1">
        <f t="array" ref="CG71">IF(ISNA(MATCH(CG$8,$E$28:$Y$28,1)),0,INDEX($E71:$Y71,,MATCH(CG$8,$E$28:$Y$28,1)))</f>
        <v>1</v>
      </c>
      <c r="CH71" s="516" cm="1">
        <f t="array" ref="CH71">IF(ISNA(MATCH(CH$8,$E$28:$Y$28,1)),0,INDEX($E71:$Y71,,MATCH(CH$8,$E$28:$Y$28,1)))</f>
        <v>1</v>
      </c>
      <c r="CI71" s="516" cm="1">
        <f t="array" ref="CI71">IF(ISNA(MATCH(CI$8,$E$28:$Y$28,1)),0,INDEX($E71:$Y71,,MATCH(CI$8,$E$28:$Y$28,1)))</f>
        <v>1</v>
      </c>
      <c r="CJ71" s="516" cm="1">
        <f t="array" ref="CJ71">IF(ISNA(MATCH(CJ$8,$E$28:$Y$28,1)),0,INDEX($E71:$Y71,,MATCH(CJ$8,$E$28:$Y$28,1)))</f>
        <v>1</v>
      </c>
      <c r="CK71" s="516" cm="1">
        <f t="array" ref="CK71">IF(ISNA(MATCH(CK$8,$E$28:$Y$28,1)),0,INDEX($E71:$Y71,,MATCH(CK$8,$E$28:$Y$28,1)))</f>
        <v>1</v>
      </c>
      <c r="CL71" s="516" cm="1">
        <f t="array" ref="CL71">IF(ISNA(MATCH(CL$8,$E$28:$Y$28,1)),0,INDEX($E71:$Y71,,MATCH(CL$8,$E$28:$Y$28,1)))</f>
        <v>1</v>
      </c>
      <c r="CM71" s="516" cm="1">
        <f t="array" ref="CM71">IF(ISNA(MATCH(CM$8,$E$28:$Y$28,1)),0,INDEX($E71:$Y71,,MATCH(CM$8,$E$28:$Y$28,1)))</f>
        <v>1</v>
      </c>
      <c r="CN71" s="516" cm="1">
        <f t="array" ref="CN71">IF(ISNA(MATCH(CN$8,$E$28:$Y$28,1)),0,INDEX($E71:$Y71,,MATCH(CN$8,$E$28:$Y$28,1)))</f>
        <v>1</v>
      </c>
      <c r="CO71" s="516" cm="1">
        <f t="array" ref="CO71">IF(ISNA(MATCH(CO$8,$E$28:$Y$28,1)),0,INDEX($E71:$Y71,,MATCH(CO$8,$E$28:$Y$28,1)))</f>
        <v>1</v>
      </c>
      <c r="CP71" s="516" cm="1">
        <f t="array" ref="CP71">IF(ISNA(MATCH(CP$8,$E$28:$Y$28,1)),0,INDEX($E71:$Y71,,MATCH(CP$8,$E$28:$Y$28,1)))</f>
        <v>1</v>
      </c>
      <c r="CQ71" s="516" cm="1">
        <f t="array" ref="CQ71">IF(ISNA(MATCH(CQ$8,$E$28:$Y$28,1)),0,INDEX($E71:$Y71,,MATCH(CQ$8,$E$28:$Y$28,1)))</f>
        <v>1</v>
      </c>
      <c r="CR71" s="516" cm="1">
        <f t="array" ref="CR71">IF(ISNA(MATCH(CR$8,$E$28:$Y$28,1)),0,INDEX($E71:$Y71,,MATCH(CR$8,$E$28:$Y$28,1)))</f>
        <v>1</v>
      </c>
      <c r="CS71" s="516" cm="1">
        <f t="array" ref="CS71">IF(ISNA(MATCH(CS$8,$E$28:$Y$28,1)),0,INDEX($E71:$Y71,,MATCH(CS$8,$E$28:$Y$28,1)))</f>
        <v>1</v>
      </c>
      <c r="CT71" s="516" cm="1">
        <f t="array" ref="CT71">IF(ISNA(MATCH(CT$8,$E$28:$Y$28,1)),0,INDEX($E71:$Y71,,MATCH(CT$8,$E$28:$Y$28,1)))</f>
        <v>1</v>
      </c>
      <c r="CU71" s="516" cm="1">
        <f t="array" ref="CU71">IF(ISNA(MATCH(CU$8,$E$28:$Y$28,1)),0,INDEX($E71:$Y71,,MATCH(CU$8,$E$28:$Y$28,1)))</f>
        <v>1</v>
      </c>
      <c r="CV71" s="516" cm="1">
        <f t="array" ref="CV71">IF(ISNA(MATCH(CV$8,$E$28:$Y$28,1)),0,INDEX($E71:$Y71,,MATCH(CV$8,$E$28:$Y$28,1)))</f>
        <v>1</v>
      </c>
      <c r="CW71" s="516" cm="1">
        <f t="array" ref="CW71">IF(ISNA(MATCH(CW$8,$E$28:$Y$28,1)),0,INDEX($E71:$Y71,,MATCH(CW$8,$E$28:$Y$28,1)))</f>
        <v>1</v>
      </c>
      <c r="CX71" s="516" cm="1">
        <f t="array" ref="CX71">IF(ISNA(MATCH(CX$8,$E$28:$Y$28,1)),0,INDEX($E71:$Y71,,MATCH(CX$8,$E$28:$Y$28,1)))</f>
        <v>1</v>
      </c>
      <c r="CY71" s="516" cm="1">
        <f t="array" ref="CY71">IF(ISNA(MATCH(CY$8,$E$28:$Y$28,1)),0,INDEX($E71:$Y71,,MATCH(CY$8,$E$28:$Y$28,1)))</f>
        <v>1</v>
      </c>
      <c r="CZ71" s="516" cm="1">
        <f t="array" ref="CZ71">IF(ISNA(MATCH(CZ$8,$E$28:$Y$28,1)),0,INDEX($E71:$Y71,,MATCH(CZ$8,$E$28:$Y$28,1)))</f>
        <v>1</v>
      </c>
      <c r="DA71" s="516" cm="1">
        <f t="array" ref="DA71">IF(ISNA(MATCH(DA$8,$E$28:$Y$28,1)),0,INDEX($E71:$Y71,,MATCH(DA$8,$E$28:$Y$28,1)))</f>
        <v>1</v>
      </c>
      <c r="DB71" s="516" cm="1">
        <f t="array" ref="DB71">IF(ISNA(MATCH(DB$8,$E$28:$Y$28,1)),0,INDEX($E71:$Y71,,MATCH(DB$8,$E$28:$Y$28,1)))</f>
        <v>1</v>
      </c>
      <c r="DC71" s="516" cm="1">
        <f t="array" ref="DC71">IF(ISNA(MATCH(DC$8,$E$28:$Y$28,1)),0,INDEX($E71:$Y71,,MATCH(DC$8,$E$28:$Y$28,1)))</f>
        <v>1</v>
      </c>
      <c r="DD71" s="516" cm="1">
        <f t="array" ref="DD71">IF(ISNA(MATCH(DD$8,$E$28:$Y$28,1)),0,INDEX($E71:$Y71,,MATCH(DD$8,$E$28:$Y$28,1)))</f>
        <v>1</v>
      </c>
      <c r="DE71" s="516" cm="1">
        <f t="array" ref="DE71">IF(ISNA(MATCH(DE$8,$E$28:$Y$28,1)),0,INDEX($E71:$Y71,,MATCH(DE$8,$E$28:$Y$28,1)))</f>
        <v>1</v>
      </c>
      <c r="DF71" s="516" cm="1">
        <f t="array" ref="DF71">IF(ISNA(MATCH(DF$8,$E$28:$Y$28,1)),0,INDEX($E71:$Y71,,MATCH(DF$8,$E$28:$Y$28,1)))</f>
        <v>1</v>
      </c>
      <c r="DG71" s="516" cm="1">
        <f t="array" ref="DG71">IF(ISNA(MATCH(DG$8,$E$28:$Y$28,1)),0,INDEX($E71:$Y71,,MATCH(DG$8,$E$28:$Y$28,1)))</f>
        <v>1</v>
      </c>
      <c r="DH71" s="516" cm="1">
        <f t="array" ref="DH71">IF(ISNA(MATCH(DH$8,$E$28:$Y$28,1)),0,INDEX($E71:$Y71,,MATCH(DH$8,$E$28:$Y$28,1)))</f>
        <v>1</v>
      </c>
      <c r="DI71" s="516" cm="1">
        <f t="array" ref="DI71">IF(ISNA(MATCH(DI$8,$E$28:$Y$28,1)),0,INDEX($E71:$Y71,,MATCH(DI$8,$E$28:$Y$28,1)))</f>
        <v>1</v>
      </c>
      <c r="DJ71" s="516" cm="1">
        <f t="array" ref="DJ71">IF(ISNA(MATCH(DJ$8,$E$28:$Y$28,1)),0,INDEX($E71:$Y71,,MATCH(DJ$8,$E$28:$Y$28,1)))</f>
        <v>1</v>
      </c>
      <c r="DK71" s="516" cm="1">
        <f t="array" ref="DK71">IF(ISNA(MATCH(DK$8,$E$28:$Y$28,1)),0,INDEX($E71:$Y71,,MATCH(DK$8,$E$28:$Y$28,1)))</f>
        <v>1</v>
      </c>
      <c r="DL71" s="516" cm="1">
        <f t="array" ref="DL71">IF(ISNA(MATCH(DL$8,$E$28:$Y$28,1)),0,INDEX($E71:$Y71,,MATCH(DL$8,$E$28:$Y$28,1)))</f>
        <v>1</v>
      </c>
      <c r="DM71" s="516" cm="1">
        <f t="array" ref="DM71">IF(ISNA(MATCH(DM$8,$E$28:$Y$28,1)),0,INDEX($E71:$Y71,,MATCH(DM$8,$E$28:$Y$28,1)))</f>
        <v>1</v>
      </c>
      <c r="DN71" s="516" cm="1">
        <f t="array" ref="DN71">IF(ISNA(MATCH(DN$8,$E$28:$Y$28,1)),0,INDEX($E71:$Y71,,MATCH(DN$8,$E$28:$Y$28,1)))</f>
        <v>1</v>
      </c>
      <c r="DO71" s="516" cm="1">
        <f t="array" ref="DO71">IF(ISNA(MATCH(DO$8,$E$28:$Y$28,1)),0,INDEX($E71:$Y71,,MATCH(DO$8,$E$28:$Y$28,1)))</f>
        <v>1</v>
      </c>
      <c r="DP71" s="516" cm="1">
        <f t="array" ref="DP71">IF(ISNA(MATCH(DP$8,$E$28:$Y$28,1)),0,INDEX($E71:$Y71,,MATCH(DP$8,$E$28:$Y$28,1)))</f>
        <v>1</v>
      </c>
      <c r="DQ71" s="516" cm="1">
        <f t="array" ref="DQ71">IF(ISNA(MATCH(DQ$8,$E$28:$Y$28,1)),0,INDEX($E71:$Y71,,MATCH(DQ$8,$E$28:$Y$28,1)))</f>
        <v>1</v>
      </c>
      <c r="DR71" s="516" cm="1">
        <f t="array" ref="DR71">IF(ISNA(MATCH(DR$8,$E$28:$Y$28,1)),0,INDEX($E71:$Y71,,MATCH(DR$8,$E$28:$Y$28,1)))</f>
        <v>1</v>
      </c>
      <c r="DS71" s="516" cm="1">
        <f t="array" ref="DS71">IF(ISNA(MATCH(DS$8,$E$28:$Y$28,1)),0,INDEX($E71:$Y71,,MATCH(DS$8,$E$28:$Y$28,1)))</f>
        <v>1</v>
      </c>
      <c r="DT71" s="516" cm="1">
        <f t="array" ref="DT71">IF(ISNA(MATCH(DT$8,$E$28:$Y$28,1)),0,INDEX($E71:$Y71,,MATCH(DT$8,$E$28:$Y$28,1)))</f>
        <v>1</v>
      </c>
      <c r="DU71" s="516" cm="1">
        <f t="array" ref="DU71">IF(ISNA(MATCH(DU$8,$E$28:$Y$28,1)),0,INDEX($E71:$Y71,,MATCH(DU$8,$E$28:$Y$28,1)))</f>
        <v>1</v>
      </c>
      <c r="DV71" s="516" cm="1">
        <f t="array" ref="DV71">IF(ISNA(MATCH(DV$8,$E$28:$Y$28,1)),0,INDEX($E71:$Y71,,MATCH(DV$8,$E$28:$Y$28,1)))</f>
        <v>1</v>
      </c>
      <c r="DW71" s="516" cm="1">
        <f t="array" ref="DW71">IF(ISNA(MATCH(DW$8,$E$28:$Y$28,1)),0,INDEX($E71:$Y71,,MATCH(DW$8,$E$28:$Y$28,1)))</f>
        <v>1</v>
      </c>
      <c r="DX71" s="516" cm="1">
        <f t="array" ref="DX71">IF(ISNA(MATCH(DX$8,$E$28:$Y$28,1)),0,INDEX($E71:$Y71,,MATCH(DX$8,$E$28:$Y$28,1)))</f>
        <v>1</v>
      </c>
      <c r="DY71" s="516" cm="1">
        <f t="array" ref="DY71">IF(ISNA(MATCH(DY$8,$E$28:$Y$28,1)),0,INDEX($E71:$Y71,,MATCH(DY$8,$E$28:$Y$28,1)))</f>
        <v>1</v>
      </c>
      <c r="DZ71" s="516" cm="1">
        <f t="array" ref="DZ71">IF(ISNA(MATCH(DZ$8,$E$28:$Y$28,1)),0,INDEX($E71:$Y71,,MATCH(DZ$8,$E$28:$Y$28,1)))</f>
        <v>1</v>
      </c>
      <c r="EA71" s="516" cm="1">
        <f t="array" ref="EA71">IF(ISNA(MATCH(EA$8,$E$28:$Y$28,1)),0,INDEX($E71:$Y71,,MATCH(EA$8,$E$28:$Y$28,1)))</f>
        <v>1</v>
      </c>
      <c r="EB71" s="516" cm="1">
        <f t="array" ref="EB71">IF(ISNA(MATCH(EB$8,$E$28:$Y$28,1)),0,INDEX($E71:$Y71,,MATCH(EB$8,$E$28:$Y$28,1)))</f>
        <v>1</v>
      </c>
      <c r="EC71" s="516" cm="1">
        <f t="array" ref="EC71">IF(ISNA(MATCH(EC$8,$E$28:$Y$28,1)),0,INDEX($E71:$Y71,,MATCH(EC$8,$E$28:$Y$28,1)))</f>
        <v>1</v>
      </c>
      <c r="ED71" s="516" cm="1">
        <f t="array" ref="ED71">IF(ISNA(MATCH(ED$8,$E$28:$Y$28,1)),0,INDEX($E71:$Y71,,MATCH(ED$8,$E$28:$Y$28,1)))</f>
        <v>1</v>
      </c>
      <c r="EE71" s="516" cm="1">
        <f t="array" ref="EE71">IF(ISNA(MATCH(EE$8,$E$28:$Y$28,1)),0,INDEX($E71:$Y71,,MATCH(EE$8,$E$28:$Y$28,1)))</f>
        <v>1</v>
      </c>
      <c r="EF71" s="516" cm="1">
        <f t="array" ref="EF71">IF(ISNA(MATCH(EF$8,$E$28:$Y$28,1)),0,INDEX($E71:$Y71,,MATCH(EF$8,$E$28:$Y$28,1)))</f>
        <v>1</v>
      </c>
      <c r="EG71" s="516" cm="1">
        <f t="array" ref="EG71">IF(ISNA(MATCH(EG$8,$E$28:$Y$28,1)),0,INDEX($E71:$Y71,,MATCH(EG$8,$E$28:$Y$28,1)))</f>
        <v>1</v>
      </c>
      <c r="EH71" s="516" cm="1">
        <f t="array" ref="EH71">IF(ISNA(MATCH(EH$8,$E$28:$Y$28,1)),0,INDEX($E71:$Y71,,MATCH(EH$8,$E$28:$Y$28,1)))</f>
        <v>1</v>
      </c>
      <c r="EI71" s="516" cm="1">
        <f t="array" ref="EI71">IF(ISNA(MATCH(EI$8,$E$28:$Y$28,1)),0,INDEX($E71:$Y71,,MATCH(EI$8,$E$28:$Y$28,1)))</f>
        <v>1</v>
      </c>
      <c r="EJ71" s="516" cm="1">
        <f t="array" ref="EJ71">IF(ISNA(MATCH(EJ$8,$E$28:$Y$28,1)),0,INDEX($E71:$Y71,,MATCH(EJ$8,$E$28:$Y$28,1)))</f>
        <v>1</v>
      </c>
      <c r="EK71" s="516" cm="1">
        <f t="array" ref="EK71">IF(ISNA(MATCH(EK$8,$E$28:$Y$28,1)),0,INDEX($E71:$Y71,,MATCH(EK$8,$E$28:$Y$28,1)))</f>
        <v>1</v>
      </c>
      <c r="EL71" s="516" cm="1">
        <f t="array" ref="EL71">IF(ISNA(MATCH(EL$8,$E$28:$Y$28,1)),0,INDEX($E71:$Y71,,MATCH(EL$8,$E$28:$Y$28,1)))</f>
        <v>1</v>
      </c>
      <c r="EM71" s="516" cm="1">
        <f t="array" ref="EM71">IF(ISNA(MATCH(EM$8,$E$28:$Y$28,1)),0,INDEX($E71:$Y71,,MATCH(EM$8,$E$28:$Y$28,1)))</f>
        <v>1</v>
      </c>
      <c r="EN71" s="516" cm="1">
        <f t="array" ref="EN71">IF(ISNA(MATCH(EN$8,$E$28:$Y$28,1)),0,INDEX($E71:$Y71,,MATCH(EN$8,$E$28:$Y$28,1)))</f>
        <v>1</v>
      </c>
      <c r="EO71" s="516" cm="1">
        <f t="array" ref="EO71">IF(ISNA(MATCH(EO$8,$E$28:$Y$28,1)),0,INDEX($E71:$Y71,,MATCH(EO$8,$E$28:$Y$28,1)))</f>
        <v>1</v>
      </c>
      <c r="EP71" s="516" cm="1">
        <f t="array" ref="EP71">IF(ISNA(MATCH(EP$8,$E$28:$Y$28,1)),0,INDEX($E71:$Y71,,MATCH(EP$8,$E$28:$Y$28,1)))</f>
        <v>1</v>
      </c>
      <c r="EQ71" s="516" cm="1">
        <f t="array" ref="EQ71">IF(ISNA(MATCH(EQ$8,$E$28:$Y$28,1)),0,INDEX($E71:$Y71,,MATCH(EQ$8,$E$28:$Y$28,1)))</f>
        <v>1</v>
      </c>
      <c r="ER71" s="516" cm="1">
        <f t="array" ref="ER71">IF(ISNA(MATCH(ER$8,$E$28:$Y$28,1)),0,INDEX($E71:$Y71,,MATCH(ER$8,$E$28:$Y$28,1)))</f>
        <v>1</v>
      </c>
      <c r="ES71" s="516" cm="1">
        <f t="array" ref="ES71">IF(ISNA(MATCH(ES$8,$E$28:$Y$28,1)),0,INDEX($E71:$Y71,,MATCH(ES$8,$E$28:$Y$28,1)))</f>
        <v>1</v>
      </c>
      <c r="ET71" s="516" cm="1">
        <f t="array" ref="ET71">IF(ISNA(MATCH(ET$8,$E$28:$Y$28,1)),0,INDEX($E71:$Y71,,MATCH(ET$8,$E$28:$Y$28,1)))</f>
        <v>1</v>
      </c>
      <c r="EU71" s="516" cm="1">
        <f t="array" ref="EU71">IF(ISNA(MATCH(EU$8,$E$28:$Y$28,1)),0,INDEX($E71:$Y71,,MATCH(EU$8,$E$28:$Y$28,1)))</f>
        <v>1</v>
      </c>
      <c r="EV71" s="516" cm="1">
        <f t="array" ref="EV71">IF(ISNA(MATCH(EV$8,$E$28:$Y$28,1)),0,INDEX($E71:$Y71,,MATCH(EV$8,$E$28:$Y$28,1)))</f>
        <v>1</v>
      </c>
      <c r="EW71" s="516" cm="1">
        <f t="array" ref="EW71">IF(ISNA(MATCH(EW$8,$E$28:$Y$28,1)),0,INDEX($E71:$Y71,,MATCH(EW$8,$E$28:$Y$28,1)))</f>
        <v>1</v>
      </c>
      <c r="EX71" s="516" cm="1">
        <f t="array" ref="EX71">IF(ISNA(MATCH(EX$8,$E$28:$Y$28,1)),0,INDEX($E71:$Y71,,MATCH(EX$8,$E$28:$Y$28,1)))</f>
        <v>1</v>
      </c>
      <c r="EY71" s="516" cm="1">
        <f t="array" ref="EY71">IF(ISNA(MATCH(EY$8,$E$28:$Y$28,1)),0,INDEX($E71:$Y71,,MATCH(EY$8,$E$28:$Y$28,1)))</f>
        <v>1</v>
      </c>
      <c r="EZ71" s="516" cm="1">
        <f t="array" ref="EZ71">IF(ISNA(MATCH(EZ$8,$E$28:$Y$28,1)),0,INDEX($E71:$Y71,,MATCH(EZ$8,$E$28:$Y$28,1)))</f>
        <v>1</v>
      </c>
      <c r="FA71" s="516" cm="1">
        <f t="array" ref="FA71">IF(ISNA(MATCH(FA$8,$E$28:$Y$28,1)),0,INDEX($E71:$Y71,,MATCH(FA$8,$E$28:$Y$28,1)))</f>
        <v>1</v>
      </c>
      <c r="FB71" s="516" cm="1">
        <f t="array" ref="FB71">IF(ISNA(MATCH(FB$8,$E$28:$Y$28,1)),0,INDEX($E71:$Y71,,MATCH(FB$8,$E$28:$Y$28,1)))</f>
        <v>1</v>
      </c>
      <c r="FC71" s="516" cm="1">
        <f t="array" ref="FC71">IF(ISNA(MATCH(FC$8,$E$28:$Y$28,1)),0,INDEX($E71:$Y71,,MATCH(FC$8,$E$28:$Y$28,1)))</f>
        <v>1</v>
      </c>
      <c r="FD71" s="516" cm="1">
        <f t="array" ref="FD71">IF(ISNA(MATCH(FD$8,$E$28:$Y$28,1)),0,INDEX($E71:$Y71,,MATCH(FD$8,$E$28:$Y$28,1)))</f>
        <v>1</v>
      </c>
      <c r="FE71" s="516" cm="1">
        <f t="array" ref="FE71">IF(ISNA(MATCH(FE$8,$E$28:$Y$28,1)),0,INDEX($E71:$Y71,,MATCH(FE$8,$E$28:$Y$28,1)))</f>
        <v>1</v>
      </c>
      <c r="FF71" s="516" cm="1">
        <f t="array" ref="FF71">IF(ISNA(MATCH(FF$8,$E$28:$Y$28,1)),0,INDEX($E71:$Y71,,MATCH(FF$8,$E$28:$Y$28,1)))</f>
        <v>1</v>
      </c>
      <c r="FG71" s="516" cm="1">
        <f t="array" ref="FG71">IF(ISNA(MATCH(FG$8,$E$28:$Y$28,1)),0,INDEX($E71:$Y71,,MATCH(FG$8,$E$28:$Y$28,1)))</f>
        <v>1</v>
      </c>
      <c r="FH71" s="516" cm="1">
        <f t="array" ref="FH71">IF(ISNA(MATCH(FH$8,$E$28:$Y$28,1)),0,INDEX($E71:$Y71,,MATCH(FH$8,$E$28:$Y$28,1)))</f>
        <v>1</v>
      </c>
      <c r="FI71" s="516" cm="1">
        <f t="array" ref="FI71">IF(ISNA(MATCH(FI$8,$E$28:$Y$28,1)),0,INDEX($E71:$Y71,,MATCH(FI$8,$E$28:$Y$28,1)))</f>
        <v>1</v>
      </c>
      <c r="FJ71" s="516" cm="1">
        <f t="array" ref="FJ71">IF(ISNA(MATCH(FJ$8,$E$28:$Y$28,1)),0,INDEX($E71:$Y71,,MATCH(FJ$8,$E$28:$Y$28,1)))</f>
        <v>1</v>
      </c>
      <c r="FK71" s="516" cm="1">
        <f t="array" ref="FK71">IF(ISNA(MATCH(FK$8,$E$28:$Y$28,1)),0,INDEX($E71:$Y71,,MATCH(FK$8,$E$28:$Y$28,1)))</f>
        <v>1</v>
      </c>
      <c r="FL71" s="516" cm="1">
        <f t="array" ref="FL71">IF(ISNA(MATCH(FL$8,$E$28:$Y$28,1)),0,INDEX($E71:$Y71,,MATCH(FL$8,$E$28:$Y$28,1)))</f>
        <v>1</v>
      </c>
      <c r="FM71" s="516" cm="1">
        <f t="array" ref="FM71">IF(ISNA(MATCH(FM$8,$E$28:$Y$28,1)),0,INDEX($E71:$Y71,,MATCH(FM$8,$E$28:$Y$28,1)))</f>
        <v>1</v>
      </c>
      <c r="FN71" s="516" cm="1">
        <f t="array" ref="FN71">IF(ISNA(MATCH(FN$8,$E$28:$Y$28,1)),0,INDEX($E71:$Y71,,MATCH(FN$8,$E$28:$Y$28,1)))</f>
        <v>1</v>
      </c>
      <c r="FO71" s="516" cm="1">
        <f t="array" ref="FO71">IF(ISNA(MATCH(FO$8,$E$28:$Y$28,1)),0,INDEX($E71:$Y71,,MATCH(FO$8,$E$28:$Y$28,1)))</f>
        <v>1</v>
      </c>
      <c r="FP71" s="516" cm="1">
        <f t="array" ref="FP71">IF(ISNA(MATCH(FP$8,$E$28:$Y$28,1)),0,INDEX($E71:$Y71,,MATCH(FP$8,$E$28:$Y$28,1)))</f>
        <v>1</v>
      </c>
      <c r="FQ71" s="516" cm="1">
        <f t="array" ref="FQ71">IF(ISNA(MATCH(FQ$8,$E$28:$Y$28,1)),0,INDEX($E71:$Y71,,MATCH(FQ$8,$E$28:$Y$28,1)))</f>
        <v>1</v>
      </c>
      <c r="FR71" s="516" cm="1">
        <f t="array" ref="FR71">IF(ISNA(MATCH(FR$8,$E$28:$Y$28,1)),0,INDEX($E71:$Y71,,MATCH(FR$8,$E$28:$Y$28,1)))</f>
        <v>1</v>
      </c>
      <c r="FS71" s="516" cm="1">
        <f t="array" ref="FS71">IF(ISNA(MATCH(FS$8,$E$28:$Y$28,1)),0,INDEX($E71:$Y71,,MATCH(FS$8,$E$28:$Y$28,1)))</f>
        <v>1</v>
      </c>
      <c r="FT71" s="516" cm="1">
        <f t="array" ref="FT71">IF(ISNA(MATCH(FT$8,$E$28:$Y$28,1)),0,INDEX($E71:$Y71,,MATCH(FT$8,$E$28:$Y$28,1)))</f>
        <v>1</v>
      </c>
      <c r="FU71" s="516" cm="1">
        <f t="array" ref="FU71">IF(ISNA(MATCH(FU$8,$E$28:$Y$28,1)),0,INDEX($E71:$Y71,,MATCH(FU$8,$E$28:$Y$28,1)))</f>
        <v>1</v>
      </c>
      <c r="FV71" s="516" cm="1">
        <f t="array" ref="FV71">IF(ISNA(MATCH(FV$8,$E$28:$Y$28,1)),0,INDEX($E71:$Y71,,MATCH(FV$8,$E$28:$Y$28,1)))</f>
        <v>1</v>
      </c>
      <c r="FW71" s="516" cm="1">
        <f t="array" ref="FW71">IF(ISNA(MATCH(FW$8,$E$28:$Y$28,1)),0,INDEX($E71:$Y71,,MATCH(FW$8,$E$28:$Y$28,1)))</f>
        <v>1</v>
      </c>
      <c r="FX71" s="516" cm="1">
        <f t="array" ref="FX71">IF(ISNA(MATCH(FX$8,$E$28:$Y$28,1)),0,INDEX($E71:$Y71,,MATCH(FX$8,$E$28:$Y$28,1)))</f>
        <v>1</v>
      </c>
      <c r="FY71" s="516" cm="1">
        <f t="array" ref="FY71">IF(ISNA(MATCH(FY$8,$E$28:$Y$28,1)),0,INDEX($E71:$Y71,,MATCH(FY$8,$E$28:$Y$28,1)))</f>
        <v>1</v>
      </c>
      <c r="FZ71" s="516" cm="1">
        <f t="array" ref="FZ71">IF(ISNA(MATCH(FZ$8,$E$28:$Y$28,1)),0,INDEX($E71:$Y71,,MATCH(FZ$8,$E$28:$Y$28,1)))</f>
        <v>1</v>
      </c>
      <c r="GA71" s="516" cm="1">
        <f t="array" ref="GA71">IF(ISNA(MATCH(GA$8,$E$28:$Y$28,1)),0,INDEX($E71:$Y71,,MATCH(GA$8,$E$28:$Y$28,1)))</f>
        <v>1</v>
      </c>
      <c r="GB71" s="516" cm="1">
        <f t="array" ref="GB71">IF(ISNA(MATCH(GB$8,$E$28:$Y$28,1)),0,INDEX($E71:$Y71,,MATCH(GB$8,$E$28:$Y$28,1)))</f>
        <v>1</v>
      </c>
      <c r="GC71" s="516" cm="1">
        <f t="array" ref="GC71">IF(ISNA(MATCH(GC$8,$E$28:$Y$28,1)),0,INDEX($E71:$Y71,,MATCH(GC$8,$E$28:$Y$28,1)))</f>
        <v>1</v>
      </c>
      <c r="GD71" s="516" cm="1">
        <f t="array" ref="GD71">IF(ISNA(MATCH(GD$8,$E$28:$Y$28,1)),0,INDEX($E71:$Y71,,MATCH(GD$8,$E$28:$Y$28,1)))</f>
        <v>1</v>
      </c>
      <c r="GE71" s="516" cm="1">
        <f t="array" ref="GE71">IF(ISNA(MATCH(GE$8,$E$28:$Y$28,1)),0,INDEX($E71:$Y71,,MATCH(GE$8,$E$28:$Y$28,1)))</f>
        <v>1</v>
      </c>
      <c r="GF71" s="516" cm="1">
        <f t="array" ref="GF71">IF(ISNA(MATCH(GF$8,$E$28:$Y$28,1)),0,INDEX($E71:$Y71,,MATCH(GF$8,$E$28:$Y$28,1)))</f>
        <v>1</v>
      </c>
      <c r="GG71" s="516" cm="1">
        <f t="array" ref="GG71">IF(ISNA(MATCH(GG$8,$E$28:$Y$28,1)),0,INDEX($E71:$Y71,,MATCH(GG$8,$E$28:$Y$28,1)))</f>
        <v>1</v>
      </c>
      <c r="GH71" s="516" cm="1">
        <f t="array" ref="GH71">IF(ISNA(MATCH(GH$8,$E$28:$Y$28,1)),0,INDEX($E71:$Y71,,MATCH(GH$8,$E$28:$Y$28,1)))</f>
        <v>1</v>
      </c>
      <c r="GI71" s="516" cm="1">
        <f t="array" ref="GI71">IF(ISNA(MATCH(GI$8,$E$28:$Y$28,1)),0,INDEX($E71:$Y71,,MATCH(GI$8,$E$28:$Y$28,1)))</f>
        <v>1</v>
      </c>
      <c r="GJ71" s="516" cm="1">
        <f t="array" ref="GJ71">IF(ISNA(MATCH(GJ$8,$E$28:$Y$28,1)),0,INDEX($E71:$Y71,,MATCH(GJ$8,$E$28:$Y$28,1)))</f>
        <v>1</v>
      </c>
      <c r="GK71" s="516" cm="1">
        <f t="array" ref="GK71">IF(ISNA(MATCH(GK$8,$E$28:$Y$28,1)),0,INDEX($E71:$Y71,,MATCH(GK$8,$E$28:$Y$28,1)))</f>
        <v>1</v>
      </c>
      <c r="GL71" s="516" cm="1">
        <f t="array" ref="GL71">IF(ISNA(MATCH(GL$8,$E$28:$Y$28,1)),0,INDEX($E71:$Y71,,MATCH(GL$8,$E$28:$Y$28,1)))</f>
        <v>1</v>
      </c>
      <c r="GM71" s="516" cm="1">
        <f t="array" ref="GM71">IF(ISNA(MATCH(GM$8,$E$28:$Y$28,1)),0,INDEX($E71:$Y71,,MATCH(GM$8,$E$28:$Y$28,1)))</f>
        <v>1</v>
      </c>
      <c r="GN71" s="516" cm="1">
        <f t="array" ref="GN71">IF(ISNA(MATCH(GN$8,$E$28:$Y$28,1)),0,INDEX($E71:$Y71,,MATCH(GN$8,$E$28:$Y$28,1)))</f>
        <v>1</v>
      </c>
      <c r="GO71" s="516" cm="1">
        <f t="array" ref="GO71">IF(ISNA(MATCH(GO$8,$E$28:$Y$28,1)),0,INDEX($E71:$Y71,,MATCH(GO$8,$E$28:$Y$28,1)))</f>
        <v>1</v>
      </c>
      <c r="GP71" s="516" cm="1">
        <f t="array" ref="GP71">IF(ISNA(MATCH(GP$8,$E$28:$Y$28,1)),0,INDEX($E71:$Y71,,MATCH(GP$8,$E$28:$Y$28,1)))</f>
        <v>1</v>
      </c>
      <c r="GQ71" s="516" cm="1">
        <f t="array" ref="GQ71">IF(ISNA(MATCH(GQ$8,$E$28:$Y$28,1)),0,INDEX($E71:$Y71,,MATCH(GQ$8,$E$28:$Y$28,1)))</f>
        <v>1</v>
      </c>
      <c r="GR71" s="516" cm="1">
        <f t="array" ref="GR71">IF(ISNA(MATCH(GR$8,$E$28:$Y$28,1)),0,INDEX($E71:$Y71,,MATCH(GR$8,$E$28:$Y$28,1)))</f>
        <v>1</v>
      </c>
      <c r="GS71" s="516" cm="1">
        <f t="array" ref="GS71">IF(ISNA(MATCH(GS$8,$E$28:$Y$28,1)),0,INDEX($E71:$Y71,,MATCH(GS$8,$E$28:$Y$28,1)))</f>
        <v>1</v>
      </c>
      <c r="GT71" s="516" cm="1">
        <f t="array" ref="GT71">IF(ISNA(MATCH(GT$8,$E$28:$Y$28,1)),0,INDEX($E71:$Y71,,MATCH(GT$8,$E$28:$Y$28,1)))</f>
        <v>1</v>
      </c>
      <c r="GU71" s="516" cm="1">
        <f t="array" ref="GU71">IF(ISNA(MATCH(GU$8,$E$28:$Y$28,1)),0,INDEX($E71:$Y71,,MATCH(GU$8,$E$28:$Y$28,1)))</f>
        <v>1</v>
      </c>
      <c r="GV71" s="516" cm="1">
        <f t="array" ref="GV71">IF(ISNA(MATCH(GV$8,$E$28:$Y$28,1)),0,INDEX($E71:$Y71,,MATCH(GV$8,$E$28:$Y$28,1)))</f>
        <v>1</v>
      </c>
      <c r="GW71" s="516" cm="1">
        <f t="array" ref="GW71">IF(ISNA(MATCH(GW$8,$E$28:$Y$28,1)),0,INDEX($E71:$Y71,,MATCH(GW$8,$E$28:$Y$28,1)))</f>
        <v>1</v>
      </c>
      <c r="GX71" s="516" cm="1">
        <f t="array" ref="GX71">IF(ISNA(MATCH(GX$8,$E$28:$Y$28,1)),0,INDEX($E71:$Y71,,MATCH(GX$8,$E$28:$Y$28,1)))</f>
        <v>1</v>
      </c>
      <c r="GY71" s="516" cm="1">
        <f t="array" ref="GY71">IF(ISNA(MATCH(GY$8,$E$28:$Y$28,1)),0,INDEX($E71:$Y71,,MATCH(GY$8,$E$28:$Y$28,1)))</f>
        <v>1</v>
      </c>
      <c r="GZ71" s="516" cm="1">
        <f t="array" ref="GZ71">IF(ISNA(MATCH(GZ$8,$E$28:$Y$28,1)),0,INDEX($E71:$Y71,,MATCH(GZ$8,$E$28:$Y$28,1)))</f>
        <v>1</v>
      </c>
      <c r="HA71" s="516" cm="1">
        <f t="array" ref="HA71">IF(ISNA(MATCH(HA$8,$E$28:$Y$28,1)),0,INDEX($E71:$Y71,,MATCH(HA$8,$E$28:$Y$28,1)))</f>
        <v>1</v>
      </c>
      <c r="HB71" s="516" cm="1">
        <f t="array" ref="HB71">IF(ISNA(MATCH(HB$8,$E$28:$Y$28,1)),0,INDEX($E71:$Y71,,MATCH(HB$8,$E$28:$Y$28,1)))</f>
        <v>1</v>
      </c>
      <c r="HC71" s="516" cm="1">
        <f t="array" ref="HC71">IF(ISNA(MATCH(HC$8,$E$28:$Y$28,1)),0,INDEX($E71:$Y71,,MATCH(HC$8,$E$28:$Y$28,1)))</f>
        <v>1</v>
      </c>
      <c r="HD71" s="516" cm="1">
        <f t="array" ref="HD71">IF(ISNA(MATCH(HD$8,$E$28:$Y$28,1)),0,INDEX($E71:$Y71,,MATCH(HD$8,$E$28:$Y$28,1)))</f>
        <v>1</v>
      </c>
      <c r="HE71" s="516" cm="1">
        <f t="array" ref="HE71">IF(ISNA(MATCH(HE$8,$E$28:$Y$28,1)),0,INDEX($E71:$Y71,,MATCH(HE$8,$E$28:$Y$28,1)))</f>
        <v>1</v>
      </c>
      <c r="HF71" s="516" cm="1">
        <f t="array" ref="HF71">IF(ISNA(MATCH(HF$8,$E$28:$Y$28,1)),0,INDEX($E71:$Y71,,MATCH(HF$8,$E$28:$Y$28,1)))</f>
        <v>1</v>
      </c>
      <c r="HG71" s="516" cm="1">
        <f t="array" ref="HG71">IF(ISNA(MATCH(HG$8,$E$28:$Y$28,1)),0,INDEX($E71:$Y71,,MATCH(HG$8,$E$28:$Y$28,1)))</f>
        <v>1</v>
      </c>
      <c r="HH71" s="516" cm="1">
        <f t="array" ref="HH71">IF(ISNA(MATCH(HH$8,$E$28:$Y$28,1)),0,INDEX($E71:$Y71,,MATCH(HH$8,$E$28:$Y$28,1)))</f>
        <v>1</v>
      </c>
      <c r="HI71" s="516" cm="1">
        <f t="array" ref="HI71">IF(ISNA(MATCH(HI$8,$E$28:$Y$28,1)),0,INDEX($E71:$Y71,,MATCH(HI$8,$E$28:$Y$28,1)))</f>
        <v>1</v>
      </c>
      <c r="HJ71" s="516" cm="1">
        <f t="array" ref="HJ71">IF(ISNA(MATCH(HJ$8,$E$28:$Y$28,1)),0,INDEX($E71:$Y71,,MATCH(HJ$8,$E$28:$Y$28,1)))</f>
        <v>1</v>
      </c>
      <c r="HK71" s="516" cm="1">
        <f t="array" ref="HK71">IF(ISNA(MATCH(HK$8,$E$28:$Y$28,1)),0,INDEX($E71:$Y71,,MATCH(HK$8,$E$28:$Y$28,1)))</f>
        <v>1</v>
      </c>
      <c r="HL71" s="516" cm="1">
        <f t="array" ref="HL71">IF(ISNA(MATCH(HL$8,$E$28:$Y$28,1)),0,INDEX($E71:$Y71,,MATCH(HL$8,$E$28:$Y$28,1)))</f>
        <v>1</v>
      </c>
      <c r="HM71" s="516" cm="1">
        <f t="array" ref="HM71">IF(ISNA(MATCH(HM$8,$E$28:$Y$28,1)),0,INDEX($E71:$Y71,,MATCH(HM$8,$E$28:$Y$28,1)))</f>
        <v>1</v>
      </c>
      <c r="HN71" s="516" cm="1">
        <f t="array" ref="HN71">IF(ISNA(MATCH(HN$8,$E$28:$Y$28,1)),0,INDEX($E71:$Y71,,MATCH(HN$8,$E$28:$Y$28,1)))</f>
        <v>1</v>
      </c>
      <c r="HO71" s="516" cm="1">
        <f t="array" ref="HO71">IF(ISNA(MATCH(HO$8,$E$28:$Y$28,1)),0,INDEX($E71:$Y71,,MATCH(HO$8,$E$28:$Y$28,1)))</f>
        <v>1</v>
      </c>
      <c r="HP71" s="516" cm="1">
        <f t="array" ref="HP71">IF(ISNA(MATCH(HP$8,$E$28:$Y$28,1)),0,INDEX($E71:$Y71,,MATCH(HP$8,$E$28:$Y$28,1)))</f>
        <v>1</v>
      </c>
      <c r="HQ71" s="516" cm="1">
        <f t="array" ref="HQ71">IF(ISNA(MATCH(HQ$8,$E$28:$Y$28,1)),0,INDEX($E71:$Y71,,MATCH(HQ$8,$E$28:$Y$28,1)))</f>
        <v>1</v>
      </c>
      <c r="HR71" s="516" cm="1">
        <f t="array" ref="HR71">IF(ISNA(MATCH(HR$8,$E$28:$Y$28,1)),0,INDEX($E71:$Y71,,MATCH(HR$8,$E$28:$Y$28,1)))</f>
        <v>1</v>
      </c>
      <c r="HS71" s="516" cm="1">
        <f t="array" ref="HS71">IF(ISNA(MATCH(HS$8,$E$28:$Y$28,1)),0,INDEX($E71:$Y71,,MATCH(HS$8,$E$28:$Y$28,1)))</f>
        <v>1</v>
      </c>
      <c r="HT71" s="516" cm="1">
        <f t="array" ref="HT71">IF(ISNA(MATCH(HT$8,$E$28:$Y$28,1)),0,INDEX($E71:$Y71,,MATCH(HT$8,$E$28:$Y$28,1)))</f>
        <v>1</v>
      </c>
      <c r="HU71" s="516" cm="1">
        <f t="array" ref="HU71">IF(ISNA(MATCH(HU$8,$E$28:$Y$28,1)),0,INDEX($E71:$Y71,,MATCH(HU$8,$E$28:$Y$28,1)))</f>
        <v>1</v>
      </c>
      <c r="HV71" s="516" cm="1">
        <f t="array" ref="HV71">IF(ISNA(MATCH(HV$8,$E$28:$Y$28,1)),0,INDEX($E71:$Y71,,MATCH(HV$8,$E$28:$Y$28,1)))</f>
        <v>1</v>
      </c>
      <c r="HW71" s="516" cm="1">
        <f t="array" ref="HW71">IF(ISNA(MATCH(HW$8,$E$28:$Y$28,1)),0,INDEX($E71:$Y71,,MATCH(HW$8,$E$28:$Y$28,1)))</f>
        <v>1</v>
      </c>
      <c r="HX71" s="516" cm="1">
        <f t="array" ref="HX71">IF(ISNA(MATCH(HX$8,$E$28:$Y$28,1)),0,INDEX($E71:$Y71,,MATCH(HX$8,$E$28:$Y$28,1)))</f>
        <v>1</v>
      </c>
      <c r="HY71" s="516" cm="1">
        <f t="array" ref="HY71">IF(ISNA(MATCH(HY$8,$E$28:$Y$28,1)),0,INDEX($E71:$Y71,,MATCH(HY$8,$E$28:$Y$28,1)))</f>
        <v>1</v>
      </c>
      <c r="HZ71" s="516" cm="1">
        <f t="array" ref="HZ71">IF(ISNA(MATCH(HZ$8,$E$28:$Y$28,1)),0,INDEX($E71:$Y71,,MATCH(HZ$8,$E$28:$Y$28,1)))</f>
        <v>1</v>
      </c>
      <c r="IA71" s="516" cm="1">
        <f t="array" ref="IA71">IF(ISNA(MATCH(IA$8,$E$28:$Y$28,1)),0,INDEX($E71:$Y71,,MATCH(IA$8,$E$28:$Y$28,1)))</f>
        <v>1</v>
      </c>
      <c r="IB71" s="516" cm="1">
        <f t="array" ref="IB71">IF(ISNA(MATCH(IB$8,$E$28:$Y$28,1)),0,INDEX($E71:$Y71,,MATCH(IB$8,$E$28:$Y$28,1)))</f>
        <v>1</v>
      </c>
      <c r="IC71" s="516" cm="1">
        <f t="array" ref="IC71">IF(ISNA(MATCH(IC$8,$E$28:$Y$28,1)),0,INDEX($E71:$Y71,,MATCH(IC$8,$E$28:$Y$28,1)))</f>
        <v>1</v>
      </c>
      <c r="ID71" s="516" cm="1">
        <f t="array" ref="ID71">IF(ISNA(MATCH(ID$8,$E$28:$Y$28,1)),0,INDEX($E71:$Y71,,MATCH(ID$8,$E$28:$Y$28,1)))</f>
        <v>1</v>
      </c>
      <c r="IE71" s="516" cm="1">
        <f t="array" ref="IE71">IF(ISNA(MATCH(IE$8,$E$28:$Y$28,1)),0,INDEX($E71:$Y71,,MATCH(IE$8,$E$28:$Y$28,1)))</f>
        <v>1</v>
      </c>
      <c r="IF71" s="516" cm="1">
        <f t="array" ref="IF71">IF(ISNA(MATCH(IF$8,$E$28:$Y$28,1)),0,INDEX($E71:$Y71,,MATCH(IF$8,$E$28:$Y$28,1)))</f>
        <v>1</v>
      </c>
      <c r="IG71" s="516" cm="1">
        <f t="array" ref="IG71">IF(ISNA(MATCH(IG$8,$E$28:$Y$28,1)),0,INDEX($E71:$Y71,,MATCH(IG$8,$E$28:$Y$28,1)))</f>
        <v>1</v>
      </c>
      <c r="IH71" s="516" cm="1">
        <f t="array" ref="IH71">IF(ISNA(MATCH(IH$8,$E$28:$Y$28,1)),0,INDEX($E71:$Y71,,MATCH(IH$8,$E$28:$Y$28,1)))</f>
        <v>1</v>
      </c>
      <c r="II71" s="516" cm="1">
        <f t="array" ref="II71">IF(ISNA(MATCH(II$8,$E$28:$Y$28,1)),0,INDEX($E71:$Y71,,MATCH(II$8,$E$28:$Y$28,1)))</f>
        <v>1</v>
      </c>
      <c r="IJ71" s="516" cm="1">
        <f t="array" ref="IJ71">IF(ISNA(MATCH(IJ$8,$E$28:$Y$28,1)),0,INDEX($E71:$Y71,,MATCH(IJ$8,$E$28:$Y$28,1)))</f>
        <v>1</v>
      </c>
      <c r="IK71" s="516" cm="1">
        <f t="array" ref="IK71">IF(ISNA(MATCH(IK$8,$E$28:$Y$28,1)),0,INDEX($E71:$Y71,,MATCH(IK$8,$E$28:$Y$28,1)))</f>
        <v>1</v>
      </c>
      <c r="IL71" s="516" cm="1">
        <f t="array" ref="IL71">IF(ISNA(MATCH(IL$8,$E$28:$Y$28,1)),0,INDEX($E71:$Y71,,MATCH(IL$8,$E$28:$Y$28,1)))</f>
        <v>1</v>
      </c>
      <c r="IM71" s="516" cm="1">
        <f t="array" ref="IM71">IF(ISNA(MATCH(IM$8,$E$28:$Y$28,1)),0,INDEX($E71:$Y71,,MATCH(IM$8,$E$28:$Y$28,1)))</f>
        <v>1</v>
      </c>
      <c r="IN71" s="516" cm="1">
        <f t="array" ref="IN71">IF(ISNA(MATCH(IN$8,$E$28:$Y$28,1)),0,INDEX($E71:$Y71,,MATCH(IN$8,$E$28:$Y$28,1)))</f>
        <v>1</v>
      </c>
      <c r="IO71" s="516" cm="1">
        <f t="array" ref="IO71">IF(ISNA(MATCH(IO$8,$E$28:$Y$28,1)),0,INDEX($E71:$Y71,,MATCH(IO$8,$E$28:$Y$28,1)))</f>
        <v>1</v>
      </c>
      <c r="IP71" s="516" cm="1">
        <f t="array" ref="IP71">IF(ISNA(MATCH(IP$8,$E$28:$Y$28,1)),0,INDEX($E71:$Y71,,MATCH(IP$8,$E$28:$Y$28,1)))</f>
        <v>1</v>
      </c>
      <c r="IQ71" s="516" cm="1">
        <f t="array" ref="IQ71">IF(ISNA(MATCH(IQ$8,$E$28:$Y$28,1)),0,INDEX($E71:$Y71,,MATCH(IQ$8,$E$28:$Y$28,1)))</f>
        <v>1</v>
      </c>
      <c r="IR71" s="516" cm="1">
        <f t="array" ref="IR71">IF(ISNA(MATCH(IR$8,$E$28:$Y$28,1)),0,INDEX($E71:$Y71,,MATCH(IR$8,$E$28:$Y$28,1)))</f>
        <v>1</v>
      </c>
      <c r="IS71" s="516" cm="1">
        <f t="array" ref="IS71">IF(ISNA(MATCH(IS$8,$E$28:$Y$28,1)),0,INDEX($E71:$Y71,,MATCH(IS$8,$E$28:$Y$28,1)))</f>
        <v>1</v>
      </c>
      <c r="IT71" s="516" cm="1">
        <f t="array" ref="IT71">IF(ISNA(MATCH(IT$8,$E$28:$Y$28,1)),0,INDEX($E71:$Y71,,MATCH(IT$8,$E$28:$Y$28,1)))</f>
        <v>1</v>
      </c>
      <c r="IU71" s="516" cm="1">
        <f t="array" ref="IU71">IF(ISNA(MATCH(IU$8,$E$28:$Y$28,1)),0,INDEX($E71:$Y71,,MATCH(IU$8,$E$28:$Y$28,1)))</f>
        <v>1</v>
      </c>
      <c r="IV71" s="516" cm="1">
        <f t="array" ref="IV71">IF(ISNA(MATCH(IV$8,$E$28:$Y$28,1)),0,INDEX($E71:$Y71,,MATCH(IV$8,$E$28:$Y$28,1)))</f>
        <v>1</v>
      </c>
      <c r="IW71" s="516" cm="1">
        <f t="array" ref="IW71">IF(ISNA(MATCH(IW$8,$E$28:$Y$28,1)),0,INDEX($E71:$Y71,,MATCH(IW$8,$E$28:$Y$28,1)))</f>
        <v>1</v>
      </c>
      <c r="IX71" s="516" cm="1">
        <f t="array" ref="IX71">IF(ISNA(MATCH(IX$8,$E$28:$Y$28,1)),0,INDEX($E71:$Y71,,MATCH(IX$8,$E$28:$Y$28,1)))</f>
        <v>1</v>
      </c>
      <c r="IY71" s="516" cm="1">
        <f t="array" ref="IY71">IF(ISNA(MATCH(IY$8,$E$28:$Y$28,1)),0,INDEX($E71:$Y71,,MATCH(IY$8,$E$28:$Y$28,1)))</f>
        <v>1</v>
      </c>
      <c r="IZ71" s="516" cm="1">
        <f t="array" ref="IZ71">IF(ISNA(MATCH(IZ$8,$E$28:$Y$28,1)),0,INDEX($E71:$Y71,,MATCH(IZ$8,$E$28:$Y$28,1)))</f>
        <v>1</v>
      </c>
      <c r="JA71" s="516" cm="1">
        <f t="array" ref="JA71">IF(ISNA(MATCH(JA$8,$E$28:$Y$28,1)),0,INDEX($E71:$Y71,,MATCH(JA$8,$E$28:$Y$28,1)))</f>
        <v>1</v>
      </c>
      <c r="JB71" s="516" cm="1">
        <f t="array" ref="JB71">IF(ISNA(MATCH(JB$8,$E$28:$Y$28,1)),0,INDEX($E71:$Y71,,MATCH(JB$8,$E$28:$Y$28,1)))</f>
        <v>1</v>
      </c>
      <c r="JC71" s="516" cm="1">
        <f t="array" ref="JC71">IF(ISNA(MATCH(JC$8,$E$28:$Y$28,1)),0,INDEX($E71:$Y71,,MATCH(JC$8,$E$28:$Y$28,1)))</f>
        <v>1</v>
      </c>
      <c r="JD71" s="516" cm="1">
        <f t="array" ref="JD71">IF(ISNA(MATCH(JD$8,$E$28:$Y$28,1)),0,INDEX($E71:$Y71,,MATCH(JD$8,$E$28:$Y$28,1)))</f>
        <v>1</v>
      </c>
      <c r="JE71" s="516" cm="1">
        <f t="array" ref="JE71">IF(ISNA(MATCH(JE$8,$E$28:$Y$28,1)),0,INDEX($E71:$Y71,,MATCH(JE$8,$E$28:$Y$28,1)))</f>
        <v>1</v>
      </c>
      <c r="JF71" s="516" cm="1">
        <f t="array" ref="JF71">IF(ISNA(MATCH(JF$8,$E$28:$Y$28,1)),0,INDEX($E71:$Y71,,MATCH(JF$8,$E$28:$Y$28,1)))</f>
        <v>1</v>
      </c>
      <c r="JG71" s="516" cm="1">
        <f t="array" ref="JG71">IF(ISNA(MATCH(JG$8,$E$28:$Y$28,1)),0,INDEX($E71:$Y71,,MATCH(JG$8,$E$28:$Y$28,1)))</f>
        <v>1</v>
      </c>
      <c r="JH71" s="516" cm="1">
        <f t="array" ref="JH71">IF(ISNA(MATCH(JH$8,$E$28:$Y$28,1)),0,INDEX($E71:$Y71,,MATCH(JH$8,$E$28:$Y$28,1)))</f>
        <v>1</v>
      </c>
      <c r="JI71" s="516" cm="1">
        <f t="array" ref="JI71">IF(ISNA(MATCH(JI$8,$E$28:$Y$28,1)),0,INDEX($E71:$Y71,,MATCH(JI$8,$E$28:$Y$28,1)))</f>
        <v>1</v>
      </c>
      <c r="JJ71" s="516" cm="1">
        <f t="array" ref="JJ71">IF(ISNA(MATCH(JJ$8,$E$28:$Y$28,1)),0,INDEX($E71:$Y71,,MATCH(JJ$8,$E$28:$Y$28,1)))</f>
        <v>1</v>
      </c>
      <c r="JK71" s="516" cm="1">
        <f t="array" ref="JK71">IF(ISNA(MATCH(JK$8,$E$28:$Y$28,1)),0,INDEX($E71:$Y71,,MATCH(JK$8,$E$28:$Y$28,1)))</f>
        <v>1</v>
      </c>
      <c r="JL71" s="516" cm="1">
        <f t="array" ref="JL71">IF(ISNA(MATCH(JL$8,$E$28:$Y$28,1)),0,INDEX($E71:$Y71,,MATCH(JL$8,$E$28:$Y$28,1)))</f>
        <v>1</v>
      </c>
      <c r="JM71" s="516" cm="1">
        <f t="array" ref="JM71">IF(ISNA(MATCH(JM$8,$E$28:$Y$28,1)),0,INDEX($E71:$Y71,,MATCH(JM$8,$E$28:$Y$28,1)))</f>
        <v>1</v>
      </c>
      <c r="JN71" s="516" cm="1">
        <f t="array" ref="JN71">IF(ISNA(MATCH(JN$8,$E$28:$Y$28,1)),0,INDEX($E71:$Y71,,MATCH(JN$8,$E$28:$Y$28,1)))</f>
        <v>1</v>
      </c>
      <c r="JO71" s="516" cm="1">
        <f t="array" ref="JO71">IF(ISNA(MATCH(JO$8,$E$28:$Y$28,1)),0,INDEX($E71:$Y71,,MATCH(JO$8,$E$28:$Y$28,1)))</f>
        <v>1</v>
      </c>
      <c r="JP71" s="516" cm="1">
        <f t="array" ref="JP71">IF(ISNA(MATCH(JP$8,$E$28:$Y$28,1)),0,INDEX($E71:$Y71,,MATCH(JP$8,$E$28:$Y$28,1)))</f>
        <v>1</v>
      </c>
      <c r="JQ71" s="516" cm="1">
        <f t="array" ref="JQ71">IF(ISNA(MATCH(JQ$8,$E$28:$Y$28,1)),0,INDEX($E71:$Y71,,MATCH(JQ$8,$E$28:$Y$28,1)))</f>
        <v>1</v>
      </c>
      <c r="JR71" s="516" cm="1">
        <f t="array" ref="JR71">IF(ISNA(MATCH(JR$8,$E$28:$Y$28,1)),0,INDEX($E71:$Y71,,MATCH(JR$8,$E$28:$Y$28,1)))</f>
        <v>1</v>
      </c>
      <c r="JS71" s="516" cm="1">
        <f t="array" ref="JS71">IF(ISNA(MATCH(JS$8,$E$28:$Y$28,1)),0,INDEX($E71:$Y71,,MATCH(JS$8,$E$28:$Y$28,1)))</f>
        <v>1</v>
      </c>
      <c r="JT71" s="516" cm="1">
        <f t="array" ref="JT71">IF(ISNA(MATCH(JT$8,$E$28:$Y$28,1)),0,INDEX($E71:$Y71,,MATCH(JT$8,$E$28:$Y$28,1)))</f>
        <v>1</v>
      </c>
      <c r="JU71" s="516" cm="1">
        <f t="array" ref="JU71">IF(ISNA(MATCH(JU$8,$E$28:$Y$28,1)),0,INDEX($E71:$Y71,,MATCH(JU$8,$E$28:$Y$28,1)))</f>
        <v>1</v>
      </c>
      <c r="JV71" s="516" cm="1">
        <f t="array" ref="JV71">IF(ISNA(MATCH(JV$8,$E$28:$Y$28,1)),0,INDEX($E71:$Y71,,MATCH(JV$8,$E$28:$Y$28,1)))</f>
        <v>1</v>
      </c>
      <c r="JW71" s="516" cm="1">
        <f t="array" ref="JW71">IF(ISNA(MATCH(JW$8,$E$28:$Y$28,1)),0,INDEX($E71:$Y71,,MATCH(JW$8,$E$28:$Y$28,1)))</f>
        <v>1</v>
      </c>
      <c r="JX71" s="516" cm="1">
        <f t="array" ref="JX71">IF(ISNA(MATCH(JX$8,$E$28:$Y$28,1)),0,INDEX($E71:$Y71,,MATCH(JX$8,$E$28:$Y$28,1)))</f>
        <v>1</v>
      </c>
      <c r="JY71" s="516" cm="1">
        <f t="array" ref="JY71">IF(ISNA(MATCH(JY$8,$E$28:$Y$28,1)),0,INDEX($E71:$Y71,,MATCH(JY$8,$E$28:$Y$28,1)))</f>
        <v>1</v>
      </c>
      <c r="JZ71" s="516" cm="1">
        <f t="array" ref="JZ71">IF(ISNA(MATCH(JZ$8,$E$28:$Y$28,1)),0,INDEX($E71:$Y71,,MATCH(JZ$8,$E$28:$Y$28,1)))</f>
        <v>1</v>
      </c>
      <c r="KA71" s="516" cm="1">
        <f t="array" ref="KA71">IF(ISNA(MATCH(KA$8,$E$28:$Y$28,1)),0,INDEX($E71:$Y71,,MATCH(KA$8,$E$28:$Y$28,1)))</f>
        <v>1</v>
      </c>
      <c r="KB71" s="516" cm="1">
        <f t="array" ref="KB71">IF(ISNA(MATCH(KB$8,$E$28:$Y$28,1)),0,INDEX($E71:$Y71,,MATCH(KB$8,$E$28:$Y$28,1)))</f>
        <v>1</v>
      </c>
      <c r="KC71" s="516" cm="1">
        <f t="array" ref="KC71">IF(ISNA(MATCH(KC$8,$E$28:$Y$28,1)),0,INDEX($E71:$Y71,,MATCH(KC$8,$E$28:$Y$28,1)))</f>
        <v>1</v>
      </c>
      <c r="KD71" s="516" cm="1">
        <f t="array" ref="KD71">IF(ISNA(MATCH(KD$8,$E$28:$Y$28,1)),0,INDEX($E71:$Y71,,MATCH(KD$8,$E$28:$Y$28,1)))</f>
        <v>1</v>
      </c>
      <c r="KE71" s="516" cm="1">
        <f t="array" ref="KE71">IF(ISNA(MATCH(KE$8,$E$28:$Y$28,1)),0,INDEX($E71:$Y71,,MATCH(KE$8,$E$28:$Y$28,1)))</f>
        <v>1</v>
      </c>
      <c r="KF71" s="516" cm="1">
        <f t="array" ref="KF71">IF(ISNA(MATCH(KF$8,$E$28:$Y$28,1)),0,INDEX($E71:$Y71,,MATCH(KF$8,$E$28:$Y$28,1)))</f>
        <v>1</v>
      </c>
      <c r="KG71" s="516" cm="1">
        <f t="array" ref="KG71">IF(ISNA(MATCH(KG$8,$E$28:$Y$28,1)),0,INDEX($E71:$Y71,,MATCH(KG$8,$E$28:$Y$28,1)))</f>
        <v>1</v>
      </c>
      <c r="KH71" s="516" cm="1">
        <f t="array" ref="KH71">IF(ISNA(MATCH(KH$8,$E$28:$Y$28,1)),0,INDEX($E71:$Y71,,MATCH(KH$8,$E$28:$Y$28,1)))</f>
        <v>1</v>
      </c>
      <c r="KI71" s="516" cm="1">
        <f t="array" ref="KI71">IF(ISNA(MATCH(KI$8,$E$28:$Y$28,1)),0,INDEX($E71:$Y71,,MATCH(KI$8,$E$28:$Y$28,1)))</f>
        <v>1</v>
      </c>
      <c r="KJ71" s="516" cm="1">
        <f t="array" ref="KJ71">IF(ISNA(MATCH(KJ$8,$E$28:$Y$28,1)),0,INDEX($E71:$Y71,,MATCH(KJ$8,$E$28:$Y$28,1)))</f>
        <v>1</v>
      </c>
      <c r="KK71" s="516" cm="1">
        <f t="array" ref="KK71">IF(ISNA(MATCH(KK$8,$E$28:$Y$28,1)),0,INDEX($E71:$Y71,,MATCH(KK$8,$E$28:$Y$28,1)))</f>
        <v>1</v>
      </c>
      <c r="KL71" s="50"/>
      <c r="KM71" s="23"/>
      <c r="KN71" s="516" cm="1">
        <f t="array" ref="KN71">INDEX($AG71:$KK71,,MATCH(KN$8,$AG$8:$KK$8,1))</f>
        <v>1</v>
      </c>
      <c r="KO71" s="516" cm="1">
        <f t="array" ref="KO71">INDEX($AG71:$KK71,,MATCH(KO$8,$AG$8:$KK$8,1))</f>
        <v>1</v>
      </c>
      <c r="KP71" s="516" cm="1">
        <f t="array" ref="KP71">INDEX($AG71:$KK71,,MATCH(KP$8,$AG$8:$KK$8,1))</f>
        <v>1</v>
      </c>
      <c r="KQ71" s="516" cm="1">
        <f t="array" ref="KQ71">INDEX($AG71:$KK71,,MATCH(KQ$8,$AG$8:$KK$8,1))</f>
        <v>1</v>
      </c>
      <c r="KR71" s="516" cm="1">
        <f t="array" ref="KR71">INDEX($AG71:$KK71,,MATCH(KR$8,$AG$8:$KK$8,1))</f>
        <v>1</v>
      </c>
      <c r="KS71" s="516" cm="1">
        <f t="array" ref="KS71">INDEX($AG71:$KK71,,MATCH(KS$8,$AG$8:$KK$8,1))</f>
        <v>1</v>
      </c>
      <c r="KT71" s="516" cm="1">
        <f t="array" ref="KT71">INDEX($AG71:$KK71,,MATCH(KT$8,$AG$8:$KK$8,1))</f>
        <v>1</v>
      </c>
      <c r="KU71" s="516" cm="1">
        <f t="array" ref="KU71">INDEX($AG71:$KK71,,MATCH(KU$8,$AG$8:$KK$8,1))</f>
        <v>1</v>
      </c>
      <c r="KV71" s="516" cm="1">
        <f t="array" ref="KV71">INDEX($AG71:$KK71,,MATCH(KV$8,$AG$8:$KK$8,1))</f>
        <v>1</v>
      </c>
      <c r="KW71" s="516" cm="1">
        <f t="array" ref="KW71">INDEX($AG71:$KK71,,MATCH(KW$8,$AG$8:$KK$8,1))</f>
        <v>1</v>
      </c>
      <c r="KX71" s="516" cm="1">
        <f t="array" ref="KX71">INDEX($AG71:$KK71,,MATCH(KX$8,$AG$8:$KK$8,1))</f>
        <v>1</v>
      </c>
      <c r="KY71" s="516" cm="1">
        <f t="array" ref="KY71">INDEX($AG71:$KK71,,MATCH(KY$8,$AG$8:$KK$8,1))</f>
        <v>1</v>
      </c>
      <c r="KZ71" s="516" cm="1">
        <f t="array" ref="KZ71">INDEX($AG71:$KK71,,MATCH(KZ$8,$AG$8:$KK$8,1))</f>
        <v>1</v>
      </c>
      <c r="LA71" s="516" cm="1">
        <f t="array" ref="LA71">INDEX($AG71:$KK71,,MATCH(LA$8,$AG$8:$KK$8,1))</f>
        <v>1</v>
      </c>
      <c r="LB71" s="516" cm="1">
        <f t="array" ref="LB71">INDEX($AG71:$KK71,,MATCH(LB$8,$AG$8:$KK$8,1))</f>
        <v>1</v>
      </c>
      <c r="LC71" s="516" cm="1">
        <f t="array" ref="LC71">INDEX($AG71:$KK71,,MATCH(LC$8,$AG$8:$KK$8,1))</f>
        <v>1</v>
      </c>
      <c r="LD71" s="516" cm="1">
        <f t="array" ref="LD71">INDEX($AG71:$KK71,,MATCH(LD$8,$AG$8:$KK$8,1))</f>
        <v>1</v>
      </c>
      <c r="LE71" s="516" cm="1">
        <f t="array" ref="LE71">INDEX($AG71:$KK71,,MATCH(LE$8,$AG$8:$KK$8,1))</f>
        <v>1</v>
      </c>
      <c r="LF71" s="516" cm="1">
        <f t="array" ref="LF71">INDEX($AG71:$KK71,,MATCH(LF$8,$AG$8:$KK$8,1))</f>
        <v>1</v>
      </c>
      <c r="LG71" s="516" cm="1">
        <f t="array" ref="LG71">INDEX($AG71:$KK71,,MATCH(LG$8,$AG$8:$KK$8,1))</f>
        <v>1</v>
      </c>
      <c r="LH71" s="516" cm="1">
        <f t="array" ref="LH71">INDEX($AG71:$KK71,,MATCH(LH$8,$AG$8:$KK$8,1))</f>
        <v>1</v>
      </c>
      <c r="LI71" s="516" cm="1">
        <f t="array" ref="LI71">INDEX($AG71:$KK71,,MATCH(LI$8,$AG$8:$KK$8,1))</f>
        <v>1</v>
      </c>
      <c r="LJ71" s="50"/>
      <c r="LK71" s="23"/>
      <c r="LL71" s="23"/>
      <c r="LM71" s="23"/>
      <c r="LN71" s="23"/>
      <c r="LO71" s="23"/>
      <c r="LP71" s="23"/>
      <c r="LQ71" s="23"/>
      <c r="LR71" s="23"/>
      <c r="LS71" s="23"/>
      <c r="LT71" s="23"/>
      <c r="LU71" s="23"/>
      <c r="LV71" s="23"/>
      <c r="LW71" s="23"/>
      <c r="LX71" s="23"/>
      <c r="LY71" s="23"/>
      <c r="LZ71" s="23"/>
      <c r="MA71" s="23"/>
      <c r="MB71" s="23"/>
      <c r="MC71" s="23"/>
      <c r="MD71" s="23"/>
      <c r="ME71" s="23"/>
      <c r="MF71" s="23"/>
    </row>
    <row r="72" spans="1:344" s="18" customFormat="1" ht="10.5" customHeight="1" outlineLevel="1" collapsed="1">
      <c r="B72" s="479" t="str">
        <f>"Applied "&amp;Basis_Incentive&amp;" Incentives %"</f>
        <v>Applied Net Incentives %</v>
      </c>
      <c r="C72" s="476" t="s">
        <v>17</v>
      </c>
      <c r="D72" s="515">
        <f t="shared" ref="D72:Y72" si="123">D69*D71</f>
        <v>0</v>
      </c>
      <c r="E72" s="515">
        <f t="shared" si="123"/>
        <v>0</v>
      </c>
      <c r="F72" s="515">
        <f t="shared" si="123"/>
        <v>0</v>
      </c>
      <c r="G72" s="515">
        <f t="shared" si="123"/>
        <v>0</v>
      </c>
      <c r="H72" s="515">
        <f t="shared" si="123"/>
        <v>0</v>
      </c>
      <c r="I72" s="515">
        <f t="shared" si="123"/>
        <v>0</v>
      </c>
      <c r="J72" s="515">
        <f t="shared" si="123"/>
        <v>0</v>
      </c>
      <c r="K72" s="515">
        <f t="shared" si="123"/>
        <v>0</v>
      </c>
      <c r="L72" s="515">
        <f t="shared" si="123"/>
        <v>0</v>
      </c>
      <c r="M72" s="515">
        <f t="shared" si="123"/>
        <v>0</v>
      </c>
      <c r="N72" s="515">
        <f t="shared" si="123"/>
        <v>0</v>
      </c>
      <c r="O72" s="515">
        <f t="shared" si="123"/>
        <v>0</v>
      </c>
      <c r="P72" s="515">
        <f t="shared" si="123"/>
        <v>0</v>
      </c>
      <c r="Q72" s="515">
        <f t="shared" si="123"/>
        <v>0</v>
      </c>
      <c r="R72" s="515">
        <f t="shared" si="123"/>
        <v>0</v>
      </c>
      <c r="S72" s="515">
        <f t="shared" si="123"/>
        <v>0</v>
      </c>
      <c r="T72" s="515">
        <f t="shared" si="123"/>
        <v>0</v>
      </c>
      <c r="U72" s="515">
        <f t="shared" si="123"/>
        <v>0</v>
      </c>
      <c r="V72" s="515">
        <f t="shared" si="123"/>
        <v>0</v>
      </c>
      <c r="W72" s="515">
        <f t="shared" si="123"/>
        <v>0</v>
      </c>
      <c r="X72" s="515">
        <f t="shared" si="123"/>
        <v>0</v>
      </c>
      <c r="Y72" s="515">
        <f t="shared" si="123"/>
        <v>0</v>
      </c>
      <c r="Z72" s="83"/>
      <c r="AA72" s="539">
        <f t="shared" si="116"/>
        <v>0</v>
      </c>
      <c r="AB72" s="539">
        <f t="shared" si="117"/>
        <v>0</v>
      </c>
      <c r="AC72" s="516">
        <f t="shared" si="118"/>
        <v>0</v>
      </c>
      <c r="AD72" s="516">
        <f t="shared" si="119"/>
        <v>0</v>
      </c>
      <c r="AE72" s="23"/>
      <c r="AF72" s="30" t="str">
        <f>B44&amp;B72</f>
        <v>OFFICEApplied Net Incentives %</v>
      </c>
      <c r="AG72" s="50"/>
      <c r="AH72" s="50"/>
      <c r="AI72" s="50"/>
      <c r="AJ72" s="50"/>
      <c r="AK72" s="50"/>
      <c r="AL72" s="50"/>
      <c r="AM72" s="50"/>
      <c r="AN72" s="50"/>
      <c r="AO72" s="50"/>
      <c r="AP72" s="50"/>
      <c r="AQ72" s="50"/>
      <c r="AR72" s="50"/>
      <c r="AS72" s="515" cm="1">
        <f t="array" ref="AS72">IF(ISNA(MATCH(AS$8,$E$28:$Y$28,1)),0,INDEX($E72:$Y72,,MATCH(AS$8,$E$28:$Y$28,1)))</f>
        <v>0</v>
      </c>
      <c r="AT72" s="515" cm="1">
        <f t="array" ref="AT72">IF(ISNA(MATCH(AT$8,$E$28:$Y$28,1)),0,INDEX($E72:$Y72,,MATCH(AT$8,$E$28:$Y$28,1)))</f>
        <v>0</v>
      </c>
      <c r="AU72" s="515" cm="1">
        <f t="array" ref="AU72">IF(ISNA(MATCH(AU$8,$E$28:$Y$28,1)),0,INDEX($E72:$Y72,,MATCH(AU$8,$E$28:$Y$28,1)))</f>
        <v>0</v>
      </c>
      <c r="AV72" s="515" cm="1">
        <f t="array" ref="AV72">IF(ISNA(MATCH(AV$8,$E$28:$Y$28,1)),0,INDEX($E72:$Y72,,MATCH(AV$8,$E$28:$Y$28,1)))</f>
        <v>0</v>
      </c>
      <c r="AW72" s="515" cm="1">
        <f t="array" ref="AW72">IF(ISNA(MATCH(AW$8,$E$28:$Y$28,1)),0,INDEX($E72:$Y72,,MATCH(AW$8,$E$28:$Y$28,1)))</f>
        <v>0</v>
      </c>
      <c r="AX72" s="515" cm="1">
        <f t="array" ref="AX72">IF(ISNA(MATCH(AX$8,$E$28:$Y$28,1)),0,INDEX($E72:$Y72,,MATCH(AX$8,$E$28:$Y$28,1)))</f>
        <v>0</v>
      </c>
      <c r="AY72" s="515" cm="1">
        <f t="array" ref="AY72">IF(ISNA(MATCH(AY$8,$E$28:$Y$28,1)),0,INDEX($E72:$Y72,,MATCH(AY$8,$E$28:$Y$28,1)))</f>
        <v>0</v>
      </c>
      <c r="AZ72" s="515" cm="1">
        <f t="array" ref="AZ72">IF(ISNA(MATCH(AZ$8,$E$28:$Y$28,1)),0,INDEX($E72:$Y72,,MATCH(AZ$8,$E$28:$Y$28,1)))</f>
        <v>0</v>
      </c>
      <c r="BA72" s="515" cm="1">
        <f t="array" ref="BA72">IF(ISNA(MATCH(BA$8,$E$28:$Y$28,1)),0,INDEX($E72:$Y72,,MATCH(BA$8,$E$28:$Y$28,1)))</f>
        <v>0</v>
      </c>
      <c r="BB72" s="515" cm="1">
        <f t="array" ref="BB72">IF(ISNA(MATCH(BB$8,$E$28:$Y$28,1)),0,INDEX($E72:$Y72,,MATCH(BB$8,$E$28:$Y$28,1)))</f>
        <v>0</v>
      </c>
      <c r="BC72" s="515" cm="1">
        <f t="array" ref="BC72">IF(ISNA(MATCH(BC$8,$E$28:$Y$28,1)),0,INDEX($E72:$Y72,,MATCH(BC$8,$E$28:$Y$28,1)))</f>
        <v>0</v>
      </c>
      <c r="BD72" s="515" cm="1">
        <f t="array" ref="BD72">IF(ISNA(MATCH(BD$8,$E$28:$Y$28,1)),0,INDEX($E72:$Y72,,MATCH(BD$8,$E$28:$Y$28,1)))</f>
        <v>0</v>
      </c>
      <c r="BE72" s="515" cm="1">
        <f t="array" ref="BE72">IF(ISNA(MATCH(BE$8,$E$28:$Y$28,1)),0,INDEX($E72:$Y72,,MATCH(BE$8,$E$28:$Y$28,1)))</f>
        <v>0</v>
      </c>
      <c r="BF72" s="515" cm="1">
        <f t="array" ref="BF72">IF(ISNA(MATCH(BF$8,$E$28:$Y$28,1)),0,INDEX($E72:$Y72,,MATCH(BF$8,$E$28:$Y$28,1)))</f>
        <v>0</v>
      </c>
      <c r="BG72" s="515" cm="1">
        <f t="array" ref="BG72">IF(ISNA(MATCH(BG$8,$E$28:$Y$28,1)),0,INDEX($E72:$Y72,,MATCH(BG$8,$E$28:$Y$28,1)))</f>
        <v>0</v>
      </c>
      <c r="BH72" s="515" cm="1">
        <f t="array" ref="BH72">IF(ISNA(MATCH(BH$8,$E$28:$Y$28,1)),0,INDEX($E72:$Y72,,MATCH(BH$8,$E$28:$Y$28,1)))</f>
        <v>0</v>
      </c>
      <c r="BI72" s="515" cm="1">
        <f t="array" ref="BI72">IF(ISNA(MATCH(BI$8,$E$28:$Y$28,1)),0,INDEX($E72:$Y72,,MATCH(BI$8,$E$28:$Y$28,1)))</f>
        <v>0</v>
      </c>
      <c r="BJ72" s="515" cm="1">
        <f t="array" ref="BJ72">IF(ISNA(MATCH(BJ$8,$E$28:$Y$28,1)),0,INDEX($E72:$Y72,,MATCH(BJ$8,$E$28:$Y$28,1)))</f>
        <v>0</v>
      </c>
      <c r="BK72" s="515" cm="1">
        <f t="array" ref="BK72">IF(ISNA(MATCH(BK$8,$E$28:$Y$28,1)),0,INDEX($E72:$Y72,,MATCH(BK$8,$E$28:$Y$28,1)))</f>
        <v>0</v>
      </c>
      <c r="BL72" s="515" cm="1">
        <f t="array" ref="BL72">IF(ISNA(MATCH(BL$8,$E$28:$Y$28,1)),0,INDEX($E72:$Y72,,MATCH(BL$8,$E$28:$Y$28,1)))</f>
        <v>0</v>
      </c>
      <c r="BM72" s="515" cm="1">
        <f t="array" ref="BM72">IF(ISNA(MATCH(BM$8,$E$28:$Y$28,1)),0,INDEX($E72:$Y72,,MATCH(BM$8,$E$28:$Y$28,1)))</f>
        <v>0</v>
      </c>
      <c r="BN72" s="515" cm="1">
        <f t="array" ref="BN72">IF(ISNA(MATCH(BN$8,$E$28:$Y$28,1)),0,INDEX($E72:$Y72,,MATCH(BN$8,$E$28:$Y$28,1)))</f>
        <v>0</v>
      </c>
      <c r="BO72" s="515" cm="1">
        <f t="array" ref="BO72">IF(ISNA(MATCH(BO$8,$E$28:$Y$28,1)),0,INDEX($E72:$Y72,,MATCH(BO$8,$E$28:$Y$28,1)))</f>
        <v>0</v>
      </c>
      <c r="BP72" s="515" cm="1">
        <f t="array" ref="BP72">IF(ISNA(MATCH(BP$8,$E$28:$Y$28,1)),0,INDEX($E72:$Y72,,MATCH(BP$8,$E$28:$Y$28,1)))</f>
        <v>0</v>
      </c>
      <c r="BQ72" s="515" cm="1">
        <f t="array" ref="BQ72">IF(ISNA(MATCH(BQ$8,$E$28:$Y$28,1)),0,INDEX($E72:$Y72,,MATCH(BQ$8,$E$28:$Y$28,1)))</f>
        <v>0</v>
      </c>
      <c r="BR72" s="515" cm="1">
        <f t="array" ref="BR72">IF(ISNA(MATCH(BR$8,$E$28:$Y$28,1)),0,INDEX($E72:$Y72,,MATCH(BR$8,$E$28:$Y$28,1)))</f>
        <v>0</v>
      </c>
      <c r="BS72" s="515" cm="1">
        <f t="array" ref="BS72">IF(ISNA(MATCH(BS$8,$E$28:$Y$28,1)),0,INDEX($E72:$Y72,,MATCH(BS$8,$E$28:$Y$28,1)))</f>
        <v>0</v>
      </c>
      <c r="BT72" s="515" cm="1">
        <f t="array" ref="BT72">IF(ISNA(MATCH(BT$8,$E$28:$Y$28,1)),0,INDEX($E72:$Y72,,MATCH(BT$8,$E$28:$Y$28,1)))</f>
        <v>0</v>
      </c>
      <c r="BU72" s="515" cm="1">
        <f t="array" ref="BU72">IF(ISNA(MATCH(BU$8,$E$28:$Y$28,1)),0,INDEX($E72:$Y72,,MATCH(BU$8,$E$28:$Y$28,1)))</f>
        <v>0</v>
      </c>
      <c r="BV72" s="515" cm="1">
        <f t="array" ref="BV72">IF(ISNA(MATCH(BV$8,$E$28:$Y$28,1)),0,INDEX($E72:$Y72,,MATCH(BV$8,$E$28:$Y$28,1)))</f>
        <v>0</v>
      </c>
      <c r="BW72" s="515" cm="1">
        <f t="array" ref="BW72">IF(ISNA(MATCH(BW$8,$E$28:$Y$28,1)),0,INDEX($E72:$Y72,,MATCH(BW$8,$E$28:$Y$28,1)))</f>
        <v>0</v>
      </c>
      <c r="BX72" s="515" cm="1">
        <f t="array" ref="BX72">IF(ISNA(MATCH(BX$8,$E$28:$Y$28,1)),0,INDEX($E72:$Y72,,MATCH(BX$8,$E$28:$Y$28,1)))</f>
        <v>0</v>
      </c>
      <c r="BY72" s="515" cm="1">
        <f t="array" ref="BY72">IF(ISNA(MATCH(BY$8,$E$28:$Y$28,1)),0,INDEX($E72:$Y72,,MATCH(BY$8,$E$28:$Y$28,1)))</f>
        <v>0</v>
      </c>
      <c r="BZ72" s="515" cm="1">
        <f t="array" ref="BZ72">IF(ISNA(MATCH(BZ$8,$E$28:$Y$28,1)),0,INDEX($E72:$Y72,,MATCH(BZ$8,$E$28:$Y$28,1)))</f>
        <v>0</v>
      </c>
      <c r="CA72" s="515" cm="1">
        <f t="array" ref="CA72">IF(ISNA(MATCH(CA$8,$E$28:$Y$28,1)),0,INDEX($E72:$Y72,,MATCH(CA$8,$E$28:$Y$28,1)))</f>
        <v>0</v>
      </c>
      <c r="CB72" s="515" cm="1">
        <f t="array" ref="CB72">IF(ISNA(MATCH(CB$8,$E$28:$Y$28,1)),0,INDEX($E72:$Y72,,MATCH(CB$8,$E$28:$Y$28,1)))</f>
        <v>0</v>
      </c>
      <c r="CC72" s="515" cm="1">
        <f t="array" ref="CC72">IF(ISNA(MATCH(CC$8,$E$28:$Y$28,1)),0,INDEX($E72:$Y72,,MATCH(CC$8,$E$28:$Y$28,1)))</f>
        <v>0</v>
      </c>
      <c r="CD72" s="515" cm="1">
        <f t="array" ref="CD72">IF(ISNA(MATCH(CD$8,$E$28:$Y$28,1)),0,INDEX($E72:$Y72,,MATCH(CD$8,$E$28:$Y$28,1)))</f>
        <v>0</v>
      </c>
      <c r="CE72" s="515" cm="1">
        <f t="array" ref="CE72">IF(ISNA(MATCH(CE$8,$E$28:$Y$28,1)),0,INDEX($E72:$Y72,,MATCH(CE$8,$E$28:$Y$28,1)))</f>
        <v>0</v>
      </c>
      <c r="CF72" s="515" cm="1">
        <f t="array" ref="CF72">IF(ISNA(MATCH(CF$8,$E$28:$Y$28,1)),0,INDEX($E72:$Y72,,MATCH(CF$8,$E$28:$Y$28,1)))</f>
        <v>0</v>
      </c>
      <c r="CG72" s="515" cm="1">
        <f t="array" ref="CG72">IF(ISNA(MATCH(CG$8,$E$28:$Y$28,1)),0,INDEX($E72:$Y72,,MATCH(CG$8,$E$28:$Y$28,1)))</f>
        <v>0</v>
      </c>
      <c r="CH72" s="515" cm="1">
        <f t="array" ref="CH72">IF(ISNA(MATCH(CH$8,$E$28:$Y$28,1)),0,INDEX($E72:$Y72,,MATCH(CH$8,$E$28:$Y$28,1)))</f>
        <v>0</v>
      </c>
      <c r="CI72" s="515" cm="1">
        <f t="array" ref="CI72">IF(ISNA(MATCH(CI$8,$E$28:$Y$28,1)),0,INDEX($E72:$Y72,,MATCH(CI$8,$E$28:$Y$28,1)))</f>
        <v>0</v>
      </c>
      <c r="CJ72" s="515" cm="1">
        <f t="array" ref="CJ72">IF(ISNA(MATCH(CJ$8,$E$28:$Y$28,1)),0,INDEX($E72:$Y72,,MATCH(CJ$8,$E$28:$Y$28,1)))</f>
        <v>0</v>
      </c>
      <c r="CK72" s="515" cm="1">
        <f t="array" ref="CK72">IF(ISNA(MATCH(CK$8,$E$28:$Y$28,1)),0,INDEX($E72:$Y72,,MATCH(CK$8,$E$28:$Y$28,1)))</f>
        <v>0</v>
      </c>
      <c r="CL72" s="515" cm="1">
        <f t="array" ref="CL72">IF(ISNA(MATCH(CL$8,$E$28:$Y$28,1)),0,INDEX($E72:$Y72,,MATCH(CL$8,$E$28:$Y$28,1)))</f>
        <v>0</v>
      </c>
      <c r="CM72" s="515" cm="1">
        <f t="array" ref="CM72">IF(ISNA(MATCH(CM$8,$E$28:$Y$28,1)),0,INDEX($E72:$Y72,,MATCH(CM$8,$E$28:$Y$28,1)))</f>
        <v>0</v>
      </c>
      <c r="CN72" s="515" cm="1">
        <f t="array" ref="CN72">IF(ISNA(MATCH(CN$8,$E$28:$Y$28,1)),0,INDEX($E72:$Y72,,MATCH(CN$8,$E$28:$Y$28,1)))</f>
        <v>0</v>
      </c>
      <c r="CO72" s="515" cm="1">
        <f t="array" ref="CO72">IF(ISNA(MATCH(CO$8,$E$28:$Y$28,1)),0,INDEX($E72:$Y72,,MATCH(CO$8,$E$28:$Y$28,1)))</f>
        <v>0</v>
      </c>
      <c r="CP72" s="515" cm="1">
        <f t="array" ref="CP72">IF(ISNA(MATCH(CP$8,$E$28:$Y$28,1)),0,INDEX($E72:$Y72,,MATCH(CP$8,$E$28:$Y$28,1)))</f>
        <v>0</v>
      </c>
      <c r="CQ72" s="515" cm="1">
        <f t="array" ref="CQ72">IF(ISNA(MATCH(CQ$8,$E$28:$Y$28,1)),0,INDEX($E72:$Y72,,MATCH(CQ$8,$E$28:$Y$28,1)))</f>
        <v>0</v>
      </c>
      <c r="CR72" s="515" cm="1">
        <f t="array" ref="CR72">IF(ISNA(MATCH(CR$8,$E$28:$Y$28,1)),0,INDEX($E72:$Y72,,MATCH(CR$8,$E$28:$Y$28,1)))</f>
        <v>0</v>
      </c>
      <c r="CS72" s="515" cm="1">
        <f t="array" ref="CS72">IF(ISNA(MATCH(CS$8,$E$28:$Y$28,1)),0,INDEX($E72:$Y72,,MATCH(CS$8,$E$28:$Y$28,1)))</f>
        <v>0</v>
      </c>
      <c r="CT72" s="515" cm="1">
        <f t="array" ref="CT72">IF(ISNA(MATCH(CT$8,$E$28:$Y$28,1)),0,INDEX($E72:$Y72,,MATCH(CT$8,$E$28:$Y$28,1)))</f>
        <v>0</v>
      </c>
      <c r="CU72" s="515" cm="1">
        <f t="array" ref="CU72">IF(ISNA(MATCH(CU$8,$E$28:$Y$28,1)),0,INDEX($E72:$Y72,,MATCH(CU$8,$E$28:$Y$28,1)))</f>
        <v>0</v>
      </c>
      <c r="CV72" s="515" cm="1">
        <f t="array" ref="CV72">IF(ISNA(MATCH(CV$8,$E$28:$Y$28,1)),0,INDEX($E72:$Y72,,MATCH(CV$8,$E$28:$Y$28,1)))</f>
        <v>0</v>
      </c>
      <c r="CW72" s="515" cm="1">
        <f t="array" ref="CW72">IF(ISNA(MATCH(CW$8,$E$28:$Y$28,1)),0,INDEX($E72:$Y72,,MATCH(CW$8,$E$28:$Y$28,1)))</f>
        <v>0</v>
      </c>
      <c r="CX72" s="515" cm="1">
        <f t="array" ref="CX72">IF(ISNA(MATCH(CX$8,$E$28:$Y$28,1)),0,INDEX($E72:$Y72,,MATCH(CX$8,$E$28:$Y$28,1)))</f>
        <v>0</v>
      </c>
      <c r="CY72" s="515" cm="1">
        <f t="array" ref="CY72">IF(ISNA(MATCH(CY$8,$E$28:$Y$28,1)),0,INDEX($E72:$Y72,,MATCH(CY$8,$E$28:$Y$28,1)))</f>
        <v>0</v>
      </c>
      <c r="CZ72" s="515" cm="1">
        <f t="array" ref="CZ72">IF(ISNA(MATCH(CZ$8,$E$28:$Y$28,1)),0,INDEX($E72:$Y72,,MATCH(CZ$8,$E$28:$Y$28,1)))</f>
        <v>0</v>
      </c>
      <c r="DA72" s="515" cm="1">
        <f t="array" ref="DA72">IF(ISNA(MATCH(DA$8,$E$28:$Y$28,1)),0,INDEX($E72:$Y72,,MATCH(DA$8,$E$28:$Y$28,1)))</f>
        <v>0</v>
      </c>
      <c r="DB72" s="515" cm="1">
        <f t="array" ref="DB72">IF(ISNA(MATCH(DB$8,$E$28:$Y$28,1)),0,INDEX($E72:$Y72,,MATCH(DB$8,$E$28:$Y$28,1)))</f>
        <v>0</v>
      </c>
      <c r="DC72" s="515" cm="1">
        <f t="array" ref="DC72">IF(ISNA(MATCH(DC$8,$E$28:$Y$28,1)),0,INDEX($E72:$Y72,,MATCH(DC$8,$E$28:$Y$28,1)))</f>
        <v>0</v>
      </c>
      <c r="DD72" s="515" cm="1">
        <f t="array" ref="DD72">IF(ISNA(MATCH(DD$8,$E$28:$Y$28,1)),0,INDEX($E72:$Y72,,MATCH(DD$8,$E$28:$Y$28,1)))</f>
        <v>0</v>
      </c>
      <c r="DE72" s="515" cm="1">
        <f t="array" ref="DE72">IF(ISNA(MATCH(DE$8,$E$28:$Y$28,1)),0,INDEX($E72:$Y72,,MATCH(DE$8,$E$28:$Y$28,1)))</f>
        <v>0</v>
      </c>
      <c r="DF72" s="515" cm="1">
        <f t="array" ref="DF72">IF(ISNA(MATCH(DF$8,$E$28:$Y$28,1)),0,INDEX($E72:$Y72,,MATCH(DF$8,$E$28:$Y$28,1)))</f>
        <v>0</v>
      </c>
      <c r="DG72" s="515" cm="1">
        <f t="array" ref="DG72">IF(ISNA(MATCH(DG$8,$E$28:$Y$28,1)),0,INDEX($E72:$Y72,,MATCH(DG$8,$E$28:$Y$28,1)))</f>
        <v>0</v>
      </c>
      <c r="DH72" s="515" cm="1">
        <f t="array" ref="DH72">IF(ISNA(MATCH(DH$8,$E$28:$Y$28,1)),0,INDEX($E72:$Y72,,MATCH(DH$8,$E$28:$Y$28,1)))</f>
        <v>0</v>
      </c>
      <c r="DI72" s="515" cm="1">
        <f t="array" ref="DI72">IF(ISNA(MATCH(DI$8,$E$28:$Y$28,1)),0,INDEX($E72:$Y72,,MATCH(DI$8,$E$28:$Y$28,1)))</f>
        <v>0</v>
      </c>
      <c r="DJ72" s="515" cm="1">
        <f t="array" ref="DJ72">IF(ISNA(MATCH(DJ$8,$E$28:$Y$28,1)),0,INDEX($E72:$Y72,,MATCH(DJ$8,$E$28:$Y$28,1)))</f>
        <v>0</v>
      </c>
      <c r="DK72" s="515" cm="1">
        <f t="array" ref="DK72">IF(ISNA(MATCH(DK$8,$E$28:$Y$28,1)),0,INDEX($E72:$Y72,,MATCH(DK$8,$E$28:$Y$28,1)))</f>
        <v>0</v>
      </c>
      <c r="DL72" s="515" cm="1">
        <f t="array" ref="DL72">IF(ISNA(MATCH(DL$8,$E$28:$Y$28,1)),0,INDEX($E72:$Y72,,MATCH(DL$8,$E$28:$Y$28,1)))</f>
        <v>0</v>
      </c>
      <c r="DM72" s="515" cm="1">
        <f t="array" ref="DM72">IF(ISNA(MATCH(DM$8,$E$28:$Y$28,1)),0,INDEX($E72:$Y72,,MATCH(DM$8,$E$28:$Y$28,1)))</f>
        <v>0</v>
      </c>
      <c r="DN72" s="515" cm="1">
        <f t="array" ref="DN72">IF(ISNA(MATCH(DN$8,$E$28:$Y$28,1)),0,INDEX($E72:$Y72,,MATCH(DN$8,$E$28:$Y$28,1)))</f>
        <v>0</v>
      </c>
      <c r="DO72" s="515" cm="1">
        <f t="array" ref="DO72">IF(ISNA(MATCH(DO$8,$E$28:$Y$28,1)),0,INDEX($E72:$Y72,,MATCH(DO$8,$E$28:$Y$28,1)))</f>
        <v>0</v>
      </c>
      <c r="DP72" s="515" cm="1">
        <f t="array" ref="DP72">IF(ISNA(MATCH(DP$8,$E$28:$Y$28,1)),0,INDEX($E72:$Y72,,MATCH(DP$8,$E$28:$Y$28,1)))</f>
        <v>0</v>
      </c>
      <c r="DQ72" s="515" cm="1">
        <f t="array" ref="DQ72">IF(ISNA(MATCH(DQ$8,$E$28:$Y$28,1)),0,INDEX($E72:$Y72,,MATCH(DQ$8,$E$28:$Y$28,1)))</f>
        <v>0</v>
      </c>
      <c r="DR72" s="515" cm="1">
        <f t="array" ref="DR72">IF(ISNA(MATCH(DR$8,$E$28:$Y$28,1)),0,INDEX($E72:$Y72,,MATCH(DR$8,$E$28:$Y$28,1)))</f>
        <v>0</v>
      </c>
      <c r="DS72" s="515" cm="1">
        <f t="array" ref="DS72">IF(ISNA(MATCH(DS$8,$E$28:$Y$28,1)),0,INDEX($E72:$Y72,,MATCH(DS$8,$E$28:$Y$28,1)))</f>
        <v>0</v>
      </c>
      <c r="DT72" s="515" cm="1">
        <f t="array" ref="DT72">IF(ISNA(MATCH(DT$8,$E$28:$Y$28,1)),0,INDEX($E72:$Y72,,MATCH(DT$8,$E$28:$Y$28,1)))</f>
        <v>0</v>
      </c>
      <c r="DU72" s="515" cm="1">
        <f t="array" ref="DU72">IF(ISNA(MATCH(DU$8,$E$28:$Y$28,1)),0,INDEX($E72:$Y72,,MATCH(DU$8,$E$28:$Y$28,1)))</f>
        <v>0</v>
      </c>
      <c r="DV72" s="515" cm="1">
        <f t="array" ref="DV72">IF(ISNA(MATCH(DV$8,$E$28:$Y$28,1)),0,INDEX($E72:$Y72,,MATCH(DV$8,$E$28:$Y$28,1)))</f>
        <v>0</v>
      </c>
      <c r="DW72" s="515" cm="1">
        <f t="array" ref="DW72">IF(ISNA(MATCH(DW$8,$E$28:$Y$28,1)),0,INDEX($E72:$Y72,,MATCH(DW$8,$E$28:$Y$28,1)))</f>
        <v>0</v>
      </c>
      <c r="DX72" s="515" cm="1">
        <f t="array" ref="DX72">IF(ISNA(MATCH(DX$8,$E$28:$Y$28,1)),0,INDEX($E72:$Y72,,MATCH(DX$8,$E$28:$Y$28,1)))</f>
        <v>0</v>
      </c>
      <c r="DY72" s="515" cm="1">
        <f t="array" ref="DY72">IF(ISNA(MATCH(DY$8,$E$28:$Y$28,1)),0,INDEX($E72:$Y72,,MATCH(DY$8,$E$28:$Y$28,1)))</f>
        <v>0</v>
      </c>
      <c r="DZ72" s="515" cm="1">
        <f t="array" ref="DZ72">IF(ISNA(MATCH(DZ$8,$E$28:$Y$28,1)),0,INDEX($E72:$Y72,,MATCH(DZ$8,$E$28:$Y$28,1)))</f>
        <v>0</v>
      </c>
      <c r="EA72" s="515" cm="1">
        <f t="array" ref="EA72">IF(ISNA(MATCH(EA$8,$E$28:$Y$28,1)),0,INDEX($E72:$Y72,,MATCH(EA$8,$E$28:$Y$28,1)))</f>
        <v>0</v>
      </c>
      <c r="EB72" s="515" cm="1">
        <f t="array" ref="EB72">IF(ISNA(MATCH(EB$8,$E$28:$Y$28,1)),0,INDEX($E72:$Y72,,MATCH(EB$8,$E$28:$Y$28,1)))</f>
        <v>0</v>
      </c>
      <c r="EC72" s="515" cm="1">
        <f t="array" ref="EC72">IF(ISNA(MATCH(EC$8,$E$28:$Y$28,1)),0,INDEX($E72:$Y72,,MATCH(EC$8,$E$28:$Y$28,1)))</f>
        <v>0</v>
      </c>
      <c r="ED72" s="515" cm="1">
        <f t="array" ref="ED72">IF(ISNA(MATCH(ED$8,$E$28:$Y$28,1)),0,INDEX($E72:$Y72,,MATCH(ED$8,$E$28:$Y$28,1)))</f>
        <v>0</v>
      </c>
      <c r="EE72" s="515" cm="1">
        <f t="array" ref="EE72">IF(ISNA(MATCH(EE$8,$E$28:$Y$28,1)),0,INDEX($E72:$Y72,,MATCH(EE$8,$E$28:$Y$28,1)))</f>
        <v>0</v>
      </c>
      <c r="EF72" s="515" cm="1">
        <f t="array" ref="EF72">IF(ISNA(MATCH(EF$8,$E$28:$Y$28,1)),0,INDEX($E72:$Y72,,MATCH(EF$8,$E$28:$Y$28,1)))</f>
        <v>0</v>
      </c>
      <c r="EG72" s="515" cm="1">
        <f t="array" ref="EG72">IF(ISNA(MATCH(EG$8,$E$28:$Y$28,1)),0,INDEX($E72:$Y72,,MATCH(EG$8,$E$28:$Y$28,1)))</f>
        <v>0</v>
      </c>
      <c r="EH72" s="515" cm="1">
        <f t="array" ref="EH72">IF(ISNA(MATCH(EH$8,$E$28:$Y$28,1)),0,INDEX($E72:$Y72,,MATCH(EH$8,$E$28:$Y$28,1)))</f>
        <v>0</v>
      </c>
      <c r="EI72" s="515" cm="1">
        <f t="array" ref="EI72">IF(ISNA(MATCH(EI$8,$E$28:$Y$28,1)),0,INDEX($E72:$Y72,,MATCH(EI$8,$E$28:$Y$28,1)))</f>
        <v>0</v>
      </c>
      <c r="EJ72" s="515" cm="1">
        <f t="array" ref="EJ72">IF(ISNA(MATCH(EJ$8,$E$28:$Y$28,1)),0,INDEX($E72:$Y72,,MATCH(EJ$8,$E$28:$Y$28,1)))</f>
        <v>0</v>
      </c>
      <c r="EK72" s="515" cm="1">
        <f t="array" ref="EK72">IF(ISNA(MATCH(EK$8,$E$28:$Y$28,1)),0,INDEX($E72:$Y72,,MATCH(EK$8,$E$28:$Y$28,1)))</f>
        <v>0</v>
      </c>
      <c r="EL72" s="515" cm="1">
        <f t="array" ref="EL72">IF(ISNA(MATCH(EL$8,$E$28:$Y$28,1)),0,INDEX($E72:$Y72,,MATCH(EL$8,$E$28:$Y$28,1)))</f>
        <v>0</v>
      </c>
      <c r="EM72" s="515" cm="1">
        <f t="array" ref="EM72">IF(ISNA(MATCH(EM$8,$E$28:$Y$28,1)),0,INDEX($E72:$Y72,,MATCH(EM$8,$E$28:$Y$28,1)))</f>
        <v>0</v>
      </c>
      <c r="EN72" s="515" cm="1">
        <f t="array" ref="EN72">IF(ISNA(MATCH(EN$8,$E$28:$Y$28,1)),0,INDEX($E72:$Y72,,MATCH(EN$8,$E$28:$Y$28,1)))</f>
        <v>0</v>
      </c>
      <c r="EO72" s="515" cm="1">
        <f t="array" ref="EO72">IF(ISNA(MATCH(EO$8,$E$28:$Y$28,1)),0,INDEX($E72:$Y72,,MATCH(EO$8,$E$28:$Y$28,1)))</f>
        <v>0</v>
      </c>
      <c r="EP72" s="515" cm="1">
        <f t="array" ref="EP72">IF(ISNA(MATCH(EP$8,$E$28:$Y$28,1)),0,INDEX($E72:$Y72,,MATCH(EP$8,$E$28:$Y$28,1)))</f>
        <v>0</v>
      </c>
      <c r="EQ72" s="515" cm="1">
        <f t="array" ref="EQ72">IF(ISNA(MATCH(EQ$8,$E$28:$Y$28,1)),0,INDEX($E72:$Y72,,MATCH(EQ$8,$E$28:$Y$28,1)))</f>
        <v>0</v>
      </c>
      <c r="ER72" s="515" cm="1">
        <f t="array" ref="ER72">IF(ISNA(MATCH(ER$8,$E$28:$Y$28,1)),0,INDEX($E72:$Y72,,MATCH(ER$8,$E$28:$Y$28,1)))</f>
        <v>0</v>
      </c>
      <c r="ES72" s="515" cm="1">
        <f t="array" ref="ES72">IF(ISNA(MATCH(ES$8,$E$28:$Y$28,1)),0,INDEX($E72:$Y72,,MATCH(ES$8,$E$28:$Y$28,1)))</f>
        <v>0</v>
      </c>
      <c r="ET72" s="515" cm="1">
        <f t="array" ref="ET72">IF(ISNA(MATCH(ET$8,$E$28:$Y$28,1)),0,INDEX($E72:$Y72,,MATCH(ET$8,$E$28:$Y$28,1)))</f>
        <v>0</v>
      </c>
      <c r="EU72" s="515" cm="1">
        <f t="array" ref="EU72">IF(ISNA(MATCH(EU$8,$E$28:$Y$28,1)),0,INDEX($E72:$Y72,,MATCH(EU$8,$E$28:$Y$28,1)))</f>
        <v>0</v>
      </c>
      <c r="EV72" s="515" cm="1">
        <f t="array" ref="EV72">IF(ISNA(MATCH(EV$8,$E$28:$Y$28,1)),0,INDEX($E72:$Y72,,MATCH(EV$8,$E$28:$Y$28,1)))</f>
        <v>0</v>
      </c>
      <c r="EW72" s="515" cm="1">
        <f t="array" ref="EW72">IF(ISNA(MATCH(EW$8,$E$28:$Y$28,1)),0,INDEX($E72:$Y72,,MATCH(EW$8,$E$28:$Y$28,1)))</f>
        <v>0</v>
      </c>
      <c r="EX72" s="515" cm="1">
        <f t="array" ref="EX72">IF(ISNA(MATCH(EX$8,$E$28:$Y$28,1)),0,INDEX($E72:$Y72,,MATCH(EX$8,$E$28:$Y$28,1)))</f>
        <v>0</v>
      </c>
      <c r="EY72" s="515" cm="1">
        <f t="array" ref="EY72">IF(ISNA(MATCH(EY$8,$E$28:$Y$28,1)),0,INDEX($E72:$Y72,,MATCH(EY$8,$E$28:$Y$28,1)))</f>
        <v>0</v>
      </c>
      <c r="EZ72" s="515" cm="1">
        <f t="array" ref="EZ72">IF(ISNA(MATCH(EZ$8,$E$28:$Y$28,1)),0,INDEX($E72:$Y72,,MATCH(EZ$8,$E$28:$Y$28,1)))</f>
        <v>0</v>
      </c>
      <c r="FA72" s="515" cm="1">
        <f t="array" ref="FA72">IF(ISNA(MATCH(FA$8,$E$28:$Y$28,1)),0,INDEX($E72:$Y72,,MATCH(FA$8,$E$28:$Y$28,1)))</f>
        <v>0</v>
      </c>
      <c r="FB72" s="515" cm="1">
        <f t="array" ref="FB72">IF(ISNA(MATCH(FB$8,$E$28:$Y$28,1)),0,INDEX($E72:$Y72,,MATCH(FB$8,$E$28:$Y$28,1)))</f>
        <v>0</v>
      </c>
      <c r="FC72" s="515" cm="1">
        <f t="array" ref="FC72">IF(ISNA(MATCH(FC$8,$E$28:$Y$28,1)),0,INDEX($E72:$Y72,,MATCH(FC$8,$E$28:$Y$28,1)))</f>
        <v>0</v>
      </c>
      <c r="FD72" s="515" cm="1">
        <f t="array" ref="FD72">IF(ISNA(MATCH(FD$8,$E$28:$Y$28,1)),0,INDEX($E72:$Y72,,MATCH(FD$8,$E$28:$Y$28,1)))</f>
        <v>0</v>
      </c>
      <c r="FE72" s="515" cm="1">
        <f t="array" ref="FE72">IF(ISNA(MATCH(FE$8,$E$28:$Y$28,1)),0,INDEX($E72:$Y72,,MATCH(FE$8,$E$28:$Y$28,1)))</f>
        <v>0</v>
      </c>
      <c r="FF72" s="515" cm="1">
        <f t="array" ref="FF72">IF(ISNA(MATCH(FF$8,$E$28:$Y$28,1)),0,INDEX($E72:$Y72,,MATCH(FF$8,$E$28:$Y$28,1)))</f>
        <v>0</v>
      </c>
      <c r="FG72" s="515" cm="1">
        <f t="array" ref="FG72">IF(ISNA(MATCH(FG$8,$E$28:$Y$28,1)),0,INDEX($E72:$Y72,,MATCH(FG$8,$E$28:$Y$28,1)))</f>
        <v>0</v>
      </c>
      <c r="FH72" s="515" cm="1">
        <f t="array" ref="FH72">IF(ISNA(MATCH(FH$8,$E$28:$Y$28,1)),0,INDEX($E72:$Y72,,MATCH(FH$8,$E$28:$Y$28,1)))</f>
        <v>0</v>
      </c>
      <c r="FI72" s="515" cm="1">
        <f t="array" ref="FI72">IF(ISNA(MATCH(FI$8,$E$28:$Y$28,1)),0,INDEX($E72:$Y72,,MATCH(FI$8,$E$28:$Y$28,1)))</f>
        <v>0</v>
      </c>
      <c r="FJ72" s="515" cm="1">
        <f t="array" ref="FJ72">IF(ISNA(MATCH(FJ$8,$E$28:$Y$28,1)),0,INDEX($E72:$Y72,,MATCH(FJ$8,$E$28:$Y$28,1)))</f>
        <v>0</v>
      </c>
      <c r="FK72" s="515" cm="1">
        <f t="array" ref="FK72">IF(ISNA(MATCH(FK$8,$E$28:$Y$28,1)),0,INDEX($E72:$Y72,,MATCH(FK$8,$E$28:$Y$28,1)))</f>
        <v>0</v>
      </c>
      <c r="FL72" s="515" cm="1">
        <f t="array" ref="FL72">IF(ISNA(MATCH(FL$8,$E$28:$Y$28,1)),0,INDEX($E72:$Y72,,MATCH(FL$8,$E$28:$Y$28,1)))</f>
        <v>0</v>
      </c>
      <c r="FM72" s="515" cm="1">
        <f t="array" ref="FM72">IF(ISNA(MATCH(FM$8,$E$28:$Y$28,1)),0,INDEX($E72:$Y72,,MATCH(FM$8,$E$28:$Y$28,1)))</f>
        <v>0</v>
      </c>
      <c r="FN72" s="515" cm="1">
        <f t="array" ref="FN72">IF(ISNA(MATCH(FN$8,$E$28:$Y$28,1)),0,INDEX($E72:$Y72,,MATCH(FN$8,$E$28:$Y$28,1)))</f>
        <v>0</v>
      </c>
      <c r="FO72" s="515" cm="1">
        <f t="array" ref="FO72">IF(ISNA(MATCH(FO$8,$E$28:$Y$28,1)),0,INDEX($E72:$Y72,,MATCH(FO$8,$E$28:$Y$28,1)))</f>
        <v>0</v>
      </c>
      <c r="FP72" s="515" cm="1">
        <f t="array" ref="FP72">IF(ISNA(MATCH(FP$8,$E$28:$Y$28,1)),0,INDEX($E72:$Y72,,MATCH(FP$8,$E$28:$Y$28,1)))</f>
        <v>0</v>
      </c>
      <c r="FQ72" s="515" cm="1">
        <f t="array" ref="FQ72">IF(ISNA(MATCH(FQ$8,$E$28:$Y$28,1)),0,INDEX($E72:$Y72,,MATCH(FQ$8,$E$28:$Y$28,1)))</f>
        <v>0</v>
      </c>
      <c r="FR72" s="515" cm="1">
        <f t="array" ref="FR72">IF(ISNA(MATCH(FR$8,$E$28:$Y$28,1)),0,INDEX($E72:$Y72,,MATCH(FR$8,$E$28:$Y$28,1)))</f>
        <v>0</v>
      </c>
      <c r="FS72" s="515" cm="1">
        <f t="array" ref="FS72">IF(ISNA(MATCH(FS$8,$E$28:$Y$28,1)),0,INDEX($E72:$Y72,,MATCH(FS$8,$E$28:$Y$28,1)))</f>
        <v>0</v>
      </c>
      <c r="FT72" s="515" cm="1">
        <f t="array" ref="FT72">IF(ISNA(MATCH(FT$8,$E$28:$Y$28,1)),0,INDEX($E72:$Y72,,MATCH(FT$8,$E$28:$Y$28,1)))</f>
        <v>0</v>
      </c>
      <c r="FU72" s="515" cm="1">
        <f t="array" ref="FU72">IF(ISNA(MATCH(FU$8,$E$28:$Y$28,1)),0,INDEX($E72:$Y72,,MATCH(FU$8,$E$28:$Y$28,1)))</f>
        <v>0</v>
      </c>
      <c r="FV72" s="515" cm="1">
        <f t="array" ref="FV72">IF(ISNA(MATCH(FV$8,$E$28:$Y$28,1)),0,INDEX($E72:$Y72,,MATCH(FV$8,$E$28:$Y$28,1)))</f>
        <v>0</v>
      </c>
      <c r="FW72" s="515" cm="1">
        <f t="array" ref="FW72">IF(ISNA(MATCH(FW$8,$E$28:$Y$28,1)),0,INDEX($E72:$Y72,,MATCH(FW$8,$E$28:$Y$28,1)))</f>
        <v>0</v>
      </c>
      <c r="FX72" s="515" cm="1">
        <f t="array" ref="FX72">IF(ISNA(MATCH(FX$8,$E$28:$Y$28,1)),0,INDEX($E72:$Y72,,MATCH(FX$8,$E$28:$Y$28,1)))</f>
        <v>0</v>
      </c>
      <c r="FY72" s="515" cm="1">
        <f t="array" ref="FY72">IF(ISNA(MATCH(FY$8,$E$28:$Y$28,1)),0,INDEX($E72:$Y72,,MATCH(FY$8,$E$28:$Y$28,1)))</f>
        <v>0</v>
      </c>
      <c r="FZ72" s="515" cm="1">
        <f t="array" ref="FZ72">IF(ISNA(MATCH(FZ$8,$E$28:$Y$28,1)),0,INDEX($E72:$Y72,,MATCH(FZ$8,$E$28:$Y$28,1)))</f>
        <v>0</v>
      </c>
      <c r="GA72" s="515" cm="1">
        <f t="array" ref="GA72">IF(ISNA(MATCH(GA$8,$E$28:$Y$28,1)),0,INDEX($E72:$Y72,,MATCH(GA$8,$E$28:$Y$28,1)))</f>
        <v>0</v>
      </c>
      <c r="GB72" s="515" cm="1">
        <f t="array" ref="GB72">IF(ISNA(MATCH(GB$8,$E$28:$Y$28,1)),0,INDEX($E72:$Y72,,MATCH(GB$8,$E$28:$Y$28,1)))</f>
        <v>0</v>
      </c>
      <c r="GC72" s="515" cm="1">
        <f t="array" ref="GC72">IF(ISNA(MATCH(GC$8,$E$28:$Y$28,1)),0,INDEX($E72:$Y72,,MATCH(GC$8,$E$28:$Y$28,1)))</f>
        <v>0</v>
      </c>
      <c r="GD72" s="515" cm="1">
        <f t="array" ref="GD72">IF(ISNA(MATCH(GD$8,$E$28:$Y$28,1)),0,INDEX($E72:$Y72,,MATCH(GD$8,$E$28:$Y$28,1)))</f>
        <v>0</v>
      </c>
      <c r="GE72" s="515" cm="1">
        <f t="array" ref="GE72">IF(ISNA(MATCH(GE$8,$E$28:$Y$28,1)),0,INDEX($E72:$Y72,,MATCH(GE$8,$E$28:$Y$28,1)))</f>
        <v>0</v>
      </c>
      <c r="GF72" s="515" cm="1">
        <f t="array" ref="GF72">IF(ISNA(MATCH(GF$8,$E$28:$Y$28,1)),0,INDEX($E72:$Y72,,MATCH(GF$8,$E$28:$Y$28,1)))</f>
        <v>0</v>
      </c>
      <c r="GG72" s="515" cm="1">
        <f t="array" ref="GG72">IF(ISNA(MATCH(GG$8,$E$28:$Y$28,1)),0,INDEX($E72:$Y72,,MATCH(GG$8,$E$28:$Y$28,1)))</f>
        <v>0</v>
      </c>
      <c r="GH72" s="515" cm="1">
        <f t="array" ref="GH72">IF(ISNA(MATCH(GH$8,$E$28:$Y$28,1)),0,INDEX($E72:$Y72,,MATCH(GH$8,$E$28:$Y$28,1)))</f>
        <v>0</v>
      </c>
      <c r="GI72" s="515" cm="1">
        <f t="array" ref="GI72">IF(ISNA(MATCH(GI$8,$E$28:$Y$28,1)),0,INDEX($E72:$Y72,,MATCH(GI$8,$E$28:$Y$28,1)))</f>
        <v>0</v>
      </c>
      <c r="GJ72" s="515" cm="1">
        <f t="array" ref="GJ72">IF(ISNA(MATCH(GJ$8,$E$28:$Y$28,1)),0,INDEX($E72:$Y72,,MATCH(GJ$8,$E$28:$Y$28,1)))</f>
        <v>0</v>
      </c>
      <c r="GK72" s="515" cm="1">
        <f t="array" ref="GK72">IF(ISNA(MATCH(GK$8,$E$28:$Y$28,1)),0,INDEX($E72:$Y72,,MATCH(GK$8,$E$28:$Y$28,1)))</f>
        <v>0</v>
      </c>
      <c r="GL72" s="515" cm="1">
        <f t="array" ref="GL72">IF(ISNA(MATCH(GL$8,$E$28:$Y$28,1)),0,INDEX($E72:$Y72,,MATCH(GL$8,$E$28:$Y$28,1)))</f>
        <v>0</v>
      </c>
      <c r="GM72" s="515" cm="1">
        <f t="array" ref="GM72">IF(ISNA(MATCH(GM$8,$E$28:$Y$28,1)),0,INDEX($E72:$Y72,,MATCH(GM$8,$E$28:$Y$28,1)))</f>
        <v>0</v>
      </c>
      <c r="GN72" s="515" cm="1">
        <f t="array" ref="GN72">IF(ISNA(MATCH(GN$8,$E$28:$Y$28,1)),0,INDEX($E72:$Y72,,MATCH(GN$8,$E$28:$Y$28,1)))</f>
        <v>0</v>
      </c>
      <c r="GO72" s="515" cm="1">
        <f t="array" ref="GO72">IF(ISNA(MATCH(GO$8,$E$28:$Y$28,1)),0,INDEX($E72:$Y72,,MATCH(GO$8,$E$28:$Y$28,1)))</f>
        <v>0</v>
      </c>
      <c r="GP72" s="515" cm="1">
        <f t="array" ref="GP72">IF(ISNA(MATCH(GP$8,$E$28:$Y$28,1)),0,INDEX($E72:$Y72,,MATCH(GP$8,$E$28:$Y$28,1)))</f>
        <v>0</v>
      </c>
      <c r="GQ72" s="515" cm="1">
        <f t="array" ref="GQ72">IF(ISNA(MATCH(GQ$8,$E$28:$Y$28,1)),0,INDEX($E72:$Y72,,MATCH(GQ$8,$E$28:$Y$28,1)))</f>
        <v>0</v>
      </c>
      <c r="GR72" s="515" cm="1">
        <f t="array" ref="GR72">IF(ISNA(MATCH(GR$8,$E$28:$Y$28,1)),0,INDEX($E72:$Y72,,MATCH(GR$8,$E$28:$Y$28,1)))</f>
        <v>0</v>
      </c>
      <c r="GS72" s="515" cm="1">
        <f t="array" ref="GS72">IF(ISNA(MATCH(GS$8,$E$28:$Y$28,1)),0,INDEX($E72:$Y72,,MATCH(GS$8,$E$28:$Y$28,1)))</f>
        <v>0</v>
      </c>
      <c r="GT72" s="515" cm="1">
        <f t="array" ref="GT72">IF(ISNA(MATCH(GT$8,$E$28:$Y$28,1)),0,INDEX($E72:$Y72,,MATCH(GT$8,$E$28:$Y$28,1)))</f>
        <v>0</v>
      </c>
      <c r="GU72" s="515" cm="1">
        <f t="array" ref="GU72">IF(ISNA(MATCH(GU$8,$E$28:$Y$28,1)),0,INDEX($E72:$Y72,,MATCH(GU$8,$E$28:$Y$28,1)))</f>
        <v>0</v>
      </c>
      <c r="GV72" s="515" cm="1">
        <f t="array" ref="GV72">IF(ISNA(MATCH(GV$8,$E$28:$Y$28,1)),0,INDEX($E72:$Y72,,MATCH(GV$8,$E$28:$Y$28,1)))</f>
        <v>0</v>
      </c>
      <c r="GW72" s="515" cm="1">
        <f t="array" ref="GW72">IF(ISNA(MATCH(GW$8,$E$28:$Y$28,1)),0,INDEX($E72:$Y72,,MATCH(GW$8,$E$28:$Y$28,1)))</f>
        <v>0</v>
      </c>
      <c r="GX72" s="515" cm="1">
        <f t="array" ref="GX72">IF(ISNA(MATCH(GX$8,$E$28:$Y$28,1)),0,INDEX($E72:$Y72,,MATCH(GX$8,$E$28:$Y$28,1)))</f>
        <v>0</v>
      </c>
      <c r="GY72" s="515" cm="1">
        <f t="array" ref="GY72">IF(ISNA(MATCH(GY$8,$E$28:$Y$28,1)),0,INDEX($E72:$Y72,,MATCH(GY$8,$E$28:$Y$28,1)))</f>
        <v>0</v>
      </c>
      <c r="GZ72" s="515" cm="1">
        <f t="array" ref="GZ72">IF(ISNA(MATCH(GZ$8,$E$28:$Y$28,1)),0,INDEX($E72:$Y72,,MATCH(GZ$8,$E$28:$Y$28,1)))</f>
        <v>0</v>
      </c>
      <c r="HA72" s="515" cm="1">
        <f t="array" ref="HA72">IF(ISNA(MATCH(HA$8,$E$28:$Y$28,1)),0,INDEX($E72:$Y72,,MATCH(HA$8,$E$28:$Y$28,1)))</f>
        <v>0</v>
      </c>
      <c r="HB72" s="515" cm="1">
        <f t="array" ref="HB72">IF(ISNA(MATCH(HB$8,$E$28:$Y$28,1)),0,INDEX($E72:$Y72,,MATCH(HB$8,$E$28:$Y$28,1)))</f>
        <v>0</v>
      </c>
      <c r="HC72" s="515" cm="1">
        <f t="array" ref="HC72">IF(ISNA(MATCH(HC$8,$E$28:$Y$28,1)),0,INDEX($E72:$Y72,,MATCH(HC$8,$E$28:$Y$28,1)))</f>
        <v>0</v>
      </c>
      <c r="HD72" s="515" cm="1">
        <f t="array" ref="HD72">IF(ISNA(MATCH(HD$8,$E$28:$Y$28,1)),0,INDEX($E72:$Y72,,MATCH(HD$8,$E$28:$Y$28,1)))</f>
        <v>0</v>
      </c>
      <c r="HE72" s="515" cm="1">
        <f t="array" ref="HE72">IF(ISNA(MATCH(HE$8,$E$28:$Y$28,1)),0,INDEX($E72:$Y72,,MATCH(HE$8,$E$28:$Y$28,1)))</f>
        <v>0</v>
      </c>
      <c r="HF72" s="515" cm="1">
        <f t="array" ref="HF72">IF(ISNA(MATCH(HF$8,$E$28:$Y$28,1)),0,INDEX($E72:$Y72,,MATCH(HF$8,$E$28:$Y$28,1)))</f>
        <v>0</v>
      </c>
      <c r="HG72" s="515" cm="1">
        <f t="array" ref="HG72">IF(ISNA(MATCH(HG$8,$E$28:$Y$28,1)),0,INDEX($E72:$Y72,,MATCH(HG$8,$E$28:$Y$28,1)))</f>
        <v>0</v>
      </c>
      <c r="HH72" s="515" cm="1">
        <f t="array" ref="HH72">IF(ISNA(MATCH(HH$8,$E$28:$Y$28,1)),0,INDEX($E72:$Y72,,MATCH(HH$8,$E$28:$Y$28,1)))</f>
        <v>0</v>
      </c>
      <c r="HI72" s="515" cm="1">
        <f t="array" ref="HI72">IF(ISNA(MATCH(HI$8,$E$28:$Y$28,1)),0,INDEX($E72:$Y72,,MATCH(HI$8,$E$28:$Y$28,1)))</f>
        <v>0</v>
      </c>
      <c r="HJ72" s="515" cm="1">
        <f t="array" ref="HJ72">IF(ISNA(MATCH(HJ$8,$E$28:$Y$28,1)),0,INDEX($E72:$Y72,,MATCH(HJ$8,$E$28:$Y$28,1)))</f>
        <v>0</v>
      </c>
      <c r="HK72" s="515" cm="1">
        <f t="array" ref="HK72">IF(ISNA(MATCH(HK$8,$E$28:$Y$28,1)),0,INDEX($E72:$Y72,,MATCH(HK$8,$E$28:$Y$28,1)))</f>
        <v>0</v>
      </c>
      <c r="HL72" s="515" cm="1">
        <f t="array" ref="HL72">IF(ISNA(MATCH(HL$8,$E$28:$Y$28,1)),0,INDEX($E72:$Y72,,MATCH(HL$8,$E$28:$Y$28,1)))</f>
        <v>0</v>
      </c>
      <c r="HM72" s="515" cm="1">
        <f t="array" ref="HM72">IF(ISNA(MATCH(HM$8,$E$28:$Y$28,1)),0,INDEX($E72:$Y72,,MATCH(HM$8,$E$28:$Y$28,1)))</f>
        <v>0</v>
      </c>
      <c r="HN72" s="515" cm="1">
        <f t="array" ref="HN72">IF(ISNA(MATCH(HN$8,$E$28:$Y$28,1)),0,INDEX($E72:$Y72,,MATCH(HN$8,$E$28:$Y$28,1)))</f>
        <v>0</v>
      </c>
      <c r="HO72" s="515" cm="1">
        <f t="array" ref="HO72">IF(ISNA(MATCH(HO$8,$E$28:$Y$28,1)),0,INDEX($E72:$Y72,,MATCH(HO$8,$E$28:$Y$28,1)))</f>
        <v>0</v>
      </c>
      <c r="HP72" s="515" cm="1">
        <f t="array" ref="HP72">IF(ISNA(MATCH(HP$8,$E$28:$Y$28,1)),0,INDEX($E72:$Y72,,MATCH(HP$8,$E$28:$Y$28,1)))</f>
        <v>0</v>
      </c>
      <c r="HQ72" s="515" cm="1">
        <f t="array" ref="HQ72">IF(ISNA(MATCH(HQ$8,$E$28:$Y$28,1)),0,INDEX($E72:$Y72,,MATCH(HQ$8,$E$28:$Y$28,1)))</f>
        <v>0</v>
      </c>
      <c r="HR72" s="515" cm="1">
        <f t="array" ref="HR72">IF(ISNA(MATCH(HR$8,$E$28:$Y$28,1)),0,INDEX($E72:$Y72,,MATCH(HR$8,$E$28:$Y$28,1)))</f>
        <v>0</v>
      </c>
      <c r="HS72" s="515" cm="1">
        <f t="array" ref="HS72">IF(ISNA(MATCH(HS$8,$E$28:$Y$28,1)),0,INDEX($E72:$Y72,,MATCH(HS$8,$E$28:$Y$28,1)))</f>
        <v>0</v>
      </c>
      <c r="HT72" s="515" cm="1">
        <f t="array" ref="HT72">IF(ISNA(MATCH(HT$8,$E$28:$Y$28,1)),0,INDEX($E72:$Y72,,MATCH(HT$8,$E$28:$Y$28,1)))</f>
        <v>0</v>
      </c>
      <c r="HU72" s="515" cm="1">
        <f t="array" ref="HU72">IF(ISNA(MATCH(HU$8,$E$28:$Y$28,1)),0,INDEX($E72:$Y72,,MATCH(HU$8,$E$28:$Y$28,1)))</f>
        <v>0</v>
      </c>
      <c r="HV72" s="515" cm="1">
        <f t="array" ref="HV72">IF(ISNA(MATCH(HV$8,$E$28:$Y$28,1)),0,INDEX($E72:$Y72,,MATCH(HV$8,$E$28:$Y$28,1)))</f>
        <v>0</v>
      </c>
      <c r="HW72" s="515" cm="1">
        <f t="array" ref="HW72">IF(ISNA(MATCH(HW$8,$E$28:$Y$28,1)),0,INDEX($E72:$Y72,,MATCH(HW$8,$E$28:$Y$28,1)))</f>
        <v>0</v>
      </c>
      <c r="HX72" s="515" cm="1">
        <f t="array" ref="HX72">IF(ISNA(MATCH(HX$8,$E$28:$Y$28,1)),0,INDEX($E72:$Y72,,MATCH(HX$8,$E$28:$Y$28,1)))</f>
        <v>0</v>
      </c>
      <c r="HY72" s="515" cm="1">
        <f t="array" ref="HY72">IF(ISNA(MATCH(HY$8,$E$28:$Y$28,1)),0,INDEX($E72:$Y72,,MATCH(HY$8,$E$28:$Y$28,1)))</f>
        <v>0</v>
      </c>
      <c r="HZ72" s="515" cm="1">
        <f t="array" ref="HZ72">IF(ISNA(MATCH(HZ$8,$E$28:$Y$28,1)),0,INDEX($E72:$Y72,,MATCH(HZ$8,$E$28:$Y$28,1)))</f>
        <v>0</v>
      </c>
      <c r="IA72" s="515" cm="1">
        <f t="array" ref="IA72">IF(ISNA(MATCH(IA$8,$E$28:$Y$28,1)),0,INDEX($E72:$Y72,,MATCH(IA$8,$E$28:$Y$28,1)))</f>
        <v>0</v>
      </c>
      <c r="IB72" s="515" cm="1">
        <f t="array" ref="IB72">IF(ISNA(MATCH(IB$8,$E$28:$Y$28,1)),0,INDEX($E72:$Y72,,MATCH(IB$8,$E$28:$Y$28,1)))</f>
        <v>0</v>
      </c>
      <c r="IC72" s="515" cm="1">
        <f t="array" ref="IC72">IF(ISNA(MATCH(IC$8,$E$28:$Y$28,1)),0,INDEX($E72:$Y72,,MATCH(IC$8,$E$28:$Y$28,1)))</f>
        <v>0</v>
      </c>
      <c r="ID72" s="515" cm="1">
        <f t="array" ref="ID72">IF(ISNA(MATCH(ID$8,$E$28:$Y$28,1)),0,INDEX($E72:$Y72,,MATCH(ID$8,$E$28:$Y$28,1)))</f>
        <v>0</v>
      </c>
      <c r="IE72" s="515" cm="1">
        <f t="array" ref="IE72">IF(ISNA(MATCH(IE$8,$E$28:$Y$28,1)),0,INDEX($E72:$Y72,,MATCH(IE$8,$E$28:$Y$28,1)))</f>
        <v>0</v>
      </c>
      <c r="IF72" s="515" cm="1">
        <f t="array" ref="IF72">IF(ISNA(MATCH(IF$8,$E$28:$Y$28,1)),0,INDEX($E72:$Y72,,MATCH(IF$8,$E$28:$Y$28,1)))</f>
        <v>0</v>
      </c>
      <c r="IG72" s="515" cm="1">
        <f t="array" ref="IG72">IF(ISNA(MATCH(IG$8,$E$28:$Y$28,1)),0,INDEX($E72:$Y72,,MATCH(IG$8,$E$28:$Y$28,1)))</f>
        <v>0</v>
      </c>
      <c r="IH72" s="515" cm="1">
        <f t="array" ref="IH72">IF(ISNA(MATCH(IH$8,$E$28:$Y$28,1)),0,INDEX($E72:$Y72,,MATCH(IH$8,$E$28:$Y$28,1)))</f>
        <v>0</v>
      </c>
      <c r="II72" s="515" cm="1">
        <f t="array" ref="II72">IF(ISNA(MATCH(II$8,$E$28:$Y$28,1)),0,INDEX($E72:$Y72,,MATCH(II$8,$E$28:$Y$28,1)))</f>
        <v>0</v>
      </c>
      <c r="IJ72" s="515" cm="1">
        <f t="array" ref="IJ72">IF(ISNA(MATCH(IJ$8,$E$28:$Y$28,1)),0,INDEX($E72:$Y72,,MATCH(IJ$8,$E$28:$Y$28,1)))</f>
        <v>0</v>
      </c>
      <c r="IK72" s="515" cm="1">
        <f t="array" ref="IK72">IF(ISNA(MATCH(IK$8,$E$28:$Y$28,1)),0,INDEX($E72:$Y72,,MATCH(IK$8,$E$28:$Y$28,1)))</f>
        <v>0</v>
      </c>
      <c r="IL72" s="515" cm="1">
        <f t="array" ref="IL72">IF(ISNA(MATCH(IL$8,$E$28:$Y$28,1)),0,INDEX($E72:$Y72,,MATCH(IL$8,$E$28:$Y$28,1)))</f>
        <v>0</v>
      </c>
      <c r="IM72" s="515" cm="1">
        <f t="array" ref="IM72">IF(ISNA(MATCH(IM$8,$E$28:$Y$28,1)),0,INDEX($E72:$Y72,,MATCH(IM$8,$E$28:$Y$28,1)))</f>
        <v>0</v>
      </c>
      <c r="IN72" s="515" cm="1">
        <f t="array" ref="IN72">IF(ISNA(MATCH(IN$8,$E$28:$Y$28,1)),0,INDEX($E72:$Y72,,MATCH(IN$8,$E$28:$Y$28,1)))</f>
        <v>0</v>
      </c>
      <c r="IO72" s="515" cm="1">
        <f t="array" ref="IO72">IF(ISNA(MATCH(IO$8,$E$28:$Y$28,1)),0,INDEX($E72:$Y72,,MATCH(IO$8,$E$28:$Y$28,1)))</f>
        <v>0</v>
      </c>
      <c r="IP72" s="515" cm="1">
        <f t="array" ref="IP72">IF(ISNA(MATCH(IP$8,$E$28:$Y$28,1)),0,INDEX($E72:$Y72,,MATCH(IP$8,$E$28:$Y$28,1)))</f>
        <v>0</v>
      </c>
      <c r="IQ72" s="515" cm="1">
        <f t="array" ref="IQ72">IF(ISNA(MATCH(IQ$8,$E$28:$Y$28,1)),0,INDEX($E72:$Y72,,MATCH(IQ$8,$E$28:$Y$28,1)))</f>
        <v>0</v>
      </c>
      <c r="IR72" s="515" cm="1">
        <f t="array" ref="IR72">IF(ISNA(MATCH(IR$8,$E$28:$Y$28,1)),0,INDEX($E72:$Y72,,MATCH(IR$8,$E$28:$Y$28,1)))</f>
        <v>0</v>
      </c>
      <c r="IS72" s="515" cm="1">
        <f t="array" ref="IS72">IF(ISNA(MATCH(IS$8,$E$28:$Y$28,1)),0,INDEX($E72:$Y72,,MATCH(IS$8,$E$28:$Y$28,1)))</f>
        <v>0</v>
      </c>
      <c r="IT72" s="515" cm="1">
        <f t="array" ref="IT72">IF(ISNA(MATCH(IT$8,$E$28:$Y$28,1)),0,INDEX($E72:$Y72,,MATCH(IT$8,$E$28:$Y$28,1)))</f>
        <v>0</v>
      </c>
      <c r="IU72" s="515" cm="1">
        <f t="array" ref="IU72">IF(ISNA(MATCH(IU$8,$E$28:$Y$28,1)),0,INDEX($E72:$Y72,,MATCH(IU$8,$E$28:$Y$28,1)))</f>
        <v>0</v>
      </c>
      <c r="IV72" s="515" cm="1">
        <f t="array" ref="IV72">IF(ISNA(MATCH(IV$8,$E$28:$Y$28,1)),0,INDEX($E72:$Y72,,MATCH(IV$8,$E$28:$Y$28,1)))</f>
        <v>0</v>
      </c>
      <c r="IW72" s="515" cm="1">
        <f t="array" ref="IW72">IF(ISNA(MATCH(IW$8,$E$28:$Y$28,1)),0,INDEX($E72:$Y72,,MATCH(IW$8,$E$28:$Y$28,1)))</f>
        <v>0</v>
      </c>
      <c r="IX72" s="515" cm="1">
        <f t="array" ref="IX72">IF(ISNA(MATCH(IX$8,$E$28:$Y$28,1)),0,INDEX($E72:$Y72,,MATCH(IX$8,$E$28:$Y$28,1)))</f>
        <v>0</v>
      </c>
      <c r="IY72" s="515" cm="1">
        <f t="array" ref="IY72">IF(ISNA(MATCH(IY$8,$E$28:$Y$28,1)),0,INDEX($E72:$Y72,,MATCH(IY$8,$E$28:$Y$28,1)))</f>
        <v>0</v>
      </c>
      <c r="IZ72" s="515" cm="1">
        <f t="array" ref="IZ72">IF(ISNA(MATCH(IZ$8,$E$28:$Y$28,1)),0,INDEX($E72:$Y72,,MATCH(IZ$8,$E$28:$Y$28,1)))</f>
        <v>0</v>
      </c>
      <c r="JA72" s="515" cm="1">
        <f t="array" ref="JA72">IF(ISNA(MATCH(JA$8,$E$28:$Y$28,1)),0,INDEX($E72:$Y72,,MATCH(JA$8,$E$28:$Y$28,1)))</f>
        <v>0</v>
      </c>
      <c r="JB72" s="515" cm="1">
        <f t="array" ref="JB72">IF(ISNA(MATCH(JB$8,$E$28:$Y$28,1)),0,INDEX($E72:$Y72,,MATCH(JB$8,$E$28:$Y$28,1)))</f>
        <v>0</v>
      </c>
      <c r="JC72" s="515" cm="1">
        <f t="array" ref="JC72">IF(ISNA(MATCH(JC$8,$E$28:$Y$28,1)),0,INDEX($E72:$Y72,,MATCH(JC$8,$E$28:$Y$28,1)))</f>
        <v>0</v>
      </c>
      <c r="JD72" s="515" cm="1">
        <f t="array" ref="JD72">IF(ISNA(MATCH(JD$8,$E$28:$Y$28,1)),0,INDEX($E72:$Y72,,MATCH(JD$8,$E$28:$Y$28,1)))</f>
        <v>0</v>
      </c>
      <c r="JE72" s="515" cm="1">
        <f t="array" ref="JE72">IF(ISNA(MATCH(JE$8,$E$28:$Y$28,1)),0,INDEX($E72:$Y72,,MATCH(JE$8,$E$28:$Y$28,1)))</f>
        <v>0</v>
      </c>
      <c r="JF72" s="515" cm="1">
        <f t="array" ref="JF72">IF(ISNA(MATCH(JF$8,$E$28:$Y$28,1)),0,INDEX($E72:$Y72,,MATCH(JF$8,$E$28:$Y$28,1)))</f>
        <v>0</v>
      </c>
      <c r="JG72" s="515" cm="1">
        <f t="array" ref="JG72">IF(ISNA(MATCH(JG$8,$E$28:$Y$28,1)),0,INDEX($E72:$Y72,,MATCH(JG$8,$E$28:$Y$28,1)))</f>
        <v>0</v>
      </c>
      <c r="JH72" s="515" cm="1">
        <f t="array" ref="JH72">IF(ISNA(MATCH(JH$8,$E$28:$Y$28,1)),0,INDEX($E72:$Y72,,MATCH(JH$8,$E$28:$Y$28,1)))</f>
        <v>0</v>
      </c>
      <c r="JI72" s="515" cm="1">
        <f t="array" ref="JI72">IF(ISNA(MATCH(JI$8,$E$28:$Y$28,1)),0,INDEX($E72:$Y72,,MATCH(JI$8,$E$28:$Y$28,1)))</f>
        <v>0</v>
      </c>
      <c r="JJ72" s="515" cm="1">
        <f t="array" ref="JJ72">IF(ISNA(MATCH(JJ$8,$E$28:$Y$28,1)),0,INDEX($E72:$Y72,,MATCH(JJ$8,$E$28:$Y$28,1)))</f>
        <v>0</v>
      </c>
      <c r="JK72" s="515" cm="1">
        <f t="array" ref="JK72">IF(ISNA(MATCH(JK$8,$E$28:$Y$28,1)),0,INDEX($E72:$Y72,,MATCH(JK$8,$E$28:$Y$28,1)))</f>
        <v>0</v>
      </c>
      <c r="JL72" s="515" cm="1">
        <f t="array" ref="JL72">IF(ISNA(MATCH(JL$8,$E$28:$Y$28,1)),0,INDEX($E72:$Y72,,MATCH(JL$8,$E$28:$Y$28,1)))</f>
        <v>0</v>
      </c>
      <c r="JM72" s="515" cm="1">
        <f t="array" ref="JM72">IF(ISNA(MATCH(JM$8,$E$28:$Y$28,1)),0,INDEX($E72:$Y72,,MATCH(JM$8,$E$28:$Y$28,1)))</f>
        <v>0</v>
      </c>
      <c r="JN72" s="515" cm="1">
        <f t="array" ref="JN72">IF(ISNA(MATCH(JN$8,$E$28:$Y$28,1)),0,INDEX($E72:$Y72,,MATCH(JN$8,$E$28:$Y$28,1)))</f>
        <v>0</v>
      </c>
      <c r="JO72" s="515" cm="1">
        <f t="array" ref="JO72">IF(ISNA(MATCH(JO$8,$E$28:$Y$28,1)),0,INDEX($E72:$Y72,,MATCH(JO$8,$E$28:$Y$28,1)))</f>
        <v>0</v>
      </c>
      <c r="JP72" s="515" cm="1">
        <f t="array" ref="JP72">IF(ISNA(MATCH(JP$8,$E$28:$Y$28,1)),0,INDEX($E72:$Y72,,MATCH(JP$8,$E$28:$Y$28,1)))</f>
        <v>0</v>
      </c>
      <c r="JQ72" s="515" cm="1">
        <f t="array" ref="JQ72">IF(ISNA(MATCH(JQ$8,$E$28:$Y$28,1)),0,INDEX($E72:$Y72,,MATCH(JQ$8,$E$28:$Y$28,1)))</f>
        <v>0</v>
      </c>
      <c r="JR72" s="515" cm="1">
        <f t="array" ref="JR72">IF(ISNA(MATCH(JR$8,$E$28:$Y$28,1)),0,INDEX($E72:$Y72,,MATCH(JR$8,$E$28:$Y$28,1)))</f>
        <v>0</v>
      </c>
      <c r="JS72" s="515" cm="1">
        <f t="array" ref="JS72">IF(ISNA(MATCH(JS$8,$E$28:$Y$28,1)),0,INDEX($E72:$Y72,,MATCH(JS$8,$E$28:$Y$28,1)))</f>
        <v>0</v>
      </c>
      <c r="JT72" s="515" cm="1">
        <f t="array" ref="JT72">IF(ISNA(MATCH(JT$8,$E$28:$Y$28,1)),0,INDEX($E72:$Y72,,MATCH(JT$8,$E$28:$Y$28,1)))</f>
        <v>0</v>
      </c>
      <c r="JU72" s="515" cm="1">
        <f t="array" ref="JU72">IF(ISNA(MATCH(JU$8,$E$28:$Y$28,1)),0,INDEX($E72:$Y72,,MATCH(JU$8,$E$28:$Y$28,1)))</f>
        <v>0</v>
      </c>
      <c r="JV72" s="515" cm="1">
        <f t="array" ref="JV72">IF(ISNA(MATCH(JV$8,$E$28:$Y$28,1)),0,INDEX($E72:$Y72,,MATCH(JV$8,$E$28:$Y$28,1)))</f>
        <v>0</v>
      </c>
      <c r="JW72" s="515" cm="1">
        <f t="array" ref="JW72">IF(ISNA(MATCH(JW$8,$E$28:$Y$28,1)),0,INDEX($E72:$Y72,,MATCH(JW$8,$E$28:$Y$28,1)))</f>
        <v>0</v>
      </c>
      <c r="JX72" s="515" cm="1">
        <f t="array" ref="JX72">IF(ISNA(MATCH(JX$8,$E$28:$Y$28,1)),0,INDEX($E72:$Y72,,MATCH(JX$8,$E$28:$Y$28,1)))</f>
        <v>0</v>
      </c>
      <c r="JY72" s="515" cm="1">
        <f t="array" ref="JY72">IF(ISNA(MATCH(JY$8,$E$28:$Y$28,1)),0,INDEX($E72:$Y72,,MATCH(JY$8,$E$28:$Y$28,1)))</f>
        <v>0</v>
      </c>
      <c r="JZ72" s="515" cm="1">
        <f t="array" ref="JZ72">IF(ISNA(MATCH(JZ$8,$E$28:$Y$28,1)),0,INDEX($E72:$Y72,,MATCH(JZ$8,$E$28:$Y$28,1)))</f>
        <v>0</v>
      </c>
      <c r="KA72" s="515" cm="1">
        <f t="array" ref="KA72">IF(ISNA(MATCH(KA$8,$E$28:$Y$28,1)),0,INDEX($E72:$Y72,,MATCH(KA$8,$E$28:$Y$28,1)))</f>
        <v>0</v>
      </c>
      <c r="KB72" s="515" cm="1">
        <f t="array" ref="KB72">IF(ISNA(MATCH(KB$8,$E$28:$Y$28,1)),0,INDEX($E72:$Y72,,MATCH(KB$8,$E$28:$Y$28,1)))</f>
        <v>0</v>
      </c>
      <c r="KC72" s="515" cm="1">
        <f t="array" ref="KC72">IF(ISNA(MATCH(KC$8,$E$28:$Y$28,1)),0,INDEX($E72:$Y72,,MATCH(KC$8,$E$28:$Y$28,1)))</f>
        <v>0</v>
      </c>
      <c r="KD72" s="515" cm="1">
        <f t="array" ref="KD72">IF(ISNA(MATCH(KD$8,$E$28:$Y$28,1)),0,INDEX($E72:$Y72,,MATCH(KD$8,$E$28:$Y$28,1)))</f>
        <v>0</v>
      </c>
      <c r="KE72" s="515" cm="1">
        <f t="array" ref="KE72">IF(ISNA(MATCH(KE$8,$E$28:$Y$28,1)),0,INDEX($E72:$Y72,,MATCH(KE$8,$E$28:$Y$28,1)))</f>
        <v>0</v>
      </c>
      <c r="KF72" s="515" cm="1">
        <f t="array" ref="KF72">IF(ISNA(MATCH(KF$8,$E$28:$Y$28,1)),0,INDEX($E72:$Y72,,MATCH(KF$8,$E$28:$Y$28,1)))</f>
        <v>0</v>
      </c>
      <c r="KG72" s="515" cm="1">
        <f t="array" ref="KG72">IF(ISNA(MATCH(KG$8,$E$28:$Y$28,1)),0,INDEX($E72:$Y72,,MATCH(KG$8,$E$28:$Y$28,1)))</f>
        <v>0</v>
      </c>
      <c r="KH72" s="515" cm="1">
        <f t="array" ref="KH72">IF(ISNA(MATCH(KH$8,$E$28:$Y$28,1)),0,INDEX($E72:$Y72,,MATCH(KH$8,$E$28:$Y$28,1)))</f>
        <v>0</v>
      </c>
      <c r="KI72" s="515" cm="1">
        <f t="array" ref="KI72">IF(ISNA(MATCH(KI$8,$E$28:$Y$28,1)),0,INDEX($E72:$Y72,,MATCH(KI$8,$E$28:$Y$28,1)))</f>
        <v>0</v>
      </c>
      <c r="KJ72" s="515" cm="1">
        <f t="array" ref="KJ72">IF(ISNA(MATCH(KJ$8,$E$28:$Y$28,1)),0,INDEX($E72:$Y72,,MATCH(KJ$8,$E$28:$Y$28,1)))</f>
        <v>0</v>
      </c>
      <c r="KK72" s="515" cm="1">
        <f t="array" ref="KK72">IF(ISNA(MATCH(KK$8,$E$28:$Y$28,1)),0,INDEX($E72:$Y72,,MATCH(KK$8,$E$28:$Y$28,1)))</f>
        <v>0</v>
      </c>
      <c r="KL72" s="50"/>
      <c r="KM72" s="23"/>
      <c r="KN72" s="515" cm="1">
        <f t="array" ref="KN72">INDEX($AG72:$KK72,,MATCH(KN$8,$AG$8:$KK$8,1))</f>
        <v>0</v>
      </c>
      <c r="KO72" s="515" cm="1">
        <f t="array" ref="KO72">INDEX($AG72:$KK72,,MATCH(KO$8,$AG$8:$KK$8,1))</f>
        <v>0</v>
      </c>
      <c r="KP72" s="515" cm="1">
        <f t="array" ref="KP72">INDEX($AG72:$KK72,,MATCH(KP$8,$AG$8:$KK$8,1))</f>
        <v>0</v>
      </c>
      <c r="KQ72" s="515" cm="1">
        <f t="array" ref="KQ72">INDEX($AG72:$KK72,,MATCH(KQ$8,$AG$8:$KK$8,1))</f>
        <v>0</v>
      </c>
      <c r="KR72" s="515" cm="1">
        <f t="array" ref="KR72">INDEX($AG72:$KK72,,MATCH(KR$8,$AG$8:$KK$8,1))</f>
        <v>0</v>
      </c>
      <c r="KS72" s="515" cm="1">
        <f t="array" ref="KS72">INDEX($AG72:$KK72,,MATCH(KS$8,$AG$8:$KK$8,1))</f>
        <v>0</v>
      </c>
      <c r="KT72" s="515" cm="1">
        <f t="array" ref="KT72">INDEX($AG72:$KK72,,MATCH(KT$8,$AG$8:$KK$8,1))</f>
        <v>0</v>
      </c>
      <c r="KU72" s="515" cm="1">
        <f t="array" ref="KU72">INDEX($AG72:$KK72,,MATCH(KU$8,$AG$8:$KK$8,1))</f>
        <v>0</v>
      </c>
      <c r="KV72" s="515" cm="1">
        <f t="array" ref="KV72">INDEX($AG72:$KK72,,MATCH(KV$8,$AG$8:$KK$8,1))</f>
        <v>0</v>
      </c>
      <c r="KW72" s="515" cm="1">
        <f t="array" ref="KW72">INDEX($AG72:$KK72,,MATCH(KW$8,$AG$8:$KK$8,1))</f>
        <v>0</v>
      </c>
      <c r="KX72" s="515" cm="1">
        <f t="array" ref="KX72">INDEX($AG72:$KK72,,MATCH(KX$8,$AG$8:$KK$8,1))</f>
        <v>0</v>
      </c>
      <c r="KY72" s="515" cm="1">
        <f t="array" ref="KY72">INDEX($AG72:$KK72,,MATCH(KY$8,$AG$8:$KK$8,1))</f>
        <v>0</v>
      </c>
      <c r="KZ72" s="515" cm="1">
        <f t="array" ref="KZ72">INDEX($AG72:$KK72,,MATCH(KZ$8,$AG$8:$KK$8,1))</f>
        <v>0</v>
      </c>
      <c r="LA72" s="515" cm="1">
        <f t="array" ref="LA72">INDEX($AG72:$KK72,,MATCH(LA$8,$AG$8:$KK$8,1))</f>
        <v>0</v>
      </c>
      <c r="LB72" s="515" cm="1">
        <f t="array" ref="LB72">INDEX($AG72:$KK72,,MATCH(LB$8,$AG$8:$KK$8,1))</f>
        <v>0</v>
      </c>
      <c r="LC72" s="515" cm="1">
        <f t="array" ref="LC72">INDEX($AG72:$KK72,,MATCH(LC$8,$AG$8:$KK$8,1))</f>
        <v>0</v>
      </c>
      <c r="LD72" s="515" cm="1">
        <f t="array" ref="LD72">INDEX($AG72:$KK72,,MATCH(LD$8,$AG$8:$KK$8,1))</f>
        <v>0</v>
      </c>
      <c r="LE72" s="515" cm="1">
        <f t="array" ref="LE72">INDEX($AG72:$KK72,,MATCH(LE$8,$AG$8:$KK$8,1))</f>
        <v>0</v>
      </c>
      <c r="LF72" s="515" cm="1">
        <f t="array" ref="LF72">INDEX($AG72:$KK72,,MATCH(LF$8,$AG$8:$KK$8,1))</f>
        <v>0</v>
      </c>
      <c r="LG72" s="515" cm="1">
        <f t="array" ref="LG72">INDEX($AG72:$KK72,,MATCH(LG$8,$AG$8:$KK$8,1))</f>
        <v>0</v>
      </c>
      <c r="LH72" s="515" cm="1">
        <f t="array" ref="LH72">INDEX($AG72:$KK72,,MATCH(LH$8,$AG$8:$KK$8,1))</f>
        <v>0</v>
      </c>
      <c r="LI72" s="515" cm="1">
        <f t="array" ref="LI72">INDEX($AG72:$KK72,,MATCH(LI$8,$AG$8:$KK$8,1))</f>
        <v>0</v>
      </c>
      <c r="LJ72" s="50"/>
      <c r="LK72" s="23"/>
      <c r="LL72" s="23"/>
      <c r="LM72" s="23"/>
      <c r="LN72" s="23"/>
      <c r="LO72" s="23"/>
      <c r="LP72" s="23"/>
      <c r="LQ72" s="23"/>
      <c r="LR72" s="23"/>
      <c r="LS72" s="23"/>
      <c r="LT72" s="23"/>
      <c r="LU72" s="23"/>
      <c r="LV72" s="23"/>
      <c r="LW72" s="23"/>
      <c r="LX72" s="23"/>
      <c r="LY72" s="23"/>
      <c r="LZ72" s="23"/>
      <c r="MA72" s="23"/>
      <c r="MB72" s="23"/>
      <c r="MC72" s="23"/>
      <c r="MD72" s="23"/>
      <c r="ME72" s="23"/>
      <c r="MF72" s="23"/>
    </row>
    <row r="73" spans="1:344" s="18" customFormat="1" ht="10.5" hidden="1" customHeight="1" outlineLevel="2">
      <c r="B73" s="521" t="str">
        <f>"Applied "&amp;Basis_Incentive&amp;" Incentives"</f>
        <v>Applied Net Incentives</v>
      </c>
      <c r="C73" s="511" t="s">
        <v>108</v>
      </c>
      <c r="D73" s="523">
        <f>D63*12*D69*D71</f>
        <v>0</v>
      </c>
      <c r="E73" s="523">
        <f t="shared" ref="E73:Y73" si="124">E63*12*E69*E71</f>
        <v>0</v>
      </c>
      <c r="F73" s="523">
        <f t="shared" si="124"/>
        <v>0</v>
      </c>
      <c r="G73" s="523">
        <f t="shared" si="124"/>
        <v>0</v>
      </c>
      <c r="H73" s="523">
        <f t="shared" si="124"/>
        <v>0</v>
      </c>
      <c r="I73" s="523">
        <f t="shared" si="124"/>
        <v>0</v>
      </c>
      <c r="J73" s="523">
        <f t="shared" si="124"/>
        <v>0</v>
      </c>
      <c r="K73" s="523">
        <f t="shared" si="124"/>
        <v>0</v>
      </c>
      <c r="L73" s="523">
        <f t="shared" si="124"/>
        <v>0</v>
      </c>
      <c r="M73" s="523">
        <f t="shared" si="124"/>
        <v>0</v>
      </c>
      <c r="N73" s="523">
        <f t="shared" si="124"/>
        <v>0</v>
      </c>
      <c r="O73" s="523">
        <f t="shared" si="124"/>
        <v>0</v>
      </c>
      <c r="P73" s="523">
        <f t="shared" si="124"/>
        <v>0</v>
      </c>
      <c r="Q73" s="523">
        <f t="shared" si="124"/>
        <v>0</v>
      </c>
      <c r="R73" s="523">
        <f t="shared" si="124"/>
        <v>0</v>
      </c>
      <c r="S73" s="523">
        <f t="shared" si="124"/>
        <v>0</v>
      </c>
      <c r="T73" s="523">
        <f t="shared" si="124"/>
        <v>0</v>
      </c>
      <c r="U73" s="523">
        <f t="shared" si="124"/>
        <v>0</v>
      </c>
      <c r="V73" s="523">
        <f t="shared" si="124"/>
        <v>0</v>
      </c>
      <c r="W73" s="523">
        <f t="shared" si="124"/>
        <v>0</v>
      </c>
      <c r="X73" s="523">
        <f t="shared" si="124"/>
        <v>0</v>
      </c>
      <c r="Y73" s="523">
        <f t="shared" si="124"/>
        <v>0</v>
      </c>
      <c r="Z73" s="83"/>
      <c r="AA73" s="523">
        <f t="shared" si="116"/>
        <v>0</v>
      </c>
      <c r="AB73" s="523">
        <f t="shared" si="117"/>
        <v>0</v>
      </c>
      <c r="AC73" s="523">
        <f t="shared" si="118"/>
        <v>0</v>
      </c>
      <c r="AD73" s="523">
        <f t="shared" si="119"/>
        <v>0</v>
      </c>
      <c r="AE73" s="23"/>
      <c r="AF73" s="524" t="str">
        <f>B44&amp;B73</f>
        <v>OFFICEApplied Net Incentives</v>
      </c>
      <c r="AG73" s="50"/>
      <c r="AH73" s="50"/>
      <c r="AI73" s="50"/>
      <c r="AJ73" s="50"/>
      <c r="AK73" s="50"/>
      <c r="AL73" s="50"/>
      <c r="AM73" s="50"/>
      <c r="AN73" s="50"/>
      <c r="AO73" s="50"/>
      <c r="AP73" s="50"/>
      <c r="AQ73" s="50"/>
      <c r="AR73" s="50"/>
      <c r="AS73" s="523" cm="1">
        <f t="array" ref="AS73">IF(ISNA(MATCH(AS$8,$E$28:$Y$28,1)),0,INDEX($E73:$Y73,,MATCH(AS$8,$E$28:$Y$28,1)))</f>
        <v>0</v>
      </c>
      <c r="AT73" s="523" cm="1">
        <f t="array" ref="AT73">IF(ISNA(MATCH(AT$8,$E$28:$Y$28,1)),0,INDEX($E73:$Y73,,MATCH(AT$8,$E$28:$Y$28,1)))</f>
        <v>0</v>
      </c>
      <c r="AU73" s="523" cm="1">
        <f t="array" ref="AU73">IF(ISNA(MATCH(AU$8,$E$28:$Y$28,1)),0,INDEX($E73:$Y73,,MATCH(AU$8,$E$28:$Y$28,1)))</f>
        <v>0</v>
      </c>
      <c r="AV73" s="523" cm="1">
        <f t="array" ref="AV73">IF(ISNA(MATCH(AV$8,$E$28:$Y$28,1)),0,INDEX($E73:$Y73,,MATCH(AV$8,$E$28:$Y$28,1)))</f>
        <v>0</v>
      </c>
      <c r="AW73" s="523" cm="1">
        <f t="array" ref="AW73">IF(ISNA(MATCH(AW$8,$E$28:$Y$28,1)),0,INDEX($E73:$Y73,,MATCH(AW$8,$E$28:$Y$28,1)))</f>
        <v>0</v>
      </c>
      <c r="AX73" s="523" cm="1">
        <f t="array" ref="AX73">IF(ISNA(MATCH(AX$8,$E$28:$Y$28,1)),0,INDEX($E73:$Y73,,MATCH(AX$8,$E$28:$Y$28,1)))</f>
        <v>0</v>
      </c>
      <c r="AY73" s="523" cm="1">
        <f t="array" ref="AY73">IF(ISNA(MATCH(AY$8,$E$28:$Y$28,1)),0,INDEX($E73:$Y73,,MATCH(AY$8,$E$28:$Y$28,1)))</f>
        <v>0</v>
      </c>
      <c r="AZ73" s="523" cm="1">
        <f t="array" ref="AZ73">IF(ISNA(MATCH(AZ$8,$E$28:$Y$28,1)),0,INDEX($E73:$Y73,,MATCH(AZ$8,$E$28:$Y$28,1)))</f>
        <v>0</v>
      </c>
      <c r="BA73" s="523" cm="1">
        <f t="array" ref="BA73">IF(ISNA(MATCH(BA$8,$E$28:$Y$28,1)),0,INDEX($E73:$Y73,,MATCH(BA$8,$E$28:$Y$28,1)))</f>
        <v>0</v>
      </c>
      <c r="BB73" s="523" cm="1">
        <f t="array" ref="BB73">IF(ISNA(MATCH(BB$8,$E$28:$Y$28,1)),0,INDEX($E73:$Y73,,MATCH(BB$8,$E$28:$Y$28,1)))</f>
        <v>0</v>
      </c>
      <c r="BC73" s="523" cm="1">
        <f t="array" ref="BC73">IF(ISNA(MATCH(BC$8,$E$28:$Y$28,1)),0,INDEX($E73:$Y73,,MATCH(BC$8,$E$28:$Y$28,1)))</f>
        <v>0</v>
      </c>
      <c r="BD73" s="523" cm="1">
        <f t="array" ref="BD73">IF(ISNA(MATCH(BD$8,$E$28:$Y$28,1)),0,INDEX($E73:$Y73,,MATCH(BD$8,$E$28:$Y$28,1)))</f>
        <v>0</v>
      </c>
      <c r="BE73" s="523" cm="1">
        <f t="array" ref="BE73">IF(ISNA(MATCH(BE$8,$E$28:$Y$28,1)),0,INDEX($E73:$Y73,,MATCH(BE$8,$E$28:$Y$28,1)))</f>
        <v>0</v>
      </c>
      <c r="BF73" s="523" cm="1">
        <f t="array" ref="BF73">IF(ISNA(MATCH(BF$8,$E$28:$Y$28,1)),0,INDEX($E73:$Y73,,MATCH(BF$8,$E$28:$Y$28,1)))</f>
        <v>0</v>
      </c>
      <c r="BG73" s="523" cm="1">
        <f t="array" ref="BG73">IF(ISNA(MATCH(BG$8,$E$28:$Y$28,1)),0,INDEX($E73:$Y73,,MATCH(BG$8,$E$28:$Y$28,1)))</f>
        <v>0</v>
      </c>
      <c r="BH73" s="523" cm="1">
        <f t="array" ref="BH73">IF(ISNA(MATCH(BH$8,$E$28:$Y$28,1)),0,INDEX($E73:$Y73,,MATCH(BH$8,$E$28:$Y$28,1)))</f>
        <v>0</v>
      </c>
      <c r="BI73" s="523" cm="1">
        <f t="array" ref="BI73">IF(ISNA(MATCH(BI$8,$E$28:$Y$28,1)),0,INDEX($E73:$Y73,,MATCH(BI$8,$E$28:$Y$28,1)))</f>
        <v>0</v>
      </c>
      <c r="BJ73" s="523" cm="1">
        <f t="array" ref="BJ73">IF(ISNA(MATCH(BJ$8,$E$28:$Y$28,1)),0,INDEX($E73:$Y73,,MATCH(BJ$8,$E$28:$Y$28,1)))</f>
        <v>0</v>
      </c>
      <c r="BK73" s="523" cm="1">
        <f t="array" ref="BK73">IF(ISNA(MATCH(BK$8,$E$28:$Y$28,1)),0,INDEX($E73:$Y73,,MATCH(BK$8,$E$28:$Y$28,1)))</f>
        <v>0</v>
      </c>
      <c r="BL73" s="523" cm="1">
        <f t="array" ref="BL73">IF(ISNA(MATCH(BL$8,$E$28:$Y$28,1)),0,INDEX($E73:$Y73,,MATCH(BL$8,$E$28:$Y$28,1)))</f>
        <v>0</v>
      </c>
      <c r="BM73" s="523" cm="1">
        <f t="array" ref="BM73">IF(ISNA(MATCH(BM$8,$E$28:$Y$28,1)),0,INDEX($E73:$Y73,,MATCH(BM$8,$E$28:$Y$28,1)))</f>
        <v>0</v>
      </c>
      <c r="BN73" s="523" cm="1">
        <f t="array" ref="BN73">IF(ISNA(MATCH(BN$8,$E$28:$Y$28,1)),0,INDEX($E73:$Y73,,MATCH(BN$8,$E$28:$Y$28,1)))</f>
        <v>0</v>
      </c>
      <c r="BO73" s="523" cm="1">
        <f t="array" ref="BO73">IF(ISNA(MATCH(BO$8,$E$28:$Y$28,1)),0,INDEX($E73:$Y73,,MATCH(BO$8,$E$28:$Y$28,1)))</f>
        <v>0</v>
      </c>
      <c r="BP73" s="523" cm="1">
        <f t="array" ref="BP73">IF(ISNA(MATCH(BP$8,$E$28:$Y$28,1)),0,INDEX($E73:$Y73,,MATCH(BP$8,$E$28:$Y$28,1)))</f>
        <v>0</v>
      </c>
      <c r="BQ73" s="523" cm="1">
        <f t="array" ref="BQ73">IF(ISNA(MATCH(BQ$8,$E$28:$Y$28,1)),0,INDEX($E73:$Y73,,MATCH(BQ$8,$E$28:$Y$28,1)))</f>
        <v>0</v>
      </c>
      <c r="BR73" s="523" cm="1">
        <f t="array" ref="BR73">IF(ISNA(MATCH(BR$8,$E$28:$Y$28,1)),0,INDEX($E73:$Y73,,MATCH(BR$8,$E$28:$Y$28,1)))</f>
        <v>0</v>
      </c>
      <c r="BS73" s="523" cm="1">
        <f t="array" ref="BS73">IF(ISNA(MATCH(BS$8,$E$28:$Y$28,1)),0,INDEX($E73:$Y73,,MATCH(BS$8,$E$28:$Y$28,1)))</f>
        <v>0</v>
      </c>
      <c r="BT73" s="523" cm="1">
        <f t="array" ref="BT73">IF(ISNA(MATCH(BT$8,$E$28:$Y$28,1)),0,INDEX($E73:$Y73,,MATCH(BT$8,$E$28:$Y$28,1)))</f>
        <v>0</v>
      </c>
      <c r="BU73" s="523" cm="1">
        <f t="array" ref="BU73">IF(ISNA(MATCH(BU$8,$E$28:$Y$28,1)),0,INDEX($E73:$Y73,,MATCH(BU$8,$E$28:$Y$28,1)))</f>
        <v>0</v>
      </c>
      <c r="BV73" s="523" cm="1">
        <f t="array" ref="BV73">IF(ISNA(MATCH(BV$8,$E$28:$Y$28,1)),0,INDEX($E73:$Y73,,MATCH(BV$8,$E$28:$Y$28,1)))</f>
        <v>0</v>
      </c>
      <c r="BW73" s="523" cm="1">
        <f t="array" ref="BW73">IF(ISNA(MATCH(BW$8,$E$28:$Y$28,1)),0,INDEX($E73:$Y73,,MATCH(BW$8,$E$28:$Y$28,1)))</f>
        <v>0</v>
      </c>
      <c r="BX73" s="523" cm="1">
        <f t="array" ref="BX73">IF(ISNA(MATCH(BX$8,$E$28:$Y$28,1)),0,INDEX($E73:$Y73,,MATCH(BX$8,$E$28:$Y$28,1)))</f>
        <v>0</v>
      </c>
      <c r="BY73" s="523" cm="1">
        <f t="array" ref="BY73">IF(ISNA(MATCH(BY$8,$E$28:$Y$28,1)),0,INDEX($E73:$Y73,,MATCH(BY$8,$E$28:$Y$28,1)))</f>
        <v>0</v>
      </c>
      <c r="BZ73" s="523" cm="1">
        <f t="array" ref="BZ73">IF(ISNA(MATCH(BZ$8,$E$28:$Y$28,1)),0,INDEX($E73:$Y73,,MATCH(BZ$8,$E$28:$Y$28,1)))</f>
        <v>0</v>
      </c>
      <c r="CA73" s="523" cm="1">
        <f t="array" ref="CA73">IF(ISNA(MATCH(CA$8,$E$28:$Y$28,1)),0,INDEX($E73:$Y73,,MATCH(CA$8,$E$28:$Y$28,1)))</f>
        <v>0</v>
      </c>
      <c r="CB73" s="523" cm="1">
        <f t="array" ref="CB73">IF(ISNA(MATCH(CB$8,$E$28:$Y$28,1)),0,INDEX($E73:$Y73,,MATCH(CB$8,$E$28:$Y$28,1)))</f>
        <v>0</v>
      </c>
      <c r="CC73" s="523" cm="1">
        <f t="array" ref="CC73">IF(ISNA(MATCH(CC$8,$E$28:$Y$28,1)),0,INDEX($E73:$Y73,,MATCH(CC$8,$E$28:$Y$28,1)))</f>
        <v>0</v>
      </c>
      <c r="CD73" s="523" cm="1">
        <f t="array" ref="CD73">IF(ISNA(MATCH(CD$8,$E$28:$Y$28,1)),0,INDEX($E73:$Y73,,MATCH(CD$8,$E$28:$Y$28,1)))</f>
        <v>0</v>
      </c>
      <c r="CE73" s="523" cm="1">
        <f t="array" ref="CE73">IF(ISNA(MATCH(CE$8,$E$28:$Y$28,1)),0,INDEX($E73:$Y73,,MATCH(CE$8,$E$28:$Y$28,1)))</f>
        <v>0</v>
      </c>
      <c r="CF73" s="523" cm="1">
        <f t="array" ref="CF73">IF(ISNA(MATCH(CF$8,$E$28:$Y$28,1)),0,INDEX($E73:$Y73,,MATCH(CF$8,$E$28:$Y$28,1)))</f>
        <v>0</v>
      </c>
      <c r="CG73" s="523" cm="1">
        <f t="array" ref="CG73">IF(ISNA(MATCH(CG$8,$E$28:$Y$28,1)),0,INDEX($E73:$Y73,,MATCH(CG$8,$E$28:$Y$28,1)))</f>
        <v>0</v>
      </c>
      <c r="CH73" s="523" cm="1">
        <f t="array" ref="CH73">IF(ISNA(MATCH(CH$8,$E$28:$Y$28,1)),0,INDEX($E73:$Y73,,MATCH(CH$8,$E$28:$Y$28,1)))</f>
        <v>0</v>
      </c>
      <c r="CI73" s="523" cm="1">
        <f t="array" ref="CI73">IF(ISNA(MATCH(CI$8,$E$28:$Y$28,1)),0,INDEX($E73:$Y73,,MATCH(CI$8,$E$28:$Y$28,1)))</f>
        <v>0</v>
      </c>
      <c r="CJ73" s="523" cm="1">
        <f t="array" ref="CJ73">IF(ISNA(MATCH(CJ$8,$E$28:$Y$28,1)),0,INDEX($E73:$Y73,,MATCH(CJ$8,$E$28:$Y$28,1)))</f>
        <v>0</v>
      </c>
      <c r="CK73" s="523" cm="1">
        <f t="array" ref="CK73">IF(ISNA(MATCH(CK$8,$E$28:$Y$28,1)),0,INDEX($E73:$Y73,,MATCH(CK$8,$E$28:$Y$28,1)))</f>
        <v>0</v>
      </c>
      <c r="CL73" s="523" cm="1">
        <f t="array" ref="CL73">IF(ISNA(MATCH(CL$8,$E$28:$Y$28,1)),0,INDEX($E73:$Y73,,MATCH(CL$8,$E$28:$Y$28,1)))</f>
        <v>0</v>
      </c>
      <c r="CM73" s="523" cm="1">
        <f t="array" ref="CM73">IF(ISNA(MATCH(CM$8,$E$28:$Y$28,1)),0,INDEX($E73:$Y73,,MATCH(CM$8,$E$28:$Y$28,1)))</f>
        <v>0</v>
      </c>
      <c r="CN73" s="523" cm="1">
        <f t="array" ref="CN73">IF(ISNA(MATCH(CN$8,$E$28:$Y$28,1)),0,INDEX($E73:$Y73,,MATCH(CN$8,$E$28:$Y$28,1)))</f>
        <v>0</v>
      </c>
      <c r="CO73" s="523" cm="1">
        <f t="array" ref="CO73">IF(ISNA(MATCH(CO$8,$E$28:$Y$28,1)),0,INDEX($E73:$Y73,,MATCH(CO$8,$E$28:$Y$28,1)))</f>
        <v>0</v>
      </c>
      <c r="CP73" s="523" cm="1">
        <f t="array" ref="CP73">IF(ISNA(MATCH(CP$8,$E$28:$Y$28,1)),0,INDEX($E73:$Y73,,MATCH(CP$8,$E$28:$Y$28,1)))</f>
        <v>0</v>
      </c>
      <c r="CQ73" s="523" cm="1">
        <f t="array" ref="CQ73">IF(ISNA(MATCH(CQ$8,$E$28:$Y$28,1)),0,INDEX($E73:$Y73,,MATCH(CQ$8,$E$28:$Y$28,1)))</f>
        <v>0</v>
      </c>
      <c r="CR73" s="523" cm="1">
        <f t="array" ref="CR73">IF(ISNA(MATCH(CR$8,$E$28:$Y$28,1)),0,INDEX($E73:$Y73,,MATCH(CR$8,$E$28:$Y$28,1)))</f>
        <v>0</v>
      </c>
      <c r="CS73" s="523" cm="1">
        <f t="array" ref="CS73">IF(ISNA(MATCH(CS$8,$E$28:$Y$28,1)),0,INDEX($E73:$Y73,,MATCH(CS$8,$E$28:$Y$28,1)))</f>
        <v>0</v>
      </c>
      <c r="CT73" s="523" cm="1">
        <f t="array" ref="CT73">IF(ISNA(MATCH(CT$8,$E$28:$Y$28,1)),0,INDEX($E73:$Y73,,MATCH(CT$8,$E$28:$Y$28,1)))</f>
        <v>0</v>
      </c>
      <c r="CU73" s="523" cm="1">
        <f t="array" ref="CU73">IF(ISNA(MATCH(CU$8,$E$28:$Y$28,1)),0,INDEX($E73:$Y73,,MATCH(CU$8,$E$28:$Y$28,1)))</f>
        <v>0</v>
      </c>
      <c r="CV73" s="523" cm="1">
        <f t="array" ref="CV73">IF(ISNA(MATCH(CV$8,$E$28:$Y$28,1)),0,INDEX($E73:$Y73,,MATCH(CV$8,$E$28:$Y$28,1)))</f>
        <v>0</v>
      </c>
      <c r="CW73" s="523" cm="1">
        <f t="array" ref="CW73">IF(ISNA(MATCH(CW$8,$E$28:$Y$28,1)),0,INDEX($E73:$Y73,,MATCH(CW$8,$E$28:$Y$28,1)))</f>
        <v>0</v>
      </c>
      <c r="CX73" s="523" cm="1">
        <f t="array" ref="CX73">IF(ISNA(MATCH(CX$8,$E$28:$Y$28,1)),0,INDEX($E73:$Y73,,MATCH(CX$8,$E$28:$Y$28,1)))</f>
        <v>0</v>
      </c>
      <c r="CY73" s="523" cm="1">
        <f t="array" ref="CY73">IF(ISNA(MATCH(CY$8,$E$28:$Y$28,1)),0,INDEX($E73:$Y73,,MATCH(CY$8,$E$28:$Y$28,1)))</f>
        <v>0</v>
      </c>
      <c r="CZ73" s="523" cm="1">
        <f t="array" ref="CZ73">IF(ISNA(MATCH(CZ$8,$E$28:$Y$28,1)),0,INDEX($E73:$Y73,,MATCH(CZ$8,$E$28:$Y$28,1)))</f>
        <v>0</v>
      </c>
      <c r="DA73" s="523" cm="1">
        <f t="array" ref="DA73">IF(ISNA(MATCH(DA$8,$E$28:$Y$28,1)),0,INDEX($E73:$Y73,,MATCH(DA$8,$E$28:$Y$28,1)))</f>
        <v>0</v>
      </c>
      <c r="DB73" s="523" cm="1">
        <f t="array" ref="DB73">IF(ISNA(MATCH(DB$8,$E$28:$Y$28,1)),0,INDEX($E73:$Y73,,MATCH(DB$8,$E$28:$Y$28,1)))</f>
        <v>0</v>
      </c>
      <c r="DC73" s="523" cm="1">
        <f t="array" ref="DC73">IF(ISNA(MATCH(DC$8,$E$28:$Y$28,1)),0,INDEX($E73:$Y73,,MATCH(DC$8,$E$28:$Y$28,1)))</f>
        <v>0</v>
      </c>
      <c r="DD73" s="523" cm="1">
        <f t="array" ref="DD73">IF(ISNA(MATCH(DD$8,$E$28:$Y$28,1)),0,INDEX($E73:$Y73,,MATCH(DD$8,$E$28:$Y$28,1)))</f>
        <v>0</v>
      </c>
      <c r="DE73" s="523" cm="1">
        <f t="array" ref="DE73">IF(ISNA(MATCH(DE$8,$E$28:$Y$28,1)),0,INDEX($E73:$Y73,,MATCH(DE$8,$E$28:$Y$28,1)))</f>
        <v>0</v>
      </c>
      <c r="DF73" s="523" cm="1">
        <f t="array" ref="DF73">IF(ISNA(MATCH(DF$8,$E$28:$Y$28,1)),0,INDEX($E73:$Y73,,MATCH(DF$8,$E$28:$Y$28,1)))</f>
        <v>0</v>
      </c>
      <c r="DG73" s="523" cm="1">
        <f t="array" ref="DG73">IF(ISNA(MATCH(DG$8,$E$28:$Y$28,1)),0,INDEX($E73:$Y73,,MATCH(DG$8,$E$28:$Y$28,1)))</f>
        <v>0</v>
      </c>
      <c r="DH73" s="523" cm="1">
        <f t="array" ref="DH73">IF(ISNA(MATCH(DH$8,$E$28:$Y$28,1)),0,INDEX($E73:$Y73,,MATCH(DH$8,$E$28:$Y$28,1)))</f>
        <v>0</v>
      </c>
      <c r="DI73" s="523" cm="1">
        <f t="array" ref="DI73">IF(ISNA(MATCH(DI$8,$E$28:$Y$28,1)),0,INDEX($E73:$Y73,,MATCH(DI$8,$E$28:$Y$28,1)))</f>
        <v>0</v>
      </c>
      <c r="DJ73" s="523" cm="1">
        <f t="array" ref="DJ73">IF(ISNA(MATCH(DJ$8,$E$28:$Y$28,1)),0,INDEX($E73:$Y73,,MATCH(DJ$8,$E$28:$Y$28,1)))</f>
        <v>0</v>
      </c>
      <c r="DK73" s="523" cm="1">
        <f t="array" ref="DK73">IF(ISNA(MATCH(DK$8,$E$28:$Y$28,1)),0,INDEX($E73:$Y73,,MATCH(DK$8,$E$28:$Y$28,1)))</f>
        <v>0</v>
      </c>
      <c r="DL73" s="523" cm="1">
        <f t="array" ref="DL73">IF(ISNA(MATCH(DL$8,$E$28:$Y$28,1)),0,INDEX($E73:$Y73,,MATCH(DL$8,$E$28:$Y$28,1)))</f>
        <v>0</v>
      </c>
      <c r="DM73" s="523" cm="1">
        <f t="array" ref="DM73">IF(ISNA(MATCH(DM$8,$E$28:$Y$28,1)),0,INDEX($E73:$Y73,,MATCH(DM$8,$E$28:$Y$28,1)))</f>
        <v>0</v>
      </c>
      <c r="DN73" s="523" cm="1">
        <f t="array" ref="DN73">IF(ISNA(MATCH(DN$8,$E$28:$Y$28,1)),0,INDEX($E73:$Y73,,MATCH(DN$8,$E$28:$Y$28,1)))</f>
        <v>0</v>
      </c>
      <c r="DO73" s="523" cm="1">
        <f t="array" ref="DO73">IF(ISNA(MATCH(DO$8,$E$28:$Y$28,1)),0,INDEX($E73:$Y73,,MATCH(DO$8,$E$28:$Y$28,1)))</f>
        <v>0</v>
      </c>
      <c r="DP73" s="523" cm="1">
        <f t="array" ref="DP73">IF(ISNA(MATCH(DP$8,$E$28:$Y$28,1)),0,INDEX($E73:$Y73,,MATCH(DP$8,$E$28:$Y$28,1)))</f>
        <v>0</v>
      </c>
      <c r="DQ73" s="523" cm="1">
        <f t="array" ref="DQ73">IF(ISNA(MATCH(DQ$8,$E$28:$Y$28,1)),0,INDEX($E73:$Y73,,MATCH(DQ$8,$E$28:$Y$28,1)))</f>
        <v>0</v>
      </c>
      <c r="DR73" s="523" cm="1">
        <f t="array" ref="DR73">IF(ISNA(MATCH(DR$8,$E$28:$Y$28,1)),0,INDEX($E73:$Y73,,MATCH(DR$8,$E$28:$Y$28,1)))</f>
        <v>0</v>
      </c>
      <c r="DS73" s="523" cm="1">
        <f t="array" ref="DS73">IF(ISNA(MATCH(DS$8,$E$28:$Y$28,1)),0,INDEX($E73:$Y73,,MATCH(DS$8,$E$28:$Y$28,1)))</f>
        <v>0</v>
      </c>
      <c r="DT73" s="523" cm="1">
        <f t="array" ref="DT73">IF(ISNA(MATCH(DT$8,$E$28:$Y$28,1)),0,INDEX($E73:$Y73,,MATCH(DT$8,$E$28:$Y$28,1)))</f>
        <v>0</v>
      </c>
      <c r="DU73" s="523" cm="1">
        <f t="array" ref="DU73">IF(ISNA(MATCH(DU$8,$E$28:$Y$28,1)),0,INDEX($E73:$Y73,,MATCH(DU$8,$E$28:$Y$28,1)))</f>
        <v>0</v>
      </c>
      <c r="DV73" s="523" cm="1">
        <f t="array" ref="DV73">IF(ISNA(MATCH(DV$8,$E$28:$Y$28,1)),0,INDEX($E73:$Y73,,MATCH(DV$8,$E$28:$Y$28,1)))</f>
        <v>0</v>
      </c>
      <c r="DW73" s="523" cm="1">
        <f t="array" ref="DW73">IF(ISNA(MATCH(DW$8,$E$28:$Y$28,1)),0,INDEX($E73:$Y73,,MATCH(DW$8,$E$28:$Y$28,1)))</f>
        <v>0</v>
      </c>
      <c r="DX73" s="523" cm="1">
        <f t="array" ref="DX73">IF(ISNA(MATCH(DX$8,$E$28:$Y$28,1)),0,INDEX($E73:$Y73,,MATCH(DX$8,$E$28:$Y$28,1)))</f>
        <v>0</v>
      </c>
      <c r="DY73" s="523" cm="1">
        <f t="array" ref="DY73">IF(ISNA(MATCH(DY$8,$E$28:$Y$28,1)),0,INDEX($E73:$Y73,,MATCH(DY$8,$E$28:$Y$28,1)))</f>
        <v>0</v>
      </c>
      <c r="DZ73" s="523" cm="1">
        <f t="array" ref="DZ73">IF(ISNA(MATCH(DZ$8,$E$28:$Y$28,1)),0,INDEX($E73:$Y73,,MATCH(DZ$8,$E$28:$Y$28,1)))</f>
        <v>0</v>
      </c>
      <c r="EA73" s="523" cm="1">
        <f t="array" ref="EA73">IF(ISNA(MATCH(EA$8,$E$28:$Y$28,1)),0,INDEX($E73:$Y73,,MATCH(EA$8,$E$28:$Y$28,1)))</f>
        <v>0</v>
      </c>
      <c r="EB73" s="523" cm="1">
        <f t="array" ref="EB73">IF(ISNA(MATCH(EB$8,$E$28:$Y$28,1)),0,INDEX($E73:$Y73,,MATCH(EB$8,$E$28:$Y$28,1)))</f>
        <v>0</v>
      </c>
      <c r="EC73" s="523" cm="1">
        <f t="array" ref="EC73">IF(ISNA(MATCH(EC$8,$E$28:$Y$28,1)),0,INDEX($E73:$Y73,,MATCH(EC$8,$E$28:$Y$28,1)))</f>
        <v>0</v>
      </c>
      <c r="ED73" s="523" cm="1">
        <f t="array" ref="ED73">IF(ISNA(MATCH(ED$8,$E$28:$Y$28,1)),0,INDEX($E73:$Y73,,MATCH(ED$8,$E$28:$Y$28,1)))</f>
        <v>0</v>
      </c>
      <c r="EE73" s="523" cm="1">
        <f t="array" ref="EE73">IF(ISNA(MATCH(EE$8,$E$28:$Y$28,1)),0,INDEX($E73:$Y73,,MATCH(EE$8,$E$28:$Y$28,1)))</f>
        <v>0</v>
      </c>
      <c r="EF73" s="523" cm="1">
        <f t="array" ref="EF73">IF(ISNA(MATCH(EF$8,$E$28:$Y$28,1)),0,INDEX($E73:$Y73,,MATCH(EF$8,$E$28:$Y$28,1)))</f>
        <v>0</v>
      </c>
      <c r="EG73" s="523" cm="1">
        <f t="array" ref="EG73">IF(ISNA(MATCH(EG$8,$E$28:$Y$28,1)),0,INDEX($E73:$Y73,,MATCH(EG$8,$E$28:$Y$28,1)))</f>
        <v>0</v>
      </c>
      <c r="EH73" s="523" cm="1">
        <f t="array" ref="EH73">IF(ISNA(MATCH(EH$8,$E$28:$Y$28,1)),0,INDEX($E73:$Y73,,MATCH(EH$8,$E$28:$Y$28,1)))</f>
        <v>0</v>
      </c>
      <c r="EI73" s="523" cm="1">
        <f t="array" ref="EI73">IF(ISNA(MATCH(EI$8,$E$28:$Y$28,1)),0,INDEX($E73:$Y73,,MATCH(EI$8,$E$28:$Y$28,1)))</f>
        <v>0</v>
      </c>
      <c r="EJ73" s="523" cm="1">
        <f t="array" ref="EJ73">IF(ISNA(MATCH(EJ$8,$E$28:$Y$28,1)),0,INDEX($E73:$Y73,,MATCH(EJ$8,$E$28:$Y$28,1)))</f>
        <v>0</v>
      </c>
      <c r="EK73" s="523" cm="1">
        <f t="array" ref="EK73">IF(ISNA(MATCH(EK$8,$E$28:$Y$28,1)),0,INDEX($E73:$Y73,,MATCH(EK$8,$E$28:$Y$28,1)))</f>
        <v>0</v>
      </c>
      <c r="EL73" s="523" cm="1">
        <f t="array" ref="EL73">IF(ISNA(MATCH(EL$8,$E$28:$Y$28,1)),0,INDEX($E73:$Y73,,MATCH(EL$8,$E$28:$Y$28,1)))</f>
        <v>0</v>
      </c>
      <c r="EM73" s="523" cm="1">
        <f t="array" ref="EM73">IF(ISNA(MATCH(EM$8,$E$28:$Y$28,1)),0,INDEX($E73:$Y73,,MATCH(EM$8,$E$28:$Y$28,1)))</f>
        <v>0</v>
      </c>
      <c r="EN73" s="523" cm="1">
        <f t="array" ref="EN73">IF(ISNA(MATCH(EN$8,$E$28:$Y$28,1)),0,INDEX($E73:$Y73,,MATCH(EN$8,$E$28:$Y$28,1)))</f>
        <v>0</v>
      </c>
      <c r="EO73" s="523" cm="1">
        <f t="array" ref="EO73">IF(ISNA(MATCH(EO$8,$E$28:$Y$28,1)),0,INDEX($E73:$Y73,,MATCH(EO$8,$E$28:$Y$28,1)))</f>
        <v>0</v>
      </c>
      <c r="EP73" s="523" cm="1">
        <f t="array" ref="EP73">IF(ISNA(MATCH(EP$8,$E$28:$Y$28,1)),0,INDEX($E73:$Y73,,MATCH(EP$8,$E$28:$Y$28,1)))</f>
        <v>0</v>
      </c>
      <c r="EQ73" s="523" cm="1">
        <f t="array" ref="EQ73">IF(ISNA(MATCH(EQ$8,$E$28:$Y$28,1)),0,INDEX($E73:$Y73,,MATCH(EQ$8,$E$28:$Y$28,1)))</f>
        <v>0</v>
      </c>
      <c r="ER73" s="523" cm="1">
        <f t="array" ref="ER73">IF(ISNA(MATCH(ER$8,$E$28:$Y$28,1)),0,INDEX($E73:$Y73,,MATCH(ER$8,$E$28:$Y$28,1)))</f>
        <v>0</v>
      </c>
      <c r="ES73" s="523" cm="1">
        <f t="array" ref="ES73">IF(ISNA(MATCH(ES$8,$E$28:$Y$28,1)),0,INDEX($E73:$Y73,,MATCH(ES$8,$E$28:$Y$28,1)))</f>
        <v>0</v>
      </c>
      <c r="ET73" s="523" cm="1">
        <f t="array" ref="ET73">IF(ISNA(MATCH(ET$8,$E$28:$Y$28,1)),0,INDEX($E73:$Y73,,MATCH(ET$8,$E$28:$Y$28,1)))</f>
        <v>0</v>
      </c>
      <c r="EU73" s="523" cm="1">
        <f t="array" ref="EU73">IF(ISNA(MATCH(EU$8,$E$28:$Y$28,1)),0,INDEX($E73:$Y73,,MATCH(EU$8,$E$28:$Y$28,1)))</f>
        <v>0</v>
      </c>
      <c r="EV73" s="523" cm="1">
        <f t="array" ref="EV73">IF(ISNA(MATCH(EV$8,$E$28:$Y$28,1)),0,INDEX($E73:$Y73,,MATCH(EV$8,$E$28:$Y$28,1)))</f>
        <v>0</v>
      </c>
      <c r="EW73" s="523" cm="1">
        <f t="array" ref="EW73">IF(ISNA(MATCH(EW$8,$E$28:$Y$28,1)),0,INDEX($E73:$Y73,,MATCH(EW$8,$E$28:$Y$28,1)))</f>
        <v>0</v>
      </c>
      <c r="EX73" s="523" cm="1">
        <f t="array" ref="EX73">IF(ISNA(MATCH(EX$8,$E$28:$Y$28,1)),0,INDEX($E73:$Y73,,MATCH(EX$8,$E$28:$Y$28,1)))</f>
        <v>0</v>
      </c>
      <c r="EY73" s="523" cm="1">
        <f t="array" ref="EY73">IF(ISNA(MATCH(EY$8,$E$28:$Y$28,1)),0,INDEX($E73:$Y73,,MATCH(EY$8,$E$28:$Y$28,1)))</f>
        <v>0</v>
      </c>
      <c r="EZ73" s="523" cm="1">
        <f t="array" ref="EZ73">IF(ISNA(MATCH(EZ$8,$E$28:$Y$28,1)),0,INDEX($E73:$Y73,,MATCH(EZ$8,$E$28:$Y$28,1)))</f>
        <v>0</v>
      </c>
      <c r="FA73" s="523" cm="1">
        <f t="array" ref="FA73">IF(ISNA(MATCH(FA$8,$E$28:$Y$28,1)),0,INDEX($E73:$Y73,,MATCH(FA$8,$E$28:$Y$28,1)))</f>
        <v>0</v>
      </c>
      <c r="FB73" s="523" cm="1">
        <f t="array" ref="FB73">IF(ISNA(MATCH(FB$8,$E$28:$Y$28,1)),0,INDEX($E73:$Y73,,MATCH(FB$8,$E$28:$Y$28,1)))</f>
        <v>0</v>
      </c>
      <c r="FC73" s="523" cm="1">
        <f t="array" ref="FC73">IF(ISNA(MATCH(FC$8,$E$28:$Y$28,1)),0,INDEX($E73:$Y73,,MATCH(FC$8,$E$28:$Y$28,1)))</f>
        <v>0</v>
      </c>
      <c r="FD73" s="523" cm="1">
        <f t="array" ref="FD73">IF(ISNA(MATCH(FD$8,$E$28:$Y$28,1)),0,INDEX($E73:$Y73,,MATCH(FD$8,$E$28:$Y$28,1)))</f>
        <v>0</v>
      </c>
      <c r="FE73" s="523" cm="1">
        <f t="array" ref="FE73">IF(ISNA(MATCH(FE$8,$E$28:$Y$28,1)),0,INDEX($E73:$Y73,,MATCH(FE$8,$E$28:$Y$28,1)))</f>
        <v>0</v>
      </c>
      <c r="FF73" s="523" cm="1">
        <f t="array" ref="FF73">IF(ISNA(MATCH(FF$8,$E$28:$Y$28,1)),0,INDEX($E73:$Y73,,MATCH(FF$8,$E$28:$Y$28,1)))</f>
        <v>0</v>
      </c>
      <c r="FG73" s="523" cm="1">
        <f t="array" ref="FG73">IF(ISNA(MATCH(FG$8,$E$28:$Y$28,1)),0,INDEX($E73:$Y73,,MATCH(FG$8,$E$28:$Y$28,1)))</f>
        <v>0</v>
      </c>
      <c r="FH73" s="523" cm="1">
        <f t="array" ref="FH73">IF(ISNA(MATCH(FH$8,$E$28:$Y$28,1)),0,INDEX($E73:$Y73,,MATCH(FH$8,$E$28:$Y$28,1)))</f>
        <v>0</v>
      </c>
      <c r="FI73" s="523" cm="1">
        <f t="array" ref="FI73">IF(ISNA(MATCH(FI$8,$E$28:$Y$28,1)),0,INDEX($E73:$Y73,,MATCH(FI$8,$E$28:$Y$28,1)))</f>
        <v>0</v>
      </c>
      <c r="FJ73" s="523" cm="1">
        <f t="array" ref="FJ73">IF(ISNA(MATCH(FJ$8,$E$28:$Y$28,1)),0,INDEX($E73:$Y73,,MATCH(FJ$8,$E$28:$Y$28,1)))</f>
        <v>0</v>
      </c>
      <c r="FK73" s="523" cm="1">
        <f t="array" ref="FK73">IF(ISNA(MATCH(FK$8,$E$28:$Y$28,1)),0,INDEX($E73:$Y73,,MATCH(FK$8,$E$28:$Y$28,1)))</f>
        <v>0</v>
      </c>
      <c r="FL73" s="523" cm="1">
        <f t="array" ref="FL73">IF(ISNA(MATCH(FL$8,$E$28:$Y$28,1)),0,INDEX($E73:$Y73,,MATCH(FL$8,$E$28:$Y$28,1)))</f>
        <v>0</v>
      </c>
      <c r="FM73" s="523" cm="1">
        <f t="array" ref="FM73">IF(ISNA(MATCH(FM$8,$E$28:$Y$28,1)),0,INDEX($E73:$Y73,,MATCH(FM$8,$E$28:$Y$28,1)))</f>
        <v>0</v>
      </c>
      <c r="FN73" s="523" cm="1">
        <f t="array" ref="FN73">IF(ISNA(MATCH(FN$8,$E$28:$Y$28,1)),0,INDEX($E73:$Y73,,MATCH(FN$8,$E$28:$Y$28,1)))</f>
        <v>0</v>
      </c>
      <c r="FO73" s="523" cm="1">
        <f t="array" ref="FO73">IF(ISNA(MATCH(FO$8,$E$28:$Y$28,1)),0,INDEX($E73:$Y73,,MATCH(FO$8,$E$28:$Y$28,1)))</f>
        <v>0</v>
      </c>
      <c r="FP73" s="523" cm="1">
        <f t="array" ref="FP73">IF(ISNA(MATCH(FP$8,$E$28:$Y$28,1)),0,INDEX($E73:$Y73,,MATCH(FP$8,$E$28:$Y$28,1)))</f>
        <v>0</v>
      </c>
      <c r="FQ73" s="523" cm="1">
        <f t="array" ref="FQ73">IF(ISNA(MATCH(FQ$8,$E$28:$Y$28,1)),0,INDEX($E73:$Y73,,MATCH(FQ$8,$E$28:$Y$28,1)))</f>
        <v>0</v>
      </c>
      <c r="FR73" s="523" cm="1">
        <f t="array" ref="FR73">IF(ISNA(MATCH(FR$8,$E$28:$Y$28,1)),0,INDEX($E73:$Y73,,MATCH(FR$8,$E$28:$Y$28,1)))</f>
        <v>0</v>
      </c>
      <c r="FS73" s="523" cm="1">
        <f t="array" ref="FS73">IF(ISNA(MATCH(FS$8,$E$28:$Y$28,1)),0,INDEX($E73:$Y73,,MATCH(FS$8,$E$28:$Y$28,1)))</f>
        <v>0</v>
      </c>
      <c r="FT73" s="523" cm="1">
        <f t="array" ref="FT73">IF(ISNA(MATCH(FT$8,$E$28:$Y$28,1)),0,INDEX($E73:$Y73,,MATCH(FT$8,$E$28:$Y$28,1)))</f>
        <v>0</v>
      </c>
      <c r="FU73" s="523" cm="1">
        <f t="array" ref="FU73">IF(ISNA(MATCH(FU$8,$E$28:$Y$28,1)),0,INDEX($E73:$Y73,,MATCH(FU$8,$E$28:$Y$28,1)))</f>
        <v>0</v>
      </c>
      <c r="FV73" s="523" cm="1">
        <f t="array" ref="FV73">IF(ISNA(MATCH(FV$8,$E$28:$Y$28,1)),0,INDEX($E73:$Y73,,MATCH(FV$8,$E$28:$Y$28,1)))</f>
        <v>0</v>
      </c>
      <c r="FW73" s="523" cm="1">
        <f t="array" ref="FW73">IF(ISNA(MATCH(FW$8,$E$28:$Y$28,1)),0,INDEX($E73:$Y73,,MATCH(FW$8,$E$28:$Y$28,1)))</f>
        <v>0</v>
      </c>
      <c r="FX73" s="523" cm="1">
        <f t="array" ref="FX73">IF(ISNA(MATCH(FX$8,$E$28:$Y$28,1)),0,INDEX($E73:$Y73,,MATCH(FX$8,$E$28:$Y$28,1)))</f>
        <v>0</v>
      </c>
      <c r="FY73" s="523" cm="1">
        <f t="array" ref="FY73">IF(ISNA(MATCH(FY$8,$E$28:$Y$28,1)),0,INDEX($E73:$Y73,,MATCH(FY$8,$E$28:$Y$28,1)))</f>
        <v>0</v>
      </c>
      <c r="FZ73" s="523" cm="1">
        <f t="array" ref="FZ73">IF(ISNA(MATCH(FZ$8,$E$28:$Y$28,1)),0,INDEX($E73:$Y73,,MATCH(FZ$8,$E$28:$Y$28,1)))</f>
        <v>0</v>
      </c>
      <c r="GA73" s="523" cm="1">
        <f t="array" ref="GA73">IF(ISNA(MATCH(GA$8,$E$28:$Y$28,1)),0,INDEX($E73:$Y73,,MATCH(GA$8,$E$28:$Y$28,1)))</f>
        <v>0</v>
      </c>
      <c r="GB73" s="523" cm="1">
        <f t="array" ref="GB73">IF(ISNA(MATCH(GB$8,$E$28:$Y$28,1)),0,INDEX($E73:$Y73,,MATCH(GB$8,$E$28:$Y$28,1)))</f>
        <v>0</v>
      </c>
      <c r="GC73" s="523" cm="1">
        <f t="array" ref="GC73">IF(ISNA(MATCH(GC$8,$E$28:$Y$28,1)),0,INDEX($E73:$Y73,,MATCH(GC$8,$E$28:$Y$28,1)))</f>
        <v>0</v>
      </c>
      <c r="GD73" s="523" cm="1">
        <f t="array" ref="GD73">IF(ISNA(MATCH(GD$8,$E$28:$Y$28,1)),0,INDEX($E73:$Y73,,MATCH(GD$8,$E$28:$Y$28,1)))</f>
        <v>0</v>
      </c>
      <c r="GE73" s="523" cm="1">
        <f t="array" ref="GE73">IF(ISNA(MATCH(GE$8,$E$28:$Y$28,1)),0,INDEX($E73:$Y73,,MATCH(GE$8,$E$28:$Y$28,1)))</f>
        <v>0</v>
      </c>
      <c r="GF73" s="523" cm="1">
        <f t="array" ref="GF73">IF(ISNA(MATCH(GF$8,$E$28:$Y$28,1)),0,INDEX($E73:$Y73,,MATCH(GF$8,$E$28:$Y$28,1)))</f>
        <v>0</v>
      </c>
      <c r="GG73" s="523" cm="1">
        <f t="array" ref="GG73">IF(ISNA(MATCH(GG$8,$E$28:$Y$28,1)),0,INDEX($E73:$Y73,,MATCH(GG$8,$E$28:$Y$28,1)))</f>
        <v>0</v>
      </c>
      <c r="GH73" s="523" cm="1">
        <f t="array" ref="GH73">IF(ISNA(MATCH(GH$8,$E$28:$Y$28,1)),0,INDEX($E73:$Y73,,MATCH(GH$8,$E$28:$Y$28,1)))</f>
        <v>0</v>
      </c>
      <c r="GI73" s="523" cm="1">
        <f t="array" ref="GI73">IF(ISNA(MATCH(GI$8,$E$28:$Y$28,1)),0,INDEX($E73:$Y73,,MATCH(GI$8,$E$28:$Y$28,1)))</f>
        <v>0</v>
      </c>
      <c r="GJ73" s="523" cm="1">
        <f t="array" ref="GJ73">IF(ISNA(MATCH(GJ$8,$E$28:$Y$28,1)),0,INDEX($E73:$Y73,,MATCH(GJ$8,$E$28:$Y$28,1)))</f>
        <v>0</v>
      </c>
      <c r="GK73" s="523" cm="1">
        <f t="array" ref="GK73">IF(ISNA(MATCH(GK$8,$E$28:$Y$28,1)),0,INDEX($E73:$Y73,,MATCH(GK$8,$E$28:$Y$28,1)))</f>
        <v>0</v>
      </c>
      <c r="GL73" s="523" cm="1">
        <f t="array" ref="GL73">IF(ISNA(MATCH(GL$8,$E$28:$Y$28,1)),0,INDEX($E73:$Y73,,MATCH(GL$8,$E$28:$Y$28,1)))</f>
        <v>0</v>
      </c>
      <c r="GM73" s="523" cm="1">
        <f t="array" ref="GM73">IF(ISNA(MATCH(GM$8,$E$28:$Y$28,1)),0,INDEX($E73:$Y73,,MATCH(GM$8,$E$28:$Y$28,1)))</f>
        <v>0</v>
      </c>
      <c r="GN73" s="523" cm="1">
        <f t="array" ref="GN73">IF(ISNA(MATCH(GN$8,$E$28:$Y$28,1)),0,INDEX($E73:$Y73,,MATCH(GN$8,$E$28:$Y$28,1)))</f>
        <v>0</v>
      </c>
      <c r="GO73" s="523" cm="1">
        <f t="array" ref="GO73">IF(ISNA(MATCH(GO$8,$E$28:$Y$28,1)),0,INDEX($E73:$Y73,,MATCH(GO$8,$E$28:$Y$28,1)))</f>
        <v>0</v>
      </c>
      <c r="GP73" s="523" cm="1">
        <f t="array" ref="GP73">IF(ISNA(MATCH(GP$8,$E$28:$Y$28,1)),0,INDEX($E73:$Y73,,MATCH(GP$8,$E$28:$Y$28,1)))</f>
        <v>0</v>
      </c>
      <c r="GQ73" s="523" cm="1">
        <f t="array" ref="GQ73">IF(ISNA(MATCH(GQ$8,$E$28:$Y$28,1)),0,INDEX($E73:$Y73,,MATCH(GQ$8,$E$28:$Y$28,1)))</f>
        <v>0</v>
      </c>
      <c r="GR73" s="523" cm="1">
        <f t="array" ref="GR73">IF(ISNA(MATCH(GR$8,$E$28:$Y$28,1)),0,INDEX($E73:$Y73,,MATCH(GR$8,$E$28:$Y$28,1)))</f>
        <v>0</v>
      </c>
      <c r="GS73" s="523" cm="1">
        <f t="array" ref="GS73">IF(ISNA(MATCH(GS$8,$E$28:$Y$28,1)),0,INDEX($E73:$Y73,,MATCH(GS$8,$E$28:$Y$28,1)))</f>
        <v>0</v>
      </c>
      <c r="GT73" s="523" cm="1">
        <f t="array" ref="GT73">IF(ISNA(MATCH(GT$8,$E$28:$Y$28,1)),0,INDEX($E73:$Y73,,MATCH(GT$8,$E$28:$Y$28,1)))</f>
        <v>0</v>
      </c>
      <c r="GU73" s="523" cm="1">
        <f t="array" ref="GU73">IF(ISNA(MATCH(GU$8,$E$28:$Y$28,1)),0,INDEX($E73:$Y73,,MATCH(GU$8,$E$28:$Y$28,1)))</f>
        <v>0</v>
      </c>
      <c r="GV73" s="523" cm="1">
        <f t="array" ref="GV73">IF(ISNA(MATCH(GV$8,$E$28:$Y$28,1)),0,INDEX($E73:$Y73,,MATCH(GV$8,$E$28:$Y$28,1)))</f>
        <v>0</v>
      </c>
      <c r="GW73" s="523" cm="1">
        <f t="array" ref="GW73">IF(ISNA(MATCH(GW$8,$E$28:$Y$28,1)),0,INDEX($E73:$Y73,,MATCH(GW$8,$E$28:$Y$28,1)))</f>
        <v>0</v>
      </c>
      <c r="GX73" s="523" cm="1">
        <f t="array" ref="GX73">IF(ISNA(MATCH(GX$8,$E$28:$Y$28,1)),0,INDEX($E73:$Y73,,MATCH(GX$8,$E$28:$Y$28,1)))</f>
        <v>0</v>
      </c>
      <c r="GY73" s="523" cm="1">
        <f t="array" ref="GY73">IF(ISNA(MATCH(GY$8,$E$28:$Y$28,1)),0,INDEX($E73:$Y73,,MATCH(GY$8,$E$28:$Y$28,1)))</f>
        <v>0</v>
      </c>
      <c r="GZ73" s="523" cm="1">
        <f t="array" ref="GZ73">IF(ISNA(MATCH(GZ$8,$E$28:$Y$28,1)),0,INDEX($E73:$Y73,,MATCH(GZ$8,$E$28:$Y$28,1)))</f>
        <v>0</v>
      </c>
      <c r="HA73" s="523" cm="1">
        <f t="array" ref="HA73">IF(ISNA(MATCH(HA$8,$E$28:$Y$28,1)),0,INDEX($E73:$Y73,,MATCH(HA$8,$E$28:$Y$28,1)))</f>
        <v>0</v>
      </c>
      <c r="HB73" s="523" cm="1">
        <f t="array" ref="HB73">IF(ISNA(MATCH(HB$8,$E$28:$Y$28,1)),0,INDEX($E73:$Y73,,MATCH(HB$8,$E$28:$Y$28,1)))</f>
        <v>0</v>
      </c>
      <c r="HC73" s="523" cm="1">
        <f t="array" ref="HC73">IF(ISNA(MATCH(HC$8,$E$28:$Y$28,1)),0,INDEX($E73:$Y73,,MATCH(HC$8,$E$28:$Y$28,1)))</f>
        <v>0</v>
      </c>
      <c r="HD73" s="523" cm="1">
        <f t="array" ref="HD73">IF(ISNA(MATCH(HD$8,$E$28:$Y$28,1)),0,INDEX($E73:$Y73,,MATCH(HD$8,$E$28:$Y$28,1)))</f>
        <v>0</v>
      </c>
      <c r="HE73" s="523" cm="1">
        <f t="array" ref="HE73">IF(ISNA(MATCH(HE$8,$E$28:$Y$28,1)),0,INDEX($E73:$Y73,,MATCH(HE$8,$E$28:$Y$28,1)))</f>
        <v>0</v>
      </c>
      <c r="HF73" s="523" cm="1">
        <f t="array" ref="HF73">IF(ISNA(MATCH(HF$8,$E$28:$Y$28,1)),0,INDEX($E73:$Y73,,MATCH(HF$8,$E$28:$Y$28,1)))</f>
        <v>0</v>
      </c>
      <c r="HG73" s="523" cm="1">
        <f t="array" ref="HG73">IF(ISNA(MATCH(HG$8,$E$28:$Y$28,1)),0,INDEX($E73:$Y73,,MATCH(HG$8,$E$28:$Y$28,1)))</f>
        <v>0</v>
      </c>
      <c r="HH73" s="523" cm="1">
        <f t="array" ref="HH73">IF(ISNA(MATCH(HH$8,$E$28:$Y$28,1)),0,INDEX($E73:$Y73,,MATCH(HH$8,$E$28:$Y$28,1)))</f>
        <v>0</v>
      </c>
      <c r="HI73" s="523" cm="1">
        <f t="array" ref="HI73">IF(ISNA(MATCH(HI$8,$E$28:$Y$28,1)),0,INDEX($E73:$Y73,,MATCH(HI$8,$E$28:$Y$28,1)))</f>
        <v>0</v>
      </c>
      <c r="HJ73" s="523" cm="1">
        <f t="array" ref="HJ73">IF(ISNA(MATCH(HJ$8,$E$28:$Y$28,1)),0,INDEX($E73:$Y73,,MATCH(HJ$8,$E$28:$Y$28,1)))</f>
        <v>0</v>
      </c>
      <c r="HK73" s="523" cm="1">
        <f t="array" ref="HK73">IF(ISNA(MATCH(HK$8,$E$28:$Y$28,1)),0,INDEX($E73:$Y73,,MATCH(HK$8,$E$28:$Y$28,1)))</f>
        <v>0</v>
      </c>
      <c r="HL73" s="523" cm="1">
        <f t="array" ref="HL73">IF(ISNA(MATCH(HL$8,$E$28:$Y$28,1)),0,INDEX($E73:$Y73,,MATCH(HL$8,$E$28:$Y$28,1)))</f>
        <v>0</v>
      </c>
      <c r="HM73" s="523" cm="1">
        <f t="array" ref="HM73">IF(ISNA(MATCH(HM$8,$E$28:$Y$28,1)),0,INDEX($E73:$Y73,,MATCH(HM$8,$E$28:$Y$28,1)))</f>
        <v>0</v>
      </c>
      <c r="HN73" s="523" cm="1">
        <f t="array" ref="HN73">IF(ISNA(MATCH(HN$8,$E$28:$Y$28,1)),0,INDEX($E73:$Y73,,MATCH(HN$8,$E$28:$Y$28,1)))</f>
        <v>0</v>
      </c>
      <c r="HO73" s="523" cm="1">
        <f t="array" ref="HO73">IF(ISNA(MATCH(HO$8,$E$28:$Y$28,1)),0,INDEX($E73:$Y73,,MATCH(HO$8,$E$28:$Y$28,1)))</f>
        <v>0</v>
      </c>
      <c r="HP73" s="523" cm="1">
        <f t="array" ref="HP73">IF(ISNA(MATCH(HP$8,$E$28:$Y$28,1)),0,INDEX($E73:$Y73,,MATCH(HP$8,$E$28:$Y$28,1)))</f>
        <v>0</v>
      </c>
      <c r="HQ73" s="523" cm="1">
        <f t="array" ref="HQ73">IF(ISNA(MATCH(HQ$8,$E$28:$Y$28,1)),0,INDEX($E73:$Y73,,MATCH(HQ$8,$E$28:$Y$28,1)))</f>
        <v>0</v>
      </c>
      <c r="HR73" s="523" cm="1">
        <f t="array" ref="HR73">IF(ISNA(MATCH(HR$8,$E$28:$Y$28,1)),0,INDEX($E73:$Y73,,MATCH(HR$8,$E$28:$Y$28,1)))</f>
        <v>0</v>
      </c>
      <c r="HS73" s="523" cm="1">
        <f t="array" ref="HS73">IF(ISNA(MATCH(HS$8,$E$28:$Y$28,1)),0,INDEX($E73:$Y73,,MATCH(HS$8,$E$28:$Y$28,1)))</f>
        <v>0</v>
      </c>
      <c r="HT73" s="523" cm="1">
        <f t="array" ref="HT73">IF(ISNA(MATCH(HT$8,$E$28:$Y$28,1)),0,INDEX($E73:$Y73,,MATCH(HT$8,$E$28:$Y$28,1)))</f>
        <v>0</v>
      </c>
      <c r="HU73" s="523" cm="1">
        <f t="array" ref="HU73">IF(ISNA(MATCH(HU$8,$E$28:$Y$28,1)),0,INDEX($E73:$Y73,,MATCH(HU$8,$E$28:$Y$28,1)))</f>
        <v>0</v>
      </c>
      <c r="HV73" s="523" cm="1">
        <f t="array" ref="HV73">IF(ISNA(MATCH(HV$8,$E$28:$Y$28,1)),0,INDEX($E73:$Y73,,MATCH(HV$8,$E$28:$Y$28,1)))</f>
        <v>0</v>
      </c>
      <c r="HW73" s="523" cm="1">
        <f t="array" ref="HW73">IF(ISNA(MATCH(HW$8,$E$28:$Y$28,1)),0,INDEX($E73:$Y73,,MATCH(HW$8,$E$28:$Y$28,1)))</f>
        <v>0</v>
      </c>
      <c r="HX73" s="523" cm="1">
        <f t="array" ref="HX73">IF(ISNA(MATCH(HX$8,$E$28:$Y$28,1)),0,INDEX($E73:$Y73,,MATCH(HX$8,$E$28:$Y$28,1)))</f>
        <v>0</v>
      </c>
      <c r="HY73" s="523" cm="1">
        <f t="array" ref="HY73">IF(ISNA(MATCH(HY$8,$E$28:$Y$28,1)),0,INDEX($E73:$Y73,,MATCH(HY$8,$E$28:$Y$28,1)))</f>
        <v>0</v>
      </c>
      <c r="HZ73" s="523" cm="1">
        <f t="array" ref="HZ73">IF(ISNA(MATCH(HZ$8,$E$28:$Y$28,1)),0,INDEX($E73:$Y73,,MATCH(HZ$8,$E$28:$Y$28,1)))</f>
        <v>0</v>
      </c>
      <c r="IA73" s="523" cm="1">
        <f t="array" ref="IA73">IF(ISNA(MATCH(IA$8,$E$28:$Y$28,1)),0,INDEX($E73:$Y73,,MATCH(IA$8,$E$28:$Y$28,1)))</f>
        <v>0</v>
      </c>
      <c r="IB73" s="523" cm="1">
        <f t="array" ref="IB73">IF(ISNA(MATCH(IB$8,$E$28:$Y$28,1)),0,INDEX($E73:$Y73,,MATCH(IB$8,$E$28:$Y$28,1)))</f>
        <v>0</v>
      </c>
      <c r="IC73" s="523" cm="1">
        <f t="array" ref="IC73">IF(ISNA(MATCH(IC$8,$E$28:$Y$28,1)),0,INDEX($E73:$Y73,,MATCH(IC$8,$E$28:$Y$28,1)))</f>
        <v>0</v>
      </c>
      <c r="ID73" s="523" cm="1">
        <f t="array" ref="ID73">IF(ISNA(MATCH(ID$8,$E$28:$Y$28,1)),0,INDEX($E73:$Y73,,MATCH(ID$8,$E$28:$Y$28,1)))</f>
        <v>0</v>
      </c>
      <c r="IE73" s="523" cm="1">
        <f t="array" ref="IE73">IF(ISNA(MATCH(IE$8,$E$28:$Y$28,1)),0,INDEX($E73:$Y73,,MATCH(IE$8,$E$28:$Y$28,1)))</f>
        <v>0</v>
      </c>
      <c r="IF73" s="523" cm="1">
        <f t="array" ref="IF73">IF(ISNA(MATCH(IF$8,$E$28:$Y$28,1)),0,INDEX($E73:$Y73,,MATCH(IF$8,$E$28:$Y$28,1)))</f>
        <v>0</v>
      </c>
      <c r="IG73" s="523" cm="1">
        <f t="array" ref="IG73">IF(ISNA(MATCH(IG$8,$E$28:$Y$28,1)),0,INDEX($E73:$Y73,,MATCH(IG$8,$E$28:$Y$28,1)))</f>
        <v>0</v>
      </c>
      <c r="IH73" s="523" cm="1">
        <f t="array" ref="IH73">IF(ISNA(MATCH(IH$8,$E$28:$Y$28,1)),0,INDEX($E73:$Y73,,MATCH(IH$8,$E$28:$Y$28,1)))</f>
        <v>0</v>
      </c>
      <c r="II73" s="523" cm="1">
        <f t="array" ref="II73">IF(ISNA(MATCH(II$8,$E$28:$Y$28,1)),0,INDEX($E73:$Y73,,MATCH(II$8,$E$28:$Y$28,1)))</f>
        <v>0</v>
      </c>
      <c r="IJ73" s="523" cm="1">
        <f t="array" ref="IJ73">IF(ISNA(MATCH(IJ$8,$E$28:$Y$28,1)),0,INDEX($E73:$Y73,,MATCH(IJ$8,$E$28:$Y$28,1)))</f>
        <v>0</v>
      </c>
      <c r="IK73" s="523" cm="1">
        <f t="array" ref="IK73">IF(ISNA(MATCH(IK$8,$E$28:$Y$28,1)),0,INDEX($E73:$Y73,,MATCH(IK$8,$E$28:$Y$28,1)))</f>
        <v>0</v>
      </c>
      <c r="IL73" s="523" cm="1">
        <f t="array" ref="IL73">IF(ISNA(MATCH(IL$8,$E$28:$Y$28,1)),0,INDEX($E73:$Y73,,MATCH(IL$8,$E$28:$Y$28,1)))</f>
        <v>0</v>
      </c>
      <c r="IM73" s="523" cm="1">
        <f t="array" ref="IM73">IF(ISNA(MATCH(IM$8,$E$28:$Y$28,1)),0,INDEX($E73:$Y73,,MATCH(IM$8,$E$28:$Y$28,1)))</f>
        <v>0</v>
      </c>
      <c r="IN73" s="523" cm="1">
        <f t="array" ref="IN73">IF(ISNA(MATCH(IN$8,$E$28:$Y$28,1)),0,INDEX($E73:$Y73,,MATCH(IN$8,$E$28:$Y$28,1)))</f>
        <v>0</v>
      </c>
      <c r="IO73" s="523" cm="1">
        <f t="array" ref="IO73">IF(ISNA(MATCH(IO$8,$E$28:$Y$28,1)),0,INDEX($E73:$Y73,,MATCH(IO$8,$E$28:$Y$28,1)))</f>
        <v>0</v>
      </c>
      <c r="IP73" s="523" cm="1">
        <f t="array" ref="IP73">IF(ISNA(MATCH(IP$8,$E$28:$Y$28,1)),0,INDEX($E73:$Y73,,MATCH(IP$8,$E$28:$Y$28,1)))</f>
        <v>0</v>
      </c>
      <c r="IQ73" s="523" cm="1">
        <f t="array" ref="IQ73">IF(ISNA(MATCH(IQ$8,$E$28:$Y$28,1)),0,INDEX($E73:$Y73,,MATCH(IQ$8,$E$28:$Y$28,1)))</f>
        <v>0</v>
      </c>
      <c r="IR73" s="523" cm="1">
        <f t="array" ref="IR73">IF(ISNA(MATCH(IR$8,$E$28:$Y$28,1)),0,INDEX($E73:$Y73,,MATCH(IR$8,$E$28:$Y$28,1)))</f>
        <v>0</v>
      </c>
      <c r="IS73" s="523" cm="1">
        <f t="array" ref="IS73">IF(ISNA(MATCH(IS$8,$E$28:$Y$28,1)),0,INDEX($E73:$Y73,,MATCH(IS$8,$E$28:$Y$28,1)))</f>
        <v>0</v>
      </c>
      <c r="IT73" s="523" cm="1">
        <f t="array" ref="IT73">IF(ISNA(MATCH(IT$8,$E$28:$Y$28,1)),0,INDEX($E73:$Y73,,MATCH(IT$8,$E$28:$Y$28,1)))</f>
        <v>0</v>
      </c>
      <c r="IU73" s="523" cm="1">
        <f t="array" ref="IU73">IF(ISNA(MATCH(IU$8,$E$28:$Y$28,1)),0,INDEX($E73:$Y73,,MATCH(IU$8,$E$28:$Y$28,1)))</f>
        <v>0</v>
      </c>
      <c r="IV73" s="523" cm="1">
        <f t="array" ref="IV73">IF(ISNA(MATCH(IV$8,$E$28:$Y$28,1)),0,INDEX($E73:$Y73,,MATCH(IV$8,$E$28:$Y$28,1)))</f>
        <v>0</v>
      </c>
      <c r="IW73" s="523" cm="1">
        <f t="array" ref="IW73">IF(ISNA(MATCH(IW$8,$E$28:$Y$28,1)),0,INDEX($E73:$Y73,,MATCH(IW$8,$E$28:$Y$28,1)))</f>
        <v>0</v>
      </c>
      <c r="IX73" s="523" cm="1">
        <f t="array" ref="IX73">IF(ISNA(MATCH(IX$8,$E$28:$Y$28,1)),0,INDEX($E73:$Y73,,MATCH(IX$8,$E$28:$Y$28,1)))</f>
        <v>0</v>
      </c>
      <c r="IY73" s="523" cm="1">
        <f t="array" ref="IY73">IF(ISNA(MATCH(IY$8,$E$28:$Y$28,1)),0,INDEX($E73:$Y73,,MATCH(IY$8,$E$28:$Y$28,1)))</f>
        <v>0</v>
      </c>
      <c r="IZ73" s="523" cm="1">
        <f t="array" ref="IZ73">IF(ISNA(MATCH(IZ$8,$E$28:$Y$28,1)),0,INDEX($E73:$Y73,,MATCH(IZ$8,$E$28:$Y$28,1)))</f>
        <v>0</v>
      </c>
      <c r="JA73" s="523" cm="1">
        <f t="array" ref="JA73">IF(ISNA(MATCH(JA$8,$E$28:$Y$28,1)),0,INDEX($E73:$Y73,,MATCH(JA$8,$E$28:$Y$28,1)))</f>
        <v>0</v>
      </c>
      <c r="JB73" s="523" cm="1">
        <f t="array" ref="JB73">IF(ISNA(MATCH(JB$8,$E$28:$Y$28,1)),0,INDEX($E73:$Y73,,MATCH(JB$8,$E$28:$Y$28,1)))</f>
        <v>0</v>
      </c>
      <c r="JC73" s="523" cm="1">
        <f t="array" ref="JC73">IF(ISNA(MATCH(JC$8,$E$28:$Y$28,1)),0,INDEX($E73:$Y73,,MATCH(JC$8,$E$28:$Y$28,1)))</f>
        <v>0</v>
      </c>
      <c r="JD73" s="523" cm="1">
        <f t="array" ref="JD73">IF(ISNA(MATCH(JD$8,$E$28:$Y$28,1)),0,INDEX($E73:$Y73,,MATCH(JD$8,$E$28:$Y$28,1)))</f>
        <v>0</v>
      </c>
      <c r="JE73" s="523" cm="1">
        <f t="array" ref="JE73">IF(ISNA(MATCH(JE$8,$E$28:$Y$28,1)),0,INDEX($E73:$Y73,,MATCH(JE$8,$E$28:$Y$28,1)))</f>
        <v>0</v>
      </c>
      <c r="JF73" s="523" cm="1">
        <f t="array" ref="JF73">IF(ISNA(MATCH(JF$8,$E$28:$Y$28,1)),0,INDEX($E73:$Y73,,MATCH(JF$8,$E$28:$Y$28,1)))</f>
        <v>0</v>
      </c>
      <c r="JG73" s="523" cm="1">
        <f t="array" ref="JG73">IF(ISNA(MATCH(JG$8,$E$28:$Y$28,1)),0,INDEX($E73:$Y73,,MATCH(JG$8,$E$28:$Y$28,1)))</f>
        <v>0</v>
      </c>
      <c r="JH73" s="523" cm="1">
        <f t="array" ref="JH73">IF(ISNA(MATCH(JH$8,$E$28:$Y$28,1)),0,INDEX($E73:$Y73,,MATCH(JH$8,$E$28:$Y$28,1)))</f>
        <v>0</v>
      </c>
      <c r="JI73" s="523" cm="1">
        <f t="array" ref="JI73">IF(ISNA(MATCH(JI$8,$E$28:$Y$28,1)),0,INDEX($E73:$Y73,,MATCH(JI$8,$E$28:$Y$28,1)))</f>
        <v>0</v>
      </c>
      <c r="JJ73" s="523" cm="1">
        <f t="array" ref="JJ73">IF(ISNA(MATCH(JJ$8,$E$28:$Y$28,1)),0,INDEX($E73:$Y73,,MATCH(JJ$8,$E$28:$Y$28,1)))</f>
        <v>0</v>
      </c>
      <c r="JK73" s="523" cm="1">
        <f t="array" ref="JK73">IF(ISNA(MATCH(JK$8,$E$28:$Y$28,1)),0,INDEX($E73:$Y73,,MATCH(JK$8,$E$28:$Y$28,1)))</f>
        <v>0</v>
      </c>
      <c r="JL73" s="523" cm="1">
        <f t="array" ref="JL73">IF(ISNA(MATCH(JL$8,$E$28:$Y$28,1)),0,INDEX($E73:$Y73,,MATCH(JL$8,$E$28:$Y$28,1)))</f>
        <v>0</v>
      </c>
      <c r="JM73" s="523" cm="1">
        <f t="array" ref="JM73">IF(ISNA(MATCH(JM$8,$E$28:$Y$28,1)),0,INDEX($E73:$Y73,,MATCH(JM$8,$E$28:$Y$28,1)))</f>
        <v>0</v>
      </c>
      <c r="JN73" s="523" cm="1">
        <f t="array" ref="JN73">IF(ISNA(MATCH(JN$8,$E$28:$Y$28,1)),0,INDEX($E73:$Y73,,MATCH(JN$8,$E$28:$Y$28,1)))</f>
        <v>0</v>
      </c>
      <c r="JO73" s="523" cm="1">
        <f t="array" ref="JO73">IF(ISNA(MATCH(JO$8,$E$28:$Y$28,1)),0,INDEX($E73:$Y73,,MATCH(JO$8,$E$28:$Y$28,1)))</f>
        <v>0</v>
      </c>
      <c r="JP73" s="523" cm="1">
        <f t="array" ref="JP73">IF(ISNA(MATCH(JP$8,$E$28:$Y$28,1)),0,INDEX($E73:$Y73,,MATCH(JP$8,$E$28:$Y$28,1)))</f>
        <v>0</v>
      </c>
      <c r="JQ73" s="523" cm="1">
        <f t="array" ref="JQ73">IF(ISNA(MATCH(JQ$8,$E$28:$Y$28,1)),0,INDEX($E73:$Y73,,MATCH(JQ$8,$E$28:$Y$28,1)))</f>
        <v>0</v>
      </c>
      <c r="JR73" s="523" cm="1">
        <f t="array" ref="JR73">IF(ISNA(MATCH(JR$8,$E$28:$Y$28,1)),0,INDEX($E73:$Y73,,MATCH(JR$8,$E$28:$Y$28,1)))</f>
        <v>0</v>
      </c>
      <c r="JS73" s="523" cm="1">
        <f t="array" ref="JS73">IF(ISNA(MATCH(JS$8,$E$28:$Y$28,1)),0,INDEX($E73:$Y73,,MATCH(JS$8,$E$28:$Y$28,1)))</f>
        <v>0</v>
      </c>
      <c r="JT73" s="523" cm="1">
        <f t="array" ref="JT73">IF(ISNA(MATCH(JT$8,$E$28:$Y$28,1)),0,INDEX($E73:$Y73,,MATCH(JT$8,$E$28:$Y$28,1)))</f>
        <v>0</v>
      </c>
      <c r="JU73" s="523" cm="1">
        <f t="array" ref="JU73">IF(ISNA(MATCH(JU$8,$E$28:$Y$28,1)),0,INDEX($E73:$Y73,,MATCH(JU$8,$E$28:$Y$28,1)))</f>
        <v>0</v>
      </c>
      <c r="JV73" s="523" cm="1">
        <f t="array" ref="JV73">IF(ISNA(MATCH(JV$8,$E$28:$Y$28,1)),0,INDEX($E73:$Y73,,MATCH(JV$8,$E$28:$Y$28,1)))</f>
        <v>0</v>
      </c>
      <c r="JW73" s="523" cm="1">
        <f t="array" ref="JW73">IF(ISNA(MATCH(JW$8,$E$28:$Y$28,1)),0,INDEX($E73:$Y73,,MATCH(JW$8,$E$28:$Y$28,1)))</f>
        <v>0</v>
      </c>
      <c r="JX73" s="523" cm="1">
        <f t="array" ref="JX73">IF(ISNA(MATCH(JX$8,$E$28:$Y$28,1)),0,INDEX($E73:$Y73,,MATCH(JX$8,$E$28:$Y$28,1)))</f>
        <v>0</v>
      </c>
      <c r="JY73" s="523" cm="1">
        <f t="array" ref="JY73">IF(ISNA(MATCH(JY$8,$E$28:$Y$28,1)),0,INDEX($E73:$Y73,,MATCH(JY$8,$E$28:$Y$28,1)))</f>
        <v>0</v>
      </c>
      <c r="JZ73" s="523" cm="1">
        <f t="array" ref="JZ73">IF(ISNA(MATCH(JZ$8,$E$28:$Y$28,1)),0,INDEX($E73:$Y73,,MATCH(JZ$8,$E$28:$Y$28,1)))</f>
        <v>0</v>
      </c>
      <c r="KA73" s="523" cm="1">
        <f t="array" ref="KA73">IF(ISNA(MATCH(KA$8,$E$28:$Y$28,1)),0,INDEX($E73:$Y73,,MATCH(KA$8,$E$28:$Y$28,1)))</f>
        <v>0</v>
      </c>
      <c r="KB73" s="523" cm="1">
        <f t="array" ref="KB73">IF(ISNA(MATCH(KB$8,$E$28:$Y$28,1)),0,INDEX($E73:$Y73,,MATCH(KB$8,$E$28:$Y$28,1)))</f>
        <v>0</v>
      </c>
      <c r="KC73" s="523" cm="1">
        <f t="array" ref="KC73">IF(ISNA(MATCH(KC$8,$E$28:$Y$28,1)),0,INDEX($E73:$Y73,,MATCH(KC$8,$E$28:$Y$28,1)))</f>
        <v>0</v>
      </c>
      <c r="KD73" s="523" cm="1">
        <f t="array" ref="KD73">IF(ISNA(MATCH(KD$8,$E$28:$Y$28,1)),0,INDEX($E73:$Y73,,MATCH(KD$8,$E$28:$Y$28,1)))</f>
        <v>0</v>
      </c>
      <c r="KE73" s="523" cm="1">
        <f t="array" ref="KE73">IF(ISNA(MATCH(KE$8,$E$28:$Y$28,1)),0,INDEX($E73:$Y73,,MATCH(KE$8,$E$28:$Y$28,1)))</f>
        <v>0</v>
      </c>
      <c r="KF73" s="523" cm="1">
        <f t="array" ref="KF73">IF(ISNA(MATCH(KF$8,$E$28:$Y$28,1)),0,INDEX($E73:$Y73,,MATCH(KF$8,$E$28:$Y$28,1)))</f>
        <v>0</v>
      </c>
      <c r="KG73" s="523" cm="1">
        <f t="array" ref="KG73">IF(ISNA(MATCH(KG$8,$E$28:$Y$28,1)),0,INDEX($E73:$Y73,,MATCH(KG$8,$E$28:$Y$28,1)))</f>
        <v>0</v>
      </c>
      <c r="KH73" s="523" cm="1">
        <f t="array" ref="KH73">IF(ISNA(MATCH(KH$8,$E$28:$Y$28,1)),0,INDEX($E73:$Y73,,MATCH(KH$8,$E$28:$Y$28,1)))</f>
        <v>0</v>
      </c>
      <c r="KI73" s="523" cm="1">
        <f t="array" ref="KI73">IF(ISNA(MATCH(KI$8,$E$28:$Y$28,1)),0,INDEX($E73:$Y73,,MATCH(KI$8,$E$28:$Y$28,1)))</f>
        <v>0</v>
      </c>
      <c r="KJ73" s="523" cm="1">
        <f t="array" ref="KJ73">IF(ISNA(MATCH(KJ$8,$E$28:$Y$28,1)),0,INDEX($E73:$Y73,,MATCH(KJ$8,$E$28:$Y$28,1)))</f>
        <v>0</v>
      </c>
      <c r="KK73" s="523" cm="1">
        <f t="array" ref="KK73">IF(ISNA(MATCH(KK$8,$E$28:$Y$28,1)),0,INDEX($E73:$Y73,,MATCH(KK$8,$E$28:$Y$28,1)))</f>
        <v>0</v>
      </c>
      <c r="KL73" s="50"/>
      <c r="KM73" s="23"/>
      <c r="KN73" s="540" cm="1">
        <f t="array" ref="KN73">INDEX($AG73:$KK73,,MATCH(KN$8,$AG$8:$KK$8,1))</f>
        <v>0</v>
      </c>
      <c r="KO73" s="540" cm="1">
        <f t="array" ref="KO73">INDEX($AG73:$KK73,,MATCH(KO$8,$AG$8:$KK$8,1))</f>
        <v>0</v>
      </c>
      <c r="KP73" s="540" cm="1">
        <f t="array" ref="KP73">INDEX($AG73:$KK73,,MATCH(KP$8,$AG$8:$KK$8,1))</f>
        <v>0</v>
      </c>
      <c r="KQ73" s="540" cm="1">
        <f t="array" ref="KQ73">INDEX($AG73:$KK73,,MATCH(KQ$8,$AG$8:$KK$8,1))</f>
        <v>0</v>
      </c>
      <c r="KR73" s="540" cm="1">
        <f t="array" ref="KR73">INDEX($AG73:$KK73,,MATCH(KR$8,$AG$8:$KK$8,1))</f>
        <v>0</v>
      </c>
      <c r="KS73" s="540" cm="1">
        <f t="array" ref="KS73">INDEX($AG73:$KK73,,MATCH(KS$8,$AG$8:$KK$8,1))</f>
        <v>0</v>
      </c>
      <c r="KT73" s="540" cm="1">
        <f t="array" ref="KT73">INDEX($AG73:$KK73,,MATCH(KT$8,$AG$8:$KK$8,1))</f>
        <v>0</v>
      </c>
      <c r="KU73" s="540" cm="1">
        <f t="array" ref="KU73">INDEX($AG73:$KK73,,MATCH(KU$8,$AG$8:$KK$8,1))</f>
        <v>0</v>
      </c>
      <c r="KV73" s="540" cm="1">
        <f t="array" ref="KV73">INDEX($AG73:$KK73,,MATCH(KV$8,$AG$8:$KK$8,1))</f>
        <v>0</v>
      </c>
      <c r="KW73" s="540" cm="1">
        <f t="array" ref="KW73">INDEX($AG73:$KK73,,MATCH(KW$8,$AG$8:$KK$8,1))</f>
        <v>0</v>
      </c>
      <c r="KX73" s="540" cm="1">
        <f t="array" ref="KX73">INDEX($AG73:$KK73,,MATCH(KX$8,$AG$8:$KK$8,1))</f>
        <v>0</v>
      </c>
      <c r="KY73" s="540" cm="1">
        <f t="array" ref="KY73">INDEX($AG73:$KK73,,MATCH(KY$8,$AG$8:$KK$8,1))</f>
        <v>0</v>
      </c>
      <c r="KZ73" s="540" cm="1">
        <f t="array" ref="KZ73">INDEX($AG73:$KK73,,MATCH(KZ$8,$AG$8:$KK$8,1))</f>
        <v>0</v>
      </c>
      <c r="LA73" s="540" cm="1">
        <f t="array" ref="LA73">INDEX($AG73:$KK73,,MATCH(LA$8,$AG$8:$KK$8,1))</f>
        <v>0</v>
      </c>
      <c r="LB73" s="540" cm="1">
        <f t="array" ref="LB73">INDEX($AG73:$KK73,,MATCH(LB$8,$AG$8:$KK$8,1))</f>
        <v>0</v>
      </c>
      <c r="LC73" s="540" cm="1">
        <f t="array" ref="LC73">INDEX($AG73:$KK73,,MATCH(LC$8,$AG$8:$KK$8,1))</f>
        <v>0</v>
      </c>
      <c r="LD73" s="540" cm="1">
        <f t="array" ref="LD73">INDEX($AG73:$KK73,,MATCH(LD$8,$AG$8:$KK$8,1))</f>
        <v>0</v>
      </c>
      <c r="LE73" s="540" cm="1">
        <f t="array" ref="LE73">INDEX($AG73:$KK73,,MATCH(LE$8,$AG$8:$KK$8,1))</f>
        <v>0</v>
      </c>
      <c r="LF73" s="540" cm="1">
        <f t="array" ref="LF73">INDEX($AG73:$KK73,,MATCH(LF$8,$AG$8:$KK$8,1))</f>
        <v>0</v>
      </c>
      <c r="LG73" s="540" cm="1">
        <f t="array" ref="LG73">INDEX($AG73:$KK73,,MATCH(LG$8,$AG$8:$KK$8,1))</f>
        <v>0</v>
      </c>
      <c r="LH73" s="540" cm="1">
        <f t="array" ref="LH73">INDEX($AG73:$KK73,,MATCH(LH$8,$AG$8:$KK$8,1))</f>
        <v>0</v>
      </c>
      <c r="LI73" s="540" cm="1">
        <f t="array" ref="LI73">INDEX($AG73:$KK73,,MATCH(LI$8,$AG$8:$KK$8,1))</f>
        <v>0</v>
      </c>
      <c r="LJ73" s="50"/>
      <c r="LK73" s="23"/>
      <c r="LL73" s="23"/>
      <c r="LM73" s="23"/>
      <c r="LN73" s="23"/>
      <c r="LO73" s="23"/>
      <c r="LP73" s="23"/>
      <c r="LQ73" s="23"/>
      <c r="LR73" s="23"/>
      <c r="LS73" s="23"/>
      <c r="LT73" s="23"/>
      <c r="LU73" s="23"/>
      <c r="LV73" s="23"/>
      <c r="LW73" s="23"/>
      <c r="LX73" s="23"/>
      <c r="LY73" s="23"/>
      <c r="LZ73" s="23"/>
      <c r="MA73" s="23"/>
      <c r="MB73" s="23"/>
      <c r="MC73" s="23"/>
      <c r="MD73" s="23"/>
      <c r="ME73" s="23"/>
      <c r="MF73" s="23"/>
    </row>
    <row r="74" spans="1:344" s="18" customFormat="1" ht="10.5" customHeight="1" outlineLevel="1" collapsed="1">
      <c r="B74" s="479" t="str">
        <f>"Applied "&amp;IF(Basis_Incentive="Net","Gross","Net")&amp;" Incentives %"</f>
        <v>Applied Gross Incentives %</v>
      </c>
      <c r="C74" s="476" t="s">
        <v>17</v>
      </c>
      <c r="D74" s="515">
        <f>D70*D71</f>
        <v>0</v>
      </c>
      <c r="E74" s="515">
        <f t="shared" ref="E74:Y74" si="125">E70*E71</f>
        <v>0</v>
      </c>
      <c r="F74" s="515">
        <f t="shared" si="125"/>
        <v>0</v>
      </c>
      <c r="G74" s="515">
        <f t="shared" si="125"/>
        <v>0</v>
      </c>
      <c r="H74" s="515">
        <f t="shared" si="125"/>
        <v>0</v>
      </c>
      <c r="I74" s="515">
        <f t="shared" si="125"/>
        <v>0</v>
      </c>
      <c r="J74" s="515">
        <f t="shared" si="125"/>
        <v>0</v>
      </c>
      <c r="K74" s="515">
        <f t="shared" si="125"/>
        <v>0</v>
      </c>
      <c r="L74" s="515">
        <f t="shared" si="125"/>
        <v>0</v>
      </c>
      <c r="M74" s="515">
        <f t="shared" si="125"/>
        <v>0</v>
      </c>
      <c r="N74" s="515">
        <f t="shared" si="125"/>
        <v>0</v>
      </c>
      <c r="O74" s="515">
        <f t="shared" si="125"/>
        <v>0</v>
      </c>
      <c r="P74" s="515">
        <f t="shared" si="125"/>
        <v>0</v>
      </c>
      <c r="Q74" s="515">
        <f t="shared" si="125"/>
        <v>0</v>
      </c>
      <c r="R74" s="515">
        <f t="shared" si="125"/>
        <v>0</v>
      </c>
      <c r="S74" s="515">
        <f t="shared" si="125"/>
        <v>0</v>
      </c>
      <c r="T74" s="515">
        <f t="shared" si="125"/>
        <v>0</v>
      </c>
      <c r="U74" s="515">
        <f t="shared" si="125"/>
        <v>0</v>
      </c>
      <c r="V74" s="515">
        <f t="shared" si="125"/>
        <v>0</v>
      </c>
      <c r="W74" s="515">
        <f t="shared" si="125"/>
        <v>0</v>
      </c>
      <c r="X74" s="515">
        <f t="shared" si="125"/>
        <v>0</v>
      </c>
      <c r="Y74" s="515">
        <f t="shared" si="125"/>
        <v>0</v>
      </c>
      <c r="Z74" s="83"/>
      <c r="AA74" s="539">
        <f t="shared" si="116"/>
        <v>0</v>
      </c>
      <c r="AB74" s="539">
        <f t="shared" si="117"/>
        <v>0</v>
      </c>
      <c r="AC74" s="516">
        <f t="shared" si="118"/>
        <v>0</v>
      </c>
      <c r="AD74" s="516">
        <f t="shared" si="119"/>
        <v>0</v>
      </c>
      <c r="AE74" s="23"/>
      <c r="AF74" s="524" t="str">
        <f>B44&amp;B74</f>
        <v>OFFICEApplied Gross Incentives %</v>
      </c>
      <c r="AG74" s="50"/>
      <c r="AH74" s="50"/>
      <c r="AI74" s="50"/>
      <c r="AJ74" s="50"/>
      <c r="AK74" s="50"/>
      <c r="AL74" s="50"/>
      <c r="AM74" s="50"/>
      <c r="AN74" s="50"/>
      <c r="AO74" s="50"/>
      <c r="AP74" s="50"/>
      <c r="AQ74" s="50"/>
      <c r="AR74" s="50"/>
      <c r="AS74" s="515" cm="1">
        <f t="array" ref="AS74">IF(ISNA(MATCH(AS$8,$E$28:$Y$28,1)),0,INDEX($E74:$Y74,,MATCH(AS$8,$E$28:$Y$28,1)))</f>
        <v>0</v>
      </c>
      <c r="AT74" s="515" cm="1">
        <f t="array" ref="AT74">IF(ISNA(MATCH(AT$8,$E$28:$Y$28,1)),0,INDEX($E74:$Y74,,MATCH(AT$8,$E$28:$Y$28,1)))</f>
        <v>0</v>
      </c>
      <c r="AU74" s="515" cm="1">
        <f t="array" ref="AU74">IF(ISNA(MATCH(AU$8,$E$28:$Y$28,1)),0,INDEX($E74:$Y74,,MATCH(AU$8,$E$28:$Y$28,1)))</f>
        <v>0</v>
      </c>
      <c r="AV74" s="515" cm="1">
        <f t="array" ref="AV74">IF(ISNA(MATCH(AV$8,$E$28:$Y$28,1)),0,INDEX($E74:$Y74,,MATCH(AV$8,$E$28:$Y$28,1)))</f>
        <v>0</v>
      </c>
      <c r="AW74" s="515" cm="1">
        <f t="array" ref="AW74">IF(ISNA(MATCH(AW$8,$E$28:$Y$28,1)),0,INDEX($E74:$Y74,,MATCH(AW$8,$E$28:$Y$28,1)))</f>
        <v>0</v>
      </c>
      <c r="AX74" s="515" cm="1">
        <f t="array" ref="AX74">IF(ISNA(MATCH(AX$8,$E$28:$Y$28,1)),0,INDEX($E74:$Y74,,MATCH(AX$8,$E$28:$Y$28,1)))</f>
        <v>0</v>
      </c>
      <c r="AY74" s="515" cm="1">
        <f t="array" ref="AY74">IF(ISNA(MATCH(AY$8,$E$28:$Y$28,1)),0,INDEX($E74:$Y74,,MATCH(AY$8,$E$28:$Y$28,1)))</f>
        <v>0</v>
      </c>
      <c r="AZ74" s="515" cm="1">
        <f t="array" ref="AZ74">IF(ISNA(MATCH(AZ$8,$E$28:$Y$28,1)),0,INDEX($E74:$Y74,,MATCH(AZ$8,$E$28:$Y$28,1)))</f>
        <v>0</v>
      </c>
      <c r="BA74" s="515" cm="1">
        <f t="array" ref="BA74">IF(ISNA(MATCH(BA$8,$E$28:$Y$28,1)),0,INDEX($E74:$Y74,,MATCH(BA$8,$E$28:$Y$28,1)))</f>
        <v>0</v>
      </c>
      <c r="BB74" s="515" cm="1">
        <f t="array" ref="BB74">IF(ISNA(MATCH(BB$8,$E$28:$Y$28,1)),0,INDEX($E74:$Y74,,MATCH(BB$8,$E$28:$Y$28,1)))</f>
        <v>0</v>
      </c>
      <c r="BC74" s="515" cm="1">
        <f t="array" ref="BC74">IF(ISNA(MATCH(BC$8,$E$28:$Y$28,1)),0,INDEX($E74:$Y74,,MATCH(BC$8,$E$28:$Y$28,1)))</f>
        <v>0</v>
      </c>
      <c r="BD74" s="515" cm="1">
        <f t="array" ref="BD74">IF(ISNA(MATCH(BD$8,$E$28:$Y$28,1)),0,INDEX($E74:$Y74,,MATCH(BD$8,$E$28:$Y$28,1)))</f>
        <v>0</v>
      </c>
      <c r="BE74" s="515" cm="1">
        <f t="array" ref="BE74">IF(ISNA(MATCH(BE$8,$E$28:$Y$28,1)),0,INDEX($E74:$Y74,,MATCH(BE$8,$E$28:$Y$28,1)))</f>
        <v>0</v>
      </c>
      <c r="BF74" s="515" cm="1">
        <f t="array" ref="BF74">IF(ISNA(MATCH(BF$8,$E$28:$Y$28,1)),0,INDEX($E74:$Y74,,MATCH(BF$8,$E$28:$Y$28,1)))</f>
        <v>0</v>
      </c>
      <c r="BG74" s="515" cm="1">
        <f t="array" ref="BG74">IF(ISNA(MATCH(BG$8,$E$28:$Y$28,1)),0,INDEX($E74:$Y74,,MATCH(BG$8,$E$28:$Y$28,1)))</f>
        <v>0</v>
      </c>
      <c r="BH74" s="515" cm="1">
        <f t="array" ref="BH74">IF(ISNA(MATCH(BH$8,$E$28:$Y$28,1)),0,INDEX($E74:$Y74,,MATCH(BH$8,$E$28:$Y$28,1)))</f>
        <v>0</v>
      </c>
      <c r="BI74" s="515" cm="1">
        <f t="array" ref="BI74">IF(ISNA(MATCH(BI$8,$E$28:$Y$28,1)),0,INDEX($E74:$Y74,,MATCH(BI$8,$E$28:$Y$28,1)))</f>
        <v>0</v>
      </c>
      <c r="BJ74" s="515" cm="1">
        <f t="array" ref="BJ74">IF(ISNA(MATCH(BJ$8,$E$28:$Y$28,1)),0,INDEX($E74:$Y74,,MATCH(BJ$8,$E$28:$Y$28,1)))</f>
        <v>0</v>
      </c>
      <c r="BK74" s="515" cm="1">
        <f t="array" ref="BK74">IF(ISNA(MATCH(BK$8,$E$28:$Y$28,1)),0,INDEX($E74:$Y74,,MATCH(BK$8,$E$28:$Y$28,1)))</f>
        <v>0</v>
      </c>
      <c r="BL74" s="515" cm="1">
        <f t="array" ref="BL74">IF(ISNA(MATCH(BL$8,$E$28:$Y$28,1)),0,INDEX($E74:$Y74,,MATCH(BL$8,$E$28:$Y$28,1)))</f>
        <v>0</v>
      </c>
      <c r="BM74" s="515" cm="1">
        <f t="array" ref="BM74">IF(ISNA(MATCH(BM$8,$E$28:$Y$28,1)),0,INDEX($E74:$Y74,,MATCH(BM$8,$E$28:$Y$28,1)))</f>
        <v>0</v>
      </c>
      <c r="BN74" s="515" cm="1">
        <f t="array" ref="BN74">IF(ISNA(MATCH(BN$8,$E$28:$Y$28,1)),0,INDEX($E74:$Y74,,MATCH(BN$8,$E$28:$Y$28,1)))</f>
        <v>0</v>
      </c>
      <c r="BO74" s="515" cm="1">
        <f t="array" ref="BO74">IF(ISNA(MATCH(BO$8,$E$28:$Y$28,1)),0,INDEX($E74:$Y74,,MATCH(BO$8,$E$28:$Y$28,1)))</f>
        <v>0</v>
      </c>
      <c r="BP74" s="515" cm="1">
        <f t="array" ref="BP74">IF(ISNA(MATCH(BP$8,$E$28:$Y$28,1)),0,INDEX($E74:$Y74,,MATCH(BP$8,$E$28:$Y$28,1)))</f>
        <v>0</v>
      </c>
      <c r="BQ74" s="515" cm="1">
        <f t="array" ref="BQ74">IF(ISNA(MATCH(BQ$8,$E$28:$Y$28,1)),0,INDEX($E74:$Y74,,MATCH(BQ$8,$E$28:$Y$28,1)))</f>
        <v>0</v>
      </c>
      <c r="BR74" s="515" cm="1">
        <f t="array" ref="BR74">IF(ISNA(MATCH(BR$8,$E$28:$Y$28,1)),0,INDEX($E74:$Y74,,MATCH(BR$8,$E$28:$Y$28,1)))</f>
        <v>0</v>
      </c>
      <c r="BS74" s="515" cm="1">
        <f t="array" ref="BS74">IF(ISNA(MATCH(BS$8,$E$28:$Y$28,1)),0,INDEX($E74:$Y74,,MATCH(BS$8,$E$28:$Y$28,1)))</f>
        <v>0</v>
      </c>
      <c r="BT74" s="515" cm="1">
        <f t="array" ref="BT74">IF(ISNA(MATCH(BT$8,$E$28:$Y$28,1)),0,INDEX($E74:$Y74,,MATCH(BT$8,$E$28:$Y$28,1)))</f>
        <v>0</v>
      </c>
      <c r="BU74" s="515" cm="1">
        <f t="array" ref="BU74">IF(ISNA(MATCH(BU$8,$E$28:$Y$28,1)),0,INDEX($E74:$Y74,,MATCH(BU$8,$E$28:$Y$28,1)))</f>
        <v>0</v>
      </c>
      <c r="BV74" s="515" cm="1">
        <f t="array" ref="BV74">IF(ISNA(MATCH(BV$8,$E$28:$Y$28,1)),0,INDEX($E74:$Y74,,MATCH(BV$8,$E$28:$Y$28,1)))</f>
        <v>0</v>
      </c>
      <c r="BW74" s="515" cm="1">
        <f t="array" ref="BW74">IF(ISNA(MATCH(BW$8,$E$28:$Y$28,1)),0,INDEX($E74:$Y74,,MATCH(BW$8,$E$28:$Y$28,1)))</f>
        <v>0</v>
      </c>
      <c r="BX74" s="515" cm="1">
        <f t="array" ref="BX74">IF(ISNA(MATCH(BX$8,$E$28:$Y$28,1)),0,INDEX($E74:$Y74,,MATCH(BX$8,$E$28:$Y$28,1)))</f>
        <v>0</v>
      </c>
      <c r="BY74" s="515" cm="1">
        <f t="array" ref="BY74">IF(ISNA(MATCH(BY$8,$E$28:$Y$28,1)),0,INDEX($E74:$Y74,,MATCH(BY$8,$E$28:$Y$28,1)))</f>
        <v>0</v>
      </c>
      <c r="BZ74" s="515" cm="1">
        <f t="array" ref="BZ74">IF(ISNA(MATCH(BZ$8,$E$28:$Y$28,1)),0,INDEX($E74:$Y74,,MATCH(BZ$8,$E$28:$Y$28,1)))</f>
        <v>0</v>
      </c>
      <c r="CA74" s="515" cm="1">
        <f t="array" ref="CA74">IF(ISNA(MATCH(CA$8,$E$28:$Y$28,1)),0,INDEX($E74:$Y74,,MATCH(CA$8,$E$28:$Y$28,1)))</f>
        <v>0</v>
      </c>
      <c r="CB74" s="515" cm="1">
        <f t="array" ref="CB74">IF(ISNA(MATCH(CB$8,$E$28:$Y$28,1)),0,INDEX($E74:$Y74,,MATCH(CB$8,$E$28:$Y$28,1)))</f>
        <v>0</v>
      </c>
      <c r="CC74" s="515" cm="1">
        <f t="array" ref="CC74">IF(ISNA(MATCH(CC$8,$E$28:$Y$28,1)),0,INDEX($E74:$Y74,,MATCH(CC$8,$E$28:$Y$28,1)))</f>
        <v>0</v>
      </c>
      <c r="CD74" s="515" cm="1">
        <f t="array" ref="CD74">IF(ISNA(MATCH(CD$8,$E$28:$Y$28,1)),0,INDEX($E74:$Y74,,MATCH(CD$8,$E$28:$Y$28,1)))</f>
        <v>0</v>
      </c>
      <c r="CE74" s="515" cm="1">
        <f t="array" ref="CE74">IF(ISNA(MATCH(CE$8,$E$28:$Y$28,1)),0,INDEX($E74:$Y74,,MATCH(CE$8,$E$28:$Y$28,1)))</f>
        <v>0</v>
      </c>
      <c r="CF74" s="515" cm="1">
        <f t="array" ref="CF74">IF(ISNA(MATCH(CF$8,$E$28:$Y$28,1)),0,INDEX($E74:$Y74,,MATCH(CF$8,$E$28:$Y$28,1)))</f>
        <v>0</v>
      </c>
      <c r="CG74" s="515" cm="1">
        <f t="array" ref="CG74">IF(ISNA(MATCH(CG$8,$E$28:$Y$28,1)),0,INDEX($E74:$Y74,,MATCH(CG$8,$E$28:$Y$28,1)))</f>
        <v>0</v>
      </c>
      <c r="CH74" s="515" cm="1">
        <f t="array" ref="CH74">IF(ISNA(MATCH(CH$8,$E$28:$Y$28,1)),0,INDEX($E74:$Y74,,MATCH(CH$8,$E$28:$Y$28,1)))</f>
        <v>0</v>
      </c>
      <c r="CI74" s="515" cm="1">
        <f t="array" ref="CI74">IF(ISNA(MATCH(CI$8,$E$28:$Y$28,1)),0,INDEX($E74:$Y74,,MATCH(CI$8,$E$28:$Y$28,1)))</f>
        <v>0</v>
      </c>
      <c r="CJ74" s="515" cm="1">
        <f t="array" ref="CJ74">IF(ISNA(MATCH(CJ$8,$E$28:$Y$28,1)),0,INDEX($E74:$Y74,,MATCH(CJ$8,$E$28:$Y$28,1)))</f>
        <v>0</v>
      </c>
      <c r="CK74" s="515" cm="1">
        <f t="array" ref="CK74">IF(ISNA(MATCH(CK$8,$E$28:$Y$28,1)),0,INDEX($E74:$Y74,,MATCH(CK$8,$E$28:$Y$28,1)))</f>
        <v>0</v>
      </c>
      <c r="CL74" s="515" cm="1">
        <f t="array" ref="CL74">IF(ISNA(MATCH(CL$8,$E$28:$Y$28,1)),0,INDEX($E74:$Y74,,MATCH(CL$8,$E$28:$Y$28,1)))</f>
        <v>0</v>
      </c>
      <c r="CM74" s="515" cm="1">
        <f t="array" ref="CM74">IF(ISNA(MATCH(CM$8,$E$28:$Y$28,1)),0,INDEX($E74:$Y74,,MATCH(CM$8,$E$28:$Y$28,1)))</f>
        <v>0</v>
      </c>
      <c r="CN74" s="515" cm="1">
        <f t="array" ref="CN74">IF(ISNA(MATCH(CN$8,$E$28:$Y$28,1)),0,INDEX($E74:$Y74,,MATCH(CN$8,$E$28:$Y$28,1)))</f>
        <v>0</v>
      </c>
      <c r="CO74" s="515" cm="1">
        <f t="array" ref="CO74">IF(ISNA(MATCH(CO$8,$E$28:$Y$28,1)),0,INDEX($E74:$Y74,,MATCH(CO$8,$E$28:$Y$28,1)))</f>
        <v>0</v>
      </c>
      <c r="CP74" s="515" cm="1">
        <f t="array" ref="CP74">IF(ISNA(MATCH(CP$8,$E$28:$Y$28,1)),0,INDEX($E74:$Y74,,MATCH(CP$8,$E$28:$Y$28,1)))</f>
        <v>0</v>
      </c>
      <c r="CQ74" s="515" cm="1">
        <f t="array" ref="CQ74">IF(ISNA(MATCH(CQ$8,$E$28:$Y$28,1)),0,INDEX($E74:$Y74,,MATCH(CQ$8,$E$28:$Y$28,1)))</f>
        <v>0</v>
      </c>
      <c r="CR74" s="515" cm="1">
        <f t="array" ref="CR74">IF(ISNA(MATCH(CR$8,$E$28:$Y$28,1)),0,INDEX($E74:$Y74,,MATCH(CR$8,$E$28:$Y$28,1)))</f>
        <v>0</v>
      </c>
      <c r="CS74" s="515" cm="1">
        <f t="array" ref="CS74">IF(ISNA(MATCH(CS$8,$E$28:$Y$28,1)),0,INDEX($E74:$Y74,,MATCH(CS$8,$E$28:$Y$28,1)))</f>
        <v>0</v>
      </c>
      <c r="CT74" s="515" cm="1">
        <f t="array" ref="CT74">IF(ISNA(MATCH(CT$8,$E$28:$Y$28,1)),0,INDEX($E74:$Y74,,MATCH(CT$8,$E$28:$Y$28,1)))</f>
        <v>0</v>
      </c>
      <c r="CU74" s="515" cm="1">
        <f t="array" ref="CU74">IF(ISNA(MATCH(CU$8,$E$28:$Y$28,1)),0,INDEX($E74:$Y74,,MATCH(CU$8,$E$28:$Y$28,1)))</f>
        <v>0</v>
      </c>
      <c r="CV74" s="515" cm="1">
        <f t="array" ref="CV74">IF(ISNA(MATCH(CV$8,$E$28:$Y$28,1)),0,INDEX($E74:$Y74,,MATCH(CV$8,$E$28:$Y$28,1)))</f>
        <v>0</v>
      </c>
      <c r="CW74" s="515" cm="1">
        <f t="array" ref="CW74">IF(ISNA(MATCH(CW$8,$E$28:$Y$28,1)),0,INDEX($E74:$Y74,,MATCH(CW$8,$E$28:$Y$28,1)))</f>
        <v>0</v>
      </c>
      <c r="CX74" s="515" cm="1">
        <f t="array" ref="CX74">IF(ISNA(MATCH(CX$8,$E$28:$Y$28,1)),0,INDEX($E74:$Y74,,MATCH(CX$8,$E$28:$Y$28,1)))</f>
        <v>0</v>
      </c>
      <c r="CY74" s="515" cm="1">
        <f t="array" ref="CY74">IF(ISNA(MATCH(CY$8,$E$28:$Y$28,1)),0,INDEX($E74:$Y74,,MATCH(CY$8,$E$28:$Y$28,1)))</f>
        <v>0</v>
      </c>
      <c r="CZ74" s="515" cm="1">
        <f t="array" ref="CZ74">IF(ISNA(MATCH(CZ$8,$E$28:$Y$28,1)),0,INDEX($E74:$Y74,,MATCH(CZ$8,$E$28:$Y$28,1)))</f>
        <v>0</v>
      </c>
      <c r="DA74" s="515" cm="1">
        <f t="array" ref="DA74">IF(ISNA(MATCH(DA$8,$E$28:$Y$28,1)),0,INDEX($E74:$Y74,,MATCH(DA$8,$E$28:$Y$28,1)))</f>
        <v>0</v>
      </c>
      <c r="DB74" s="515" cm="1">
        <f t="array" ref="DB74">IF(ISNA(MATCH(DB$8,$E$28:$Y$28,1)),0,INDEX($E74:$Y74,,MATCH(DB$8,$E$28:$Y$28,1)))</f>
        <v>0</v>
      </c>
      <c r="DC74" s="515" cm="1">
        <f t="array" ref="DC74">IF(ISNA(MATCH(DC$8,$E$28:$Y$28,1)),0,INDEX($E74:$Y74,,MATCH(DC$8,$E$28:$Y$28,1)))</f>
        <v>0</v>
      </c>
      <c r="DD74" s="515" cm="1">
        <f t="array" ref="DD74">IF(ISNA(MATCH(DD$8,$E$28:$Y$28,1)),0,INDEX($E74:$Y74,,MATCH(DD$8,$E$28:$Y$28,1)))</f>
        <v>0</v>
      </c>
      <c r="DE74" s="515" cm="1">
        <f t="array" ref="DE74">IF(ISNA(MATCH(DE$8,$E$28:$Y$28,1)),0,INDEX($E74:$Y74,,MATCH(DE$8,$E$28:$Y$28,1)))</f>
        <v>0</v>
      </c>
      <c r="DF74" s="515" cm="1">
        <f t="array" ref="DF74">IF(ISNA(MATCH(DF$8,$E$28:$Y$28,1)),0,INDEX($E74:$Y74,,MATCH(DF$8,$E$28:$Y$28,1)))</f>
        <v>0</v>
      </c>
      <c r="DG74" s="515" cm="1">
        <f t="array" ref="DG74">IF(ISNA(MATCH(DG$8,$E$28:$Y$28,1)),0,INDEX($E74:$Y74,,MATCH(DG$8,$E$28:$Y$28,1)))</f>
        <v>0</v>
      </c>
      <c r="DH74" s="515" cm="1">
        <f t="array" ref="DH74">IF(ISNA(MATCH(DH$8,$E$28:$Y$28,1)),0,INDEX($E74:$Y74,,MATCH(DH$8,$E$28:$Y$28,1)))</f>
        <v>0</v>
      </c>
      <c r="DI74" s="515" cm="1">
        <f t="array" ref="DI74">IF(ISNA(MATCH(DI$8,$E$28:$Y$28,1)),0,INDEX($E74:$Y74,,MATCH(DI$8,$E$28:$Y$28,1)))</f>
        <v>0</v>
      </c>
      <c r="DJ74" s="515" cm="1">
        <f t="array" ref="DJ74">IF(ISNA(MATCH(DJ$8,$E$28:$Y$28,1)),0,INDEX($E74:$Y74,,MATCH(DJ$8,$E$28:$Y$28,1)))</f>
        <v>0</v>
      </c>
      <c r="DK74" s="515" cm="1">
        <f t="array" ref="DK74">IF(ISNA(MATCH(DK$8,$E$28:$Y$28,1)),0,INDEX($E74:$Y74,,MATCH(DK$8,$E$28:$Y$28,1)))</f>
        <v>0</v>
      </c>
      <c r="DL74" s="515" cm="1">
        <f t="array" ref="DL74">IF(ISNA(MATCH(DL$8,$E$28:$Y$28,1)),0,INDEX($E74:$Y74,,MATCH(DL$8,$E$28:$Y$28,1)))</f>
        <v>0</v>
      </c>
      <c r="DM74" s="515" cm="1">
        <f t="array" ref="DM74">IF(ISNA(MATCH(DM$8,$E$28:$Y$28,1)),0,INDEX($E74:$Y74,,MATCH(DM$8,$E$28:$Y$28,1)))</f>
        <v>0</v>
      </c>
      <c r="DN74" s="515" cm="1">
        <f t="array" ref="DN74">IF(ISNA(MATCH(DN$8,$E$28:$Y$28,1)),0,INDEX($E74:$Y74,,MATCH(DN$8,$E$28:$Y$28,1)))</f>
        <v>0</v>
      </c>
      <c r="DO74" s="515" cm="1">
        <f t="array" ref="DO74">IF(ISNA(MATCH(DO$8,$E$28:$Y$28,1)),0,INDEX($E74:$Y74,,MATCH(DO$8,$E$28:$Y$28,1)))</f>
        <v>0</v>
      </c>
      <c r="DP74" s="515" cm="1">
        <f t="array" ref="DP74">IF(ISNA(MATCH(DP$8,$E$28:$Y$28,1)),0,INDEX($E74:$Y74,,MATCH(DP$8,$E$28:$Y$28,1)))</f>
        <v>0</v>
      </c>
      <c r="DQ74" s="515" cm="1">
        <f t="array" ref="DQ74">IF(ISNA(MATCH(DQ$8,$E$28:$Y$28,1)),0,INDEX($E74:$Y74,,MATCH(DQ$8,$E$28:$Y$28,1)))</f>
        <v>0</v>
      </c>
      <c r="DR74" s="515" cm="1">
        <f t="array" ref="DR74">IF(ISNA(MATCH(DR$8,$E$28:$Y$28,1)),0,INDEX($E74:$Y74,,MATCH(DR$8,$E$28:$Y$28,1)))</f>
        <v>0</v>
      </c>
      <c r="DS74" s="515" cm="1">
        <f t="array" ref="DS74">IF(ISNA(MATCH(DS$8,$E$28:$Y$28,1)),0,INDEX($E74:$Y74,,MATCH(DS$8,$E$28:$Y$28,1)))</f>
        <v>0</v>
      </c>
      <c r="DT74" s="515" cm="1">
        <f t="array" ref="DT74">IF(ISNA(MATCH(DT$8,$E$28:$Y$28,1)),0,INDEX($E74:$Y74,,MATCH(DT$8,$E$28:$Y$28,1)))</f>
        <v>0</v>
      </c>
      <c r="DU74" s="515" cm="1">
        <f t="array" ref="DU74">IF(ISNA(MATCH(DU$8,$E$28:$Y$28,1)),0,INDEX($E74:$Y74,,MATCH(DU$8,$E$28:$Y$28,1)))</f>
        <v>0</v>
      </c>
      <c r="DV74" s="515" cm="1">
        <f t="array" ref="DV74">IF(ISNA(MATCH(DV$8,$E$28:$Y$28,1)),0,INDEX($E74:$Y74,,MATCH(DV$8,$E$28:$Y$28,1)))</f>
        <v>0</v>
      </c>
      <c r="DW74" s="515" cm="1">
        <f t="array" ref="DW74">IF(ISNA(MATCH(DW$8,$E$28:$Y$28,1)),0,INDEX($E74:$Y74,,MATCH(DW$8,$E$28:$Y$28,1)))</f>
        <v>0</v>
      </c>
      <c r="DX74" s="515" cm="1">
        <f t="array" ref="DX74">IF(ISNA(MATCH(DX$8,$E$28:$Y$28,1)),0,INDEX($E74:$Y74,,MATCH(DX$8,$E$28:$Y$28,1)))</f>
        <v>0</v>
      </c>
      <c r="DY74" s="515" cm="1">
        <f t="array" ref="DY74">IF(ISNA(MATCH(DY$8,$E$28:$Y$28,1)),0,INDEX($E74:$Y74,,MATCH(DY$8,$E$28:$Y$28,1)))</f>
        <v>0</v>
      </c>
      <c r="DZ74" s="515" cm="1">
        <f t="array" ref="DZ74">IF(ISNA(MATCH(DZ$8,$E$28:$Y$28,1)),0,INDEX($E74:$Y74,,MATCH(DZ$8,$E$28:$Y$28,1)))</f>
        <v>0</v>
      </c>
      <c r="EA74" s="515" cm="1">
        <f t="array" ref="EA74">IF(ISNA(MATCH(EA$8,$E$28:$Y$28,1)),0,INDEX($E74:$Y74,,MATCH(EA$8,$E$28:$Y$28,1)))</f>
        <v>0</v>
      </c>
      <c r="EB74" s="515" cm="1">
        <f t="array" ref="EB74">IF(ISNA(MATCH(EB$8,$E$28:$Y$28,1)),0,INDEX($E74:$Y74,,MATCH(EB$8,$E$28:$Y$28,1)))</f>
        <v>0</v>
      </c>
      <c r="EC74" s="515" cm="1">
        <f t="array" ref="EC74">IF(ISNA(MATCH(EC$8,$E$28:$Y$28,1)),0,INDEX($E74:$Y74,,MATCH(EC$8,$E$28:$Y$28,1)))</f>
        <v>0</v>
      </c>
      <c r="ED74" s="515" cm="1">
        <f t="array" ref="ED74">IF(ISNA(MATCH(ED$8,$E$28:$Y$28,1)),0,INDEX($E74:$Y74,,MATCH(ED$8,$E$28:$Y$28,1)))</f>
        <v>0</v>
      </c>
      <c r="EE74" s="515" cm="1">
        <f t="array" ref="EE74">IF(ISNA(MATCH(EE$8,$E$28:$Y$28,1)),0,INDEX($E74:$Y74,,MATCH(EE$8,$E$28:$Y$28,1)))</f>
        <v>0</v>
      </c>
      <c r="EF74" s="515" cm="1">
        <f t="array" ref="EF74">IF(ISNA(MATCH(EF$8,$E$28:$Y$28,1)),0,INDEX($E74:$Y74,,MATCH(EF$8,$E$28:$Y$28,1)))</f>
        <v>0</v>
      </c>
      <c r="EG74" s="515" cm="1">
        <f t="array" ref="EG74">IF(ISNA(MATCH(EG$8,$E$28:$Y$28,1)),0,INDEX($E74:$Y74,,MATCH(EG$8,$E$28:$Y$28,1)))</f>
        <v>0</v>
      </c>
      <c r="EH74" s="515" cm="1">
        <f t="array" ref="EH74">IF(ISNA(MATCH(EH$8,$E$28:$Y$28,1)),0,INDEX($E74:$Y74,,MATCH(EH$8,$E$28:$Y$28,1)))</f>
        <v>0</v>
      </c>
      <c r="EI74" s="515" cm="1">
        <f t="array" ref="EI74">IF(ISNA(MATCH(EI$8,$E$28:$Y$28,1)),0,INDEX($E74:$Y74,,MATCH(EI$8,$E$28:$Y$28,1)))</f>
        <v>0</v>
      </c>
      <c r="EJ74" s="515" cm="1">
        <f t="array" ref="EJ74">IF(ISNA(MATCH(EJ$8,$E$28:$Y$28,1)),0,INDEX($E74:$Y74,,MATCH(EJ$8,$E$28:$Y$28,1)))</f>
        <v>0</v>
      </c>
      <c r="EK74" s="515" cm="1">
        <f t="array" ref="EK74">IF(ISNA(MATCH(EK$8,$E$28:$Y$28,1)),0,INDEX($E74:$Y74,,MATCH(EK$8,$E$28:$Y$28,1)))</f>
        <v>0</v>
      </c>
      <c r="EL74" s="515" cm="1">
        <f t="array" ref="EL74">IF(ISNA(MATCH(EL$8,$E$28:$Y$28,1)),0,INDEX($E74:$Y74,,MATCH(EL$8,$E$28:$Y$28,1)))</f>
        <v>0</v>
      </c>
      <c r="EM74" s="515" cm="1">
        <f t="array" ref="EM74">IF(ISNA(MATCH(EM$8,$E$28:$Y$28,1)),0,INDEX($E74:$Y74,,MATCH(EM$8,$E$28:$Y$28,1)))</f>
        <v>0</v>
      </c>
      <c r="EN74" s="515" cm="1">
        <f t="array" ref="EN74">IF(ISNA(MATCH(EN$8,$E$28:$Y$28,1)),0,INDEX($E74:$Y74,,MATCH(EN$8,$E$28:$Y$28,1)))</f>
        <v>0</v>
      </c>
      <c r="EO74" s="515" cm="1">
        <f t="array" ref="EO74">IF(ISNA(MATCH(EO$8,$E$28:$Y$28,1)),0,INDEX($E74:$Y74,,MATCH(EO$8,$E$28:$Y$28,1)))</f>
        <v>0</v>
      </c>
      <c r="EP74" s="515" cm="1">
        <f t="array" ref="EP74">IF(ISNA(MATCH(EP$8,$E$28:$Y$28,1)),0,INDEX($E74:$Y74,,MATCH(EP$8,$E$28:$Y$28,1)))</f>
        <v>0</v>
      </c>
      <c r="EQ74" s="515" cm="1">
        <f t="array" ref="EQ74">IF(ISNA(MATCH(EQ$8,$E$28:$Y$28,1)),0,INDEX($E74:$Y74,,MATCH(EQ$8,$E$28:$Y$28,1)))</f>
        <v>0</v>
      </c>
      <c r="ER74" s="515" cm="1">
        <f t="array" ref="ER74">IF(ISNA(MATCH(ER$8,$E$28:$Y$28,1)),0,INDEX($E74:$Y74,,MATCH(ER$8,$E$28:$Y$28,1)))</f>
        <v>0</v>
      </c>
      <c r="ES74" s="515" cm="1">
        <f t="array" ref="ES74">IF(ISNA(MATCH(ES$8,$E$28:$Y$28,1)),0,INDEX($E74:$Y74,,MATCH(ES$8,$E$28:$Y$28,1)))</f>
        <v>0</v>
      </c>
      <c r="ET74" s="515" cm="1">
        <f t="array" ref="ET74">IF(ISNA(MATCH(ET$8,$E$28:$Y$28,1)),0,INDEX($E74:$Y74,,MATCH(ET$8,$E$28:$Y$28,1)))</f>
        <v>0</v>
      </c>
      <c r="EU74" s="515" cm="1">
        <f t="array" ref="EU74">IF(ISNA(MATCH(EU$8,$E$28:$Y$28,1)),0,INDEX($E74:$Y74,,MATCH(EU$8,$E$28:$Y$28,1)))</f>
        <v>0</v>
      </c>
      <c r="EV74" s="515" cm="1">
        <f t="array" ref="EV74">IF(ISNA(MATCH(EV$8,$E$28:$Y$28,1)),0,INDEX($E74:$Y74,,MATCH(EV$8,$E$28:$Y$28,1)))</f>
        <v>0</v>
      </c>
      <c r="EW74" s="515" cm="1">
        <f t="array" ref="EW74">IF(ISNA(MATCH(EW$8,$E$28:$Y$28,1)),0,INDEX($E74:$Y74,,MATCH(EW$8,$E$28:$Y$28,1)))</f>
        <v>0</v>
      </c>
      <c r="EX74" s="515" cm="1">
        <f t="array" ref="EX74">IF(ISNA(MATCH(EX$8,$E$28:$Y$28,1)),0,INDEX($E74:$Y74,,MATCH(EX$8,$E$28:$Y$28,1)))</f>
        <v>0</v>
      </c>
      <c r="EY74" s="515" cm="1">
        <f t="array" ref="EY74">IF(ISNA(MATCH(EY$8,$E$28:$Y$28,1)),0,INDEX($E74:$Y74,,MATCH(EY$8,$E$28:$Y$28,1)))</f>
        <v>0</v>
      </c>
      <c r="EZ74" s="515" cm="1">
        <f t="array" ref="EZ74">IF(ISNA(MATCH(EZ$8,$E$28:$Y$28,1)),0,INDEX($E74:$Y74,,MATCH(EZ$8,$E$28:$Y$28,1)))</f>
        <v>0</v>
      </c>
      <c r="FA74" s="515" cm="1">
        <f t="array" ref="FA74">IF(ISNA(MATCH(FA$8,$E$28:$Y$28,1)),0,INDEX($E74:$Y74,,MATCH(FA$8,$E$28:$Y$28,1)))</f>
        <v>0</v>
      </c>
      <c r="FB74" s="515" cm="1">
        <f t="array" ref="FB74">IF(ISNA(MATCH(FB$8,$E$28:$Y$28,1)),0,INDEX($E74:$Y74,,MATCH(FB$8,$E$28:$Y$28,1)))</f>
        <v>0</v>
      </c>
      <c r="FC74" s="515" cm="1">
        <f t="array" ref="FC74">IF(ISNA(MATCH(FC$8,$E$28:$Y$28,1)),0,INDEX($E74:$Y74,,MATCH(FC$8,$E$28:$Y$28,1)))</f>
        <v>0</v>
      </c>
      <c r="FD74" s="515" cm="1">
        <f t="array" ref="FD74">IF(ISNA(MATCH(FD$8,$E$28:$Y$28,1)),0,INDEX($E74:$Y74,,MATCH(FD$8,$E$28:$Y$28,1)))</f>
        <v>0</v>
      </c>
      <c r="FE74" s="515" cm="1">
        <f t="array" ref="FE74">IF(ISNA(MATCH(FE$8,$E$28:$Y$28,1)),0,INDEX($E74:$Y74,,MATCH(FE$8,$E$28:$Y$28,1)))</f>
        <v>0</v>
      </c>
      <c r="FF74" s="515" cm="1">
        <f t="array" ref="FF74">IF(ISNA(MATCH(FF$8,$E$28:$Y$28,1)),0,INDEX($E74:$Y74,,MATCH(FF$8,$E$28:$Y$28,1)))</f>
        <v>0</v>
      </c>
      <c r="FG74" s="515" cm="1">
        <f t="array" ref="FG74">IF(ISNA(MATCH(FG$8,$E$28:$Y$28,1)),0,INDEX($E74:$Y74,,MATCH(FG$8,$E$28:$Y$28,1)))</f>
        <v>0</v>
      </c>
      <c r="FH74" s="515" cm="1">
        <f t="array" ref="FH74">IF(ISNA(MATCH(FH$8,$E$28:$Y$28,1)),0,INDEX($E74:$Y74,,MATCH(FH$8,$E$28:$Y$28,1)))</f>
        <v>0</v>
      </c>
      <c r="FI74" s="515" cm="1">
        <f t="array" ref="FI74">IF(ISNA(MATCH(FI$8,$E$28:$Y$28,1)),0,INDEX($E74:$Y74,,MATCH(FI$8,$E$28:$Y$28,1)))</f>
        <v>0</v>
      </c>
      <c r="FJ74" s="515" cm="1">
        <f t="array" ref="FJ74">IF(ISNA(MATCH(FJ$8,$E$28:$Y$28,1)),0,INDEX($E74:$Y74,,MATCH(FJ$8,$E$28:$Y$28,1)))</f>
        <v>0</v>
      </c>
      <c r="FK74" s="515" cm="1">
        <f t="array" ref="FK74">IF(ISNA(MATCH(FK$8,$E$28:$Y$28,1)),0,INDEX($E74:$Y74,,MATCH(FK$8,$E$28:$Y$28,1)))</f>
        <v>0</v>
      </c>
      <c r="FL74" s="515" cm="1">
        <f t="array" ref="FL74">IF(ISNA(MATCH(FL$8,$E$28:$Y$28,1)),0,INDEX($E74:$Y74,,MATCH(FL$8,$E$28:$Y$28,1)))</f>
        <v>0</v>
      </c>
      <c r="FM74" s="515" cm="1">
        <f t="array" ref="FM74">IF(ISNA(MATCH(FM$8,$E$28:$Y$28,1)),0,INDEX($E74:$Y74,,MATCH(FM$8,$E$28:$Y$28,1)))</f>
        <v>0</v>
      </c>
      <c r="FN74" s="515" cm="1">
        <f t="array" ref="FN74">IF(ISNA(MATCH(FN$8,$E$28:$Y$28,1)),0,INDEX($E74:$Y74,,MATCH(FN$8,$E$28:$Y$28,1)))</f>
        <v>0</v>
      </c>
      <c r="FO74" s="515" cm="1">
        <f t="array" ref="FO74">IF(ISNA(MATCH(FO$8,$E$28:$Y$28,1)),0,INDEX($E74:$Y74,,MATCH(FO$8,$E$28:$Y$28,1)))</f>
        <v>0</v>
      </c>
      <c r="FP74" s="515" cm="1">
        <f t="array" ref="FP74">IF(ISNA(MATCH(FP$8,$E$28:$Y$28,1)),0,INDEX($E74:$Y74,,MATCH(FP$8,$E$28:$Y$28,1)))</f>
        <v>0</v>
      </c>
      <c r="FQ74" s="515" cm="1">
        <f t="array" ref="FQ74">IF(ISNA(MATCH(FQ$8,$E$28:$Y$28,1)),0,INDEX($E74:$Y74,,MATCH(FQ$8,$E$28:$Y$28,1)))</f>
        <v>0</v>
      </c>
      <c r="FR74" s="515" cm="1">
        <f t="array" ref="FR74">IF(ISNA(MATCH(FR$8,$E$28:$Y$28,1)),0,INDEX($E74:$Y74,,MATCH(FR$8,$E$28:$Y$28,1)))</f>
        <v>0</v>
      </c>
      <c r="FS74" s="515" cm="1">
        <f t="array" ref="FS74">IF(ISNA(MATCH(FS$8,$E$28:$Y$28,1)),0,INDEX($E74:$Y74,,MATCH(FS$8,$E$28:$Y$28,1)))</f>
        <v>0</v>
      </c>
      <c r="FT74" s="515" cm="1">
        <f t="array" ref="FT74">IF(ISNA(MATCH(FT$8,$E$28:$Y$28,1)),0,INDEX($E74:$Y74,,MATCH(FT$8,$E$28:$Y$28,1)))</f>
        <v>0</v>
      </c>
      <c r="FU74" s="515" cm="1">
        <f t="array" ref="FU74">IF(ISNA(MATCH(FU$8,$E$28:$Y$28,1)),0,INDEX($E74:$Y74,,MATCH(FU$8,$E$28:$Y$28,1)))</f>
        <v>0</v>
      </c>
      <c r="FV74" s="515" cm="1">
        <f t="array" ref="FV74">IF(ISNA(MATCH(FV$8,$E$28:$Y$28,1)),0,INDEX($E74:$Y74,,MATCH(FV$8,$E$28:$Y$28,1)))</f>
        <v>0</v>
      </c>
      <c r="FW74" s="515" cm="1">
        <f t="array" ref="FW74">IF(ISNA(MATCH(FW$8,$E$28:$Y$28,1)),0,INDEX($E74:$Y74,,MATCH(FW$8,$E$28:$Y$28,1)))</f>
        <v>0</v>
      </c>
      <c r="FX74" s="515" cm="1">
        <f t="array" ref="FX74">IF(ISNA(MATCH(FX$8,$E$28:$Y$28,1)),0,INDEX($E74:$Y74,,MATCH(FX$8,$E$28:$Y$28,1)))</f>
        <v>0</v>
      </c>
      <c r="FY74" s="515" cm="1">
        <f t="array" ref="FY74">IF(ISNA(MATCH(FY$8,$E$28:$Y$28,1)),0,INDEX($E74:$Y74,,MATCH(FY$8,$E$28:$Y$28,1)))</f>
        <v>0</v>
      </c>
      <c r="FZ74" s="515" cm="1">
        <f t="array" ref="FZ74">IF(ISNA(MATCH(FZ$8,$E$28:$Y$28,1)),0,INDEX($E74:$Y74,,MATCH(FZ$8,$E$28:$Y$28,1)))</f>
        <v>0</v>
      </c>
      <c r="GA74" s="515" cm="1">
        <f t="array" ref="GA74">IF(ISNA(MATCH(GA$8,$E$28:$Y$28,1)),0,INDEX($E74:$Y74,,MATCH(GA$8,$E$28:$Y$28,1)))</f>
        <v>0</v>
      </c>
      <c r="GB74" s="515" cm="1">
        <f t="array" ref="GB74">IF(ISNA(MATCH(GB$8,$E$28:$Y$28,1)),0,INDEX($E74:$Y74,,MATCH(GB$8,$E$28:$Y$28,1)))</f>
        <v>0</v>
      </c>
      <c r="GC74" s="515" cm="1">
        <f t="array" ref="GC74">IF(ISNA(MATCH(GC$8,$E$28:$Y$28,1)),0,INDEX($E74:$Y74,,MATCH(GC$8,$E$28:$Y$28,1)))</f>
        <v>0</v>
      </c>
      <c r="GD74" s="515" cm="1">
        <f t="array" ref="GD74">IF(ISNA(MATCH(GD$8,$E$28:$Y$28,1)),0,INDEX($E74:$Y74,,MATCH(GD$8,$E$28:$Y$28,1)))</f>
        <v>0</v>
      </c>
      <c r="GE74" s="515" cm="1">
        <f t="array" ref="GE74">IF(ISNA(MATCH(GE$8,$E$28:$Y$28,1)),0,INDEX($E74:$Y74,,MATCH(GE$8,$E$28:$Y$28,1)))</f>
        <v>0</v>
      </c>
      <c r="GF74" s="515" cm="1">
        <f t="array" ref="GF74">IF(ISNA(MATCH(GF$8,$E$28:$Y$28,1)),0,INDEX($E74:$Y74,,MATCH(GF$8,$E$28:$Y$28,1)))</f>
        <v>0</v>
      </c>
      <c r="GG74" s="515" cm="1">
        <f t="array" ref="GG74">IF(ISNA(MATCH(GG$8,$E$28:$Y$28,1)),0,INDEX($E74:$Y74,,MATCH(GG$8,$E$28:$Y$28,1)))</f>
        <v>0</v>
      </c>
      <c r="GH74" s="515" cm="1">
        <f t="array" ref="GH74">IF(ISNA(MATCH(GH$8,$E$28:$Y$28,1)),0,INDEX($E74:$Y74,,MATCH(GH$8,$E$28:$Y$28,1)))</f>
        <v>0</v>
      </c>
      <c r="GI74" s="515" cm="1">
        <f t="array" ref="GI74">IF(ISNA(MATCH(GI$8,$E$28:$Y$28,1)),0,INDEX($E74:$Y74,,MATCH(GI$8,$E$28:$Y$28,1)))</f>
        <v>0</v>
      </c>
      <c r="GJ74" s="515" cm="1">
        <f t="array" ref="GJ74">IF(ISNA(MATCH(GJ$8,$E$28:$Y$28,1)),0,INDEX($E74:$Y74,,MATCH(GJ$8,$E$28:$Y$28,1)))</f>
        <v>0</v>
      </c>
      <c r="GK74" s="515" cm="1">
        <f t="array" ref="GK74">IF(ISNA(MATCH(GK$8,$E$28:$Y$28,1)),0,INDEX($E74:$Y74,,MATCH(GK$8,$E$28:$Y$28,1)))</f>
        <v>0</v>
      </c>
      <c r="GL74" s="515" cm="1">
        <f t="array" ref="GL74">IF(ISNA(MATCH(GL$8,$E$28:$Y$28,1)),0,INDEX($E74:$Y74,,MATCH(GL$8,$E$28:$Y$28,1)))</f>
        <v>0</v>
      </c>
      <c r="GM74" s="515" cm="1">
        <f t="array" ref="GM74">IF(ISNA(MATCH(GM$8,$E$28:$Y$28,1)),0,INDEX($E74:$Y74,,MATCH(GM$8,$E$28:$Y$28,1)))</f>
        <v>0</v>
      </c>
      <c r="GN74" s="515" cm="1">
        <f t="array" ref="GN74">IF(ISNA(MATCH(GN$8,$E$28:$Y$28,1)),0,INDEX($E74:$Y74,,MATCH(GN$8,$E$28:$Y$28,1)))</f>
        <v>0</v>
      </c>
      <c r="GO74" s="515" cm="1">
        <f t="array" ref="GO74">IF(ISNA(MATCH(GO$8,$E$28:$Y$28,1)),0,INDEX($E74:$Y74,,MATCH(GO$8,$E$28:$Y$28,1)))</f>
        <v>0</v>
      </c>
      <c r="GP74" s="515" cm="1">
        <f t="array" ref="GP74">IF(ISNA(MATCH(GP$8,$E$28:$Y$28,1)),0,INDEX($E74:$Y74,,MATCH(GP$8,$E$28:$Y$28,1)))</f>
        <v>0</v>
      </c>
      <c r="GQ74" s="515" cm="1">
        <f t="array" ref="GQ74">IF(ISNA(MATCH(GQ$8,$E$28:$Y$28,1)),0,INDEX($E74:$Y74,,MATCH(GQ$8,$E$28:$Y$28,1)))</f>
        <v>0</v>
      </c>
      <c r="GR74" s="515" cm="1">
        <f t="array" ref="GR74">IF(ISNA(MATCH(GR$8,$E$28:$Y$28,1)),0,INDEX($E74:$Y74,,MATCH(GR$8,$E$28:$Y$28,1)))</f>
        <v>0</v>
      </c>
      <c r="GS74" s="515" cm="1">
        <f t="array" ref="GS74">IF(ISNA(MATCH(GS$8,$E$28:$Y$28,1)),0,INDEX($E74:$Y74,,MATCH(GS$8,$E$28:$Y$28,1)))</f>
        <v>0</v>
      </c>
      <c r="GT74" s="515" cm="1">
        <f t="array" ref="GT74">IF(ISNA(MATCH(GT$8,$E$28:$Y$28,1)),0,INDEX($E74:$Y74,,MATCH(GT$8,$E$28:$Y$28,1)))</f>
        <v>0</v>
      </c>
      <c r="GU74" s="515" cm="1">
        <f t="array" ref="GU74">IF(ISNA(MATCH(GU$8,$E$28:$Y$28,1)),0,INDEX($E74:$Y74,,MATCH(GU$8,$E$28:$Y$28,1)))</f>
        <v>0</v>
      </c>
      <c r="GV74" s="515" cm="1">
        <f t="array" ref="GV74">IF(ISNA(MATCH(GV$8,$E$28:$Y$28,1)),0,INDEX($E74:$Y74,,MATCH(GV$8,$E$28:$Y$28,1)))</f>
        <v>0</v>
      </c>
      <c r="GW74" s="515" cm="1">
        <f t="array" ref="GW74">IF(ISNA(MATCH(GW$8,$E$28:$Y$28,1)),0,INDEX($E74:$Y74,,MATCH(GW$8,$E$28:$Y$28,1)))</f>
        <v>0</v>
      </c>
      <c r="GX74" s="515" cm="1">
        <f t="array" ref="GX74">IF(ISNA(MATCH(GX$8,$E$28:$Y$28,1)),0,INDEX($E74:$Y74,,MATCH(GX$8,$E$28:$Y$28,1)))</f>
        <v>0</v>
      </c>
      <c r="GY74" s="515" cm="1">
        <f t="array" ref="GY74">IF(ISNA(MATCH(GY$8,$E$28:$Y$28,1)),0,INDEX($E74:$Y74,,MATCH(GY$8,$E$28:$Y$28,1)))</f>
        <v>0</v>
      </c>
      <c r="GZ74" s="515" cm="1">
        <f t="array" ref="GZ74">IF(ISNA(MATCH(GZ$8,$E$28:$Y$28,1)),0,INDEX($E74:$Y74,,MATCH(GZ$8,$E$28:$Y$28,1)))</f>
        <v>0</v>
      </c>
      <c r="HA74" s="515" cm="1">
        <f t="array" ref="HA74">IF(ISNA(MATCH(HA$8,$E$28:$Y$28,1)),0,INDEX($E74:$Y74,,MATCH(HA$8,$E$28:$Y$28,1)))</f>
        <v>0</v>
      </c>
      <c r="HB74" s="515" cm="1">
        <f t="array" ref="HB74">IF(ISNA(MATCH(HB$8,$E$28:$Y$28,1)),0,INDEX($E74:$Y74,,MATCH(HB$8,$E$28:$Y$28,1)))</f>
        <v>0</v>
      </c>
      <c r="HC74" s="515" cm="1">
        <f t="array" ref="HC74">IF(ISNA(MATCH(HC$8,$E$28:$Y$28,1)),0,INDEX($E74:$Y74,,MATCH(HC$8,$E$28:$Y$28,1)))</f>
        <v>0</v>
      </c>
      <c r="HD74" s="515" cm="1">
        <f t="array" ref="HD74">IF(ISNA(MATCH(HD$8,$E$28:$Y$28,1)),0,INDEX($E74:$Y74,,MATCH(HD$8,$E$28:$Y$28,1)))</f>
        <v>0</v>
      </c>
      <c r="HE74" s="515" cm="1">
        <f t="array" ref="HE74">IF(ISNA(MATCH(HE$8,$E$28:$Y$28,1)),0,INDEX($E74:$Y74,,MATCH(HE$8,$E$28:$Y$28,1)))</f>
        <v>0</v>
      </c>
      <c r="HF74" s="515" cm="1">
        <f t="array" ref="HF74">IF(ISNA(MATCH(HF$8,$E$28:$Y$28,1)),0,INDEX($E74:$Y74,,MATCH(HF$8,$E$28:$Y$28,1)))</f>
        <v>0</v>
      </c>
      <c r="HG74" s="515" cm="1">
        <f t="array" ref="HG74">IF(ISNA(MATCH(HG$8,$E$28:$Y$28,1)),0,INDEX($E74:$Y74,,MATCH(HG$8,$E$28:$Y$28,1)))</f>
        <v>0</v>
      </c>
      <c r="HH74" s="515" cm="1">
        <f t="array" ref="HH74">IF(ISNA(MATCH(HH$8,$E$28:$Y$28,1)),0,INDEX($E74:$Y74,,MATCH(HH$8,$E$28:$Y$28,1)))</f>
        <v>0</v>
      </c>
      <c r="HI74" s="515" cm="1">
        <f t="array" ref="HI74">IF(ISNA(MATCH(HI$8,$E$28:$Y$28,1)),0,INDEX($E74:$Y74,,MATCH(HI$8,$E$28:$Y$28,1)))</f>
        <v>0</v>
      </c>
      <c r="HJ74" s="515" cm="1">
        <f t="array" ref="HJ74">IF(ISNA(MATCH(HJ$8,$E$28:$Y$28,1)),0,INDEX($E74:$Y74,,MATCH(HJ$8,$E$28:$Y$28,1)))</f>
        <v>0</v>
      </c>
      <c r="HK74" s="515" cm="1">
        <f t="array" ref="HK74">IF(ISNA(MATCH(HK$8,$E$28:$Y$28,1)),0,INDEX($E74:$Y74,,MATCH(HK$8,$E$28:$Y$28,1)))</f>
        <v>0</v>
      </c>
      <c r="HL74" s="515" cm="1">
        <f t="array" ref="HL74">IF(ISNA(MATCH(HL$8,$E$28:$Y$28,1)),0,INDEX($E74:$Y74,,MATCH(HL$8,$E$28:$Y$28,1)))</f>
        <v>0</v>
      </c>
      <c r="HM74" s="515" cm="1">
        <f t="array" ref="HM74">IF(ISNA(MATCH(HM$8,$E$28:$Y$28,1)),0,INDEX($E74:$Y74,,MATCH(HM$8,$E$28:$Y$28,1)))</f>
        <v>0</v>
      </c>
      <c r="HN74" s="515" cm="1">
        <f t="array" ref="HN74">IF(ISNA(MATCH(HN$8,$E$28:$Y$28,1)),0,INDEX($E74:$Y74,,MATCH(HN$8,$E$28:$Y$28,1)))</f>
        <v>0</v>
      </c>
      <c r="HO74" s="515" cm="1">
        <f t="array" ref="HO74">IF(ISNA(MATCH(HO$8,$E$28:$Y$28,1)),0,INDEX($E74:$Y74,,MATCH(HO$8,$E$28:$Y$28,1)))</f>
        <v>0</v>
      </c>
      <c r="HP74" s="515" cm="1">
        <f t="array" ref="HP74">IF(ISNA(MATCH(HP$8,$E$28:$Y$28,1)),0,INDEX($E74:$Y74,,MATCH(HP$8,$E$28:$Y$28,1)))</f>
        <v>0</v>
      </c>
      <c r="HQ74" s="515" cm="1">
        <f t="array" ref="HQ74">IF(ISNA(MATCH(HQ$8,$E$28:$Y$28,1)),0,INDEX($E74:$Y74,,MATCH(HQ$8,$E$28:$Y$28,1)))</f>
        <v>0</v>
      </c>
      <c r="HR74" s="515" cm="1">
        <f t="array" ref="HR74">IF(ISNA(MATCH(HR$8,$E$28:$Y$28,1)),0,INDEX($E74:$Y74,,MATCH(HR$8,$E$28:$Y$28,1)))</f>
        <v>0</v>
      </c>
      <c r="HS74" s="515" cm="1">
        <f t="array" ref="HS74">IF(ISNA(MATCH(HS$8,$E$28:$Y$28,1)),0,INDEX($E74:$Y74,,MATCH(HS$8,$E$28:$Y$28,1)))</f>
        <v>0</v>
      </c>
      <c r="HT74" s="515" cm="1">
        <f t="array" ref="HT74">IF(ISNA(MATCH(HT$8,$E$28:$Y$28,1)),0,INDEX($E74:$Y74,,MATCH(HT$8,$E$28:$Y$28,1)))</f>
        <v>0</v>
      </c>
      <c r="HU74" s="515" cm="1">
        <f t="array" ref="HU74">IF(ISNA(MATCH(HU$8,$E$28:$Y$28,1)),0,INDEX($E74:$Y74,,MATCH(HU$8,$E$28:$Y$28,1)))</f>
        <v>0</v>
      </c>
      <c r="HV74" s="515" cm="1">
        <f t="array" ref="HV74">IF(ISNA(MATCH(HV$8,$E$28:$Y$28,1)),0,INDEX($E74:$Y74,,MATCH(HV$8,$E$28:$Y$28,1)))</f>
        <v>0</v>
      </c>
      <c r="HW74" s="515" cm="1">
        <f t="array" ref="HW74">IF(ISNA(MATCH(HW$8,$E$28:$Y$28,1)),0,INDEX($E74:$Y74,,MATCH(HW$8,$E$28:$Y$28,1)))</f>
        <v>0</v>
      </c>
      <c r="HX74" s="515" cm="1">
        <f t="array" ref="HX74">IF(ISNA(MATCH(HX$8,$E$28:$Y$28,1)),0,INDEX($E74:$Y74,,MATCH(HX$8,$E$28:$Y$28,1)))</f>
        <v>0</v>
      </c>
      <c r="HY74" s="515" cm="1">
        <f t="array" ref="HY74">IF(ISNA(MATCH(HY$8,$E$28:$Y$28,1)),0,INDEX($E74:$Y74,,MATCH(HY$8,$E$28:$Y$28,1)))</f>
        <v>0</v>
      </c>
      <c r="HZ74" s="515" cm="1">
        <f t="array" ref="HZ74">IF(ISNA(MATCH(HZ$8,$E$28:$Y$28,1)),0,INDEX($E74:$Y74,,MATCH(HZ$8,$E$28:$Y$28,1)))</f>
        <v>0</v>
      </c>
      <c r="IA74" s="515" cm="1">
        <f t="array" ref="IA74">IF(ISNA(MATCH(IA$8,$E$28:$Y$28,1)),0,INDEX($E74:$Y74,,MATCH(IA$8,$E$28:$Y$28,1)))</f>
        <v>0</v>
      </c>
      <c r="IB74" s="515" cm="1">
        <f t="array" ref="IB74">IF(ISNA(MATCH(IB$8,$E$28:$Y$28,1)),0,INDEX($E74:$Y74,,MATCH(IB$8,$E$28:$Y$28,1)))</f>
        <v>0</v>
      </c>
      <c r="IC74" s="515" cm="1">
        <f t="array" ref="IC74">IF(ISNA(MATCH(IC$8,$E$28:$Y$28,1)),0,INDEX($E74:$Y74,,MATCH(IC$8,$E$28:$Y$28,1)))</f>
        <v>0</v>
      </c>
      <c r="ID74" s="515" cm="1">
        <f t="array" ref="ID74">IF(ISNA(MATCH(ID$8,$E$28:$Y$28,1)),0,INDEX($E74:$Y74,,MATCH(ID$8,$E$28:$Y$28,1)))</f>
        <v>0</v>
      </c>
      <c r="IE74" s="515" cm="1">
        <f t="array" ref="IE74">IF(ISNA(MATCH(IE$8,$E$28:$Y$28,1)),0,INDEX($E74:$Y74,,MATCH(IE$8,$E$28:$Y$28,1)))</f>
        <v>0</v>
      </c>
      <c r="IF74" s="515" cm="1">
        <f t="array" ref="IF74">IF(ISNA(MATCH(IF$8,$E$28:$Y$28,1)),0,INDEX($E74:$Y74,,MATCH(IF$8,$E$28:$Y$28,1)))</f>
        <v>0</v>
      </c>
      <c r="IG74" s="515" cm="1">
        <f t="array" ref="IG74">IF(ISNA(MATCH(IG$8,$E$28:$Y$28,1)),0,INDEX($E74:$Y74,,MATCH(IG$8,$E$28:$Y$28,1)))</f>
        <v>0</v>
      </c>
      <c r="IH74" s="515" cm="1">
        <f t="array" ref="IH74">IF(ISNA(MATCH(IH$8,$E$28:$Y$28,1)),0,INDEX($E74:$Y74,,MATCH(IH$8,$E$28:$Y$28,1)))</f>
        <v>0</v>
      </c>
      <c r="II74" s="515" cm="1">
        <f t="array" ref="II74">IF(ISNA(MATCH(II$8,$E$28:$Y$28,1)),0,INDEX($E74:$Y74,,MATCH(II$8,$E$28:$Y$28,1)))</f>
        <v>0</v>
      </c>
      <c r="IJ74" s="515" cm="1">
        <f t="array" ref="IJ74">IF(ISNA(MATCH(IJ$8,$E$28:$Y$28,1)),0,INDEX($E74:$Y74,,MATCH(IJ$8,$E$28:$Y$28,1)))</f>
        <v>0</v>
      </c>
      <c r="IK74" s="515" cm="1">
        <f t="array" ref="IK74">IF(ISNA(MATCH(IK$8,$E$28:$Y$28,1)),0,INDEX($E74:$Y74,,MATCH(IK$8,$E$28:$Y$28,1)))</f>
        <v>0</v>
      </c>
      <c r="IL74" s="515" cm="1">
        <f t="array" ref="IL74">IF(ISNA(MATCH(IL$8,$E$28:$Y$28,1)),0,INDEX($E74:$Y74,,MATCH(IL$8,$E$28:$Y$28,1)))</f>
        <v>0</v>
      </c>
      <c r="IM74" s="515" cm="1">
        <f t="array" ref="IM74">IF(ISNA(MATCH(IM$8,$E$28:$Y$28,1)),0,INDEX($E74:$Y74,,MATCH(IM$8,$E$28:$Y$28,1)))</f>
        <v>0</v>
      </c>
      <c r="IN74" s="515" cm="1">
        <f t="array" ref="IN74">IF(ISNA(MATCH(IN$8,$E$28:$Y$28,1)),0,INDEX($E74:$Y74,,MATCH(IN$8,$E$28:$Y$28,1)))</f>
        <v>0</v>
      </c>
      <c r="IO74" s="515" cm="1">
        <f t="array" ref="IO74">IF(ISNA(MATCH(IO$8,$E$28:$Y$28,1)),0,INDEX($E74:$Y74,,MATCH(IO$8,$E$28:$Y$28,1)))</f>
        <v>0</v>
      </c>
      <c r="IP74" s="515" cm="1">
        <f t="array" ref="IP74">IF(ISNA(MATCH(IP$8,$E$28:$Y$28,1)),0,INDEX($E74:$Y74,,MATCH(IP$8,$E$28:$Y$28,1)))</f>
        <v>0</v>
      </c>
      <c r="IQ74" s="515" cm="1">
        <f t="array" ref="IQ74">IF(ISNA(MATCH(IQ$8,$E$28:$Y$28,1)),0,INDEX($E74:$Y74,,MATCH(IQ$8,$E$28:$Y$28,1)))</f>
        <v>0</v>
      </c>
      <c r="IR74" s="515" cm="1">
        <f t="array" ref="IR74">IF(ISNA(MATCH(IR$8,$E$28:$Y$28,1)),0,INDEX($E74:$Y74,,MATCH(IR$8,$E$28:$Y$28,1)))</f>
        <v>0</v>
      </c>
      <c r="IS74" s="515" cm="1">
        <f t="array" ref="IS74">IF(ISNA(MATCH(IS$8,$E$28:$Y$28,1)),0,INDEX($E74:$Y74,,MATCH(IS$8,$E$28:$Y$28,1)))</f>
        <v>0</v>
      </c>
      <c r="IT74" s="515" cm="1">
        <f t="array" ref="IT74">IF(ISNA(MATCH(IT$8,$E$28:$Y$28,1)),0,INDEX($E74:$Y74,,MATCH(IT$8,$E$28:$Y$28,1)))</f>
        <v>0</v>
      </c>
      <c r="IU74" s="515" cm="1">
        <f t="array" ref="IU74">IF(ISNA(MATCH(IU$8,$E$28:$Y$28,1)),0,INDEX($E74:$Y74,,MATCH(IU$8,$E$28:$Y$28,1)))</f>
        <v>0</v>
      </c>
      <c r="IV74" s="515" cm="1">
        <f t="array" ref="IV74">IF(ISNA(MATCH(IV$8,$E$28:$Y$28,1)),0,INDEX($E74:$Y74,,MATCH(IV$8,$E$28:$Y$28,1)))</f>
        <v>0</v>
      </c>
      <c r="IW74" s="515" cm="1">
        <f t="array" ref="IW74">IF(ISNA(MATCH(IW$8,$E$28:$Y$28,1)),0,INDEX($E74:$Y74,,MATCH(IW$8,$E$28:$Y$28,1)))</f>
        <v>0</v>
      </c>
      <c r="IX74" s="515" cm="1">
        <f t="array" ref="IX74">IF(ISNA(MATCH(IX$8,$E$28:$Y$28,1)),0,INDEX($E74:$Y74,,MATCH(IX$8,$E$28:$Y$28,1)))</f>
        <v>0</v>
      </c>
      <c r="IY74" s="515" cm="1">
        <f t="array" ref="IY74">IF(ISNA(MATCH(IY$8,$E$28:$Y$28,1)),0,INDEX($E74:$Y74,,MATCH(IY$8,$E$28:$Y$28,1)))</f>
        <v>0</v>
      </c>
      <c r="IZ74" s="515" cm="1">
        <f t="array" ref="IZ74">IF(ISNA(MATCH(IZ$8,$E$28:$Y$28,1)),0,INDEX($E74:$Y74,,MATCH(IZ$8,$E$28:$Y$28,1)))</f>
        <v>0</v>
      </c>
      <c r="JA74" s="515" cm="1">
        <f t="array" ref="JA74">IF(ISNA(MATCH(JA$8,$E$28:$Y$28,1)),0,INDEX($E74:$Y74,,MATCH(JA$8,$E$28:$Y$28,1)))</f>
        <v>0</v>
      </c>
      <c r="JB74" s="515" cm="1">
        <f t="array" ref="JB74">IF(ISNA(MATCH(JB$8,$E$28:$Y$28,1)),0,INDEX($E74:$Y74,,MATCH(JB$8,$E$28:$Y$28,1)))</f>
        <v>0</v>
      </c>
      <c r="JC74" s="515" cm="1">
        <f t="array" ref="JC74">IF(ISNA(MATCH(JC$8,$E$28:$Y$28,1)),0,INDEX($E74:$Y74,,MATCH(JC$8,$E$28:$Y$28,1)))</f>
        <v>0</v>
      </c>
      <c r="JD74" s="515" cm="1">
        <f t="array" ref="JD74">IF(ISNA(MATCH(JD$8,$E$28:$Y$28,1)),0,INDEX($E74:$Y74,,MATCH(JD$8,$E$28:$Y$28,1)))</f>
        <v>0</v>
      </c>
      <c r="JE74" s="515" cm="1">
        <f t="array" ref="JE74">IF(ISNA(MATCH(JE$8,$E$28:$Y$28,1)),0,INDEX($E74:$Y74,,MATCH(JE$8,$E$28:$Y$28,1)))</f>
        <v>0</v>
      </c>
      <c r="JF74" s="515" cm="1">
        <f t="array" ref="JF74">IF(ISNA(MATCH(JF$8,$E$28:$Y$28,1)),0,INDEX($E74:$Y74,,MATCH(JF$8,$E$28:$Y$28,1)))</f>
        <v>0</v>
      </c>
      <c r="JG74" s="515" cm="1">
        <f t="array" ref="JG74">IF(ISNA(MATCH(JG$8,$E$28:$Y$28,1)),0,INDEX($E74:$Y74,,MATCH(JG$8,$E$28:$Y$28,1)))</f>
        <v>0</v>
      </c>
      <c r="JH74" s="515" cm="1">
        <f t="array" ref="JH74">IF(ISNA(MATCH(JH$8,$E$28:$Y$28,1)),0,INDEX($E74:$Y74,,MATCH(JH$8,$E$28:$Y$28,1)))</f>
        <v>0</v>
      </c>
      <c r="JI74" s="515" cm="1">
        <f t="array" ref="JI74">IF(ISNA(MATCH(JI$8,$E$28:$Y$28,1)),0,INDEX($E74:$Y74,,MATCH(JI$8,$E$28:$Y$28,1)))</f>
        <v>0</v>
      </c>
      <c r="JJ74" s="515" cm="1">
        <f t="array" ref="JJ74">IF(ISNA(MATCH(JJ$8,$E$28:$Y$28,1)),0,INDEX($E74:$Y74,,MATCH(JJ$8,$E$28:$Y$28,1)))</f>
        <v>0</v>
      </c>
      <c r="JK74" s="515" cm="1">
        <f t="array" ref="JK74">IF(ISNA(MATCH(JK$8,$E$28:$Y$28,1)),0,INDEX($E74:$Y74,,MATCH(JK$8,$E$28:$Y$28,1)))</f>
        <v>0</v>
      </c>
      <c r="JL74" s="515" cm="1">
        <f t="array" ref="JL74">IF(ISNA(MATCH(JL$8,$E$28:$Y$28,1)),0,INDEX($E74:$Y74,,MATCH(JL$8,$E$28:$Y$28,1)))</f>
        <v>0</v>
      </c>
      <c r="JM74" s="515" cm="1">
        <f t="array" ref="JM74">IF(ISNA(MATCH(JM$8,$E$28:$Y$28,1)),0,INDEX($E74:$Y74,,MATCH(JM$8,$E$28:$Y$28,1)))</f>
        <v>0</v>
      </c>
      <c r="JN74" s="515" cm="1">
        <f t="array" ref="JN74">IF(ISNA(MATCH(JN$8,$E$28:$Y$28,1)),0,INDEX($E74:$Y74,,MATCH(JN$8,$E$28:$Y$28,1)))</f>
        <v>0</v>
      </c>
      <c r="JO74" s="515" cm="1">
        <f t="array" ref="JO74">IF(ISNA(MATCH(JO$8,$E$28:$Y$28,1)),0,INDEX($E74:$Y74,,MATCH(JO$8,$E$28:$Y$28,1)))</f>
        <v>0</v>
      </c>
      <c r="JP74" s="515" cm="1">
        <f t="array" ref="JP74">IF(ISNA(MATCH(JP$8,$E$28:$Y$28,1)),0,INDEX($E74:$Y74,,MATCH(JP$8,$E$28:$Y$28,1)))</f>
        <v>0</v>
      </c>
      <c r="JQ74" s="515" cm="1">
        <f t="array" ref="JQ74">IF(ISNA(MATCH(JQ$8,$E$28:$Y$28,1)),0,INDEX($E74:$Y74,,MATCH(JQ$8,$E$28:$Y$28,1)))</f>
        <v>0</v>
      </c>
      <c r="JR74" s="515" cm="1">
        <f t="array" ref="JR74">IF(ISNA(MATCH(JR$8,$E$28:$Y$28,1)),0,INDEX($E74:$Y74,,MATCH(JR$8,$E$28:$Y$28,1)))</f>
        <v>0</v>
      </c>
      <c r="JS74" s="515" cm="1">
        <f t="array" ref="JS74">IF(ISNA(MATCH(JS$8,$E$28:$Y$28,1)),0,INDEX($E74:$Y74,,MATCH(JS$8,$E$28:$Y$28,1)))</f>
        <v>0</v>
      </c>
      <c r="JT74" s="515" cm="1">
        <f t="array" ref="JT74">IF(ISNA(MATCH(JT$8,$E$28:$Y$28,1)),0,INDEX($E74:$Y74,,MATCH(JT$8,$E$28:$Y$28,1)))</f>
        <v>0</v>
      </c>
      <c r="JU74" s="515" cm="1">
        <f t="array" ref="JU74">IF(ISNA(MATCH(JU$8,$E$28:$Y$28,1)),0,INDEX($E74:$Y74,,MATCH(JU$8,$E$28:$Y$28,1)))</f>
        <v>0</v>
      </c>
      <c r="JV74" s="515" cm="1">
        <f t="array" ref="JV74">IF(ISNA(MATCH(JV$8,$E$28:$Y$28,1)),0,INDEX($E74:$Y74,,MATCH(JV$8,$E$28:$Y$28,1)))</f>
        <v>0</v>
      </c>
      <c r="JW74" s="515" cm="1">
        <f t="array" ref="JW74">IF(ISNA(MATCH(JW$8,$E$28:$Y$28,1)),0,INDEX($E74:$Y74,,MATCH(JW$8,$E$28:$Y$28,1)))</f>
        <v>0</v>
      </c>
      <c r="JX74" s="515" cm="1">
        <f t="array" ref="JX74">IF(ISNA(MATCH(JX$8,$E$28:$Y$28,1)),0,INDEX($E74:$Y74,,MATCH(JX$8,$E$28:$Y$28,1)))</f>
        <v>0</v>
      </c>
      <c r="JY74" s="515" cm="1">
        <f t="array" ref="JY74">IF(ISNA(MATCH(JY$8,$E$28:$Y$28,1)),0,INDEX($E74:$Y74,,MATCH(JY$8,$E$28:$Y$28,1)))</f>
        <v>0</v>
      </c>
      <c r="JZ74" s="515" cm="1">
        <f t="array" ref="JZ74">IF(ISNA(MATCH(JZ$8,$E$28:$Y$28,1)),0,INDEX($E74:$Y74,,MATCH(JZ$8,$E$28:$Y$28,1)))</f>
        <v>0</v>
      </c>
      <c r="KA74" s="515" cm="1">
        <f t="array" ref="KA74">IF(ISNA(MATCH(KA$8,$E$28:$Y$28,1)),0,INDEX($E74:$Y74,,MATCH(KA$8,$E$28:$Y$28,1)))</f>
        <v>0</v>
      </c>
      <c r="KB74" s="515" cm="1">
        <f t="array" ref="KB74">IF(ISNA(MATCH(KB$8,$E$28:$Y$28,1)),0,INDEX($E74:$Y74,,MATCH(KB$8,$E$28:$Y$28,1)))</f>
        <v>0</v>
      </c>
      <c r="KC74" s="515" cm="1">
        <f t="array" ref="KC74">IF(ISNA(MATCH(KC$8,$E$28:$Y$28,1)),0,INDEX($E74:$Y74,,MATCH(KC$8,$E$28:$Y$28,1)))</f>
        <v>0</v>
      </c>
      <c r="KD74" s="515" cm="1">
        <f t="array" ref="KD74">IF(ISNA(MATCH(KD$8,$E$28:$Y$28,1)),0,INDEX($E74:$Y74,,MATCH(KD$8,$E$28:$Y$28,1)))</f>
        <v>0</v>
      </c>
      <c r="KE74" s="515" cm="1">
        <f t="array" ref="KE74">IF(ISNA(MATCH(KE$8,$E$28:$Y$28,1)),0,INDEX($E74:$Y74,,MATCH(KE$8,$E$28:$Y$28,1)))</f>
        <v>0</v>
      </c>
      <c r="KF74" s="515" cm="1">
        <f t="array" ref="KF74">IF(ISNA(MATCH(KF$8,$E$28:$Y$28,1)),0,INDEX($E74:$Y74,,MATCH(KF$8,$E$28:$Y$28,1)))</f>
        <v>0</v>
      </c>
      <c r="KG74" s="515" cm="1">
        <f t="array" ref="KG74">IF(ISNA(MATCH(KG$8,$E$28:$Y$28,1)),0,INDEX($E74:$Y74,,MATCH(KG$8,$E$28:$Y$28,1)))</f>
        <v>0</v>
      </c>
      <c r="KH74" s="515" cm="1">
        <f t="array" ref="KH74">IF(ISNA(MATCH(KH$8,$E$28:$Y$28,1)),0,INDEX($E74:$Y74,,MATCH(KH$8,$E$28:$Y$28,1)))</f>
        <v>0</v>
      </c>
      <c r="KI74" s="515" cm="1">
        <f t="array" ref="KI74">IF(ISNA(MATCH(KI$8,$E$28:$Y$28,1)),0,INDEX($E74:$Y74,,MATCH(KI$8,$E$28:$Y$28,1)))</f>
        <v>0</v>
      </c>
      <c r="KJ74" s="515" cm="1">
        <f t="array" ref="KJ74">IF(ISNA(MATCH(KJ$8,$E$28:$Y$28,1)),0,INDEX($E74:$Y74,,MATCH(KJ$8,$E$28:$Y$28,1)))</f>
        <v>0</v>
      </c>
      <c r="KK74" s="515" cm="1">
        <f t="array" ref="KK74">IF(ISNA(MATCH(KK$8,$E$28:$Y$28,1)),0,INDEX($E74:$Y74,,MATCH(KK$8,$E$28:$Y$28,1)))</f>
        <v>0</v>
      </c>
      <c r="KL74" s="50"/>
      <c r="KM74" s="23"/>
      <c r="KN74" s="515" cm="1">
        <f t="array" ref="KN74">INDEX($AG74:$KK74,,MATCH(KN$8,$AG$8:$KK$8,1))</f>
        <v>0</v>
      </c>
      <c r="KO74" s="515" cm="1">
        <f t="array" ref="KO74">INDEX($AG74:$KK74,,MATCH(KO$8,$AG$8:$KK$8,1))</f>
        <v>0</v>
      </c>
      <c r="KP74" s="515" cm="1">
        <f t="array" ref="KP74">INDEX($AG74:$KK74,,MATCH(KP$8,$AG$8:$KK$8,1))</f>
        <v>0</v>
      </c>
      <c r="KQ74" s="515" cm="1">
        <f t="array" ref="KQ74">INDEX($AG74:$KK74,,MATCH(KQ$8,$AG$8:$KK$8,1))</f>
        <v>0</v>
      </c>
      <c r="KR74" s="515" cm="1">
        <f t="array" ref="KR74">INDEX($AG74:$KK74,,MATCH(KR$8,$AG$8:$KK$8,1))</f>
        <v>0</v>
      </c>
      <c r="KS74" s="515" cm="1">
        <f t="array" ref="KS74">INDEX($AG74:$KK74,,MATCH(KS$8,$AG$8:$KK$8,1))</f>
        <v>0</v>
      </c>
      <c r="KT74" s="515" cm="1">
        <f t="array" ref="KT74">INDEX($AG74:$KK74,,MATCH(KT$8,$AG$8:$KK$8,1))</f>
        <v>0</v>
      </c>
      <c r="KU74" s="515" cm="1">
        <f t="array" ref="KU74">INDEX($AG74:$KK74,,MATCH(KU$8,$AG$8:$KK$8,1))</f>
        <v>0</v>
      </c>
      <c r="KV74" s="515" cm="1">
        <f t="array" ref="KV74">INDEX($AG74:$KK74,,MATCH(KV$8,$AG$8:$KK$8,1))</f>
        <v>0</v>
      </c>
      <c r="KW74" s="515" cm="1">
        <f t="array" ref="KW74">INDEX($AG74:$KK74,,MATCH(KW$8,$AG$8:$KK$8,1))</f>
        <v>0</v>
      </c>
      <c r="KX74" s="515" cm="1">
        <f t="array" ref="KX74">INDEX($AG74:$KK74,,MATCH(KX$8,$AG$8:$KK$8,1))</f>
        <v>0</v>
      </c>
      <c r="KY74" s="515" cm="1">
        <f t="array" ref="KY74">INDEX($AG74:$KK74,,MATCH(KY$8,$AG$8:$KK$8,1))</f>
        <v>0</v>
      </c>
      <c r="KZ74" s="515" cm="1">
        <f t="array" ref="KZ74">INDEX($AG74:$KK74,,MATCH(KZ$8,$AG$8:$KK$8,1))</f>
        <v>0</v>
      </c>
      <c r="LA74" s="515" cm="1">
        <f t="array" ref="LA74">INDEX($AG74:$KK74,,MATCH(LA$8,$AG$8:$KK$8,1))</f>
        <v>0</v>
      </c>
      <c r="LB74" s="515" cm="1">
        <f t="array" ref="LB74">INDEX($AG74:$KK74,,MATCH(LB$8,$AG$8:$KK$8,1))</f>
        <v>0</v>
      </c>
      <c r="LC74" s="515" cm="1">
        <f t="array" ref="LC74">INDEX($AG74:$KK74,,MATCH(LC$8,$AG$8:$KK$8,1))</f>
        <v>0</v>
      </c>
      <c r="LD74" s="515" cm="1">
        <f t="array" ref="LD74">INDEX($AG74:$KK74,,MATCH(LD$8,$AG$8:$KK$8,1))</f>
        <v>0</v>
      </c>
      <c r="LE74" s="515" cm="1">
        <f t="array" ref="LE74">INDEX($AG74:$KK74,,MATCH(LE$8,$AG$8:$KK$8,1))</f>
        <v>0</v>
      </c>
      <c r="LF74" s="515" cm="1">
        <f t="array" ref="LF74">INDEX($AG74:$KK74,,MATCH(LF$8,$AG$8:$KK$8,1))</f>
        <v>0</v>
      </c>
      <c r="LG74" s="515" cm="1">
        <f t="array" ref="LG74">INDEX($AG74:$KK74,,MATCH(LG$8,$AG$8:$KK$8,1))</f>
        <v>0</v>
      </c>
      <c r="LH74" s="515" cm="1">
        <f t="array" ref="LH74">INDEX($AG74:$KK74,,MATCH(LH$8,$AG$8:$KK$8,1))</f>
        <v>0</v>
      </c>
      <c r="LI74" s="515" cm="1">
        <f t="array" ref="LI74">INDEX($AG74:$KK74,,MATCH(LI$8,$AG$8:$KK$8,1))</f>
        <v>0</v>
      </c>
      <c r="LJ74" s="50"/>
      <c r="LK74" s="23"/>
      <c r="LL74" s="23"/>
      <c r="LM74" s="23"/>
      <c r="LN74" s="23"/>
      <c r="LO74" s="23"/>
      <c r="LP74" s="23"/>
      <c r="LQ74" s="23"/>
      <c r="LR74" s="23"/>
      <c r="LS74" s="23"/>
      <c r="LT74" s="23"/>
      <c r="LU74" s="23"/>
      <c r="LV74" s="23"/>
      <c r="LW74" s="23"/>
      <c r="LX74" s="23"/>
      <c r="LY74" s="23"/>
      <c r="LZ74" s="23"/>
      <c r="MA74" s="23"/>
      <c r="MB74" s="23"/>
      <c r="MC74" s="23"/>
      <c r="MD74" s="23"/>
      <c r="ME74" s="23"/>
      <c r="MF74" s="23"/>
    </row>
    <row r="75" spans="1:344" s="18" customFormat="1" ht="10.5" hidden="1" customHeight="1" outlineLevel="2">
      <c r="B75" s="521" t="str">
        <f>"Applied "&amp;IF(Basis_Incentive="Net","Gross","Net")&amp;" Incentives"</f>
        <v>Applied Gross Incentives</v>
      </c>
      <c r="C75" s="511" t="s">
        <v>108</v>
      </c>
      <c r="D75" s="523">
        <f>D63*12*D70*D71</f>
        <v>0</v>
      </c>
      <c r="E75" s="523">
        <f t="shared" ref="E75:Y75" si="126">E63*12*E70*E71</f>
        <v>0</v>
      </c>
      <c r="F75" s="523">
        <f t="shared" si="126"/>
        <v>0</v>
      </c>
      <c r="G75" s="523">
        <f t="shared" si="126"/>
        <v>0</v>
      </c>
      <c r="H75" s="523">
        <f t="shared" si="126"/>
        <v>0</v>
      </c>
      <c r="I75" s="523">
        <f t="shared" si="126"/>
        <v>0</v>
      </c>
      <c r="J75" s="523">
        <f t="shared" si="126"/>
        <v>0</v>
      </c>
      <c r="K75" s="523">
        <f t="shared" si="126"/>
        <v>0</v>
      </c>
      <c r="L75" s="523">
        <f t="shared" si="126"/>
        <v>0</v>
      </c>
      <c r="M75" s="523">
        <f t="shared" si="126"/>
        <v>0</v>
      </c>
      <c r="N75" s="523">
        <f t="shared" si="126"/>
        <v>0</v>
      </c>
      <c r="O75" s="523">
        <f t="shared" si="126"/>
        <v>0</v>
      </c>
      <c r="P75" s="523">
        <f t="shared" si="126"/>
        <v>0</v>
      </c>
      <c r="Q75" s="523">
        <f t="shared" si="126"/>
        <v>0</v>
      </c>
      <c r="R75" s="523">
        <f t="shared" si="126"/>
        <v>0</v>
      </c>
      <c r="S75" s="523">
        <f t="shared" si="126"/>
        <v>0</v>
      </c>
      <c r="T75" s="523">
        <f t="shared" si="126"/>
        <v>0</v>
      </c>
      <c r="U75" s="523">
        <f t="shared" si="126"/>
        <v>0</v>
      </c>
      <c r="V75" s="523">
        <f t="shared" si="126"/>
        <v>0</v>
      </c>
      <c r="W75" s="523">
        <f t="shared" si="126"/>
        <v>0</v>
      </c>
      <c r="X75" s="523">
        <f t="shared" si="126"/>
        <v>0</v>
      </c>
      <c r="Y75" s="523">
        <f t="shared" si="126"/>
        <v>0</v>
      </c>
      <c r="Z75" s="83"/>
      <c r="AA75" s="523">
        <f t="shared" si="116"/>
        <v>0</v>
      </c>
      <c r="AB75" s="523">
        <f t="shared" si="117"/>
        <v>0</v>
      </c>
      <c r="AC75" s="523">
        <f t="shared" si="118"/>
        <v>0</v>
      </c>
      <c r="AD75" s="523">
        <f t="shared" si="119"/>
        <v>0</v>
      </c>
      <c r="AE75" s="23"/>
      <c r="AF75" s="524" t="str">
        <f>B44&amp;B75</f>
        <v>OFFICEApplied Gross Incentives</v>
      </c>
      <c r="AG75" s="50"/>
      <c r="AH75" s="50"/>
      <c r="AI75" s="50"/>
      <c r="AJ75" s="50"/>
      <c r="AK75" s="50"/>
      <c r="AL75" s="50"/>
      <c r="AM75" s="50"/>
      <c r="AN75" s="50"/>
      <c r="AO75" s="50"/>
      <c r="AP75" s="50"/>
      <c r="AQ75" s="50"/>
      <c r="AR75" s="50"/>
      <c r="AS75" s="523" cm="1">
        <f t="array" ref="AS75">IF(ISNA(MATCH(AS$8,$E$28:$Y$28,1)),0,INDEX($E75:$Y75,,MATCH(AS$8,$E$28:$Y$28,1)))</f>
        <v>0</v>
      </c>
      <c r="AT75" s="523" cm="1">
        <f t="array" ref="AT75">IF(ISNA(MATCH(AT$8,$E$28:$Y$28,1)),0,INDEX($E75:$Y75,,MATCH(AT$8,$E$28:$Y$28,1)))</f>
        <v>0</v>
      </c>
      <c r="AU75" s="523" cm="1">
        <f t="array" ref="AU75">IF(ISNA(MATCH(AU$8,$E$28:$Y$28,1)),0,INDEX($E75:$Y75,,MATCH(AU$8,$E$28:$Y$28,1)))</f>
        <v>0</v>
      </c>
      <c r="AV75" s="523" cm="1">
        <f t="array" ref="AV75">IF(ISNA(MATCH(AV$8,$E$28:$Y$28,1)),0,INDEX($E75:$Y75,,MATCH(AV$8,$E$28:$Y$28,1)))</f>
        <v>0</v>
      </c>
      <c r="AW75" s="523" cm="1">
        <f t="array" ref="AW75">IF(ISNA(MATCH(AW$8,$E$28:$Y$28,1)),0,INDEX($E75:$Y75,,MATCH(AW$8,$E$28:$Y$28,1)))</f>
        <v>0</v>
      </c>
      <c r="AX75" s="523" cm="1">
        <f t="array" ref="AX75">IF(ISNA(MATCH(AX$8,$E$28:$Y$28,1)),0,INDEX($E75:$Y75,,MATCH(AX$8,$E$28:$Y$28,1)))</f>
        <v>0</v>
      </c>
      <c r="AY75" s="523" cm="1">
        <f t="array" ref="AY75">IF(ISNA(MATCH(AY$8,$E$28:$Y$28,1)),0,INDEX($E75:$Y75,,MATCH(AY$8,$E$28:$Y$28,1)))</f>
        <v>0</v>
      </c>
      <c r="AZ75" s="523" cm="1">
        <f t="array" ref="AZ75">IF(ISNA(MATCH(AZ$8,$E$28:$Y$28,1)),0,INDEX($E75:$Y75,,MATCH(AZ$8,$E$28:$Y$28,1)))</f>
        <v>0</v>
      </c>
      <c r="BA75" s="523" cm="1">
        <f t="array" ref="BA75">IF(ISNA(MATCH(BA$8,$E$28:$Y$28,1)),0,INDEX($E75:$Y75,,MATCH(BA$8,$E$28:$Y$28,1)))</f>
        <v>0</v>
      </c>
      <c r="BB75" s="523" cm="1">
        <f t="array" ref="BB75">IF(ISNA(MATCH(BB$8,$E$28:$Y$28,1)),0,INDEX($E75:$Y75,,MATCH(BB$8,$E$28:$Y$28,1)))</f>
        <v>0</v>
      </c>
      <c r="BC75" s="523" cm="1">
        <f t="array" ref="BC75">IF(ISNA(MATCH(BC$8,$E$28:$Y$28,1)),0,INDEX($E75:$Y75,,MATCH(BC$8,$E$28:$Y$28,1)))</f>
        <v>0</v>
      </c>
      <c r="BD75" s="523" cm="1">
        <f t="array" ref="BD75">IF(ISNA(MATCH(BD$8,$E$28:$Y$28,1)),0,INDEX($E75:$Y75,,MATCH(BD$8,$E$28:$Y$28,1)))</f>
        <v>0</v>
      </c>
      <c r="BE75" s="523" cm="1">
        <f t="array" ref="BE75">IF(ISNA(MATCH(BE$8,$E$28:$Y$28,1)),0,INDEX($E75:$Y75,,MATCH(BE$8,$E$28:$Y$28,1)))</f>
        <v>0</v>
      </c>
      <c r="BF75" s="523" cm="1">
        <f t="array" ref="BF75">IF(ISNA(MATCH(BF$8,$E$28:$Y$28,1)),0,INDEX($E75:$Y75,,MATCH(BF$8,$E$28:$Y$28,1)))</f>
        <v>0</v>
      </c>
      <c r="BG75" s="523" cm="1">
        <f t="array" ref="BG75">IF(ISNA(MATCH(BG$8,$E$28:$Y$28,1)),0,INDEX($E75:$Y75,,MATCH(BG$8,$E$28:$Y$28,1)))</f>
        <v>0</v>
      </c>
      <c r="BH75" s="523" cm="1">
        <f t="array" ref="BH75">IF(ISNA(MATCH(BH$8,$E$28:$Y$28,1)),0,INDEX($E75:$Y75,,MATCH(BH$8,$E$28:$Y$28,1)))</f>
        <v>0</v>
      </c>
      <c r="BI75" s="523" cm="1">
        <f t="array" ref="BI75">IF(ISNA(MATCH(BI$8,$E$28:$Y$28,1)),0,INDEX($E75:$Y75,,MATCH(BI$8,$E$28:$Y$28,1)))</f>
        <v>0</v>
      </c>
      <c r="BJ75" s="523" cm="1">
        <f t="array" ref="BJ75">IF(ISNA(MATCH(BJ$8,$E$28:$Y$28,1)),0,INDEX($E75:$Y75,,MATCH(BJ$8,$E$28:$Y$28,1)))</f>
        <v>0</v>
      </c>
      <c r="BK75" s="523" cm="1">
        <f t="array" ref="BK75">IF(ISNA(MATCH(BK$8,$E$28:$Y$28,1)),0,INDEX($E75:$Y75,,MATCH(BK$8,$E$28:$Y$28,1)))</f>
        <v>0</v>
      </c>
      <c r="BL75" s="523" cm="1">
        <f t="array" ref="BL75">IF(ISNA(MATCH(BL$8,$E$28:$Y$28,1)),0,INDEX($E75:$Y75,,MATCH(BL$8,$E$28:$Y$28,1)))</f>
        <v>0</v>
      </c>
      <c r="BM75" s="523" cm="1">
        <f t="array" ref="BM75">IF(ISNA(MATCH(BM$8,$E$28:$Y$28,1)),0,INDEX($E75:$Y75,,MATCH(BM$8,$E$28:$Y$28,1)))</f>
        <v>0</v>
      </c>
      <c r="BN75" s="523" cm="1">
        <f t="array" ref="BN75">IF(ISNA(MATCH(BN$8,$E$28:$Y$28,1)),0,INDEX($E75:$Y75,,MATCH(BN$8,$E$28:$Y$28,1)))</f>
        <v>0</v>
      </c>
      <c r="BO75" s="523" cm="1">
        <f t="array" ref="BO75">IF(ISNA(MATCH(BO$8,$E$28:$Y$28,1)),0,INDEX($E75:$Y75,,MATCH(BO$8,$E$28:$Y$28,1)))</f>
        <v>0</v>
      </c>
      <c r="BP75" s="523" cm="1">
        <f t="array" ref="BP75">IF(ISNA(MATCH(BP$8,$E$28:$Y$28,1)),0,INDEX($E75:$Y75,,MATCH(BP$8,$E$28:$Y$28,1)))</f>
        <v>0</v>
      </c>
      <c r="BQ75" s="523" cm="1">
        <f t="array" ref="BQ75">IF(ISNA(MATCH(BQ$8,$E$28:$Y$28,1)),0,INDEX($E75:$Y75,,MATCH(BQ$8,$E$28:$Y$28,1)))</f>
        <v>0</v>
      </c>
      <c r="BR75" s="523" cm="1">
        <f t="array" ref="BR75">IF(ISNA(MATCH(BR$8,$E$28:$Y$28,1)),0,INDEX($E75:$Y75,,MATCH(BR$8,$E$28:$Y$28,1)))</f>
        <v>0</v>
      </c>
      <c r="BS75" s="523" cm="1">
        <f t="array" ref="BS75">IF(ISNA(MATCH(BS$8,$E$28:$Y$28,1)),0,INDEX($E75:$Y75,,MATCH(BS$8,$E$28:$Y$28,1)))</f>
        <v>0</v>
      </c>
      <c r="BT75" s="523" cm="1">
        <f t="array" ref="BT75">IF(ISNA(MATCH(BT$8,$E$28:$Y$28,1)),0,INDEX($E75:$Y75,,MATCH(BT$8,$E$28:$Y$28,1)))</f>
        <v>0</v>
      </c>
      <c r="BU75" s="523" cm="1">
        <f t="array" ref="BU75">IF(ISNA(MATCH(BU$8,$E$28:$Y$28,1)),0,INDEX($E75:$Y75,,MATCH(BU$8,$E$28:$Y$28,1)))</f>
        <v>0</v>
      </c>
      <c r="BV75" s="523" cm="1">
        <f t="array" ref="BV75">IF(ISNA(MATCH(BV$8,$E$28:$Y$28,1)),0,INDEX($E75:$Y75,,MATCH(BV$8,$E$28:$Y$28,1)))</f>
        <v>0</v>
      </c>
      <c r="BW75" s="523" cm="1">
        <f t="array" ref="BW75">IF(ISNA(MATCH(BW$8,$E$28:$Y$28,1)),0,INDEX($E75:$Y75,,MATCH(BW$8,$E$28:$Y$28,1)))</f>
        <v>0</v>
      </c>
      <c r="BX75" s="523" cm="1">
        <f t="array" ref="BX75">IF(ISNA(MATCH(BX$8,$E$28:$Y$28,1)),0,INDEX($E75:$Y75,,MATCH(BX$8,$E$28:$Y$28,1)))</f>
        <v>0</v>
      </c>
      <c r="BY75" s="523" cm="1">
        <f t="array" ref="BY75">IF(ISNA(MATCH(BY$8,$E$28:$Y$28,1)),0,INDEX($E75:$Y75,,MATCH(BY$8,$E$28:$Y$28,1)))</f>
        <v>0</v>
      </c>
      <c r="BZ75" s="523" cm="1">
        <f t="array" ref="BZ75">IF(ISNA(MATCH(BZ$8,$E$28:$Y$28,1)),0,INDEX($E75:$Y75,,MATCH(BZ$8,$E$28:$Y$28,1)))</f>
        <v>0</v>
      </c>
      <c r="CA75" s="523" cm="1">
        <f t="array" ref="CA75">IF(ISNA(MATCH(CA$8,$E$28:$Y$28,1)),0,INDEX($E75:$Y75,,MATCH(CA$8,$E$28:$Y$28,1)))</f>
        <v>0</v>
      </c>
      <c r="CB75" s="523" cm="1">
        <f t="array" ref="CB75">IF(ISNA(MATCH(CB$8,$E$28:$Y$28,1)),0,INDEX($E75:$Y75,,MATCH(CB$8,$E$28:$Y$28,1)))</f>
        <v>0</v>
      </c>
      <c r="CC75" s="523" cm="1">
        <f t="array" ref="CC75">IF(ISNA(MATCH(CC$8,$E$28:$Y$28,1)),0,INDEX($E75:$Y75,,MATCH(CC$8,$E$28:$Y$28,1)))</f>
        <v>0</v>
      </c>
      <c r="CD75" s="523" cm="1">
        <f t="array" ref="CD75">IF(ISNA(MATCH(CD$8,$E$28:$Y$28,1)),0,INDEX($E75:$Y75,,MATCH(CD$8,$E$28:$Y$28,1)))</f>
        <v>0</v>
      </c>
      <c r="CE75" s="523" cm="1">
        <f t="array" ref="CE75">IF(ISNA(MATCH(CE$8,$E$28:$Y$28,1)),0,INDEX($E75:$Y75,,MATCH(CE$8,$E$28:$Y$28,1)))</f>
        <v>0</v>
      </c>
      <c r="CF75" s="523" cm="1">
        <f t="array" ref="CF75">IF(ISNA(MATCH(CF$8,$E$28:$Y$28,1)),0,INDEX($E75:$Y75,,MATCH(CF$8,$E$28:$Y$28,1)))</f>
        <v>0</v>
      </c>
      <c r="CG75" s="523" cm="1">
        <f t="array" ref="CG75">IF(ISNA(MATCH(CG$8,$E$28:$Y$28,1)),0,INDEX($E75:$Y75,,MATCH(CG$8,$E$28:$Y$28,1)))</f>
        <v>0</v>
      </c>
      <c r="CH75" s="523" cm="1">
        <f t="array" ref="CH75">IF(ISNA(MATCH(CH$8,$E$28:$Y$28,1)),0,INDEX($E75:$Y75,,MATCH(CH$8,$E$28:$Y$28,1)))</f>
        <v>0</v>
      </c>
      <c r="CI75" s="523" cm="1">
        <f t="array" ref="CI75">IF(ISNA(MATCH(CI$8,$E$28:$Y$28,1)),0,INDEX($E75:$Y75,,MATCH(CI$8,$E$28:$Y$28,1)))</f>
        <v>0</v>
      </c>
      <c r="CJ75" s="523" cm="1">
        <f t="array" ref="CJ75">IF(ISNA(MATCH(CJ$8,$E$28:$Y$28,1)),0,INDEX($E75:$Y75,,MATCH(CJ$8,$E$28:$Y$28,1)))</f>
        <v>0</v>
      </c>
      <c r="CK75" s="523" cm="1">
        <f t="array" ref="CK75">IF(ISNA(MATCH(CK$8,$E$28:$Y$28,1)),0,INDEX($E75:$Y75,,MATCH(CK$8,$E$28:$Y$28,1)))</f>
        <v>0</v>
      </c>
      <c r="CL75" s="523" cm="1">
        <f t="array" ref="CL75">IF(ISNA(MATCH(CL$8,$E$28:$Y$28,1)),0,INDEX($E75:$Y75,,MATCH(CL$8,$E$28:$Y$28,1)))</f>
        <v>0</v>
      </c>
      <c r="CM75" s="523" cm="1">
        <f t="array" ref="CM75">IF(ISNA(MATCH(CM$8,$E$28:$Y$28,1)),0,INDEX($E75:$Y75,,MATCH(CM$8,$E$28:$Y$28,1)))</f>
        <v>0</v>
      </c>
      <c r="CN75" s="523" cm="1">
        <f t="array" ref="CN75">IF(ISNA(MATCH(CN$8,$E$28:$Y$28,1)),0,INDEX($E75:$Y75,,MATCH(CN$8,$E$28:$Y$28,1)))</f>
        <v>0</v>
      </c>
      <c r="CO75" s="523" cm="1">
        <f t="array" ref="CO75">IF(ISNA(MATCH(CO$8,$E$28:$Y$28,1)),0,INDEX($E75:$Y75,,MATCH(CO$8,$E$28:$Y$28,1)))</f>
        <v>0</v>
      </c>
      <c r="CP75" s="523" cm="1">
        <f t="array" ref="CP75">IF(ISNA(MATCH(CP$8,$E$28:$Y$28,1)),0,INDEX($E75:$Y75,,MATCH(CP$8,$E$28:$Y$28,1)))</f>
        <v>0</v>
      </c>
      <c r="CQ75" s="523" cm="1">
        <f t="array" ref="CQ75">IF(ISNA(MATCH(CQ$8,$E$28:$Y$28,1)),0,INDEX($E75:$Y75,,MATCH(CQ$8,$E$28:$Y$28,1)))</f>
        <v>0</v>
      </c>
      <c r="CR75" s="523" cm="1">
        <f t="array" ref="CR75">IF(ISNA(MATCH(CR$8,$E$28:$Y$28,1)),0,INDEX($E75:$Y75,,MATCH(CR$8,$E$28:$Y$28,1)))</f>
        <v>0</v>
      </c>
      <c r="CS75" s="523" cm="1">
        <f t="array" ref="CS75">IF(ISNA(MATCH(CS$8,$E$28:$Y$28,1)),0,INDEX($E75:$Y75,,MATCH(CS$8,$E$28:$Y$28,1)))</f>
        <v>0</v>
      </c>
      <c r="CT75" s="523" cm="1">
        <f t="array" ref="CT75">IF(ISNA(MATCH(CT$8,$E$28:$Y$28,1)),0,INDEX($E75:$Y75,,MATCH(CT$8,$E$28:$Y$28,1)))</f>
        <v>0</v>
      </c>
      <c r="CU75" s="523" cm="1">
        <f t="array" ref="CU75">IF(ISNA(MATCH(CU$8,$E$28:$Y$28,1)),0,INDEX($E75:$Y75,,MATCH(CU$8,$E$28:$Y$28,1)))</f>
        <v>0</v>
      </c>
      <c r="CV75" s="523" cm="1">
        <f t="array" ref="CV75">IF(ISNA(MATCH(CV$8,$E$28:$Y$28,1)),0,INDEX($E75:$Y75,,MATCH(CV$8,$E$28:$Y$28,1)))</f>
        <v>0</v>
      </c>
      <c r="CW75" s="523" cm="1">
        <f t="array" ref="CW75">IF(ISNA(MATCH(CW$8,$E$28:$Y$28,1)),0,INDEX($E75:$Y75,,MATCH(CW$8,$E$28:$Y$28,1)))</f>
        <v>0</v>
      </c>
      <c r="CX75" s="523" cm="1">
        <f t="array" ref="CX75">IF(ISNA(MATCH(CX$8,$E$28:$Y$28,1)),0,INDEX($E75:$Y75,,MATCH(CX$8,$E$28:$Y$28,1)))</f>
        <v>0</v>
      </c>
      <c r="CY75" s="523" cm="1">
        <f t="array" ref="CY75">IF(ISNA(MATCH(CY$8,$E$28:$Y$28,1)),0,INDEX($E75:$Y75,,MATCH(CY$8,$E$28:$Y$28,1)))</f>
        <v>0</v>
      </c>
      <c r="CZ75" s="523" cm="1">
        <f t="array" ref="CZ75">IF(ISNA(MATCH(CZ$8,$E$28:$Y$28,1)),0,INDEX($E75:$Y75,,MATCH(CZ$8,$E$28:$Y$28,1)))</f>
        <v>0</v>
      </c>
      <c r="DA75" s="523" cm="1">
        <f t="array" ref="DA75">IF(ISNA(MATCH(DA$8,$E$28:$Y$28,1)),0,INDEX($E75:$Y75,,MATCH(DA$8,$E$28:$Y$28,1)))</f>
        <v>0</v>
      </c>
      <c r="DB75" s="523" cm="1">
        <f t="array" ref="DB75">IF(ISNA(MATCH(DB$8,$E$28:$Y$28,1)),0,INDEX($E75:$Y75,,MATCH(DB$8,$E$28:$Y$28,1)))</f>
        <v>0</v>
      </c>
      <c r="DC75" s="523" cm="1">
        <f t="array" ref="DC75">IF(ISNA(MATCH(DC$8,$E$28:$Y$28,1)),0,INDEX($E75:$Y75,,MATCH(DC$8,$E$28:$Y$28,1)))</f>
        <v>0</v>
      </c>
      <c r="DD75" s="523" cm="1">
        <f t="array" ref="DD75">IF(ISNA(MATCH(DD$8,$E$28:$Y$28,1)),0,INDEX($E75:$Y75,,MATCH(DD$8,$E$28:$Y$28,1)))</f>
        <v>0</v>
      </c>
      <c r="DE75" s="523" cm="1">
        <f t="array" ref="DE75">IF(ISNA(MATCH(DE$8,$E$28:$Y$28,1)),0,INDEX($E75:$Y75,,MATCH(DE$8,$E$28:$Y$28,1)))</f>
        <v>0</v>
      </c>
      <c r="DF75" s="523" cm="1">
        <f t="array" ref="DF75">IF(ISNA(MATCH(DF$8,$E$28:$Y$28,1)),0,INDEX($E75:$Y75,,MATCH(DF$8,$E$28:$Y$28,1)))</f>
        <v>0</v>
      </c>
      <c r="DG75" s="523" cm="1">
        <f t="array" ref="DG75">IF(ISNA(MATCH(DG$8,$E$28:$Y$28,1)),0,INDEX($E75:$Y75,,MATCH(DG$8,$E$28:$Y$28,1)))</f>
        <v>0</v>
      </c>
      <c r="DH75" s="523" cm="1">
        <f t="array" ref="DH75">IF(ISNA(MATCH(DH$8,$E$28:$Y$28,1)),0,INDEX($E75:$Y75,,MATCH(DH$8,$E$28:$Y$28,1)))</f>
        <v>0</v>
      </c>
      <c r="DI75" s="523" cm="1">
        <f t="array" ref="DI75">IF(ISNA(MATCH(DI$8,$E$28:$Y$28,1)),0,INDEX($E75:$Y75,,MATCH(DI$8,$E$28:$Y$28,1)))</f>
        <v>0</v>
      </c>
      <c r="DJ75" s="523" cm="1">
        <f t="array" ref="DJ75">IF(ISNA(MATCH(DJ$8,$E$28:$Y$28,1)),0,INDEX($E75:$Y75,,MATCH(DJ$8,$E$28:$Y$28,1)))</f>
        <v>0</v>
      </c>
      <c r="DK75" s="523" cm="1">
        <f t="array" ref="DK75">IF(ISNA(MATCH(DK$8,$E$28:$Y$28,1)),0,INDEX($E75:$Y75,,MATCH(DK$8,$E$28:$Y$28,1)))</f>
        <v>0</v>
      </c>
      <c r="DL75" s="523" cm="1">
        <f t="array" ref="DL75">IF(ISNA(MATCH(DL$8,$E$28:$Y$28,1)),0,INDEX($E75:$Y75,,MATCH(DL$8,$E$28:$Y$28,1)))</f>
        <v>0</v>
      </c>
      <c r="DM75" s="523" cm="1">
        <f t="array" ref="DM75">IF(ISNA(MATCH(DM$8,$E$28:$Y$28,1)),0,INDEX($E75:$Y75,,MATCH(DM$8,$E$28:$Y$28,1)))</f>
        <v>0</v>
      </c>
      <c r="DN75" s="523" cm="1">
        <f t="array" ref="DN75">IF(ISNA(MATCH(DN$8,$E$28:$Y$28,1)),0,INDEX($E75:$Y75,,MATCH(DN$8,$E$28:$Y$28,1)))</f>
        <v>0</v>
      </c>
      <c r="DO75" s="523" cm="1">
        <f t="array" ref="DO75">IF(ISNA(MATCH(DO$8,$E$28:$Y$28,1)),0,INDEX($E75:$Y75,,MATCH(DO$8,$E$28:$Y$28,1)))</f>
        <v>0</v>
      </c>
      <c r="DP75" s="523" cm="1">
        <f t="array" ref="DP75">IF(ISNA(MATCH(DP$8,$E$28:$Y$28,1)),0,INDEX($E75:$Y75,,MATCH(DP$8,$E$28:$Y$28,1)))</f>
        <v>0</v>
      </c>
      <c r="DQ75" s="523" cm="1">
        <f t="array" ref="DQ75">IF(ISNA(MATCH(DQ$8,$E$28:$Y$28,1)),0,INDEX($E75:$Y75,,MATCH(DQ$8,$E$28:$Y$28,1)))</f>
        <v>0</v>
      </c>
      <c r="DR75" s="523" cm="1">
        <f t="array" ref="DR75">IF(ISNA(MATCH(DR$8,$E$28:$Y$28,1)),0,INDEX($E75:$Y75,,MATCH(DR$8,$E$28:$Y$28,1)))</f>
        <v>0</v>
      </c>
      <c r="DS75" s="523" cm="1">
        <f t="array" ref="DS75">IF(ISNA(MATCH(DS$8,$E$28:$Y$28,1)),0,INDEX($E75:$Y75,,MATCH(DS$8,$E$28:$Y$28,1)))</f>
        <v>0</v>
      </c>
      <c r="DT75" s="523" cm="1">
        <f t="array" ref="DT75">IF(ISNA(MATCH(DT$8,$E$28:$Y$28,1)),0,INDEX($E75:$Y75,,MATCH(DT$8,$E$28:$Y$28,1)))</f>
        <v>0</v>
      </c>
      <c r="DU75" s="523" cm="1">
        <f t="array" ref="DU75">IF(ISNA(MATCH(DU$8,$E$28:$Y$28,1)),0,INDEX($E75:$Y75,,MATCH(DU$8,$E$28:$Y$28,1)))</f>
        <v>0</v>
      </c>
      <c r="DV75" s="523" cm="1">
        <f t="array" ref="DV75">IF(ISNA(MATCH(DV$8,$E$28:$Y$28,1)),0,INDEX($E75:$Y75,,MATCH(DV$8,$E$28:$Y$28,1)))</f>
        <v>0</v>
      </c>
      <c r="DW75" s="523" cm="1">
        <f t="array" ref="DW75">IF(ISNA(MATCH(DW$8,$E$28:$Y$28,1)),0,INDEX($E75:$Y75,,MATCH(DW$8,$E$28:$Y$28,1)))</f>
        <v>0</v>
      </c>
      <c r="DX75" s="523" cm="1">
        <f t="array" ref="DX75">IF(ISNA(MATCH(DX$8,$E$28:$Y$28,1)),0,INDEX($E75:$Y75,,MATCH(DX$8,$E$28:$Y$28,1)))</f>
        <v>0</v>
      </c>
      <c r="DY75" s="523" cm="1">
        <f t="array" ref="DY75">IF(ISNA(MATCH(DY$8,$E$28:$Y$28,1)),0,INDEX($E75:$Y75,,MATCH(DY$8,$E$28:$Y$28,1)))</f>
        <v>0</v>
      </c>
      <c r="DZ75" s="523" cm="1">
        <f t="array" ref="DZ75">IF(ISNA(MATCH(DZ$8,$E$28:$Y$28,1)),0,INDEX($E75:$Y75,,MATCH(DZ$8,$E$28:$Y$28,1)))</f>
        <v>0</v>
      </c>
      <c r="EA75" s="523" cm="1">
        <f t="array" ref="EA75">IF(ISNA(MATCH(EA$8,$E$28:$Y$28,1)),0,INDEX($E75:$Y75,,MATCH(EA$8,$E$28:$Y$28,1)))</f>
        <v>0</v>
      </c>
      <c r="EB75" s="523" cm="1">
        <f t="array" ref="EB75">IF(ISNA(MATCH(EB$8,$E$28:$Y$28,1)),0,INDEX($E75:$Y75,,MATCH(EB$8,$E$28:$Y$28,1)))</f>
        <v>0</v>
      </c>
      <c r="EC75" s="523" cm="1">
        <f t="array" ref="EC75">IF(ISNA(MATCH(EC$8,$E$28:$Y$28,1)),0,INDEX($E75:$Y75,,MATCH(EC$8,$E$28:$Y$28,1)))</f>
        <v>0</v>
      </c>
      <c r="ED75" s="523" cm="1">
        <f t="array" ref="ED75">IF(ISNA(MATCH(ED$8,$E$28:$Y$28,1)),0,INDEX($E75:$Y75,,MATCH(ED$8,$E$28:$Y$28,1)))</f>
        <v>0</v>
      </c>
      <c r="EE75" s="523" cm="1">
        <f t="array" ref="EE75">IF(ISNA(MATCH(EE$8,$E$28:$Y$28,1)),0,INDEX($E75:$Y75,,MATCH(EE$8,$E$28:$Y$28,1)))</f>
        <v>0</v>
      </c>
      <c r="EF75" s="523" cm="1">
        <f t="array" ref="EF75">IF(ISNA(MATCH(EF$8,$E$28:$Y$28,1)),0,INDEX($E75:$Y75,,MATCH(EF$8,$E$28:$Y$28,1)))</f>
        <v>0</v>
      </c>
      <c r="EG75" s="523" cm="1">
        <f t="array" ref="EG75">IF(ISNA(MATCH(EG$8,$E$28:$Y$28,1)),0,INDEX($E75:$Y75,,MATCH(EG$8,$E$28:$Y$28,1)))</f>
        <v>0</v>
      </c>
      <c r="EH75" s="523" cm="1">
        <f t="array" ref="EH75">IF(ISNA(MATCH(EH$8,$E$28:$Y$28,1)),0,INDEX($E75:$Y75,,MATCH(EH$8,$E$28:$Y$28,1)))</f>
        <v>0</v>
      </c>
      <c r="EI75" s="523" cm="1">
        <f t="array" ref="EI75">IF(ISNA(MATCH(EI$8,$E$28:$Y$28,1)),0,INDEX($E75:$Y75,,MATCH(EI$8,$E$28:$Y$28,1)))</f>
        <v>0</v>
      </c>
      <c r="EJ75" s="523" cm="1">
        <f t="array" ref="EJ75">IF(ISNA(MATCH(EJ$8,$E$28:$Y$28,1)),0,INDEX($E75:$Y75,,MATCH(EJ$8,$E$28:$Y$28,1)))</f>
        <v>0</v>
      </c>
      <c r="EK75" s="523" cm="1">
        <f t="array" ref="EK75">IF(ISNA(MATCH(EK$8,$E$28:$Y$28,1)),0,INDEX($E75:$Y75,,MATCH(EK$8,$E$28:$Y$28,1)))</f>
        <v>0</v>
      </c>
      <c r="EL75" s="523" cm="1">
        <f t="array" ref="EL75">IF(ISNA(MATCH(EL$8,$E$28:$Y$28,1)),0,INDEX($E75:$Y75,,MATCH(EL$8,$E$28:$Y$28,1)))</f>
        <v>0</v>
      </c>
      <c r="EM75" s="523" cm="1">
        <f t="array" ref="EM75">IF(ISNA(MATCH(EM$8,$E$28:$Y$28,1)),0,INDEX($E75:$Y75,,MATCH(EM$8,$E$28:$Y$28,1)))</f>
        <v>0</v>
      </c>
      <c r="EN75" s="523" cm="1">
        <f t="array" ref="EN75">IF(ISNA(MATCH(EN$8,$E$28:$Y$28,1)),0,INDEX($E75:$Y75,,MATCH(EN$8,$E$28:$Y$28,1)))</f>
        <v>0</v>
      </c>
      <c r="EO75" s="523" cm="1">
        <f t="array" ref="EO75">IF(ISNA(MATCH(EO$8,$E$28:$Y$28,1)),0,INDEX($E75:$Y75,,MATCH(EO$8,$E$28:$Y$28,1)))</f>
        <v>0</v>
      </c>
      <c r="EP75" s="523" cm="1">
        <f t="array" ref="EP75">IF(ISNA(MATCH(EP$8,$E$28:$Y$28,1)),0,INDEX($E75:$Y75,,MATCH(EP$8,$E$28:$Y$28,1)))</f>
        <v>0</v>
      </c>
      <c r="EQ75" s="523" cm="1">
        <f t="array" ref="EQ75">IF(ISNA(MATCH(EQ$8,$E$28:$Y$28,1)),0,INDEX($E75:$Y75,,MATCH(EQ$8,$E$28:$Y$28,1)))</f>
        <v>0</v>
      </c>
      <c r="ER75" s="523" cm="1">
        <f t="array" ref="ER75">IF(ISNA(MATCH(ER$8,$E$28:$Y$28,1)),0,INDEX($E75:$Y75,,MATCH(ER$8,$E$28:$Y$28,1)))</f>
        <v>0</v>
      </c>
      <c r="ES75" s="523" cm="1">
        <f t="array" ref="ES75">IF(ISNA(MATCH(ES$8,$E$28:$Y$28,1)),0,INDEX($E75:$Y75,,MATCH(ES$8,$E$28:$Y$28,1)))</f>
        <v>0</v>
      </c>
      <c r="ET75" s="523" cm="1">
        <f t="array" ref="ET75">IF(ISNA(MATCH(ET$8,$E$28:$Y$28,1)),0,INDEX($E75:$Y75,,MATCH(ET$8,$E$28:$Y$28,1)))</f>
        <v>0</v>
      </c>
      <c r="EU75" s="523" cm="1">
        <f t="array" ref="EU75">IF(ISNA(MATCH(EU$8,$E$28:$Y$28,1)),0,INDEX($E75:$Y75,,MATCH(EU$8,$E$28:$Y$28,1)))</f>
        <v>0</v>
      </c>
      <c r="EV75" s="523" cm="1">
        <f t="array" ref="EV75">IF(ISNA(MATCH(EV$8,$E$28:$Y$28,1)),0,INDEX($E75:$Y75,,MATCH(EV$8,$E$28:$Y$28,1)))</f>
        <v>0</v>
      </c>
      <c r="EW75" s="523" cm="1">
        <f t="array" ref="EW75">IF(ISNA(MATCH(EW$8,$E$28:$Y$28,1)),0,INDEX($E75:$Y75,,MATCH(EW$8,$E$28:$Y$28,1)))</f>
        <v>0</v>
      </c>
      <c r="EX75" s="523" cm="1">
        <f t="array" ref="EX75">IF(ISNA(MATCH(EX$8,$E$28:$Y$28,1)),0,INDEX($E75:$Y75,,MATCH(EX$8,$E$28:$Y$28,1)))</f>
        <v>0</v>
      </c>
      <c r="EY75" s="523" cm="1">
        <f t="array" ref="EY75">IF(ISNA(MATCH(EY$8,$E$28:$Y$28,1)),0,INDEX($E75:$Y75,,MATCH(EY$8,$E$28:$Y$28,1)))</f>
        <v>0</v>
      </c>
      <c r="EZ75" s="523" cm="1">
        <f t="array" ref="EZ75">IF(ISNA(MATCH(EZ$8,$E$28:$Y$28,1)),0,INDEX($E75:$Y75,,MATCH(EZ$8,$E$28:$Y$28,1)))</f>
        <v>0</v>
      </c>
      <c r="FA75" s="523" cm="1">
        <f t="array" ref="FA75">IF(ISNA(MATCH(FA$8,$E$28:$Y$28,1)),0,INDEX($E75:$Y75,,MATCH(FA$8,$E$28:$Y$28,1)))</f>
        <v>0</v>
      </c>
      <c r="FB75" s="523" cm="1">
        <f t="array" ref="FB75">IF(ISNA(MATCH(FB$8,$E$28:$Y$28,1)),0,INDEX($E75:$Y75,,MATCH(FB$8,$E$28:$Y$28,1)))</f>
        <v>0</v>
      </c>
      <c r="FC75" s="523" cm="1">
        <f t="array" ref="FC75">IF(ISNA(MATCH(FC$8,$E$28:$Y$28,1)),0,INDEX($E75:$Y75,,MATCH(FC$8,$E$28:$Y$28,1)))</f>
        <v>0</v>
      </c>
      <c r="FD75" s="523" cm="1">
        <f t="array" ref="FD75">IF(ISNA(MATCH(FD$8,$E$28:$Y$28,1)),0,INDEX($E75:$Y75,,MATCH(FD$8,$E$28:$Y$28,1)))</f>
        <v>0</v>
      </c>
      <c r="FE75" s="523" cm="1">
        <f t="array" ref="FE75">IF(ISNA(MATCH(FE$8,$E$28:$Y$28,1)),0,INDEX($E75:$Y75,,MATCH(FE$8,$E$28:$Y$28,1)))</f>
        <v>0</v>
      </c>
      <c r="FF75" s="523" cm="1">
        <f t="array" ref="FF75">IF(ISNA(MATCH(FF$8,$E$28:$Y$28,1)),0,INDEX($E75:$Y75,,MATCH(FF$8,$E$28:$Y$28,1)))</f>
        <v>0</v>
      </c>
      <c r="FG75" s="523" cm="1">
        <f t="array" ref="FG75">IF(ISNA(MATCH(FG$8,$E$28:$Y$28,1)),0,INDEX($E75:$Y75,,MATCH(FG$8,$E$28:$Y$28,1)))</f>
        <v>0</v>
      </c>
      <c r="FH75" s="523" cm="1">
        <f t="array" ref="FH75">IF(ISNA(MATCH(FH$8,$E$28:$Y$28,1)),0,INDEX($E75:$Y75,,MATCH(FH$8,$E$28:$Y$28,1)))</f>
        <v>0</v>
      </c>
      <c r="FI75" s="523" cm="1">
        <f t="array" ref="FI75">IF(ISNA(MATCH(FI$8,$E$28:$Y$28,1)),0,INDEX($E75:$Y75,,MATCH(FI$8,$E$28:$Y$28,1)))</f>
        <v>0</v>
      </c>
      <c r="FJ75" s="523" cm="1">
        <f t="array" ref="FJ75">IF(ISNA(MATCH(FJ$8,$E$28:$Y$28,1)),0,INDEX($E75:$Y75,,MATCH(FJ$8,$E$28:$Y$28,1)))</f>
        <v>0</v>
      </c>
      <c r="FK75" s="523" cm="1">
        <f t="array" ref="FK75">IF(ISNA(MATCH(FK$8,$E$28:$Y$28,1)),0,INDEX($E75:$Y75,,MATCH(FK$8,$E$28:$Y$28,1)))</f>
        <v>0</v>
      </c>
      <c r="FL75" s="523" cm="1">
        <f t="array" ref="FL75">IF(ISNA(MATCH(FL$8,$E$28:$Y$28,1)),0,INDEX($E75:$Y75,,MATCH(FL$8,$E$28:$Y$28,1)))</f>
        <v>0</v>
      </c>
      <c r="FM75" s="523" cm="1">
        <f t="array" ref="FM75">IF(ISNA(MATCH(FM$8,$E$28:$Y$28,1)),0,INDEX($E75:$Y75,,MATCH(FM$8,$E$28:$Y$28,1)))</f>
        <v>0</v>
      </c>
      <c r="FN75" s="523" cm="1">
        <f t="array" ref="FN75">IF(ISNA(MATCH(FN$8,$E$28:$Y$28,1)),0,INDEX($E75:$Y75,,MATCH(FN$8,$E$28:$Y$28,1)))</f>
        <v>0</v>
      </c>
      <c r="FO75" s="523" cm="1">
        <f t="array" ref="FO75">IF(ISNA(MATCH(FO$8,$E$28:$Y$28,1)),0,INDEX($E75:$Y75,,MATCH(FO$8,$E$28:$Y$28,1)))</f>
        <v>0</v>
      </c>
      <c r="FP75" s="523" cm="1">
        <f t="array" ref="FP75">IF(ISNA(MATCH(FP$8,$E$28:$Y$28,1)),0,INDEX($E75:$Y75,,MATCH(FP$8,$E$28:$Y$28,1)))</f>
        <v>0</v>
      </c>
      <c r="FQ75" s="523" cm="1">
        <f t="array" ref="FQ75">IF(ISNA(MATCH(FQ$8,$E$28:$Y$28,1)),0,INDEX($E75:$Y75,,MATCH(FQ$8,$E$28:$Y$28,1)))</f>
        <v>0</v>
      </c>
      <c r="FR75" s="523" cm="1">
        <f t="array" ref="FR75">IF(ISNA(MATCH(FR$8,$E$28:$Y$28,1)),0,INDEX($E75:$Y75,,MATCH(FR$8,$E$28:$Y$28,1)))</f>
        <v>0</v>
      </c>
      <c r="FS75" s="523" cm="1">
        <f t="array" ref="FS75">IF(ISNA(MATCH(FS$8,$E$28:$Y$28,1)),0,INDEX($E75:$Y75,,MATCH(FS$8,$E$28:$Y$28,1)))</f>
        <v>0</v>
      </c>
      <c r="FT75" s="523" cm="1">
        <f t="array" ref="FT75">IF(ISNA(MATCH(FT$8,$E$28:$Y$28,1)),0,INDEX($E75:$Y75,,MATCH(FT$8,$E$28:$Y$28,1)))</f>
        <v>0</v>
      </c>
      <c r="FU75" s="523" cm="1">
        <f t="array" ref="FU75">IF(ISNA(MATCH(FU$8,$E$28:$Y$28,1)),0,INDEX($E75:$Y75,,MATCH(FU$8,$E$28:$Y$28,1)))</f>
        <v>0</v>
      </c>
      <c r="FV75" s="523" cm="1">
        <f t="array" ref="FV75">IF(ISNA(MATCH(FV$8,$E$28:$Y$28,1)),0,INDEX($E75:$Y75,,MATCH(FV$8,$E$28:$Y$28,1)))</f>
        <v>0</v>
      </c>
      <c r="FW75" s="523" cm="1">
        <f t="array" ref="FW75">IF(ISNA(MATCH(FW$8,$E$28:$Y$28,1)),0,INDEX($E75:$Y75,,MATCH(FW$8,$E$28:$Y$28,1)))</f>
        <v>0</v>
      </c>
      <c r="FX75" s="523" cm="1">
        <f t="array" ref="FX75">IF(ISNA(MATCH(FX$8,$E$28:$Y$28,1)),0,INDEX($E75:$Y75,,MATCH(FX$8,$E$28:$Y$28,1)))</f>
        <v>0</v>
      </c>
      <c r="FY75" s="523" cm="1">
        <f t="array" ref="FY75">IF(ISNA(MATCH(FY$8,$E$28:$Y$28,1)),0,INDEX($E75:$Y75,,MATCH(FY$8,$E$28:$Y$28,1)))</f>
        <v>0</v>
      </c>
      <c r="FZ75" s="523" cm="1">
        <f t="array" ref="FZ75">IF(ISNA(MATCH(FZ$8,$E$28:$Y$28,1)),0,INDEX($E75:$Y75,,MATCH(FZ$8,$E$28:$Y$28,1)))</f>
        <v>0</v>
      </c>
      <c r="GA75" s="523" cm="1">
        <f t="array" ref="GA75">IF(ISNA(MATCH(GA$8,$E$28:$Y$28,1)),0,INDEX($E75:$Y75,,MATCH(GA$8,$E$28:$Y$28,1)))</f>
        <v>0</v>
      </c>
      <c r="GB75" s="523" cm="1">
        <f t="array" ref="GB75">IF(ISNA(MATCH(GB$8,$E$28:$Y$28,1)),0,INDEX($E75:$Y75,,MATCH(GB$8,$E$28:$Y$28,1)))</f>
        <v>0</v>
      </c>
      <c r="GC75" s="523" cm="1">
        <f t="array" ref="GC75">IF(ISNA(MATCH(GC$8,$E$28:$Y$28,1)),0,INDEX($E75:$Y75,,MATCH(GC$8,$E$28:$Y$28,1)))</f>
        <v>0</v>
      </c>
      <c r="GD75" s="523" cm="1">
        <f t="array" ref="GD75">IF(ISNA(MATCH(GD$8,$E$28:$Y$28,1)),0,INDEX($E75:$Y75,,MATCH(GD$8,$E$28:$Y$28,1)))</f>
        <v>0</v>
      </c>
      <c r="GE75" s="523" cm="1">
        <f t="array" ref="GE75">IF(ISNA(MATCH(GE$8,$E$28:$Y$28,1)),0,INDEX($E75:$Y75,,MATCH(GE$8,$E$28:$Y$28,1)))</f>
        <v>0</v>
      </c>
      <c r="GF75" s="523" cm="1">
        <f t="array" ref="GF75">IF(ISNA(MATCH(GF$8,$E$28:$Y$28,1)),0,INDEX($E75:$Y75,,MATCH(GF$8,$E$28:$Y$28,1)))</f>
        <v>0</v>
      </c>
      <c r="GG75" s="523" cm="1">
        <f t="array" ref="GG75">IF(ISNA(MATCH(GG$8,$E$28:$Y$28,1)),0,INDEX($E75:$Y75,,MATCH(GG$8,$E$28:$Y$28,1)))</f>
        <v>0</v>
      </c>
      <c r="GH75" s="523" cm="1">
        <f t="array" ref="GH75">IF(ISNA(MATCH(GH$8,$E$28:$Y$28,1)),0,INDEX($E75:$Y75,,MATCH(GH$8,$E$28:$Y$28,1)))</f>
        <v>0</v>
      </c>
      <c r="GI75" s="523" cm="1">
        <f t="array" ref="GI75">IF(ISNA(MATCH(GI$8,$E$28:$Y$28,1)),0,INDEX($E75:$Y75,,MATCH(GI$8,$E$28:$Y$28,1)))</f>
        <v>0</v>
      </c>
      <c r="GJ75" s="523" cm="1">
        <f t="array" ref="GJ75">IF(ISNA(MATCH(GJ$8,$E$28:$Y$28,1)),0,INDEX($E75:$Y75,,MATCH(GJ$8,$E$28:$Y$28,1)))</f>
        <v>0</v>
      </c>
      <c r="GK75" s="523" cm="1">
        <f t="array" ref="GK75">IF(ISNA(MATCH(GK$8,$E$28:$Y$28,1)),0,INDEX($E75:$Y75,,MATCH(GK$8,$E$28:$Y$28,1)))</f>
        <v>0</v>
      </c>
      <c r="GL75" s="523" cm="1">
        <f t="array" ref="GL75">IF(ISNA(MATCH(GL$8,$E$28:$Y$28,1)),0,INDEX($E75:$Y75,,MATCH(GL$8,$E$28:$Y$28,1)))</f>
        <v>0</v>
      </c>
      <c r="GM75" s="523" cm="1">
        <f t="array" ref="GM75">IF(ISNA(MATCH(GM$8,$E$28:$Y$28,1)),0,INDEX($E75:$Y75,,MATCH(GM$8,$E$28:$Y$28,1)))</f>
        <v>0</v>
      </c>
      <c r="GN75" s="523" cm="1">
        <f t="array" ref="GN75">IF(ISNA(MATCH(GN$8,$E$28:$Y$28,1)),0,INDEX($E75:$Y75,,MATCH(GN$8,$E$28:$Y$28,1)))</f>
        <v>0</v>
      </c>
      <c r="GO75" s="523" cm="1">
        <f t="array" ref="GO75">IF(ISNA(MATCH(GO$8,$E$28:$Y$28,1)),0,INDEX($E75:$Y75,,MATCH(GO$8,$E$28:$Y$28,1)))</f>
        <v>0</v>
      </c>
      <c r="GP75" s="523" cm="1">
        <f t="array" ref="GP75">IF(ISNA(MATCH(GP$8,$E$28:$Y$28,1)),0,INDEX($E75:$Y75,,MATCH(GP$8,$E$28:$Y$28,1)))</f>
        <v>0</v>
      </c>
      <c r="GQ75" s="523" cm="1">
        <f t="array" ref="GQ75">IF(ISNA(MATCH(GQ$8,$E$28:$Y$28,1)),0,INDEX($E75:$Y75,,MATCH(GQ$8,$E$28:$Y$28,1)))</f>
        <v>0</v>
      </c>
      <c r="GR75" s="523" cm="1">
        <f t="array" ref="GR75">IF(ISNA(MATCH(GR$8,$E$28:$Y$28,1)),0,INDEX($E75:$Y75,,MATCH(GR$8,$E$28:$Y$28,1)))</f>
        <v>0</v>
      </c>
      <c r="GS75" s="523" cm="1">
        <f t="array" ref="GS75">IF(ISNA(MATCH(GS$8,$E$28:$Y$28,1)),0,INDEX($E75:$Y75,,MATCH(GS$8,$E$28:$Y$28,1)))</f>
        <v>0</v>
      </c>
      <c r="GT75" s="523" cm="1">
        <f t="array" ref="GT75">IF(ISNA(MATCH(GT$8,$E$28:$Y$28,1)),0,INDEX($E75:$Y75,,MATCH(GT$8,$E$28:$Y$28,1)))</f>
        <v>0</v>
      </c>
      <c r="GU75" s="523" cm="1">
        <f t="array" ref="GU75">IF(ISNA(MATCH(GU$8,$E$28:$Y$28,1)),0,INDEX($E75:$Y75,,MATCH(GU$8,$E$28:$Y$28,1)))</f>
        <v>0</v>
      </c>
      <c r="GV75" s="523" cm="1">
        <f t="array" ref="GV75">IF(ISNA(MATCH(GV$8,$E$28:$Y$28,1)),0,INDEX($E75:$Y75,,MATCH(GV$8,$E$28:$Y$28,1)))</f>
        <v>0</v>
      </c>
      <c r="GW75" s="523" cm="1">
        <f t="array" ref="GW75">IF(ISNA(MATCH(GW$8,$E$28:$Y$28,1)),0,INDEX($E75:$Y75,,MATCH(GW$8,$E$28:$Y$28,1)))</f>
        <v>0</v>
      </c>
      <c r="GX75" s="523" cm="1">
        <f t="array" ref="GX75">IF(ISNA(MATCH(GX$8,$E$28:$Y$28,1)),0,INDEX($E75:$Y75,,MATCH(GX$8,$E$28:$Y$28,1)))</f>
        <v>0</v>
      </c>
      <c r="GY75" s="523" cm="1">
        <f t="array" ref="GY75">IF(ISNA(MATCH(GY$8,$E$28:$Y$28,1)),0,INDEX($E75:$Y75,,MATCH(GY$8,$E$28:$Y$28,1)))</f>
        <v>0</v>
      </c>
      <c r="GZ75" s="523" cm="1">
        <f t="array" ref="GZ75">IF(ISNA(MATCH(GZ$8,$E$28:$Y$28,1)),0,INDEX($E75:$Y75,,MATCH(GZ$8,$E$28:$Y$28,1)))</f>
        <v>0</v>
      </c>
      <c r="HA75" s="523" cm="1">
        <f t="array" ref="HA75">IF(ISNA(MATCH(HA$8,$E$28:$Y$28,1)),0,INDEX($E75:$Y75,,MATCH(HA$8,$E$28:$Y$28,1)))</f>
        <v>0</v>
      </c>
      <c r="HB75" s="523" cm="1">
        <f t="array" ref="HB75">IF(ISNA(MATCH(HB$8,$E$28:$Y$28,1)),0,INDEX($E75:$Y75,,MATCH(HB$8,$E$28:$Y$28,1)))</f>
        <v>0</v>
      </c>
      <c r="HC75" s="523" cm="1">
        <f t="array" ref="HC75">IF(ISNA(MATCH(HC$8,$E$28:$Y$28,1)),0,INDEX($E75:$Y75,,MATCH(HC$8,$E$28:$Y$28,1)))</f>
        <v>0</v>
      </c>
      <c r="HD75" s="523" cm="1">
        <f t="array" ref="HD75">IF(ISNA(MATCH(HD$8,$E$28:$Y$28,1)),0,INDEX($E75:$Y75,,MATCH(HD$8,$E$28:$Y$28,1)))</f>
        <v>0</v>
      </c>
      <c r="HE75" s="523" cm="1">
        <f t="array" ref="HE75">IF(ISNA(MATCH(HE$8,$E$28:$Y$28,1)),0,INDEX($E75:$Y75,,MATCH(HE$8,$E$28:$Y$28,1)))</f>
        <v>0</v>
      </c>
      <c r="HF75" s="523" cm="1">
        <f t="array" ref="HF75">IF(ISNA(MATCH(HF$8,$E$28:$Y$28,1)),0,INDEX($E75:$Y75,,MATCH(HF$8,$E$28:$Y$28,1)))</f>
        <v>0</v>
      </c>
      <c r="HG75" s="523" cm="1">
        <f t="array" ref="HG75">IF(ISNA(MATCH(HG$8,$E$28:$Y$28,1)),0,INDEX($E75:$Y75,,MATCH(HG$8,$E$28:$Y$28,1)))</f>
        <v>0</v>
      </c>
      <c r="HH75" s="523" cm="1">
        <f t="array" ref="HH75">IF(ISNA(MATCH(HH$8,$E$28:$Y$28,1)),0,INDEX($E75:$Y75,,MATCH(HH$8,$E$28:$Y$28,1)))</f>
        <v>0</v>
      </c>
      <c r="HI75" s="523" cm="1">
        <f t="array" ref="HI75">IF(ISNA(MATCH(HI$8,$E$28:$Y$28,1)),0,INDEX($E75:$Y75,,MATCH(HI$8,$E$28:$Y$28,1)))</f>
        <v>0</v>
      </c>
      <c r="HJ75" s="523" cm="1">
        <f t="array" ref="HJ75">IF(ISNA(MATCH(HJ$8,$E$28:$Y$28,1)),0,INDEX($E75:$Y75,,MATCH(HJ$8,$E$28:$Y$28,1)))</f>
        <v>0</v>
      </c>
      <c r="HK75" s="523" cm="1">
        <f t="array" ref="HK75">IF(ISNA(MATCH(HK$8,$E$28:$Y$28,1)),0,INDEX($E75:$Y75,,MATCH(HK$8,$E$28:$Y$28,1)))</f>
        <v>0</v>
      </c>
      <c r="HL75" s="523" cm="1">
        <f t="array" ref="HL75">IF(ISNA(MATCH(HL$8,$E$28:$Y$28,1)),0,INDEX($E75:$Y75,,MATCH(HL$8,$E$28:$Y$28,1)))</f>
        <v>0</v>
      </c>
      <c r="HM75" s="523" cm="1">
        <f t="array" ref="HM75">IF(ISNA(MATCH(HM$8,$E$28:$Y$28,1)),0,INDEX($E75:$Y75,,MATCH(HM$8,$E$28:$Y$28,1)))</f>
        <v>0</v>
      </c>
      <c r="HN75" s="523" cm="1">
        <f t="array" ref="HN75">IF(ISNA(MATCH(HN$8,$E$28:$Y$28,1)),0,INDEX($E75:$Y75,,MATCH(HN$8,$E$28:$Y$28,1)))</f>
        <v>0</v>
      </c>
      <c r="HO75" s="523" cm="1">
        <f t="array" ref="HO75">IF(ISNA(MATCH(HO$8,$E$28:$Y$28,1)),0,INDEX($E75:$Y75,,MATCH(HO$8,$E$28:$Y$28,1)))</f>
        <v>0</v>
      </c>
      <c r="HP75" s="523" cm="1">
        <f t="array" ref="HP75">IF(ISNA(MATCH(HP$8,$E$28:$Y$28,1)),0,INDEX($E75:$Y75,,MATCH(HP$8,$E$28:$Y$28,1)))</f>
        <v>0</v>
      </c>
      <c r="HQ75" s="523" cm="1">
        <f t="array" ref="HQ75">IF(ISNA(MATCH(HQ$8,$E$28:$Y$28,1)),0,INDEX($E75:$Y75,,MATCH(HQ$8,$E$28:$Y$28,1)))</f>
        <v>0</v>
      </c>
      <c r="HR75" s="523" cm="1">
        <f t="array" ref="HR75">IF(ISNA(MATCH(HR$8,$E$28:$Y$28,1)),0,INDEX($E75:$Y75,,MATCH(HR$8,$E$28:$Y$28,1)))</f>
        <v>0</v>
      </c>
      <c r="HS75" s="523" cm="1">
        <f t="array" ref="HS75">IF(ISNA(MATCH(HS$8,$E$28:$Y$28,1)),0,INDEX($E75:$Y75,,MATCH(HS$8,$E$28:$Y$28,1)))</f>
        <v>0</v>
      </c>
      <c r="HT75" s="523" cm="1">
        <f t="array" ref="HT75">IF(ISNA(MATCH(HT$8,$E$28:$Y$28,1)),0,INDEX($E75:$Y75,,MATCH(HT$8,$E$28:$Y$28,1)))</f>
        <v>0</v>
      </c>
      <c r="HU75" s="523" cm="1">
        <f t="array" ref="HU75">IF(ISNA(MATCH(HU$8,$E$28:$Y$28,1)),0,INDEX($E75:$Y75,,MATCH(HU$8,$E$28:$Y$28,1)))</f>
        <v>0</v>
      </c>
      <c r="HV75" s="523" cm="1">
        <f t="array" ref="HV75">IF(ISNA(MATCH(HV$8,$E$28:$Y$28,1)),0,INDEX($E75:$Y75,,MATCH(HV$8,$E$28:$Y$28,1)))</f>
        <v>0</v>
      </c>
      <c r="HW75" s="523" cm="1">
        <f t="array" ref="HW75">IF(ISNA(MATCH(HW$8,$E$28:$Y$28,1)),0,INDEX($E75:$Y75,,MATCH(HW$8,$E$28:$Y$28,1)))</f>
        <v>0</v>
      </c>
      <c r="HX75" s="523" cm="1">
        <f t="array" ref="HX75">IF(ISNA(MATCH(HX$8,$E$28:$Y$28,1)),0,INDEX($E75:$Y75,,MATCH(HX$8,$E$28:$Y$28,1)))</f>
        <v>0</v>
      </c>
      <c r="HY75" s="523" cm="1">
        <f t="array" ref="HY75">IF(ISNA(MATCH(HY$8,$E$28:$Y$28,1)),0,INDEX($E75:$Y75,,MATCH(HY$8,$E$28:$Y$28,1)))</f>
        <v>0</v>
      </c>
      <c r="HZ75" s="523" cm="1">
        <f t="array" ref="HZ75">IF(ISNA(MATCH(HZ$8,$E$28:$Y$28,1)),0,INDEX($E75:$Y75,,MATCH(HZ$8,$E$28:$Y$28,1)))</f>
        <v>0</v>
      </c>
      <c r="IA75" s="523" cm="1">
        <f t="array" ref="IA75">IF(ISNA(MATCH(IA$8,$E$28:$Y$28,1)),0,INDEX($E75:$Y75,,MATCH(IA$8,$E$28:$Y$28,1)))</f>
        <v>0</v>
      </c>
      <c r="IB75" s="523" cm="1">
        <f t="array" ref="IB75">IF(ISNA(MATCH(IB$8,$E$28:$Y$28,1)),0,INDEX($E75:$Y75,,MATCH(IB$8,$E$28:$Y$28,1)))</f>
        <v>0</v>
      </c>
      <c r="IC75" s="523" cm="1">
        <f t="array" ref="IC75">IF(ISNA(MATCH(IC$8,$E$28:$Y$28,1)),0,INDEX($E75:$Y75,,MATCH(IC$8,$E$28:$Y$28,1)))</f>
        <v>0</v>
      </c>
      <c r="ID75" s="523" cm="1">
        <f t="array" ref="ID75">IF(ISNA(MATCH(ID$8,$E$28:$Y$28,1)),0,INDEX($E75:$Y75,,MATCH(ID$8,$E$28:$Y$28,1)))</f>
        <v>0</v>
      </c>
      <c r="IE75" s="523" cm="1">
        <f t="array" ref="IE75">IF(ISNA(MATCH(IE$8,$E$28:$Y$28,1)),0,INDEX($E75:$Y75,,MATCH(IE$8,$E$28:$Y$28,1)))</f>
        <v>0</v>
      </c>
      <c r="IF75" s="523" cm="1">
        <f t="array" ref="IF75">IF(ISNA(MATCH(IF$8,$E$28:$Y$28,1)),0,INDEX($E75:$Y75,,MATCH(IF$8,$E$28:$Y$28,1)))</f>
        <v>0</v>
      </c>
      <c r="IG75" s="523" cm="1">
        <f t="array" ref="IG75">IF(ISNA(MATCH(IG$8,$E$28:$Y$28,1)),0,INDEX($E75:$Y75,,MATCH(IG$8,$E$28:$Y$28,1)))</f>
        <v>0</v>
      </c>
      <c r="IH75" s="523" cm="1">
        <f t="array" ref="IH75">IF(ISNA(MATCH(IH$8,$E$28:$Y$28,1)),0,INDEX($E75:$Y75,,MATCH(IH$8,$E$28:$Y$28,1)))</f>
        <v>0</v>
      </c>
      <c r="II75" s="523" cm="1">
        <f t="array" ref="II75">IF(ISNA(MATCH(II$8,$E$28:$Y$28,1)),0,INDEX($E75:$Y75,,MATCH(II$8,$E$28:$Y$28,1)))</f>
        <v>0</v>
      </c>
      <c r="IJ75" s="523" cm="1">
        <f t="array" ref="IJ75">IF(ISNA(MATCH(IJ$8,$E$28:$Y$28,1)),0,INDEX($E75:$Y75,,MATCH(IJ$8,$E$28:$Y$28,1)))</f>
        <v>0</v>
      </c>
      <c r="IK75" s="523" cm="1">
        <f t="array" ref="IK75">IF(ISNA(MATCH(IK$8,$E$28:$Y$28,1)),0,INDEX($E75:$Y75,,MATCH(IK$8,$E$28:$Y$28,1)))</f>
        <v>0</v>
      </c>
      <c r="IL75" s="523" cm="1">
        <f t="array" ref="IL75">IF(ISNA(MATCH(IL$8,$E$28:$Y$28,1)),0,INDEX($E75:$Y75,,MATCH(IL$8,$E$28:$Y$28,1)))</f>
        <v>0</v>
      </c>
      <c r="IM75" s="523" cm="1">
        <f t="array" ref="IM75">IF(ISNA(MATCH(IM$8,$E$28:$Y$28,1)),0,INDEX($E75:$Y75,,MATCH(IM$8,$E$28:$Y$28,1)))</f>
        <v>0</v>
      </c>
      <c r="IN75" s="523" cm="1">
        <f t="array" ref="IN75">IF(ISNA(MATCH(IN$8,$E$28:$Y$28,1)),0,INDEX($E75:$Y75,,MATCH(IN$8,$E$28:$Y$28,1)))</f>
        <v>0</v>
      </c>
      <c r="IO75" s="523" cm="1">
        <f t="array" ref="IO75">IF(ISNA(MATCH(IO$8,$E$28:$Y$28,1)),0,INDEX($E75:$Y75,,MATCH(IO$8,$E$28:$Y$28,1)))</f>
        <v>0</v>
      </c>
      <c r="IP75" s="523" cm="1">
        <f t="array" ref="IP75">IF(ISNA(MATCH(IP$8,$E$28:$Y$28,1)),0,INDEX($E75:$Y75,,MATCH(IP$8,$E$28:$Y$28,1)))</f>
        <v>0</v>
      </c>
      <c r="IQ75" s="523" cm="1">
        <f t="array" ref="IQ75">IF(ISNA(MATCH(IQ$8,$E$28:$Y$28,1)),0,INDEX($E75:$Y75,,MATCH(IQ$8,$E$28:$Y$28,1)))</f>
        <v>0</v>
      </c>
      <c r="IR75" s="523" cm="1">
        <f t="array" ref="IR75">IF(ISNA(MATCH(IR$8,$E$28:$Y$28,1)),0,INDEX($E75:$Y75,,MATCH(IR$8,$E$28:$Y$28,1)))</f>
        <v>0</v>
      </c>
      <c r="IS75" s="523" cm="1">
        <f t="array" ref="IS75">IF(ISNA(MATCH(IS$8,$E$28:$Y$28,1)),0,INDEX($E75:$Y75,,MATCH(IS$8,$E$28:$Y$28,1)))</f>
        <v>0</v>
      </c>
      <c r="IT75" s="523" cm="1">
        <f t="array" ref="IT75">IF(ISNA(MATCH(IT$8,$E$28:$Y$28,1)),0,INDEX($E75:$Y75,,MATCH(IT$8,$E$28:$Y$28,1)))</f>
        <v>0</v>
      </c>
      <c r="IU75" s="523" cm="1">
        <f t="array" ref="IU75">IF(ISNA(MATCH(IU$8,$E$28:$Y$28,1)),0,INDEX($E75:$Y75,,MATCH(IU$8,$E$28:$Y$28,1)))</f>
        <v>0</v>
      </c>
      <c r="IV75" s="523" cm="1">
        <f t="array" ref="IV75">IF(ISNA(MATCH(IV$8,$E$28:$Y$28,1)),0,INDEX($E75:$Y75,,MATCH(IV$8,$E$28:$Y$28,1)))</f>
        <v>0</v>
      </c>
      <c r="IW75" s="523" cm="1">
        <f t="array" ref="IW75">IF(ISNA(MATCH(IW$8,$E$28:$Y$28,1)),0,INDEX($E75:$Y75,,MATCH(IW$8,$E$28:$Y$28,1)))</f>
        <v>0</v>
      </c>
      <c r="IX75" s="523" cm="1">
        <f t="array" ref="IX75">IF(ISNA(MATCH(IX$8,$E$28:$Y$28,1)),0,INDEX($E75:$Y75,,MATCH(IX$8,$E$28:$Y$28,1)))</f>
        <v>0</v>
      </c>
      <c r="IY75" s="523" cm="1">
        <f t="array" ref="IY75">IF(ISNA(MATCH(IY$8,$E$28:$Y$28,1)),0,INDEX($E75:$Y75,,MATCH(IY$8,$E$28:$Y$28,1)))</f>
        <v>0</v>
      </c>
      <c r="IZ75" s="523" cm="1">
        <f t="array" ref="IZ75">IF(ISNA(MATCH(IZ$8,$E$28:$Y$28,1)),0,INDEX($E75:$Y75,,MATCH(IZ$8,$E$28:$Y$28,1)))</f>
        <v>0</v>
      </c>
      <c r="JA75" s="523" cm="1">
        <f t="array" ref="JA75">IF(ISNA(MATCH(JA$8,$E$28:$Y$28,1)),0,INDEX($E75:$Y75,,MATCH(JA$8,$E$28:$Y$28,1)))</f>
        <v>0</v>
      </c>
      <c r="JB75" s="523" cm="1">
        <f t="array" ref="JB75">IF(ISNA(MATCH(JB$8,$E$28:$Y$28,1)),0,INDEX($E75:$Y75,,MATCH(JB$8,$E$28:$Y$28,1)))</f>
        <v>0</v>
      </c>
      <c r="JC75" s="523" cm="1">
        <f t="array" ref="JC75">IF(ISNA(MATCH(JC$8,$E$28:$Y$28,1)),0,INDEX($E75:$Y75,,MATCH(JC$8,$E$28:$Y$28,1)))</f>
        <v>0</v>
      </c>
      <c r="JD75" s="523" cm="1">
        <f t="array" ref="JD75">IF(ISNA(MATCH(JD$8,$E$28:$Y$28,1)),0,INDEX($E75:$Y75,,MATCH(JD$8,$E$28:$Y$28,1)))</f>
        <v>0</v>
      </c>
      <c r="JE75" s="523" cm="1">
        <f t="array" ref="JE75">IF(ISNA(MATCH(JE$8,$E$28:$Y$28,1)),0,INDEX($E75:$Y75,,MATCH(JE$8,$E$28:$Y$28,1)))</f>
        <v>0</v>
      </c>
      <c r="JF75" s="523" cm="1">
        <f t="array" ref="JF75">IF(ISNA(MATCH(JF$8,$E$28:$Y$28,1)),0,INDEX($E75:$Y75,,MATCH(JF$8,$E$28:$Y$28,1)))</f>
        <v>0</v>
      </c>
      <c r="JG75" s="523" cm="1">
        <f t="array" ref="JG75">IF(ISNA(MATCH(JG$8,$E$28:$Y$28,1)),0,INDEX($E75:$Y75,,MATCH(JG$8,$E$28:$Y$28,1)))</f>
        <v>0</v>
      </c>
      <c r="JH75" s="523" cm="1">
        <f t="array" ref="JH75">IF(ISNA(MATCH(JH$8,$E$28:$Y$28,1)),0,INDEX($E75:$Y75,,MATCH(JH$8,$E$28:$Y$28,1)))</f>
        <v>0</v>
      </c>
      <c r="JI75" s="523" cm="1">
        <f t="array" ref="JI75">IF(ISNA(MATCH(JI$8,$E$28:$Y$28,1)),0,INDEX($E75:$Y75,,MATCH(JI$8,$E$28:$Y$28,1)))</f>
        <v>0</v>
      </c>
      <c r="JJ75" s="523" cm="1">
        <f t="array" ref="JJ75">IF(ISNA(MATCH(JJ$8,$E$28:$Y$28,1)),0,INDEX($E75:$Y75,,MATCH(JJ$8,$E$28:$Y$28,1)))</f>
        <v>0</v>
      </c>
      <c r="JK75" s="523" cm="1">
        <f t="array" ref="JK75">IF(ISNA(MATCH(JK$8,$E$28:$Y$28,1)),0,INDEX($E75:$Y75,,MATCH(JK$8,$E$28:$Y$28,1)))</f>
        <v>0</v>
      </c>
      <c r="JL75" s="523" cm="1">
        <f t="array" ref="JL75">IF(ISNA(MATCH(JL$8,$E$28:$Y$28,1)),0,INDEX($E75:$Y75,,MATCH(JL$8,$E$28:$Y$28,1)))</f>
        <v>0</v>
      </c>
      <c r="JM75" s="523" cm="1">
        <f t="array" ref="JM75">IF(ISNA(MATCH(JM$8,$E$28:$Y$28,1)),0,INDEX($E75:$Y75,,MATCH(JM$8,$E$28:$Y$28,1)))</f>
        <v>0</v>
      </c>
      <c r="JN75" s="523" cm="1">
        <f t="array" ref="JN75">IF(ISNA(MATCH(JN$8,$E$28:$Y$28,1)),0,INDEX($E75:$Y75,,MATCH(JN$8,$E$28:$Y$28,1)))</f>
        <v>0</v>
      </c>
      <c r="JO75" s="523" cm="1">
        <f t="array" ref="JO75">IF(ISNA(MATCH(JO$8,$E$28:$Y$28,1)),0,INDEX($E75:$Y75,,MATCH(JO$8,$E$28:$Y$28,1)))</f>
        <v>0</v>
      </c>
      <c r="JP75" s="523" cm="1">
        <f t="array" ref="JP75">IF(ISNA(MATCH(JP$8,$E$28:$Y$28,1)),0,INDEX($E75:$Y75,,MATCH(JP$8,$E$28:$Y$28,1)))</f>
        <v>0</v>
      </c>
      <c r="JQ75" s="523" cm="1">
        <f t="array" ref="JQ75">IF(ISNA(MATCH(JQ$8,$E$28:$Y$28,1)),0,INDEX($E75:$Y75,,MATCH(JQ$8,$E$28:$Y$28,1)))</f>
        <v>0</v>
      </c>
      <c r="JR75" s="523" cm="1">
        <f t="array" ref="JR75">IF(ISNA(MATCH(JR$8,$E$28:$Y$28,1)),0,INDEX($E75:$Y75,,MATCH(JR$8,$E$28:$Y$28,1)))</f>
        <v>0</v>
      </c>
      <c r="JS75" s="523" cm="1">
        <f t="array" ref="JS75">IF(ISNA(MATCH(JS$8,$E$28:$Y$28,1)),0,INDEX($E75:$Y75,,MATCH(JS$8,$E$28:$Y$28,1)))</f>
        <v>0</v>
      </c>
      <c r="JT75" s="523" cm="1">
        <f t="array" ref="JT75">IF(ISNA(MATCH(JT$8,$E$28:$Y$28,1)),0,INDEX($E75:$Y75,,MATCH(JT$8,$E$28:$Y$28,1)))</f>
        <v>0</v>
      </c>
      <c r="JU75" s="523" cm="1">
        <f t="array" ref="JU75">IF(ISNA(MATCH(JU$8,$E$28:$Y$28,1)),0,INDEX($E75:$Y75,,MATCH(JU$8,$E$28:$Y$28,1)))</f>
        <v>0</v>
      </c>
      <c r="JV75" s="523" cm="1">
        <f t="array" ref="JV75">IF(ISNA(MATCH(JV$8,$E$28:$Y$28,1)),0,INDEX($E75:$Y75,,MATCH(JV$8,$E$28:$Y$28,1)))</f>
        <v>0</v>
      </c>
      <c r="JW75" s="523" cm="1">
        <f t="array" ref="JW75">IF(ISNA(MATCH(JW$8,$E$28:$Y$28,1)),0,INDEX($E75:$Y75,,MATCH(JW$8,$E$28:$Y$28,1)))</f>
        <v>0</v>
      </c>
      <c r="JX75" s="523" cm="1">
        <f t="array" ref="JX75">IF(ISNA(MATCH(JX$8,$E$28:$Y$28,1)),0,INDEX($E75:$Y75,,MATCH(JX$8,$E$28:$Y$28,1)))</f>
        <v>0</v>
      </c>
      <c r="JY75" s="523" cm="1">
        <f t="array" ref="JY75">IF(ISNA(MATCH(JY$8,$E$28:$Y$28,1)),0,INDEX($E75:$Y75,,MATCH(JY$8,$E$28:$Y$28,1)))</f>
        <v>0</v>
      </c>
      <c r="JZ75" s="523" cm="1">
        <f t="array" ref="JZ75">IF(ISNA(MATCH(JZ$8,$E$28:$Y$28,1)),0,INDEX($E75:$Y75,,MATCH(JZ$8,$E$28:$Y$28,1)))</f>
        <v>0</v>
      </c>
      <c r="KA75" s="523" cm="1">
        <f t="array" ref="KA75">IF(ISNA(MATCH(KA$8,$E$28:$Y$28,1)),0,INDEX($E75:$Y75,,MATCH(KA$8,$E$28:$Y$28,1)))</f>
        <v>0</v>
      </c>
      <c r="KB75" s="523" cm="1">
        <f t="array" ref="KB75">IF(ISNA(MATCH(KB$8,$E$28:$Y$28,1)),0,INDEX($E75:$Y75,,MATCH(KB$8,$E$28:$Y$28,1)))</f>
        <v>0</v>
      </c>
      <c r="KC75" s="523" cm="1">
        <f t="array" ref="KC75">IF(ISNA(MATCH(KC$8,$E$28:$Y$28,1)),0,INDEX($E75:$Y75,,MATCH(KC$8,$E$28:$Y$28,1)))</f>
        <v>0</v>
      </c>
      <c r="KD75" s="523" cm="1">
        <f t="array" ref="KD75">IF(ISNA(MATCH(KD$8,$E$28:$Y$28,1)),0,INDEX($E75:$Y75,,MATCH(KD$8,$E$28:$Y$28,1)))</f>
        <v>0</v>
      </c>
      <c r="KE75" s="523" cm="1">
        <f t="array" ref="KE75">IF(ISNA(MATCH(KE$8,$E$28:$Y$28,1)),0,INDEX($E75:$Y75,,MATCH(KE$8,$E$28:$Y$28,1)))</f>
        <v>0</v>
      </c>
      <c r="KF75" s="523" cm="1">
        <f t="array" ref="KF75">IF(ISNA(MATCH(KF$8,$E$28:$Y$28,1)),0,INDEX($E75:$Y75,,MATCH(KF$8,$E$28:$Y$28,1)))</f>
        <v>0</v>
      </c>
      <c r="KG75" s="523" cm="1">
        <f t="array" ref="KG75">IF(ISNA(MATCH(KG$8,$E$28:$Y$28,1)),0,INDEX($E75:$Y75,,MATCH(KG$8,$E$28:$Y$28,1)))</f>
        <v>0</v>
      </c>
      <c r="KH75" s="523" cm="1">
        <f t="array" ref="KH75">IF(ISNA(MATCH(KH$8,$E$28:$Y$28,1)),0,INDEX($E75:$Y75,,MATCH(KH$8,$E$28:$Y$28,1)))</f>
        <v>0</v>
      </c>
      <c r="KI75" s="523" cm="1">
        <f t="array" ref="KI75">IF(ISNA(MATCH(KI$8,$E$28:$Y$28,1)),0,INDEX($E75:$Y75,,MATCH(KI$8,$E$28:$Y$28,1)))</f>
        <v>0</v>
      </c>
      <c r="KJ75" s="523" cm="1">
        <f t="array" ref="KJ75">IF(ISNA(MATCH(KJ$8,$E$28:$Y$28,1)),0,INDEX($E75:$Y75,,MATCH(KJ$8,$E$28:$Y$28,1)))</f>
        <v>0</v>
      </c>
      <c r="KK75" s="523" cm="1">
        <f t="array" ref="KK75">IF(ISNA(MATCH(KK$8,$E$28:$Y$28,1)),0,INDEX($E75:$Y75,,MATCH(KK$8,$E$28:$Y$28,1)))</f>
        <v>0</v>
      </c>
      <c r="KL75" s="50"/>
      <c r="KM75" s="23"/>
      <c r="KN75" s="540" cm="1">
        <f t="array" ref="KN75">INDEX($AG75:$KK75,,MATCH(KN$8,$AG$8:$KK$8,1))</f>
        <v>0</v>
      </c>
      <c r="KO75" s="540" cm="1">
        <f t="array" ref="KO75">INDEX($AG75:$KK75,,MATCH(KO$8,$AG$8:$KK$8,1))</f>
        <v>0</v>
      </c>
      <c r="KP75" s="540" cm="1">
        <f t="array" ref="KP75">INDEX($AG75:$KK75,,MATCH(KP$8,$AG$8:$KK$8,1))</f>
        <v>0</v>
      </c>
      <c r="KQ75" s="540" cm="1">
        <f t="array" ref="KQ75">INDEX($AG75:$KK75,,MATCH(KQ$8,$AG$8:$KK$8,1))</f>
        <v>0</v>
      </c>
      <c r="KR75" s="540" cm="1">
        <f t="array" ref="KR75">INDEX($AG75:$KK75,,MATCH(KR$8,$AG$8:$KK$8,1))</f>
        <v>0</v>
      </c>
      <c r="KS75" s="540" cm="1">
        <f t="array" ref="KS75">INDEX($AG75:$KK75,,MATCH(KS$8,$AG$8:$KK$8,1))</f>
        <v>0</v>
      </c>
      <c r="KT75" s="540" cm="1">
        <f t="array" ref="KT75">INDEX($AG75:$KK75,,MATCH(KT$8,$AG$8:$KK$8,1))</f>
        <v>0</v>
      </c>
      <c r="KU75" s="540" cm="1">
        <f t="array" ref="KU75">INDEX($AG75:$KK75,,MATCH(KU$8,$AG$8:$KK$8,1))</f>
        <v>0</v>
      </c>
      <c r="KV75" s="540" cm="1">
        <f t="array" ref="KV75">INDEX($AG75:$KK75,,MATCH(KV$8,$AG$8:$KK$8,1))</f>
        <v>0</v>
      </c>
      <c r="KW75" s="540" cm="1">
        <f t="array" ref="KW75">INDEX($AG75:$KK75,,MATCH(KW$8,$AG$8:$KK$8,1))</f>
        <v>0</v>
      </c>
      <c r="KX75" s="540" cm="1">
        <f t="array" ref="KX75">INDEX($AG75:$KK75,,MATCH(KX$8,$AG$8:$KK$8,1))</f>
        <v>0</v>
      </c>
      <c r="KY75" s="540" cm="1">
        <f t="array" ref="KY75">INDEX($AG75:$KK75,,MATCH(KY$8,$AG$8:$KK$8,1))</f>
        <v>0</v>
      </c>
      <c r="KZ75" s="540" cm="1">
        <f t="array" ref="KZ75">INDEX($AG75:$KK75,,MATCH(KZ$8,$AG$8:$KK$8,1))</f>
        <v>0</v>
      </c>
      <c r="LA75" s="540" cm="1">
        <f t="array" ref="LA75">INDEX($AG75:$KK75,,MATCH(LA$8,$AG$8:$KK$8,1))</f>
        <v>0</v>
      </c>
      <c r="LB75" s="540" cm="1">
        <f t="array" ref="LB75">INDEX($AG75:$KK75,,MATCH(LB$8,$AG$8:$KK$8,1))</f>
        <v>0</v>
      </c>
      <c r="LC75" s="540" cm="1">
        <f t="array" ref="LC75">INDEX($AG75:$KK75,,MATCH(LC$8,$AG$8:$KK$8,1))</f>
        <v>0</v>
      </c>
      <c r="LD75" s="540" cm="1">
        <f t="array" ref="LD75">INDEX($AG75:$KK75,,MATCH(LD$8,$AG$8:$KK$8,1))</f>
        <v>0</v>
      </c>
      <c r="LE75" s="540" cm="1">
        <f t="array" ref="LE75">INDEX($AG75:$KK75,,MATCH(LE$8,$AG$8:$KK$8,1))</f>
        <v>0</v>
      </c>
      <c r="LF75" s="540" cm="1">
        <f t="array" ref="LF75">INDEX($AG75:$KK75,,MATCH(LF$8,$AG$8:$KK$8,1))</f>
        <v>0</v>
      </c>
      <c r="LG75" s="540" cm="1">
        <f t="array" ref="LG75">INDEX($AG75:$KK75,,MATCH(LG$8,$AG$8:$KK$8,1))</f>
        <v>0</v>
      </c>
      <c r="LH75" s="540" cm="1">
        <f t="array" ref="LH75">INDEX($AG75:$KK75,,MATCH(LH$8,$AG$8:$KK$8,1))</f>
        <v>0</v>
      </c>
      <c r="LI75" s="540" cm="1">
        <f t="array" ref="LI75">INDEX($AG75:$KK75,,MATCH(LI$8,$AG$8:$KK$8,1))</f>
        <v>0</v>
      </c>
      <c r="LJ75" s="50"/>
      <c r="LK75" s="23"/>
      <c r="LL75" s="23"/>
      <c r="LM75" s="23"/>
      <c r="LN75" s="23"/>
      <c r="LO75" s="23"/>
      <c r="LP75" s="23"/>
      <c r="LQ75" s="23"/>
      <c r="LR75" s="23"/>
      <c r="LS75" s="23"/>
      <c r="LT75" s="23"/>
      <c r="LU75" s="23"/>
      <c r="LV75" s="23"/>
      <c r="LW75" s="23"/>
      <c r="LX75" s="23"/>
      <c r="LY75" s="23"/>
      <c r="LZ75" s="23"/>
      <c r="MA75" s="23"/>
      <c r="MB75" s="23"/>
      <c r="MC75" s="23"/>
      <c r="MD75" s="23"/>
      <c r="ME75" s="23"/>
      <c r="MF75" s="23"/>
    </row>
    <row r="76" spans="1:344" s="18" customFormat="1" ht="5.45" customHeight="1" outlineLevel="1">
      <c r="A76" s="50"/>
      <c r="B76" s="34"/>
      <c r="C76" s="35"/>
      <c r="D76" s="23"/>
      <c r="E76" s="23"/>
      <c r="F76" s="23"/>
      <c r="G76" s="23"/>
      <c r="H76" s="24"/>
      <c r="I76" s="24"/>
      <c r="J76" s="24"/>
      <c r="K76" s="24"/>
      <c r="L76" s="24"/>
      <c r="M76" s="24"/>
      <c r="N76" s="24"/>
      <c r="O76" s="24"/>
      <c r="P76" s="24"/>
      <c r="Q76" s="24"/>
      <c r="R76" s="24"/>
      <c r="S76" s="24"/>
    </row>
    <row r="77" spans="1:344" s="502" customFormat="1" ht="10.5" customHeight="1" outlineLevel="1">
      <c r="B77" s="526" t="s">
        <v>1032</v>
      </c>
      <c r="C77" s="527" t="str">
        <f>Currency&amp;"/"&amp;AreaMeasure</f>
        <v>$/m²</v>
      </c>
      <c r="D77" s="541"/>
      <c r="E77" s="542" cm="1">
        <f t="array" ref="E77">IF($C44=0,0,INDEX(Refurb_Renewing,$C44))</f>
        <v>25</v>
      </c>
      <c r="F77" s="543" cm="1">
        <f t="array" ref="F77">INDEX($AG77:$KK77,,MATCH(F$28,MonthlyIndex,1))</f>
        <v>25</v>
      </c>
      <c r="G77" s="543" cm="1">
        <f t="array" ref="G77">INDEX($AG77:$KK77,,MATCH(G$28,MonthlyIndex,1))</f>
        <v>25</v>
      </c>
      <c r="H77" s="543" cm="1">
        <f t="array" ref="H77">INDEX($AG77:$KK77,,MATCH(H$28,MonthlyIndex,1))</f>
        <v>25</v>
      </c>
      <c r="I77" s="543" cm="1">
        <f t="array" ref="I77">INDEX($AG77:$KK77,,MATCH(I$28,MonthlyIndex,1))</f>
        <v>25</v>
      </c>
      <c r="J77" s="543" cm="1">
        <f t="array" ref="J77">INDEX($AG77:$KK77,,MATCH(J$28,MonthlyIndex,1))</f>
        <v>25</v>
      </c>
      <c r="K77" s="543" cm="1">
        <f t="array" ref="K77">INDEX($AG77:$KK77,,MATCH(K$28,MonthlyIndex,1))</f>
        <v>25</v>
      </c>
      <c r="L77" s="543" cm="1">
        <f t="array" ref="L77">INDEX($AG77:$KK77,,MATCH(L$28,MonthlyIndex,1))</f>
        <v>25</v>
      </c>
      <c r="M77" s="543" cm="1">
        <f t="array" ref="M77">INDEX($AG77:$KK77,,MATCH(M$28,MonthlyIndex,1))</f>
        <v>25</v>
      </c>
      <c r="N77" s="543" cm="1">
        <f t="array" ref="N77">INDEX($AG77:$KK77,,MATCH(N$28,MonthlyIndex,1))</f>
        <v>25</v>
      </c>
      <c r="O77" s="543" cm="1">
        <f t="array" ref="O77">INDEX($AG77:$KK77,,MATCH(O$28,MonthlyIndex,1))</f>
        <v>25</v>
      </c>
      <c r="P77" s="543" cm="1">
        <f t="array" ref="P77">INDEX($AG77:$KK77,,MATCH(P$28,MonthlyIndex,1))</f>
        <v>25</v>
      </c>
      <c r="Q77" s="543" cm="1">
        <f t="array" ref="Q77">INDEX($AG77:$KK77,,MATCH(Q$28,MonthlyIndex,1))</f>
        <v>25</v>
      </c>
      <c r="R77" s="543" cm="1">
        <f t="array" ref="R77">INDEX($AG77:$KK77,,MATCH(R$28,MonthlyIndex,1))</f>
        <v>25</v>
      </c>
      <c r="S77" s="543" cm="1">
        <f t="array" ref="S77">INDEX($AG77:$KK77,,MATCH(S$28,MonthlyIndex,1))</f>
        <v>25</v>
      </c>
      <c r="T77" s="543" cm="1">
        <f t="array" ref="T77">INDEX($AG77:$KK77,,MATCH(T$28,MonthlyIndex,1))</f>
        <v>25</v>
      </c>
      <c r="U77" s="543" cm="1">
        <f t="array" ref="U77">INDEX($AG77:$KK77,,MATCH(U$28,MonthlyIndex,1))</f>
        <v>25</v>
      </c>
      <c r="V77" s="543" cm="1">
        <f t="array" ref="V77">INDEX($AG77:$KK77,,MATCH(V$28,MonthlyIndex,1))</f>
        <v>25</v>
      </c>
      <c r="W77" s="543" cm="1">
        <f t="array" ref="W77">INDEX($AG77:$KK77,,MATCH(W$28,MonthlyIndex,1))</f>
        <v>25</v>
      </c>
      <c r="X77" s="543" cm="1">
        <f t="array" ref="X77">INDEX($AG77:$KK77,,MATCH(X$28,MonthlyIndex,1))</f>
        <v>25</v>
      </c>
      <c r="Y77" s="543" cm="1">
        <f t="array" ref="Y77">INDEX($AG77:$KK77,,MATCH(Y$28,MonthlyIndex,1))</f>
        <v>25</v>
      </c>
      <c r="Z77" s="23"/>
      <c r="AA77" s="544">
        <f>AVERAGE(E77:I77)</f>
        <v>25</v>
      </c>
      <c r="AB77" s="544">
        <f>AVERAGE(J77:N77)</f>
        <v>25</v>
      </c>
      <c r="AC77" s="544">
        <f>AVERAGE(E77:N77)</f>
        <v>25</v>
      </c>
      <c r="AD77" s="545">
        <f>AVERAGE(E77:X77)</f>
        <v>25</v>
      </c>
      <c r="AE77" s="23"/>
      <c r="AF77" s="532" t="str">
        <f>B44&amp;B77</f>
        <v>OFFICERenewal Refurbishment Expiry Allowance</v>
      </c>
      <c r="AG77" s="546">
        <f>$AS77*INDEX(AG$19:AG$25,MATCH(General!$D$89,InflationCodes,0))</f>
        <v>0</v>
      </c>
      <c r="AH77" s="546">
        <f>$AS77*INDEX(AH$19:AH$25,MATCH(General!$D$89,InflationCodes,0))</f>
        <v>0</v>
      </c>
      <c r="AI77" s="546">
        <f>$AS77*INDEX(AI$19:AI$25,MATCH(General!$D$89,InflationCodes,0))</f>
        <v>0</v>
      </c>
      <c r="AJ77" s="546">
        <f>$AS77*INDEX(AJ$19:AJ$25,MATCH(General!$D$89,InflationCodes,0))</f>
        <v>0</v>
      </c>
      <c r="AK77" s="546">
        <f>$AS77*INDEX(AK$19:AK$25,MATCH(General!$D$89,InflationCodes,0))</f>
        <v>0</v>
      </c>
      <c r="AL77" s="546">
        <f>$AS77*INDEX(AL$19:AL$25,MATCH(General!$D$89,InflationCodes,0))</f>
        <v>0</v>
      </c>
      <c r="AM77" s="546">
        <f>$AS77*INDEX(AM$19:AM$25,MATCH(General!$D$89,InflationCodes,0))</f>
        <v>0</v>
      </c>
      <c r="AN77" s="546">
        <f>$AS77*INDEX(AN$19:AN$25,MATCH(General!$D$89,InflationCodes,0))</f>
        <v>0</v>
      </c>
      <c r="AO77" s="546">
        <f>$AS77*INDEX(AO$19:AO$25,MATCH(General!$D$89,InflationCodes,0))</f>
        <v>0</v>
      </c>
      <c r="AP77" s="546">
        <f>$AS77*INDEX(AP$19:AP$25,MATCH(General!$D$89,InflationCodes,0))</f>
        <v>0</v>
      </c>
      <c r="AQ77" s="546">
        <f>$AS77*INDEX(AQ$19:AQ$25,MATCH(General!$D$89,InflationCodes,0))</f>
        <v>0</v>
      </c>
      <c r="AR77" s="546">
        <f>$AS77*INDEX(AR$19:AR$25,MATCH(General!$D$89,InflationCodes,0))</f>
        <v>0</v>
      </c>
      <c r="AS77" s="547">
        <f>E77</f>
        <v>25</v>
      </c>
      <c r="AT77" s="546">
        <f>$AS77*INDEX(AT$19:AT$25,MATCH(General!$D$89,InflationCodes,0))</f>
        <v>25</v>
      </c>
      <c r="AU77" s="546">
        <f>$AS77*INDEX(AU$19:AU$25,MATCH(General!$D$89,InflationCodes,0))</f>
        <v>25</v>
      </c>
      <c r="AV77" s="546">
        <f>$AS77*INDEX(AV$19:AV$25,MATCH(General!$D$89,InflationCodes,0))</f>
        <v>25</v>
      </c>
      <c r="AW77" s="546">
        <f>$AS77*INDEX(AW$19:AW$25,MATCH(General!$D$89,InflationCodes,0))</f>
        <v>25</v>
      </c>
      <c r="AX77" s="546">
        <f>$AS77*INDEX(AX$19:AX$25,MATCH(General!$D$89,InflationCodes,0))</f>
        <v>25</v>
      </c>
      <c r="AY77" s="546">
        <f>$AS77*INDEX(AY$19:AY$25,MATCH(General!$D$89,InflationCodes,0))</f>
        <v>25</v>
      </c>
      <c r="AZ77" s="546">
        <f>$AS77*INDEX(AZ$19:AZ$25,MATCH(General!$D$89,InflationCodes,0))</f>
        <v>25</v>
      </c>
      <c r="BA77" s="546">
        <f>$AS77*INDEX(BA$19:BA$25,MATCH(General!$D$89,InflationCodes,0))</f>
        <v>25</v>
      </c>
      <c r="BB77" s="546">
        <f>$AS77*INDEX(BB$19:BB$25,MATCH(General!$D$89,InflationCodes,0))</f>
        <v>25</v>
      </c>
      <c r="BC77" s="546">
        <f>$AS77*INDEX(BC$19:BC$25,MATCH(General!$D$89,InflationCodes,0))</f>
        <v>25</v>
      </c>
      <c r="BD77" s="546">
        <f>$AS77*INDEX(BD$19:BD$25,MATCH(General!$D$89,InflationCodes,0))</f>
        <v>25</v>
      </c>
      <c r="BE77" s="546">
        <f>$AS77*INDEX(BE$19:BE$25,MATCH(General!$D$89,InflationCodes,0))</f>
        <v>25</v>
      </c>
      <c r="BF77" s="546">
        <f>$AS77*INDEX(BF$19:BF$25,MATCH(General!$D$89,InflationCodes,0))</f>
        <v>25</v>
      </c>
      <c r="BG77" s="546">
        <f>$AS77*INDEX(BG$19:BG$25,MATCH(General!$D$89,InflationCodes,0))</f>
        <v>25</v>
      </c>
      <c r="BH77" s="546">
        <f>$AS77*INDEX(BH$19:BH$25,MATCH(General!$D$89,InflationCodes,0))</f>
        <v>25</v>
      </c>
      <c r="BI77" s="546">
        <f>$AS77*INDEX(BI$19:BI$25,MATCH(General!$D$89,InflationCodes,0))</f>
        <v>25</v>
      </c>
      <c r="BJ77" s="546">
        <f>$AS77*INDEX(BJ$19:BJ$25,MATCH(General!$D$89,InflationCodes,0))</f>
        <v>25</v>
      </c>
      <c r="BK77" s="546">
        <f>$AS77*INDEX(BK$19:BK$25,MATCH(General!$D$89,InflationCodes,0))</f>
        <v>25</v>
      </c>
      <c r="BL77" s="546">
        <f>$AS77*INDEX(BL$19:BL$25,MATCH(General!$D$89,InflationCodes,0))</f>
        <v>25</v>
      </c>
      <c r="BM77" s="546">
        <f>$AS77*INDEX(BM$19:BM$25,MATCH(General!$D$89,InflationCodes,0))</f>
        <v>25</v>
      </c>
      <c r="BN77" s="546">
        <f>$AS77*INDEX(BN$19:BN$25,MATCH(General!$D$89,InflationCodes,0))</f>
        <v>25</v>
      </c>
      <c r="BO77" s="546">
        <f>$AS77*INDEX(BO$19:BO$25,MATCH(General!$D$89,InflationCodes,0))</f>
        <v>25</v>
      </c>
      <c r="BP77" s="546">
        <f>$AS77*INDEX(BP$19:BP$25,MATCH(General!$D$89,InflationCodes,0))</f>
        <v>25</v>
      </c>
      <c r="BQ77" s="546">
        <f>$AS77*INDEX(BQ$19:BQ$25,MATCH(General!$D$89,InflationCodes,0))</f>
        <v>25</v>
      </c>
      <c r="BR77" s="546">
        <f>$AS77*INDEX(BR$19:BR$25,MATCH(General!$D$89,InflationCodes,0))</f>
        <v>25</v>
      </c>
      <c r="BS77" s="546">
        <f>$AS77*INDEX(BS$19:BS$25,MATCH(General!$D$89,InflationCodes,0))</f>
        <v>25</v>
      </c>
      <c r="BT77" s="546">
        <f>$AS77*INDEX(BT$19:BT$25,MATCH(General!$D$89,InflationCodes,0))</f>
        <v>25</v>
      </c>
      <c r="BU77" s="546">
        <f>$AS77*INDEX(BU$19:BU$25,MATCH(General!$D$89,InflationCodes,0))</f>
        <v>25</v>
      </c>
      <c r="BV77" s="546">
        <f>$AS77*INDEX(BV$19:BV$25,MATCH(General!$D$89,InflationCodes,0))</f>
        <v>25</v>
      </c>
      <c r="BW77" s="546">
        <f>$AS77*INDEX(BW$19:BW$25,MATCH(General!$D$89,InflationCodes,0))</f>
        <v>25</v>
      </c>
      <c r="BX77" s="546">
        <f>$AS77*INDEX(BX$19:BX$25,MATCH(General!$D$89,InflationCodes,0))</f>
        <v>25</v>
      </c>
      <c r="BY77" s="546">
        <f>$AS77*INDEX(BY$19:BY$25,MATCH(General!$D$89,InflationCodes,0))</f>
        <v>25</v>
      </c>
      <c r="BZ77" s="546">
        <f>$AS77*INDEX(BZ$19:BZ$25,MATCH(General!$D$89,InflationCodes,0))</f>
        <v>25</v>
      </c>
      <c r="CA77" s="546">
        <f>$AS77*INDEX(CA$19:CA$25,MATCH(General!$D$89,InflationCodes,0))</f>
        <v>25</v>
      </c>
      <c r="CB77" s="546">
        <f>$AS77*INDEX(CB$19:CB$25,MATCH(General!$D$89,InflationCodes,0))</f>
        <v>25</v>
      </c>
      <c r="CC77" s="546">
        <f>$AS77*INDEX(CC$19:CC$25,MATCH(General!$D$89,InflationCodes,0))</f>
        <v>25</v>
      </c>
      <c r="CD77" s="546">
        <f>$AS77*INDEX(CD$19:CD$25,MATCH(General!$D$89,InflationCodes,0))</f>
        <v>25</v>
      </c>
      <c r="CE77" s="546">
        <f>$AS77*INDEX(CE$19:CE$25,MATCH(General!$D$89,InflationCodes,0))</f>
        <v>25</v>
      </c>
      <c r="CF77" s="546">
        <f>$AS77*INDEX(CF$19:CF$25,MATCH(General!$D$89,InflationCodes,0))</f>
        <v>25</v>
      </c>
      <c r="CG77" s="546">
        <f>$AS77*INDEX(CG$19:CG$25,MATCH(General!$D$89,InflationCodes,0))</f>
        <v>25</v>
      </c>
      <c r="CH77" s="546">
        <f>$AS77*INDEX(CH$19:CH$25,MATCH(General!$D$89,InflationCodes,0))</f>
        <v>25</v>
      </c>
      <c r="CI77" s="546">
        <f>$AS77*INDEX(CI$19:CI$25,MATCH(General!$D$89,InflationCodes,0))</f>
        <v>25</v>
      </c>
      <c r="CJ77" s="546">
        <f>$AS77*INDEX(CJ$19:CJ$25,MATCH(General!$D$89,InflationCodes,0))</f>
        <v>25</v>
      </c>
      <c r="CK77" s="546">
        <f>$AS77*INDEX(CK$19:CK$25,MATCH(General!$D$89,InflationCodes,0))</f>
        <v>25</v>
      </c>
      <c r="CL77" s="546">
        <f>$AS77*INDEX(CL$19:CL$25,MATCH(General!$D$89,InflationCodes,0))</f>
        <v>25</v>
      </c>
      <c r="CM77" s="546">
        <f>$AS77*INDEX(CM$19:CM$25,MATCH(General!$D$89,InflationCodes,0))</f>
        <v>25</v>
      </c>
      <c r="CN77" s="546">
        <f>$AS77*INDEX(CN$19:CN$25,MATCH(General!$D$89,InflationCodes,0))</f>
        <v>25</v>
      </c>
      <c r="CO77" s="546">
        <f>$AS77*INDEX(CO$19:CO$25,MATCH(General!$D$89,InflationCodes,0))</f>
        <v>25</v>
      </c>
      <c r="CP77" s="546">
        <f>$AS77*INDEX(CP$19:CP$25,MATCH(General!$D$89,InflationCodes,0))</f>
        <v>25</v>
      </c>
      <c r="CQ77" s="546">
        <f>$AS77*INDEX(CQ$19:CQ$25,MATCH(General!$D$89,InflationCodes,0))</f>
        <v>25</v>
      </c>
      <c r="CR77" s="546">
        <f>$AS77*INDEX(CR$19:CR$25,MATCH(General!$D$89,InflationCodes,0))</f>
        <v>25</v>
      </c>
      <c r="CS77" s="546">
        <f>$AS77*INDEX(CS$19:CS$25,MATCH(General!$D$89,InflationCodes,0))</f>
        <v>25</v>
      </c>
      <c r="CT77" s="546">
        <f>$AS77*INDEX(CT$19:CT$25,MATCH(General!$D$89,InflationCodes,0))</f>
        <v>25</v>
      </c>
      <c r="CU77" s="546">
        <f>$AS77*INDEX(CU$19:CU$25,MATCH(General!$D$89,InflationCodes,0))</f>
        <v>25</v>
      </c>
      <c r="CV77" s="546">
        <f>$AS77*INDEX(CV$19:CV$25,MATCH(General!$D$89,InflationCodes,0))</f>
        <v>25</v>
      </c>
      <c r="CW77" s="546">
        <f>$AS77*INDEX(CW$19:CW$25,MATCH(General!$D$89,InflationCodes,0))</f>
        <v>25</v>
      </c>
      <c r="CX77" s="546">
        <f>$AS77*INDEX(CX$19:CX$25,MATCH(General!$D$89,InflationCodes,0))</f>
        <v>25</v>
      </c>
      <c r="CY77" s="546">
        <f>$AS77*INDEX(CY$19:CY$25,MATCH(General!$D$89,InflationCodes,0))</f>
        <v>25</v>
      </c>
      <c r="CZ77" s="546">
        <f>$AS77*INDEX(CZ$19:CZ$25,MATCH(General!$D$89,InflationCodes,0))</f>
        <v>25</v>
      </c>
      <c r="DA77" s="546">
        <f>$AS77*INDEX(DA$19:DA$25,MATCH(General!$D$89,InflationCodes,0))</f>
        <v>25</v>
      </c>
      <c r="DB77" s="546">
        <f>$AS77*INDEX(DB$19:DB$25,MATCH(General!$D$89,InflationCodes,0))</f>
        <v>25</v>
      </c>
      <c r="DC77" s="546">
        <f>$AS77*INDEX(DC$19:DC$25,MATCH(General!$D$89,InflationCodes,0))</f>
        <v>25</v>
      </c>
      <c r="DD77" s="546">
        <f>$AS77*INDEX(DD$19:DD$25,MATCH(General!$D$89,InflationCodes,0))</f>
        <v>25</v>
      </c>
      <c r="DE77" s="546">
        <f>$AS77*INDEX(DE$19:DE$25,MATCH(General!$D$89,InflationCodes,0))</f>
        <v>25</v>
      </c>
      <c r="DF77" s="546">
        <f>$AS77*INDEX(DF$19:DF$25,MATCH(General!$D$89,InflationCodes,0))</f>
        <v>25</v>
      </c>
      <c r="DG77" s="546">
        <f>$AS77*INDEX(DG$19:DG$25,MATCH(General!$D$89,InflationCodes,0))</f>
        <v>25</v>
      </c>
      <c r="DH77" s="546">
        <f>$AS77*INDEX(DH$19:DH$25,MATCH(General!$D$89,InflationCodes,0))</f>
        <v>25</v>
      </c>
      <c r="DI77" s="546">
        <f>$AS77*INDEX(DI$19:DI$25,MATCH(General!$D$89,InflationCodes,0))</f>
        <v>25</v>
      </c>
      <c r="DJ77" s="546">
        <f>$AS77*INDEX(DJ$19:DJ$25,MATCH(General!$D$89,InflationCodes,0))</f>
        <v>25</v>
      </c>
      <c r="DK77" s="546">
        <f>$AS77*INDEX(DK$19:DK$25,MATCH(General!$D$89,InflationCodes,0))</f>
        <v>25</v>
      </c>
      <c r="DL77" s="546">
        <f>$AS77*INDEX(DL$19:DL$25,MATCH(General!$D$89,InflationCodes,0))</f>
        <v>25</v>
      </c>
      <c r="DM77" s="546">
        <f>$AS77*INDEX(DM$19:DM$25,MATCH(General!$D$89,InflationCodes,0))</f>
        <v>25</v>
      </c>
      <c r="DN77" s="546">
        <f>$AS77*INDEX(DN$19:DN$25,MATCH(General!$D$89,InflationCodes,0))</f>
        <v>25</v>
      </c>
      <c r="DO77" s="546">
        <f>$AS77*INDEX(DO$19:DO$25,MATCH(General!$D$89,InflationCodes,0))</f>
        <v>25</v>
      </c>
      <c r="DP77" s="546">
        <f>$AS77*INDEX(DP$19:DP$25,MATCH(General!$D$89,InflationCodes,0))</f>
        <v>25</v>
      </c>
      <c r="DQ77" s="546">
        <f>$AS77*INDEX(DQ$19:DQ$25,MATCH(General!$D$89,InflationCodes,0))</f>
        <v>25</v>
      </c>
      <c r="DR77" s="546">
        <f>$AS77*INDEX(DR$19:DR$25,MATCH(General!$D$89,InflationCodes,0))</f>
        <v>25</v>
      </c>
      <c r="DS77" s="546">
        <f>$AS77*INDEX(DS$19:DS$25,MATCH(General!$D$89,InflationCodes,0))</f>
        <v>25</v>
      </c>
      <c r="DT77" s="546">
        <f>$AS77*INDEX(DT$19:DT$25,MATCH(General!$D$89,InflationCodes,0))</f>
        <v>25</v>
      </c>
      <c r="DU77" s="546">
        <f>$AS77*INDEX(DU$19:DU$25,MATCH(General!$D$89,InflationCodes,0))</f>
        <v>25</v>
      </c>
      <c r="DV77" s="546">
        <f>$AS77*INDEX(DV$19:DV$25,MATCH(General!$D$89,InflationCodes,0))</f>
        <v>25</v>
      </c>
      <c r="DW77" s="546">
        <f>$AS77*INDEX(DW$19:DW$25,MATCH(General!$D$89,InflationCodes,0))</f>
        <v>25</v>
      </c>
      <c r="DX77" s="546">
        <f>$AS77*INDEX(DX$19:DX$25,MATCH(General!$D$89,InflationCodes,0))</f>
        <v>25</v>
      </c>
      <c r="DY77" s="546">
        <f>$AS77*INDEX(DY$19:DY$25,MATCH(General!$D$89,InflationCodes,0))</f>
        <v>25</v>
      </c>
      <c r="DZ77" s="546">
        <f>$AS77*INDEX(DZ$19:DZ$25,MATCH(General!$D$89,InflationCodes,0))</f>
        <v>25</v>
      </c>
      <c r="EA77" s="546">
        <f>$AS77*INDEX(EA$19:EA$25,MATCH(General!$D$89,InflationCodes,0))</f>
        <v>25</v>
      </c>
      <c r="EB77" s="546">
        <f>$AS77*INDEX(EB$19:EB$25,MATCH(General!$D$89,InflationCodes,0))</f>
        <v>25</v>
      </c>
      <c r="EC77" s="546">
        <f>$AS77*INDEX(EC$19:EC$25,MATCH(General!$D$89,InflationCodes,0))</f>
        <v>25</v>
      </c>
      <c r="ED77" s="546">
        <f>$AS77*INDEX(ED$19:ED$25,MATCH(General!$D$89,InflationCodes,0))</f>
        <v>25</v>
      </c>
      <c r="EE77" s="546">
        <f>$AS77*INDEX(EE$19:EE$25,MATCH(General!$D$89,InflationCodes,0))</f>
        <v>25</v>
      </c>
      <c r="EF77" s="546">
        <f>$AS77*INDEX(EF$19:EF$25,MATCH(General!$D$89,InflationCodes,0))</f>
        <v>25</v>
      </c>
      <c r="EG77" s="546">
        <f>$AS77*INDEX(EG$19:EG$25,MATCH(General!$D$89,InflationCodes,0))</f>
        <v>25</v>
      </c>
      <c r="EH77" s="546">
        <f>$AS77*INDEX(EH$19:EH$25,MATCH(General!$D$89,InflationCodes,0))</f>
        <v>25</v>
      </c>
      <c r="EI77" s="546">
        <f>$AS77*INDEX(EI$19:EI$25,MATCH(General!$D$89,InflationCodes,0))</f>
        <v>25</v>
      </c>
      <c r="EJ77" s="546">
        <f>$AS77*INDEX(EJ$19:EJ$25,MATCH(General!$D$89,InflationCodes,0))</f>
        <v>25</v>
      </c>
      <c r="EK77" s="546">
        <f>$AS77*INDEX(EK$19:EK$25,MATCH(General!$D$89,InflationCodes,0))</f>
        <v>25</v>
      </c>
      <c r="EL77" s="546">
        <f>$AS77*INDEX(EL$19:EL$25,MATCH(General!$D$89,InflationCodes,0))</f>
        <v>25</v>
      </c>
      <c r="EM77" s="546">
        <f>$AS77*INDEX(EM$19:EM$25,MATCH(General!$D$89,InflationCodes,0))</f>
        <v>25</v>
      </c>
      <c r="EN77" s="546">
        <f>$AS77*INDEX(EN$19:EN$25,MATCH(General!$D$89,InflationCodes,0))</f>
        <v>25</v>
      </c>
      <c r="EO77" s="546">
        <f>$AS77*INDEX(EO$19:EO$25,MATCH(General!$D$89,InflationCodes,0))</f>
        <v>25</v>
      </c>
      <c r="EP77" s="546">
        <f>$AS77*INDEX(EP$19:EP$25,MATCH(General!$D$89,InflationCodes,0))</f>
        <v>25</v>
      </c>
      <c r="EQ77" s="546">
        <f>$AS77*INDEX(EQ$19:EQ$25,MATCH(General!$D$89,InflationCodes,0))</f>
        <v>25</v>
      </c>
      <c r="ER77" s="546">
        <f>$AS77*INDEX(ER$19:ER$25,MATCH(General!$D$89,InflationCodes,0))</f>
        <v>25</v>
      </c>
      <c r="ES77" s="546">
        <f>$AS77*INDEX(ES$19:ES$25,MATCH(General!$D$89,InflationCodes,0))</f>
        <v>25</v>
      </c>
      <c r="ET77" s="546">
        <f>$AS77*INDEX(ET$19:ET$25,MATCH(General!$D$89,InflationCodes,0))</f>
        <v>25</v>
      </c>
      <c r="EU77" s="546">
        <f>$AS77*INDEX(EU$19:EU$25,MATCH(General!$D$89,InflationCodes,0))</f>
        <v>25</v>
      </c>
      <c r="EV77" s="546">
        <f>$AS77*INDEX(EV$19:EV$25,MATCH(General!$D$89,InflationCodes,0))</f>
        <v>25</v>
      </c>
      <c r="EW77" s="546">
        <f>$AS77*INDEX(EW$19:EW$25,MATCH(General!$D$89,InflationCodes,0))</f>
        <v>25</v>
      </c>
      <c r="EX77" s="546">
        <f>$AS77*INDEX(EX$19:EX$25,MATCH(General!$D$89,InflationCodes,0))</f>
        <v>25</v>
      </c>
      <c r="EY77" s="546">
        <f>$AS77*INDEX(EY$19:EY$25,MATCH(General!$D$89,InflationCodes,0))</f>
        <v>25</v>
      </c>
      <c r="EZ77" s="546">
        <f>$AS77*INDEX(EZ$19:EZ$25,MATCH(General!$D$89,InflationCodes,0))</f>
        <v>25</v>
      </c>
      <c r="FA77" s="546">
        <f>$AS77*INDEX(FA$19:FA$25,MATCH(General!$D$89,InflationCodes,0))</f>
        <v>25</v>
      </c>
      <c r="FB77" s="546">
        <f>$AS77*INDEX(FB$19:FB$25,MATCH(General!$D$89,InflationCodes,0))</f>
        <v>25</v>
      </c>
      <c r="FC77" s="546">
        <f>$AS77*INDEX(FC$19:FC$25,MATCH(General!$D$89,InflationCodes,0))</f>
        <v>25</v>
      </c>
      <c r="FD77" s="546">
        <f>$AS77*INDEX(FD$19:FD$25,MATCH(General!$D$89,InflationCodes,0))</f>
        <v>25</v>
      </c>
      <c r="FE77" s="546">
        <f>$AS77*INDEX(FE$19:FE$25,MATCH(General!$D$89,InflationCodes,0))</f>
        <v>25</v>
      </c>
      <c r="FF77" s="546">
        <f>$AS77*INDEX(FF$19:FF$25,MATCH(General!$D$89,InflationCodes,0))</f>
        <v>25</v>
      </c>
      <c r="FG77" s="546">
        <f>$AS77*INDEX(FG$19:FG$25,MATCH(General!$D$89,InflationCodes,0))</f>
        <v>25</v>
      </c>
      <c r="FH77" s="546">
        <f>$AS77*INDEX(FH$19:FH$25,MATCH(General!$D$89,InflationCodes,0))</f>
        <v>25</v>
      </c>
      <c r="FI77" s="546">
        <f>$AS77*INDEX(FI$19:FI$25,MATCH(General!$D$89,InflationCodes,0))</f>
        <v>25</v>
      </c>
      <c r="FJ77" s="546">
        <f>$AS77*INDEX(FJ$19:FJ$25,MATCH(General!$D$89,InflationCodes,0))</f>
        <v>25</v>
      </c>
      <c r="FK77" s="546">
        <f>$AS77*INDEX(FK$19:FK$25,MATCH(General!$D$89,InflationCodes,0))</f>
        <v>25</v>
      </c>
      <c r="FL77" s="546">
        <f>$AS77*INDEX(FL$19:FL$25,MATCH(General!$D$89,InflationCodes,0))</f>
        <v>25</v>
      </c>
      <c r="FM77" s="546">
        <f>$AS77*INDEX(FM$19:FM$25,MATCH(General!$D$89,InflationCodes,0))</f>
        <v>25</v>
      </c>
      <c r="FN77" s="546">
        <f>$AS77*INDEX(FN$19:FN$25,MATCH(General!$D$89,InflationCodes,0))</f>
        <v>25</v>
      </c>
      <c r="FO77" s="546">
        <f>$AS77*INDEX(FO$19:FO$25,MATCH(General!$D$89,InflationCodes,0))</f>
        <v>25</v>
      </c>
      <c r="FP77" s="546">
        <f>$AS77*INDEX(FP$19:FP$25,MATCH(General!$D$89,InflationCodes,0))</f>
        <v>25</v>
      </c>
      <c r="FQ77" s="546">
        <f>$AS77*INDEX(FQ$19:FQ$25,MATCH(General!$D$89,InflationCodes,0))</f>
        <v>25</v>
      </c>
      <c r="FR77" s="546">
        <f>$AS77*INDEX(FR$19:FR$25,MATCH(General!$D$89,InflationCodes,0))</f>
        <v>25</v>
      </c>
      <c r="FS77" s="546">
        <f>$AS77*INDEX(FS$19:FS$25,MATCH(General!$D$89,InflationCodes,0))</f>
        <v>25</v>
      </c>
      <c r="FT77" s="546">
        <f>$AS77*INDEX(FT$19:FT$25,MATCH(General!$D$89,InflationCodes,0))</f>
        <v>25</v>
      </c>
      <c r="FU77" s="546">
        <f>$AS77*INDEX(FU$19:FU$25,MATCH(General!$D$89,InflationCodes,0))</f>
        <v>25</v>
      </c>
      <c r="FV77" s="546">
        <f>$AS77*INDEX(FV$19:FV$25,MATCH(General!$D$89,InflationCodes,0))</f>
        <v>25</v>
      </c>
      <c r="FW77" s="546">
        <f>$AS77*INDEX(FW$19:FW$25,MATCH(General!$D$89,InflationCodes,0))</f>
        <v>25</v>
      </c>
      <c r="FX77" s="546">
        <f>$AS77*INDEX(FX$19:FX$25,MATCH(General!$D$89,InflationCodes,0))</f>
        <v>25</v>
      </c>
      <c r="FY77" s="546">
        <f>$AS77*INDEX(FY$19:FY$25,MATCH(General!$D$89,InflationCodes,0))</f>
        <v>25</v>
      </c>
      <c r="FZ77" s="546">
        <f>$AS77*INDEX(FZ$19:FZ$25,MATCH(General!$D$89,InflationCodes,0))</f>
        <v>25</v>
      </c>
      <c r="GA77" s="546">
        <f>$AS77*INDEX(GA$19:GA$25,MATCH(General!$D$89,InflationCodes,0))</f>
        <v>25</v>
      </c>
      <c r="GB77" s="546">
        <f>$AS77*INDEX(GB$19:GB$25,MATCH(General!$D$89,InflationCodes,0))</f>
        <v>25</v>
      </c>
      <c r="GC77" s="546">
        <f>$AS77*INDEX(GC$19:GC$25,MATCH(General!$D$89,InflationCodes,0))</f>
        <v>25</v>
      </c>
      <c r="GD77" s="546">
        <f>$AS77*INDEX(GD$19:GD$25,MATCH(General!$D$89,InflationCodes,0))</f>
        <v>25</v>
      </c>
      <c r="GE77" s="546">
        <f>$AS77*INDEX(GE$19:GE$25,MATCH(General!$D$89,InflationCodes,0))</f>
        <v>25</v>
      </c>
      <c r="GF77" s="546">
        <f>$AS77*INDEX(GF$19:GF$25,MATCH(General!$D$89,InflationCodes,0))</f>
        <v>25</v>
      </c>
      <c r="GG77" s="546">
        <f>$AS77*INDEX(GG$19:GG$25,MATCH(General!$D$89,InflationCodes,0))</f>
        <v>25</v>
      </c>
      <c r="GH77" s="546">
        <f>$AS77*INDEX(GH$19:GH$25,MATCH(General!$D$89,InflationCodes,0))</f>
        <v>25</v>
      </c>
      <c r="GI77" s="546">
        <f>$AS77*INDEX(GI$19:GI$25,MATCH(General!$D$89,InflationCodes,0))</f>
        <v>25</v>
      </c>
      <c r="GJ77" s="546">
        <f>$AS77*INDEX(GJ$19:GJ$25,MATCH(General!$D$89,InflationCodes,0))</f>
        <v>25</v>
      </c>
      <c r="GK77" s="546">
        <f>$AS77*INDEX(GK$19:GK$25,MATCH(General!$D$89,InflationCodes,0))</f>
        <v>25</v>
      </c>
      <c r="GL77" s="546">
        <f>$AS77*INDEX(GL$19:GL$25,MATCH(General!$D$89,InflationCodes,0))</f>
        <v>25</v>
      </c>
      <c r="GM77" s="546">
        <f>$AS77*INDEX(GM$19:GM$25,MATCH(General!$D$89,InflationCodes,0))</f>
        <v>25</v>
      </c>
      <c r="GN77" s="546">
        <f>$AS77*INDEX(GN$19:GN$25,MATCH(General!$D$89,InflationCodes,0))</f>
        <v>25</v>
      </c>
      <c r="GO77" s="546">
        <f>$AS77*INDEX(GO$19:GO$25,MATCH(General!$D$89,InflationCodes,0))</f>
        <v>25</v>
      </c>
      <c r="GP77" s="546">
        <f>$AS77*INDEX(GP$19:GP$25,MATCH(General!$D$89,InflationCodes,0))</f>
        <v>25</v>
      </c>
      <c r="GQ77" s="546">
        <f>$AS77*INDEX(GQ$19:GQ$25,MATCH(General!$D$89,InflationCodes,0))</f>
        <v>25</v>
      </c>
      <c r="GR77" s="546">
        <f>$AS77*INDEX(GR$19:GR$25,MATCH(General!$D$89,InflationCodes,0))</f>
        <v>25</v>
      </c>
      <c r="GS77" s="546">
        <f>$AS77*INDEX(GS$19:GS$25,MATCH(General!$D$89,InflationCodes,0))</f>
        <v>25</v>
      </c>
      <c r="GT77" s="546">
        <f>$AS77*INDEX(GT$19:GT$25,MATCH(General!$D$89,InflationCodes,0))</f>
        <v>25</v>
      </c>
      <c r="GU77" s="546">
        <f>$AS77*INDEX(GU$19:GU$25,MATCH(General!$D$89,InflationCodes,0))</f>
        <v>25</v>
      </c>
      <c r="GV77" s="546">
        <f>$AS77*INDEX(GV$19:GV$25,MATCH(General!$D$89,InflationCodes,0))</f>
        <v>25</v>
      </c>
      <c r="GW77" s="546">
        <f>$AS77*INDEX(GW$19:GW$25,MATCH(General!$D$89,InflationCodes,0))</f>
        <v>25</v>
      </c>
      <c r="GX77" s="546">
        <f>$AS77*INDEX(GX$19:GX$25,MATCH(General!$D$89,InflationCodes,0))</f>
        <v>25</v>
      </c>
      <c r="GY77" s="546">
        <f>$AS77*INDEX(GY$19:GY$25,MATCH(General!$D$89,InflationCodes,0))</f>
        <v>25</v>
      </c>
      <c r="GZ77" s="546">
        <f>$AS77*INDEX(GZ$19:GZ$25,MATCH(General!$D$89,InflationCodes,0))</f>
        <v>25</v>
      </c>
      <c r="HA77" s="546">
        <f>$AS77*INDEX(HA$19:HA$25,MATCH(General!$D$89,InflationCodes,0))</f>
        <v>25</v>
      </c>
      <c r="HB77" s="546">
        <f>$AS77*INDEX(HB$19:HB$25,MATCH(General!$D$89,InflationCodes,0))</f>
        <v>25</v>
      </c>
      <c r="HC77" s="546">
        <f>$AS77*INDEX(HC$19:HC$25,MATCH(General!$D$89,InflationCodes,0))</f>
        <v>25</v>
      </c>
      <c r="HD77" s="546">
        <f>$AS77*INDEX(HD$19:HD$25,MATCH(General!$D$89,InflationCodes,0))</f>
        <v>25</v>
      </c>
      <c r="HE77" s="546">
        <f>$AS77*INDEX(HE$19:HE$25,MATCH(General!$D$89,InflationCodes,0))</f>
        <v>25</v>
      </c>
      <c r="HF77" s="546">
        <f>$AS77*INDEX(HF$19:HF$25,MATCH(General!$D$89,InflationCodes,0))</f>
        <v>25</v>
      </c>
      <c r="HG77" s="546">
        <f>$AS77*INDEX(HG$19:HG$25,MATCH(General!$D$89,InflationCodes,0))</f>
        <v>25</v>
      </c>
      <c r="HH77" s="546">
        <f>$AS77*INDEX(HH$19:HH$25,MATCH(General!$D$89,InflationCodes,0))</f>
        <v>25</v>
      </c>
      <c r="HI77" s="546">
        <f>$AS77*INDEX(HI$19:HI$25,MATCH(General!$D$89,InflationCodes,0))</f>
        <v>25</v>
      </c>
      <c r="HJ77" s="546">
        <f>$AS77*INDEX(HJ$19:HJ$25,MATCH(General!$D$89,InflationCodes,0))</f>
        <v>25</v>
      </c>
      <c r="HK77" s="546">
        <f>$AS77*INDEX(HK$19:HK$25,MATCH(General!$D$89,InflationCodes,0))</f>
        <v>25</v>
      </c>
      <c r="HL77" s="546">
        <f>$AS77*INDEX(HL$19:HL$25,MATCH(General!$D$89,InflationCodes,0))</f>
        <v>25</v>
      </c>
      <c r="HM77" s="546">
        <f>$AS77*INDEX(HM$19:HM$25,MATCH(General!$D$89,InflationCodes,0))</f>
        <v>25</v>
      </c>
      <c r="HN77" s="546">
        <f>$AS77*INDEX(HN$19:HN$25,MATCH(General!$D$89,InflationCodes,0))</f>
        <v>25</v>
      </c>
      <c r="HO77" s="546">
        <f>$AS77*INDEX(HO$19:HO$25,MATCH(General!$D$89,InflationCodes,0))</f>
        <v>25</v>
      </c>
      <c r="HP77" s="546">
        <f>$AS77*INDEX(HP$19:HP$25,MATCH(General!$D$89,InflationCodes,0))</f>
        <v>25</v>
      </c>
      <c r="HQ77" s="546">
        <f>$AS77*INDEX(HQ$19:HQ$25,MATCH(General!$D$89,InflationCodes,0))</f>
        <v>25</v>
      </c>
      <c r="HR77" s="546">
        <f>$AS77*INDEX(HR$19:HR$25,MATCH(General!$D$89,InflationCodes,0))</f>
        <v>25</v>
      </c>
      <c r="HS77" s="546">
        <f>$AS77*INDEX(HS$19:HS$25,MATCH(General!$D$89,InflationCodes,0))</f>
        <v>25</v>
      </c>
      <c r="HT77" s="546">
        <f>$AS77*INDEX(HT$19:HT$25,MATCH(General!$D$89,InflationCodes,0))</f>
        <v>25</v>
      </c>
      <c r="HU77" s="546">
        <f>$AS77*INDEX(HU$19:HU$25,MATCH(General!$D$89,InflationCodes,0))</f>
        <v>25</v>
      </c>
      <c r="HV77" s="546">
        <f>$AS77*INDEX(HV$19:HV$25,MATCH(General!$D$89,InflationCodes,0))</f>
        <v>25</v>
      </c>
      <c r="HW77" s="546">
        <f>$AS77*INDEX(HW$19:HW$25,MATCH(General!$D$89,InflationCodes,0))</f>
        <v>25</v>
      </c>
      <c r="HX77" s="546">
        <f>$AS77*INDEX(HX$19:HX$25,MATCH(General!$D$89,InflationCodes,0))</f>
        <v>25</v>
      </c>
      <c r="HY77" s="546">
        <f>$AS77*INDEX(HY$19:HY$25,MATCH(General!$D$89,InflationCodes,0))</f>
        <v>25</v>
      </c>
      <c r="HZ77" s="546">
        <f>$AS77*INDEX(HZ$19:HZ$25,MATCH(General!$D$89,InflationCodes,0))</f>
        <v>25</v>
      </c>
      <c r="IA77" s="546">
        <f>$AS77*INDEX(IA$19:IA$25,MATCH(General!$D$89,InflationCodes,0))</f>
        <v>25</v>
      </c>
      <c r="IB77" s="546">
        <f>$AS77*INDEX(IB$19:IB$25,MATCH(General!$D$89,InflationCodes,0))</f>
        <v>25</v>
      </c>
      <c r="IC77" s="546">
        <f>$AS77*INDEX(IC$19:IC$25,MATCH(General!$D$89,InflationCodes,0))</f>
        <v>25</v>
      </c>
      <c r="ID77" s="546">
        <f>$AS77*INDEX(ID$19:ID$25,MATCH(General!$D$89,InflationCodes,0))</f>
        <v>25</v>
      </c>
      <c r="IE77" s="546">
        <f>$AS77*INDEX(IE$19:IE$25,MATCH(General!$D$89,InflationCodes,0))</f>
        <v>25</v>
      </c>
      <c r="IF77" s="546">
        <f>$AS77*INDEX(IF$19:IF$25,MATCH(General!$D$89,InflationCodes,0))</f>
        <v>25</v>
      </c>
      <c r="IG77" s="546">
        <f>$AS77*INDEX(IG$19:IG$25,MATCH(General!$D$89,InflationCodes,0))</f>
        <v>25</v>
      </c>
      <c r="IH77" s="546">
        <f>$AS77*INDEX(IH$19:IH$25,MATCH(General!$D$89,InflationCodes,0))</f>
        <v>25</v>
      </c>
      <c r="II77" s="546">
        <f>$AS77*INDEX(II$19:II$25,MATCH(General!$D$89,InflationCodes,0))</f>
        <v>25</v>
      </c>
      <c r="IJ77" s="546">
        <f>$AS77*INDEX(IJ$19:IJ$25,MATCH(General!$D$89,InflationCodes,0))</f>
        <v>25</v>
      </c>
      <c r="IK77" s="546">
        <f>$AS77*INDEX(IK$19:IK$25,MATCH(General!$D$89,InflationCodes,0))</f>
        <v>25</v>
      </c>
      <c r="IL77" s="546">
        <f>$AS77*INDEX(IL$19:IL$25,MATCH(General!$D$89,InflationCodes,0))</f>
        <v>25</v>
      </c>
      <c r="IM77" s="546">
        <f>$AS77*INDEX(IM$19:IM$25,MATCH(General!$D$89,InflationCodes,0))</f>
        <v>25</v>
      </c>
      <c r="IN77" s="546">
        <f>$AS77*INDEX(IN$19:IN$25,MATCH(General!$D$89,InflationCodes,0))</f>
        <v>25</v>
      </c>
      <c r="IO77" s="546">
        <f>$AS77*INDEX(IO$19:IO$25,MATCH(General!$D$89,InflationCodes,0))</f>
        <v>25</v>
      </c>
      <c r="IP77" s="546">
        <f>$AS77*INDEX(IP$19:IP$25,MATCH(General!$D$89,InflationCodes,0))</f>
        <v>25</v>
      </c>
      <c r="IQ77" s="546">
        <f>$AS77*INDEX(IQ$19:IQ$25,MATCH(General!$D$89,InflationCodes,0))</f>
        <v>25</v>
      </c>
      <c r="IR77" s="546">
        <f>$AS77*INDEX(IR$19:IR$25,MATCH(General!$D$89,InflationCodes,0))</f>
        <v>25</v>
      </c>
      <c r="IS77" s="546">
        <f>$AS77*INDEX(IS$19:IS$25,MATCH(General!$D$89,InflationCodes,0))</f>
        <v>25</v>
      </c>
      <c r="IT77" s="546">
        <f>$AS77*INDEX(IT$19:IT$25,MATCH(General!$D$89,InflationCodes,0))</f>
        <v>25</v>
      </c>
      <c r="IU77" s="546">
        <f>$AS77*INDEX(IU$19:IU$25,MATCH(General!$D$89,InflationCodes,0))</f>
        <v>25</v>
      </c>
      <c r="IV77" s="546">
        <f>$AS77*INDEX(IV$19:IV$25,MATCH(General!$D$89,InflationCodes,0))</f>
        <v>25</v>
      </c>
      <c r="IW77" s="546">
        <f>$AS77*INDEX(IW$19:IW$25,MATCH(General!$D$89,InflationCodes,0))</f>
        <v>25</v>
      </c>
      <c r="IX77" s="546">
        <f>$AS77*INDEX(IX$19:IX$25,MATCH(General!$D$89,InflationCodes,0))</f>
        <v>25</v>
      </c>
      <c r="IY77" s="546">
        <f>$AS77*INDEX(IY$19:IY$25,MATCH(General!$D$89,InflationCodes,0))</f>
        <v>25</v>
      </c>
      <c r="IZ77" s="546">
        <f>$AS77*INDEX(IZ$19:IZ$25,MATCH(General!$D$89,InflationCodes,0))</f>
        <v>25</v>
      </c>
      <c r="JA77" s="546">
        <f>$AS77*INDEX(JA$19:JA$25,MATCH(General!$D$89,InflationCodes,0))</f>
        <v>25</v>
      </c>
      <c r="JB77" s="546">
        <f>$AS77*INDEX(JB$19:JB$25,MATCH(General!$D$89,InflationCodes,0))</f>
        <v>25</v>
      </c>
      <c r="JC77" s="546">
        <f>$AS77*INDEX(JC$19:JC$25,MATCH(General!$D$89,InflationCodes,0))</f>
        <v>25</v>
      </c>
      <c r="JD77" s="546">
        <f>$AS77*INDEX(JD$19:JD$25,MATCH(General!$D$89,InflationCodes,0))</f>
        <v>25</v>
      </c>
      <c r="JE77" s="546">
        <f>$AS77*INDEX(JE$19:JE$25,MATCH(General!$D$89,InflationCodes,0))</f>
        <v>25</v>
      </c>
      <c r="JF77" s="546">
        <f>$AS77*INDEX(JF$19:JF$25,MATCH(General!$D$89,InflationCodes,0))</f>
        <v>25</v>
      </c>
      <c r="JG77" s="546">
        <f>$AS77*INDEX(JG$19:JG$25,MATCH(General!$D$89,InflationCodes,0))</f>
        <v>25</v>
      </c>
      <c r="JH77" s="546">
        <f>$AS77*INDEX(JH$19:JH$25,MATCH(General!$D$89,InflationCodes,0))</f>
        <v>25</v>
      </c>
      <c r="JI77" s="546">
        <f>$AS77*INDEX(JI$19:JI$25,MATCH(General!$D$89,InflationCodes,0))</f>
        <v>25</v>
      </c>
      <c r="JJ77" s="546">
        <f>$AS77*INDEX(JJ$19:JJ$25,MATCH(General!$D$89,InflationCodes,0))</f>
        <v>25</v>
      </c>
      <c r="JK77" s="546">
        <f>$AS77*INDEX(JK$19:JK$25,MATCH(General!$D$89,InflationCodes,0))</f>
        <v>25</v>
      </c>
      <c r="JL77" s="546">
        <f>$AS77*INDEX(JL$19:JL$25,MATCH(General!$D$89,InflationCodes,0))</f>
        <v>25</v>
      </c>
      <c r="JM77" s="546">
        <f>$AS77*INDEX(JM$19:JM$25,MATCH(General!$D$89,InflationCodes,0))</f>
        <v>25</v>
      </c>
      <c r="JN77" s="546">
        <f>$AS77*INDEX(JN$19:JN$25,MATCH(General!$D$89,InflationCodes,0))</f>
        <v>25</v>
      </c>
      <c r="JO77" s="546">
        <f>$AS77*INDEX(JO$19:JO$25,MATCH(General!$D$89,InflationCodes,0))</f>
        <v>25</v>
      </c>
      <c r="JP77" s="546">
        <f>$AS77*INDEX(JP$19:JP$25,MATCH(General!$D$89,InflationCodes,0))</f>
        <v>25</v>
      </c>
      <c r="JQ77" s="546">
        <f>$AS77*INDEX(JQ$19:JQ$25,MATCH(General!$D$89,InflationCodes,0))</f>
        <v>25</v>
      </c>
      <c r="JR77" s="546">
        <f>$AS77*INDEX(JR$19:JR$25,MATCH(General!$D$89,InflationCodes,0))</f>
        <v>25</v>
      </c>
      <c r="JS77" s="546">
        <f>$AS77*INDEX(JS$19:JS$25,MATCH(General!$D$89,InflationCodes,0))</f>
        <v>25</v>
      </c>
      <c r="JT77" s="546">
        <f>$AS77*INDEX(JT$19:JT$25,MATCH(General!$D$89,InflationCodes,0))</f>
        <v>25</v>
      </c>
      <c r="JU77" s="546">
        <f>$AS77*INDEX(JU$19:JU$25,MATCH(General!$D$89,InflationCodes,0))</f>
        <v>25</v>
      </c>
      <c r="JV77" s="546">
        <f>$AS77*INDEX(JV$19:JV$25,MATCH(General!$D$89,InflationCodes,0))</f>
        <v>25</v>
      </c>
      <c r="JW77" s="546">
        <f>$AS77*INDEX(JW$19:JW$25,MATCH(General!$D$89,InflationCodes,0))</f>
        <v>25</v>
      </c>
      <c r="JX77" s="546">
        <f>$AS77*INDEX(JX$19:JX$25,MATCH(General!$D$89,InflationCodes,0))</f>
        <v>25</v>
      </c>
      <c r="JY77" s="546">
        <f>$AS77*INDEX(JY$19:JY$25,MATCH(General!$D$89,InflationCodes,0))</f>
        <v>25</v>
      </c>
      <c r="JZ77" s="546">
        <f>$AS77*INDEX(JZ$19:JZ$25,MATCH(General!$D$89,InflationCodes,0))</f>
        <v>25</v>
      </c>
      <c r="KA77" s="546">
        <f>$AS77*INDEX(KA$19:KA$25,MATCH(General!$D$89,InflationCodes,0))</f>
        <v>25</v>
      </c>
      <c r="KB77" s="546">
        <f>$AS77*INDEX(KB$19:KB$25,MATCH(General!$D$89,InflationCodes,0))</f>
        <v>25</v>
      </c>
      <c r="KC77" s="546">
        <f>$AS77*INDEX(KC$19:KC$25,MATCH(General!$D$89,InflationCodes,0))</f>
        <v>25</v>
      </c>
      <c r="KD77" s="546">
        <f>$AS77*INDEX(KD$19:KD$25,MATCH(General!$D$89,InflationCodes,0))</f>
        <v>25</v>
      </c>
      <c r="KE77" s="546">
        <f>$AS77*INDEX(KE$19:KE$25,MATCH(General!$D$89,InflationCodes,0))</f>
        <v>25</v>
      </c>
      <c r="KF77" s="546">
        <f>$AS77*INDEX(KF$19:KF$25,MATCH(General!$D$89,InflationCodes,0))</f>
        <v>25</v>
      </c>
      <c r="KG77" s="546">
        <f>$AS77*INDEX(KG$19:KG$25,MATCH(General!$D$89,InflationCodes,0))</f>
        <v>25</v>
      </c>
      <c r="KH77" s="546">
        <f>$AS77*INDEX(KH$19:KH$25,MATCH(General!$D$89,InflationCodes,0))</f>
        <v>25</v>
      </c>
      <c r="KI77" s="546">
        <f>$AS77*INDEX(KI$19:KI$25,MATCH(General!$D$89,InflationCodes,0))</f>
        <v>25</v>
      </c>
      <c r="KJ77" s="546">
        <f>$AS77*INDEX(KJ$19:KJ$25,MATCH(General!$D$89,InflationCodes,0))</f>
        <v>25</v>
      </c>
      <c r="KK77" s="546">
        <f>$AS77*INDEX(KK$19:KK$25,MATCH(General!$D$89,InflationCodes,0))</f>
        <v>25</v>
      </c>
      <c r="KL77" s="50"/>
      <c r="KM77" s="23"/>
      <c r="KN77" s="548" cm="1">
        <f t="array" ref="KN77">INDEX($AG77:$KK77,,MATCH(KN$8,$AG$8:$KK$8,1))</f>
        <v>25</v>
      </c>
      <c r="KO77" s="548" cm="1">
        <f t="array" ref="KO77">INDEX($AG77:$KK77,,MATCH(KO$8,$AG$8:$KK$8,1))</f>
        <v>25</v>
      </c>
      <c r="KP77" s="548" cm="1">
        <f t="array" ref="KP77">INDEX($AG77:$KK77,,MATCH(KP$8,$AG$8:$KK$8,1))</f>
        <v>25</v>
      </c>
      <c r="KQ77" s="548" cm="1">
        <f t="array" ref="KQ77">INDEX($AG77:$KK77,,MATCH(KQ$8,$AG$8:$KK$8,1))</f>
        <v>25</v>
      </c>
      <c r="KR77" s="548" cm="1">
        <f t="array" ref="KR77">INDEX($AG77:$KK77,,MATCH(KR$8,$AG$8:$KK$8,1))</f>
        <v>25</v>
      </c>
      <c r="KS77" s="548" cm="1">
        <f t="array" ref="KS77">INDEX($AG77:$KK77,,MATCH(KS$8,$AG$8:$KK$8,1))</f>
        <v>25</v>
      </c>
      <c r="KT77" s="548" cm="1">
        <f t="array" ref="KT77">INDEX($AG77:$KK77,,MATCH(KT$8,$AG$8:$KK$8,1))</f>
        <v>25</v>
      </c>
      <c r="KU77" s="548" cm="1">
        <f t="array" ref="KU77">INDEX($AG77:$KK77,,MATCH(KU$8,$AG$8:$KK$8,1))</f>
        <v>25</v>
      </c>
      <c r="KV77" s="548" cm="1">
        <f t="array" ref="KV77">INDEX($AG77:$KK77,,MATCH(KV$8,$AG$8:$KK$8,1))</f>
        <v>25</v>
      </c>
      <c r="KW77" s="548" cm="1">
        <f t="array" ref="KW77">INDEX($AG77:$KK77,,MATCH(KW$8,$AG$8:$KK$8,1))</f>
        <v>25</v>
      </c>
      <c r="KX77" s="548" cm="1">
        <f t="array" ref="KX77">INDEX($AG77:$KK77,,MATCH(KX$8,$AG$8:$KK$8,1))</f>
        <v>25</v>
      </c>
      <c r="KY77" s="548" cm="1">
        <f t="array" ref="KY77">INDEX($AG77:$KK77,,MATCH(KY$8,$AG$8:$KK$8,1))</f>
        <v>25</v>
      </c>
      <c r="KZ77" s="548" cm="1">
        <f t="array" ref="KZ77">INDEX($AG77:$KK77,,MATCH(KZ$8,$AG$8:$KK$8,1))</f>
        <v>25</v>
      </c>
      <c r="LA77" s="548" cm="1">
        <f t="array" ref="LA77">INDEX($AG77:$KK77,,MATCH(LA$8,$AG$8:$KK$8,1))</f>
        <v>25</v>
      </c>
      <c r="LB77" s="548" cm="1">
        <f t="array" ref="LB77">INDEX($AG77:$KK77,,MATCH(LB$8,$AG$8:$KK$8,1))</f>
        <v>25</v>
      </c>
      <c r="LC77" s="548" cm="1">
        <f t="array" ref="LC77">INDEX($AG77:$KK77,,MATCH(LC$8,$AG$8:$KK$8,1))</f>
        <v>25</v>
      </c>
      <c r="LD77" s="548" cm="1">
        <f t="array" ref="LD77">INDEX($AG77:$KK77,,MATCH(LD$8,$AG$8:$KK$8,1))</f>
        <v>25</v>
      </c>
      <c r="LE77" s="548" cm="1">
        <f t="array" ref="LE77">INDEX($AG77:$KK77,,MATCH(LE$8,$AG$8:$KK$8,1))</f>
        <v>25</v>
      </c>
      <c r="LF77" s="548" cm="1">
        <f t="array" ref="LF77">INDEX($AG77:$KK77,,MATCH(LF$8,$AG$8:$KK$8,1))</f>
        <v>25</v>
      </c>
      <c r="LG77" s="548" cm="1">
        <f t="array" ref="LG77">INDEX($AG77:$KK77,,MATCH(LG$8,$AG$8:$KK$8,1))</f>
        <v>25</v>
      </c>
      <c r="LH77" s="548" cm="1">
        <f t="array" ref="LH77">INDEX($AG77:$KK77,,MATCH(LH$8,$AG$8:$KK$8,1))</f>
        <v>25</v>
      </c>
      <c r="LI77" s="548" cm="1">
        <f t="array" ref="LI77">INDEX($AG77:$KK77,,MATCH(LI$8,$AG$8:$KK$8,1))</f>
        <v>25</v>
      </c>
      <c r="LJ77" s="23"/>
      <c r="LK77" s="23"/>
      <c r="LL77" s="23"/>
      <c r="LM77" s="23"/>
      <c r="LN77" s="23"/>
      <c r="LO77" s="23"/>
      <c r="LP77" s="23"/>
      <c r="LQ77" s="23"/>
      <c r="LR77" s="23"/>
      <c r="LS77" s="23"/>
      <c r="LT77" s="23"/>
      <c r="LU77" s="23"/>
      <c r="LV77" s="23"/>
      <c r="LW77" s="23"/>
      <c r="LX77" s="23"/>
      <c r="LY77" s="23"/>
      <c r="LZ77" s="23"/>
      <c r="MA77" s="23"/>
      <c r="MB77" s="23"/>
      <c r="MC77" s="23"/>
      <c r="MD77" s="23"/>
      <c r="ME77" s="23"/>
      <c r="MF77" s="23"/>
    </row>
    <row r="78" spans="1:344" s="502" customFormat="1" ht="10.5" customHeight="1" outlineLevel="1">
      <c r="B78" s="479" t="s">
        <v>1033</v>
      </c>
      <c r="C78" s="476" t="str">
        <f>Currency&amp;"/"&amp;AreaMeasure</f>
        <v>$/m²</v>
      </c>
      <c r="D78" s="549" cm="1">
        <f t="array" ref="D78">IF($C44=0,0,INDEX(Refurb_New,$C44))</f>
        <v>50</v>
      </c>
      <c r="E78" s="243">
        <f>D78</f>
        <v>50</v>
      </c>
      <c r="F78" s="243" cm="1">
        <f t="array" ref="F78">INDEX($AG78:$KK78,,MATCH(F$28,MonthlyIndex,1))</f>
        <v>50</v>
      </c>
      <c r="G78" s="243" cm="1">
        <f t="array" ref="G78">INDEX($AG78:$KK78,,MATCH(G$28,MonthlyIndex,1))</f>
        <v>50</v>
      </c>
      <c r="H78" s="243" cm="1">
        <f t="array" ref="H78">INDEX($AG78:$KK78,,MATCH(H$28,MonthlyIndex,1))</f>
        <v>50</v>
      </c>
      <c r="I78" s="243" cm="1">
        <f t="array" ref="I78">INDEX($AG78:$KK78,,MATCH(I$28,MonthlyIndex,1))</f>
        <v>50</v>
      </c>
      <c r="J78" s="243" cm="1">
        <f t="array" ref="J78">INDEX($AG78:$KK78,,MATCH(J$28,MonthlyIndex,1))</f>
        <v>50</v>
      </c>
      <c r="K78" s="243" cm="1">
        <f t="array" ref="K78">INDEX($AG78:$KK78,,MATCH(K$28,MonthlyIndex,1))</f>
        <v>50</v>
      </c>
      <c r="L78" s="243" cm="1">
        <f t="array" ref="L78">INDEX($AG78:$KK78,,MATCH(L$28,MonthlyIndex,1))</f>
        <v>50</v>
      </c>
      <c r="M78" s="243" cm="1">
        <f t="array" ref="M78">INDEX($AG78:$KK78,,MATCH(M$28,MonthlyIndex,1))</f>
        <v>50</v>
      </c>
      <c r="N78" s="243" cm="1">
        <f t="array" ref="N78">INDEX($AG78:$KK78,,MATCH(N$28,MonthlyIndex,1))</f>
        <v>50</v>
      </c>
      <c r="O78" s="243" cm="1">
        <f t="array" ref="O78">INDEX($AG78:$KK78,,MATCH(O$28,MonthlyIndex,1))</f>
        <v>50</v>
      </c>
      <c r="P78" s="243" cm="1">
        <f t="array" ref="P78">INDEX($AG78:$KK78,,MATCH(P$28,MonthlyIndex,1))</f>
        <v>50</v>
      </c>
      <c r="Q78" s="243" cm="1">
        <f t="array" ref="Q78">INDEX($AG78:$KK78,,MATCH(Q$28,MonthlyIndex,1))</f>
        <v>50</v>
      </c>
      <c r="R78" s="243" cm="1">
        <f t="array" ref="R78">INDEX($AG78:$KK78,,MATCH(R$28,MonthlyIndex,1))</f>
        <v>50</v>
      </c>
      <c r="S78" s="243" cm="1">
        <f t="array" ref="S78">INDEX($AG78:$KK78,,MATCH(S$28,MonthlyIndex,1))</f>
        <v>50</v>
      </c>
      <c r="T78" s="243" cm="1">
        <f t="array" ref="T78">INDEX($AG78:$KK78,,MATCH(T$28,MonthlyIndex,1))</f>
        <v>50</v>
      </c>
      <c r="U78" s="243" cm="1">
        <f t="array" ref="U78">INDEX($AG78:$KK78,,MATCH(U$28,MonthlyIndex,1))</f>
        <v>50</v>
      </c>
      <c r="V78" s="243" cm="1">
        <f t="array" ref="V78">INDEX($AG78:$KK78,,MATCH(V$28,MonthlyIndex,1))</f>
        <v>50</v>
      </c>
      <c r="W78" s="243" cm="1">
        <f t="array" ref="W78">INDEX($AG78:$KK78,,MATCH(W$28,MonthlyIndex,1))</f>
        <v>50</v>
      </c>
      <c r="X78" s="243" cm="1">
        <f t="array" ref="X78">INDEX($AG78:$KK78,,MATCH(X$28,MonthlyIndex,1))</f>
        <v>50</v>
      </c>
      <c r="Y78" s="243" cm="1">
        <f t="array" ref="Y78">INDEX($AG78:$KK78,,MATCH(Y$28,MonthlyIndex,1))</f>
        <v>50</v>
      </c>
      <c r="Z78" s="23"/>
      <c r="AA78" s="519">
        <f>AVERAGE(E78:I78)</f>
        <v>50</v>
      </c>
      <c r="AB78" s="519">
        <f>AVERAGE(J78:N78)</f>
        <v>50</v>
      </c>
      <c r="AC78" s="519">
        <f>AVERAGE(E78:N78)</f>
        <v>50</v>
      </c>
      <c r="AD78" s="519">
        <f>AVERAGE(E78:X78)</f>
        <v>50</v>
      </c>
      <c r="AE78" s="23"/>
      <c r="AF78" s="550" t="str">
        <f>B44&amp;B78</f>
        <v>OFFICENew Lease Refurbishment Expiry Allowance</v>
      </c>
      <c r="AG78" s="551">
        <f>$AS78*INDEX(AG$19:AG$25,MATCH(General!$D$89,InflationCodes,0))</f>
        <v>0</v>
      </c>
      <c r="AH78" s="551">
        <f>$AS78*INDEX(AH$19:AH$25,MATCH(General!$D$89,InflationCodes,0))</f>
        <v>0</v>
      </c>
      <c r="AI78" s="551">
        <f>$AS78*INDEX(AI$19:AI$25,MATCH(General!$D$89,InflationCodes,0))</f>
        <v>0</v>
      </c>
      <c r="AJ78" s="551">
        <f>$AS78*INDEX(AJ$19:AJ$25,MATCH(General!$D$89,InflationCodes,0))</f>
        <v>0</v>
      </c>
      <c r="AK78" s="551">
        <f>$AS78*INDEX(AK$19:AK$25,MATCH(General!$D$89,InflationCodes,0))</f>
        <v>0</v>
      </c>
      <c r="AL78" s="551">
        <f>$AS78*INDEX(AL$19:AL$25,MATCH(General!$D$89,InflationCodes,0))</f>
        <v>0</v>
      </c>
      <c r="AM78" s="551">
        <f>$AS78*INDEX(AM$19:AM$25,MATCH(General!$D$89,InflationCodes,0))</f>
        <v>0</v>
      </c>
      <c r="AN78" s="551">
        <f>$AS78*INDEX(AN$19:AN$25,MATCH(General!$D$89,InflationCodes,0))</f>
        <v>0</v>
      </c>
      <c r="AO78" s="551">
        <f>$AS78*INDEX(AO$19:AO$25,MATCH(General!$D$89,InflationCodes,0))</f>
        <v>0</v>
      </c>
      <c r="AP78" s="551">
        <f>$AS78*INDEX(AP$19:AP$25,MATCH(General!$D$89,InflationCodes,0))</f>
        <v>0</v>
      </c>
      <c r="AQ78" s="551">
        <f>$AS78*INDEX(AQ$19:AQ$25,MATCH(General!$D$89,InflationCodes,0))</f>
        <v>0</v>
      </c>
      <c r="AR78" s="551">
        <f>$AS78*INDEX(AR$19:AR$25,MATCH(General!$D$89,InflationCodes,0))</f>
        <v>0</v>
      </c>
      <c r="AS78" s="552">
        <f>E78</f>
        <v>50</v>
      </c>
      <c r="AT78" s="551">
        <f>$AS78*INDEX(AT$19:AT$25,MATCH(General!$D$89,InflationCodes,0))</f>
        <v>50</v>
      </c>
      <c r="AU78" s="551">
        <f>$AS78*INDEX(AU$19:AU$25,MATCH(General!$D$89,InflationCodes,0))</f>
        <v>50</v>
      </c>
      <c r="AV78" s="551">
        <f>$AS78*INDEX(AV$19:AV$25,MATCH(General!$D$89,InflationCodes,0))</f>
        <v>50</v>
      </c>
      <c r="AW78" s="551">
        <f>$AS78*INDEX(AW$19:AW$25,MATCH(General!$D$89,InflationCodes,0))</f>
        <v>50</v>
      </c>
      <c r="AX78" s="551">
        <f>$AS78*INDEX(AX$19:AX$25,MATCH(General!$D$89,InflationCodes,0))</f>
        <v>50</v>
      </c>
      <c r="AY78" s="551">
        <f>$AS78*INDEX(AY$19:AY$25,MATCH(General!$D$89,InflationCodes,0))</f>
        <v>50</v>
      </c>
      <c r="AZ78" s="551">
        <f>$AS78*INDEX(AZ$19:AZ$25,MATCH(General!$D$89,InflationCodes,0))</f>
        <v>50</v>
      </c>
      <c r="BA78" s="551">
        <f>$AS78*INDEX(BA$19:BA$25,MATCH(General!$D$89,InflationCodes,0))</f>
        <v>50</v>
      </c>
      <c r="BB78" s="551">
        <f>$AS78*INDEX(BB$19:BB$25,MATCH(General!$D$89,InflationCodes,0))</f>
        <v>50</v>
      </c>
      <c r="BC78" s="551">
        <f>$AS78*INDEX(BC$19:BC$25,MATCH(General!$D$89,InflationCodes,0))</f>
        <v>50</v>
      </c>
      <c r="BD78" s="551">
        <f>$AS78*INDEX(BD$19:BD$25,MATCH(General!$D$89,InflationCodes,0))</f>
        <v>50</v>
      </c>
      <c r="BE78" s="551">
        <f>$AS78*INDEX(BE$19:BE$25,MATCH(General!$D$89,InflationCodes,0))</f>
        <v>50</v>
      </c>
      <c r="BF78" s="551">
        <f>$AS78*INDEX(BF$19:BF$25,MATCH(General!$D$89,InflationCodes,0))</f>
        <v>50</v>
      </c>
      <c r="BG78" s="551">
        <f>$AS78*INDEX(BG$19:BG$25,MATCH(General!$D$89,InflationCodes,0))</f>
        <v>50</v>
      </c>
      <c r="BH78" s="551">
        <f>$AS78*INDEX(BH$19:BH$25,MATCH(General!$D$89,InflationCodes,0))</f>
        <v>50</v>
      </c>
      <c r="BI78" s="551">
        <f>$AS78*INDEX(BI$19:BI$25,MATCH(General!$D$89,InflationCodes,0))</f>
        <v>50</v>
      </c>
      <c r="BJ78" s="551">
        <f>$AS78*INDEX(BJ$19:BJ$25,MATCH(General!$D$89,InflationCodes,0))</f>
        <v>50</v>
      </c>
      <c r="BK78" s="551">
        <f>$AS78*INDEX(BK$19:BK$25,MATCH(General!$D$89,InflationCodes,0))</f>
        <v>50</v>
      </c>
      <c r="BL78" s="551">
        <f>$AS78*INDEX(BL$19:BL$25,MATCH(General!$D$89,InflationCodes,0))</f>
        <v>50</v>
      </c>
      <c r="BM78" s="551">
        <f>$AS78*INDEX(BM$19:BM$25,MATCH(General!$D$89,InflationCodes,0))</f>
        <v>50</v>
      </c>
      <c r="BN78" s="551">
        <f>$AS78*INDEX(BN$19:BN$25,MATCH(General!$D$89,InflationCodes,0))</f>
        <v>50</v>
      </c>
      <c r="BO78" s="551">
        <f>$AS78*INDEX(BO$19:BO$25,MATCH(General!$D$89,InflationCodes,0))</f>
        <v>50</v>
      </c>
      <c r="BP78" s="551">
        <f>$AS78*INDEX(BP$19:BP$25,MATCH(General!$D$89,InflationCodes,0))</f>
        <v>50</v>
      </c>
      <c r="BQ78" s="551">
        <f>$AS78*INDEX(BQ$19:BQ$25,MATCH(General!$D$89,InflationCodes,0))</f>
        <v>50</v>
      </c>
      <c r="BR78" s="551">
        <f>$AS78*INDEX(BR$19:BR$25,MATCH(General!$D$89,InflationCodes,0))</f>
        <v>50</v>
      </c>
      <c r="BS78" s="551">
        <f>$AS78*INDEX(BS$19:BS$25,MATCH(General!$D$89,InflationCodes,0))</f>
        <v>50</v>
      </c>
      <c r="BT78" s="551">
        <f>$AS78*INDEX(BT$19:BT$25,MATCH(General!$D$89,InflationCodes,0))</f>
        <v>50</v>
      </c>
      <c r="BU78" s="551">
        <f>$AS78*INDEX(BU$19:BU$25,MATCH(General!$D$89,InflationCodes,0))</f>
        <v>50</v>
      </c>
      <c r="BV78" s="551">
        <f>$AS78*INDEX(BV$19:BV$25,MATCH(General!$D$89,InflationCodes,0))</f>
        <v>50</v>
      </c>
      <c r="BW78" s="551">
        <f>$AS78*INDEX(BW$19:BW$25,MATCH(General!$D$89,InflationCodes,0))</f>
        <v>50</v>
      </c>
      <c r="BX78" s="551">
        <f>$AS78*INDEX(BX$19:BX$25,MATCH(General!$D$89,InflationCodes,0))</f>
        <v>50</v>
      </c>
      <c r="BY78" s="551">
        <f>$AS78*INDEX(BY$19:BY$25,MATCH(General!$D$89,InflationCodes,0))</f>
        <v>50</v>
      </c>
      <c r="BZ78" s="551">
        <f>$AS78*INDEX(BZ$19:BZ$25,MATCH(General!$D$89,InflationCodes,0))</f>
        <v>50</v>
      </c>
      <c r="CA78" s="551">
        <f>$AS78*INDEX(CA$19:CA$25,MATCH(General!$D$89,InflationCodes,0))</f>
        <v>50</v>
      </c>
      <c r="CB78" s="551">
        <f>$AS78*INDEX(CB$19:CB$25,MATCH(General!$D$89,InflationCodes,0))</f>
        <v>50</v>
      </c>
      <c r="CC78" s="551">
        <f>$AS78*INDEX(CC$19:CC$25,MATCH(General!$D$89,InflationCodes,0))</f>
        <v>50</v>
      </c>
      <c r="CD78" s="551">
        <f>$AS78*INDEX(CD$19:CD$25,MATCH(General!$D$89,InflationCodes,0))</f>
        <v>50</v>
      </c>
      <c r="CE78" s="551">
        <f>$AS78*INDEX(CE$19:CE$25,MATCH(General!$D$89,InflationCodes,0))</f>
        <v>50</v>
      </c>
      <c r="CF78" s="551">
        <f>$AS78*INDEX(CF$19:CF$25,MATCH(General!$D$89,InflationCodes,0))</f>
        <v>50</v>
      </c>
      <c r="CG78" s="551">
        <f>$AS78*INDEX(CG$19:CG$25,MATCH(General!$D$89,InflationCodes,0))</f>
        <v>50</v>
      </c>
      <c r="CH78" s="551">
        <f>$AS78*INDEX(CH$19:CH$25,MATCH(General!$D$89,InflationCodes,0))</f>
        <v>50</v>
      </c>
      <c r="CI78" s="551">
        <f>$AS78*INDEX(CI$19:CI$25,MATCH(General!$D$89,InflationCodes,0))</f>
        <v>50</v>
      </c>
      <c r="CJ78" s="551">
        <f>$AS78*INDEX(CJ$19:CJ$25,MATCH(General!$D$89,InflationCodes,0))</f>
        <v>50</v>
      </c>
      <c r="CK78" s="551">
        <f>$AS78*INDEX(CK$19:CK$25,MATCH(General!$D$89,InflationCodes,0))</f>
        <v>50</v>
      </c>
      <c r="CL78" s="551">
        <f>$AS78*INDEX(CL$19:CL$25,MATCH(General!$D$89,InflationCodes,0))</f>
        <v>50</v>
      </c>
      <c r="CM78" s="551">
        <f>$AS78*INDEX(CM$19:CM$25,MATCH(General!$D$89,InflationCodes,0))</f>
        <v>50</v>
      </c>
      <c r="CN78" s="551">
        <f>$AS78*INDEX(CN$19:CN$25,MATCH(General!$D$89,InflationCodes,0))</f>
        <v>50</v>
      </c>
      <c r="CO78" s="551">
        <f>$AS78*INDEX(CO$19:CO$25,MATCH(General!$D$89,InflationCodes,0))</f>
        <v>50</v>
      </c>
      <c r="CP78" s="551">
        <f>$AS78*INDEX(CP$19:CP$25,MATCH(General!$D$89,InflationCodes,0))</f>
        <v>50</v>
      </c>
      <c r="CQ78" s="551">
        <f>$AS78*INDEX(CQ$19:CQ$25,MATCH(General!$D$89,InflationCodes,0))</f>
        <v>50</v>
      </c>
      <c r="CR78" s="551">
        <f>$AS78*INDEX(CR$19:CR$25,MATCH(General!$D$89,InflationCodes,0))</f>
        <v>50</v>
      </c>
      <c r="CS78" s="551">
        <f>$AS78*INDEX(CS$19:CS$25,MATCH(General!$D$89,InflationCodes,0))</f>
        <v>50</v>
      </c>
      <c r="CT78" s="551">
        <f>$AS78*INDEX(CT$19:CT$25,MATCH(General!$D$89,InflationCodes,0))</f>
        <v>50</v>
      </c>
      <c r="CU78" s="551">
        <f>$AS78*INDEX(CU$19:CU$25,MATCH(General!$D$89,InflationCodes,0))</f>
        <v>50</v>
      </c>
      <c r="CV78" s="551">
        <f>$AS78*INDEX(CV$19:CV$25,MATCH(General!$D$89,InflationCodes,0))</f>
        <v>50</v>
      </c>
      <c r="CW78" s="551">
        <f>$AS78*INDEX(CW$19:CW$25,MATCH(General!$D$89,InflationCodes,0))</f>
        <v>50</v>
      </c>
      <c r="CX78" s="551">
        <f>$AS78*INDEX(CX$19:CX$25,MATCH(General!$D$89,InflationCodes,0))</f>
        <v>50</v>
      </c>
      <c r="CY78" s="551">
        <f>$AS78*INDEX(CY$19:CY$25,MATCH(General!$D$89,InflationCodes,0))</f>
        <v>50</v>
      </c>
      <c r="CZ78" s="551">
        <f>$AS78*INDEX(CZ$19:CZ$25,MATCH(General!$D$89,InflationCodes,0))</f>
        <v>50</v>
      </c>
      <c r="DA78" s="551">
        <f>$AS78*INDEX(DA$19:DA$25,MATCH(General!$D$89,InflationCodes,0))</f>
        <v>50</v>
      </c>
      <c r="DB78" s="551">
        <f>$AS78*INDEX(DB$19:DB$25,MATCH(General!$D$89,InflationCodes,0))</f>
        <v>50</v>
      </c>
      <c r="DC78" s="551">
        <f>$AS78*INDEX(DC$19:DC$25,MATCH(General!$D$89,InflationCodes,0))</f>
        <v>50</v>
      </c>
      <c r="DD78" s="551">
        <f>$AS78*INDEX(DD$19:DD$25,MATCH(General!$D$89,InflationCodes,0))</f>
        <v>50</v>
      </c>
      <c r="DE78" s="551">
        <f>$AS78*INDEX(DE$19:DE$25,MATCH(General!$D$89,InflationCodes,0))</f>
        <v>50</v>
      </c>
      <c r="DF78" s="551">
        <f>$AS78*INDEX(DF$19:DF$25,MATCH(General!$D$89,InflationCodes,0))</f>
        <v>50</v>
      </c>
      <c r="DG78" s="551">
        <f>$AS78*INDEX(DG$19:DG$25,MATCH(General!$D$89,InflationCodes,0))</f>
        <v>50</v>
      </c>
      <c r="DH78" s="551">
        <f>$AS78*INDEX(DH$19:DH$25,MATCH(General!$D$89,InflationCodes,0))</f>
        <v>50</v>
      </c>
      <c r="DI78" s="551">
        <f>$AS78*INDEX(DI$19:DI$25,MATCH(General!$D$89,InflationCodes,0))</f>
        <v>50</v>
      </c>
      <c r="DJ78" s="551">
        <f>$AS78*INDEX(DJ$19:DJ$25,MATCH(General!$D$89,InflationCodes,0))</f>
        <v>50</v>
      </c>
      <c r="DK78" s="551">
        <f>$AS78*INDEX(DK$19:DK$25,MATCH(General!$D$89,InflationCodes,0))</f>
        <v>50</v>
      </c>
      <c r="DL78" s="551">
        <f>$AS78*INDEX(DL$19:DL$25,MATCH(General!$D$89,InflationCodes,0))</f>
        <v>50</v>
      </c>
      <c r="DM78" s="551">
        <f>$AS78*INDEX(DM$19:DM$25,MATCH(General!$D$89,InflationCodes,0))</f>
        <v>50</v>
      </c>
      <c r="DN78" s="551">
        <f>$AS78*INDEX(DN$19:DN$25,MATCH(General!$D$89,InflationCodes,0))</f>
        <v>50</v>
      </c>
      <c r="DO78" s="551">
        <f>$AS78*INDEX(DO$19:DO$25,MATCH(General!$D$89,InflationCodes,0))</f>
        <v>50</v>
      </c>
      <c r="DP78" s="551">
        <f>$AS78*INDEX(DP$19:DP$25,MATCH(General!$D$89,InflationCodes,0))</f>
        <v>50</v>
      </c>
      <c r="DQ78" s="551">
        <f>$AS78*INDEX(DQ$19:DQ$25,MATCH(General!$D$89,InflationCodes,0))</f>
        <v>50</v>
      </c>
      <c r="DR78" s="551">
        <f>$AS78*INDEX(DR$19:DR$25,MATCH(General!$D$89,InflationCodes,0))</f>
        <v>50</v>
      </c>
      <c r="DS78" s="551">
        <f>$AS78*INDEX(DS$19:DS$25,MATCH(General!$D$89,InflationCodes,0))</f>
        <v>50</v>
      </c>
      <c r="DT78" s="551">
        <f>$AS78*INDEX(DT$19:DT$25,MATCH(General!$D$89,InflationCodes,0))</f>
        <v>50</v>
      </c>
      <c r="DU78" s="551">
        <f>$AS78*INDEX(DU$19:DU$25,MATCH(General!$D$89,InflationCodes,0))</f>
        <v>50</v>
      </c>
      <c r="DV78" s="551">
        <f>$AS78*INDEX(DV$19:DV$25,MATCH(General!$D$89,InflationCodes,0))</f>
        <v>50</v>
      </c>
      <c r="DW78" s="551">
        <f>$AS78*INDEX(DW$19:DW$25,MATCH(General!$D$89,InflationCodes,0))</f>
        <v>50</v>
      </c>
      <c r="DX78" s="551">
        <f>$AS78*INDEX(DX$19:DX$25,MATCH(General!$D$89,InflationCodes,0))</f>
        <v>50</v>
      </c>
      <c r="DY78" s="551">
        <f>$AS78*INDEX(DY$19:DY$25,MATCH(General!$D$89,InflationCodes,0))</f>
        <v>50</v>
      </c>
      <c r="DZ78" s="551">
        <f>$AS78*INDEX(DZ$19:DZ$25,MATCH(General!$D$89,InflationCodes,0))</f>
        <v>50</v>
      </c>
      <c r="EA78" s="551">
        <f>$AS78*INDEX(EA$19:EA$25,MATCH(General!$D$89,InflationCodes,0))</f>
        <v>50</v>
      </c>
      <c r="EB78" s="551">
        <f>$AS78*INDEX(EB$19:EB$25,MATCH(General!$D$89,InflationCodes,0))</f>
        <v>50</v>
      </c>
      <c r="EC78" s="551">
        <f>$AS78*INDEX(EC$19:EC$25,MATCH(General!$D$89,InflationCodes,0))</f>
        <v>50</v>
      </c>
      <c r="ED78" s="551">
        <f>$AS78*INDEX(ED$19:ED$25,MATCH(General!$D$89,InflationCodes,0))</f>
        <v>50</v>
      </c>
      <c r="EE78" s="551">
        <f>$AS78*INDEX(EE$19:EE$25,MATCH(General!$D$89,InflationCodes,0))</f>
        <v>50</v>
      </c>
      <c r="EF78" s="551">
        <f>$AS78*INDEX(EF$19:EF$25,MATCH(General!$D$89,InflationCodes,0))</f>
        <v>50</v>
      </c>
      <c r="EG78" s="551">
        <f>$AS78*INDEX(EG$19:EG$25,MATCH(General!$D$89,InflationCodes,0))</f>
        <v>50</v>
      </c>
      <c r="EH78" s="551">
        <f>$AS78*INDEX(EH$19:EH$25,MATCH(General!$D$89,InflationCodes,0))</f>
        <v>50</v>
      </c>
      <c r="EI78" s="551">
        <f>$AS78*INDEX(EI$19:EI$25,MATCH(General!$D$89,InflationCodes,0))</f>
        <v>50</v>
      </c>
      <c r="EJ78" s="551">
        <f>$AS78*INDEX(EJ$19:EJ$25,MATCH(General!$D$89,InflationCodes,0))</f>
        <v>50</v>
      </c>
      <c r="EK78" s="551">
        <f>$AS78*INDEX(EK$19:EK$25,MATCH(General!$D$89,InflationCodes,0))</f>
        <v>50</v>
      </c>
      <c r="EL78" s="551">
        <f>$AS78*INDEX(EL$19:EL$25,MATCH(General!$D$89,InflationCodes,0))</f>
        <v>50</v>
      </c>
      <c r="EM78" s="551">
        <f>$AS78*INDEX(EM$19:EM$25,MATCH(General!$D$89,InflationCodes,0))</f>
        <v>50</v>
      </c>
      <c r="EN78" s="551">
        <f>$AS78*INDEX(EN$19:EN$25,MATCH(General!$D$89,InflationCodes,0))</f>
        <v>50</v>
      </c>
      <c r="EO78" s="551">
        <f>$AS78*INDEX(EO$19:EO$25,MATCH(General!$D$89,InflationCodes,0))</f>
        <v>50</v>
      </c>
      <c r="EP78" s="551">
        <f>$AS78*INDEX(EP$19:EP$25,MATCH(General!$D$89,InflationCodes,0))</f>
        <v>50</v>
      </c>
      <c r="EQ78" s="551">
        <f>$AS78*INDEX(EQ$19:EQ$25,MATCH(General!$D$89,InflationCodes,0))</f>
        <v>50</v>
      </c>
      <c r="ER78" s="551">
        <f>$AS78*INDEX(ER$19:ER$25,MATCH(General!$D$89,InflationCodes,0))</f>
        <v>50</v>
      </c>
      <c r="ES78" s="551">
        <f>$AS78*INDEX(ES$19:ES$25,MATCH(General!$D$89,InflationCodes,0))</f>
        <v>50</v>
      </c>
      <c r="ET78" s="551">
        <f>$AS78*INDEX(ET$19:ET$25,MATCH(General!$D$89,InflationCodes,0))</f>
        <v>50</v>
      </c>
      <c r="EU78" s="551">
        <f>$AS78*INDEX(EU$19:EU$25,MATCH(General!$D$89,InflationCodes,0))</f>
        <v>50</v>
      </c>
      <c r="EV78" s="551">
        <f>$AS78*INDEX(EV$19:EV$25,MATCH(General!$D$89,InflationCodes,0))</f>
        <v>50</v>
      </c>
      <c r="EW78" s="551">
        <f>$AS78*INDEX(EW$19:EW$25,MATCH(General!$D$89,InflationCodes,0))</f>
        <v>50</v>
      </c>
      <c r="EX78" s="551">
        <f>$AS78*INDEX(EX$19:EX$25,MATCH(General!$D$89,InflationCodes,0))</f>
        <v>50</v>
      </c>
      <c r="EY78" s="551">
        <f>$AS78*INDEX(EY$19:EY$25,MATCH(General!$D$89,InflationCodes,0))</f>
        <v>50</v>
      </c>
      <c r="EZ78" s="551">
        <f>$AS78*INDEX(EZ$19:EZ$25,MATCH(General!$D$89,InflationCodes,0))</f>
        <v>50</v>
      </c>
      <c r="FA78" s="551">
        <f>$AS78*INDEX(FA$19:FA$25,MATCH(General!$D$89,InflationCodes,0))</f>
        <v>50</v>
      </c>
      <c r="FB78" s="551">
        <f>$AS78*INDEX(FB$19:FB$25,MATCH(General!$D$89,InflationCodes,0))</f>
        <v>50</v>
      </c>
      <c r="FC78" s="551">
        <f>$AS78*INDEX(FC$19:FC$25,MATCH(General!$D$89,InflationCodes,0))</f>
        <v>50</v>
      </c>
      <c r="FD78" s="551">
        <f>$AS78*INDEX(FD$19:FD$25,MATCH(General!$D$89,InflationCodes,0))</f>
        <v>50</v>
      </c>
      <c r="FE78" s="551">
        <f>$AS78*INDEX(FE$19:FE$25,MATCH(General!$D$89,InflationCodes,0))</f>
        <v>50</v>
      </c>
      <c r="FF78" s="551">
        <f>$AS78*INDEX(FF$19:FF$25,MATCH(General!$D$89,InflationCodes,0))</f>
        <v>50</v>
      </c>
      <c r="FG78" s="551">
        <f>$AS78*INDEX(FG$19:FG$25,MATCH(General!$D$89,InflationCodes,0))</f>
        <v>50</v>
      </c>
      <c r="FH78" s="551">
        <f>$AS78*INDEX(FH$19:FH$25,MATCH(General!$D$89,InflationCodes,0))</f>
        <v>50</v>
      </c>
      <c r="FI78" s="551">
        <f>$AS78*INDEX(FI$19:FI$25,MATCH(General!$D$89,InflationCodes,0))</f>
        <v>50</v>
      </c>
      <c r="FJ78" s="551">
        <f>$AS78*INDEX(FJ$19:FJ$25,MATCH(General!$D$89,InflationCodes,0))</f>
        <v>50</v>
      </c>
      <c r="FK78" s="551">
        <f>$AS78*INDEX(FK$19:FK$25,MATCH(General!$D$89,InflationCodes,0))</f>
        <v>50</v>
      </c>
      <c r="FL78" s="551">
        <f>$AS78*INDEX(FL$19:FL$25,MATCH(General!$D$89,InflationCodes,0))</f>
        <v>50</v>
      </c>
      <c r="FM78" s="551">
        <f>$AS78*INDEX(FM$19:FM$25,MATCH(General!$D$89,InflationCodes,0))</f>
        <v>50</v>
      </c>
      <c r="FN78" s="551">
        <f>$AS78*INDEX(FN$19:FN$25,MATCH(General!$D$89,InflationCodes,0))</f>
        <v>50</v>
      </c>
      <c r="FO78" s="551">
        <f>$AS78*INDEX(FO$19:FO$25,MATCH(General!$D$89,InflationCodes,0))</f>
        <v>50</v>
      </c>
      <c r="FP78" s="551">
        <f>$AS78*INDEX(FP$19:FP$25,MATCH(General!$D$89,InflationCodes,0))</f>
        <v>50</v>
      </c>
      <c r="FQ78" s="551">
        <f>$AS78*INDEX(FQ$19:FQ$25,MATCH(General!$D$89,InflationCodes,0))</f>
        <v>50</v>
      </c>
      <c r="FR78" s="551">
        <f>$AS78*INDEX(FR$19:FR$25,MATCH(General!$D$89,InflationCodes,0))</f>
        <v>50</v>
      </c>
      <c r="FS78" s="551">
        <f>$AS78*INDEX(FS$19:FS$25,MATCH(General!$D$89,InflationCodes,0))</f>
        <v>50</v>
      </c>
      <c r="FT78" s="551">
        <f>$AS78*INDEX(FT$19:FT$25,MATCH(General!$D$89,InflationCodes,0))</f>
        <v>50</v>
      </c>
      <c r="FU78" s="551">
        <f>$AS78*INDEX(FU$19:FU$25,MATCH(General!$D$89,InflationCodes,0))</f>
        <v>50</v>
      </c>
      <c r="FV78" s="551">
        <f>$AS78*INDEX(FV$19:FV$25,MATCH(General!$D$89,InflationCodes,0))</f>
        <v>50</v>
      </c>
      <c r="FW78" s="551">
        <f>$AS78*INDEX(FW$19:FW$25,MATCH(General!$D$89,InflationCodes,0))</f>
        <v>50</v>
      </c>
      <c r="FX78" s="551">
        <f>$AS78*INDEX(FX$19:FX$25,MATCH(General!$D$89,InflationCodes,0))</f>
        <v>50</v>
      </c>
      <c r="FY78" s="551">
        <f>$AS78*INDEX(FY$19:FY$25,MATCH(General!$D$89,InflationCodes,0))</f>
        <v>50</v>
      </c>
      <c r="FZ78" s="551">
        <f>$AS78*INDEX(FZ$19:FZ$25,MATCH(General!$D$89,InflationCodes,0))</f>
        <v>50</v>
      </c>
      <c r="GA78" s="551">
        <f>$AS78*INDEX(GA$19:GA$25,MATCH(General!$D$89,InflationCodes,0))</f>
        <v>50</v>
      </c>
      <c r="GB78" s="551">
        <f>$AS78*INDEX(GB$19:GB$25,MATCH(General!$D$89,InflationCodes,0))</f>
        <v>50</v>
      </c>
      <c r="GC78" s="551">
        <f>$AS78*INDEX(GC$19:GC$25,MATCH(General!$D$89,InflationCodes,0))</f>
        <v>50</v>
      </c>
      <c r="GD78" s="551">
        <f>$AS78*INDEX(GD$19:GD$25,MATCH(General!$D$89,InflationCodes,0))</f>
        <v>50</v>
      </c>
      <c r="GE78" s="551">
        <f>$AS78*INDEX(GE$19:GE$25,MATCH(General!$D$89,InflationCodes,0))</f>
        <v>50</v>
      </c>
      <c r="GF78" s="551">
        <f>$AS78*INDEX(GF$19:GF$25,MATCH(General!$D$89,InflationCodes,0))</f>
        <v>50</v>
      </c>
      <c r="GG78" s="551">
        <f>$AS78*INDEX(GG$19:GG$25,MATCH(General!$D$89,InflationCodes,0))</f>
        <v>50</v>
      </c>
      <c r="GH78" s="551">
        <f>$AS78*INDEX(GH$19:GH$25,MATCH(General!$D$89,InflationCodes,0))</f>
        <v>50</v>
      </c>
      <c r="GI78" s="551">
        <f>$AS78*INDEX(GI$19:GI$25,MATCH(General!$D$89,InflationCodes,0))</f>
        <v>50</v>
      </c>
      <c r="GJ78" s="551">
        <f>$AS78*INDEX(GJ$19:GJ$25,MATCH(General!$D$89,InflationCodes,0))</f>
        <v>50</v>
      </c>
      <c r="GK78" s="551">
        <f>$AS78*INDEX(GK$19:GK$25,MATCH(General!$D$89,InflationCodes,0))</f>
        <v>50</v>
      </c>
      <c r="GL78" s="551">
        <f>$AS78*INDEX(GL$19:GL$25,MATCH(General!$D$89,InflationCodes,0))</f>
        <v>50</v>
      </c>
      <c r="GM78" s="551">
        <f>$AS78*INDEX(GM$19:GM$25,MATCH(General!$D$89,InflationCodes,0))</f>
        <v>50</v>
      </c>
      <c r="GN78" s="551">
        <f>$AS78*INDEX(GN$19:GN$25,MATCH(General!$D$89,InflationCodes,0))</f>
        <v>50</v>
      </c>
      <c r="GO78" s="551">
        <f>$AS78*INDEX(GO$19:GO$25,MATCH(General!$D$89,InflationCodes,0))</f>
        <v>50</v>
      </c>
      <c r="GP78" s="551">
        <f>$AS78*INDEX(GP$19:GP$25,MATCH(General!$D$89,InflationCodes,0))</f>
        <v>50</v>
      </c>
      <c r="GQ78" s="551">
        <f>$AS78*INDEX(GQ$19:GQ$25,MATCH(General!$D$89,InflationCodes,0))</f>
        <v>50</v>
      </c>
      <c r="GR78" s="551">
        <f>$AS78*INDEX(GR$19:GR$25,MATCH(General!$D$89,InflationCodes,0))</f>
        <v>50</v>
      </c>
      <c r="GS78" s="551">
        <f>$AS78*INDEX(GS$19:GS$25,MATCH(General!$D$89,InflationCodes,0))</f>
        <v>50</v>
      </c>
      <c r="GT78" s="551">
        <f>$AS78*INDEX(GT$19:GT$25,MATCH(General!$D$89,InflationCodes,0))</f>
        <v>50</v>
      </c>
      <c r="GU78" s="551">
        <f>$AS78*INDEX(GU$19:GU$25,MATCH(General!$D$89,InflationCodes,0))</f>
        <v>50</v>
      </c>
      <c r="GV78" s="551">
        <f>$AS78*INDEX(GV$19:GV$25,MATCH(General!$D$89,InflationCodes,0))</f>
        <v>50</v>
      </c>
      <c r="GW78" s="551">
        <f>$AS78*INDEX(GW$19:GW$25,MATCH(General!$D$89,InflationCodes,0))</f>
        <v>50</v>
      </c>
      <c r="GX78" s="551">
        <f>$AS78*INDEX(GX$19:GX$25,MATCH(General!$D$89,InflationCodes,0))</f>
        <v>50</v>
      </c>
      <c r="GY78" s="551">
        <f>$AS78*INDEX(GY$19:GY$25,MATCH(General!$D$89,InflationCodes,0))</f>
        <v>50</v>
      </c>
      <c r="GZ78" s="551">
        <f>$AS78*INDEX(GZ$19:GZ$25,MATCH(General!$D$89,InflationCodes,0))</f>
        <v>50</v>
      </c>
      <c r="HA78" s="551">
        <f>$AS78*INDEX(HA$19:HA$25,MATCH(General!$D$89,InflationCodes,0))</f>
        <v>50</v>
      </c>
      <c r="HB78" s="551">
        <f>$AS78*INDEX(HB$19:HB$25,MATCH(General!$D$89,InflationCodes,0))</f>
        <v>50</v>
      </c>
      <c r="HC78" s="551">
        <f>$AS78*INDEX(HC$19:HC$25,MATCH(General!$D$89,InflationCodes,0))</f>
        <v>50</v>
      </c>
      <c r="HD78" s="551">
        <f>$AS78*INDEX(HD$19:HD$25,MATCH(General!$D$89,InflationCodes,0))</f>
        <v>50</v>
      </c>
      <c r="HE78" s="551">
        <f>$AS78*INDEX(HE$19:HE$25,MATCH(General!$D$89,InflationCodes,0))</f>
        <v>50</v>
      </c>
      <c r="HF78" s="551">
        <f>$AS78*INDEX(HF$19:HF$25,MATCH(General!$D$89,InflationCodes,0))</f>
        <v>50</v>
      </c>
      <c r="HG78" s="551">
        <f>$AS78*INDEX(HG$19:HG$25,MATCH(General!$D$89,InflationCodes,0))</f>
        <v>50</v>
      </c>
      <c r="HH78" s="551">
        <f>$AS78*INDEX(HH$19:HH$25,MATCH(General!$D$89,InflationCodes,0))</f>
        <v>50</v>
      </c>
      <c r="HI78" s="551">
        <f>$AS78*INDEX(HI$19:HI$25,MATCH(General!$D$89,InflationCodes,0))</f>
        <v>50</v>
      </c>
      <c r="HJ78" s="551">
        <f>$AS78*INDEX(HJ$19:HJ$25,MATCH(General!$D$89,InflationCodes,0))</f>
        <v>50</v>
      </c>
      <c r="HK78" s="551">
        <f>$AS78*INDEX(HK$19:HK$25,MATCH(General!$D$89,InflationCodes,0))</f>
        <v>50</v>
      </c>
      <c r="HL78" s="551">
        <f>$AS78*INDEX(HL$19:HL$25,MATCH(General!$D$89,InflationCodes,0))</f>
        <v>50</v>
      </c>
      <c r="HM78" s="551">
        <f>$AS78*INDEX(HM$19:HM$25,MATCH(General!$D$89,InflationCodes,0))</f>
        <v>50</v>
      </c>
      <c r="HN78" s="551">
        <f>$AS78*INDEX(HN$19:HN$25,MATCH(General!$D$89,InflationCodes,0))</f>
        <v>50</v>
      </c>
      <c r="HO78" s="551">
        <f>$AS78*INDEX(HO$19:HO$25,MATCH(General!$D$89,InflationCodes,0))</f>
        <v>50</v>
      </c>
      <c r="HP78" s="551">
        <f>$AS78*INDEX(HP$19:HP$25,MATCH(General!$D$89,InflationCodes,0))</f>
        <v>50</v>
      </c>
      <c r="HQ78" s="551">
        <f>$AS78*INDEX(HQ$19:HQ$25,MATCH(General!$D$89,InflationCodes,0))</f>
        <v>50</v>
      </c>
      <c r="HR78" s="551">
        <f>$AS78*INDEX(HR$19:HR$25,MATCH(General!$D$89,InflationCodes,0))</f>
        <v>50</v>
      </c>
      <c r="HS78" s="551">
        <f>$AS78*INDEX(HS$19:HS$25,MATCH(General!$D$89,InflationCodes,0))</f>
        <v>50</v>
      </c>
      <c r="HT78" s="551">
        <f>$AS78*INDEX(HT$19:HT$25,MATCH(General!$D$89,InflationCodes,0))</f>
        <v>50</v>
      </c>
      <c r="HU78" s="551">
        <f>$AS78*INDEX(HU$19:HU$25,MATCH(General!$D$89,InflationCodes,0))</f>
        <v>50</v>
      </c>
      <c r="HV78" s="551">
        <f>$AS78*INDEX(HV$19:HV$25,MATCH(General!$D$89,InflationCodes,0))</f>
        <v>50</v>
      </c>
      <c r="HW78" s="551">
        <f>$AS78*INDEX(HW$19:HW$25,MATCH(General!$D$89,InflationCodes,0))</f>
        <v>50</v>
      </c>
      <c r="HX78" s="551">
        <f>$AS78*INDEX(HX$19:HX$25,MATCH(General!$D$89,InflationCodes,0))</f>
        <v>50</v>
      </c>
      <c r="HY78" s="551">
        <f>$AS78*INDEX(HY$19:HY$25,MATCH(General!$D$89,InflationCodes,0))</f>
        <v>50</v>
      </c>
      <c r="HZ78" s="551">
        <f>$AS78*INDEX(HZ$19:HZ$25,MATCH(General!$D$89,InflationCodes,0))</f>
        <v>50</v>
      </c>
      <c r="IA78" s="551">
        <f>$AS78*INDEX(IA$19:IA$25,MATCH(General!$D$89,InflationCodes,0))</f>
        <v>50</v>
      </c>
      <c r="IB78" s="551">
        <f>$AS78*INDEX(IB$19:IB$25,MATCH(General!$D$89,InflationCodes,0))</f>
        <v>50</v>
      </c>
      <c r="IC78" s="551">
        <f>$AS78*INDEX(IC$19:IC$25,MATCH(General!$D$89,InflationCodes,0))</f>
        <v>50</v>
      </c>
      <c r="ID78" s="551">
        <f>$AS78*INDEX(ID$19:ID$25,MATCH(General!$D$89,InflationCodes,0))</f>
        <v>50</v>
      </c>
      <c r="IE78" s="551">
        <f>$AS78*INDEX(IE$19:IE$25,MATCH(General!$D$89,InflationCodes,0))</f>
        <v>50</v>
      </c>
      <c r="IF78" s="551">
        <f>$AS78*INDEX(IF$19:IF$25,MATCH(General!$D$89,InflationCodes,0))</f>
        <v>50</v>
      </c>
      <c r="IG78" s="551">
        <f>$AS78*INDEX(IG$19:IG$25,MATCH(General!$D$89,InflationCodes,0))</f>
        <v>50</v>
      </c>
      <c r="IH78" s="551">
        <f>$AS78*INDEX(IH$19:IH$25,MATCH(General!$D$89,InflationCodes,0))</f>
        <v>50</v>
      </c>
      <c r="II78" s="551">
        <f>$AS78*INDEX(II$19:II$25,MATCH(General!$D$89,InflationCodes,0))</f>
        <v>50</v>
      </c>
      <c r="IJ78" s="551">
        <f>$AS78*INDEX(IJ$19:IJ$25,MATCH(General!$D$89,InflationCodes,0))</f>
        <v>50</v>
      </c>
      <c r="IK78" s="551">
        <f>$AS78*INDEX(IK$19:IK$25,MATCH(General!$D$89,InflationCodes,0))</f>
        <v>50</v>
      </c>
      <c r="IL78" s="551">
        <f>$AS78*INDEX(IL$19:IL$25,MATCH(General!$D$89,InflationCodes,0))</f>
        <v>50</v>
      </c>
      <c r="IM78" s="551">
        <f>$AS78*INDEX(IM$19:IM$25,MATCH(General!$D$89,InflationCodes,0))</f>
        <v>50</v>
      </c>
      <c r="IN78" s="551">
        <f>$AS78*INDEX(IN$19:IN$25,MATCH(General!$D$89,InflationCodes,0))</f>
        <v>50</v>
      </c>
      <c r="IO78" s="551">
        <f>$AS78*INDEX(IO$19:IO$25,MATCH(General!$D$89,InflationCodes,0))</f>
        <v>50</v>
      </c>
      <c r="IP78" s="551">
        <f>$AS78*INDEX(IP$19:IP$25,MATCH(General!$D$89,InflationCodes,0))</f>
        <v>50</v>
      </c>
      <c r="IQ78" s="551">
        <f>$AS78*INDEX(IQ$19:IQ$25,MATCH(General!$D$89,InflationCodes,0))</f>
        <v>50</v>
      </c>
      <c r="IR78" s="551">
        <f>$AS78*INDEX(IR$19:IR$25,MATCH(General!$D$89,InflationCodes,0))</f>
        <v>50</v>
      </c>
      <c r="IS78" s="551">
        <f>$AS78*INDEX(IS$19:IS$25,MATCH(General!$D$89,InflationCodes,0))</f>
        <v>50</v>
      </c>
      <c r="IT78" s="551">
        <f>$AS78*INDEX(IT$19:IT$25,MATCH(General!$D$89,InflationCodes,0))</f>
        <v>50</v>
      </c>
      <c r="IU78" s="551">
        <f>$AS78*INDEX(IU$19:IU$25,MATCH(General!$D$89,InflationCodes,0))</f>
        <v>50</v>
      </c>
      <c r="IV78" s="551">
        <f>$AS78*INDEX(IV$19:IV$25,MATCH(General!$D$89,InflationCodes,0))</f>
        <v>50</v>
      </c>
      <c r="IW78" s="551">
        <f>$AS78*INDEX(IW$19:IW$25,MATCH(General!$D$89,InflationCodes,0))</f>
        <v>50</v>
      </c>
      <c r="IX78" s="551">
        <f>$AS78*INDEX(IX$19:IX$25,MATCH(General!$D$89,InflationCodes,0))</f>
        <v>50</v>
      </c>
      <c r="IY78" s="551">
        <f>$AS78*INDEX(IY$19:IY$25,MATCH(General!$D$89,InflationCodes,0))</f>
        <v>50</v>
      </c>
      <c r="IZ78" s="551">
        <f>$AS78*INDEX(IZ$19:IZ$25,MATCH(General!$D$89,InflationCodes,0))</f>
        <v>50</v>
      </c>
      <c r="JA78" s="551">
        <f>$AS78*INDEX(JA$19:JA$25,MATCH(General!$D$89,InflationCodes,0))</f>
        <v>50</v>
      </c>
      <c r="JB78" s="551">
        <f>$AS78*INDEX(JB$19:JB$25,MATCH(General!$D$89,InflationCodes,0))</f>
        <v>50</v>
      </c>
      <c r="JC78" s="551">
        <f>$AS78*INDEX(JC$19:JC$25,MATCH(General!$D$89,InflationCodes,0))</f>
        <v>50</v>
      </c>
      <c r="JD78" s="551">
        <f>$AS78*INDEX(JD$19:JD$25,MATCH(General!$D$89,InflationCodes,0))</f>
        <v>50</v>
      </c>
      <c r="JE78" s="551">
        <f>$AS78*INDEX(JE$19:JE$25,MATCH(General!$D$89,InflationCodes,0))</f>
        <v>50</v>
      </c>
      <c r="JF78" s="551">
        <f>$AS78*INDEX(JF$19:JF$25,MATCH(General!$D$89,InflationCodes,0))</f>
        <v>50</v>
      </c>
      <c r="JG78" s="551">
        <f>$AS78*INDEX(JG$19:JG$25,MATCH(General!$D$89,InflationCodes,0))</f>
        <v>50</v>
      </c>
      <c r="JH78" s="551">
        <f>$AS78*INDEX(JH$19:JH$25,MATCH(General!$D$89,InflationCodes,0))</f>
        <v>50</v>
      </c>
      <c r="JI78" s="551">
        <f>$AS78*INDEX(JI$19:JI$25,MATCH(General!$D$89,InflationCodes,0))</f>
        <v>50</v>
      </c>
      <c r="JJ78" s="551">
        <f>$AS78*INDEX(JJ$19:JJ$25,MATCH(General!$D$89,InflationCodes,0))</f>
        <v>50</v>
      </c>
      <c r="JK78" s="551">
        <f>$AS78*INDEX(JK$19:JK$25,MATCH(General!$D$89,InflationCodes,0))</f>
        <v>50</v>
      </c>
      <c r="JL78" s="551">
        <f>$AS78*INDEX(JL$19:JL$25,MATCH(General!$D$89,InflationCodes,0))</f>
        <v>50</v>
      </c>
      <c r="JM78" s="551">
        <f>$AS78*INDEX(JM$19:JM$25,MATCH(General!$D$89,InflationCodes,0))</f>
        <v>50</v>
      </c>
      <c r="JN78" s="551">
        <f>$AS78*INDEX(JN$19:JN$25,MATCH(General!$D$89,InflationCodes,0))</f>
        <v>50</v>
      </c>
      <c r="JO78" s="551">
        <f>$AS78*INDEX(JO$19:JO$25,MATCH(General!$D$89,InflationCodes,0))</f>
        <v>50</v>
      </c>
      <c r="JP78" s="551">
        <f>$AS78*INDEX(JP$19:JP$25,MATCH(General!$D$89,InflationCodes,0))</f>
        <v>50</v>
      </c>
      <c r="JQ78" s="551">
        <f>$AS78*INDEX(JQ$19:JQ$25,MATCH(General!$D$89,InflationCodes,0))</f>
        <v>50</v>
      </c>
      <c r="JR78" s="551">
        <f>$AS78*INDEX(JR$19:JR$25,MATCH(General!$D$89,InflationCodes,0))</f>
        <v>50</v>
      </c>
      <c r="JS78" s="551">
        <f>$AS78*INDEX(JS$19:JS$25,MATCH(General!$D$89,InflationCodes,0))</f>
        <v>50</v>
      </c>
      <c r="JT78" s="551">
        <f>$AS78*INDEX(JT$19:JT$25,MATCH(General!$D$89,InflationCodes,0))</f>
        <v>50</v>
      </c>
      <c r="JU78" s="551">
        <f>$AS78*INDEX(JU$19:JU$25,MATCH(General!$D$89,InflationCodes,0))</f>
        <v>50</v>
      </c>
      <c r="JV78" s="551">
        <f>$AS78*INDEX(JV$19:JV$25,MATCH(General!$D$89,InflationCodes,0))</f>
        <v>50</v>
      </c>
      <c r="JW78" s="551">
        <f>$AS78*INDEX(JW$19:JW$25,MATCH(General!$D$89,InflationCodes,0))</f>
        <v>50</v>
      </c>
      <c r="JX78" s="551">
        <f>$AS78*INDEX(JX$19:JX$25,MATCH(General!$D$89,InflationCodes,0))</f>
        <v>50</v>
      </c>
      <c r="JY78" s="551">
        <f>$AS78*INDEX(JY$19:JY$25,MATCH(General!$D$89,InflationCodes,0))</f>
        <v>50</v>
      </c>
      <c r="JZ78" s="551">
        <f>$AS78*INDEX(JZ$19:JZ$25,MATCH(General!$D$89,InflationCodes,0))</f>
        <v>50</v>
      </c>
      <c r="KA78" s="551">
        <f>$AS78*INDEX(KA$19:KA$25,MATCH(General!$D$89,InflationCodes,0))</f>
        <v>50</v>
      </c>
      <c r="KB78" s="551">
        <f>$AS78*INDEX(KB$19:KB$25,MATCH(General!$D$89,InflationCodes,0))</f>
        <v>50</v>
      </c>
      <c r="KC78" s="551">
        <f>$AS78*INDEX(KC$19:KC$25,MATCH(General!$D$89,InflationCodes,0))</f>
        <v>50</v>
      </c>
      <c r="KD78" s="551">
        <f>$AS78*INDEX(KD$19:KD$25,MATCH(General!$D$89,InflationCodes,0))</f>
        <v>50</v>
      </c>
      <c r="KE78" s="551">
        <f>$AS78*INDEX(KE$19:KE$25,MATCH(General!$D$89,InflationCodes,0))</f>
        <v>50</v>
      </c>
      <c r="KF78" s="551">
        <f>$AS78*INDEX(KF$19:KF$25,MATCH(General!$D$89,InflationCodes,0))</f>
        <v>50</v>
      </c>
      <c r="KG78" s="551">
        <f>$AS78*INDEX(KG$19:KG$25,MATCH(General!$D$89,InflationCodes,0))</f>
        <v>50</v>
      </c>
      <c r="KH78" s="551">
        <f>$AS78*INDEX(KH$19:KH$25,MATCH(General!$D$89,InflationCodes,0))</f>
        <v>50</v>
      </c>
      <c r="KI78" s="551">
        <f>$AS78*INDEX(KI$19:KI$25,MATCH(General!$D$89,InflationCodes,0))</f>
        <v>50</v>
      </c>
      <c r="KJ78" s="551">
        <f>$AS78*INDEX(KJ$19:KJ$25,MATCH(General!$D$89,InflationCodes,0))</f>
        <v>50</v>
      </c>
      <c r="KK78" s="551">
        <f>$AS78*INDEX(KK$19:KK$25,MATCH(General!$D$89,InflationCodes,0))</f>
        <v>50</v>
      </c>
      <c r="KL78" s="50"/>
      <c r="KM78" s="23"/>
      <c r="KN78" s="520" cm="1">
        <f t="array" ref="KN78">INDEX($AG78:$KK78,,MATCH(KN$8,$AG$8:$KK$8,1))</f>
        <v>50</v>
      </c>
      <c r="KO78" s="520" cm="1">
        <f t="array" ref="KO78">INDEX($AG78:$KK78,,MATCH(KO$8,$AG$8:$KK$8,1))</f>
        <v>50</v>
      </c>
      <c r="KP78" s="520" cm="1">
        <f t="array" ref="KP78">INDEX($AG78:$KK78,,MATCH(KP$8,$AG$8:$KK$8,1))</f>
        <v>50</v>
      </c>
      <c r="KQ78" s="520" cm="1">
        <f t="array" ref="KQ78">INDEX($AG78:$KK78,,MATCH(KQ$8,$AG$8:$KK$8,1))</f>
        <v>50</v>
      </c>
      <c r="KR78" s="520" cm="1">
        <f t="array" ref="KR78">INDEX($AG78:$KK78,,MATCH(KR$8,$AG$8:$KK$8,1))</f>
        <v>50</v>
      </c>
      <c r="KS78" s="520" cm="1">
        <f t="array" ref="KS78">INDEX($AG78:$KK78,,MATCH(KS$8,$AG$8:$KK$8,1))</f>
        <v>50</v>
      </c>
      <c r="KT78" s="520" cm="1">
        <f t="array" ref="KT78">INDEX($AG78:$KK78,,MATCH(KT$8,$AG$8:$KK$8,1))</f>
        <v>50</v>
      </c>
      <c r="KU78" s="520" cm="1">
        <f t="array" ref="KU78">INDEX($AG78:$KK78,,MATCH(KU$8,$AG$8:$KK$8,1))</f>
        <v>50</v>
      </c>
      <c r="KV78" s="520" cm="1">
        <f t="array" ref="KV78">INDEX($AG78:$KK78,,MATCH(KV$8,$AG$8:$KK$8,1))</f>
        <v>50</v>
      </c>
      <c r="KW78" s="520" cm="1">
        <f t="array" ref="KW78">INDEX($AG78:$KK78,,MATCH(KW$8,$AG$8:$KK$8,1))</f>
        <v>50</v>
      </c>
      <c r="KX78" s="520" cm="1">
        <f t="array" ref="KX78">INDEX($AG78:$KK78,,MATCH(KX$8,$AG$8:$KK$8,1))</f>
        <v>50</v>
      </c>
      <c r="KY78" s="520" cm="1">
        <f t="array" ref="KY78">INDEX($AG78:$KK78,,MATCH(KY$8,$AG$8:$KK$8,1))</f>
        <v>50</v>
      </c>
      <c r="KZ78" s="520" cm="1">
        <f t="array" ref="KZ78">INDEX($AG78:$KK78,,MATCH(KZ$8,$AG$8:$KK$8,1))</f>
        <v>50</v>
      </c>
      <c r="LA78" s="520" cm="1">
        <f t="array" ref="LA78">INDEX($AG78:$KK78,,MATCH(LA$8,$AG$8:$KK$8,1))</f>
        <v>50</v>
      </c>
      <c r="LB78" s="520" cm="1">
        <f t="array" ref="LB78">INDEX($AG78:$KK78,,MATCH(LB$8,$AG$8:$KK$8,1))</f>
        <v>50</v>
      </c>
      <c r="LC78" s="520" cm="1">
        <f t="array" ref="LC78">INDEX($AG78:$KK78,,MATCH(LC$8,$AG$8:$KK$8,1))</f>
        <v>50</v>
      </c>
      <c r="LD78" s="520" cm="1">
        <f t="array" ref="LD78">INDEX($AG78:$KK78,,MATCH(LD$8,$AG$8:$KK$8,1))</f>
        <v>50</v>
      </c>
      <c r="LE78" s="520" cm="1">
        <f t="array" ref="LE78">INDEX($AG78:$KK78,,MATCH(LE$8,$AG$8:$KK$8,1))</f>
        <v>50</v>
      </c>
      <c r="LF78" s="520" cm="1">
        <f t="array" ref="LF78">INDEX($AG78:$KK78,,MATCH(LF$8,$AG$8:$KK$8,1))</f>
        <v>50</v>
      </c>
      <c r="LG78" s="520" cm="1">
        <f t="array" ref="LG78">INDEX($AG78:$KK78,,MATCH(LG$8,$AG$8:$KK$8,1))</f>
        <v>50</v>
      </c>
      <c r="LH78" s="520" cm="1">
        <f t="array" ref="LH78">INDEX($AG78:$KK78,,MATCH(LH$8,$AG$8:$KK$8,1))</f>
        <v>50</v>
      </c>
      <c r="LI78" s="520" cm="1">
        <f t="array" ref="LI78">INDEX($AG78:$KK78,,MATCH(LI$8,$AG$8:$KK$8,1))</f>
        <v>50</v>
      </c>
      <c r="LJ78" s="50"/>
      <c r="LK78" s="23"/>
      <c r="LL78" s="23"/>
      <c r="LM78" s="23"/>
      <c r="LN78" s="23"/>
      <c r="LO78" s="23"/>
      <c r="LP78" s="23"/>
      <c r="LQ78" s="23"/>
      <c r="LR78" s="23"/>
      <c r="LS78" s="23"/>
      <c r="LT78" s="23"/>
      <c r="LU78" s="23"/>
      <c r="LV78" s="23"/>
      <c r="LW78" s="23"/>
      <c r="LX78" s="23"/>
      <c r="LY78" s="23"/>
      <c r="LZ78" s="23"/>
      <c r="MA78" s="23"/>
      <c r="MB78" s="23"/>
      <c r="MC78" s="23"/>
      <c r="MD78" s="23"/>
      <c r="ME78" s="23"/>
      <c r="MF78" s="23"/>
    </row>
    <row r="79" spans="1:344" s="502" customFormat="1" ht="10.5" customHeight="1" outlineLevel="1">
      <c r="B79" s="521" t="s">
        <v>1034</v>
      </c>
      <c r="C79" s="511" t="str">
        <f>Currency&amp;"/"&amp;AreaMeasure</f>
        <v>$/m²</v>
      </c>
      <c r="D79" s="553"/>
      <c r="E79" s="554">
        <f>E60*E77+(1-E60)*E78</f>
        <v>37.5</v>
      </c>
      <c r="F79" s="554">
        <f t="shared" ref="F79:Y79" si="127">F60*F77+(1-F60)*F78</f>
        <v>37.5</v>
      </c>
      <c r="G79" s="554">
        <f t="shared" si="127"/>
        <v>37.5</v>
      </c>
      <c r="H79" s="554">
        <f t="shared" si="127"/>
        <v>37.5</v>
      </c>
      <c r="I79" s="554">
        <f t="shared" si="127"/>
        <v>37.5</v>
      </c>
      <c r="J79" s="554">
        <f t="shared" si="127"/>
        <v>37.5</v>
      </c>
      <c r="K79" s="554">
        <f t="shared" si="127"/>
        <v>37.5</v>
      </c>
      <c r="L79" s="554">
        <f t="shared" si="127"/>
        <v>37.5</v>
      </c>
      <c r="M79" s="554">
        <f t="shared" si="127"/>
        <v>37.5</v>
      </c>
      <c r="N79" s="554">
        <f t="shared" si="127"/>
        <v>37.5</v>
      </c>
      <c r="O79" s="554">
        <f t="shared" si="127"/>
        <v>37.5</v>
      </c>
      <c r="P79" s="554">
        <f t="shared" si="127"/>
        <v>37.5</v>
      </c>
      <c r="Q79" s="554">
        <f t="shared" si="127"/>
        <v>37.5</v>
      </c>
      <c r="R79" s="554">
        <f t="shared" si="127"/>
        <v>37.5</v>
      </c>
      <c r="S79" s="554">
        <f t="shared" si="127"/>
        <v>37.5</v>
      </c>
      <c r="T79" s="554">
        <f t="shared" si="127"/>
        <v>37.5</v>
      </c>
      <c r="U79" s="554">
        <f t="shared" si="127"/>
        <v>37.5</v>
      </c>
      <c r="V79" s="554">
        <f t="shared" si="127"/>
        <v>37.5</v>
      </c>
      <c r="W79" s="554">
        <f t="shared" si="127"/>
        <v>37.5</v>
      </c>
      <c r="X79" s="554">
        <f t="shared" si="127"/>
        <v>37.5</v>
      </c>
      <c r="Y79" s="554">
        <f t="shared" si="127"/>
        <v>37.5</v>
      </c>
      <c r="Z79" s="23"/>
      <c r="AA79" s="555">
        <f>AVERAGE(E79:I79)</f>
        <v>37.5</v>
      </c>
      <c r="AB79" s="555">
        <f>AVERAGE(J79:N79)</f>
        <v>37.5</v>
      </c>
      <c r="AC79" s="555">
        <f>AVERAGE(E79:N79)</f>
        <v>37.5</v>
      </c>
      <c r="AD79" s="556">
        <f>AVERAGE(E79:X79)</f>
        <v>37.5</v>
      </c>
      <c r="AE79" s="23"/>
      <c r="AF79" s="557" t="str">
        <f>B44&amp;B79</f>
        <v>OFFICEApplied Refurbishment Expiry Allowance</v>
      </c>
      <c r="AG79" s="558">
        <f t="shared" ref="AG79:CR79" si="128">AG60*AG77+(1-AG60)*AG78</f>
        <v>0</v>
      </c>
      <c r="AH79" s="558">
        <f t="shared" si="128"/>
        <v>0</v>
      </c>
      <c r="AI79" s="558">
        <f t="shared" si="128"/>
        <v>0</v>
      </c>
      <c r="AJ79" s="558">
        <f t="shared" si="128"/>
        <v>0</v>
      </c>
      <c r="AK79" s="558">
        <f t="shared" si="128"/>
        <v>0</v>
      </c>
      <c r="AL79" s="558">
        <f t="shared" si="128"/>
        <v>0</v>
      </c>
      <c r="AM79" s="558">
        <f t="shared" si="128"/>
        <v>0</v>
      </c>
      <c r="AN79" s="558">
        <f t="shared" si="128"/>
        <v>0</v>
      </c>
      <c r="AO79" s="558">
        <f t="shared" si="128"/>
        <v>0</v>
      </c>
      <c r="AP79" s="558">
        <f t="shared" si="128"/>
        <v>0</v>
      </c>
      <c r="AQ79" s="558">
        <f t="shared" si="128"/>
        <v>0</v>
      </c>
      <c r="AR79" s="558">
        <f t="shared" si="128"/>
        <v>0</v>
      </c>
      <c r="AS79" s="558">
        <f t="shared" si="128"/>
        <v>37.5</v>
      </c>
      <c r="AT79" s="558">
        <f t="shared" si="128"/>
        <v>37.5</v>
      </c>
      <c r="AU79" s="558">
        <f t="shared" si="128"/>
        <v>37.5</v>
      </c>
      <c r="AV79" s="558">
        <f t="shared" si="128"/>
        <v>37.5</v>
      </c>
      <c r="AW79" s="558">
        <f t="shared" si="128"/>
        <v>37.5</v>
      </c>
      <c r="AX79" s="558">
        <f t="shared" si="128"/>
        <v>37.5</v>
      </c>
      <c r="AY79" s="558">
        <f t="shared" si="128"/>
        <v>37.5</v>
      </c>
      <c r="AZ79" s="558">
        <f t="shared" si="128"/>
        <v>37.5</v>
      </c>
      <c r="BA79" s="558">
        <f t="shared" si="128"/>
        <v>37.5</v>
      </c>
      <c r="BB79" s="558">
        <f t="shared" si="128"/>
        <v>37.5</v>
      </c>
      <c r="BC79" s="558">
        <f t="shared" si="128"/>
        <v>37.5</v>
      </c>
      <c r="BD79" s="558">
        <f t="shared" si="128"/>
        <v>37.5</v>
      </c>
      <c r="BE79" s="558">
        <f t="shared" si="128"/>
        <v>37.5</v>
      </c>
      <c r="BF79" s="558">
        <f t="shared" si="128"/>
        <v>37.5</v>
      </c>
      <c r="BG79" s="558">
        <f t="shared" si="128"/>
        <v>37.5</v>
      </c>
      <c r="BH79" s="558">
        <f t="shared" si="128"/>
        <v>37.5</v>
      </c>
      <c r="BI79" s="558">
        <f t="shared" si="128"/>
        <v>37.5</v>
      </c>
      <c r="BJ79" s="558">
        <f t="shared" si="128"/>
        <v>37.5</v>
      </c>
      <c r="BK79" s="558">
        <f t="shared" si="128"/>
        <v>37.5</v>
      </c>
      <c r="BL79" s="558">
        <f t="shared" si="128"/>
        <v>37.5</v>
      </c>
      <c r="BM79" s="558">
        <f t="shared" si="128"/>
        <v>37.5</v>
      </c>
      <c r="BN79" s="558">
        <f t="shared" si="128"/>
        <v>37.5</v>
      </c>
      <c r="BO79" s="558">
        <f t="shared" si="128"/>
        <v>37.5</v>
      </c>
      <c r="BP79" s="558">
        <f t="shared" si="128"/>
        <v>37.5</v>
      </c>
      <c r="BQ79" s="558">
        <f t="shared" si="128"/>
        <v>37.5</v>
      </c>
      <c r="BR79" s="558">
        <f t="shared" si="128"/>
        <v>37.5</v>
      </c>
      <c r="BS79" s="558">
        <f t="shared" si="128"/>
        <v>37.5</v>
      </c>
      <c r="BT79" s="558">
        <f t="shared" si="128"/>
        <v>37.5</v>
      </c>
      <c r="BU79" s="558">
        <f t="shared" si="128"/>
        <v>37.5</v>
      </c>
      <c r="BV79" s="558">
        <f t="shared" si="128"/>
        <v>37.5</v>
      </c>
      <c r="BW79" s="558">
        <f t="shared" si="128"/>
        <v>37.5</v>
      </c>
      <c r="BX79" s="558">
        <f t="shared" si="128"/>
        <v>37.5</v>
      </c>
      <c r="BY79" s="558">
        <f t="shared" si="128"/>
        <v>37.5</v>
      </c>
      <c r="BZ79" s="558">
        <f t="shared" si="128"/>
        <v>37.5</v>
      </c>
      <c r="CA79" s="558">
        <f t="shared" si="128"/>
        <v>37.5</v>
      </c>
      <c r="CB79" s="558">
        <f t="shared" si="128"/>
        <v>37.5</v>
      </c>
      <c r="CC79" s="558">
        <f t="shared" si="128"/>
        <v>37.5</v>
      </c>
      <c r="CD79" s="558">
        <f t="shared" si="128"/>
        <v>37.5</v>
      </c>
      <c r="CE79" s="558">
        <f t="shared" si="128"/>
        <v>37.5</v>
      </c>
      <c r="CF79" s="558">
        <f t="shared" si="128"/>
        <v>37.5</v>
      </c>
      <c r="CG79" s="558">
        <f t="shared" si="128"/>
        <v>37.5</v>
      </c>
      <c r="CH79" s="558">
        <f t="shared" si="128"/>
        <v>37.5</v>
      </c>
      <c r="CI79" s="558">
        <f t="shared" si="128"/>
        <v>37.5</v>
      </c>
      <c r="CJ79" s="558">
        <f t="shared" si="128"/>
        <v>37.5</v>
      </c>
      <c r="CK79" s="558">
        <f t="shared" si="128"/>
        <v>37.5</v>
      </c>
      <c r="CL79" s="558">
        <f t="shared" si="128"/>
        <v>37.5</v>
      </c>
      <c r="CM79" s="558">
        <f t="shared" si="128"/>
        <v>37.5</v>
      </c>
      <c r="CN79" s="558">
        <f t="shared" si="128"/>
        <v>37.5</v>
      </c>
      <c r="CO79" s="558">
        <f t="shared" si="128"/>
        <v>37.5</v>
      </c>
      <c r="CP79" s="558">
        <f t="shared" si="128"/>
        <v>37.5</v>
      </c>
      <c r="CQ79" s="558">
        <f t="shared" si="128"/>
        <v>37.5</v>
      </c>
      <c r="CR79" s="558">
        <f t="shared" si="128"/>
        <v>37.5</v>
      </c>
      <c r="CS79" s="558">
        <f t="shared" ref="CS79:FD79" si="129">CS60*CS77+(1-CS60)*CS78</f>
        <v>37.5</v>
      </c>
      <c r="CT79" s="558">
        <f t="shared" si="129"/>
        <v>37.5</v>
      </c>
      <c r="CU79" s="558">
        <f t="shared" si="129"/>
        <v>37.5</v>
      </c>
      <c r="CV79" s="558">
        <f t="shared" si="129"/>
        <v>37.5</v>
      </c>
      <c r="CW79" s="558">
        <f t="shared" si="129"/>
        <v>37.5</v>
      </c>
      <c r="CX79" s="558">
        <f t="shared" si="129"/>
        <v>37.5</v>
      </c>
      <c r="CY79" s="558">
        <f t="shared" si="129"/>
        <v>37.5</v>
      </c>
      <c r="CZ79" s="558">
        <f t="shared" si="129"/>
        <v>37.5</v>
      </c>
      <c r="DA79" s="558">
        <f t="shared" si="129"/>
        <v>37.5</v>
      </c>
      <c r="DB79" s="558">
        <f t="shared" si="129"/>
        <v>37.5</v>
      </c>
      <c r="DC79" s="558">
        <f t="shared" si="129"/>
        <v>37.5</v>
      </c>
      <c r="DD79" s="558">
        <f t="shared" si="129"/>
        <v>37.5</v>
      </c>
      <c r="DE79" s="558">
        <f t="shared" si="129"/>
        <v>37.5</v>
      </c>
      <c r="DF79" s="558">
        <f t="shared" si="129"/>
        <v>37.5</v>
      </c>
      <c r="DG79" s="558">
        <f t="shared" si="129"/>
        <v>37.5</v>
      </c>
      <c r="DH79" s="558">
        <f t="shared" si="129"/>
        <v>37.5</v>
      </c>
      <c r="DI79" s="558">
        <f t="shared" si="129"/>
        <v>37.5</v>
      </c>
      <c r="DJ79" s="558">
        <f t="shared" si="129"/>
        <v>37.5</v>
      </c>
      <c r="DK79" s="558">
        <f t="shared" si="129"/>
        <v>37.5</v>
      </c>
      <c r="DL79" s="558">
        <f t="shared" si="129"/>
        <v>37.5</v>
      </c>
      <c r="DM79" s="558">
        <f t="shared" si="129"/>
        <v>37.5</v>
      </c>
      <c r="DN79" s="558">
        <f t="shared" si="129"/>
        <v>37.5</v>
      </c>
      <c r="DO79" s="558">
        <f t="shared" si="129"/>
        <v>37.5</v>
      </c>
      <c r="DP79" s="558">
        <f t="shared" si="129"/>
        <v>37.5</v>
      </c>
      <c r="DQ79" s="558">
        <f t="shared" si="129"/>
        <v>37.5</v>
      </c>
      <c r="DR79" s="558">
        <f t="shared" si="129"/>
        <v>37.5</v>
      </c>
      <c r="DS79" s="558">
        <f t="shared" si="129"/>
        <v>37.5</v>
      </c>
      <c r="DT79" s="558">
        <f t="shared" si="129"/>
        <v>37.5</v>
      </c>
      <c r="DU79" s="558">
        <f t="shared" si="129"/>
        <v>37.5</v>
      </c>
      <c r="DV79" s="558">
        <f t="shared" si="129"/>
        <v>37.5</v>
      </c>
      <c r="DW79" s="558">
        <f t="shared" si="129"/>
        <v>37.5</v>
      </c>
      <c r="DX79" s="558">
        <f t="shared" si="129"/>
        <v>37.5</v>
      </c>
      <c r="DY79" s="558">
        <f t="shared" si="129"/>
        <v>37.5</v>
      </c>
      <c r="DZ79" s="558">
        <f t="shared" si="129"/>
        <v>37.5</v>
      </c>
      <c r="EA79" s="558">
        <f t="shared" si="129"/>
        <v>37.5</v>
      </c>
      <c r="EB79" s="558">
        <f t="shared" si="129"/>
        <v>37.5</v>
      </c>
      <c r="EC79" s="558">
        <f t="shared" si="129"/>
        <v>37.5</v>
      </c>
      <c r="ED79" s="558">
        <f t="shared" si="129"/>
        <v>37.5</v>
      </c>
      <c r="EE79" s="558">
        <f t="shared" si="129"/>
        <v>37.5</v>
      </c>
      <c r="EF79" s="558">
        <f t="shared" si="129"/>
        <v>37.5</v>
      </c>
      <c r="EG79" s="558">
        <f t="shared" si="129"/>
        <v>37.5</v>
      </c>
      <c r="EH79" s="558">
        <f t="shared" si="129"/>
        <v>37.5</v>
      </c>
      <c r="EI79" s="558">
        <f t="shared" si="129"/>
        <v>37.5</v>
      </c>
      <c r="EJ79" s="558">
        <f t="shared" si="129"/>
        <v>37.5</v>
      </c>
      <c r="EK79" s="558">
        <f t="shared" si="129"/>
        <v>37.5</v>
      </c>
      <c r="EL79" s="558">
        <f t="shared" si="129"/>
        <v>37.5</v>
      </c>
      <c r="EM79" s="558">
        <f t="shared" si="129"/>
        <v>37.5</v>
      </c>
      <c r="EN79" s="558">
        <f t="shared" si="129"/>
        <v>37.5</v>
      </c>
      <c r="EO79" s="558">
        <f t="shared" si="129"/>
        <v>37.5</v>
      </c>
      <c r="EP79" s="558">
        <f t="shared" si="129"/>
        <v>37.5</v>
      </c>
      <c r="EQ79" s="558">
        <f t="shared" si="129"/>
        <v>37.5</v>
      </c>
      <c r="ER79" s="558">
        <f t="shared" si="129"/>
        <v>37.5</v>
      </c>
      <c r="ES79" s="558">
        <f t="shared" si="129"/>
        <v>37.5</v>
      </c>
      <c r="ET79" s="558">
        <f t="shared" si="129"/>
        <v>37.5</v>
      </c>
      <c r="EU79" s="558">
        <f t="shared" si="129"/>
        <v>37.5</v>
      </c>
      <c r="EV79" s="558">
        <f t="shared" si="129"/>
        <v>37.5</v>
      </c>
      <c r="EW79" s="558">
        <f t="shared" si="129"/>
        <v>37.5</v>
      </c>
      <c r="EX79" s="558">
        <f t="shared" si="129"/>
        <v>37.5</v>
      </c>
      <c r="EY79" s="558">
        <f t="shared" si="129"/>
        <v>37.5</v>
      </c>
      <c r="EZ79" s="558">
        <f t="shared" si="129"/>
        <v>37.5</v>
      </c>
      <c r="FA79" s="558">
        <f t="shared" si="129"/>
        <v>37.5</v>
      </c>
      <c r="FB79" s="558">
        <f t="shared" si="129"/>
        <v>37.5</v>
      </c>
      <c r="FC79" s="558">
        <f t="shared" si="129"/>
        <v>37.5</v>
      </c>
      <c r="FD79" s="558">
        <f t="shared" si="129"/>
        <v>37.5</v>
      </c>
      <c r="FE79" s="558">
        <f t="shared" ref="FE79:HP79" si="130">FE60*FE77+(1-FE60)*FE78</f>
        <v>37.5</v>
      </c>
      <c r="FF79" s="558">
        <f t="shared" si="130"/>
        <v>37.5</v>
      </c>
      <c r="FG79" s="558">
        <f t="shared" si="130"/>
        <v>37.5</v>
      </c>
      <c r="FH79" s="558">
        <f t="shared" si="130"/>
        <v>37.5</v>
      </c>
      <c r="FI79" s="558">
        <f t="shared" si="130"/>
        <v>37.5</v>
      </c>
      <c r="FJ79" s="558">
        <f t="shared" si="130"/>
        <v>37.5</v>
      </c>
      <c r="FK79" s="558">
        <f t="shared" si="130"/>
        <v>37.5</v>
      </c>
      <c r="FL79" s="558">
        <f t="shared" si="130"/>
        <v>37.5</v>
      </c>
      <c r="FM79" s="558">
        <f t="shared" si="130"/>
        <v>37.5</v>
      </c>
      <c r="FN79" s="558">
        <f t="shared" si="130"/>
        <v>37.5</v>
      </c>
      <c r="FO79" s="558">
        <f t="shared" si="130"/>
        <v>37.5</v>
      </c>
      <c r="FP79" s="558">
        <f t="shared" si="130"/>
        <v>37.5</v>
      </c>
      <c r="FQ79" s="558">
        <f t="shared" si="130"/>
        <v>37.5</v>
      </c>
      <c r="FR79" s="558">
        <f t="shared" si="130"/>
        <v>37.5</v>
      </c>
      <c r="FS79" s="558">
        <f t="shared" si="130"/>
        <v>37.5</v>
      </c>
      <c r="FT79" s="558">
        <f t="shared" si="130"/>
        <v>37.5</v>
      </c>
      <c r="FU79" s="558">
        <f t="shared" si="130"/>
        <v>37.5</v>
      </c>
      <c r="FV79" s="558">
        <f t="shared" si="130"/>
        <v>37.5</v>
      </c>
      <c r="FW79" s="558">
        <f t="shared" si="130"/>
        <v>37.5</v>
      </c>
      <c r="FX79" s="558">
        <f t="shared" si="130"/>
        <v>37.5</v>
      </c>
      <c r="FY79" s="558">
        <f t="shared" si="130"/>
        <v>37.5</v>
      </c>
      <c r="FZ79" s="558">
        <f t="shared" si="130"/>
        <v>37.5</v>
      </c>
      <c r="GA79" s="558">
        <f t="shared" si="130"/>
        <v>37.5</v>
      </c>
      <c r="GB79" s="558">
        <f t="shared" si="130"/>
        <v>37.5</v>
      </c>
      <c r="GC79" s="558">
        <f t="shared" si="130"/>
        <v>37.5</v>
      </c>
      <c r="GD79" s="558">
        <f t="shared" si="130"/>
        <v>37.5</v>
      </c>
      <c r="GE79" s="558">
        <f t="shared" si="130"/>
        <v>37.5</v>
      </c>
      <c r="GF79" s="558">
        <f t="shared" si="130"/>
        <v>37.5</v>
      </c>
      <c r="GG79" s="558">
        <f t="shared" si="130"/>
        <v>37.5</v>
      </c>
      <c r="GH79" s="558">
        <f t="shared" si="130"/>
        <v>37.5</v>
      </c>
      <c r="GI79" s="558">
        <f t="shared" si="130"/>
        <v>37.5</v>
      </c>
      <c r="GJ79" s="558">
        <f t="shared" si="130"/>
        <v>37.5</v>
      </c>
      <c r="GK79" s="558">
        <f t="shared" si="130"/>
        <v>37.5</v>
      </c>
      <c r="GL79" s="558">
        <f t="shared" si="130"/>
        <v>37.5</v>
      </c>
      <c r="GM79" s="558">
        <f t="shared" si="130"/>
        <v>37.5</v>
      </c>
      <c r="GN79" s="558">
        <f t="shared" si="130"/>
        <v>37.5</v>
      </c>
      <c r="GO79" s="558">
        <f t="shared" si="130"/>
        <v>37.5</v>
      </c>
      <c r="GP79" s="558">
        <f t="shared" si="130"/>
        <v>37.5</v>
      </c>
      <c r="GQ79" s="558">
        <f t="shared" si="130"/>
        <v>37.5</v>
      </c>
      <c r="GR79" s="558">
        <f t="shared" si="130"/>
        <v>37.5</v>
      </c>
      <c r="GS79" s="558">
        <f t="shared" si="130"/>
        <v>37.5</v>
      </c>
      <c r="GT79" s="558">
        <f t="shared" si="130"/>
        <v>37.5</v>
      </c>
      <c r="GU79" s="558">
        <f t="shared" si="130"/>
        <v>37.5</v>
      </c>
      <c r="GV79" s="558">
        <f t="shared" si="130"/>
        <v>37.5</v>
      </c>
      <c r="GW79" s="558">
        <f t="shared" si="130"/>
        <v>37.5</v>
      </c>
      <c r="GX79" s="558">
        <f t="shared" si="130"/>
        <v>37.5</v>
      </c>
      <c r="GY79" s="558">
        <f t="shared" si="130"/>
        <v>37.5</v>
      </c>
      <c r="GZ79" s="558">
        <f t="shared" si="130"/>
        <v>37.5</v>
      </c>
      <c r="HA79" s="558">
        <f t="shared" si="130"/>
        <v>37.5</v>
      </c>
      <c r="HB79" s="558">
        <f t="shared" si="130"/>
        <v>37.5</v>
      </c>
      <c r="HC79" s="558">
        <f t="shared" si="130"/>
        <v>37.5</v>
      </c>
      <c r="HD79" s="558">
        <f t="shared" si="130"/>
        <v>37.5</v>
      </c>
      <c r="HE79" s="558">
        <f t="shared" si="130"/>
        <v>37.5</v>
      </c>
      <c r="HF79" s="558">
        <f t="shared" si="130"/>
        <v>37.5</v>
      </c>
      <c r="HG79" s="558">
        <f t="shared" si="130"/>
        <v>37.5</v>
      </c>
      <c r="HH79" s="558">
        <f t="shared" si="130"/>
        <v>37.5</v>
      </c>
      <c r="HI79" s="558">
        <f t="shared" si="130"/>
        <v>37.5</v>
      </c>
      <c r="HJ79" s="558">
        <f t="shared" si="130"/>
        <v>37.5</v>
      </c>
      <c r="HK79" s="558">
        <f t="shared" si="130"/>
        <v>37.5</v>
      </c>
      <c r="HL79" s="558">
        <f t="shared" si="130"/>
        <v>37.5</v>
      </c>
      <c r="HM79" s="558">
        <f t="shared" si="130"/>
        <v>37.5</v>
      </c>
      <c r="HN79" s="558">
        <f t="shared" si="130"/>
        <v>37.5</v>
      </c>
      <c r="HO79" s="558">
        <f t="shared" si="130"/>
        <v>37.5</v>
      </c>
      <c r="HP79" s="558">
        <f t="shared" si="130"/>
        <v>37.5</v>
      </c>
      <c r="HQ79" s="558">
        <f t="shared" ref="HQ79:KB79" si="131">HQ60*HQ77+(1-HQ60)*HQ78</f>
        <v>37.5</v>
      </c>
      <c r="HR79" s="558">
        <f t="shared" si="131"/>
        <v>37.5</v>
      </c>
      <c r="HS79" s="558">
        <f t="shared" si="131"/>
        <v>37.5</v>
      </c>
      <c r="HT79" s="558">
        <f t="shared" si="131"/>
        <v>37.5</v>
      </c>
      <c r="HU79" s="558">
        <f t="shared" si="131"/>
        <v>37.5</v>
      </c>
      <c r="HV79" s="558">
        <f t="shared" si="131"/>
        <v>37.5</v>
      </c>
      <c r="HW79" s="558">
        <f t="shared" si="131"/>
        <v>37.5</v>
      </c>
      <c r="HX79" s="558">
        <f t="shared" si="131"/>
        <v>37.5</v>
      </c>
      <c r="HY79" s="558">
        <f t="shared" si="131"/>
        <v>37.5</v>
      </c>
      <c r="HZ79" s="558">
        <f t="shared" si="131"/>
        <v>37.5</v>
      </c>
      <c r="IA79" s="558">
        <f t="shared" si="131"/>
        <v>37.5</v>
      </c>
      <c r="IB79" s="558">
        <f t="shared" si="131"/>
        <v>37.5</v>
      </c>
      <c r="IC79" s="558">
        <f t="shared" si="131"/>
        <v>37.5</v>
      </c>
      <c r="ID79" s="558">
        <f t="shared" si="131"/>
        <v>37.5</v>
      </c>
      <c r="IE79" s="558">
        <f t="shared" si="131"/>
        <v>37.5</v>
      </c>
      <c r="IF79" s="558">
        <f t="shared" si="131"/>
        <v>37.5</v>
      </c>
      <c r="IG79" s="558">
        <f t="shared" si="131"/>
        <v>37.5</v>
      </c>
      <c r="IH79" s="558">
        <f t="shared" si="131"/>
        <v>37.5</v>
      </c>
      <c r="II79" s="558">
        <f t="shared" si="131"/>
        <v>37.5</v>
      </c>
      <c r="IJ79" s="558">
        <f t="shared" si="131"/>
        <v>37.5</v>
      </c>
      <c r="IK79" s="558">
        <f t="shared" si="131"/>
        <v>37.5</v>
      </c>
      <c r="IL79" s="558">
        <f t="shared" si="131"/>
        <v>37.5</v>
      </c>
      <c r="IM79" s="558">
        <f t="shared" si="131"/>
        <v>37.5</v>
      </c>
      <c r="IN79" s="558">
        <f t="shared" si="131"/>
        <v>37.5</v>
      </c>
      <c r="IO79" s="558">
        <f t="shared" si="131"/>
        <v>37.5</v>
      </c>
      <c r="IP79" s="558">
        <f t="shared" si="131"/>
        <v>37.5</v>
      </c>
      <c r="IQ79" s="558">
        <f t="shared" si="131"/>
        <v>37.5</v>
      </c>
      <c r="IR79" s="558">
        <f t="shared" si="131"/>
        <v>37.5</v>
      </c>
      <c r="IS79" s="558">
        <f t="shared" si="131"/>
        <v>37.5</v>
      </c>
      <c r="IT79" s="558">
        <f t="shared" si="131"/>
        <v>37.5</v>
      </c>
      <c r="IU79" s="558">
        <f t="shared" si="131"/>
        <v>37.5</v>
      </c>
      <c r="IV79" s="558">
        <f t="shared" si="131"/>
        <v>37.5</v>
      </c>
      <c r="IW79" s="558">
        <f t="shared" si="131"/>
        <v>37.5</v>
      </c>
      <c r="IX79" s="558">
        <f t="shared" si="131"/>
        <v>37.5</v>
      </c>
      <c r="IY79" s="558">
        <f t="shared" si="131"/>
        <v>37.5</v>
      </c>
      <c r="IZ79" s="558">
        <f t="shared" si="131"/>
        <v>37.5</v>
      </c>
      <c r="JA79" s="558">
        <f t="shared" si="131"/>
        <v>37.5</v>
      </c>
      <c r="JB79" s="558">
        <f t="shared" si="131"/>
        <v>37.5</v>
      </c>
      <c r="JC79" s="558">
        <f t="shared" si="131"/>
        <v>37.5</v>
      </c>
      <c r="JD79" s="558">
        <f t="shared" si="131"/>
        <v>37.5</v>
      </c>
      <c r="JE79" s="558">
        <f t="shared" si="131"/>
        <v>37.5</v>
      </c>
      <c r="JF79" s="558">
        <f t="shared" si="131"/>
        <v>37.5</v>
      </c>
      <c r="JG79" s="558">
        <f t="shared" si="131"/>
        <v>37.5</v>
      </c>
      <c r="JH79" s="558">
        <f t="shared" si="131"/>
        <v>37.5</v>
      </c>
      <c r="JI79" s="558">
        <f t="shared" si="131"/>
        <v>37.5</v>
      </c>
      <c r="JJ79" s="558">
        <f t="shared" si="131"/>
        <v>37.5</v>
      </c>
      <c r="JK79" s="558">
        <f t="shared" si="131"/>
        <v>37.5</v>
      </c>
      <c r="JL79" s="558">
        <f t="shared" si="131"/>
        <v>37.5</v>
      </c>
      <c r="JM79" s="558">
        <f t="shared" si="131"/>
        <v>37.5</v>
      </c>
      <c r="JN79" s="558">
        <f t="shared" si="131"/>
        <v>37.5</v>
      </c>
      <c r="JO79" s="558">
        <f t="shared" si="131"/>
        <v>37.5</v>
      </c>
      <c r="JP79" s="558">
        <f t="shared" si="131"/>
        <v>37.5</v>
      </c>
      <c r="JQ79" s="558">
        <f t="shared" si="131"/>
        <v>37.5</v>
      </c>
      <c r="JR79" s="558">
        <f t="shared" si="131"/>
        <v>37.5</v>
      </c>
      <c r="JS79" s="558">
        <f t="shared" si="131"/>
        <v>37.5</v>
      </c>
      <c r="JT79" s="558">
        <f t="shared" si="131"/>
        <v>37.5</v>
      </c>
      <c r="JU79" s="558">
        <f t="shared" si="131"/>
        <v>37.5</v>
      </c>
      <c r="JV79" s="558">
        <f t="shared" si="131"/>
        <v>37.5</v>
      </c>
      <c r="JW79" s="558">
        <f t="shared" si="131"/>
        <v>37.5</v>
      </c>
      <c r="JX79" s="558">
        <f t="shared" si="131"/>
        <v>37.5</v>
      </c>
      <c r="JY79" s="558">
        <f t="shared" si="131"/>
        <v>37.5</v>
      </c>
      <c r="JZ79" s="558">
        <f t="shared" si="131"/>
        <v>37.5</v>
      </c>
      <c r="KA79" s="558">
        <f t="shared" si="131"/>
        <v>37.5</v>
      </c>
      <c r="KB79" s="558">
        <f t="shared" si="131"/>
        <v>37.5</v>
      </c>
      <c r="KC79" s="558">
        <f t="shared" ref="KC79:KK79" si="132">KC60*KC77+(1-KC60)*KC78</f>
        <v>37.5</v>
      </c>
      <c r="KD79" s="558">
        <f t="shared" si="132"/>
        <v>37.5</v>
      </c>
      <c r="KE79" s="558">
        <f t="shared" si="132"/>
        <v>37.5</v>
      </c>
      <c r="KF79" s="558">
        <f t="shared" si="132"/>
        <v>37.5</v>
      </c>
      <c r="KG79" s="558">
        <f t="shared" si="132"/>
        <v>37.5</v>
      </c>
      <c r="KH79" s="558">
        <f t="shared" si="132"/>
        <v>37.5</v>
      </c>
      <c r="KI79" s="558">
        <f t="shared" si="132"/>
        <v>37.5</v>
      </c>
      <c r="KJ79" s="558">
        <f t="shared" si="132"/>
        <v>37.5</v>
      </c>
      <c r="KK79" s="558">
        <f t="shared" si="132"/>
        <v>37.5</v>
      </c>
      <c r="KL79" s="50"/>
      <c r="KM79" s="23"/>
      <c r="KN79" s="559" cm="1">
        <f t="array" ref="KN79">INDEX($AG79:$KK79,,MATCH(KN$8,$AG$8:$KK$8,1))</f>
        <v>37.5</v>
      </c>
      <c r="KO79" s="559" cm="1">
        <f t="array" ref="KO79">INDEX($AG79:$KK79,,MATCH(KO$8,$AG$8:$KK$8,1))</f>
        <v>37.5</v>
      </c>
      <c r="KP79" s="559" cm="1">
        <f t="array" ref="KP79">INDEX($AG79:$KK79,,MATCH(KP$8,$AG$8:$KK$8,1))</f>
        <v>37.5</v>
      </c>
      <c r="KQ79" s="559" cm="1">
        <f t="array" ref="KQ79">INDEX($AG79:$KK79,,MATCH(KQ$8,$AG$8:$KK$8,1))</f>
        <v>37.5</v>
      </c>
      <c r="KR79" s="559" cm="1">
        <f t="array" ref="KR79">INDEX($AG79:$KK79,,MATCH(KR$8,$AG$8:$KK$8,1))</f>
        <v>37.5</v>
      </c>
      <c r="KS79" s="559" cm="1">
        <f t="array" ref="KS79">INDEX($AG79:$KK79,,MATCH(KS$8,$AG$8:$KK$8,1))</f>
        <v>37.5</v>
      </c>
      <c r="KT79" s="559" cm="1">
        <f t="array" ref="KT79">INDEX($AG79:$KK79,,MATCH(KT$8,$AG$8:$KK$8,1))</f>
        <v>37.5</v>
      </c>
      <c r="KU79" s="559" cm="1">
        <f t="array" ref="KU79">INDEX($AG79:$KK79,,MATCH(KU$8,$AG$8:$KK$8,1))</f>
        <v>37.5</v>
      </c>
      <c r="KV79" s="559" cm="1">
        <f t="array" ref="KV79">INDEX($AG79:$KK79,,MATCH(KV$8,$AG$8:$KK$8,1))</f>
        <v>37.5</v>
      </c>
      <c r="KW79" s="559" cm="1">
        <f t="array" ref="KW79">INDEX($AG79:$KK79,,MATCH(KW$8,$AG$8:$KK$8,1))</f>
        <v>37.5</v>
      </c>
      <c r="KX79" s="559" cm="1">
        <f t="array" ref="KX79">INDEX($AG79:$KK79,,MATCH(KX$8,$AG$8:$KK$8,1))</f>
        <v>37.5</v>
      </c>
      <c r="KY79" s="559" cm="1">
        <f t="array" ref="KY79">INDEX($AG79:$KK79,,MATCH(KY$8,$AG$8:$KK$8,1))</f>
        <v>37.5</v>
      </c>
      <c r="KZ79" s="559" cm="1">
        <f t="array" ref="KZ79">INDEX($AG79:$KK79,,MATCH(KZ$8,$AG$8:$KK$8,1))</f>
        <v>37.5</v>
      </c>
      <c r="LA79" s="559" cm="1">
        <f t="array" ref="LA79">INDEX($AG79:$KK79,,MATCH(LA$8,$AG$8:$KK$8,1))</f>
        <v>37.5</v>
      </c>
      <c r="LB79" s="559" cm="1">
        <f t="array" ref="LB79">INDEX($AG79:$KK79,,MATCH(LB$8,$AG$8:$KK$8,1))</f>
        <v>37.5</v>
      </c>
      <c r="LC79" s="559" cm="1">
        <f t="array" ref="LC79">INDEX($AG79:$KK79,,MATCH(LC$8,$AG$8:$KK$8,1))</f>
        <v>37.5</v>
      </c>
      <c r="LD79" s="559" cm="1">
        <f t="array" ref="LD79">INDEX($AG79:$KK79,,MATCH(LD$8,$AG$8:$KK$8,1))</f>
        <v>37.5</v>
      </c>
      <c r="LE79" s="559" cm="1">
        <f t="array" ref="LE79">INDEX($AG79:$KK79,,MATCH(LE$8,$AG$8:$KK$8,1))</f>
        <v>37.5</v>
      </c>
      <c r="LF79" s="559" cm="1">
        <f t="array" ref="LF79">INDEX($AG79:$KK79,,MATCH(LF$8,$AG$8:$KK$8,1))</f>
        <v>37.5</v>
      </c>
      <c r="LG79" s="559" cm="1">
        <f t="array" ref="LG79">INDEX($AG79:$KK79,,MATCH(LG$8,$AG$8:$KK$8,1))</f>
        <v>37.5</v>
      </c>
      <c r="LH79" s="559" cm="1">
        <f t="array" ref="LH79">INDEX($AG79:$KK79,,MATCH(LH$8,$AG$8:$KK$8,1))</f>
        <v>37.5</v>
      </c>
      <c r="LI79" s="559" cm="1">
        <f t="array" ref="LI79">INDEX($AG79:$KK79,,MATCH(LI$8,$AG$8:$KK$8,1))</f>
        <v>37.5</v>
      </c>
      <c r="LJ79" s="50"/>
      <c r="LK79" s="23"/>
      <c r="LL79" s="23"/>
      <c r="LM79" s="23"/>
      <c r="LN79" s="23"/>
      <c r="LO79" s="23"/>
      <c r="LP79" s="23"/>
      <c r="LQ79" s="23"/>
      <c r="LR79" s="23"/>
      <c r="LS79" s="23"/>
      <c r="LT79" s="23"/>
      <c r="LU79" s="23"/>
      <c r="LV79" s="23"/>
      <c r="LW79" s="23"/>
      <c r="LX79" s="23"/>
      <c r="LY79" s="23"/>
      <c r="LZ79" s="23"/>
      <c r="MA79" s="23"/>
      <c r="MB79" s="23"/>
      <c r="MC79" s="23"/>
      <c r="MD79" s="23"/>
      <c r="ME79" s="23"/>
      <c r="MF79" s="23"/>
    </row>
    <row r="80" spans="1:344" s="18" customFormat="1" ht="5.45" customHeight="1" outlineLevel="1">
      <c r="A80" s="50"/>
      <c r="B80" s="34"/>
      <c r="C80" s="35"/>
      <c r="D80" s="23"/>
      <c r="E80" s="23"/>
      <c r="F80" s="23"/>
      <c r="G80" s="23"/>
      <c r="H80" s="24"/>
      <c r="I80" s="24"/>
      <c r="J80" s="24"/>
      <c r="K80" s="24"/>
      <c r="L80" s="24"/>
      <c r="M80" s="24"/>
      <c r="N80" s="24"/>
      <c r="O80" s="24"/>
      <c r="P80" s="24"/>
      <c r="Q80" s="24"/>
      <c r="R80" s="24"/>
      <c r="S80" s="24"/>
    </row>
    <row r="81" spans="1:344" s="18" customFormat="1" ht="10.5" customHeight="1" outlineLevel="1">
      <c r="B81" s="560" t="s">
        <v>1035</v>
      </c>
      <c r="C81" s="561" t="s">
        <v>17</v>
      </c>
      <c r="D81" s="562"/>
      <c r="E81" s="563" cm="1">
        <f t="array" ref="E81">IF($C44=0,0,INDEX(LeasingCost_Renewing,$C44))</f>
        <v>0</v>
      </c>
      <c r="F81" s="563" cm="1">
        <f t="array" ref="F81">IF($C44=0,0,INDEX(LeasingCost_Renewing,$C44))</f>
        <v>0</v>
      </c>
      <c r="G81" s="563" cm="1">
        <f t="array" ref="G81">IF($C44=0,0,INDEX(LeasingCost_Renewing,$C44))</f>
        <v>0</v>
      </c>
      <c r="H81" s="563" cm="1">
        <f t="array" ref="H81">IF($C44=0,0,INDEX(LeasingCost_Renewing,$C44))</f>
        <v>0</v>
      </c>
      <c r="I81" s="563" cm="1">
        <f t="array" ref="I81">IF($C44=0,0,INDEX(LeasingCost_Renewing,$C44))</f>
        <v>0</v>
      </c>
      <c r="J81" s="563" cm="1">
        <f t="array" ref="J81">IF($C44=0,0,INDEX(LeasingCost_Renewing,$C44))</f>
        <v>0</v>
      </c>
      <c r="K81" s="563" cm="1">
        <f t="array" ref="K81">IF($C44=0,0,INDEX(LeasingCost_Renewing,$C44))</f>
        <v>0</v>
      </c>
      <c r="L81" s="563" cm="1">
        <f t="array" ref="L81">IF($C44=0,0,INDEX(LeasingCost_Renewing,$C44))</f>
        <v>0</v>
      </c>
      <c r="M81" s="563" cm="1">
        <f t="array" ref="M81">IF($C44=0,0,INDEX(LeasingCost_Renewing,$C44))</f>
        <v>0</v>
      </c>
      <c r="N81" s="563" cm="1">
        <f t="array" ref="N81">IF($C44=0,0,INDEX(LeasingCost_Renewing,$C44))</f>
        <v>0</v>
      </c>
      <c r="O81" s="563" cm="1">
        <f t="array" ref="O81">IF($C44=0,0,INDEX(LeasingCost_Renewing,$C44))</f>
        <v>0</v>
      </c>
      <c r="P81" s="563" cm="1">
        <f t="array" ref="P81">IF($C44=0,0,INDEX(LeasingCost_Renewing,$C44))</f>
        <v>0</v>
      </c>
      <c r="Q81" s="563" cm="1">
        <f t="array" ref="Q81">IF($C44=0,0,INDEX(LeasingCost_Renewing,$C44))</f>
        <v>0</v>
      </c>
      <c r="R81" s="563" cm="1">
        <f t="array" ref="R81">IF($C44=0,0,INDEX(LeasingCost_Renewing,$C44))</f>
        <v>0</v>
      </c>
      <c r="S81" s="563" cm="1">
        <f t="array" ref="S81">IF($C44=0,0,INDEX(LeasingCost_Renewing,$C44))</f>
        <v>0</v>
      </c>
      <c r="T81" s="563" cm="1">
        <f t="array" ref="T81">IF($C44=0,0,INDEX(LeasingCost_Renewing,$C44))</f>
        <v>0</v>
      </c>
      <c r="U81" s="563" cm="1">
        <f t="array" ref="U81">IF($C44=0,0,INDEX(LeasingCost_Renewing,$C44))</f>
        <v>0</v>
      </c>
      <c r="V81" s="563" cm="1">
        <f t="array" ref="V81">IF($C44=0,0,INDEX(LeasingCost_Renewing,$C44))</f>
        <v>0</v>
      </c>
      <c r="W81" s="563" cm="1">
        <f t="array" ref="W81">IF($C44=0,0,INDEX(LeasingCost_Renewing,$C44))</f>
        <v>0</v>
      </c>
      <c r="X81" s="563" cm="1">
        <f t="array" ref="X81">IF($C44=0,0,INDEX(LeasingCost_Renewing,$C44))</f>
        <v>0</v>
      </c>
      <c r="Y81" s="564" cm="1">
        <f t="array" ref="Y81">IF($C44=0,0,INDEX(LeasingCost_Renewing,$C44))</f>
        <v>0</v>
      </c>
      <c r="Z81" s="83"/>
      <c r="AA81" s="565">
        <f>AVERAGE(E81:I81)</f>
        <v>0</v>
      </c>
      <c r="AB81" s="565">
        <f>AVERAGE(J81:N81)</f>
        <v>0</v>
      </c>
      <c r="AC81" s="565">
        <f>AVERAGE(E81:N81)</f>
        <v>0</v>
      </c>
      <c r="AD81" s="566">
        <f>AVERAGE(E81:X81)</f>
        <v>0</v>
      </c>
      <c r="AE81" s="23"/>
      <c r="AF81" s="30" t="str">
        <f>B44&amp;B81</f>
        <v>OFFICERenewal Leasing Costs</v>
      </c>
      <c r="AG81" s="50"/>
      <c r="AH81" s="50"/>
      <c r="AI81" s="50"/>
      <c r="AJ81" s="50"/>
      <c r="AK81" s="50"/>
      <c r="AL81" s="50"/>
      <c r="AM81" s="50"/>
      <c r="AN81" s="50"/>
      <c r="AO81" s="50"/>
      <c r="AP81" s="50"/>
      <c r="AQ81" s="50"/>
      <c r="AR81" s="50"/>
      <c r="AS81" s="533" cm="1">
        <f t="array" ref="AS81">IF(ISNA(MATCH(AS$8,$E$28:$Y$28,1)),0,INDEX($E81:$Y81,,MATCH(AS$8,$E$28:$Y$28,1)))</f>
        <v>0</v>
      </c>
      <c r="AT81" s="533" cm="1">
        <f t="array" ref="AT81">IF(ISNA(MATCH(AT$8,$E$28:$Y$28,1)),0,INDEX($E81:$Y81,,MATCH(AT$8,$E$28:$Y$28,1)))</f>
        <v>0</v>
      </c>
      <c r="AU81" s="533" cm="1">
        <f t="array" ref="AU81">IF(ISNA(MATCH(AU$8,$E$28:$Y$28,1)),0,INDEX($E81:$Y81,,MATCH(AU$8,$E$28:$Y$28,1)))</f>
        <v>0</v>
      </c>
      <c r="AV81" s="533" cm="1">
        <f t="array" ref="AV81">IF(ISNA(MATCH(AV$8,$E$28:$Y$28,1)),0,INDEX($E81:$Y81,,MATCH(AV$8,$E$28:$Y$28,1)))</f>
        <v>0</v>
      </c>
      <c r="AW81" s="533" cm="1">
        <f t="array" ref="AW81">IF(ISNA(MATCH(AW$8,$E$28:$Y$28,1)),0,INDEX($E81:$Y81,,MATCH(AW$8,$E$28:$Y$28,1)))</f>
        <v>0</v>
      </c>
      <c r="AX81" s="533" cm="1">
        <f t="array" ref="AX81">IF(ISNA(MATCH(AX$8,$E$28:$Y$28,1)),0,INDEX($E81:$Y81,,MATCH(AX$8,$E$28:$Y$28,1)))</f>
        <v>0</v>
      </c>
      <c r="AY81" s="533" cm="1">
        <f t="array" ref="AY81">IF(ISNA(MATCH(AY$8,$E$28:$Y$28,1)),0,INDEX($E81:$Y81,,MATCH(AY$8,$E$28:$Y$28,1)))</f>
        <v>0</v>
      </c>
      <c r="AZ81" s="533" cm="1">
        <f t="array" ref="AZ81">IF(ISNA(MATCH(AZ$8,$E$28:$Y$28,1)),0,INDEX($E81:$Y81,,MATCH(AZ$8,$E$28:$Y$28,1)))</f>
        <v>0</v>
      </c>
      <c r="BA81" s="533" cm="1">
        <f t="array" ref="BA81">IF(ISNA(MATCH(BA$8,$E$28:$Y$28,1)),0,INDEX($E81:$Y81,,MATCH(BA$8,$E$28:$Y$28,1)))</f>
        <v>0</v>
      </c>
      <c r="BB81" s="533" cm="1">
        <f t="array" ref="BB81">IF(ISNA(MATCH(BB$8,$E$28:$Y$28,1)),0,INDEX($E81:$Y81,,MATCH(BB$8,$E$28:$Y$28,1)))</f>
        <v>0</v>
      </c>
      <c r="BC81" s="533" cm="1">
        <f t="array" ref="BC81">IF(ISNA(MATCH(BC$8,$E$28:$Y$28,1)),0,INDEX($E81:$Y81,,MATCH(BC$8,$E$28:$Y$28,1)))</f>
        <v>0</v>
      </c>
      <c r="BD81" s="533" cm="1">
        <f t="array" ref="BD81">IF(ISNA(MATCH(BD$8,$E$28:$Y$28,1)),0,INDEX($E81:$Y81,,MATCH(BD$8,$E$28:$Y$28,1)))</f>
        <v>0</v>
      </c>
      <c r="BE81" s="533" cm="1">
        <f t="array" ref="BE81">IF(ISNA(MATCH(BE$8,$E$28:$Y$28,1)),0,INDEX($E81:$Y81,,MATCH(BE$8,$E$28:$Y$28,1)))</f>
        <v>0</v>
      </c>
      <c r="BF81" s="533" cm="1">
        <f t="array" ref="BF81">IF(ISNA(MATCH(BF$8,$E$28:$Y$28,1)),0,INDEX($E81:$Y81,,MATCH(BF$8,$E$28:$Y$28,1)))</f>
        <v>0</v>
      </c>
      <c r="BG81" s="533" cm="1">
        <f t="array" ref="BG81">IF(ISNA(MATCH(BG$8,$E$28:$Y$28,1)),0,INDEX($E81:$Y81,,MATCH(BG$8,$E$28:$Y$28,1)))</f>
        <v>0</v>
      </c>
      <c r="BH81" s="533" cm="1">
        <f t="array" ref="BH81">IF(ISNA(MATCH(BH$8,$E$28:$Y$28,1)),0,INDEX($E81:$Y81,,MATCH(BH$8,$E$28:$Y$28,1)))</f>
        <v>0</v>
      </c>
      <c r="BI81" s="533" cm="1">
        <f t="array" ref="BI81">IF(ISNA(MATCH(BI$8,$E$28:$Y$28,1)),0,INDEX($E81:$Y81,,MATCH(BI$8,$E$28:$Y$28,1)))</f>
        <v>0</v>
      </c>
      <c r="BJ81" s="533" cm="1">
        <f t="array" ref="BJ81">IF(ISNA(MATCH(BJ$8,$E$28:$Y$28,1)),0,INDEX($E81:$Y81,,MATCH(BJ$8,$E$28:$Y$28,1)))</f>
        <v>0</v>
      </c>
      <c r="BK81" s="533" cm="1">
        <f t="array" ref="BK81">IF(ISNA(MATCH(BK$8,$E$28:$Y$28,1)),0,INDEX($E81:$Y81,,MATCH(BK$8,$E$28:$Y$28,1)))</f>
        <v>0</v>
      </c>
      <c r="BL81" s="533" cm="1">
        <f t="array" ref="BL81">IF(ISNA(MATCH(BL$8,$E$28:$Y$28,1)),0,INDEX($E81:$Y81,,MATCH(BL$8,$E$28:$Y$28,1)))</f>
        <v>0</v>
      </c>
      <c r="BM81" s="533" cm="1">
        <f t="array" ref="BM81">IF(ISNA(MATCH(BM$8,$E$28:$Y$28,1)),0,INDEX($E81:$Y81,,MATCH(BM$8,$E$28:$Y$28,1)))</f>
        <v>0</v>
      </c>
      <c r="BN81" s="533" cm="1">
        <f t="array" ref="BN81">IF(ISNA(MATCH(BN$8,$E$28:$Y$28,1)),0,INDEX($E81:$Y81,,MATCH(BN$8,$E$28:$Y$28,1)))</f>
        <v>0</v>
      </c>
      <c r="BO81" s="533" cm="1">
        <f t="array" ref="BO81">IF(ISNA(MATCH(BO$8,$E$28:$Y$28,1)),0,INDEX($E81:$Y81,,MATCH(BO$8,$E$28:$Y$28,1)))</f>
        <v>0</v>
      </c>
      <c r="BP81" s="533" cm="1">
        <f t="array" ref="BP81">IF(ISNA(MATCH(BP$8,$E$28:$Y$28,1)),0,INDEX($E81:$Y81,,MATCH(BP$8,$E$28:$Y$28,1)))</f>
        <v>0</v>
      </c>
      <c r="BQ81" s="533" cm="1">
        <f t="array" ref="BQ81">IF(ISNA(MATCH(BQ$8,$E$28:$Y$28,1)),0,INDEX($E81:$Y81,,MATCH(BQ$8,$E$28:$Y$28,1)))</f>
        <v>0</v>
      </c>
      <c r="BR81" s="533" cm="1">
        <f t="array" ref="BR81">IF(ISNA(MATCH(BR$8,$E$28:$Y$28,1)),0,INDEX($E81:$Y81,,MATCH(BR$8,$E$28:$Y$28,1)))</f>
        <v>0</v>
      </c>
      <c r="BS81" s="533" cm="1">
        <f t="array" ref="BS81">IF(ISNA(MATCH(BS$8,$E$28:$Y$28,1)),0,INDEX($E81:$Y81,,MATCH(BS$8,$E$28:$Y$28,1)))</f>
        <v>0</v>
      </c>
      <c r="BT81" s="533" cm="1">
        <f t="array" ref="BT81">IF(ISNA(MATCH(BT$8,$E$28:$Y$28,1)),0,INDEX($E81:$Y81,,MATCH(BT$8,$E$28:$Y$28,1)))</f>
        <v>0</v>
      </c>
      <c r="BU81" s="533" cm="1">
        <f t="array" ref="BU81">IF(ISNA(MATCH(BU$8,$E$28:$Y$28,1)),0,INDEX($E81:$Y81,,MATCH(BU$8,$E$28:$Y$28,1)))</f>
        <v>0</v>
      </c>
      <c r="BV81" s="533" cm="1">
        <f t="array" ref="BV81">IF(ISNA(MATCH(BV$8,$E$28:$Y$28,1)),0,INDEX($E81:$Y81,,MATCH(BV$8,$E$28:$Y$28,1)))</f>
        <v>0</v>
      </c>
      <c r="BW81" s="533" cm="1">
        <f t="array" ref="BW81">IF(ISNA(MATCH(BW$8,$E$28:$Y$28,1)),0,INDEX($E81:$Y81,,MATCH(BW$8,$E$28:$Y$28,1)))</f>
        <v>0</v>
      </c>
      <c r="BX81" s="533" cm="1">
        <f t="array" ref="BX81">IF(ISNA(MATCH(BX$8,$E$28:$Y$28,1)),0,INDEX($E81:$Y81,,MATCH(BX$8,$E$28:$Y$28,1)))</f>
        <v>0</v>
      </c>
      <c r="BY81" s="533" cm="1">
        <f t="array" ref="BY81">IF(ISNA(MATCH(BY$8,$E$28:$Y$28,1)),0,INDEX($E81:$Y81,,MATCH(BY$8,$E$28:$Y$28,1)))</f>
        <v>0</v>
      </c>
      <c r="BZ81" s="533" cm="1">
        <f t="array" ref="BZ81">IF(ISNA(MATCH(BZ$8,$E$28:$Y$28,1)),0,INDEX($E81:$Y81,,MATCH(BZ$8,$E$28:$Y$28,1)))</f>
        <v>0</v>
      </c>
      <c r="CA81" s="533" cm="1">
        <f t="array" ref="CA81">IF(ISNA(MATCH(CA$8,$E$28:$Y$28,1)),0,INDEX($E81:$Y81,,MATCH(CA$8,$E$28:$Y$28,1)))</f>
        <v>0</v>
      </c>
      <c r="CB81" s="533" cm="1">
        <f t="array" ref="CB81">IF(ISNA(MATCH(CB$8,$E$28:$Y$28,1)),0,INDEX($E81:$Y81,,MATCH(CB$8,$E$28:$Y$28,1)))</f>
        <v>0</v>
      </c>
      <c r="CC81" s="533" cm="1">
        <f t="array" ref="CC81">IF(ISNA(MATCH(CC$8,$E$28:$Y$28,1)),0,INDEX($E81:$Y81,,MATCH(CC$8,$E$28:$Y$28,1)))</f>
        <v>0</v>
      </c>
      <c r="CD81" s="533" cm="1">
        <f t="array" ref="CD81">IF(ISNA(MATCH(CD$8,$E$28:$Y$28,1)),0,INDEX($E81:$Y81,,MATCH(CD$8,$E$28:$Y$28,1)))</f>
        <v>0</v>
      </c>
      <c r="CE81" s="533" cm="1">
        <f t="array" ref="CE81">IF(ISNA(MATCH(CE$8,$E$28:$Y$28,1)),0,INDEX($E81:$Y81,,MATCH(CE$8,$E$28:$Y$28,1)))</f>
        <v>0</v>
      </c>
      <c r="CF81" s="533" cm="1">
        <f t="array" ref="CF81">IF(ISNA(MATCH(CF$8,$E$28:$Y$28,1)),0,INDEX($E81:$Y81,,MATCH(CF$8,$E$28:$Y$28,1)))</f>
        <v>0</v>
      </c>
      <c r="CG81" s="533" cm="1">
        <f t="array" ref="CG81">IF(ISNA(MATCH(CG$8,$E$28:$Y$28,1)),0,INDEX($E81:$Y81,,MATCH(CG$8,$E$28:$Y$28,1)))</f>
        <v>0</v>
      </c>
      <c r="CH81" s="533" cm="1">
        <f t="array" ref="CH81">IF(ISNA(MATCH(CH$8,$E$28:$Y$28,1)),0,INDEX($E81:$Y81,,MATCH(CH$8,$E$28:$Y$28,1)))</f>
        <v>0</v>
      </c>
      <c r="CI81" s="533" cm="1">
        <f t="array" ref="CI81">IF(ISNA(MATCH(CI$8,$E$28:$Y$28,1)),0,INDEX($E81:$Y81,,MATCH(CI$8,$E$28:$Y$28,1)))</f>
        <v>0</v>
      </c>
      <c r="CJ81" s="533" cm="1">
        <f t="array" ref="CJ81">IF(ISNA(MATCH(CJ$8,$E$28:$Y$28,1)),0,INDEX($E81:$Y81,,MATCH(CJ$8,$E$28:$Y$28,1)))</f>
        <v>0</v>
      </c>
      <c r="CK81" s="533" cm="1">
        <f t="array" ref="CK81">IF(ISNA(MATCH(CK$8,$E$28:$Y$28,1)),0,INDEX($E81:$Y81,,MATCH(CK$8,$E$28:$Y$28,1)))</f>
        <v>0</v>
      </c>
      <c r="CL81" s="533" cm="1">
        <f t="array" ref="CL81">IF(ISNA(MATCH(CL$8,$E$28:$Y$28,1)),0,INDEX($E81:$Y81,,MATCH(CL$8,$E$28:$Y$28,1)))</f>
        <v>0</v>
      </c>
      <c r="CM81" s="533" cm="1">
        <f t="array" ref="CM81">IF(ISNA(MATCH(CM$8,$E$28:$Y$28,1)),0,INDEX($E81:$Y81,,MATCH(CM$8,$E$28:$Y$28,1)))</f>
        <v>0</v>
      </c>
      <c r="CN81" s="533" cm="1">
        <f t="array" ref="CN81">IF(ISNA(MATCH(CN$8,$E$28:$Y$28,1)),0,INDEX($E81:$Y81,,MATCH(CN$8,$E$28:$Y$28,1)))</f>
        <v>0</v>
      </c>
      <c r="CO81" s="533" cm="1">
        <f t="array" ref="CO81">IF(ISNA(MATCH(CO$8,$E$28:$Y$28,1)),0,INDEX($E81:$Y81,,MATCH(CO$8,$E$28:$Y$28,1)))</f>
        <v>0</v>
      </c>
      <c r="CP81" s="533" cm="1">
        <f t="array" ref="CP81">IF(ISNA(MATCH(CP$8,$E$28:$Y$28,1)),0,INDEX($E81:$Y81,,MATCH(CP$8,$E$28:$Y$28,1)))</f>
        <v>0</v>
      </c>
      <c r="CQ81" s="533" cm="1">
        <f t="array" ref="CQ81">IF(ISNA(MATCH(CQ$8,$E$28:$Y$28,1)),0,INDEX($E81:$Y81,,MATCH(CQ$8,$E$28:$Y$28,1)))</f>
        <v>0</v>
      </c>
      <c r="CR81" s="533" cm="1">
        <f t="array" ref="CR81">IF(ISNA(MATCH(CR$8,$E$28:$Y$28,1)),0,INDEX($E81:$Y81,,MATCH(CR$8,$E$28:$Y$28,1)))</f>
        <v>0</v>
      </c>
      <c r="CS81" s="533" cm="1">
        <f t="array" ref="CS81">IF(ISNA(MATCH(CS$8,$E$28:$Y$28,1)),0,INDEX($E81:$Y81,,MATCH(CS$8,$E$28:$Y$28,1)))</f>
        <v>0</v>
      </c>
      <c r="CT81" s="533" cm="1">
        <f t="array" ref="CT81">IF(ISNA(MATCH(CT$8,$E$28:$Y$28,1)),0,INDEX($E81:$Y81,,MATCH(CT$8,$E$28:$Y$28,1)))</f>
        <v>0</v>
      </c>
      <c r="CU81" s="533" cm="1">
        <f t="array" ref="CU81">IF(ISNA(MATCH(CU$8,$E$28:$Y$28,1)),0,INDEX($E81:$Y81,,MATCH(CU$8,$E$28:$Y$28,1)))</f>
        <v>0</v>
      </c>
      <c r="CV81" s="533" cm="1">
        <f t="array" ref="CV81">IF(ISNA(MATCH(CV$8,$E$28:$Y$28,1)),0,INDEX($E81:$Y81,,MATCH(CV$8,$E$28:$Y$28,1)))</f>
        <v>0</v>
      </c>
      <c r="CW81" s="533" cm="1">
        <f t="array" ref="CW81">IF(ISNA(MATCH(CW$8,$E$28:$Y$28,1)),0,INDEX($E81:$Y81,,MATCH(CW$8,$E$28:$Y$28,1)))</f>
        <v>0</v>
      </c>
      <c r="CX81" s="533" cm="1">
        <f t="array" ref="CX81">IF(ISNA(MATCH(CX$8,$E$28:$Y$28,1)),0,INDEX($E81:$Y81,,MATCH(CX$8,$E$28:$Y$28,1)))</f>
        <v>0</v>
      </c>
      <c r="CY81" s="533" cm="1">
        <f t="array" ref="CY81">IF(ISNA(MATCH(CY$8,$E$28:$Y$28,1)),0,INDEX($E81:$Y81,,MATCH(CY$8,$E$28:$Y$28,1)))</f>
        <v>0</v>
      </c>
      <c r="CZ81" s="533" cm="1">
        <f t="array" ref="CZ81">IF(ISNA(MATCH(CZ$8,$E$28:$Y$28,1)),0,INDEX($E81:$Y81,,MATCH(CZ$8,$E$28:$Y$28,1)))</f>
        <v>0</v>
      </c>
      <c r="DA81" s="533" cm="1">
        <f t="array" ref="DA81">IF(ISNA(MATCH(DA$8,$E$28:$Y$28,1)),0,INDEX($E81:$Y81,,MATCH(DA$8,$E$28:$Y$28,1)))</f>
        <v>0</v>
      </c>
      <c r="DB81" s="533" cm="1">
        <f t="array" ref="DB81">IF(ISNA(MATCH(DB$8,$E$28:$Y$28,1)),0,INDEX($E81:$Y81,,MATCH(DB$8,$E$28:$Y$28,1)))</f>
        <v>0</v>
      </c>
      <c r="DC81" s="533" cm="1">
        <f t="array" ref="DC81">IF(ISNA(MATCH(DC$8,$E$28:$Y$28,1)),0,INDEX($E81:$Y81,,MATCH(DC$8,$E$28:$Y$28,1)))</f>
        <v>0</v>
      </c>
      <c r="DD81" s="533" cm="1">
        <f t="array" ref="DD81">IF(ISNA(MATCH(DD$8,$E$28:$Y$28,1)),0,INDEX($E81:$Y81,,MATCH(DD$8,$E$28:$Y$28,1)))</f>
        <v>0</v>
      </c>
      <c r="DE81" s="533" cm="1">
        <f t="array" ref="DE81">IF(ISNA(MATCH(DE$8,$E$28:$Y$28,1)),0,INDEX($E81:$Y81,,MATCH(DE$8,$E$28:$Y$28,1)))</f>
        <v>0</v>
      </c>
      <c r="DF81" s="533" cm="1">
        <f t="array" ref="DF81">IF(ISNA(MATCH(DF$8,$E$28:$Y$28,1)),0,INDEX($E81:$Y81,,MATCH(DF$8,$E$28:$Y$28,1)))</f>
        <v>0</v>
      </c>
      <c r="DG81" s="533" cm="1">
        <f t="array" ref="DG81">IF(ISNA(MATCH(DG$8,$E$28:$Y$28,1)),0,INDEX($E81:$Y81,,MATCH(DG$8,$E$28:$Y$28,1)))</f>
        <v>0</v>
      </c>
      <c r="DH81" s="533" cm="1">
        <f t="array" ref="DH81">IF(ISNA(MATCH(DH$8,$E$28:$Y$28,1)),0,INDEX($E81:$Y81,,MATCH(DH$8,$E$28:$Y$28,1)))</f>
        <v>0</v>
      </c>
      <c r="DI81" s="533" cm="1">
        <f t="array" ref="DI81">IF(ISNA(MATCH(DI$8,$E$28:$Y$28,1)),0,INDEX($E81:$Y81,,MATCH(DI$8,$E$28:$Y$28,1)))</f>
        <v>0</v>
      </c>
      <c r="DJ81" s="533" cm="1">
        <f t="array" ref="DJ81">IF(ISNA(MATCH(DJ$8,$E$28:$Y$28,1)),0,INDEX($E81:$Y81,,MATCH(DJ$8,$E$28:$Y$28,1)))</f>
        <v>0</v>
      </c>
      <c r="DK81" s="533" cm="1">
        <f t="array" ref="DK81">IF(ISNA(MATCH(DK$8,$E$28:$Y$28,1)),0,INDEX($E81:$Y81,,MATCH(DK$8,$E$28:$Y$28,1)))</f>
        <v>0</v>
      </c>
      <c r="DL81" s="533" cm="1">
        <f t="array" ref="DL81">IF(ISNA(MATCH(DL$8,$E$28:$Y$28,1)),0,INDEX($E81:$Y81,,MATCH(DL$8,$E$28:$Y$28,1)))</f>
        <v>0</v>
      </c>
      <c r="DM81" s="533" cm="1">
        <f t="array" ref="DM81">IF(ISNA(MATCH(DM$8,$E$28:$Y$28,1)),0,INDEX($E81:$Y81,,MATCH(DM$8,$E$28:$Y$28,1)))</f>
        <v>0</v>
      </c>
      <c r="DN81" s="533" cm="1">
        <f t="array" ref="DN81">IF(ISNA(MATCH(DN$8,$E$28:$Y$28,1)),0,INDEX($E81:$Y81,,MATCH(DN$8,$E$28:$Y$28,1)))</f>
        <v>0</v>
      </c>
      <c r="DO81" s="533" cm="1">
        <f t="array" ref="DO81">IF(ISNA(MATCH(DO$8,$E$28:$Y$28,1)),0,INDEX($E81:$Y81,,MATCH(DO$8,$E$28:$Y$28,1)))</f>
        <v>0</v>
      </c>
      <c r="DP81" s="533" cm="1">
        <f t="array" ref="DP81">IF(ISNA(MATCH(DP$8,$E$28:$Y$28,1)),0,INDEX($E81:$Y81,,MATCH(DP$8,$E$28:$Y$28,1)))</f>
        <v>0</v>
      </c>
      <c r="DQ81" s="533" cm="1">
        <f t="array" ref="DQ81">IF(ISNA(MATCH(DQ$8,$E$28:$Y$28,1)),0,INDEX($E81:$Y81,,MATCH(DQ$8,$E$28:$Y$28,1)))</f>
        <v>0</v>
      </c>
      <c r="DR81" s="533" cm="1">
        <f t="array" ref="DR81">IF(ISNA(MATCH(DR$8,$E$28:$Y$28,1)),0,INDEX($E81:$Y81,,MATCH(DR$8,$E$28:$Y$28,1)))</f>
        <v>0</v>
      </c>
      <c r="DS81" s="533" cm="1">
        <f t="array" ref="DS81">IF(ISNA(MATCH(DS$8,$E$28:$Y$28,1)),0,INDEX($E81:$Y81,,MATCH(DS$8,$E$28:$Y$28,1)))</f>
        <v>0</v>
      </c>
      <c r="DT81" s="533" cm="1">
        <f t="array" ref="DT81">IF(ISNA(MATCH(DT$8,$E$28:$Y$28,1)),0,INDEX($E81:$Y81,,MATCH(DT$8,$E$28:$Y$28,1)))</f>
        <v>0</v>
      </c>
      <c r="DU81" s="533" cm="1">
        <f t="array" ref="DU81">IF(ISNA(MATCH(DU$8,$E$28:$Y$28,1)),0,INDEX($E81:$Y81,,MATCH(DU$8,$E$28:$Y$28,1)))</f>
        <v>0</v>
      </c>
      <c r="DV81" s="533" cm="1">
        <f t="array" ref="DV81">IF(ISNA(MATCH(DV$8,$E$28:$Y$28,1)),0,INDEX($E81:$Y81,,MATCH(DV$8,$E$28:$Y$28,1)))</f>
        <v>0</v>
      </c>
      <c r="DW81" s="533" cm="1">
        <f t="array" ref="DW81">IF(ISNA(MATCH(DW$8,$E$28:$Y$28,1)),0,INDEX($E81:$Y81,,MATCH(DW$8,$E$28:$Y$28,1)))</f>
        <v>0</v>
      </c>
      <c r="DX81" s="533" cm="1">
        <f t="array" ref="DX81">IF(ISNA(MATCH(DX$8,$E$28:$Y$28,1)),0,INDEX($E81:$Y81,,MATCH(DX$8,$E$28:$Y$28,1)))</f>
        <v>0</v>
      </c>
      <c r="DY81" s="533" cm="1">
        <f t="array" ref="DY81">IF(ISNA(MATCH(DY$8,$E$28:$Y$28,1)),0,INDEX($E81:$Y81,,MATCH(DY$8,$E$28:$Y$28,1)))</f>
        <v>0</v>
      </c>
      <c r="DZ81" s="533" cm="1">
        <f t="array" ref="DZ81">IF(ISNA(MATCH(DZ$8,$E$28:$Y$28,1)),0,INDEX($E81:$Y81,,MATCH(DZ$8,$E$28:$Y$28,1)))</f>
        <v>0</v>
      </c>
      <c r="EA81" s="533" cm="1">
        <f t="array" ref="EA81">IF(ISNA(MATCH(EA$8,$E$28:$Y$28,1)),0,INDEX($E81:$Y81,,MATCH(EA$8,$E$28:$Y$28,1)))</f>
        <v>0</v>
      </c>
      <c r="EB81" s="533" cm="1">
        <f t="array" ref="EB81">IF(ISNA(MATCH(EB$8,$E$28:$Y$28,1)),0,INDEX($E81:$Y81,,MATCH(EB$8,$E$28:$Y$28,1)))</f>
        <v>0</v>
      </c>
      <c r="EC81" s="533" cm="1">
        <f t="array" ref="EC81">IF(ISNA(MATCH(EC$8,$E$28:$Y$28,1)),0,INDEX($E81:$Y81,,MATCH(EC$8,$E$28:$Y$28,1)))</f>
        <v>0</v>
      </c>
      <c r="ED81" s="533" cm="1">
        <f t="array" ref="ED81">IF(ISNA(MATCH(ED$8,$E$28:$Y$28,1)),0,INDEX($E81:$Y81,,MATCH(ED$8,$E$28:$Y$28,1)))</f>
        <v>0</v>
      </c>
      <c r="EE81" s="533" cm="1">
        <f t="array" ref="EE81">IF(ISNA(MATCH(EE$8,$E$28:$Y$28,1)),0,INDEX($E81:$Y81,,MATCH(EE$8,$E$28:$Y$28,1)))</f>
        <v>0</v>
      </c>
      <c r="EF81" s="533" cm="1">
        <f t="array" ref="EF81">IF(ISNA(MATCH(EF$8,$E$28:$Y$28,1)),0,INDEX($E81:$Y81,,MATCH(EF$8,$E$28:$Y$28,1)))</f>
        <v>0</v>
      </c>
      <c r="EG81" s="533" cm="1">
        <f t="array" ref="EG81">IF(ISNA(MATCH(EG$8,$E$28:$Y$28,1)),0,INDEX($E81:$Y81,,MATCH(EG$8,$E$28:$Y$28,1)))</f>
        <v>0</v>
      </c>
      <c r="EH81" s="533" cm="1">
        <f t="array" ref="EH81">IF(ISNA(MATCH(EH$8,$E$28:$Y$28,1)),0,INDEX($E81:$Y81,,MATCH(EH$8,$E$28:$Y$28,1)))</f>
        <v>0</v>
      </c>
      <c r="EI81" s="533" cm="1">
        <f t="array" ref="EI81">IF(ISNA(MATCH(EI$8,$E$28:$Y$28,1)),0,INDEX($E81:$Y81,,MATCH(EI$8,$E$28:$Y$28,1)))</f>
        <v>0</v>
      </c>
      <c r="EJ81" s="533" cm="1">
        <f t="array" ref="EJ81">IF(ISNA(MATCH(EJ$8,$E$28:$Y$28,1)),0,INDEX($E81:$Y81,,MATCH(EJ$8,$E$28:$Y$28,1)))</f>
        <v>0</v>
      </c>
      <c r="EK81" s="533" cm="1">
        <f t="array" ref="EK81">IF(ISNA(MATCH(EK$8,$E$28:$Y$28,1)),0,INDEX($E81:$Y81,,MATCH(EK$8,$E$28:$Y$28,1)))</f>
        <v>0</v>
      </c>
      <c r="EL81" s="533" cm="1">
        <f t="array" ref="EL81">IF(ISNA(MATCH(EL$8,$E$28:$Y$28,1)),0,INDEX($E81:$Y81,,MATCH(EL$8,$E$28:$Y$28,1)))</f>
        <v>0</v>
      </c>
      <c r="EM81" s="533" cm="1">
        <f t="array" ref="EM81">IF(ISNA(MATCH(EM$8,$E$28:$Y$28,1)),0,INDEX($E81:$Y81,,MATCH(EM$8,$E$28:$Y$28,1)))</f>
        <v>0</v>
      </c>
      <c r="EN81" s="533" cm="1">
        <f t="array" ref="EN81">IF(ISNA(MATCH(EN$8,$E$28:$Y$28,1)),0,INDEX($E81:$Y81,,MATCH(EN$8,$E$28:$Y$28,1)))</f>
        <v>0</v>
      </c>
      <c r="EO81" s="533" cm="1">
        <f t="array" ref="EO81">IF(ISNA(MATCH(EO$8,$E$28:$Y$28,1)),0,INDEX($E81:$Y81,,MATCH(EO$8,$E$28:$Y$28,1)))</f>
        <v>0</v>
      </c>
      <c r="EP81" s="533" cm="1">
        <f t="array" ref="EP81">IF(ISNA(MATCH(EP$8,$E$28:$Y$28,1)),0,INDEX($E81:$Y81,,MATCH(EP$8,$E$28:$Y$28,1)))</f>
        <v>0</v>
      </c>
      <c r="EQ81" s="533" cm="1">
        <f t="array" ref="EQ81">IF(ISNA(MATCH(EQ$8,$E$28:$Y$28,1)),0,INDEX($E81:$Y81,,MATCH(EQ$8,$E$28:$Y$28,1)))</f>
        <v>0</v>
      </c>
      <c r="ER81" s="533" cm="1">
        <f t="array" ref="ER81">IF(ISNA(MATCH(ER$8,$E$28:$Y$28,1)),0,INDEX($E81:$Y81,,MATCH(ER$8,$E$28:$Y$28,1)))</f>
        <v>0</v>
      </c>
      <c r="ES81" s="533" cm="1">
        <f t="array" ref="ES81">IF(ISNA(MATCH(ES$8,$E$28:$Y$28,1)),0,INDEX($E81:$Y81,,MATCH(ES$8,$E$28:$Y$28,1)))</f>
        <v>0</v>
      </c>
      <c r="ET81" s="533" cm="1">
        <f t="array" ref="ET81">IF(ISNA(MATCH(ET$8,$E$28:$Y$28,1)),0,INDEX($E81:$Y81,,MATCH(ET$8,$E$28:$Y$28,1)))</f>
        <v>0</v>
      </c>
      <c r="EU81" s="533" cm="1">
        <f t="array" ref="EU81">IF(ISNA(MATCH(EU$8,$E$28:$Y$28,1)),0,INDEX($E81:$Y81,,MATCH(EU$8,$E$28:$Y$28,1)))</f>
        <v>0</v>
      </c>
      <c r="EV81" s="533" cm="1">
        <f t="array" ref="EV81">IF(ISNA(MATCH(EV$8,$E$28:$Y$28,1)),0,INDEX($E81:$Y81,,MATCH(EV$8,$E$28:$Y$28,1)))</f>
        <v>0</v>
      </c>
      <c r="EW81" s="533" cm="1">
        <f t="array" ref="EW81">IF(ISNA(MATCH(EW$8,$E$28:$Y$28,1)),0,INDEX($E81:$Y81,,MATCH(EW$8,$E$28:$Y$28,1)))</f>
        <v>0</v>
      </c>
      <c r="EX81" s="533" cm="1">
        <f t="array" ref="EX81">IF(ISNA(MATCH(EX$8,$E$28:$Y$28,1)),0,INDEX($E81:$Y81,,MATCH(EX$8,$E$28:$Y$28,1)))</f>
        <v>0</v>
      </c>
      <c r="EY81" s="533" cm="1">
        <f t="array" ref="EY81">IF(ISNA(MATCH(EY$8,$E$28:$Y$28,1)),0,INDEX($E81:$Y81,,MATCH(EY$8,$E$28:$Y$28,1)))</f>
        <v>0</v>
      </c>
      <c r="EZ81" s="533" cm="1">
        <f t="array" ref="EZ81">IF(ISNA(MATCH(EZ$8,$E$28:$Y$28,1)),0,INDEX($E81:$Y81,,MATCH(EZ$8,$E$28:$Y$28,1)))</f>
        <v>0</v>
      </c>
      <c r="FA81" s="533" cm="1">
        <f t="array" ref="FA81">IF(ISNA(MATCH(FA$8,$E$28:$Y$28,1)),0,INDEX($E81:$Y81,,MATCH(FA$8,$E$28:$Y$28,1)))</f>
        <v>0</v>
      </c>
      <c r="FB81" s="533" cm="1">
        <f t="array" ref="FB81">IF(ISNA(MATCH(FB$8,$E$28:$Y$28,1)),0,INDEX($E81:$Y81,,MATCH(FB$8,$E$28:$Y$28,1)))</f>
        <v>0</v>
      </c>
      <c r="FC81" s="533" cm="1">
        <f t="array" ref="FC81">IF(ISNA(MATCH(FC$8,$E$28:$Y$28,1)),0,INDEX($E81:$Y81,,MATCH(FC$8,$E$28:$Y$28,1)))</f>
        <v>0</v>
      </c>
      <c r="FD81" s="533" cm="1">
        <f t="array" ref="FD81">IF(ISNA(MATCH(FD$8,$E$28:$Y$28,1)),0,INDEX($E81:$Y81,,MATCH(FD$8,$E$28:$Y$28,1)))</f>
        <v>0</v>
      </c>
      <c r="FE81" s="533" cm="1">
        <f t="array" ref="FE81">IF(ISNA(MATCH(FE$8,$E$28:$Y$28,1)),0,INDEX($E81:$Y81,,MATCH(FE$8,$E$28:$Y$28,1)))</f>
        <v>0</v>
      </c>
      <c r="FF81" s="533" cm="1">
        <f t="array" ref="FF81">IF(ISNA(MATCH(FF$8,$E$28:$Y$28,1)),0,INDEX($E81:$Y81,,MATCH(FF$8,$E$28:$Y$28,1)))</f>
        <v>0</v>
      </c>
      <c r="FG81" s="533" cm="1">
        <f t="array" ref="FG81">IF(ISNA(MATCH(FG$8,$E$28:$Y$28,1)),0,INDEX($E81:$Y81,,MATCH(FG$8,$E$28:$Y$28,1)))</f>
        <v>0</v>
      </c>
      <c r="FH81" s="533" cm="1">
        <f t="array" ref="FH81">IF(ISNA(MATCH(FH$8,$E$28:$Y$28,1)),0,INDEX($E81:$Y81,,MATCH(FH$8,$E$28:$Y$28,1)))</f>
        <v>0</v>
      </c>
      <c r="FI81" s="533" cm="1">
        <f t="array" ref="FI81">IF(ISNA(MATCH(FI$8,$E$28:$Y$28,1)),0,INDEX($E81:$Y81,,MATCH(FI$8,$E$28:$Y$28,1)))</f>
        <v>0</v>
      </c>
      <c r="FJ81" s="533" cm="1">
        <f t="array" ref="FJ81">IF(ISNA(MATCH(FJ$8,$E$28:$Y$28,1)),0,INDEX($E81:$Y81,,MATCH(FJ$8,$E$28:$Y$28,1)))</f>
        <v>0</v>
      </c>
      <c r="FK81" s="533" cm="1">
        <f t="array" ref="FK81">IF(ISNA(MATCH(FK$8,$E$28:$Y$28,1)),0,INDEX($E81:$Y81,,MATCH(FK$8,$E$28:$Y$28,1)))</f>
        <v>0</v>
      </c>
      <c r="FL81" s="533" cm="1">
        <f t="array" ref="FL81">IF(ISNA(MATCH(FL$8,$E$28:$Y$28,1)),0,INDEX($E81:$Y81,,MATCH(FL$8,$E$28:$Y$28,1)))</f>
        <v>0</v>
      </c>
      <c r="FM81" s="533" cm="1">
        <f t="array" ref="FM81">IF(ISNA(MATCH(FM$8,$E$28:$Y$28,1)),0,INDEX($E81:$Y81,,MATCH(FM$8,$E$28:$Y$28,1)))</f>
        <v>0</v>
      </c>
      <c r="FN81" s="533" cm="1">
        <f t="array" ref="FN81">IF(ISNA(MATCH(FN$8,$E$28:$Y$28,1)),0,INDEX($E81:$Y81,,MATCH(FN$8,$E$28:$Y$28,1)))</f>
        <v>0</v>
      </c>
      <c r="FO81" s="533" cm="1">
        <f t="array" ref="FO81">IF(ISNA(MATCH(FO$8,$E$28:$Y$28,1)),0,INDEX($E81:$Y81,,MATCH(FO$8,$E$28:$Y$28,1)))</f>
        <v>0</v>
      </c>
      <c r="FP81" s="533" cm="1">
        <f t="array" ref="FP81">IF(ISNA(MATCH(FP$8,$E$28:$Y$28,1)),0,INDEX($E81:$Y81,,MATCH(FP$8,$E$28:$Y$28,1)))</f>
        <v>0</v>
      </c>
      <c r="FQ81" s="533" cm="1">
        <f t="array" ref="FQ81">IF(ISNA(MATCH(FQ$8,$E$28:$Y$28,1)),0,INDEX($E81:$Y81,,MATCH(FQ$8,$E$28:$Y$28,1)))</f>
        <v>0</v>
      </c>
      <c r="FR81" s="533" cm="1">
        <f t="array" ref="FR81">IF(ISNA(MATCH(FR$8,$E$28:$Y$28,1)),0,INDEX($E81:$Y81,,MATCH(FR$8,$E$28:$Y$28,1)))</f>
        <v>0</v>
      </c>
      <c r="FS81" s="533" cm="1">
        <f t="array" ref="FS81">IF(ISNA(MATCH(FS$8,$E$28:$Y$28,1)),0,INDEX($E81:$Y81,,MATCH(FS$8,$E$28:$Y$28,1)))</f>
        <v>0</v>
      </c>
      <c r="FT81" s="533" cm="1">
        <f t="array" ref="FT81">IF(ISNA(MATCH(FT$8,$E$28:$Y$28,1)),0,INDEX($E81:$Y81,,MATCH(FT$8,$E$28:$Y$28,1)))</f>
        <v>0</v>
      </c>
      <c r="FU81" s="533" cm="1">
        <f t="array" ref="FU81">IF(ISNA(MATCH(FU$8,$E$28:$Y$28,1)),0,INDEX($E81:$Y81,,MATCH(FU$8,$E$28:$Y$28,1)))</f>
        <v>0</v>
      </c>
      <c r="FV81" s="533" cm="1">
        <f t="array" ref="FV81">IF(ISNA(MATCH(FV$8,$E$28:$Y$28,1)),0,INDEX($E81:$Y81,,MATCH(FV$8,$E$28:$Y$28,1)))</f>
        <v>0</v>
      </c>
      <c r="FW81" s="533" cm="1">
        <f t="array" ref="FW81">IF(ISNA(MATCH(FW$8,$E$28:$Y$28,1)),0,INDEX($E81:$Y81,,MATCH(FW$8,$E$28:$Y$28,1)))</f>
        <v>0</v>
      </c>
      <c r="FX81" s="533" cm="1">
        <f t="array" ref="FX81">IF(ISNA(MATCH(FX$8,$E$28:$Y$28,1)),0,INDEX($E81:$Y81,,MATCH(FX$8,$E$28:$Y$28,1)))</f>
        <v>0</v>
      </c>
      <c r="FY81" s="533" cm="1">
        <f t="array" ref="FY81">IF(ISNA(MATCH(FY$8,$E$28:$Y$28,1)),0,INDEX($E81:$Y81,,MATCH(FY$8,$E$28:$Y$28,1)))</f>
        <v>0</v>
      </c>
      <c r="FZ81" s="533" cm="1">
        <f t="array" ref="FZ81">IF(ISNA(MATCH(FZ$8,$E$28:$Y$28,1)),0,INDEX($E81:$Y81,,MATCH(FZ$8,$E$28:$Y$28,1)))</f>
        <v>0</v>
      </c>
      <c r="GA81" s="533" cm="1">
        <f t="array" ref="GA81">IF(ISNA(MATCH(GA$8,$E$28:$Y$28,1)),0,INDEX($E81:$Y81,,MATCH(GA$8,$E$28:$Y$28,1)))</f>
        <v>0</v>
      </c>
      <c r="GB81" s="533" cm="1">
        <f t="array" ref="GB81">IF(ISNA(MATCH(GB$8,$E$28:$Y$28,1)),0,INDEX($E81:$Y81,,MATCH(GB$8,$E$28:$Y$28,1)))</f>
        <v>0</v>
      </c>
      <c r="GC81" s="533" cm="1">
        <f t="array" ref="GC81">IF(ISNA(MATCH(GC$8,$E$28:$Y$28,1)),0,INDEX($E81:$Y81,,MATCH(GC$8,$E$28:$Y$28,1)))</f>
        <v>0</v>
      </c>
      <c r="GD81" s="533" cm="1">
        <f t="array" ref="GD81">IF(ISNA(MATCH(GD$8,$E$28:$Y$28,1)),0,INDEX($E81:$Y81,,MATCH(GD$8,$E$28:$Y$28,1)))</f>
        <v>0</v>
      </c>
      <c r="GE81" s="533" cm="1">
        <f t="array" ref="GE81">IF(ISNA(MATCH(GE$8,$E$28:$Y$28,1)),0,INDEX($E81:$Y81,,MATCH(GE$8,$E$28:$Y$28,1)))</f>
        <v>0</v>
      </c>
      <c r="GF81" s="533" cm="1">
        <f t="array" ref="GF81">IF(ISNA(MATCH(GF$8,$E$28:$Y$28,1)),0,INDEX($E81:$Y81,,MATCH(GF$8,$E$28:$Y$28,1)))</f>
        <v>0</v>
      </c>
      <c r="GG81" s="533" cm="1">
        <f t="array" ref="GG81">IF(ISNA(MATCH(GG$8,$E$28:$Y$28,1)),0,INDEX($E81:$Y81,,MATCH(GG$8,$E$28:$Y$28,1)))</f>
        <v>0</v>
      </c>
      <c r="GH81" s="533" cm="1">
        <f t="array" ref="GH81">IF(ISNA(MATCH(GH$8,$E$28:$Y$28,1)),0,INDEX($E81:$Y81,,MATCH(GH$8,$E$28:$Y$28,1)))</f>
        <v>0</v>
      </c>
      <c r="GI81" s="533" cm="1">
        <f t="array" ref="GI81">IF(ISNA(MATCH(GI$8,$E$28:$Y$28,1)),0,INDEX($E81:$Y81,,MATCH(GI$8,$E$28:$Y$28,1)))</f>
        <v>0</v>
      </c>
      <c r="GJ81" s="533" cm="1">
        <f t="array" ref="GJ81">IF(ISNA(MATCH(GJ$8,$E$28:$Y$28,1)),0,INDEX($E81:$Y81,,MATCH(GJ$8,$E$28:$Y$28,1)))</f>
        <v>0</v>
      </c>
      <c r="GK81" s="533" cm="1">
        <f t="array" ref="GK81">IF(ISNA(MATCH(GK$8,$E$28:$Y$28,1)),0,INDEX($E81:$Y81,,MATCH(GK$8,$E$28:$Y$28,1)))</f>
        <v>0</v>
      </c>
      <c r="GL81" s="533" cm="1">
        <f t="array" ref="GL81">IF(ISNA(MATCH(GL$8,$E$28:$Y$28,1)),0,INDEX($E81:$Y81,,MATCH(GL$8,$E$28:$Y$28,1)))</f>
        <v>0</v>
      </c>
      <c r="GM81" s="533" cm="1">
        <f t="array" ref="GM81">IF(ISNA(MATCH(GM$8,$E$28:$Y$28,1)),0,INDEX($E81:$Y81,,MATCH(GM$8,$E$28:$Y$28,1)))</f>
        <v>0</v>
      </c>
      <c r="GN81" s="533" cm="1">
        <f t="array" ref="GN81">IF(ISNA(MATCH(GN$8,$E$28:$Y$28,1)),0,INDEX($E81:$Y81,,MATCH(GN$8,$E$28:$Y$28,1)))</f>
        <v>0</v>
      </c>
      <c r="GO81" s="533" cm="1">
        <f t="array" ref="GO81">IF(ISNA(MATCH(GO$8,$E$28:$Y$28,1)),0,INDEX($E81:$Y81,,MATCH(GO$8,$E$28:$Y$28,1)))</f>
        <v>0</v>
      </c>
      <c r="GP81" s="533" cm="1">
        <f t="array" ref="GP81">IF(ISNA(MATCH(GP$8,$E$28:$Y$28,1)),0,INDEX($E81:$Y81,,MATCH(GP$8,$E$28:$Y$28,1)))</f>
        <v>0</v>
      </c>
      <c r="GQ81" s="533" cm="1">
        <f t="array" ref="GQ81">IF(ISNA(MATCH(GQ$8,$E$28:$Y$28,1)),0,INDEX($E81:$Y81,,MATCH(GQ$8,$E$28:$Y$28,1)))</f>
        <v>0</v>
      </c>
      <c r="GR81" s="533" cm="1">
        <f t="array" ref="GR81">IF(ISNA(MATCH(GR$8,$E$28:$Y$28,1)),0,INDEX($E81:$Y81,,MATCH(GR$8,$E$28:$Y$28,1)))</f>
        <v>0</v>
      </c>
      <c r="GS81" s="533" cm="1">
        <f t="array" ref="GS81">IF(ISNA(MATCH(GS$8,$E$28:$Y$28,1)),0,INDEX($E81:$Y81,,MATCH(GS$8,$E$28:$Y$28,1)))</f>
        <v>0</v>
      </c>
      <c r="GT81" s="533" cm="1">
        <f t="array" ref="GT81">IF(ISNA(MATCH(GT$8,$E$28:$Y$28,1)),0,INDEX($E81:$Y81,,MATCH(GT$8,$E$28:$Y$28,1)))</f>
        <v>0</v>
      </c>
      <c r="GU81" s="533" cm="1">
        <f t="array" ref="GU81">IF(ISNA(MATCH(GU$8,$E$28:$Y$28,1)),0,INDEX($E81:$Y81,,MATCH(GU$8,$E$28:$Y$28,1)))</f>
        <v>0</v>
      </c>
      <c r="GV81" s="533" cm="1">
        <f t="array" ref="GV81">IF(ISNA(MATCH(GV$8,$E$28:$Y$28,1)),0,INDEX($E81:$Y81,,MATCH(GV$8,$E$28:$Y$28,1)))</f>
        <v>0</v>
      </c>
      <c r="GW81" s="533" cm="1">
        <f t="array" ref="GW81">IF(ISNA(MATCH(GW$8,$E$28:$Y$28,1)),0,INDEX($E81:$Y81,,MATCH(GW$8,$E$28:$Y$28,1)))</f>
        <v>0</v>
      </c>
      <c r="GX81" s="533" cm="1">
        <f t="array" ref="GX81">IF(ISNA(MATCH(GX$8,$E$28:$Y$28,1)),0,INDEX($E81:$Y81,,MATCH(GX$8,$E$28:$Y$28,1)))</f>
        <v>0</v>
      </c>
      <c r="GY81" s="533" cm="1">
        <f t="array" ref="GY81">IF(ISNA(MATCH(GY$8,$E$28:$Y$28,1)),0,INDEX($E81:$Y81,,MATCH(GY$8,$E$28:$Y$28,1)))</f>
        <v>0</v>
      </c>
      <c r="GZ81" s="533" cm="1">
        <f t="array" ref="GZ81">IF(ISNA(MATCH(GZ$8,$E$28:$Y$28,1)),0,INDEX($E81:$Y81,,MATCH(GZ$8,$E$28:$Y$28,1)))</f>
        <v>0</v>
      </c>
      <c r="HA81" s="533" cm="1">
        <f t="array" ref="HA81">IF(ISNA(MATCH(HA$8,$E$28:$Y$28,1)),0,INDEX($E81:$Y81,,MATCH(HA$8,$E$28:$Y$28,1)))</f>
        <v>0</v>
      </c>
      <c r="HB81" s="533" cm="1">
        <f t="array" ref="HB81">IF(ISNA(MATCH(HB$8,$E$28:$Y$28,1)),0,INDEX($E81:$Y81,,MATCH(HB$8,$E$28:$Y$28,1)))</f>
        <v>0</v>
      </c>
      <c r="HC81" s="533" cm="1">
        <f t="array" ref="HC81">IF(ISNA(MATCH(HC$8,$E$28:$Y$28,1)),0,INDEX($E81:$Y81,,MATCH(HC$8,$E$28:$Y$28,1)))</f>
        <v>0</v>
      </c>
      <c r="HD81" s="533" cm="1">
        <f t="array" ref="HD81">IF(ISNA(MATCH(HD$8,$E$28:$Y$28,1)),0,INDEX($E81:$Y81,,MATCH(HD$8,$E$28:$Y$28,1)))</f>
        <v>0</v>
      </c>
      <c r="HE81" s="533" cm="1">
        <f t="array" ref="HE81">IF(ISNA(MATCH(HE$8,$E$28:$Y$28,1)),0,INDEX($E81:$Y81,,MATCH(HE$8,$E$28:$Y$28,1)))</f>
        <v>0</v>
      </c>
      <c r="HF81" s="533" cm="1">
        <f t="array" ref="HF81">IF(ISNA(MATCH(HF$8,$E$28:$Y$28,1)),0,INDEX($E81:$Y81,,MATCH(HF$8,$E$28:$Y$28,1)))</f>
        <v>0</v>
      </c>
      <c r="HG81" s="533" cm="1">
        <f t="array" ref="HG81">IF(ISNA(MATCH(HG$8,$E$28:$Y$28,1)),0,INDEX($E81:$Y81,,MATCH(HG$8,$E$28:$Y$28,1)))</f>
        <v>0</v>
      </c>
      <c r="HH81" s="533" cm="1">
        <f t="array" ref="HH81">IF(ISNA(MATCH(HH$8,$E$28:$Y$28,1)),0,INDEX($E81:$Y81,,MATCH(HH$8,$E$28:$Y$28,1)))</f>
        <v>0</v>
      </c>
      <c r="HI81" s="533" cm="1">
        <f t="array" ref="HI81">IF(ISNA(MATCH(HI$8,$E$28:$Y$28,1)),0,INDEX($E81:$Y81,,MATCH(HI$8,$E$28:$Y$28,1)))</f>
        <v>0</v>
      </c>
      <c r="HJ81" s="533" cm="1">
        <f t="array" ref="HJ81">IF(ISNA(MATCH(HJ$8,$E$28:$Y$28,1)),0,INDEX($E81:$Y81,,MATCH(HJ$8,$E$28:$Y$28,1)))</f>
        <v>0</v>
      </c>
      <c r="HK81" s="533" cm="1">
        <f t="array" ref="HK81">IF(ISNA(MATCH(HK$8,$E$28:$Y$28,1)),0,INDEX($E81:$Y81,,MATCH(HK$8,$E$28:$Y$28,1)))</f>
        <v>0</v>
      </c>
      <c r="HL81" s="533" cm="1">
        <f t="array" ref="HL81">IF(ISNA(MATCH(HL$8,$E$28:$Y$28,1)),0,INDEX($E81:$Y81,,MATCH(HL$8,$E$28:$Y$28,1)))</f>
        <v>0</v>
      </c>
      <c r="HM81" s="533" cm="1">
        <f t="array" ref="HM81">IF(ISNA(MATCH(HM$8,$E$28:$Y$28,1)),0,INDEX($E81:$Y81,,MATCH(HM$8,$E$28:$Y$28,1)))</f>
        <v>0</v>
      </c>
      <c r="HN81" s="533" cm="1">
        <f t="array" ref="HN81">IF(ISNA(MATCH(HN$8,$E$28:$Y$28,1)),0,INDEX($E81:$Y81,,MATCH(HN$8,$E$28:$Y$28,1)))</f>
        <v>0</v>
      </c>
      <c r="HO81" s="533" cm="1">
        <f t="array" ref="HO81">IF(ISNA(MATCH(HO$8,$E$28:$Y$28,1)),0,INDEX($E81:$Y81,,MATCH(HO$8,$E$28:$Y$28,1)))</f>
        <v>0</v>
      </c>
      <c r="HP81" s="533" cm="1">
        <f t="array" ref="HP81">IF(ISNA(MATCH(HP$8,$E$28:$Y$28,1)),0,INDEX($E81:$Y81,,MATCH(HP$8,$E$28:$Y$28,1)))</f>
        <v>0</v>
      </c>
      <c r="HQ81" s="533" cm="1">
        <f t="array" ref="HQ81">IF(ISNA(MATCH(HQ$8,$E$28:$Y$28,1)),0,INDEX($E81:$Y81,,MATCH(HQ$8,$E$28:$Y$28,1)))</f>
        <v>0</v>
      </c>
      <c r="HR81" s="533" cm="1">
        <f t="array" ref="HR81">IF(ISNA(MATCH(HR$8,$E$28:$Y$28,1)),0,INDEX($E81:$Y81,,MATCH(HR$8,$E$28:$Y$28,1)))</f>
        <v>0</v>
      </c>
      <c r="HS81" s="533" cm="1">
        <f t="array" ref="HS81">IF(ISNA(MATCH(HS$8,$E$28:$Y$28,1)),0,INDEX($E81:$Y81,,MATCH(HS$8,$E$28:$Y$28,1)))</f>
        <v>0</v>
      </c>
      <c r="HT81" s="533" cm="1">
        <f t="array" ref="HT81">IF(ISNA(MATCH(HT$8,$E$28:$Y$28,1)),0,INDEX($E81:$Y81,,MATCH(HT$8,$E$28:$Y$28,1)))</f>
        <v>0</v>
      </c>
      <c r="HU81" s="533" cm="1">
        <f t="array" ref="HU81">IF(ISNA(MATCH(HU$8,$E$28:$Y$28,1)),0,INDEX($E81:$Y81,,MATCH(HU$8,$E$28:$Y$28,1)))</f>
        <v>0</v>
      </c>
      <c r="HV81" s="533" cm="1">
        <f t="array" ref="HV81">IF(ISNA(MATCH(HV$8,$E$28:$Y$28,1)),0,INDEX($E81:$Y81,,MATCH(HV$8,$E$28:$Y$28,1)))</f>
        <v>0</v>
      </c>
      <c r="HW81" s="533" cm="1">
        <f t="array" ref="HW81">IF(ISNA(MATCH(HW$8,$E$28:$Y$28,1)),0,INDEX($E81:$Y81,,MATCH(HW$8,$E$28:$Y$28,1)))</f>
        <v>0</v>
      </c>
      <c r="HX81" s="533" cm="1">
        <f t="array" ref="HX81">IF(ISNA(MATCH(HX$8,$E$28:$Y$28,1)),0,INDEX($E81:$Y81,,MATCH(HX$8,$E$28:$Y$28,1)))</f>
        <v>0</v>
      </c>
      <c r="HY81" s="533" cm="1">
        <f t="array" ref="HY81">IF(ISNA(MATCH(HY$8,$E$28:$Y$28,1)),0,INDEX($E81:$Y81,,MATCH(HY$8,$E$28:$Y$28,1)))</f>
        <v>0</v>
      </c>
      <c r="HZ81" s="533" cm="1">
        <f t="array" ref="HZ81">IF(ISNA(MATCH(HZ$8,$E$28:$Y$28,1)),0,INDEX($E81:$Y81,,MATCH(HZ$8,$E$28:$Y$28,1)))</f>
        <v>0</v>
      </c>
      <c r="IA81" s="533" cm="1">
        <f t="array" ref="IA81">IF(ISNA(MATCH(IA$8,$E$28:$Y$28,1)),0,INDEX($E81:$Y81,,MATCH(IA$8,$E$28:$Y$28,1)))</f>
        <v>0</v>
      </c>
      <c r="IB81" s="533" cm="1">
        <f t="array" ref="IB81">IF(ISNA(MATCH(IB$8,$E$28:$Y$28,1)),0,INDEX($E81:$Y81,,MATCH(IB$8,$E$28:$Y$28,1)))</f>
        <v>0</v>
      </c>
      <c r="IC81" s="533" cm="1">
        <f t="array" ref="IC81">IF(ISNA(MATCH(IC$8,$E$28:$Y$28,1)),0,INDEX($E81:$Y81,,MATCH(IC$8,$E$28:$Y$28,1)))</f>
        <v>0</v>
      </c>
      <c r="ID81" s="533" cm="1">
        <f t="array" ref="ID81">IF(ISNA(MATCH(ID$8,$E$28:$Y$28,1)),0,INDEX($E81:$Y81,,MATCH(ID$8,$E$28:$Y$28,1)))</f>
        <v>0</v>
      </c>
      <c r="IE81" s="533" cm="1">
        <f t="array" ref="IE81">IF(ISNA(MATCH(IE$8,$E$28:$Y$28,1)),0,INDEX($E81:$Y81,,MATCH(IE$8,$E$28:$Y$28,1)))</f>
        <v>0</v>
      </c>
      <c r="IF81" s="533" cm="1">
        <f t="array" ref="IF81">IF(ISNA(MATCH(IF$8,$E$28:$Y$28,1)),0,INDEX($E81:$Y81,,MATCH(IF$8,$E$28:$Y$28,1)))</f>
        <v>0</v>
      </c>
      <c r="IG81" s="533" cm="1">
        <f t="array" ref="IG81">IF(ISNA(MATCH(IG$8,$E$28:$Y$28,1)),0,INDEX($E81:$Y81,,MATCH(IG$8,$E$28:$Y$28,1)))</f>
        <v>0</v>
      </c>
      <c r="IH81" s="533" cm="1">
        <f t="array" ref="IH81">IF(ISNA(MATCH(IH$8,$E$28:$Y$28,1)),0,INDEX($E81:$Y81,,MATCH(IH$8,$E$28:$Y$28,1)))</f>
        <v>0</v>
      </c>
      <c r="II81" s="533" cm="1">
        <f t="array" ref="II81">IF(ISNA(MATCH(II$8,$E$28:$Y$28,1)),0,INDEX($E81:$Y81,,MATCH(II$8,$E$28:$Y$28,1)))</f>
        <v>0</v>
      </c>
      <c r="IJ81" s="533" cm="1">
        <f t="array" ref="IJ81">IF(ISNA(MATCH(IJ$8,$E$28:$Y$28,1)),0,INDEX($E81:$Y81,,MATCH(IJ$8,$E$28:$Y$28,1)))</f>
        <v>0</v>
      </c>
      <c r="IK81" s="533" cm="1">
        <f t="array" ref="IK81">IF(ISNA(MATCH(IK$8,$E$28:$Y$28,1)),0,INDEX($E81:$Y81,,MATCH(IK$8,$E$28:$Y$28,1)))</f>
        <v>0</v>
      </c>
      <c r="IL81" s="533" cm="1">
        <f t="array" ref="IL81">IF(ISNA(MATCH(IL$8,$E$28:$Y$28,1)),0,INDEX($E81:$Y81,,MATCH(IL$8,$E$28:$Y$28,1)))</f>
        <v>0</v>
      </c>
      <c r="IM81" s="533" cm="1">
        <f t="array" ref="IM81">IF(ISNA(MATCH(IM$8,$E$28:$Y$28,1)),0,INDEX($E81:$Y81,,MATCH(IM$8,$E$28:$Y$28,1)))</f>
        <v>0</v>
      </c>
      <c r="IN81" s="533" cm="1">
        <f t="array" ref="IN81">IF(ISNA(MATCH(IN$8,$E$28:$Y$28,1)),0,INDEX($E81:$Y81,,MATCH(IN$8,$E$28:$Y$28,1)))</f>
        <v>0</v>
      </c>
      <c r="IO81" s="533" cm="1">
        <f t="array" ref="IO81">IF(ISNA(MATCH(IO$8,$E$28:$Y$28,1)),0,INDEX($E81:$Y81,,MATCH(IO$8,$E$28:$Y$28,1)))</f>
        <v>0</v>
      </c>
      <c r="IP81" s="533" cm="1">
        <f t="array" ref="IP81">IF(ISNA(MATCH(IP$8,$E$28:$Y$28,1)),0,INDEX($E81:$Y81,,MATCH(IP$8,$E$28:$Y$28,1)))</f>
        <v>0</v>
      </c>
      <c r="IQ81" s="533" cm="1">
        <f t="array" ref="IQ81">IF(ISNA(MATCH(IQ$8,$E$28:$Y$28,1)),0,INDEX($E81:$Y81,,MATCH(IQ$8,$E$28:$Y$28,1)))</f>
        <v>0</v>
      </c>
      <c r="IR81" s="533" cm="1">
        <f t="array" ref="IR81">IF(ISNA(MATCH(IR$8,$E$28:$Y$28,1)),0,INDEX($E81:$Y81,,MATCH(IR$8,$E$28:$Y$28,1)))</f>
        <v>0</v>
      </c>
      <c r="IS81" s="533" cm="1">
        <f t="array" ref="IS81">IF(ISNA(MATCH(IS$8,$E$28:$Y$28,1)),0,INDEX($E81:$Y81,,MATCH(IS$8,$E$28:$Y$28,1)))</f>
        <v>0</v>
      </c>
      <c r="IT81" s="533" cm="1">
        <f t="array" ref="IT81">IF(ISNA(MATCH(IT$8,$E$28:$Y$28,1)),0,INDEX($E81:$Y81,,MATCH(IT$8,$E$28:$Y$28,1)))</f>
        <v>0</v>
      </c>
      <c r="IU81" s="533" cm="1">
        <f t="array" ref="IU81">IF(ISNA(MATCH(IU$8,$E$28:$Y$28,1)),0,INDEX($E81:$Y81,,MATCH(IU$8,$E$28:$Y$28,1)))</f>
        <v>0</v>
      </c>
      <c r="IV81" s="533" cm="1">
        <f t="array" ref="IV81">IF(ISNA(MATCH(IV$8,$E$28:$Y$28,1)),0,INDEX($E81:$Y81,,MATCH(IV$8,$E$28:$Y$28,1)))</f>
        <v>0</v>
      </c>
      <c r="IW81" s="533" cm="1">
        <f t="array" ref="IW81">IF(ISNA(MATCH(IW$8,$E$28:$Y$28,1)),0,INDEX($E81:$Y81,,MATCH(IW$8,$E$28:$Y$28,1)))</f>
        <v>0</v>
      </c>
      <c r="IX81" s="533" cm="1">
        <f t="array" ref="IX81">IF(ISNA(MATCH(IX$8,$E$28:$Y$28,1)),0,INDEX($E81:$Y81,,MATCH(IX$8,$E$28:$Y$28,1)))</f>
        <v>0</v>
      </c>
      <c r="IY81" s="533" cm="1">
        <f t="array" ref="IY81">IF(ISNA(MATCH(IY$8,$E$28:$Y$28,1)),0,INDEX($E81:$Y81,,MATCH(IY$8,$E$28:$Y$28,1)))</f>
        <v>0</v>
      </c>
      <c r="IZ81" s="533" cm="1">
        <f t="array" ref="IZ81">IF(ISNA(MATCH(IZ$8,$E$28:$Y$28,1)),0,INDEX($E81:$Y81,,MATCH(IZ$8,$E$28:$Y$28,1)))</f>
        <v>0</v>
      </c>
      <c r="JA81" s="533" cm="1">
        <f t="array" ref="JA81">IF(ISNA(MATCH(JA$8,$E$28:$Y$28,1)),0,INDEX($E81:$Y81,,MATCH(JA$8,$E$28:$Y$28,1)))</f>
        <v>0</v>
      </c>
      <c r="JB81" s="533" cm="1">
        <f t="array" ref="JB81">IF(ISNA(MATCH(JB$8,$E$28:$Y$28,1)),0,INDEX($E81:$Y81,,MATCH(JB$8,$E$28:$Y$28,1)))</f>
        <v>0</v>
      </c>
      <c r="JC81" s="533" cm="1">
        <f t="array" ref="JC81">IF(ISNA(MATCH(JC$8,$E$28:$Y$28,1)),0,INDEX($E81:$Y81,,MATCH(JC$8,$E$28:$Y$28,1)))</f>
        <v>0</v>
      </c>
      <c r="JD81" s="533" cm="1">
        <f t="array" ref="JD81">IF(ISNA(MATCH(JD$8,$E$28:$Y$28,1)),0,INDEX($E81:$Y81,,MATCH(JD$8,$E$28:$Y$28,1)))</f>
        <v>0</v>
      </c>
      <c r="JE81" s="533" cm="1">
        <f t="array" ref="JE81">IF(ISNA(MATCH(JE$8,$E$28:$Y$28,1)),0,INDEX($E81:$Y81,,MATCH(JE$8,$E$28:$Y$28,1)))</f>
        <v>0</v>
      </c>
      <c r="JF81" s="533" cm="1">
        <f t="array" ref="JF81">IF(ISNA(MATCH(JF$8,$E$28:$Y$28,1)),0,INDEX($E81:$Y81,,MATCH(JF$8,$E$28:$Y$28,1)))</f>
        <v>0</v>
      </c>
      <c r="JG81" s="533" cm="1">
        <f t="array" ref="JG81">IF(ISNA(MATCH(JG$8,$E$28:$Y$28,1)),0,INDEX($E81:$Y81,,MATCH(JG$8,$E$28:$Y$28,1)))</f>
        <v>0</v>
      </c>
      <c r="JH81" s="533" cm="1">
        <f t="array" ref="JH81">IF(ISNA(MATCH(JH$8,$E$28:$Y$28,1)),0,INDEX($E81:$Y81,,MATCH(JH$8,$E$28:$Y$28,1)))</f>
        <v>0</v>
      </c>
      <c r="JI81" s="533" cm="1">
        <f t="array" ref="JI81">IF(ISNA(MATCH(JI$8,$E$28:$Y$28,1)),0,INDEX($E81:$Y81,,MATCH(JI$8,$E$28:$Y$28,1)))</f>
        <v>0</v>
      </c>
      <c r="JJ81" s="533" cm="1">
        <f t="array" ref="JJ81">IF(ISNA(MATCH(JJ$8,$E$28:$Y$28,1)),0,INDEX($E81:$Y81,,MATCH(JJ$8,$E$28:$Y$28,1)))</f>
        <v>0</v>
      </c>
      <c r="JK81" s="533" cm="1">
        <f t="array" ref="JK81">IF(ISNA(MATCH(JK$8,$E$28:$Y$28,1)),0,INDEX($E81:$Y81,,MATCH(JK$8,$E$28:$Y$28,1)))</f>
        <v>0</v>
      </c>
      <c r="JL81" s="533" cm="1">
        <f t="array" ref="JL81">IF(ISNA(MATCH(JL$8,$E$28:$Y$28,1)),0,INDEX($E81:$Y81,,MATCH(JL$8,$E$28:$Y$28,1)))</f>
        <v>0</v>
      </c>
      <c r="JM81" s="533" cm="1">
        <f t="array" ref="JM81">IF(ISNA(MATCH(JM$8,$E$28:$Y$28,1)),0,INDEX($E81:$Y81,,MATCH(JM$8,$E$28:$Y$28,1)))</f>
        <v>0</v>
      </c>
      <c r="JN81" s="533" cm="1">
        <f t="array" ref="JN81">IF(ISNA(MATCH(JN$8,$E$28:$Y$28,1)),0,INDEX($E81:$Y81,,MATCH(JN$8,$E$28:$Y$28,1)))</f>
        <v>0</v>
      </c>
      <c r="JO81" s="533" cm="1">
        <f t="array" ref="JO81">IF(ISNA(MATCH(JO$8,$E$28:$Y$28,1)),0,INDEX($E81:$Y81,,MATCH(JO$8,$E$28:$Y$28,1)))</f>
        <v>0</v>
      </c>
      <c r="JP81" s="533" cm="1">
        <f t="array" ref="JP81">IF(ISNA(MATCH(JP$8,$E$28:$Y$28,1)),0,INDEX($E81:$Y81,,MATCH(JP$8,$E$28:$Y$28,1)))</f>
        <v>0</v>
      </c>
      <c r="JQ81" s="533" cm="1">
        <f t="array" ref="JQ81">IF(ISNA(MATCH(JQ$8,$E$28:$Y$28,1)),0,INDEX($E81:$Y81,,MATCH(JQ$8,$E$28:$Y$28,1)))</f>
        <v>0</v>
      </c>
      <c r="JR81" s="533" cm="1">
        <f t="array" ref="JR81">IF(ISNA(MATCH(JR$8,$E$28:$Y$28,1)),0,INDEX($E81:$Y81,,MATCH(JR$8,$E$28:$Y$28,1)))</f>
        <v>0</v>
      </c>
      <c r="JS81" s="533" cm="1">
        <f t="array" ref="JS81">IF(ISNA(MATCH(JS$8,$E$28:$Y$28,1)),0,INDEX($E81:$Y81,,MATCH(JS$8,$E$28:$Y$28,1)))</f>
        <v>0</v>
      </c>
      <c r="JT81" s="533" cm="1">
        <f t="array" ref="JT81">IF(ISNA(MATCH(JT$8,$E$28:$Y$28,1)),0,INDEX($E81:$Y81,,MATCH(JT$8,$E$28:$Y$28,1)))</f>
        <v>0</v>
      </c>
      <c r="JU81" s="533" cm="1">
        <f t="array" ref="JU81">IF(ISNA(MATCH(JU$8,$E$28:$Y$28,1)),0,INDEX($E81:$Y81,,MATCH(JU$8,$E$28:$Y$28,1)))</f>
        <v>0</v>
      </c>
      <c r="JV81" s="533" cm="1">
        <f t="array" ref="JV81">IF(ISNA(MATCH(JV$8,$E$28:$Y$28,1)),0,INDEX($E81:$Y81,,MATCH(JV$8,$E$28:$Y$28,1)))</f>
        <v>0</v>
      </c>
      <c r="JW81" s="533" cm="1">
        <f t="array" ref="JW81">IF(ISNA(MATCH(JW$8,$E$28:$Y$28,1)),0,INDEX($E81:$Y81,,MATCH(JW$8,$E$28:$Y$28,1)))</f>
        <v>0</v>
      </c>
      <c r="JX81" s="533" cm="1">
        <f t="array" ref="JX81">IF(ISNA(MATCH(JX$8,$E$28:$Y$28,1)),0,INDEX($E81:$Y81,,MATCH(JX$8,$E$28:$Y$28,1)))</f>
        <v>0</v>
      </c>
      <c r="JY81" s="533" cm="1">
        <f t="array" ref="JY81">IF(ISNA(MATCH(JY$8,$E$28:$Y$28,1)),0,INDEX($E81:$Y81,,MATCH(JY$8,$E$28:$Y$28,1)))</f>
        <v>0</v>
      </c>
      <c r="JZ81" s="533" cm="1">
        <f t="array" ref="JZ81">IF(ISNA(MATCH(JZ$8,$E$28:$Y$28,1)),0,INDEX($E81:$Y81,,MATCH(JZ$8,$E$28:$Y$28,1)))</f>
        <v>0</v>
      </c>
      <c r="KA81" s="533" cm="1">
        <f t="array" ref="KA81">IF(ISNA(MATCH(KA$8,$E$28:$Y$28,1)),0,INDEX($E81:$Y81,,MATCH(KA$8,$E$28:$Y$28,1)))</f>
        <v>0</v>
      </c>
      <c r="KB81" s="533" cm="1">
        <f t="array" ref="KB81">IF(ISNA(MATCH(KB$8,$E$28:$Y$28,1)),0,INDEX($E81:$Y81,,MATCH(KB$8,$E$28:$Y$28,1)))</f>
        <v>0</v>
      </c>
      <c r="KC81" s="533" cm="1">
        <f t="array" ref="KC81">IF(ISNA(MATCH(KC$8,$E$28:$Y$28,1)),0,INDEX($E81:$Y81,,MATCH(KC$8,$E$28:$Y$28,1)))</f>
        <v>0</v>
      </c>
      <c r="KD81" s="533" cm="1">
        <f t="array" ref="KD81">IF(ISNA(MATCH(KD$8,$E$28:$Y$28,1)),0,INDEX($E81:$Y81,,MATCH(KD$8,$E$28:$Y$28,1)))</f>
        <v>0</v>
      </c>
      <c r="KE81" s="533" cm="1">
        <f t="array" ref="KE81">IF(ISNA(MATCH(KE$8,$E$28:$Y$28,1)),0,INDEX($E81:$Y81,,MATCH(KE$8,$E$28:$Y$28,1)))</f>
        <v>0</v>
      </c>
      <c r="KF81" s="533" cm="1">
        <f t="array" ref="KF81">IF(ISNA(MATCH(KF$8,$E$28:$Y$28,1)),0,INDEX($E81:$Y81,,MATCH(KF$8,$E$28:$Y$28,1)))</f>
        <v>0</v>
      </c>
      <c r="KG81" s="533" cm="1">
        <f t="array" ref="KG81">IF(ISNA(MATCH(KG$8,$E$28:$Y$28,1)),0,INDEX($E81:$Y81,,MATCH(KG$8,$E$28:$Y$28,1)))</f>
        <v>0</v>
      </c>
      <c r="KH81" s="533" cm="1">
        <f t="array" ref="KH81">IF(ISNA(MATCH(KH$8,$E$28:$Y$28,1)),0,INDEX($E81:$Y81,,MATCH(KH$8,$E$28:$Y$28,1)))</f>
        <v>0</v>
      </c>
      <c r="KI81" s="533" cm="1">
        <f t="array" ref="KI81">IF(ISNA(MATCH(KI$8,$E$28:$Y$28,1)),0,INDEX($E81:$Y81,,MATCH(KI$8,$E$28:$Y$28,1)))</f>
        <v>0</v>
      </c>
      <c r="KJ81" s="533" cm="1">
        <f t="array" ref="KJ81">IF(ISNA(MATCH(KJ$8,$E$28:$Y$28,1)),0,INDEX($E81:$Y81,,MATCH(KJ$8,$E$28:$Y$28,1)))</f>
        <v>0</v>
      </c>
      <c r="KK81" s="533" cm="1">
        <f t="array" ref="KK81">IF(ISNA(MATCH(KK$8,$E$28:$Y$28,1)),0,INDEX($E81:$Y81,,MATCH(KK$8,$E$28:$Y$28,1)))</f>
        <v>0</v>
      </c>
      <c r="KL81" s="50"/>
      <c r="KM81" s="23"/>
      <c r="KN81" s="534" cm="1">
        <f t="array" ref="KN81">INDEX($AG81:$KK81,,MATCH(KN$8,$AG$8:$KK$8,1))</f>
        <v>0</v>
      </c>
      <c r="KO81" s="534" cm="1">
        <f t="array" ref="KO81">INDEX($AG81:$KK81,,MATCH(KO$8,$AG$8:$KK$8,1))</f>
        <v>0</v>
      </c>
      <c r="KP81" s="534" cm="1">
        <f t="array" ref="KP81">INDEX($AG81:$KK81,,MATCH(KP$8,$AG$8:$KK$8,1))</f>
        <v>0</v>
      </c>
      <c r="KQ81" s="534" cm="1">
        <f t="array" ref="KQ81">INDEX($AG81:$KK81,,MATCH(KQ$8,$AG$8:$KK$8,1))</f>
        <v>0</v>
      </c>
      <c r="KR81" s="534" cm="1">
        <f t="array" ref="KR81">INDEX($AG81:$KK81,,MATCH(KR$8,$AG$8:$KK$8,1))</f>
        <v>0</v>
      </c>
      <c r="KS81" s="534" cm="1">
        <f t="array" ref="KS81">INDEX($AG81:$KK81,,MATCH(KS$8,$AG$8:$KK$8,1))</f>
        <v>0</v>
      </c>
      <c r="KT81" s="534" cm="1">
        <f t="array" ref="KT81">INDEX($AG81:$KK81,,MATCH(KT$8,$AG$8:$KK$8,1))</f>
        <v>0</v>
      </c>
      <c r="KU81" s="534" cm="1">
        <f t="array" ref="KU81">INDEX($AG81:$KK81,,MATCH(KU$8,$AG$8:$KK$8,1))</f>
        <v>0</v>
      </c>
      <c r="KV81" s="534" cm="1">
        <f t="array" ref="KV81">INDEX($AG81:$KK81,,MATCH(KV$8,$AG$8:$KK$8,1))</f>
        <v>0</v>
      </c>
      <c r="KW81" s="534" cm="1">
        <f t="array" ref="KW81">INDEX($AG81:$KK81,,MATCH(KW$8,$AG$8:$KK$8,1))</f>
        <v>0</v>
      </c>
      <c r="KX81" s="534" cm="1">
        <f t="array" ref="KX81">INDEX($AG81:$KK81,,MATCH(KX$8,$AG$8:$KK$8,1))</f>
        <v>0</v>
      </c>
      <c r="KY81" s="534" cm="1">
        <f t="array" ref="KY81">INDEX($AG81:$KK81,,MATCH(KY$8,$AG$8:$KK$8,1))</f>
        <v>0</v>
      </c>
      <c r="KZ81" s="534" cm="1">
        <f t="array" ref="KZ81">INDEX($AG81:$KK81,,MATCH(KZ$8,$AG$8:$KK$8,1))</f>
        <v>0</v>
      </c>
      <c r="LA81" s="534" cm="1">
        <f t="array" ref="LA81">INDEX($AG81:$KK81,,MATCH(LA$8,$AG$8:$KK$8,1))</f>
        <v>0</v>
      </c>
      <c r="LB81" s="534" cm="1">
        <f t="array" ref="LB81">INDEX($AG81:$KK81,,MATCH(LB$8,$AG$8:$KK$8,1))</f>
        <v>0</v>
      </c>
      <c r="LC81" s="534" cm="1">
        <f t="array" ref="LC81">INDEX($AG81:$KK81,,MATCH(LC$8,$AG$8:$KK$8,1))</f>
        <v>0</v>
      </c>
      <c r="LD81" s="534" cm="1">
        <f t="array" ref="LD81">INDEX($AG81:$KK81,,MATCH(LD$8,$AG$8:$KK$8,1))</f>
        <v>0</v>
      </c>
      <c r="LE81" s="534" cm="1">
        <f t="array" ref="LE81">INDEX($AG81:$KK81,,MATCH(LE$8,$AG$8:$KK$8,1))</f>
        <v>0</v>
      </c>
      <c r="LF81" s="534" cm="1">
        <f t="array" ref="LF81">INDEX($AG81:$KK81,,MATCH(LF$8,$AG$8:$KK$8,1))</f>
        <v>0</v>
      </c>
      <c r="LG81" s="534" cm="1">
        <f t="array" ref="LG81">INDEX($AG81:$KK81,,MATCH(LG$8,$AG$8:$KK$8,1))</f>
        <v>0</v>
      </c>
      <c r="LH81" s="534" cm="1">
        <f t="array" ref="LH81">INDEX($AG81:$KK81,,MATCH(LH$8,$AG$8:$KK$8,1))</f>
        <v>0</v>
      </c>
      <c r="LI81" s="534" cm="1">
        <f t="array" ref="LI81">INDEX($AG81:$KK81,,MATCH(LI$8,$AG$8:$KK$8,1))</f>
        <v>0</v>
      </c>
      <c r="LJ81" s="50"/>
      <c r="LK81" s="23"/>
      <c r="LL81" s="23"/>
      <c r="LM81" s="23"/>
      <c r="LN81" s="23"/>
      <c r="LO81" s="23"/>
      <c r="LP81" s="23"/>
      <c r="LQ81" s="23"/>
      <c r="LR81" s="23"/>
      <c r="LS81" s="23"/>
      <c r="LT81" s="23"/>
      <c r="LU81" s="23"/>
      <c r="LV81" s="23"/>
      <c r="LW81" s="23"/>
      <c r="LX81" s="23"/>
      <c r="LY81" s="23"/>
      <c r="LZ81" s="23"/>
      <c r="MA81" s="23"/>
      <c r="MB81" s="23"/>
      <c r="MC81" s="23"/>
      <c r="MD81" s="23"/>
      <c r="ME81" s="23"/>
      <c r="MF81" s="23"/>
    </row>
    <row r="82" spans="1:344" s="18" customFormat="1" ht="10.5" customHeight="1" outlineLevel="1">
      <c r="B82" s="567" t="s">
        <v>1036</v>
      </c>
      <c r="C82" s="568" t="s">
        <v>17</v>
      </c>
      <c r="D82" s="569" cm="1">
        <f t="array" ref="D82">IF($C44=0,0,IF(D44="Vacancy",INDEX(LeasingCost_New,$C44),(MAX(INDEX(LeasingCost_New,$C44)-D81,0)*(1-D60))+D81))</f>
        <v>0.16700000000000001</v>
      </c>
      <c r="E82" s="569" cm="1">
        <f t="array" ref="E82">IF($C44=0,0,IF(E44="Vacancy",INDEX(LeasingCost_New,$C44),(MAX(INDEX(LeasingCost_New,$C44)-E81,0)*(1-E60))+E81))</f>
        <v>8.3500000000000005E-2</v>
      </c>
      <c r="F82" s="569" cm="1">
        <f t="array" ref="F82">IF($C44=0,0,IF(F44="Vacancy",INDEX(LeasingCost_New,$C44),(MAX(INDEX(LeasingCost_New,$C44)-F81,0)*(1-F60))+F81))</f>
        <v>8.3500000000000005E-2</v>
      </c>
      <c r="G82" s="569" cm="1">
        <f t="array" ref="G82">IF($C44=0,0,IF(G44="Vacancy",INDEX(LeasingCost_New,$C44),(MAX(INDEX(LeasingCost_New,$C44)-G81,0)*(1-G60))+G81))</f>
        <v>8.3500000000000005E-2</v>
      </c>
      <c r="H82" s="569" cm="1">
        <f t="array" ref="H82">IF($C44=0,0,IF(H44="Vacancy",INDEX(LeasingCost_New,$C44),(MAX(INDEX(LeasingCost_New,$C44)-H81,0)*(1-H60))+H81))</f>
        <v>8.3500000000000005E-2</v>
      </c>
      <c r="I82" s="569" cm="1">
        <f t="array" ref="I82">IF($C44=0,0,IF(I44="Vacancy",INDEX(LeasingCost_New,$C44),(MAX(INDEX(LeasingCost_New,$C44)-I81,0)*(1-I60))+I81))</f>
        <v>8.3500000000000005E-2</v>
      </c>
      <c r="J82" s="569" cm="1">
        <f t="array" ref="J82">IF($C44=0,0,IF(J44="Vacancy",INDEX(LeasingCost_New,$C44),(MAX(INDEX(LeasingCost_New,$C44)-J81,0)*(1-J60))+J81))</f>
        <v>8.3500000000000005E-2</v>
      </c>
      <c r="K82" s="569" cm="1">
        <f t="array" ref="K82">IF($C44=0,0,IF(K44="Vacancy",INDEX(LeasingCost_New,$C44),(MAX(INDEX(LeasingCost_New,$C44)-K81,0)*(1-K60))+K81))</f>
        <v>8.3500000000000005E-2</v>
      </c>
      <c r="L82" s="569" cm="1">
        <f t="array" ref="L82">IF($C44=0,0,IF(L44="Vacancy",INDEX(LeasingCost_New,$C44),(MAX(INDEX(LeasingCost_New,$C44)-L81,0)*(1-L60))+L81))</f>
        <v>8.3500000000000005E-2</v>
      </c>
      <c r="M82" s="569" cm="1">
        <f t="array" ref="M82">IF($C44=0,0,IF(M44="Vacancy",INDEX(LeasingCost_New,$C44),(MAX(INDEX(LeasingCost_New,$C44)-M81,0)*(1-M60))+M81))</f>
        <v>8.3500000000000005E-2</v>
      </c>
      <c r="N82" s="569" cm="1">
        <f t="array" ref="N82">IF($C44=0,0,IF(N44="Vacancy",INDEX(LeasingCost_New,$C44),(MAX(INDEX(LeasingCost_New,$C44)-N81,0)*(1-N60))+N81))</f>
        <v>8.3500000000000005E-2</v>
      </c>
      <c r="O82" s="569" cm="1">
        <f t="array" ref="O82">IF($C44=0,0,IF(O44="Vacancy",INDEX(LeasingCost_New,$C44),(MAX(INDEX(LeasingCost_New,$C44)-O81,0)*(1-O60))+O81))</f>
        <v>8.3500000000000005E-2</v>
      </c>
      <c r="P82" s="569" cm="1">
        <f t="array" ref="P82">IF($C44=0,0,IF(P44="Vacancy",INDEX(LeasingCost_New,$C44),(MAX(INDEX(LeasingCost_New,$C44)-P81,0)*(1-P60))+P81))</f>
        <v>8.3500000000000005E-2</v>
      </c>
      <c r="Q82" s="569" cm="1">
        <f t="array" ref="Q82">IF($C44=0,0,IF(Q44="Vacancy",INDEX(LeasingCost_New,$C44),(MAX(INDEX(LeasingCost_New,$C44)-Q81,0)*(1-Q60))+Q81))</f>
        <v>8.3500000000000005E-2</v>
      </c>
      <c r="R82" s="569" cm="1">
        <f t="array" ref="R82">IF($C44=0,0,IF(R44="Vacancy",INDEX(LeasingCost_New,$C44),(MAX(INDEX(LeasingCost_New,$C44)-R81,0)*(1-R60))+R81))</f>
        <v>8.3500000000000005E-2</v>
      </c>
      <c r="S82" s="569" cm="1">
        <f t="array" ref="S82">IF($C44=0,0,IF(S44="Vacancy",INDEX(LeasingCost_New,$C44),(MAX(INDEX(LeasingCost_New,$C44)-S81,0)*(1-S60))+S81))</f>
        <v>8.3500000000000005E-2</v>
      </c>
      <c r="T82" s="569" cm="1">
        <f t="array" ref="T82">IF($C44=0,0,IF(T44="Vacancy",INDEX(LeasingCost_New,$C44),(MAX(INDEX(LeasingCost_New,$C44)-T81,0)*(1-T60))+T81))</f>
        <v>8.3500000000000005E-2</v>
      </c>
      <c r="U82" s="569" cm="1">
        <f t="array" ref="U82">IF($C44=0,0,IF(U44="Vacancy",INDEX(LeasingCost_New,$C44),(MAX(INDEX(LeasingCost_New,$C44)-U81,0)*(1-U60))+U81))</f>
        <v>8.3500000000000005E-2</v>
      </c>
      <c r="V82" s="569" cm="1">
        <f t="array" ref="V82">IF($C44=0,0,IF(V44="Vacancy",INDEX(LeasingCost_New,$C44),(MAX(INDEX(LeasingCost_New,$C44)-V81,0)*(1-V60))+V81))</f>
        <v>8.3500000000000005E-2</v>
      </c>
      <c r="W82" s="569" cm="1">
        <f t="array" ref="W82">IF($C44=0,0,IF(W44="Vacancy",INDEX(LeasingCost_New,$C44),(MAX(INDEX(LeasingCost_New,$C44)-W81,0)*(1-W60))+W81))</f>
        <v>8.3500000000000005E-2</v>
      </c>
      <c r="X82" s="569" cm="1">
        <f t="array" ref="X82">IF($C44=0,0,IF(X44="Vacancy",INDEX(LeasingCost_New,$C44),(MAX(INDEX(LeasingCost_New,$C44)-X81,0)*(1-X60))+X81))</f>
        <v>8.3500000000000005E-2</v>
      </c>
      <c r="Y82" s="570" cm="1">
        <f t="array" ref="Y82">IF($C44=0,0,IF(Y44="Vacancy",INDEX(LeasingCost_New,$C44),(MAX(INDEX(LeasingCost_New,$C44)-Y81,0)*(1-Y60))+Y81))</f>
        <v>8.3500000000000005E-2</v>
      </c>
      <c r="Z82" s="83"/>
      <c r="AA82" s="571">
        <f>AVERAGE(E82:I82)</f>
        <v>8.3500000000000005E-2</v>
      </c>
      <c r="AB82" s="571">
        <f>AVERAGE(J82:N82)</f>
        <v>8.3500000000000005E-2</v>
      </c>
      <c r="AC82" s="571">
        <f>AVERAGE(E82:N82)</f>
        <v>8.3500000000000005E-2</v>
      </c>
      <c r="AD82" s="572">
        <f>AVERAGE(E82:X82)</f>
        <v>8.3499999999999963E-2</v>
      </c>
      <c r="AE82" s="23"/>
      <c r="AF82" s="30" t="str">
        <f>B44&amp;B82</f>
        <v>OFFICEApplied Leasing Costs</v>
      </c>
      <c r="AG82" s="50"/>
      <c r="AH82" s="50"/>
      <c r="AI82" s="50"/>
      <c r="AJ82" s="50"/>
      <c r="AK82" s="50"/>
      <c r="AL82" s="50"/>
      <c r="AM82" s="50"/>
      <c r="AN82" s="50"/>
      <c r="AO82" s="50"/>
      <c r="AP82" s="50"/>
      <c r="AQ82" s="50"/>
      <c r="AR82" s="50"/>
      <c r="AS82" s="573" cm="1">
        <f t="array" ref="AS82">IF(ISNA(MATCH(AS$8,$E$28:$Y$28,1)),0,INDEX($E82:$Y82,,MATCH(AS$8,$E$28:$Y$28,1)))</f>
        <v>8.3500000000000005E-2</v>
      </c>
      <c r="AT82" s="573" cm="1">
        <f t="array" ref="AT82">IF(ISNA(MATCH(AT$8,$E$28:$Y$28,1)),0,INDEX($E82:$Y82,,MATCH(AT$8,$E$28:$Y$28,1)))</f>
        <v>8.3500000000000005E-2</v>
      </c>
      <c r="AU82" s="573" cm="1">
        <f t="array" ref="AU82">IF(ISNA(MATCH(AU$8,$E$28:$Y$28,1)),0,INDEX($E82:$Y82,,MATCH(AU$8,$E$28:$Y$28,1)))</f>
        <v>8.3500000000000005E-2</v>
      </c>
      <c r="AV82" s="573" cm="1">
        <f t="array" ref="AV82">IF(ISNA(MATCH(AV$8,$E$28:$Y$28,1)),0,INDEX($E82:$Y82,,MATCH(AV$8,$E$28:$Y$28,1)))</f>
        <v>8.3500000000000005E-2</v>
      </c>
      <c r="AW82" s="573" cm="1">
        <f t="array" ref="AW82">IF(ISNA(MATCH(AW$8,$E$28:$Y$28,1)),0,INDEX($E82:$Y82,,MATCH(AW$8,$E$28:$Y$28,1)))</f>
        <v>8.3500000000000005E-2</v>
      </c>
      <c r="AX82" s="573" cm="1">
        <f t="array" ref="AX82">IF(ISNA(MATCH(AX$8,$E$28:$Y$28,1)),0,INDEX($E82:$Y82,,MATCH(AX$8,$E$28:$Y$28,1)))</f>
        <v>8.3500000000000005E-2</v>
      </c>
      <c r="AY82" s="573" cm="1">
        <f t="array" ref="AY82">IF(ISNA(MATCH(AY$8,$E$28:$Y$28,1)),0,INDEX($E82:$Y82,,MATCH(AY$8,$E$28:$Y$28,1)))</f>
        <v>8.3500000000000005E-2</v>
      </c>
      <c r="AZ82" s="573" cm="1">
        <f t="array" ref="AZ82">IF(ISNA(MATCH(AZ$8,$E$28:$Y$28,1)),0,INDEX($E82:$Y82,,MATCH(AZ$8,$E$28:$Y$28,1)))</f>
        <v>8.3500000000000005E-2</v>
      </c>
      <c r="BA82" s="573" cm="1">
        <f t="array" ref="BA82">IF(ISNA(MATCH(BA$8,$E$28:$Y$28,1)),0,INDEX($E82:$Y82,,MATCH(BA$8,$E$28:$Y$28,1)))</f>
        <v>8.3500000000000005E-2</v>
      </c>
      <c r="BB82" s="573" cm="1">
        <f t="array" ref="BB82">IF(ISNA(MATCH(BB$8,$E$28:$Y$28,1)),0,INDEX($E82:$Y82,,MATCH(BB$8,$E$28:$Y$28,1)))</f>
        <v>8.3500000000000005E-2</v>
      </c>
      <c r="BC82" s="573" cm="1">
        <f t="array" ref="BC82">IF(ISNA(MATCH(BC$8,$E$28:$Y$28,1)),0,INDEX($E82:$Y82,,MATCH(BC$8,$E$28:$Y$28,1)))</f>
        <v>8.3500000000000005E-2</v>
      </c>
      <c r="BD82" s="573" cm="1">
        <f t="array" ref="BD82">IF(ISNA(MATCH(BD$8,$E$28:$Y$28,1)),0,INDEX($E82:$Y82,,MATCH(BD$8,$E$28:$Y$28,1)))</f>
        <v>8.3500000000000005E-2</v>
      </c>
      <c r="BE82" s="573" cm="1">
        <f t="array" ref="BE82">IF(ISNA(MATCH(BE$8,$E$28:$Y$28,1)),0,INDEX($E82:$Y82,,MATCH(BE$8,$E$28:$Y$28,1)))</f>
        <v>8.3500000000000005E-2</v>
      </c>
      <c r="BF82" s="573" cm="1">
        <f t="array" ref="BF82">IF(ISNA(MATCH(BF$8,$E$28:$Y$28,1)),0,INDEX($E82:$Y82,,MATCH(BF$8,$E$28:$Y$28,1)))</f>
        <v>8.3500000000000005E-2</v>
      </c>
      <c r="BG82" s="573" cm="1">
        <f t="array" ref="BG82">IF(ISNA(MATCH(BG$8,$E$28:$Y$28,1)),0,INDEX($E82:$Y82,,MATCH(BG$8,$E$28:$Y$28,1)))</f>
        <v>8.3500000000000005E-2</v>
      </c>
      <c r="BH82" s="573" cm="1">
        <f t="array" ref="BH82">IF(ISNA(MATCH(BH$8,$E$28:$Y$28,1)),0,INDEX($E82:$Y82,,MATCH(BH$8,$E$28:$Y$28,1)))</f>
        <v>8.3500000000000005E-2</v>
      </c>
      <c r="BI82" s="573" cm="1">
        <f t="array" ref="BI82">IF(ISNA(MATCH(BI$8,$E$28:$Y$28,1)),0,INDEX($E82:$Y82,,MATCH(BI$8,$E$28:$Y$28,1)))</f>
        <v>8.3500000000000005E-2</v>
      </c>
      <c r="BJ82" s="573" cm="1">
        <f t="array" ref="BJ82">IF(ISNA(MATCH(BJ$8,$E$28:$Y$28,1)),0,INDEX($E82:$Y82,,MATCH(BJ$8,$E$28:$Y$28,1)))</f>
        <v>8.3500000000000005E-2</v>
      </c>
      <c r="BK82" s="573" cm="1">
        <f t="array" ref="BK82">IF(ISNA(MATCH(BK$8,$E$28:$Y$28,1)),0,INDEX($E82:$Y82,,MATCH(BK$8,$E$28:$Y$28,1)))</f>
        <v>8.3500000000000005E-2</v>
      </c>
      <c r="BL82" s="573" cm="1">
        <f t="array" ref="BL82">IF(ISNA(MATCH(BL$8,$E$28:$Y$28,1)),0,INDEX($E82:$Y82,,MATCH(BL$8,$E$28:$Y$28,1)))</f>
        <v>8.3500000000000005E-2</v>
      </c>
      <c r="BM82" s="573" cm="1">
        <f t="array" ref="BM82">IF(ISNA(MATCH(BM$8,$E$28:$Y$28,1)),0,INDEX($E82:$Y82,,MATCH(BM$8,$E$28:$Y$28,1)))</f>
        <v>8.3500000000000005E-2</v>
      </c>
      <c r="BN82" s="573" cm="1">
        <f t="array" ref="BN82">IF(ISNA(MATCH(BN$8,$E$28:$Y$28,1)),0,INDEX($E82:$Y82,,MATCH(BN$8,$E$28:$Y$28,1)))</f>
        <v>8.3500000000000005E-2</v>
      </c>
      <c r="BO82" s="573" cm="1">
        <f t="array" ref="BO82">IF(ISNA(MATCH(BO$8,$E$28:$Y$28,1)),0,INDEX($E82:$Y82,,MATCH(BO$8,$E$28:$Y$28,1)))</f>
        <v>8.3500000000000005E-2</v>
      </c>
      <c r="BP82" s="573" cm="1">
        <f t="array" ref="BP82">IF(ISNA(MATCH(BP$8,$E$28:$Y$28,1)),0,INDEX($E82:$Y82,,MATCH(BP$8,$E$28:$Y$28,1)))</f>
        <v>8.3500000000000005E-2</v>
      </c>
      <c r="BQ82" s="573" cm="1">
        <f t="array" ref="BQ82">IF(ISNA(MATCH(BQ$8,$E$28:$Y$28,1)),0,INDEX($E82:$Y82,,MATCH(BQ$8,$E$28:$Y$28,1)))</f>
        <v>8.3500000000000005E-2</v>
      </c>
      <c r="BR82" s="573" cm="1">
        <f t="array" ref="BR82">IF(ISNA(MATCH(BR$8,$E$28:$Y$28,1)),0,INDEX($E82:$Y82,,MATCH(BR$8,$E$28:$Y$28,1)))</f>
        <v>8.3500000000000005E-2</v>
      </c>
      <c r="BS82" s="573" cm="1">
        <f t="array" ref="BS82">IF(ISNA(MATCH(BS$8,$E$28:$Y$28,1)),0,INDEX($E82:$Y82,,MATCH(BS$8,$E$28:$Y$28,1)))</f>
        <v>8.3500000000000005E-2</v>
      </c>
      <c r="BT82" s="573" cm="1">
        <f t="array" ref="BT82">IF(ISNA(MATCH(BT$8,$E$28:$Y$28,1)),0,INDEX($E82:$Y82,,MATCH(BT$8,$E$28:$Y$28,1)))</f>
        <v>8.3500000000000005E-2</v>
      </c>
      <c r="BU82" s="573" cm="1">
        <f t="array" ref="BU82">IF(ISNA(MATCH(BU$8,$E$28:$Y$28,1)),0,INDEX($E82:$Y82,,MATCH(BU$8,$E$28:$Y$28,1)))</f>
        <v>8.3500000000000005E-2</v>
      </c>
      <c r="BV82" s="573" cm="1">
        <f t="array" ref="BV82">IF(ISNA(MATCH(BV$8,$E$28:$Y$28,1)),0,INDEX($E82:$Y82,,MATCH(BV$8,$E$28:$Y$28,1)))</f>
        <v>8.3500000000000005E-2</v>
      </c>
      <c r="BW82" s="573" cm="1">
        <f t="array" ref="BW82">IF(ISNA(MATCH(BW$8,$E$28:$Y$28,1)),0,INDEX($E82:$Y82,,MATCH(BW$8,$E$28:$Y$28,1)))</f>
        <v>8.3500000000000005E-2</v>
      </c>
      <c r="BX82" s="573" cm="1">
        <f t="array" ref="BX82">IF(ISNA(MATCH(BX$8,$E$28:$Y$28,1)),0,INDEX($E82:$Y82,,MATCH(BX$8,$E$28:$Y$28,1)))</f>
        <v>8.3500000000000005E-2</v>
      </c>
      <c r="BY82" s="573" cm="1">
        <f t="array" ref="BY82">IF(ISNA(MATCH(BY$8,$E$28:$Y$28,1)),0,INDEX($E82:$Y82,,MATCH(BY$8,$E$28:$Y$28,1)))</f>
        <v>8.3500000000000005E-2</v>
      </c>
      <c r="BZ82" s="573" cm="1">
        <f t="array" ref="BZ82">IF(ISNA(MATCH(BZ$8,$E$28:$Y$28,1)),0,INDEX($E82:$Y82,,MATCH(BZ$8,$E$28:$Y$28,1)))</f>
        <v>8.3500000000000005E-2</v>
      </c>
      <c r="CA82" s="573" cm="1">
        <f t="array" ref="CA82">IF(ISNA(MATCH(CA$8,$E$28:$Y$28,1)),0,INDEX($E82:$Y82,,MATCH(CA$8,$E$28:$Y$28,1)))</f>
        <v>8.3500000000000005E-2</v>
      </c>
      <c r="CB82" s="573" cm="1">
        <f t="array" ref="CB82">IF(ISNA(MATCH(CB$8,$E$28:$Y$28,1)),0,INDEX($E82:$Y82,,MATCH(CB$8,$E$28:$Y$28,1)))</f>
        <v>8.3500000000000005E-2</v>
      </c>
      <c r="CC82" s="573" cm="1">
        <f t="array" ref="CC82">IF(ISNA(MATCH(CC$8,$E$28:$Y$28,1)),0,INDEX($E82:$Y82,,MATCH(CC$8,$E$28:$Y$28,1)))</f>
        <v>8.3500000000000005E-2</v>
      </c>
      <c r="CD82" s="573" cm="1">
        <f t="array" ref="CD82">IF(ISNA(MATCH(CD$8,$E$28:$Y$28,1)),0,INDEX($E82:$Y82,,MATCH(CD$8,$E$28:$Y$28,1)))</f>
        <v>8.3500000000000005E-2</v>
      </c>
      <c r="CE82" s="573" cm="1">
        <f t="array" ref="CE82">IF(ISNA(MATCH(CE$8,$E$28:$Y$28,1)),0,INDEX($E82:$Y82,,MATCH(CE$8,$E$28:$Y$28,1)))</f>
        <v>8.3500000000000005E-2</v>
      </c>
      <c r="CF82" s="573" cm="1">
        <f t="array" ref="CF82">IF(ISNA(MATCH(CF$8,$E$28:$Y$28,1)),0,INDEX($E82:$Y82,,MATCH(CF$8,$E$28:$Y$28,1)))</f>
        <v>8.3500000000000005E-2</v>
      </c>
      <c r="CG82" s="573" cm="1">
        <f t="array" ref="CG82">IF(ISNA(MATCH(CG$8,$E$28:$Y$28,1)),0,INDEX($E82:$Y82,,MATCH(CG$8,$E$28:$Y$28,1)))</f>
        <v>8.3500000000000005E-2</v>
      </c>
      <c r="CH82" s="573" cm="1">
        <f t="array" ref="CH82">IF(ISNA(MATCH(CH$8,$E$28:$Y$28,1)),0,INDEX($E82:$Y82,,MATCH(CH$8,$E$28:$Y$28,1)))</f>
        <v>8.3500000000000005E-2</v>
      </c>
      <c r="CI82" s="573" cm="1">
        <f t="array" ref="CI82">IF(ISNA(MATCH(CI$8,$E$28:$Y$28,1)),0,INDEX($E82:$Y82,,MATCH(CI$8,$E$28:$Y$28,1)))</f>
        <v>8.3500000000000005E-2</v>
      </c>
      <c r="CJ82" s="573" cm="1">
        <f t="array" ref="CJ82">IF(ISNA(MATCH(CJ$8,$E$28:$Y$28,1)),0,INDEX($E82:$Y82,,MATCH(CJ$8,$E$28:$Y$28,1)))</f>
        <v>8.3500000000000005E-2</v>
      </c>
      <c r="CK82" s="573" cm="1">
        <f t="array" ref="CK82">IF(ISNA(MATCH(CK$8,$E$28:$Y$28,1)),0,INDEX($E82:$Y82,,MATCH(CK$8,$E$28:$Y$28,1)))</f>
        <v>8.3500000000000005E-2</v>
      </c>
      <c r="CL82" s="573" cm="1">
        <f t="array" ref="CL82">IF(ISNA(MATCH(CL$8,$E$28:$Y$28,1)),0,INDEX($E82:$Y82,,MATCH(CL$8,$E$28:$Y$28,1)))</f>
        <v>8.3500000000000005E-2</v>
      </c>
      <c r="CM82" s="573" cm="1">
        <f t="array" ref="CM82">IF(ISNA(MATCH(CM$8,$E$28:$Y$28,1)),0,INDEX($E82:$Y82,,MATCH(CM$8,$E$28:$Y$28,1)))</f>
        <v>8.3500000000000005E-2</v>
      </c>
      <c r="CN82" s="573" cm="1">
        <f t="array" ref="CN82">IF(ISNA(MATCH(CN$8,$E$28:$Y$28,1)),0,INDEX($E82:$Y82,,MATCH(CN$8,$E$28:$Y$28,1)))</f>
        <v>8.3500000000000005E-2</v>
      </c>
      <c r="CO82" s="573" cm="1">
        <f t="array" ref="CO82">IF(ISNA(MATCH(CO$8,$E$28:$Y$28,1)),0,INDEX($E82:$Y82,,MATCH(CO$8,$E$28:$Y$28,1)))</f>
        <v>8.3500000000000005E-2</v>
      </c>
      <c r="CP82" s="573" cm="1">
        <f t="array" ref="CP82">IF(ISNA(MATCH(CP$8,$E$28:$Y$28,1)),0,INDEX($E82:$Y82,,MATCH(CP$8,$E$28:$Y$28,1)))</f>
        <v>8.3500000000000005E-2</v>
      </c>
      <c r="CQ82" s="573" cm="1">
        <f t="array" ref="CQ82">IF(ISNA(MATCH(CQ$8,$E$28:$Y$28,1)),0,INDEX($E82:$Y82,,MATCH(CQ$8,$E$28:$Y$28,1)))</f>
        <v>8.3500000000000005E-2</v>
      </c>
      <c r="CR82" s="573" cm="1">
        <f t="array" ref="CR82">IF(ISNA(MATCH(CR$8,$E$28:$Y$28,1)),0,INDEX($E82:$Y82,,MATCH(CR$8,$E$28:$Y$28,1)))</f>
        <v>8.3500000000000005E-2</v>
      </c>
      <c r="CS82" s="573" cm="1">
        <f t="array" ref="CS82">IF(ISNA(MATCH(CS$8,$E$28:$Y$28,1)),0,INDEX($E82:$Y82,,MATCH(CS$8,$E$28:$Y$28,1)))</f>
        <v>8.3500000000000005E-2</v>
      </c>
      <c r="CT82" s="573" cm="1">
        <f t="array" ref="CT82">IF(ISNA(MATCH(CT$8,$E$28:$Y$28,1)),0,INDEX($E82:$Y82,,MATCH(CT$8,$E$28:$Y$28,1)))</f>
        <v>8.3500000000000005E-2</v>
      </c>
      <c r="CU82" s="573" cm="1">
        <f t="array" ref="CU82">IF(ISNA(MATCH(CU$8,$E$28:$Y$28,1)),0,INDEX($E82:$Y82,,MATCH(CU$8,$E$28:$Y$28,1)))</f>
        <v>8.3500000000000005E-2</v>
      </c>
      <c r="CV82" s="573" cm="1">
        <f t="array" ref="CV82">IF(ISNA(MATCH(CV$8,$E$28:$Y$28,1)),0,INDEX($E82:$Y82,,MATCH(CV$8,$E$28:$Y$28,1)))</f>
        <v>8.3500000000000005E-2</v>
      </c>
      <c r="CW82" s="573" cm="1">
        <f t="array" ref="CW82">IF(ISNA(MATCH(CW$8,$E$28:$Y$28,1)),0,INDEX($E82:$Y82,,MATCH(CW$8,$E$28:$Y$28,1)))</f>
        <v>8.3500000000000005E-2</v>
      </c>
      <c r="CX82" s="573" cm="1">
        <f t="array" ref="CX82">IF(ISNA(MATCH(CX$8,$E$28:$Y$28,1)),0,INDEX($E82:$Y82,,MATCH(CX$8,$E$28:$Y$28,1)))</f>
        <v>8.3500000000000005E-2</v>
      </c>
      <c r="CY82" s="573" cm="1">
        <f t="array" ref="CY82">IF(ISNA(MATCH(CY$8,$E$28:$Y$28,1)),0,INDEX($E82:$Y82,,MATCH(CY$8,$E$28:$Y$28,1)))</f>
        <v>8.3500000000000005E-2</v>
      </c>
      <c r="CZ82" s="573" cm="1">
        <f t="array" ref="CZ82">IF(ISNA(MATCH(CZ$8,$E$28:$Y$28,1)),0,INDEX($E82:$Y82,,MATCH(CZ$8,$E$28:$Y$28,1)))</f>
        <v>8.3500000000000005E-2</v>
      </c>
      <c r="DA82" s="573" cm="1">
        <f t="array" ref="DA82">IF(ISNA(MATCH(DA$8,$E$28:$Y$28,1)),0,INDEX($E82:$Y82,,MATCH(DA$8,$E$28:$Y$28,1)))</f>
        <v>8.3500000000000005E-2</v>
      </c>
      <c r="DB82" s="573" cm="1">
        <f t="array" ref="DB82">IF(ISNA(MATCH(DB$8,$E$28:$Y$28,1)),0,INDEX($E82:$Y82,,MATCH(DB$8,$E$28:$Y$28,1)))</f>
        <v>8.3500000000000005E-2</v>
      </c>
      <c r="DC82" s="573" cm="1">
        <f t="array" ref="DC82">IF(ISNA(MATCH(DC$8,$E$28:$Y$28,1)),0,INDEX($E82:$Y82,,MATCH(DC$8,$E$28:$Y$28,1)))</f>
        <v>8.3500000000000005E-2</v>
      </c>
      <c r="DD82" s="573" cm="1">
        <f t="array" ref="DD82">IF(ISNA(MATCH(DD$8,$E$28:$Y$28,1)),0,INDEX($E82:$Y82,,MATCH(DD$8,$E$28:$Y$28,1)))</f>
        <v>8.3500000000000005E-2</v>
      </c>
      <c r="DE82" s="573" cm="1">
        <f t="array" ref="DE82">IF(ISNA(MATCH(DE$8,$E$28:$Y$28,1)),0,INDEX($E82:$Y82,,MATCH(DE$8,$E$28:$Y$28,1)))</f>
        <v>8.3500000000000005E-2</v>
      </c>
      <c r="DF82" s="573" cm="1">
        <f t="array" ref="DF82">IF(ISNA(MATCH(DF$8,$E$28:$Y$28,1)),0,INDEX($E82:$Y82,,MATCH(DF$8,$E$28:$Y$28,1)))</f>
        <v>8.3500000000000005E-2</v>
      </c>
      <c r="DG82" s="573" cm="1">
        <f t="array" ref="DG82">IF(ISNA(MATCH(DG$8,$E$28:$Y$28,1)),0,INDEX($E82:$Y82,,MATCH(DG$8,$E$28:$Y$28,1)))</f>
        <v>8.3500000000000005E-2</v>
      </c>
      <c r="DH82" s="573" cm="1">
        <f t="array" ref="DH82">IF(ISNA(MATCH(DH$8,$E$28:$Y$28,1)),0,INDEX($E82:$Y82,,MATCH(DH$8,$E$28:$Y$28,1)))</f>
        <v>8.3500000000000005E-2</v>
      </c>
      <c r="DI82" s="573" cm="1">
        <f t="array" ref="DI82">IF(ISNA(MATCH(DI$8,$E$28:$Y$28,1)),0,INDEX($E82:$Y82,,MATCH(DI$8,$E$28:$Y$28,1)))</f>
        <v>8.3500000000000005E-2</v>
      </c>
      <c r="DJ82" s="573" cm="1">
        <f t="array" ref="DJ82">IF(ISNA(MATCH(DJ$8,$E$28:$Y$28,1)),0,INDEX($E82:$Y82,,MATCH(DJ$8,$E$28:$Y$28,1)))</f>
        <v>8.3500000000000005E-2</v>
      </c>
      <c r="DK82" s="573" cm="1">
        <f t="array" ref="DK82">IF(ISNA(MATCH(DK$8,$E$28:$Y$28,1)),0,INDEX($E82:$Y82,,MATCH(DK$8,$E$28:$Y$28,1)))</f>
        <v>8.3500000000000005E-2</v>
      </c>
      <c r="DL82" s="573" cm="1">
        <f t="array" ref="DL82">IF(ISNA(MATCH(DL$8,$E$28:$Y$28,1)),0,INDEX($E82:$Y82,,MATCH(DL$8,$E$28:$Y$28,1)))</f>
        <v>8.3500000000000005E-2</v>
      </c>
      <c r="DM82" s="573" cm="1">
        <f t="array" ref="DM82">IF(ISNA(MATCH(DM$8,$E$28:$Y$28,1)),0,INDEX($E82:$Y82,,MATCH(DM$8,$E$28:$Y$28,1)))</f>
        <v>8.3500000000000005E-2</v>
      </c>
      <c r="DN82" s="573" cm="1">
        <f t="array" ref="DN82">IF(ISNA(MATCH(DN$8,$E$28:$Y$28,1)),0,INDEX($E82:$Y82,,MATCH(DN$8,$E$28:$Y$28,1)))</f>
        <v>8.3500000000000005E-2</v>
      </c>
      <c r="DO82" s="573" cm="1">
        <f t="array" ref="DO82">IF(ISNA(MATCH(DO$8,$E$28:$Y$28,1)),0,INDEX($E82:$Y82,,MATCH(DO$8,$E$28:$Y$28,1)))</f>
        <v>8.3500000000000005E-2</v>
      </c>
      <c r="DP82" s="573" cm="1">
        <f t="array" ref="DP82">IF(ISNA(MATCH(DP$8,$E$28:$Y$28,1)),0,INDEX($E82:$Y82,,MATCH(DP$8,$E$28:$Y$28,1)))</f>
        <v>8.3500000000000005E-2</v>
      </c>
      <c r="DQ82" s="573" cm="1">
        <f t="array" ref="DQ82">IF(ISNA(MATCH(DQ$8,$E$28:$Y$28,1)),0,INDEX($E82:$Y82,,MATCH(DQ$8,$E$28:$Y$28,1)))</f>
        <v>8.3500000000000005E-2</v>
      </c>
      <c r="DR82" s="573" cm="1">
        <f t="array" ref="DR82">IF(ISNA(MATCH(DR$8,$E$28:$Y$28,1)),0,INDEX($E82:$Y82,,MATCH(DR$8,$E$28:$Y$28,1)))</f>
        <v>8.3500000000000005E-2</v>
      </c>
      <c r="DS82" s="573" cm="1">
        <f t="array" ref="DS82">IF(ISNA(MATCH(DS$8,$E$28:$Y$28,1)),0,INDEX($E82:$Y82,,MATCH(DS$8,$E$28:$Y$28,1)))</f>
        <v>8.3500000000000005E-2</v>
      </c>
      <c r="DT82" s="573" cm="1">
        <f t="array" ref="DT82">IF(ISNA(MATCH(DT$8,$E$28:$Y$28,1)),0,INDEX($E82:$Y82,,MATCH(DT$8,$E$28:$Y$28,1)))</f>
        <v>8.3500000000000005E-2</v>
      </c>
      <c r="DU82" s="573" cm="1">
        <f t="array" ref="DU82">IF(ISNA(MATCH(DU$8,$E$28:$Y$28,1)),0,INDEX($E82:$Y82,,MATCH(DU$8,$E$28:$Y$28,1)))</f>
        <v>8.3500000000000005E-2</v>
      </c>
      <c r="DV82" s="573" cm="1">
        <f t="array" ref="DV82">IF(ISNA(MATCH(DV$8,$E$28:$Y$28,1)),0,INDEX($E82:$Y82,,MATCH(DV$8,$E$28:$Y$28,1)))</f>
        <v>8.3500000000000005E-2</v>
      </c>
      <c r="DW82" s="573" cm="1">
        <f t="array" ref="DW82">IF(ISNA(MATCH(DW$8,$E$28:$Y$28,1)),0,INDEX($E82:$Y82,,MATCH(DW$8,$E$28:$Y$28,1)))</f>
        <v>8.3500000000000005E-2</v>
      </c>
      <c r="DX82" s="573" cm="1">
        <f t="array" ref="DX82">IF(ISNA(MATCH(DX$8,$E$28:$Y$28,1)),0,INDEX($E82:$Y82,,MATCH(DX$8,$E$28:$Y$28,1)))</f>
        <v>8.3500000000000005E-2</v>
      </c>
      <c r="DY82" s="573" cm="1">
        <f t="array" ref="DY82">IF(ISNA(MATCH(DY$8,$E$28:$Y$28,1)),0,INDEX($E82:$Y82,,MATCH(DY$8,$E$28:$Y$28,1)))</f>
        <v>8.3500000000000005E-2</v>
      </c>
      <c r="DZ82" s="573" cm="1">
        <f t="array" ref="DZ82">IF(ISNA(MATCH(DZ$8,$E$28:$Y$28,1)),0,INDEX($E82:$Y82,,MATCH(DZ$8,$E$28:$Y$28,1)))</f>
        <v>8.3500000000000005E-2</v>
      </c>
      <c r="EA82" s="573" cm="1">
        <f t="array" ref="EA82">IF(ISNA(MATCH(EA$8,$E$28:$Y$28,1)),0,INDEX($E82:$Y82,,MATCH(EA$8,$E$28:$Y$28,1)))</f>
        <v>8.3500000000000005E-2</v>
      </c>
      <c r="EB82" s="573" cm="1">
        <f t="array" ref="EB82">IF(ISNA(MATCH(EB$8,$E$28:$Y$28,1)),0,INDEX($E82:$Y82,,MATCH(EB$8,$E$28:$Y$28,1)))</f>
        <v>8.3500000000000005E-2</v>
      </c>
      <c r="EC82" s="573" cm="1">
        <f t="array" ref="EC82">IF(ISNA(MATCH(EC$8,$E$28:$Y$28,1)),0,INDEX($E82:$Y82,,MATCH(EC$8,$E$28:$Y$28,1)))</f>
        <v>8.3500000000000005E-2</v>
      </c>
      <c r="ED82" s="573" cm="1">
        <f t="array" ref="ED82">IF(ISNA(MATCH(ED$8,$E$28:$Y$28,1)),0,INDEX($E82:$Y82,,MATCH(ED$8,$E$28:$Y$28,1)))</f>
        <v>8.3500000000000005E-2</v>
      </c>
      <c r="EE82" s="573" cm="1">
        <f t="array" ref="EE82">IF(ISNA(MATCH(EE$8,$E$28:$Y$28,1)),0,INDEX($E82:$Y82,,MATCH(EE$8,$E$28:$Y$28,1)))</f>
        <v>8.3500000000000005E-2</v>
      </c>
      <c r="EF82" s="573" cm="1">
        <f t="array" ref="EF82">IF(ISNA(MATCH(EF$8,$E$28:$Y$28,1)),0,INDEX($E82:$Y82,,MATCH(EF$8,$E$28:$Y$28,1)))</f>
        <v>8.3500000000000005E-2</v>
      </c>
      <c r="EG82" s="573" cm="1">
        <f t="array" ref="EG82">IF(ISNA(MATCH(EG$8,$E$28:$Y$28,1)),0,INDEX($E82:$Y82,,MATCH(EG$8,$E$28:$Y$28,1)))</f>
        <v>8.3500000000000005E-2</v>
      </c>
      <c r="EH82" s="573" cm="1">
        <f t="array" ref="EH82">IF(ISNA(MATCH(EH$8,$E$28:$Y$28,1)),0,INDEX($E82:$Y82,,MATCH(EH$8,$E$28:$Y$28,1)))</f>
        <v>8.3500000000000005E-2</v>
      </c>
      <c r="EI82" s="573" cm="1">
        <f t="array" ref="EI82">IF(ISNA(MATCH(EI$8,$E$28:$Y$28,1)),0,INDEX($E82:$Y82,,MATCH(EI$8,$E$28:$Y$28,1)))</f>
        <v>8.3500000000000005E-2</v>
      </c>
      <c r="EJ82" s="573" cm="1">
        <f t="array" ref="EJ82">IF(ISNA(MATCH(EJ$8,$E$28:$Y$28,1)),0,INDEX($E82:$Y82,,MATCH(EJ$8,$E$28:$Y$28,1)))</f>
        <v>8.3500000000000005E-2</v>
      </c>
      <c r="EK82" s="573" cm="1">
        <f t="array" ref="EK82">IF(ISNA(MATCH(EK$8,$E$28:$Y$28,1)),0,INDEX($E82:$Y82,,MATCH(EK$8,$E$28:$Y$28,1)))</f>
        <v>8.3500000000000005E-2</v>
      </c>
      <c r="EL82" s="573" cm="1">
        <f t="array" ref="EL82">IF(ISNA(MATCH(EL$8,$E$28:$Y$28,1)),0,INDEX($E82:$Y82,,MATCH(EL$8,$E$28:$Y$28,1)))</f>
        <v>8.3500000000000005E-2</v>
      </c>
      <c r="EM82" s="573" cm="1">
        <f t="array" ref="EM82">IF(ISNA(MATCH(EM$8,$E$28:$Y$28,1)),0,INDEX($E82:$Y82,,MATCH(EM$8,$E$28:$Y$28,1)))</f>
        <v>8.3500000000000005E-2</v>
      </c>
      <c r="EN82" s="573" cm="1">
        <f t="array" ref="EN82">IF(ISNA(MATCH(EN$8,$E$28:$Y$28,1)),0,INDEX($E82:$Y82,,MATCH(EN$8,$E$28:$Y$28,1)))</f>
        <v>8.3500000000000005E-2</v>
      </c>
      <c r="EO82" s="573" cm="1">
        <f t="array" ref="EO82">IF(ISNA(MATCH(EO$8,$E$28:$Y$28,1)),0,INDEX($E82:$Y82,,MATCH(EO$8,$E$28:$Y$28,1)))</f>
        <v>8.3500000000000005E-2</v>
      </c>
      <c r="EP82" s="573" cm="1">
        <f t="array" ref="EP82">IF(ISNA(MATCH(EP$8,$E$28:$Y$28,1)),0,INDEX($E82:$Y82,,MATCH(EP$8,$E$28:$Y$28,1)))</f>
        <v>8.3500000000000005E-2</v>
      </c>
      <c r="EQ82" s="573" cm="1">
        <f t="array" ref="EQ82">IF(ISNA(MATCH(EQ$8,$E$28:$Y$28,1)),0,INDEX($E82:$Y82,,MATCH(EQ$8,$E$28:$Y$28,1)))</f>
        <v>8.3500000000000005E-2</v>
      </c>
      <c r="ER82" s="573" cm="1">
        <f t="array" ref="ER82">IF(ISNA(MATCH(ER$8,$E$28:$Y$28,1)),0,INDEX($E82:$Y82,,MATCH(ER$8,$E$28:$Y$28,1)))</f>
        <v>8.3500000000000005E-2</v>
      </c>
      <c r="ES82" s="573" cm="1">
        <f t="array" ref="ES82">IF(ISNA(MATCH(ES$8,$E$28:$Y$28,1)),0,INDEX($E82:$Y82,,MATCH(ES$8,$E$28:$Y$28,1)))</f>
        <v>8.3500000000000005E-2</v>
      </c>
      <c r="ET82" s="573" cm="1">
        <f t="array" ref="ET82">IF(ISNA(MATCH(ET$8,$E$28:$Y$28,1)),0,INDEX($E82:$Y82,,MATCH(ET$8,$E$28:$Y$28,1)))</f>
        <v>8.3500000000000005E-2</v>
      </c>
      <c r="EU82" s="573" cm="1">
        <f t="array" ref="EU82">IF(ISNA(MATCH(EU$8,$E$28:$Y$28,1)),0,INDEX($E82:$Y82,,MATCH(EU$8,$E$28:$Y$28,1)))</f>
        <v>8.3500000000000005E-2</v>
      </c>
      <c r="EV82" s="573" cm="1">
        <f t="array" ref="EV82">IF(ISNA(MATCH(EV$8,$E$28:$Y$28,1)),0,INDEX($E82:$Y82,,MATCH(EV$8,$E$28:$Y$28,1)))</f>
        <v>8.3500000000000005E-2</v>
      </c>
      <c r="EW82" s="573" cm="1">
        <f t="array" ref="EW82">IF(ISNA(MATCH(EW$8,$E$28:$Y$28,1)),0,INDEX($E82:$Y82,,MATCH(EW$8,$E$28:$Y$28,1)))</f>
        <v>8.3500000000000005E-2</v>
      </c>
      <c r="EX82" s="573" cm="1">
        <f t="array" ref="EX82">IF(ISNA(MATCH(EX$8,$E$28:$Y$28,1)),0,INDEX($E82:$Y82,,MATCH(EX$8,$E$28:$Y$28,1)))</f>
        <v>8.3500000000000005E-2</v>
      </c>
      <c r="EY82" s="573" cm="1">
        <f t="array" ref="EY82">IF(ISNA(MATCH(EY$8,$E$28:$Y$28,1)),0,INDEX($E82:$Y82,,MATCH(EY$8,$E$28:$Y$28,1)))</f>
        <v>8.3500000000000005E-2</v>
      </c>
      <c r="EZ82" s="573" cm="1">
        <f t="array" ref="EZ82">IF(ISNA(MATCH(EZ$8,$E$28:$Y$28,1)),0,INDEX($E82:$Y82,,MATCH(EZ$8,$E$28:$Y$28,1)))</f>
        <v>8.3500000000000005E-2</v>
      </c>
      <c r="FA82" s="573" cm="1">
        <f t="array" ref="FA82">IF(ISNA(MATCH(FA$8,$E$28:$Y$28,1)),0,INDEX($E82:$Y82,,MATCH(FA$8,$E$28:$Y$28,1)))</f>
        <v>8.3500000000000005E-2</v>
      </c>
      <c r="FB82" s="573" cm="1">
        <f t="array" ref="FB82">IF(ISNA(MATCH(FB$8,$E$28:$Y$28,1)),0,INDEX($E82:$Y82,,MATCH(FB$8,$E$28:$Y$28,1)))</f>
        <v>8.3500000000000005E-2</v>
      </c>
      <c r="FC82" s="573" cm="1">
        <f t="array" ref="FC82">IF(ISNA(MATCH(FC$8,$E$28:$Y$28,1)),0,INDEX($E82:$Y82,,MATCH(FC$8,$E$28:$Y$28,1)))</f>
        <v>8.3500000000000005E-2</v>
      </c>
      <c r="FD82" s="573" cm="1">
        <f t="array" ref="FD82">IF(ISNA(MATCH(FD$8,$E$28:$Y$28,1)),0,INDEX($E82:$Y82,,MATCH(FD$8,$E$28:$Y$28,1)))</f>
        <v>8.3500000000000005E-2</v>
      </c>
      <c r="FE82" s="573" cm="1">
        <f t="array" ref="FE82">IF(ISNA(MATCH(FE$8,$E$28:$Y$28,1)),0,INDEX($E82:$Y82,,MATCH(FE$8,$E$28:$Y$28,1)))</f>
        <v>8.3500000000000005E-2</v>
      </c>
      <c r="FF82" s="573" cm="1">
        <f t="array" ref="FF82">IF(ISNA(MATCH(FF$8,$E$28:$Y$28,1)),0,INDEX($E82:$Y82,,MATCH(FF$8,$E$28:$Y$28,1)))</f>
        <v>8.3500000000000005E-2</v>
      </c>
      <c r="FG82" s="573" cm="1">
        <f t="array" ref="FG82">IF(ISNA(MATCH(FG$8,$E$28:$Y$28,1)),0,INDEX($E82:$Y82,,MATCH(FG$8,$E$28:$Y$28,1)))</f>
        <v>8.3500000000000005E-2</v>
      </c>
      <c r="FH82" s="573" cm="1">
        <f t="array" ref="FH82">IF(ISNA(MATCH(FH$8,$E$28:$Y$28,1)),0,INDEX($E82:$Y82,,MATCH(FH$8,$E$28:$Y$28,1)))</f>
        <v>8.3500000000000005E-2</v>
      </c>
      <c r="FI82" s="573" cm="1">
        <f t="array" ref="FI82">IF(ISNA(MATCH(FI$8,$E$28:$Y$28,1)),0,INDEX($E82:$Y82,,MATCH(FI$8,$E$28:$Y$28,1)))</f>
        <v>8.3500000000000005E-2</v>
      </c>
      <c r="FJ82" s="573" cm="1">
        <f t="array" ref="FJ82">IF(ISNA(MATCH(FJ$8,$E$28:$Y$28,1)),0,INDEX($E82:$Y82,,MATCH(FJ$8,$E$28:$Y$28,1)))</f>
        <v>8.3500000000000005E-2</v>
      </c>
      <c r="FK82" s="573" cm="1">
        <f t="array" ref="FK82">IF(ISNA(MATCH(FK$8,$E$28:$Y$28,1)),0,INDEX($E82:$Y82,,MATCH(FK$8,$E$28:$Y$28,1)))</f>
        <v>8.3500000000000005E-2</v>
      </c>
      <c r="FL82" s="573" cm="1">
        <f t="array" ref="FL82">IF(ISNA(MATCH(FL$8,$E$28:$Y$28,1)),0,INDEX($E82:$Y82,,MATCH(FL$8,$E$28:$Y$28,1)))</f>
        <v>8.3500000000000005E-2</v>
      </c>
      <c r="FM82" s="573" cm="1">
        <f t="array" ref="FM82">IF(ISNA(MATCH(FM$8,$E$28:$Y$28,1)),0,INDEX($E82:$Y82,,MATCH(FM$8,$E$28:$Y$28,1)))</f>
        <v>8.3500000000000005E-2</v>
      </c>
      <c r="FN82" s="573" cm="1">
        <f t="array" ref="FN82">IF(ISNA(MATCH(FN$8,$E$28:$Y$28,1)),0,INDEX($E82:$Y82,,MATCH(FN$8,$E$28:$Y$28,1)))</f>
        <v>8.3500000000000005E-2</v>
      </c>
      <c r="FO82" s="573" cm="1">
        <f t="array" ref="FO82">IF(ISNA(MATCH(FO$8,$E$28:$Y$28,1)),0,INDEX($E82:$Y82,,MATCH(FO$8,$E$28:$Y$28,1)))</f>
        <v>8.3500000000000005E-2</v>
      </c>
      <c r="FP82" s="573" cm="1">
        <f t="array" ref="FP82">IF(ISNA(MATCH(FP$8,$E$28:$Y$28,1)),0,INDEX($E82:$Y82,,MATCH(FP$8,$E$28:$Y$28,1)))</f>
        <v>8.3500000000000005E-2</v>
      </c>
      <c r="FQ82" s="573" cm="1">
        <f t="array" ref="FQ82">IF(ISNA(MATCH(FQ$8,$E$28:$Y$28,1)),0,INDEX($E82:$Y82,,MATCH(FQ$8,$E$28:$Y$28,1)))</f>
        <v>8.3500000000000005E-2</v>
      </c>
      <c r="FR82" s="573" cm="1">
        <f t="array" ref="FR82">IF(ISNA(MATCH(FR$8,$E$28:$Y$28,1)),0,INDEX($E82:$Y82,,MATCH(FR$8,$E$28:$Y$28,1)))</f>
        <v>8.3500000000000005E-2</v>
      </c>
      <c r="FS82" s="573" cm="1">
        <f t="array" ref="FS82">IF(ISNA(MATCH(FS$8,$E$28:$Y$28,1)),0,INDEX($E82:$Y82,,MATCH(FS$8,$E$28:$Y$28,1)))</f>
        <v>8.3500000000000005E-2</v>
      </c>
      <c r="FT82" s="573" cm="1">
        <f t="array" ref="FT82">IF(ISNA(MATCH(FT$8,$E$28:$Y$28,1)),0,INDEX($E82:$Y82,,MATCH(FT$8,$E$28:$Y$28,1)))</f>
        <v>8.3500000000000005E-2</v>
      </c>
      <c r="FU82" s="573" cm="1">
        <f t="array" ref="FU82">IF(ISNA(MATCH(FU$8,$E$28:$Y$28,1)),0,INDEX($E82:$Y82,,MATCH(FU$8,$E$28:$Y$28,1)))</f>
        <v>8.3500000000000005E-2</v>
      </c>
      <c r="FV82" s="573" cm="1">
        <f t="array" ref="FV82">IF(ISNA(MATCH(FV$8,$E$28:$Y$28,1)),0,INDEX($E82:$Y82,,MATCH(FV$8,$E$28:$Y$28,1)))</f>
        <v>8.3500000000000005E-2</v>
      </c>
      <c r="FW82" s="573" cm="1">
        <f t="array" ref="FW82">IF(ISNA(MATCH(FW$8,$E$28:$Y$28,1)),0,INDEX($E82:$Y82,,MATCH(FW$8,$E$28:$Y$28,1)))</f>
        <v>8.3500000000000005E-2</v>
      </c>
      <c r="FX82" s="573" cm="1">
        <f t="array" ref="FX82">IF(ISNA(MATCH(FX$8,$E$28:$Y$28,1)),0,INDEX($E82:$Y82,,MATCH(FX$8,$E$28:$Y$28,1)))</f>
        <v>8.3500000000000005E-2</v>
      </c>
      <c r="FY82" s="573" cm="1">
        <f t="array" ref="FY82">IF(ISNA(MATCH(FY$8,$E$28:$Y$28,1)),0,INDEX($E82:$Y82,,MATCH(FY$8,$E$28:$Y$28,1)))</f>
        <v>8.3500000000000005E-2</v>
      </c>
      <c r="FZ82" s="573" cm="1">
        <f t="array" ref="FZ82">IF(ISNA(MATCH(FZ$8,$E$28:$Y$28,1)),0,INDEX($E82:$Y82,,MATCH(FZ$8,$E$28:$Y$28,1)))</f>
        <v>8.3500000000000005E-2</v>
      </c>
      <c r="GA82" s="573" cm="1">
        <f t="array" ref="GA82">IF(ISNA(MATCH(GA$8,$E$28:$Y$28,1)),0,INDEX($E82:$Y82,,MATCH(GA$8,$E$28:$Y$28,1)))</f>
        <v>8.3500000000000005E-2</v>
      </c>
      <c r="GB82" s="573" cm="1">
        <f t="array" ref="GB82">IF(ISNA(MATCH(GB$8,$E$28:$Y$28,1)),0,INDEX($E82:$Y82,,MATCH(GB$8,$E$28:$Y$28,1)))</f>
        <v>8.3500000000000005E-2</v>
      </c>
      <c r="GC82" s="573" cm="1">
        <f t="array" ref="GC82">IF(ISNA(MATCH(GC$8,$E$28:$Y$28,1)),0,INDEX($E82:$Y82,,MATCH(GC$8,$E$28:$Y$28,1)))</f>
        <v>8.3500000000000005E-2</v>
      </c>
      <c r="GD82" s="573" cm="1">
        <f t="array" ref="GD82">IF(ISNA(MATCH(GD$8,$E$28:$Y$28,1)),0,INDEX($E82:$Y82,,MATCH(GD$8,$E$28:$Y$28,1)))</f>
        <v>8.3500000000000005E-2</v>
      </c>
      <c r="GE82" s="573" cm="1">
        <f t="array" ref="GE82">IF(ISNA(MATCH(GE$8,$E$28:$Y$28,1)),0,INDEX($E82:$Y82,,MATCH(GE$8,$E$28:$Y$28,1)))</f>
        <v>8.3500000000000005E-2</v>
      </c>
      <c r="GF82" s="573" cm="1">
        <f t="array" ref="GF82">IF(ISNA(MATCH(GF$8,$E$28:$Y$28,1)),0,INDEX($E82:$Y82,,MATCH(GF$8,$E$28:$Y$28,1)))</f>
        <v>8.3500000000000005E-2</v>
      </c>
      <c r="GG82" s="573" cm="1">
        <f t="array" ref="GG82">IF(ISNA(MATCH(GG$8,$E$28:$Y$28,1)),0,INDEX($E82:$Y82,,MATCH(GG$8,$E$28:$Y$28,1)))</f>
        <v>8.3500000000000005E-2</v>
      </c>
      <c r="GH82" s="573" cm="1">
        <f t="array" ref="GH82">IF(ISNA(MATCH(GH$8,$E$28:$Y$28,1)),0,INDEX($E82:$Y82,,MATCH(GH$8,$E$28:$Y$28,1)))</f>
        <v>8.3500000000000005E-2</v>
      </c>
      <c r="GI82" s="573" cm="1">
        <f t="array" ref="GI82">IF(ISNA(MATCH(GI$8,$E$28:$Y$28,1)),0,INDEX($E82:$Y82,,MATCH(GI$8,$E$28:$Y$28,1)))</f>
        <v>8.3500000000000005E-2</v>
      </c>
      <c r="GJ82" s="573" cm="1">
        <f t="array" ref="GJ82">IF(ISNA(MATCH(GJ$8,$E$28:$Y$28,1)),0,INDEX($E82:$Y82,,MATCH(GJ$8,$E$28:$Y$28,1)))</f>
        <v>8.3500000000000005E-2</v>
      </c>
      <c r="GK82" s="573" cm="1">
        <f t="array" ref="GK82">IF(ISNA(MATCH(GK$8,$E$28:$Y$28,1)),0,INDEX($E82:$Y82,,MATCH(GK$8,$E$28:$Y$28,1)))</f>
        <v>8.3500000000000005E-2</v>
      </c>
      <c r="GL82" s="573" cm="1">
        <f t="array" ref="GL82">IF(ISNA(MATCH(GL$8,$E$28:$Y$28,1)),0,INDEX($E82:$Y82,,MATCH(GL$8,$E$28:$Y$28,1)))</f>
        <v>8.3500000000000005E-2</v>
      </c>
      <c r="GM82" s="573" cm="1">
        <f t="array" ref="GM82">IF(ISNA(MATCH(GM$8,$E$28:$Y$28,1)),0,INDEX($E82:$Y82,,MATCH(GM$8,$E$28:$Y$28,1)))</f>
        <v>8.3500000000000005E-2</v>
      </c>
      <c r="GN82" s="573" cm="1">
        <f t="array" ref="GN82">IF(ISNA(MATCH(GN$8,$E$28:$Y$28,1)),0,INDEX($E82:$Y82,,MATCH(GN$8,$E$28:$Y$28,1)))</f>
        <v>8.3500000000000005E-2</v>
      </c>
      <c r="GO82" s="573" cm="1">
        <f t="array" ref="GO82">IF(ISNA(MATCH(GO$8,$E$28:$Y$28,1)),0,INDEX($E82:$Y82,,MATCH(GO$8,$E$28:$Y$28,1)))</f>
        <v>8.3500000000000005E-2</v>
      </c>
      <c r="GP82" s="573" cm="1">
        <f t="array" ref="GP82">IF(ISNA(MATCH(GP$8,$E$28:$Y$28,1)),0,INDEX($E82:$Y82,,MATCH(GP$8,$E$28:$Y$28,1)))</f>
        <v>8.3500000000000005E-2</v>
      </c>
      <c r="GQ82" s="573" cm="1">
        <f t="array" ref="GQ82">IF(ISNA(MATCH(GQ$8,$E$28:$Y$28,1)),0,INDEX($E82:$Y82,,MATCH(GQ$8,$E$28:$Y$28,1)))</f>
        <v>8.3500000000000005E-2</v>
      </c>
      <c r="GR82" s="573" cm="1">
        <f t="array" ref="GR82">IF(ISNA(MATCH(GR$8,$E$28:$Y$28,1)),0,INDEX($E82:$Y82,,MATCH(GR$8,$E$28:$Y$28,1)))</f>
        <v>8.3500000000000005E-2</v>
      </c>
      <c r="GS82" s="573" cm="1">
        <f t="array" ref="GS82">IF(ISNA(MATCH(GS$8,$E$28:$Y$28,1)),0,INDEX($E82:$Y82,,MATCH(GS$8,$E$28:$Y$28,1)))</f>
        <v>8.3500000000000005E-2</v>
      </c>
      <c r="GT82" s="573" cm="1">
        <f t="array" ref="GT82">IF(ISNA(MATCH(GT$8,$E$28:$Y$28,1)),0,INDEX($E82:$Y82,,MATCH(GT$8,$E$28:$Y$28,1)))</f>
        <v>8.3500000000000005E-2</v>
      </c>
      <c r="GU82" s="573" cm="1">
        <f t="array" ref="GU82">IF(ISNA(MATCH(GU$8,$E$28:$Y$28,1)),0,INDEX($E82:$Y82,,MATCH(GU$8,$E$28:$Y$28,1)))</f>
        <v>8.3500000000000005E-2</v>
      </c>
      <c r="GV82" s="573" cm="1">
        <f t="array" ref="GV82">IF(ISNA(MATCH(GV$8,$E$28:$Y$28,1)),0,INDEX($E82:$Y82,,MATCH(GV$8,$E$28:$Y$28,1)))</f>
        <v>8.3500000000000005E-2</v>
      </c>
      <c r="GW82" s="573" cm="1">
        <f t="array" ref="GW82">IF(ISNA(MATCH(GW$8,$E$28:$Y$28,1)),0,INDEX($E82:$Y82,,MATCH(GW$8,$E$28:$Y$28,1)))</f>
        <v>8.3500000000000005E-2</v>
      </c>
      <c r="GX82" s="573" cm="1">
        <f t="array" ref="GX82">IF(ISNA(MATCH(GX$8,$E$28:$Y$28,1)),0,INDEX($E82:$Y82,,MATCH(GX$8,$E$28:$Y$28,1)))</f>
        <v>8.3500000000000005E-2</v>
      </c>
      <c r="GY82" s="573" cm="1">
        <f t="array" ref="GY82">IF(ISNA(MATCH(GY$8,$E$28:$Y$28,1)),0,INDEX($E82:$Y82,,MATCH(GY$8,$E$28:$Y$28,1)))</f>
        <v>8.3500000000000005E-2</v>
      </c>
      <c r="GZ82" s="573" cm="1">
        <f t="array" ref="GZ82">IF(ISNA(MATCH(GZ$8,$E$28:$Y$28,1)),0,INDEX($E82:$Y82,,MATCH(GZ$8,$E$28:$Y$28,1)))</f>
        <v>8.3500000000000005E-2</v>
      </c>
      <c r="HA82" s="573" cm="1">
        <f t="array" ref="HA82">IF(ISNA(MATCH(HA$8,$E$28:$Y$28,1)),0,INDEX($E82:$Y82,,MATCH(HA$8,$E$28:$Y$28,1)))</f>
        <v>8.3500000000000005E-2</v>
      </c>
      <c r="HB82" s="573" cm="1">
        <f t="array" ref="HB82">IF(ISNA(MATCH(HB$8,$E$28:$Y$28,1)),0,INDEX($E82:$Y82,,MATCH(HB$8,$E$28:$Y$28,1)))</f>
        <v>8.3500000000000005E-2</v>
      </c>
      <c r="HC82" s="573" cm="1">
        <f t="array" ref="HC82">IF(ISNA(MATCH(HC$8,$E$28:$Y$28,1)),0,INDEX($E82:$Y82,,MATCH(HC$8,$E$28:$Y$28,1)))</f>
        <v>8.3500000000000005E-2</v>
      </c>
      <c r="HD82" s="573" cm="1">
        <f t="array" ref="HD82">IF(ISNA(MATCH(HD$8,$E$28:$Y$28,1)),0,INDEX($E82:$Y82,,MATCH(HD$8,$E$28:$Y$28,1)))</f>
        <v>8.3500000000000005E-2</v>
      </c>
      <c r="HE82" s="573" cm="1">
        <f t="array" ref="HE82">IF(ISNA(MATCH(HE$8,$E$28:$Y$28,1)),0,INDEX($E82:$Y82,,MATCH(HE$8,$E$28:$Y$28,1)))</f>
        <v>8.3500000000000005E-2</v>
      </c>
      <c r="HF82" s="573" cm="1">
        <f t="array" ref="HF82">IF(ISNA(MATCH(HF$8,$E$28:$Y$28,1)),0,INDEX($E82:$Y82,,MATCH(HF$8,$E$28:$Y$28,1)))</f>
        <v>8.3500000000000005E-2</v>
      </c>
      <c r="HG82" s="573" cm="1">
        <f t="array" ref="HG82">IF(ISNA(MATCH(HG$8,$E$28:$Y$28,1)),0,INDEX($E82:$Y82,,MATCH(HG$8,$E$28:$Y$28,1)))</f>
        <v>8.3500000000000005E-2</v>
      </c>
      <c r="HH82" s="573" cm="1">
        <f t="array" ref="HH82">IF(ISNA(MATCH(HH$8,$E$28:$Y$28,1)),0,INDEX($E82:$Y82,,MATCH(HH$8,$E$28:$Y$28,1)))</f>
        <v>8.3500000000000005E-2</v>
      </c>
      <c r="HI82" s="573" cm="1">
        <f t="array" ref="HI82">IF(ISNA(MATCH(HI$8,$E$28:$Y$28,1)),0,INDEX($E82:$Y82,,MATCH(HI$8,$E$28:$Y$28,1)))</f>
        <v>8.3500000000000005E-2</v>
      </c>
      <c r="HJ82" s="573" cm="1">
        <f t="array" ref="HJ82">IF(ISNA(MATCH(HJ$8,$E$28:$Y$28,1)),0,INDEX($E82:$Y82,,MATCH(HJ$8,$E$28:$Y$28,1)))</f>
        <v>8.3500000000000005E-2</v>
      </c>
      <c r="HK82" s="573" cm="1">
        <f t="array" ref="HK82">IF(ISNA(MATCH(HK$8,$E$28:$Y$28,1)),0,INDEX($E82:$Y82,,MATCH(HK$8,$E$28:$Y$28,1)))</f>
        <v>8.3500000000000005E-2</v>
      </c>
      <c r="HL82" s="573" cm="1">
        <f t="array" ref="HL82">IF(ISNA(MATCH(HL$8,$E$28:$Y$28,1)),0,INDEX($E82:$Y82,,MATCH(HL$8,$E$28:$Y$28,1)))</f>
        <v>8.3500000000000005E-2</v>
      </c>
      <c r="HM82" s="573" cm="1">
        <f t="array" ref="HM82">IF(ISNA(MATCH(HM$8,$E$28:$Y$28,1)),0,INDEX($E82:$Y82,,MATCH(HM$8,$E$28:$Y$28,1)))</f>
        <v>8.3500000000000005E-2</v>
      </c>
      <c r="HN82" s="573" cm="1">
        <f t="array" ref="HN82">IF(ISNA(MATCH(HN$8,$E$28:$Y$28,1)),0,INDEX($E82:$Y82,,MATCH(HN$8,$E$28:$Y$28,1)))</f>
        <v>8.3500000000000005E-2</v>
      </c>
      <c r="HO82" s="573" cm="1">
        <f t="array" ref="HO82">IF(ISNA(MATCH(HO$8,$E$28:$Y$28,1)),0,INDEX($E82:$Y82,,MATCH(HO$8,$E$28:$Y$28,1)))</f>
        <v>8.3500000000000005E-2</v>
      </c>
      <c r="HP82" s="573" cm="1">
        <f t="array" ref="HP82">IF(ISNA(MATCH(HP$8,$E$28:$Y$28,1)),0,INDEX($E82:$Y82,,MATCH(HP$8,$E$28:$Y$28,1)))</f>
        <v>8.3500000000000005E-2</v>
      </c>
      <c r="HQ82" s="573" cm="1">
        <f t="array" ref="HQ82">IF(ISNA(MATCH(HQ$8,$E$28:$Y$28,1)),0,INDEX($E82:$Y82,,MATCH(HQ$8,$E$28:$Y$28,1)))</f>
        <v>8.3500000000000005E-2</v>
      </c>
      <c r="HR82" s="573" cm="1">
        <f t="array" ref="HR82">IF(ISNA(MATCH(HR$8,$E$28:$Y$28,1)),0,INDEX($E82:$Y82,,MATCH(HR$8,$E$28:$Y$28,1)))</f>
        <v>8.3500000000000005E-2</v>
      </c>
      <c r="HS82" s="573" cm="1">
        <f t="array" ref="HS82">IF(ISNA(MATCH(HS$8,$E$28:$Y$28,1)),0,INDEX($E82:$Y82,,MATCH(HS$8,$E$28:$Y$28,1)))</f>
        <v>8.3500000000000005E-2</v>
      </c>
      <c r="HT82" s="573" cm="1">
        <f t="array" ref="HT82">IF(ISNA(MATCH(HT$8,$E$28:$Y$28,1)),0,INDEX($E82:$Y82,,MATCH(HT$8,$E$28:$Y$28,1)))</f>
        <v>8.3500000000000005E-2</v>
      </c>
      <c r="HU82" s="573" cm="1">
        <f t="array" ref="HU82">IF(ISNA(MATCH(HU$8,$E$28:$Y$28,1)),0,INDEX($E82:$Y82,,MATCH(HU$8,$E$28:$Y$28,1)))</f>
        <v>8.3500000000000005E-2</v>
      </c>
      <c r="HV82" s="573" cm="1">
        <f t="array" ref="HV82">IF(ISNA(MATCH(HV$8,$E$28:$Y$28,1)),0,INDEX($E82:$Y82,,MATCH(HV$8,$E$28:$Y$28,1)))</f>
        <v>8.3500000000000005E-2</v>
      </c>
      <c r="HW82" s="573" cm="1">
        <f t="array" ref="HW82">IF(ISNA(MATCH(HW$8,$E$28:$Y$28,1)),0,INDEX($E82:$Y82,,MATCH(HW$8,$E$28:$Y$28,1)))</f>
        <v>8.3500000000000005E-2</v>
      </c>
      <c r="HX82" s="573" cm="1">
        <f t="array" ref="HX82">IF(ISNA(MATCH(HX$8,$E$28:$Y$28,1)),0,INDEX($E82:$Y82,,MATCH(HX$8,$E$28:$Y$28,1)))</f>
        <v>8.3500000000000005E-2</v>
      </c>
      <c r="HY82" s="573" cm="1">
        <f t="array" ref="HY82">IF(ISNA(MATCH(HY$8,$E$28:$Y$28,1)),0,INDEX($E82:$Y82,,MATCH(HY$8,$E$28:$Y$28,1)))</f>
        <v>8.3500000000000005E-2</v>
      </c>
      <c r="HZ82" s="573" cm="1">
        <f t="array" ref="HZ82">IF(ISNA(MATCH(HZ$8,$E$28:$Y$28,1)),0,INDEX($E82:$Y82,,MATCH(HZ$8,$E$28:$Y$28,1)))</f>
        <v>8.3500000000000005E-2</v>
      </c>
      <c r="IA82" s="573" cm="1">
        <f t="array" ref="IA82">IF(ISNA(MATCH(IA$8,$E$28:$Y$28,1)),0,INDEX($E82:$Y82,,MATCH(IA$8,$E$28:$Y$28,1)))</f>
        <v>8.3500000000000005E-2</v>
      </c>
      <c r="IB82" s="573" cm="1">
        <f t="array" ref="IB82">IF(ISNA(MATCH(IB$8,$E$28:$Y$28,1)),0,INDEX($E82:$Y82,,MATCH(IB$8,$E$28:$Y$28,1)))</f>
        <v>8.3500000000000005E-2</v>
      </c>
      <c r="IC82" s="573" cm="1">
        <f t="array" ref="IC82">IF(ISNA(MATCH(IC$8,$E$28:$Y$28,1)),0,INDEX($E82:$Y82,,MATCH(IC$8,$E$28:$Y$28,1)))</f>
        <v>8.3500000000000005E-2</v>
      </c>
      <c r="ID82" s="573" cm="1">
        <f t="array" ref="ID82">IF(ISNA(MATCH(ID$8,$E$28:$Y$28,1)),0,INDEX($E82:$Y82,,MATCH(ID$8,$E$28:$Y$28,1)))</f>
        <v>8.3500000000000005E-2</v>
      </c>
      <c r="IE82" s="573" cm="1">
        <f t="array" ref="IE82">IF(ISNA(MATCH(IE$8,$E$28:$Y$28,1)),0,INDEX($E82:$Y82,,MATCH(IE$8,$E$28:$Y$28,1)))</f>
        <v>8.3500000000000005E-2</v>
      </c>
      <c r="IF82" s="573" cm="1">
        <f t="array" ref="IF82">IF(ISNA(MATCH(IF$8,$E$28:$Y$28,1)),0,INDEX($E82:$Y82,,MATCH(IF$8,$E$28:$Y$28,1)))</f>
        <v>8.3500000000000005E-2</v>
      </c>
      <c r="IG82" s="573" cm="1">
        <f t="array" ref="IG82">IF(ISNA(MATCH(IG$8,$E$28:$Y$28,1)),0,INDEX($E82:$Y82,,MATCH(IG$8,$E$28:$Y$28,1)))</f>
        <v>8.3500000000000005E-2</v>
      </c>
      <c r="IH82" s="573" cm="1">
        <f t="array" ref="IH82">IF(ISNA(MATCH(IH$8,$E$28:$Y$28,1)),0,INDEX($E82:$Y82,,MATCH(IH$8,$E$28:$Y$28,1)))</f>
        <v>8.3500000000000005E-2</v>
      </c>
      <c r="II82" s="573" cm="1">
        <f t="array" ref="II82">IF(ISNA(MATCH(II$8,$E$28:$Y$28,1)),0,INDEX($E82:$Y82,,MATCH(II$8,$E$28:$Y$28,1)))</f>
        <v>8.3500000000000005E-2</v>
      </c>
      <c r="IJ82" s="573" cm="1">
        <f t="array" ref="IJ82">IF(ISNA(MATCH(IJ$8,$E$28:$Y$28,1)),0,INDEX($E82:$Y82,,MATCH(IJ$8,$E$28:$Y$28,1)))</f>
        <v>8.3500000000000005E-2</v>
      </c>
      <c r="IK82" s="573" cm="1">
        <f t="array" ref="IK82">IF(ISNA(MATCH(IK$8,$E$28:$Y$28,1)),0,INDEX($E82:$Y82,,MATCH(IK$8,$E$28:$Y$28,1)))</f>
        <v>8.3500000000000005E-2</v>
      </c>
      <c r="IL82" s="573" cm="1">
        <f t="array" ref="IL82">IF(ISNA(MATCH(IL$8,$E$28:$Y$28,1)),0,INDEX($E82:$Y82,,MATCH(IL$8,$E$28:$Y$28,1)))</f>
        <v>8.3500000000000005E-2</v>
      </c>
      <c r="IM82" s="573" cm="1">
        <f t="array" ref="IM82">IF(ISNA(MATCH(IM$8,$E$28:$Y$28,1)),0,INDEX($E82:$Y82,,MATCH(IM$8,$E$28:$Y$28,1)))</f>
        <v>8.3500000000000005E-2</v>
      </c>
      <c r="IN82" s="573" cm="1">
        <f t="array" ref="IN82">IF(ISNA(MATCH(IN$8,$E$28:$Y$28,1)),0,INDEX($E82:$Y82,,MATCH(IN$8,$E$28:$Y$28,1)))</f>
        <v>8.3500000000000005E-2</v>
      </c>
      <c r="IO82" s="573" cm="1">
        <f t="array" ref="IO82">IF(ISNA(MATCH(IO$8,$E$28:$Y$28,1)),0,INDEX($E82:$Y82,,MATCH(IO$8,$E$28:$Y$28,1)))</f>
        <v>8.3500000000000005E-2</v>
      </c>
      <c r="IP82" s="573" cm="1">
        <f t="array" ref="IP82">IF(ISNA(MATCH(IP$8,$E$28:$Y$28,1)),0,INDEX($E82:$Y82,,MATCH(IP$8,$E$28:$Y$28,1)))</f>
        <v>8.3500000000000005E-2</v>
      </c>
      <c r="IQ82" s="573" cm="1">
        <f t="array" ref="IQ82">IF(ISNA(MATCH(IQ$8,$E$28:$Y$28,1)),0,INDEX($E82:$Y82,,MATCH(IQ$8,$E$28:$Y$28,1)))</f>
        <v>8.3500000000000005E-2</v>
      </c>
      <c r="IR82" s="573" cm="1">
        <f t="array" ref="IR82">IF(ISNA(MATCH(IR$8,$E$28:$Y$28,1)),0,INDEX($E82:$Y82,,MATCH(IR$8,$E$28:$Y$28,1)))</f>
        <v>8.3500000000000005E-2</v>
      </c>
      <c r="IS82" s="573" cm="1">
        <f t="array" ref="IS82">IF(ISNA(MATCH(IS$8,$E$28:$Y$28,1)),0,INDEX($E82:$Y82,,MATCH(IS$8,$E$28:$Y$28,1)))</f>
        <v>8.3500000000000005E-2</v>
      </c>
      <c r="IT82" s="573" cm="1">
        <f t="array" ref="IT82">IF(ISNA(MATCH(IT$8,$E$28:$Y$28,1)),0,INDEX($E82:$Y82,,MATCH(IT$8,$E$28:$Y$28,1)))</f>
        <v>8.3500000000000005E-2</v>
      </c>
      <c r="IU82" s="573" cm="1">
        <f t="array" ref="IU82">IF(ISNA(MATCH(IU$8,$E$28:$Y$28,1)),0,INDEX($E82:$Y82,,MATCH(IU$8,$E$28:$Y$28,1)))</f>
        <v>8.3500000000000005E-2</v>
      </c>
      <c r="IV82" s="573" cm="1">
        <f t="array" ref="IV82">IF(ISNA(MATCH(IV$8,$E$28:$Y$28,1)),0,INDEX($E82:$Y82,,MATCH(IV$8,$E$28:$Y$28,1)))</f>
        <v>8.3500000000000005E-2</v>
      </c>
      <c r="IW82" s="573" cm="1">
        <f t="array" ref="IW82">IF(ISNA(MATCH(IW$8,$E$28:$Y$28,1)),0,INDEX($E82:$Y82,,MATCH(IW$8,$E$28:$Y$28,1)))</f>
        <v>8.3500000000000005E-2</v>
      </c>
      <c r="IX82" s="573" cm="1">
        <f t="array" ref="IX82">IF(ISNA(MATCH(IX$8,$E$28:$Y$28,1)),0,INDEX($E82:$Y82,,MATCH(IX$8,$E$28:$Y$28,1)))</f>
        <v>8.3500000000000005E-2</v>
      </c>
      <c r="IY82" s="573" cm="1">
        <f t="array" ref="IY82">IF(ISNA(MATCH(IY$8,$E$28:$Y$28,1)),0,INDEX($E82:$Y82,,MATCH(IY$8,$E$28:$Y$28,1)))</f>
        <v>8.3500000000000005E-2</v>
      </c>
      <c r="IZ82" s="573" cm="1">
        <f t="array" ref="IZ82">IF(ISNA(MATCH(IZ$8,$E$28:$Y$28,1)),0,INDEX($E82:$Y82,,MATCH(IZ$8,$E$28:$Y$28,1)))</f>
        <v>8.3500000000000005E-2</v>
      </c>
      <c r="JA82" s="573" cm="1">
        <f t="array" ref="JA82">IF(ISNA(MATCH(JA$8,$E$28:$Y$28,1)),0,INDEX($E82:$Y82,,MATCH(JA$8,$E$28:$Y$28,1)))</f>
        <v>8.3500000000000005E-2</v>
      </c>
      <c r="JB82" s="573" cm="1">
        <f t="array" ref="JB82">IF(ISNA(MATCH(JB$8,$E$28:$Y$28,1)),0,INDEX($E82:$Y82,,MATCH(JB$8,$E$28:$Y$28,1)))</f>
        <v>8.3500000000000005E-2</v>
      </c>
      <c r="JC82" s="573" cm="1">
        <f t="array" ref="JC82">IF(ISNA(MATCH(JC$8,$E$28:$Y$28,1)),0,INDEX($E82:$Y82,,MATCH(JC$8,$E$28:$Y$28,1)))</f>
        <v>8.3500000000000005E-2</v>
      </c>
      <c r="JD82" s="573" cm="1">
        <f t="array" ref="JD82">IF(ISNA(MATCH(JD$8,$E$28:$Y$28,1)),0,INDEX($E82:$Y82,,MATCH(JD$8,$E$28:$Y$28,1)))</f>
        <v>8.3500000000000005E-2</v>
      </c>
      <c r="JE82" s="573" cm="1">
        <f t="array" ref="JE82">IF(ISNA(MATCH(JE$8,$E$28:$Y$28,1)),0,INDEX($E82:$Y82,,MATCH(JE$8,$E$28:$Y$28,1)))</f>
        <v>8.3500000000000005E-2</v>
      </c>
      <c r="JF82" s="573" cm="1">
        <f t="array" ref="JF82">IF(ISNA(MATCH(JF$8,$E$28:$Y$28,1)),0,INDEX($E82:$Y82,,MATCH(JF$8,$E$28:$Y$28,1)))</f>
        <v>8.3500000000000005E-2</v>
      </c>
      <c r="JG82" s="573" cm="1">
        <f t="array" ref="JG82">IF(ISNA(MATCH(JG$8,$E$28:$Y$28,1)),0,INDEX($E82:$Y82,,MATCH(JG$8,$E$28:$Y$28,1)))</f>
        <v>8.3500000000000005E-2</v>
      </c>
      <c r="JH82" s="573" cm="1">
        <f t="array" ref="JH82">IF(ISNA(MATCH(JH$8,$E$28:$Y$28,1)),0,INDEX($E82:$Y82,,MATCH(JH$8,$E$28:$Y$28,1)))</f>
        <v>8.3500000000000005E-2</v>
      </c>
      <c r="JI82" s="573" cm="1">
        <f t="array" ref="JI82">IF(ISNA(MATCH(JI$8,$E$28:$Y$28,1)),0,INDEX($E82:$Y82,,MATCH(JI$8,$E$28:$Y$28,1)))</f>
        <v>8.3500000000000005E-2</v>
      </c>
      <c r="JJ82" s="573" cm="1">
        <f t="array" ref="JJ82">IF(ISNA(MATCH(JJ$8,$E$28:$Y$28,1)),0,INDEX($E82:$Y82,,MATCH(JJ$8,$E$28:$Y$28,1)))</f>
        <v>8.3500000000000005E-2</v>
      </c>
      <c r="JK82" s="573" cm="1">
        <f t="array" ref="JK82">IF(ISNA(MATCH(JK$8,$E$28:$Y$28,1)),0,INDEX($E82:$Y82,,MATCH(JK$8,$E$28:$Y$28,1)))</f>
        <v>8.3500000000000005E-2</v>
      </c>
      <c r="JL82" s="573" cm="1">
        <f t="array" ref="JL82">IF(ISNA(MATCH(JL$8,$E$28:$Y$28,1)),0,INDEX($E82:$Y82,,MATCH(JL$8,$E$28:$Y$28,1)))</f>
        <v>8.3500000000000005E-2</v>
      </c>
      <c r="JM82" s="573" cm="1">
        <f t="array" ref="JM82">IF(ISNA(MATCH(JM$8,$E$28:$Y$28,1)),0,INDEX($E82:$Y82,,MATCH(JM$8,$E$28:$Y$28,1)))</f>
        <v>8.3500000000000005E-2</v>
      </c>
      <c r="JN82" s="573" cm="1">
        <f t="array" ref="JN82">IF(ISNA(MATCH(JN$8,$E$28:$Y$28,1)),0,INDEX($E82:$Y82,,MATCH(JN$8,$E$28:$Y$28,1)))</f>
        <v>8.3500000000000005E-2</v>
      </c>
      <c r="JO82" s="573" cm="1">
        <f t="array" ref="JO82">IF(ISNA(MATCH(JO$8,$E$28:$Y$28,1)),0,INDEX($E82:$Y82,,MATCH(JO$8,$E$28:$Y$28,1)))</f>
        <v>8.3500000000000005E-2</v>
      </c>
      <c r="JP82" s="573" cm="1">
        <f t="array" ref="JP82">IF(ISNA(MATCH(JP$8,$E$28:$Y$28,1)),0,INDEX($E82:$Y82,,MATCH(JP$8,$E$28:$Y$28,1)))</f>
        <v>8.3500000000000005E-2</v>
      </c>
      <c r="JQ82" s="573" cm="1">
        <f t="array" ref="JQ82">IF(ISNA(MATCH(JQ$8,$E$28:$Y$28,1)),0,INDEX($E82:$Y82,,MATCH(JQ$8,$E$28:$Y$28,1)))</f>
        <v>8.3500000000000005E-2</v>
      </c>
      <c r="JR82" s="573" cm="1">
        <f t="array" ref="JR82">IF(ISNA(MATCH(JR$8,$E$28:$Y$28,1)),0,INDEX($E82:$Y82,,MATCH(JR$8,$E$28:$Y$28,1)))</f>
        <v>8.3500000000000005E-2</v>
      </c>
      <c r="JS82" s="573" cm="1">
        <f t="array" ref="JS82">IF(ISNA(MATCH(JS$8,$E$28:$Y$28,1)),0,INDEX($E82:$Y82,,MATCH(JS$8,$E$28:$Y$28,1)))</f>
        <v>8.3500000000000005E-2</v>
      </c>
      <c r="JT82" s="573" cm="1">
        <f t="array" ref="JT82">IF(ISNA(MATCH(JT$8,$E$28:$Y$28,1)),0,INDEX($E82:$Y82,,MATCH(JT$8,$E$28:$Y$28,1)))</f>
        <v>8.3500000000000005E-2</v>
      </c>
      <c r="JU82" s="573" cm="1">
        <f t="array" ref="JU82">IF(ISNA(MATCH(JU$8,$E$28:$Y$28,1)),0,INDEX($E82:$Y82,,MATCH(JU$8,$E$28:$Y$28,1)))</f>
        <v>8.3500000000000005E-2</v>
      </c>
      <c r="JV82" s="573" cm="1">
        <f t="array" ref="JV82">IF(ISNA(MATCH(JV$8,$E$28:$Y$28,1)),0,INDEX($E82:$Y82,,MATCH(JV$8,$E$28:$Y$28,1)))</f>
        <v>8.3500000000000005E-2</v>
      </c>
      <c r="JW82" s="573" cm="1">
        <f t="array" ref="JW82">IF(ISNA(MATCH(JW$8,$E$28:$Y$28,1)),0,INDEX($E82:$Y82,,MATCH(JW$8,$E$28:$Y$28,1)))</f>
        <v>8.3500000000000005E-2</v>
      </c>
      <c r="JX82" s="573" cm="1">
        <f t="array" ref="JX82">IF(ISNA(MATCH(JX$8,$E$28:$Y$28,1)),0,INDEX($E82:$Y82,,MATCH(JX$8,$E$28:$Y$28,1)))</f>
        <v>8.3500000000000005E-2</v>
      </c>
      <c r="JY82" s="573" cm="1">
        <f t="array" ref="JY82">IF(ISNA(MATCH(JY$8,$E$28:$Y$28,1)),0,INDEX($E82:$Y82,,MATCH(JY$8,$E$28:$Y$28,1)))</f>
        <v>8.3500000000000005E-2</v>
      </c>
      <c r="JZ82" s="573" cm="1">
        <f t="array" ref="JZ82">IF(ISNA(MATCH(JZ$8,$E$28:$Y$28,1)),0,INDEX($E82:$Y82,,MATCH(JZ$8,$E$28:$Y$28,1)))</f>
        <v>8.3500000000000005E-2</v>
      </c>
      <c r="KA82" s="573" cm="1">
        <f t="array" ref="KA82">IF(ISNA(MATCH(KA$8,$E$28:$Y$28,1)),0,INDEX($E82:$Y82,,MATCH(KA$8,$E$28:$Y$28,1)))</f>
        <v>8.3500000000000005E-2</v>
      </c>
      <c r="KB82" s="573" cm="1">
        <f t="array" ref="KB82">IF(ISNA(MATCH(KB$8,$E$28:$Y$28,1)),0,INDEX($E82:$Y82,,MATCH(KB$8,$E$28:$Y$28,1)))</f>
        <v>8.3500000000000005E-2</v>
      </c>
      <c r="KC82" s="573" cm="1">
        <f t="array" ref="KC82">IF(ISNA(MATCH(KC$8,$E$28:$Y$28,1)),0,INDEX($E82:$Y82,,MATCH(KC$8,$E$28:$Y$28,1)))</f>
        <v>8.3500000000000005E-2</v>
      </c>
      <c r="KD82" s="573" cm="1">
        <f t="array" ref="KD82">IF(ISNA(MATCH(KD$8,$E$28:$Y$28,1)),0,INDEX($E82:$Y82,,MATCH(KD$8,$E$28:$Y$28,1)))</f>
        <v>8.3500000000000005E-2</v>
      </c>
      <c r="KE82" s="573" cm="1">
        <f t="array" ref="KE82">IF(ISNA(MATCH(KE$8,$E$28:$Y$28,1)),0,INDEX($E82:$Y82,,MATCH(KE$8,$E$28:$Y$28,1)))</f>
        <v>8.3500000000000005E-2</v>
      </c>
      <c r="KF82" s="573" cm="1">
        <f t="array" ref="KF82">IF(ISNA(MATCH(KF$8,$E$28:$Y$28,1)),0,INDEX($E82:$Y82,,MATCH(KF$8,$E$28:$Y$28,1)))</f>
        <v>8.3500000000000005E-2</v>
      </c>
      <c r="KG82" s="573" cm="1">
        <f t="array" ref="KG82">IF(ISNA(MATCH(KG$8,$E$28:$Y$28,1)),0,INDEX($E82:$Y82,,MATCH(KG$8,$E$28:$Y$28,1)))</f>
        <v>8.3500000000000005E-2</v>
      </c>
      <c r="KH82" s="573" cm="1">
        <f t="array" ref="KH82">IF(ISNA(MATCH(KH$8,$E$28:$Y$28,1)),0,INDEX($E82:$Y82,,MATCH(KH$8,$E$28:$Y$28,1)))</f>
        <v>8.3500000000000005E-2</v>
      </c>
      <c r="KI82" s="573" cm="1">
        <f t="array" ref="KI82">IF(ISNA(MATCH(KI$8,$E$28:$Y$28,1)),0,INDEX($E82:$Y82,,MATCH(KI$8,$E$28:$Y$28,1)))</f>
        <v>8.3500000000000005E-2</v>
      </c>
      <c r="KJ82" s="573" cm="1">
        <f t="array" ref="KJ82">IF(ISNA(MATCH(KJ$8,$E$28:$Y$28,1)),0,INDEX($E82:$Y82,,MATCH(KJ$8,$E$28:$Y$28,1)))</f>
        <v>8.3500000000000005E-2</v>
      </c>
      <c r="KK82" s="573" cm="1">
        <f t="array" ref="KK82">IF(ISNA(MATCH(KK$8,$E$28:$Y$28,1)),0,INDEX($E82:$Y82,,MATCH(KK$8,$E$28:$Y$28,1)))</f>
        <v>8.3500000000000005E-2</v>
      </c>
      <c r="KL82" s="50"/>
      <c r="KM82" s="23"/>
      <c r="KN82" s="574" cm="1">
        <f t="array" ref="KN82">INDEX($AG82:$KK82,,MATCH(KN$8,$AG$8:$KK$8,1))</f>
        <v>8.3500000000000005E-2</v>
      </c>
      <c r="KO82" s="574" cm="1">
        <f t="array" ref="KO82">INDEX($AG82:$KK82,,MATCH(KO$8,$AG$8:$KK$8,1))</f>
        <v>8.3500000000000005E-2</v>
      </c>
      <c r="KP82" s="574" cm="1">
        <f t="array" ref="KP82">INDEX($AG82:$KK82,,MATCH(KP$8,$AG$8:$KK$8,1))</f>
        <v>8.3500000000000005E-2</v>
      </c>
      <c r="KQ82" s="574" cm="1">
        <f t="array" ref="KQ82">INDEX($AG82:$KK82,,MATCH(KQ$8,$AG$8:$KK$8,1))</f>
        <v>8.3500000000000005E-2</v>
      </c>
      <c r="KR82" s="574" cm="1">
        <f t="array" ref="KR82">INDEX($AG82:$KK82,,MATCH(KR$8,$AG$8:$KK$8,1))</f>
        <v>8.3500000000000005E-2</v>
      </c>
      <c r="KS82" s="574" cm="1">
        <f t="array" ref="KS82">INDEX($AG82:$KK82,,MATCH(KS$8,$AG$8:$KK$8,1))</f>
        <v>8.3500000000000005E-2</v>
      </c>
      <c r="KT82" s="574" cm="1">
        <f t="array" ref="KT82">INDEX($AG82:$KK82,,MATCH(KT$8,$AG$8:$KK$8,1))</f>
        <v>8.3500000000000005E-2</v>
      </c>
      <c r="KU82" s="574" cm="1">
        <f t="array" ref="KU82">INDEX($AG82:$KK82,,MATCH(KU$8,$AG$8:$KK$8,1))</f>
        <v>8.3500000000000005E-2</v>
      </c>
      <c r="KV82" s="574" cm="1">
        <f t="array" ref="KV82">INDEX($AG82:$KK82,,MATCH(KV$8,$AG$8:$KK$8,1))</f>
        <v>8.3500000000000005E-2</v>
      </c>
      <c r="KW82" s="574" cm="1">
        <f t="array" ref="KW82">INDEX($AG82:$KK82,,MATCH(KW$8,$AG$8:$KK$8,1))</f>
        <v>8.3500000000000005E-2</v>
      </c>
      <c r="KX82" s="574" cm="1">
        <f t="array" ref="KX82">INDEX($AG82:$KK82,,MATCH(KX$8,$AG$8:$KK$8,1))</f>
        <v>8.3500000000000005E-2</v>
      </c>
      <c r="KY82" s="574" cm="1">
        <f t="array" ref="KY82">INDEX($AG82:$KK82,,MATCH(KY$8,$AG$8:$KK$8,1))</f>
        <v>8.3500000000000005E-2</v>
      </c>
      <c r="KZ82" s="574" cm="1">
        <f t="array" ref="KZ82">INDEX($AG82:$KK82,,MATCH(KZ$8,$AG$8:$KK$8,1))</f>
        <v>8.3500000000000005E-2</v>
      </c>
      <c r="LA82" s="574" cm="1">
        <f t="array" ref="LA82">INDEX($AG82:$KK82,,MATCH(LA$8,$AG$8:$KK$8,1))</f>
        <v>8.3500000000000005E-2</v>
      </c>
      <c r="LB82" s="574" cm="1">
        <f t="array" ref="LB82">INDEX($AG82:$KK82,,MATCH(LB$8,$AG$8:$KK$8,1))</f>
        <v>8.3500000000000005E-2</v>
      </c>
      <c r="LC82" s="574" cm="1">
        <f t="array" ref="LC82">INDEX($AG82:$KK82,,MATCH(LC$8,$AG$8:$KK$8,1))</f>
        <v>8.3500000000000005E-2</v>
      </c>
      <c r="LD82" s="574" cm="1">
        <f t="array" ref="LD82">INDEX($AG82:$KK82,,MATCH(LD$8,$AG$8:$KK$8,1))</f>
        <v>8.3500000000000005E-2</v>
      </c>
      <c r="LE82" s="574" cm="1">
        <f t="array" ref="LE82">INDEX($AG82:$KK82,,MATCH(LE$8,$AG$8:$KK$8,1))</f>
        <v>8.3500000000000005E-2</v>
      </c>
      <c r="LF82" s="574" cm="1">
        <f t="array" ref="LF82">INDEX($AG82:$KK82,,MATCH(LF$8,$AG$8:$KK$8,1))</f>
        <v>8.3500000000000005E-2</v>
      </c>
      <c r="LG82" s="574" cm="1">
        <f t="array" ref="LG82">INDEX($AG82:$KK82,,MATCH(LG$8,$AG$8:$KK$8,1))</f>
        <v>8.3500000000000005E-2</v>
      </c>
      <c r="LH82" s="574" cm="1">
        <f t="array" ref="LH82">INDEX($AG82:$KK82,,MATCH(LH$8,$AG$8:$KK$8,1))</f>
        <v>8.3500000000000005E-2</v>
      </c>
      <c r="LI82" s="574" cm="1">
        <f t="array" ref="LI82">INDEX($AG82:$KK82,,MATCH(LI$8,$AG$8:$KK$8,1))</f>
        <v>8.3500000000000005E-2</v>
      </c>
      <c r="LJ82" s="50"/>
      <c r="LK82" s="23"/>
      <c r="LL82" s="23"/>
      <c r="LM82" s="23"/>
      <c r="LN82" s="23"/>
      <c r="LO82" s="23"/>
      <c r="LP82" s="23"/>
      <c r="LQ82" s="23"/>
      <c r="LR82" s="23"/>
      <c r="LS82" s="23"/>
      <c r="LT82" s="23"/>
      <c r="LU82" s="23"/>
      <c r="LV82" s="23"/>
      <c r="LW82" s="23"/>
      <c r="LX82" s="23"/>
      <c r="LY82" s="23"/>
      <c r="LZ82" s="23"/>
      <c r="MA82" s="23"/>
      <c r="MB82" s="23"/>
      <c r="MC82" s="23"/>
      <c r="MD82" s="23"/>
      <c r="ME82" s="23"/>
      <c r="MF82" s="23"/>
    </row>
    <row r="83" spans="1:344" s="18" customFormat="1" ht="5.45" customHeight="1" outlineLevel="1">
      <c r="A83" s="50"/>
      <c r="B83" s="34"/>
      <c r="C83" s="35"/>
      <c r="D83" s="23"/>
      <c r="E83" s="23"/>
      <c r="F83" s="23"/>
      <c r="G83" s="23"/>
      <c r="H83" s="24"/>
      <c r="I83" s="24"/>
      <c r="J83" s="24"/>
      <c r="K83" s="24"/>
      <c r="L83" s="24"/>
      <c r="M83" s="24"/>
      <c r="N83" s="24"/>
      <c r="O83" s="24"/>
      <c r="P83" s="24"/>
      <c r="Q83" s="24"/>
      <c r="R83" s="24"/>
      <c r="S83" s="24"/>
    </row>
    <row r="84" spans="1:344" s="18" customFormat="1" ht="10.5" customHeight="1" outlineLevel="1">
      <c r="B84" s="506" t="s">
        <v>1037</v>
      </c>
      <c r="C84" s="127"/>
      <c r="D84" s="127"/>
      <c r="E84" s="575" t="s">
        <v>1038</v>
      </c>
      <c r="F84" s="575" t="s">
        <v>1039</v>
      </c>
      <c r="G84" s="575" t="s">
        <v>1040</v>
      </c>
      <c r="H84" s="575" t="s">
        <v>1041</v>
      </c>
      <c r="I84" s="575" t="s">
        <v>1042</v>
      </c>
      <c r="J84" s="575" t="s">
        <v>1043</v>
      </c>
      <c r="K84" s="575" t="s">
        <v>1044</v>
      </c>
      <c r="L84" s="575" t="s">
        <v>1045</v>
      </c>
      <c r="M84" s="575" t="s">
        <v>1046</v>
      </c>
      <c r="N84" s="575" t="s">
        <v>1047</v>
      </c>
      <c r="O84" s="23"/>
      <c r="P84" s="23"/>
      <c r="Q84" s="23"/>
      <c r="R84" s="23"/>
      <c r="S84" s="23"/>
      <c r="T84" s="23"/>
      <c r="U84" s="23"/>
      <c r="V84" s="23"/>
      <c r="W84" s="23"/>
      <c r="X84" s="23"/>
      <c r="Y84" s="23"/>
      <c r="Z84" s="23"/>
      <c r="AA84" s="23"/>
      <c r="AB84" s="23"/>
      <c r="AC84" s="23"/>
      <c r="AD84" s="23"/>
      <c r="AE84" s="23"/>
      <c r="AF84" s="23"/>
      <c r="AG84" s="50"/>
      <c r="AH84" s="50"/>
      <c r="AI84" s="50"/>
      <c r="AJ84" s="50"/>
      <c r="AK84" s="50"/>
      <c r="AL84" s="50"/>
      <c r="AM84" s="50"/>
      <c r="AN84" s="50"/>
      <c r="AO84" s="50"/>
      <c r="AP84" s="50"/>
      <c r="AQ84" s="50"/>
      <c r="AR84" s="50"/>
      <c r="AS84" s="50"/>
      <c r="AT84" s="50"/>
      <c r="AU84" s="50"/>
      <c r="AV84" s="50"/>
      <c r="AW84" s="50"/>
      <c r="AX84" s="50"/>
      <c r="AY84" s="50"/>
      <c r="AZ84" s="50"/>
      <c r="BA84" s="50"/>
      <c r="BB84" s="50"/>
      <c r="BC84" s="50"/>
      <c r="BD84" s="50"/>
      <c r="BE84" s="50"/>
      <c r="BF84" s="50"/>
      <c r="BG84" s="50"/>
      <c r="BH84" s="50"/>
      <c r="BI84" s="50"/>
      <c r="BJ84" s="50"/>
      <c r="BK84" s="50"/>
      <c r="BL84" s="50"/>
      <c r="BM84" s="50"/>
      <c r="BN84" s="50"/>
      <c r="BO84" s="50"/>
      <c r="BP84" s="50"/>
      <c r="BQ84" s="50"/>
      <c r="BR84" s="50"/>
      <c r="BS84" s="50"/>
      <c r="BT84" s="50"/>
      <c r="BU84" s="50"/>
      <c r="BV84" s="50"/>
      <c r="BW84" s="50"/>
      <c r="BX84" s="50"/>
      <c r="BY84" s="50"/>
      <c r="BZ84" s="50"/>
      <c r="CA84" s="50"/>
      <c r="CB84" s="50"/>
      <c r="CC84" s="50"/>
      <c r="CD84" s="50"/>
      <c r="CE84" s="50"/>
      <c r="CF84" s="50"/>
      <c r="CG84" s="50"/>
      <c r="CH84" s="50"/>
      <c r="CI84" s="50"/>
      <c r="CJ84" s="50"/>
      <c r="CK84" s="50"/>
      <c r="CL84" s="50"/>
      <c r="CM84" s="50"/>
      <c r="CN84" s="50"/>
      <c r="CO84" s="50"/>
      <c r="CP84" s="50"/>
      <c r="CQ84" s="50"/>
      <c r="CR84" s="50"/>
      <c r="CS84" s="50"/>
      <c r="CT84" s="50"/>
      <c r="CU84" s="50"/>
      <c r="CV84" s="50"/>
      <c r="CW84" s="50"/>
      <c r="CX84" s="50"/>
      <c r="CY84" s="50"/>
      <c r="CZ84" s="50"/>
      <c r="DA84" s="50"/>
      <c r="DB84" s="50"/>
      <c r="DC84" s="50"/>
      <c r="DD84" s="50"/>
      <c r="DE84" s="50"/>
      <c r="DF84" s="50"/>
      <c r="DG84" s="50"/>
      <c r="DH84" s="50"/>
      <c r="DI84" s="50"/>
      <c r="DJ84" s="50"/>
      <c r="DK84" s="50"/>
      <c r="DL84" s="50"/>
      <c r="DM84" s="50"/>
      <c r="DN84" s="50"/>
      <c r="DO84" s="50"/>
      <c r="DP84" s="50"/>
      <c r="DQ84" s="50"/>
      <c r="DR84" s="50"/>
      <c r="DS84" s="50"/>
      <c r="DT84" s="50"/>
      <c r="DU84" s="50"/>
      <c r="DV84" s="50"/>
      <c r="DW84" s="50"/>
      <c r="DX84" s="50"/>
      <c r="DY84" s="50"/>
      <c r="DZ84" s="50"/>
      <c r="EA84" s="50"/>
      <c r="EB84" s="50"/>
      <c r="EC84" s="50"/>
      <c r="ED84" s="50"/>
      <c r="EE84" s="50"/>
      <c r="EF84" s="50"/>
      <c r="EG84" s="50"/>
      <c r="EH84" s="50"/>
      <c r="EI84" s="50"/>
      <c r="EJ84" s="50"/>
      <c r="EK84" s="50"/>
      <c r="EL84" s="50"/>
      <c r="EM84" s="50"/>
      <c r="EN84" s="50"/>
      <c r="EO84" s="50"/>
      <c r="EP84" s="50"/>
      <c r="EQ84" s="50"/>
      <c r="ER84" s="50"/>
      <c r="ES84" s="50"/>
      <c r="ET84" s="50"/>
      <c r="EU84" s="50"/>
      <c r="EV84" s="50"/>
      <c r="EW84" s="50"/>
      <c r="EX84" s="50"/>
      <c r="EY84" s="50"/>
      <c r="EZ84" s="50"/>
      <c r="FA84" s="50"/>
      <c r="FB84" s="50"/>
      <c r="FC84" s="50"/>
      <c r="FD84" s="50"/>
      <c r="FE84" s="50"/>
      <c r="FF84" s="50"/>
      <c r="FG84" s="50"/>
      <c r="FH84" s="50"/>
      <c r="FI84" s="50"/>
      <c r="FJ84" s="50"/>
      <c r="FK84" s="50"/>
      <c r="FL84" s="50"/>
      <c r="FM84" s="50"/>
      <c r="FN84" s="50"/>
      <c r="FO84" s="50"/>
      <c r="FP84" s="50"/>
      <c r="FQ84" s="50"/>
      <c r="FR84" s="50"/>
      <c r="FS84" s="50"/>
      <c r="FT84" s="50"/>
      <c r="FU84" s="50"/>
      <c r="FV84" s="50"/>
      <c r="FW84" s="50"/>
      <c r="FX84" s="50"/>
      <c r="FY84" s="50"/>
      <c r="FZ84" s="50"/>
      <c r="GA84" s="50"/>
      <c r="GB84" s="50"/>
      <c r="GC84" s="50"/>
      <c r="GD84" s="50"/>
      <c r="GE84" s="50"/>
      <c r="GF84" s="50"/>
      <c r="GG84" s="50"/>
      <c r="GH84" s="50"/>
      <c r="GI84" s="50"/>
      <c r="GJ84" s="50"/>
      <c r="GK84" s="50"/>
      <c r="GL84" s="50"/>
      <c r="GM84" s="50"/>
      <c r="GN84" s="50"/>
      <c r="GO84" s="50"/>
      <c r="GP84" s="50"/>
      <c r="GQ84" s="50"/>
      <c r="GR84" s="50"/>
      <c r="GS84" s="50"/>
      <c r="GT84" s="50"/>
      <c r="GU84" s="50"/>
      <c r="GV84" s="50"/>
      <c r="GW84" s="50"/>
      <c r="GX84" s="50"/>
      <c r="GY84" s="50"/>
      <c r="GZ84" s="50"/>
      <c r="HA84" s="50"/>
      <c r="HB84" s="50"/>
      <c r="HC84" s="50"/>
      <c r="HD84" s="50"/>
      <c r="HE84" s="50"/>
      <c r="HF84" s="50"/>
      <c r="HG84" s="50"/>
      <c r="HH84" s="50"/>
      <c r="HI84" s="50"/>
      <c r="HJ84" s="50"/>
      <c r="HK84" s="50"/>
      <c r="HL84" s="50"/>
      <c r="HM84" s="50"/>
      <c r="HN84" s="50"/>
      <c r="HO84" s="50"/>
      <c r="HP84" s="50"/>
      <c r="HQ84" s="50"/>
      <c r="HR84" s="50"/>
      <c r="HS84" s="50"/>
      <c r="HT84" s="50"/>
      <c r="HU84" s="50"/>
      <c r="HV84" s="50"/>
      <c r="HW84" s="50"/>
      <c r="HX84" s="50"/>
      <c r="HY84" s="50"/>
      <c r="HZ84" s="50"/>
      <c r="IA84" s="50"/>
      <c r="IB84" s="50"/>
      <c r="IC84" s="50"/>
      <c r="ID84" s="50"/>
      <c r="IE84" s="50"/>
      <c r="IF84" s="50"/>
      <c r="IG84" s="50"/>
      <c r="IH84" s="50"/>
      <c r="II84" s="50"/>
      <c r="IJ84" s="50"/>
      <c r="IK84" s="50"/>
      <c r="IL84" s="50"/>
      <c r="IM84" s="50"/>
      <c r="IN84" s="50"/>
      <c r="IO84" s="50"/>
      <c r="IP84" s="50"/>
      <c r="IQ84" s="50"/>
      <c r="IR84" s="50"/>
      <c r="IS84" s="50"/>
      <c r="IT84" s="50"/>
      <c r="IU84" s="50"/>
      <c r="IV84" s="50"/>
      <c r="IW84" s="50"/>
      <c r="IX84" s="50"/>
      <c r="IY84" s="50"/>
      <c r="IZ84" s="50"/>
      <c r="JA84" s="50"/>
      <c r="JB84" s="50"/>
      <c r="JC84" s="50"/>
      <c r="JD84" s="50"/>
      <c r="JE84" s="50"/>
      <c r="JF84" s="50"/>
      <c r="JG84" s="50"/>
      <c r="JH84" s="50"/>
      <c r="JI84" s="50"/>
      <c r="JJ84" s="50"/>
      <c r="JK84" s="50"/>
      <c r="JL84" s="50"/>
      <c r="JM84" s="50"/>
      <c r="JN84" s="50"/>
      <c r="JO84" s="50"/>
      <c r="JP84" s="50"/>
      <c r="JQ84" s="50"/>
      <c r="JR84" s="50"/>
      <c r="JS84" s="50"/>
      <c r="JT84" s="50"/>
      <c r="JU84" s="50"/>
      <c r="JV84" s="50"/>
      <c r="JW84" s="50"/>
      <c r="JX84" s="50"/>
      <c r="JY84" s="50"/>
      <c r="JZ84" s="50"/>
      <c r="KA84" s="50"/>
      <c r="KB84" s="50"/>
      <c r="KC84" s="50"/>
      <c r="KD84" s="50"/>
      <c r="KE84" s="50"/>
      <c r="KF84" s="50"/>
      <c r="KG84" s="50"/>
      <c r="KH84" s="50"/>
      <c r="KI84" s="50"/>
      <c r="KJ84" s="50"/>
      <c r="KK84" s="50"/>
      <c r="KL84" s="50"/>
      <c r="KM84" s="23"/>
      <c r="KN84" s="23"/>
      <c r="KO84" s="23"/>
      <c r="KP84" s="23"/>
      <c r="KQ84" s="23"/>
      <c r="KR84" s="23"/>
      <c r="KS84" s="23"/>
      <c r="KT84" s="23"/>
      <c r="KU84" s="23"/>
      <c r="KV84" s="23"/>
      <c r="KW84" s="23"/>
      <c r="KX84" s="23"/>
      <c r="KY84" s="23"/>
      <c r="KZ84" s="23"/>
      <c r="LA84" s="23"/>
      <c r="LB84" s="23"/>
      <c r="LC84" s="23"/>
      <c r="LD84" s="23"/>
      <c r="LE84" s="23"/>
      <c r="LF84" s="23"/>
      <c r="LG84" s="23"/>
      <c r="LH84" s="23"/>
      <c r="LI84" s="23"/>
      <c r="LJ84" s="50"/>
      <c r="LK84" s="23"/>
      <c r="LL84" s="575" t="s">
        <v>1038</v>
      </c>
      <c r="LM84" s="575" t="s">
        <v>1039</v>
      </c>
      <c r="LN84" s="575" t="s">
        <v>1040</v>
      </c>
      <c r="LO84" s="575" t="s">
        <v>1041</v>
      </c>
      <c r="LP84" s="575" t="s">
        <v>1042</v>
      </c>
      <c r="LQ84" s="575" t="s">
        <v>1043</v>
      </c>
      <c r="LR84" s="575" t="s">
        <v>1044</v>
      </c>
      <c r="LS84" s="575" t="s">
        <v>1045</v>
      </c>
      <c r="LT84" s="575" t="s">
        <v>1046</v>
      </c>
      <c r="LU84" s="575" t="s">
        <v>1047</v>
      </c>
      <c r="LV84" s="575" t="s">
        <v>1048</v>
      </c>
      <c r="LW84" s="575" t="s">
        <v>1049</v>
      </c>
      <c r="LX84" s="575" t="s">
        <v>1050</v>
      </c>
      <c r="LY84" s="575" t="s">
        <v>1051</v>
      </c>
      <c r="LZ84" s="575" t="s">
        <v>1052</v>
      </c>
      <c r="MA84" s="575" t="s">
        <v>1053</v>
      </c>
      <c r="MB84" s="575" t="s">
        <v>1054</v>
      </c>
      <c r="MC84" s="575" t="s">
        <v>1055</v>
      </c>
      <c r="MD84" s="575" t="s">
        <v>1056</v>
      </c>
      <c r="ME84" s="575" t="s">
        <v>1057</v>
      </c>
      <c r="MF84" s="575" t="s">
        <v>1058</v>
      </c>
    </row>
    <row r="85" spans="1:344" s="18" customFormat="1" ht="10.5" customHeight="1" outlineLevel="1">
      <c r="B85" s="576" t="s">
        <v>1059</v>
      </c>
      <c r="C85" s="577" t="s">
        <v>1060</v>
      </c>
      <c r="D85" s="127"/>
      <c r="E85" s="578" t="s">
        <v>966</v>
      </c>
      <c r="F85" s="578" t="str" cm="1">
        <f t="array" ref="F85">IF($C44=0,0,IF(AND(F$27-$E$27&lt;=F63-1,MOD(F$27-1,MAX(1,INDEX(ReviewFrequency,$C44)))=0),INDEX(ReviewStructure,$C44),""))</f>
        <v/>
      </c>
      <c r="G85" s="578" t="str" cm="1">
        <f t="array" ref="G85">IF($C44=0,0,IF(AND(G$27-$E$27&lt;=G63-1,MOD(G$27-1,MAX(1,INDEX(ReviewFrequency,$C44)))=0),INDEX(ReviewStructure,$C44),""))</f>
        <v>mf</v>
      </c>
      <c r="H85" s="578" t="str" cm="1">
        <f t="array" ref="H85">IF($C44=0,0,IF(AND(H$27-$E$27&lt;=H63-1,MOD(H$27-1,MAX(1,INDEX(ReviewFrequency,$C44)))=0),INDEX(ReviewStructure,$C44),""))</f>
        <v/>
      </c>
      <c r="I85" s="578" t="str" cm="1">
        <f t="array" ref="I85">IF($C44=0,0,IF(AND(I$27-$E$27&lt;=I63-1,MOD(I$27-1,MAX(1,INDEX(ReviewFrequency,$C44)))=0),INDEX(ReviewStructure,$C44),""))</f>
        <v>mf</v>
      </c>
      <c r="J85" s="578" t="str" cm="1">
        <f t="array" ref="J85">IF($C44=0,0,IF(AND(J$27-$E$27&lt;=J63-1,MOD(J$27-1,MAX(1,INDEX(ReviewFrequency,$C44)))=0),INDEX(ReviewStructure,$C44),""))</f>
        <v/>
      </c>
      <c r="K85" s="578" t="str" cm="1">
        <f t="array" ref="K85">IF($C44=0,0,IF(AND(K$27-$E$27&lt;=K63-1,MOD(K$27-1,MAX(1,INDEX(ReviewFrequency,$C44)))=0),INDEX(ReviewStructure,$C44),""))</f>
        <v/>
      </c>
      <c r="L85" s="578" t="str" cm="1">
        <f t="array" ref="L85">IF($C44=0,0,IF(AND(L$27-$E$27&lt;=L63-1,MOD(L$27-1,MAX(1,INDEX(ReviewFrequency,$C44)))=0),INDEX(ReviewStructure,$C44),""))</f>
        <v/>
      </c>
      <c r="M85" s="578" t="str" cm="1">
        <f t="array" ref="M85">IF($C44=0,0,IF(AND(M$27-$E$27&lt;=M63-1,MOD(M$27-1,MAX(1,INDEX(ReviewFrequency,$C44)))=0),INDEX(ReviewStructure,$C44),""))</f>
        <v/>
      </c>
      <c r="N85" s="579" t="str" cm="1">
        <f t="array" ref="N85">IF($C44=0,0,IF(AND(N$27-$E$27&lt;=N63-1,MOD(N$27-1,MAX(1,INDEX(ReviewFrequency,$C44)))=0),INDEX(ReviewStructure,$C44),""))</f>
        <v/>
      </c>
      <c r="O85" s="580" t="str" cm="1">
        <f t="array" ref="O85">IF($C44=0,0,IF(AND(O$27-$E$27&lt;=O63-1,MOD(O$27-1,MAX(1,INDEX(ReviewFrequency,$C44)))=0),INDEX(ReviewStructure,$C44),""))</f>
        <v/>
      </c>
      <c r="P85" s="580" t="str" cm="1">
        <f t="array" ref="P85">IF(AND(P$27-$E$27&lt;=P63-1,MOD(P$27-1,MAX(1,INDEX(ReviewFrequency,$C44)))=0),INDEX(ReviewStructure,$C44),"")</f>
        <v/>
      </c>
      <c r="Q85" s="580" t="str" cm="1">
        <f t="array" ref="Q85">IF(AND(Q$27-$E$27&lt;=Q63-1,MOD(Q$27-1,MAX(1,INDEX(ReviewFrequency,$C44)))=0),INDEX(ReviewStructure,$C44),"")</f>
        <v/>
      </c>
      <c r="R85" s="580" t="str" cm="1">
        <f t="array" ref="R85">IF(AND(R$27-$E$27&lt;=R63-1,MOD(R$27-1,MAX(1,INDEX(ReviewFrequency,$C44)))=0),INDEX(ReviewStructure,$C44),"")</f>
        <v/>
      </c>
      <c r="S85" s="580"/>
      <c r="T85" s="580"/>
      <c r="U85" s="580"/>
      <c r="V85" s="580"/>
      <c r="W85" s="580"/>
      <c r="X85" s="580"/>
      <c r="Y85" s="580"/>
      <c r="Z85" s="23"/>
      <c r="AA85" s="23"/>
      <c r="AB85" s="23"/>
      <c r="AC85" s="23"/>
      <c r="AD85" s="23"/>
      <c r="AE85" s="23"/>
      <c r="AF85" s="550" t="str">
        <f>B44&amp;B85</f>
        <v>OFFICERenewal Lease Structure</v>
      </c>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c r="ET85" s="50"/>
      <c r="EU85" s="50"/>
      <c r="EV85" s="50"/>
      <c r="EW85" s="50"/>
      <c r="EX85" s="50"/>
      <c r="EY85" s="50"/>
      <c r="EZ85" s="50"/>
      <c r="FA85" s="50"/>
      <c r="FB85" s="50"/>
      <c r="FC85" s="50"/>
      <c r="FD85" s="50"/>
      <c r="FE85" s="50"/>
      <c r="FF85" s="50"/>
      <c r="FG85" s="50"/>
      <c r="FH85" s="50"/>
      <c r="FI85" s="50"/>
      <c r="FJ85" s="50"/>
      <c r="FK85" s="50"/>
      <c r="FL85" s="50"/>
      <c r="FM85" s="50"/>
      <c r="FN85" s="50"/>
      <c r="FO85" s="50"/>
      <c r="FP85" s="50"/>
      <c r="FQ85" s="50"/>
      <c r="FR85" s="50"/>
      <c r="FS85" s="50"/>
      <c r="FT85" s="50"/>
      <c r="FU85" s="50"/>
      <c r="FV85" s="50"/>
      <c r="FW85" s="50"/>
      <c r="FX85" s="50"/>
      <c r="FY85" s="50"/>
      <c r="FZ85" s="50"/>
      <c r="GA85" s="50"/>
      <c r="GB85" s="50"/>
      <c r="GC85" s="50"/>
      <c r="GD85" s="50"/>
      <c r="GE85" s="50"/>
      <c r="GF85" s="50"/>
      <c r="GG85" s="50"/>
      <c r="GH85" s="50"/>
      <c r="GI85" s="50"/>
      <c r="GJ85" s="50"/>
      <c r="GK85" s="50"/>
      <c r="GL85" s="50"/>
      <c r="GM85" s="50"/>
      <c r="GN85" s="50"/>
      <c r="GO85" s="50"/>
      <c r="GP85" s="50"/>
      <c r="GQ85" s="50"/>
      <c r="GR85" s="50"/>
      <c r="GS85" s="50"/>
      <c r="GT85" s="50"/>
      <c r="GU85" s="50"/>
      <c r="GV85" s="50"/>
      <c r="GW85" s="50"/>
      <c r="GX85" s="50"/>
      <c r="GY85" s="50"/>
      <c r="GZ85" s="50"/>
      <c r="HA85" s="50"/>
      <c r="HB85" s="50"/>
      <c r="HC85" s="50"/>
      <c r="HD85" s="50"/>
      <c r="HE85" s="50"/>
      <c r="HF85" s="50"/>
      <c r="HG85" s="50"/>
      <c r="HH85" s="50"/>
      <c r="HI85" s="50"/>
      <c r="HJ85" s="50"/>
      <c r="HK85" s="50"/>
      <c r="HL85" s="50"/>
      <c r="HM85" s="50"/>
      <c r="HN85" s="50"/>
      <c r="HO85" s="50"/>
      <c r="HP85" s="50"/>
      <c r="HQ85" s="50"/>
      <c r="HR85" s="50"/>
      <c r="HS85" s="50"/>
      <c r="HT85" s="50"/>
      <c r="HU85" s="50"/>
      <c r="HV85" s="50"/>
      <c r="HW85" s="50"/>
      <c r="HX85" s="50"/>
      <c r="HY85" s="50"/>
      <c r="HZ85" s="50"/>
      <c r="IA85" s="50"/>
      <c r="IB85" s="50"/>
      <c r="IC85" s="50"/>
      <c r="ID85" s="50"/>
      <c r="IE85" s="50"/>
      <c r="IF85" s="50"/>
      <c r="IG85" s="50"/>
      <c r="IH85" s="50"/>
      <c r="II85" s="50"/>
      <c r="IJ85" s="50"/>
      <c r="IK85" s="50"/>
      <c r="IL85" s="50"/>
      <c r="IM85" s="50"/>
      <c r="IN85" s="50"/>
      <c r="IO85" s="50"/>
      <c r="IP85" s="50"/>
      <c r="IQ85" s="50"/>
      <c r="IR85" s="50"/>
      <c r="IS85" s="50"/>
      <c r="IT85" s="50"/>
      <c r="IU85" s="50"/>
      <c r="IV85" s="50"/>
      <c r="IW85" s="50"/>
      <c r="IX85" s="50"/>
      <c r="IY85" s="50"/>
      <c r="IZ85" s="50"/>
      <c r="JA85" s="50"/>
      <c r="JB85" s="50"/>
      <c r="JC85" s="50"/>
      <c r="JD85" s="50"/>
      <c r="JE85" s="50"/>
      <c r="JF85" s="50"/>
      <c r="JG85" s="50"/>
      <c r="JH85" s="50"/>
      <c r="JI85" s="50"/>
      <c r="JJ85" s="50"/>
      <c r="JK85" s="50"/>
      <c r="JL85" s="50"/>
      <c r="JM85" s="50"/>
      <c r="JN85" s="50"/>
      <c r="JO85" s="50"/>
      <c r="JP85" s="50"/>
      <c r="JQ85" s="50"/>
      <c r="JR85" s="50"/>
      <c r="JS85" s="50"/>
      <c r="JT85" s="50"/>
      <c r="JU85" s="50"/>
      <c r="JV85" s="50"/>
      <c r="JW85" s="50"/>
      <c r="JX85" s="50"/>
      <c r="JY85" s="50"/>
      <c r="JZ85" s="50"/>
      <c r="KA85" s="50"/>
      <c r="KB85" s="50"/>
      <c r="KC85" s="50"/>
      <c r="KD85" s="50"/>
      <c r="KE85" s="50"/>
      <c r="KF85" s="50"/>
      <c r="KG85" s="50"/>
      <c r="KH85" s="50"/>
      <c r="KI85" s="50"/>
      <c r="KJ85" s="50"/>
      <c r="KK85" s="50"/>
      <c r="KL85" s="50"/>
      <c r="KM85" s="23"/>
      <c r="KN85" s="23"/>
      <c r="KO85" s="23"/>
      <c r="KP85" s="23"/>
      <c r="KQ85" s="23"/>
      <c r="KR85" s="23"/>
      <c r="KS85" s="23"/>
      <c r="KT85" s="23"/>
      <c r="KU85" s="23"/>
      <c r="KV85" s="23"/>
      <c r="KW85" s="23"/>
      <c r="KX85" s="23"/>
      <c r="KY85" s="23"/>
      <c r="KZ85" s="23"/>
      <c r="LA85" s="23"/>
      <c r="LB85" s="23"/>
      <c r="LC85" s="23"/>
      <c r="LD85" s="23"/>
      <c r="LE85" s="23"/>
      <c r="LF85" s="23"/>
      <c r="LG85" s="23"/>
      <c r="LH85" s="23"/>
      <c r="LI85" s="23"/>
      <c r="LJ85" s="50"/>
      <c r="LK85" s="23"/>
      <c r="LL85" s="578" t="str">
        <f t="shared" ref="LL85:MA87" si="133">IF(ISBLANK(E85),"",E85)</f>
        <v>MF</v>
      </c>
      <c r="LM85" s="578" t="str">
        <f t="shared" si="133"/>
        <v/>
      </c>
      <c r="LN85" s="578" t="str">
        <f t="shared" si="133"/>
        <v>mf</v>
      </c>
      <c r="LO85" s="578" t="str">
        <f t="shared" si="133"/>
        <v/>
      </c>
      <c r="LP85" s="578" t="str">
        <f t="shared" si="133"/>
        <v>mf</v>
      </c>
      <c r="LQ85" s="578" t="str">
        <f t="shared" si="133"/>
        <v/>
      </c>
      <c r="LR85" s="578" t="str">
        <f t="shared" si="133"/>
        <v/>
      </c>
      <c r="LS85" s="578" t="str">
        <f t="shared" si="133"/>
        <v/>
      </c>
      <c r="LT85" s="578" t="str">
        <f t="shared" si="133"/>
        <v/>
      </c>
      <c r="LU85" s="579" t="str">
        <f t="shared" si="133"/>
        <v/>
      </c>
      <c r="LV85" s="579" t="str">
        <f t="shared" si="133"/>
        <v/>
      </c>
      <c r="LW85" s="579" t="str">
        <f t="shared" si="133"/>
        <v/>
      </c>
      <c r="LX85" s="579" t="str">
        <f t="shared" si="133"/>
        <v/>
      </c>
      <c r="LY85" s="579" t="str">
        <f t="shared" si="133"/>
        <v/>
      </c>
      <c r="LZ85" s="579" t="str">
        <f t="shared" si="133"/>
        <v/>
      </c>
      <c r="MA85" s="579" t="str">
        <f t="shared" si="133"/>
        <v/>
      </c>
      <c r="MB85" s="579" t="str">
        <f t="shared" ref="MB85:ME87" si="134">IF(ISBLANK(U85),"",U85)</f>
        <v/>
      </c>
      <c r="MC85" s="579" t="str">
        <f t="shared" si="134"/>
        <v/>
      </c>
      <c r="MD85" s="579" t="str">
        <f t="shared" si="134"/>
        <v/>
      </c>
      <c r="ME85" s="579" t="str">
        <f t="shared" si="134"/>
        <v/>
      </c>
      <c r="MF85" s="579" t="str">
        <f>IF(ISBLANK(Y85),"",Y85)</f>
        <v/>
      </c>
    </row>
    <row r="86" spans="1:344" s="18" customFormat="1" ht="10.5" customHeight="1" outlineLevel="1">
      <c r="B86" s="576" t="s">
        <v>1061</v>
      </c>
      <c r="C86" s="577" t="s">
        <v>17</v>
      </c>
      <c r="D86" s="127"/>
      <c r="E86" s="578"/>
      <c r="F86" s="581" t="str">
        <f>IF(AND(AutoRatchet,OR(F85="MF",F85="ME")),0,"")</f>
        <v/>
      </c>
      <c r="G86" s="581" t="str">
        <f>IF(AND(AutoRatchet,OR(G85="MF",G85="ME")),0,"")</f>
        <v/>
      </c>
      <c r="H86" s="581" t="str">
        <f>IF(AND(AutoRatchet,OR(H85="MF",H85="ME")),0,"")</f>
        <v/>
      </c>
      <c r="I86" s="581" t="str">
        <f>IF(AND(AutoRatchet,OR(I85="MF",I85="ME")),0,"")</f>
        <v/>
      </c>
      <c r="J86" s="581" t="str">
        <f>IF(AND(AutoRatchet,OR(J85="MF",J85="ME")),0,"")</f>
        <v/>
      </c>
      <c r="K86" s="581" t="str">
        <f>IF(AND(AutoRatchet,OR(K85="MF",K85="ME")),0,"")</f>
        <v/>
      </c>
      <c r="L86" s="581" t="str">
        <f>IF(AND(AutoRatchet,OR(L85="MF",L85="ME")),0,"")</f>
        <v/>
      </c>
      <c r="M86" s="581" t="str">
        <f>IF(AND(AutoRatchet,OR(M85="MF",M85="ME")),0,"")</f>
        <v/>
      </c>
      <c r="N86" s="582" t="str">
        <f>IF(AND(AutoRatchet,OR(N85="MF",N85="ME")),0,"")</f>
        <v/>
      </c>
      <c r="O86" s="580" t="str">
        <f>IF(AND(AutoRatchet,OR(O85="MF",O85="ME")),0,"")</f>
        <v/>
      </c>
      <c r="P86" s="580" t="str">
        <f>IF(AND(AutoRatchet,OR(P85="MF",P85="ME")),0,"")</f>
        <v/>
      </c>
      <c r="Q86" s="580" t="str">
        <f>IF(AND(AutoRatchet,OR(Q85="MF",Q85="ME")),0,"")</f>
        <v/>
      </c>
      <c r="R86" s="580" t="str">
        <f>IF(AND(AutoRatchet,OR(R85="MF",R85="ME")),0,"")</f>
        <v/>
      </c>
      <c r="S86" s="580"/>
      <c r="T86" s="580"/>
      <c r="U86" s="580"/>
      <c r="V86" s="580"/>
      <c r="W86" s="580"/>
      <c r="X86" s="580"/>
      <c r="Y86" s="580"/>
      <c r="Z86" s="23"/>
      <c r="AA86" s="23"/>
      <c r="AB86" s="23"/>
      <c r="AC86" s="23"/>
      <c r="AD86" s="23"/>
      <c r="AE86" s="23"/>
      <c r="AF86" s="550" t="str">
        <f>B44&amp;B86</f>
        <v>OFFICERenewal Collar Structure</v>
      </c>
      <c r="AG86" s="50"/>
      <c r="AH86" s="50"/>
      <c r="AI86" s="50"/>
      <c r="AJ86" s="50"/>
      <c r="AK86" s="50"/>
      <c r="AL86" s="50"/>
      <c r="AM86" s="50"/>
      <c r="AN86" s="50"/>
      <c r="AO86" s="50"/>
      <c r="AP86" s="50"/>
      <c r="AQ86" s="50"/>
      <c r="AR86" s="50"/>
      <c r="AS86" s="50"/>
      <c r="AT86" s="50"/>
      <c r="AU86" s="50"/>
      <c r="AV86" s="50"/>
      <c r="AW86" s="50"/>
      <c r="AX86" s="50"/>
      <c r="AY86" s="50"/>
      <c r="AZ86" s="50"/>
      <c r="BA86" s="50"/>
      <c r="BB86" s="50"/>
      <c r="BC86" s="50"/>
      <c r="BD86" s="50"/>
      <c r="BE86" s="50"/>
      <c r="BF86" s="50"/>
      <c r="BG86" s="50"/>
      <c r="BH86" s="50"/>
      <c r="BI86" s="50"/>
      <c r="BJ86" s="50"/>
      <c r="BK86" s="50"/>
      <c r="BL86" s="50"/>
      <c r="BM86" s="50"/>
      <c r="BN86" s="50"/>
      <c r="BO86" s="50"/>
      <c r="BP86" s="50"/>
      <c r="BQ86" s="50"/>
      <c r="BR86" s="50"/>
      <c r="BS86" s="50"/>
      <c r="BT86" s="50"/>
      <c r="BU86" s="50"/>
      <c r="BV86" s="50"/>
      <c r="BW86" s="50"/>
      <c r="BX86" s="50"/>
      <c r="BY86" s="50"/>
      <c r="BZ86" s="50"/>
      <c r="CA86" s="50"/>
      <c r="CB86" s="50"/>
      <c r="CC86" s="50"/>
      <c r="CD86" s="50"/>
      <c r="CE86" s="50"/>
      <c r="CF86" s="50"/>
      <c r="CG86" s="50"/>
      <c r="CH86" s="50"/>
      <c r="CI86" s="50"/>
      <c r="CJ86" s="50"/>
      <c r="CK86" s="50"/>
      <c r="CL86" s="50"/>
      <c r="CM86" s="50"/>
      <c r="CN86" s="50"/>
      <c r="CO86" s="50"/>
      <c r="CP86" s="50"/>
      <c r="CQ86" s="50"/>
      <c r="CR86" s="50"/>
      <c r="CS86" s="50"/>
      <c r="CT86" s="50"/>
      <c r="CU86" s="50"/>
      <c r="CV86" s="50"/>
      <c r="CW86" s="50"/>
      <c r="CX86" s="50"/>
      <c r="CY86" s="50"/>
      <c r="CZ86" s="50"/>
      <c r="DA86" s="50"/>
      <c r="DB86" s="50"/>
      <c r="DC86" s="50"/>
      <c r="DD86" s="50"/>
      <c r="DE86" s="50"/>
      <c r="DF86" s="50"/>
      <c r="DG86" s="50"/>
      <c r="DH86" s="50"/>
      <c r="DI86" s="50"/>
      <c r="DJ86" s="50"/>
      <c r="DK86" s="50"/>
      <c r="DL86" s="50"/>
      <c r="DM86" s="50"/>
      <c r="DN86" s="50"/>
      <c r="DO86" s="50"/>
      <c r="DP86" s="50"/>
      <c r="DQ86" s="50"/>
      <c r="DR86" s="50"/>
      <c r="DS86" s="50"/>
      <c r="DT86" s="50"/>
      <c r="DU86" s="50"/>
      <c r="DV86" s="50"/>
      <c r="DW86" s="50"/>
      <c r="DX86" s="50"/>
      <c r="DY86" s="50"/>
      <c r="DZ86" s="50"/>
      <c r="EA86" s="50"/>
      <c r="EB86" s="50"/>
      <c r="EC86" s="50"/>
      <c r="ED86" s="50"/>
      <c r="EE86" s="50"/>
      <c r="EF86" s="50"/>
      <c r="EG86" s="50"/>
      <c r="EH86" s="50"/>
      <c r="EI86" s="50"/>
      <c r="EJ86" s="50"/>
      <c r="EK86" s="50"/>
      <c r="EL86" s="50"/>
      <c r="EM86" s="50"/>
      <c r="EN86" s="50"/>
      <c r="EO86" s="50"/>
      <c r="EP86" s="50"/>
      <c r="EQ86" s="50"/>
      <c r="ER86" s="50"/>
      <c r="ES86" s="50"/>
      <c r="ET86" s="50"/>
      <c r="EU86" s="50"/>
      <c r="EV86" s="50"/>
      <c r="EW86" s="50"/>
      <c r="EX86" s="50"/>
      <c r="EY86" s="50"/>
      <c r="EZ86" s="50"/>
      <c r="FA86" s="50"/>
      <c r="FB86" s="50"/>
      <c r="FC86" s="50"/>
      <c r="FD86" s="50"/>
      <c r="FE86" s="50"/>
      <c r="FF86" s="50"/>
      <c r="FG86" s="50"/>
      <c r="FH86" s="50"/>
      <c r="FI86" s="50"/>
      <c r="FJ86" s="50"/>
      <c r="FK86" s="50"/>
      <c r="FL86" s="50"/>
      <c r="FM86" s="50"/>
      <c r="FN86" s="50"/>
      <c r="FO86" s="50"/>
      <c r="FP86" s="50"/>
      <c r="FQ86" s="50"/>
      <c r="FR86" s="50"/>
      <c r="FS86" s="50"/>
      <c r="FT86" s="50"/>
      <c r="FU86" s="50"/>
      <c r="FV86" s="50"/>
      <c r="FW86" s="50"/>
      <c r="FX86" s="50"/>
      <c r="FY86" s="50"/>
      <c r="FZ86" s="50"/>
      <c r="GA86" s="50"/>
      <c r="GB86" s="50"/>
      <c r="GC86" s="50"/>
      <c r="GD86" s="50"/>
      <c r="GE86" s="50"/>
      <c r="GF86" s="50"/>
      <c r="GG86" s="50"/>
      <c r="GH86" s="50"/>
      <c r="GI86" s="50"/>
      <c r="GJ86" s="50"/>
      <c r="GK86" s="50"/>
      <c r="GL86" s="50"/>
      <c r="GM86" s="50"/>
      <c r="GN86" s="50"/>
      <c r="GO86" s="50"/>
      <c r="GP86" s="50"/>
      <c r="GQ86" s="50"/>
      <c r="GR86" s="50"/>
      <c r="GS86" s="50"/>
      <c r="GT86" s="50"/>
      <c r="GU86" s="50"/>
      <c r="GV86" s="50"/>
      <c r="GW86" s="50"/>
      <c r="GX86" s="50"/>
      <c r="GY86" s="50"/>
      <c r="GZ86" s="50"/>
      <c r="HA86" s="50"/>
      <c r="HB86" s="50"/>
      <c r="HC86" s="50"/>
      <c r="HD86" s="50"/>
      <c r="HE86" s="50"/>
      <c r="HF86" s="50"/>
      <c r="HG86" s="50"/>
      <c r="HH86" s="50"/>
      <c r="HI86" s="50"/>
      <c r="HJ86" s="50"/>
      <c r="HK86" s="50"/>
      <c r="HL86" s="50"/>
      <c r="HM86" s="50"/>
      <c r="HN86" s="50"/>
      <c r="HO86" s="50"/>
      <c r="HP86" s="50"/>
      <c r="HQ86" s="50"/>
      <c r="HR86" s="50"/>
      <c r="HS86" s="50"/>
      <c r="HT86" s="50"/>
      <c r="HU86" s="50"/>
      <c r="HV86" s="50"/>
      <c r="HW86" s="50"/>
      <c r="HX86" s="50"/>
      <c r="HY86" s="50"/>
      <c r="HZ86" s="50"/>
      <c r="IA86" s="50"/>
      <c r="IB86" s="50"/>
      <c r="IC86" s="50"/>
      <c r="ID86" s="50"/>
      <c r="IE86" s="50"/>
      <c r="IF86" s="50"/>
      <c r="IG86" s="50"/>
      <c r="IH86" s="50"/>
      <c r="II86" s="50"/>
      <c r="IJ86" s="50"/>
      <c r="IK86" s="50"/>
      <c r="IL86" s="50"/>
      <c r="IM86" s="50"/>
      <c r="IN86" s="50"/>
      <c r="IO86" s="50"/>
      <c r="IP86" s="50"/>
      <c r="IQ86" s="50"/>
      <c r="IR86" s="50"/>
      <c r="IS86" s="50"/>
      <c r="IT86" s="50"/>
      <c r="IU86" s="50"/>
      <c r="IV86" s="50"/>
      <c r="IW86" s="50"/>
      <c r="IX86" s="50"/>
      <c r="IY86" s="50"/>
      <c r="IZ86" s="50"/>
      <c r="JA86" s="50"/>
      <c r="JB86" s="50"/>
      <c r="JC86" s="50"/>
      <c r="JD86" s="50"/>
      <c r="JE86" s="50"/>
      <c r="JF86" s="50"/>
      <c r="JG86" s="50"/>
      <c r="JH86" s="50"/>
      <c r="JI86" s="50"/>
      <c r="JJ86" s="50"/>
      <c r="JK86" s="50"/>
      <c r="JL86" s="50"/>
      <c r="JM86" s="50"/>
      <c r="JN86" s="50"/>
      <c r="JO86" s="50"/>
      <c r="JP86" s="50"/>
      <c r="JQ86" s="50"/>
      <c r="JR86" s="50"/>
      <c r="JS86" s="50"/>
      <c r="JT86" s="50"/>
      <c r="JU86" s="50"/>
      <c r="JV86" s="50"/>
      <c r="JW86" s="50"/>
      <c r="JX86" s="50"/>
      <c r="JY86" s="50"/>
      <c r="JZ86" s="50"/>
      <c r="KA86" s="50"/>
      <c r="KB86" s="50"/>
      <c r="KC86" s="50"/>
      <c r="KD86" s="50"/>
      <c r="KE86" s="50"/>
      <c r="KF86" s="50"/>
      <c r="KG86" s="50"/>
      <c r="KH86" s="50"/>
      <c r="KI86" s="50"/>
      <c r="KJ86" s="50"/>
      <c r="KK86" s="50"/>
      <c r="KL86" s="50"/>
      <c r="KM86" s="23"/>
      <c r="KN86" s="23"/>
      <c r="KO86" s="23"/>
      <c r="KP86" s="23"/>
      <c r="KQ86" s="23"/>
      <c r="KR86" s="23"/>
      <c r="KS86" s="23"/>
      <c r="KT86" s="23"/>
      <c r="KU86" s="23"/>
      <c r="KV86" s="23"/>
      <c r="KW86" s="23"/>
      <c r="KX86" s="23"/>
      <c r="KY86" s="23"/>
      <c r="KZ86" s="23"/>
      <c r="LA86" s="23"/>
      <c r="LB86" s="23"/>
      <c r="LC86" s="23"/>
      <c r="LD86" s="23"/>
      <c r="LE86" s="23"/>
      <c r="LF86" s="23"/>
      <c r="LG86" s="23"/>
      <c r="LH86" s="23"/>
      <c r="LI86" s="23"/>
      <c r="LJ86" s="50"/>
      <c r="LK86" s="23"/>
      <c r="LL86" s="581" t="str">
        <f t="shared" si="133"/>
        <v/>
      </c>
      <c r="LM86" s="581" t="str">
        <f t="shared" si="133"/>
        <v/>
      </c>
      <c r="LN86" s="581" t="str">
        <f t="shared" si="133"/>
        <v/>
      </c>
      <c r="LO86" s="581" t="str">
        <f t="shared" si="133"/>
        <v/>
      </c>
      <c r="LP86" s="581" t="str">
        <f t="shared" si="133"/>
        <v/>
      </c>
      <c r="LQ86" s="581" t="str">
        <f t="shared" si="133"/>
        <v/>
      </c>
      <c r="LR86" s="581" t="str">
        <f t="shared" si="133"/>
        <v/>
      </c>
      <c r="LS86" s="581" t="str">
        <f t="shared" si="133"/>
        <v/>
      </c>
      <c r="LT86" s="581" t="str">
        <f t="shared" si="133"/>
        <v/>
      </c>
      <c r="LU86" s="582" t="str">
        <f t="shared" si="133"/>
        <v/>
      </c>
      <c r="LV86" s="582" t="str">
        <f t="shared" si="133"/>
        <v/>
      </c>
      <c r="LW86" s="582" t="str">
        <f t="shared" si="133"/>
        <v/>
      </c>
      <c r="LX86" s="582" t="str">
        <f t="shared" si="133"/>
        <v/>
      </c>
      <c r="LY86" s="582" t="str">
        <f t="shared" si="133"/>
        <v/>
      </c>
      <c r="LZ86" s="582" t="str">
        <f t="shared" si="133"/>
        <v/>
      </c>
      <c r="MA86" s="582" t="str">
        <f t="shared" si="133"/>
        <v/>
      </c>
      <c r="MB86" s="582" t="str">
        <f t="shared" si="134"/>
        <v/>
      </c>
      <c r="MC86" s="582" t="str">
        <f t="shared" si="134"/>
        <v/>
      </c>
      <c r="MD86" s="582" t="str">
        <f t="shared" si="134"/>
        <v/>
      </c>
      <c r="ME86" s="582" t="str">
        <f t="shared" si="134"/>
        <v/>
      </c>
      <c r="MF86" s="582" t="str">
        <f>IF(ISBLANK(Y86),"",Y86)</f>
        <v/>
      </c>
    </row>
    <row r="87" spans="1:344" s="18" customFormat="1" ht="10.5" customHeight="1" outlineLevel="1">
      <c r="B87" s="567" t="s">
        <v>1062</v>
      </c>
      <c r="C87" s="568" t="s">
        <v>17</v>
      </c>
      <c r="D87" s="127"/>
      <c r="E87" s="583"/>
      <c r="F87" s="584"/>
      <c r="G87" s="584"/>
      <c r="H87" s="584"/>
      <c r="I87" s="584"/>
      <c r="J87" s="584"/>
      <c r="K87" s="584"/>
      <c r="L87" s="584"/>
      <c r="M87" s="584"/>
      <c r="N87" s="585"/>
      <c r="O87" s="580"/>
      <c r="P87" s="580"/>
      <c r="Q87" s="580"/>
      <c r="R87" s="580"/>
      <c r="S87" s="580"/>
      <c r="T87" s="580"/>
      <c r="U87" s="580"/>
      <c r="V87" s="580"/>
      <c r="W87" s="580"/>
      <c r="X87" s="580"/>
      <c r="Y87" s="580"/>
      <c r="Z87" s="23"/>
      <c r="AA87" s="23"/>
      <c r="AB87" s="23"/>
      <c r="AC87" s="23"/>
      <c r="AD87" s="23"/>
      <c r="AE87" s="23"/>
      <c r="AF87" s="30" t="str">
        <f>B44&amp;B87</f>
        <v>OFFICERenewal Cap Structure</v>
      </c>
      <c r="AG87" s="50"/>
      <c r="AH87" s="50"/>
      <c r="AI87" s="50"/>
      <c r="AJ87" s="50"/>
      <c r="AK87" s="50"/>
      <c r="AL87" s="50"/>
      <c r="AM87" s="50"/>
      <c r="AN87" s="50"/>
      <c r="AO87" s="50"/>
      <c r="AP87" s="50"/>
      <c r="AQ87" s="50"/>
      <c r="AR87" s="50"/>
      <c r="AS87" s="50"/>
      <c r="AT87" s="50"/>
      <c r="AU87" s="50"/>
      <c r="AV87" s="50"/>
      <c r="AW87" s="50"/>
      <c r="AX87" s="50"/>
      <c r="AY87" s="50"/>
      <c r="AZ87" s="50"/>
      <c r="BA87" s="50"/>
      <c r="BB87" s="50"/>
      <c r="BC87" s="50"/>
      <c r="BD87" s="50"/>
      <c r="BE87" s="50"/>
      <c r="BF87" s="50"/>
      <c r="BG87" s="50"/>
      <c r="BH87" s="50"/>
      <c r="BI87" s="50"/>
      <c r="BJ87" s="50"/>
      <c r="BK87" s="50"/>
      <c r="BL87" s="50"/>
      <c r="BM87" s="50"/>
      <c r="BN87" s="50"/>
      <c r="BO87" s="50"/>
      <c r="BP87" s="50"/>
      <c r="BQ87" s="50"/>
      <c r="BR87" s="50"/>
      <c r="BS87" s="50"/>
      <c r="BT87" s="50"/>
      <c r="BU87" s="50"/>
      <c r="BV87" s="50"/>
      <c r="BW87" s="50"/>
      <c r="BX87" s="50"/>
      <c r="BY87" s="50"/>
      <c r="BZ87" s="50"/>
      <c r="CA87" s="50"/>
      <c r="CB87" s="50"/>
      <c r="CC87" s="50"/>
      <c r="CD87" s="50"/>
      <c r="CE87" s="50"/>
      <c r="CF87" s="50"/>
      <c r="CG87" s="50"/>
      <c r="CH87" s="50"/>
      <c r="CI87" s="50"/>
      <c r="CJ87" s="50"/>
      <c r="CK87" s="50"/>
      <c r="CL87" s="50"/>
      <c r="CM87" s="50"/>
      <c r="CN87" s="50"/>
      <c r="CO87" s="50"/>
      <c r="CP87" s="50"/>
      <c r="CQ87" s="50"/>
      <c r="CR87" s="50"/>
      <c r="CS87" s="50"/>
      <c r="CT87" s="50"/>
      <c r="CU87" s="50"/>
      <c r="CV87" s="50"/>
      <c r="CW87" s="50"/>
      <c r="CX87" s="50"/>
      <c r="CY87" s="50"/>
      <c r="CZ87" s="50"/>
      <c r="DA87" s="50"/>
      <c r="DB87" s="50"/>
      <c r="DC87" s="50"/>
      <c r="DD87" s="50"/>
      <c r="DE87" s="50"/>
      <c r="DF87" s="50"/>
      <c r="DG87" s="50"/>
      <c r="DH87" s="50"/>
      <c r="DI87" s="50"/>
      <c r="DJ87" s="50"/>
      <c r="DK87" s="50"/>
      <c r="DL87" s="50"/>
      <c r="DM87" s="50"/>
      <c r="DN87" s="50"/>
      <c r="DO87" s="50"/>
      <c r="DP87" s="50"/>
      <c r="DQ87" s="50"/>
      <c r="DR87" s="50"/>
      <c r="DS87" s="50"/>
      <c r="DT87" s="50"/>
      <c r="DU87" s="50"/>
      <c r="DV87" s="50"/>
      <c r="DW87" s="50"/>
      <c r="DX87" s="50"/>
      <c r="DY87" s="50"/>
      <c r="DZ87" s="50"/>
      <c r="EA87" s="50"/>
      <c r="EB87" s="50"/>
      <c r="EC87" s="50"/>
      <c r="ED87" s="50"/>
      <c r="EE87" s="50"/>
      <c r="EF87" s="50"/>
      <c r="EG87" s="50"/>
      <c r="EH87" s="50"/>
      <c r="EI87" s="50"/>
      <c r="EJ87" s="50"/>
      <c r="EK87" s="50"/>
      <c r="EL87" s="50"/>
      <c r="EM87" s="50"/>
      <c r="EN87" s="50"/>
      <c r="EO87" s="50"/>
      <c r="EP87" s="50"/>
      <c r="EQ87" s="50"/>
      <c r="ER87" s="50"/>
      <c r="ES87" s="50"/>
      <c r="ET87" s="50"/>
      <c r="EU87" s="50"/>
      <c r="EV87" s="50"/>
      <c r="EW87" s="50"/>
      <c r="EX87" s="50"/>
      <c r="EY87" s="50"/>
      <c r="EZ87" s="50"/>
      <c r="FA87" s="50"/>
      <c r="FB87" s="50"/>
      <c r="FC87" s="50"/>
      <c r="FD87" s="50"/>
      <c r="FE87" s="50"/>
      <c r="FF87" s="50"/>
      <c r="FG87" s="50"/>
      <c r="FH87" s="50"/>
      <c r="FI87" s="50"/>
      <c r="FJ87" s="50"/>
      <c r="FK87" s="50"/>
      <c r="FL87" s="50"/>
      <c r="FM87" s="50"/>
      <c r="FN87" s="50"/>
      <c r="FO87" s="50"/>
      <c r="FP87" s="50"/>
      <c r="FQ87" s="50"/>
      <c r="FR87" s="50"/>
      <c r="FS87" s="50"/>
      <c r="FT87" s="50"/>
      <c r="FU87" s="50"/>
      <c r="FV87" s="50"/>
      <c r="FW87" s="50"/>
      <c r="FX87" s="50"/>
      <c r="FY87" s="50"/>
      <c r="FZ87" s="50"/>
      <c r="GA87" s="50"/>
      <c r="GB87" s="50"/>
      <c r="GC87" s="50"/>
      <c r="GD87" s="50"/>
      <c r="GE87" s="50"/>
      <c r="GF87" s="50"/>
      <c r="GG87" s="50"/>
      <c r="GH87" s="50"/>
      <c r="GI87" s="50"/>
      <c r="GJ87" s="50"/>
      <c r="GK87" s="50"/>
      <c r="GL87" s="50"/>
      <c r="GM87" s="50"/>
      <c r="GN87" s="50"/>
      <c r="GO87" s="50"/>
      <c r="GP87" s="50"/>
      <c r="GQ87" s="50"/>
      <c r="GR87" s="50"/>
      <c r="GS87" s="50"/>
      <c r="GT87" s="50"/>
      <c r="GU87" s="50"/>
      <c r="GV87" s="50"/>
      <c r="GW87" s="50"/>
      <c r="GX87" s="50"/>
      <c r="GY87" s="50"/>
      <c r="GZ87" s="50"/>
      <c r="HA87" s="50"/>
      <c r="HB87" s="50"/>
      <c r="HC87" s="50"/>
      <c r="HD87" s="50"/>
      <c r="HE87" s="50"/>
      <c r="HF87" s="50"/>
      <c r="HG87" s="50"/>
      <c r="HH87" s="50"/>
      <c r="HI87" s="50"/>
      <c r="HJ87" s="50"/>
      <c r="HK87" s="50"/>
      <c r="HL87" s="50"/>
      <c r="HM87" s="50"/>
      <c r="HN87" s="50"/>
      <c r="HO87" s="50"/>
      <c r="HP87" s="50"/>
      <c r="HQ87" s="50"/>
      <c r="HR87" s="50"/>
      <c r="HS87" s="50"/>
      <c r="HT87" s="50"/>
      <c r="HU87" s="50"/>
      <c r="HV87" s="50"/>
      <c r="HW87" s="50"/>
      <c r="HX87" s="50"/>
      <c r="HY87" s="50"/>
      <c r="HZ87" s="50"/>
      <c r="IA87" s="50"/>
      <c r="IB87" s="50"/>
      <c r="IC87" s="50"/>
      <c r="ID87" s="50"/>
      <c r="IE87" s="50"/>
      <c r="IF87" s="50"/>
      <c r="IG87" s="50"/>
      <c r="IH87" s="50"/>
      <c r="II87" s="50"/>
      <c r="IJ87" s="50"/>
      <c r="IK87" s="50"/>
      <c r="IL87" s="50"/>
      <c r="IM87" s="50"/>
      <c r="IN87" s="50"/>
      <c r="IO87" s="50"/>
      <c r="IP87" s="50"/>
      <c r="IQ87" s="50"/>
      <c r="IR87" s="50"/>
      <c r="IS87" s="50"/>
      <c r="IT87" s="50"/>
      <c r="IU87" s="50"/>
      <c r="IV87" s="50"/>
      <c r="IW87" s="50"/>
      <c r="IX87" s="50"/>
      <c r="IY87" s="50"/>
      <c r="IZ87" s="50"/>
      <c r="JA87" s="50"/>
      <c r="JB87" s="50"/>
      <c r="JC87" s="50"/>
      <c r="JD87" s="50"/>
      <c r="JE87" s="50"/>
      <c r="JF87" s="50"/>
      <c r="JG87" s="50"/>
      <c r="JH87" s="50"/>
      <c r="JI87" s="50"/>
      <c r="JJ87" s="50"/>
      <c r="JK87" s="50"/>
      <c r="JL87" s="50"/>
      <c r="JM87" s="50"/>
      <c r="JN87" s="50"/>
      <c r="JO87" s="50"/>
      <c r="JP87" s="50"/>
      <c r="JQ87" s="50"/>
      <c r="JR87" s="50"/>
      <c r="JS87" s="50"/>
      <c r="JT87" s="50"/>
      <c r="JU87" s="50"/>
      <c r="JV87" s="50"/>
      <c r="JW87" s="50"/>
      <c r="JX87" s="50"/>
      <c r="JY87" s="50"/>
      <c r="JZ87" s="50"/>
      <c r="KA87" s="50"/>
      <c r="KB87" s="50"/>
      <c r="KC87" s="50"/>
      <c r="KD87" s="50"/>
      <c r="KE87" s="50"/>
      <c r="KF87" s="50"/>
      <c r="KG87" s="50"/>
      <c r="KH87" s="50"/>
      <c r="KI87" s="50"/>
      <c r="KJ87" s="50"/>
      <c r="KK87" s="50"/>
      <c r="KL87" s="50"/>
      <c r="KM87" s="23"/>
      <c r="KN87" s="23"/>
      <c r="KO87" s="23"/>
      <c r="KP87" s="23"/>
      <c r="KQ87" s="23"/>
      <c r="KR87" s="23"/>
      <c r="KS87" s="23"/>
      <c r="KT87" s="23"/>
      <c r="KU87" s="23"/>
      <c r="KV87" s="23"/>
      <c r="KW87" s="23"/>
      <c r="KX87" s="23"/>
      <c r="KY87" s="23"/>
      <c r="KZ87" s="23"/>
      <c r="LA87" s="23"/>
      <c r="LB87" s="23"/>
      <c r="LC87" s="23"/>
      <c r="LD87" s="23"/>
      <c r="LE87" s="23"/>
      <c r="LF87" s="23"/>
      <c r="LG87" s="23"/>
      <c r="LH87" s="23"/>
      <c r="LI87" s="23"/>
      <c r="LJ87" s="50"/>
      <c r="LK87" s="23"/>
      <c r="LL87" s="3116" t="str">
        <f t="shared" si="133"/>
        <v/>
      </c>
      <c r="LM87" s="3116" t="str">
        <f t="shared" si="133"/>
        <v/>
      </c>
      <c r="LN87" s="3116" t="str">
        <f t="shared" si="133"/>
        <v/>
      </c>
      <c r="LO87" s="3116" t="str">
        <f t="shared" si="133"/>
        <v/>
      </c>
      <c r="LP87" s="3116" t="str">
        <f t="shared" si="133"/>
        <v/>
      </c>
      <c r="LQ87" s="3116" t="str">
        <f t="shared" si="133"/>
        <v/>
      </c>
      <c r="LR87" s="3116" t="str">
        <f t="shared" si="133"/>
        <v/>
      </c>
      <c r="LS87" s="3116" t="str">
        <f t="shared" si="133"/>
        <v/>
      </c>
      <c r="LT87" s="3116" t="str">
        <f t="shared" si="133"/>
        <v/>
      </c>
      <c r="LU87" s="3117" t="str">
        <f t="shared" si="133"/>
        <v/>
      </c>
      <c r="LV87" s="3117" t="str">
        <f t="shared" si="133"/>
        <v/>
      </c>
      <c r="LW87" s="3117" t="str">
        <f t="shared" si="133"/>
        <v/>
      </c>
      <c r="LX87" s="3117" t="str">
        <f t="shared" si="133"/>
        <v/>
      </c>
      <c r="LY87" s="3117" t="str">
        <f t="shared" si="133"/>
        <v/>
      </c>
      <c r="LZ87" s="3117" t="str">
        <f t="shared" si="133"/>
        <v/>
      </c>
      <c r="MA87" s="3117" t="str">
        <f t="shared" si="133"/>
        <v/>
      </c>
      <c r="MB87" s="3117" t="str">
        <f t="shared" si="134"/>
        <v/>
      </c>
      <c r="MC87" s="3117" t="str">
        <f t="shared" si="134"/>
        <v/>
      </c>
      <c r="MD87" s="3117" t="str">
        <f t="shared" si="134"/>
        <v/>
      </c>
      <c r="ME87" s="3117" t="str">
        <f t="shared" si="134"/>
        <v/>
      </c>
      <c r="MF87" s="3117" t="str">
        <f>IF(ISBLANK(Y87),"",Y87)</f>
        <v/>
      </c>
    </row>
    <row r="88" spans="1:344" s="18" customFormat="1" ht="5.45" customHeight="1">
      <c r="A88" s="50"/>
      <c r="B88" s="23"/>
      <c r="C88" s="26"/>
      <c r="D88" s="127"/>
      <c r="E88" s="23"/>
      <c r="F88" s="23"/>
      <c r="G88" s="23"/>
      <c r="H88" s="24"/>
      <c r="I88" s="24"/>
      <c r="J88" s="24"/>
      <c r="K88" s="24"/>
      <c r="L88" s="24"/>
      <c r="M88" s="24"/>
      <c r="N88" s="24"/>
      <c r="O88" s="24"/>
      <c r="P88" s="24"/>
      <c r="Q88" s="24"/>
      <c r="R88" s="24"/>
      <c r="S88" s="24"/>
    </row>
    <row r="89" spans="1:344" s="50" customFormat="1" ht="10.5" customHeight="1">
      <c r="B89" s="495" t="str">
        <f>UPPER(B34)</f>
        <v>RETAIL</v>
      </c>
      <c r="C89" s="496">
        <f>IF(ISNA(MATCH($B89,GrowthCodes,0)),0,MATCH($B89,GrowthCodes,0))</f>
        <v>2</v>
      </c>
      <c r="D89" s="497" t="s">
        <v>766</v>
      </c>
      <c r="E89" s="498"/>
      <c r="F89" s="499"/>
      <c r="G89" s="499"/>
      <c r="H89" s="499"/>
      <c r="I89" s="499"/>
      <c r="J89" s="499"/>
      <c r="K89" s="499"/>
      <c r="L89" s="499"/>
      <c r="M89" s="499"/>
      <c r="N89" s="499"/>
      <c r="O89" s="499"/>
      <c r="P89" s="498"/>
      <c r="Q89" s="499"/>
      <c r="R89" s="499"/>
      <c r="S89" s="499"/>
      <c r="T89" s="499"/>
      <c r="U89" s="499"/>
      <c r="V89" s="499"/>
      <c r="W89" s="499"/>
      <c r="X89" s="499"/>
      <c r="Y89" s="499"/>
      <c r="Z89" s="23"/>
      <c r="AA89" s="499"/>
      <c r="AB89" s="500"/>
      <c r="AC89" s="499"/>
      <c r="AD89" s="499"/>
      <c r="AE89" s="23"/>
      <c r="AF89" s="501" t="str">
        <f>B89</f>
        <v>RETAIL</v>
      </c>
      <c r="AG89" s="501"/>
      <c r="AH89" s="501"/>
      <c r="AI89" s="501"/>
      <c r="AJ89" s="501"/>
      <c r="AK89" s="501"/>
      <c r="AL89" s="501"/>
      <c r="AM89" s="501"/>
      <c r="AN89" s="501"/>
      <c r="AO89" s="501"/>
      <c r="AP89" s="501"/>
      <c r="AQ89" s="501"/>
      <c r="AR89" s="501"/>
      <c r="AS89" s="501"/>
      <c r="AT89" s="501"/>
      <c r="AU89" s="501"/>
      <c r="AV89" s="501"/>
      <c r="AW89" s="501"/>
      <c r="AX89" s="501"/>
      <c r="AY89" s="501"/>
      <c r="AZ89" s="501"/>
      <c r="BA89" s="501"/>
      <c r="BB89" s="501"/>
      <c r="BC89" s="501"/>
      <c r="BD89" s="501"/>
      <c r="BE89" s="501"/>
      <c r="BF89" s="501"/>
      <c r="BG89" s="501"/>
      <c r="BH89" s="501"/>
      <c r="BI89" s="501"/>
      <c r="BJ89" s="501"/>
      <c r="BK89" s="501"/>
      <c r="BL89" s="501"/>
      <c r="BM89" s="501"/>
      <c r="BN89" s="501"/>
      <c r="BO89" s="501"/>
      <c r="BP89" s="501"/>
      <c r="BQ89" s="501"/>
      <c r="BR89" s="501"/>
      <c r="BS89" s="501"/>
      <c r="BT89" s="501"/>
      <c r="BU89" s="501"/>
      <c r="BV89" s="501"/>
      <c r="BW89" s="501"/>
      <c r="BX89" s="501"/>
      <c r="BY89" s="501"/>
      <c r="BZ89" s="501"/>
      <c r="CA89" s="501"/>
      <c r="CB89" s="501"/>
      <c r="CC89" s="501"/>
      <c r="CD89" s="501"/>
      <c r="CE89" s="501"/>
      <c r="CF89" s="501"/>
      <c r="CG89" s="501"/>
      <c r="CH89" s="501"/>
      <c r="CI89" s="501"/>
      <c r="CJ89" s="501"/>
      <c r="CK89" s="501"/>
      <c r="CL89" s="501"/>
      <c r="CM89" s="501"/>
      <c r="CN89" s="501"/>
      <c r="CO89" s="501"/>
      <c r="CP89" s="501"/>
      <c r="CQ89" s="501"/>
      <c r="CR89" s="501"/>
      <c r="CS89" s="501"/>
      <c r="CT89" s="501"/>
      <c r="CU89" s="501"/>
      <c r="CV89" s="501"/>
      <c r="CW89" s="501"/>
      <c r="CX89" s="501"/>
      <c r="CY89" s="501"/>
      <c r="CZ89" s="501"/>
      <c r="DA89" s="501"/>
      <c r="DB89" s="501"/>
      <c r="DC89" s="501"/>
      <c r="DD89" s="501"/>
      <c r="DE89" s="501"/>
      <c r="DF89" s="501"/>
      <c r="DG89" s="501"/>
      <c r="DH89" s="501"/>
      <c r="DI89" s="501"/>
      <c r="DJ89" s="501"/>
      <c r="DK89" s="501"/>
      <c r="DL89" s="501"/>
      <c r="DM89" s="501"/>
      <c r="DN89" s="501"/>
      <c r="DO89" s="501"/>
      <c r="DP89" s="501"/>
      <c r="DQ89" s="501"/>
      <c r="DR89" s="501"/>
      <c r="DS89" s="501"/>
      <c r="DT89" s="501"/>
      <c r="DU89" s="501"/>
      <c r="DV89" s="501"/>
      <c r="DW89" s="501"/>
      <c r="DX89" s="501"/>
      <c r="DY89" s="501"/>
      <c r="DZ89" s="501"/>
      <c r="EA89" s="501"/>
      <c r="EB89" s="501"/>
      <c r="EC89" s="501"/>
      <c r="ED89" s="501"/>
      <c r="EE89" s="501"/>
      <c r="EF89" s="501"/>
      <c r="EG89" s="501"/>
      <c r="EH89" s="501"/>
      <c r="EI89" s="501"/>
      <c r="EJ89" s="501"/>
      <c r="EK89" s="501"/>
      <c r="EL89" s="501"/>
      <c r="EM89" s="501"/>
      <c r="EN89" s="501"/>
      <c r="EO89" s="501"/>
      <c r="EP89" s="501"/>
      <c r="EQ89" s="501"/>
      <c r="ER89" s="501"/>
      <c r="ES89" s="501"/>
      <c r="ET89" s="501"/>
      <c r="EU89" s="501"/>
      <c r="EV89" s="501"/>
      <c r="EW89" s="501"/>
      <c r="EX89" s="501"/>
      <c r="EY89" s="501"/>
      <c r="EZ89" s="501"/>
      <c r="FA89" s="501"/>
      <c r="FB89" s="501"/>
      <c r="FC89" s="501"/>
      <c r="FD89" s="501"/>
      <c r="FE89" s="501"/>
      <c r="FF89" s="501"/>
      <c r="FG89" s="501"/>
      <c r="FH89" s="501"/>
      <c r="FI89" s="501"/>
      <c r="FJ89" s="501"/>
      <c r="FK89" s="501"/>
      <c r="FL89" s="501"/>
      <c r="FM89" s="501"/>
      <c r="FN89" s="501"/>
      <c r="FO89" s="501"/>
      <c r="FP89" s="501"/>
      <c r="FQ89" s="501"/>
      <c r="FR89" s="501"/>
      <c r="FS89" s="501"/>
      <c r="FT89" s="501"/>
      <c r="FU89" s="501"/>
      <c r="FV89" s="501"/>
      <c r="FW89" s="501"/>
      <c r="FX89" s="501"/>
      <c r="FY89" s="501"/>
      <c r="FZ89" s="501"/>
      <c r="GA89" s="501"/>
      <c r="GB89" s="501"/>
      <c r="GC89" s="501"/>
      <c r="GD89" s="501"/>
      <c r="GE89" s="501"/>
      <c r="GF89" s="501"/>
      <c r="GG89" s="501"/>
      <c r="GH89" s="501"/>
      <c r="GI89" s="501"/>
      <c r="GJ89" s="501"/>
      <c r="GK89" s="501"/>
      <c r="GL89" s="501"/>
      <c r="GM89" s="501"/>
      <c r="GN89" s="501"/>
      <c r="GO89" s="501"/>
      <c r="GP89" s="501"/>
      <c r="GQ89" s="501"/>
      <c r="GR89" s="501"/>
      <c r="GS89" s="501"/>
      <c r="GT89" s="501"/>
      <c r="GU89" s="501"/>
      <c r="GV89" s="501"/>
      <c r="GW89" s="501"/>
      <c r="GX89" s="501"/>
      <c r="GY89" s="501"/>
      <c r="GZ89" s="501"/>
      <c r="HA89" s="501"/>
      <c r="HB89" s="501"/>
      <c r="HC89" s="501"/>
      <c r="HD89" s="501"/>
      <c r="HE89" s="501"/>
      <c r="HF89" s="501"/>
      <c r="HG89" s="501"/>
      <c r="HH89" s="501"/>
      <c r="HI89" s="501"/>
      <c r="HJ89" s="501"/>
      <c r="HK89" s="501"/>
      <c r="HL89" s="501"/>
      <c r="HM89" s="501"/>
      <c r="HN89" s="501"/>
      <c r="HO89" s="501"/>
      <c r="HP89" s="501"/>
      <c r="HQ89" s="501"/>
      <c r="HR89" s="501"/>
      <c r="HS89" s="501"/>
      <c r="HT89" s="501"/>
      <c r="HU89" s="501"/>
      <c r="HV89" s="501"/>
      <c r="HW89" s="501"/>
      <c r="HX89" s="501"/>
      <c r="HY89" s="501"/>
      <c r="HZ89" s="501"/>
      <c r="IA89" s="501"/>
      <c r="IB89" s="501"/>
      <c r="IC89" s="501"/>
      <c r="ID89" s="501"/>
      <c r="IE89" s="501"/>
      <c r="IF89" s="501"/>
      <c r="IG89" s="501"/>
      <c r="IH89" s="501"/>
      <c r="II89" s="501"/>
      <c r="IJ89" s="501"/>
      <c r="IK89" s="501"/>
      <c r="IL89" s="501"/>
      <c r="IM89" s="501"/>
      <c r="IN89" s="501"/>
      <c r="IO89" s="501"/>
      <c r="IP89" s="501"/>
      <c r="IQ89" s="501"/>
      <c r="IR89" s="501"/>
      <c r="IS89" s="501"/>
      <c r="IT89" s="501"/>
      <c r="IU89" s="501"/>
      <c r="IV89" s="501"/>
      <c r="IW89" s="501"/>
      <c r="IX89" s="501"/>
      <c r="IY89" s="501"/>
      <c r="IZ89" s="501"/>
      <c r="JA89" s="501"/>
      <c r="JB89" s="501"/>
      <c r="JC89" s="501"/>
      <c r="JD89" s="501"/>
      <c r="JE89" s="501"/>
      <c r="JF89" s="501"/>
      <c r="JG89" s="501"/>
      <c r="JH89" s="501"/>
      <c r="JI89" s="501"/>
      <c r="JJ89" s="501"/>
      <c r="JK89" s="501"/>
      <c r="JL89" s="501"/>
      <c r="JM89" s="501"/>
      <c r="JN89" s="501"/>
      <c r="JO89" s="501"/>
      <c r="JP89" s="501"/>
      <c r="JQ89" s="501"/>
      <c r="JR89" s="501"/>
      <c r="JS89" s="501"/>
      <c r="JT89" s="501"/>
      <c r="JU89" s="501"/>
      <c r="JV89" s="501"/>
      <c r="JW89" s="501"/>
      <c r="JX89" s="501"/>
      <c r="JY89" s="501"/>
      <c r="JZ89" s="501"/>
      <c r="KA89" s="501"/>
      <c r="KB89" s="501"/>
      <c r="KC89" s="501"/>
      <c r="KD89" s="501"/>
      <c r="KE89" s="501"/>
      <c r="KF89" s="501"/>
      <c r="KG89" s="501"/>
      <c r="KH89" s="501"/>
      <c r="KI89" s="501"/>
      <c r="KJ89" s="501"/>
      <c r="KK89" s="501"/>
      <c r="KL89" s="23"/>
      <c r="KM89" s="501" t="str">
        <f>B89</f>
        <v>RETAIL</v>
      </c>
      <c r="KN89" s="501"/>
      <c r="KO89" s="501"/>
      <c r="KP89" s="501"/>
      <c r="KQ89" s="501"/>
      <c r="KR89" s="501"/>
      <c r="KS89" s="501"/>
      <c r="KT89" s="501"/>
      <c r="KU89" s="501"/>
      <c r="KV89" s="501"/>
      <c r="KW89" s="501"/>
      <c r="KX89" s="501"/>
      <c r="KY89" s="501"/>
      <c r="KZ89" s="501"/>
      <c r="LA89" s="501"/>
      <c r="LB89" s="501"/>
      <c r="LC89" s="501"/>
      <c r="LD89" s="501"/>
      <c r="LE89" s="501"/>
      <c r="LF89" s="501"/>
      <c r="LG89" s="501"/>
      <c r="LH89" s="501"/>
      <c r="LI89" s="501"/>
      <c r="LK89" s="501" t="str">
        <f>B89</f>
        <v>RETAIL</v>
      </c>
      <c r="LL89" s="501"/>
      <c r="LM89" s="501"/>
      <c r="LN89" s="501"/>
      <c r="LO89" s="501"/>
      <c r="LP89" s="501"/>
      <c r="LQ89" s="501"/>
      <c r="LR89" s="501"/>
      <c r="LS89" s="501"/>
      <c r="LT89" s="501"/>
      <c r="LU89" s="501"/>
      <c r="LV89" s="501"/>
      <c r="LW89" s="501"/>
      <c r="LX89" s="501"/>
      <c r="LY89" s="501"/>
      <c r="LZ89" s="501"/>
      <c r="MA89" s="501"/>
      <c r="MB89" s="501"/>
      <c r="MC89" s="501"/>
      <c r="MD89" s="501"/>
      <c r="ME89" s="501"/>
      <c r="MF89" s="501"/>
    </row>
    <row r="90" spans="1:344" s="502" customFormat="1" ht="10.5" customHeight="1" outlineLevel="1">
      <c r="B90" s="479" t="str">
        <f>B34&amp;" Recoverable Outgoings Growth"</f>
        <v>Retail Recoverable Outgoings Growth</v>
      </c>
      <c r="C90" s="476" t="s">
        <v>17</v>
      </c>
      <c r="D90" s="23"/>
      <c r="E90" s="503" cm="1">
        <f t="array" ref="E90">IF(OR(ISNA(MATCH(E$29+1,$AG$28:$KK$28,1)),ISNA(MATCH(E$28,$AG$28:$KK$28,1)),INDEX($AG90:$KK90,,MATCH(E$28,$AG$28:$KK$28,1))=0),0,
(INDEX($AG90:$KK90,,MATCH(E$29+1,$AG$28:$KK$28,1))/INDEX($AG90:$KK90,,MATCH(E$28,$AG$28:$KK$28,1)))-1)</f>
        <v>0</v>
      </c>
      <c r="F90" s="503" cm="1">
        <f t="array" ref="F90">IF(OR(ISNA(MATCH(F$29+1,$AG$28:$KK$28,1)),ISNA(MATCH(F$28,$AG$28:$KK$28,1)),INDEX($AG90:$KK90,,MATCH(F$28,$AG$28:$KK$28,1))=0),0,
(INDEX($AG90:$KK90,,MATCH(F$29+1,$AG$28:$KK$28,1))/INDEX($AG90:$KK90,,MATCH(F$28,$AG$28:$KK$28,1)))-1)</f>
        <v>0</v>
      </c>
      <c r="G90" s="503" cm="1">
        <f t="array" ref="G90">IF(OR(ISNA(MATCH(G$29+1,$AG$28:$KK$28,1)),ISNA(MATCH(G$28,$AG$28:$KK$28,1)),INDEX($AG90:$KK90,,MATCH(G$28,$AG$28:$KK$28,1))=0),0,
(INDEX($AG90:$KK90,,MATCH(G$29+1,$AG$28:$KK$28,1))/INDEX($AG90:$KK90,,MATCH(G$28,$AG$28:$KK$28,1)))-1)</f>
        <v>0</v>
      </c>
      <c r="H90" s="503" cm="1">
        <f t="array" ref="H90">IF(OR(ISNA(MATCH(H$29+1,$AG$28:$KK$28,1)),ISNA(MATCH(H$28,$AG$28:$KK$28,1)),INDEX($AG90:$KK90,,MATCH(H$28,$AG$28:$KK$28,1))=0),0,
(INDEX($AG90:$KK90,,MATCH(H$29+1,$AG$28:$KK$28,1))/INDEX($AG90:$KK90,,MATCH(H$28,$AG$28:$KK$28,1)))-1)</f>
        <v>0</v>
      </c>
      <c r="I90" s="503" cm="1">
        <f t="array" ref="I90">IF(OR(ISNA(MATCH(I$29+1,$AG$28:$KK$28,1)),ISNA(MATCH(I$28,$AG$28:$KK$28,1)),INDEX($AG90:$KK90,,MATCH(I$28,$AG$28:$KK$28,1))=0),0,
(INDEX($AG90:$KK90,,MATCH(I$29+1,$AG$28:$KK$28,1))/INDEX($AG90:$KK90,,MATCH(I$28,$AG$28:$KK$28,1)))-1)</f>
        <v>0</v>
      </c>
      <c r="J90" s="503" cm="1">
        <f t="array" ref="J90">IF(OR(ISNA(MATCH(J$29+1,$AG$28:$KK$28,1)),ISNA(MATCH(J$28,$AG$28:$KK$28,1)),INDEX($AG90:$KK90,,MATCH(J$28,$AG$28:$KK$28,1))=0),0,
(INDEX($AG90:$KK90,,MATCH(J$29+1,$AG$28:$KK$28,1))/INDEX($AG90:$KK90,,MATCH(J$28,$AG$28:$KK$28,1)))-1)</f>
        <v>0</v>
      </c>
      <c r="K90" s="503" cm="1">
        <f t="array" ref="K90">IF(OR(ISNA(MATCH(K$29+1,$AG$28:$KK$28,1)),ISNA(MATCH(K$28,$AG$28:$KK$28,1)),INDEX($AG90:$KK90,,MATCH(K$28,$AG$28:$KK$28,1))=0),0,
(INDEX($AG90:$KK90,,MATCH(K$29+1,$AG$28:$KK$28,1))/INDEX($AG90:$KK90,,MATCH(K$28,$AG$28:$KK$28,1)))-1)</f>
        <v>0</v>
      </c>
      <c r="L90" s="503" cm="1">
        <f t="array" ref="L90">IF(OR(ISNA(MATCH(L$29+1,$AG$28:$KK$28,1)),ISNA(MATCH(L$28,$AG$28:$KK$28,1)),INDEX($AG90:$KK90,,MATCH(L$28,$AG$28:$KK$28,1))=0),0,
(INDEX($AG90:$KK90,,MATCH(L$29+1,$AG$28:$KK$28,1))/INDEX($AG90:$KK90,,MATCH(L$28,$AG$28:$KK$28,1)))-1)</f>
        <v>0</v>
      </c>
      <c r="M90" s="503" cm="1">
        <f t="array" ref="M90">IF(OR(ISNA(MATCH(M$29+1,$AG$28:$KK$28,1)),ISNA(MATCH(M$28,$AG$28:$KK$28,1)),INDEX($AG90:$KK90,,MATCH(M$28,$AG$28:$KK$28,1))=0),0,
(INDEX($AG90:$KK90,,MATCH(M$29+1,$AG$28:$KK$28,1))/INDEX($AG90:$KK90,,MATCH(M$28,$AG$28:$KK$28,1)))-1)</f>
        <v>0</v>
      </c>
      <c r="N90" s="503" cm="1">
        <f t="array" ref="N90">IF(OR(ISNA(MATCH(N$29+1,$AG$28:$KK$28,1)),ISNA(MATCH(N$28,$AG$28:$KK$28,1)),INDEX($AG90:$KK90,,MATCH(N$28,$AG$28:$KK$28,1))=0),0,
(INDEX($AG90:$KK90,,MATCH(N$29+1,$AG$28:$KK$28,1))/INDEX($AG90:$KK90,,MATCH(N$28,$AG$28:$KK$28,1)))-1)</f>
        <v>0</v>
      </c>
      <c r="O90" s="503" cm="1">
        <f t="array" ref="O90">IF(OR(ISNA(MATCH(O$29+1,$AG$28:$KK$28,1)),ISNA(MATCH(O$28,$AG$28:$KK$28,1)),INDEX($AG90:$KK90,,MATCH(O$28,$AG$28:$KK$28,1))=0),0,
(INDEX($AG90:$KK90,,MATCH(O$29+1,$AG$28:$KK$28,1))/INDEX($AG90:$KK90,,MATCH(O$28,$AG$28:$KK$28,1)))-1)</f>
        <v>0</v>
      </c>
      <c r="P90" s="503" cm="1">
        <f t="array" ref="P90">IF(OR(ISNA(MATCH(P$29+1,$AG$28:$KK$28,1)),ISNA(MATCH(P$28,$AG$28:$KK$28,1)),INDEX($AG90:$KK90,,MATCH(P$28,$AG$28:$KK$28,1))=0),0,
(INDEX($AG90:$KK90,,MATCH(P$29+1,$AG$28:$KK$28,1))/INDEX($AG90:$KK90,,MATCH(P$28,$AG$28:$KK$28,1)))-1)</f>
        <v>0</v>
      </c>
      <c r="Q90" s="503" cm="1">
        <f t="array" ref="Q90">IF(OR(ISNA(MATCH(Q$29+1,$AG$28:$KK$28,1)),ISNA(MATCH(Q$28,$AG$28:$KK$28,1)),INDEX($AG90:$KK90,,MATCH(Q$28,$AG$28:$KK$28,1))=0),0,
(INDEX($AG90:$KK90,,MATCH(Q$29+1,$AG$28:$KK$28,1))/INDEX($AG90:$KK90,,MATCH(Q$28,$AG$28:$KK$28,1)))-1)</f>
        <v>0</v>
      </c>
      <c r="R90" s="503" cm="1">
        <f t="array" ref="R90">IF(OR(ISNA(MATCH(R$29+1,$AG$28:$KK$28,1)),ISNA(MATCH(R$28,$AG$28:$KK$28,1)),INDEX($AG90:$KK90,,MATCH(R$28,$AG$28:$KK$28,1))=0),0,
(INDEX($AG90:$KK90,,MATCH(R$29+1,$AG$28:$KK$28,1))/INDEX($AG90:$KK90,,MATCH(R$28,$AG$28:$KK$28,1)))-1)</f>
        <v>0</v>
      </c>
      <c r="S90" s="503" cm="1">
        <f t="array" ref="S90">IF(OR(ISNA(MATCH(S$29+1,$AG$28:$KK$28,1)),ISNA(MATCH(S$28,$AG$28:$KK$28,1)),INDEX($AG90:$KK90,,MATCH(S$28,$AG$28:$KK$28,1))=0),0,
(INDEX($AG90:$KK90,,MATCH(S$29+1,$AG$28:$KK$28,1))/INDEX($AG90:$KK90,,MATCH(S$28,$AG$28:$KK$28,1)))-1)</f>
        <v>0</v>
      </c>
      <c r="T90" s="503" cm="1">
        <f t="array" ref="T90">IF(OR(ISNA(MATCH(T$29+1,$AG$28:$KK$28,1)),ISNA(MATCH(T$28,$AG$28:$KK$28,1)),INDEX($AG90:$KK90,,MATCH(T$28,$AG$28:$KK$28,1))=0),0,
(INDEX($AG90:$KK90,,MATCH(T$29+1,$AG$28:$KK$28,1))/INDEX($AG90:$KK90,,MATCH(T$28,$AG$28:$KK$28,1)))-1)</f>
        <v>0</v>
      </c>
      <c r="U90" s="503" cm="1">
        <f t="array" ref="U90">IF(OR(ISNA(MATCH(U$29+1,$AG$28:$KK$28,1)),ISNA(MATCH(U$28,$AG$28:$KK$28,1)),INDEX($AG90:$KK90,,MATCH(U$28,$AG$28:$KK$28,1))=0),0,
(INDEX($AG90:$KK90,,MATCH(U$29+1,$AG$28:$KK$28,1))/INDEX($AG90:$KK90,,MATCH(U$28,$AG$28:$KK$28,1)))-1)</f>
        <v>0</v>
      </c>
      <c r="V90" s="503" cm="1">
        <f t="array" ref="V90">IF(OR(ISNA(MATCH(V$29+1,$AG$28:$KK$28,1)),ISNA(MATCH(V$28,$AG$28:$KK$28,1)),INDEX($AG90:$KK90,,MATCH(V$28,$AG$28:$KK$28,1))=0),0,
(INDEX($AG90:$KK90,,MATCH(V$29+1,$AG$28:$KK$28,1))/INDEX($AG90:$KK90,,MATCH(V$28,$AG$28:$KK$28,1)))-1)</f>
        <v>0</v>
      </c>
      <c r="W90" s="503" cm="1">
        <f t="array" ref="W90">IF(OR(ISNA(MATCH(W$29+1,$AG$28:$KK$28,1)),ISNA(MATCH(W$28,$AG$28:$KK$28,1)),INDEX($AG90:$KK90,,MATCH(W$28,$AG$28:$KK$28,1))=0),0,
(INDEX($AG90:$KK90,,MATCH(W$29+1,$AG$28:$KK$28,1))/INDEX($AG90:$KK90,,MATCH(W$28,$AG$28:$KK$28,1)))-1)</f>
        <v>0</v>
      </c>
      <c r="X90" s="503" cm="1">
        <f t="array" ref="X90">IF(OR(ISNA(MATCH(X$29+1,$AG$28:$KK$28,1)),ISNA(MATCH(X$28,$AG$28:$KK$28,1)),INDEX($AG90:$KK90,,MATCH(X$28,$AG$28:$KK$28,1))=0),0,
(INDEX($AG90:$KK90,,MATCH(X$29+1,$AG$28:$KK$28,1))/INDEX($AG90:$KK90,,MATCH(X$28,$AG$28:$KK$28,1)))-1)</f>
        <v>0</v>
      </c>
      <c r="Y90" s="23"/>
      <c r="Z90" s="23"/>
      <c r="AA90" s="490">
        <f>KS90^(1/5)-1</f>
        <v>0</v>
      </c>
      <c r="AB90" s="490">
        <f>(KX90/KS90)^(1/5)-1</f>
        <v>0</v>
      </c>
      <c r="AC90" s="490">
        <f>KX90^(1/10)-1</f>
        <v>0</v>
      </c>
      <c r="AD90" s="490">
        <f>LH90^(1/20)-1</f>
        <v>0</v>
      </c>
      <c r="AE90" s="23"/>
      <c r="AF90" s="30" t="str">
        <f>B88&amp;B90</f>
        <v>Retail Recoverable Outgoings Growth</v>
      </c>
      <c r="AG90" s="486" cm="1">
        <f t="array" ref="AG90">IF(ISNA(MATCH(AH$8,$E$8:$Y$8,1)),0,IF(AH$497,AH90/(1+INDEX($E$20:$Y$20,,MATCH(AH$8,$E$8:$Y$8,1))),AH90))</f>
        <v>0</v>
      </c>
      <c r="AH90" s="486" cm="1">
        <f t="array" ref="AH90">IF(ISNA(MATCH(AI$8,$E$8:$Y$8,1)),0,IF(AI$497,AI90/(1+INDEX($E$20:$Y$20,,MATCH(AI$8,$E$8:$Y$8,1))),AI90))</f>
        <v>0</v>
      </c>
      <c r="AI90" s="486" cm="1">
        <f t="array" ref="AI90">IF(ISNA(MATCH(AJ$8,$E$8:$Y$8,1)),0,IF(AJ$497,AJ90/(1+INDEX($E$20:$Y$20,,MATCH(AJ$8,$E$8:$Y$8,1))),AJ90))</f>
        <v>0</v>
      </c>
      <c r="AJ90" s="486" cm="1">
        <f t="array" ref="AJ90">IF(ISNA(MATCH(AK$8,$E$8:$Y$8,1)),0,IF(AK$497,AK90/(1+INDEX($E$20:$Y$20,,MATCH(AK$8,$E$8:$Y$8,1))),AK90))</f>
        <v>0</v>
      </c>
      <c r="AK90" s="486" cm="1">
        <f t="array" ref="AK90">IF(ISNA(MATCH(AL$8,$E$8:$Y$8,1)),0,IF(AL$497,AL90/(1+INDEX($E$20:$Y$20,,MATCH(AL$8,$E$8:$Y$8,1))),AL90))</f>
        <v>0</v>
      </c>
      <c r="AL90" s="486" cm="1">
        <f t="array" ref="AL90">IF(ISNA(MATCH(AM$8,$E$8:$Y$8,1)),0,IF(AM$497,AM90/(1+INDEX($E$20:$Y$20,,MATCH(AM$8,$E$8:$Y$8,1))),AM90))</f>
        <v>0</v>
      </c>
      <c r="AM90" s="486" cm="1">
        <f t="array" ref="AM90">IF(ISNA(MATCH(AN$8,$E$8:$Y$8,1)),0,IF(AN$497,AN90/(1+INDEX($E$20:$Y$20,,MATCH(AN$8,$E$8:$Y$8,1))),AN90))</f>
        <v>0</v>
      </c>
      <c r="AN90" s="486" cm="1">
        <f t="array" ref="AN90">IF(ISNA(MATCH(AO$8,$E$8:$Y$8,1)),0,IF(AO$497,AO90/(1+INDEX($E$20:$Y$20,,MATCH(AO$8,$E$8:$Y$8,1))),AO90))</f>
        <v>0</v>
      </c>
      <c r="AO90" s="486" cm="1">
        <f t="array" ref="AO90">IF(ISNA(MATCH(AP$8,$E$8:$Y$8,1)),0,IF(AP$497,AP90/(1+INDEX($E$20:$Y$20,,MATCH(AP$8,$E$8:$Y$8,1))),AP90))</f>
        <v>0</v>
      </c>
      <c r="AP90" s="486" cm="1">
        <f t="array" ref="AP90">IF(ISNA(MATCH(AQ$8,$E$8:$Y$8,1)),0,IF(AQ$497,AQ90/(1+INDEX($E$20:$Y$20,,MATCH(AQ$8,$E$8:$Y$8,1))),AQ90))</f>
        <v>0</v>
      </c>
      <c r="AQ90" s="486" cm="1">
        <f t="array" ref="AQ90">IF(ISNA(MATCH(AR$8,$E$8:$Y$8,1)),0,IF(AR$497,AR90/(1+INDEX($E$20:$Y$20,,MATCH(AR$8,$E$8:$Y$8,1))),AR90))</f>
        <v>0</v>
      </c>
      <c r="AR90" s="486" cm="1">
        <f t="array" ref="AR90">IF(ISNA(MATCH(AS$8,$E$8:$Y$8,1)),0,IF(AS$497,AS90/(1+INDEX($E$20:$Y$20,,MATCH(AS$8,$E$8:$Y$8,1))),AS90))</f>
        <v>1</v>
      </c>
      <c r="AS90" s="481">
        <v>1</v>
      </c>
      <c r="AT90" s="486" cm="1">
        <f t="array" ref="AT90">IF(AT$497=1,AS90*(1+INDEX($LL90:$MF90,,MATCH(AS$28,$LL$28:$MF$28,1))),AS90)</f>
        <v>1</v>
      </c>
      <c r="AU90" s="486" cm="1">
        <f t="array" ref="AU90">IF(AU$497=1,AT90*(1+INDEX($LL90:$MF90,,MATCH(AT$28,$LL$28:$MF$28,1))),AT90)</f>
        <v>1</v>
      </c>
      <c r="AV90" s="486" cm="1">
        <f t="array" ref="AV90">IF(AV$497=1,AU90*(1+INDEX($LL90:$MF90,,MATCH(AU$28,$LL$28:$MF$28,1))),AU90)</f>
        <v>1</v>
      </c>
      <c r="AW90" s="486" cm="1">
        <f t="array" ref="AW90">IF(AW$497=1,AV90*(1+INDEX($LL90:$MF90,,MATCH(AV$28,$LL$28:$MF$28,1))),AV90)</f>
        <v>1</v>
      </c>
      <c r="AX90" s="486" cm="1">
        <f t="array" ref="AX90">IF(AX$497=1,AW90*(1+INDEX($LL90:$MF90,,MATCH(AW$28,$LL$28:$MF$28,1))),AW90)</f>
        <v>1</v>
      </c>
      <c r="AY90" s="486" cm="1">
        <f t="array" ref="AY90">IF(AY$497=1,AX90*(1+INDEX($LL90:$MF90,,MATCH(AX$28,$LL$28:$MF$28,1))),AX90)</f>
        <v>1</v>
      </c>
      <c r="AZ90" s="486" cm="1">
        <f t="array" ref="AZ90">IF(AZ$497=1,AY90*(1+INDEX($LL90:$MF90,,MATCH(AY$28,$LL$28:$MF$28,1))),AY90)</f>
        <v>1</v>
      </c>
      <c r="BA90" s="486" cm="1">
        <f t="array" ref="BA90">IF(BA$497=1,AZ90*(1+INDEX($LL90:$MF90,,MATCH(AZ$28,$LL$28:$MF$28,1))),AZ90)</f>
        <v>1</v>
      </c>
      <c r="BB90" s="486" cm="1">
        <f t="array" ref="BB90">IF(BB$497=1,BA90*(1+INDEX($LL90:$MF90,,MATCH(BA$28,$LL$28:$MF$28,1))),BA90)</f>
        <v>1</v>
      </c>
      <c r="BC90" s="486" cm="1">
        <f t="array" ref="BC90">IF(BC$497=1,BB90*(1+INDEX($LL90:$MF90,,MATCH(BB$28,$LL$28:$MF$28,1))),BB90)</f>
        <v>1</v>
      </c>
      <c r="BD90" s="486" cm="1">
        <f t="array" ref="BD90">IF(BD$497=1,BC90*(1+INDEX($LL90:$MF90,,MATCH(BC$28,$LL$28:$MF$28,1))),BC90)</f>
        <v>1</v>
      </c>
      <c r="BE90" s="486" cm="1">
        <f t="array" ref="BE90">IF(BE$497=1,BD90*(1+INDEX($LL90:$MF90,,MATCH(BD$28,$LL$28:$MF$28,1))),BD90)</f>
        <v>1</v>
      </c>
      <c r="BF90" s="486" cm="1">
        <f t="array" ref="BF90">IF(BF$497=1,BE90*(1+INDEX($LL90:$MF90,,MATCH(BE$28,$LL$28:$MF$28,1))),BE90)</f>
        <v>1</v>
      </c>
      <c r="BG90" s="486" cm="1">
        <f t="array" ref="BG90">IF(BG$497=1,BF90*(1+INDEX($LL90:$MF90,,MATCH(BF$28,$LL$28:$MF$28,1))),BF90)</f>
        <v>1</v>
      </c>
      <c r="BH90" s="486" cm="1">
        <f t="array" ref="BH90">IF(BH$497=1,BG90*(1+INDEX($LL90:$MF90,,MATCH(BG$28,$LL$28:$MF$28,1))),BG90)</f>
        <v>1</v>
      </c>
      <c r="BI90" s="486" cm="1">
        <f t="array" ref="BI90">IF(BI$497=1,BH90*(1+INDEX($LL90:$MF90,,MATCH(BH$28,$LL$28:$MF$28,1))),BH90)</f>
        <v>1</v>
      </c>
      <c r="BJ90" s="486" cm="1">
        <f t="array" ref="BJ90">IF(BJ$497=1,BI90*(1+INDEX($LL90:$MF90,,MATCH(BI$28,$LL$28:$MF$28,1))),BI90)</f>
        <v>1</v>
      </c>
      <c r="BK90" s="486" cm="1">
        <f t="array" ref="BK90">IF(BK$497=1,BJ90*(1+INDEX($LL90:$MF90,,MATCH(BJ$28,$LL$28:$MF$28,1))),BJ90)</f>
        <v>1</v>
      </c>
      <c r="BL90" s="486" cm="1">
        <f t="array" ref="BL90">IF(BL$497=1,BK90*(1+INDEX($LL90:$MF90,,MATCH(BK$28,$LL$28:$MF$28,1))),BK90)</f>
        <v>1</v>
      </c>
      <c r="BM90" s="486" cm="1">
        <f t="array" ref="BM90">IF(BM$497=1,BL90*(1+INDEX($LL90:$MF90,,MATCH(BL$28,$LL$28:$MF$28,1))),BL90)</f>
        <v>1</v>
      </c>
      <c r="BN90" s="486" cm="1">
        <f t="array" ref="BN90">IF(BN$497=1,BM90*(1+INDEX($LL90:$MF90,,MATCH(BM$28,$LL$28:$MF$28,1))),BM90)</f>
        <v>1</v>
      </c>
      <c r="BO90" s="486" cm="1">
        <f t="array" ref="BO90">IF(BO$497=1,BN90*(1+INDEX($LL90:$MF90,,MATCH(BN$28,$LL$28:$MF$28,1))),BN90)</f>
        <v>1</v>
      </c>
      <c r="BP90" s="486" cm="1">
        <f t="array" ref="BP90">IF(BP$497=1,BO90*(1+INDEX($LL90:$MF90,,MATCH(BO$28,$LL$28:$MF$28,1))),BO90)</f>
        <v>1</v>
      </c>
      <c r="BQ90" s="486" cm="1">
        <f t="array" ref="BQ90">IF(BQ$497=1,BP90*(1+INDEX($LL90:$MF90,,MATCH(BP$28,$LL$28:$MF$28,1))),BP90)</f>
        <v>1</v>
      </c>
      <c r="BR90" s="486" cm="1">
        <f t="array" ref="BR90">IF(BR$497=1,BQ90*(1+INDEX($LL90:$MF90,,MATCH(BQ$28,$LL$28:$MF$28,1))),BQ90)</f>
        <v>1</v>
      </c>
      <c r="BS90" s="486" cm="1">
        <f t="array" ref="BS90">IF(BS$497=1,BR90*(1+INDEX($LL90:$MF90,,MATCH(BR$28,$LL$28:$MF$28,1))),BR90)</f>
        <v>1</v>
      </c>
      <c r="BT90" s="486" cm="1">
        <f t="array" ref="BT90">IF(BT$497=1,BS90*(1+INDEX($LL90:$MF90,,MATCH(BS$28,$LL$28:$MF$28,1))),BS90)</f>
        <v>1</v>
      </c>
      <c r="BU90" s="486" cm="1">
        <f t="array" ref="BU90">IF(BU$497=1,BT90*(1+INDEX($LL90:$MF90,,MATCH(BT$28,$LL$28:$MF$28,1))),BT90)</f>
        <v>1</v>
      </c>
      <c r="BV90" s="486" cm="1">
        <f t="array" ref="BV90">IF(BV$497=1,BU90*(1+INDEX($LL90:$MF90,,MATCH(BU$28,$LL$28:$MF$28,1))),BU90)</f>
        <v>1</v>
      </c>
      <c r="BW90" s="486" cm="1">
        <f t="array" ref="BW90">IF(BW$497=1,BV90*(1+INDEX($LL90:$MF90,,MATCH(BV$28,$LL$28:$MF$28,1))),BV90)</f>
        <v>1</v>
      </c>
      <c r="BX90" s="486" cm="1">
        <f t="array" ref="BX90">IF(BX$497=1,BW90*(1+INDEX($LL90:$MF90,,MATCH(BW$28,$LL$28:$MF$28,1))),BW90)</f>
        <v>1</v>
      </c>
      <c r="BY90" s="486" cm="1">
        <f t="array" ref="BY90">IF(BY$497=1,BX90*(1+INDEX($LL90:$MF90,,MATCH(BX$28,$LL$28:$MF$28,1))),BX90)</f>
        <v>1</v>
      </c>
      <c r="BZ90" s="486" cm="1">
        <f t="array" ref="BZ90">IF(BZ$497=1,BY90*(1+INDEX($LL90:$MF90,,MATCH(BY$28,$LL$28:$MF$28,1))),BY90)</f>
        <v>1</v>
      </c>
      <c r="CA90" s="486" cm="1">
        <f t="array" ref="CA90">IF(CA$497=1,BZ90*(1+INDEX($LL90:$MF90,,MATCH(BZ$28,$LL$28:$MF$28,1))),BZ90)</f>
        <v>1</v>
      </c>
      <c r="CB90" s="486" cm="1">
        <f t="array" ref="CB90">IF(CB$497=1,CA90*(1+INDEX($LL90:$MF90,,MATCH(CA$28,$LL$28:$MF$28,1))),CA90)</f>
        <v>1</v>
      </c>
      <c r="CC90" s="486" cm="1">
        <f t="array" ref="CC90">IF(CC$497=1,CB90*(1+INDEX($LL90:$MF90,,MATCH(CB$28,$LL$28:$MF$28,1))),CB90)</f>
        <v>1</v>
      </c>
      <c r="CD90" s="486" cm="1">
        <f t="array" ref="CD90">IF(CD$497=1,CC90*(1+INDEX($LL90:$MF90,,MATCH(CC$28,$LL$28:$MF$28,1))),CC90)</f>
        <v>1</v>
      </c>
      <c r="CE90" s="486" cm="1">
        <f t="array" ref="CE90">IF(CE$497=1,CD90*(1+INDEX($LL90:$MF90,,MATCH(CD$28,$LL$28:$MF$28,1))),CD90)</f>
        <v>1</v>
      </c>
      <c r="CF90" s="486" cm="1">
        <f t="array" ref="CF90">IF(CF$497=1,CE90*(1+INDEX($LL90:$MF90,,MATCH(CE$28,$LL$28:$MF$28,1))),CE90)</f>
        <v>1</v>
      </c>
      <c r="CG90" s="486" cm="1">
        <f t="array" ref="CG90">IF(CG$497=1,CF90*(1+INDEX($LL90:$MF90,,MATCH(CF$28,$LL$28:$MF$28,1))),CF90)</f>
        <v>1</v>
      </c>
      <c r="CH90" s="486" cm="1">
        <f t="array" ref="CH90">IF(CH$497=1,CG90*(1+INDEX($LL90:$MF90,,MATCH(CG$28,$LL$28:$MF$28,1))),CG90)</f>
        <v>1</v>
      </c>
      <c r="CI90" s="486" cm="1">
        <f t="array" ref="CI90">IF(CI$497=1,CH90*(1+INDEX($LL90:$MF90,,MATCH(CH$28,$LL$28:$MF$28,1))),CH90)</f>
        <v>1</v>
      </c>
      <c r="CJ90" s="486" cm="1">
        <f t="array" ref="CJ90">IF(CJ$497=1,CI90*(1+INDEX($LL90:$MF90,,MATCH(CI$28,$LL$28:$MF$28,1))),CI90)</f>
        <v>1</v>
      </c>
      <c r="CK90" s="486" cm="1">
        <f t="array" ref="CK90">IF(CK$497=1,CJ90*(1+INDEX($LL90:$MF90,,MATCH(CJ$28,$LL$28:$MF$28,1))),CJ90)</f>
        <v>1</v>
      </c>
      <c r="CL90" s="486" cm="1">
        <f t="array" ref="CL90">IF(CL$497=1,CK90*(1+INDEX($LL90:$MF90,,MATCH(CK$28,$LL$28:$MF$28,1))),CK90)</f>
        <v>1</v>
      </c>
      <c r="CM90" s="486" cm="1">
        <f t="array" ref="CM90">IF(CM$497=1,CL90*(1+INDEX($LL90:$MF90,,MATCH(CL$28,$LL$28:$MF$28,1))),CL90)</f>
        <v>1</v>
      </c>
      <c r="CN90" s="486" cm="1">
        <f t="array" ref="CN90">IF(CN$497=1,CM90*(1+INDEX($LL90:$MF90,,MATCH(CM$28,$LL$28:$MF$28,1))),CM90)</f>
        <v>1</v>
      </c>
      <c r="CO90" s="486" cm="1">
        <f t="array" ref="CO90">IF(CO$497=1,CN90*(1+INDEX($LL90:$MF90,,MATCH(CN$28,$LL$28:$MF$28,1))),CN90)</f>
        <v>1</v>
      </c>
      <c r="CP90" s="486" cm="1">
        <f t="array" ref="CP90">IF(CP$497=1,CO90*(1+INDEX($LL90:$MF90,,MATCH(CO$28,$LL$28:$MF$28,1))),CO90)</f>
        <v>1</v>
      </c>
      <c r="CQ90" s="486" cm="1">
        <f t="array" ref="CQ90">IF(CQ$497=1,CP90*(1+INDEX($LL90:$MF90,,MATCH(CP$28,$LL$28:$MF$28,1))),CP90)</f>
        <v>1</v>
      </c>
      <c r="CR90" s="486" cm="1">
        <f t="array" ref="CR90">IF(CR$497=1,CQ90*(1+INDEX($LL90:$MF90,,MATCH(CQ$28,$LL$28:$MF$28,1))),CQ90)</f>
        <v>1</v>
      </c>
      <c r="CS90" s="486" cm="1">
        <f t="array" ref="CS90">IF(CS$497=1,CR90*(1+INDEX($LL90:$MF90,,MATCH(CR$28,$LL$28:$MF$28,1))),CR90)</f>
        <v>1</v>
      </c>
      <c r="CT90" s="486" cm="1">
        <f t="array" ref="CT90">IF(CT$497=1,CS90*(1+INDEX($LL90:$MF90,,MATCH(CS$28,$LL$28:$MF$28,1))),CS90)</f>
        <v>1</v>
      </c>
      <c r="CU90" s="486" cm="1">
        <f t="array" ref="CU90">IF(CU$497=1,CT90*(1+INDEX($LL90:$MF90,,MATCH(CT$28,$LL$28:$MF$28,1))),CT90)</f>
        <v>1</v>
      </c>
      <c r="CV90" s="486" cm="1">
        <f t="array" ref="CV90">IF(CV$497=1,CU90*(1+INDEX($LL90:$MF90,,MATCH(CU$28,$LL$28:$MF$28,1))),CU90)</f>
        <v>1</v>
      </c>
      <c r="CW90" s="486" cm="1">
        <f t="array" ref="CW90">IF(CW$497=1,CV90*(1+INDEX($LL90:$MF90,,MATCH(CV$28,$LL$28:$MF$28,1))),CV90)</f>
        <v>1</v>
      </c>
      <c r="CX90" s="486" cm="1">
        <f t="array" ref="CX90">IF(CX$497=1,CW90*(1+INDEX($LL90:$MF90,,MATCH(CW$28,$LL$28:$MF$28,1))),CW90)</f>
        <v>1</v>
      </c>
      <c r="CY90" s="486" cm="1">
        <f t="array" ref="CY90">IF(CY$497=1,CX90*(1+INDEX($LL90:$MF90,,MATCH(CX$28,$LL$28:$MF$28,1))),CX90)</f>
        <v>1</v>
      </c>
      <c r="CZ90" s="486" cm="1">
        <f t="array" ref="CZ90">IF(CZ$497=1,CY90*(1+INDEX($LL90:$MF90,,MATCH(CY$28,$LL$28:$MF$28,1))),CY90)</f>
        <v>1</v>
      </c>
      <c r="DA90" s="486" cm="1">
        <f t="array" ref="DA90">IF(DA$497=1,CZ90*(1+INDEX($LL90:$MF90,,MATCH(CZ$28,$LL$28:$MF$28,1))),CZ90)</f>
        <v>1</v>
      </c>
      <c r="DB90" s="486" cm="1">
        <f t="array" ref="DB90">IF(DB$497=1,DA90*(1+INDEX($LL90:$MF90,,MATCH(DA$28,$LL$28:$MF$28,1))),DA90)</f>
        <v>1</v>
      </c>
      <c r="DC90" s="486" cm="1">
        <f t="array" ref="DC90">IF(DC$497=1,DB90*(1+INDEX($LL90:$MF90,,MATCH(DB$28,$LL$28:$MF$28,1))),DB90)</f>
        <v>1</v>
      </c>
      <c r="DD90" s="486" cm="1">
        <f t="array" ref="DD90">IF(DD$497=1,DC90*(1+INDEX($LL90:$MF90,,MATCH(DC$28,$LL$28:$MF$28,1))),DC90)</f>
        <v>1</v>
      </c>
      <c r="DE90" s="486" cm="1">
        <f t="array" ref="DE90">IF(DE$497=1,DD90*(1+INDEX($LL90:$MF90,,MATCH(DD$28,$LL$28:$MF$28,1))),DD90)</f>
        <v>1</v>
      </c>
      <c r="DF90" s="486" cm="1">
        <f t="array" ref="DF90">IF(DF$497=1,DE90*(1+INDEX($LL90:$MF90,,MATCH(DE$28,$LL$28:$MF$28,1))),DE90)</f>
        <v>1</v>
      </c>
      <c r="DG90" s="486" cm="1">
        <f t="array" ref="DG90">IF(DG$497=1,DF90*(1+INDEX($LL90:$MF90,,MATCH(DF$28,$LL$28:$MF$28,1))),DF90)</f>
        <v>1</v>
      </c>
      <c r="DH90" s="486" cm="1">
        <f t="array" ref="DH90">IF(DH$497=1,DG90*(1+INDEX($LL90:$MF90,,MATCH(DG$28,$LL$28:$MF$28,1))),DG90)</f>
        <v>1</v>
      </c>
      <c r="DI90" s="486" cm="1">
        <f t="array" ref="DI90">IF(DI$497=1,DH90*(1+INDEX($LL90:$MF90,,MATCH(DH$28,$LL$28:$MF$28,1))),DH90)</f>
        <v>1</v>
      </c>
      <c r="DJ90" s="486" cm="1">
        <f t="array" ref="DJ90">IF(DJ$497=1,DI90*(1+INDEX($LL90:$MF90,,MATCH(DI$28,$LL$28:$MF$28,1))),DI90)</f>
        <v>1</v>
      </c>
      <c r="DK90" s="486" cm="1">
        <f t="array" ref="DK90">IF(DK$497=1,DJ90*(1+INDEX($LL90:$MF90,,MATCH(DJ$28,$LL$28:$MF$28,1))),DJ90)</f>
        <v>1</v>
      </c>
      <c r="DL90" s="486" cm="1">
        <f t="array" ref="DL90">IF(DL$497=1,DK90*(1+INDEX($LL90:$MF90,,MATCH(DK$28,$LL$28:$MF$28,1))),DK90)</f>
        <v>1</v>
      </c>
      <c r="DM90" s="486" cm="1">
        <f t="array" ref="DM90">IF(DM$497=1,DL90*(1+INDEX($LL90:$MF90,,MATCH(DL$28,$LL$28:$MF$28,1))),DL90)</f>
        <v>1</v>
      </c>
      <c r="DN90" s="486" cm="1">
        <f t="array" ref="DN90">IF(DN$497=1,DM90*(1+INDEX($LL90:$MF90,,MATCH(DM$28,$LL$28:$MF$28,1))),DM90)</f>
        <v>1</v>
      </c>
      <c r="DO90" s="486" cm="1">
        <f t="array" ref="DO90">IF(DO$497=1,DN90*(1+INDEX($LL90:$MF90,,MATCH(DN$28,$LL$28:$MF$28,1))),DN90)</f>
        <v>1</v>
      </c>
      <c r="DP90" s="486" cm="1">
        <f t="array" ref="DP90">IF(DP$497=1,DO90*(1+INDEX($LL90:$MF90,,MATCH(DO$28,$LL$28:$MF$28,1))),DO90)</f>
        <v>1</v>
      </c>
      <c r="DQ90" s="486" cm="1">
        <f t="array" ref="DQ90">IF(DQ$497=1,DP90*(1+INDEX($LL90:$MF90,,MATCH(DP$28,$LL$28:$MF$28,1))),DP90)</f>
        <v>1</v>
      </c>
      <c r="DR90" s="486" cm="1">
        <f t="array" ref="DR90">IF(DR$497=1,DQ90*(1+INDEX($LL90:$MF90,,MATCH(DQ$28,$LL$28:$MF$28,1))),DQ90)</f>
        <v>1</v>
      </c>
      <c r="DS90" s="486" cm="1">
        <f t="array" ref="DS90">IF(DS$497=1,DR90*(1+INDEX($LL90:$MF90,,MATCH(DR$28,$LL$28:$MF$28,1))),DR90)</f>
        <v>1</v>
      </c>
      <c r="DT90" s="486" cm="1">
        <f t="array" ref="DT90">IF(DT$497=1,DS90*(1+INDEX($LL90:$MF90,,MATCH(DS$28,$LL$28:$MF$28,1))),DS90)</f>
        <v>1</v>
      </c>
      <c r="DU90" s="486" cm="1">
        <f t="array" ref="DU90">IF(DU$497=1,DT90*(1+INDEX($LL90:$MF90,,MATCH(DT$28,$LL$28:$MF$28,1))),DT90)</f>
        <v>1</v>
      </c>
      <c r="DV90" s="486" cm="1">
        <f t="array" ref="DV90">IF(DV$497=1,DU90*(1+INDEX($LL90:$MF90,,MATCH(DU$28,$LL$28:$MF$28,1))),DU90)</f>
        <v>1</v>
      </c>
      <c r="DW90" s="486" cm="1">
        <f t="array" ref="DW90">IF(DW$497=1,DV90*(1+INDEX($LL90:$MF90,,MATCH(DV$28,$LL$28:$MF$28,1))),DV90)</f>
        <v>1</v>
      </c>
      <c r="DX90" s="486" cm="1">
        <f t="array" ref="DX90">IF(DX$497=1,DW90*(1+INDEX($LL90:$MF90,,MATCH(DW$28,$LL$28:$MF$28,1))),DW90)</f>
        <v>1</v>
      </c>
      <c r="DY90" s="486" cm="1">
        <f t="array" ref="DY90">IF(DY$497=1,DX90*(1+INDEX($LL90:$MF90,,MATCH(DX$28,$LL$28:$MF$28,1))),DX90)</f>
        <v>1</v>
      </c>
      <c r="DZ90" s="486" cm="1">
        <f t="array" ref="DZ90">IF(DZ$497=1,DY90*(1+INDEX($LL90:$MF90,,MATCH(DY$28,$LL$28:$MF$28,1))),DY90)</f>
        <v>1</v>
      </c>
      <c r="EA90" s="486" cm="1">
        <f t="array" ref="EA90">IF(EA$497=1,DZ90*(1+INDEX($LL90:$MF90,,MATCH(DZ$28,$LL$28:$MF$28,1))),DZ90)</f>
        <v>1</v>
      </c>
      <c r="EB90" s="486" cm="1">
        <f t="array" ref="EB90">IF(EB$497=1,EA90*(1+INDEX($LL90:$MF90,,MATCH(EA$28,$LL$28:$MF$28,1))),EA90)</f>
        <v>1</v>
      </c>
      <c r="EC90" s="486" cm="1">
        <f t="array" ref="EC90">IF(EC$497=1,EB90*(1+INDEX($LL90:$MF90,,MATCH(EB$28,$LL$28:$MF$28,1))),EB90)</f>
        <v>1</v>
      </c>
      <c r="ED90" s="486" cm="1">
        <f t="array" ref="ED90">IF(ED$497=1,EC90*(1+INDEX($LL90:$MF90,,MATCH(EC$28,$LL$28:$MF$28,1))),EC90)</f>
        <v>1</v>
      </c>
      <c r="EE90" s="486" cm="1">
        <f t="array" ref="EE90">IF(EE$497=1,ED90*(1+INDEX($LL90:$MF90,,MATCH(ED$28,$LL$28:$MF$28,1))),ED90)</f>
        <v>1</v>
      </c>
      <c r="EF90" s="486" cm="1">
        <f t="array" ref="EF90">IF(EF$497=1,EE90*(1+INDEX($LL90:$MF90,,MATCH(EE$28,$LL$28:$MF$28,1))),EE90)</f>
        <v>1</v>
      </c>
      <c r="EG90" s="486" cm="1">
        <f t="array" ref="EG90">IF(EG$497=1,EF90*(1+INDEX($LL90:$MF90,,MATCH(EF$28,$LL$28:$MF$28,1))),EF90)</f>
        <v>1</v>
      </c>
      <c r="EH90" s="486" cm="1">
        <f t="array" ref="EH90">IF(EH$497=1,EG90*(1+INDEX($LL90:$MF90,,MATCH(EG$28,$LL$28:$MF$28,1))),EG90)</f>
        <v>1</v>
      </c>
      <c r="EI90" s="486" cm="1">
        <f t="array" ref="EI90">IF(EI$497=1,EH90*(1+INDEX($LL90:$MF90,,MATCH(EH$28,$LL$28:$MF$28,1))),EH90)</f>
        <v>1</v>
      </c>
      <c r="EJ90" s="486" cm="1">
        <f t="array" ref="EJ90">IF(EJ$497=1,EI90*(1+INDEX($LL90:$MF90,,MATCH(EI$28,$LL$28:$MF$28,1))),EI90)</f>
        <v>1</v>
      </c>
      <c r="EK90" s="486" cm="1">
        <f t="array" ref="EK90">IF(EK$497=1,EJ90*(1+INDEX($LL90:$MF90,,MATCH(EJ$28,$LL$28:$MF$28,1))),EJ90)</f>
        <v>1</v>
      </c>
      <c r="EL90" s="486" cm="1">
        <f t="array" ref="EL90">IF(EL$497=1,EK90*(1+INDEX($LL90:$MF90,,MATCH(EK$28,$LL$28:$MF$28,1))),EK90)</f>
        <v>1</v>
      </c>
      <c r="EM90" s="486" cm="1">
        <f t="array" ref="EM90">IF(EM$497=1,EL90*(1+INDEX($LL90:$MF90,,MATCH(EL$28,$LL$28:$MF$28,1))),EL90)</f>
        <v>1</v>
      </c>
      <c r="EN90" s="486" cm="1">
        <f t="array" ref="EN90">IF(EN$497=1,EM90*(1+INDEX($LL90:$MF90,,MATCH(EM$28,$LL$28:$MF$28,1))),EM90)</f>
        <v>1</v>
      </c>
      <c r="EO90" s="486" cm="1">
        <f t="array" ref="EO90">IF(EO$497=1,EN90*(1+INDEX($LL90:$MF90,,MATCH(EN$28,$LL$28:$MF$28,1))),EN90)</f>
        <v>1</v>
      </c>
      <c r="EP90" s="486" cm="1">
        <f t="array" ref="EP90">IF(EP$497=1,EO90*(1+INDEX($LL90:$MF90,,MATCH(EO$28,$LL$28:$MF$28,1))),EO90)</f>
        <v>1</v>
      </c>
      <c r="EQ90" s="486" cm="1">
        <f t="array" ref="EQ90">IF(EQ$497=1,EP90*(1+INDEX($LL90:$MF90,,MATCH(EP$28,$LL$28:$MF$28,1))),EP90)</f>
        <v>1</v>
      </c>
      <c r="ER90" s="486" cm="1">
        <f t="array" ref="ER90">IF(ER$497=1,EQ90*(1+INDEX($LL90:$MF90,,MATCH(EQ$28,$LL$28:$MF$28,1))),EQ90)</f>
        <v>1</v>
      </c>
      <c r="ES90" s="486" cm="1">
        <f t="array" ref="ES90">IF(ES$497=1,ER90*(1+INDEX($LL90:$MF90,,MATCH(ER$28,$LL$28:$MF$28,1))),ER90)</f>
        <v>1</v>
      </c>
      <c r="ET90" s="486" cm="1">
        <f t="array" ref="ET90">IF(ET$497=1,ES90*(1+INDEX($LL90:$MF90,,MATCH(ES$28,$LL$28:$MF$28,1))),ES90)</f>
        <v>1</v>
      </c>
      <c r="EU90" s="486" cm="1">
        <f t="array" ref="EU90">IF(EU$497=1,ET90*(1+INDEX($LL90:$MF90,,MATCH(ET$28,$LL$28:$MF$28,1))),ET90)</f>
        <v>1</v>
      </c>
      <c r="EV90" s="486" cm="1">
        <f t="array" ref="EV90">IF(EV$497=1,EU90*(1+INDEX($LL90:$MF90,,MATCH(EU$28,$LL$28:$MF$28,1))),EU90)</f>
        <v>1</v>
      </c>
      <c r="EW90" s="486" cm="1">
        <f t="array" ref="EW90">IF(EW$497=1,EV90*(1+INDEX($LL90:$MF90,,MATCH(EV$28,$LL$28:$MF$28,1))),EV90)</f>
        <v>1</v>
      </c>
      <c r="EX90" s="486" cm="1">
        <f t="array" ref="EX90">IF(EX$497=1,EW90*(1+INDEX($LL90:$MF90,,MATCH(EW$28,$LL$28:$MF$28,1))),EW90)</f>
        <v>1</v>
      </c>
      <c r="EY90" s="486" cm="1">
        <f t="array" ref="EY90">IF(EY$497=1,EX90*(1+INDEX($LL90:$MF90,,MATCH(EX$28,$LL$28:$MF$28,1))),EX90)</f>
        <v>1</v>
      </c>
      <c r="EZ90" s="486" cm="1">
        <f t="array" ref="EZ90">IF(EZ$497=1,EY90*(1+INDEX($LL90:$MF90,,MATCH(EY$28,$LL$28:$MF$28,1))),EY90)</f>
        <v>1</v>
      </c>
      <c r="FA90" s="486" cm="1">
        <f t="array" ref="FA90">IF(FA$497=1,EZ90*(1+INDEX($LL90:$MF90,,MATCH(EZ$28,$LL$28:$MF$28,1))),EZ90)</f>
        <v>1</v>
      </c>
      <c r="FB90" s="486" cm="1">
        <f t="array" ref="FB90">IF(FB$497=1,FA90*(1+INDEX($LL90:$MF90,,MATCH(FA$28,$LL$28:$MF$28,1))),FA90)</f>
        <v>1</v>
      </c>
      <c r="FC90" s="486" cm="1">
        <f t="array" ref="FC90">IF(FC$497=1,FB90*(1+INDEX($LL90:$MF90,,MATCH(FB$28,$LL$28:$MF$28,1))),FB90)</f>
        <v>1</v>
      </c>
      <c r="FD90" s="486" cm="1">
        <f t="array" ref="FD90">IF(FD$497=1,FC90*(1+INDEX($LL90:$MF90,,MATCH(FC$28,$LL$28:$MF$28,1))),FC90)</f>
        <v>1</v>
      </c>
      <c r="FE90" s="486" cm="1">
        <f t="array" ref="FE90">IF(FE$497=1,FD90*(1+INDEX($LL90:$MF90,,MATCH(FD$28,$LL$28:$MF$28,1))),FD90)</f>
        <v>1</v>
      </c>
      <c r="FF90" s="486" cm="1">
        <f t="array" ref="FF90">IF(FF$497=1,FE90*(1+INDEX($LL90:$MF90,,MATCH(FE$28,$LL$28:$MF$28,1))),FE90)</f>
        <v>1</v>
      </c>
      <c r="FG90" s="486" cm="1">
        <f t="array" ref="FG90">IF(FG$497=1,FF90*(1+INDEX($LL90:$MF90,,MATCH(FF$28,$LL$28:$MF$28,1))),FF90)</f>
        <v>1</v>
      </c>
      <c r="FH90" s="486" cm="1">
        <f t="array" ref="FH90">IF(FH$497=1,FG90*(1+INDEX($LL90:$MF90,,MATCH(FG$28,$LL$28:$MF$28,1))),FG90)</f>
        <v>1</v>
      </c>
      <c r="FI90" s="486" cm="1">
        <f t="array" ref="FI90">IF(FI$497=1,FH90*(1+INDEX($LL90:$MF90,,MATCH(FH$28,$LL$28:$MF$28,1))),FH90)</f>
        <v>1</v>
      </c>
      <c r="FJ90" s="486" cm="1">
        <f t="array" ref="FJ90">IF(FJ$497=1,FI90*(1+INDEX($LL90:$MF90,,MATCH(FI$28,$LL$28:$MF$28,1))),FI90)</f>
        <v>1</v>
      </c>
      <c r="FK90" s="486" cm="1">
        <f t="array" ref="FK90">IF(FK$497=1,FJ90*(1+INDEX($LL90:$MF90,,MATCH(FJ$28,$LL$28:$MF$28,1))),FJ90)</f>
        <v>1</v>
      </c>
      <c r="FL90" s="486" cm="1">
        <f t="array" ref="FL90">IF(FL$497=1,FK90*(1+INDEX($LL90:$MF90,,MATCH(FK$28,$LL$28:$MF$28,1))),FK90)</f>
        <v>1</v>
      </c>
      <c r="FM90" s="486" cm="1">
        <f t="array" ref="FM90">IF(FM$497=1,FL90*(1+INDEX($LL90:$MF90,,MATCH(FL$28,$LL$28:$MF$28,1))),FL90)</f>
        <v>1</v>
      </c>
      <c r="FN90" s="486" cm="1">
        <f t="array" ref="FN90">IF(FN$497=1,FM90*(1+INDEX($LL90:$MF90,,MATCH(FM$28,$LL$28:$MF$28,1))),FM90)</f>
        <v>1</v>
      </c>
      <c r="FO90" s="486" cm="1">
        <f t="array" ref="FO90">IF(FO$497=1,FN90*(1+INDEX($LL90:$MF90,,MATCH(FN$28,$LL$28:$MF$28,1))),FN90)</f>
        <v>1</v>
      </c>
      <c r="FP90" s="486" cm="1">
        <f t="array" ref="FP90">IF(FP$497=1,FO90*(1+INDEX($LL90:$MF90,,MATCH(FO$28,$LL$28:$MF$28,1))),FO90)</f>
        <v>1</v>
      </c>
      <c r="FQ90" s="486" cm="1">
        <f t="array" ref="FQ90">IF(FQ$497=1,FP90*(1+INDEX($LL90:$MF90,,MATCH(FP$28,$LL$28:$MF$28,1))),FP90)</f>
        <v>1</v>
      </c>
      <c r="FR90" s="486" cm="1">
        <f t="array" ref="FR90">IF(FR$497=1,FQ90*(1+INDEX($LL90:$MF90,,MATCH(FQ$28,$LL$28:$MF$28,1))),FQ90)</f>
        <v>1</v>
      </c>
      <c r="FS90" s="486" cm="1">
        <f t="array" ref="FS90">IF(FS$497=1,FR90*(1+INDEX($LL90:$MF90,,MATCH(FR$28,$LL$28:$MF$28,1))),FR90)</f>
        <v>1</v>
      </c>
      <c r="FT90" s="486" cm="1">
        <f t="array" ref="FT90">IF(FT$497=1,FS90*(1+INDEX($LL90:$MF90,,MATCH(FS$28,$LL$28:$MF$28,1))),FS90)</f>
        <v>1</v>
      </c>
      <c r="FU90" s="486" cm="1">
        <f t="array" ref="FU90">IF(FU$497=1,FT90*(1+INDEX($LL90:$MF90,,MATCH(FT$28,$LL$28:$MF$28,1))),FT90)</f>
        <v>1</v>
      </c>
      <c r="FV90" s="486" cm="1">
        <f t="array" ref="FV90">IF(FV$497=1,FU90*(1+INDEX($LL90:$MF90,,MATCH(FU$28,$LL$28:$MF$28,1))),FU90)</f>
        <v>1</v>
      </c>
      <c r="FW90" s="486" cm="1">
        <f t="array" ref="FW90">IF(FW$497=1,FV90*(1+INDEX($LL90:$MF90,,MATCH(FV$28,$LL$28:$MF$28,1))),FV90)</f>
        <v>1</v>
      </c>
      <c r="FX90" s="486" cm="1">
        <f t="array" ref="FX90">IF(FX$497=1,FW90*(1+INDEX($LL90:$MF90,,MATCH(FW$28,$LL$28:$MF$28,1))),FW90)</f>
        <v>1</v>
      </c>
      <c r="FY90" s="486" cm="1">
        <f t="array" ref="FY90">IF(FY$497=1,FX90*(1+INDEX($LL90:$MF90,,MATCH(FX$28,$LL$28:$MF$28,1))),FX90)</f>
        <v>1</v>
      </c>
      <c r="FZ90" s="486" cm="1">
        <f t="array" ref="FZ90">IF(FZ$497=1,FY90*(1+INDEX($LL90:$MF90,,MATCH(FY$28,$LL$28:$MF$28,1))),FY90)</f>
        <v>1</v>
      </c>
      <c r="GA90" s="486" cm="1">
        <f t="array" ref="GA90">IF(GA$497=1,FZ90*(1+INDEX($LL90:$MF90,,MATCH(FZ$28,$LL$28:$MF$28,1))),FZ90)</f>
        <v>1</v>
      </c>
      <c r="GB90" s="486" cm="1">
        <f t="array" ref="GB90">IF(GB$497=1,GA90*(1+INDEX($LL90:$MF90,,MATCH(GA$28,$LL$28:$MF$28,1))),GA90)</f>
        <v>1</v>
      </c>
      <c r="GC90" s="486" cm="1">
        <f t="array" ref="GC90">IF(GC$497=1,GB90*(1+INDEX($LL90:$MF90,,MATCH(GB$28,$LL$28:$MF$28,1))),GB90)</f>
        <v>1</v>
      </c>
      <c r="GD90" s="486" cm="1">
        <f t="array" ref="GD90">IF(GD$497=1,GC90*(1+INDEX($LL90:$MF90,,MATCH(GC$28,$LL$28:$MF$28,1))),GC90)</f>
        <v>1</v>
      </c>
      <c r="GE90" s="486" cm="1">
        <f t="array" ref="GE90">IF(GE$497=1,GD90*(1+INDEX($LL90:$MF90,,MATCH(GD$28,$LL$28:$MF$28,1))),GD90)</f>
        <v>1</v>
      </c>
      <c r="GF90" s="486" cm="1">
        <f t="array" ref="GF90">IF(GF$497=1,GE90*(1+INDEX($LL90:$MF90,,MATCH(GE$28,$LL$28:$MF$28,1))),GE90)</f>
        <v>1</v>
      </c>
      <c r="GG90" s="486" cm="1">
        <f t="array" ref="GG90">IF(GG$497=1,GF90*(1+INDEX($LL90:$MF90,,MATCH(GF$28,$LL$28:$MF$28,1))),GF90)</f>
        <v>1</v>
      </c>
      <c r="GH90" s="486" cm="1">
        <f t="array" ref="GH90">IF(GH$497=1,GG90*(1+INDEX($LL90:$MF90,,MATCH(GG$28,$LL$28:$MF$28,1))),GG90)</f>
        <v>1</v>
      </c>
      <c r="GI90" s="486" cm="1">
        <f t="array" ref="GI90">IF(GI$497=1,GH90*(1+INDEX($LL90:$MF90,,MATCH(GH$28,$LL$28:$MF$28,1))),GH90)</f>
        <v>1</v>
      </c>
      <c r="GJ90" s="486" cm="1">
        <f t="array" ref="GJ90">IF(GJ$497=1,GI90*(1+INDEX($LL90:$MF90,,MATCH(GI$28,$LL$28:$MF$28,1))),GI90)</f>
        <v>1</v>
      </c>
      <c r="GK90" s="486" cm="1">
        <f t="array" ref="GK90">IF(GK$497=1,GJ90*(1+INDEX($LL90:$MF90,,MATCH(GJ$28,$LL$28:$MF$28,1))),GJ90)</f>
        <v>1</v>
      </c>
      <c r="GL90" s="486" cm="1">
        <f t="array" ref="GL90">IF(GL$497=1,GK90*(1+INDEX($LL90:$MF90,,MATCH(GK$28,$LL$28:$MF$28,1))),GK90)</f>
        <v>1</v>
      </c>
      <c r="GM90" s="486" cm="1">
        <f t="array" ref="GM90">IF(GM$497=1,GL90*(1+INDEX($LL90:$MF90,,MATCH(GL$28,$LL$28:$MF$28,1))),GL90)</f>
        <v>1</v>
      </c>
      <c r="GN90" s="486" cm="1">
        <f t="array" ref="GN90">IF(GN$497=1,GM90*(1+INDEX($LL90:$MF90,,MATCH(GM$28,$LL$28:$MF$28,1))),GM90)</f>
        <v>1</v>
      </c>
      <c r="GO90" s="486" cm="1">
        <f t="array" ref="GO90">IF(GO$497=1,GN90*(1+INDEX($LL90:$MF90,,MATCH(GN$28,$LL$28:$MF$28,1))),GN90)</f>
        <v>1</v>
      </c>
      <c r="GP90" s="486" cm="1">
        <f t="array" ref="GP90">IF(GP$497=1,GO90*(1+INDEX($LL90:$MF90,,MATCH(GO$28,$LL$28:$MF$28,1))),GO90)</f>
        <v>1</v>
      </c>
      <c r="GQ90" s="486" cm="1">
        <f t="array" ref="GQ90">IF(GQ$497=1,GP90*(1+INDEX($LL90:$MF90,,MATCH(GP$28,$LL$28:$MF$28,1))),GP90)</f>
        <v>1</v>
      </c>
      <c r="GR90" s="486" cm="1">
        <f t="array" ref="GR90">IF(GR$497=1,GQ90*(1+INDEX($LL90:$MF90,,MATCH(GQ$28,$LL$28:$MF$28,1))),GQ90)</f>
        <v>1</v>
      </c>
      <c r="GS90" s="486" cm="1">
        <f t="array" ref="GS90">IF(GS$497=1,GR90*(1+INDEX($LL90:$MF90,,MATCH(GR$28,$LL$28:$MF$28,1))),GR90)</f>
        <v>1</v>
      </c>
      <c r="GT90" s="486" cm="1">
        <f t="array" ref="GT90">IF(GT$497=1,GS90*(1+INDEX($LL90:$MF90,,MATCH(GS$28,$LL$28:$MF$28,1))),GS90)</f>
        <v>1</v>
      </c>
      <c r="GU90" s="486" cm="1">
        <f t="array" ref="GU90">IF(GU$497=1,GT90*(1+INDEX($LL90:$MF90,,MATCH(GT$28,$LL$28:$MF$28,1))),GT90)</f>
        <v>1</v>
      </c>
      <c r="GV90" s="486" cm="1">
        <f t="array" ref="GV90">IF(GV$497=1,GU90*(1+INDEX($LL90:$MF90,,MATCH(GU$28,$LL$28:$MF$28,1))),GU90)</f>
        <v>1</v>
      </c>
      <c r="GW90" s="486" cm="1">
        <f t="array" ref="GW90">IF(GW$497=1,GV90*(1+INDEX($LL90:$MF90,,MATCH(GV$28,$LL$28:$MF$28,1))),GV90)</f>
        <v>1</v>
      </c>
      <c r="GX90" s="486" cm="1">
        <f t="array" ref="GX90">IF(GX$497=1,GW90*(1+INDEX($LL90:$MF90,,MATCH(GW$28,$LL$28:$MF$28,1))),GW90)</f>
        <v>1</v>
      </c>
      <c r="GY90" s="486" cm="1">
        <f t="array" ref="GY90">IF(GY$497=1,GX90*(1+INDEX($LL90:$MF90,,MATCH(GX$28,$LL$28:$MF$28,1))),GX90)</f>
        <v>1</v>
      </c>
      <c r="GZ90" s="486" cm="1">
        <f t="array" ref="GZ90">IF(GZ$497=1,GY90*(1+INDEX($LL90:$MF90,,MATCH(GY$28,$LL$28:$MF$28,1))),GY90)</f>
        <v>1</v>
      </c>
      <c r="HA90" s="486" cm="1">
        <f t="array" ref="HA90">IF(HA$497=1,GZ90*(1+INDEX($LL90:$MF90,,MATCH(GZ$28,$LL$28:$MF$28,1))),GZ90)</f>
        <v>1</v>
      </c>
      <c r="HB90" s="486" cm="1">
        <f t="array" ref="HB90">IF(HB$497=1,HA90*(1+INDEX($LL90:$MF90,,MATCH(HA$28,$LL$28:$MF$28,1))),HA90)</f>
        <v>1</v>
      </c>
      <c r="HC90" s="486" cm="1">
        <f t="array" ref="HC90">IF(HC$497=1,HB90*(1+INDEX($LL90:$MF90,,MATCH(HB$28,$LL$28:$MF$28,1))),HB90)</f>
        <v>1</v>
      </c>
      <c r="HD90" s="486" cm="1">
        <f t="array" ref="HD90">IF(HD$497=1,HC90*(1+INDEX($LL90:$MF90,,MATCH(HC$28,$LL$28:$MF$28,1))),HC90)</f>
        <v>1</v>
      </c>
      <c r="HE90" s="486" cm="1">
        <f t="array" ref="HE90">IF(HE$497=1,HD90*(1+INDEX($LL90:$MF90,,MATCH(HD$28,$LL$28:$MF$28,1))),HD90)</f>
        <v>1</v>
      </c>
      <c r="HF90" s="486" cm="1">
        <f t="array" ref="HF90">IF(HF$497=1,HE90*(1+INDEX($LL90:$MF90,,MATCH(HE$28,$LL$28:$MF$28,1))),HE90)</f>
        <v>1</v>
      </c>
      <c r="HG90" s="486" cm="1">
        <f t="array" ref="HG90">IF(HG$497=1,HF90*(1+INDEX($LL90:$MF90,,MATCH(HF$28,$LL$28:$MF$28,1))),HF90)</f>
        <v>1</v>
      </c>
      <c r="HH90" s="486" cm="1">
        <f t="array" ref="HH90">IF(HH$497=1,HG90*(1+INDEX($LL90:$MF90,,MATCH(HG$28,$LL$28:$MF$28,1))),HG90)</f>
        <v>1</v>
      </c>
      <c r="HI90" s="486" cm="1">
        <f t="array" ref="HI90">IF(HI$497=1,HH90*(1+INDEX($LL90:$MF90,,MATCH(HH$28,$LL$28:$MF$28,1))),HH90)</f>
        <v>1</v>
      </c>
      <c r="HJ90" s="486" cm="1">
        <f t="array" ref="HJ90">IF(HJ$497=1,HI90*(1+INDEX($LL90:$MF90,,MATCH(HI$28,$LL$28:$MF$28,1))),HI90)</f>
        <v>1</v>
      </c>
      <c r="HK90" s="486" cm="1">
        <f t="array" ref="HK90">IF(HK$497=1,HJ90*(1+INDEX($LL90:$MF90,,MATCH(HJ$28,$LL$28:$MF$28,1))),HJ90)</f>
        <v>1</v>
      </c>
      <c r="HL90" s="486" cm="1">
        <f t="array" ref="HL90">IF(HL$497=1,HK90*(1+INDEX($LL90:$MF90,,MATCH(HK$28,$LL$28:$MF$28,1))),HK90)</f>
        <v>1</v>
      </c>
      <c r="HM90" s="486" cm="1">
        <f t="array" ref="HM90">IF(HM$497=1,HL90*(1+INDEX($LL90:$MF90,,MATCH(HL$28,$LL$28:$MF$28,1))),HL90)</f>
        <v>1</v>
      </c>
      <c r="HN90" s="486" cm="1">
        <f t="array" ref="HN90">IF(HN$497=1,HM90*(1+INDEX($LL90:$MF90,,MATCH(HM$28,$LL$28:$MF$28,1))),HM90)</f>
        <v>1</v>
      </c>
      <c r="HO90" s="486" cm="1">
        <f t="array" ref="HO90">IF(HO$497=1,HN90*(1+INDEX($LL90:$MF90,,MATCH(HN$28,$LL$28:$MF$28,1))),HN90)</f>
        <v>1</v>
      </c>
      <c r="HP90" s="486" cm="1">
        <f t="array" ref="HP90">IF(HP$497=1,HO90*(1+INDEX($LL90:$MF90,,MATCH(HO$28,$LL$28:$MF$28,1))),HO90)</f>
        <v>1</v>
      </c>
      <c r="HQ90" s="486" cm="1">
        <f t="array" ref="HQ90">IF(HQ$497=1,HP90*(1+INDEX($LL90:$MF90,,MATCH(HP$28,$LL$28:$MF$28,1))),HP90)</f>
        <v>1</v>
      </c>
      <c r="HR90" s="486" cm="1">
        <f t="array" ref="HR90">IF(HR$497=1,HQ90*(1+INDEX($LL90:$MF90,,MATCH(HQ$28,$LL$28:$MF$28,1))),HQ90)</f>
        <v>1</v>
      </c>
      <c r="HS90" s="486" cm="1">
        <f t="array" ref="HS90">IF(HS$497=1,HR90*(1+INDEX($LL90:$MF90,,MATCH(HR$28,$LL$28:$MF$28,1))),HR90)</f>
        <v>1</v>
      </c>
      <c r="HT90" s="486" cm="1">
        <f t="array" ref="HT90">IF(HT$497=1,HS90*(1+INDEX($LL90:$MF90,,MATCH(HS$28,$LL$28:$MF$28,1))),HS90)</f>
        <v>1</v>
      </c>
      <c r="HU90" s="486" cm="1">
        <f t="array" ref="HU90">IF(HU$497=1,HT90*(1+INDEX($LL90:$MF90,,MATCH(HT$28,$LL$28:$MF$28,1))),HT90)</f>
        <v>1</v>
      </c>
      <c r="HV90" s="486" cm="1">
        <f t="array" ref="HV90">IF(HV$497=1,HU90*(1+INDEX($LL90:$MF90,,MATCH(HU$28,$LL$28:$MF$28,1))),HU90)</f>
        <v>1</v>
      </c>
      <c r="HW90" s="486" cm="1">
        <f t="array" ref="HW90">IF(HW$497=1,HV90*(1+INDEX($LL90:$MF90,,MATCH(HV$28,$LL$28:$MF$28,1))),HV90)</f>
        <v>1</v>
      </c>
      <c r="HX90" s="486" cm="1">
        <f t="array" ref="HX90">IF(HX$497=1,HW90*(1+INDEX($LL90:$MF90,,MATCH(HW$28,$LL$28:$MF$28,1))),HW90)</f>
        <v>1</v>
      </c>
      <c r="HY90" s="486" cm="1">
        <f t="array" ref="HY90">IF(HY$497=1,HX90*(1+INDEX($LL90:$MF90,,MATCH(HX$28,$LL$28:$MF$28,1))),HX90)</f>
        <v>1</v>
      </c>
      <c r="HZ90" s="486" cm="1">
        <f t="array" ref="HZ90">IF(HZ$497=1,HY90*(1+INDEX($LL90:$MF90,,MATCH(HY$28,$LL$28:$MF$28,1))),HY90)</f>
        <v>1</v>
      </c>
      <c r="IA90" s="486" cm="1">
        <f t="array" ref="IA90">IF(IA$497=1,HZ90*(1+INDEX($LL90:$MF90,,MATCH(HZ$28,$LL$28:$MF$28,1))),HZ90)</f>
        <v>1</v>
      </c>
      <c r="IB90" s="486" cm="1">
        <f t="array" ref="IB90">IF(IB$497=1,IA90*(1+INDEX($LL90:$MF90,,MATCH(IA$28,$LL$28:$MF$28,1))),IA90)</f>
        <v>1</v>
      </c>
      <c r="IC90" s="486" cm="1">
        <f t="array" ref="IC90">IF(IC$497=1,IB90*(1+INDEX($LL90:$MF90,,MATCH(IB$28,$LL$28:$MF$28,1))),IB90)</f>
        <v>1</v>
      </c>
      <c r="ID90" s="486" cm="1">
        <f t="array" ref="ID90">IF(ID$497=1,IC90*(1+INDEX($LL90:$MF90,,MATCH(IC$28,$LL$28:$MF$28,1))),IC90)</f>
        <v>1</v>
      </c>
      <c r="IE90" s="486" cm="1">
        <f t="array" ref="IE90">IF(IE$497=1,ID90*(1+INDEX($LL90:$MF90,,MATCH(ID$28,$LL$28:$MF$28,1))),ID90)</f>
        <v>1</v>
      </c>
      <c r="IF90" s="486" cm="1">
        <f t="array" ref="IF90">IF(IF$497=1,IE90*(1+INDEX($LL90:$MF90,,MATCH(IE$28,$LL$28:$MF$28,1))),IE90)</f>
        <v>1</v>
      </c>
      <c r="IG90" s="486" cm="1">
        <f t="array" ref="IG90">IF(IG$497=1,IF90*(1+INDEX($LL90:$MF90,,MATCH(IF$28,$LL$28:$MF$28,1))),IF90)</f>
        <v>1</v>
      </c>
      <c r="IH90" s="486" cm="1">
        <f t="array" ref="IH90">IF(IH$497=1,IG90*(1+INDEX($LL90:$MF90,,MATCH(IG$28,$LL$28:$MF$28,1))),IG90)</f>
        <v>1</v>
      </c>
      <c r="II90" s="486" cm="1">
        <f t="array" ref="II90">IF(II$497=1,IH90*(1+INDEX($LL90:$MF90,,MATCH(IH$28,$LL$28:$MF$28,1))),IH90)</f>
        <v>1</v>
      </c>
      <c r="IJ90" s="486" cm="1">
        <f t="array" ref="IJ90">IF(IJ$497=1,II90*(1+INDEX($LL90:$MF90,,MATCH(II$28,$LL$28:$MF$28,1))),II90)</f>
        <v>1</v>
      </c>
      <c r="IK90" s="486" cm="1">
        <f t="array" ref="IK90">IF(IK$497=1,IJ90*(1+INDEX($LL90:$MF90,,MATCH(IJ$28,$LL$28:$MF$28,1))),IJ90)</f>
        <v>1</v>
      </c>
      <c r="IL90" s="486" cm="1">
        <f t="array" ref="IL90">IF(IL$497=1,IK90*(1+INDEX($LL90:$MF90,,MATCH(IK$28,$LL$28:$MF$28,1))),IK90)</f>
        <v>1</v>
      </c>
      <c r="IM90" s="486" cm="1">
        <f t="array" ref="IM90">IF(IM$497=1,IL90*(1+INDEX($LL90:$MF90,,MATCH(IL$28,$LL$28:$MF$28,1))),IL90)</f>
        <v>1</v>
      </c>
      <c r="IN90" s="486" cm="1">
        <f t="array" ref="IN90">IF(IN$497=1,IM90*(1+INDEX($LL90:$MF90,,MATCH(IM$28,$LL$28:$MF$28,1))),IM90)</f>
        <v>1</v>
      </c>
      <c r="IO90" s="486" cm="1">
        <f t="array" ref="IO90">IF(IO$497=1,IN90*(1+INDEX($LL90:$MF90,,MATCH(IN$28,$LL$28:$MF$28,1))),IN90)</f>
        <v>1</v>
      </c>
      <c r="IP90" s="486" cm="1">
        <f t="array" ref="IP90">IF(IP$497=1,IO90*(1+INDEX($LL90:$MF90,,MATCH(IO$28,$LL$28:$MF$28,1))),IO90)</f>
        <v>1</v>
      </c>
      <c r="IQ90" s="486" cm="1">
        <f t="array" ref="IQ90">IF(IQ$497=1,IP90*(1+INDEX($LL90:$MF90,,MATCH(IP$28,$LL$28:$MF$28,1))),IP90)</f>
        <v>1</v>
      </c>
      <c r="IR90" s="486" cm="1">
        <f t="array" ref="IR90">IF(IR$497=1,IQ90*(1+INDEX($LL90:$MF90,,MATCH(IQ$28,$LL$28:$MF$28,1))),IQ90)</f>
        <v>1</v>
      </c>
      <c r="IS90" s="486" cm="1">
        <f t="array" ref="IS90">IF(IS$497=1,IR90*(1+INDEX($LL90:$MF90,,MATCH(IR$28,$LL$28:$MF$28,1))),IR90)</f>
        <v>1</v>
      </c>
      <c r="IT90" s="486" cm="1">
        <f t="array" ref="IT90">IF(IT$497=1,IS90*(1+INDEX($LL90:$MF90,,MATCH(IS$28,$LL$28:$MF$28,1))),IS90)</f>
        <v>1</v>
      </c>
      <c r="IU90" s="486" cm="1">
        <f t="array" ref="IU90">IF(IU$497=1,IT90*(1+INDEX($LL90:$MF90,,MATCH(IT$28,$LL$28:$MF$28,1))),IT90)</f>
        <v>1</v>
      </c>
      <c r="IV90" s="486" cm="1">
        <f t="array" ref="IV90">IF(IV$497=1,IU90*(1+INDEX($LL90:$MF90,,MATCH(IU$28,$LL$28:$MF$28,1))),IU90)</f>
        <v>1</v>
      </c>
      <c r="IW90" s="486" cm="1">
        <f t="array" ref="IW90">IF(IW$497=1,IV90*(1+INDEX($LL90:$MF90,,MATCH(IV$28,$LL$28:$MF$28,1))),IV90)</f>
        <v>1</v>
      </c>
      <c r="IX90" s="486" cm="1">
        <f t="array" ref="IX90">IF(IX$497=1,IW90*(1+INDEX($LL90:$MF90,,MATCH(IW$28,$LL$28:$MF$28,1))),IW90)</f>
        <v>1</v>
      </c>
      <c r="IY90" s="486" cm="1">
        <f t="array" ref="IY90">IF(IY$497=1,IX90*(1+INDEX($LL90:$MF90,,MATCH(IX$28,$LL$28:$MF$28,1))),IX90)</f>
        <v>1</v>
      </c>
      <c r="IZ90" s="486" cm="1">
        <f t="array" ref="IZ90">IF(IZ$497=1,IY90*(1+INDEX($LL90:$MF90,,MATCH(IY$28,$LL$28:$MF$28,1))),IY90)</f>
        <v>1</v>
      </c>
      <c r="JA90" s="486" cm="1">
        <f t="array" ref="JA90">IF(JA$497=1,IZ90*(1+INDEX($LL90:$MF90,,MATCH(IZ$28,$LL$28:$MF$28,1))),IZ90)</f>
        <v>1</v>
      </c>
      <c r="JB90" s="486" cm="1">
        <f t="array" ref="JB90">IF(JB$497=1,JA90*(1+INDEX($LL90:$MF90,,MATCH(JA$28,$LL$28:$MF$28,1))),JA90)</f>
        <v>1</v>
      </c>
      <c r="JC90" s="486" cm="1">
        <f t="array" ref="JC90">IF(JC$497=1,JB90*(1+INDEX($LL90:$MF90,,MATCH(JB$28,$LL$28:$MF$28,1))),JB90)</f>
        <v>1</v>
      </c>
      <c r="JD90" s="486" cm="1">
        <f t="array" ref="JD90">IF(JD$497=1,JC90*(1+INDEX($LL90:$MF90,,MATCH(JC$28,$LL$28:$MF$28,1))),JC90)</f>
        <v>1</v>
      </c>
      <c r="JE90" s="486" cm="1">
        <f t="array" ref="JE90">IF(JE$497=1,JD90*(1+INDEX($LL90:$MF90,,MATCH(JD$28,$LL$28:$MF$28,1))),JD90)</f>
        <v>1</v>
      </c>
      <c r="JF90" s="486" cm="1">
        <f t="array" ref="JF90">IF(JF$497=1,JE90*(1+INDEX($LL90:$MF90,,MATCH(JE$28,$LL$28:$MF$28,1))),JE90)</f>
        <v>1</v>
      </c>
      <c r="JG90" s="486" cm="1">
        <f t="array" ref="JG90">IF(JG$497=1,JF90*(1+INDEX($LL90:$MF90,,MATCH(JF$28,$LL$28:$MF$28,1))),JF90)</f>
        <v>1</v>
      </c>
      <c r="JH90" s="486" cm="1">
        <f t="array" ref="JH90">IF(JH$497=1,JG90*(1+INDEX($LL90:$MF90,,MATCH(JG$28,$LL$28:$MF$28,1))),JG90)</f>
        <v>1</v>
      </c>
      <c r="JI90" s="486" cm="1">
        <f t="array" ref="JI90">IF(JI$497=1,JH90*(1+INDEX($LL90:$MF90,,MATCH(JH$28,$LL$28:$MF$28,1))),JH90)</f>
        <v>1</v>
      </c>
      <c r="JJ90" s="486" cm="1">
        <f t="array" ref="JJ90">IF(JJ$497=1,JI90*(1+INDEX($LL90:$MF90,,MATCH(JI$28,$LL$28:$MF$28,1))),JI90)</f>
        <v>1</v>
      </c>
      <c r="JK90" s="486" cm="1">
        <f t="array" ref="JK90">IF(JK$497=1,JJ90*(1+INDEX($LL90:$MF90,,MATCH(JJ$28,$LL$28:$MF$28,1))),JJ90)</f>
        <v>1</v>
      </c>
      <c r="JL90" s="486" cm="1">
        <f t="array" ref="JL90">IF(JL$497=1,JK90*(1+INDEX($LL90:$MF90,,MATCH(JK$28,$LL$28:$MF$28,1))),JK90)</f>
        <v>1</v>
      </c>
      <c r="JM90" s="486" cm="1">
        <f t="array" ref="JM90">IF(JM$497=1,JL90*(1+INDEX($LL90:$MF90,,MATCH(JL$28,$LL$28:$MF$28,1))),JL90)</f>
        <v>1</v>
      </c>
      <c r="JN90" s="486" cm="1">
        <f t="array" ref="JN90">IF(JN$497=1,JM90*(1+INDEX($LL90:$MF90,,MATCH(JM$28,$LL$28:$MF$28,1))),JM90)</f>
        <v>1</v>
      </c>
      <c r="JO90" s="486" cm="1">
        <f t="array" ref="JO90">IF(JO$497=1,JN90*(1+INDEX($LL90:$MF90,,MATCH(JN$28,$LL$28:$MF$28,1))),JN90)</f>
        <v>1</v>
      </c>
      <c r="JP90" s="486" cm="1">
        <f t="array" ref="JP90">IF(JP$497=1,JO90*(1+INDEX($LL90:$MF90,,MATCH(JO$28,$LL$28:$MF$28,1))),JO90)</f>
        <v>1</v>
      </c>
      <c r="JQ90" s="486" cm="1">
        <f t="array" ref="JQ90">IF(JQ$497=1,JP90*(1+INDEX($LL90:$MF90,,MATCH(JP$28,$LL$28:$MF$28,1))),JP90)</f>
        <v>1</v>
      </c>
      <c r="JR90" s="486" cm="1">
        <f t="array" ref="JR90">IF(JR$497=1,JQ90*(1+INDEX($LL90:$MF90,,MATCH(JQ$28,$LL$28:$MF$28,1))),JQ90)</f>
        <v>1</v>
      </c>
      <c r="JS90" s="486" cm="1">
        <f t="array" ref="JS90">IF(JS$497=1,JR90*(1+INDEX($LL90:$MF90,,MATCH(JR$28,$LL$28:$MF$28,1))),JR90)</f>
        <v>1</v>
      </c>
      <c r="JT90" s="486" cm="1">
        <f t="array" ref="JT90">IF(JT$497=1,JS90*(1+INDEX($LL90:$MF90,,MATCH(JS$28,$LL$28:$MF$28,1))),JS90)</f>
        <v>1</v>
      </c>
      <c r="JU90" s="486" cm="1">
        <f t="array" ref="JU90">IF(JU$497=1,JT90*(1+INDEX($LL90:$MF90,,MATCH(JT$28,$LL$28:$MF$28,1))),JT90)</f>
        <v>1</v>
      </c>
      <c r="JV90" s="486" cm="1">
        <f t="array" ref="JV90">IF(JV$497=1,JU90*(1+INDEX($LL90:$MF90,,MATCH(JU$28,$LL$28:$MF$28,1))),JU90)</f>
        <v>1</v>
      </c>
      <c r="JW90" s="486" cm="1">
        <f t="array" ref="JW90">IF(JW$497=1,JV90*(1+INDEX($LL90:$MF90,,MATCH(JV$28,$LL$28:$MF$28,1))),JV90)</f>
        <v>1</v>
      </c>
      <c r="JX90" s="486" cm="1">
        <f t="array" ref="JX90">IF(JX$497=1,JW90*(1+INDEX($LL90:$MF90,,MATCH(JW$28,$LL$28:$MF$28,1))),JW90)</f>
        <v>1</v>
      </c>
      <c r="JY90" s="486" cm="1">
        <f t="array" ref="JY90">IF(JY$497=1,JX90*(1+INDEX($LL90:$MF90,,MATCH(JX$28,$LL$28:$MF$28,1))),JX90)</f>
        <v>1</v>
      </c>
      <c r="JZ90" s="486" cm="1">
        <f t="array" ref="JZ90">IF(JZ$497=1,JY90*(1+INDEX($LL90:$MF90,,MATCH(JY$28,$LL$28:$MF$28,1))),JY90)</f>
        <v>1</v>
      </c>
      <c r="KA90" s="486" cm="1">
        <f t="array" ref="KA90">IF(KA$497=1,JZ90*(1+INDEX($LL90:$MF90,,MATCH(JZ$28,$LL$28:$MF$28,1))),JZ90)</f>
        <v>1</v>
      </c>
      <c r="KB90" s="486" cm="1">
        <f t="array" ref="KB90">IF(KB$497=1,KA90*(1+INDEX($LL90:$MF90,,MATCH(KA$28,$LL$28:$MF$28,1))),KA90)</f>
        <v>1</v>
      </c>
      <c r="KC90" s="486" cm="1">
        <f t="array" ref="KC90">IF(KC$497=1,KB90*(1+INDEX($LL90:$MF90,,MATCH(KB$28,$LL$28:$MF$28,1))),KB90)</f>
        <v>1</v>
      </c>
      <c r="KD90" s="486" cm="1">
        <f t="array" ref="KD90">IF(KD$497=1,KC90*(1+INDEX($LL90:$MF90,,MATCH(KC$28,$LL$28:$MF$28,1))),KC90)</f>
        <v>1</v>
      </c>
      <c r="KE90" s="486" cm="1">
        <f t="array" ref="KE90">IF(KE$497=1,KD90*(1+INDEX($LL90:$MF90,,MATCH(KD$28,$LL$28:$MF$28,1))),KD90)</f>
        <v>1</v>
      </c>
      <c r="KF90" s="486" cm="1">
        <f t="array" ref="KF90">IF(KF$497=1,KE90*(1+INDEX($LL90:$MF90,,MATCH(KE$28,$LL$28:$MF$28,1))),KE90)</f>
        <v>1</v>
      </c>
      <c r="KG90" s="486" cm="1">
        <f t="array" ref="KG90">IF(KG$497=1,KF90*(1+INDEX($LL90:$MF90,,MATCH(KF$28,$LL$28:$MF$28,1))),KF90)</f>
        <v>1</v>
      </c>
      <c r="KH90" s="486" cm="1">
        <f t="array" ref="KH90">IF(KH$497=1,KG90*(1+INDEX($LL90:$MF90,,MATCH(KG$28,$LL$28:$MF$28,1))),KG90)</f>
        <v>1</v>
      </c>
      <c r="KI90" s="486" cm="1">
        <f t="array" ref="KI90">IF(KI$497=1,KH90*(1+INDEX($LL90:$MF90,,MATCH(KH$28,$LL$28:$MF$28,1))),KH90)</f>
        <v>1</v>
      </c>
      <c r="KJ90" s="486" cm="1">
        <f t="array" ref="KJ90">IF(KJ$497=1,KI90*(1+INDEX($LL90:$MF90,,MATCH(KI$28,$LL$28:$MF$28,1))),KI90)</f>
        <v>1</v>
      </c>
      <c r="KK90" s="486" cm="1">
        <f t="array" ref="KK90">IF(KK$497=1,KJ90*(1+INDEX($LL90:$MF90,,MATCH(KJ$28,$LL$28:$MF$28,1))),KJ90)</f>
        <v>1</v>
      </c>
      <c r="KL90" s="23"/>
      <c r="KM90" s="482" t="str">
        <f>$B90</f>
        <v>Retail Recoverable Outgoings Growth</v>
      </c>
      <c r="KN90" s="481">
        <v>1</v>
      </c>
      <c r="KO90" s="483">
        <f>IF(SUMIFS(Tenancy!$TQ$13:$TQ$20,Tenancy!$VK$13:$VK$20,$B89)=0,1,SUMIFS(Tenancy!TR$13:TR$20,Tenancy!$VK$13:$VK$20,$B89)/SUMIFS(Tenancy!$TQ$13:$TQ$20,Tenancy!$VK$13:$VK$20,$B89))</f>
        <v>1</v>
      </c>
      <c r="KP90" s="483">
        <f>IF(SUMIFS(Tenancy!$TQ$13:$TQ$20,Tenancy!$VK$13:$VK$20,$B89)=0,1,SUMIFS(Tenancy!TS$13:TS$20,Tenancy!$VK$13:$VK$20,$B89)/SUMIFS(Tenancy!$TQ$13:$TQ$20,Tenancy!$VK$13:$VK$20,$B89))</f>
        <v>1</v>
      </c>
      <c r="KQ90" s="483">
        <f>IF(SUMIFS(Tenancy!$TQ$13:$TQ$20,Tenancy!$VK$13:$VK$20,$B89)=0,1,SUMIFS(Tenancy!TT$13:TT$20,Tenancy!$VK$13:$VK$20,$B89)/SUMIFS(Tenancy!$TQ$13:$TQ$20,Tenancy!$VK$13:$VK$20,$B89))</f>
        <v>1</v>
      </c>
      <c r="KR90" s="483">
        <f>IF(SUMIFS(Tenancy!$TQ$13:$TQ$20,Tenancy!$VK$13:$VK$20,$B89)=0,1,SUMIFS(Tenancy!TU$13:TU$20,Tenancy!$VK$13:$VK$20,$B89)/SUMIFS(Tenancy!$TQ$13:$TQ$20,Tenancy!$VK$13:$VK$20,$B89))</f>
        <v>1</v>
      </c>
      <c r="KS90" s="483">
        <f>IF(SUMIFS(Tenancy!$TQ$13:$TQ$20,Tenancy!$VK$13:$VK$20,$B89)=0,1,SUMIFS(Tenancy!TV$13:TV$20,Tenancy!$VK$13:$VK$20,$B89)/SUMIFS(Tenancy!$TQ$13:$TQ$20,Tenancy!$VK$13:$VK$20,$B89))</f>
        <v>1</v>
      </c>
      <c r="KT90" s="483">
        <f>IF(SUMIFS(Tenancy!$TQ$13:$TQ$20,Tenancy!$VK$13:$VK$20,$B89)=0,1,SUMIFS(Tenancy!TW$13:TW$20,Tenancy!$VK$13:$VK$20,$B89)/SUMIFS(Tenancy!$TQ$13:$TQ$20,Tenancy!$VK$13:$VK$20,$B89))</f>
        <v>1</v>
      </c>
      <c r="KU90" s="483">
        <f>IF(SUMIFS(Tenancy!$TQ$13:$TQ$20,Tenancy!$VK$13:$VK$20,$B89)=0,1,SUMIFS(Tenancy!TX$13:TX$20,Tenancy!$VK$13:$VK$20,$B89)/SUMIFS(Tenancy!$TQ$13:$TQ$20,Tenancy!$VK$13:$VK$20,$B89))</f>
        <v>1</v>
      </c>
      <c r="KV90" s="483">
        <f>IF(SUMIFS(Tenancy!$TQ$13:$TQ$20,Tenancy!$VK$13:$VK$20,$B89)=0,1,SUMIFS(Tenancy!TY$13:TY$20,Tenancy!$VK$13:$VK$20,$B89)/SUMIFS(Tenancy!$TQ$13:$TQ$20,Tenancy!$VK$13:$VK$20,$B89))</f>
        <v>1</v>
      </c>
      <c r="KW90" s="483">
        <f>IF(SUMIFS(Tenancy!$TQ$13:$TQ$20,Tenancy!$VK$13:$VK$20,$B89)=0,1,SUMIFS(Tenancy!TZ$13:TZ$20,Tenancy!$VK$13:$VK$20,$B89)/SUMIFS(Tenancy!$TQ$13:$TQ$20,Tenancy!$VK$13:$VK$20,$B89))</f>
        <v>1</v>
      </c>
      <c r="KX90" s="483">
        <f>IF(SUMIFS(Tenancy!$TQ$13:$TQ$20,Tenancy!$VK$13:$VK$20,$B89)=0,1,SUMIFS(Tenancy!UA$13:UA$20,Tenancy!$VK$13:$VK$20,$B89)/SUMIFS(Tenancy!$TQ$13:$TQ$20,Tenancy!$VK$13:$VK$20,$B89))</f>
        <v>1</v>
      </c>
      <c r="KY90" s="483">
        <f>IF(SUMIFS(Tenancy!$TQ$13:$TQ$20,Tenancy!$VK$13:$VK$20,$B89)=0,1,SUMIFS(Tenancy!UB$13:UB$20,Tenancy!$VK$13:$VK$20,$B89)/SUMIFS(Tenancy!$TQ$13:$TQ$20,Tenancy!$VK$13:$VK$20,$B89))</f>
        <v>1</v>
      </c>
      <c r="KZ90" s="483">
        <f>IF(SUMIFS(Tenancy!$TQ$13:$TQ$20,Tenancy!$VK$13:$VK$20,$B89)=0,1,SUMIFS(Tenancy!UC$13:UC$20,Tenancy!$VK$13:$VK$20,$B89)/SUMIFS(Tenancy!$TQ$13:$TQ$20,Tenancy!$VK$13:$VK$20,$B89))</f>
        <v>1</v>
      </c>
      <c r="LA90" s="483">
        <f>IF(SUMIFS(Tenancy!$TQ$13:$TQ$20,Tenancy!$VK$13:$VK$20,$B89)=0,1,SUMIFS(Tenancy!UD$13:UD$20,Tenancy!$VK$13:$VK$20,$B89)/SUMIFS(Tenancy!$TQ$13:$TQ$20,Tenancy!$VK$13:$VK$20,$B89))</f>
        <v>1</v>
      </c>
      <c r="LB90" s="483">
        <f>IF(SUMIFS(Tenancy!$TQ$13:$TQ$20,Tenancy!$VK$13:$VK$20,$B89)=0,1,SUMIFS(Tenancy!UE$13:UE$20,Tenancy!$VK$13:$VK$20,$B89)/SUMIFS(Tenancy!$TQ$13:$TQ$20,Tenancy!$VK$13:$VK$20,$B89))</f>
        <v>1</v>
      </c>
      <c r="LC90" s="483">
        <f>IF(SUMIFS(Tenancy!$TQ$13:$TQ$20,Tenancy!$VK$13:$VK$20,$B89)=0,1,SUMIFS(Tenancy!UF$13:UF$20,Tenancy!$VK$13:$VK$20,$B89)/SUMIFS(Tenancy!$TQ$13:$TQ$20,Tenancy!$VK$13:$VK$20,$B89))</f>
        <v>1</v>
      </c>
      <c r="LD90" s="483">
        <f>IF(SUMIFS(Tenancy!$TQ$13:$TQ$20,Tenancy!$VK$13:$VK$20,$B89)=0,1,SUMIFS(Tenancy!UG$13:UG$20,Tenancy!$VK$13:$VK$20,$B89)/SUMIFS(Tenancy!$TQ$13:$TQ$20,Tenancy!$VK$13:$VK$20,$B89))</f>
        <v>1</v>
      </c>
      <c r="LE90" s="483">
        <f>IF(SUMIFS(Tenancy!$TQ$13:$TQ$20,Tenancy!$VK$13:$VK$20,$B89)=0,1,SUMIFS(Tenancy!UH$13:UH$20,Tenancy!$VK$13:$VK$20,$B89)/SUMIFS(Tenancy!$TQ$13:$TQ$20,Tenancy!$VK$13:$VK$20,$B89))</f>
        <v>1</v>
      </c>
      <c r="LF90" s="483">
        <f>IF(SUMIFS(Tenancy!$TQ$13:$TQ$20,Tenancy!$VK$13:$VK$20,$B89)=0,1,SUMIFS(Tenancy!UI$13:UI$20,Tenancy!$VK$13:$VK$20,$B89)/SUMIFS(Tenancy!$TQ$13:$TQ$20,Tenancy!$VK$13:$VK$20,$B89))</f>
        <v>1</v>
      </c>
      <c r="LG90" s="483">
        <f>IF(SUMIFS(Tenancy!$TQ$13:$TQ$20,Tenancy!$VK$13:$VK$20,$B89)=0,1,SUMIFS(Tenancy!UJ$13:UJ$20,Tenancy!$VK$13:$VK$20,$B89)/SUMIFS(Tenancy!$TQ$13:$TQ$20,Tenancy!$VK$13:$VK$20,$B89))</f>
        <v>1</v>
      </c>
      <c r="LH90" s="483">
        <f>IF(SUMIFS(Tenancy!$TQ$13:$TQ$20,Tenancy!$VK$13:$VK$20,$B89)=0,1,SUMIFS(Tenancy!UK$13:UK$20,Tenancy!$VK$13:$VK$20,$B89)/SUMIFS(Tenancy!$TQ$13:$TQ$20,Tenancy!$VK$13:$VK$20,$B89))</f>
        <v>1</v>
      </c>
      <c r="LI90" s="483">
        <f>IF(SUMIFS(Tenancy!$TQ$13:$TQ$20,Tenancy!$VK$13:$VK$20,$B89)=0,1,SUMIFS(Tenancy!UL$13:UL$20,Tenancy!$VK$13:$VK$20,$B89)/SUMIFS(Tenancy!$TQ$13:$TQ$20,Tenancy!$VK$13:$VK$20,$B89))</f>
        <v>1</v>
      </c>
      <c r="LJ90" s="50"/>
      <c r="LK90" s="482" t="str">
        <f>$B90</f>
        <v>Retail Recoverable Outgoings Growth</v>
      </c>
      <c r="LL90" s="484">
        <f t="shared" ref="LL90:MA94" si="135">KO90/KN90-1</f>
        <v>0</v>
      </c>
      <c r="LM90" s="484">
        <f t="shared" si="135"/>
        <v>0</v>
      </c>
      <c r="LN90" s="484">
        <f t="shared" si="135"/>
        <v>0</v>
      </c>
      <c r="LO90" s="484">
        <f t="shared" si="135"/>
        <v>0</v>
      </c>
      <c r="LP90" s="484">
        <f t="shared" si="135"/>
        <v>0</v>
      </c>
      <c r="LQ90" s="484">
        <f t="shared" si="135"/>
        <v>0</v>
      </c>
      <c r="LR90" s="484">
        <f t="shared" si="135"/>
        <v>0</v>
      </c>
      <c r="LS90" s="484">
        <f t="shared" si="135"/>
        <v>0</v>
      </c>
      <c r="LT90" s="484">
        <f t="shared" si="135"/>
        <v>0</v>
      </c>
      <c r="LU90" s="484">
        <f t="shared" si="135"/>
        <v>0</v>
      </c>
      <c r="LV90" s="484">
        <f t="shared" si="135"/>
        <v>0</v>
      </c>
      <c r="LW90" s="484">
        <f t="shared" si="135"/>
        <v>0</v>
      </c>
      <c r="LX90" s="484">
        <f t="shared" si="135"/>
        <v>0</v>
      </c>
      <c r="LY90" s="484">
        <f t="shared" si="135"/>
        <v>0</v>
      </c>
      <c r="LZ90" s="484">
        <f t="shared" si="135"/>
        <v>0</v>
      </c>
      <c r="MA90" s="484">
        <f t="shared" si="135"/>
        <v>0</v>
      </c>
      <c r="MB90" s="484">
        <f t="shared" ref="MB90:ME94" si="136">LE90/LD90-1</f>
        <v>0</v>
      </c>
      <c r="MC90" s="484">
        <f t="shared" si="136"/>
        <v>0</v>
      </c>
      <c r="MD90" s="484">
        <f t="shared" si="136"/>
        <v>0</v>
      </c>
      <c r="ME90" s="484">
        <f t="shared" si="136"/>
        <v>0</v>
      </c>
      <c r="MF90" s="484">
        <f>LI90/LH90-1</f>
        <v>0</v>
      </c>
    </row>
    <row r="91" spans="1:344" s="502" customFormat="1" ht="10.5" customHeight="1" outlineLevel="1" collapsed="1">
      <c r="B91" s="479" t="str">
        <f>$C$28&amp;" Face Growth"</f>
        <v>Net Face Growth</v>
      </c>
      <c r="C91" s="476" t="s">
        <v>17</v>
      </c>
      <c r="D91" s="23"/>
      <c r="E91" s="503">
        <f t="shared" ref="E91:X91" si="137">SUMIF($B$33:$B$42,$B89,E$33:E$42)*Engine_Future_GrossFaceGrowthAssumptions_Flag</f>
        <v>2.5000000000000001E-2</v>
      </c>
      <c r="F91" s="503">
        <f t="shared" si="137"/>
        <v>2.5000000000000001E-2</v>
      </c>
      <c r="G91" s="503">
        <f t="shared" si="137"/>
        <v>2.5000000000000001E-2</v>
      </c>
      <c r="H91" s="503">
        <f t="shared" si="137"/>
        <v>2.5000000000000001E-2</v>
      </c>
      <c r="I91" s="503">
        <f t="shared" si="137"/>
        <v>2.5000000000000001E-2</v>
      </c>
      <c r="J91" s="503">
        <f t="shared" si="137"/>
        <v>2.5000000000000001E-2</v>
      </c>
      <c r="K91" s="503">
        <f t="shared" si="137"/>
        <v>2.5000000000000001E-2</v>
      </c>
      <c r="L91" s="503">
        <f t="shared" si="137"/>
        <v>2.5000000000000001E-2</v>
      </c>
      <c r="M91" s="503">
        <f t="shared" si="137"/>
        <v>2.5000000000000001E-2</v>
      </c>
      <c r="N91" s="503">
        <f t="shared" si="137"/>
        <v>2.5000000000000001E-2</v>
      </c>
      <c r="O91" s="503">
        <f t="shared" si="137"/>
        <v>2.5000000000000001E-2</v>
      </c>
      <c r="P91" s="503">
        <f t="shared" si="137"/>
        <v>2.5000000000000001E-2</v>
      </c>
      <c r="Q91" s="503">
        <f t="shared" si="137"/>
        <v>2.5000000000000001E-2</v>
      </c>
      <c r="R91" s="503">
        <f t="shared" si="137"/>
        <v>2.5000000000000001E-2</v>
      </c>
      <c r="S91" s="503">
        <f t="shared" si="137"/>
        <v>2.5000000000000001E-2</v>
      </c>
      <c r="T91" s="503">
        <f t="shared" si="137"/>
        <v>2.5000000000000001E-2</v>
      </c>
      <c r="U91" s="503">
        <f t="shared" si="137"/>
        <v>2.5000000000000001E-2</v>
      </c>
      <c r="V91" s="503">
        <f t="shared" si="137"/>
        <v>2.5000000000000001E-2</v>
      </c>
      <c r="W91" s="503">
        <f t="shared" si="137"/>
        <v>2.5000000000000001E-2</v>
      </c>
      <c r="X91" s="503">
        <f t="shared" si="137"/>
        <v>2.5000000000000001E-2</v>
      </c>
      <c r="Y91" s="23"/>
      <c r="Z91" s="23"/>
      <c r="AA91" s="490">
        <f>KS91^(1/5)-1</f>
        <v>2.4999999999998801E-2</v>
      </c>
      <c r="AB91" s="490">
        <f>(KX91/KS91)^(1/5)-1</f>
        <v>2.4999999999998579E-2</v>
      </c>
      <c r="AC91" s="490">
        <f>KX91^(1/10)-1</f>
        <v>2.4999999999998579E-2</v>
      </c>
      <c r="AD91" s="490">
        <f>LH91^(1/20)-1</f>
        <v>2.4999999999998579E-2</v>
      </c>
      <c r="AE91" s="23"/>
      <c r="AF91" s="30" t="str">
        <f>B89&amp;B91</f>
        <v>RETAILNet Face Growth</v>
      </c>
      <c r="AG91" s="480" cm="1">
        <f t="array" ref="AG91">IF(ISNA(MATCH(AG$8,$E$28:$Y$28,1)),0,AH91/(1+INDEX($E91:$Y91,,MATCH(AG$8,$E$28:$Y$28,1)))^(1/12))</f>
        <v>0</v>
      </c>
      <c r="AH91" s="480" cm="1">
        <f t="array" ref="AH91">IF(ISNA(MATCH(AH$8,$E$28:$Y$28,1)),0,AI91/(1+INDEX($E91:$Y91,,MATCH(AH$8,$E$28:$Y$28,1)))^(1/12))</f>
        <v>0</v>
      </c>
      <c r="AI91" s="480" cm="1">
        <f t="array" ref="AI91">IF(ISNA(MATCH(AI$8,$E$28:$Y$28,1)),0,AJ91/(1+INDEX($E91:$Y91,,MATCH(AI$8,$E$28:$Y$28,1)))^(1/12))</f>
        <v>0</v>
      </c>
      <c r="AJ91" s="480" cm="1">
        <f t="array" ref="AJ91">IF(ISNA(MATCH(AJ$8,$E$28:$Y$28,1)),0,AK91/(1+INDEX($E91:$Y91,,MATCH(AJ$8,$E$28:$Y$28,1)))^(1/12))</f>
        <v>0</v>
      </c>
      <c r="AK91" s="480" cm="1">
        <f t="array" ref="AK91">IF(ISNA(MATCH(AK$8,$E$28:$Y$28,1)),0,AL91/(1+INDEX($E91:$Y91,,MATCH(AK$8,$E$28:$Y$28,1)))^(1/12))</f>
        <v>0</v>
      </c>
      <c r="AL91" s="480" cm="1">
        <f t="array" ref="AL91">IF(ISNA(MATCH(AL$8,$E$28:$Y$28,1)),0,AM91/(1+INDEX($E91:$Y91,,MATCH(AL$8,$E$28:$Y$28,1)))^(1/12))</f>
        <v>0</v>
      </c>
      <c r="AM91" s="480" cm="1">
        <f t="array" ref="AM91">IF(ISNA(MATCH(AM$8,$E$28:$Y$28,1)),0,AN91/(1+INDEX($E91:$Y91,,MATCH(AM$8,$E$28:$Y$28,1)))^(1/12))</f>
        <v>0</v>
      </c>
      <c r="AN91" s="480" cm="1">
        <f t="array" ref="AN91">IF(ISNA(MATCH(AN$8,$E$28:$Y$28,1)),0,AO91/(1+INDEX($E91:$Y91,,MATCH(AN$8,$E$28:$Y$28,1)))^(1/12))</f>
        <v>0</v>
      </c>
      <c r="AO91" s="480" cm="1">
        <f t="array" ref="AO91">IF(ISNA(MATCH(AO$8,$E$28:$Y$28,1)),0,AP91/(1+INDEX($E91:$Y91,,MATCH(AO$8,$E$28:$Y$28,1)))^(1/12))</f>
        <v>0</v>
      </c>
      <c r="AP91" s="480" cm="1">
        <f t="array" ref="AP91">IF(ISNA(MATCH(AP$8,$E$28:$Y$28,1)),0,AQ91/(1+INDEX($E91:$Y91,,MATCH(AP$8,$E$28:$Y$28,1)))^(1/12))</f>
        <v>0</v>
      </c>
      <c r="AQ91" s="480" cm="1">
        <f t="array" ref="AQ91">IF(ISNA(MATCH(AQ$8,$E$28:$Y$28,1)),0,AR91/(1+INDEX($E91:$Y91,,MATCH(AQ$8,$E$28:$Y$28,1)))^(1/12))</f>
        <v>0</v>
      </c>
      <c r="AR91" s="480" cm="1">
        <f t="array" ref="AR91">IF(ISNA(MATCH(AR$8,$E$28:$Y$28,1)),0,AS91/(1+INDEX($E91:$Y91,,MATCH(AR$8,$E$28:$Y$28,1)))^(1/12))</f>
        <v>0</v>
      </c>
      <c r="AS91" s="481">
        <v>1</v>
      </c>
      <c r="AT91" s="480" cm="1">
        <f t="array" ref="AT91">IF(ISNA(MATCH(AS$8,$E$28:$Y$28,1)),0,AS91*(1+INDEX($E91:$Y91,,MATCH(AS$8,$E$28:$Y$28,1)))^(1/12))</f>
        <v>1.0020598362698427</v>
      </c>
      <c r="AU91" s="480" cm="1">
        <f t="array" ref="AU91">IF(ISNA(MATCH(AT$8,$E$28:$Y$28,1)),0,AT91*(1+INDEX($E91:$Y91,,MATCH(AT$8,$E$28:$Y$28,1)))^(1/12))</f>
        <v>1.004123915465144</v>
      </c>
      <c r="AV91" s="480" cm="1">
        <f t="array" ref="AV91">IF(ISNA(MATCH(AU$8,$E$28:$Y$28,1)),0,AU91*(1+INDEX($E91:$Y91,,MATCH(AU$8,$E$28:$Y$28,1)))^(1/12))</f>
        <v>1.0061922463256356</v>
      </c>
      <c r="AW91" s="480" cm="1">
        <f t="array" ref="AW91">IF(ISNA(MATCH(AV$8,$E$28:$Y$28,1)),0,AV91*(1+INDEX($E91:$Y91,,MATCH(AV$8,$E$28:$Y$28,1)))^(1/12))</f>
        <v>1.0082648376090517</v>
      </c>
      <c r="AX91" s="480" cm="1">
        <f t="array" ref="AX91">IF(ISNA(MATCH(AW$8,$E$28:$Y$28,1)),0,AW91*(1+INDEX($E91:$Y91,,MATCH(AW$8,$E$28:$Y$28,1)))^(1/12))</f>
        <v>1.0103416980911659</v>
      </c>
      <c r="AY91" s="480" cm="1">
        <f t="array" ref="AY91">IF(ISNA(MATCH(AX$8,$E$28:$Y$28,1)),0,AX91*(1+INDEX($E91:$Y91,,MATCH(AX$8,$E$28:$Y$28,1)))^(1/12))</f>
        <v>1.0124228365658285</v>
      </c>
      <c r="AZ91" s="480" cm="1">
        <f t="array" ref="AZ91">IF(ISNA(MATCH(AY$8,$E$28:$Y$28,1)),0,AY91*(1+INDEX($E91:$Y91,,MATCH(AY$8,$E$28:$Y$28,1)))^(1/12))</f>
        <v>1.0145082618450039</v>
      </c>
      <c r="BA91" s="505" cm="1">
        <f t="array" ref="BA91">IF(ISNA(MATCH(AZ$8,$E$28:$Y$28,1)),0,AZ91*(1+INDEX($E91:$Y91,,MATCH(AZ$8,$E$28:$Y$28,1)))^(1/12))</f>
        <v>1.0165979827588074</v>
      </c>
      <c r="BB91" s="505" cm="1">
        <f t="array" ref="BB91">IF(ISNA(MATCH(BA$8,$E$28:$Y$28,1)),0,BA91*(1+INDEX($E91:$Y91,,MATCH(BA$8,$E$28:$Y$28,1)))^(1/12))</f>
        <v>1.0186920081555431</v>
      </c>
      <c r="BC91" s="480" cm="1">
        <f t="array" ref="BC91">IF(ISNA(MATCH(BB$8,$E$28:$Y$28,1)),0,BB91*(1+INDEX($E91:$Y91,,MATCH(BB$8,$E$28:$Y$28,1)))^(1/12))</f>
        <v>1.0207903469017408</v>
      </c>
      <c r="BD91" s="480" cm="1">
        <f t="array" ref="BD91">IF(ISNA(MATCH(BC$8,$E$28:$Y$28,1)),0,BC91*(1+INDEX($E91:$Y91,,MATCH(BC$8,$E$28:$Y$28,1)))^(1/12))</f>
        <v>1.0228930078821943</v>
      </c>
      <c r="BE91" s="480" cm="1">
        <f t="array" ref="BE91">IF(ISNA(MATCH(BD$8,$E$28:$Y$28,1)),0,BD91*(1+INDEX($E91:$Y91,,MATCH(BD$8,$E$28:$Y$28,1)))^(1/12))</f>
        <v>1.0249999999999986</v>
      </c>
      <c r="BF91" s="480" cm="1">
        <f t="array" ref="BF91">IF(ISNA(MATCH(BE$8,$E$28:$Y$28,1)),0,BE91*(1+INDEX($E91:$Y91,,MATCH(BE$8,$E$28:$Y$28,1)))^(1/12))</f>
        <v>1.0271113321765875</v>
      </c>
      <c r="BG91" s="480" cm="1">
        <f t="array" ref="BG91">IF(ISNA(MATCH(BF$8,$E$28:$Y$28,1)),0,BF91*(1+INDEX($E91:$Y91,,MATCH(BF$8,$E$28:$Y$28,1)))^(1/12))</f>
        <v>1.0292270133517714</v>
      </c>
      <c r="BH91" s="480" cm="1">
        <f t="array" ref="BH91">IF(ISNA(MATCH(BG$8,$E$28:$Y$28,1)),0,BG91*(1+INDEX($E91:$Y91,,MATCH(BG$8,$E$28:$Y$28,1)))^(1/12))</f>
        <v>1.0313470524837753</v>
      </c>
      <c r="BI91" s="480" cm="1">
        <f t="array" ref="BI91">IF(ISNA(MATCH(BH$8,$E$28:$Y$28,1)),0,BH91*(1+INDEX($E91:$Y91,,MATCH(BH$8,$E$28:$Y$28,1)))^(1/12))</f>
        <v>1.0334714585492768</v>
      </c>
      <c r="BJ91" s="480" cm="1">
        <f t="array" ref="BJ91">IF(ISNA(MATCH(BI$8,$E$28:$Y$28,1)),0,BI91*(1+INDEX($E91:$Y91,,MATCH(BI$8,$E$28:$Y$28,1)))^(1/12))</f>
        <v>1.0356002405434439</v>
      </c>
      <c r="BK91" s="480" cm="1">
        <f t="array" ref="BK91">IF(ISNA(MATCH(BJ$8,$E$28:$Y$28,1)),0,BJ91*(1+INDEX($E91:$Y91,,MATCH(BJ$8,$E$28:$Y$28,1)))^(1/12))</f>
        <v>1.0377334074799731</v>
      </c>
      <c r="BL91" s="480" cm="1">
        <f t="array" ref="BL91">IF(ISNA(MATCH(BK$8,$E$28:$Y$28,1)),0,BK91*(1+INDEX($E91:$Y91,,MATCH(BK$8,$E$28:$Y$28,1)))^(1/12))</f>
        <v>1.0398709683911278</v>
      </c>
      <c r="BM91" s="480" cm="1">
        <f t="array" ref="BM91">IF(ISNA(MATCH(BL$8,$E$28:$Y$28,1)),0,BL91*(1+INDEX($E91:$Y91,,MATCH(BL$8,$E$28:$Y$28,1)))^(1/12))</f>
        <v>1.0420129323277763</v>
      </c>
      <c r="BN91" s="480" cm="1">
        <f t="array" ref="BN91">IF(ISNA(MATCH(BM$8,$E$28:$Y$28,1)),0,BM91*(1+INDEX($E91:$Y91,,MATCH(BM$8,$E$28:$Y$28,1)))^(1/12))</f>
        <v>1.0441593083594303</v>
      </c>
      <c r="BO91" s="480" cm="1">
        <f t="array" ref="BO91">IF(ISNA(MATCH(BN$8,$E$28:$Y$28,1)),0,BN91*(1+INDEX($E91:$Y91,,MATCH(BN$8,$E$28:$Y$28,1)))^(1/12))</f>
        <v>1.0463101055742829</v>
      </c>
      <c r="BP91" s="480" cm="1">
        <f t="array" ref="BP91">IF(ISNA(MATCH(BO$8,$E$28:$Y$28,1)),0,BO91*(1+INDEX($E91:$Y91,,MATCH(BO$8,$E$28:$Y$28,1)))^(1/12))</f>
        <v>1.0484653330792479</v>
      </c>
      <c r="BQ91" s="480" cm="1">
        <f t="array" ref="BQ91">IF(ISNA(MATCH(BP$8,$E$28:$Y$28,1)),0,BP91*(1+INDEX($E91:$Y91,,MATCH(BP$8,$E$28:$Y$28,1)))^(1/12))</f>
        <v>1.0506249999999973</v>
      </c>
      <c r="BR91" s="480" cm="1">
        <f t="array" ref="BR91">IF(ISNA(MATCH(BQ$8,$E$28:$Y$28,1)),0,BQ91*(1+INDEX($E91:$Y91,,MATCH(BQ$8,$E$28:$Y$28,1)))^(1/12))</f>
        <v>1.0527891154810007</v>
      </c>
      <c r="BS91" s="480" cm="1">
        <f t="array" ref="BS91">IF(ISNA(MATCH(BR$8,$E$28:$Y$28,1)),0,BR91*(1+INDEX($E91:$Y91,,MATCH(BR$8,$E$28:$Y$28,1)))^(1/12))</f>
        <v>1.0549576886855641</v>
      </c>
      <c r="BT91" s="480" cm="1">
        <f t="array" ref="BT91">IF(ISNA(MATCH(BS$8,$E$28:$Y$28,1)),0,BS91*(1+INDEX($E91:$Y91,,MATCH(BS$8,$E$28:$Y$28,1)))^(1/12))</f>
        <v>1.057130728795868</v>
      </c>
      <c r="BU91" s="480" cm="1">
        <f t="array" ref="BU91">IF(ISNA(MATCH(BT$8,$E$28:$Y$28,1)),0,BT91*(1+INDEX($E91:$Y91,,MATCH(BT$8,$E$28:$Y$28,1)))^(1/12))</f>
        <v>1.0593082450130069</v>
      </c>
      <c r="BV91" s="480" cm="1">
        <f t="array" ref="BV91">IF(ISNA(MATCH(BU$8,$E$28:$Y$28,1)),0,BU91*(1+INDEX($E91:$Y91,,MATCH(BU$8,$E$28:$Y$28,1)))^(1/12))</f>
        <v>1.0614902465570282</v>
      </c>
      <c r="BW91" s="480" cm="1">
        <f t="array" ref="BW91">IF(ISNA(MATCH(BV$8,$E$28:$Y$28,1)),0,BV91*(1+INDEX($E91:$Y91,,MATCH(BV$8,$E$28:$Y$28,1)))^(1/12))</f>
        <v>1.0636767426669707</v>
      </c>
      <c r="BX91" s="480" cm="1">
        <f t="array" ref="BX91">IF(ISNA(MATCH(BW$8,$E$28:$Y$28,1)),0,BW91*(1+INDEX($E91:$Y91,,MATCH(BW$8,$E$28:$Y$28,1)))^(1/12))</f>
        <v>1.0658677426009042</v>
      </c>
      <c r="BY91" s="480" cm="1">
        <f t="array" ref="BY91">IF(ISNA(MATCH(BX$8,$E$28:$Y$28,1)),0,BX91*(1+INDEX($E91:$Y91,,MATCH(BX$8,$E$28:$Y$28,1)))^(1/12))</f>
        <v>1.068063255635969</v>
      </c>
      <c r="BZ91" s="480" cm="1">
        <f t="array" ref="BZ91">IF(ISNA(MATCH(BY$8,$E$28:$Y$28,1)),0,BY91*(1+INDEX($E91:$Y91,,MATCH(BY$8,$E$28:$Y$28,1)))^(1/12))</f>
        <v>1.0702632910684142</v>
      </c>
      <c r="CA91" s="480" cm="1">
        <f t="array" ref="CA91">IF(ISNA(MATCH(BZ$8,$E$28:$Y$28,1)),0,BZ91*(1+INDEX($E91:$Y91,,MATCH(BZ$8,$E$28:$Y$28,1)))^(1/12))</f>
        <v>1.0724678582136382</v>
      </c>
      <c r="CB91" s="480" cm="1">
        <f t="array" ref="CB91">IF(ISNA(MATCH(CA$8,$E$28:$Y$28,1)),0,CA91*(1+INDEX($E91:$Y91,,MATCH(CA$8,$E$28:$Y$28,1)))^(1/12))</f>
        <v>1.0746769664062272</v>
      </c>
      <c r="CC91" s="480" cm="1">
        <f t="array" ref="CC91">IF(ISNA(MATCH(CB$8,$E$28:$Y$28,1)),0,CB91*(1+INDEX($E91:$Y91,,MATCH(CB$8,$E$28:$Y$28,1)))^(1/12))</f>
        <v>1.0768906249999954</v>
      </c>
      <c r="CD91" s="480" cm="1">
        <f t="array" ref="CD91">IF(ISNA(MATCH(CC$8,$E$28:$Y$28,1)),0,CC91*(1+INDEX($E91:$Y91,,MATCH(CC$8,$E$28:$Y$28,1)))^(1/12))</f>
        <v>1.079108843368024</v>
      </c>
      <c r="CE91" s="480" cm="1">
        <f t="array" ref="CE91">IF(ISNA(MATCH(CD$8,$E$28:$Y$28,1)),0,CD91*(1+INDEX($E91:$Y91,,MATCH(CD$8,$E$28:$Y$28,1)))^(1/12))</f>
        <v>1.0813316309027015</v>
      </c>
      <c r="CF91" s="480" cm="1">
        <f t="array" ref="CF91">IF(ISNA(MATCH(CE$8,$E$28:$Y$28,1)),0,CE91*(1+INDEX($E91:$Y91,,MATCH(CE$8,$E$28:$Y$28,1)))^(1/12))</f>
        <v>1.0835589970157631</v>
      </c>
      <c r="CG91" s="480" cm="1">
        <f t="array" ref="CG91">IF(ISNA(MATCH(CF$8,$E$28:$Y$28,1)),0,CF91*(1+INDEX($E91:$Y91,,MATCH(CF$8,$E$28:$Y$28,1)))^(1/12))</f>
        <v>1.0857909511383306</v>
      </c>
      <c r="CH91" s="480" cm="1">
        <f t="array" ref="CH91">IF(ISNA(MATCH(CG$8,$E$28:$Y$28,1)),0,CG91*(1+INDEX($E91:$Y91,,MATCH(CG$8,$E$28:$Y$28,1)))^(1/12))</f>
        <v>1.0880275027209523</v>
      </c>
      <c r="CI91" s="480" cm="1">
        <f t="array" ref="CI91">IF(ISNA(MATCH(CH$8,$E$28:$Y$28,1)),0,CH91*(1+INDEX($E91:$Y91,,MATCH(CH$8,$E$28:$Y$28,1)))^(1/12))</f>
        <v>1.0902686612336434</v>
      </c>
      <c r="CJ91" s="480" cm="1">
        <f t="array" ref="CJ91">IF(ISNA(MATCH(CI$8,$E$28:$Y$28,1)),0,CI91*(1+INDEX($E91:$Y91,,MATCH(CI$8,$E$28:$Y$28,1)))^(1/12))</f>
        <v>1.0925144361659254</v>
      </c>
      <c r="CK91" s="480" cm="1">
        <f t="array" ref="CK91">IF(ISNA(MATCH(CJ$8,$E$28:$Y$28,1)),0,CJ91*(1+INDEX($E91:$Y91,,MATCH(CJ$8,$E$28:$Y$28,1)))^(1/12))</f>
        <v>1.0947648370268668</v>
      </c>
      <c r="CL91" s="480" cm="1">
        <f t="array" ref="CL91">IF(ISNA(MATCH(CK$8,$E$28:$Y$28,1)),0,CK91*(1+INDEX($E91:$Y91,,MATCH(CK$8,$E$28:$Y$28,1)))^(1/12))</f>
        <v>1.0970198733451233</v>
      </c>
      <c r="CM91" s="480" cm="1">
        <f t="array" ref="CM91">IF(ISNA(MATCH(CL$8,$E$28:$Y$28,1)),0,CL91*(1+INDEX($E91:$Y91,,MATCH(CL$8,$E$28:$Y$28,1)))^(1/12))</f>
        <v>1.099279554668978</v>
      </c>
      <c r="CN91" s="480" cm="1">
        <f t="array" ref="CN91">IF(ISNA(MATCH(CM$8,$E$28:$Y$28,1)),0,CM91*(1+INDEX($E91:$Y91,,MATCH(CM$8,$E$28:$Y$28,1)))^(1/12))</f>
        <v>1.1015438905663817</v>
      </c>
      <c r="CO91" s="480" cm="1">
        <f t="array" ref="CO91">IF(ISNA(MATCH(CN$8,$E$28:$Y$28,1)),0,CN91*(1+INDEX($E91:$Y91,,MATCH(CN$8,$E$28:$Y$28,1)))^(1/12))</f>
        <v>1.103812890624994</v>
      </c>
      <c r="CP91" s="480" cm="1">
        <f t="array" ref="CP91">IF(ISNA(MATCH(CO$8,$E$28:$Y$28,1)),0,CO91*(1+INDEX($E91:$Y91,,MATCH(CO$8,$E$28:$Y$28,1)))^(1/12))</f>
        <v>1.1060865644522233</v>
      </c>
      <c r="CQ91" s="480" cm="1">
        <f t="array" ref="CQ91">IF(ISNA(MATCH(CP$8,$E$28:$Y$28,1)),0,CP91*(1+INDEX($E91:$Y91,,MATCH(CP$8,$E$28:$Y$28,1)))^(1/12))</f>
        <v>1.1083649216752678</v>
      </c>
      <c r="CR91" s="480" cm="1">
        <f t="array" ref="CR91">IF(ISNA(MATCH(CQ$8,$E$28:$Y$28,1)),0,CQ91*(1+INDEX($E91:$Y91,,MATCH(CQ$8,$E$28:$Y$28,1)))^(1/12))</f>
        <v>1.1106479719411559</v>
      </c>
      <c r="CS91" s="480" cm="1">
        <f t="array" ref="CS91">IF(ISNA(MATCH(CR$8,$E$28:$Y$28,1)),0,CR91*(1+INDEX($E91:$Y91,,MATCH(CR$8,$E$28:$Y$28,1)))^(1/12))</f>
        <v>1.1129357249167877</v>
      </c>
      <c r="CT91" s="480" cm="1">
        <f t="array" ref="CT91">IF(ISNA(MATCH(CS$8,$E$28:$Y$28,1)),0,CS91*(1+INDEX($E91:$Y91,,MATCH(CS$8,$E$28:$Y$28,1)))^(1/12))</f>
        <v>1.1152281902889751</v>
      </c>
      <c r="CU91" s="480" cm="1">
        <f t="array" ref="CU91">IF(ISNA(MATCH(CT$8,$E$28:$Y$28,1)),0,CT91*(1+INDEX($E91:$Y91,,MATCH(CT$8,$E$28:$Y$28,1)))^(1/12))</f>
        <v>1.1175253777644834</v>
      </c>
      <c r="CV91" s="480" cm="1">
        <f t="array" ref="CV91">IF(ISNA(MATCH(CU$8,$E$28:$Y$28,1)),0,CU91*(1+INDEX($E91:$Y91,,MATCH(CU$8,$E$28:$Y$28,1)))^(1/12))</f>
        <v>1.1198272970700724</v>
      </c>
      <c r="CW91" s="480" cm="1">
        <f t="array" ref="CW91">IF(ISNA(MATCH(CV$8,$E$28:$Y$28,1)),0,CV91*(1+INDEX($E91:$Y91,,MATCH(CV$8,$E$28:$Y$28,1)))^(1/12))</f>
        <v>1.1221339579525373</v>
      </c>
      <c r="CX91" s="480" cm="1">
        <f t="array" ref="CX91">IF(ISNA(MATCH(CW$8,$E$28:$Y$28,1)),0,CW91*(1+INDEX($E91:$Y91,,MATCH(CW$8,$E$28:$Y$28,1)))^(1/12))</f>
        <v>1.1244453701787502</v>
      </c>
      <c r="CY91" s="480" cm="1">
        <f t="array" ref="CY91">IF(ISNA(MATCH(CX$8,$E$28:$Y$28,1)),0,CX91*(1+INDEX($E91:$Y91,,MATCH(CX$8,$E$28:$Y$28,1)))^(1/12))</f>
        <v>1.1267615435357012</v>
      </c>
      <c r="CZ91" s="480" cm="1">
        <f t="array" ref="CZ91">IF(ISNA(MATCH(CY$8,$E$28:$Y$28,1)),0,CY91*(1+INDEX($E91:$Y91,,MATCH(CY$8,$E$28:$Y$28,1)))^(1/12))</f>
        <v>1.1290824878305401</v>
      </c>
      <c r="DA91" s="480" cm="1">
        <f t="array" ref="DA91">IF(ISNA(MATCH(CZ$8,$E$28:$Y$28,1)),0,CZ91*(1+INDEX($E91:$Y91,,MATCH(CZ$8,$E$28:$Y$28,1)))^(1/12))</f>
        <v>1.1314082128906178</v>
      </c>
      <c r="DB91" s="480" cm="1">
        <f t="array" ref="DB91">IF(ISNA(MATCH(DA$8,$E$28:$Y$28,1)),0,DA91*(1+INDEX($E91:$Y91,,MATCH(DA$8,$E$28:$Y$28,1)))^(1/12))</f>
        <v>1.1337387285635279</v>
      </c>
      <c r="DC91" s="480" cm="1">
        <f t="array" ref="DC91">IF(ISNA(MATCH(DB$8,$E$28:$Y$28,1)),0,DB91*(1+INDEX($E91:$Y91,,MATCH(DB$8,$E$28:$Y$28,1)))^(1/12))</f>
        <v>1.1360740447171485</v>
      </c>
      <c r="DD91" s="480" cm="1">
        <f t="array" ref="DD91">IF(ISNA(MATCH(DC$8,$E$28:$Y$28,1)),0,DC91*(1+INDEX($E91:$Y91,,MATCH(DC$8,$E$28:$Y$28,1)))^(1/12))</f>
        <v>1.1384141712396838</v>
      </c>
      <c r="DE91" s="480" cm="1">
        <f t="array" ref="DE91">IF(ISNA(MATCH(DD$8,$E$28:$Y$28,1)),0,DD91*(1+INDEX($E91:$Y91,,MATCH(DD$8,$E$28:$Y$28,1)))^(1/12))</f>
        <v>1.1407591180397063</v>
      </c>
      <c r="DF91" s="480" cm="1">
        <f t="array" ref="DF91">IF(ISNA(MATCH(DE$8,$E$28:$Y$28,1)),0,DE91*(1+INDEX($E91:$Y91,,MATCH(DE$8,$E$28:$Y$28,1)))^(1/12))</f>
        <v>1.1431088950461983</v>
      </c>
      <c r="DG91" s="480" cm="1">
        <f t="array" ref="DG91">IF(ISNA(MATCH(DF$8,$E$28:$Y$28,1)),0,DF91*(1+INDEX($E91:$Y91,,MATCH(DF$8,$E$28:$Y$28,1)))^(1/12))</f>
        <v>1.1454635122085943</v>
      </c>
      <c r="DH91" s="480" cm="1">
        <f t="array" ref="DH91">IF(ISNA(MATCH(DG$8,$E$28:$Y$28,1)),0,DG91*(1+INDEX($E91:$Y91,,MATCH(DG$8,$E$28:$Y$28,1)))^(1/12))</f>
        <v>1.1478229794968231</v>
      </c>
      <c r="DI91" s="480" cm="1">
        <f t="array" ref="DI91">IF(ISNA(MATCH(DH$8,$E$28:$Y$28,1)),0,DH91*(1+INDEX($E91:$Y91,,MATCH(DH$8,$E$28:$Y$28,1)))^(1/12))</f>
        <v>1.1501873069013495</v>
      </c>
      <c r="DJ91" s="480" cm="1">
        <f t="array" ref="DJ91">IF(ISNA(MATCH(DI$8,$E$28:$Y$28,1)),0,DI91*(1+INDEX($E91:$Y91,,MATCH(DI$8,$E$28:$Y$28,1)))^(1/12))</f>
        <v>1.1525565044332176</v>
      </c>
      <c r="DK91" s="480" cm="1">
        <f t="array" ref="DK91">IF(ISNA(MATCH(DJ$8,$E$28:$Y$28,1)),0,DJ91*(1+INDEX($E91:$Y91,,MATCH(DJ$8,$E$28:$Y$28,1)))^(1/12))</f>
        <v>1.1549305821240923</v>
      </c>
      <c r="DL91" s="480" cm="1">
        <f t="array" ref="DL91">IF(ISNA(MATCH(DK$8,$E$28:$Y$28,1)),0,DK91*(1+INDEX($E91:$Y91,,MATCH(DK$8,$E$28:$Y$28,1)))^(1/12))</f>
        <v>1.157309550026302</v>
      </c>
      <c r="DM91" s="480" cm="1">
        <f t="array" ref="DM91">IF(ISNA(MATCH(DL$8,$E$28:$Y$28,1)),0,DL91*(1+INDEX($E91:$Y91,,MATCH(DL$8,$E$28:$Y$28,1)))^(1/12))</f>
        <v>1.1596934182128815</v>
      </c>
      <c r="DN91" s="480" cm="1">
        <f t="array" ref="DN91">IF(ISNA(MATCH(DM$8,$E$28:$Y$28,1)),0,DM91*(1+INDEX($E91:$Y91,,MATCH(DM$8,$E$28:$Y$28,1)))^(1/12))</f>
        <v>1.1620821967776143</v>
      </c>
      <c r="DO91" s="480" cm="1">
        <f t="array" ref="DO91">IF(ISNA(MATCH(DN$8,$E$28:$Y$28,1)),0,DN91*(1+INDEX($E91:$Y91,,MATCH(DN$8,$E$28:$Y$28,1)))^(1/12))</f>
        <v>1.1644758958350754</v>
      </c>
      <c r="DP91" s="480" cm="1">
        <f t="array" ref="DP91">IF(ISNA(MATCH(DO$8,$E$28:$Y$28,1)),0,DO91*(1+INDEX($E91:$Y91,,MATCH(DO$8,$E$28:$Y$28,1)))^(1/12))</f>
        <v>1.1668745255206741</v>
      </c>
      <c r="DQ91" s="480" cm="1">
        <f t="array" ref="DQ91">IF(ISNA(MATCH(DP$8,$E$28:$Y$28,1)),0,DP91*(1+INDEX($E91:$Y91,,MATCH(DP$8,$E$28:$Y$28,1)))^(1/12))</f>
        <v>1.169278095990697</v>
      </c>
      <c r="DR91" s="480" cm="1">
        <f t="array" ref="DR91">IF(ISNA(MATCH(DQ$8,$E$28:$Y$28,1)),0,DQ91*(1+INDEX($E91:$Y91,,MATCH(DQ$8,$E$28:$Y$28,1)))^(1/12))</f>
        <v>1.1716866174223513</v>
      </c>
      <c r="DS91" s="480" cm="1">
        <f t="array" ref="DS91">IF(ISNA(MATCH(DR$8,$E$28:$Y$28,1)),0,DR91*(1+INDEX($E91:$Y91,,MATCH(DR$8,$E$28:$Y$28,1)))^(1/12))</f>
        <v>1.1741001000138072</v>
      </c>
      <c r="DT91" s="480" cm="1">
        <f t="array" ref="DT91">IF(ISNA(MATCH(DS$8,$E$28:$Y$28,1)),0,DS91*(1+INDEX($E91:$Y91,,MATCH(DS$8,$E$28:$Y$28,1)))^(1/12))</f>
        <v>1.1765185539842415</v>
      </c>
      <c r="DU91" s="480" cm="1">
        <f t="array" ref="DU91">IF(ISNA(MATCH(DT$8,$E$28:$Y$28,1)),0,DT91*(1+INDEX($E91:$Y91,,MATCH(DT$8,$E$28:$Y$28,1)))^(1/12))</f>
        <v>1.1789419895738813</v>
      </c>
      <c r="DV91" s="480" cm="1">
        <f t="array" ref="DV91">IF(ISNA(MATCH(DU$8,$E$28:$Y$28,1)),0,DU91*(1+INDEX($E91:$Y91,,MATCH(DU$8,$E$28:$Y$28,1)))^(1/12))</f>
        <v>1.1813704170440462</v>
      </c>
      <c r="DW91" s="480" cm="1">
        <f t="array" ref="DW91">IF(ISNA(MATCH(DV$8,$E$28:$Y$28,1)),0,DV91*(1+INDEX($E91:$Y91,,MATCH(DV$8,$E$28:$Y$28,1)))^(1/12))</f>
        <v>1.1838038466771927</v>
      </c>
      <c r="DX91" s="480" cm="1">
        <f t="array" ref="DX91">IF(ISNA(MATCH(DW$8,$E$28:$Y$28,1)),0,DW91*(1+INDEX($E91:$Y91,,MATCH(DW$8,$E$28:$Y$28,1)))^(1/12))</f>
        <v>1.1862422887769577</v>
      </c>
      <c r="DY91" s="480" cm="1">
        <f t="array" ref="DY91">IF(ISNA(MATCH(DX$8,$E$28:$Y$28,1)),0,DX91*(1+INDEX($E91:$Y91,,MATCH(DX$8,$E$28:$Y$28,1)))^(1/12))</f>
        <v>1.1886857536682018</v>
      </c>
      <c r="DZ91" s="480" cm="1">
        <f t="array" ref="DZ91">IF(ISNA(MATCH(DY$8,$E$28:$Y$28,1)),0,DY91*(1+INDEX($E91:$Y91,,MATCH(DY$8,$E$28:$Y$28,1)))^(1/12))</f>
        <v>1.1911342516970529</v>
      </c>
      <c r="EA91" s="480" cm="1">
        <f t="array" ref="EA91">IF(ISNA(MATCH(DZ$8,$E$28:$Y$28,1)),0,DZ91*(1+INDEX($E91:$Y91,,MATCH(DZ$8,$E$28:$Y$28,1)))^(1/12))</f>
        <v>1.1935877932309504</v>
      </c>
      <c r="EB91" s="480" cm="1">
        <f t="array" ref="EB91">IF(ISNA(MATCH(EA$8,$E$28:$Y$28,1)),0,EA91*(1+INDEX($E91:$Y91,,MATCH(EA$8,$E$28:$Y$28,1)))^(1/12))</f>
        <v>1.1960463886586892</v>
      </c>
      <c r="EC91" s="480" cm="1">
        <f t="array" ref="EC91">IF(ISNA(MATCH(EB$8,$E$28:$Y$28,1)),0,EB91*(1+INDEX($E91:$Y91,,MATCH(EB$8,$E$28:$Y$28,1)))^(1/12))</f>
        <v>1.1985100483904627</v>
      </c>
      <c r="ED91" s="480" cm="1">
        <f t="array" ref="ED91">IF(ISNA(MATCH(EC$8,$E$28:$Y$28,1)),0,EC91*(1+INDEX($E91:$Y91,,MATCH(EC$8,$E$28:$Y$28,1)))^(1/12))</f>
        <v>1.2009787828579084</v>
      </c>
      <c r="EE91" s="480" cm="1">
        <f t="array" ref="EE91">IF(ISNA(MATCH(ED$8,$E$28:$Y$28,1)),0,ED91*(1+INDEX($E91:$Y91,,MATCH(ED$8,$E$28:$Y$28,1)))^(1/12))</f>
        <v>1.2034526025141508</v>
      </c>
      <c r="EF91" s="480" cm="1">
        <f t="array" ref="EF91">IF(ISNA(MATCH(EE$8,$E$28:$Y$28,1)),0,EE91*(1+INDEX($E91:$Y91,,MATCH(EE$8,$E$28:$Y$28,1)))^(1/12))</f>
        <v>1.2059315178338461</v>
      </c>
      <c r="EG91" s="480" cm="1">
        <f t="array" ref="EG91">IF(ISNA(MATCH(EF$8,$E$28:$Y$28,1)),0,EF91*(1+INDEX($E91:$Y91,,MATCH(EF$8,$E$28:$Y$28,1)))^(1/12))</f>
        <v>1.2084155393132268</v>
      </c>
      <c r="EH91" s="480" cm="1">
        <f t="array" ref="EH91">IF(ISNA(MATCH(EG$8,$E$28:$Y$28,1)),0,EG91*(1+INDEX($E91:$Y91,,MATCH(EG$8,$E$28:$Y$28,1)))^(1/12))</f>
        <v>1.2109046774701457</v>
      </c>
      <c r="EI91" s="480" cm="1">
        <f t="array" ref="EI91">IF(ISNA(MATCH(EH$8,$E$28:$Y$28,1)),0,EH91*(1+INDEX($E91:$Y91,,MATCH(EH$8,$E$28:$Y$28,1)))^(1/12))</f>
        <v>1.213398942844121</v>
      </c>
      <c r="EJ91" s="480" cm="1">
        <f t="array" ref="EJ91">IF(ISNA(MATCH(EI$8,$E$28:$Y$28,1)),0,EI91*(1+INDEX($E91:$Y91,,MATCH(EI$8,$E$28:$Y$28,1)))^(1/12))</f>
        <v>1.2158983459963801</v>
      </c>
      <c r="EK91" s="480" cm="1">
        <f t="array" ref="EK91">IF(ISNA(MATCH(EJ$8,$E$28:$Y$28,1)),0,EJ91*(1+INDEX($E91:$Y91,,MATCH(EJ$8,$E$28:$Y$28,1)))^(1/12))</f>
        <v>1.2184028975099053</v>
      </c>
      <c r="EL91" s="480" cm="1">
        <f t="array" ref="EL91">IF(ISNA(MATCH(EK$8,$E$28:$Y$28,1)),0,EK91*(1+INDEX($E91:$Y91,,MATCH(EK$8,$E$28:$Y$28,1)))^(1/12))</f>
        <v>1.2209126079894776</v>
      </c>
      <c r="EM91" s="480" cm="1">
        <f t="array" ref="EM91">IF(ISNA(MATCH(EL$8,$E$28:$Y$28,1)),0,EL91*(1+INDEX($E91:$Y91,,MATCH(EL$8,$E$28:$Y$28,1)))^(1/12))</f>
        <v>1.2234274880617226</v>
      </c>
      <c r="EN91" s="480" cm="1">
        <f t="array" ref="EN91">IF(ISNA(MATCH(EM$8,$E$28:$Y$28,1)),0,EM91*(1+INDEX($E91:$Y91,,MATCH(EM$8,$E$28:$Y$28,1)))^(1/12))</f>
        <v>1.2259475483751547</v>
      </c>
      <c r="EO91" s="480" cm="1">
        <f t="array" ref="EO91">IF(ISNA(MATCH(EN$8,$E$28:$Y$28,1)),0,EN91*(1+INDEX($E91:$Y91,,MATCH(EN$8,$E$28:$Y$28,1)))^(1/12))</f>
        <v>1.2284727996002227</v>
      </c>
      <c r="EP91" s="480" cm="1">
        <f t="array" ref="EP91">IF(ISNA(MATCH(EO$8,$E$28:$Y$28,1)),0,EO91*(1+INDEX($E91:$Y91,,MATCH(EO$8,$E$28:$Y$28,1)))^(1/12))</f>
        <v>1.2310032524293546</v>
      </c>
      <c r="EQ91" s="480" cm="1">
        <f t="array" ref="EQ91">IF(ISNA(MATCH(EP$8,$E$28:$Y$28,1)),0,EP91*(1+INDEX($E91:$Y91,,MATCH(EP$8,$E$28:$Y$28,1)))^(1/12))</f>
        <v>1.2335389175770031</v>
      </c>
      <c r="ER91" s="480" cm="1">
        <f t="array" ref="ER91">IF(ISNA(MATCH(EQ$8,$E$28:$Y$28,1)),0,EQ91*(1+INDEX($E91:$Y91,,MATCH(EQ$8,$E$28:$Y$28,1)))^(1/12))</f>
        <v>1.2360798057796907</v>
      </c>
      <c r="ES91" s="480" cm="1">
        <f t="array" ref="ES91">IF(ISNA(MATCH(ER$8,$E$28:$Y$28,1)),0,ER91*(1+INDEX($E91:$Y91,,MATCH(ER$8,$E$28:$Y$28,1)))^(1/12))</f>
        <v>1.2386259277960558</v>
      </c>
      <c r="ET91" s="480" cm="1">
        <f t="array" ref="ET91">IF(ISNA(MATCH(ES$8,$E$28:$Y$28,1)),0,ES91*(1+INDEX($E91:$Y91,,MATCH(ES$8,$E$28:$Y$28,1)))^(1/12))</f>
        <v>1.2411772944068977</v>
      </c>
      <c r="EU91" s="480" cm="1">
        <f t="array" ref="EU91">IF(ISNA(MATCH(ET$8,$E$28:$Y$28,1)),0,ET91*(1+INDEX($E91:$Y91,,MATCH(ET$8,$E$28:$Y$28,1)))^(1/12))</f>
        <v>1.2437339164152224</v>
      </c>
      <c r="EV91" s="480" cm="1">
        <f t="array" ref="EV91">IF(ISNA(MATCH(EU$8,$E$28:$Y$28,1)),0,EU91*(1+INDEX($E91:$Y91,,MATCH(EU$8,$E$28:$Y$28,1)))^(1/12))</f>
        <v>1.246295804646288</v>
      </c>
      <c r="EW91" s="480" cm="1">
        <f t="array" ref="EW91">IF(ISNA(MATCH(EV$8,$E$28:$Y$28,1)),0,EV91*(1+INDEX($E91:$Y91,,MATCH(EV$8,$E$28:$Y$28,1)))^(1/12))</f>
        <v>1.2488629699476512</v>
      </c>
      <c r="EX91" s="480" cm="1">
        <f t="array" ref="EX91">IF(ISNA(MATCH(EW$8,$E$28:$Y$28,1)),0,EW91*(1+INDEX($E91:$Y91,,MATCH(EW$8,$E$28:$Y$28,1)))^(1/12))</f>
        <v>1.2514354231892129</v>
      </c>
      <c r="EY91" s="480" cm="1">
        <f t="array" ref="EY91">IF(ISNA(MATCH(EX$8,$E$28:$Y$28,1)),0,EX91*(1+INDEX($E91:$Y91,,MATCH(EX$8,$E$28:$Y$28,1)))^(1/12))</f>
        <v>1.2540131752632639</v>
      </c>
      <c r="EZ91" s="480" cm="1">
        <f t="array" ref="EZ91">IF(ISNA(MATCH(EY$8,$E$28:$Y$28,1)),0,EY91*(1+INDEX($E91:$Y91,,MATCH(EY$8,$E$28:$Y$28,1)))^(1/12))</f>
        <v>1.2565962370845318</v>
      </c>
      <c r="FA91" s="480" cm="1">
        <f t="array" ref="FA91">IF(ISNA(MATCH(EZ$8,$E$28:$Y$28,1)),0,EZ91*(1+INDEX($E91:$Y91,,MATCH(EZ$8,$E$28:$Y$28,1)))^(1/12))</f>
        <v>1.2591846195902265</v>
      </c>
      <c r="FB91" s="480" cm="1">
        <f t="array" ref="FB91">IF(ISNA(MATCH(FA$8,$E$28:$Y$28,1)),0,FA91*(1+INDEX($E91:$Y91,,MATCH(FA$8,$E$28:$Y$28,1)))^(1/12))</f>
        <v>1.2617783337400865</v>
      </c>
      <c r="FC91" s="480" cm="1">
        <f t="array" ref="FC91">IF(ISNA(MATCH(FB$8,$E$28:$Y$28,1)),0,FB91*(1+INDEX($E91:$Y91,,MATCH(FB$8,$E$28:$Y$28,1)))^(1/12))</f>
        <v>1.2643773905164262</v>
      </c>
      <c r="FD91" s="480" cm="1">
        <f t="array" ref="FD91">IF(ISNA(MATCH(FC$8,$E$28:$Y$28,1)),0,FC91*(1+INDEX($E91:$Y91,,MATCH(FC$8,$E$28:$Y$28,1)))^(1/12))</f>
        <v>1.2669818009241811</v>
      </c>
      <c r="FE91" s="480" cm="1">
        <f t="array" ref="FE91">IF(ISNA(MATCH(FD$8,$E$28:$Y$28,1)),0,FD91*(1+INDEX($E91:$Y91,,MATCH(FD$8,$E$28:$Y$28,1)))^(1/12))</f>
        <v>1.2695915759909555</v>
      </c>
      <c r="FF91" s="480" cm="1">
        <f t="array" ref="FF91">IF(ISNA(MATCH(FE$8,$E$28:$Y$28,1)),0,FE91*(1+INDEX($E91:$Y91,,MATCH(FE$8,$E$28:$Y$28,1)))^(1/12))</f>
        <v>1.2722067267670685</v>
      </c>
      <c r="FG91" s="480" cm="1">
        <f t="array" ref="FG91">IF(ISNA(MATCH(FF$8,$E$28:$Y$28,1)),0,FF91*(1+INDEX($E91:$Y91,,MATCH(FF$8,$E$28:$Y$28,1)))^(1/12))</f>
        <v>1.2748272643256011</v>
      </c>
      <c r="FH91" s="480" cm="1">
        <f t="array" ref="FH91">IF(ISNA(MATCH(FG$8,$E$28:$Y$28,1)),0,FG91*(1+INDEX($E91:$Y91,,MATCH(FG$8,$E$28:$Y$28,1)))^(1/12))</f>
        <v>1.2774531997624434</v>
      </c>
      <c r="FI91" s="480" cm="1">
        <f t="array" ref="FI91">IF(ISNA(MATCH(FH$8,$E$28:$Y$28,1)),0,FH91*(1+INDEX($E91:$Y91,,MATCH(FH$8,$E$28:$Y$28,1)))^(1/12))</f>
        <v>1.2800845441963409</v>
      </c>
      <c r="FJ91" s="480" cm="1">
        <f t="array" ref="FJ91">IF(ISNA(MATCH(FI$8,$E$28:$Y$28,1)),0,FI91*(1+INDEX($E91:$Y91,,MATCH(FI$8,$E$28:$Y$28,1)))^(1/12))</f>
        <v>1.2827213087689415</v>
      </c>
      <c r="FK91" s="480" cm="1">
        <f t="array" ref="FK91">IF(ISNA(MATCH(FJ$8,$E$28:$Y$28,1)),0,FJ91*(1+INDEX($E91:$Y91,,MATCH(FJ$8,$E$28:$Y$28,1)))^(1/12))</f>
        <v>1.2853635046448439</v>
      </c>
      <c r="FL91" s="480" cm="1">
        <f t="array" ref="FL91">IF(ISNA(MATCH(FK$8,$E$28:$Y$28,1)),0,FK91*(1+INDEX($E91:$Y91,,MATCH(FK$8,$E$28:$Y$28,1)))^(1/12))</f>
        <v>1.2880111430116437</v>
      </c>
      <c r="FM91" s="480" cm="1">
        <f t="array" ref="FM91">IF(ISNA(MATCH(FL$8,$E$28:$Y$28,1)),0,FL91*(1+INDEX($E91:$Y91,,MATCH(FL$8,$E$28:$Y$28,1)))^(1/12))</f>
        <v>1.2906642350799806</v>
      </c>
      <c r="FN91" s="480" cm="1">
        <f t="array" ref="FN91">IF(ISNA(MATCH(FM$8,$E$28:$Y$28,1)),0,FM91*(1+INDEX($E91:$Y91,,MATCH(FM$8,$E$28:$Y$28,1)))^(1/12))</f>
        <v>1.2933227920835872</v>
      </c>
      <c r="FO91" s="480" cm="1">
        <f t="array" ref="FO91">IF(ISNA(MATCH(FN$8,$E$28:$Y$28,1)),0,FN91*(1+INDEX($E91:$Y91,,MATCH(FN$8,$E$28:$Y$28,1)))^(1/12))</f>
        <v>1.2959868252793354</v>
      </c>
      <c r="FP91" s="480" cm="1">
        <f t="array" ref="FP91">IF(ISNA(MATCH(FO$8,$E$28:$Y$28,1)),0,FO91*(1+INDEX($E91:$Y91,,MATCH(FO$8,$E$28:$Y$28,1)))^(1/12))</f>
        <v>1.2986563459472842</v>
      </c>
      <c r="FQ91" s="480" cm="1">
        <f t="array" ref="FQ91">IF(ISNA(MATCH(FP$8,$E$28:$Y$28,1)),0,FP91*(1+INDEX($E91:$Y91,,MATCH(FP$8,$E$28:$Y$28,1)))^(1/12))</f>
        <v>1.3013313653907279</v>
      </c>
      <c r="FR91" s="480" cm="1">
        <f t="array" ref="FR91">IF(ISNA(MATCH(FQ$8,$E$28:$Y$28,1)),0,FQ91*(1+INDEX($E91:$Y91,,MATCH(FQ$8,$E$28:$Y$28,1)))^(1/12))</f>
        <v>1.3040118949362438</v>
      </c>
      <c r="FS91" s="480" cm="1">
        <f t="array" ref="FS91">IF(ISNA(MATCH(FR$8,$E$28:$Y$28,1)),0,FR91*(1+INDEX($E91:$Y91,,MATCH(FR$8,$E$28:$Y$28,1)))^(1/12))</f>
        <v>1.3066979459337398</v>
      </c>
      <c r="FT91" s="480" cm="1">
        <f t="array" ref="FT91">IF(ISNA(MATCH(FS$8,$E$28:$Y$28,1)),0,FS91*(1+INDEX($E91:$Y91,,MATCH(FS$8,$E$28:$Y$28,1)))^(1/12))</f>
        <v>1.309389529756503</v>
      </c>
      <c r="FU91" s="480" cm="1">
        <f t="array" ref="FU91">IF(ISNA(MATCH(FT$8,$E$28:$Y$28,1)),0,FT91*(1+INDEX($E91:$Y91,,MATCH(FT$8,$E$28:$Y$28,1)))^(1/12))</f>
        <v>1.3120866578012478</v>
      </c>
      <c r="FV91" s="480" cm="1">
        <f t="array" ref="FV91">IF(ISNA(MATCH(FU$8,$E$28:$Y$28,1)),0,FU91*(1+INDEX($E91:$Y91,,MATCH(FU$8,$E$28:$Y$28,1)))^(1/12))</f>
        <v>1.3147893414881635</v>
      </c>
      <c r="FW91" s="480" cm="1">
        <f t="array" ref="FW91">IF(ISNA(MATCH(FV$8,$E$28:$Y$28,1)),0,FV91*(1+INDEX($E91:$Y91,,MATCH(FV$8,$E$28:$Y$28,1)))^(1/12))</f>
        <v>1.3174975922609635</v>
      </c>
      <c r="FX91" s="480" cm="1">
        <f t="array" ref="FX91">IF(ISNA(MATCH(FW$8,$E$28:$Y$28,1)),0,FW91*(1+INDEX($E91:$Y91,,MATCH(FW$8,$E$28:$Y$28,1)))^(1/12))</f>
        <v>1.3202114215869332</v>
      </c>
      <c r="FY91" s="480" cm="1">
        <f t="array" ref="FY91">IF(ISNA(MATCH(FX$8,$E$28:$Y$28,1)),0,FX91*(1+INDEX($E91:$Y91,,MATCH(FX$8,$E$28:$Y$28,1)))^(1/12))</f>
        <v>1.3229308409569787</v>
      </c>
      <c r="FZ91" s="480" cm="1">
        <f t="array" ref="FZ91">IF(ISNA(MATCH(FY$8,$E$28:$Y$28,1)),0,FY91*(1+INDEX($E91:$Y91,,MATCH(FY$8,$E$28:$Y$28,1)))^(1/12))</f>
        <v>1.3256558618856753</v>
      </c>
      <c r="GA91" s="480" cm="1">
        <f t="array" ref="GA91">IF(ISNA(MATCH(FZ$8,$E$28:$Y$28,1)),0,FZ91*(1+INDEX($E91:$Y91,,MATCH(FZ$8,$E$28:$Y$28,1)))^(1/12))</f>
        <v>1.328386495911317</v>
      </c>
      <c r="GB91" s="480" cm="1">
        <f t="array" ref="GB91">IF(ISNA(MATCH(GA$8,$E$28:$Y$28,1)),0,GA91*(1+INDEX($E91:$Y91,,MATCH(GA$8,$E$28:$Y$28,1)))^(1/12))</f>
        <v>1.3311227545959643</v>
      </c>
      <c r="GC91" s="480" cm="1">
        <f t="array" ref="GC91">IF(ISNA(MATCH(GB$8,$E$28:$Y$28,1)),0,GB91*(1+INDEX($E91:$Y91,,MATCH(GB$8,$E$28:$Y$28,1)))^(1/12))</f>
        <v>1.333864649525494</v>
      </c>
      <c r="GD91" s="480" cm="1">
        <f t="array" ref="GD91">IF(ISNA(MATCH(GC$8,$E$28:$Y$28,1)),0,GC91*(1+INDEX($E91:$Y91,,MATCH(GC$8,$E$28:$Y$28,1)))^(1/12))</f>
        <v>1.3366121923096477</v>
      </c>
      <c r="GE91" s="480" cm="1">
        <f t="array" ref="GE91">IF(ISNA(MATCH(GD$8,$E$28:$Y$28,1)),0,GD91*(1+INDEX($E91:$Y91,,MATCH(GD$8,$E$28:$Y$28,1)))^(1/12))</f>
        <v>1.3393653945820811</v>
      </c>
      <c r="GF91" s="480" cm="1">
        <f t="array" ref="GF91">IF(ISNA(MATCH(GE$8,$E$28:$Y$28,1)),0,GE91*(1+INDEX($E91:$Y91,,MATCH(GE$8,$E$28:$Y$28,1)))^(1/12))</f>
        <v>1.3421242680004135</v>
      </c>
      <c r="GG91" s="480" cm="1">
        <f t="array" ref="GG91">IF(ISNA(MATCH(GF$8,$E$28:$Y$28,1)),0,GF91*(1+INDEX($E91:$Y91,,MATCH(GF$8,$E$28:$Y$28,1)))^(1/12))</f>
        <v>1.3448888242462769</v>
      </c>
      <c r="GH91" s="480" cm="1">
        <f t="array" ref="GH91">IF(ISNA(MATCH(GG$8,$E$28:$Y$28,1)),0,GG91*(1+INDEX($E91:$Y91,,MATCH(GG$8,$E$28:$Y$28,1)))^(1/12))</f>
        <v>1.3476590750253654</v>
      </c>
      <c r="GI91" s="480" cm="1">
        <f t="array" ref="GI91">IF(ISNA(MATCH(GH$8,$E$28:$Y$28,1)),0,GH91*(1+INDEX($E91:$Y91,,MATCH(GH$8,$E$28:$Y$28,1)))^(1/12))</f>
        <v>1.3504350320674854</v>
      </c>
      <c r="GJ91" s="480" cm="1">
        <f t="array" ref="GJ91">IF(ISNA(MATCH(GI$8,$E$28:$Y$28,1)),0,GI91*(1+INDEX($E91:$Y91,,MATCH(GI$8,$E$28:$Y$28,1)))^(1/12))</f>
        <v>1.3532167071266041</v>
      </c>
      <c r="GK91" s="480" cm="1">
        <f t="array" ref="GK91">IF(ISNA(MATCH(GJ$8,$E$28:$Y$28,1)),0,GJ91*(1+INDEX($E91:$Y91,,MATCH(GJ$8,$E$28:$Y$28,1)))^(1/12))</f>
        <v>1.3560041119809008</v>
      </c>
      <c r="GL91" s="480" cm="1">
        <f t="array" ref="GL91">IF(ISNA(MATCH(GK$8,$E$28:$Y$28,1)),0,GK91*(1+INDEX($E91:$Y91,,MATCH(GK$8,$E$28:$Y$28,1)))^(1/12))</f>
        <v>1.358797258432815</v>
      </c>
      <c r="GM91" s="480" cm="1">
        <f t="array" ref="GM91">IF(ISNA(MATCH(GL$8,$E$28:$Y$28,1)),0,GL91*(1+INDEX($E91:$Y91,,MATCH(GL$8,$E$28:$Y$28,1)))^(1/12))</f>
        <v>1.3615961583090979</v>
      </c>
      <c r="GN91" s="480" cm="1">
        <f t="array" ref="GN91">IF(ISNA(MATCH(GM$8,$E$28:$Y$28,1)),0,GM91*(1+INDEX($E91:$Y91,,MATCH(GM$8,$E$28:$Y$28,1)))^(1/12))</f>
        <v>1.3644008234608616</v>
      </c>
      <c r="GO91" s="480" cm="1">
        <f t="array" ref="GO91">IF(ISNA(MATCH(GN$8,$E$28:$Y$28,1)),0,GN91*(1+INDEX($E91:$Y91,,MATCH(GN$8,$E$28:$Y$28,1)))^(1/12))</f>
        <v>1.3672112657636295</v>
      </c>
      <c r="GP91" s="480" cm="1">
        <f t="array" ref="GP91">IF(ISNA(MATCH(GO$8,$E$28:$Y$28,1)),0,GO91*(1+INDEX($E91:$Y91,,MATCH(GO$8,$E$28:$Y$28,1)))^(1/12))</f>
        <v>1.3700274971173871</v>
      </c>
      <c r="GQ91" s="480" cm="1">
        <f t="array" ref="GQ91">IF(ISNA(MATCH(GP$8,$E$28:$Y$28,1)),0,GP91*(1+INDEX($E91:$Y91,,MATCH(GP$8,$E$28:$Y$28,1)))^(1/12))</f>
        <v>1.3728495294466314</v>
      </c>
      <c r="GR91" s="480" cm="1">
        <f t="array" ref="GR91">IF(ISNA(MATCH(GQ$8,$E$28:$Y$28,1)),0,GQ91*(1+INDEX($E91:$Y91,,MATCH(GQ$8,$E$28:$Y$28,1)))^(1/12))</f>
        <v>1.3756773747004221</v>
      </c>
      <c r="GS91" s="480" cm="1">
        <f t="array" ref="GS91">IF(ISNA(MATCH(GR$8,$E$28:$Y$28,1)),0,GR91*(1+INDEX($E91:$Y91,,MATCH(GR$8,$E$28:$Y$28,1)))^(1/12))</f>
        <v>1.378511044852432</v>
      </c>
      <c r="GT91" s="480" cm="1">
        <f t="array" ref="GT91">IF(ISNA(MATCH(GS$8,$E$28:$Y$28,1)),0,GS91*(1+INDEX($E91:$Y91,,MATCH(GS$8,$E$28:$Y$28,1)))^(1/12))</f>
        <v>1.3813505519009979</v>
      </c>
      <c r="GU91" s="480" cm="1">
        <f t="array" ref="GU91">IF(ISNA(MATCH(GT$8,$E$28:$Y$28,1)),0,GT91*(1+INDEX($E91:$Y91,,MATCH(GT$8,$E$28:$Y$28,1)))^(1/12))</f>
        <v>1.3841959078691708</v>
      </c>
      <c r="GV91" s="480" cm="1">
        <f t="array" ref="GV91">IF(ISNA(MATCH(GU$8,$E$28:$Y$28,1)),0,GU91*(1+INDEX($E91:$Y91,,MATCH(GU$8,$E$28:$Y$28,1)))^(1/12))</f>
        <v>1.3870471248047676</v>
      </c>
      <c r="GW91" s="480" cm="1">
        <f t="array" ref="GW91">IF(ISNA(MATCH(GV$8,$E$28:$Y$28,1)),0,GV91*(1+INDEX($E91:$Y91,,MATCH(GV$8,$E$28:$Y$28,1)))^(1/12))</f>
        <v>1.3899042147804215</v>
      </c>
      <c r="GX91" s="480" cm="1">
        <f t="array" ref="GX91">IF(ISNA(MATCH(GW$8,$E$28:$Y$28,1)),0,GW91*(1+INDEX($E91:$Y91,,MATCH(GW$8,$E$28:$Y$28,1)))^(1/12))</f>
        <v>1.3927671898936336</v>
      </c>
      <c r="GY91" s="480" cm="1">
        <f t="array" ref="GY91">IF(ISNA(MATCH(GX$8,$E$28:$Y$28,1)),0,GX91*(1+INDEX($E91:$Y91,,MATCH(GX$8,$E$28:$Y$28,1)))^(1/12))</f>
        <v>1.3956360622668234</v>
      </c>
      <c r="GZ91" s="480" cm="1">
        <f t="array" ref="GZ91">IF(ISNA(MATCH(GY$8,$E$28:$Y$28,1)),0,GY91*(1+INDEX($E91:$Y91,,MATCH(GY$8,$E$28:$Y$28,1)))^(1/12))</f>
        <v>1.398510844047381</v>
      </c>
      <c r="HA91" s="480" cm="1">
        <f t="array" ref="HA91">IF(ISNA(MATCH(GZ$8,$E$28:$Y$28,1)),0,GZ91*(1+INDEX($E91:$Y91,,MATCH(GZ$8,$E$28:$Y$28,1)))^(1/12))</f>
        <v>1.4013915474077181</v>
      </c>
      <c r="HB91" s="480" cm="1">
        <f t="array" ref="HB91">IF(ISNA(MATCH(HA$8,$E$28:$Y$28,1)),0,HA91*(1+INDEX($E91:$Y91,,MATCH(HA$8,$E$28:$Y$28,1)))^(1/12))</f>
        <v>1.4042781845453196</v>
      </c>
      <c r="HC91" s="480" cm="1">
        <f t="array" ref="HC91">IF(ISNA(MATCH(HB$8,$E$28:$Y$28,1)),0,HB91*(1+INDEX($E91:$Y91,,MATCH(HB$8,$E$28:$Y$28,1)))^(1/12))</f>
        <v>1.4071707676827949</v>
      </c>
      <c r="HD91" s="480" cm="1">
        <f t="array" ref="HD91">IF(ISNA(MATCH(HC$8,$E$28:$Y$28,1)),0,HC91*(1+INDEX($E91:$Y91,,MATCH(HC$8,$E$28:$Y$28,1)))^(1/12))</f>
        <v>1.4100693090679304</v>
      </c>
      <c r="HE91" s="480" cm="1">
        <f t="array" ref="HE91">IF(ISNA(MATCH(HD$8,$E$28:$Y$28,1)),0,HD91*(1+INDEX($E91:$Y91,,MATCH(HD$8,$E$28:$Y$28,1)))^(1/12))</f>
        <v>1.4129738209737406</v>
      </c>
      <c r="HF91" s="480" cm="1">
        <f t="array" ref="HF91">IF(ISNA(MATCH(HE$8,$E$28:$Y$28,1)),0,HE91*(1+INDEX($E91:$Y91,,MATCH(HE$8,$E$28:$Y$28,1)))^(1/12))</f>
        <v>1.4158843156985206</v>
      </c>
      <c r="HG91" s="480" cm="1">
        <f t="array" ref="HG91">IF(ISNA(MATCH(HF$8,$E$28:$Y$28,1)),0,HF91*(1+INDEX($E91:$Y91,,MATCH(HF$8,$E$28:$Y$28,1)))^(1/12))</f>
        <v>1.4188008055658978</v>
      </c>
      <c r="HH91" s="480" cm="1">
        <f t="array" ref="HH91">IF(ISNA(MATCH(HG$8,$E$28:$Y$28,1)),0,HG91*(1+INDEX($E91:$Y91,,MATCH(HG$8,$E$28:$Y$28,1)))^(1/12))</f>
        <v>1.4217233029248846</v>
      </c>
      <c r="HI91" s="480" cm="1">
        <f t="array" ref="HI91">IF(ISNA(MATCH(HH$8,$E$28:$Y$28,1)),0,HH91*(1+INDEX($E91:$Y91,,MATCH(HH$8,$E$28:$Y$28,1)))^(1/12))</f>
        <v>1.4246518201499299</v>
      </c>
      <c r="HJ91" s="480" cm="1">
        <f t="array" ref="HJ91">IF(ISNA(MATCH(HI$8,$E$28:$Y$28,1)),0,HI91*(1+INDEX($E91:$Y91,,MATCH(HI$8,$E$28:$Y$28,1)))^(1/12))</f>
        <v>1.4275863696409721</v>
      </c>
      <c r="HK91" s="480" cm="1">
        <f t="array" ref="HK91">IF(ISNA(MATCH(HJ$8,$E$28:$Y$28,1)),0,HJ91*(1+INDEX($E91:$Y91,,MATCH(HJ$8,$E$28:$Y$28,1)))^(1/12))</f>
        <v>1.4305269638234916</v>
      </c>
      <c r="HL91" s="480" cm="1">
        <f t="array" ref="HL91">IF(ISNA(MATCH(HK$8,$E$28:$Y$28,1)),0,HK91*(1+INDEX($E91:$Y91,,MATCH(HK$8,$E$28:$Y$28,1)))^(1/12))</f>
        <v>1.4334736151485632</v>
      </c>
      <c r="HM91" s="480" cm="1">
        <f t="array" ref="HM91">IF(ISNA(MATCH(HL$8,$E$28:$Y$28,1)),0,HL91*(1+INDEX($E91:$Y91,,MATCH(HL$8,$E$28:$Y$28,1)))^(1/12))</f>
        <v>1.4364263360929088</v>
      </c>
      <c r="HN91" s="480" cm="1">
        <f t="array" ref="HN91">IF(ISNA(MATCH(HM$8,$E$28:$Y$28,1)),0,HM91*(1+INDEX($E91:$Y91,,MATCH(HM$8,$E$28:$Y$28,1)))^(1/12))</f>
        <v>1.4393851391589503</v>
      </c>
      <c r="HO91" s="480" cm="1">
        <f t="array" ref="HO91">IF(ISNA(MATCH(HN$8,$E$28:$Y$28,1)),0,HN91*(1+INDEX($E91:$Y91,,MATCH(HN$8,$E$28:$Y$28,1)))^(1/12))</f>
        <v>1.4423500368748625</v>
      </c>
      <c r="HP91" s="480" cm="1">
        <f t="array" ref="HP91">IF(ISNA(MATCH(HO$8,$E$28:$Y$28,1)),0,HO91*(1+INDEX($E91:$Y91,,MATCH(HO$8,$E$28:$Y$28,1)))^(1/12))</f>
        <v>1.4453210417946263</v>
      </c>
      <c r="HQ91" s="480" cm="1">
        <f t="array" ref="HQ91">IF(ISNA(MATCH(HP$8,$E$28:$Y$28,1)),0,HP91*(1+INDEX($E91:$Y91,,MATCH(HP$8,$E$28:$Y$28,1)))^(1/12))</f>
        <v>1.4482981664980819</v>
      </c>
      <c r="HR91" s="480" cm="1">
        <f t="array" ref="HR91">IF(ISNA(MATCH(HQ$8,$E$28:$Y$28,1)),0,HQ91*(1+INDEX($E91:$Y91,,MATCH(HQ$8,$E$28:$Y$28,1)))^(1/12))</f>
        <v>1.4512814235909814</v>
      </c>
      <c r="HS91" s="480" cm="1">
        <f t="array" ref="HS91">IF(ISNA(MATCH(HR$8,$E$28:$Y$28,1)),0,HR91*(1+INDEX($E91:$Y91,,MATCH(HR$8,$E$28:$Y$28,1)))^(1/12))</f>
        <v>1.4542708257050432</v>
      </c>
      <c r="HT91" s="480" cm="1">
        <f t="array" ref="HT91">IF(ISNA(MATCH(HS$8,$E$28:$Y$28,1)),0,HS91*(1+INDEX($E91:$Y91,,MATCH(HS$8,$E$28:$Y$28,1)))^(1/12))</f>
        <v>1.4572663854980046</v>
      </c>
      <c r="HU91" s="480" cm="1">
        <f t="array" ref="HU91">IF(ISNA(MATCH(HT$8,$E$28:$Y$28,1)),0,HT91*(1+INDEX($E91:$Y91,,MATCH(HT$8,$E$28:$Y$28,1)))^(1/12))</f>
        <v>1.4602681156536761</v>
      </c>
      <c r="HV91" s="480" cm="1">
        <f t="array" ref="HV91">IF(ISNA(MATCH(HU$8,$E$28:$Y$28,1)),0,HU91*(1+INDEX($E91:$Y91,,MATCH(HU$8,$E$28:$Y$28,1)))^(1/12))</f>
        <v>1.4632760288819944</v>
      </c>
      <c r="HW91" s="480" cm="1">
        <f t="array" ref="HW91">IF(ISNA(MATCH(HV$8,$E$28:$Y$28,1)),0,HV91*(1+INDEX($E91:$Y91,,MATCH(HV$8,$E$28:$Y$28,1)))^(1/12))</f>
        <v>1.4662901379190769</v>
      </c>
      <c r="HX91" s="480" cm="1">
        <f t="array" ref="HX91">IF(ISNA(MATCH(HW$8,$E$28:$Y$28,1)),0,HW91*(1+INDEX($E91:$Y91,,MATCH(HW$8,$E$28:$Y$28,1)))^(1/12))</f>
        <v>1.4693104555272753</v>
      </c>
      <c r="HY91" s="480" cm="1">
        <f t="array" ref="HY91">IF(ISNA(MATCH(HX$8,$E$28:$Y$28,1)),0,HX91*(1+INDEX($E91:$Y91,,MATCH(HX$8,$E$28:$Y$28,1)))^(1/12))</f>
        <v>1.4723369944952296</v>
      </c>
      <c r="HZ91" s="480" cm="1">
        <f t="array" ref="HZ91">IF(ISNA(MATCH(HY$8,$E$28:$Y$28,1)),0,HY91*(1+INDEX($E91:$Y91,,MATCH(HY$8,$E$28:$Y$28,1)))^(1/12))</f>
        <v>1.475369767637922</v>
      </c>
      <c r="IA91" s="480" cm="1">
        <f t="array" ref="IA91">IF(ISNA(MATCH(HZ$8,$E$28:$Y$28,1)),0,HZ91*(1+INDEX($E91:$Y91,,MATCH(HZ$8,$E$28:$Y$28,1)))^(1/12))</f>
        <v>1.478408787796732</v>
      </c>
      <c r="IB91" s="480" cm="1">
        <f t="array" ref="IB91">IF(ISNA(MATCH(IA$8,$E$28:$Y$28,1)),0,IA91*(1+INDEX($E91:$Y91,,MATCH(IA$8,$E$28:$Y$28,1)))^(1/12))</f>
        <v>1.4814540678394901</v>
      </c>
      <c r="IC91" s="480" cm="1">
        <f t="array" ref="IC91">IF(ISNA(MATCH(IB$8,$E$28:$Y$28,1)),0,IB91*(1+INDEX($E91:$Y91,,MATCH(IB$8,$E$28:$Y$28,1)))^(1/12))</f>
        <v>1.4845056206605318</v>
      </c>
      <c r="ID91" s="480" cm="1">
        <f t="array" ref="ID91">IF(ISNA(MATCH(IC$8,$E$28:$Y$28,1)),0,IC91*(1+INDEX($E91:$Y91,,MATCH(IC$8,$E$28:$Y$28,1)))^(1/12))</f>
        <v>1.4875634591807538</v>
      </c>
      <c r="IE91" s="480" cm="1">
        <f t="array" ref="IE91">IF(ISNA(MATCH(ID$8,$E$28:$Y$28,1)),0,ID91*(1+INDEX($E91:$Y91,,MATCH(ID$8,$E$28:$Y$28,1)))^(1/12))</f>
        <v>1.4906275963476672</v>
      </c>
      <c r="IF91" s="480" cm="1">
        <f t="array" ref="IF91">IF(ISNA(MATCH(IE$8,$E$28:$Y$28,1)),0,IE91*(1+INDEX($E91:$Y91,,MATCH(IE$8,$E$28:$Y$28,1)))^(1/12))</f>
        <v>1.4936980451354527</v>
      </c>
      <c r="IG91" s="480" cm="1">
        <f t="array" ref="IG91">IF(ISNA(MATCH(IF$8,$E$28:$Y$28,1)),0,IF91*(1+INDEX($E91:$Y91,,MATCH(IF$8,$E$28:$Y$28,1)))^(1/12))</f>
        <v>1.4967748185450158</v>
      </c>
      <c r="IH91" s="480" cm="1">
        <f t="array" ref="IH91">IF(ISNA(MATCH(IG$8,$E$28:$Y$28,1)),0,IG91*(1+INDEX($E91:$Y91,,MATCH(IG$8,$E$28:$Y$28,1)))^(1/12))</f>
        <v>1.4998579296040422</v>
      </c>
      <c r="II91" s="480" cm="1">
        <f t="array" ref="II91">IF(ISNA(MATCH(IH$8,$E$28:$Y$28,1)),0,IH91*(1+INDEX($E91:$Y91,,MATCH(IH$8,$E$28:$Y$28,1)))^(1/12))</f>
        <v>1.5029473913670519</v>
      </c>
      <c r="IJ91" s="480" cm="1">
        <f t="array" ref="IJ91">IF(ISNA(MATCH(II$8,$E$28:$Y$28,1)),0,II91*(1+INDEX($E91:$Y91,,MATCH(II$8,$E$28:$Y$28,1)))^(1/12))</f>
        <v>1.5060432169154554</v>
      </c>
      <c r="IK91" s="480" cm="1">
        <f t="array" ref="IK91">IF(ISNA(MATCH(IJ$8,$E$28:$Y$28,1)),0,IJ91*(1+INDEX($E91:$Y91,,MATCH(IJ$8,$E$28:$Y$28,1)))^(1/12))</f>
        <v>1.5091454193576086</v>
      </c>
      <c r="IL91" s="480" cm="1">
        <f t="array" ref="IL91">IF(ISNA(MATCH(IK$8,$E$28:$Y$28,1)),0,IK91*(1+INDEX($E91:$Y91,,MATCH(IK$8,$E$28:$Y$28,1)))^(1/12))</f>
        <v>1.5122540118288685</v>
      </c>
      <c r="IM91" s="480" cm="1">
        <f t="array" ref="IM91">IF(ISNA(MATCH(IL$8,$E$28:$Y$28,1)),0,IL91*(1+INDEX($E91:$Y91,,MATCH(IL$8,$E$28:$Y$28,1)))^(1/12))</f>
        <v>1.5153690074916488</v>
      </c>
      <c r="IN91" s="480" cm="1">
        <f t="array" ref="IN91">IF(ISNA(MATCH(IM$8,$E$28:$Y$28,1)),0,IM91*(1+INDEX($E91:$Y91,,MATCH(IM$8,$E$28:$Y$28,1)))^(1/12))</f>
        <v>1.5184904195354758</v>
      </c>
      <c r="IO91" s="480" cm="1">
        <f t="array" ref="IO91">IF(ISNA(MATCH(IN$8,$E$28:$Y$28,1)),0,IN91*(1+INDEX($E91:$Y91,,MATCH(IN$8,$E$28:$Y$28,1)))^(1/12))</f>
        <v>1.5216182611770437</v>
      </c>
      <c r="IP91" s="480" cm="1">
        <f t="array" ref="IP91">IF(ISNA(MATCH(IO$8,$E$28:$Y$28,1)),0,IO91*(1+INDEX($E91:$Y91,,MATCH(IO$8,$E$28:$Y$28,1)))^(1/12))</f>
        <v>1.5247525456602713</v>
      </c>
      <c r="IQ91" s="480" cm="1">
        <f t="array" ref="IQ91">IF(ISNA(MATCH(IP$8,$E$28:$Y$28,1)),0,IP91*(1+INDEX($E91:$Y91,,MATCH(IP$8,$E$28:$Y$28,1)))^(1/12))</f>
        <v>1.5278932862563575</v>
      </c>
      <c r="IR91" s="480" cm="1">
        <f t="array" ref="IR91">IF(ISNA(MATCH(IQ$8,$E$28:$Y$28,1)),0,IQ91*(1+INDEX($E91:$Y91,,MATCH(IQ$8,$E$28:$Y$28,1)))^(1/12))</f>
        <v>1.5310404962638375</v>
      </c>
      <c r="IS91" s="480" cm="1">
        <f t="array" ref="IS91">IF(ISNA(MATCH(IR$8,$E$28:$Y$28,1)),0,IR91*(1+INDEX($E91:$Y91,,MATCH(IR$8,$E$28:$Y$28,1)))^(1/12))</f>
        <v>1.5341941890086399</v>
      </c>
      <c r="IT91" s="480" cm="1">
        <f t="array" ref="IT91">IF(ISNA(MATCH(IS$8,$E$28:$Y$28,1)),0,IS91*(1+INDEX($E91:$Y91,,MATCH(IS$8,$E$28:$Y$28,1)))^(1/12))</f>
        <v>1.5373543778441419</v>
      </c>
      <c r="IU91" s="480" cm="1">
        <f t="array" ref="IU91">IF(ISNA(MATCH(IT$8,$E$28:$Y$28,1)),0,IT91*(1+INDEX($E91:$Y91,,MATCH(IT$8,$E$28:$Y$28,1)))^(1/12))</f>
        <v>1.5405210761512267</v>
      </c>
      <c r="IV91" s="480" cm="1">
        <f t="array" ref="IV91">IF(ISNA(MATCH(IU$8,$E$28:$Y$28,1)),0,IU91*(1+INDEX($E91:$Y91,,MATCH(IU$8,$E$28:$Y$28,1)))^(1/12))</f>
        <v>1.5436942973383401</v>
      </c>
      <c r="IW91" s="480" cm="1">
        <f t="array" ref="IW91">IF(ISNA(MATCH(IV$8,$E$28:$Y$28,1)),0,IV91*(1+INDEX($E91:$Y91,,MATCH(IV$8,$E$28:$Y$28,1)))^(1/12))</f>
        <v>1.5468740548415469</v>
      </c>
      <c r="IX91" s="480" cm="1">
        <f t="array" ref="IX91">IF(ISNA(MATCH(IW$8,$E$28:$Y$28,1)),0,IW91*(1+INDEX($E91:$Y91,,MATCH(IW$8,$E$28:$Y$28,1)))^(1/12))</f>
        <v>1.5500603621245883</v>
      </c>
      <c r="IY91" s="480" cm="1">
        <f t="array" ref="IY91">IF(ISNA(MATCH(IX$8,$E$28:$Y$28,1)),0,IX91*(1+INDEX($E91:$Y91,,MATCH(IX$8,$E$28:$Y$28,1)))^(1/12))</f>
        <v>1.5532532326789381</v>
      </c>
      <c r="IZ91" s="480" cm="1">
        <f t="array" ref="IZ91">IF(ISNA(MATCH(IY$8,$E$28:$Y$28,1)),0,IY91*(1+INDEX($E91:$Y91,,MATCH(IY$8,$E$28:$Y$28,1)))^(1/12))</f>
        <v>1.5564526800238607</v>
      </c>
      <c r="JA91" s="480" cm="1">
        <f t="array" ref="JA91">IF(ISNA(MATCH(IZ$8,$E$28:$Y$28,1)),0,IZ91*(1+INDEX($E91:$Y91,,MATCH(IZ$8,$E$28:$Y$28,1)))^(1/12))</f>
        <v>1.5596587177064678</v>
      </c>
      <c r="JB91" s="480" cm="1">
        <f t="array" ref="JB91">IF(ISNA(MATCH(JA$8,$E$28:$Y$28,1)),0,JA91*(1+INDEX($E91:$Y91,,MATCH(JA$8,$E$28:$Y$28,1)))^(1/12))</f>
        <v>1.562871359301776</v>
      </c>
      <c r="JC91" s="480" cm="1">
        <f t="array" ref="JC91">IF(ISNA(MATCH(JB$8,$E$28:$Y$28,1)),0,JB91*(1+INDEX($E91:$Y91,,MATCH(JB$8,$E$28:$Y$28,1)))^(1/12))</f>
        <v>1.5660906184127643</v>
      </c>
      <c r="JD91" s="480" cm="1">
        <f t="array" ref="JD91">IF(ISNA(MATCH(JC$8,$E$28:$Y$28,1)),0,JC91*(1+INDEX($E91:$Y91,,MATCH(JC$8,$E$28:$Y$28,1)))^(1/12))</f>
        <v>1.5693165086704313</v>
      </c>
      <c r="JE91" s="480" cm="1">
        <f t="array" ref="JE91">IF(ISNA(MATCH(JD$8,$E$28:$Y$28,1)),0,JD91*(1+INDEX($E91:$Y91,,MATCH(JD$8,$E$28:$Y$28,1)))^(1/12))</f>
        <v>1.5725490437338536</v>
      </c>
      <c r="JF91" s="480" cm="1">
        <f t="array" ref="JF91">IF(ISNA(MATCH(JE$8,$E$28:$Y$28,1)),0,JE91*(1+INDEX($E91:$Y91,,MATCH(JE$8,$E$28:$Y$28,1)))^(1/12))</f>
        <v>1.5757882372902432</v>
      </c>
      <c r="JG91" s="480" cm="1">
        <f t="array" ref="JG91">IF(ISNA(MATCH(JF$8,$E$28:$Y$28,1)),0,JF91*(1+INDEX($E91:$Y91,,MATCH(JF$8,$E$28:$Y$28,1)))^(1/12))</f>
        <v>1.5790341030550052</v>
      </c>
      <c r="JH91" s="480" cm="1">
        <f t="array" ref="JH91">IF(ISNA(MATCH(JG$8,$E$28:$Y$28,1)),0,JG91*(1+INDEX($E91:$Y91,,MATCH(JG$8,$E$28:$Y$28,1)))^(1/12))</f>
        <v>1.5822866547717966</v>
      </c>
      <c r="JI91" s="480" cm="1">
        <f t="array" ref="JI91">IF(ISNA(MATCH(JH$8,$E$28:$Y$28,1)),0,JH91*(1+INDEX($E91:$Y91,,MATCH(JH$8,$E$28:$Y$28,1)))^(1/12))</f>
        <v>1.5855459062125836</v>
      </c>
      <c r="JJ91" s="480" cm="1">
        <f t="array" ref="JJ91">IF(ISNA(MATCH(JI$8,$E$28:$Y$28,1)),0,JI91*(1+INDEX($E91:$Y91,,MATCH(JI$8,$E$28:$Y$28,1)))^(1/12))</f>
        <v>1.5888118711777011</v>
      </c>
      <c r="JK91" s="480" cm="1">
        <f t="array" ref="JK91">IF(ISNA(MATCH(JJ$8,$E$28:$Y$28,1)),0,JJ91*(1+INDEX($E91:$Y91,,MATCH(JJ$8,$E$28:$Y$28,1)))^(1/12))</f>
        <v>1.5920845634959095</v>
      </c>
      <c r="JL91" s="480" cm="1">
        <f t="array" ref="JL91">IF(ISNA(MATCH(JK$8,$E$28:$Y$28,1)),0,JK91*(1+INDEX($E91:$Y91,,MATCH(JK$8,$E$28:$Y$28,1)))^(1/12))</f>
        <v>1.5953639970244551</v>
      </c>
      <c r="JM91" s="480" cm="1">
        <f t="array" ref="JM91">IF(ISNA(MATCH(JL$8,$E$28:$Y$28,1)),0,JL91*(1+INDEX($E91:$Y91,,MATCH(JL$8,$E$28:$Y$28,1)))^(1/12))</f>
        <v>1.5986501856491273</v>
      </c>
      <c r="JN91" s="480" cm="1">
        <f t="array" ref="JN91">IF(ISNA(MATCH(JM$8,$E$28:$Y$28,1)),0,JM91*(1+INDEX($E91:$Y91,,MATCH(JM$8,$E$28:$Y$28,1)))^(1/12))</f>
        <v>1.6019431432843183</v>
      </c>
      <c r="JO91" s="480" cm="1">
        <f t="array" ref="JO91">IF(ISNA(MATCH(JN$8,$E$28:$Y$28,1)),0,JN91*(1+INDEX($E91:$Y91,,MATCH(JN$8,$E$28:$Y$28,1)))^(1/12))</f>
        <v>1.6052428838730812</v>
      </c>
      <c r="JP91" s="480" cm="1">
        <f t="array" ref="JP91">IF(ISNA(MATCH(JO$8,$E$28:$Y$28,1)),0,JO91*(1+INDEX($E91:$Y91,,MATCH(JO$8,$E$28:$Y$28,1)))^(1/12))</f>
        <v>1.60854942138719</v>
      </c>
      <c r="JQ91" s="480" cm="1">
        <f t="array" ref="JQ91">IF(ISNA(MATCH(JP$8,$E$28:$Y$28,1)),0,JP91*(1+INDEX($E91:$Y91,,MATCH(JP$8,$E$28:$Y$28,1)))^(1/12))</f>
        <v>1.6118627698271979</v>
      </c>
      <c r="JR91" s="480" cm="1">
        <f t="array" ref="JR91">IF(ISNA(MATCH(JQ$8,$E$28:$Y$28,1)),0,JQ91*(1+INDEX($E91:$Y91,,MATCH(JQ$8,$E$28:$Y$28,1)))^(1/12))</f>
        <v>1.6151829432224971</v>
      </c>
      <c r="JS91" s="480" cm="1">
        <f t="array" ref="JS91">IF(ISNA(MATCH(JR$8,$E$28:$Y$28,1)),0,JR91*(1+INDEX($E91:$Y91,,MATCH(JR$8,$E$28:$Y$28,1)))^(1/12))</f>
        <v>1.6185099556313782</v>
      </c>
      <c r="JT91" s="480" cm="1">
        <f t="array" ref="JT91">IF(ISNA(MATCH(JS$8,$E$28:$Y$28,1)),0,JS91*(1+INDEX($E91:$Y91,,MATCH(JS$8,$E$28:$Y$28,1)))^(1/12))</f>
        <v>1.6218438211410893</v>
      </c>
      <c r="JU91" s="480" cm="1">
        <f t="array" ref="JU91">IF(ISNA(MATCH(JT$8,$E$28:$Y$28,1)),0,JT91*(1+INDEX($E91:$Y91,,MATCH(JT$8,$E$28:$Y$28,1)))^(1/12))</f>
        <v>1.625184553867896</v>
      </c>
      <c r="JV91" s="480" cm="1">
        <f t="array" ref="JV91">IF(ISNA(MATCH(JU$8,$E$28:$Y$28,1)),0,JU91*(1+INDEX($E91:$Y91,,MATCH(JU$8,$E$28:$Y$28,1)))^(1/12))</f>
        <v>1.6285321679571412</v>
      </c>
      <c r="JW91" s="480" cm="1">
        <f t="array" ref="JW91">IF(ISNA(MATCH(JV$8,$E$28:$Y$28,1)),0,JV91*(1+INDEX($E91:$Y91,,MATCH(JV$8,$E$28:$Y$28,1)))^(1/12))</f>
        <v>1.631886677583305</v>
      </c>
      <c r="JX91" s="480" cm="1">
        <f t="array" ref="JX91">IF(ISNA(MATCH(JW$8,$E$28:$Y$28,1)),0,JW91*(1+INDEX($E91:$Y91,,MATCH(JW$8,$E$28:$Y$28,1)))^(1/12))</f>
        <v>1.6352480969500642</v>
      </c>
      <c r="JY91" s="480" cm="1">
        <f t="array" ref="JY91">IF(ISNA(MATCH(JX$8,$E$28:$Y$28,1)),0,JX91*(1+INDEX($E91:$Y91,,MATCH(JX$8,$E$28:$Y$28,1)))^(1/12))</f>
        <v>1.6386164402903534</v>
      </c>
      <c r="JZ91" s="480" cm="1">
        <f t="array" ref="JZ91">IF(ISNA(MATCH(JY$8,$E$28:$Y$28,1)),0,JY91*(1+INDEX($E91:$Y91,,MATCH(JY$8,$E$28:$Y$28,1)))^(1/12))</f>
        <v>1.6386164402903534</v>
      </c>
      <c r="KA91" s="480" cm="1">
        <f t="array" ref="KA91">IF(ISNA(MATCH(JZ$8,$E$28:$Y$28,1)),0,JZ91*(1+INDEX($E91:$Y91,,MATCH(JZ$8,$E$28:$Y$28,1)))^(1/12))</f>
        <v>1.6386164402903534</v>
      </c>
      <c r="KB91" s="480" cm="1">
        <f t="array" ref="KB91">IF(ISNA(MATCH(KA$8,$E$28:$Y$28,1)),0,KA91*(1+INDEX($E91:$Y91,,MATCH(KA$8,$E$28:$Y$28,1)))^(1/12))</f>
        <v>1.6386164402903534</v>
      </c>
      <c r="KC91" s="480" cm="1">
        <f t="array" ref="KC91">IF(ISNA(MATCH(KB$8,$E$28:$Y$28,1)),0,KB91*(1+INDEX($E91:$Y91,,MATCH(KB$8,$E$28:$Y$28,1)))^(1/12))</f>
        <v>1.6386164402903534</v>
      </c>
      <c r="KD91" s="480" cm="1">
        <f t="array" ref="KD91">IF(ISNA(MATCH(KC$8,$E$28:$Y$28,1)),0,KC91*(1+INDEX($E91:$Y91,,MATCH(KC$8,$E$28:$Y$28,1)))^(1/12))</f>
        <v>1.6386164402903534</v>
      </c>
      <c r="KE91" s="480" cm="1">
        <f t="array" ref="KE91">IF(ISNA(MATCH(KD$8,$E$28:$Y$28,1)),0,KD91*(1+INDEX($E91:$Y91,,MATCH(KD$8,$E$28:$Y$28,1)))^(1/12))</f>
        <v>1.6386164402903534</v>
      </c>
      <c r="KF91" s="480" cm="1">
        <f t="array" ref="KF91">IF(ISNA(MATCH(KE$8,$E$28:$Y$28,1)),0,KE91*(1+INDEX($E91:$Y91,,MATCH(KE$8,$E$28:$Y$28,1)))^(1/12))</f>
        <v>1.6386164402903534</v>
      </c>
      <c r="KG91" s="480" cm="1">
        <f t="array" ref="KG91">IF(ISNA(MATCH(KF$8,$E$28:$Y$28,1)),0,KF91*(1+INDEX($E91:$Y91,,MATCH(KF$8,$E$28:$Y$28,1)))^(1/12))</f>
        <v>1.6386164402903534</v>
      </c>
      <c r="KH91" s="480" cm="1">
        <f t="array" ref="KH91">IF(ISNA(MATCH(KG$8,$E$28:$Y$28,1)),0,KG91*(1+INDEX($E91:$Y91,,MATCH(KG$8,$E$28:$Y$28,1)))^(1/12))</f>
        <v>1.6386164402903534</v>
      </c>
      <c r="KI91" s="480" cm="1">
        <f t="array" ref="KI91">IF(ISNA(MATCH(KH$8,$E$28:$Y$28,1)),0,KH91*(1+INDEX($E91:$Y91,,MATCH(KH$8,$E$28:$Y$28,1)))^(1/12))</f>
        <v>1.6386164402903534</v>
      </c>
      <c r="KJ91" s="480" cm="1">
        <f t="array" ref="KJ91">IF(ISNA(MATCH(KI$8,$E$28:$Y$28,1)),0,KI91*(1+INDEX($E91:$Y91,,MATCH(KI$8,$E$28:$Y$28,1)))^(1/12))</f>
        <v>1.6386164402903534</v>
      </c>
      <c r="KK91" s="480" cm="1">
        <f t="array" ref="KK91">IF(ISNA(MATCH(KJ$8,$E$28:$Y$28,1)),0,KJ91*(1+INDEX($E91:$Y91,,MATCH(KJ$8,$E$28:$Y$28,1)))^(1/12))</f>
        <v>1.6386164402903534</v>
      </c>
      <c r="KL91" s="23"/>
      <c r="KM91" s="482" t="str">
        <f>$B91</f>
        <v>Net Face Growth</v>
      </c>
      <c r="KN91" s="481">
        <v>1</v>
      </c>
      <c r="KO91" s="483" cm="1">
        <f t="array" ref="KO91">INDEX($AG91:$KK91,,MATCH(KO$8,$AG$8:$KK$8,1))</f>
        <v>1.0249999999999986</v>
      </c>
      <c r="KP91" s="483" cm="1">
        <f t="array" ref="KP91">INDEX($AG91:$KK91,,MATCH(KP$8,$AG$8:$KK$8,1))</f>
        <v>1.0506249999999973</v>
      </c>
      <c r="KQ91" s="483" cm="1">
        <f t="array" ref="KQ91">INDEX($AG91:$KK91,,MATCH(KQ$8,$AG$8:$KK$8,1))</f>
        <v>1.0768906249999954</v>
      </c>
      <c r="KR91" s="483" cm="1">
        <f t="array" ref="KR91">INDEX($AG91:$KK91,,MATCH(KR$8,$AG$8:$KK$8,1))</f>
        <v>1.103812890624994</v>
      </c>
      <c r="KS91" s="483" cm="1">
        <f t="array" ref="KS91">INDEX($AG91:$KK91,,MATCH(KS$8,$AG$8:$KK$8,1))</f>
        <v>1.1314082128906178</v>
      </c>
      <c r="KT91" s="483" cm="1">
        <f t="array" ref="KT91">INDEX($AG91:$KK91,,MATCH(KT$8,$AG$8:$KK$8,1))</f>
        <v>1.1596934182128815</v>
      </c>
      <c r="KU91" s="483" cm="1">
        <f t="array" ref="KU91">INDEX($AG91:$KK91,,MATCH(KU$8,$AG$8:$KK$8,1))</f>
        <v>1.1886857536682018</v>
      </c>
      <c r="KV91" s="483" cm="1">
        <f t="array" ref="KV91">INDEX($AG91:$KK91,,MATCH(KV$8,$AG$8:$KK$8,1))</f>
        <v>1.2184028975099053</v>
      </c>
      <c r="KW91" s="483" cm="1">
        <f t="array" ref="KW91">INDEX($AG91:$KK91,,MATCH(KW$8,$AG$8:$KK$8,1))</f>
        <v>1.2488629699476512</v>
      </c>
      <c r="KX91" s="483" cm="1">
        <f t="array" ref="KX91">INDEX($AG91:$KK91,,MATCH(KX$8,$AG$8:$KK$8,1))</f>
        <v>1.2800845441963409</v>
      </c>
      <c r="KY91" s="483" cm="1">
        <f t="array" ref="KY91">INDEX($AG91:$KK91,,MATCH(KY$8,$AG$8:$KK$8,1))</f>
        <v>1.3120866578012478</v>
      </c>
      <c r="KZ91" s="483" cm="1">
        <f t="array" ref="KZ91">INDEX($AG91:$KK91,,MATCH(KZ$8,$AG$8:$KK$8,1))</f>
        <v>1.3448888242462769</v>
      </c>
      <c r="LA91" s="483" cm="1">
        <f t="array" ref="LA91">INDEX($AG91:$KK91,,MATCH(LA$8,$AG$8:$KK$8,1))</f>
        <v>1.378511044852432</v>
      </c>
      <c r="LB91" s="483" cm="1">
        <f t="array" ref="LB91">INDEX($AG91:$KK91,,MATCH(LB$8,$AG$8:$KK$8,1))</f>
        <v>1.4129738209737406</v>
      </c>
      <c r="LC91" s="483" cm="1">
        <f t="array" ref="LC91">INDEX($AG91:$KK91,,MATCH(LC$8,$AG$8:$KK$8,1))</f>
        <v>1.4482981664980819</v>
      </c>
      <c r="LD91" s="483" cm="1">
        <f t="array" ref="LD91">INDEX($AG91:$KK91,,MATCH(LD$8,$AG$8:$KK$8,1))</f>
        <v>1.4845056206605318</v>
      </c>
      <c r="LE91" s="483" cm="1">
        <f t="array" ref="LE91">INDEX($AG91:$KK91,,MATCH(LE$8,$AG$8:$KK$8,1))</f>
        <v>1.5216182611770437</v>
      </c>
      <c r="LF91" s="483" cm="1">
        <f t="array" ref="LF91">INDEX($AG91:$KK91,,MATCH(LF$8,$AG$8:$KK$8,1))</f>
        <v>1.5596587177064678</v>
      </c>
      <c r="LG91" s="483" cm="1">
        <f t="array" ref="LG91">INDEX($AG91:$KK91,,MATCH(LG$8,$AG$8:$KK$8,1))</f>
        <v>1.5986501856491273</v>
      </c>
      <c r="LH91" s="483" cm="1">
        <f t="array" ref="LH91">INDEX($AG91:$KK91,,MATCH(LH$8,$AG$8:$KK$8,1))</f>
        <v>1.6386164402903534</v>
      </c>
      <c r="LI91" s="483" cm="1">
        <f t="array" ref="LI91">INDEX($AG91:$KK91,,MATCH(LI$8,$AG$8:$KK$8,1))</f>
        <v>1.6386164402903534</v>
      </c>
      <c r="LJ91" s="50"/>
      <c r="LK91" s="482" t="str">
        <f>$B91</f>
        <v>Net Face Growth</v>
      </c>
      <c r="LL91" s="484">
        <f t="shared" si="135"/>
        <v>2.4999999999998579E-2</v>
      </c>
      <c r="LM91" s="484">
        <f t="shared" si="135"/>
        <v>2.4999999999998801E-2</v>
      </c>
      <c r="LN91" s="484">
        <f t="shared" si="135"/>
        <v>2.4999999999998357E-2</v>
      </c>
      <c r="LO91" s="484">
        <f t="shared" si="135"/>
        <v>2.4999999999998801E-2</v>
      </c>
      <c r="LP91" s="484">
        <f t="shared" si="135"/>
        <v>2.4999999999999023E-2</v>
      </c>
      <c r="LQ91" s="484">
        <f t="shared" si="135"/>
        <v>2.4999999999998579E-2</v>
      </c>
      <c r="LR91" s="484">
        <f t="shared" si="135"/>
        <v>2.4999999999998579E-2</v>
      </c>
      <c r="LS91" s="484">
        <f t="shared" si="135"/>
        <v>2.4999999999998579E-2</v>
      </c>
      <c r="LT91" s="484">
        <f t="shared" si="135"/>
        <v>2.4999999999998579E-2</v>
      </c>
      <c r="LU91" s="484">
        <f t="shared" si="135"/>
        <v>2.4999999999998801E-2</v>
      </c>
      <c r="LV91" s="484">
        <f t="shared" si="135"/>
        <v>2.4999999999998801E-2</v>
      </c>
      <c r="LW91" s="484">
        <f t="shared" si="135"/>
        <v>2.4999999999998357E-2</v>
      </c>
      <c r="LX91" s="484">
        <f t="shared" si="135"/>
        <v>2.4999999999998801E-2</v>
      </c>
      <c r="LY91" s="484">
        <f t="shared" si="135"/>
        <v>2.4999999999998357E-2</v>
      </c>
      <c r="LZ91" s="484">
        <f t="shared" si="135"/>
        <v>2.4999999999998357E-2</v>
      </c>
      <c r="MA91" s="484">
        <f t="shared" si="135"/>
        <v>2.4999999999998579E-2</v>
      </c>
      <c r="MB91" s="484">
        <f t="shared" si="136"/>
        <v>2.4999999999999023E-2</v>
      </c>
      <c r="MC91" s="484">
        <f t="shared" si="136"/>
        <v>2.4999999999998801E-2</v>
      </c>
      <c r="MD91" s="484">
        <f t="shared" si="136"/>
        <v>2.4999999999998579E-2</v>
      </c>
      <c r="ME91" s="484">
        <f t="shared" si="136"/>
        <v>2.4999999999998579E-2</v>
      </c>
      <c r="MF91" s="484">
        <f>LI91/LH91-1</f>
        <v>0</v>
      </c>
    </row>
    <row r="92" spans="1:344" s="502" customFormat="1" ht="10.5" hidden="1" customHeight="1" outlineLevel="2">
      <c r="B92" s="479" t="str">
        <f>IF($C$28="Gross","Net","Gross")&amp;" Face Growth"</f>
        <v>Gross Face Growth</v>
      </c>
      <c r="C92" s="476" t="s">
        <v>17</v>
      </c>
      <c r="D92" s="23"/>
      <c r="E92" s="503">
        <f>IF($C$28="Gross",IF(E97=0,0,F97/E97-1),IF(E99=0,0,F99/E99-1))</f>
        <v>0</v>
      </c>
      <c r="F92" s="503">
        <f t="shared" ref="F92:X92" si="138">IF($C$28="Gross",IF(F97=0,0,G97/F97-1),IF(F99=0,0,G99/F99-1))</f>
        <v>0</v>
      </c>
      <c r="G92" s="503">
        <f t="shared" si="138"/>
        <v>0</v>
      </c>
      <c r="H92" s="503">
        <f t="shared" si="138"/>
        <v>0</v>
      </c>
      <c r="I92" s="503">
        <f t="shared" si="138"/>
        <v>0</v>
      </c>
      <c r="J92" s="503">
        <f t="shared" si="138"/>
        <v>0</v>
      </c>
      <c r="K92" s="503">
        <f t="shared" si="138"/>
        <v>0</v>
      </c>
      <c r="L92" s="503">
        <f t="shared" si="138"/>
        <v>0</v>
      </c>
      <c r="M92" s="503">
        <f t="shared" si="138"/>
        <v>0</v>
      </c>
      <c r="N92" s="503">
        <f t="shared" si="138"/>
        <v>0</v>
      </c>
      <c r="O92" s="503">
        <f t="shared" si="138"/>
        <v>0</v>
      </c>
      <c r="P92" s="503">
        <f t="shared" si="138"/>
        <v>0</v>
      </c>
      <c r="Q92" s="503">
        <f t="shared" si="138"/>
        <v>0</v>
      </c>
      <c r="R92" s="503">
        <f t="shared" si="138"/>
        <v>0</v>
      </c>
      <c r="S92" s="503">
        <f t="shared" si="138"/>
        <v>0</v>
      </c>
      <c r="T92" s="503">
        <f t="shared" si="138"/>
        <v>0</v>
      </c>
      <c r="U92" s="503">
        <f t="shared" si="138"/>
        <v>0</v>
      </c>
      <c r="V92" s="503">
        <f t="shared" si="138"/>
        <v>0</v>
      </c>
      <c r="W92" s="503">
        <f t="shared" si="138"/>
        <v>0</v>
      </c>
      <c r="X92" s="503">
        <f t="shared" si="138"/>
        <v>0</v>
      </c>
      <c r="Y92" s="23"/>
      <c r="Z92" s="23"/>
      <c r="AA92" s="490">
        <f>KS92^(1/5)-1</f>
        <v>0</v>
      </c>
      <c r="AB92" s="490">
        <f>(KX92/KS92)^(1/5)-1</f>
        <v>0</v>
      </c>
      <c r="AC92" s="490">
        <f>KX92^(1/10)-1</f>
        <v>0</v>
      </c>
      <c r="AD92" s="490">
        <f>LH92^(1/20)-1</f>
        <v>0</v>
      </c>
      <c r="AE92" s="23"/>
      <c r="AF92" s="30" t="str">
        <f>B89&amp;B92</f>
        <v>RETAILGross Face Growth</v>
      </c>
      <c r="AG92" s="480" cm="1">
        <f t="array" ref="AG92">IF(ISNA(MATCH(AG$8,$E$28:$Y$28,1)),0,AH92/(1+INDEX($E92:$Y92,,MATCH(AG$8,$E$28:$Y$28,1)))^(1/12))</f>
        <v>0</v>
      </c>
      <c r="AH92" s="480" cm="1">
        <f t="array" ref="AH92">IF(ISNA(MATCH(AH$8,$E$28:$Y$28,1)),0,AI92/(1+INDEX($E92:$Y92,,MATCH(AH$8,$E$28:$Y$28,1)))^(1/12))</f>
        <v>0</v>
      </c>
      <c r="AI92" s="480" cm="1">
        <f t="array" ref="AI92">IF(ISNA(MATCH(AI$8,$E$28:$Y$28,1)),0,AJ92/(1+INDEX($E92:$Y92,,MATCH(AI$8,$E$28:$Y$28,1)))^(1/12))</f>
        <v>0</v>
      </c>
      <c r="AJ92" s="480" cm="1">
        <f t="array" ref="AJ92">IF(ISNA(MATCH(AJ$8,$E$28:$Y$28,1)),0,AK92/(1+INDEX($E92:$Y92,,MATCH(AJ$8,$E$28:$Y$28,1)))^(1/12))</f>
        <v>0</v>
      </c>
      <c r="AK92" s="480" cm="1">
        <f t="array" ref="AK92">IF(ISNA(MATCH(AK$8,$E$28:$Y$28,1)),0,AL92/(1+INDEX($E92:$Y92,,MATCH(AK$8,$E$28:$Y$28,1)))^(1/12))</f>
        <v>0</v>
      </c>
      <c r="AL92" s="480" cm="1">
        <f t="array" ref="AL92">IF(ISNA(MATCH(AL$8,$E$28:$Y$28,1)),0,AM92/(1+INDEX($E92:$Y92,,MATCH(AL$8,$E$28:$Y$28,1)))^(1/12))</f>
        <v>0</v>
      </c>
      <c r="AM92" s="480" cm="1">
        <f t="array" ref="AM92">IF(ISNA(MATCH(AM$8,$E$28:$Y$28,1)),0,AN92/(1+INDEX($E92:$Y92,,MATCH(AM$8,$E$28:$Y$28,1)))^(1/12))</f>
        <v>0</v>
      </c>
      <c r="AN92" s="480" cm="1">
        <f t="array" ref="AN92">IF(ISNA(MATCH(AN$8,$E$28:$Y$28,1)),0,AO92/(1+INDEX($E92:$Y92,,MATCH(AN$8,$E$28:$Y$28,1)))^(1/12))</f>
        <v>0</v>
      </c>
      <c r="AO92" s="480" cm="1">
        <f t="array" ref="AO92">IF(ISNA(MATCH(AO$8,$E$28:$Y$28,1)),0,AP92/(1+INDEX($E92:$Y92,,MATCH(AO$8,$E$28:$Y$28,1)))^(1/12))</f>
        <v>0</v>
      </c>
      <c r="AP92" s="480" cm="1">
        <f t="array" ref="AP92">IF(ISNA(MATCH(AP$8,$E$28:$Y$28,1)),0,AQ92/(1+INDEX($E92:$Y92,,MATCH(AP$8,$E$28:$Y$28,1)))^(1/12))</f>
        <v>0</v>
      </c>
      <c r="AQ92" s="480" cm="1">
        <f t="array" ref="AQ92">IF(ISNA(MATCH(AQ$8,$E$28:$Y$28,1)),0,AR92/(1+INDEX($E92:$Y92,,MATCH(AQ$8,$E$28:$Y$28,1)))^(1/12))</f>
        <v>0</v>
      </c>
      <c r="AR92" s="480" cm="1">
        <f t="array" ref="AR92">IF(ISNA(MATCH(AR$8,$E$28:$Y$28,1)),0,AS92/(1+INDEX($E92:$Y92,,MATCH(AR$8,$E$28:$Y$28,1)))^(1/12))</f>
        <v>0</v>
      </c>
      <c r="AS92" s="481">
        <v>1</v>
      </c>
      <c r="AT92" s="480" cm="1">
        <f t="array" ref="AT92">IF(ISNA(MATCH(AS$8,$E$28:$Y$28,1)),0,AS92*(1+INDEX($E92:$Y92,,MATCH(AS$8,$E$28:$Y$28,1)))^(1/12))</f>
        <v>1</v>
      </c>
      <c r="AU92" s="480" cm="1">
        <f t="array" ref="AU92">IF(ISNA(MATCH(AT$8,$E$28:$Y$28,1)),0,AT92*(1+INDEX($E92:$Y92,,MATCH(AT$8,$E$28:$Y$28,1)))^(1/12))</f>
        <v>1</v>
      </c>
      <c r="AV92" s="480" cm="1">
        <f t="array" ref="AV92">IF(ISNA(MATCH(AU$8,$E$28:$Y$28,1)),0,AU92*(1+INDEX($E92:$Y92,,MATCH(AU$8,$E$28:$Y$28,1)))^(1/12))</f>
        <v>1</v>
      </c>
      <c r="AW92" s="480" cm="1">
        <f t="array" ref="AW92">IF(ISNA(MATCH(AV$8,$E$28:$Y$28,1)),0,AV92*(1+INDEX($E92:$Y92,,MATCH(AV$8,$E$28:$Y$28,1)))^(1/12))</f>
        <v>1</v>
      </c>
      <c r="AX92" s="480" cm="1">
        <f t="array" ref="AX92">IF(ISNA(MATCH(AW$8,$E$28:$Y$28,1)),0,AW92*(1+INDEX($E92:$Y92,,MATCH(AW$8,$E$28:$Y$28,1)))^(1/12))</f>
        <v>1</v>
      </c>
      <c r="AY92" s="480" cm="1">
        <f t="array" ref="AY92">IF(ISNA(MATCH(AX$8,$E$28:$Y$28,1)),0,AX92*(1+INDEX($E92:$Y92,,MATCH(AX$8,$E$28:$Y$28,1)))^(1/12))</f>
        <v>1</v>
      </c>
      <c r="AZ92" s="480" cm="1">
        <f t="array" ref="AZ92">IF(ISNA(MATCH(AY$8,$E$28:$Y$28,1)),0,AY92*(1+INDEX($E92:$Y92,,MATCH(AY$8,$E$28:$Y$28,1)))^(1/12))</f>
        <v>1</v>
      </c>
      <c r="BA92" s="505" cm="1">
        <f t="array" ref="BA92">IF(ISNA(MATCH(AZ$8,$E$28:$Y$28,1)),0,AZ92*(1+INDEX($E92:$Y92,,MATCH(AZ$8,$E$28:$Y$28,1)))^(1/12))</f>
        <v>1</v>
      </c>
      <c r="BB92" s="505" cm="1">
        <f t="array" ref="BB92">IF(ISNA(MATCH(BA$8,$E$28:$Y$28,1)),0,BA92*(1+INDEX($E92:$Y92,,MATCH(BA$8,$E$28:$Y$28,1)))^(1/12))</f>
        <v>1</v>
      </c>
      <c r="BC92" s="480" cm="1">
        <f t="array" ref="BC92">IF(ISNA(MATCH(BB$8,$E$28:$Y$28,1)),0,BB92*(1+INDEX($E92:$Y92,,MATCH(BB$8,$E$28:$Y$28,1)))^(1/12))</f>
        <v>1</v>
      </c>
      <c r="BD92" s="480" cm="1">
        <f t="array" ref="BD92">IF(ISNA(MATCH(BC$8,$E$28:$Y$28,1)),0,BC92*(1+INDEX($E92:$Y92,,MATCH(BC$8,$E$28:$Y$28,1)))^(1/12))</f>
        <v>1</v>
      </c>
      <c r="BE92" s="480" cm="1">
        <f t="array" ref="BE92">IF(ISNA(MATCH(BD$8,$E$28:$Y$28,1)),0,BD92*(1+INDEX($E92:$Y92,,MATCH(BD$8,$E$28:$Y$28,1)))^(1/12))</f>
        <v>1</v>
      </c>
      <c r="BF92" s="480" cm="1">
        <f t="array" ref="BF92">IF(ISNA(MATCH(BE$8,$E$28:$Y$28,1)),0,BE92*(1+INDEX($E92:$Y92,,MATCH(BE$8,$E$28:$Y$28,1)))^(1/12))</f>
        <v>1</v>
      </c>
      <c r="BG92" s="480" cm="1">
        <f t="array" ref="BG92">IF(ISNA(MATCH(BF$8,$E$28:$Y$28,1)),0,BF92*(1+INDEX($E92:$Y92,,MATCH(BF$8,$E$28:$Y$28,1)))^(1/12))</f>
        <v>1</v>
      </c>
      <c r="BH92" s="480" cm="1">
        <f t="array" ref="BH92">IF(ISNA(MATCH(BG$8,$E$28:$Y$28,1)),0,BG92*(1+INDEX($E92:$Y92,,MATCH(BG$8,$E$28:$Y$28,1)))^(1/12))</f>
        <v>1</v>
      </c>
      <c r="BI92" s="480" cm="1">
        <f t="array" ref="BI92">IF(ISNA(MATCH(BH$8,$E$28:$Y$28,1)),0,BH92*(1+INDEX($E92:$Y92,,MATCH(BH$8,$E$28:$Y$28,1)))^(1/12))</f>
        <v>1</v>
      </c>
      <c r="BJ92" s="480" cm="1">
        <f t="array" ref="BJ92">IF(ISNA(MATCH(BI$8,$E$28:$Y$28,1)),0,BI92*(1+INDEX($E92:$Y92,,MATCH(BI$8,$E$28:$Y$28,1)))^(1/12))</f>
        <v>1</v>
      </c>
      <c r="BK92" s="480" cm="1">
        <f t="array" ref="BK92">IF(ISNA(MATCH(BJ$8,$E$28:$Y$28,1)),0,BJ92*(1+INDEX($E92:$Y92,,MATCH(BJ$8,$E$28:$Y$28,1)))^(1/12))</f>
        <v>1</v>
      </c>
      <c r="BL92" s="480" cm="1">
        <f t="array" ref="BL92">IF(ISNA(MATCH(BK$8,$E$28:$Y$28,1)),0,BK92*(1+INDEX($E92:$Y92,,MATCH(BK$8,$E$28:$Y$28,1)))^(1/12))</f>
        <v>1</v>
      </c>
      <c r="BM92" s="480" cm="1">
        <f t="array" ref="BM92">IF(ISNA(MATCH(BL$8,$E$28:$Y$28,1)),0,BL92*(1+INDEX($E92:$Y92,,MATCH(BL$8,$E$28:$Y$28,1)))^(1/12))</f>
        <v>1</v>
      </c>
      <c r="BN92" s="480" cm="1">
        <f t="array" ref="BN92">IF(ISNA(MATCH(BM$8,$E$28:$Y$28,1)),0,BM92*(1+INDEX($E92:$Y92,,MATCH(BM$8,$E$28:$Y$28,1)))^(1/12))</f>
        <v>1</v>
      </c>
      <c r="BO92" s="480" cm="1">
        <f t="array" ref="BO92">IF(ISNA(MATCH(BN$8,$E$28:$Y$28,1)),0,BN92*(1+INDEX($E92:$Y92,,MATCH(BN$8,$E$28:$Y$28,1)))^(1/12))</f>
        <v>1</v>
      </c>
      <c r="BP92" s="480" cm="1">
        <f t="array" ref="BP92">IF(ISNA(MATCH(BO$8,$E$28:$Y$28,1)),0,BO92*(1+INDEX($E92:$Y92,,MATCH(BO$8,$E$28:$Y$28,1)))^(1/12))</f>
        <v>1</v>
      </c>
      <c r="BQ92" s="480" cm="1">
        <f t="array" ref="BQ92">IF(ISNA(MATCH(BP$8,$E$28:$Y$28,1)),0,BP92*(1+INDEX($E92:$Y92,,MATCH(BP$8,$E$28:$Y$28,1)))^(1/12))</f>
        <v>1</v>
      </c>
      <c r="BR92" s="480" cm="1">
        <f t="array" ref="BR92">IF(ISNA(MATCH(BQ$8,$E$28:$Y$28,1)),0,BQ92*(1+INDEX($E92:$Y92,,MATCH(BQ$8,$E$28:$Y$28,1)))^(1/12))</f>
        <v>1</v>
      </c>
      <c r="BS92" s="480" cm="1">
        <f t="array" ref="BS92">IF(ISNA(MATCH(BR$8,$E$28:$Y$28,1)),0,BR92*(1+INDEX($E92:$Y92,,MATCH(BR$8,$E$28:$Y$28,1)))^(1/12))</f>
        <v>1</v>
      </c>
      <c r="BT92" s="480" cm="1">
        <f t="array" ref="BT92">IF(ISNA(MATCH(BS$8,$E$28:$Y$28,1)),0,BS92*(1+INDEX($E92:$Y92,,MATCH(BS$8,$E$28:$Y$28,1)))^(1/12))</f>
        <v>1</v>
      </c>
      <c r="BU92" s="480" cm="1">
        <f t="array" ref="BU92">IF(ISNA(MATCH(BT$8,$E$28:$Y$28,1)),0,BT92*(1+INDEX($E92:$Y92,,MATCH(BT$8,$E$28:$Y$28,1)))^(1/12))</f>
        <v>1</v>
      </c>
      <c r="BV92" s="480" cm="1">
        <f t="array" ref="BV92">IF(ISNA(MATCH(BU$8,$E$28:$Y$28,1)),0,BU92*(1+INDEX($E92:$Y92,,MATCH(BU$8,$E$28:$Y$28,1)))^(1/12))</f>
        <v>1</v>
      </c>
      <c r="BW92" s="480" cm="1">
        <f t="array" ref="BW92">IF(ISNA(MATCH(BV$8,$E$28:$Y$28,1)),0,BV92*(1+INDEX($E92:$Y92,,MATCH(BV$8,$E$28:$Y$28,1)))^(1/12))</f>
        <v>1</v>
      </c>
      <c r="BX92" s="480" cm="1">
        <f t="array" ref="BX92">IF(ISNA(MATCH(BW$8,$E$28:$Y$28,1)),0,BW92*(1+INDEX($E92:$Y92,,MATCH(BW$8,$E$28:$Y$28,1)))^(1/12))</f>
        <v>1</v>
      </c>
      <c r="BY92" s="480" cm="1">
        <f t="array" ref="BY92">IF(ISNA(MATCH(BX$8,$E$28:$Y$28,1)),0,BX92*(1+INDEX($E92:$Y92,,MATCH(BX$8,$E$28:$Y$28,1)))^(1/12))</f>
        <v>1</v>
      </c>
      <c r="BZ92" s="480" cm="1">
        <f t="array" ref="BZ92">IF(ISNA(MATCH(BY$8,$E$28:$Y$28,1)),0,BY92*(1+INDEX($E92:$Y92,,MATCH(BY$8,$E$28:$Y$28,1)))^(1/12))</f>
        <v>1</v>
      </c>
      <c r="CA92" s="480" cm="1">
        <f t="array" ref="CA92">IF(ISNA(MATCH(BZ$8,$E$28:$Y$28,1)),0,BZ92*(1+INDEX($E92:$Y92,,MATCH(BZ$8,$E$28:$Y$28,1)))^(1/12))</f>
        <v>1</v>
      </c>
      <c r="CB92" s="480" cm="1">
        <f t="array" ref="CB92">IF(ISNA(MATCH(CA$8,$E$28:$Y$28,1)),0,CA92*(1+INDEX($E92:$Y92,,MATCH(CA$8,$E$28:$Y$28,1)))^(1/12))</f>
        <v>1</v>
      </c>
      <c r="CC92" s="480" cm="1">
        <f t="array" ref="CC92">IF(ISNA(MATCH(CB$8,$E$28:$Y$28,1)),0,CB92*(1+INDEX($E92:$Y92,,MATCH(CB$8,$E$28:$Y$28,1)))^(1/12))</f>
        <v>1</v>
      </c>
      <c r="CD92" s="480" cm="1">
        <f t="array" ref="CD92">IF(ISNA(MATCH(CC$8,$E$28:$Y$28,1)),0,CC92*(1+INDEX($E92:$Y92,,MATCH(CC$8,$E$28:$Y$28,1)))^(1/12))</f>
        <v>1</v>
      </c>
      <c r="CE92" s="480" cm="1">
        <f t="array" ref="CE92">IF(ISNA(MATCH(CD$8,$E$28:$Y$28,1)),0,CD92*(1+INDEX($E92:$Y92,,MATCH(CD$8,$E$28:$Y$28,1)))^(1/12))</f>
        <v>1</v>
      </c>
      <c r="CF92" s="480" cm="1">
        <f t="array" ref="CF92">IF(ISNA(MATCH(CE$8,$E$28:$Y$28,1)),0,CE92*(1+INDEX($E92:$Y92,,MATCH(CE$8,$E$28:$Y$28,1)))^(1/12))</f>
        <v>1</v>
      </c>
      <c r="CG92" s="480" cm="1">
        <f t="array" ref="CG92">IF(ISNA(MATCH(CF$8,$E$28:$Y$28,1)),0,CF92*(1+INDEX($E92:$Y92,,MATCH(CF$8,$E$28:$Y$28,1)))^(1/12))</f>
        <v>1</v>
      </c>
      <c r="CH92" s="480" cm="1">
        <f t="array" ref="CH92">IF(ISNA(MATCH(CG$8,$E$28:$Y$28,1)),0,CG92*(1+INDEX($E92:$Y92,,MATCH(CG$8,$E$28:$Y$28,1)))^(1/12))</f>
        <v>1</v>
      </c>
      <c r="CI92" s="480" cm="1">
        <f t="array" ref="CI92">IF(ISNA(MATCH(CH$8,$E$28:$Y$28,1)),0,CH92*(1+INDEX($E92:$Y92,,MATCH(CH$8,$E$28:$Y$28,1)))^(1/12))</f>
        <v>1</v>
      </c>
      <c r="CJ92" s="480" cm="1">
        <f t="array" ref="CJ92">IF(ISNA(MATCH(CI$8,$E$28:$Y$28,1)),0,CI92*(1+INDEX($E92:$Y92,,MATCH(CI$8,$E$28:$Y$28,1)))^(1/12))</f>
        <v>1</v>
      </c>
      <c r="CK92" s="480" cm="1">
        <f t="array" ref="CK92">IF(ISNA(MATCH(CJ$8,$E$28:$Y$28,1)),0,CJ92*(1+INDEX($E92:$Y92,,MATCH(CJ$8,$E$28:$Y$28,1)))^(1/12))</f>
        <v>1</v>
      </c>
      <c r="CL92" s="480" cm="1">
        <f t="array" ref="CL92">IF(ISNA(MATCH(CK$8,$E$28:$Y$28,1)),0,CK92*(1+INDEX($E92:$Y92,,MATCH(CK$8,$E$28:$Y$28,1)))^(1/12))</f>
        <v>1</v>
      </c>
      <c r="CM92" s="480" cm="1">
        <f t="array" ref="CM92">IF(ISNA(MATCH(CL$8,$E$28:$Y$28,1)),0,CL92*(1+INDEX($E92:$Y92,,MATCH(CL$8,$E$28:$Y$28,1)))^(1/12))</f>
        <v>1</v>
      </c>
      <c r="CN92" s="480" cm="1">
        <f t="array" ref="CN92">IF(ISNA(MATCH(CM$8,$E$28:$Y$28,1)),0,CM92*(1+INDEX($E92:$Y92,,MATCH(CM$8,$E$28:$Y$28,1)))^(1/12))</f>
        <v>1</v>
      </c>
      <c r="CO92" s="480" cm="1">
        <f t="array" ref="CO92">IF(ISNA(MATCH(CN$8,$E$28:$Y$28,1)),0,CN92*(1+INDEX($E92:$Y92,,MATCH(CN$8,$E$28:$Y$28,1)))^(1/12))</f>
        <v>1</v>
      </c>
      <c r="CP92" s="480" cm="1">
        <f t="array" ref="CP92">IF(ISNA(MATCH(CO$8,$E$28:$Y$28,1)),0,CO92*(1+INDEX($E92:$Y92,,MATCH(CO$8,$E$28:$Y$28,1)))^(1/12))</f>
        <v>1</v>
      </c>
      <c r="CQ92" s="480" cm="1">
        <f t="array" ref="CQ92">IF(ISNA(MATCH(CP$8,$E$28:$Y$28,1)),0,CP92*(1+INDEX($E92:$Y92,,MATCH(CP$8,$E$28:$Y$28,1)))^(1/12))</f>
        <v>1</v>
      </c>
      <c r="CR92" s="480" cm="1">
        <f t="array" ref="CR92">IF(ISNA(MATCH(CQ$8,$E$28:$Y$28,1)),0,CQ92*(1+INDEX($E92:$Y92,,MATCH(CQ$8,$E$28:$Y$28,1)))^(1/12))</f>
        <v>1</v>
      </c>
      <c r="CS92" s="480" cm="1">
        <f t="array" ref="CS92">IF(ISNA(MATCH(CR$8,$E$28:$Y$28,1)),0,CR92*(1+INDEX($E92:$Y92,,MATCH(CR$8,$E$28:$Y$28,1)))^(1/12))</f>
        <v>1</v>
      </c>
      <c r="CT92" s="480" cm="1">
        <f t="array" ref="CT92">IF(ISNA(MATCH(CS$8,$E$28:$Y$28,1)),0,CS92*(1+INDEX($E92:$Y92,,MATCH(CS$8,$E$28:$Y$28,1)))^(1/12))</f>
        <v>1</v>
      </c>
      <c r="CU92" s="480" cm="1">
        <f t="array" ref="CU92">IF(ISNA(MATCH(CT$8,$E$28:$Y$28,1)),0,CT92*(1+INDEX($E92:$Y92,,MATCH(CT$8,$E$28:$Y$28,1)))^(1/12))</f>
        <v>1</v>
      </c>
      <c r="CV92" s="480" cm="1">
        <f t="array" ref="CV92">IF(ISNA(MATCH(CU$8,$E$28:$Y$28,1)),0,CU92*(1+INDEX($E92:$Y92,,MATCH(CU$8,$E$28:$Y$28,1)))^(1/12))</f>
        <v>1</v>
      </c>
      <c r="CW92" s="480" cm="1">
        <f t="array" ref="CW92">IF(ISNA(MATCH(CV$8,$E$28:$Y$28,1)),0,CV92*(1+INDEX($E92:$Y92,,MATCH(CV$8,$E$28:$Y$28,1)))^(1/12))</f>
        <v>1</v>
      </c>
      <c r="CX92" s="480" cm="1">
        <f t="array" ref="CX92">IF(ISNA(MATCH(CW$8,$E$28:$Y$28,1)),0,CW92*(1+INDEX($E92:$Y92,,MATCH(CW$8,$E$28:$Y$28,1)))^(1/12))</f>
        <v>1</v>
      </c>
      <c r="CY92" s="480" cm="1">
        <f t="array" ref="CY92">IF(ISNA(MATCH(CX$8,$E$28:$Y$28,1)),0,CX92*(1+INDEX($E92:$Y92,,MATCH(CX$8,$E$28:$Y$28,1)))^(1/12))</f>
        <v>1</v>
      </c>
      <c r="CZ92" s="480" cm="1">
        <f t="array" ref="CZ92">IF(ISNA(MATCH(CY$8,$E$28:$Y$28,1)),0,CY92*(1+INDEX($E92:$Y92,,MATCH(CY$8,$E$28:$Y$28,1)))^(1/12))</f>
        <v>1</v>
      </c>
      <c r="DA92" s="480" cm="1">
        <f t="array" ref="DA92">IF(ISNA(MATCH(CZ$8,$E$28:$Y$28,1)),0,CZ92*(1+INDEX($E92:$Y92,,MATCH(CZ$8,$E$28:$Y$28,1)))^(1/12))</f>
        <v>1</v>
      </c>
      <c r="DB92" s="480" cm="1">
        <f t="array" ref="DB92">IF(ISNA(MATCH(DA$8,$E$28:$Y$28,1)),0,DA92*(1+INDEX($E92:$Y92,,MATCH(DA$8,$E$28:$Y$28,1)))^(1/12))</f>
        <v>1</v>
      </c>
      <c r="DC92" s="480" cm="1">
        <f t="array" ref="DC92">IF(ISNA(MATCH(DB$8,$E$28:$Y$28,1)),0,DB92*(1+INDEX($E92:$Y92,,MATCH(DB$8,$E$28:$Y$28,1)))^(1/12))</f>
        <v>1</v>
      </c>
      <c r="DD92" s="480" cm="1">
        <f t="array" ref="DD92">IF(ISNA(MATCH(DC$8,$E$28:$Y$28,1)),0,DC92*(1+INDEX($E92:$Y92,,MATCH(DC$8,$E$28:$Y$28,1)))^(1/12))</f>
        <v>1</v>
      </c>
      <c r="DE92" s="480" cm="1">
        <f t="array" ref="DE92">IF(ISNA(MATCH(DD$8,$E$28:$Y$28,1)),0,DD92*(1+INDEX($E92:$Y92,,MATCH(DD$8,$E$28:$Y$28,1)))^(1/12))</f>
        <v>1</v>
      </c>
      <c r="DF92" s="480" cm="1">
        <f t="array" ref="DF92">IF(ISNA(MATCH(DE$8,$E$28:$Y$28,1)),0,DE92*(1+INDEX($E92:$Y92,,MATCH(DE$8,$E$28:$Y$28,1)))^(1/12))</f>
        <v>1</v>
      </c>
      <c r="DG92" s="480" cm="1">
        <f t="array" ref="DG92">IF(ISNA(MATCH(DF$8,$E$28:$Y$28,1)),0,DF92*(1+INDEX($E92:$Y92,,MATCH(DF$8,$E$28:$Y$28,1)))^(1/12))</f>
        <v>1</v>
      </c>
      <c r="DH92" s="480" cm="1">
        <f t="array" ref="DH92">IF(ISNA(MATCH(DG$8,$E$28:$Y$28,1)),0,DG92*(1+INDEX($E92:$Y92,,MATCH(DG$8,$E$28:$Y$28,1)))^(1/12))</f>
        <v>1</v>
      </c>
      <c r="DI92" s="480" cm="1">
        <f t="array" ref="DI92">IF(ISNA(MATCH(DH$8,$E$28:$Y$28,1)),0,DH92*(1+INDEX($E92:$Y92,,MATCH(DH$8,$E$28:$Y$28,1)))^(1/12))</f>
        <v>1</v>
      </c>
      <c r="DJ92" s="480" cm="1">
        <f t="array" ref="DJ92">IF(ISNA(MATCH(DI$8,$E$28:$Y$28,1)),0,DI92*(1+INDEX($E92:$Y92,,MATCH(DI$8,$E$28:$Y$28,1)))^(1/12))</f>
        <v>1</v>
      </c>
      <c r="DK92" s="480" cm="1">
        <f t="array" ref="DK92">IF(ISNA(MATCH(DJ$8,$E$28:$Y$28,1)),0,DJ92*(1+INDEX($E92:$Y92,,MATCH(DJ$8,$E$28:$Y$28,1)))^(1/12))</f>
        <v>1</v>
      </c>
      <c r="DL92" s="480" cm="1">
        <f t="array" ref="DL92">IF(ISNA(MATCH(DK$8,$E$28:$Y$28,1)),0,DK92*(1+INDEX($E92:$Y92,,MATCH(DK$8,$E$28:$Y$28,1)))^(1/12))</f>
        <v>1</v>
      </c>
      <c r="DM92" s="480" cm="1">
        <f t="array" ref="DM92">IF(ISNA(MATCH(DL$8,$E$28:$Y$28,1)),0,DL92*(1+INDEX($E92:$Y92,,MATCH(DL$8,$E$28:$Y$28,1)))^(1/12))</f>
        <v>1</v>
      </c>
      <c r="DN92" s="480" cm="1">
        <f t="array" ref="DN92">IF(ISNA(MATCH(DM$8,$E$28:$Y$28,1)),0,DM92*(1+INDEX($E92:$Y92,,MATCH(DM$8,$E$28:$Y$28,1)))^(1/12))</f>
        <v>1</v>
      </c>
      <c r="DO92" s="480" cm="1">
        <f t="array" ref="DO92">IF(ISNA(MATCH(DN$8,$E$28:$Y$28,1)),0,DN92*(1+INDEX($E92:$Y92,,MATCH(DN$8,$E$28:$Y$28,1)))^(1/12))</f>
        <v>1</v>
      </c>
      <c r="DP92" s="480" cm="1">
        <f t="array" ref="DP92">IF(ISNA(MATCH(DO$8,$E$28:$Y$28,1)),0,DO92*(1+INDEX($E92:$Y92,,MATCH(DO$8,$E$28:$Y$28,1)))^(1/12))</f>
        <v>1</v>
      </c>
      <c r="DQ92" s="480" cm="1">
        <f t="array" ref="DQ92">IF(ISNA(MATCH(DP$8,$E$28:$Y$28,1)),0,DP92*(1+INDEX($E92:$Y92,,MATCH(DP$8,$E$28:$Y$28,1)))^(1/12))</f>
        <v>1</v>
      </c>
      <c r="DR92" s="480" cm="1">
        <f t="array" ref="DR92">IF(ISNA(MATCH(DQ$8,$E$28:$Y$28,1)),0,DQ92*(1+INDEX($E92:$Y92,,MATCH(DQ$8,$E$28:$Y$28,1)))^(1/12))</f>
        <v>1</v>
      </c>
      <c r="DS92" s="480" cm="1">
        <f t="array" ref="DS92">IF(ISNA(MATCH(DR$8,$E$28:$Y$28,1)),0,DR92*(1+INDEX($E92:$Y92,,MATCH(DR$8,$E$28:$Y$28,1)))^(1/12))</f>
        <v>1</v>
      </c>
      <c r="DT92" s="480" cm="1">
        <f t="array" ref="DT92">IF(ISNA(MATCH(DS$8,$E$28:$Y$28,1)),0,DS92*(1+INDEX($E92:$Y92,,MATCH(DS$8,$E$28:$Y$28,1)))^(1/12))</f>
        <v>1</v>
      </c>
      <c r="DU92" s="480" cm="1">
        <f t="array" ref="DU92">IF(ISNA(MATCH(DT$8,$E$28:$Y$28,1)),0,DT92*(1+INDEX($E92:$Y92,,MATCH(DT$8,$E$28:$Y$28,1)))^(1/12))</f>
        <v>1</v>
      </c>
      <c r="DV92" s="480" cm="1">
        <f t="array" ref="DV92">IF(ISNA(MATCH(DU$8,$E$28:$Y$28,1)),0,DU92*(1+INDEX($E92:$Y92,,MATCH(DU$8,$E$28:$Y$28,1)))^(1/12))</f>
        <v>1</v>
      </c>
      <c r="DW92" s="480" cm="1">
        <f t="array" ref="DW92">IF(ISNA(MATCH(DV$8,$E$28:$Y$28,1)),0,DV92*(1+INDEX($E92:$Y92,,MATCH(DV$8,$E$28:$Y$28,1)))^(1/12))</f>
        <v>1</v>
      </c>
      <c r="DX92" s="480" cm="1">
        <f t="array" ref="DX92">IF(ISNA(MATCH(DW$8,$E$28:$Y$28,1)),0,DW92*(1+INDEX($E92:$Y92,,MATCH(DW$8,$E$28:$Y$28,1)))^(1/12))</f>
        <v>1</v>
      </c>
      <c r="DY92" s="480" cm="1">
        <f t="array" ref="DY92">IF(ISNA(MATCH(DX$8,$E$28:$Y$28,1)),0,DX92*(1+INDEX($E92:$Y92,,MATCH(DX$8,$E$28:$Y$28,1)))^(1/12))</f>
        <v>1</v>
      </c>
      <c r="DZ92" s="480" cm="1">
        <f t="array" ref="DZ92">IF(ISNA(MATCH(DY$8,$E$28:$Y$28,1)),0,DY92*(1+INDEX($E92:$Y92,,MATCH(DY$8,$E$28:$Y$28,1)))^(1/12))</f>
        <v>1</v>
      </c>
      <c r="EA92" s="480" cm="1">
        <f t="array" ref="EA92">IF(ISNA(MATCH(DZ$8,$E$28:$Y$28,1)),0,DZ92*(1+INDEX($E92:$Y92,,MATCH(DZ$8,$E$28:$Y$28,1)))^(1/12))</f>
        <v>1</v>
      </c>
      <c r="EB92" s="480" cm="1">
        <f t="array" ref="EB92">IF(ISNA(MATCH(EA$8,$E$28:$Y$28,1)),0,EA92*(1+INDEX($E92:$Y92,,MATCH(EA$8,$E$28:$Y$28,1)))^(1/12))</f>
        <v>1</v>
      </c>
      <c r="EC92" s="480" cm="1">
        <f t="array" ref="EC92">IF(ISNA(MATCH(EB$8,$E$28:$Y$28,1)),0,EB92*(1+INDEX($E92:$Y92,,MATCH(EB$8,$E$28:$Y$28,1)))^(1/12))</f>
        <v>1</v>
      </c>
      <c r="ED92" s="480" cm="1">
        <f t="array" ref="ED92">IF(ISNA(MATCH(EC$8,$E$28:$Y$28,1)),0,EC92*(1+INDEX($E92:$Y92,,MATCH(EC$8,$E$28:$Y$28,1)))^(1/12))</f>
        <v>1</v>
      </c>
      <c r="EE92" s="480" cm="1">
        <f t="array" ref="EE92">IF(ISNA(MATCH(ED$8,$E$28:$Y$28,1)),0,ED92*(1+INDEX($E92:$Y92,,MATCH(ED$8,$E$28:$Y$28,1)))^(1/12))</f>
        <v>1</v>
      </c>
      <c r="EF92" s="480" cm="1">
        <f t="array" ref="EF92">IF(ISNA(MATCH(EE$8,$E$28:$Y$28,1)),0,EE92*(1+INDEX($E92:$Y92,,MATCH(EE$8,$E$28:$Y$28,1)))^(1/12))</f>
        <v>1</v>
      </c>
      <c r="EG92" s="480" cm="1">
        <f t="array" ref="EG92">IF(ISNA(MATCH(EF$8,$E$28:$Y$28,1)),0,EF92*(1+INDEX($E92:$Y92,,MATCH(EF$8,$E$28:$Y$28,1)))^(1/12))</f>
        <v>1</v>
      </c>
      <c r="EH92" s="480" cm="1">
        <f t="array" ref="EH92">IF(ISNA(MATCH(EG$8,$E$28:$Y$28,1)),0,EG92*(1+INDEX($E92:$Y92,,MATCH(EG$8,$E$28:$Y$28,1)))^(1/12))</f>
        <v>1</v>
      </c>
      <c r="EI92" s="480" cm="1">
        <f t="array" ref="EI92">IF(ISNA(MATCH(EH$8,$E$28:$Y$28,1)),0,EH92*(1+INDEX($E92:$Y92,,MATCH(EH$8,$E$28:$Y$28,1)))^(1/12))</f>
        <v>1</v>
      </c>
      <c r="EJ92" s="480" cm="1">
        <f t="array" ref="EJ92">IF(ISNA(MATCH(EI$8,$E$28:$Y$28,1)),0,EI92*(1+INDEX($E92:$Y92,,MATCH(EI$8,$E$28:$Y$28,1)))^(1/12))</f>
        <v>1</v>
      </c>
      <c r="EK92" s="480" cm="1">
        <f t="array" ref="EK92">IF(ISNA(MATCH(EJ$8,$E$28:$Y$28,1)),0,EJ92*(1+INDEX($E92:$Y92,,MATCH(EJ$8,$E$28:$Y$28,1)))^(1/12))</f>
        <v>1</v>
      </c>
      <c r="EL92" s="480" cm="1">
        <f t="array" ref="EL92">IF(ISNA(MATCH(EK$8,$E$28:$Y$28,1)),0,EK92*(1+INDEX($E92:$Y92,,MATCH(EK$8,$E$28:$Y$28,1)))^(1/12))</f>
        <v>1</v>
      </c>
      <c r="EM92" s="480" cm="1">
        <f t="array" ref="EM92">IF(ISNA(MATCH(EL$8,$E$28:$Y$28,1)),0,EL92*(1+INDEX($E92:$Y92,,MATCH(EL$8,$E$28:$Y$28,1)))^(1/12))</f>
        <v>1</v>
      </c>
      <c r="EN92" s="480" cm="1">
        <f t="array" ref="EN92">IF(ISNA(MATCH(EM$8,$E$28:$Y$28,1)),0,EM92*(1+INDEX($E92:$Y92,,MATCH(EM$8,$E$28:$Y$28,1)))^(1/12))</f>
        <v>1</v>
      </c>
      <c r="EO92" s="480" cm="1">
        <f t="array" ref="EO92">IF(ISNA(MATCH(EN$8,$E$28:$Y$28,1)),0,EN92*(1+INDEX($E92:$Y92,,MATCH(EN$8,$E$28:$Y$28,1)))^(1/12))</f>
        <v>1</v>
      </c>
      <c r="EP92" s="480" cm="1">
        <f t="array" ref="EP92">IF(ISNA(MATCH(EO$8,$E$28:$Y$28,1)),0,EO92*(1+INDEX($E92:$Y92,,MATCH(EO$8,$E$28:$Y$28,1)))^(1/12))</f>
        <v>1</v>
      </c>
      <c r="EQ92" s="480" cm="1">
        <f t="array" ref="EQ92">IF(ISNA(MATCH(EP$8,$E$28:$Y$28,1)),0,EP92*(1+INDEX($E92:$Y92,,MATCH(EP$8,$E$28:$Y$28,1)))^(1/12))</f>
        <v>1</v>
      </c>
      <c r="ER92" s="480" cm="1">
        <f t="array" ref="ER92">IF(ISNA(MATCH(EQ$8,$E$28:$Y$28,1)),0,EQ92*(1+INDEX($E92:$Y92,,MATCH(EQ$8,$E$28:$Y$28,1)))^(1/12))</f>
        <v>1</v>
      </c>
      <c r="ES92" s="480" cm="1">
        <f t="array" ref="ES92">IF(ISNA(MATCH(ER$8,$E$28:$Y$28,1)),0,ER92*(1+INDEX($E92:$Y92,,MATCH(ER$8,$E$28:$Y$28,1)))^(1/12))</f>
        <v>1</v>
      </c>
      <c r="ET92" s="480" cm="1">
        <f t="array" ref="ET92">IF(ISNA(MATCH(ES$8,$E$28:$Y$28,1)),0,ES92*(1+INDEX($E92:$Y92,,MATCH(ES$8,$E$28:$Y$28,1)))^(1/12))</f>
        <v>1</v>
      </c>
      <c r="EU92" s="480" cm="1">
        <f t="array" ref="EU92">IF(ISNA(MATCH(ET$8,$E$28:$Y$28,1)),0,ET92*(1+INDEX($E92:$Y92,,MATCH(ET$8,$E$28:$Y$28,1)))^(1/12))</f>
        <v>1</v>
      </c>
      <c r="EV92" s="480" cm="1">
        <f t="array" ref="EV92">IF(ISNA(MATCH(EU$8,$E$28:$Y$28,1)),0,EU92*(1+INDEX($E92:$Y92,,MATCH(EU$8,$E$28:$Y$28,1)))^(1/12))</f>
        <v>1</v>
      </c>
      <c r="EW92" s="480" cm="1">
        <f t="array" ref="EW92">IF(ISNA(MATCH(EV$8,$E$28:$Y$28,1)),0,EV92*(1+INDEX($E92:$Y92,,MATCH(EV$8,$E$28:$Y$28,1)))^(1/12))</f>
        <v>1</v>
      </c>
      <c r="EX92" s="480" cm="1">
        <f t="array" ref="EX92">IF(ISNA(MATCH(EW$8,$E$28:$Y$28,1)),0,EW92*(1+INDEX($E92:$Y92,,MATCH(EW$8,$E$28:$Y$28,1)))^(1/12))</f>
        <v>1</v>
      </c>
      <c r="EY92" s="480" cm="1">
        <f t="array" ref="EY92">IF(ISNA(MATCH(EX$8,$E$28:$Y$28,1)),0,EX92*(1+INDEX($E92:$Y92,,MATCH(EX$8,$E$28:$Y$28,1)))^(1/12))</f>
        <v>1</v>
      </c>
      <c r="EZ92" s="480" cm="1">
        <f t="array" ref="EZ92">IF(ISNA(MATCH(EY$8,$E$28:$Y$28,1)),0,EY92*(1+INDEX($E92:$Y92,,MATCH(EY$8,$E$28:$Y$28,1)))^(1/12))</f>
        <v>1</v>
      </c>
      <c r="FA92" s="480" cm="1">
        <f t="array" ref="FA92">IF(ISNA(MATCH(EZ$8,$E$28:$Y$28,1)),0,EZ92*(1+INDEX($E92:$Y92,,MATCH(EZ$8,$E$28:$Y$28,1)))^(1/12))</f>
        <v>1</v>
      </c>
      <c r="FB92" s="480" cm="1">
        <f t="array" ref="FB92">IF(ISNA(MATCH(FA$8,$E$28:$Y$28,1)),0,FA92*(1+INDEX($E92:$Y92,,MATCH(FA$8,$E$28:$Y$28,1)))^(1/12))</f>
        <v>1</v>
      </c>
      <c r="FC92" s="480" cm="1">
        <f t="array" ref="FC92">IF(ISNA(MATCH(FB$8,$E$28:$Y$28,1)),0,FB92*(1+INDEX($E92:$Y92,,MATCH(FB$8,$E$28:$Y$28,1)))^(1/12))</f>
        <v>1</v>
      </c>
      <c r="FD92" s="480" cm="1">
        <f t="array" ref="FD92">IF(ISNA(MATCH(FC$8,$E$28:$Y$28,1)),0,FC92*(1+INDEX($E92:$Y92,,MATCH(FC$8,$E$28:$Y$28,1)))^(1/12))</f>
        <v>1</v>
      </c>
      <c r="FE92" s="480" cm="1">
        <f t="array" ref="FE92">IF(ISNA(MATCH(FD$8,$E$28:$Y$28,1)),0,FD92*(1+INDEX($E92:$Y92,,MATCH(FD$8,$E$28:$Y$28,1)))^(1/12))</f>
        <v>1</v>
      </c>
      <c r="FF92" s="480" cm="1">
        <f t="array" ref="FF92">IF(ISNA(MATCH(FE$8,$E$28:$Y$28,1)),0,FE92*(1+INDEX($E92:$Y92,,MATCH(FE$8,$E$28:$Y$28,1)))^(1/12))</f>
        <v>1</v>
      </c>
      <c r="FG92" s="480" cm="1">
        <f t="array" ref="FG92">IF(ISNA(MATCH(FF$8,$E$28:$Y$28,1)),0,FF92*(1+INDEX($E92:$Y92,,MATCH(FF$8,$E$28:$Y$28,1)))^(1/12))</f>
        <v>1</v>
      </c>
      <c r="FH92" s="480" cm="1">
        <f t="array" ref="FH92">IF(ISNA(MATCH(FG$8,$E$28:$Y$28,1)),0,FG92*(1+INDEX($E92:$Y92,,MATCH(FG$8,$E$28:$Y$28,1)))^(1/12))</f>
        <v>1</v>
      </c>
      <c r="FI92" s="480" cm="1">
        <f t="array" ref="FI92">IF(ISNA(MATCH(FH$8,$E$28:$Y$28,1)),0,FH92*(1+INDEX($E92:$Y92,,MATCH(FH$8,$E$28:$Y$28,1)))^(1/12))</f>
        <v>1</v>
      </c>
      <c r="FJ92" s="480" cm="1">
        <f t="array" ref="FJ92">IF(ISNA(MATCH(FI$8,$E$28:$Y$28,1)),0,FI92*(1+INDEX($E92:$Y92,,MATCH(FI$8,$E$28:$Y$28,1)))^(1/12))</f>
        <v>1</v>
      </c>
      <c r="FK92" s="480" cm="1">
        <f t="array" ref="FK92">IF(ISNA(MATCH(FJ$8,$E$28:$Y$28,1)),0,FJ92*(1+INDEX($E92:$Y92,,MATCH(FJ$8,$E$28:$Y$28,1)))^(1/12))</f>
        <v>1</v>
      </c>
      <c r="FL92" s="480" cm="1">
        <f t="array" ref="FL92">IF(ISNA(MATCH(FK$8,$E$28:$Y$28,1)),0,FK92*(1+INDEX($E92:$Y92,,MATCH(FK$8,$E$28:$Y$28,1)))^(1/12))</f>
        <v>1</v>
      </c>
      <c r="FM92" s="480" cm="1">
        <f t="array" ref="FM92">IF(ISNA(MATCH(FL$8,$E$28:$Y$28,1)),0,FL92*(1+INDEX($E92:$Y92,,MATCH(FL$8,$E$28:$Y$28,1)))^(1/12))</f>
        <v>1</v>
      </c>
      <c r="FN92" s="480" cm="1">
        <f t="array" ref="FN92">IF(ISNA(MATCH(FM$8,$E$28:$Y$28,1)),0,FM92*(1+INDEX($E92:$Y92,,MATCH(FM$8,$E$28:$Y$28,1)))^(1/12))</f>
        <v>1</v>
      </c>
      <c r="FO92" s="480" cm="1">
        <f t="array" ref="FO92">IF(ISNA(MATCH(FN$8,$E$28:$Y$28,1)),0,FN92*(1+INDEX($E92:$Y92,,MATCH(FN$8,$E$28:$Y$28,1)))^(1/12))</f>
        <v>1</v>
      </c>
      <c r="FP92" s="480" cm="1">
        <f t="array" ref="FP92">IF(ISNA(MATCH(FO$8,$E$28:$Y$28,1)),0,FO92*(1+INDEX($E92:$Y92,,MATCH(FO$8,$E$28:$Y$28,1)))^(1/12))</f>
        <v>1</v>
      </c>
      <c r="FQ92" s="480" cm="1">
        <f t="array" ref="FQ92">IF(ISNA(MATCH(FP$8,$E$28:$Y$28,1)),0,FP92*(1+INDEX($E92:$Y92,,MATCH(FP$8,$E$28:$Y$28,1)))^(1/12))</f>
        <v>1</v>
      </c>
      <c r="FR92" s="480" cm="1">
        <f t="array" ref="FR92">IF(ISNA(MATCH(FQ$8,$E$28:$Y$28,1)),0,FQ92*(1+INDEX($E92:$Y92,,MATCH(FQ$8,$E$28:$Y$28,1)))^(1/12))</f>
        <v>1</v>
      </c>
      <c r="FS92" s="480" cm="1">
        <f t="array" ref="FS92">IF(ISNA(MATCH(FR$8,$E$28:$Y$28,1)),0,FR92*(1+INDEX($E92:$Y92,,MATCH(FR$8,$E$28:$Y$28,1)))^(1/12))</f>
        <v>1</v>
      </c>
      <c r="FT92" s="480" cm="1">
        <f t="array" ref="FT92">IF(ISNA(MATCH(FS$8,$E$28:$Y$28,1)),0,FS92*(1+INDEX($E92:$Y92,,MATCH(FS$8,$E$28:$Y$28,1)))^(1/12))</f>
        <v>1</v>
      </c>
      <c r="FU92" s="480" cm="1">
        <f t="array" ref="FU92">IF(ISNA(MATCH(FT$8,$E$28:$Y$28,1)),0,FT92*(1+INDEX($E92:$Y92,,MATCH(FT$8,$E$28:$Y$28,1)))^(1/12))</f>
        <v>1</v>
      </c>
      <c r="FV92" s="480" cm="1">
        <f t="array" ref="FV92">IF(ISNA(MATCH(FU$8,$E$28:$Y$28,1)),0,FU92*(1+INDEX($E92:$Y92,,MATCH(FU$8,$E$28:$Y$28,1)))^(1/12))</f>
        <v>1</v>
      </c>
      <c r="FW92" s="480" cm="1">
        <f t="array" ref="FW92">IF(ISNA(MATCH(FV$8,$E$28:$Y$28,1)),0,FV92*(1+INDEX($E92:$Y92,,MATCH(FV$8,$E$28:$Y$28,1)))^(1/12))</f>
        <v>1</v>
      </c>
      <c r="FX92" s="480" cm="1">
        <f t="array" ref="FX92">IF(ISNA(MATCH(FW$8,$E$28:$Y$28,1)),0,FW92*(1+INDEX($E92:$Y92,,MATCH(FW$8,$E$28:$Y$28,1)))^(1/12))</f>
        <v>1</v>
      </c>
      <c r="FY92" s="480" cm="1">
        <f t="array" ref="FY92">IF(ISNA(MATCH(FX$8,$E$28:$Y$28,1)),0,FX92*(1+INDEX($E92:$Y92,,MATCH(FX$8,$E$28:$Y$28,1)))^(1/12))</f>
        <v>1</v>
      </c>
      <c r="FZ92" s="480" cm="1">
        <f t="array" ref="FZ92">IF(ISNA(MATCH(FY$8,$E$28:$Y$28,1)),0,FY92*(1+INDEX($E92:$Y92,,MATCH(FY$8,$E$28:$Y$28,1)))^(1/12))</f>
        <v>1</v>
      </c>
      <c r="GA92" s="480" cm="1">
        <f t="array" ref="GA92">IF(ISNA(MATCH(FZ$8,$E$28:$Y$28,1)),0,FZ92*(1+INDEX($E92:$Y92,,MATCH(FZ$8,$E$28:$Y$28,1)))^(1/12))</f>
        <v>1</v>
      </c>
      <c r="GB92" s="480" cm="1">
        <f t="array" ref="GB92">IF(ISNA(MATCH(GA$8,$E$28:$Y$28,1)),0,GA92*(1+INDEX($E92:$Y92,,MATCH(GA$8,$E$28:$Y$28,1)))^(1/12))</f>
        <v>1</v>
      </c>
      <c r="GC92" s="480" cm="1">
        <f t="array" ref="GC92">IF(ISNA(MATCH(GB$8,$E$28:$Y$28,1)),0,GB92*(1+INDEX($E92:$Y92,,MATCH(GB$8,$E$28:$Y$28,1)))^(1/12))</f>
        <v>1</v>
      </c>
      <c r="GD92" s="480" cm="1">
        <f t="array" ref="GD92">IF(ISNA(MATCH(GC$8,$E$28:$Y$28,1)),0,GC92*(1+INDEX($E92:$Y92,,MATCH(GC$8,$E$28:$Y$28,1)))^(1/12))</f>
        <v>1</v>
      </c>
      <c r="GE92" s="480" cm="1">
        <f t="array" ref="GE92">IF(ISNA(MATCH(GD$8,$E$28:$Y$28,1)),0,GD92*(1+INDEX($E92:$Y92,,MATCH(GD$8,$E$28:$Y$28,1)))^(1/12))</f>
        <v>1</v>
      </c>
      <c r="GF92" s="480" cm="1">
        <f t="array" ref="GF92">IF(ISNA(MATCH(GE$8,$E$28:$Y$28,1)),0,GE92*(1+INDEX($E92:$Y92,,MATCH(GE$8,$E$28:$Y$28,1)))^(1/12))</f>
        <v>1</v>
      </c>
      <c r="GG92" s="480" cm="1">
        <f t="array" ref="GG92">IF(ISNA(MATCH(GF$8,$E$28:$Y$28,1)),0,GF92*(1+INDEX($E92:$Y92,,MATCH(GF$8,$E$28:$Y$28,1)))^(1/12))</f>
        <v>1</v>
      </c>
      <c r="GH92" s="480" cm="1">
        <f t="array" ref="GH92">IF(ISNA(MATCH(GG$8,$E$28:$Y$28,1)),0,GG92*(1+INDEX($E92:$Y92,,MATCH(GG$8,$E$28:$Y$28,1)))^(1/12))</f>
        <v>1</v>
      </c>
      <c r="GI92" s="480" cm="1">
        <f t="array" ref="GI92">IF(ISNA(MATCH(GH$8,$E$28:$Y$28,1)),0,GH92*(1+INDEX($E92:$Y92,,MATCH(GH$8,$E$28:$Y$28,1)))^(1/12))</f>
        <v>1</v>
      </c>
      <c r="GJ92" s="480" cm="1">
        <f t="array" ref="GJ92">IF(ISNA(MATCH(GI$8,$E$28:$Y$28,1)),0,GI92*(1+INDEX($E92:$Y92,,MATCH(GI$8,$E$28:$Y$28,1)))^(1/12))</f>
        <v>1</v>
      </c>
      <c r="GK92" s="480" cm="1">
        <f t="array" ref="GK92">IF(ISNA(MATCH(GJ$8,$E$28:$Y$28,1)),0,GJ92*(1+INDEX($E92:$Y92,,MATCH(GJ$8,$E$28:$Y$28,1)))^(1/12))</f>
        <v>1</v>
      </c>
      <c r="GL92" s="480" cm="1">
        <f t="array" ref="GL92">IF(ISNA(MATCH(GK$8,$E$28:$Y$28,1)),0,GK92*(1+INDEX($E92:$Y92,,MATCH(GK$8,$E$28:$Y$28,1)))^(1/12))</f>
        <v>1</v>
      </c>
      <c r="GM92" s="480" cm="1">
        <f t="array" ref="GM92">IF(ISNA(MATCH(GL$8,$E$28:$Y$28,1)),0,GL92*(1+INDEX($E92:$Y92,,MATCH(GL$8,$E$28:$Y$28,1)))^(1/12))</f>
        <v>1</v>
      </c>
      <c r="GN92" s="480" cm="1">
        <f t="array" ref="GN92">IF(ISNA(MATCH(GM$8,$E$28:$Y$28,1)),0,GM92*(1+INDEX($E92:$Y92,,MATCH(GM$8,$E$28:$Y$28,1)))^(1/12))</f>
        <v>1</v>
      </c>
      <c r="GO92" s="480" cm="1">
        <f t="array" ref="GO92">IF(ISNA(MATCH(GN$8,$E$28:$Y$28,1)),0,GN92*(1+INDEX($E92:$Y92,,MATCH(GN$8,$E$28:$Y$28,1)))^(1/12))</f>
        <v>1</v>
      </c>
      <c r="GP92" s="480" cm="1">
        <f t="array" ref="GP92">IF(ISNA(MATCH(GO$8,$E$28:$Y$28,1)),0,GO92*(1+INDEX($E92:$Y92,,MATCH(GO$8,$E$28:$Y$28,1)))^(1/12))</f>
        <v>1</v>
      </c>
      <c r="GQ92" s="480" cm="1">
        <f t="array" ref="GQ92">IF(ISNA(MATCH(GP$8,$E$28:$Y$28,1)),0,GP92*(1+INDEX($E92:$Y92,,MATCH(GP$8,$E$28:$Y$28,1)))^(1/12))</f>
        <v>1</v>
      </c>
      <c r="GR92" s="480" cm="1">
        <f t="array" ref="GR92">IF(ISNA(MATCH(GQ$8,$E$28:$Y$28,1)),0,GQ92*(1+INDEX($E92:$Y92,,MATCH(GQ$8,$E$28:$Y$28,1)))^(1/12))</f>
        <v>1</v>
      </c>
      <c r="GS92" s="480" cm="1">
        <f t="array" ref="GS92">IF(ISNA(MATCH(GR$8,$E$28:$Y$28,1)),0,GR92*(1+INDEX($E92:$Y92,,MATCH(GR$8,$E$28:$Y$28,1)))^(1/12))</f>
        <v>1</v>
      </c>
      <c r="GT92" s="480" cm="1">
        <f t="array" ref="GT92">IF(ISNA(MATCH(GS$8,$E$28:$Y$28,1)),0,GS92*(1+INDEX($E92:$Y92,,MATCH(GS$8,$E$28:$Y$28,1)))^(1/12))</f>
        <v>1</v>
      </c>
      <c r="GU92" s="480" cm="1">
        <f t="array" ref="GU92">IF(ISNA(MATCH(GT$8,$E$28:$Y$28,1)),0,GT92*(1+INDEX($E92:$Y92,,MATCH(GT$8,$E$28:$Y$28,1)))^(1/12))</f>
        <v>1</v>
      </c>
      <c r="GV92" s="480" cm="1">
        <f t="array" ref="GV92">IF(ISNA(MATCH(GU$8,$E$28:$Y$28,1)),0,GU92*(1+INDEX($E92:$Y92,,MATCH(GU$8,$E$28:$Y$28,1)))^(1/12))</f>
        <v>1</v>
      </c>
      <c r="GW92" s="480" cm="1">
        <f t="array" ref="GW92">IF(ISNA(MATCH(GV$8,$E$28:$Y$28,1)),0,GV92*(1+INDEX($E92:$Y92,,MATCH(GV$8,$E$28:$Y$28,1)))^(1/12))</f>
        <v>1</v>
      </c>
      <c r="GX92" s="480" cm="1">
        <f t="array" ref="GX92">IF(ISNA(MATCH(GW$8,$E$28:$Y$28,1)),0,GW92*(1+INDEX($E92:$Y92,,MATCH(GW$8,$E$28:$Y$28,1)))^(1/12))</f>
        <v>1</v>
      </c>
      <c r="GY92" s="480" cm="1">
        <f t="array" ref="GY92">IF(ISNA(MATCH(GX$8,$E$28:$Y$28,1)),0,GX92*(1+INDEX($E92:$Y92,,MATCH(GX$8,$E$28:$Y$28,1)))^(1/12))</f>
        <v>1</v>
      </c>
      <c r="GZ92" s="480" cm="1">
        <f t="array" ref="GZ92">IF(ISNA(MATCH(GY$8,$E$28:$Y$28,1)),0,GY92*(1+INDEX($E92:$Y92,,MATCH(GY$8,$E$28:$Y$28,1)))^(1/12))</f>
        <v>1</v>
      </c>
      <c r="HA92" s="480" cm="1">
        <f t="array" ref="HA92">IF(ISNA(MATCH(GZ$8,$E$28:$Y$28,1)),0,GZ92*(1+INDEX($E92:$Y92,,MATCH(GZ$8,$E$28:$Y$28,1)))^(1/12))</f>
        <v>1</v>
      </c>
      <c r="HB92" s="480" cm="1">
        <f t="array" ref="HB92">IF(ISNA(MATCH(HA$8,$E$28:$Y$28,1)),0,HA92*(1+INDEX($E92:$Y92,,MATCH(HA$8,$E$28:$Y$28,1)))^(1/12))</f>
        <v>1</v>
      </c>
      <c r="HC92" s="480" cm="1">
        <f t="array" ref="HC92">IF(ISNA(MATCH(HB$8,$E$28:$Y$28,1)),0,HB92*(1+INDEX($E92:$Y92,,MATCH(HB$8,$E$28:$Y$28,1)))^(1/12))</f>
        <v>1</v>
      </c>
      <c r="HD92" s="480" cm="1">
        <f t="array" ref="HD92">IF(ISNA(MATCH(HC$8,$E$28:$Y$28,1)),0,HC92*(1+INDEX($E92:$Y92,,MATCH(HC$8,$E$28:$Y$28,1)))^(1/12))</f>
        <v>1</v>
      </c>
      <c r="HE92" s="480" cm="1">
        <f t="array" ref="HE92">IF(ISNA(MATCH(HD$8,$E$28:$Y$28,1)),0,HD92*(1+INDEX($E92:$Y92,,MATCH(HD$8,$E$28:$Y$28,1)))^(1/12))</f>
        <v>1</v>
      </c>
      <c r="HF92" s="480" cm="1">
        <f t="array" ref="HF92">IF(ISNA(MATCH(HE$8,$E$28:$Y$28,1)),0,HE92*(1+INDEX($E92:$Y92,,MATCH(HE$8,$E$28:$Y$28,1)))^(1/12))</f>
        <v>1</v>
      </c>
      <c r="HG92" s="480" cm="1">
        <f t="array" ref="HG92">IF(ISNA(MATCH(HF$8,$E$28:$Y$28,1)),0,HF92*(1+INDEX($E92:$Y92,,MATCH(HF$8,$E$28:$Y$28,1)))^(1/12))</f>
        <v>1</v>
      </c>
      <c r="HH92" s="480" cm="1">
        <f t="array" ref="HH92">IF(ISNA(MATCH(HG$8,$E$28:$Y$28,1)),0,HG92*(1+INDEX($E92:$Y92,,MATCH(HG$8,$E$28:$Y$28,1)))^(1/12))</f>
        <v>1</v>
      </c>
      <c r="HI92" s="480" cm="1">
        <f t="array" ref="HI92">IF(ISNA(MATCH(HH$8,$E$28:$Y$28,1)),0,HH92*(1+INDEX($E92:$Y92,,MATCH(HH$8,$E$28:$Y$28,1)))^(1/12))</f>
        <v>1</v>
      </c>
      <c r="HJ92" s="480" cm="1">
        <f t="array" ref="HJ92">IF(ISNA(MATCH(HI$8,$E$28:$Y$28,1)),0,HI92*(1+INDEX($E92:$Y92,,MATCH(HI$8,$E$28:$Y$28,1)))^(1/12))</f>
        <v>1</v>
      </c>
      <c r="HK92" s="480" cm="1">
        <f t="array" ref="HK92">IF(ISNA(MATCH(HJ$8,$E$28:$Y$28,1)),0,HJ92*(1+INDEX($E92:$Y92,,MATCH(HJ$8,$E$28:$Y$28,1)))^(1/12))</f>
        <v>1</v>
      </c>
      <c r="HL92" s="480" cm="1">
        <f t="array" ref="HL92">IF(ISNA(MATCH(HK$8,$E$28:$Y$28,1)),0,HK92*(1+INDEX($E92:$Y92,,MATCH(HK$8,$E$28:$Y$28,1)))^(1/12))</f>
        <v>1</v>
      </c>
      <c r="HM92" s="480" cm="1">
        <f t="array" ref="HM92">IF(ISNA(MATCH(HL$8,$E$28:$Y$28,1)),0,HL92*(1+INDEX($E92:$Y92,,MATCH(HL$8,$E$28:$Y$28,1)))^(1/12))</f>
        <v>1</v>
      </c>
      <c r="HN92" s="480" cm="1">
        <f t="array" ref="HN92">IF(ISNA(MATCH(HM$8,$E$28:$Y$28,1)),0,HM92*(1+INDEX($E92:$Y92,,MATCH(HM$8,$E$28:$Y$28,1)))^(1/12))</f>
        <v>1</v>
      </c>
      <c r="HO92" s="480" cm="1">
        <f t="array" ref="HO92">IF(ISNA(MATCH(HN$8,$E$28:$Y$28,1)),0,HN92*(1+INDEX($E92:$Y92,,MATCH(HN$8,$E$28:$Y$28,1)))^(1/12))</f>
        <v>1</v>
      </c>
      <c r="HP92" s="480" cm="1">
        <f t="array" ref="HP92">IF(ISNA(MATCH(HO$8,$E$28:$Y$28,1)),0,HO92*(1+INDEX($E92:$Y92,,MATCH(HO$8,$E$28:$Y$28,1)))^(1/12))</f>
        <v>1</v>
      </c>
      <c r="HQ92" s="480" cm="1">
        <f t="array" ref="HQ92">IF(ISNA(MATCH(HP$8,$E$28:$Y$28,1)),0,HP92*(1+INDEX($E92:$Y92,,MATCH(HP$8,$E$28:$Y$28,1)))^(1/12))</f>
        <v>1</v>
      </c>
      <c r="HR92" s="480" cm="1">
        <f t="array" ref="HR92">IF(ISNA(MATCH(HQ$8,$E$28:$Y$28,1)),0,HQ92*(1+INDEX($E92:$Y92,,MATCH(HQ$8,$E$28:$Y$28,1)))^(1/12))</f>
        <v>1</v>
      </c>
      <c r="HS92" s="480" cm="1">
        <f t="array" ref="HS92">IF(ISNA(MATCH(HR$8,$E$28:$Y$28,1)),0,HR92*(1+INDEX($E92:$Y92,,MATCH(HR$8,$E$28:$Y$28,1)))^(1/12))</f>
        <v>1</v>
      </c>
      <c r="HT92" s="480" cm="1">
        <f t="array" ref="HT92">IF(ISNA(MATCH(HS$8,$E$28:$Y$28,1)),0,HS92*(1+INDEX($E92:$Y92,,MATCH(HS$8,$E$28:$Y$28,1)))^(1/12))</f>
        <v>1</v>
      </c>
      <c r="HU92" s="480" cm="1">
        <f t="array" ref="HU92">IF(ISNA(MATCH(HT$8,$E$28:$Y$28,1)),0,HT92*(1+INDEX($E92:$Y92,,MATCH(HT$8,$E$28:$Y$28,1)))^(1/12))</f>
        <v>1</v>
      </c>
      <c r="HV92" s="480" cm="1">
        <f t="array" ref="HV92">IF(ISNA(MATCH(HU$8,$E$28:$Y$28,1)),0,HU92*(1+INDEX($E92:$Y92,,MATCH(HU$8,$E$28:$Y$28,1)))^(1/12))</f>
        <v>1</v>
      </c>
      <c r="HW92" s="480" cm="1">
        <f t="array" ref="HW92">IF(ISNA(MATCH(HV$8,$E$28:$Y$28,1)),0,HV92*(1+INDEX($E92:$Y92,,MATCH(HV$8,$E$28:$Y$28,1)))^(1/12))</f>
        <v>1</v>
      </c>
      <c r="HX92" s="480" cm="1">
        <f t="array" ref="HX92">IF(ISNA(MATCH(HW$8,$E$28:$Y$28,1)),0,HW92*(1+INDEX($E92:$Y92,,MATCH(HW$8,$E$28:$Y$28,1)))^(1/12))</f>
        <v>1</v>
      </c>
      <c r="HY92" s="480" cm="1">
        <f t="array" ref="HY92">IF(ISNA(MATCH(HX$8,$E$28:$Y$28,1)),0,HX92*(1+INDEX($E92:$Y92,,MATCH(HX$8,$E$28:$Y$28,1)))^(1/12))</f>
        <v>1</v>
      </c>
      <c r="HZ92" s="480" cm="1">
        <f t="array" ref="HZ92">IF(ISNA(MATCH(HY$8,$E$28:$Y$28,1)),0,HY92*(1+INDEX($E92:$Y92,,MATCH(HY$8,$E$28:$Y$28,1)))^(1/12))</f>
        <v>1</v>
      </c>
      <c r="IA92" s="480" cm="1">
        <f t="array" ref="IA92">IF(ISNA(MATCH(HZ$8,$E$28:$Y$28,1)),0,HZ92*(1+INDEX($E92:$Y92,,MATCH(HZ$8,$E$28:$Y$28,1)))^(1/12))</f>
        <v>1</v>
      </c>
      <c r="IB92" s="480" cm="1">
        <f t="array" ref="IB92">IF(ISNA(MATCH(IA$8,$E$28:$Y$28,1)),0,IA92*(1+INDEX($E92:$Y92,,MATCH(IA$8,$E$28:$Y$28,1)))^(1/12))</f>
        <v>1</v>
      </c>
      <c r="IC92" s="480" cm="1">
        <f t="array" ref="IC92">IF(ISNA(MATCH(IB$8,$E$28:$Y$28,1)),0,IB92*(1+INDEX($E92:$Y92,,MATCH(IB$8,$E$28:$Y$28,1)))^(1/12))</f>
        <v>1</v>
      </c>
      <c r="ID92" s="480" cm="1">
        <f t="array" ref="ID92">IF(ISNA(MATCH(IC$8,$E$28:$Y$28,1)),0,IC92*(1+INDEX($E92:$Y92,,MATCH(IC$8,$E$28:$Y$28,1)))^(1/12))</f>
        <v>1</v>
      </c>
      <c r="IE92" s="480" cm="1">
        <f t="array" ref="IE92">IF(ISNA(MATCH(ID$8,$E$28:$Y$28,1)),0,ID92*(1+INDEX($E92:$Y92,,MATCH(ID$8,$E$28:$Y$28,1)))^(1/12))</f>
        <v>1</v>
      </c>
      <c r="IF92" s="480" cm="1">
        <f t="array" ref="IF92">IF(ISNA(MATCH(IE$8,$E$28:$Y$28,1)),0,IE92*(1+INDEX($E92:$Y92,,MATCH(IE$8,$E$28:$Y$28,1)))^(1/12))</f>
        <v>1</v>
      </c>
      <c r="IG92" s="480" cm="1">
        <f t="array" ref="IG92">IF(ISNA(MATCH(IF$8,$E$28:$Y$28,1)),0,IF92*(1+INDEX($E92:$Y92,,MATCH(IF$8,$E$28:$Y$28,1)))^(1/12))</f>
        <v>1</v>
      </c>
      <c r="IH92" s="480" cm="1">
        <f t="array" ref="IH92">IF(ISNA(MATCH(IG$8,$E$28:$Y$28,1)),0,IG92*(1+INDEX($E92:$Y92,,MATCH(IG$8,$E$28:$Y$28,1)))^(1/12))</f>
        <v>1</v>
      </c>
      <c r="II92" s="480" cm="1">
        <f t="array" ref="II92">IF(ISNA(MATCH(IH$8,$E$28:$Y$28,1)),0,IH92*(1+INDEX($E92:$Y92,,MATCH(IH$8,$E$28:$Y$28,1)))^(1/12))</f>
        <v>1</v>
      </c>
      <c r="IJ92" s="480" cm="1">
        <f t="array" ref="IJ92">IF(ISNA(MATCH(II$8,$E$28:$Y$28,1)),0,II92*(1+INDEX($E92:$Y92,,MATCH(II$8,$E$28:$Y$28,1)))^(1/12))</f>
        <v>1</v>
      </c>
      <c r="IK92" s="480" cm="1">
        <f t="array" ref="IK92">IF(ISNA(MATCH(IJ$8,$E$28:$Y$28,1)),0,IJ92*(1+INDEX($E92:$Y92,,MATCH(IJ$8,$E$28:$Y$28,1)))^(1/12))</f>
        <v>1</v>
      </c>
      <c r="IL92" s="480" cm="1">
        <f t="array" ref="IL92">IF(ISNA(MATCH(IK$8,$E$28:$Y$28,1)),0,IK92*(1+INDEX($E92:$Y92,,MATCH(IK$8,$E$28:$Y$28,1)))^(1/12))</f>
        <v>1</v>
      </c>
      <c r="IM92" s="480" cm="1">
        <f t="array" ref="IM92">IF(ISNA(MATCH(IL$8,$E$28:$Y$28,1)),0,IL92*(1+INDEX($E92:$Y92,,MATCH(IL$8,$E$28:$Y$28,1)))^(1/12))</f>
        <v>1</v>
      </c>
      <c r="IN92" s="480" cm="1">
        <f t="array" ref="IN92">IF(ISNA(MATCH(IM$8,$E$28:$Y$28,1)),0,IM92*(1+INDEX($E92:$Y92,,MATCH(IM$8,$E$28:$Y$28,1)))^(1/12))</f>
        <v>1</v>
      </c>
      <c r="IO92" s="480" cm="1">
        <f t="array" ref="IO92">IF(ISNA(MATCH(IN$8,$E$28:$Y$28,1)),0,IN92*(1+INDEX($E92:$Y92,,MATCH(IN$8,$E$28:$Y$28,1)))^(1/12))</f>
        <v>1</v>
      </c>
      <c r="IP92" s="480" cm="1">
        <f t="array" ref="IP92">IF(ISNA(MATCH(IO$8,$E$28:$Y$28,1)),0,IO92*(1+INDEX($E92:$Y92,,MATCH(IO$8,$E$28:$Y$28,1)))^(1/12))</f>
        <v>1</v>
      </c>
      <c r="IQ92" s="480" cm="1">
        <f t="array" ref="IQ92">IF(ISNA(MATCH(IP$8,$E$28:$Y$28,1)),0,IP92*(1+INDEX($E92:$Y92,,MATCH(IP$8,$E$28:$Y$28,1)))^(1/12))</f>
        <v>1</v>
      </c>
      <c r="IR92" s="480" cm="1">
        <f t="array" ref="IR92">IF(ISNA(MATCH(IQ$8,$E$28:$Y$28,1)),0,IQ92*(1+INDEX($E92:$Y92,,MATCH(IQ$8,$E$28:$Y$28,1)))^(1/12))</f>
        <v>1</v>
      </c>
      <c r="IS92" s="480" cm="1">
        <f t="array" ref="IS92">IF(ISNA(MATCH(IR$8,$E$28:$Y$28,1)),0,IR92*(1+INDEX($E92:$Y92,,MATCH(IR$8,$E$28:$Y$28,1)))^(1/12))</f>
        <v>1</v>
      </c>
      <c r="IT92" s="480" cm="1">
        <f t="array" ref="IT92">IF(ISNA(MATCH(IS$8,$E$28:$Y$28,1)),0,IS92*(1+INDEX($E92:$Y92,,MATCH(IS$8,$E$28:$Y$28,1)))^(1/12))</f>
        <v>1</v>
      </c>
      <c r="IU92" s="480" cm="1">
        <f t="array" ref="IU92">IF(ISNA(MATCH(IT$8,$E$28:$Y$28,1)),0,IT92*(1+INDEX($E92:$Y92,,MATCH(IT$8,$E$28:$Y$28,1)))^(1/12))</f>
        <v>1</v>
      </c>
      <c r="IV92" s="480" cm="1">
        <f t="array" ref="IV92">IF(ISNA(MATCH(IU$8,$E$28:$Y$28,1)),0,IU92*(1+INDEX($E92:$Y92,,MATCH(IU$8,$E$28:$Y$28,1)))^(1/12))</f>
        <v>1</v>
      </c>
      <c r="IW92" s="480" cm="1">
        <f t="array" ref="IW92">IF(ISNA(MATCH(IV$8,$E$28:$Y$28,1)),0,IV92*(1+INDEX($E92:$Y92,,MATCH(IV$8,$E$28:$Y$28,1)))^(1/12))</f>
        <v>1</v>
      </c>
      <c r="IX92" s="480" cm="1">
        <f t="array" ref="IX92">IF(ISNA(MATCH(IW$8,$E$28:$Y$28,1)),0,IW92*(1+INDEX($E92:$Y92,,MATCH(IW$8,$E$28:$Y$28,1)))^(1/12))</f>
        <v>1</v>
      </c>
      <c r="IY92" s="480" cm="1">
        <f t="array" ref="IY92">IF(ISNA(MATCH(IX$8,$E$28:$Y$28,1)),0,IX92*(1+INDEX($E92:$Y92,,MATCH(IX$8,$E$28:$Y$28,1)))^(1/12))</f>
        <v>1</v>
      </c>
      <c r="IZ92" s="480" cm="1">
        <f t="array" ref="IZ92">IF(ISNA(MATCH(IY$8,$E$28:$Y$28,1)),0,IY92*(1+INDEX($E92:$Y92,,MATCH(IY$8,$E$28:$Y$28,1)))^(1/12))</f>
        <v>1</v>
      </c>
      <c r="JA92" s="480" cm="1">
        <f t="array" ref="JA92">IF(ISNA(MATCH(IZ$8,$E$28:$Y$28,1)),0,IZ92*(1+INDEX($E92:$Y92,,MATCH(IZ$8,$E$28:$Y$28,1)))^(1/12))</f>
        <v>1</v>
      </c>
      <c r="JB92" s="480" cm="1">
        <f t="array" ref="JB92">IF(ISNA(MATCH(JA$8,$E$28:$Y$28,1)),0,JA92*(1+INDEX($E92:$Y92,,MATCH(JA$8,$E$28:$Y$28,1)))^(1/12))</f>
        <v>1</v>
      </c>
      <c r="JC92" s="480" cm="1">
        <f t="array" ref="JC92">IF(ISNA(MATCH(JB$8,$E$28:$Y$28,1)),0,JB92*(1+INDEX($E92:$Y92,,MATCH(JB$8,$E$28:$Y$28,1)))^(1/12))</f>
        <v>1</v>
      </c>
      <c r="JD92" s="480" cm="1">
        <f t="array" ref="JD92">IF(ISNA(MATCH(JC$8,$E$28:$Y$28,1)),0,JC92*(1+INDEX($E92:$Y92,,MATCH(JC$8,$E$28:$Y$28,1)))^(1/12))</f>
        <v>1</v>
      </c>
      <c r="JE92" s="480" cm="1">
        <f t="array" ref="JE92">IF(ISNA(MATCH(JD$8,$E$28:$Y$28,1)),0,JD92*(1+INDEX($E92:$Y92,,MATCH(JD$8,$E$28:$Y$28,1)))^(1/12))</f>
        <v>1</v>
      </c>
      <c r="JF92" s="480" cm="1">
        <f t="array" ref="JF92">IF(ISNA(MATCH(JE$8,$E$28:$Y$28,1)),0,JE92*(1+INDEX($E92:$Y92,,MATCH(JE$8,$E$28:$Y$28,1)))^(1/12))</f>
        <v>1</v>
      </c>
      <c r="JG92" s="480" cm="1">
        <f t="array" ref="JG92">IF(ISNA(MATCH(JF$8,$E$28:$Y$28,1)),0,JF92*(1+INDEX($E92:$Y92,,MATCH(JF$8,$E$28:$Y$28,1)))^(1/12))</f>
        <v>1</v>
      </c>
      <c r="JH92" s="480" cm="1">
        <f t="array" ref="JH92">IF(ISNA(MATCH(JG$8,$E$28:$Y$28,1)),0,JG92*(1+INDEX($E92:$Y92,,MATCH(JG$8,$E$28:$Y$28,1)))^(1/12))</f>
        <v>1</v>
      </c>
      <c r="JI92" s="480" cm="1">
        <f t="array" ref="JI92">IF(ISNA(MATCH(JH$8,$E$28:$Y$28,1)),0,JH92*(1+INDEX($E92:$Y92,,MATCH(JH$8,$E$28:$Y$28,1)))^(1/12))</f>
        <v>1</v>
      </c>
      <c r="JJ92" s="480" cm="1">
        <f t="array" ref="JJ92">IF(ISNA(MATCH(JI$8,$E$28:$Y$28,1)),0,JI92*(1+INDEX($E92:$Y92,,MATCH(JI$8,$E$28:$Y$28,1)))^(1/12))</f>
        <v>1</v>
      </c>
      <c r="JK92" s="480" cm="1">
        <f t="array" ref="JK92">IF(ISNA(MATCH(JJ$8,$E$28:$Y$28,1)),0,JJ92*(1+INDEX($E92:$Y92,,MATCH(JJ$8,$E$28:$Y$28,1)))^(1/12))</f>
        <v>1</v>
      </c>
      <c r="JL92" s="480" cm="1">
        <f t="array" ref="JL92">IF(ISNA(MATCH(JK$8,$E$28:$Y$28,1)),0,JK92*(1+INDEX($E92:$Y92,,MATCH(JK$8,$E$28:$Y$28,1)))^(1/12))</f>
        <v>1</v>
      </c>
      <c r="JM92" s="480" cm="1">
        <f t="array" ref="JM92">IF(ISNA(MATCH(JL$8,$E$28:$Y$28,1)),0,JL92*(1+INDEX($E92:$Y92,,MATCH(JL$8,$E$28:$Y$28,1)))^(1/12))</f>
        <v>1</v>
      </c>
      <c r="JN92" s="480" cm="1">
        <f t="array" ref="JN92">IF(ISNA(MATCH(JM$8,$E$28:$Y$28,1)),0,JM92*(1+INDEX($E92:$Y92,,MATCH(JM$8,$E$28:$Y$28,1)))^(1/12))</f>
        <v>1</v>
      </c>
      <c r="JO92" s="480" cm="1">
        <f t="array" ref="JO92">IF(ISNA(MATCH(JN$8,$E$28:$Y$28,1)),0,JN92*(1+INDEX($E92:$Y92,,MATCH(JN$8,$E$28:$Y$28,1)))^(1/12))</f>
        <v>1</v>
      </c>
      <c r="JP92" s="480" cm="1">
        <f t="array" ref="JP92">IF(ISNA(MATCH(JO$8,$E$28:$Y$28,1)),0,JO92*(1+INDEX($E92:$Y92,,MATCH(JO$8,$E$28:$Y$28,1)))^(1/12))</f>
        <v>1</v>
      </c>
      <c r="JQ92" s="480" cm="1">
        <f t="array" ref="JQ92">IF(ISNA(MATCH(JP$8,$E$28:$Y$28,1)),0,JP92*(1+INDEX($E92:$Y92,,MATCH(JP$8,$E$28:$Y$28,1)))^(1/12))</f>
        <v>1</v>
      </c>
      <c r="JR92" s="480" cm="1">
        <f t="array" ref="JR92">IF(ISNA(MATCH(JQ$8,$E$28:$Y$28,1)),0,JQ92*(1+INDEX($E92:$Y92,,MATCH(JQ$8,$E$28:$Y$28,1)))^(1/12))</f>
        <v>1</v>
      </c>
      <c r="JS92" s="480" cm="1">
        <f t="array" ref="JS92">IF(ISNA(MATCH(JR$8,$E$28:$Y$28,1)),0,JR92*(1+INDEX($E92:$Y92,,MATCH(JR$8,$E$28:$Y$28,1)))^(1/12))</f>
        <v>1</v>
      </c>
      <c r="JT92" s="480" cm="1">
        <f t="array" ref="JT92">IF(ISNA(MATCH(JS$8,$E$28:$Y$28,1)),0,JS92*(1+INDEX($E92:$Y92,,MATCH(JS$8,$E$28:$Y$28,1)))^(1/12))</f>
        <v>1</v>
      </c>
      <c r="JU92" s="480" cm="1">
        <f t="array" ref="JU92">IF(ISNA(MATCH(JT$8,$E$28:$Y$28,1)),0,JT92*(1+INDEX($E92:$Y92,,MATCH(JT$8,$E$28:$Y$28,1)))^(1/12))</f>
        <v>1</v>
      </c>
      <c r="JV92" s="480" cm="1">
        <f t="array" ref="JV92">IF(ISNA(MATCH(JU$8,$E$28:$Y$28,1)),0,JU92*(1+INDEX($E92:$Y92,,MATCH(JU$8,$E$28:$Y$28,1)))^(1/12))</f>
        <v>1</v>
      </c>
      <c r="JW92" s="480" cm="1">
        <f t="array" ref="JW92">IF(ISNA(MATCH(JV$8,$E$28:$Y$28,1)),0,JV92*(1+INDEX($E92:$Y92,,MATCH(JV$8,$E$28:$Y$28,1)))^(1/12))</f>
        <v>1</v>
      </c>
      <c r="JX92" s="480" cm="1">
        <f t="array" ref="JX92">IF(ISNA(MATCH(JW$8,$E$28:$Y$28,1)),0,JW92*(1+INDEX($E92:$Y92,,MATCH(JW$8,$E$28:$Y$28,1)))^(1/12))</f>
        <v>1</v>
      </c>
      <c r="JY92" s="480" cm="1">
        <f t="array" ref="JY92">IF(ISNA(MATCH(JX$8,$E$28:$Y$28,1)),0,JX92*(1+INDEX($E92:$Y92,,MATCH(JX$8,$E$28:$Y$28,1)))^(1/12))</f>
        <v>1</v>
      </c>
      <c r="JZ92" s="480" cm="1">
        <f t="array" ref="JZ92">IF(ISNA(MATCH(JY$8,$E$28:$Y$28,1)),0,JY92*(1+INDEX($E92:$Y92,,MATCH(JY$8,$E$28:$Y$28,1)))^(1/12))</f>
        <v>1</v>
      </c>
      <c r="KA92" s="480" cm="1">
        <f t="array" ref="KA92">IF(ISNA(MATCH(JZ$8,$E$28:$Y$28,1)),0,JZ92*(1+INDEX($E92:$Y92,,MATCH(JZ$8,$E$28:$Y$28,1)))^(1/12))</f>
        <v>1</v>
      </c>
      <c r="KB92" s="480" cm="1">
        <f t="array" ref="KB92">IF(ISNA(MATCH(KA$8,$E$28:$Y$28,1)),0,KA92*(1+INDEX($E92:$Y92,,MATCH(KA$8,$E$28:$Y$28,1)))^(1/12))</f>
        <v>1</v>
      </c>
      <c r="KC92" s="480" cm="1">
        <f t="array" ref="KC92">IF(ISNA(MATCH(KB$8,$E$28:$Y$28,1)),0,KB92*(1+INDEX($E92:$Y92,,MATCH(KB$8,$E$28:$Y$28,1)))^(1/12))</f>
        <v>1</v>
      </c>
      <c r="KD92" s="480" cm="1">
        <f t="array" ref="KD92">IF(ISNA(MATCH(KC$8,$E$28:$Y$28,1)),0,KC92*(1+INDEX($E92:$Y92,,MATCH(KC$8,$E$28:$Y$28,1)))^(1/12))</f>
        <v>1</v>
      </c>
      <c r="KE92" s="480" cm="1">
        <f t="array" ref="KE92">IF(ISNA(MATCH(KD$8,$E$28:$Y$28,1)),0,KD92*(1+INDEX($E92:$Y92,,MATCH(KD$8,$E$28:$Y$28,1)))^(1/12))</f>
        <v>1</v>
      </c>
      <c r="KF92" s="480" cm="1">
        <f t="array" ref="KF92">IF(ISNA(MATCH(KE$8,$E$28:$Y$28,1)),0,KE92*(1+INDEX($E92:$Y92,,MATCH(KE$8,$E$28:$Y$28,1)))^(1/12))</f>
        <v>1</v>
      </c>
      <c r="KG92" s="480" cm="1">
        <f t="array" ref="KG92">IF(ISNA(MATCH(KF$8,$E$28:$Y$28,1)),0,KF92*(1+INDEX($E92:$Y92,,MATCH(KF$8,$E$28:$Y$28,1)))^(1/12))</f>
        <v>1</v>
      </c>
      <c r="KH92" s="480" cm="1">
        <f t="array" ref="KH92">IF(ISNA(MATCH(KG$8,$E$28:$Y$28,1)),0,KG92*(1+INDEX($E92:$Y92,,MATCH(KG$8,$E$28:$Y$28,1)))^(1/12))</f>
        <v>1</v>
      </c>
      <c r="KI92" s="480" cm="1">
        <f t="array" ref="KI92">IF(ISNA(MATCH(KH$8,$E$28:$Y$28,1)),0,KH92*(1+INDEX($E92:$Y92,,MATCH(KH$8,$E$28:$Y$28,1)))^(1/12))</f>
        <v>1</v>
      </c>
      <c r="KJ92" s="480" cm="1">
        <f t="array" ref="KJ92">IF(ISNA(MATCH(KI$8,$E$28:$Y$28,1)),0,KI92*(1+INDEX($E92:$Y92,,MATCH(KI$8,$E$28:$Y$28,1)))^(1/12))</f>
        <v>1</v>
      </c>
      <c r="KK92" s="480" cm="1">
        <f t="array" ref="KK92">IF(ISNA(MATCH(KJ$8,$E$28:$Y$28,1)),0,KJ92*(1+INDEX($E92:$Y92,,MATCH(KJ$8,$E$28:$Y$28,1)))^(1/12))</f>
        <v>1</v>
      </c>
      <c r="KL92" s="23"/>
      <c r="KM92" s="482" t="str">
        <f>$B92</f>
        <v>Gross Face Growth</v>
      </c>
      <c r="KN92" s="481">
        <v>1</v>
      </c>
      <c r="KO92" s="483" cm="1">
        <f t="array" ref="KO92">INDEX($AG92:$KK92,,MATCH(KO$8,$AG$8:$KK$8,1))</f>
        <v>1</v>
      </c>
      <c r="KP92" s="483" cm="1">
        <f t="array" ref="KP92">INDEX($AG92:$KK92,,MATCH(KP$8,$AG$8:$KK$8,1))</f>
        <v>1</v>
      </c>
      <c r="KQ92" s="483" cm="1">
        <f t="array" ref="KQ92">INDEX($AG92:$KK92,,MATCH(KQ$8,$AG$8:$KK$8,1))</f>
        <v>1</v>
      </c>
      <c r="KR92" s="483" cm="1">
        <f t="array" ref="KR92">INDEX($AG92:$KK92,,MATCH(KR$8,$AG$8:$KK$8,1))</f>
        <v>1</v>
      </c>
      <c r="KS92" s="483" cm="1">
        <f t="array" ref="KS92">INDEX($AG92:$KK92,,MATCH(KS$8,$AG$8:$KK$8,1))</f>
        <v>1</v>
      </c>
      <c r="KT92" s="483" cm="1">
        <f t="array" ref="KT92">INDEX($AG92:$KK92,,MATCH(KT$8,$AG$8:$KK$8,1))</f>
        <v>1</v>
      </c>
      <c r="KU92" s="483" cm="1">
        <f t="array" ref="KU92">INDEX($AG92:$KK92,,MATCH(KU$8,$AG$8:$KK$8,1))</f>
        <v>1</v>
      </c>
      <c r="KV92" s="483" cm="1">
        <f t="array" ref="KV92">INDEX($AG92:$KK92,,MATCH(KV$8,$AG$8:$KK$8,1))</f>
        <v>1</v>
      </c>
      <c r="KW92" s="483" cm="1">
        <f t="array" ref="KW92">INDEX($AG92:$KK92,,MATCH(KW$8,$AG$8:$KK$8,1))</f>
        <v>1</v>
      </c>
      <c r="KX92" s="483" cm="1">
        <f t="array" ref="KX92">INDEX($AG92:$KK92,,MATCH(KX$8,$AG$8:$KK$8,1))</f>
        <v>1</v>
      </c>
      <c r="KY92" s="483" cm="1">
        <f t="array" ref="KY92">INDEX($AG92:$KK92,,MATCH(KY$8,$AG$8:$KK$8,1))</f>
        <v>1</v>
      </c>
      <c r="KZ92" s="483" cm="1">
        <f t="array" ref="KZ92">INDEX($AG92:$KK92,,MATCH(KZ$8,$AG$8:$KK$8,1))</f>
        <v>1</v>
      </c>
      <c r="LA92" s="483" cm="1">
        <f t="array" ref="LA92">INDEX($AG92:$KK92,,MATCH(LA$8,$AG$8:$KK$8,1))</f>
        <v>1</v>
      </c>
      <c r="LB92" s="483" cm="1">
        <f t="array" ref="LB92">INDEX($AG92:$KK92,,MATCH(LB$8,$AG$8:$KK$8,1))</f>
        <v>1</v>
      </c>
      <c r="LC92" s="483" cm="1">
        <f t="array" ref="LC92">INDEX($AG92:$KK92,,MATCH(LC$8,$AG$8:$KK$8,1))</f>
        <v>1</v>
      </c>
      <c r="LD92" s="483" cm="1">
        <f t="array" ref="LD92">INDEX($AG92:$KK92,,MATCH(LD$8,$AG$8:$KK$8,1))</f>
        <v>1</v>
      </c>
      <c r="LE92" s="483" cm="1">
        <f t="array" ref="LE92">INDEX($AG92:$KK92,,MATCH(LE$8,$AG$8:$KK$8,1))</f>
        <v>1</v>
      </c>
      <c r="LF92" s="483" cm="1">
        <f t="array" ref="LF92">INDEX($AG92:$KK92,,MATCH(LF$8,$AG$8:$KK$8,1))</f>
        <v>1</v>
      </c>
      <c r="LG92" s="483" cm="1">
        <f t="array" ref="LG92">INDEX($AG92:$KK92,,MATCH(LG$8,$AG$8:$KK$8,1))</f>
        <v>1</v>
      </c>
      <c r="LH92" s="483" cm="1">
        <f t="array" ref="LH92">INDEX($AG92:$KK92,,MATCH(LH$8,$AG$8:$KK$8,1))</f>
        <v>1</v>
      </c>
      <c r="LI92" s="483" cm="1">
        <f t="array" ref="LI92">INDEX($AG92:$KK92,,MATCH(LI$8,$AG$8:$KK$8,1))</f>
        <v>1</v>
      </c>
      <c r="LJ92" s="50"/>
      <c r="LK92" s="482" t="str">
        <f>$B92</f>
        <v>Gross Face Growth</v>
      </c>
      <c r="LL92" s="484">
        <f t="shared" si="135"/>
        <v>0</v>
      </c>
      <c r="LM92" s="484">
        <f t="shared" si="135"/>
        <v>0</v>
      </c>
      <c r="LN92" s="484">
        <f t="shared" si="135"/>
        <v>0</v>
      </c>
      <c r="LO92" s="484">
        <f t="shared" si="135"/>
        <v>0</v>
      </c>
      <c r="LP92" s="484">
        <f t="shared" si="135"/>
        <v>0</v>
      </c>
      <c r="LQ92" s="484">
        <f t="shared" si="135"/>
        <v>0</v>
      </c>
      <c r="LR92" s="484">
        <f t="shared" si="135"/>
        <v>0</v>
      </c>
      <c r="LS92" s="484">
        <f t="shared" si="135"/>
        <v>0</v>
      </c>
      <c r="LT92" s="484">
        <f t="shared" si="135"/>
        <v>0</v>
      </c>
      <c r="LU92" s="484">
        <f t="shared" si="135"/>
        <v>0</v>
      </c>
      <c r="LV92" s="484">
        <f t="shared" si="135"/>
        <v>0</v>
      </c>
      <c r="LW92" s="484">
        <f t="shared" si="135"/>
        <v>0</v>
      </c>
      <c r="LX92" s="484">
        <f t="shared" si="135"/>
        <v>0</v>
      </c>
      <c r="LY92" s="484">
        <f t="shared" si="135"/>
        <v>0</v>
      </c>
      <c r="LZ92" s="484">
        <f t="shared" si="135"/>
        <v>0</v>
      </c>
      <c r="MA92" s="484">
        <f t="shared" si="135"/>
        <v>0</v>
      </c>
      <c r="MB92" s="484">
        <f t="shared" si="136"/>
        <v>0</v>
      </c>
      <c r="MC92" s="484">
        <f t="shared" si="136"/>
        <v>0</v>
      </c>
      <c r="MD92" s="484">
        <f t="shared" si="136"/>
        <v>0</v>
      </c>
      <c r="ME92" s="484">
        <f t="shared" si="136"/>
        <v>0</v>
      </c>
      <c r="MF92" s="484">
        <f>LI92/LH92-1</f>
        <v>0</v>
      </c>
    </row>
    <row r="93" spans="1:344" s="502" customFormat="1" ht="10.5" hidden="1" customHeight="1" outlineLevel="2">
      <c r="B93" s="479" t="s">
        <v>1012</v>
      </c>
      <c r="C93" s="476" t="s">
        <v>17</v>
      </c>
      <c r="D93" s="23"/>
      <c r="E93" s="503">
        <f t="shared" ref="E93:X94" si="139">IF(E100=0,0,F100/E100-1)</f>
        <v>0</v>
      </c>
      <c r="F93" s="503">
        <f t="shared" si="139"/>
        <v>0</v>
      </c>
      <c r="G93" s="503">
        <f t="shared" si="139"/>
        <v>0</v>
      </c>
      <c r="H93" s="503">
        <f t="shared" si="139"/>
        <v>0</v>
      </c>
      <c r="I93" s="503">
        <f t="shared" si="139"/>
        <v>0</v>
      </c>
      <c r="J93" s="503">
        <f t="shared" si="139"/>
        <v>0</v>
      </c>
      <c r="K93" s="503">
        <f t="shared" si="139"/>
        <v>0</v>
      </c>
      <c r="L93" s="503">
        <f t="shared" si="139"/>
        <v>0</v>
      </c>
      <c r="M93" s="503">
        <f t="shared" si="139"/>
        <v>0</v>
      </c>
      <c r="N93" s="503">
        <f t="shared" si="139"/>
        <v>0</v>
      </c>
      <c r="O93" s="503">
        <f t="shared" si="139"/>
        <v>0</v>
      </c>
      <c r="P93" s="503">
        <f t="shared" si="139"/>
        <v>0</v>
      </c>
      <c r="Q93" s="503">
        <f t="shared" si="139"/>
        <v>0</v>
      </c>
      <c r="R93" s="503">
        <f t="shared" si="139"/>
        <v>0</v>
      </c>
      <c r="S93" s="503">
        <f t="shared" si="139"/>
        <v>0</v>
      </c>
      <c r="T93" s="503">
        <f t="shared" si="139"/>
        <v>0</v>
      </c>
      <c r="U93" s="503">
        <f t="shared" si="139"/>
        <v>0</v>
      </c>
      <c r="V93" s="503">
        <f t="shared" si="139"/>
        <v>0</v>
      </c>
      <c r="W93" s="503">
        <f t="shared" si="139"/>
        <v>0</v>
      </c>
      <c r="X93" s="503">
        <f t="shared" si="139"/>
        <v>0</v>
      </c>
      <c r="Y93" s="23"/>
      <c r="Z93" s="23"/>
      <c r="AA93" s="490">
        <f>KS93^(1/5)-1</f>
        <v>0</v>
      </c>
      <c r="AB93" s="490">
        <f>(KX93/KS93)^(1/5)-1</f>
        <v>0</v>
      </c>
      <c r="AC93" s="490">
        <f>KX93^(1/10)-1</f>
        <v>0</v>
      </c>
      <c r="AD93" s="490">
        <f>LH93^(1/20)-1</f>
        <v>0</v>
      </c>
      <c r="AE93" s="23"/>
      <c r="AF93" s="30" t="str">
        <f>B89&amp;B93</f>
        <v>RETAILNet Effective Growth</v>
      </c>
      <c r="AG93" s="480" cm="1">
        <f t="array" ref="AG93">IF(ISNA(MATCH(AG$8,$E$28:$Y$28,1)),0,AH93/(1+INDEX($E93:$Y93,,MATCH(AG$8,$E$28:$Y$28,1)))^(1/12))</f>
        <v>0</v>
      </c>
      <c r="AH93" s="480" cm="1">
        <f t="array" ref="AH93">IF(ISNA(MATCH(AH$8,$E$28:$Y$28,1)),0,AI93/(1+INDEX($E93:$Y93,,MATCH(AH$8,$E$28:$Y$28,1)))^(1/12))</f>
        <v>0</v>
      </c>
      <c r="AI93" s="480" cm="1">
        <f t="array" ref="AI93">IF(ISNA(MATCH(AI$8,$E$28:$Y$28,1)),0,AJ93/(1+INDEX($E93:$Y93,,MATCH(AI$8,$E$28:$Y$28,1)))^(1/12))</f>
        <v>0</v>
      </c>
      <c r="AJ93" s="480" cm="1">
        <f t="array" ref="AJ93">IF(ISNA(MATCH(AJ$8,$E$28:$Y$28,1)),0,AK93/(1+INDEX($E93:$Y93,,MATCH(AJ$8,$E$28:$Y$28,1)))^(1/12))</f>
        <v>0</v>
      </c>
      <c r="AK93" s="480" cm="1">
        <f t="array" ref="AK93">IF(ISNA(MATCH(AK$8,$E$28:$Y$28,1)),0,AL93/(1+INDEX($E93:$Y93,,MATCH(AK$8,$E$28:$Y$28,1)))^(1/12))</f>
        <v>0</v>
      </c>
      <c r="AL93" s="480" cm="1">
        <f t="array" ref="AL93">IF(ISNA(MATCH(AL$8,$E$28:$Y$28,1)),0,AM93/(1+INDEX($E93:$Y93,,MATCH(AL$8,$E$28:$Y$28,1)))^(1/12))</f>
        <v>0</v>
      </c>
      <c r="AM93" s="480" cm="1">
        <f t="array" ref="AM93">IF(ISNA(MATCH(AM$8,$E$28:$Y$28,1)),0,AN93/(1+INDEX($E93:$Y93,,MATCH(AM$8,$E$28:$Y$28,1)))^(1/12))</f>
        <v>0</v>
      </c>
      <c r="AN93" s="480" cm="1">
        <f t="array" ref="AN93">IF(ISNA(MATCH(AN$8,$E$28:$Y$28,1)),0,AO93/(1+INDEX($E93:$Y93,,MATCH(AN$8,$E$28:$Y$28,1)))^(1/12))</f>
        <v>0</v>
      </c>
      <c r="AO93" s="480" cm="1">
        <f t="array" ref="AO93">IF(ISNA(MATCH(AO$8,$E$28:$Y$28,1)),0,AP93/(1+INDEX($E93:$Y93,,MATCH(AO$8,$E$28:$Y$28,1)))^(1/12))</f>
        <v>0</v>
      </c>
      <c r="AP93" s="480" cm="1">
        <f t="array" ref="AP93">IF(ISNA(MATCH(AP$8,$E$28:$Y$28,1)),0,AQ93/(1+INDEX($E93:$Y93,,MATCH(AP$8,$E$28:$Y$28,1)))^(1/12))</f>
        <v>0</v>
      </c>
      <c r="AQ93" s="480" cm="1">
        <f t="array" ref="AQ93">IF(ISNA(MATCH(AQ$8,$E$28:$Y$28,1)),0,AR93/(1+INDEX($E93:$Y93,,MATCH(AQ$8,$E$28:$Y$28,1)))^(1/12))</f>
        <v>0</v>
      </c>
      <c r="AR93" s="480" cm="1">
        <f t="array" ref="AR93">IF(ISNA(MATCH(AR$8,$E$28:$Y$28,1)),0,AS93/(1+INDEX($E93:$Y93,,MATCH(AR$8,$E$28:$Y$28,1)))^(1/12))</f>
        <v>0</v>
      </c>
      <c r="AS93" s="481">
        <v>1</v>
      </c>
      <c r="AT93" s="480" cm="1">
        <f t="array" ref="AT93">IF(ISNA(MATCH(AS$8,$E$28:$Y$28,1)),0,AS93*(1+INDEX($E93:$Y93,,MATCH(AS$8,$E$28:$Y$28,1)))^(1/12))</f>
        <v>1</v>
      </c>
      <c r="AU93" s="480" cm="1">
        <f t="array" ref="AU93">IF(ISNA(MATCH(AT$8,$E$28:$Y$28,1)),0,AT93*(1+INDEX($E93:$Y93,,MATCH(AT$8,$E$28:$Y$28,1)))^(1/12))</f>
        <v>1</v>
      </c>
      <c r="AV93" s="480" cm="1">
        <f t="array" ref="AV93">IF(ISNA(MATCH(AU$8,$E$28:$Y$28,1)),0,AU93*(1+INDEX($E93:$Y93,,MATCH(AU$8,$E$28:$Y$28,1)))^(1/12))</f>
        <v>1</v>
      </c>
      <c r="AW93" s="480" cm="1">
        <f t="array" ref="AW93">IF(ISNA(MATCH(AV$8,$E$28:$Y$28,1)),0,AV93*(1+INDEX($E93:$Y93,,MATCH(AV$8,$E$28:$Y$28,1)))^(1/12))</f>
        <v>1</v>
      </c>
      <c r="AX93" s="480" cm="1">
        <f t="array" ref="AX93">IF(ISNA(MATCH(AW$8,$E$28:$Y$28,1)),0,AW93*(1+INDEX($E93:$Y93,,MATCH(AW$8,$E$28:$Y$28,1)))^(1/12))</f>
        <v>1</v>
      </c>
      <c r="AY93" s="480" cm="1">
        <f t="array" ref="AY93">IF(ISNA(MATCH(AX$8,$E$28:$Y$28,1)),0,AX93*(1+INDEX($E93:$Y93,,MATCH(AX$8,$E$28:$Y$28,1)))^(1/12))</f>
        <v>1</v>
      </c>
      <c r="AZ93" s="480" cm="1">
        <f t="array" ref="AZ93">IF(ISNA(MATCH(AY$8,$E$28:$Y$28,1)),0,AY93*(1+INDEX($E93:$Y93,,MATCH(AY$8,$E$28:$Y$28,1)))^(1/12))</f>
        <v>1</v>
      </c>
      <c r="BA93" s="480" cm="1">
        <f t="array" ref="BA93">IF(ISNA(MATCH(AZ$8,$E$28:$Y$28,1)),0,AZ93*(1+INDEX($E93:$Y93,,MATCH(AZ$8,$E$28:$Y$28,1)))^(1/12))</f>
        <v>1</v>
      </c>
      <c r="BB93" s="480" cm="1">
        <f t="array" ref="BB93">IF(ISNA(MATCH(BA$8,$E$28:$Y$28,1)),0,BA93*(1+INDEX($E93:$Y93,,MATCH(BA$8,$E$28:$Y$28,1)))^(1/12))</f>
        <v>1</v>
      </c>
      <c r="BC93" s="480" cm="1">
        <f t="array" ref="BC93">IF(ISNA(MATCH(BB$8,$E$28:$Y$28,1)),0,BB93*(1+INDEX($E93:$Y93,,MATCH(BB$8,$E$28:$Y$28,1)))^(1/12))</f>
        <v>1</v>
      </c>
      <c r="BD93" s="480" cm="1">
        <f t="array" ref="BD93">IF(ISNA(MATCH(BC$8,$E$28:$Y$28,1)),0,BC93*(1+INDEX($E93:$Y93,,MATCH(BC$8,$E$28:$Y$28,1)))^(1/12))</f>
        <v>1</v>
      </c>
      <c r="BE93" s="480" cm="1">
        <f t="array" ref="BE93">IF(ISNA(MATCH(BD$8,$E$28:$Y$28,1)),0,BD93*(1+INDEX($E93:$Y93,,MATCH(BD$8,$E$28:$Y$28,1)))^(1/12))</f>
        <v>1</v>
      </c>
      <c r="BF93" s="480" cm="1">
        <f t="array" ref="BF93">IF(ISNA(MATCH(BE$8,$E$28:$Y$28,1)),0,BE93*(1+INDEX($E93:$Y93,,MATCH(BE$8,$E$28:$Y$28,1)))^(1/12))</f>
        <v>1</v>
      </c>
      <c r="BG93" s="480" cm="1">
        <f t="array" ref="BG93">IF(ISNA(MATCH(BF$8,$E$28:$Y$28,1)),0,BF93*(1+INDEX($E93:$Y93,,MATCH(BF$8,$E$28:$Y$28,1)))^(1/12))</f>
        <v>1</v>
      </c>
      <c r="BH93" s="480" cm="1">
        <f t="array" ref="BH93">IF(ISNA(MATCH(BG$8,$E$28:$Y$28,1)),0,BG93*(1+INDEX($E93:$Y93,,MATCH(BG$8,$E$28:$Y$28,1)))^(1/12))</f>
        <v>1</v>
      </c>
      <c r="BI93" s="480" cm="1">
        <f t="array" ref="BI93">IF(ISNA(MATCH(BH$8,$E$28:$Y$28,1)),0,BH93*(1+INDEX($E93:$Y93,,MATCH(BH$8,$E$28:$Y$28,1)))^(1/12))</f>
        <v>1</v>
      </c>
      <c r="BJ93" s="480" cm="1">
        <f t="array" ref="BJ93">IF(ISNA(MATCH(BI$8,$E$28:$Y$28,1)),0,BI93*(1+INDEX($E93:$Y93,,MATCH(BI$8,$E$28:$Y$28,1)))^(1/12))</f>
        <v>1</v>
      </c>
      <c r="BK93" s="480" cm="1">
        <f t="array" ref="BK93">IF(ISNA(MATCH(BJ$8,$E$28:$Y$28,1)),0,BJ93*(1+INDEX($E93:$Y93,,MATCH(BJ$8,$E$28:$Y$28,1)))^(1/12))</f>
        <v>1</v>
      </c>
      <c r="BL93" s="480" cm="1">
        <f t="array" ref="BL93">IF(ISNA(MATCH(BK$8,$E$28:$Y$28,1)),0,BK93*(1+INDEX($E93:$Y93,,MATCH(BK$8,$E$28:$Y$28,1)))^(1/12))</f>
        <v>1</v>
      </c>
      <c r="BM93" s="480" cm="1">
        <f t="array" ref="BM93">IF(ISNA(MATCH(BL$8,$E$28:$Y$28,1)),0,BL93*(1+INDEX($E93:$Y93,,MATCH(BL$8,$E$28:$Y$28,1)))^(1/12))</f>
        <v>1</v>
      </c>
      <c r="BN93" s="480" cm="1">
        <f t="array" ref="BN93">IF(ISNA(MATCH(BM$8,$E$28:$Y$28,1)),0,BM93*(1+INDEX($E93:$Y93,,MATCH(BM$8,$E$28:$Y$28,1)))^(1/12))</f>
        <v>1</v>
      </c>
      <c r="BO93" s="480" cm="1">
        <f t="array" ref="BO93">IF(ISNA(MATCH(BN$8,$E$28:$Y$28,1)),0,BN93*(1+INDEX($E93:$Y93,,MATCH(BN$8,$E$28:$Y$28,1)))^(1/12))</f>
        <v>1</v>
      </c>
      <c r="BP93" s="480" cm="1">
        <f t="array" ref="BP93">IF(ISNA(MATCH(BO$8,$E$28:$Y$28,1)),0,BO93*(1+INDEX($E93:$Y93,,MATCH(BO$8,$E$28:$Y$28,1)))^(1/12))</f>
        <v>1</v>
      </c>
      <c r="BQ93" s="480" cm="1">
        <f t="array" ref="BQ93">IF(ISNA(MATCH(BP$8,$E$28:$Y$28,1)),0,BP93*(1+INDEX($E93:$Y93,,MATCH(BP$8,$E$28:$Y$28,1)))^(1/12))</f>
        <v>1</v>
      </c>
      <c r="BR93" s="480" cm="1">
        <f t="array" ref="BR93">IF(ISNA(MATCH(BQ$8,$E$28:$Y$28,1)),0,BQ93*(1+INDEX($E93:$Y93,,MATCH(BQ$8,$E$28:$Y$28,1)))^(1/12))</f>
        <v>1</v>
      </c>
      <c r="BS93" s="480" cm="1">
        <f t="array" ref="BS93">IF(ISNA(MATCH(BR$8,$E$28:$Y$28,1)),0,BR93*(1+INDEX($E93:$Y93,,MATCH(BR$8,$E$28:$Y$28,1)))^(1/12))</f>
        <v>1</v>
      </c>
      <c r="BT93" s="480" cm="1">
        <f t="array" ref="BT93">IF(ISNA(MATCH(BS$8,$E$28:$Y$28,1)),0,BS93*(1+INDEX($E93:$Y93,,MATCH(BS$8,$E$28:$Y$28,1)))^(1/12))</f>
        <v>1</v>
      </c>
      <c r="BU93" s="480" cm="1">
        <f t="array" ref="BU93">IF(ISNA(MATCH(BT$8,$E$28:$Y$28,1)),0,BT93*(1+INDEX($E93:$Y93,,MATCH(BT$8,$E$28:$Y$28,1)))^(1/12))</f>
        <v>1</v>
      </c>
      <c r="BV93" s="480" cm="1">
        <f t="array" ref="BV93">IF(ISNA(MATCH(BU$8,$E$28:$Y$28,1)),0,BU93*(1+INDEX($E93:$Y93,,MATCH(BU$8,$E$28:$Y$28,1)))^(1/12))</f>
        <v>1</v>
      </c>
      <c r="BW93" s="480" cm="1">
        <f t="array" ref="BW93">IF(ISNA(MATCH(BV$8,$E$28:$Y$28,1)),0,BV93*(1+INDEX($E93:$Y93,,MATCH(BV$8,$E$28:$Y$28,1)))^(1/12))</f>
        <v>1</v>
      </c>
      <c r="BX93" s="480" cm="1">
        <f t="array" ref="BX93">IF(ISNA(MATCH(BW$8,$E$28:$Y$28,1)),0,BW93*(1+INDEX($E93:$Y93,,MATCH(BW$8,$E$28:$Y$28,1)))^(1/12))</f>
        <v>1</v>
      </c>
      <c r="BY93" s="480" cm="1">
        <f t="array" ref="BY93">IF(ISNA(MATCH(BX$8,$E$28:$Y$28,1)),0,BX93*(1+INDEX($E93:$Y93,,MATCH(BX$8,$E$28:$Y$28,1)))^(1/12))</f>
        <v>1</v>
      </c>
      <c r="BZ93" s="480" cm="1">
        <f t="array" ref="BZ93">IF(ISNA(MATCH(BY$8,$E$28:$Y$28,1)),0,BY93*(1+INDEX($E93:$Y93,,MATCH(BY$8,$E$28:$Y$28,1)))^(1/12))</f>
        <v>1</v>
      </c>
      <c r="CA93" s="480" cm="1">
        <f t="array" ref="CA93">IF(ISNA(MATCH(BZ$8,$E$28:$Y$28,1)),0,BZ93*(1+INDEX($E93:$Y93,,MATCH(BZ$8,$E$28:$Y$28,1)))^(1/12))</f>
        <v>1</v>
      </c>
      <c r="CB93" s="480" cm="1">
        <f t="array" ref="CB93">IF(ISNA(MATCH(CA$8,$E$28:$Y$28,1)),0,CA93*(1+INDEX($E93:$Y93,,MATCH(CA$8,$E$28:$Y$28,1)))^(1/12))</f>
        <v>1</v>
      </c>
      <c r="CC93" s="480" cm="1">
        <f t="array" ref="CC93">IF(ISNA(MATCH(CB$8,$E$28:$Y$28,1)),0,CB93*(1+INDEX($E93:$Y93,,MATCH(CB$8,$E$28:$Y$28,1)))^(1/12))</f>
        <v>1</v>
      </c>
      <c r="CD93" s="480" cm="1">
        <f t="array" ref="CD93">IF(ISNA(MATCH(CC$8,$E$28:$Y$28,1)),0,CC93*(1+INDEX($E93:$Y93,,MATCH(CC$8,$E$28:$Y$28,1)))^(1/12))</f>
        <v>1</v>
      </c>
      <c r="CE93" s="480" cm="1">
        <f t="array" ref="CE93">IF(ISNA(MATCH(CD$8,$E$28:$Y$28,1)),0,CD93*(1+INDEX($E93:$Y93,,MATCH(CD$8,$E$28:$Y$28,1)))^(1/12))</f>
        <v>1</v>
      </c>
      <c r="CF93" s="480" cm="1">
        <f t="array" ref="CF93">IF(ISNA(MATCH(CE$8,$E$28:$Y$28,1)),0,CE93*(1+INDEX($E93:$Y93,,MATCH(CE$8,$E$28:$Y$28,1)))^(1/12))</f>
        <v>1</v>
      </c>
      <c r="CG93" s="480" cm="1">
        <f t="array" ref="CG93">IF(ISNA(MATCH(CF$8,$E$28:$Y$28,1)),0,CF93*(1+INDEX($E93:$Y93,,MATCH(CF$8,$E$28:$Y$28,1)))^(1/12))</f>
        <v>1</v>
      </c>
      <c r="CH93" s="480" cm="1">
        <f t="array" ref="CH93">IF(ISNA(MATCH(CG$8,$E$28:$Y$28,1)),0,CG93*(1+INDEX($E93:$Y93,,MATCH(CG$8,$E$28:$Y$28,1)))^(1/12))</f>
        <v>1</v>
      </c>
      <c r="CI93" s="480" cm="1">
        <f t="array" ref="CI93">IF(ISNA(MATCH(CH$8,$E$28:$Y$28,1)),0,CH93*(1+INDEX($E93:$Y93,,MATCH(CH$8,$E$28:$Y$28,1)))^(1/12))</f>
        <v>1</v>
      </c>
      <c r="CJ93" s="480" cm="1">
        <f t="array" ref="CJ93">IF(ISNA(MATCH(CI$8,$E$28:$Y$28,1)),0,CI93*(1+INDEX($E93:$Y93,,MATCH(CI$8,$E$28:$Y$28,1)))^(1/12))</f>
        <v>1</v>
      </c>
      <c r="CK93" s="480" cm="1">
        <f t="array" ref="CK93">IF(ISNA(MATCH(CJ$8,$E$28:$Y$28,1)),0,CJ93*(1+INDEX($E93:$Y93,,MATCH(CJ$8,$E$28:$Y$28,1)))^(1/12))</f>
        <v>1</v>
      </c>
      <c r="CL93" s="480" cm="1">
        <f t="array" ref="CL93">IF(ISNA(MATCH(CK$8,$E$28:$Y$28,1)),0,CK93*(1+INDEX($E93:$Y93,,MATCH(CK$8,$E$28:$Y$28,1)))^(1/12))</f>
        <v>1</v>
      </c>
      <c r="CM93" s="480" cm="1">
        <f t="array" ref="CM93">IF(ISNA(MATCH(CL$8,$E$28:$Y$28,1)),0,CL93*(1+INDEX($E93:$Y93,,MATCH(CL$8,$E$28:$Y$28,1)))^(1/12))</f>
        <v>1</v>
      </c>
      <c r="CN93" s="480" cm="1">
        <f t="array" ref="CN93">IF(ISNA(MATCH(CM$8,$E$28:$Y$28,1)),0,CM93*(1+INDEX($E93:$Y93,,MATCH(CM$8,$E$28:$Y$28,1)))^(1/12))</f>
        <v>1</v>
      </c>
      <c r="CO93" s="480" cm="1">
        <f t="array" ref="CO93">IF(ISNA(MATCH(CN$8,$E$28:$Y$28,1)),0,CN93*(1+INDEX($E93:$Y93,,MATCH(CN$8,$E$28:$Y$28,1)))^(1/12))</f>
        <v>1</v>
      </c>
      <c r="CP93" s="480" cm="1">
        <f t="array" ref="CP93">IF(ISNA(MATCH(CO$8,$E$28:$Y$28,1)),0,CO93*(1+INDEX($E93:$Y93,,MATCH(CO$8,$E$28:$Y$28,1)))^(1/12))</f>
        <v>1</v>
      </c>
      <c r="CQ93" s="480" cm="1">
        <f t="array" ref="CQ93">IF(ISNA(MATCH(CP$8,$E$28:$Y$28,1)),0,CP93*(1+INDEX($E93:$Y93,,MATCH(CP$8,$E$28:$Y$28,1)))^(1/12))</f>
        <v>1</v>
      </c>
      <c r="CR93" s="480" cm="1">
        <f t="array" ref="CR93">IF(ISNA(MATCH(CQ$8,$E$28:$Y$28,1)),0,CQ93*(1+INDEX($E93:$Y93,,MATCH(CQ$8,$E$28:$Y$28,1)))^(1/12))</f>
        <v>1</v>
      </c>
      <c r="CS93" s="480" cm="1">
        <f t="array" ref="CS93">IF(ISNA(MATCH(CR$8,$E$28:$Y$28,1)),0,CR93*(1+INDEX($E93:$Y93,,MATCH(CR$8,$E$28:$Y$28,1)))^(1/12))</f>
        <v>1</v>
      </c>
      <c r="CT93" s="480" cm="1">
        <f t="array" ref="CT93">IF(ISNA(MATCH(CS$8,$E$28:$Y$28,1)),0,CS93*(1+INDEX($E93:$Y93,,MATCH(CS$8,$E$28:$Y$28,1)))^(1/12))</f>
        <v>1</v>
      </c>
      <c r="CU93" s="480" cm="1">
        <f t="array" ref="CU93">IF(ISNA(MATCH(CT$8,$E$28:$Y$28,1)),0,CT93*(1+INDEX($E93:$Y93,,MATCH(CT$8,$E$28:$Y$28,1)))^(1/12))</f>
        <v>1</v>
      </c>
      <c r="CV93" s="480" cm="1">
        <f t="array" ref="CV93">IF(ISNA(MATCH(CU$8,$E$28:$Y$28,1)),0,CU93*(1+INDEX($E93:$Y93,,MATCH(CU$8,$E$28:$Y$28,1)))^(1/12))</f>
        <v>1</v>
      </c>
      <c r="CW93" s="480" cm="1">
        <f t="array" ref="CW93">IF(ISNA(MATCH(CV$8,$E$28:$Y$28,1)),0,CV93*(1+INDEX($E93:$Y93,,MATCH(CV$8,$E$28:$Y$28,1)))^(1/12))</f>
        <v>1</v>
      </c>
      <c r="CX93" s="480" cm="1">
        <f t="array" ref="CX93">IF(ISNA(MATCH(CW$8,$E$28:$Y$28,1)),0,CW93*(1+INDEX($E93:$Y93,,MATCH(CW$8,$E$28:$Y$28,1)))^(1/12))</f>
        <v>1</v>
      </c>
      <c r="CY93" s="480" cm="1">
        <f t="array" ref="CY93">IF(ISNA(MATCH(CX$8,$E$28:$Y$28,1)),0,CX93*(1+INDEX($E93:$Y93,,MATCH(CX$8,$E$28:$Y$28,1)))^(1/12))</f>
        <v>1</v>
      </c>
      <c r="CZ93" s="480" cm="1">
        <f t="array" ref="CZ93">IF(ISNA(MATCH(CY$8,$E$28:$Y$28,1)),0,CY93*(1+INDEX($E93:$Y93,,MATCH(CY$8,$E$28:$Y$28,1)))^(1/12))</f>
        <v>1</v>
      </c>
      <c r="DA93" s="480" cm="1">
        <f t="array" ref="DA93">IF(ISNA(MATCH(CZ$8,$E$28:$Y$28,1)),0,CZ93*(1+INDEX($E93:$Y93,,MATCH(CZ$8,$E$28:$Y$28,1)))^(1/12))</f>
        <v>1</v>
      </c>
      <c r="DB93" s="480" cm="1">
        <f t="array" ref="DB93">IF(ISNA(MATCH(DA$8,$E$28:$Y$28,1)),0,DA93*(1+INDEX($E93:$Y93,,MATCH(DA$8,$E$28:$Y$28,1)))^(1/12))</f>
        <v>1</v>
      </c>
      <c r="DC93" s="480" cm="1">
        <f t="array" ref="DC93">IF(ISNA(MATCH(DB$8,$E$28:$Y$28,1)),0,DB93*(1+INDEX($E93:$Y93,,MATCH(DB$8,$E$28:$Y$28,1)))^(1/12))</f>
        <v>1</v>
      </c>
      <c r="DD93" s="480" cm="1">
        <f t="array" ref="DD93">IF(ISNA(MATCH(DC$8,$E$28:$Y$28,1)),0,DC93*(1+INDEX($E93:$Y93,,MATCH(DC$8,$E$28:$Y$28,1)))^(1/12))</f>
        <v>1</v>
      </c>
      <c r="DE93" s="480" cm="1">
        <f t="array" ref="DE93">IF(ISNA(MATCH(DD$8,$E$28:$Y$28,1)),0,DD93*(1+INDEX($E93:$Y93,,MATCH(DD$8,$E$28:$Y$28,1)))^(1/12))</f>
        <v>1</v>
      </c>
      <c r="DF93" s="480" cm="1">
        <f t="array" ref="DF93">IF(ISNA(MATCH(DE$8,$E$28:$Y$28,1)),0,DE93*(1+INDEX($E93:$Y93,,MATCH(DE$8,$E$28:$Y$28,1)))^(1/12))</f>
        <v>1</v>
      </c>
      <c r="DG93" s="480" cm="1">
        <f t="array" ref="DG93">IF(ISNA(MATCH(DF$8,$E$28:$Y$28,1)),0,DF93*(1+INDEX($E93:$Y93,,MATCH(DF$8,$E$28:$Y$28,1)))^(1/12))</f>
        <v>1</v>
      </c>
      <c r="DH93" s="480" cm="1">
        <f t="array" ref="DH93">IF(ISNA(MATCH(DG$8,$E$28:$Y$28,1)),0,DG93*(1+INDEX($E93:$Y93,,MATCH(DG$8,$E$28:$Y$28,1)))^(1/12))</f>
        <v>1</v>
      </c>
      <c r="DI93" s="480" cm="1">
        <f t="array" ref="DI93">IF(ISNA(MATCH(DH$8,$E$28:$Y$28,1)),0,DH93*(1+INDEX($E93:$Y93,,MATCH(DH$8,$E$28:$Y$28,1)))^(1/12))</f>
        <v>1</v>
      </c>
      <c r="DJ93" s="480" cm="1">
        <f t="array" ref="DJ93">IF(ISNA(MATCH(DI$8,$E$28:$Y$28,1)),0,DI93*(1+INDEX($E93:$Y93,,MATCH(DI$8,$E$28:$Y$28,1)))^(1/12))</f>
        <v>1</v>
      </c>
      <c r="DK93" s="480" cm="1">
        <f t="array" ref="DK93">IF(ISNA(MATCH(DJ$8,$E$28:$Y$28,1)),0,DJ93*(1+INDEX($E93:$Y93,,MATCH(DJ$8,$E$28:$Y$28,1)))^(1/12))</f>
        <v>1</v>
      </c>
      <c r="DL93" s="480" cm="1">
        <f t="array" ref="DL93">IF(ISNA(MATCH(DK$8,$E$28:$Y$28,1)),0,DK93*(1+INDEX($E93:$Y93,,MATCH(DK$8,$E$28:$Y$28,1)))^(1/12))</f>
        <v>1</v>
      </c>
      <c r="DM93" s="480" cm="1">
        <f t="array" ref="DM93">IF(ISNA(MATCH(DL$8,$E$28:$Y$28,1)),0,DL93*(1+INDEX($E93:$Y93,,MATCH(DL$8,$E$28:$Y$28,1)))^(1/12))</f>
        <v>1</v>
      </c>
      <c r="DN93" s="480" cm="1">
        <f t="array" ref="DN93">IF(ISNA(MATCH(DM$8,$E$28:$Y$28,1)),0,DM93*(1+INDEX($E93:$Y93,,MATCH(DM$8,$E$28:$Y$28,1)))^(1/12))</f>
        <v>1</v>
      </c>
      <c r="DO93" s="480" cm="1">
        <f t="array" ref="DO93">IF(ISNA(MATCH(DN$8,$E$28:$Y$28,1)),0,DN93*(1+INDEX($E93:$Y93,,MATCH(DN$8,$E$28:$Y$28,1)))^(1/12))</f>
        <v>1</v>
      </c>
      <c r="DP93" s="480" cm="1">
        <f t="array" ref="DP93">IF(ISNA(MATCH(DO$8,$E$28:$Y$28,1)),0,DO93*(1+INDEX($E93:$Y93,,MATCH(DO$8,$E$28:$Y$28,1)))^(1/12))</f>
        <v>1</v>
      </c>
      <c r="DQ93" s="480" cm="1">
        <f t="array" ref="DQ93">IF(ISNA(MATCH(DP$8,$E$28:$Y$28,1)),0,DP93*(1+INDEX($E93:$Y93,,MATCH(DP$8,$E$28:$Y$28,1)))^(1/12))</f>
        <v>1</v>
      </c>
      <c r="DR93" s="480" cm="1">
        <f t="array" ref="DR93">IF(ISNA(MATCH(DQ$8,$E$28:$Y$28,1)),0,DQ93*(1+INDEX($E93:$Y93,,MATCH(DQ$8,$E$28:$Y$28,1)))^(1/12))</f>
        <v>1</v>
      </c>
      <c r="DS93" s="480" cm="1">
        <f t="array" ref="DS93">IF(ISNA(MATCH(DR$8,$E$28:$Y$28,1)),0,DR93*(1+INDEX($E93:$Y93,,MATCH(DR$8,$E$28:$Y$28,1)))^(1/12))</f>
        <v>1</v>
      </c>
      <c r="DT93" s="480" cm="1">
        <f t="array" ref="DT93">IF(ISNA(MATCH(DS$8,$E$28:$Y$28,1)),0,DS93*(1+INDEX($E93:$Y93,,MATCH(DS$8,$E$28:$Y$28,1)))^(1/12))</f>
        <v>1</v>
      </c>
      <c r="DU93" s="480" cm="1">
        <f t="array" ref="DU93">IF(ISNA(MATCH(DT$8,$E$28:$Y$28,1)),0,DT93*(1+INDEX($E93:$Y93,,MATCH(DT$8,$E$28:$Y$28,1)))^(1/12))</f>
        <v>1</v>
      </c>
      <c r="DV93" s="480" cm="1">
        <f t="array" ref="DV93">IF(ISNA(MATCH(DU$8,$E$28:$Y$28,1)),0,DU93*(1+INDEX($E93:$Y93,,MATCH(DU$8,$E$28:$Y$28,1)))^(1/12))</f>
        <v>1</v>
      </c>
      <c r="DW93" s="480" cm="1">
        <f t="array" ref="DW93">IF(ISNA(MATCH(DV$8,$E$28:$Y$28,1)),0,DV93*(1+INDEX($E93:$Y93,,MATCH(DV$8,$E$28:$Y$28,1)))^(1/12))</f>
        <v>1</v>
      </c>
      <c r="DX93" s="480" cm="1">
        <f t="array" ref="DX93">IF(ISNA(MATCH(DW$8,$E$28:$Y$28,1)),0,DW93*(1+INDEX($E93:$Y93,,MATCH(DW$8,$E$28:$Y$28,1)))^(1/12))</f>
        <v>1</v>
      </c>
      <c r="DY93" s="480" cm="1">
        <f t="array" ref="DY93">IF(ISNA(MATCH(DX$8,$E$28:$Y$28,1)),0,DX93*(1+INDEX($E93:$Y93,,MATCH(DX$8,$E$28:$Y$28,1)))^(1/12))</f>
        <v>1</v>
      </c>
      <c r="DZ93" s="480" cm="1">
        <f t="array" ref="DZ93">IF(ISNA(MATCH(DY$8,$E$28:$Y$28,1)),0,DY93*(1+INDEX($E93:$Y93,,MATCH(DY$8,$E$28:$Y$28,1)))^(1/12))</f>
        <v>1</v>
      </c>
      <c r="EA93" s="480" cm="1">
        <f t="array" ref="EA93">IF(ISNA(MATCH(DZ$8,$E$28:$Y$28,1)),0,DZ93*(1+INDEX($E93:$Y93,,MATCH(DZ$8,$E$28:$Y$28,1)))^(1/12))</f>
        <v>1</v>
      </c>
      <c r="EB93" s="480" cm="1">
        <f t="array" ref="EB93">IF(ISNA(MATCH(EA$8,$E$28:$Y$28,1)),0,EA93*(1+INDEX($E93:$Y93,,MATCH(EA$8,$E$28:$Y$28,1)))^(1/12))</f>
        <v>1</v>
      </c>
      <c r="EC93" s="480" cm="1">
        <f t="array" ref="EC93">IF(ISNA(MATCH(EB$8,$E$28:$Y$28,1)),0,EB93*(1+INDEX($E93:$Y93,,MATCH(EB$8,$E$28:$Y$28,1)))^(1/12))</f>
        <v>1</v>
      </c>
      <c r="ED93" s="480" cm="1">
        <f t="array" ref="ED93">IF(ISNA(MATCH(EC$8,$E$28:$Y$28,1)),0,EC93*(1+INDEX($E93:$Y93,,MATCH(EC$8,$E$28:$Y$28,1)))^(1/12))</f>
        <v>1</v>
      </c>
      <c r="EE93" s="480" cm="1">
        <f t="array" ref="EE93">IF(ISNA(MATCH(ED$8,$E$28:$Y$28,1)),0,ED93*(1+INDEX($E93:$Y93,,MATCH(ED$8,$E$28:$Y$28,1)))^(1/12))</f>
        <v>1</v>
      </c>
      <c r="EF93" s="480" cm="1">
        <f t="array" ref="EF93">IF(ISNA(MATCH(EE$8,$E$28:$Y$28,1)),0,EE93*(1+INDEX($E93:$Y93,,MATCH(EE$8,$E$28:$Y$28,1)))^(1/12))</f>
        <v>1</v>
      </c>
      <c r="EG93" s="480" cm="1">
        <f t="array" ref="EG93">IF(ISNA(MATCH(EF$8,$E$28:$Y$28,1)),0,EF93*(1+INDEX($E93:$Y93,,MATCH(EF$8,$E$28:$Y$28,1)))^(1/12))</f>
        <v>1</v>
      </c>
      <c r="EH93" s="480" cm="1">
        <f t="array" ref="EH93">IF(ISNA(MATCH(EG$8,$E$28:$Y$28,1)),0,EG93*(1+INDEX($E93:$Y93,,MATCH(EG$8,$E$28:$Y$28,1)))^(1/12))</f>
        <v>1</v>
      </c>
      <c r="EI93" s="480" cm="1">
        <f t="array" ref="EI93">IF(ISNA(MATCH(EH$8,$E$28:$Y$28,1)),0,EH93*(1+INDEX($E93:$Y93,,MATCH(EH$8,$E$28:$Y$28,1)))^(1/12))</f>
        <v>1</v>
      </c>
      <c r="EJ93" s="480" cm="1">
        <f t="array" ref="EJ93">IF(ISNA(MATCH(EI$8,$E$28:$Y$28,1)),0,EI93*(1+INDEX($E93:$Y93,,MATCH(EI$8,$E$28:$Y$28,1)))^(1/12))</f>
        <v>1</v>
      </c>
      <c r="EK93" s="480" cm="1">
        <f t="array" ref="EK93">IF(ISNA(MATCH(EJ$8,$E$28:$Y$28,1)),0,EJ93*(1+INDEX($E93:$Y93,,MATCH(EJ$8,$E$28:$Y$28,1)))^(1/12))</f>
        <v>1</v>
      </c>
      <c r="EL93" s="480" cm="1">
        <f t="array" ref="EL93">IF(ISNA(MATCH(EK$8,$E$28:$Y$28,1)),0,EK93*(1+INDEX($E93:$Y93,,MATCH(EK$8,$E$28:$Y$28,1)))^(1/12))</f>
        <v>1</v>
      </c>
      <c r="EM93" s="480" cm="1">
        <f t="array" ref="EM93">IF(ISNA(MATCH(EL$8,$E$28:$Y$28,1)),0,EL93*(1+INDEX($E93:$Y93,,MATCH(EL$8,$E$28:$Y$28,1)))^(1/12))</f>
        <v>1</v>
      </c>
      <c r="EN93" s="480" cm="1">
        <f t="array" ref="EN93">IF(ISNA(MATCH(EM$8,$E$28:$Y$28,1)),0,EM93*(1+INDEX($E93:$Y93,,MATCH(EM$8,$E$28:$Y$28,1)))^(1/12))</f>
        <v>1</v>
      </c>
      <c r="EO93" s="480" cm="1">
        <f t="array" ref="EO93">IF(ISNA(MATCH(EN$8,$E$28:$Y$28,1)),0,EN93*(1+INDEX($E93:$Y93,,MATCH(EN$8,$E$28:$Y$28,1)))^(1/12))</f>
        <v>1</v>
      </c>
      <c r="EP93" s="480" cm="1">
        <f t="array" ref="EP93">IF(ISNA(MATCH(EO$8,$E$28:$Y$28,1)),0,EO93*(1+INDEX($E93:$Y93,,MATCH(EO$8,$E$28:$Y$28,1)))^(1/12))</f>
        <v>1</v>
      </c>
      <c r="EQ93" s="480" cm="1">
        <f t="array" ref="EQ93">IF(ISNA(MATCH(EP$8,$E$28:$Y$28,1)),0,EP93*(1+INDEX($E93:$Y93,,MATCH(EP$8,$E$28:$Y$28,1)))^(1/12))</f>
        <v>1</v>
      </c>
      <c r="ER93" s="480" cm="1">
        <f t="array" ref="ER93">IF(ISNA(MATCH(EQ$8,$E$28:$Y$28,1)),0,EQ93*(1+INDEX($E93:$Y93,,MATCH(EQ$8,$E$28:$Y$28,1)))^(1/12))</f>
        <v>1</v>
      </c>
      <c r="ES93" s="480" cm="1">
        <f t="array" ref="ES93">IF(ISNA(MATCH(ER$8,$E$28:$Y$28,1)),0,ER93*(1+INDEX($E93:$Y93,,MATCH(ER$8,$E$28:$Y$28,1)))^(1/12))</f>
        <v>1</v>
      </c>
      <c r="ET93" s="480" cm="1">
        <f t="array" ref="ET93">IF(ISNA(MATCH(ES$8,$E$28:$Y$28,1)),0,ES93*(1+INDEX($E93:$Y93,,MATCH(ES$8,$E$28:$Y$28,1)))^(1/12))</f>
        <v>1</v>
      </c>
      <c r="EU93" s="480" cm="1">
        <f t="array" ref="EU93">IF(ISNA(MATCH(ET$8,$E$28:$Y$28,1)),0,ET93*(1+INDEX($E93:$Y93,,MATCH(ET$8,$E$28:$Y$28,1)))^(1/12))</f>
        <v>1</v>
      </c>
      <c r="EV93" s="480" cm="1">
        <f t="array" ref="EV93">IF(ISNA(MATCH(EU$8,$E$28:$Y$28,1)),0,EU93*(1+INDEX($E93:$Y93,,MATCH(EU$8,$E$28:$Y$28,1)))^(1/12))</f>
        <v>1</v>
      </c>
      <c r="EW93" s="480" cm="1">
        <f t="array" ref="EW93">IF(ISNA(MATCH(EV$8,$E$28:$Y$28,1)),0,EV93*(1+INDEX($E93:$Y93,,MATCH(EV$8,$E$28:$Y$28,1)))^(1/12))</f>
        <v>1</v>
      </c>
      <c r="EX93" s="480" cm="1">
        <f t="array" ref="EX93">IF(ISNA(MATCH(EW$8,$E$28:$Y$28,1)),0,EW93*(1+INDEX($E93:$Y93,,MATCH(EW$8,$E$28:$Y$28,1)))^(1/12))</f>
        <v>1</v>
      </c>
      <c r="EY93" s="480" cm="1">
        <f t="array" ref="EY93">IF(ISNA(MATCH(EX$8,$E$28:$Y$28,1)),0,EX93*(1+INDEX($E93:$Y93,,MATCH(EX$8,$E$28:$Y$28,1)))^(1/12))</f>
        <v>1</v>
      </c>
      <c r="EZ93" s="480" cm="1">
        <f t="array" ref="EZ93">IF(ISNA(MATCH(EY$8,$E$28:$Y$28,1)),0,EY93*(1+INDEX($E93:$Y93,,MATCH(EY$8,$E$28:$Y$28,1)))^(1/12))</f>
        <v>1</v>
      </c>
      <c r="FA93" s="480" cm="1">
        <f t="array" ref="FA93">IF(ISNA(MATCH(EZ$8,$E$28:$Y$28,1)),0,EZ93*(1+INDEX($E93:$Y93,,MATCH(EZ$8,$E$28:$Y$28,1)))^(1/12))</f>
        <v>1</v>
      </c>
      <c r="FB93" s="480" cm="1">
        <f t="array" ref="FB93">IF(ISNA(MATCH(FA$8,$E$28:$Y$28,1)),0,FA93*(1+INDEX($E93:$Y93,,MATCH(FA$8,$E$28:$Y$28,1)))^(1/12))</f>
        <v>1</v>
      </c>
      <c r="FC93" s="480" cm="1">
        <f t="array" ref="FC93">IF(ISNA(MATCH(FB$8,$E$28:$Y$28,1)),0,FB93*(1+INDEX($E93:$Y93,,MATCH(FB$8,$E$28:$Y$28,1)))^(1/12))</f>
        <v>1</v>
      </c>
      <c r="FD93" s="480" cm="1">
        <f t="array" ref="FD93">IF(ISNA(MATCH(FC$8,$E$28:$Y$28,1)),0,FC93*(1+INDEX($E93:$Y93,,MATCH(FC$8,$E$28:$Y$28,1)))^(1/12))</f>
        <v>1</v>
      </c>
      <c r="FE93" s="480" cm="1">
        <f t="array" ref="FE93">IF(ISNA(MATCH(FD$8,$E$28:$Y$28,1)),0,FD93*(1+INDEX($E93:$Y93,,MATCH(FD$8,$E$28:$Y$28,1)))^(1/12))</f>
        <v>1</v>
      </c>
      <c r="FF93" s="480" cm="1">
        <f t="array" ref="FF93">IF(ISNA(MATCH(FE$8,$E$28:$Y$28,1)),0,FE93*(1+INDEX($E93:$Y93,,MATCH(FE$8,$E$28:$Y$28,1)))^(1/12))</f>
        <v>1</v>
      </c>
      <c r="FG93" s="480" cm="1">
        <f t="array" ref="FG93">IF(ISNA(MATCH(FF$8,$E$28:$Y$28,1)),0,FF93*(1+INDEX($E93:$Y93,,MATCH(FF$8,$E$28:$Y$28,1)))^(1/12))</f>
        <v>1</v>
      </c>
      <c r="FH93" s="480" cm="1">
        <f t="array" ref="FH93">IF(ISNA(MATCH(FG$8,$E$28:$Y$28,1)),0,FG93*(1+INDEX($E93:$Y93,,MATCH(FG$8,$E$28:$Y$28,1)))^(1/12))</f>
        <v>1</v>
      </c>
      <c r="FI93" s="480" cm="1">
        <f t="array" ref="FI93">IF(ISNA(MATCH(FH$8,$E$28:$Y$28,1)),0,FH93*(1+INDEX($E93:$Y93,,MATCH(FH$8,$E$28:$Y$28,1)))^(1/12))</f>
        <v>1</v>
      </c>
      <c r="FJ93" s="480" cm="1">
        <f t="array" ref="FJ93">IF(ISNA(MATCH(FI$8,$E$28:$Y$28,1)),0,FI93*(1+INDEX($E93:$Y93,,MATCH(FI$8,$E$28:$Y$28,1)))^(1/12))</f>
        <v>1</v>
      </c>
      <c r="FK93" s="480" cm="1">
        <f t="array" ref="FK93">IF(ISNA(MATCH(FJ$8,$E$28:$Y$28,1)),0,FJ93*(1+INDEX($E93:$Y93,,MATCH(FJ$8,$E$28:$Y$28,1)))^(1/12))</f>
        <v>1</v>
      </c>
      <c r="FL93" s="480" cm="1">
        <f t="array" ref="FL93">IF(ISNA(MATCH(FK$8,$E$28:$Y$28,1)),0,FK93*(1+INDEX($E93:$Y93,,MATCH(FK$8,$E$28:$Y$28,1)))^(1/12))</f>
        <v>1</v>
      </c>
      <c r="FM93" s="480" cm="1">
        <f t="array" ref="FM93">IF(ISNA(MATCH(FL$8,$E$28:$Y$28,1)),0,FL93*(1+INDEX($E93:$Y93,,MATCH(FL$8,$E$28:$Y$28,1)))^(1/12))</f>
        <v>1</v>
      </c>
      <c r="FN93" s="480" cm="1">
        <f t="array" ref="FN93">IF(ISNA(MATCH(FM$8,$E$28:$Y$28,1)),0,FM93*(1+INDEX($E93:$Y93,,MATCH(FM$8,$E$28:$Y$28,1)))^(1/12))</f>
        <v>1</v>
      </c>
      <c r="FO93" s="480" cm="1">
        <f t="array" ref="FO93">IF(ISNA(MATCH(FN$8,$E$28:$Y$28,1)),0,FN93*(1+INDEX($E93:$Y93,,MATCH(FN$8,$E$28:$Y$28,1)))^(1/12))</f>
        <v>1</v>
      </c>
      <c r="FP93" s="480" cm="1">
        <f t="array" ref="FP93">IF(ISNA(MATCH(FO$8,$E$28:$Y$28,1)),0,FO93*(1+INDEX($E93:$Y93,,MATCH(FO$8,$E$28:$Y$28,1)))^(1/12))</f>
        <v>1</v>
      </c>
      <c r="FQ93" s="480" cm="1">
        <f t="array" ref="FQ93">IF(ISNA(MATCH(FP$8,$E$28:$Y$28,1)),0,FP93*(1+INDEX($E93:$Y93,,MATCH(FP$8,$E$28:$Y$28,1)))^(1/12))</f>
        <v>1</v>
      </c>
      <c r="FR93" s="480" cm="1">
        <f t="array" ref="FR93">IF(ISNA(MATCH(FQ$8,$E$28:$Y$28,1)),0,FQ93*(1+INDEX($E93:$Y93,,MATCH(FQ$8,$E$28:$Y$28,1)))^(1/12))</f>
        <v>1</v>
      </c>
      <c r="FS93" s="480" cm="1">
        <f t="array" ref="FS93">IF(ISNA(MATCH(FR$8,$E$28:$Y$28,1)),0,FR93*(1+INDEX($E93:$Y93,,MATCH(FR$8,$E$28:$Y$28,1)))^(1/12))</f>
        <v>1</v>
      </c>
      <c r="FT93" s="480" cm="1">
        <f t="array" ref="FT93">IF(ISNA(MATCH(FS$8,$E$28:$Y$28,1)),0,FS93*(1+INDEX($E93:$Y93,,MATCH(FS$8,$E$28:$Y$28,1)))^(1/12))</f>
        <v>1</v>
      </c>
      <c r="FU93" s="480" cm="1">
        <f t="array" ref="FU93">IF(ISNA(MATCH(FT$8,$E$28:$Y$28,1)),0,FT93*(1+INDEX($E93:$Y93,,MATCH(FT$8,$E$28:$Y$28,1)))^(1/12))</f>
        <v>1</v>
      </c>
      <c r="FV93" s="480" cm="1">
        <f t="array" ref="FV93">IF(ISNA(MATCH(FU$8,$E$28:$Y$28,1)),0,FU93*(1+INDEX($E93:$Y93,,MATCH(FU$8,$E$28:$Y$28,1)))^(1/12))</f>
        <v>1</v>
      </c>
      <c r="FW93" s="480" cm="1">
        <f t="array" ref="FW93">IF(ISNA(MATCH(FV$8,$E$28:$Y$28,1)),0,FV93*(1+INDEX($E93:$Y93,,MATCH(FV$8,$E$28:$Y$28,1)))^(1/12))</f>
        <v>1</v>
      </c>
      <c r="FX93" s="480" cm="1">
        <f t="array" ref="FX93">IF(ISNA(MATCH(FW$8,$E$28:$Y$28,1)),0,FW93*(1+INDEX($E93:$Y93,,MATCH(FW$8,$E$28:$Y$28,1)))^(1/12))</f>
        <v>1</v>
      </c>
      <c r="FY93" s="480" cm="1">
        <f t="array" ref="FY93">IF(ISNA(MATCH(FX$8,$E$28:$Y$28,1)),0,FX93*(1+INDEX($E93:$Y93,,MATCH(FX$8,$E$28:$Y$28,1)))^(1/12))</f>
        <v>1</v>
      </c>
      <c r="FZ93" s="480" cm="1">
        <f t="array" ref="FZ93">IF(ISNA(MATCH(FY$8,$E$28:$Y$28,1)),0,FY93*(1+INDEX($E93:$Y93,,MATCH(FY$8,$E$28:$Y$28,1)))^(1/12))</f>
        <v>1</v>
      </c>
      <c r="GA93" s="480" cm="1">
        <f t="array" ref="GA93">IF(ISNA(MATCH(FZ$8,$E$28:$Y$28,1)),0,FZ93*(1+INDEX($E93:$Y93,,MATCH(FZ$8,$E$28:$Y$28,1)))^(1/12))</f>
        <v>1</v>
      </c>
      <c r="GB93" s="480" cm="1">
        <f t="array" ref="GB93">IF(ISNA(MATCH(GA$8,$E$28:$Y$28,1)),0,GA93*(1+INDEX($E93:$Y93,,MATCH(GA$8,$E$28:$Y$28,1)))^(1/12))</f>
        <v>1</v>
      </c>
      <c r="GC93" s="480" cm="1">
        <f t="array" ref="GC93">IF(ISNA(MATCH(GB$8,$E$28:$Y$28,1)),0,GB93*(1+INDEX($E93:$Y93,,MATCH(GB$8,$E$28:$Y$28,1)))^(1/12))</f>
        <v>1</v>
      </c>
      <c r="GD93" s="480" cm="1">
        <f t="array" ref="GD93">IF(ISNA(MATCH(GC$8,$E$28:$Y$28,1)),0,GC93*(1+INDEX($E93:$Y93,,MATCH(GC$8,$E$28:$Y$28,1)))^(1/12))</f>
        <v>1</v>
      </c>
      <c r="GE93" s="480" cm="1">
        <f t="array" ref="GE93">IF(ISNA(MATCH(GD$8,$E$28:$Y$28,1)),0,GD93*(1+INDEX($E93:$Y93,,MATCH(GD$8,$E$28:$Y$28,1)))^(1/12))</f>
        <v>1</v>
      </c>
      <c r="GF93" s="480" cm="1">
        <f t="array" ref="GF93">IF(ISNA(MATCH(GE$8,$E$28:$Y$28,1)),0,GE93*(1+INDEX($E93:$Y93,,MATCH(GE$8,$E$28:$Y$28,1)))^(1/12))</f>
        <v>1</v>
      </c>
      <c r="GG93" s="480" cm="1">
        <f t="array" ref="GG93">IF(ISNA(MATCH(GF$8,$E$28:$Y$28,1)),0,GF93*(1+INDEX($E93:$Y93,,MATCH(GF$8,$E$28:$Y$28,1)))^(1/12))</f>
        <v>1</v>
      </c>
      <c r="GH93" s="480" cm="1">
        <f t="array" ref="GH93">IF(ISNA(MATCH(GG$8,$E$28:$Y$28,1)),0,GG93*(1+INDEX($E93:$Y93,,MATCH(GG$8,$E$28:$Y$28,1)))^(1/12))</f>
        <v>1</v>
      </c>
      <c r="GI93" s="480" cm="1">
        <f t="array" ref="GI93">IF(ISNA(MATCH(GH$8,$E$28:$Y$28,1)),0,GH93*(1+INDEX($E93:$Y93,,MATCH(GH$8,$E$28:$Y$28,1)))^(1/12))</f>
        <v>1</v>
      </c>
      <c r="GJ93" s="480" cm="1">
        <f t="array" ref="GJ93">IF(ISNA(MATCH(GI$8,$E$28:$Y$28,1)),0,GI93*(1+INDEX($E93:$Y93,,MATCH(GI$8,$E$28:$Y$28,1)))^(1/12))</f>
        <v>1</v>
      </c>
      <c r="GK93" s="480" cm="1">
        <f t="array" ref="GK93">IF(ISNA(MATCH(GJ$8,$E$28:$Y$28,1)),0,GJ93*(1+INDEX($E93:$Y93,,MATCH(GJ$8,$E$28:$Y$28,1)))^(1/12))</f>
        <v>1</v>
      </c>
      <c r="GL93" s="480" cm="1">
        <f t="array" ref="GL93">IF(ISNA(MATCH(GK$8,$E$28:$Y$28,1)),0,GK93*(1+INDEX($E93:$Y93,,MATCH(GK$8,$E$28:$Y$28,1)))^(1/12))</f>
        <v>1</v>
      </c>
      <c r="GM93" s="480" cm="1">
        <f t="array" ref="GM93">IF(ISNA(MATCH(GL$8,$E$28:$Y$28,1)),0,GL93*(1+INDEX($E93:$Y93,,MATCH(GL$8,$E$28:$Y$28,1)))^(1/12))</f>
        <v>1</v>
      </c>
      <c r="GN93" s="480" cm="1">
        <f t="array" ref="GN93">IF(ISNA(MATCH(GM$8,$E$28:$Y$28,1)),0,GM93*(1+INDEX($E93:$Y93,,MATCH(GM$8,$E$28:$Y$28,1)))^(1/12))</f>
        <v>1</v>
      </c>
      <c r="GO93" s="480" cm="1">
        <f t="array" ref="GO93">IF(ISNA(MATCH(GN$8,$E$28:$Y$28,1)),0,GN93*(1+INDEX($E93:$Y93,,MATCH(GN$8,$E$28:$Y$28,1)))^(1/12))</f>
        <v>1</v>
      </c>
      <c r="GP93" s="480" cm="1">
        <f t="array" ref="GP93">IF(ISNA(MATCH(GO$8,$E$28:$Y$28,1)),0,GO93*(1+INDEX($E93:$Y93,,MATCH(GO$8,$E$28:$Y$28,1)))^(1/12))</f>
        <v>1</v>
      </c>
      <c r="GQ93" s="480" cm="1">
        <f t="array" ref="GQ93">IF(ISNA(MATCH(GP$8,$E$28:$Y$28,1)),0,GP93*(1+INDEX($E93:$Y93,,MATCH(GP$8,$E$28:$Y$28,1)))^(1/12))</f>
        <v>1</v>
      </c>
      <c r="GR93" s="480" cm="1">
        <f t="array" ref="GR93">IF(ISNA(MATCH(GQ$8,$E$28:$Y$28,1)),0,GQ93*(1+INDEX($E93:$Y93,,MATCH(GQ$8,$E$28:$Y$28,1)))^(1/12))</f>
        <v>1</v>
      </c>
      <c r="GS93" s="480" cm="1">
        <f t="array" ref="GS93">IF(ISNA(MATCH(GR$8,$E$28:$Y$28,1)),0,GR93*(1+INDEX($E93:$Y93,,MATCH(GR$8,$E$28:$Y$28,1)))^(1/12))</f>
        <v>1</v>
      </c>
      <c r="GT93" s="480" cm="1">
        <f t="array" ref="GT93">IF(ISNA(MATCH(GS$8,$E$28:$Y$28,1)),0,GS93*(1+INDEX($E93:$Y93,,MATCH(GS$8,$E$28:$Y$28,1)))^(1/12))</f>
        <v>1</v>
      </c>
      <c r="GU93" s="480" cm="1">
        <f t="array" ref="GU93">IF(ISNA(MATCH(GT$8,$E$28:$Y$28,1)),0,GT93*(1+INDEX($E93:$Y93,,MATCH(GT$8,$E$28:$Y$28,1)))^(1/12))</f>
        <v>1</v>
      </c>
      <c r="GV93" s="480" cm="1">
        <f t="array" ref="GV93">IF(ISNA(MATCH(GU$8,$E$28:$Y$28,1)),0,GU93*(1+INDEX($E93:$Y93,,MATCH(GU$8,$E$28:$Y$28,1)))^(1/12))</f>
        <v>1</v>
      </c>
      <c r="GW93" s="480" cm="1">
        <f t="array" ref="GW93">IF(ISNA(MATCH(GV$8,$E$28:$Y$28,1)),0,GV93*(1+INDEX($E93:$Y93,,MATCH(GV$8,$E$28:$Y$28,1)))^(1/12))</f>
        <v>1</v>
      </c>
      <c r="GX93" s="480" cm="1">
        <f t="array" ref="GX93">IF(ISNA(MATCH(GW$8,$E$28:$Y$28,1)),0,GW93*(1+INDEX($E93:$Y93,,MATCH(GW$8,$E$28:$Y$28,1)))^(1/12))</f>
        <v>1</v>
      </c>
      <c r="GY93" s="480" cm="1">
        <f t="array" ref="GY93">IF(ISNA(MATCH(GX$8,$E$28:$Y$28,1)),0,GX93*(1+INDEX($E93:$Y93,,MATCH(GX$8,$E$28:$Y$28,1)))^(1/12))</f>
        <v>1</v>
      </c>
      <c r="GZ93" s="480" cm="1">
        <f t="array" ref="GZ93">IF(ISNA(MATCH(GY$8,$E$28:$Y$28,1)),0,GY93*(1+INDEX($E93:$Y93,,MATCH(GY$8,$E$28:$Y$28,1)))^(1/12))</f>
        <v>1</v>
      </c>
      <c r="HA93" s="480" cm="1">
        <f t="array" ref="HA93">IF(ISNA(MATCH(GZ$8,$E$28:$Y$28,1)),0,GZ93*(1+INDEX($E93:$Y93,,MATCH(GZ$8,$E$28:$Y$28,1)))^(1/12))</f>
        <v>1</v>
      </c>
      <c r="HB93" s="480" cm="1">
        <f t="array" ref="HB93">IF(ISNA(MATCH(HA$8,$E$28:$Y$28,1)),0,HA93*(1+INDEX($E93:$Y93,,MATCH(HA$8,$E$28:$Y$28,1)))^(1/12))</f>
        <v>1</v>
      </c>
      <c r="HC93" s="480" cm="1">
        <f t="array" ref="HC93">IF(ISNA(MATCH(HB$8,$E$28:$Y$28,1)),0,HB93*(1+INDEX($E93:$Y93,,MATCH(HB$8,$E$28:$Y$28,1)))^(1/12))</f>
        <v>1</v>
      </c>
      <c r="HD93" s="480" cm="1">
        <f t="array" ref="HD93">IF(ISNA(MATCH(HC$8,$E$28:$Y$28,1)),0,HC93*(1+INDEX($E93:$Y93,,MATCH(HC$8,$E$28:$Y$28,1)))^(1/12))</f>
        <v>1</v>
      </c>
      <c r="HE93" s="480" cm="1">
        <f t="array" ref="HE93">IF(ISNA(MATCH(HD$8,$E$28:$Y$28,1)),0,HD93*(1+INDEX($E93:$Y93,,MATCH(HD$8,$E$28:$Y$28,1)))^(1/12))</f>
        <v>1</v>
      </c>
      <c r="HF93" s="480" cm="1">
        <f t="array" ref="HF93">IF(ISNA(MATCH(HE$8,$E$28:$Y$28,1)),0,HE93*(1+INDEX($E93:$Y93,,MATCH(HE$8,$E$28:$Y$28,1)))^(1/12))</f>
        <v>1</v>
      </c>
      <c r="HG93" s="480" cm="1">
        <f t="array" ref="HG93">IF(ISNA(MATCH(HF$8,$E$28:$Y$28,1)),0,HF93*(1+INDEX($E93:$Y93,,MATCH(HF$8,$E$28:$Y$28,1)))^(1/12))</f>
        <v>1</v>
      </c>
      <c r="HH93" s="480" cm="1">
        <f t="array" ref="HH93">IF(ISNA(MATCH(HG$8,$E$28:$Y$28,1)),0,HG93*(1+INDEX($E93:$Y93,,MATCH(HG$8,$E$28:$Y$28,1)))^(1/12))</f>
        <v>1</v>
      </c>
      <c r="HI93" s="480" cm="1">
        <f t="array" ref="HI93">IF(ISNA(MATCH(HH$8,$E$28:$Y$28,1)),0,HH93*(1+INDEX($E93:$Y93,,MATCH(HH$8,$E$28:$Y$28,1)))^(1/12))</f>
        <v>1</v>
      </c>
      <c r="HJ93" s="480" cm="1">
        <f t="array" ref="HJ93">IF(ISNA(MATCH(HI$8,$E$28:$Y$28,1)),0,HI93*(1+INDEX($E93:$Y93,,MATCH(HI$8,$E$28:$Y$28,1)))^(1/12))</f>
        <v>1</v>
      </c>
      <c r="HK93" s="480" cm="1">
        <f t="array" ref="HK93">IF(ISNA(MATCH(HJ$8,$E$28:$Y$28,1)),0,HJ93*(1+INDEX($E93:$Y93,,MATCH(HJ$8,$E$28:$Y$28,1)))^(1/12))</f>
        <v>1</v>
      </c>
      <c r="HL93" s="480" cm="1">
        <f t="array" ref="HL93">IF(ISNA(MATCH(HK$8,$E$28:$Y$28,1)),0,HK93*(1+INDEX($E93:$Y93,,MATCH(HK$8,$E$28:$Y$28,1)))^(1/12))</f>
        <v>1</v>
      </c>
      <c r="HM93" s="480" cm="1">
        <f t="array" ref="HM93">IF(ISNA(MATCH(HL$8,$E$28:$Y$28,1)),0,HL93*(1+INDEX($E93:$Y93,,MATCH(HL$8,$E$28:$Y$28,1)))^(1/12))</f>
        <v>1</v>
      </c>
      <c r="HN93" s="480" cm="1">
        <f t="array" ref="HN93">IF(ISNA(MATCH(HM$8,$E$28:$Y$28,1)),0,HM93*(1+INDEX($E93:$Y93,,MATCH(HM$8,$E$28:$Y$28,1)))^(1/12))</f>
        <v>1</v>
      </c>
      <c r="HO93" s="480" cm="1">
        <f t="array" ref="HO93">IF(ISNA(MATCH(HN$8,$E$28:$Y$28,1)),0,HN93*(1+INDEX($E93:$Y93,,MATCH(HN$8,$E$28:$Y$28,1)))^(1/12))</f>
        <v>1</v>
      </c>
      <c r="HP93" s="480" cm="1">
        <f t="array" ref="HP93">IF(ISNA(MATCH(HO$8,$E$28:$Y$28,1)),0,HO93*(1+INDEX($E93:$Y93,,MATCH(HO$8,$E$28:$Y$28,1)))^(1/12))</f>
        <v>1</v>
      </c>
      <c r="HQ93" s="480" cm="1">
        <f t="array" ref="HQ93">IF(ISNA(MATCH(HP$8,$E$28:$Y$28,1)),0,HP93*(1+INDEX($E93:$Y93,,MATCH(HP$8,$E$28:$Y$28,1)))^(1/12))</f>
        <v>1</v>
      </c>
      <c r="HR93" s="480" cm="1">
        <f t="array" ref="HR93">IF(ISNA(MATCH(HQ$8,$E$28:$Y$28,1)),0,HQ93*(1+INDEX($E93:$Y93,,MATCH(HQ$8,$E$28:$Y$28,1)))^(1/12))</f>
        <v>1</v>
      </c>
      <c r="HS93" s="480" cm="1">
        <f t="array" ref="HS93">IF(ISNA(MATCH(HR$8,$E$28:$Y$28,1)),0,HR93*(1+INDEX($E93:$Y93,,MATCH(HR$8,$E$28:$Y$28,1)))^(1/12))</f>
        <v>1</v>
      </c>
      <c r="HT93" s="480" cm="1">
        <f t="array" ref="HT93">IF(ISNA(MATCH(HS$8,$E$28:$Y$28,1)),0,HS93*(1+INDEX($E93:$Y93,,MATCH(HS$8,$E$28:$Y$28,1)))^(1/12))</f>
        <v>1</v>
      </c>
      <c r="HU93" s="480" cm="1">
        <f t="array" ref="HU93">IF(ISNA(MATCH(HT$8,$E$28:$Y$28,1)),0,HT93*(1+INDEX($E93:$Y93,,MATCH(HT$8,$E$28:$Y$28,1)))^(1/12))</f>
        <v>1</v>
      </c>
      <c r="HV93" s="480" cm="1">
        <f t="array" ref="HV93">IF(ISNA(MATCH(HU$8,$E$28:$Y$28,1)),0,HU93*(1+INDEX($E93:$Y93,,MATCH(HU$8,$E$28:$Y$28,1)))^(1/12))</f>
        <v>1</v>
      </c>
      <c r="HW93" s="480" cm="1">
        <f t="array" ref="HW93">IF(ISNA(MATCH(HV$8,$E$28:$Y$28,1)),0,HV93*(1+INDEX($E93:$Y93,,MATCH(HV$8,$E$28:$Y$28,1)))^(1/12))</f>
        <v>1</v>
      </c>
      <c r="HX93" s="480" cm="1">
        <f t="array" ref="HX93">IF(ISNA(MATCH(HW$8,$E$28:$Y$28,1)),0,HW93*(1+INDEX($E93:$Y93,,MATCH(HW$8,$E$28:$Y$28,1)))^(1/12))</f>
        <v>1</v>
      </c>
      <c r="HY93" s="480" cm="1">
        <f t="array" ref="HY93">IF(ISNA(MATCH(HX$8,$E$28:$Y$28,1)),0,HX93*(1+INDEX($E93:$Y93,,MATCH(HX$8,$E$28:$Y$28,1)))^(1/12))</f>
        <v>1</v>
      </c>
      <c r="HZ93" s="480" cm="1">
        <f t="array" ref="HZ93">IF(ISNA(MATCH(HY$8,$E$28:$Y$28,1)),0,HY93*(1+INDEX($E93:$Y93,,MATCH(HY$8,$E$28:$Y$28,1)))^(1/12))</f>
        <v>1</v>
      </c>
      <c r="IA93" s="480" cm="1">
        <f t="array" ref="IA93">IF(ISNA(MATCH(HZ$8,$E$28:$Y$28,1)),0,HZ93*(1+INDEX($E93:$Y93,,MATCH(HZ$8,$E$28:$Y$28,1)))^(1/12))</f>
        <v>1</v>
      </c>
      <c r="IB93" s="480" cm="1">
        <f t="array" ref="IB93">IF(ISNA(MATCH(IA$8,$E$28:$Y$28,1)),0,IA93*(1+INDEX($E93:$Y93,,MATCH(IA$8,$E$28:$Y$28,1)))^(1/12))</f>
        <v>1</v>
      </c>
      <c r="IC93" s="480" cm="1">
        <f t="array" ref="IC93">IF(ISNA(MATCH(IB$8,$E$28:$Y$28,1)),0,IB93*(1+INDEX($E93:$Y93,,MATCH(IB$8,$E$28:$Y$28,1)))^(1/12))</f>
        <v>1</v>
      </c>
      <c r="ID93" s="480" cm="1">
        <f t="array" ref="ID93">IF(ISNA(MATCH(IC$8,$E$28:$Y$28,1)),0,IC93*(1+INDEX($E93:$Y93,,MATCH(IC$8,$E$28:$Y$28,1)))^(1/12))</f>
        <v>1</v>
      </c>
      <c r="IE93" s="480" cm="1">
        <f t="array" ref="IE93">IF(ISNA(MATCH(ID$8,$E$28:$Y$28,1)),0,ID93*(1+INDEX($E93:$Y93,,MATCH(ID$8,$E$28:$Y$28,1)))^(1/12))</f>
        <v>1</v>
      </c>
      <c r="IF93" s="480" cm="1">
        <f t="array" ref="IF93">IF(ISNA(MATCH(IE$8,$E$28:$Y$28,1)),0,IE93*(1+INDEX($E93:$Y93,,MATCH(IE$8,$E$28:$Y$28,1)))^(1/12))</f>
        <v>1</v>
      </c>
      <c r="IG93" s="480" cm="1">
        <f t="array" ref="IG93">IF(ISNA(MATCH(IF$8,$E$28:$Y$28,1)),0,IF93*(1+INDEX($E93:$Y93,,MATCH(IF$8,$E$28:$Y$28,1)))^(1/12))</f>
        <v>1</v>
      </c>
      <c r="IH93" s="480" cm="1">
        <f t="array" ref="IH93">IF(ISNA(MATCH(IG$8,$E$28:$Y$28,1)),0,IG93*(1+INDEX($E93:$Y93,,MATCH(IG$8,$E$28:$Y$28,1)))^(1/12))</f>
        <v>1</v>
      </c>
      <c r="II93" s="480" cm="1">
        <f t="array" ref="II93">IF(ISNA(MATCH(IH$8,$E$28:$Y$28,1)),0,IH93*(1+INDEX($E93:$Y93,,MATCH(IH$8,$E$28:$Y$28,1)))^(1/12))</f>
        <v>1</v>
      </c>
      <c r="IJ93" s="480" cm="1">
        <f t="array" ref="IJ93">IF(ISNA(MATCH(II$8,$E$28:$Y$28,1)),0,II93*(1+INDEX($E93:$Y93,,MATCH(II$8,$E$28:$Y$28,1)))^(1/12))</f>
        <v>1</v>
      </c>
      <c r="IK93" s="480" cm="1">
        <f t="array" ref="IK93">IF(ISNA(MATCH(IJ$8,$E$28:$Y$28,1)),0,IJ93*(1+INDEX($E93:$Y93,,MATCH(IJ$8,$E$28:$Y$28,1)))^(1/12))</f>
        <v>1</v>
      </c>
      <c r="IL93" s="480" cm="1">
        <f t="array" ref="IL93">IF(ISNA(MATCH(IK$8,$E$28:$Y$28,1)),0,IK93*(1+INDEX($E93:$Y93,,MATCH(IK$8,$E$28:$Y$28,1)))^(1/12))</f>
        <v>1</v>
      </c>
      <c r="IM93" s="480" cm="1">
        <f t="array" ref="IM93">IF(ISNA(MATCH(IL$8,$E$28:$Y$28,1)),0,IL93*(1+INDEX($E93:$Y93,,MATCH(IL$8,$E$28:$Y$28,1)))^(1/12))</f>
        <v>1</v>
      </c>
      <c r="IN93" s="480" cm="1">
        <f t="array" ref="IN93">IF(ISNA(MATCH(IM$8,$E$28:$Y$28,1)),0,IM93*(1+INDEX($E93:$Y93,,MATCH(IM$8,$E$28:$Y$28,1)))^(1/12))</f>
        <v>1</v>
      </c>
      <c r="IO93" s="480" cm="1">
        <f t="array" ref="IO93">IF(ISNA(MATCH(IN$8,$E$28:$Y$28,1)),0,IN93*(1+INDEX($E93:$Y93,,MATCH(IN$8,$E$28:$Y$28,1)))^(1/12))</f>
        <v>1</v>
      </c>
      <c r="IP93" s="480" cm="1">
        <f t="array" ref="IP93">IF(ISNA(MATCH(IO$8,$E$28:$Y$28,1)),0,IO93*(1+INDEX($E93:$Y93,,MATCH(IO$8,$E$28:$Y$28,1)))^(1/12))</f>
        <v>1</v>
      </c>
      <c r="IQ93" s="480" cm="1">
        <f t="array" ref="IQ93">IF(ISNA(MATCH(IP$8,$E$28:$Y$28,1)),0,IP93*(1+INDEX($E93:$Y93,,MATCH(IP$8,$E$28:$Y$28,1)))^(1/12))</f>
        <v>1</v>
      </c>
      <c r="IR93" s="480" cm="1">
        <f t="array" ref="IR93">IF(ISNA(MATCH(IQ$8,$E$28:$Y$28,1)),0,IQ93*(1+INDEX($E93:$Y93,,MATCH(IQ$8,$E$28:$Y$28,1)))^(1/12))</f>
        <v>1</v>
      </c>
      <c r="IS93" s="480" cm="1">
        <f t="array" ref="IS93">IF(ISNA(MATCH(IR$8,$E$28:$Y$28,1)),0,IR93*(1+INDEX($E93:$Y93,,MATCH(IR$8,$E$28:$Y$28,1)))^(1/12))</f>
        <v>1</v>
      </c>
      <c r="IT93" s="480" cm="1">
        <f t="array" ref="IT93">IF(ISNA(MATCH(IS$8,$E$28:$Y$28,1)),0,IS93*(1+INDEX($E93:$Y93,,MATCH(IS$8,$E$28:$Y$28,1)))^(1/12))</f>
        <v>1</v>
      </c>
      <c r="IU93" s="480" cm="1">
        <f t="array" ref="IU93">IF(ISNA(MATCH(IT$8,$E$28:$Y$28,1)),0,IT93*(1+INDEX($E93:$Y93,,MATCH(IT$8,$E$28:$Y$28,1)))^(1/12))</f>
        <v>1</v>
      </c>
      <c r="IV93" s="480" cm="1">
        <f t="array" ref="IV93">IF(ISNA(MATCH(IU$8,$E$28:$Y$28,1)),0,IU93*(1+INDEX($E93:$Y93,,MATCH(IU$8,$E$28:$Y$28,1)))^(1/12))</f>
        <v>1</v>
      </c>
      <c r="IW93" s="480" cm="1">
        <f t="array" ref="IW93">IF(ISNA(MATCH(IV$8,$E$28:$Y$28,1)),0,IV93*(1+INDEX($E93:$Y93,,MATCH(IV$8,$E$28:$Y$28,1)))^(1/12))</f>
        <v>1</v>
      </c>
      <c r="IX93" s="480" cm="1">
        <f t="array" ref="IX93">IF(ISNA(MATCH(IW$8,$E$28:$Y$28,1)),0,IW93*(1+INDEX($E93:$Y93,,MATCH(IW$8,$E$28:$Y$28,1)))^(1/12))</f>
        <v>1</v>
      </c>
      <c r="IY93" s="480" cm="1">
        <f t="array" ref="IY93">IF(ISNA(MATCH(IX$8,$E$28:$Y$28,1)),0,IX93*(1+INDEX($E93:$Y93,,MATCH(IX$8,$E$28:$Y$28,1)))^(1/12))</f>
        <v>1</v>
      </c>
      <c r="IZ93" s="480" cm="1">
        <f t="array" ref="IZ93">IF(ISNA(MATCH(IY$8,$E$28:$Y$28,1)),0,IY93*(1+INDEX($E93:$Y93,,MATCH(IY$8,$E$28:$Y$28,1)))^(1/12))</f>
        <v>1</v>
      </c>
      <c r="JA93" s="480" cm="1">
        <f t="array" ref="JA93">IF(ISNA(MATCH(IZ$8,$E$28:$Y$28,1)),0,IZ93*(1+INDEX($E93:$Y93,,MATCH(IZ$8,$E$28:$Y$28,1)))^(1/12))</f>
        <v>1</v>
      </c>
      <c r="JB93" s="480" cm="1">
        <f t="array" ref="JB93">IF(ISNA(MATCH(JA$8,$E$28:$Y$28,1)),0,JA93*(1+INDEX($E93:$Y93,,MATCH(JA$8,$E$28:$Y$28,1)))^(1/12))</f>
        <v>1</v>
      </c>
      <c r="JC93" s="480" cm="1">
        <f t="array" ref="JC93">IF(ISNA(MATCH(JB$8,$E$28:$Y$28,1)),0,JB93*(1+INDEX($E93:$Y93,,MATCH(JB$8,$E$28:$Y$28,1)))^(1/12))</f>
        <v>1</v>
      </c>
      <c r="JD93" s="480" cm="1">
        <f t="array" ref="JD93">IF(ISNA(MATCH(JC$8,$E$28:$Y$28,1)),0,JC93*(1+INDEX($E93:$Y93,,MATCH(JC$8,$E$28:$Y$28,1)))^(1/12))</f>
        <v>1</v>
      </c>
      <c r="JE93" s="480" cm="1">
        <f t="array" ref="JE93">IF(ISNA(MATCH(JD$8,$E$28:$Y$28,1)),0,JD93*(1+INDEX($E93:$Y93,,MATCH(JD$8,$E$28:$Y$28,1)))^(1/12))</f>
        <v>1</v>
      </c>
      <c r="JF93" s="480" cm="1">
        <f t="array" ref="JF93">IF(ISNA(MATCH(JE$8,$E$28:$Y$28,1)),0,JE93*(1+INDEX($E93:$Y93,,MATCH(JE$8,$E$28:$Y$28,1)))^(1/12))</f>
        <v>1</v>
      </c>
      <c r="JG93" s="480" cm="1">
        <f t="array" ref="JG93">IF(ISNA(MATCH(JF$8,$E$28:$Y$28,1)),0,JF93*(1+INDEX($E93:$Y93,,MATCH(JF$8,$E$28:$Y$28,1)))^(1/12))</f>
        <v>1</v>
      </c>
      <c r="JH93" s="480" cm="1">
        <f t="array" ref="JH93">IF(ISNA(MATCH(JG$8,$E$28:$Y$28,1)),0,JG93*(1+INDEX($E93:$Y93,,MATCH(JG$8,$E$28:$Y$28,1)))^(1/12))</f>
        <v>1</v>
      </c>
      <c r="JI93" s="480" cm="1">
        <f t="array" ref="JI93">IF(ISNA(MATCH(JH$8,$E$28:$Y$28,1)),0,JH93*(1+INDEX($E93:$Y93,,MATCH(JH$8,$E$28:$Y$28,1)))^(1/12))</f>
        <v>1</v>
      </c>
      <c r="JJ93" s="480" cm="1">
        <f t="array" ref="JJ93">IF(ISNA(MATCH(JI$8,$E$28:$Y$28,1)),0,JI93*(1+INDEX($E93:$Y93,,MATCH(JI$8,$E$28:$Y$28,1)))^(1/12))</f>
        <v>1</v>
      </c>
      <c r="JK93" s="480" cm="1">
        <f t="array" ref="JK93">IF(ISNA(MATCH(JJ$8,$E$28:$Y$28,1)),0,JJ93*(1+INDEX($E93:$Y93,,MATCH(JJ$8,$E$28:$Y$28,1)))^(1/12))</f>
        <v>1</v>
      </c>
      <c r="JL93" s="480" cm="1">
        <f t="array" ref="JL93">IF(ISNA(MATCH(JK$8,$E$28:$Y$28,1)),0,JK93*(1+INDEX($E93:$Y93,,MATCH(JK$8,$E$28:$Y$28,1)))^(1/12))</f>
        <v>1</v>
      </c>
      <c r="JM93" s="480" cm="1">
        <f t="array" ref="JM93">IF(ISNA(MATCH(JL$8,$E$28:$Y$28,1)),0,JL93*(1+INDEX($E93:$Y93,,MATCH(JL$8,$E$28:$Y$28,1)))^(1/12))</f>
        <v>1</v>
      </c>
      <c r="JN93" s="480" cm="1">
        <f t="array" ref="JN93">IF(ISNA(MATCH(JM$8,$E$28:$Y$28,1)),0,JM93*(1+INDEX($E93:$Y93,,MATCH(JM$8,$E$28:$Y$28,1)))^(1/12))</f>
        <v>1</v>
      </c>
      <c r="JO93" s="480" cm="1">
        <f t="array" ref="JO93">IF(ISNA(MATCH(JN$8,$E$28:$Y$28,1)),0,JN93*(1+INDEX($E93:$Y93,,MATCH(JN$8,$E$28:$Y$28,1)))^(1/12))</f>
        <v>1</v>
      </c>
      <c r="JP93" s="480" cm="1">
        <f t="array" ref="JP93">IF(ISNA(MATCH(JO$8,$E$28:$Y$28,1)),0,JO93*(1+INDEX($E93:$Y93,,MATCH(JO$8,$E$28:$Y$28,1)))^(1/12))</f>
        <v>1</v>
      </c>
      <c r="JQ93" s="480" cm="1">
        <f t="array" ref="JQ93">IF(ISNA(MATCH(JP$8,$E$28:$Y$28,1)),0,JP93*(1+INDEX($E93:$Y93,,MATCH(JP$8,$E$28:$Y$28,1)))^(1/12))</f>
        <v>1</v>
      </c>
      <c r="JR93" s="480" cm="1">
        <f t="array" ref="JR93">IF(ISNA(MATCH(JQ$8,$E$28:$Y$28,1)),0,JQ93*(1+INDEX($E93:$Y93,,MATCH(JQ$8,$E$28:$Y$28,1)))^(1/12))</f>
        <v>1</v>
      </c>
      <c r="JS93" s="480" cm="1">
        <f t="array" ref="JS93">IF(ISNA(MATCH(JR$8,$E$28:$Y$28,1)),0,JR93*(1+INDEX($E93:$Y93,,MATCH(JR$8,$E$28:$Y$28,1)))^(1/12))</f>
        <v>1</v>
      </c>
      <c r="JT93" s="480" cm="1">
        <f t="array" ref="JT93">IF(ISNA(MATCH(JS$8,$E$28:$Y$28,1)),0,JS93*(1+INDEX($E93:$Y93,,MATCH(JS$8,$E$28:$Y$28,1)))^(1/12))</f>
        <v>1</v>
      </c>
      <c r="JU93" s="480" cm="1">
        <f t="array" ref="JU93">IF(ISNA(MATCH(JT$8,$E$28:$Y$28,1)),0,JT93*(1+INDEX($E93:$Y93,,MATCH(JT$8,$E$28:$Y$28,1)))^(1/12))</f>
        <v>1</v>
      </c>
      <c r="JV93" s="480" cm="1">
        <f t="array" ref="JV93">IF(ISNA(MATCH(JU$8,$E$28:$Y$28,1)),0,JU93*(1+INDEX($E93:$Y93,,MATCH(JU$8,$E$28:$Y$28,1)))^(1/12))</f>
        <v>1</v>
      </c>
      <c r="JW93" s="480" cm="1">
        <f t="array" ref="JW93">IF(ISNA(MATCH(JV$8,$E$28:$Y$28,1)),0,JV93*(1+INDEX($E93:$Y93,,MATCH(JV$8,$E$28:$Y$28,1)))^(1/12))</f>
        <v>1</v>
      </c>
      <c r="JX93" s="480" cm="1">
        <f t="array" ref="JX93">IF(ISNA(MATCH(JW$8,$E$28:$Y$28,1)),0,JW93*(1+INDEX($E93:$Y93,,MATCH(JW$8,$E$28:$Y$28,1)))^(1/12))</f>
        <v>1</v>
      </c>
      <c r="JY93" s="480" cm="1">
        <f t="array" ref="JY93">IF(ISNA(MATCH(JX$8,$E$28:$Y$28,1)),0,JX93*(1+INDEX($E93:$Y93,,MATCH(JX$8,$E$28:$Y$28,1)))^(1/12))</f>
        <v>1</v>
      </c>
      <c r="JZ93" s="480" cm="1">
        <f t="array" ref="JZ93">IF(ISNA(MATCH(JY$8,$E$28:$Y$28,1)),0,JY93*(1+INDEX($E93:$Y93,,MATCH(JY$8,$E$28:$Y$28,1)))^(1/12))</f>
        <v>1</v>
      </c>
      <c r="KA93" s="480" cm="1">
        <f t="array" ref="KA93">IF(ISNA(MATCH(JZ$8,$E$28:$Y$28,1)),0,JZ93*(1+INDEX($E93:$Y93,,MATCH(JZ$8,$E$28:$Y$28,1)))^(1/12))</f>
        <v>1</v>
      </c>
      <c r="KB93" s="480" cm="1">
        <f t="array" ref="KB93">IF(ISNA(MATCH(KA$8,$E$28:$Y$28,1)),0,KA93*(1+INDEX($E93:$Y93,,MATCH(KA$8,$E$28:$Y$28,1)))^(1/12))</f>
        <v>1</v>
      </c>
      <c r="KC93" s="480" cm="1">
        <f t="array" ref="KC93">IF(ISNA(MATCH(KB$8,$E$28:$Y$28,1)),0,KB93*(1+INDEX($E93:$Y93,,MATCH(KB$8,$E$28:$Y$28,1)))^(1/12))</f>
        <v>1</v>
      </c>
      <c r="KD93" s="480" cm="1">
        <f t="array" ref="KD93">IF(ISNA(MATCH(KC$8,$E$28:$Y$28,1)),0,KC93*(1+INDEX($E93:$Y93,,MATCH(KC$8,$E$28:$Y$28,1)))^(1/12))</f>
        <v>1</v>
      </c>
      <c r="KE93" s="480" cm="1">
        <f t="array" ref="KE93">IF(ISNA(MATCH(KD$8,$E$28:$Y$28,1)),0,KD93*(1+INDEX($E93:$Y93,,MATCH(KD$8,$E$28:$Y$28,1)))^(1/12))</f>
        <v>1</v>
      </c>
      <c r="KF93" s="480" cm="1">
        <f t="array" ref="KF93">IF(ISNA(MATCH(KE$8,$E$28:$Y$28,1)),0,KE93*(1+INDEX($E93:$Y93,,MATCH(KE$8,$E$28:$Y$28,1)))^(1/12))</f>
        <v>1</v>
      </c>
      <c r="KG93" s="480" cm="1">
        <f t="array" ref="KG93">IF(ISNA(MATCH(KF$8,$E$28:$Y$28,1)),0,KF93*(1+INDEX($E93:$Y93,,MATCH(KF$8,$E$28:$Y$28,1)))^(1/12))</f>
        <v>1</v>
      </c>
      <c r="KH93" s="480" cm="1">
        <f t="array" ref="KH93">IF(ISNA(MATCH(KG$8,$E$28:$Y$28,1)),0,KG93*(1+INDEX($E93:$Y93,,MATCH(KG$8,$E$28:$Y$28,1)))^(1/12))</f>
        <v>1</v>
      </c>
      <c r="KI93" s="480" cm="1">
        <f t="array" ref="KI93">IF(ISNA(MATCH(KH$8,$E$28:$Y$28,1)),0,KH93*(1+INDEX($E93:$Y93,,MATCH(KH$8,$E$28:$Y$28,1)))^(1/12))</f>
        <v>1</v>
      </c>
      <c r="KJ93" s="480" cm="1">
        <f t="array" ref="KJ93">IF(ISNA(MATCH(KI$8,$E$28:$Y$28,1)),0,KI93*(1+INDEX($E93:$Y93,,MATCH(KI$8,$E$28:$Y$28,1)))^(1/12))</f>
        <v>1</v>
      </c>
      <c r="KK93" s="480" cm="1">
        <f t="array" ref="KK93">IF(ISNA(MATCH(KJ$8,$E$28:$Y$28,1)),0,KJ93*(1+INDEX($E93:$Y93,,MATCH(KJ$8,$E$28:$Y$28,1)))^(1/12))</f>
        <v>1</v>
      </c>
      <c r="KL93" s="23"/>
      <c r="KM93" s="482" t="str">
        <f>$B93</f>
        <v>Net Effective Growth</v>
      </c>
      <c r="KN93" s="481">
        <v>1</v>
      </c>
      <c r="KO93" s="483" cm="1">
        <f t="array" ref="KO93">INDEX($AG93:$KK93,,MATCH(KO$8,$AG$8:$KK$8,1))</f>
        <v>1</v>
      </c>
      <c r="KP93" s="483" cm="1">
        <f t="array" ref="KP93">INDEX($AG93:$KK93,,MATCH(KP$8,$AG$8:$KK$8,1))</f>
        <v>1</v>
      </c>
      <c r="KQ93" s="483" cm="1">
        <f t="array" ref="KQ93">INDEX($AG93:$KK93,,MATCH(KQ$8,$AG$8:$KK$8,1))</f>
        <v>1</v>
      </c>
      <c r="KR93" s="483" cm="1">
        <f t="array" ref="KR93">INDEX($AG93:$KK93,,MATCH(KR$8,$AG$8:$KK$8,1))</f>
        <v>1</v>
      </c>
      <c r="KS93" s="483" cm="1">
        <f t="array" ref="KS93">INDEX($AG93:$KK93,,MATCH(KS$8,$AG$8:$KK$8,1))</f>
        <v>1</v>
      </c>
      <c r="KT93" s="483" cm="1">
        <f t="array" ref="KT93">INDEX($AG93:$KK93,,MATCH(KT$8,$AG$8:$KK$8,1))</f>
        <v>1</v>
      </c>
      <c r="KU93" s="483" cm="1">
        <f t="array" ref="KU93">INDEX($AG93:$KK93,,MATCH(KU$8,$AG$8:$KK$8,1))</f>
        <v>1</v>
      </c>
      <c r="KV93" s="483" cm="1">
        <f t="array" ref="KV93">INDEX($AG93:$KK93,,MATCH(KV$8,$AG$8:$KK$8,1))</f>
        <v>1</v>
      </c>
      <c r="KW93" s="483" cm="1">
        <f t="array" ref="KW93">INDEX($AG93:$KK93,,MATCH(KW$8,$AG$8:$KK$8,1))</f>
        <v>1</v>
      </c>
      <c r="KX93" s="483" cm="1">
        <f t="array" ref="KX93">INDEX($AG93:$KK93,,MATCH(KX$8,$AG$8:$KK$8,1))</f>
        <v>1</v>
      </c>
      <c r="KY93" s="483" cm="1">
        <f t="array" ref="KY93">INDEX($AG93:$KK93,,MATCH(KY$8,$AG$8:$KK$8,1))</f>
        <v>1</v>
      </c>
      <c r="KZ93" s="483" cm="1">
        <f t="array" ref="KZ93">INDEX($AG93:$KK93,,MATCH(KZ$8,$AG$8:$KK$8,1))</f>
        <v>1</v>
      </c>
      <c r="LA93" s="483" cm="1">
        <f t="array" ref="LA93">INDEX($AG93:$KK93,,MATCH(LA$8,$AG$8:$KK$8,1))</f>
        <v>1</v>
      </c>
      <c r="LB93" s="483" cm="1">
        <f t="array" ref="LB93">INDEX($AG93:$KK93,,MATCH(LB$8,$AG$8:$KK$8,1))</f>
        <v>1</v>
      </c>
      <c r="LC93" s="483" cm="1">
        <f t="array" ref="LC93">INDEX($AG93:$KK93,,MATCH(LC$8,$AG$8:$KK$8,1))</f>
        <v>1</v>
      </c>
      <c r="LD93" s="483" cm="1">
        <f t="array" ref="LD93">INDEX($AG93:$KK93,,MATCH(LD$8,$AG$8:$KK$8,1))</f>
        <v>1</v>
      </c>
      <c r="LE93" s="483" cm="1">
        <f t="array" ref="LE93">INDEX($AG93:$KK93,,MATCH(LE$8,$AG$8:$KK$8,1))</f>
        <v>1</v>
      </c>
      <c r="LF93" s="483" cm="1">
        <f t="array" ref="LF93">INDEX($AG93:$KK93,,MATCH(LF$8,$AG$8:$KK$8,1))</f>
        <v>1</v>
      </c>
      <c r="LG93" s="483" cm="1">
        <f t="array" ref="LG93">INDEX($AG93:$KK93,,MATCH(LG$8,$AG$8:$KK$8,1))</f>
        <v>1</v>
      </c>
      <c r="LH93" s="483" cm="1">
        <f t="array" ref="LH93">INDEX($AG93:$KK93,,MATCH(LH$8,$AG$8:$KK$8,1))</f>
        <v>1</v>
      </c>
      <c r="LI93" s="483" cm="1">
        <f t="array" ref="LI93">INDEX($AG93:$KK93,,MATCH(LI$8,$AG$8:$KK$8,1))</f>
        <v>1</v>
      </c>
      <c r="LJ93" s="50"/>
      <c r="LK93" s="482" t="str">
        <f>$B93</f>
        <v>Net Effective Growth</v>
      </c>
      <c r="LL93" s="484">
        <f t="shared" si="135"/>
        <v>0</v>
      </c>
      <c r="LM93" s="484">
        <f t="shared" si="135"/>
        <v>0</v>
      </c>
      <c r="LN93" s="484">
        <f t="shared" si="135"/>
        <v>0</v>
      </c>
      <c r="LO93" s="484">
        <f t="shared" si="135"/>
        <v>0</v>
      </c>
      <c r="LP93" s="484">
        <f t="shared" si="135"/>
        <v>0</v>
      </c>
      <c r="LQ93" s="484">
        <f t="shared" si="135"/>
        <v>0</v>
      </c>
      <c r="LR93" s="484">
        <f t="shared" si="135"/>
        <v>0</v>
      </c>
      <c r="LS93" s="484">
        <f t="shared" si="135"/>
        <v>0</v>
      </c>
      <c r="LT93" s="484">
        <f t="shared" si="135"/>
        <v>0</v>
      </c>
      <c r="LU93" s="484">
        <f t="shared" si="135"/>
        <v>0</v>
      </c>
      <c r="LV93" s="484">
        <f t="shared" si="135"/>
        <v>0</v>
      </c>
      <c r="LW93" s="484">
        <f t="shared" si="135"/>
        <v>0</v>
      </c>
      <c r="LX93" s="484">
        <f t="shared" si="135"/>
        <v>0</v>
      </c>
      <c r="LY93" s="484">
        <f t="shared" si="135"/>
        <v>0</v>
      </c>
      <c r="LZ93" s="484">
        <f t="shared" si="135"/>
        <v>0</v>
      </c>
      <c r="MA93" s="484">
        <f t="shared" si="135"/>
        <v>0</v>
      </c>
      <c r="MB93" s="484">
        <f t="shared" si="136"/>
        <v>0</v>
      </c>
      <c r="MC93" s="484">
        <f t="shared" si="136"/>
        <v>0</v>
      </c>
      <c r="MD93" s="484">
        <f t="shared" si="136"/>
        <v>0</v>
      </c>
      <c r="ME93" s="484">
        <f t="shared" si="136"/>
        <v>0</v>
      </c>
      <c r="MF93" s="484">
        <f>LI93/LH93-1</f>
        <v>0</v>
      </c>
    </row>
    <row r="94" spans="1:344" s="502" customFormat="1" ht="10.5" hidden="1" customHeight="1" outlineLevel="2">
      <c r="B94" s="479" t="s">
        <v>1013</v>
      </c>
      <c r="C94" s="476" t="s">
        <v>17</v>
      </c>
      <c r="D94" s="23"/>
      <c r="E94" s="503">
        <f t="shared" si="139"/>
        <v>0</v>
      </c>
      <c r="F94" s="503">
        <f t="shared" si="139"/>
        <v>0</v>
      </c>
      <c r="G94" s="503">
        <f t="shared" si="139"/>
        <v>0</v>
      </c>
      <c r="H94" s="503">
        <f t="shared" si="139"/>
        <v>0</v>
      </c>
      <c r="I94" s="503">
        <f t="shared" si="139"/>
        <v>0</v>
      </c>
      <c r="J94" s="503">
        <f t="shared" si="139"/>
        <v>0</v>
      </c>
      <c r="K94" s="503">
        <f t="shared" si="139"/>
        <v>0</v>
      </c>
      <c r="L94" s="503">
        <f t="shared" si="139"/>
        <v>0</v>
      </c>
      <c r="M94" s="503">
        <f t="shared" si="139"/>
        <v>0</v>
      </c>
      <c r="N94" s="503">
        <f t="shared" si="139"/>
        <v>0</v>
      </c>
      <c r="O94" s="503">
        <f t="shared" si="139"/>
        <v>0</v>
      </c>
      <c r="P94" s="503">
        <f t="shared" si="139"/>
        <v>0</v>
      </c>
      <c r="Q94" s="503">
        <f t="shared" si="139"/>
        <v>0</v>
      </c>
      <c r="R94" s="503">
        <f t="shared" si="139"/>
        <v>0</v>
      </c>
      <c r="S94" s="503">
        <f t="shared" si="139"/>
        <v>0</v>
      </c>
      <c r="T94" s="503">
        <f t="shared" si="139"/>
        <v>0</v>
      </c>
      <c r="U94" s="503">
        <f t="shared" si="139"/>
        <v>0</v>
      </c>
      <c r="V94" s="503">
        <f t="shared" si="139"/>
        <v>0</v>
      </c>
      <c r="W94" s="503">
        <f t="shared" si="139"/>
        <v>0</v>
      </c>
      <c r="X94" s="503">
        <f t="shared" si="139"/>
        <v>0</v>
      </c>
      <c r="Y94" s="23"/>
      <c r="Z94" s="23"/>
      <c r="AA94" s="490">
        <f>KS94^(1/5)-1</f>
        <v>0</v>
      </c>
      <c r="AB94" s="490">
        <f>(KX94/KS94)^(1/5)-1</f>
        <v>0</v>
      </c>
      <c r="AC94" s="490">
        <f>KX94^(1/10)-1</f>
        <v>0</v>
      </c>
      <c r="AD94" s="490">
        <f>LH94^(1/20)-1</f>
        <v>0</v>
      </c>
      <c r="AE94" s="23"/>
      <c r="AF94" s="30" t="str">
        <f>B89&amp;B94</f>
        <v>RETAILGross Effective Growth</v>
      </c>
      <c r="AG94" s="480" cm="1">
        <f t="array" ref="AG94">IF(ISNA(MATCH(AG$8,$E$28:$Y$28,1)),0,AH94/(1+INDEX($E94:$Y94,,MATCH(AG$8,$E$28:$Y$28,1)))^(1/12))</f>
        <v>0</v>
      </c>
      <c r="AH94" s="480" cm="1">
        <f t="array" ref="AH94">IF(ISNA(MATCH(AH$8,$E$28:$Y$28,1)),0,AI94/(1+INDEX($E94:$Y94,,MATCH(AH$8,$E$28:$Y$28,1)))^(1/12))</f>
        <v>0</v>
      </c>
      <c r="AI94" s="480" cm="1">
        <f t="array" ref="AI94">IF(ISNA(MATCH(AI$8,$E$28:$Y$28,1)),0,AJ94/(1+INDEX($E94:$Y94,,MATCH(AI$8,$E$28:$Y$28,1)))^(1/12))</f>
        <v>0</v>
      </c>
      <c r="AJ94" s="480" cm="1">
        <f t="array" ref="AJ94">IF(ISNA(MATCH(AJ$8,$E$28:$Y$28,1)),0,AK94/(1+INDEX($E94:$Y94,,MATCH(AJ$8,$E$28:$Y$28,1)))^(1/12))</f>
        <v>0</v>
      </c>
      <c r="AK94" s="480" cm="1">
        <f t="array" ref="AK94">IF(ISNA(MATCH(AK$8,$E$28:$Y$28,1)),0,AL94/(1+INDEX($E94:$Y94,,MATCH(AK$8,$E$28:$Y$28,1)))^(1/12))</f>
        <v>0</v>
      </c>
      <c r="AL94" s="480" cm="1">
        <f t="array" ref="AL94">IF(ISNA(MATCH(AL$8,$E$28:$Y$28,1)),0,AM94/(1+INDEX($E94:$Y94,,MATCH(AL$8,$E$28:$Y$28,1)))^(1/12))</f>
        <v>0</v>
      </c>
      <c r="AM94" s="480" cm="1">
        <f t="array" ref="AM94">IF(ISNA(MATCH(AM$8,$E$28:$Y$28,1)),0,AN94/(1+INDEX($E94:$Y94,,MATCH(AM$8,$E$28:$Y$28,1)))^(1/12))</f>
        <v>0</v>
      </c>
      <c r="AN94" s="480" cm="1">
        <f t="array" ref="AN94">IF(ISNA(MATCH(AN$8,$E$28:$Y$28,1)),0,AO94/(1+INDEX($E94:$Y94,,MATCH(AN$8,$E$28:$Y$28,1)))^(1/12))</f>
        <v>0</v>
      </c>
      <c r="AO94" s="480" cm="1">
        <f t="array" ref="AO94">IF(ISNA(MATCH(AO$8,$E$28:$Y$28,1)),0,AP94/(1+INDEX($E94:$Y94,,MATCH(AO$8,$E$28:$Y$28,1)))^(1/12))</f>
        <v>0</v>
      </c>
      <c r="AP94" s="480" cm="1">
        <f t="array" ref="AP94">IF(ISNA(MATCH(AP$8,$E$28:$Y$28,1)),0,AQ94/(1+INDEX($E94:$Y94,,MATCH(AP$8,$E$28:$Y$28,1)))^(1/12))</f>
        <v>0</v>
      </c>
      <c r="AQ94" s="480" cm="1">
        <f t="array" ref="AQ94">IF(ISNA(MATCH(AQ$8,$E$28:$Y$28,1)),0,AR94/(1+INDEX($E94:$Y94,,MATCH(AQ$8,$E$28:$Y$28,1)))^(1/12))</f>
        <v>0</v>
      </c>
      <c r="AR94" s="480" cm="1">
        <f t="array" ref="AR94">IF(ISNA(MATCH(AR$8,$E$28:$Y$28,1)),0,AS94/(1+INDEX($E94:$Y94,,MATCH(AR$8,$E$28:$Y$28,1)))^(1/12))</f>
        <v>0</v>
      </c>
      <c r="AS94" s="481">
        <v>1</v>
      </c>
      <c r="AT94" s="480" cm="1">
        <f t="array" ref="AT94">IF(ISNA(MATCH(AS$8,$E$28:$Y$28,1)),0,AS94*(1+INDEX($E94:$Y94,,MATCH(AS$8,$E$28:$Y$28,1)))^(1/12))</f>
        <v>1</v>
      </c>
      <c r="AU94" s="480" cm="1">
        <f t="array" ref="AU94">IF(ISNA(MATCH(AT$8,$E$28:$Y$28,1)),0,AT94*(1+INDEX($E94:$Y94,,MATCH(AT$8,$E$28:$Y$28,1)))^(1/12))</f>
        <v>1</v>
      </c>
      <c r="AV94" s="480" cm="1">
        <f t="array" ref="AV94">IF(ISNA(MATCH(AU$8,$E$28:$Y$28,1)),0,AU94*(1+INDEX($E94:$Y94,,MATCH(AU$8,$E$28:$Y$28,1)))^(1/12))</f>
        <v>1</v>
      </c>
      <c r="AW94" s="480" cm="1">
        <f t="array" ref="AW94">IF(ISNA(MATCH(AV$8,$E$28:$Y$28,1)),0,AV94*(1+INDEX($E94:$Y94,,MATCH(AV$8,$E$28:$Y$28,1)))^(1/12))</f>
        <v>1</v>
      </c>
      <c r="AX94" s="480" cm="1">
        <f t="array" ref="AX94">IF(ISNA(MATCH(AW$8,$E$28:$Y$28,1)),0,AW94*(1+INDEX($E94:$Y94,,MATCH(AW$8,$E$28:$Y$28,1)))^(1/12))</f>
        <v>1</v>
      </c>
      <c r="AY94" s="480" cm="1">
        <f t="array" ref="AY94">IF(ISNA(MATCH(AX$8,$E$28:$Y$28,1)),0,AX94*(1+INDEX($E94:$Y94,,MATCH(AX$8,$E$28:$Y$28,1)))^(1/12))</f>
        <v>1</v>
      </c>
      <c r="AZ94" s="480" cm="1">
        <f t="array" ref="AZ94">IF(ISNA(MATCH(AY$8,$E$28:$Y$28,1)),0,AY94*(1+INDEX($E94:$Y94,,MATCH(AY$8,$E$28:$Y$28,1)))^(1/12))</f>
        <v>1</v>
      </c>
      <c r="BA94" s="480" cm="1">
        <f t="array" ref="BA94">IF(ISNA(MATCH(AZ$8,$E$28:$Y$28,1)),0,AZ94*(1+INDEX($E94:$Y94,,MATCH(AZ$8,$E$28:$Y$28,1)))^(1/12))</f>
        <v>1</v>
      </c>
      <c r="BB94" s="480" cm="1">
        <f t="array" ref="BB94">IF(ISNA(MATCH(BA$8,$E$28:$Y$28,1)),0,BA94*(1+INDEX($E94:$Y94,,MATCH(BA$8,$E$28:$Y$28,1)))^(1/12))</f>
        <v>1</v>
      </c>
      <c r="BC94" s="480" cm="1">
        <f t="array" ref="BC94">IF(ISNA(MATCH(BB$8,$E$28:$Y$28,1)),0,BB94*(1+INDEX($E94:$Y94,,MATCH(BB$8,$E$28:$Y$28,1)))^(1/12))</f>
        <v>1</v>
      </c>
      <c r="BD94" s="480" cm="1">
        <f t="array" ref="BD94">IF(ISNA(MATCH(BC$8,$E$28:$Y$28,1)),0,BC94*(1+INDEX($E94:$Y94,,MATCH(BC$8,$E$28:$Y$28,1)))^(1/12))</f>
        <v>1</v>
      </c>
      <c r="BE94" s="480" cm="1">
        <f t="array" ref="BE94">IF(ISNA(MATCH(BD$8,$E$28:$Y$28,1)),0,BD94*(1+INDEX($E94:$Y94,,MATCH(BD$8,$E$28:$Y$28,1)))^(1/12))</f>
        <v>1</v>
      </c>
      <c r="BF94" s="480" cm="1">
        <f t="array" ref="BF94">IF(ISNA(MATCH(BE$8,$E$28:$Y$28,1)),0,BE94*(1+INDEX($E94:$Y94,,MATCH(BE$8,$E$28:$Y$28,1)))^(1/12))</f>
        <v>1</v>
      </c>
      <c r="BG94" s="480" cm="1">
        <f t="array" ref="BG94">IF(ISNA(MATCH(BF$8,$E$28:$Y$28,1)),0,BF94*(1+INDEX($E94:$Y94,,MATCH(BF$8,$E$28:$Y$28,1)))^(1/12))</f>
        <v>1</v>
      </c>
      <c r="BH94" s="480" cm="1">
        <f t="array" ref="BH94">IF(ISNA(MATCH(BG$8,$E$28:$Y$28,1)),0,BG94*(1+INDEX($E94:$Y94,,MATCH(BG$8,$E$28:$Y$28,1)))^(1/12))</f>
        <v>1</v>
      </c>
      <c r="BI94" s="480" cm="1">
        <f t="array" ref="BI94">IF(ISNA(MATCH(BH$8,$E$28:$Y$28,1)),0,BH94*(1+INDEX($E94:$Y94,,MATCH(BH$8,$E$28:$Y$28,1)))^(1/12))</f>
        <v>1</v>
      </c>
      <c r="BJ94" s="480" cm="1">
        <f t="array" ref="BJ94">IF(ISNA(MATCH(BI$8,$E$28:$Y$28,1)),0,BI94*(1+INDEX($E94:$Y94,,MATCH(BI$8,$E$28:$Y$28,1)))^(1/12))</f>
        <v>1</v>
      </c>
      <c r="BK94" s="480" cm="1">
        <f t="array" ref="BK94">IF(ISNA(MATCH(BJ$8,$E$28:$Y$28,1)),0,BJ94*(1+INDEX($E94:$Y94,,MATCH(BJ$8,$E$28:$Y$28,1)))^(1/12))</f>
        <v>1</v>
      </c>
      <c r="BL94" s="480" cm="1">
        <f t="array" ref="BL94">IF(ISNA(MATCH(BK$8,$E$28:$Y$28,1)),0,BK94*(1+INDEX($E94:$Y94,,MATCH(BK$8,$E$28:$Y$28,1)))^(1/12))</f>
        <v>1</v>
      </c>
      <c r="BM94" s="480" cm="1">
        <f t="array" ref="BM94">IF(ISNA(MATCH(BL$8,$E$28:$Y$28,1)),0,BL94*(1+INDEX($E94:$Y94,,MATCH(BL$8,$E$28:$Y$28,1)))^(1/12))</f>
        <v>1</v>
      </c>
      <c r="BN94" s="480" cm="1">
        <f t="array" ref="BN94">IF(ISNA(MATCH(BM$8,$E$28:$Y$28,1)),0,BM94*(1+INDEX($E94:$Y94,,MATCH(BM$8,$E$28:$Y$28,1)))^(1/12))</f>
        <v>1</v>
      </c>
      <c r="BO94" s="480" cm="1">
        <f t="array" ref="BO94">IF(ISNA(MATCH(BN$8,$E$28:$Y$28,1)),0,BN94*(1+INDEX($E94:$Y94,,MATCH(BN$8,$E$28:$Y$28,1)))^(1/12))</f>
        <v>1</v>
      </c>
      <c r="BP94" s="480" cm="1">
        <f t="array" ref="BP94">IF(ISNA(MATCH(BO$8,$E$28:$Y$28,1)),0,BO94*(1+INDEX($E94:$Y94,,MATCH(BO$8,$E$28:$Y$28,1)))^(1/12))</f>
        <v>1</v>
      </c>
      <c r="BQ94" s="480" cm="1">
        <f t="array" ref="BQ94">IF(ISNA(MATCH(BP$8,$E$28:$Y$28,1)),0,BP94*(1+INDEX($E94:$Y94,,MATCH(BP$8,$E$28:$Y$28,1)))^(1/12))</f>
        <v>1</v>
      </c>
      <c r="BR94" s="480" cm="1">
        <f t="array" ref="BR94">IF(ISNA(MATCH(BQ$8,$E$28:$Y$28,1)),0,BQ94*(1+INDEX($E94:$Y94,,MATCH(BQ$8,$E$28:$Y$28,1)))^(1/12))</f>
        <v>1</v>
      </c>
      <c r="BS94" s="480" cm="1">
        <f t="array" ref="BS94">IF(ISNA(MATCH(BR$8,$E$28:$Y$28,1)),0,BR94*(1+INDEX($E94:$Y94,,MATCH(BR$8,$E$28:$Y$28,1)))^(1/12))</f>
        <v>1</v>
      </c>
      <c r="BT94" s="480" cm="1">
        <f t="array" ref="BT94">IF(ISNA(MATCH(BS$8,$E$28:$Y$28,1)),0,BS94*(1+INDEX($E94:$Y94,,MATCH(BS$8,$E$28:$Y$28,1)))^(1/12))</f>
        <v>1</v>
      </c>
      <c r="BU94" s="480" cm="1">
        <f t="array" ref="BU94">IF(ISNA(MATCH(BT$8,$E$28:$Y$28,1)),0,BT94*(1+INDEX($E94:$Y94,,MATCH(BT$8,$E$28:$Y$28,1)))^(1/12))</f>
        <v>1</v>
      </c>
      <c r="BV94" s="480" cm="1">
        <f t="array" ref="BV94">IF(ISNA(MATCH(BU$8,$E$28:$Y$28,1)),0,BU94*(1+INDEX($E94:$Y94,,MATCH(BU$8,$E$28:$Y$28,1)))^(1/12))</f>
        <v>1</v>
      </c>
      <c r="BW94" s="480" cm="1">
        <f t="array" ref="BW94">IF(ISNA(MATCH(BV$8,$E$28:$Y$28,1)),0,BV94*(1+INDEX($E94:$Y94,,MATCH(BV$8,$E$28:$Y$28,1)))^(1/12))</f>
        <v>1</v>
      </c>
      <c r="BX94" s="480" cm="1">
        <f t="array" ref="BX94">IF(ISNA(MATCH(BW$8,$E$28:$Y$28,1)),0,BW94*(1+INDEX($E94:$Y94,,MATCH(BW$8,$E$28:$Y$28,1)))^(1/12))</f>
        <v>1</v>
      </c>
      <c r="BY94" s="480" cm="1">
        <f t="array" ref="BY94">IF(ISNA(MATCH(BX$8,$E$28:$Y$28,1)),0,BX94*(1+INDEX($E94:$Y94,,MATCH(BX$8,$E$28:$Y$28,1)))^(1/12))</f>
        <v>1</v>
      </c>
      <c r="BZ94" s="480" cm="1">
        <f t="array" ref="BZ94">IF(ISNA(MATCH(BY$8,$E$28:$Y$28,1)),0,BY94*(1+INDEX($E94:$Y94,,MATCH(BY$8,$E$28:$Y$28,1)))^(1/12))</f>
        <v>1</v>
      </c>
      <c r="CA94" s="480" cm="1">
        <f t="array" ref="CA94">IF(ISNA(MATCH(BZ$8,$E$28:$Y$28,1)),0,BZ94*(1+INDEX($E94:$Y94,,MATCH(BZ$8,$E$28:$Y$28,1)))^(1/12))</f>
        <v>1</v>
      </c>
      <c r="CB94" s="480" cm="1">
        <f t="array" ref="CB94">IF(ISNA(MATCH(CA$8,$E$28:$Y$28,1)),0,CA94*(1+INDEX($E94:$Y94,,MATCH(CA$8,$E$28:$Y$28,1)))^(1/12))</f>
        <v>1</v>
      </c>
      <c r="CC94" s="480" cm="1">
        <f t="array" ref="CC94">IF(ISNA(MATCH(CB$8,$E$28:$Y$28,1)),0,CB94*(1+INDEX($E94:$Y94,,MATCH(CB$8,$E$28:$Y$28,1)))^(1/12))</f>
        <v>1</v>
      </c>
      <c r="CD94" s="480" cm="1">
        <f t="array" ref="CD94">IF(ISNA(MATCH(CC$8,$E$28:$Y$28,1)),0,CC94*(1+INDEX($E94:$Y94,,MATCH(CC$8,$E$28:$Y$28,1)))^(1/12))</f>
        <v>1</v>
      </c>
      <c r="CE94" s="480" cm="1">
        <f t="array" ref="CE94">IF(ISNA(MATCH(CD$8,$E$28:$Y$28,1)),0,CD94*(1+INDEX($E94:$Y94,,MATCH(CD$8,$E$28:$Y$28,1)))^(1/12))</f>
        <v>1</v>
      </c>
      <c r="CF94" s="480" cm="1">
        <f t="array" ref="CF94">IF(ISNA(MATCH(CE$8,$E$28:$Y$28,1)),0,CE94*(1+INDEX($E94:$Y94,,MATCH(CE$8,$E$28:$Y$28,1)))^(1/12))</f>
        <v>1</v>
      </c>
      <c r="CG94" s="480" cm="1">
        <f t="array" ref="CG94">IF(ISNA(MATCH(CF$8,$E$28:$Y$28,1)),0,CF94*(1+INDEX($E94:$Y94,,MATCH(CF$8,$E$28:$Y$28,1)))^(1/12))</f>
        <v>1</v>
      </c>
      <c r="CH94" s="480" cm="1">
        <f t="array" ref="CH94">IF(ISNA(MATCH(CG$8,$E$28:$Y$28,1)),0,CG94*(1+INDEX($E94:$Y94,,MATCH(CG$8,$E$28:$Y$28,1)))^(1/12))</f>
        <v>1</v>
      </c>
      <c r="CI94" s="480" cm="1">
        <f t="array" ref="CI94">IF(ISNA(MATCH(CH$8,$E$28:$Y$28,1)),0,CH94*(1+INDEX($E94:$Y94,,MATCH(CH$8,$E$28:$Y$28,1)))^(1/12))</f>
        <v>1</v>
      </c>
      <c r="CJ94" s="480" cm="1">
        <f t="array" ref="CJ94">IF(ISNA(MATCH(CI$8,$E$28:$Y$28,1)),0,CI94*(1+INDEX($E94:$Y94,,MATCH(CI$8,$E$28:$Y$28,1)))^(1/12))</f>
        <v>1</v>
      </c>
      <c r="CK94" s="480" cm="1">
        <f t="array" ref="CK94">IF(ISNA(MATCH(CJ$8,$E$28:$Y$28,1)),0,CJ94*(1+INDEX($E94:$Y94,,MATCH(CJ$8,$E$28:$Y$28,1)))^(1/12))</f>
        <v>1</v>
      </c>
      <c r="CL94" s="480" cm="1">
        <f t="array" ref="CL94">IF(ISNA(MATCH(CK$8,$E$28:$Y$28,1)),0,CK94*(1+INDEX($E94:$Y94,,MATCH(CK$8,$E$28:$Y$28,1)))^(1/12))</f>
        <v>1</v>
      </c>
      <c r="CM94" s="480" cm="1">
        <f t="array" ref="CM94">IF(ISNA(MATCH(CL$8,$E$28:$Y$28,1)),0,CL94*(1+INDEX($E94:$Y94,,MATCH(CL$8,$E$28:$Y$28,1)))^(1/12))</f>
        <v>1</v>
      </c>
      <c r="CN94" s="480" cm="1">
        <f t="array" ref="CN94">IF(ISNA(MATCH(CM$8,$E$28:$Y$28,1)),0,CM94*(1+INDEX($E94:$Y94,,MATCH(CM$8,$E$28:$Y$28,1)))^(1/12))</f>
        <v>1</v>
      </c>
      <c r="CO94" s="480" cm="1">
        <f t="array" ref="CO94">IF(ISNA(MATCH(CN$8,$E$28:$Y$28,1)),0,CN94*(1+INDEX($E94:$Y94,,MATCH(CN$8,$E$28:$Y$28,1)))^(1/12))</f>
        <v>1</v>
      </c>
      <c r="CP94" s="480" cm="1">
        <f t="array" ref="CP94">IF(ISNA(MATCH(CO$8,$E$28:$Y$28,1)),0,CO94*(1+INDEX($E94:$Y94,,MATCH(CO$8,$E$28:$Y$28,1)))^(1/12))</f>
        <v>1</v>
      </c>
      <c r="CQ94" s="480" cm="1">
        <f t="array" ref="CQ94">IF(ISNA(MATCH(CP$8,$E$28:$Y$28,1)),0,CP94*(1+INDEX($E94:$Y94,,MATCH(CP$8,$E$28:$Y$28,1)))^(1/12))</f>
        <v>1</v>
      </c>
      <c r="CR94" s="480" cm="1">
        <f t="array" ref="CR94">IF(ISNA(MATCH(CQ$8,$E$28:$Y$28,1)),0,CQ94*(1+INDEX($E94:$Y94,,MATCH(CQ$8,$E$28:$Y$28,1)))^(1/12))</f>
        <v>1</v>
      </c>
      <c r="CS94" s="480" cm="1">
        <f t="array" ref="CS94">IF(ISNA(MATCH(CR$8,$E$28:$Y$28,1)),0,CR94*(1+INDEX($E94:$Y94,,MATCH(CR$8,$E$28:$Y$28,1)))^(1/12))</f>
        <v>1</v>
      </c>
      <c r="CT94" s="480" cm="1">
        <f t="array" ref="CT94">IF(ISNA(MATCH(CS$8,$E$28:$Y$28,1)),0,CS94*(1+INDEX($E94:$Y94,,MATCH(CS$8,$E$28:$Y$28,1)))^(1/12))</f>
        <v>1</v>
      </c>
      <c r="CU94" s="480" cm="1">
        <f t="array" ref="CU94">IF(ISNA(MATCH(CT$8,$E$28:$Y$28,1)),0,CT94*(1+INDEX($E94:$Y94,,MATCH(CT$8,$E$28:$Y$28,1)))^(1/12))</f>
        <v>1</v>
      </c>
      <c r="CV94" s="480" cm="1">
        <f t="array" ref="CV94">IF(ISNA(MATCH(CU$8,$E$28:$Y$28,1)),0,CU94*(1+INDEX($E94:$Y94,,MATCH(CU$8,$E$28:$Y$28,1)))^(1/12))</f>
        <v>1</v>
      </c>
      <c r="CW94" s="480" cm="1">
        <f t="array" ref="CW94">IF(ISNA(MATCH(CV$8,$E$28:$Y$28,1)),0,CV94*(1+INDEX($E94:$Y94,,MATCH(CV$8,$E$28:$Y$28,1)))^(1/12))</f>
        <v>1</v>
      </c>
      <c r="CX94" s="480" cm="1">
        <f t="array" ref="CX94">IF(ISNA(MATCH(CW$8,$E$28:$Y$28,1)),0,CW94*(1+INDEX($E94:$Y94,,MATCH(CW$8,$E$28:$Y$28,1)))^(1/12))</f>
        <v>1</v>
      </c>
      <c r="CY94" s="480" cm="1">
        <f t="array" ref="CY94">IF(ISNA(MATCH(CX$8,$E$28:$Y$28,1)),0,CX94*(1+INDEX($E94:$Y94,,MATCH(CX$8,$E$28:$Y$28,1)))^(1/12))</f>
        <v>1</v>
      </c>
      <c r="CZ94" s="480" cm="1">
        <f t="array" ref="CZ94">IF(ISNA(MATCH(CY$8,$E$28:$Y$28,1)),0,CY94*(1+INDEX($E94:$Y94,,MATCH(CY$8,$E$28:$Y$28,1)))^(1/12))</f>
        <v>1</v>
      </c>
      <c r="DA94" s="480" cm="1">
        <f t="array" ref="DA94">IF(ISNA(MATCH(CZ$8,$E$28:$Y$28,1)),0,CZ94*(1+INDEX($E94:$Y94,,MATCH(CZ$8,$E$28:$Y$28,1)))^(1/12))</f>
        <v>1</v>
      </c>
      <c r="DB94" s="480" cm="1">
        <f t="array" ref="DB94">IF(ISNA(MATCH(DA$8,$E$28:$Y$28,1)),0,DA94*(1+INDEX($E94:$Y94,,MATCH(DA$8,$E$28:$Y$28,1)))^(1/12))</f>
        <v>1</v>
      </c>
      <c r="DC94" s="480" cm="1">
        <f t="array" ref="DC94">IF(ISNA(MATCH(DB$8,$E$28:$Y$28,1)),0,DB94*(1+INDEX($E94:$Y94,,MATCH(DB$8,$E$28:$Y$28,1)))^(1/12))</f>
        <v>1</v>
      </c>
      <c r="DD94" s="480" cm="1">
        <f t="array" ref="DD94">IF(ISNA(MATCH(DC$8,$E$28:$Y$28,1)),0,DC94*(1+INDEX($E94:$Y94,,MATCH(DC$8,$E$28:$Y$28,1)))^(1/12))</f>
        <v>1</v>
      </c>
      <c r="DE94" s="480" cm="1">
        <f t="array" ref="DE94">IF(ISNA(MATCH(DD$8,$E$28:$Y$28,1)),0,DD94*(1+INDEX($E94:$Y94,,MATCH(DD$8,$E$28:$Y$28,1)))^(1/12))</f>
        <v>1</v>
      </c>
      <c r="DF94" s="480" cm="1">
        <f t="array" ref="DF94">IF(ISNA(MATCH(DE$8,$E$28:$Y$28,1)),0,DE94*(1+INDEX($E94:$Y94,,MATCH(DE$8,$E$28:$Y$28,1)))^(1/12))</f>
        <v>1</v>
      </c>
      <c r="DG94" s="480" cm="1">
        <f t="array" ref="DG94">IF(ISNA(MATCH(DF$8,$E$28:$Y$28,1)),0,DF94*(1+INDEX($E94:$Y94,,MATCH(DF$8,$E$28:$Y$28,1)))^(1/12))</f>
        <v>1</v>
      </c>
      <c r="DH94" s="480" cm="1">
        <f t="array" ref="DH94">IF(ISNA(MATCH(DG$8,$E$28:$Y$28,1)),0,DG94*(1+INDEX($E94:$Y94,,MATCH(DG$8,$E$28:$Y$28,1)))^(1/12))</f>
        <v>1</v>
      </c>
      <c r="DI94" s="480" cm="1">
        <f t="array" ref="DI94">IF(ISNA(MATCH(DH$8,$E$28:$Y$28,1)),0,DH94*(1+INDEX($E94:$Y94,,MATCH(DH$8,$E$28:$Y$28,1)))^(1/12))</f>
        <v>1</v>
      </c>
      <c r="DJ94" s="480" cm="1">
        <f t="array" ref="DJ94">IF(ISNA(MATCH(DI$8,$E$28:$Y$28,1)),0,DI94*(1+INDEX($E94:$Y94,,MATCH(DI$8,$E$28:$Y$28,1)))^(1/12))</f>
        <v>1</v>
      </c>
      <c r="DK94" s="480" cm="1">
        <f t="array" ref="DK94">IF(ISNA(MATCH(DJ$8,$E$28:$Y$28,1)),0,DJ94*(1+INDEX($E94:$Y94,,MATCH(DJ$8,$E$28:$Y$28,1)))^(1/12))</f>
        <v>1</v>
      </c>
      <c r="DL94" s="480" cm="1">
        <f t="array" ref="DL94">IF(ISNA(MATCH(DK$8,$E$28:$Y$28,1)),0,DK94*(1+INDEX($E94:$Y94,,MATCH(DK$8,$E$28:$Y$28,1)))^(1/12))</f>
        <v>1</v>
      </c>
      <c r="DM94" s="480" cm="1">
        <f t="array" ref="DM94">IF(ISNA(MATCH(DL$8,$E$28:$Y$28,1)),0,DL94*(1+INDEX($E94:$Y94,,MATCH(DL$8,$E$28:$Y$28,1)))^(1/12))</f>
        <v>1</v>
      </c>
      <c r="DN94" s="480" cm="1">
        <f t="array" ref="DN94">IF(ISNA(MATCH(DM$8,$E$28:$Y$28,1)),0,DM94*(1+INDEX($E94:$Y94,,MATCH(DM$8,$E$28:$Y$28,1)))^(1/12))</f>
        <v>1</v>
      </c>
      <c r="DO94" s="480" cm="1">
        <f t="array" ref="DO94">IF(ISNA(MATCH(DN$8,$E$28:$Y$28,1)),0,DN94*(1+INDEX($E94:$Y94,,MATCH(DN$8,$E$28:$Y$28,1)))^(1/12))</f>
        <v>1</v>
      </c>
      <c r="DP94" s="480" cm="1">
        <f t="array" ref="DP94">IF(ISNA(MATCH(DO$8,$E$28:$Y$28,1)),0,DO94*(1+INDEX($E94:$Y94,,MATCH(DO$8,$E$28:$Y$28,1)))^(1/12))</f>
        <v>1</v>
      </c>
      <c r="DQ94" s="480" cm="1">
        <f t="array" ref="DQ94">IF(ISNA(MATCH(DP$8,$E$28:$Y$28,1)),0,DP94*(1+INDEX($E94:$Y94,,MATCH(DP$8,$E$28:$Y$28,1)))^(1/12))</f>
        <v>1</v>
      </c>
      <c r="DR94" s="480" cm="1">
        <f t="array" ref="DR94">IF(ISNA(MATCH(DQ$8,$E$28:$Y$28,1)),0,DQ94*(1+INDEX($E94:$Y94,,MATCH(DQ$8,$E$28:$Y$28,1)))^(1/12))</f>
        <v>1</v>
      </c>
      <c r="DS94" s="480" cm="1">
        <f t="array" ref="DS94">IF(ISNA(MATCH(DR$8,$E$28:$Y$28,1)),0,DR94*(1+INDEX($E94:$Y94,,MATCH(DR$8,$E$28:$Y$28,1)))^(1/12))</f>
        <v>1</v>
      </c>
      <c r="DT94" s="480" cm="1">
        <f t="array" ref="DT94">IF(ISNA(MATCH(DS$8,$E$28:$Y$28,1)),0,DS94*(1+INDEX($E94:$Y94,,MATCH(DS$8,$E$28:$Y$28,1)))^(1/12))</f>
        <v>1</v>
      </c>
      <c r="DU94" s="480" cm="1">
        <f t="array" ref="DU94">IF(ISNA(MATCH(DT$8,$E$28:$Y$28,1)),0,DT94*(1+INDEX($E94:$Y94,,MATCH(DT$8,$E$28:$Y$28,1)))^(1/12))</f>
        <v>1</v>
      </c>
      <c r="DV94" s="480" cm="1">
        <f t="array" ref="DV94">IF(ISNA(MATCH(DU$8,$E$28:$Y$28,1)),0,DU94*(1+INDEX($E94:$Y94,,MATCH(DU$8,$E$28:$Y$28,1)))^(1/12))</f>
        <v>1</v>
      </c>
      <c r="DW94" s="480" cm="1">
        <f t="array" ref="DW94">IF(ISNA(MATCH(DV$8,$E$28:$Y$28,1)),0,DV94*(1+INDEX($E94:$Y94,,MATCH(DV$8,$E$28:$Y$28,1)))^(1/12))</f>
        <v>1</v>
      </c>
      <c r="DX94" s="480" cm="1">
        <f t="array" ref="DX94">IF(ISNA(MATCH(DW$8,$E$28:$Y$28,1)),0,DW94*(1+INDEX($E94:$Y94,,MATCH(DW$8,$E$28:$Y$28,1)))^(1/12))</f>
        <v>1</v>
      </c>
      <c r="DY94" s="480" cm="1">
        <f t="array" ref="DY94">IF(ISNA(MATCH(DX$8,$E$28:$Y$28,1)),0,DX94*(1+INDEX($E94:$Y94,,MATCH(DX$8,$E$28:$Y$28,1)))^(1/12))</f>
        <v>1</v>
      </c>
      <c r="DZ94" s="480" cm="1">
        <f t="array" ref="DZ94">IF(ISNA(MATCH(DY$8,$E$28:$Y$28,1)),0,DY94*(1+INDEX($E94:$Y94,,MATCH(DY$8,$E$28:$Y$28,1)))^(1/12))</f>
        <v>1</v>
      </c>
      <c r="EA94" s="480" cm="1">
        <f t="array" ref="EA94">IF(ISNA(MATCH(DZ$8,$E$28:$Y$28,1)),0,DZ94*(1+INDEX($E94:$Y94,,MATCH(DZ$8,$E$28:$Y$28,1)))^(1/12))</f>
        <v>1</v>
      </c>
      <c r="EB94" s="480" cm="1">
        <f t="array" ref="EB94">IF(ISNA(MATCH(EA$8,$E$28:$Y$28,1)),0,EA94*(1+INDEX($E94:$Y94,,MATCH(EA$8,$E$28:$Y$28,1)))^(1/12))</f>
        <v>1</v>
      </c>
      <c r="EC94" s="480" cm="1">
        <f t="array" ref="EC94">IF(ISNA(MATCH(EB$8,$E$28:$Y$28,1)),0,EB94*(1+INDEX($E94:$Y94,,MATCH(EB$8,$E$28:$Y$28,1)))^(1/12))</f>
        <v>1</v>
      </c>
      <c r="ED94" s="480" cm="1">
        <f t="array" ref="ED94">IF(ISNA(MATCH(EC$8,$E$28:$Y$28,1)),0,EC94*(1+INDEX($E94:$Y94,,MATCH(EC$8,$E$28:$Y$28,1)))^(1/12))</f>
        <v>1</v>
      </c>
      <c r="EE94" s="480" cm="1">
        <f t="array" ref="EE94">IF(ISNA(MATCH(ED$8,$E$28:$Y$28,1)),0,ED94*(1+INDEX($E94:$Y94,,MATCH(ED$8,$E$28:$Y$28,1)))^(1/12))</f>
        <v>1</v>
      </c>
      <c r="EF94" s="480" cm="1">
        <f t="array" ref="EF94">IF(ISNA(MATCH(EE$8,$E$28:$Y$28,1)),0,EE94*(1+INDEX($E94:$Y94,,MATCH(EE$8,$E$28:$Y$28,1)))^(1/12))</f>
        <v>1</v>
      </c>
      <c r="EG94" s="480" cm="1">
        <f t="array" ref="EG94">IF(ISNA(MATCH(EF$8,$E$28:$Y$28,1)),0,EF94*(1+INDEX($E94:$Y94,,MATCH(EF$8,$E$28:$Y$28,1)))^(1/12))</f>
        <v>1</v>
      </c>
      <c r="EH94" s="480" cm="1">
        <f t="array" ref="EH94">IF(ISNA(MATCH(EG$8,$E$28:$Y$28,1)),0,EG94*(1+INDEX($E94:$Y94,,MATCH(EG$8,$E$28:$Y$28,1)))^(1/12))</f>
        <v>1</v>
      </c>
      <c r="EI94" s="480" cm="1">
        <f t="array" ref="EI94">IF(ISNA(MATCH(EH$8,$E$28:$Y$28,1)),0,EH94*(1+INDEX($E94:$Y94,,MATCH(EH$8,$E$28:$Y$28,1)))^(1/12))</f>
        <v>1</v>
      </c>
      <c r="EJ94" s="480" cm="1">
        <f t="array" ref="EJ94">IF(ISNA(MATCH(EI$8,$E$28:$Y$28,1)),0,EI94*(1+INDEX($E94:$Y94,,MATCH(EI$8,$E$28:$Y$28,1)))^(1/12))</f>
        <v>1</v>
      </c>
      <c r="EK94" s="480" cm="1">
        <f t="array" ref="EK94">IF(ISNA(MATCH(EJ$8,$E$28:$Y$28,1)),0,EJ94*(1+INDEX($E94:$Y94,,MATCH(EJ$8,$E$28:$Y$28,1)))^(1/12))</f>
        <v>1</v>
      </c>
      <c r="EL94" s="480" cm="1">
        <f t="array" ref="EL94">IF(ISNA(MATCH(EK$8,$E$28:$Y$28,1)),0,EK94*(1+INDEX($E94:$Y94,,MATCH(EK$8,$E$28:$Y$28,1)))^(1/12))</f>
        <v>1</v>
      </c>
      <c r="EM94" s="480" cm="1">
        <f t="array" ref="EM94">IF(ISNA(MATCH(EL$8,$E$28:$Y$28,1)),0,EL94*(1+INDEX($E94:$Y94,,MATCH(EL$8,$E$28:$Y$28,1)))^(1/12))</f>
        <v>1</v>
      </c>
      <c r="EN94" s="480" cm="1">
        <f t="array" ref="EN94">IF(ISNA(MATCH(EM$8,$E$28:$Y$28,1)),0,EM94*(1+INDEX($E94:$Y94,,MATCH(EM$8,$E$28:$Y$28,1)))^(1/12))</f>
        <v>1</v>
      </c>
      <c r="EO94" s="480" cm="1">
        <f t="array" ref="EO94">IF(ISNA(MATCH(EN$8,$E$28:$Y$28,1)),0,EN94*(1+INDEX($E94:$Y94,,MATCH(EN$8,$E$28:$Y$28,1)))^(1/12))</f>
        <v>1</v>
      </c>
      <c r="EP94" s="480" cm="1">
        <f t="array" ref="EP94">IF(ISNA(MATCH(EO$8,$E$28:$Y$28,1)),0,EO94*(1+INDEX($E94:$Y94,,MATCH(EO$8,$E$28:$Y$28,1)))^(1/12))</f>
        <v>1</v>
      </c>
      <c r="EQ94" s="480" cm="1">
        <f t="array" ref="EQ94">IF(ISNA(MATCH(EP$8,$E$28:$Y$28,1)),0,EP94*(1+INDEX($E94:$Y94,,MATCH(EP$8,$E$28:$Y$28,1)))^(1/12))</f>
        <v>1</v>
      </c>
      <c r="ER94" s="480" cm="1">
        <f t="array" ref="ER94">IF(ISNA(MATCH(EQ$8,$E$28:$Y$28,1)),0,EQ94*(1+INDEX($E94:$Y94,,MATCH(EQ$8,$E$28:$Y$28,1)))^(1/12))</f>
        <v>1</v>
      </c>
      <c r="ES94" s="480" cm="1">
        <f t="array" ref="ES94">IF(ISNA(MATCH(ER$8,$E$28:$Y$28,1)),0,ER94*(1+INDEX($E94:$Y94,,MATCH(ER$8,$E$28:$Y$28,1)))^(1/12))</f>
        <v>1</v>
      </c>
      <c r="ET94" s="480" cm="1">
        <f t="array" ref="ET94">IF(ISNA(MATCH(ES$8,$E$28:$Y$28,1)),0,ES94*(1+INDEX($E94:$Y94,,MATCH(ES$8,$E$28:$Y$28,1)))^(1/12))</f>
        <v>1</v>
      </c>
      <c r="EU94" s="480" cm="1">
        <f t="array" ref="EU94">IF(ISNA(MATCH(ET$8,$E$28:$Y$28,1)),0,ET94*(1+INDEX($E94:$Y94,,MATCH(ET$8,$E$28:$Y$28,1)))^(1/12))</f>
        <v>1</v>
      </c>
      <c r="EV94" s="480" cm="1">
        <f t="array" ref="EV94">IF(ISNA(MATCH(EU$8,$E$28:$Y$28,1)),0,EU94*(1+INDEX($E94:$Y94,,MATCH(EU$8,$E$28:$Y$28,1)))^(1/12))</f>
        <v>1</v>
      </c>
      <c r="EW94" s="480" cm="1">
        <f t="array" ref="EW94">IF(ISNA(MATCH(EV$8,$E$28:$Y$28,1)),0,EV94*(1+INDEX($E94:$Y94,,MATCH(EV$8,$E$28:$Y$28,1)))^(1/12))</f>
        <v>1</v>
      </c>
      <c r="EX94" s="480" cm="1">
        <f t="array" ref="EX94">IF(ISNA(MATCH(EW$8,$E$28:$Y$28,1)),0,EW94*(1+INDEX($E94:$Y94,,MATCH(EW$8,$E$28:$Y$28,1)))^(1/12))</f>
        <v>1</v>
      </c>
      <c r="EY94" s="480" cm="1">
        <f t="array" ref="EY94">IF(ISNA(MATCH(EX$8,$E$28:$Y$28,1)),0,EX94*(1+INDEX($E94:$Y94,,MATCH(EX$8,$E$28:$Y$28,1)))^(1/12))</f>
        <v>1</v>
      </c>
      <c r="EZ94" s="480" cm="1">
        <f t="array" ref="EZ94">IF(ISNA(MATCH(EY$8,$E$28:$Y$28,1)),0,EY94*(1+INDEX($E94:$Y94,,MATCH(EY$8,$E$28:$Y$28,1)))^(1/12))</f>
        <v>1</v>
      </c>
      <c r="FA94" s="480" cm="1">
        <f t="array" ref="FA94">IF(ISNA(MATCH(EZ$8,$E$28:$Y$28,1)),0,EZ94*(1+INDEX($E94:$Y94,,MATCH(EZ$8,$E$28:$Y$28,1)))^(1/12))</f>
        <v>1</v>
      </c>
      <c r="FB94" s="480" cm="1">
        <f t="array" ref="FB94">IF(ISNA(MATCH(FA$8,$E$28:$Y$28,1)),0,FA94*(1+INDEX($E94:$Y94,,MATCH(FA$8,$E$28:$Y$28,1)))^(1/12))</f>
        <v>1</v>
      </c>
      <c r="FC94" s="480" cm="1">
        <f t="array" ref="FC94">IF(ISNA(MATCH(FB$8,$E$28:$Y$28,1)),0,FB94*(1+INDEX($E94:$Y94,,MATCH(FB$8,$E$28:$Y$28,1)))^(1/12))</f>
        <v>1</v>
      </c>
      <c r="FD94" s="480" cm="1">
        <f t="array" ref="FD94">IF(ISNA(MATCH(FC$8,$E$28:$Y$28,1)),0,FC94*(1+INDEX($E94:$Y94,,MATCH(FC$8,$E$28:$Y$28,1)))^(1/12))</f>
        <v>1</v>
      </c>
      <c r="FE94" s="480" cm="1">
        <f t="array" ref="FE94">IF(ISNA(MATCH(FD$8,$E$28:$Y$28,1)),0,FD94*(1+INDEX($E94:$Y94,,MATCH(FD$8,$E$28:$Y$28,1)))^(1/12))</f>
        <v>1</v>
      </c>
      <c r="FF94" s="480" cm="1">
        <f t="array" ref="FF94">IF(ISNA(MATCH(FE$8,$E$28:$Y$28,1)),0,FE94*(1+INDEX($E94:$Y94,,MATCH(FE$8,$E$28:$Y$28,1)))^(1/12))</f>
        <v>1</v>
      </c>
      <c r="FG94" s="480" cm="1">
        <f t="array" ref="FG94">IF(ISNA(MATCH(FF$8,$E$28:$Y$28,1)),0,FF94*(1+INDEX($E94:$Y94,,MATCH(FF$8,$E$28:$Y$28,1)))^(1/12))</f>
        <v>1</v>
      </c>
      <c r="FH94" s="480" cm="1">
        <f t="array" ref="FH94">IF(ISNA(MATCH(FG$8,$E$28:$Y$28,1)),0,FG94*(1+INDEX($E94:$Y94,,MATCH(FG$8,$E$28:$Y$28,1)))^(1/12))</f>
        <v>1</v>
      </c>
      <c r="FI94" s="480" cm="1">
        <f t="array" ref="FI94">IF(ISNA(MATCH(FH$8,$E$28:$Y$28,1)),0,FH94*(1+INDEX($E94:$Y94,,MATCH(FH$8,$E$28:$Y$28,1)))^(1/12))</f>
        <v>1</v>
      </c>
      <c r="FJ94" s="480" cm="1">
        <f t="array" ref="FJ94">IF(ISNA(MATCH(FI$8,$E$28:$Y$28,1)),0,FI94*(1+INDEX($E94:$Y94,,MATCH(FI$8,$E$28:$Y$28,1)))^(1/12))</f>
        <v>1</v>
      </c>
      <c r="FK94" s="480" cm="1">
        <f t="array" ref="FK94">IF(ISNA(MATCH(FJ$8,$E$28:$Y$28,1)),0,FJ94*(1+INDEX($E94:$Y94,,MATCH(FJ$8,$E$28:$Y$28,1)))^(1/12))</f>
        <v>1</v>
      </c>
      <c r="FL94" s="480" cm="1">
        <f t="array" ref="FL94">IF(ISNA(MATCH(FK$8,$E$28:$Y$28,1)),0,FK94*(1+INDEX($E94:$Y94,,MATCH(FK$8,$E$28:$Y$28,1)))^(1/12))</f>
        <v>1</v>
      </c>
      <c r="FM94" s="480" cm="1">
        <f t="array" ref="FM94">IF(ISNA(MATCH(FL$8,$E$28:$Y$28,1)),0,FL94*(1+INDEX($E94:$Y94,,MATCH(FL$8,$E$28:$Y$28,1)))^(1/12))</f>
        <v>1</v>
      </c>
      <c r="FN94" s="480" cm="1">
        <f t="array" ref="FN94">IF(ISNA(MATCH(FM$8,$E$28:$Y$28,1)),0,FM94*(1+INDEX($E94:$Y94,,MATCH(FM$8,$E$28:$Y$28,1)))^(1/12))</f>
        <v>1</v>
      </c>
      <c r="FO94" s="480" cm="1">
        <f t="array" ref="FO94">IF(ISNA(MATCH(FN$8,$E$28:$Y$28,1)),0,FN94*(1+INDEX($E94:$Y94,,MATCH(FN$8,$E$28:$Y$28,1)))^(1/12))</f>
        <v>1</v>
      </c>
      <c r="FP94" s="480" cm="1">
        <f t="array" ref="FP94">IF(ISNA(MATCH(FO$8,$E$28:$Y$28,1)),0,FO94*(1+INDEX($E94:$Y94,,MATCH(FO$8,$E$28:$Y$28,1)))^(1/12))</f>
        <v>1</v>
      </c>
      <c r="FQ94" s="480" cm="1">
        <f t="array" ref="FQ94">IF(ISNA(MATCH(FP$8,$E$28:$Y$28,1)),0,FP94*(1+INDEX($E94:$Y94,,MATCH(FP$8,$E$28:$Y$28,1)))^(1/12))</f>
        <v>1</v>
      </c>
      <c r="FR94" s="480" cm="1">
        <f t="array" ref="FR94">IF(ISNA(MATCH(FQ$8,$E$28:$Y$28,1)),0,FQ94*(1+INDEX($E94:$Y94,,MATCH(FQ$8,$E$28:$Y$28,1)))^(1/12))</f>
        <v>1</v>
      </c>
      <c r="FS94" s="480" cm="1">
        <f t="array" ref="FS94">IF(ISNA(MATCH(FR$8,$E$28:$Y$28,1)),0,FR94*(1+INDEX($E94:$Y94,,MATCH(FR$8,$E$28:$Y$28,1)))^(1/12))</f>
        <v>1</v>
      </c>
      <c r="FT94" s="480" cm="1">
        <f t="array" ref="FT94">IF(ISNA(MATCH(FS$8,$E$28:$Y$28,1)),0,FS94*(1+INDEX($E94:$Y94,,MATCH(FS$8,$E$28:$Y$28,1)))^(1/12))</f>
        <v>1</v>
      </c>
      <c r="FU94" s="480" cm="1">
        <f t="array" ref="FU94">IF(ISNA(MATCH(FT$8,$E$28:$Y$28,1)),0,FT94*(1+INDEX($E94:$Y94,,MATCH(FT$8,$E$28:$Y$28,1)))^(1/12))</f>
        <v>1</v>
      </c>
      <c r="FV94" s="480" cm="1">
        <f t="array" ref="FV94">IF(ISNA(MATCH(FU$8,$E$28:$Y$28,1)),0,FU94*(1+INDEX($E94:$Y94,,MATCH(FU$8,$E$28:$Y$28,1)))^(1/12))</f>
        <v>1</v>
      </c>
      <c r="FW94" s="480" cm="1">
        <f t="array" ref="FW94">IF(ISNA(MATCH(FV$8,$E$28:$Y$28,1)),0,FV94*(1+INDEX($E94:$Y94,,MATCH(FV$8,$E$28:$Y$28,1)))^(1/12))</f>
        <v>1</v>
      </c>
      <c r="FX94" s="480" cm="1">
        <f t="array" ref="FX94">IF(ISNA(MATCH(FW$8,$E$28:$Y$28,1)),0,FW94*(1+INDEX($E94:$Y94,,MATCH(FW$8,$E$28:$Y$28,1)))^(1/12))</f>
        <v>1</v>
      </c>
      <c r="FY94" s="480" cm="1">
        <f t="array" ref="FY94">IF(ISNA(MATCH(FX$8,$E$28:$Y$28,1)),0,FX94*(1+INDEX($E94:$Y94,,MATCH(FX$8,$E$28:$Y$28,1)))^(1/12))</f>
        <v>1</v>
      </c>
      <c r="FZ94" s="480" cm="1">
        <f t="array" ref="FZ94">IF(ISNA(MATCH(FY$8,$E$28:$Y$28,1)),0,FY94*(1+INDEX($E94:$Y94,,MATCH(FY$8,$E$28:$Y$28,1)))^(1/12))</f>
        <v>1</v>
      </c>
      <c r="GA94" s="480" cm="1">
        <f t="array" ref="GA94">IF(ISNA(MATCH(FZ$8,$E$28:$Y$28,1)),0,FZ94*(1+INDEX($E94:$Y94,,MATCH(FZ$8,$E$28:$Y$28,1)))^(1/12))</f>
        <v>1</v>
      </c>
      <c r="GB94" s="480" cm="1">
        <f t="array" ref="GB94">IF(ISNA(MATCH(GA$8,$E$28:$Y$28,1)),0,GA94*(1+INDEX($E94:$Y94,,MATCH(GA$8,$E$28:$Y$28,1)))^(1/12))</f>
        <v>1</v>
      </c>
      <c r="GC94" s="480" cm="1">
        <f t="array" ref="GC94">IF(ISNA(MATCH(GB$8,$E$28:$Y$28,1)),0,GB94*(1+INDEX($E94:$Y94,,MATCH(GB$8,$E$28:$Y$28,1)))^(1/12))</f>
        <v>1</v>
      </c>
      <c r="GD94" s="480" cm="1">
        <f t="array" ref="GD94">IF(ISNA(MATCH(GC$8,$E$28:$Y$28,1)),0,GC94*(1+INDEX($E94:$Y94,,MATCH(GC$8,$E$28:$Y$28,1)))^(1/12))</f>
        <v>1</v>
      </c>
      <c r="GE94" s="480" cm="1">
        <f t="array" ref="GE94">IF(ISNA(MATCH(GD$8,$E$28:$Y$28,1)),0,GD94*(1+INDEX($E94:$Y94,,MATCH(GD$8,$E$28:$Y$28,1)))^(1/12))</f>
        <v>1</v>
      </c>
      <c r="GF94" s="480" cm="1">
        <f t="array" ref="GF94">IF(ISNA(MATCH(GE$8,$E$28:$Y$28,1)),0,GE94*(1+INDEX($E94:$Y94,,MATCH(GE$8,$E$28:$Y$28,1)))^(1/12))</f>
        <v>1</v>
      </c>
      <c r="GG94" s="480" cm="1">
        <f t="array" ref="GG94">IF(ISNA(MATCH(GF$8,$E$28:$Y$28,1)),0,GF94*(1+INDEX($E94:$Y94,,MATCH(GF$8,$E$28:$Y$28,1)))^(1/12))</f>
        <v>1</v>
      </c>
      <c r="GH94" s="480" cm="1">
        <f t="array" ref="GH94">IF(ISNA(MATCH(GG$8,$E$28:$Y$28,1)),0,GG94*(1+INDEX($E94:$Y94,,MATCH(GG$8,$E$28:$Y$28,1)))^(1/12))</f>
        <v>1</v>
      </c>
      <c r="GI94" s="480" cm="1">
        <f t="array" ref="GI94">IF(ISNA(MATCH(GH$8,$E$28:$Y$28,1)),0,GH94*(1+INDEX($E94:$Y94,,MATCH(GH$8,$E$28:$Y$28,1)))^(1/12))</f>
        <v>1</v>
      </c>
      <c r="GJ94" s="480" cm="1">
        <f t="array" ref="GJ94">IF(ISNA(MATCH(GI$8,$E$28:$Y$28,1)),0,GI94*(1+INDEX($E94:$Y94,,MATCH(GI$8,$E$28:$Y$28,1)))^(1/12))</f>
        <v>1</v>
      </c>
      <c r="GK94" s="480" cm="1">
        <f t="array" ref="GK94">IF(ISNA(MATCH(GJ$8,$E$28:$Y$28,1)),0,GJ94*(1+INDEX($E94:$Y94,,MATCH(GJ$8,$E$28:$Y$28,1)))^(1/12))</f>
        <v>1</v>
      </c>
      <c r="GL94" s="480" cm="1">
        <f t="array" ref="GL94">IF(ISNA(MATCH(GK$8,$E$28:$Y$28,1)),0,GK94*(1+INDEX($E94:$Y94,,MATCH(GK$8,$E$28:$Y$28,1)))^(1/12))</f>
        <v>1</v>
      </c>
      <c r="GM94" s="480" cm="1">
        <f t="array" ref="GM94">IF(ISNA(MATCH(GL$8,$E$28:$Y$28,1)),0,GL94*(1+INDEX($E94:$Y94,,MATCH(GL$8,$E$28:$Y$28,1)))^(1/12))</f>
        <v>1</v>
      </c>
      <c r="GN94" s="480" cm="1">
        <f t="array" ref="GN94">IF(ISNA(MATCH(GM$8,$E$28:$Y$28,1)),0,GM94*(1+INDEX($E94:$Y94,,MATCH(GM$8,$E$28:$Y$28,1)))^(1/12))</f>
        <v>1</v>
      </c>
      <c r="GO94" s="480" cm="1">
        <f t="array" ref="GO94">IF(ISNA(MATCH(GN$8,$E$28:$Y$28,1)),0,GN94*(1+INDEX($E94:$Y94,,MATCH(GN$8,$E$28:$Y$28,1)))^(1/12))</f>
        <v>1</v>
      </c>
      <c r="GP94" s="480" cm="1">
        <f t="array" ref="GP94">IF(ISNA(MATCH(GO$8,$E$28:$Y$28,1)),0,GO94*(1+INDEX($E94:$Y94,,MATCH(GO$8,$E$28:$Y$28,1)))^(1/12))</f>
        <v>1</v>
      </c>
      <c r="GQ94" s="480" cm="1">
        <f t="array" ref="GQ94">IF(ISNA(MATCH(GP$8,$E$28:$Y$28,1)),0,GP94*(1+INDEX($E94:$Y94,,MATCH(GP$8,$E$28:$Y$28,1)))^(1/12))</f>
        <v>1</v>
      </c>
      <c r="GR94" s="480" cm="1">
        <f t="array" ref="GR94">IF(ISNA(MATCH(GQ$8,$E$28:$Y$28,1)),0,GQ94*(1+INDEX($E94:$Y94,,MATCH(GQ$8,$E$28:$Y$28,1)))^(1/12))</f>
        <v>1</v>
      </c>
      <c r="GS94" s="480" cm="1">
        <f t="array" ref="GS94">IF(ISNA(MATCH(GR$8,$E$28:$Y$28,1)),0,GR94*(1+INDEX($E94:$Y94,,MATCH(GR$8,$E$28:$Y$28,1)))^(1/12))</f>
        <v>1</v>
      </c>
      <c r="GT94" s="480" cm="1">
        <f t="array" ref="GT94">IF(ISNA(MATCH(GS$8,$E$28:$Y$28,1)),0,GS94*(1+INDEX($E94:$Y94,,MATCH(GS$8,$E$28:$Y$28,1)))^(1/12))</f>
        <v>1</v>
      </c>
      <c r="GU94" s="480" cm="1">
        <f t="array" ref="GU94">IF(ISNA(MATCH(GT$8,$E$28:$Y$28,1)),0,GT94*(1+INDEX($E94:$Y94,,MATCH(GT$8,$E$28:$Y$28,1)))^(1/12))</f>
        <v>1</v>
      </c>
      <c r="GV94" s="480" cm="1">
        <f t="array" ref="GV94">IF(ISNA(MATCH(GU$8,$E$28:$Y$28,1)),0,GU94*(1+INDEX($E94:$Y94,,MATCH(GU$8,$E$28:$Y$28,1)))^(1/12))</f>
        <v>1</v>
      </c>
      <c r="GW94" s="480" cm="1">
        <f t="array" ref="GW94">IF(ISNA(MATCH(GV$8,$E$28:$Y$28,1)),0,GV94*(1+INDEX($E94:$Y94,,MATCH(GV$8,$E$28:$Y$28,1)))^(1/12))</f>
        <v>1</v>
      </c>
      <c r="GX94" s="480" cm="1">
        <f t="array" ref="GX94">IF(ISNA(MATCH(GW$8,$E$28:$Y$28,1)),0,GW94*(1+INDEX($E94:$Y94,,MATCH(GW$8,$E$28:$Y$28,1)))^(1/12))</f>
        <v>1</v>
      </c>
      <c r="GY94" s="480" cm="1">
        <f t="array" ref="GY94">IF(ISNA(MATCH(GX$8,$E$28:$Y$28,1)),0,GX94*(1+INDEX($E94:$Y94,,MATCH(GX$8,$E$28:$Y$28,1)))^(1/12))</f>
        <v>1</v>
      </c>
      <c r="GZ94" s="480" cm="1">
        <f t="array" ref="GZ94">IF(ISNA(MATCH(GY$8,$E$28:$Y$28,1)),0,GY94*(1+INDEX($E94:$Y94,,MATCH(GY$8,$E$28:$Y$28,1)))^(1/12))</f>
        <v>1</v>
      </c>
      <c r="HA94" s="480" cm="1">
        <f t="array" ref="HA94">IF(ISNA(MATCH(GZ$8,$E$28:$Y$28,1)),0,GZ94*(1+INDEX($E94:$Y94,,MATCH(GZ$8,$E$28:$Y$28,1)))^(1/12))</f>
        <v>1</v>
      </c>
      <c r="HB94" s="480" cm="1">
        <f t="array" ref="HB94">IF(ISNA(MATCH(HA$8,$E$28:$Y$28,1)),0,HA94*(1+INDEX($E94:$Y94,,MATCH(HA$8,$E$28:$Y$28,1)))^(1/12))</f>
        <v>1</v>
      </c>
      <c r="HC94" s="480" cm="1">
        <f t="array" ref="HC94">IF(ISNA(MATCH(HB$8,$E$28:$Y$28,1)),0,HB94*(1+INDEX($E94:$Y94,,MATCH(HB$8,$E$28:$Y$28,1)))^(1/12))</f>
        <v>1</v>
      </c>
      <c r="HD94" s="480" cm="1">
        <f t="array" ref="HD94">IF(ISNA(MATCH(HC$8,$E$28:$Y$28,1)),0,HC94*(1+INDEX($E94:$Y94,,MATCH(HC$8,$E$28:$Y$28,1)))^(1/12))</f>
        <v>1</v>
      </c>
      <c r="HE94" s="480" cm="1">
        <f t="array" ref="HE94">IF(ISNA(MATCH(HD$8,$E$28:$Y$28,1)),0,HD94*(1+INDEX($E94:$Y94,,MATCH(HD$8,$E$28:$Y$28,1)))^(1/12))</f>
        <v>1</v>
      </c>
      <c r="HF94" s="480" cm="1">
        <f t="array" ref="HF94">IF(ISNA(MATCH(HE$8,$E$28:$Y$28,1)),0,HE94*(1+INDEX($E94:$Y94,,MATCH(HE$8,$E$28:$Y$28,1)))^(1/12))</f>
        <v>1</v>
      </c>
      <c r="HG94" s="480" cm="1">
        <f t="array" ref="HG94">IF(ISNA(MATCH(HF$8,$E$28:$Y$28,1)),0,HF94*(1+INDEX($E94:$Y94,,MATCH(HF$8,$E$28:$Y$28,1)))^(1/12))</f>
        <v>1</v>
      </c>
      <c r="HH94" s="480" cm="1">
        <f t="array" ref="HH94">IF(ISNA(MATCH(HG$8,$E$28:$Y$28,1)),0,HG94*(1+INDEX($E94:$Y94,,MATCH(HG$8,$E$28:$Y$28,1)))^(1/12))</f>
        <v>1</v>
      </c>
      <c r="HI94" s="480" cm="1">
        <f t="array" ref="HI94">IF(ISNA(MATCH(HH$8,$E$28:$Y$28,1)),0,HH94*(1+INDEX($E94:$Y94,,MATCH(HH$8,$E$28:$Y$28,1)))^(1/12))</f>
        <v>1</v>
      </c>
      <c r="HJ94" s="480" cm="1">
        <f t="array" ref="HJ94">IF(ISNA(MATCH(HI$8,$E$28:$Y$28,1)),0,HI94*(1+INDEX($E94:$Y94,,MATCH(HI$8,$E$28:$Y$28,1)))^(1/12))</f>
        <v>1</v>
      </c>
      <c r="HK94" s="480" cm="1">
        <f t="array" ref="HK94">IF(ISNA(MATCH(HJ$8,$E$28:$Y$28,1)),0,HJ94*(1+INDEX($E94:$Y94,,MATCH(HJ$8,$E$28:$Y$28,1)))^(1/12))</f>
        <v>1</v>
      </c>
      <c r="HL94" s="480" cm="1">
        <f t="array" ref="HL94">IF(ISNA(MATCH(HK$8,$E$28:$Y$28,1)),0,HK94*(1+INDEX($E94:$Y94,,MATCH(HK$8,$E$28:$Y$28,1)))^(1/12))</f>
        <v>1</v>
      </c>
      <c r="HM94" s="480" cm="1">
        <f t="array" ref="HM94">IF(ISNA(MATCH(HL$8,$E$28:$Y$28,1)),0,HL94*(1+INDEX($E94:$Y94,,MATCH(HL$8,$E$28:$Y$28,1)))^(1/12))</f>
        <v>1</v>
      </c>
      <c r="HN94" s="480" cm="1">
        <f t="array" ref="HN94">IF(ISNA(MATCH(HM$8,$E$28:$Y$28,1)),0,HM94*(1+INDEX($E94:$Y94,,MATCH(HM$8,$E$28:$Y$28,1)))^(1/12))</f>
        <v>1</v>
      </c>
      <c r="HO94" s="480" cm="1">
        <f t="array" ref="HO94">IF(ISNA(MATCH(HN$8,$E$28:$Y$28,1)),0,HN94*(1+INDEX($E94:$Y94,,MATCH(HN$8,$E$28:$Y$28,1)))^(1/12))</f>
        <v>1</v>
      </c>
      <c r="HP94" s="480" cm="1">
        <f t="array" ref="HP94">IF(ISNA(MATCH(HO$8,$E$28:$Y$28,1)),0,HO94*(1+INDEX($E94:$Y94,,MATCH(HO$8,$E$28:$Y$28,1)))^(1/12))</f>
        <v>1</v>
      </c>
      <c r="HQ94" s="480" cm="1">
        <f t="array" ref="HQ94">IF(ISNA(MATCH(HP$8,$E$28:$Y$28,1)),0,HP94*(1+INDEX($E94:$Y94,,MATCH(HP$8,$E$28:$Y$28,1)))^(1/12))</f>
        <v>1</v>
      </c>
      <c r="HR94" s="480" cm="1">
        <f t="array" ref="HR94">IF(ISNA(MATCH(HQ$8,$E$28:$Y$28,1)),0,HQ94*(1+INDEX($E94:$Y94,,MATCH(HQ$8,$E$28:$Y$28,1)))^(1/12))</f>
        <v>1</v>
      </c>
      <c r="HS94" s="480" cm="1">
        <f t="array" ref="HS94">IF(ISNA(MATCH(HR$8,$E$28:$Y$28,1)),0,HR94*(1+INDEX($E94:$Y94,,MATCH(HR$8,$E$28:$Y$28,1)))^(1/12))</f>
        <v>1</v>
      </c>
      <c r="HT94" s="480" cm="1">
        <f t="array" ref="HT94">IF(ISNA(MATCH(HS$8,$E$28:$Y$28,1)),0,HS94*(1+INDEX($E94:$Y94,,MATCH(HS$8,$E$28:$Y$28,1)))^(1/12))</f>
        <v>1</v>
      </c>
      <c r="HU94" s="480" cm="1">
        <f t="array" ref="HU94">IF(ISNA(MATCH(HT$8,$E$28:$Y$28,1)),0,HT94*(1+INDEX($E94:$Y94,,MATCH(HT$8,$E$28:$Y$28,1)))^(1/12))</f>
        <v>1</v>
      </c>
      <c r="HV94" s="480" cm="1">
        <f t="array" ref="HV94">IF(ISNA(MATCH(HU$8,$E$28:$Y$28,1)),0,HU94*(1+INDEX($E94:$Y94,,MATCH(HU$8,$E$28:$Y$28,1)))^(1/12))</f>
        <v>1</v>
      </c>
      <c r="HW94" s="480" cm="1">
        <f t="array" ref="HW94">IF(ISNA(MATCH(HV$8,$E$28:$Y$28,1)),0,HV94*(1+INDEX($E94:$Y94,,MATCH(HV$8,$E$28:$Y$28,1)))^(1/12))</f>
        <v>1</v>
      </c>
      <c r="HX94" s="480" cm="1">
        <f t="array" ref="HX94">IF(ISNA(MATCH(HW$8,$E$28:$Y$28,1)),0,HW94*(1+INDEX($E94:$Y94,,MATCH(HW$8,$E$28:$Y$28,1)))^(1/12))</f>
        <v>1</v>
      </c>
      <c r="HY94" s="480" cm="1">
        <f t="array" ref="HY94">IF(ISNA(MATCH(HX$8,$E$28:$Y$28,1)),0,HX94*(1+INDEX($E94:$Y94,,MATCH(HX$8,$E$28:$Y$28,1)))^(1/12))</f>
        <v>1</v>
      </c>
      <c r="HZ94" s="480" cm="1">
        <f t="array" ref="HZ94">IF(ISNA(MATCH(HY$8,$E$28:$Y$28,1)),0,HY94*(1+INDEX($E94:$Y94,,MATCH(HY$8,$E$28:$Y$28,1)))^(1/12))</f>
        <v>1</v>
      </c>
      <c r="IA94" s="480" cm="1">
        <f t="array" ref="IA94">IF(ISNA(MATCH(HZ$8,$E$28:$Y$28,1)),0,HZ94*(1+INDEX($E94:$Y94,,MATCH(HZ$8,$E$28:$Y$28,1)))^(1/12))</f>
        <v>1</v>
      </c>
      <c r="IB94" s="480" cm="1">
        <f t="array" ref="IB94">IF(ISNA(MATCH(IA$8,$E$28:$Y$28,1)),0,IA94*(1+INDEX($E94:$Y94,,MATCH(IA$8,$E$28:$Y$28,1)))^(1/12))</f>
        <v>1</v>
      </c>
      <c r="IC94" s="480" cm="1">
        <f t="array" ref="IC94">IF(ISNA(MATCH(IB$8,$E$28:$Y$28,1)),0,IB94*(1+INDEX($E94:$Y94,,MATCH(IB$8,$E$28:$Y$28,1)))^(1/12))</f>
        <v>1</v>
      </c>
      <c r="ID94" s="480" cm="1">
        <f t="array" ref="ID94">IF(ISNA(MATCH(IC$8,$E$28:$Y$28,1)),0,IC94*(1+INDEX($E94:$Y94,,MATCH(IC$8,$E$28:$Y$28,1)))^(1/12))</f>
        <v>1</v>
      </c>
      <c r="IE94" s="480" cm="1">
        <f t="array" ref="IE94">IF(ISNA(MATCH(ID$8,$E$28:$Y$28,1)),0,ID94*(1+INDEX($E94:$Y94,,MATCH(ID$8,$E$28:$Y$28,1)))^(1/12))</f>
        <v>1</v>
      </c>
      <c r="IF94" s="480" cm="1">
        <f t="array" ref="IF94">IF(ISNA(MATCH(IE$8,$E$28:$Y$28,1)),0,IE94*(1+INDEX($E94:$Y94,,MATCH(IE$8,$E$28:$Y$28,1)))^(1/12))</f>
        <v>1</v>
      </c>
      <c r="IG94" s="480" cm="1">
        <f t="array" ref="IG94">IF(ISNA(MATCH(IF$8,$E$28:$Y$28,1)),0,IF94*(1+INDEX($E94:$Y94,,MATCH(IF$8,$E$28:$Y$28,1)))^(1/12))</f>
        <v>1</v>
      </c>
      <c r="IH94" s="480" cm="1">
        <f t="array" ref="IH94">IF(ISNA(MATCH(IG$8,$E$28:$Y$28,1)),0,IG94*(1+INDEX($E94:$Y94,,MATCH(IG$8,$E$28:$Y$28,1)))^(1/12))</f>
        <v>1</v>
      </c>
      <c r="II94" s="480" cm="1">
        <f t="array" ref="II94">IF(ISNA(MATCH(IH$8,$E$28:$Y$28,1)),0,IH94*(1+INDEX($E94:$Y94,,MATCH(IH$8,$E$28:$Y$28,1)))^(1/12))</f>
        <v>1</v>
      </c>
      <c r="IJ94" s="480" cm="1">
        <f t="array" ref="IJ94">IF(ISNA(MATCH(II$8,$E$28:$Y$28,1)),0,II94*(1+INDEX($E94:$Y94,,MATCH(II$8,$E$28:$Y$28,1)))^(1/12))</f>
        <v>1</v>
      </c>
      <c r="IK94" s="480" cm="1">
        <f t="array" ref="IK94">IF(ISNA(MATCH(IJ$8,$E$28:$Y$28,1)),0,IJ94*(1+INDEX($E94:$Y94,,MATCH(IJ$8,$E$28:$Y$28,1)))^(1/12))</f>
        <v>1</v>
      </c>
      <c r="IL94" s="480" cm="1">
        <f t="array" ref="IL94">IF(ISNA(MATCH(IK$8,$E$28:$Y$28,1)),0,IK94*(1+INDEX($E94:$Y94,,MATCH(IK$8,$E$28:$Y$28,1)))^(1/12))</f>
        <v>1</v>
      </c>
      <c r="IM94" s="480" cm="1">
        <f t="array" ref="IM94">IF(ISNA(MATCH(IL$8,$E$28:$Y$28,1)),0,IL94*(1+INDEX($E94:$Y94,,MATCH(IL$8,$E$28:$Y$28,1)))^(1/12))</f>
        <v>1</v>
      </c>
      <c r="IN94" s="480" cm="1">
        <f t="array" ref="IN94">IF(ISNA(MATCH(IM$8,$E$28:$Y$28,1)),0,IM94*(1+INDEX($E94:$Y94,,MATCH(IM$8,$E$28:$Y$28,1)))^(1/12))</f>
        <v>1</v>
      </c>
      <c r="IO94" s="480" cm="1">
        <f t="array" ref="IO94">IF(ISNA(MATCH(IN$8,$E$28:$Y$28,1)),0,IN94*(1+INDEX($E94:$Y94,,MATCH(IN$8,$E$28:$Y$28,1)))^(1/12))</f>
        <v>1</v>
      </c>
      <c r="IP94" s="480" cm="1">
        <f t="array" ref="IP94">IF(ISNA(MATCH(IO$8,$E$28:$Y$28,1)),0,IO94*(1+INDEX($E94:$Y94,,MATCH(IO$8,$E$28:$Y$28,1)))^(1/12))</f>
        <v>1</v>
      </c>
      <c r="IQ94" s="480" cm="1">
        <f t="array" ref="IQ94">IF(ISNA(MATCH(IP$8,$E$28:$Y$28,1)),0,IP94*(1+INDEX($E94:$Y94,,MATCH(IP$8,$E$28:$Y$28,1)))^(1/12))</f>
        <v>1</v>
      </c>
      <c r="IR94" s="480" cm="1">
        <f t="array" ref="IR94">IF(ISNA(MATCH(IQ$8,$E$28:$Y$28,1)),0,IQ94*(1+INDEX($E94:$Y94,,MATCH(IQ$8,$E$28:$Y$28,1)))^(1/12))</f>
        <v>1</v>
      </c>
      <c r="IS94" s="480" cm="1">
        <f t="array" ref="IS94">IF(ISNA(MATCH(IR$8,$E$28:$Y$28,1)),0,IR94*(1+INDEX($E94:$Y94,,MATCH(IR$8,$E$28:$Y$28,1)))^(1/12))</f>
        <v>1</v>
      </c>
      <c r="IT94" s="480" cm="1">
        <f t="array" ref="IT94">IF(ISNA(MATCH(IS$8,$E$28:$Y$28,1)),0,IS94*(1+INDEX($E94:$Y94,,MATCH(IS$8,$E$28:$Y$28,1)))^(1/12))</f>
        <v>1</v>
      </c>
      <c r="IU94" s="480" cm="1">
        <f t="array" ref="IU94">IF(ISNA(MATCH(IT$8,$E$28:$Y$28,1)),0,IT94*(1+INDEX($E94:$Y94,,MATCH(IT$8,$E$28:$Y$28,1)))^(1/12))</f>
        <v>1</v>
      </c>
      <c r="IV94" s="480" cm="1">
        <f t="array" ref="IV94">IF(ISNA(MATCH(IU$8,$E$28:$Y$28,1)),0,IU94*(1+INDEX($E94:$Y94,,MATCH(IU$8,$E$28:$Y$28,1)))^(1/12))</f>
        <v>1</v>
      </c>
      <c r="IW94" s="480" cm="1">
        <f t="array" ref="IW94">IF(ISNA(MATCH(IV$8,$E$28:$Y$28,1)),0,IV94*(1+INDEX($E94:$Y94,,MATCH(IV$8,$E$28:$Y$28,1)))^(1/12))</f>
        <v>1</v>
      </c>
      <c r="IX94" s="480" cm="1">
        <f t="array" ref="IX94">IF(ISNA(MATCH(IW$8,$E$28:$Y$28,1)),0,IW94*(1+INDEX($E94:$Y94,,MATCH(IW$8,$E$28:$Y$28,1)))^(1/12))</f>
        <v>1</v>
      </c>
      <c r="IY94" s="480" cm="1">
        <f t="array" ref="IY94">IF(ISNA(MATCH(IX$8,$E$28:$Y$28,1)),0,IX94*(1+INDEX($E94:$Y94,,MATCH(IX$8,$E$28:$Y$28,1)))^(1/12))</f>
        <v>1</v>
      </c>
      <c r="IZ94" s="480" cm="1">
        <f t="array" ref="IZ94">IF(ISNA(MATCH(IY$8,$E$28:$Y$28,1)),0,IY94*(1+INDEX($E94:$Y94,,MATCH(IY$8,$E$28:$Y$28,1)))^(1/12))</f>
        <v>1</v>
      </c>
      <c r="JA94" s="480" cm="1">
        <f t="array" ref="JA94">IF(ISNA(MATCH(IZ$8,$E$28:$Y$28,1)),0,IZ94*(1+INDEX($E94:$Y94,,MATCH(IZ$8,$E$28:$Y$28,1)))^(1/12))</f>
        <v>1</v>
      </c>
      <c r="JB94" s="480" cm="1">
        <f t="array" ref="JB94">IF(ISNA(MATCH(JA$8,$E$28:$Y$28,1)),0,JA94*(1+INDEX($E94:$Y94,,MATCH(JA$8,$E$28:$Y$28,1)))^(1/12))</f>
        <v>1</v>
      </c>
      <c r="JC94" s="480" cm="1">
        <f t="array" ref="JC94">IF(ISNA(MATCH(JB$8,$E$28:$Y$28,1)),0,JB94*(1+INDEX($E94:$Y94,,MATCH(JB$8,$E$28:$Y$28,1)))^(1/12))</f>
        <v>1</v>
      </c>
      <c r="JD94" s="480" cm="1">
        <f t="array" ref="JD94">IF(ISNA(MATCH(JC$8,$E$28:$Y$28,1)),0,JC94*(1+INDEX($E94:$Y94,,MATCH(JC$8,$E$28:$Y$28,1)))^(1/12))</f>
        <v>1</v>
      </c>
      <c r="JE94" s="480" cm="1">
        <f t="array" ref="JE94">IF(ISNA(MATCH(JD$8,$E$28:$Y$28,1)),0,JD94*(1+INDEX($E94:$Y94,,MATCH(JD$8,$E$28:$Y$28,1)))^(1/12))</f>
        <v>1</v>
      </c>
      <c r="JF94" s="480" cm="1">
        <f t="array" ref="JF94">IF(ISNA(MATCH(JE$8,$E$28:$Y$28,1)),0,JE94*(1+INDEX($E94:$Y94,,MATCH(JE$8,$E$28:$Y$28,1)))^(1/12))</f>
        <v>1</v>
      </c>
      <c r="JG94" s="480" cm="1">
        <f t="array" ref="JG94">IF(ISNA(MATCH(JF$8,$E$28:$Y$28,1)),0,JF94*(1+INDEX($E94:$Y94,,MATCH(JF$8,$E$28:$Y$28,1)))^(1/12))</f>
        <v>1</v>
      </c>
      <c r="JH94" s="480" cm="1">
        <f t="array" ref="JH94">IF(ISNA(MATCH(JG$8,$E$28:$Y$28,1)),0,JG94*(1+INDEX($E94:$Y94,,MATCH(JG$8,$E$28:$Y$28,1)))^(1/12))</f>
        <v>1</v>
      </c>
      <c r="JI94" s="480" cm="1">
        <f t="array" ref="JI94">IF(ISNA(MATCH(JH$8,$E$28:$Y$28,1)),0,JH94*(1+INDEX($E94:$Y94,,MATCH(JH$8,$E$28:$Y$28,1)))^(1/12))</f>
        <v>1</v>
      </c>
      <c r="JJ94" s="480" cm="1">
        <f t="array" ref="JJ94">IF(ISNA(MATCH(JI$8,$E$28:$Y$28,1)),0,JI94*(1+INDEX($E94:$Y94,,MATCH(JI$8,$E$28:$Y$28,1)))^(1/12))</f>
        <v>1</v>
      </c>
      <c r="JK94" s="480" cm="1">
        <f t="array" ref="JK94">IF(ISNA(MATCH(JJ$8,$E$28:$Y$28,1)),0,JJ94*(1+INDEX($E94:$Y94,,MATCH(JJ$8,$E$28:$Y$28,1)))^(1/12))</f>
        <v>1</v>
      </c>
      <c r="JL94" s="480" cm="1">
        <f t="array" ref="JL94">IF(ISNA(MATCH(JK$8,$E$28:$Y$28,1)),0,JK94*(1+INDEX($E94:$Y94,,MATCH(JK$8,$E$28:$Y$28,1)))^(1/12))</f>
        <v>1</v>
      </c>
      <c r="JM94" s="480" cm="1">
        <f t="array" ref="JM94">IF(ISNA(MATCH(JL$8,$E$28:$Y$28,1)),0,JL94*(1+INDEX($E94:$Y94,,MATCH(JL$8,$E$28:$Y$28,1)))^(1/12))</f>
        <v>1</v>
      </c>
      <c r="JN94" s="480" cm="1">
        <f t="array" ref="JN94">IF(ISNA(MATCH(JM$8,$E$28:$Y$28,1)),0,JM94*(1+INDEX($E94:$Y94,,MATCH(JM$8,$E$28:$Y$28,1)))^(1/12))</f>
        <v>1</v>
      </c>
      <c r="JO94" s="480" cm="1">
        <f t="array" ref="JO94">IF(ISNA(MATCH(JN$8,$E$28:$Y$28,1)),0,JN94*(1+INDEX($E94:$Y94,,MATCH(JN$8,$E$28:$Y$28,1)))^(1/12))</f>
        <v>1</v>
      </c>
      <c r="JP94" s="480" cm="1">
        <f t="array" ref="JP94">IF(ISNA(MATCH(JO$8,$E$28:$Y$28,1)),0,JO94*(1+INDEX($E94:$Y94,,MATCH(JO$8,$E$28:$Y$28,1)))^(1/12))</f>
        <v>1</v>
      </c>
      <c r="JQ94" s="480" cm="1">
        <f t="array" ref="JQ94">IF(ISNA(MATCH(JP$8,$E$28:$Y$28,1)),0,JP94*(1+INDEX($E94:$Y94,,MATCH(JP$8,$E$28:$Y$28,1)))^(1/12))</f>
        <v>1</v>
      </c>
      <c r="JR94" s="480" cm="1">
        <f t="array" ref="JR94">IF(ISNA(MATCH(JQ$8,$E$28:$Y$28,1)),0,JQ94*(1+INDEX($E94:$Y94,,MATCH(JQ$8,$E$28:$Y$28,1)))^(1/12))</f>
        <v>1</v>
      </c>
      <c r="JS94" s="480" cm="1">
        <f t="array" ref="JS94">IF(ISNA(MATCH(JR$8,$E$28:$Y$28,1)),0,JR94*(1+INDEX($E94:$Y94,,MATCH(JR$8,$E$28:$Y$28,1)))^(1/12))</f>
        <v>1</v>
      </c>
      <c r="JT94" s="480" cm="1">
        <f t="array" ref="JT94">IF(ISNA(MATCH(JS$8,$E$28:$Y$28,1)),0,JS94*(1+INDEX($E94:$Y94,,MATCH(JS$8,$E$28:$Y$28,1)))^(1/12))</f>
        <v>1</v>
      </c>
      <c r="JU94" s="480" cm="1">
        <f t="array" ref="JU94">IF(ISNA(MATCH(JT$8,$E$28:$Y$28,1)),0,JT94*(1+INDEX($E94:$Y94,,MATCH(JT$8,$E$28:$Y$28,1)))^(1/12))</f>
        <v>1</v>
      </c>
      <c r="JV94" s="480" cm="1">
        <f t="array" ref="JV94">IF(ISNA(MATCH(JU$8,$E$28:$Y$28,1)),0,JU94*(1+INDEX($E94:$Y94,,MATCH(JU$8,$E$28:$Y$28,1)))^(1/12))</f>
        <v>1</v>
      </c>
      <c r="JW94" s="480" cm="1">
        <f t="array" ref="JW94">IF(ISNA(MATCH(JV$8,$E$28:$Y$28,1)),0,JV94*(1+INDEX($E94:$Y94,,MATCH(JV$8,$E$28:$Y$28,1)))^(1/12))</f>
        <v>1</v>
      </c>
      <c r="JX94" s="480" cm="1">
        <f t="array" ref="JX94">IF(ISNA(MATCH(JW$8,$E$28:$Y$28,1)),0,JW94*(1+INDEX($E94:$Y94,,MATCH(JW$8,$E$28:$Y$28,1)))^(1/12))</f>
        <v>1</v>
      </c>
      <c r="JY94" s="480" cm="1">
        <f t="array" ref="JY94">IF(ISNA(MATCH(JX$8,$E$28:$Y$28,1)),0,JX94*(1+INDEX($E94:$Y94,,MATCH(JX$8,$E$28:$Y$28,1)))^(1/12))</f>
        <v>1</v>
      </c>
      <c r="JZ94" s="480" cm="1">
        <f t="array" ref="JZ94">IF(ISNA(MATCH(JY$8,$E$28:$Y$28,1)),0,JY94*(1+INDEX($E94:$Y94,,MATCH(JY$8,$E$28:$Y$28,1)))^(1/12))</f>
        <v>1</v>
      </c>
      <c r="KA94" s="480" cm="1">
        <f t="array" ref="KA94">IF(ISNA(MATCH(JZ$8,$E$28:$Y$28,1)),0,JZ94*(1+INDEX($E94:$Y94,,MATCH(JZ$8,$E$28:$Y$28,1)))^(1/12))</f>
        <v>1</v>
      </c>
      <c r="KB94" s="480" cm="1">
        <f t="array" ref="KB94">IF(ISNA(MATCH(KA$8,$E$28:$Y$28,1)),0,KA94*(1+INDEX($E94:$Y94,,MATCH(KA$8,$E$28:$Y$28,1)))^(1/12))</f>
        <v>1</v>
      </c>
      <c r="KC94" s="480" cm="1">
        <f t="array" ref="KC94">IF(ISNA(MATCH(KB$8,$E$28:$Y$28,1)),0,KB94*(1+INDEX($E94:$Y94,,MATCH(KB$8,$E$28:$Y$28,1)))^(1/12))</f>
        <v>1</v>
      </c>
      <c r="KD94" s="480" cm="1">
        <f t="array" ref="KD94">IF(ISNA(MATCH(KC$8,$E$28:$Y$28,1)),0,KC94*(1+INDEX($E94:$Y94,,MATCH(KC$8,$E$28:$Y$28,1)))^(1/12))</f>
        <v>1</v>
      </c>
      <c r="KE94" s="480" cm="1">
        <f t="array" ref="KE94">IF(ISNA(MATCH(KD$8,$E$28:$Y$28,1)),0,KD94*(1+INDEX($E94:$Y94,,MATCH(KD$8,$E$28:$Y$28,1)))^(1/12))</f>
        <v>1</v>
      </c>
      <c r="KF94" s="480" cm="1">
        <f t="array" ref="KF94">IF(ISNA(MATCH(KE$8,$E$28:$Y$28,1)),0,KE94*(1+INDEX($E94:$Y94,,MATCH(KE$8,$E$28:$Y$28,1)))^(1/12))</f>
        <v>1</v>
      </c>
      <c r="KG94" s="480" cm="1">
        <f t="array" ref="KG94">IF(ISNA(MATCH(KF$8,$E$28:$Y$28,1)),0,KF94*(1+INDEX($E94:$Y94,,MATCH(KF$8,$E$28:$Y$28,1)))^(1/12))</f>
        <v>1</v>
      </c>
      <c r="KH94" s="480" cm="1">
        <f t="array" ref="KH94">IF(ISNA(MATCH(KG$8,$E$28:$Y$28,1)),0,KG94*(1+INDEX($E94:$Y94,,MATCH(KG$8,$E$28:$Y$28,1)))^(1/12))</f>
        <v>1</v>
      </c>
      <c r="KI94" s="480" cm="1">
        <f t="array" ref="KI94">IF(ISNA(MATCH(KH$8,$E$28:$Y$28,1)),0,KH94*(1+INDEX($E94:$Y94,,MATCH(KH$8,$E$28:$Y$28,1)))^(1/12))</f>
        <v>1</v>
      </c>
      <c r="KJ94" s="480" cm="1">
        <f t="array" ref="KJ94">IF(ISNA(MATCH(KI$8,$E$28:$Y$28,1)),0,KI94*(1+INDEX($E94:$Y94,,MATCH(KI$8,$E$28:$Y$28,1)))^(1/12))</f>
        <v>1</v>
      </c>
      <c r="KK94" s="480" cm="1">
        <f t="array" ref="KK94">IF(ISNA(MATCH(KJ$8,$E$28:$Y$28,1)),0,KJ94*(1+INDEX($E94:$Y94,,MATCH(KJ$8,$E$28:$Y$28,1)))^(1/12))</f>
        <v>1</v>
      </c>
      <c r="KL94" s="50"/>
      <c r="KM94" s="482" t="str">
        <f>$B94</f>
        <v>Gross Effective Growth</v>
      </c>
      <c r="KN94" s="481">
        <v>1</v>
      </c>
      <c r="KO94" s="483" cm="1">
        <f t="array" ref="KO94">INDEX($AG94:$KK94,,MATCH(KO$8,$AG$8:$KK$8,1))</f>
        <v>1</v>
      </c>
      <c r="KP94" s="483" cm="1">
        <f t="array" ref="KP94">INDEX($AG94:$KK94,,MATCH(KP$8,$AG$8:$KK$8,1))</f>
        <v>1</v>
      </c>
      <c r="KQ94" s="483" cm="1">
        <f t="array" ref="KQ94">INDEX($AG94:$KK94,,MATCH(KQ$8,$AG$8:$KK$8,1))</f>
        <v>1</v>
      </c>
      <c r="KR94" s="483" cm="1">
        <f t="array" ref="KR94">INDEX($AG94:$KK94,,MATCH(KR$8,$AG$8:$KK$8,1))</f>
        <v>1</v>
      </c>
      <c r="KS94" s="483" cm="1">
        <f t="array" ref="KS94">INDEX($AG94:$KK94,,MATCH(KS$8,$AG$8:$KK$8,1))</f>
        <v>1</v>
      </c>
      <c r="KT94" s="483" cm="1">
        <f t="array" ref="KT94">INDEX($AG94:$KK94,,MATCH(KT$8,$AG$8:$KK$8,1))</f>
        <v>1</v>
      </c>
      <c r="KU94" s="483" cm="1">
        <f t="array" ref="KU94">INDEX($AG94:$KK94,,MATCH(KU$8,$AG$8:$KK$8,1))</f>
        <v>1</v>
      </c>
      <c r="KV94" s="483" cm="1">
        <f t="array" ref="KV94">INDEX($AG94:$KK94,,MATCH(KV$8,$AG$8:$KK$8,1))</f>
        <v>1</v>
      </c>
      <c r="KW94" s="483" cm="1">
        <f t="array" ref="KW94">INDEX($AG94:$KK94,,MATCH(KW$8,$AG$8:$KK$8,1))</f>
        <v>1</v>
      </c>
      <c r="KX94" s="483" cm="1">
        <f t="array" ref="KX94">INDEX($AG94:$KK94,,MATCH(KX$8,$AG$8:$KK$8,1))</f>
        <v>1</v>
      </c>
      <c r="KY94" s="483" cm="1">
        <f t="array" ref="KY94">INDEX($AG94:$KK94,,MATCH(KY$8,$AG$8:$KK$8,1))</f>
        <v>1</v>
      </c>
      <c r="KZ94" s="483" cm="1">
        <f t="array" ref="KZ94">INDEX($AG94:$KK94,,MATCH(KZ$8,$AG$8:$KK$8,1))</f>
        <v>1</v>
      </c>
      <c r="LA94" s="483" cm="1">
        <f t="array" ref="LA94">INDEX($AG94:$KK94,,MATCH(LA$8,$AG$8:$KK$8,1))</f>
        <v>1</v>
      </c>
      <c r="LB94" s="483" cm="1">
        <f t="array" ref="LB94">INDEX($AG94:$KK94,,MATCH(LB$8,$AG$8:$KK$8,1))</f>
        <v>1</v>
      </c>
      <c r="LC94" s="483" cm="1">
        <f t="array" ref="LC94">INDEX($AG94:$KK94,,MATCH(LC$8,$AG$8:$KK$8,1))</f>
        <v>1</v>
      </c>
      <c r="LD94" s="483" cm="1">
        <f t="array" ref="LD94">INDEX($AG94:$KK94,,MATCH(LD$8,$AG$8:$KK$8,1))</f>
        <v>1</v>
      </c>
      <c r="LE94" s="483" cm="1">
        <f t="array" ref="LE94">INDEX($AG94:$KK94,,MATCH(LE$8,$AG$8:$KK$8,1))</f>
        <v>1</v>
      </c>
      <c r="LF94" s="483" cm="1">
        <f t="array" ref="LF94">INDEX($AG94:$KK94,,MATCH(LF$8,$AG$8:$KK$8,1))</f>
        <v>1</v>
      </c>
      <c r="LG94" s="483" cm="1">
        <f t="array" ref="LG94">INDEX($AG94:$KK94,,MATCH(LG$8,$AG$8:$KK$8,1))</f>
        <v>1</v>
      </c>
      <c r="LH94" s="483" cm="1">
        <f t="array" ref="LH94">INDEX($AG94:$KK94,,MATCH(LH$8,$AG$8:$KK$8,1))</f>
        <v>1</v>
      </c>
      <c r="LI94" s="483" cm="1">
        <f t="array" ref="LI94">INDEX($AG94:$KK94,,MATCH(LI$8,$AG$8:$KK$8,1))</f>
        <v>1</v>
      </c>
      <c r="LJ94" s="50"/>
      <c r="LK94" s="482" t="str">
        <f>$B94</f>
        <v>Gross Effective Growth</v>
      </c>
      <c r="LL94" s="484">
        <f t="shared" si="135"/>
        <v>0</v>
      </c>
      <c r="LM94" s="484">
        <f t="shared" si="135"/>
        <v>0</v>
      </c>
      <c r="LN94" s="484">
        <f t="shared" si="135"/>
        <v>0</v>
      </c>
      <c r="LO94" s="484">
        <f t="shared" si="135"/>
        <v>0</v>
      </c>
      <c r="LP94" s="484">
        <f t="shared" si="135"/>
        <v>0</v>
      </c>
      <c r="LQ94" s="484">
        <f t="shared" si="135"/>
        <v>0</v>
      </c>
      <c r="LR94" s="484">
        <f t="shared" si="135"/>
        <v>0</v>
      </c>
      <c r="LS94" s="484">
        <f t="shared" si="135"/>
        <v>0</v>
      </c>
      <c r="LT94" s="484">
        <f t="shared" si="135"/>
        <v>0</v>
      </c>
      <c r="LU94" s="484">
        <f t="shared" si="135"/>
        <v>0</v>
      </c>
      <c r="LV94" s="484">
        <f t="shared" si="135"/>
        <v>0</v>
      </c>
      <c r="LW94" s="484">
        <f t="shared" si="135"/>
        <v>0</v>
      </c>
      <c r="LX94" s="484">
        <f t="shared" si="135"/>
        <v>0</v>
      </c>
      <c r="LY94" s="484">
        <f t="shared" si="135"/>
        <v>0</v>
      </c>
      <c r="LZ94" s="484">
        <f t="shared" si="135"/>
        <v>0</v>
      </c>
      <c r="MA94" s="484">
        <f t="shared" si="135"/>
        <v>0</v>
      </c>
      <c r="MB94" s="484">
        <f t="shared" si="136"/>
        <v>0</v>
      </c>
      <c r="MC94" s="484">
        <f t="shared" si="136"/>
        <v>0</v>
      </c>
      <c r="MD94" s="484">
        <f t="shared" si="136"/>
        <v>0</v>
      </c>
      <c r="ME94" s="484">
        <f t="shared" si="136"/>
        <v>0</v>
      </c>
      <c r="MF94" s="484">
        <f>LI94/LH94-1</f>
        <v>0</v>
      </c>
    </row>
    <row r="95" spans="1:344" s="18" customFormat="1" ht="5.45" customHeight="1" outlineLevel="1" collapsed="1">
      <c r="A95" s="50"/>
      <c r="B95" s="34"/>
      <c r="C95" s="35"/>
      <c r="D95" s="23"/>
      <c r="E95" s="23"/>
      <c r="F95" s="23"/>
      <c r="G95" s="23"/>
      <c r="H95" s="24"/>
      <c r="I95" s="24"/>
      <c r="J95" s="24"/>
      <c r="K95" s="24"/>
      <c r="L95" s="24"/>
      <c r="M95" s="24"/>
      <c r="N95" s="24"/>
      <c r="O95" s="24"/>
      <c r="P95" s="24"/>
      <c r="Q95" s="24"/>
      <c r="R95" s="24"/>
      <c r="S95" s="24"/>
    </row>
    <row r="96" spans="1:344" s="502" customFormat="1" ht="10.5" hidden="1" customHeight="1" outlineLevel="2">
      <c r="B96" s="506" t="s">
        <v>1014</v>
      </c>
      <c r="C96" s="54"/>
      <c r="D96" s="23"/>
      <c r="E96" s="23"/>
      <c r="F96" s="23"/>
      <c r="G96" s="23"/>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50"/>
      <c r="AH96" s="50"/>
      <c r="AI96" s="50"/>
      <c r="AJ96" s="50"/>
      <c r="AK96" s="50"/>
      <c r="AL96" s="50"/>
      <c r="AM96" s="50"/>
      <c r="AN96" s="50"/>
      <c r="AO96" s="50"/>
      <c r="AP96" s="50"/>
      <c r="AQ96" s="50"/>
      <c r="AR96" s="50"/>
      <c r="AS96" s="50"/>
      <c r="AT96" s="50"/>
      <c r="AU96" s="50"/>
      <c r="AV96" s="50"/>
      <c r="AW96" s="50"/>
      <c r="AX96" s="50"/>
      <c r="AY96" s="50"/>
      <c r="AZ96" s="50"/>
      <c r="BA96" s="50"/>
      <c r="BB96" s="50"/>
      <c r="BC96" s="50"/>
      <c r="BD96" s="50"/>
      <c r="BE96" s="50"/>
      <c r="BF96" s="50"/>
      <c r="BG96" s="50"/>
      <c r="BH96" s="50"/>
      <c r="BI96" s="50"/>
      <c r="BJ96" s="50"/>
      <c r="BK96" s="50"/>
      <c r="BL96" s="50"/>
      <c r="BM96" s="50"/>
      <c r="BN96" s="50"/>
      <c r="BO96" s="50"/>
      <c r="BP96" s="50"/>
      <c r="BQ96" s="50"/>
      <c r="BR96" s="50"/>
      <c r="BS96" s="50"/>
      <c r="BT96" s="50"/>
      <c r="BU96" s="50"/>
      <c r="BV96" s="50"/>
      <c r="BW96" s="50"/>
      <c r="BX96" s="50"/>
      <c r="BY96" s="50"/>
      <c r="BZ96" s="50"/>
      <c r="CA96" s="50"/>
      <c r="CB96" s="50"/>
      <c r="CC96" s="50"/>
      <c r="CD96" s="50"/>
      <c r="CE96" s="50"/>
      <c r="CF96" s="50"/>
      <c r="CG96" s="50"/>
      <c r="CH96" s="50"/>
      <c r="CI96" s="50"/>
      <c r="CJ96" s="50"/>
      <c r="CK96" s="50"/>
      <c r="CL96" s="50"/>
      <c r="CM96" s="50"/>
      <c r="CN96" s="50"/>
      <c r="CO96" s="50"/>
      <c r="CP96" s="50"/>
      <c r="CQ96" s="50"/>
      <c r="CR96" s="50"/>
      <c r="CS96" s="50"/>
      <c r="CT96" s="50"/>
      <c r="CU96" s="50"/>
      <c r="CV96" s="50"/>
      <c r="CW96" s="50"/>
      <c r="CX96" s="50"/>
      <c r="CY96" s="50"/>
      <c r="CZ96" s="50"/>
      <c r="DA96" s="50"/>
      <c r="DB96" s="50"/>
      <c r="DC96" s="50"/>
      <c r="DD96" s="50"/>
      <c r="DE96" s="50"/>
      <c r="DF96" s="50"/>
      <c r="DG96" s="50"/>
      <c r="DH96" s="50"/>
      <c r="DI96" s="50"/>
      <c r="DJ96" s="50"/>
      <c r="DK96" s="50"/>
      <c r="DL96" s="50"/>
      <c r="DM96" s="50"/>
      <c r="DN96" s="50"/>
      <c r="DO96" s="50"/>
      <c r="DP96" s="50"/>
      <c r="DQ96" s="50"/>
      <c r="DR96" s="50"/>
      <c r="DS96" s="50"/>
      <c r="DT96" s="50"/>
      <c r="DU96" s="50"/>
      <c r="DV96" s="50"/>
      <c r="DW96" s="50"/>
      <c r="DX96" s="50"/>
      <c r="DY96" s="50"/>
      <c r="DZ96" s="50"/>
      <c r="EA96" s="50"/>
      <c r="EB96" s="50"/>
      <c r="EC96" s="50"/>
      <c r="ED96" s="50"/>
      <c r="EE96" s="50"/>
      <c r="EF96" s="50"/>
      <c r="EG96" s="50"/>
      <c r="EH96" s="50"/>
      <c r="EI96" s="50"/>
      <c r="EJ96" s="50"/>
      <c r="EK96" s="50"/>
      <c r="EL96" s="50"/>
      <c r="EM96" s="50"/>
      <c r="EN96" s="50"/>
      <c r="EO96" s="50"/>
      <c r="EP96" s="50"/>
      <c r="EQ96" s="50"/>
      <c r="ER96" s="50"/>
      <c r="ES96" s="50"/>
      <c r="ET96" s="50"/>
      <c r="EU96" s="50"/>
      <c r="EV96" s="50"/>
      <c r="EW96" s="50"/>
      <c r="EX96" s="50"/>
      <c r="EY96" s="50"/>
      <c r="EZ96" s="50"/>
      <c r="FA96" s="50"/>
      <c r="FB96" s="50"/>
      <c r="FC96" s="50"/>
      <c r="FD96" s="50"/>
      <c r="FE96" s="50"/>
      <c r="FF96" s="50"/>
      <c r="FG96" s="50"/>
      <c r="FH96" s="50"/>
      <c r="FI96" s="50"/>
      <c r="FJ96" s="50"/>
      <c r="FK96" s="50"/>
      <c r="FL96" s="50"/>
      <c r="FM96" s="50"/>
      <c r="FN96" s="50"/>
      <c r="FO96" s="50"/>
      <c r="FP96" s="50"/>
      <c r="FQ96" s="50"/>
      <c r="FR96" s="50"/>
      <c r="FS96" s="50"/>
      <c r="FT96" s="50"/>
      <c r="FU96" s="50"/>
      <c r="FV96" s="50"/>
      <c r="FW96" s="50"/>
      <c r="FX96" s="50"/>
      <c r="FY96" s="50"/>
      <c r="FZ96" s="50"/>
      <c r="GA96" s="50"/>
      <c r="GB96" s="50"/>
      <c r="GC96" s="50"/>
      <c r="GD96" s="50"/>
      <c r="GE96" s="50"/>
      <c r="GF96" s="50"/>
      <c r="GG96" s="50"/>
      <c r="GH96" s="50"/>
      <c r="GI96" s="50"/>
      <c r="GJ96" s="50"/>
      <c r="GK96" s="50"/>
      <c r="GL96" s="50"/>
      <c r="GM96" s="50"/>
      <c r="GN96" s="50"/>
      <c r="GO96" s="50"/>
      <c r="GP96" s="50"/>
      <c r="GQ96" s="50"/>
      <c r="GR96" s="50"/>
      <c r="GS96" s="50"/>
      <c r="GT96" s="50"/>
      <c r="GU96" s="50"/>
      <c r="GV96" s="50"/>
      <c r="GW96" s="50"/>
      <c r="GX96" s="50"/>
      <c r="GY96" s="50"/>
      <c r="GZ96" s="50"/>
      <c r="HA96" s="50"/>
      <c r="HB96" s="50"/>
      <c r="HC96" s="50"/>
      <c r="HD96" s="50"/>
      <c r="HE96" s="50"/>
      <c r="HF96" s="50"/>
      <c r="HG96" s="50"/>
      <c r="HH96" s="50"/>
      <c r="HI96" s="50"/>
      <c r="HJ96" s="50"/>
      <c r="HK96" s="50"/>
      <c r="HL96" s="50"/>
      <c r="HM96" s="50"/>
      <c r="HN96" s="50"/>
      <c r="HO96" s="50"/>
      <c r="HP96" s="50"/>
      <c r="HQ96" s="50"/>
      <c r="HR96" s="50"/>
      <c r="HS96" s="50"/>
      <c r="HT96" s="50"/>
      <c r="HU96" s="50"/>
      <c r="HV96" s="50"/>
      <c r="HW96" s="50"/>
      <c r="HX96" s="50"/>
      <c r="HY96" s="50"/>
      <c r="HZ96" s="50"/>
      <c r="IA96" s="50"/>
      <c r="IB96" s="50"/>
      <c r="IC96" s="50"/>
      <c r="ID96" s="50"/>
      <c r="IE96" s="50"/>
      <c r="IF96" s="50"/>
      <c r="IG96" s="50"/>
      <c r="IH96" s="50"/>
      <c r="II96" s="50"/>
      <c r="IJ96" s="50"/>
      <c r="IK96" s="50"/>
      <c r="IL96" s="50"/>
      <c r="IM96" s="50"/>
      <c r="IN96" s="50"/>
      <c r="IO96" s="50"/>
      <c r="IP96" s="50"/>
      <c r="IQ96" s="50"/>
      <c r="IR96" s="50"/>
      <c r="IS96" s="50"/>
      <c r="IT96" s="50"/>
      <c r="IU96" s="50"/>
      <c r="IV96" s="50"/>
      <c r="IW96" s="50"/>
      <c r="IX96" s="50"/>
      <c r="IY96" s="50"/>
      <c r="IZ96" s="50"/>
      <c r="JA96" s="50"/>
      <c r="JB96" s="50"/>
      <c r="JC96" s="50"/>
      <c r="JD96" s="50"/>
      <c r="JE96" s="50"/>
      <c r="JF96" s="50"/>
      <c r="JG96" s="50"/>
      <c r="JH96" s="50"/>
      <c r="JI96" s="50"/>
      <c r="JJ96" s="50"/>
      <c r="JK96" s="50"/>
      <c r="JL96" s="50"/>
      <c r="JM96" s="50"/>
      <c r="JN96" s="50"/>
      <c r="JO96" s="50"/>
      <c r="JP96" s="50"/>
      <c r="JQ96" s="50"/>
      <c r="JR96" s="50"/>
      <c r="JS96" s="50"/>
      <c r="JT96" s="50"/>
      <c r="JU96" s="50"/>
      <c r="JV96" s="50"/>
      <c r="JW96" s="50"/>
      <c r="JX96" s="50"/>
      <c r="JY96" s="50"/>
      <c r="JZ96" s="50"/>
      <c r="KA96" s="50"/>
      <c r="KB96" s="50"/>
      <c r="KC96" s="50"/>
      <c r="KD96" s="50"/>
      <c r="KE96" s="50"/>
      <c r="KF96" s="50"/>
      <c r="KG96" s="50"/>
      <c r="KH96" s="50"/>
      <c r="KI96" s="50"/>
      <c r="KJ96" s="50"/>
      <c r="KK96" s="50"/>
      <c r="KL96" s="50"/>
      <c r="KM96" s="23"/>
      <c r="KN96" s="23"/>
      <c r="KO96" s="23"/>
      <c r="KP96" s="23"/>
      <c r="KQ96" s="23"/>
      <c r="KR96" s="23"/>
      <c r="KS96" s="23"/>
      <c r="KT96" s="23"/>
      <c r="KU96" s="23"/>
      <c r="KV96" s="23"/>
      <c r="KW96" s="23"/>
      <c r="KX96" s="23"/>
      <c r="KY96" s="23"/>
      <c r="KZ96" s="23"/>
      <c r="LA96" s="23"/>
      <c r="LB96" s="23"/>
      <c r="LC96" s="23"/>
      <c r="LD96" s="23"/>
      <c r="LE96" s="23"/>
      <c r="LF96" s="23"/>
      <c r="LG96" s="23"/>
      <c r="LH96" s="23"/>
      <c r="LI96" s="23"/>
      <c r="LJ96" s="50"/>
      <c r="LK96" s="23"/>
      <c r="LL96" s="23"/>
      <c r="LM96" s="23"/>
      <c r="LN96" s="23"/>
      <c r="LO96" s="23"/>
      <c r="LP96" s="23"/>
      <c r="LQ96" s="23"/>
      <c r="LR96" s="23"/>
      <c r="LS96" s="23"/>
      <c r="LT96" s="23"/>
      <c r="LU96" s="23"/>
      <c r="LV96" s="23"/>
      <c r="LW96" s="23"/>
      <c r="LX96" s="23"/>
      <c r="LY96" s="23"/>
      <c r="LZ96" s="23"/>
      <c r="MA96" s="23"/>
      <c r="MB96" s="23"/>
      <c r="MC96" s="23"/>
      <c r="MD96" s="23"/>
      <c r="ME96" s="23"/>
      <c r="MF96" s="23"/>
    </row>
    <row r="97" spans="1:344" s="502" customFormat="1" ht="10.5" hidden="1" customHeight="1" outlineLevel="2">
      <c r="B97" s="479" t="s">
        <v>1015</v>
      </c>
      <c r="C97" s="476" t="str">
        <f>Currency&amp;"/"&amp;AreaMeasure</f>
        <v>$/m²</v>
      </c>
      <c r="D97" s="23"/>
      <c r="E97" s="507">
        <f>IF(SUMIFS(Tenancy!$BE$13:$BE$20,Tenancy!$VK$13:$VK$20,B89,Tenancy!$AH$13:$AH$20,"Area")=0,SUMIFS(Tenancy!$JX$13:$JX$20,Tenancy!$VK$13:$VK$20,B89),
SUMIFS(Tenancy!$JX$13:$JX$20,Tenancy!$VK$13:$VK$20,B89,Tenancy!$AH$13:$AH$20,"Area")/SUMIFS(Tenancy!$BE$13:$BE$20,Tenancy!$VK$13:$VK$20,B89,Tenancy!$AH$13:$AH$20,"Area"))</f>
        <v>0</v>
      </c>
      <c r="F97" s="243">
        <f t="shared" ref="F97:Y97" si="140">IF($C$28="Gross",MAX(0,F99-F98),E97*(1+E91))</f>
        <v>0</v>
      </c>
      <c r="G97" s="243">
        <f t="shared" si="140"/>
        <v>0</v>
      </c>
      <c r="H97" s="243">
        <f t="shared" si="140"/>
        <v>0</v>
      </c>
      <c r="I97" s="243">
        <f t="shared" si="140"/>
        <v>0</v>
      </c>
      <c r="J97" s="243">
        <f t="shared" si="140"/>
        <v>0</v>
      </c>
      <c r="K97" s="243">
        <f t="shared" si="140"/>
        <v>0</v>
      </c>
      <c r="L97" s="243">
        <f t="shared" si="140"/>
        <v>0</v>
      </c>
      <c r="M97" s="243">
        <f t="shared" si="140"/>
        <v>0</v>
      </c>
      <c r="N97" s="243">
        <f t="shared" si="140"/>
        <v>0</v>
      </c>
      <c r="O97" s="243">
        <f t="shared" si="140"/>
        <v>0</v>
      </c>
      <c r="P97" s="243">
        <f t="shared" si="140"/>
        <v>0</v>
      </c>
      <c r="Q97" s="243">
        <f t="shared" si="140"/>
        <v>0</v>
      </c>
      <c r="R97" s="243">
        <f t="shared" si="140"/>
        <v>0</v>
      </c>
      <c r="S97" s="243">
        <f t="shared" si="140"/>
        <v>0</v>
      </c>
      <c r="T97" s="243">
        <f t="shared" si="140"/>
        <v>0</v>
      </c>
      <c r="U97" s="243">
        <f t="shared" si="140"/>
        <v>0</v>
      </c>
      <c r="V97" s="243">
        <f t="shared" si="140"/>
        <v>0</v>
      </c>
      <c r="W97" s="243">
        <f t="shared" si="140"/>
        <v>0</v>
      </c>
      <c r="X97" s="243">
        <f t="shared" si="140"/>
        <v>0</v>
      </c>
      <c r="Y97" s="243">
        <f t="shared" si="140"/>
        <v>0</v>
      </c>
      <c r="Z97" s="23"/>
      <c r="AA97" s="23"/>
      <c r="AB97" s="23"/>
      <c r="AC97" s="23"/>
      <c r="AD97" s="23"/>
      <c r="AE97" s="23"/>
      <c r="AF97" s="23"/>
      <c r="AG97" s="50"/>
      <c r="AH97" s="50"/>
      <c r="AI97" s="50"/>
      <c r="AJ97" s="50"/>
      <c r="AK97" s="50"/>
      <c r="AL97" s="50"/>
      <c r="AM97" s="50"/>
      <c r="AN97" s="50"/>
      <c r="AO97" s="50"/>
      <c r="AP97" s="50"/>
      <c r="AQ97" s="50"/>
      <c r="AR97" s="50"/>
      <c r="AS97" s="50"/>
      <c r="AT97" s="50"/>
      <c r="AU97" s="50"/>
      <c r="AV97" s="50"/>
      <c r="AW97" s="50"/>
      <c r="AX97" s="50"/>
      <c r="AY97" s="50"/>
      <c r="AZ97" s="50"/>
      <c r="BA97" s="50"/>
      <c r="BB97" s="50"/>
      <c r="BC97" s="50"/>
      <c r="BD97" s="50"/>
      <c r="BE97" s="50"/>
      <c r="BF97" s="50"/>
      <c r="BG97" s="50"/>
      <c r="BH97" s="50"/>
      <c r="BI97" s="50"/>
      <c r="BJ97" s="50"/>
      <c r="BK97" s="50"/>
      <c r="BL97" s="50"/>
      <c r="BM97" s="50"/>
      <c r="BN97" s="50"/>
      <c r="BO97" s="50"/>
      <c r="BP97" s="50"/>
      <c r="BQ97" s="50"/>
      <c r="BR97" s="50"/>
      <c r="BS97" s="50"/>
      <c r="BT97" s="50"/>
      <c r="BU97" s="50"/>
      <c r="BV97" s="50"/>
      <c r="BW97" s="50"/>
      <c r="BX97" s="50"/>
      <c r="BY97" s="50"/>
      <c r="BZ97" s="50"/>
      <c r="CA97" s="50"/>
      <c r="CB97" s="50"/>
      <c r="CC97" s="50"/>
      <c r="CD97" s="50"/>
      <c r="CE97" s="50"/>
      <c r="CF97" s="50"/>
      <c r="CG97" s="50"/>
      <c r="CH97" s="50"/>
      <c r="CI97" s="50"/>
      <c r="CJ97" s="50"/>
      <c r="CK97" s="50"/>
      <c r="CL97" s="50"/>
      <c r="CM97" s="50"/>
      <c r="CN97" s="50"/>
      <c r="CO97" s="50"/>
      <c r="CP97" s="50"/>
      <c r="CQ97" s="50"/>
      <c r="CR97" s="50"/>
      <c r="CS97" s="50"/>
      <c r="CT97" s="50"/>
      <c r="CU97" s="50"/>
      <c r="CV97" s="50"/>
      <c r="CW97" s="50"/>
      <c r="CX97" s="50"/>
      <c r="CY97" s="50"/>
      <c r="CZ97" s="50"/>
      <c r="DA97" s="50"/>
      <c r="DB97" s="50"/>
      <c r="DC97" s="50"/>
      <c r="DD97" s="50"/>
      <c r="DE97" s="50"/>
      <c r="DF97" s="50"/>
      <c r="DG97" s="50"/>
      <c r="DH97" s="50"/>
      <c r="DI97" s="50"/>
      <c r="DJ97" s="50"/>
      <c r="DK97" s="50"/>
      <c r="DL97" s="50"/>
      <c r="DM97" s="50"/>
      <c r="DN97" s="50"/>
      <c r="DO97" s="50"/>
      <c r="DP97" s="50"/>
      <c r="DQ97" s="50"/>
      <c r="DR97" s="50"/>
      <c r="DS97" s="50"/>
      <c r="DT97" s="50"/>
      <c r="DU97" s="50"/>
      <c r="DV97" s="50"/>
      <c r="DW97" s="50"/>
      <c r="DX97" s="50"/>
      <c r="DY97" s="50"/>
      <c r="DZ97" s="50"/>
      <c r="EA97" s="50"/>
      <c r="EB97" s="50"/>
      <c r="EC97" s="50"/>
      <c r="ED97" s="50"/>
      <c r="EE97" s="50"/>
      <c r="EF97" s="50"/>
      <c r="EG97" s="50"/>
      <c r="EH97" s="50"/>
      <c r="EI97" s="50"/>
      <c r="EJ97" s="50"/>
      <c r="EK97" s="50"/>
      <c r="EL97" s="50"/>
      <c r="EM97" s="50"/>
      <c r="EN97" s="50"/>
      <c r="EO97" s="50"/>
      <c r="EP97" s="50"/>
      <c r="EQ97" s="50"/>
      <c r="ER97" s="50"/>
      <c r="ES97" s="50"/>
      <c r="ET97" s="50"/>
      <c r="EU97" s="50"/>
      <c r="EV97" s="50"/>
      <c r="EW97" s="50"/>
      <c r="EX97" s="50"/>
      <c r="EY97" s="50"/>
      <c r="EZ97" s="50"/>
      <c r="FA97" s="50"/>
      <c r="FB97" s="50"/>
      <c r="FC97" s="50"/>
      <c r="FD97" s="50"/>
      <c r="FE97" s="50"/>
      <c r="FF97" s="50"/>
      <c r="FG97" s="50"/>
      <c r="FH97" s="50"/>
      <c r="FI97" s="50"/>
      <c r="FJ97" s="50"/>
      <c r="FK97" s="50"/>
      <c r="FL97" s="50"/>
      <c r="FM97" s="50"/>
      <c r="FN97" s="50"/>
      <c r="FO97" s="50"/>
      <c r="FP97" s="50"/>
      <c r="FQ97" s="50"/>
      <c r="FR97" s="50"/>
      <c r="FS97" s="50"/>
      <c r="FT97" s="50"/>
      <c r="FU97" s="50"/>
      <c r="FV97" s="50"/>
      <c r="FW97" s="50"/>
      <c r="FX97" s="50"/>
      <c r="FY97" s="50"/>
      <c r="FZ97" s="50"/>
      <c r="GA97" s="50"/>
      <c r="GB97" s="50"/>
      <c r="GC97" s="50"/>
      <c r="GD97" s="50"/>
      <c r="GE97" s="50"/>
      <c r="GF97" s="50"/>
      <c r="GG97" s="50"/>
      <c r="GH97" s="50"/>
      <c r="GI97" s="50"/>
      <c r="GJ97" s="50"/>
      <c r="GK97" s="50"/>
      <c r="GL97" s="50"/>
      <c r="GM97" s="50"/>
      <c r="GN97" s="50"/>
      <c r="GO97" s="50"/>
      <c r="GP97" s="50"/>
      <c r="GQ97" s="50"/>
      <c r="GR97" s="50"/>
      <c r="GS97" s="50"/>
      <c r="GT97" s="50"/>
      <c r="GU97" s="50"/>
      <c r="GV97" s="50"/>
      <c r="GW97" s="50"/>
      <c r="GX97" s="50"/>
      <c r="GY97" s="50"/>
      <c r="GZ97" s="50"/>
      <c r="HA97" s="50"/>
      <c r="HB97" s="50"/>
      <c r="HC97" s="50"/>
      <c r="HD97" s="50"/>
      <c r="HE97" s="50"/>
      <c r="HF97" s="50"/>
      <c r="HG97" s="50"/>
      <c r="HH97" s="50"/>
      <c r="HI97" s="50"/>
      <c r="HJ97" s="50"/>
      <c r="HK97" s="50"/>
      <c r="HL97" s="50"/>
      <c r="HM97" s="50"/>
      <c r="HN97" s="50"/>
      <c r="HO97" s="50"/>
      <c r="HP97" s="50"/>
      <c r="HQ97" s="50"/>
      <c r="HR97" s="50"/>
      <c r="HS97" s="50"/>
      <c r="HT97" s="50"/>
      <c r="HU97" s="50"/>
      <c r="HV97" s="50"/>
      <c r="HW97" s="50"/>
      <c r="HX97" s="50"/>
      <c r="HY97" s="50"/>
      <c r="HZ97" s="50"/>
      <c r="IA97" s="50"/>
      <c r="IB97" s="50"/>
      <c r="IC97" s="50"/>
      <c r="ID97" s="50"/>
      <c r="IE97" s="50"/>
      <c r="IF97" s="50"/>
      <c r="IG97" s="50"/>
      <c r="IH97" s="50"/>
      <c r="II97" s="50"/>
      <c r="IJ97" s="50"/>
      <c r="IK97" s="50"/>
      <c r="IL97" s="50"/>
      <c r="IM97" s="50"/>
      <c r="IN97" s="50"/>
      <c r="IO97" s="50"/>
      <c r="IP97" s="50"/>
      <c r="IQ97" s="50"/>
      <c r="IR97" s="50"/>
      <c r="IS97" s="50"/>
      <c r="IT97" s="50"/>
      <c r="IU97" s="50"/>
      <c r="IV97" s="50"/>
      <c r="IW97" s="50"/>
      <c r="IX97" s="50"/>
      <c r="IY97" s="50"/>
      <c r="IZ97" s="50"/>
      <c r="JA97" s="50"/>
      <c r="JB97" s="50"/>
      <c r="JC97" s="50"/>
      <c r="JD97" s="50"/>
      <c r="JE97" s="50"/>
      <c r="JF97" s="50"/>
      <c r="JG97" s="50"/>
      <c r="JH97" s="50"/>
      <c r="JI97" s="50"/>
      <c r="JJ97" s="50"/>
      <c r="JK97" s="50"/>
      <c r="JL97" s="50"/>
      <c r="JM97" s="50"/>
      <c r="JN97" s="50"/>
      <c r="JO97" s="50"/>
      <c r="JP97" s="50"/>
      <c r="JQ97" s="50"/>
      <c r="JR97" s="50"/>
      <c r="JS97" s="50"/>
      <c r="JT97" s="50"/>
      <c r="JU97" s="50"/>
      <c r="JV97" s="50"/>
      <c r="JW97" s="50"/>
      <c r="JX97" s="50"/>
      <c r="JY97" s="50"/>
      <c r="JZ97" s="50"/>
      <c r="KA97" s="50"/>
      <c r="KB97" s="50"/>
      <c r="KC97" s="50"/>
      <c r="KD97" s="50"/>
      <c r="KE97" s="50"/>
      <c r="KF97" s="50"/>
      <c r="KG97" s="50"/>
      <c r="KH97" s="50"/>
      <c r="KI97" s="50"/>
      <c r="KJ97" s="50"/>
      <c r="KK97" s="50"/>
      <c r="KL97" s="50"/>
      <c r="KM97" s="23"/>
      <c r="KN97" s="23"/>
      <c r="KO97" s="23"/>
      <c r="KP97" s="23"/>
      <c r="KQ97" s="23"/>
      <c r="KR97" s="23"/>
      <c r="KS97" s="23"/>
      <c r="KT97" s="23"/>
      <c r="KU97" s="23"/>
      <c r="KV97" s="23"/>
      <c r="KW97" s="23"/>
      <c r="KX97" s="23"/>
      <c r="KY97" s="23"/>
      <c r="KZ97" s="23"/>
      <c r="LA97" s="23"/>
      <c r="LB97" s="23"/>
      <c r="LC97" s="23"/>
      <c r="LD97" s="23"/>
      <c r="LE97" s="23"/>
      <c r="LF97" s="23"/>
      <c r="LG97" s="23"/>
      <c r="LH97" s="23"/>
      <c r="LI97" s="23"/>
      <c r="LJ97" s="50"/>
      <c r="LK97" s="23"/>
      <c r="LL97" s="23"/>
      <c r="LM97" s="23"/>
      <c r="LN97" s="23"/>
      <c r="LO97" s="23"/>
      <c r="LP97" s="23"/>
      <c r="LQ97" s="23"/>
      <c r="LR97" s="23"/>
      <c r="LS97" s="23"/>
      <c r="LT97" s="23"/>
      <c r="LU97" s="23"/>
      <c r="LV97" s="23"/>
      <c r="LW97" s="23"/>
      <c r="LX97" s="23"/>
      <c r="LY97" s="23"/>
      <c r="LZ97" s="23"/>
      <c r="MA97" s="23"/>
      <c r="MB97" s="23"/>
      <c r="MC97" s="23"/>
      <c r="MD97" s="23"/>
      <c r="ME97" s="23"/>
      <c r="MF97" s="23"/>
    </row>
    <row r="98" spans="1:344" s="502" customFormat="1" ht="10.5" hidden="1" customHeight="1" outlineLevel="2">
      <c r="B98" s="479" t="s">
        <v>1016</v>
      </c>
      <c r="C98" s="476" t="str">
        <f>Currency&amp;"/"&amp;AreaMeasure</f>
        <v>$/m²</v>
      </c>
      <c r="D98" s="23"/>
      <c r="E98" s="507">
        <f>IF(SUMIFS(Tenancy!$BE$13:$BE$20,Tenancy!$VK$13:$VK$20,B89,Tenancy!$AH$13:$AH$20,"Area")=0,SUMIFS(Tenancy!$JY$13:$JY$20,Tenancy!$VK$13:$VK$20,B89),
SUMIFS(Tenancy!$JY$13:$JY$20,Tenancy!$VK$13:$VK$20,B89,Tenancy!$AH$13:$AH$20,"Area")/SUMIFS(Tenancy!$BE$13:$BE$20,Tenancy!$VK$13:$VK$20,B89,Tenancy!$AH$13:$AH$20,"Area"))</f>
        <v>0</v>
      </c>
      <c r="F98" s="243">
        <f>E98*(1+E90)</f>
        <v>0</v>
      </c>
      <c r="G98" s="243">
        <f t="shared" ref="G98:Y98" si="141">F98*(1+F90)</f>
        <v>0</v>
      </c>
      <c r="H98" s="243">
        <f t="shared" si="141"/>
        <v>0</v>
      </c>
      <c r="I98" s="243">
        <f t="shared" si="141"/>
        <v>0</v>
      </c>
      <c r="J98" s="243">
        <f t="shared" si="141"/>
        <v>0</v>
      </c>
      <c r="K98" s="243">
        <f t="shared" si="141"/>
        <v>0</v>
      </c>
      <c r="L98" s="243">
        <f t="shared" si="141"/>
        <v>0</v>
      </c>
      <c r="M98" s="243">
        <f t="shared" si="141"/>
        <v>0</v>
      </c>
      <c r="N98" s="243">
        <f t="shared" si="141"/>
        <v>0</v>
      </c>
      <c r="O98" s="243">
        <f t="shared" si="141"/>
        <v>0</v>
      </c>
      <c r="P98" s="243">
        <f t="shared" si="141"/>
        <v>0</v>
      </c>
      <c r="Q98" s="243">
        <f t="shared" si="141"/>
        <v>0</v>
      </c>
      <c r="R98" s="243">
        <f t="shared" si="141"/>
        <v>0</v>
      </c>
      <c r="S98" s="243">
        <f t="shared" si="141"/>
        <v>0</v>
      </c>
      <c r="T98" s="243">
        <f t="shared" si="141"/>
        <v>0</v>
      </c>
      <c r="U98" s="243">
        <f t="shared" si="141"/>
        <v>0</v>
      </c>
      <c r="V98" s="243">
        <f t="shared" si="141"/>
        <v>0</v>
      </c>
      <c r="W98" s="243">
        <f t="shared" si="141"/>
        <v>0</v>
      </c>
      <c r="X98" s="243">
        <f t="shared" si="141"/>
        <v>0</v>
      </c>
      <c r="Y98" s="243">
        <f t="shared" si="141"/>
        <v>0</v>
      </c>
      <c r="Z98" s="23"/>
      <c r="AA98" s="23"/>
      <c r="AB98" s="23"/>
      <c r="AC98" s="23"/>
      <c r="AD98" s="23"/>
      <c r="AE98" s="23"/>
      <c r="AF98" s="23"/>
      <c r="AG98" s="50"/>
      <c r="AH98" s="50"/>
      <c r="AI98" s="50"/>
      <c r="AJ98" s="50"/>
      <c r="AK98" s="50"/>
      <c r="AL98" s="50"/>
      <c r="AM98" s="50"/>
      <c r="AN98" s="50"/>
      <c r="AO98" s="50"/>
      <c r="AP98" s="50"/>
      <c r="AQ98" s="50"/>
      <c r="AR98" s="50"/>
      <c r="AS98" s="50"/>
      <c r="AT98" s="50"/>
      <c r="AU98" s="50"/>
      <c r="AV98" s="50"/>
      <c r="AW98" s="50"/>
      <c r="AX98" s="50"/>
      <c r="AY98" s="50"/>
      <c r="AZ98" s="50"/>
      <c r="BA98" s="50"/>
      <c r="BB98" s="50"/>
      <c r="BC98" s="50"/>
      <c r="BD98" s="50"/>
      <c r="BE98" s="50"/>
      <c r="BF98" s="50"/>
      <c r="BG98" s="50"/>
      <c r="BH98" s="50"/>
      <c r="BI98" s="50"/>
      <c r="BJ98" s="50"/>
      <c r="BK98" s="50"/>
      <c r="BL98" s="50"/>
      <c r="BM98" s="50"/>
      <c r="BN98" s="50"/>
      <c r="BO98" s="50"/>
      <c r="BP98" s="50"/>
      <c r="BQ98" s="50"/>
      <c r="BR98" s="50"/>
      <c r="BS98" s="50"/>
      <c r="BT98" s="50"/>
      <c r="BU98" s="50"/>
      <c r="BV98" s="50"/>
      <c r="BW98" s="50"/>
      <c r="BX98" s="50"/>
      <c r="BY98" s="50"/>
      <c r="BZ98" s="50"/>
      <c r="CA98" s="50"/>
      <c r="CB98" s="50"/>
      <c r="CC98" s="50"/>
      <c r="CD98" s="50"/>
      <c r="CE98" s="50"/>
      <c r="CF98" s="50"/>
      <c r="CG98" s="50"/>
      <c r="CH98" s="50"/>
      <c r="CI98" s="50"/>
      <c r="CJ98" s="50"/>
      <c r="CK98" s="50"/>
      <c r="CL98" s="50"/>
      <c r="CM98" s="50"/>
      <c r="CN98" s="50"/>
      <c r="CO98" s="50"/>
      <c r="CP98" s="50"/>
      <c r="CQ98" s="50"/>
      <c r="CR98" s="50"/>
      <c r="CS98" s="50"/>
      <c r="CT98" s="50"/>
      <c r="CU98" s="50"/>
      <c r="CV98" s="50"/>
      <c r="CW98" s="50"/>
      <c r="CX98" s="50"/>
      <c r="CY98" s="50"/>
      <c r="CZ98" s="50"/>
      <c r="DA98" s="50"/>
      <c r="DB98" s="50"/>
      <c r="DC98" s="50"/>
      <c r="DD98" s="50"/>
      <c r="DE98" s="50"/>
      <c r="DF98" s="50"/>
      <c r="DG98" s="50"/>
      <c r="DH98" s="50"/>
      <c r="DI98" s="50"/>
      <c r="DJ98" s="50"/>
      <c r="DK98" s="50"/>
      <c r="DL98" s="50"/>
      <c r="DM98" s="50"/>
      <c r="DN98" s="50"/>
      <c r="DO98" s="50"/>
      <c r="DP98" s="50"/>
      <c r="DQ98" s="50"/>
      <c r="DR98" s="50"/>
      <c r="DS98" s="50"/>
      <c r="DT98" s="50"/>
      <c r="DU98" s="50"/>
      <c r="DV98" s="50"/>
      <c r="DW98" s="50"/>
      <c r="DX98" s="50"/>
      <c r="DY98" s="50"/>
      <c r="DZ98" s="50"/>
      <c r="EA98" s="50"/>
      <c r="EB98" s="50"/>
      <c r="EC98" s="50"/>
      <c r="ED98" s="50"/>
      <c r="EE98" s="50"/>
      <c r="EF98" s="50"/>
      <c r="EG98" s="50"/>
      <c r="EH98" s="50"/>
      <c r="EI98" s="50"/>
      <c r="EJ98" s="50"/>
      <c r="EK98" s="50"/>
      <c r="EL98" s="50"/>
      <c r="EM98" s="50"/>
      <c r="EN98" s="50"/>
      <c r="EO98" s="50"/>
      <c r="EP98" s="50"/>
      <c r="EQ98" s="50"/>
      <c r="ER98" s="50"/>
      <c r="ES98" s="50"/>
      <c r="ET98" s="50"/>
      <c r="EU98" s="50"/>
      <c r="EV98" s="50"/>
      <c r="EW98" s="50"/>
      <c r="EX98" s="50"/>
      <c r="EY98" s="50"/>
      <c r="EZ98" s="50"/>
      <c r="FA98" s="50"/>
      <c r="FB98" s="50"/>
      <c r="FC98" s="50"/>
      <c r="FD98" s="50"/>
      <c r="FE98" s="50"/>
      <c r="FF98" s="50"/>
      <c r="FG98" s="50"/>
      <c r="FH98" s="50"/>
      <c r="FI98" s="50"/>
      <c r="FJ98" s="50"/>
      <c r="FK98" s="50"/>
      <c r="FL98" s="50"/>
      <c r="FM98" s="50"/>
      <c r="FN98" s="50"/>
      <c r="FO98" s="50"/>
      <c r="FP98" s="50"/>
      <c r="FQ98" s="50"/>
      <c r="FR98" s="50"/>
      <c r="FS98" s="50"/>
      <c r="FT98" s="50"/>
      <c r="FU98" s="50"/>
      <c r="FV98" s="50"/>
      <c r="FW98" s="50"/>
      <c r="FX98" s="50"/>
      <c r="FY98" s="50"/>
      <c r="FZ98" s="50"/>
      <c r="GA98" s="50"/>
      <c r="GB98" s="50"/>
      <c r="GC98" s="50"/>
      <c r="GD98" s="50"/>
      <c r="GE98" s="50"/>
      <c r="GF98" s="50"/>
      <c r="GG98" s="50"/>
      <c r="GH98" s="50"/>
      <c r="GI98" s="50"/>
      <c r="GJ98" s="50"/>
      <c r="GK98" s="50"/>
      <c r="GL98" s="50"/>
      <c r="GM98" s="50"/>
      <c r="GN98" s="50"/>
      <c r="GO98" s="50"/>
      <c r="GP98" s="50"/>
      <c r="GQ98" s="50"/>
      <c r="GR98" s="50"/>
      <c r="GS98" s="50"/>
      <c r="GT98" s="50"/>
      <c r="GU98" s="50"/>
      <c r="GV98" s="50"/>
      <c r="GW98" s="50"/>
      <c r="GX98" s="50"/>
      <c r="GY98" s="50"/>
      <c r="GZ98" s="50"/>
      <c r="HA98" s="50"/>
      <c r="HB98" s="50"/>
      <c r="HC98" s="50"/>
      <c r="HD98" s="50"/>
      <c r="HE98" s="50"/>
      <c r="HF98" s="50"/>
      <c r="HG98" s="50"/>
      <c r="HH98" s="50"/>
      <c r="HI98" s="50"/>
      <c r="HJ98" s="50"/>
      <c r="HK98" s="50"/>
      <c r="HL98" s="50"/>
      <c r="HM98" s="50"/>
      <c r="HN98" s="50"/>
      <c r="HO98" s="50"/>
      <c r="HP98" s="50"/>
      <c r="HQ98" s="50"/>
      <c r="HR98" s="50"/>
      <c r="HS98" s="50"/>
      <c r="HT98" s="50"/>
      <c r="HU98" s="50"/>
      <c r="HV98" s="50"/>
      <c r="HW98" s="50"/>
      <c r="HX98" s="50"/>
      <c r="HY98" s="50"/>
      <c r="HZ98" s="50"/>
      <c r="IA98" s="50"/>
      <c r="IB98" s="50"/>
      <c r="IC98" s="50"/>
      <c r="ID98" s="50"/>
      <c r="IE98" s="50"/>
      <c r="IF98" s="50"/>
      <c r="IG98" s="50"/>
      <c r="IH98" s="50"/>
      <c r="II98" s="50"/>
      <c r="IJ98" s="50"/>
      <c r="IK98" s="50"/>
      <c r="IL98" s="50"/>
      <c r="IM98" s="50"/>
      <c r="IN98" s="50"/>
      <c r="IO98" s="50"/>
      <c r="IP98" s="50"/>
      <c r="IQ98" s="50"/>
      <c r="IR98" s="50"/>
      <c r="IS98" s="50"/>
      <c r="IT98" s="50"/>
      <c r="IU98" s="50"/>
      <c r="IV98" s="50"/>
      <c r="IW98" s="50"/>
      <c r="IX98" s="50"/>
      <c r="IY98" s="50"/>
      <c r="IZ98" s="50"/>
      <c r="JA98" s="50"/>
      <c r="JB98" s="50"/>
      <c r="JC98" s="50"/>
      <c r="JD98" s="50"/>
      <c r="JE98" s="50"/>
      <c r="JF98" s="50"/>
      <c r="JG98" s="50"/>
      <c r="JH98" s="50"/>
      <c r="JI98" s="50"/>
      <c r="JJ98" s="50"/>
      <c r="JK98" s="50"/>
      <c r="JL98" s="50"/>
      <c r="JM98" s="50"/>
      <c r="JN98" s="50"/>
      <c r="JO98" s="50"/>
      <c r="JP98" s="50"/>
      <c r="JQ98" s="50"/>
      <c r="JR98" s="50"/>
      <c r="JS98" s="50"/>
      <c r="JT98" s="50"/>
      <c r="JU98" s="50"/>
      <c r="JV98" s="50"/>
      <c r="JW98" s="50"/>
      <c r="JX98" s="50"/>
      <c r="JY98" s="50"/>
      <c r="JZ98" s="50"/>
      <c r="KA98" s="50"/>
      <c r="KB98" s="50"/>
      <c r="KC98" s="50"/>
      <c r="KD98" s="50"/>
      <c r="KE98" s="50"/>
      <c r="KF98" s="50"/>
      <c r="KG98" s="50"/>
      <c r="KH98" s="50"/>
      <c r="KI98" s="50"/>
      <c r="KJ98" s="50"/>
      <c r="KK98" s="50"/>
      <c r="KL98" s="50"/>
      <c r="KM98" s="23"/>
      <c r="KN98" s="23"/>
      <c r="KO98" s="23"/>
      <c r="KP98" s="23"/>
      <c r="KQ98" s="23"/>
      <c r="KR98" s="23"/>
      <c r="KS98" s="23"/>
      <c r="KT98" s="23"/>
      <c r="KU98" s="23"/>
      <c r="KV98" s="23"/>
      <c r="KW98" s="23"/>
      <c r="KX98" s="23"/>
      <c r="KY98" s="23"/>
      <c r="KZ98" s="23"/>
      <c r="LA98" s="23"/>
      <c r="LB98" s="23"/>
      <c r="LC98" s="23"/>
      <c r="LD98" s="23"/>
      <c r="LE98" s="23"/>
      <c r="LF98" s="23"/>
      <c r="LG98" s="23"/>
      <c r="LH98" s="23"/>
      <c r="LI98" s="23"/>
      <c r="LJ98" s="50"/>
      <c r="LK98" s="23"/>
      <c r="LL98" s="23"/>
      <c r="LM98" s="23"/>
      <c r="LN98" s="23"/>
      <c r="LO98" s="23"/>
      <c r="LP98" s="23"/>
      <c r="LQ98" s="23"/>
      <c r="LR98" s="23"/>
      <c r="LS98" s="23"/>
      <c r="LT98" s="23"/>
      <c r="LU98" s="23"/>
      <c r="LV98" s="23"/>
      <c r="LW98" s="23"/>
      <c r="LX98" s="23"/>
      <c r="LY98" s="23"/>
      <c r="LZ98" s="23"/>
      <c r="MA98" s="23"/>
      <c r="MB98" s="23"/>
      <c r="MC98" s="23"/>
      <c r="MD98" s="23"/>
      <c r="ME98" s="23"/>
      <c r="MF98" s="23"/>
    </row>
    <row r="99" spans="1:344" s="502" customFormat="1" ht="10.5" hidden="1" customHeight="1" outlineLevel="2">
      <c r="B99" s="508" t="s">
        <v>1017</v>
      </c>
      <c r="C99" s="509" t="str">
        <f>Currency&amp;"/"&amp;AreaMeasure</f>
        <v>$/m²</v>
      </c>
      <c r="D99" s="23"/>
      <c r="E99" s="507">
        <f>SUM(E97:E98)</f>
        <v>0</v>
      </c>
      <c r="F99" s="243">
        <f t="shared" ref="F99:Y99" si="142">IF($C$28="Gross",E99*(1+E91),SUM(F97:F98))</f>
        <v>0</v>
      </c>
      <c r="G99" s="243">
        <f t="shared" si="142"/>
        <v>0</v>
      </c>
      <c r="H99" s="243">
        <f t="shared" si="142"/>
        <v>0</v>
      </c>
      <c r="I99" s="243">
        <f t="shared" si="142"/>
        <v>0</v>
      </c>
      <c r="J99" s="243">
        <f t="shared" si="142"/>
        <v>0</v>
      </c>
      <c r="K99" s="243">
        <f t="shared" si="142"/>
        <v>0</v>
      </c>
      <c r="L99" s="243">
        <f t="shared" si="142"/>
        <v>0</v>
      </c>
      <c r="M99" s="243">
        <f t="shared" si="142"/>
        <v>0</v>
      </c>
      <c r="N99" s="243">
        <f t="shared" si="142"/>
        <v>0</v>
      </c>
      <c r="O99" s="243">
        <f t="shared" si="142"/>
        <v>0</v>
      </c>
      <c r="P99" s="243">
        <f t="shared" si="142"/>
        <v>0</v>
      </c>
      <c r="Q99" s="243">
        <f t="shared" si="142"/>
        <v>0</v>
      </c>
      <c r="R99" s="243">
        <f t="shared" si="142"/>
        <v>0</v>
      </c>
      <c r="S99" s="243">
        <f t="shared" si="142"/>
        <v>0</v>
      </c>
      <c r="T99" s="243">
        <f t="shared" si="142"/>
        <v>0</v>
      </c>
      <c r="U99" s="243">
        <f t="shared" si="142"/>
        <v>0</v>
      </c>
      <c r="V99" s="243">
        <f t="shared" si="142"/>
        <v>0</v>
      </c>
      <c r="W99" s="243">
        <f t="shared" si="142"/>
        <v>0</v>
      </c>
      <c r="X99" s="243">
        <f t="shared" si="142"/>
        <v>0</v>
      </c>
      <c r="Y99" s="243">
        <f t="shared" si="142"/>
        <v>0</v>
      </c>
      <c r="Z99" s="23"/>
      <c r="AA99" s="23"/>
      <c r="AB99" s="23"/>
      <c r="AC99" s="23"/>
      <c r="AD99" s="23"/>
      <c r="AE99" s="23"/>
      <c r="AF99" s="30" t="str">
        <f>B89&amp;B99</f>
        <v>RETAILGross Face Market Rent</v>
      </c>
      <c r="AG99" s="50"/>
      <c r="AH99" s="50"/>
      <c r="AI99" s="50"/>
      <c r="AJ99" s="50"/>
      <c r="AK99" s="50"/>
      <c r="AL99" s="50"/>
      <c r="AM99" s="50"/>
      <c r="AN99" s="50"/>
      <c r="AO99" s="50"/>
      <c r="AP99" s="50"/>
      <c r="AQ99" s="50"/>
      <c r="AR99" s="50"/>
      <c r="AS99" s="50"/>
      <c r="AT99" s="50"/>
      <c r="AU99" s="50"/>
      <c r="AV99" s="50"/>
      <c r="AW99" s="50"/>
      <c r="AX99" s="50"/>
      <c r="AY99" s="50"/>
      <c r="AZ99" s="50"/>
      <c r="BA99" s="50"/>
      <c r="BB99" s="50"/>
      <c r="BC99" s="50"/>
      <c r="BD99" s="50"/>
      <c r="BE99" s="50"/>
      <c r="BF99" s="50"/>
      <c r="BG99" s="50"/>
      <c r="BH99" s="50"/>
      <c r="BI99" s="50"/>
      <c r="BJ99" s="50"/>
      <c r="BK99" s="50"/>
      <c r="BL99" s="50"/>
      <c r="BM99" s="50"/>
      <c r="BN99" s="50"/>
      <c r="BO99" s="50"/>
      <c r="BP99" s="50"/>
      <c r="BQ99" s="50"/>
      <c r="BR99" s="50"/>
      <c r="BS99" s="50"/>
      <c r="BT99" s="50"/>
      <c r="BU99" s="50"/>
      <c r="BV99" s="50"/>
      <c r="BW99" s="50"/>
      <c r="BX99" s="50"/>
      <c r="BY99" s="50"/>
      <c r="BZ99" s="50"/>
      <c r="CA99" s="50"/>
      <c r="CB99" s="50"/>
      <c r="CC99" s="50"/>
      <c r="CD99" s="50"/>
      <c r="CE99" s="50"/>
      <c r="CF99" s="50"/>
      <c r="CG99" s="50"/>
      <c r="CH99" s="50"/>
      <c r="CI99" s="50"/>
      <c r="CJ99" s="50"/>
      <c r="CK99" s="50"/>
      <c r="CL99" s="50"/>
      <c r="CM99" s="50"/>
      <c r="CN99" s="50"/>
      <c r="CO99" s="50"/>
      <c r="CP99" s="50"/>
      <c r="CQ99" s="50"/>
      <c r="CR99" s="50"/>
      <c r="CS99" s="50"/>
      <c r="CT99" s="50"/>
      <c r="CU99" s="50"/>
      <c r="CV99" s="50"/>
      <c r="CW99" s="50"/>
      <c r="CX99" s="50"/>
      <c r="CY99" s="50"/>
      <c r="CZ99" s="50"/>
      <c r="DA99" s="50"/>
      <c r="DB99" s="50"/>
      <c r="DC99" s="50"/>
      <c r="DD99" s="50"/>
      <c r="DE99" s="50"/>
      <c r="DF99" s="50"/>
      <c r="DG99" s="50"/>
      <c r="DH99" s="50"/>
      <c r="DI99" s="50"/>
      <c r="DJ99" s="50"/>
      <c r="DK99" s="50"/>
      <c r="DL99" s="50"/>
      <c r="DM99" s="50"/>
      <c r="DN99" s="50"/>
      <c r="DO99" s="50"/>
      <c r="DP99" s="50"/>
      <c r="DQ99" s="50"/>
      <c r="DR99" s="50"/>
      <c r="DS99" s="50"/>
      <c r="DT99" s="50"/>
      <c r="DU99" s="50"/>
      <c r="DV99" s="50"/>
      <c r="DW99" s="50"/>
      <c r="DX99" s="50"/>
      <c r="DY99" s="50"/>
      <c r="DZ99" s="50"/>
      <c r="EA99" s="50"/>
      <c r="EB99" s="50"/>
      <c r="EC99" s="50"/>
      <c r="ED99" s="50"/>
      <c r="EE99" s="50"/>
      <c r="EF99" s="50"/>
      <c r="EG99" s="50"/>
      <c r="EH99" s="50"/>
      <c r="EI99" s="50"/>
      <c r="EJ99" s="50"/>
      <c r="EK99" s="50"/>
      <c r="EL99" s="50"/>
      <c r="EM99" s="50"/>
      <c r="EN99" s="50"/>
      <c r="EO99" s="50"/>
      <c r="EP99" s="50"/>
      <c r="EQ99" s="50"/>
      <c r="ER99" s="50"/>
      <c r="ES99" s="50"/>
      <c r="ET99" s="50"/>
      <c r="EU99" s="50"/>
      <c r="EV99" s="50"/>
      <c r="EW99" s="50"/>
      <c r="EX99" s="50"/>
      <c r="EY99" s="50"/>
      <c r="EZ99" s="50"/>
      <c r="FA99" s="50"/>
      <c r="FB99" s="50"/>
      <c r="FC99" s="50"/>
      <c r="FD99" s="50"/>
      <c r="FE99" s="50"/>
      <c r="FF99" s="50"/>
      <c r="FG99" s="50"/>
      <c r="FH99" s="50"/>
      <c r="FI99" s="50"/>
      <c r="FJ99" s="50"/>
      <c r="FK99" s="50"/>
      <c r="FL99" s="50"/>
      <c r="FM99" s="50"/>
      <c r="FN99" s="50"/>
      <c r="FO99" s="50"/>
      <c r="FP99" s="50"/>
      <c r="FQ99" s="50"/>
      <c r="FR99" s="50"/>
      <c r="FS99" s="50"/>
      <c r="FT99" s="50"/>
      <c r="FU99" s="50"/>
      <c r="FV99" s="50"/>
      <c r="FW99" s="50"/>
      <c r="FX99" s="50"/>
      <c r="FY99" s="50"/>
      <c r="FZ99" s="50"/>
      <c r="GA99" s="50"/>
      <c r="GB99" s="50"/>
      <c r="GC99" s="50"/>
      <c r="GD99" s="50"/>
      <c r="GE99" s="50"/>
      <c r="GF99" s="50"/>
      <c r="GG99" s="50"/>
      <c r="GH99" s="50"/>
      <c r="GI99" s="50"/>
      <c r="GJ99" s="50"/>
      <c r="GK99" s="50"/>
      <c r="GL99" s="50"/>
      <c r="GM99" s="50"/>
      <c r="GN99" s="50"/>
      <c r="GO99" s="50"/>
      <c r="GP99" s="50"/>
      <c r="GQ99" s="50"/>
      <c r="GR99" s="50"/>
      <c r="GS99" s="50"/>
      <c r="GT99" s="50"/>
      <c r="GU99" s="50"/>
      <c r="GV99" s="50"/>
      <c r="GW99" s="50"/>
      <c r="GX99" s="50"/>
      <c r="GY99" s="50"/>
      <c r="GZ99" s="50"/>
      <c r="HA99" s="50"/>
      <c r="HB99" s="50"/>
      <c r="HC99" s="50"/>
      <c r="HD99" s="50"/>
      <c r="HE99" s="50"/>
      <c r="HF99" s="50"/>
      <c r="HG99" s="50"/>
      <c r="HH99" s="50"/>
      <c r="HI99" s="50"/>
      <c r="HJ99" s="50"/>
      <c r="HK99" s="50"/>
      <c r="HL99" s="50"/>
      <c r="HM99" s="50"/>
      <c r="HN99" s="50"/>
      <c r="HO99" s="50"/>
      <c r="HP99" s="50"/>
      <c r="HQ99" s="50"/>
      <c r="HR99" s="50"/>
      <c r="HS99" s="50"/>
      <c r="HT99" s="50"/>
      <c r="HU99" s="50"/>
      <c r="HV99" s="50"/>
      <c r="HW99" s="50"/>
      <c r="HX99" s="50"/>
      <c r="HY99" s="50"/>
      <c r="HZ99" s="50"/>
      <c r="IA99" s="50"/>
      <c r="IB99" s="50"/>
      <c r="IC99" s="50"/>
      <c r="ID99" s="50"/>
      <c r="IE99" s="50"/>
      <c r="IF99" s="50"/>
      <c r="IG99" s="50"/>
      <c r="IH99" s="50"/>
      <c r="II99" s="50"/>
      <c r="IJ99" s="50"/>
      <c r="IK99" s="50"/>
      <c r="IL99" s="50"/>
      <c r="IM99" s="50"/>
      <c r="IN99" s="50"/>
      <c r="IO99" s="50"/>
      <c r="IP99" s="50"/>
      <c r="IQ99" s="50"/>
      <c r="IR99" s="50"/>
      <c r="IS99" s="50"/>
      <c r="IT99" s="50"/>
      <c r="IU99" s="50"/>
      <c r="IV99" s="50"/>
      <c r="IW99" s="50"/>
      <c r="IX99" s="50"/>
      <c r="IY99" s="50"/>
      <c r="IZ99" s="50"/>
      <c r="JA99" s="50"/>
      <c r="JB99" s="50"/>
      <c r="JC99" s="50"/>
      <c r="JD99" s="50"/>
      <c r="JE99" s="50"/>
      <c r="JF99" s="50"/>
      <c r="JG99" s="50"/>
      <c r="JH99" s="50"/>
      <c r="JI99" s="50"/>
      <c r="JJ99" s="50"/>
      <c r="JK99" s="50"/>
      <c r="JL99" s="50"/>
      <c r="JM99" s="50"/>
      <c r="JN99" s="50"/>
      <c r="JO99" s="50"/>
      <c r="JP99" s="50"/>
      <c r="JQ99" s="50"/>
      <c r="JR99" s="50"/>
      <c r="JS99" s="50"/>
      <c r="JT99" s="50"/>
      <c r="JU99" s="50"/>
      <c r="JV99" s="50"/>
      <c r="JW99" s="50"/>
      <c r="JX99" s="50"/>
      <c r="JY99" s="50"/>
      <c r="JZ99" s="50"/>
      <c r="KA99" s="50"/>
      <c r="KB99" s="50"/>
      <c r="KC99" s="50"/>
      <c r="KD99" s="50"/>
      <c r="KE99" s="50"/>
      <c r="KF99" s="50"/>
      <c r="KG99" s="50"/>
      <c r="KH99" s="50"/>
      <c r="KI99" s="50"/>
      <c r="KJ99" s="50"/>
      <c r="KK99" s="50"/>
      <c r="KL99" s="50"/>
      <c r="KM99" s="23"/>
      <c r="KN99" s="510">
        <f t="shared" ref="KN99:LI99" si="143">E99</f>
        <v>0</v>
      </c>
      <c r="KO99" s="510">
        <f t="shared" si="143"/>
        <v>0</v>
      </c>
      <c r="KP99" s="510">
        <f t="shared" si="143"/>
        <v>0</v>
      </c>
      <c r="KQ99" s="510">
        <f t="shared" si="143"/>
        <v>0</v>
      </c>
      <c r="KR99" s="510">
        <f t="shared" si="143"/>
        <v>0</v>
      </c>
      <c r="KS99" s="510">
        <f t="shared" si="143"/>
        <v>0</v>
      </c>
      <c r="KT99" s="510">
        <f t="shared" si="143"/>
        <v>0</v>
      </c>
      <c r="KU99" s="510">
        <f t="shared" si="143"/>
        <v>0</v>
      </c>
      <c r="KV99" s="510">
        <f t="shared" si="143"/>
        <v>0</v>
      </c>
      <c r="KW99" s="510">
        <f t="shared" si="143"/>
        <v>0</v>
      </c>
      <c r="KX99" s="510">
        <f t="shared" si="143"/>
        <v>0</v>
      </c>
      <c r="KY99" s="510">
        <f t="shared" si="143"/>
        <v>0</v>
      </c>
      <c r="KZ99" s="510">
        <f t="shared" si="143"/>
        <v>0</v>
      </c>
      <c r="LA99" s="510">
        <f t="shared" si="143"/>
        <v>0</v>
      </c>
      <c r="LB99" s="510">
        <f t="shared" si="143"/>
        <v>0</v>
      </c>
      <c r="LC99" s="510">
        <f t="shared" si="143"/>
        <v>0</v>
      </c>
      <c r="LD99" s="510">
        <f t="shared" si="143"/>
        <v>0</v>
      </c>
      <c r="LE99" s="510">
        <f t="shared" si="143"/>
        <v>0</v>
      </c>
      <c r="LF99" s="510">
        <f t="shared" si="143"/>
        <v>0</v>
      </c>
      <c r="LG99" s="510">
        <f t="shared" si="143"/>
        <v>0</v>
      </c>
      <c r="LH99" s="510">
        <f t="shared" si="143"/>
        <v>0</v>
      </c>
      <c r="LI99" s="510">
        <f t="shared" si="143"/>
        <v>0</v>
      </c>
      <c r="LJ99" s="50"/>
      <c r="LK99" s="23"/>
      <c r="LL99" s="23"/>
      <c r="LM99" s="23"/>
      <c r="LN99" s="23"/>
      <c r="LO99" s="23"/>
      <c r="LP99" s="23"/>
      <c r="LQ99" s="23"/>
      <c r="LR99" s="23"/>
      <c r="LS99" s="23"/>
      <c r="LT99" s="23"/>
      <c r="LU99" s="23"/>
      <c r="LV99" s="23"/>
      <c r="LW99" s="23"/>
      <c r="LX99" s="23"/>
      <c r="LY99" s="23"/>
      <c r="LZ99" s="23"/>
      <c r="MA99" s="23"/>
      <c r="MB99" s="23"/>
      <c r="MC99" s="23"/>
      <c r="MD99" s="23"/>
      <c r="ME99" s="23"/>
      <c r="MF99" s="23"/>
    </row>
    <row r="100" spans="1:344" s="502" customFormat="1" ht="10.5" hidden="1" customHeight="1" outlineLevel="2">
      <c r="B100" s="479" t="s">
        <v>1018</v>
      </c>
      <c r="C100" s="509" t="str">
        <f>Currency&amp;"/"&amp;AreaMeasure</f>
        <v>$/m²</v>
      </c>
      <c r="D100" s="23"/>
      <c r="E100" s="243">
        <f>E101-E98</f>
        <v>0</v>
      </c>
      <c r="F100" s="243">
        <f t="shared" ref="F100:Y100" si="144">F101-F98</f>
        <v>0</v>
      </c>
      <c r="G100" s="243">
        <f t="shared" si="144"/>
        <v>0</v>
      </c>
      <c r="H100" s="243">
        <f t="shared" si="144"/>
        <v>0</v>
      </c>
      <c r="I100" s="243">
        <f t="shared" si="144"/>
        <v>0</v>
      </c>
      <c r="J100" s="243">
        <f t="shared" si="144"/>
        <v>0</v>
      </c>
      <c r="K100" s="243">
        <f t="shared" si="144"/>
        <v>0</v>
      </c>
      <c r="L100" s="243">
        <f t="shared" si="144"/>
        <v>0</v>
      </c>
      <c r="M100" s="243">
        <f t="shared" si="144"/>
        <v>0</v>
      </c>
      <c r="N100" s="243">
        <f t="shared" si="144"/>
        <v>0</v>
      </c>
      <c r="O100" s="243">
        <f t="shared" si="144"/>
        <v>0</v>
      </c>
      <c r="P100" s="243">
        <f t="shared" si="144"/>
        <v>0</v>
      </c>
      <c r="Q100" s="243">
        <f t="shared" si="144"/>
        <v>0</v>
      </c>
      <c r="R100" s="243">
        <f t="shared" si="144"/>
        <v>0</v>
      </c>
      <c r="S100" s="243">
        <f t="shared" si="144"/>
        <v>0</v>
      </c>
      <c r="T100" s="243">
        <f t="shared" si="144"/>
        <v>0</v>
      </c>
      <c r="U100" s="243">
        <f t="shared" si="144"/>
        <v>0</v>
      </c>
      <c r="V100" s="243">
        <f t="shared" si="144"/>
        <v>0</v>
      </c>
      <c r="W100" s="243">
        <f t="shared" si="144"/>
        <v>0</v>
      </c>
      <c r="X100" s="243">
        <f t="shared" si="144"/>
        <v>0</v>
      </c>
      <c r="Y100" s="243">
        <f t="shared" si="144"/>
        <v>0</v>
      </c>
      <c r="Z100" s="23"/>
      <c r="AA100" s="23"/>
      <c r="AB100" s="23"/>
      <c r="AC100" s="23"/>
      <c r="AD100" s="23"/>
      <c r="AE100" s="23"/>
      <c r="AF100" s="23"/>
      <c r="AG100" s="50"/>
      <c r="AH100" s="50"/>
      <c r="AI100" s="50"/>
      <c r="AJ100" s="50"/>
      <c r="AK100" s="50"/>
      <c r="AL100" s="50"/>
      <c r="AM100" s="50"/>
      <c r="AN100" s="50"/>
      <c r="AO100" s="50"/>
      <c r="AP100" s="50"/>
      <c r="AQ100" s="50"/>
      <c r="AR100" s="50"/>
      <c r="AS100" s="50"/>
      <c r="AT100" s="50"/>
      <c r="AU100" s="50"/>
      <c r="AV100" s="50"/>
      <c r="AW100" s="50"/>
      <c r="AX100" s="50"/>
      <c r="AY100" s="50"/>
      <c r="AZ100" s="50"/>
      <c r="BA100" s="50"/>
      <c r="BB100" s="50"/>
      <c r="BC100" s="50"/>
      <c r="BD100" s="50"/>
      <c r="BE100" s="50"/>
      <c r="BF100" s="50"/>
      <c r="BG100" s="50"/>
      <c r="BH100" s="50"/>
      <c r="BI100" s="50"/>
      <c r="BJ100" s="50"/>
      <c r="BK100" s="50"/>
      <c r="BL100" s="50"/>
      <c r="BM100" s="50"/>
      <c r="BN100" s="50"/>
      <c r="BO100" s="50"/>
      <c r="BP100" s="50"/>
      <c r="BQ100" s="50"/>
      <c r="BR100" s="50"/>
      <c r="BS100" s="50"/>
      <c r="BT100" s="50"/>
      <c r="BU100" s="50"/>
      <c r="BV100" s="50"/>
      <c r="BW100" s="50"/>
      <c r="BX100" s="50"/>
      <c r="BY100" s="50"/>
      <c r="BZ100" s="50"/>
      <c r="CA100" s="50"/>
      <c r="CB100" s="50"/>
      <c r="CC100" s="50"/>
      <c r="CD100" s="50"/>
      <c r="CE100" s="50"/>
      <c r="CF100" s="50"/>
      <c r="CG100" s="50"/>
      <c r="CH100" s="50"/>
      <c r="CI100" s="50"/>
      <c r="CJ100" s="50"/>
      <c r="CK100" s="50"/>
      <c r="CL100" s="50"/>
      <c r="CM100" s="50"/>
      <c r="CN100" s="50"/>
      <c r="CO100" s="50"/>
      <c r="CP100" s="50"/>
      <c r="CQ100" s="50"/>
      <c r="CR100" s="50"/>
      <c r="CS100" s="50"/>
      <c r="CT100" s="50"/>
      <c r="CU100" s="50"/>
      <c r="CV100" s="50"/>
      <c r="CW100" s="50"/>
      <c r="CX100" s="50"/>
      <c r="CY100" s="50"/>
      <c r="CZ100" s="50"/>
      <c r="DA100" s="50"/>
      <c r="DB100" s="50"/>
      <c r="DC100" s="50"/>
      <c r="DD100" s="50"/>
      <c r="DE100" s="50"/>
      <c r="DF100" s="50"/>
      <c r="DG100" s="50"/>
      <c r="DH100" s="50"/>
      <c r="DI100" s="50"/>
      <c r="DJ100" s="50"/>
      <c r="DK100" s="50"/>
      <c r="DL100" s="50"/>
      <c r="DM100" s="50"/>
      <c r="DN100" s="50"/>
      <c r="DO100" s="50"/>
      <c r="DP100" s="50"/>
      <c r="DQ100" s="50"/>
      <c r="DR100" s="50"/>
      <c r="DS100" s="50"/>
      <c r="DT100" s="50"/>
      <c r="DU100" s="50"/>
      <c r="DV100" s="50"/>
      <c r="DW100" s="50"/>
      <c r="DX100" s="50"/>
      <c r="DY100" s="50"/>
      <c r="DZ100" s="50"/>
      <c r="EA100" s="50"/>
      <c r="EB100" s="50"/>
      <c r="EC100" s="50"/>
      <c r="ED100" s="50"/>
      <c r="EE100" s="50"/>
      <c r="EF100" s="50"/>
      <c r="EG100" s="50"/>
      <c r="EH100" s="50"/>
      <c r="EI100" s="50"/>
      <c r="EJ100" s="50"/>
      <c r="EK100" s="50"/>
      <c r="EL100" s="50"/>
      <c r="EM100" s="50"/>
      <c r="EN100" s="50"/>
      <c r="EO100" s="50"/>
      <c r="EP100" s="50"/>
      <c r="EQ100" s="50"/>
      <c r="ER100" s="50"/>
      <c r="ES100" s="50"/>
      <c r="ET100" s="50"/>
      <c r="EU100" s="50"/>
      <c r="EV100" s="50"/>
      <c r="EW100" s="50"/>
      <c r="EX100" s="50"/>
      <c r="EY100" s="50"/>
      <c r="EZ100" s="50"/>
      <c r="FA100" s="50"/>
      <c r="FB100" s="50"/>
      <c r="FC100" s="50"/>
      <c r="FD100" s="50"/>
      <c r="FE100" s="50"/>
      <c r="FF100" s="50"/>
      <c r="FG100" s="50"/>
      <c r="FH100" s="50"/>
      <c r="FI100" s="50"/>
      <c r="FJ100" s="50"/>
      <c r="FK100" s="50"/>
      <c r="FL100" s="50"/>
      <c r="FM100" s="50"/>
      <c r="FN100" s="50"/>
      <c r="FO100" s="50"/>
      <c r="FP100" s="50"/>
      <c r="FQ100" s="50"/>
      <c r="FR100" s="50"/>
      <c r="FS100" s="50"/>
      <c r="FT100" s="50"/>
      <c r="FU100" s="50"/>
      <c r="FV100" s="50"/>
      <c r="FW100" s="50"/>
      <c r="FX100" s="50"/>
      <c r="FY100" s="50"/>
      <c r="FZ100" s="50"/>
      <c r="GA100" s="50"/>
      <c r="GB100" s="50"/>
      <c r="GC100" s="50"/>
      <c r="GD100" s="50"/>
      <c r="GE100" s="50"/>
      <c r="GF100" s="50"/>
      <c r="GG100" s="50"/>
      <c r="GH100" s="50"/>
      <c r="GI100" s="50"/>
      <c r="GJ100" s="50"/>
      <c r="GK100" s="50"/>
      <c r="GL100" s="50"/>
      <c r="GM100" s="50"/>
      <c r="GN100" s="50"/>
      <c r="GO100" s="50"/>
      <c r="GP100" s="50"/>
      <c r="GQ100" s="50"/>
      <c r="GR100" s="50"/>
      <c r="GS100" s="50"/>
      <c r="GT100" s="50"/>
      <c r="GU100" s="50"/>
      <c r="GV100" s="50"/>
      <c r="GW100" s="50"/>
      <c r="GX100" s="50"/>
      <c r="GY100" s="50"/>
      <c r="GZ100" s="50"/>
      <c r="HA100" s="50"/>
      <c r="HB100" s="50"/>
      <c r="HC100" s="50"/>
      <c r="HD100" s="50"/>
      <c r="HE100" s="50"/>
      <c r="HF100" s="50"/>
      <c r="HG100" s="50"/>
      <c r="HH100" s="50"/>
      <c r="HI100" s="50"/>
      <c r="HJ100" s="50"/>
      <c r="HK100" s="50"/>
      <c r="HL100" s="50"/>
      <c r="HM100" s="50"/>
      <c r="HN100" s="50"/>
      <c r="HO100" s="50"/>
      <c r="HP100" s="50"/>
      <c r="HQ100" s="50"/>
      <c r="HR100" s="50"/>
      <c r="HS100" s="50"/>
      <c r="HT100" s="50"/>
      <c r="HU100" s="50"/>
      <c r="HV100" s="50"/>
      <c r="HW100" s="50"/>
      <c r="HX100" s="50"/>
      <c r="HY100" s="50"/>
      <c r="HZ100" s="50"/>
      <c r="IA100" s="50"/>
      <c r="IB100" s="50"/>
      <c r="IC100" s="50"/>
      <c r="ID100" s="50"/>
      <c r="IE100" s="50"/>
      <c r="IF100" s="50"/>
      <c r="IG100" s="50"/>
      <c r="IH100" s="50"/>
      <c r="II100" s="50"/>
      <c r="IJ100" s="50"/>
      <c r="IK100" s="50"/>
      <c r="IL100" s="50"/>
      <c r="IM100" s="50"/>
      <c r="IN100" s="50"/>
      <c r="IO100" s="50"/>
      <c r="IP100" s="50"/>
      <c r="IQ100" s="50"/>
      <c r="IR100" s="50"/>
      <c r="IS100" s="50"/>
      <c r="IT100" s="50"/>
      <c r="IU100" s="50"/>
      <c r="IV100" s="50"/>
      <c r="IW100" s="50"/>
      <c r="IX100" s="50"/>
      <c r="IY100" s="50"/>
      <c r="IZ100" s="50"/>
      <c r="JA100" s="50"/>
      <c r="JB100" s="50"/>
      <c r="JC100" s="50"/>
      <c r="JD100" s="50"/>
      <c r="JE100" s="50"/>
      <c r="JF100" s="50"/>
      <c r="JG100" s="50"/>
      <c r="JH100" s="50"/>
      <c r="JI100" s="50"/>
      <c r="JJ100" s="50"/>
      <c r="JK100" s="50"/>
      <c r="JL100" s="50"/>
      <c r="JM100" s="50"/>
      <c r="JN100" s="50"/>
      <c r="JO100" s="50"/>
      <c r="JP100" s="50"/>
      <c r="JQ100" s="50"/>
      <c r="JR100" s="50"/>
      <c r="JS100" s="50"/>
      <c r="JT100" s="50"/>
      <c r="JU100" s="50"/>
      <c r="JV100" s="50"/>
      <c r="JW100" s="50"/>
      <c r="JX100" s="50"/>
      <c r="JY100" s="50"/>
      <c r="JZ100" s="50"/>
      <c r="KA100" s="50"/>
      <c r="KB100" s="50"/>
      <c r="KC100" s="50"/>
      <c r="KD100" s="50"/>
      <c r="KE100" s="50"/>
      <c r="KF100" s="50"/>
      <c r="KG100" s="50"/>
      <c r="KH100" s="50"/>
      <c r="KI100" s="50"/>
      <c r="KJ100" s="50"/>
      <c r="KK100" s="50"/>
      <c r="KL100" s="50"/>
      <c r="KM100" s="23"/>
      <c r="KN100" s="23"/>
      <c r="KO100" s="23"/>
      <c r="KP100" s="23"/>
      <c r="KQ100" s="23"/>
      <c r="KR100" s="23"/>
      <c r="KS100" s="23"/>
      <c r="KT100" s="23"/>
      <c r="KU100" s="23"/>
      <c r="KV100" s="23"/>
      <c r="KW100" s="23"/>
      <c r="KX100" s="23"/>
      <c r="KY100" s="23"/>
      <c r="KZ100" s="23"/>
      <c r="LA100" s="23"/>
      <c r="LB100" s="23"/>
      <c r="LC100" s="23"/>
      <c r="LD100" s="23"/>
      <c r="LE100" s="23"/>
      <c r="LF100" s="23"/>
      <c r="LG100" s="23"/>
      <c r="LH100" s="23"/>
      <c r="LI100" s="23"/>
      <c r="LJ100" s="50"/>
      <c r="LK100" s="23"/>
      <c r="LL100" s="23"/>
      <c r="LM100" s="23"/>
      <c r="LN100" s="23"/>
      <c r="LO100" s="23"/>
      <c r="LP100" s="23"/>
      <c r="LQ100" s="23"/>
      <c r="LR100" s="23"/>
      <c r="LS100" s="23"/>
      <c r="LT100" s="23"/>
      <c r="LU100" s="23"/>
      <c r="LV100" s="23"/>
      <c r="LW100" s="23"/>
      <c r="LX100" s="23"/>
      <c r="LY100" s="23"/>
      <c r="LZ100" s="23"/>
      <c r="MA100" s="23"/>
      <c r="MB100" s="23"/>
      <c r="MC100" s="23"/>
      <c r="MD100" s="23"/>
      <c r="ME100" s="23"/>
      <c r="MF100" s="23"/>
    </row>
    <row r="101" spans="1:344" s="502" customFormat="1" ht="10.5" hidden="1" customHeight="1" outlineLevel="2">
      <c r="B101" s="479" t="s">
        <v>1019</v>
      </c>
      <c r="C101" s="511" t="str">
        <f>Currency&amp;"/"&amp;AreaMeasure</f>
        <v>$/m²</v>
      </c>
      <c r="D101" s="23"/>
      <c r="E101" s="243">
        <f t="shared" ref="E101:Y101" si="145">IF(Basis_Incentive="Gross",E99*(1-D114),E99*(1-D115))</f>
        <v>0</v>
      </c>
      <c r="F101" s="243">
        <f t="shared" si="145"/>
        <v>0</v>
      </c>
      <c r="G101" s="243">
        <f t="shared" si="145"/>
        <v>0</v>
      </c>
      <c r="H101" s="243">
        <f t="shared" si="145"/>
        <v>0</v>
      </c>
      <c r="I101" s="243">
        <f t="shared" si="145"/>
        <v>0</v>
      </c>
      <c r="J101" s="243">
        <f t="shared" si="145"/>
        <v>0</v>
      </c>
      <c r="K101" s="243">
        <f t="shared" si="145"/>
        <v>0</v>
      </c>
      <c r="L101" s="243">
        <f t="shared" si="145"/>
        <v>0</v>
      </c>
      <c r="M101" s="243">
        <f t="shared" si="145"/>
        <v>0</v>
      </c>
      <c r="N101" s="243">
        <f t="shared" si="145"/>
        <v>0</v>
      </c>
      <c r="O101" s="243">
        <f t="shared" si="145"/>
        <v>0</v>
      </c>
      <c r="P101" s="243">
        <f t="shared" si="145"/>
        <v>0</v>
      </c>
      <c r="Q101" s="243">
        <f t="shared" si="145"/>
        <v>0</v>
      </c>
      <c r="R101" s="243">
        <f t="shared" si="145"/>
        <v>0</v>
      </c>
      <c r="S101" s="243">
        <f t="shared" si="145"/>
        <v>0</v>
      </c>
      <c r="T101" s="243">
        <f t="shared" si="145"/>
        <v>0</v>
      </c>
      <c r="U101" s="243">
        <f t="shared" si="145"/>
        <v>0</v>
      </c>
      <c r="V101" s="243">
        <f t="shared" si="145"/>
        <v>0</v>
      </c>
      <c r="W101" s="243">
        <f t="shared" si="145"/>
        <v>0</v>
      </c>
      <c r="X101" s="243">
        <f t="shared" si="145"/>
        <v>0</v>
      </c>
      <c r="Y101" s="243">
        <f t="shared" si="145"/>
        <v>0</v>
      </c>
      <c r="Z101" s="23"/>
      <c r="AA101" s="23"/>
      <c r="AB101" s="23"/>
      <c r="AC101" s="23"/>
      <c r="AD101" s="23"/>
      <c r="AE101" s="23"/>
      <c r="AF101" s="23"/>
      <c r="AG101" s="50"/>
      <c r="AH101" s="50"/>
      <c r="AI101" s="50"/>
      <c r="AJ101" s="50"/>
      <c r="AK101" s="50"/>
      <c r="AL101" s="50"/>
      <c r="AM101" s="50"/>
      <c r="AN101" s="50"/>
      <c r="AO101" s="50"/>
      <c r="AP101" s="50"/>
      <c r="AQ101" s="50"/>
      <c r="AR101" s="50"/>
      <c r="AS101" s="50"/>
      <c r="AT101" s="50"/>
      <c r="AU101" s="50"/>
      <c r="AV101" s="50"/>
      <c r="AW101" s="50"/>
      <c r="AX101" s="50"/>
      <c r="AY101" s="50"/>
      <c r="AZ101" s="50"/>
      <c r="BA101" s="50"/>
      <c r="BB101" s="50"/>
      <c r="BC101" s="50"/>
      <c r="BD101" s="50"/>
      <c r="BE101" s="50"/>
      <c r="BF101" s="50"/>
      <c r="BG101" s="50"/>
      <c r="BH101" s="50"/>
      <c r="BI101" s="50"/>
      <c r="BJ101" s="50"/>
      <c r="BK101" s="50"/>
      <c r="BL101" s="50"/>
      <c r="BM101" s="50"/>
      <c r="BN101" s="50"/>
      <c r="BO101" s="50"/>
      <c r="BP101" s="50"/>
      <c r="BQ101" s="50"/>
      <c r="BR101" s="50"/>
      <c r="BS101" s="50"/>
      <c r="BT101" s="50"/>
      <c r="BU101" s="50"/>
      <c r="BV101" s="50"/>
      <c r="BW101" s="50"/>
      <c r="BX101" s="50"/>
      <c r="BY101" s="50"/>
      <c r="BZ101" s="50"/>
      <c r="CA101" s="50"/>
      <c r="CB101" s="50"/>
      <c r="CC101" s="50"/>
      <c r="CD101" s="50"/>
      <c r="CE101" s="50"/>
      <c r="CF101" s="50"/>
      <c r="CG101" s="50"/>
      <c r="CH101" s="50"/>
      <c r="CI101" s="50"/>
      <c r="CJ101" s="50"/>
      <c r="CK101" s="50"/>
      <c r="CL101" s="50"/>
      <c r="CM101" s="50"/>
      <c r="CN101" s="50"/>
      <c r="CO101" s="50"/>
      <c r="CP101" s="50"/>
      <c r="CQ101" s="50"/>
      <c r="CR101" s="50"/>
      <c r="CS101" s="50"/>
      <c r="CT101" s="50"/>
      <c r="CU101" s="50"/>
      <c r="CV101" s="50"/>
      <c r="CW101" s="50"/>
      <c r="CX101" s="50"/>
      <c r="CY101" s="50"/>
      <c r="CZ101" s="50"/>
      <c r="DA101" s="50"/>
      <c r="DB101" s="50"/>
      <c r="DC101" s="50"/>
      <c r="DD101" s="50"/>
      <c r="DE101" s="50"/>
      <c r="DF101" s="50"/>
      <c r="DG101" s="50"/>
      <c r="DH101" s="50"/>
      <c r="DI101" s="50"/>
      <c r="DJ101" s="50"/>
      <c r="DK101" s="50"/>
      <c r="DL101" s="50"/>
      <c r="DM101" s="50"/>
      <c r="DN101" s="50"/>
      <c r="DO101" s="50"/>
      <c r="DP101" s="50"/>
      <c r="DQ101" s="50"/>
      <c r="DR101" s="50"/>
      <c r="DS101" s="50"/>
      <c r="DT101" s="50"/>
      <c r="DU101" s="50"/>
      <c r="DV101" s="50"/>
      <c r="DW101" s="50"/>
      <c r="DX101" s="50"/>
      <c r="DY101" s="50"/>
      <c r="DZ101" s="50"/>
      <c r="EA101" s="50"/>
      <c r="EB101" s="50"/>
      <c r="EC101" s="50"/>
      <c r="ED101" s="50"/>
      <c r="EE101" s="50"/>
      <c r="EF101" s="50"/>
      <c r="EG101" s="50"/>
      <c r="EH101" s="50"/>
      <c r="EI101" s="50"/>
      <c r="EJ101" s="50"/>
      <c r="EK101" s="50"/>
      <c r="EL101" s="50"/>
      <c r="EM101" s="50"/>
      <c r="EN101" s="50"/>
      <c r="EO101" s="50"/>
      <c r="EP101" s="50"/>
      <c r="EQ101" s="50"/>
      <c r="ER101" s="50"/>
      <c r="ES101" s="50"/>
      <c r="ET101" s="50"/>
      <c r="EU101" s="50"/>
      <c r="EV101" s="50"/>
      <c r="EW101" s="50"/>
      <c r="EX101" s="50"/>
      <c r="EY101" s="50"/>
      <c r="EZ101" s="50"/>
      <c r="FA101" s="50"/>
      <c r="FB101" s="50"/>
      <c r="FC101" s="50"/>
      <c r="FD101" s="50"/>
      <c r="FE101" s="50"/>
      <c r="FF101" s="50"/>
      <c r="FG101" s="50"/>
      <c r="FH101" s="50"/>
      <c r="FI101" s="50"/>
      <c r="FJ101" s="50"/>
      <c r="FK101" s="50"/>
      <c r="FL101" s="50"/>
      <c r="FM101" s="50"/>
      <c r="FN101" s="50"/>
      <c r="FO101" s="50"/>
      <c r="FP101" s="50"/>
      <c r="FQ101" s="50"/>
      <c r="FR101" s="50"/>
      <c r="FS101" s="50"/>
      <c r="FT101" s="50"/>
      <c r="FU101" s="50"/>
      <c r="FV101" s="50"/>
      <c r="FW101" s="50"/>
      <c r="FX101" s="50"/>
      <c r="FY101" s="50"/>
      <c r="FZ101" s="50"/>
      <c r="GA101" s="50"/>
      <c r="GB101" s="50"/>
      <c r="GC101" s="50"/>
      <c r="GD101" s="50"/>
      <c r="GE101" s="50"/>
      <c r="GF101" s="50"/>
      <c r="GG101" s="50"/>
      <c r="GH101" s="50"/>
      <c r="GI101" s="50"/>
      <c r="GJ101" s="50"/>
      <c r="GK101" s="50"/>
      <c r="GL101" s="50"/>
      <c r="GM101" s="50"/>
      <c r="GN101" s="50"/>
      <c r="GO101" s="50"/>
      <c r="GP101" s="50"/>
      <c r="GQ101" s="50"/>
      <c r="GR101" s="50"/>
      <c r="GS101" s="50"/>
      <c r="GT101" s="50"/>
      <c r="GU101" s="50"/>
      <c r="GV101" s="50"/>
      <c r="GW101" s="50"/>
      <c r="GX101" s="50"/>
      <c r="GY101" s="50"/>
      <c r="GZ101" s="50"/>
      <c r="HA101" s="50"/>
      <c r="HB101" s="50"/>
      <c r="HC101" s="50"/>
      <c r="HD101" s="50"/>
      <c r="HE101" s="50"/>
      <c r="HF101" s="50"/>
      <c r="HG101" s="50"/>
      <c r="HH101" s="50"/>
      <c r="HI101" s="50"/>
      <c r="HJ101" s="50"/>
      <c r="HK101" s="50"/>
      <c r="HL101" s="50"/>
      <c r="HM101" s="50"/>
      <c r="HN101" s="50"/>
      <c r="HO101" s="50"/>
      <c r="HP101" s="50"/>
      <c r="HQ101" s="50"/>
      <c r="HR101" s="50"/>
      <c r="HS101" s="50"/>
      <c r="HT101" s="50"/>
      <c r="HU101" s="50"/>
      <c r="HV101" s="50"/>
      <c r="HW101" s="50"/>
      <c r="HX101" s="50"/>
      <c r="HY101" s="50"/>
      <c r="HZ101" s="50"/>
      <c r="IA101" s="50"/>
      <c r="IB101" s="50"/>
      <c r="IC101" s="50"/>
      <c r="ID101" s="50"/>
      <c r="IE101" s="50"/>
      <c r="IF101" s="50"/>
      <c r="IG101" s="50"/>
      <c r="IH101" s="50"/>
      <c r="II101" s="50"/>
      <c r="IJ101" s="50"/>
      <c r="IK101" s="50"/>
      <c r="IL101" s="50"/>
      <c r="IM101" s="50"/>
      <c r="IN101" s="50"/>
      <c r="IO101" s="50"/>
      <c r="IP101" s="50"/>
      <c r="IQ101" s="50"/>
      <c r="IR101" s="50"/>
      <c r="IS101" s="50"/>
      <c r="IT101" s="50"/>
      <c r="IU101" s="50"/>
      <c r="IV101" s="50"/>
      <c r="IW101" s="50"/>
      <c r="IX101" s="50"/>
      <c r="IY101" s="50"/>
      <c r="IZ101" s="50"/>
      <c r="JA101" s="50"/>
      <c r="JB101" s="50"/>
      <c r="JC101" s="50"/>
      <c r="JD101" s="50"/>
      <c r="JE101" s="50"/>
      <c r="JF101" s="50"/>
      <c r="JG101" s="50"/>
      <c r="JH101" s="50"/>
      <c r="JI101" s="50"/>
      <c r="JJ101" s="50"/>
      <c r="JK101" s="50"/>
      <c r="JL101" s="50"/>
      <c r="JM101" s="50"/>
      <c r="JN101" s="50"/>
      <c r="JO101" s="50"/>
      <c r="JP101" s="50"/>
      <c r="JQ101" s="50"/>
      <c r="JR101" s="50"/>
      <c r="JS101" s="50"/>
      <c r="JT101" s="50"/>
      <c r="JU101" s="50"/>
      <c r="JV101" s="50"/>
      <c r="JW101" s="50"/>
      <c r="JX101" s="50"/>
      <c r="JY101" s="50"/>
      <c r="JZ101" s="50"/>
      <c r="KA101" s="50"/>
      <c r="KB101" s="50"/>
      <c r="KC101" s="50"/>
      <c r="KD101" s="50"/>
      <c r="KE101" s="50"/>
      <c r="KF101" s="50"/>
      <c r="KG101" s="50"/>
      <c r="KH101" s="50"/>
      <c r="KI101" s="50"/>
      <c r="KJ101" s="50"/>
      <c r="KK101" s="50"/>
      <c r="KL101" s="50"/>
      <c r="KM101" s="23"/>
      <c r="KN101" s="23"/>
      <c r="KO101" s="23"/>
      <c r="KP101" s="23"/>
      <c r="KQ101" s="23"/>
      <c r="KR101" s="23"/>
      <c r="KS101" s="23"/>
      <c r="KT101" s="23"/>
      <c r="KU101" s="23"/>
      <c r="KV101" s="23"/>
      <c r="KW101" s="23"/>
      <c r="KX101" s="23"/>
      <c r="KY101" s="23"/>
      <c r="KZ101" s="23"/>
      <c r="LA101" s="23"/>
      <c r="LB101" s="23"/>
      <c r="LC101" s="23"/>
      <c r="LD101" s="23"/>
      <c r="LE101" s="23"/>
      <c r="LF101" s="23"/>
      <c r="LG101" s="23"/>
      <c r="LH101" s="23"/>
      <c r="LI101" s="23"/>
      <c r="LJ101" s="50"/>
      <c r="LK101" s="23"/>
      <c r="LL101" s="23"/>
      <c r="LM101" s="23"/>
      <c r="LN101" s="23"/>
      <c r="LO101" s="23"/>
      <c r="LP101" s="23"/>
      <c r="LQ101" s="23"/>
      <c r="LR101" s="23"/>
      <c r="LS101" s="23"/>
      <c r="LT101" s="23"/>
      <c r="LU101" s="23"/>
      <c r="LV101" s="23"/>
      <c r="LW101" s="23"/>
      <c r="LX101" s="23"/>
      <c r="LY101" s="23"/>
      <c r="LZ101" s="23"/>
      <c r="MA101" s="23"/>
      <c r="MB101" s="23"/>
      <c r="MC101" s="23"/>
      <c r="MD101" s="23"/>
      <c r="ME101" s="23"/>
      <c r="MF101" s="23"/>
    </row>
    <row r="102" spans="1:344" s="18" customFormat="1" ht="5.45" customHeight="1" outlineLevel="1">
      <c r="A102" s="50"/>
      <c r="B102" s="34"/>
      <c r="C102" s="35"/>
      <c r="D102" s="23"/>
      <c r="E102" s="23"/>
      <c r="F102" s="23"/>
      <c r="G102" s="23"/>
      <c r="H102" s="24"/>
      <c r="I102" s="24"/>
      <c r="J102" s="24"/>
      <c r="K102" s="24"/>
      <c r="L102" s="24"/>
      <c r="M102" s="24"/>
      <c r="N102" s="24"/>
      <c r="O102" s="24"/>
      <c r="P102" s="24"/>
      <c r="Q102" s="24"/>
      <c r="R102" s="24"/>
      <c r="S102" s="24"/>
    </row>
    <row r="103" spans="1:344" s="18" customFormat="1" ht="10.5" customHeight="1" outlineLevel="1">
      <c r="B103" s="479" t="s">
        <v>1020</v>
      </c>
      <c r="C103" s="512" t="str">
        <f>AreaMeasure</f>
        <v>m²</v>
      </c>
      <c r="D103" s="510">
        <f>SUMIFS(Tenancy!$BE$13:$BE$20,Tenancy!$AH$13:$AH$20,"Area",Tenancy!$VK$13:$VK$20,$B89,Tenancy!$UP$13:$UP$20,1)</f>
        <v>0</v>
      </c>
      <c r="E103" s="510">
        <f>SUMIFS($AS103:$KK103,$AS$28:$KK$28,"&gt;="&amp;E$28,$AS$29:$KK$29,"&lt;="&amp;E$29)</f>
        <v>0</v>
      </c>
      <c r="F103" s="510">
        <f t="shared" ref="F103:Y103" si="146">SUMIFS($AS103:$KK103,$AS$28:$KK$28,"&gt;="&amp;F$28,$AS$29:$KK$29,"&lt;="&amp;F$29)</f>
        <v>0</v>
      </c>
      <c r="G103" s="510">
        <f t="shared" si="146"/>
        <v>0</v>
      </c>
      <c r="H103" s="510">
        <f t="shared" si="146"/>
        <v>0</v>
      </c>
      <c r="I103" s="510">
        <f t="shared" si="146"/>
        <v>0</v>
      </c>
      <c r="J103" s="510">
        <f t="shared" si="146"/>
        <v>0</v>
      </c>
      <c r="K103" s="510">
        <f t="shared" si="146"/>
        <v>0</v>
      </c>
      <c r="L103" s="510">
        <f t="shared" si="146"/>
        <v>0</v>
      </c>
      <c r="M103" s="510">
        <f t="shared" si="146"/>
        <v>0</v>
      </c>
      <c r="N103" s="510">
        <f t="shared" si="146"/>
        <v>0</v>
      </c>
      <c r="O103" s="510">
        <f t="shared" si="146"/>
        <v>0</v>
      </c>
      <c r="P103" s="510">
        <f t="shared" si="146"/>
        <v>0</v>
      </c>
      <c r="Q103" s="510">
        <f t="shared" si="146"/>
        <v>0</v>
      </c>
      <c r="R103" s="510">
        <f t="shared" si="146"/>
        <v>0</v>
      </c>
      <c r="S103" s="510">
        <f t="shared" si="146"/>
        <v>0</v>
      </c>
      <c r="T103" s="510">
        <f t="shared" si="146"/>
        <v>0</v>
      </c>
      <c r="U103" s="510">
        <f t="shared" si="146"/>
        <v>0</v>
      </c>
      <c r="V103" s="510">
        <f t="shared" si="146"/>
        <v>0</v>
      </c>
      <c r="W103" s="510">
        <f t="shared" si="146"/>
        <v>0</v>
      </c>
      <c r="X103" s="510">
        <f t="shared" si="146"/>
        <v>0</v>
      </c>
      <c r="Y103" s="510">
        <f t="shared" si="146"/>
        <v>0</v>
      </c>
      <c r="Z103" s="83"/>
      <c r="AA103" s="23"/>
      <c r="AB103" s="23"/>
      <c r="AC103" s="23"/>
      <c r="AD103" s="23"/>
      <c r="AE103" s="23"/>
      <c r="AF103" s="30" t="str">
        <f>B89&amp;B103</f>
        <v>RETAILExpiry Profile</v>
      </c>
      <c r="AG103" s="50"/>
      <c r="AH103" s="50"/>
      <c r="AI103" s="50"/>
      <c r="AJ103" s="50"/>
      <c r="AK103" s="50"/>
      <c r="AL103" s="50"/>
      <c r="AM103" s="50"/>
      <c r="AN103" s="50"/>
      <c r="AO103" s="50"/>
      <c r="AP103" s="50"/>
      <c r="AQ103" s="50"/>
      <c r="AR103" s="50"/>
      <c r="AS103" s="513" cm="1">
        <f t="array" ref="AS103">IF($C89=0,0,INDEX(SCH.MthCAP!C$130:C$140,$C89))</f>
        <v>0</v>
      </c>
      <c r="AT103" s="513" cm="1">
        <f t="array" ref="AT103">IF($C89=0,0,INDEX(SCH.MthCAP!D$130:D$140,$C89))</f>
        <v>0</v>
      </c>
      <c r="AU103" s="513" cm="1">
        <f t="array" ref="AU103">IF($C89=0,0,INDEX(SCH.MthCAP!E$130:E$140,$C89))</f>
        <v>0</v>
      </c>
      <c r="AV103" s="513" cm="1">
        <f t="array" ref="AV103">IF($C89=0,0,INDEX(SCH.MthCAP!F$130:F$140,$C89))</f>
        <v>0</v>
      </c>
      <c r="AW103" s="513" cm="1">
        <f t="array" ref="AW103">IF($C89=0,0,INDEX(SCH.MthCAP!G$130:G$140,$C89))</f>
        <v>0</v>
      </c>
      <c r="AX103" s="513" cm="1">
        <f t="array" ref="AX103">IF($C89=0,0,INDEX(SCH.MthCAP!H$130:H$140,$C89))</f>
        <v>0</v>
      </c>
      <c r="AY103" s="513" cm="1">
        <f t="array" ref="AY103">IF($C89=0,0,INDEX(SCH.MthCAP!I$130:I$140,$C89))</f>
        <v>0</v>
      </c>
      <c r="AZ103" s="513" cm="1">
        <f t="array" ref="AZ103">IF($C89=0,0,INDEX(SCH.MthCAP!J$130:J$140,$C89))</f>
        <v>0</v>
      </c>
      <c r="BA103" s="513" cm="1">
        <f t="array" ref="BA103">IF($C89=0,0,INDEX(SCH.MthCAP!K$130:K$140,$C89))</f>
        <v>0</v>
      </c>
      <c r="BB103" s="513" cm="1">
        <f t="array" ref="BB103">IF($C89=0,0,INDEX(SCH.MthCAP!L$130:L$140,$C89))</f>
        <v>0</v>
      </c>
      <c r="BC103" s="513" cm="1">
        <f t="array" ref="BC103">IF($C89=0,0,INDEX(SCH.MthCAP!M$130:M$140,$C89))</f>
        <v>0</v>
      </c>
      <c r="BD103" s="513" cm="1">
        <f t="array" ref="BD103">IF($C89=0,0,INDEX(SCH.MthCAP!N$130:N$140,$C89))</f>
        <v>0</v>
      </c>
      <c r="BE103" s="513" cm="1">
        <f t="array" ref="BE103">IF($C89=0,0,INDEX(SCH.MthCAP!O$130:O$140,$C89))</f>
        <v>0</v>
      </c>
      <c r="BF103" s="513" cm="1">
        <f t="array" ref="BF103">IF($C89=0,0,INDEX(SCH.MthCAP!P$130:P$140,$C89))</f>
        <v>0</v>
      </c>
      <c r="BG103" s="513" cm="1">
        <f t="array" ref="BG103">IF($C89=0,0,INDEX(SCH.MthCAP!Q$130:Q$140,$C89))</f>
        <v>0</v>
      </c>
      <c r="BH103" s="513" cm="1">
        <f t="array" ref="BH103">IF($C89=0,0,INDEX(SCH.MthCAP!R$130:R$140,$C89))</f>
        <v>0</v>
      </c>
      <c r="BI103" s="513" cm="1">
        <f t="array" ref="BI103">IF($C89=0,0,INDEX(SCH.MthCAP!S$130:S$140,$C89))</f>
        <v>0</v>
      </c>
      <c r="BJ103" s="513" cm="1">
        <f t="array" ref="BJ103">IF($C89=0,0,INDEX(SCH.MthCAP!T$130:T$140,$C89))</f>
        <v>0</v>
      </c>
      <c r="BK103" s="513" cm="1">
        <f t="array" ref="BK103">IF($C89=0,0,INDEX(SCH.MthCAP!U$130:U$140,$C89))</f>
        <v>0</v>
      </c>
      <c r="BL103" s="513" cm="1">
        <f t="array" ref="BL103">IF($C89=0,0,INDEX(SCH.MthCAP!V$130:V$140,$C89))</f>
        <v>0</v>
      </c>
      <c r="BM103" s="513" cm="1">
        <f t="array" ref="BM103">IF($C89=0,0,INDEX(SCH.MthCAP!W$130:W$140,$C89))</f>
        <v>0</v>
      </c>
      <c r="BN103" s="513" cm="1">
        <f t="array" ref="BN103">IF($C89=0,0,INDEX(SCH.MthCAP!X$130:X$140,$C89))</f>
        <v>0</v>
      </c>
      <c r="BO103" s="513" cm="1">
        <f t="array" ref="BO103">IF($C89=0,0,INDEX(SCH.MthCAP!Y$130:Y$140,$C89))</f>
        <v>0</v>
      </c>
      <c r="BP103" s="513" cm="1">
        <f t="array" ref="BP103">IF($C89=0,0,INDEX(SCH.MthCAP!Z$130:Z$140,$C89))</f>
        <v>0</v>
      </c>
      <c r="BQ103" s="513" cm="1">
        <f t="array" ref="BQ103">IF($C89=0,0,INDEX(SCH.MthCAP!AA$130:AA$140,$C89))</f>
        <v>0</v>
      </c>
      <c r="BR103" s="513" cm="1">
        <f t="array" ref="BR103">IF($C89=0,0,INDEX(SCH.MthCAP!AB$130:AB$140,$C89))</f>
        <v>0</v>
      </c>
      <c r="BS103" s="513" cm="1">
        <f t="array" ref="BS103">IF($C89=0,0,INDEX(SCH.MthCAP!AC$130:AC$140,$C89))</f>
        <v>0</v>
      </c>
      <c r="BT103" s="513" cm="1">
        <f t="array" ref="BT103">IF($C89=0,0,INDEX(SCH.MthCAP!AD$130:AD$140,$C89))</f>
        <v>0</v>
      </c>
      <c r="BU103" s="513" cm="1">
        <f t="array" ref="BU103">IF($C89=0,0,INDEX(SCH.MthCAP!AE$130:AE$140,$C89))</f>
        <v>0</v>
      </c>
      <c r="BV103" s="513" cm="1">
        <f t="array" ref="BV103">IF($C89=0,0,INDEX(SCH.MthCAP!AF$130:AF$140,$C89))</f>
        <v>0</v>
      </c>
      <c r="BW103" s="513" cm="1">
        <f t="array" ref="BW103">IF($C89=0,0,INDEX(SCH.MthCAP!AG$130:AG$140,$C89))</f>
        <v>0</v>
      </c>
      <c r="BX103" s="513" cm="1">
        <f t="array" ref="BX103">IF($C89=0,0,INDEX(SCH.MthCAP!AH$130:AH$140,$C89))</f>
        <v>0</v>
      </c>
      <c r="BY103" s="513" cm="1">
        <f t="array" ref="BY103">IF($C89=0,0,INDEX(SCH.MthCAP!AI$130:AI$140,$C89))</f>
        <v>0</v>
      </c>
      <c r="BZ103" s="513" cm="1">
        <f t="array" ref="BZ103">IF($C89=0,0,INDEX(SCH.MthCAP!AJ$130:AJ$140,$C89))</f>
        <v>0</v>
      </c>
      <c r="CA103" s="513" cm="1">
        <f t="array" ref="CA103">IF($C89=0,0,INDEX(SCH.MthCAP!AK$130:AK$140,$C89))</f>
        <v>0</v>
      </c>
      <c r="CB103" s="513" cm="1">
        <f t="array" ref="CB103">IF($C89=0,0,INDEX(SCH.MthCAP!AL$130:AL$140,$C89))</f>
        <v>0</v>
      </c>
      <c r="CC103" s="513" cm="1">
        <f t="array" ref="CC103">IF($C89=0,0,INDEX(SCH.MthCAP!AM$130:AM$140,$C89))</f>
        <v>0</v>
      </c>
      <c r="CD103" s="513" cm="1">
        <f t="array" ref="CD103">IF($C89=0,0,INDEX(SCH.MthCAP!AN$130:AN$140,$C89))</f>
        <v>0</v>
      </c>
      <c r="CE103" s="513" cm="1">
        <f t="array" ref="CE103">IF($C89=0,0,INDEX(SCH.MthCAP!AO$130:AO$140,$C89))</f>
        <v>0</v>
      </c>
      <c r="CF103" s="513" cm="1">
        <f t="array" ref="CF103">IF($C89=0,0,INDEX(SCH.MthCAP!AP$130:AP$140,$C89))</f>
        <v>0</v>
      </c>
      <c r="CG103" s="513" cm="1">
        <f t="array" ref="CG103">IF($C89=0,0,INDEX(SCH.MthCAP!AQ$130:AQ$140,$C89))</f>
        <v>0</v>
      </c>
      <c r="CH103" s="513" cm="1">
        <f t="array" ref="CH103">IF($C89=0,0,INDEX(SCH.MthCAP!AR$130:AR$140,$C89))</f>
        <v>0</v>
      </c>
      <c r="CI103" s="513" cm="1">
        <f t="array" ref="CI103">IF($C89=0,0,INDEX(SCH.MthCAP!AS$130:AS$140,$C89))</f>
        <v>0</v>
      </c>
      <c r="CJ103" s="513" cm="1">
        <f t="array" ref="CJ103">IF($C89=0,0,INDEX(SCH.MthCAP!AT$130:AT$140,$C89))</f>
        <v>0</v>
      </c>
      <c r="CK103" s="513" cm="1">
        <f t="array" ref="CK103">IF($C89=0,0,INDEX(SCH.MthCAP!AU$130:AU$140,$C89))</f>
        <v>0</v>
      </c>
      <c r="CL103" s="513" cm="1">
        <f t="array" ref="CL103">IF($C89=0,0,INDEX(SCH.MthCAP!AV$130:AV$140,$C89))</f>
        <v>0</v>
      </c>
      <c r="CM103" s="513" cm="1">
        <f t="array" ref="CM103">IF($C89=0,0,INDEX(SCH.MthCAP!AW$130:AW$140,$C89))</f>
        <v>0</v>
      </c>
      <c r="CN103" s="513" cm="1">
        <f t="array" ref="CN103">IF($C89=0,0,INDEX(SCH.MthCAP!AX$130:AX$140,$C89))</f>
        <v>0</v>
      </c>
      <c r="CO103" s="513" cm="1">
        <f t="array" ref="CO103">IF($C89=0,0,INDEX(SCH.MthCAP!AY$130:AY$140,$C89))</f>
        <v>0</v>
      </c>
      <c r="CP103" s="513" cm="1">
        <f t="array" ref="CP103">IF($C89=0,0,INDEX(SCH.MthCAP!AZ$130:AZ$140,$C89))</f>
        <v>0</v>
      </c>
      <c r="CQ103" s="513" cm="1">
        <f t="array" ref="CQ103">IF($C89=0,0,INDEX(SCH.MthCAP!BA$130:BA$140,$C89))</f>
        <v>0</v>
      </c>
      <c r="CR103" s="513" cm="1">
        <f t="array" ref="CR103">IF($C89=0,0,INDEX(SCH.MthCAP!BB$130:BB$140,$C89))</f>
        <v>0</v>
      </c>
      <c r="CS103" s="513" cm="1">
        <f t="array" ref="CS103">IF($C89=0,0,INDEX(SCH.MthCAP!BC$130:BC$140,$C89))</f>
        <v>0</v>
      </c>
      <c r="CT103" s="513" cm="1">
        <f t="array" ref="CT103">IF($C89=0,0,INDEX(SCH.MthCAP!BD$130:BD$140,$C89))</f>
        <v>0</v>
      </c>
      <c r="CU103" s="513" cm="1">
        <f t="array" ref="CU103">IF($C89=0,0,INDEX(SCH.MthCAP!BE$130:BE$140,$C89))</f>
        <v>0</v>
      </c>
      <c r="CV103" s="513" cm="1">
        <f t="array" ref="CV103">IF($C89=0,0,INDEX(SCH.MthCAP!BF$130:BF$140,$C89))</f>
        <v>0</v>
      </c>
      <c r="CW103" s="513" cm="1">
        <f t="array" ref="CW103">IF($C89=0,0,INDEX(SCH.MthCAP!BG$130:BG$140,$C89))</f>
        <v>0</v>
      </c>
      <c r="CX103" s="513" cm="1">
        <f t="array" ref="CX103">IF($C89=0,0,INDEX(SCH.MthCAP!BH$130:BH$140,$C89))</f>
        <v>0</v>
      </c>
      <c r="CY103" s="513" cm="1">
        <f t="array" ref="CY103">IF($C89=0,0,INDEX(SCH.MthCAP!BI$130:BI$140,$C89))</f>
        <v>0</v>
      </c>
      <c r="CZ103" s="513" cm="1">
        <f t="array" ref="CZ103">IF($C89=0,0,INDEX(SCH.MthCAP!BJ$130:BJ$140,$C89))</f>
        <v>0</v>
      </c>
      <c r="DA103" s="513" cm="1">
        <f t="array" ref="DA103">IF($C89=0,0,INDEX(SCH.MthCAP!BK$130:BK$140,$C89))</f>
        <v>0</v>
      </c>
      <c r="DB103" s="513" cm="1">
        <f t="array" ref="DB103">IF($C89=0,0,INDEX(SCH.MthCAP!BL$130:BL$140,$C89))</f>
        <v>0</v>
      </c>
      <c r="DC103" s="513" cm="1">
        <f t="array" ref="DC103">IF($C89=0,0,INDEX(SCH.MthCAP!BM$130:BM$140,$C89))</f>
        <v>0</v>
      </c>
      <c r="DD103" s="513" cm="1">
        <f t="array" ref="DD103">IF($C89=0,0,INDEX(SCH.MthCAP!BN$130:BN$140,$C89))</f>
        <v>0</v>
      </c>
      <c r="DE103" s="513" cm="1">
        <f t="array" ref="DE103">IF($C89=0,0,INDEX(SCH.MthCAP!BO$130:BO$140,$C89))</f>
        <v>0</v>
      </c>
      <c r="DF103" s="513" cm="1">
        <f t="array" ref="DF103">IF($C89=0,0,INDEX(SCH.MthCAP!BP$130:BP$140,$C89))</f>
        <v>0</v>
      </c>
      <c r="DG103" s="513" cm="1">
        <f t="array" ref="DG103">IF($C89=0,0,INDEX(SCH.MthCAP!BQ$130:BQ$140,$C89))</f>
        <v>0</v>
      </c>
      <c r="DH103" s="513" cm="1">
        <f t="array" ref="DH103">IF($C89=0,0,INDEX(SCH.MthCAP!BR$130:BR$140,$C89))</f>
        <v>0</v>
      </c>
      <c r="DI103" s="513" cm="1">
        <f t="array" ref="DI103">IF($C89=0,0,INDEX(SCH.MthCAP!BS$130:BS$140,$C89))</f>
        <v>0</v>
      </c>
      <c r="DJ103" s="513" cm="1">
        <f t="array" ref="DJ103">IF($C89=0,0,INDEX(SCH.MthCAP!BT$130:BT$140,$C89))</f>
        <v>0</v>
      </c>
      <c r="DK103" s="513" cm="1">
        <f t="array" ref="DK103">IF($C89=0,0,INDEX(SCH.MthCAP!BU$130:BU$140,$C89))</f>
        <v>0</v>
      </c>
      <c r="DL103" s="513" cm="1">
        <f t="array" ref="DL103">IF($C89=0,0,INDEX(SCH.MthCAP!BV$130:BV$140,$C89))</f>
        <v>0</v>
      </c>
      <c r="DM103" s="513" cm="1">
        <f t="array" ref="DM103">IF($C89=0,0,INDEX(SCH.MthCAP!BW$130:BW$140,$C89))</f>
        <v>0</v>
      </c>
      <c r="DN103" s="513" cm="1">
        <f t="array" ref="DN103">IF($C89=0,0,INDEX(SCH.MthCAP!BX$130:BX$140,$C89))</f>
        <v>0</v>
      </c>
      <c r="DO103" s="513" cm="1">
        <f t="array" ref="DO103">IF($C89=0,0,INDEX(SCH.MthCAP!BY$130:BY$140,$C89))</f>
        <v>0</v>
      </c>
      <c r="DP103" s="513" cm="1">
        <f t="array" ref="DP103">IF($C89=0,0,INDEX(SCH.MthCAP!BZ$130:BZ$140,$C89))</f>
        <v>0</v>
      </c>
      <c r="DQ103" s="513" cm="1">
        <f t="array" ref="DQ103">IF($C89=0,0,INDEX(SCH.MthCAP!CA$130:CA$140,$C89))</f>
        <v>0</v>
      </c>
      <c r="DR103" s="513" cm="1">
        <f t="array" ref="DR103">IF($C89=0,0,INDEX(SCH.MthCAP!CB$130:CB$140,$C89))</f>
        <v>0</v>
      </c>
      <c r="DS103" s="513" cm="1">
        <f t="array" ref="DS103">IF($C89=0,0,INDEX(SCH.MthCAP!CC$130:CC$140,$C89))</f>
        <v>0</v>
      </c>
      <c r="DT103" s="513" cm="1">
        <f t="array" ref="DT103">IF($C89=0,0,INDEX(SCH.MthCAP!CD$130:CD$140,$C89))</f>
        <v>0</v>
      </c>
      <c r="DU103" s="513" cm="1">
        <f t="array" ref="DU103">IF($C89=0,0,INDEX(SCH.MthCAP!CE$130:CE$140,$C89))</f>
        <v>0</v>
      </c>
      <c r="DV103" s="513" cm="1">
        <f t="array" ref="DV103">IF($C89=0,0,INDEX(SCH.MthCAP!CF$130:CF$140,$C89))</f>
        <v>0</v>
      </c>
      <c r="DW103" s="513" cm="1">
        <f t="array" ref="DW103">IF($C89=0,0,INDEX(SCH.MthCAP!CG$130:CG$140,$C89))</f>
        <v>0</v>
      </c>
      <c r="DX103" s="513" cm="1">
        <f t="array" ref="DX103">IF($C89=0,0,INDEX(SCH.MthCAP!CH$130:CH$140,$C89))</f>
        <v>0</v>
      </c>
      <c r="DY103" s="513" cm="1">
        <f t="array" ref="DY103">IF($C89=0,0,INDEX(SCH.MthCAP!CI$130:CI$140,$C89))</f>
        <v>0</v>
      </c>
      <c r="DZ103" s="513" cm="1">
        <f t="array" ref="DZ103">IF($C89=0,0,INDEX(SCH.MthCAP!CJ$130:CJ$140,$C89))</f>
        <v>0</v>
      </c>
      <c r="EA103" s="513" cm="1">
        <f t="array" ref="EA103">IF($C89=0,0,INDEX(SCH.MthCAP!CK$130:CK$140,$C89))</f>
        <v>0</v>
      </c>
      <c r="EB103" s="513" cm="1">
        <f t="array" ref="EB103">IF($C89=0,0,INDEX(SCH.MthCAP!CL$130:CL$140,$C89))</f>
        <v>0</v>
      </c>
      <c r="EC103" s="513" cm="1">
        <f t="array" ref="EC103">IF($C89=0,0,INDEX(SCH.MthCAP!CM$130:CM$140,$C89))</f>
        <v>0</v>
      </c>
      <c r="ED103" s="513" cm="1">
        <f t="array" ref="ED103">IF($C89=0,0,INDEX(SCH.MthCAP!CN$130:CN$140,$C89))</f>
        <v>0</v>
      </c>
      <c r="EE103" s="513" cm="1">
        <f t="array" ref="EE103">IF($C89=0,0,INDEX(SCH.MthCAP!CO$130:CO$140,$C89))</f>
        <v>0</v>
      </c>
      <c r="EF103" s="513" cm="1">
        <f t="array" ref="EF103">IF($C89=0,0,INDEX(SCH.MthCAP!CP$130:CP$140,$C89))</f>
        <v>0</v>
      </c>
      <c r="EG103" s="513" cm="1">
        <f t="array" ref="EG103">IF($C89=0,0,INDEX(SCH.MthCAP!CQ$130:CQ$140,$C89))</f>
        <v>0</v>
      </c>
      <c r="EH103" s="513" cm="1">
        <f t="array" ref="EH103">IF($C89=0,0,INDEX(SCH.MthCAP!CR$130:CR$140,$C89))</f>
        <v>0</v>
      </c>
      <c r="EI103" s="513" cm="1">
        <f t="array" ref="EI103">IF($C89=0,0,INDEX(SCH.MthCAP!CS$130:CS$140,$C89))</f>
        <v>0</v>
      </c>
      <c r="EJ103" s="513" cm="1">
        <f t="array" ref="EJ103">IF($C89=0,0,INDEX(SCH.MthCAP!CT$130:CT$140,$C89))</f>
        <v>0</v>
      </c>
      <c r="EK103" s="513" cm="1">
        <f t="array" ref="EK103">IF($C89=0,0,INDEX(SCH.MthCAP!CU$130:CU$140,$C89))</f>
        <v>0</v>
      </c>
      <c r="EL103" s="513" cm="1">
        <f t="array" ref="EL103">IF($C89=0,0,INDEX(SCH.MthCAP!CV$130:CV$140,$C89))</f>
        <v>0</v>
      </c>
      <c r="EM103" s="513" cm="1">
        <f t="array" ref="EM103">IF($C89=0,0,INDEX(SCH.MthCAP!CW$130:CW$140,$C89))</f>
        <v>0</v>
      </c>
      <c r="EN103" s="513" cm="1">
        <f t="array" ref="EN103">IF($C89=0,0,INDEX(SCH.MthCAP!CX$130:CX$140,$C89))</f>
        <v>0</v>
      </c>
      <c r="EO103" s="513" cm="1">
        <f t="array" ref="EO103">IF($C89=0,0,INDEX(SCH.MthCAP!CY$130:CY$140,$C89))</f>
        <v>0</v>
      </c>
      <c r="EP103" s="513" cm="1">
        <f t="array" ref="EP103">IF($C89=0,0,INDEX(SCH.MthCAP!CZ$130:CZ$140,$C89))</f>
        <v>0</v>
      </c>
      <c r="EQ103" s="513" cm="1">
        <f t="array" ref="EQ103">IF($C89=0,0,INDEX(SCH.MthCAP!DA$130:DA$140,$C89))</f>
        <v>0</v>
      </c>
      <c r="ER103" s="513" cm="1">
        <f t="array" ref="ER103">IF($C89=0,0,INDEX(SCH.MthCAP!DB$130:DB$140,$C89))</f>
        <v>0</v>
      </c>
      <c r="ES103" s="513" cm="1">
        <f t="array" ref="ES103">IF($C89=0,0,INDEX(SCH.MthCAP!DC$130:DC$140,$C89))</f>
        <v>0</v>
      </c>
      <c r="ET103" s="513" cm="1">
        <f t="array" ref="ET103">IF($C89=0,0,INDEX(SCH.MthCAP!DD$130:DD$140,$C89))</f>
        <v>0</v>
      </c>
      <c r="EU103" s="513" cm="1">
        <f t="array" ref="EU103">IF($C89=0,0,INDEX(SCH.MthCAP!DE$130:DE$140,$C89))</f>
        <v>0</v>
      </c>
      <c r="EV103" s="513" cm="1">
        <f t="array" ref="EV103">IF($C89=0,0,INDEX(SCH.MthCAP!DF$130:DF$140,$C89))</f>
        <v>0</v>
      </c>
      <c r="EW103" s="513" cm="1">
        <f t="array" ref="EW103">IF($C89=0,0,INDEX(SCH.MthCAP!DG$130:DG$140,$C89))</f>
        <v>0</v>
      </c>
      <c r="EX103" s="513" cm="1">
        <f t="array" ref="EX103">IF($C89=0,0,INDEX(SCH.MthCAP!DH$130:DH$140,$C89))</f>
        <v>0</v>
      </c>
      <c r="EY103" s="513" cm="1">
        <f t="array" ref="EY103">IF($C89=0,0,INDEX(SCH.MthCAP!DI$130:DI$140,$C89))</f>
        <v>0</v>
      </c>
      <c r="EZ103" s="513" cm="1">
        <f t="array" ref="EZ103">IF($C89=0,0,INDEX(SCH.MthCAP!DJ$130:DJ$140,$C89))</f>
        <v>0</v>
      </c>
      <c r="FA103" s="513" cm="1">
        <f t="array" ref="FA103">IF($C89=0,0,INDEX(SCH.MthCAP!DK$130:DK$140,$C89))</f>
        <v>0</v>
      </c>
      <c r="FB103" s="513" cm="1">
        <f t="array" ref="FB103">IF($C89=0,0,INDEX(SCH.MthCAP!DL$130:DL$140,$C89))</f>
        <v>0</v>
      </c>
      <c r="FC103" s="513" cm="1">
        <f t="array" ref="FC103">IF($C89=0,0,INDEX(SCH.MthCAP!DM$130:DM$140,$C89))</f>
        <v>0</v>
      </c>
      <c r="FD103" s="513" cm="1">
        <f t="array" ref="FD103">IF($C89=0,0,INDEX(SCH.MthCAP!DN$130:DN$140,$C89))</f>
        <v>0</v>
      </c>
      <c r="FE103" s="513" cm="1">
        <f t="array" ref="FE103">IF($C89=0,0,INDEX(SCH.MthCAP!DO$130:DO$140,$C89))</f>
        <v>0</v>
      </c>
      <c r="FF103" s="513" cm="1">
        <f t="array" ref="FF103">IF($C89=0,0,INDEX(SCH.MthCAP!DP$130:DP$140,$C89))</f>
        <v>0</v>
      </c>
      <c r="FG103" s="513" cm="1">
        <f t="array" ref="FG103">IF($C89=0,0,INDEX(SCH.MthCAP!DQ$130:DQ$140,$C89))</f>
        <v>0</v>
      </c>
      <c r="FH103" s="513" cm="1">
        <f t="array" ref="FH103">IF($C89=0,0,INDEX(SCH.MthCAP!DR$130:DR$140,$C89))</f>
        <v>0</v>
      </c>
      <c r="FI103" s="513" cm="1">
        <f t="array" ref="FI103">IF($C89=0,0,INDEX(SCH.MthCAP!DS$130:DS$140,$C89))</f>
        <v>0</v>
      </c>
      <c r="FJ103" s="513" cm="1">
        <f t="array" ref="FJ103">IF($C89=0,0,INDEX(SCH.MthCAP!DT$130:DT$140,$C89))</f>
        <v>0</v>
      </c>
      <c r="FK103" s="513" cm="1">
        <f t="array" ref="FK103">IF($C89=0,0,INDEX(SCH.MthCAP!DU$130:DU$140,$C89))</f>
        <v>0</v>
      </c>
      <c r="FL103" s="513" cm="1">
        <f t="array" ref="FL103">IF($C89=0,0,INDEX(SCH.MthCAP!DV$130:DV$140,$C89))</f>
        <v>0</v>
      </c>
      <c r="FM103" s="513" cm="1">
        <f t="array" ref="FM103">IF($C89=0,0,INDEX(SCH.MthCAP!DW$130:DW$140,$C89))</f>
        <v>0</v>
      </c>
      <c r="FN103" s="513" cm="1">
        <f t="array" ref="FN103">IF($C89=0,0,INDEX(SCH.MthCAP!DX$130:DX$140,$C89))</f>
        <v>0</v>
      </c>
      <c r="FO103" s="513" cm="1">
        <f t="array" ref="FO103">IF($C89=0,0,INDEX(SCH.MthCAP!DY$130:DY$140,$C89))</f>
        <v>0</v>
      </c>
      <c r="FP103" s="513" cm="1">
        <f t="array" ref="FP103">IF($C89=0,0,INDEX(SCH.MthCAP!DZ$130:DZ$140,$C89))</f>
        <v>0</v>
      </c>
      <c r="FQ103" s="513" cm="1">
        <f t="array" ref="FQ103">IF($C89=0,0,INDEX(SCH.MthCAP!EA$130:EA$140,$C89))</f>
        <v>0</v>
      </c>
      <c r="FR103" s="513" cm="1">
        <f t="array" ref="FR103">IF($C89=0,0,INDEX(SCH.MthCAP!EB$130:EB$140,$C89))</f>
        <v>0</v>
      </c>
      <c r="FS103" s="513" cm="1">
        <f t="array" ref="FS103">IF($C89=0,0,INDEX(SCH.MthCAP!EC$130:EC$140,$C89))</f>
        <v>0</v>
      </c>
      <c r="FT103" s="513" cm="1">
        <f t="array" ref="FT103">IF($C89=0,0,INDEX(SCH.MthCAP!ED$130:ED$140,$C89))</f>
        <v>0</v>
      </c>
      <c r="FU103" s="513" cm="1">
        <f t="array" ref="FU103">IF($C89=0,0,INDEX(SCH.MthCAP!EE$130:EE$140,$C89))</f>
        <v>0</v>
      </c>
      <c r="FV103" s="513" cm="1">
        <f t="array" ref="FV103">IF($C89=0,0,INDEX(SCH.MthCAP!EF$130:EF$140,$C89))</f>
        <v>0</v>
      </c>
      <c r="FW103" s="513" cm="1">
        <f t="array" ref="FW103">IF($C89=0,0,INDEX(SCH.MthCAP!EG$130:EG$140,$C89))</f>
        <v>0</v>
      </c>
      <c r="FX103" s="513" cm="1">
        <f t="array" ref="FX103">IF($C89=0,0,INDEX(SCH.MthCAP!EH$130:EH$140,$C89))</f>
        <v>0</v>
      </c>
      <c r="FY103" s="513" cm="1">
        <f t="array" ref="FY103">IF($C89=0,0,INDEX(SCH.MthCAP!EI$130:EI$140,$C89))</f>
        <v>0</v>
      </c>
      <c r="FZ103" s="513" cm="1">
        <f t="array" ref="FZ103">IF($C89=0,0,INDEX(SCH.MthCAP!EJ$130:EJ$140,$C89))</f>
        <v>0</v>
      </c>
      <c r="GA103" s="513" cm="1">
        <f t="array" ref="GA103">IF($C89=0,0,INDEX(SCH.MthCAP!EK$130:EK$140,$C89))</f>
        <v>0</v>
      </c>
      <c r="GB103" s="513" cm="1">
        <f t="array" ref="GB103">IF($C89=0,0,INDEX(SCH.MthCAP!EL$130:EL$140,$C89))</f>
        <v>0</v>
      </c>
      <c r="GC103" s="513" cm="1">
        <f t="array" ref="GC103">IF($C89=0,0,INDEX(SCH.MthCAP!EM$130:EM$140,$C89))</f>
        <v>0</v>
      </c>
      <c r="GD103" s="513" cm="1">
        <f t="array" ref="GD103">IF($C89=0,0,INDEX(SCH.MthCAP!EN$130:EN$140,$C89))</f>
        <v>0</v>
      </c>
      <c r="GE103" s="513" cm="1">
        <f t="array" ref="GE103">IF($C89=0,0,INDEX(SCH.MthCAP!EO$130:EO$140,$C89))</f>
        <v>0</v>
      </c>
      <c r="GF103" s="513" cm="1">
        <f t="array" ref="GF103">IF($C89=0,0,INDEX(SCH.MthCAP!EP$130:EP$140,$C89))</f>
        <v>0</v>
      </c>
      <c r="GG103" s="513" cm="1">
        <f t="array" ref="GG103">IF($C89=0,0,INDEX(SCH.MthCAP!EQ$130:EQ$140,$C89))</f>
        <v>0</v>
      </c>
      <c r="GH103" s="513" cm="1">
        <f t="array" ref="GH103">IF($C89=0,0,INDEX(SCH.MthCAP!ER$130:ER$140,$C89))</f>
        <v>0</v>
      </c>
      <c r="GI103" s="513" cm="1">
        <f t="array" ref="GI103">IF($C89=0,0,INDEX(SCH.MthCAP!ES$130:ES$140,$C89))</f>
        <v>0</v>
      </c>
      <c r="GJ103" s="513" cm="1">
        <f t="array" ref="GJ103">IF($C89=0,0,INDEX(SCH.MthCAP!ET$130:ET$140,$C89))</f>
        <v>0</v>
      </c>
      <c r="GK103" s="513" cm="1">
        <f t="array" ref="GK103">IF($C89=0,0,INDEX(SCH.MthCAP!EU$130:EU$140,$C89))</f>
        <v>0</v>
      </c>
      <c r="GL103" s="513" cm="1">
        <f t="array" ref="GL103">IF($C89=0,0,INDEX(SCH.MthCAP!EV$130:EV$140,$C89))</f>
        <v>0</v>
      </c>
      <c r="GM103" s="513" cm="1">
        <f t="array" ref="GM103">IF($C89=0,0,INDEX(SCH.MthCAP!EW$130:EW$140,$C89))</f>
        <v>0</v>
      </c>
      <c r="GN103" s="513" cm="1">
        <f t="array" ref="GN103">IF($C89=0,0,INDEX(SCH.MthCAP!EX$130:EX$140,$C89))</f>
        <v>0</v>
      </c>
      <c r="GO103" s="513" cm="1">
        <f t="array" ref="GO103">IF($C89=0,0,INDEX(SCH.MthCAP!EY$130:EY$140,$C89))</f>
        <v>0</v>
      </c>
      <c r="GP103" s="513" cm="1">
        <f t="array" ref="GP103">IF($C89=0,0,INDEX(SCH.MthCAP!EZ$130:EZ$140,$C89))</f>
        <v>0</v>
      </c>
      <c r="GQ103" s="513" cm="1">
        <f t="array" ref="GQ103">IF($C89=0,0,INDEX(SCH.MthCAP!FA$130:FA$140,$C89))</f>
        <v>0</v>
      </c>
      <c r="GR103" s="513" cm="1">
        <f t="array" ref="GR103">IF($C89=0,0,INDEX(SCH.MthCAP!FB$130:FB$140,$C89))</f>
        <v>0</v>
      </c>
      <c r="GS103" s="513" cm="1">
        <f t="array" ref="GS103">IF($C89=0,0,INDEX(SCH.MthCAP!FC$130:FC$140,$C89))</f>
        <v>0</v>
      </c>
      <c r="GT103" s="513" cm="1">
        <f t="array" ref="GT103">IF($C89=0,0,INDEX(SCH.MthCAP!FD$130:FD$140,$C89))</f>
        <v>0</v>
      </c>
      <c r="GU103" s="513" cm="1">
        <f t="array" ref="GU103">IF($C89=0,0,INDEX(SCH.MthCAP!FE$130:FE$140,$C89))</f>
        <v>0</v>
      </c>
      <c r="GV103" s="513" cm="1">
        <f t="array" ref="GV103">IF($C89=0,0,INDEX(SCH.MthCAP!FF$130:FF$140,$C89))</f>
        <v>0</v>
      </c>
      <c r="GW103" s="513" cm="1">
        <f t="array" ref="GW103">IF($C89=0,0,INDEX(SCH.MthCAP!FG$130:FG$140,$C89))</f>
        <v>0</v>
      </c>
      <c r="GX103" s="513" cm="1">
        <f t="array" ref="GX103">IF($C89=0,0,INDEX(SCH.MthCAP!FH$130:FH$140,$C89))</f>
        <v>0</v>
      </c>
      <c r="GY103" s="513" cm="1">
        <f t="array" ref="GY103">IF($C89=0,0,INDEX(SCH.MthCAP!FI$130:FI$140,$C89))</f>
        <v>0</v>
      </c>
      <c r="GZ103" s="513" cm="1">
        <f t="array" ref="GZ103">IF($C89=0,0,INDEX(SCH.MthCAP!FJ$130:FJ$140,$C89))</f>
        <v>0</v>
      </c>
      <c r="HA103" s="513" cm="1">
        <f t="array" ref="HA103">IF($C89=0,0,INDEX(SCH.MthCAP!FK$130:FK$140,$C89))</f>
        <v>0</v>
      </c>
      <c r="HB103" s="513" cm="1">
        <f t="array" ref="HB103">IF($C89=0,0,INDEX(SCH.MthCAP!FL$130:FL$140,$C89))</f>
        <v>0</v>
      </c>
      <c r="HC103" s="513" cm="1">
        <f t="array" ref="HC103">IF($C89=0,0,INDEX(SCH.MthCAP!FM$130:FM$140,$C89))</f>
        <v>0</v>
      </c>
      <c r="HD103" s="513" cm="1">
        <f t="array" ref="HD103">IF($C89=0,0,INDEX(SCH.MthCAP!FN$130:FN$140,$C89))</f>
        <v>0</v>
      </c>
      <c r="HE103" s="513" cm="1">
        <f t="array" ref="HE103">IF($C89=0,0,INDEX(SCH.MthCAP!FO$130:FO$140,$C89))</f>
        <v>0</v>
      </c>
      <c r="HF103" s="513" cm="1">
        <f t="array" ref="HF103">IF($C89=0,0,INDEX(SCH.MthCAP!FP$130:FP$140,$C89))</f>
        <v>0</v>
      </c>
      <c r="HG103" s="513" cm="1">
        <f t="array" ref="HG103">IF($C89=0,0,INDEX(SCH.MthCAP!FQ$130:FQ$140,$C89))</f>
        <v>0</v>
      </c>
      <c r="HH103" s="513" cm="1">
        <f t="array" ref="HH103">IF($C89=0,0,INDEX(SCH.MthCAP!FR$130:FR$140,$C89))</f>
        <v>0</v>
      </c>
      <c r="HI103" s="513" cm="1">
        <f t="array" ref="HI103">IF($C89=0,0,INDEX(SCH.MthCAP!FS$130:FS$140,$C89))</f>
        <v>0</v>
      </c>
      <c r="HJ103" s="513" cm="1">
        <f t="array" ref="HJ103">IF($C89=0,0,INDEX(SCH.MthCAP!FT$130:FT$140,$C89))</f>
        <v>0</v>
      </c>
      <c r="HK103" s="513" cm="1">
        <f t="array" ref="HK103">IF($C89=0,0,INDEX(SCH.MthCAP!FU$130:FU$140,$C89))</f>
        <v>0</v>
      </c>
      <c r="HL103" s="513" cm="1">
        <f t="array" ref="HL103">IF($C89=0,0,INDEX(SCH.MthCAP!FV$130:FV$140,$C89))</f>
        <v>0</v>
      </c>
      <c r="HM103" s="513" cm="1">
        <f t="array" ref="HM103">IF($C89=0,0,INDEX(SCH.MthCAP!FW$130:FW$140,$C89))</f>
        <v>0</v>
      </c>
      <c r="HN103" s="513" cm="1">
        <f t="array" ref="HN103">IF($C89=0,0,INDEX(SCH.MthCAP!FX$130:FX$140,$C89))</f>
        <v>0</v>
      </c>
      <c r="HO103" s="513" cm="1">
        <f t="array" ref="HO103">IF($C89=0,0,INDEX(SCH.MthCAP!FY$130:FY$140,$C89))</f>
        <v>0</v>
      </c>
      <c r="HP103" s="513" cm="1">
        <f t="array" ref="HP103">IF($C89=0,0,INDEX(SCH.MthCAP!FZ$130:FZ$140,$C89))</f>
        <v>0</v>
      </c>
      <c r="HQ103" s="513" cm="1">
        <f t="array" ref="HQ103">IF($C89=0,0,INDEX(SCH.MthCAP!GA$130:GA$140,$C89))</f>
        <v>0</v>
      </c>
      <c r="HR103" s="513" cm="1">
        <f t="array" ref="HR103">IF($C89=0,0,INDEX(SCH.MthCAP!GB$130:GB$140,$C89))</f>
        <v>0</v>
      </c>
      <c r="HS103" s="513" cm="1">
        <f t="array" ref="HS103">IF($C89=0,0,INDEX(SCH.MthCAP!GC$130:GC$140,$C89))</f>
        <v>0</v>
      </c>
      <c r="HT103" s="513" cm="1">
        <f t="array" ref="HT103">IF($C89=0,0,INDEX(SCH.MthCAP!GD$130:GD$140,$C89))</f>
        <v>0</v>
      </c>
      <c r="HU103" s="513" cm="1">
        <f t="array" ref="HU103">IF($C89=0,0,INDEX(SCH.MthCAP!GE$130:GE$140,$C89))</f>
        <v>0</v>
      </c>
      <c r="HV103" s="513" cm="1">
        <f t="array" ref="HV103">IF($C89=0,0,INDEX(SCH.MthCAP!GF$130:GF$140,$C89))</f>
        <v>0</v>
      </c>
      <c r="HW103" s="513" cm="1">
        <f t="array" ref="HW103">IF($C89=0,0,INDEX(SCH.MthCAP!GG$130:GG$140,$C89))</f>
        <v>0</v>
      </c>
      <c r="HX103" s="513" cm="1">
        <f t="array" ref="HX103">IF($C89=0,0,INDEX(SCH.MthCAP!GH$130:GH$140,$C89))</f>
        <v>0</v>
      </c>
      <c r="HY103" s="513" cm="1">
        <f t="array" ref="HY103">IF($C89=0,0,INDEX(SCH.MthCAP!GI$130:GI$140,$C89))</f>
        <v>0</v>
      </c>
      <c r="HZ103" s="513" cm="1">
        <f t="array" ref="HZ103">IF($C89=0,0,INDEX(SCH.MthCAP!GJ$130:GJ$140,$C89))</f>
        <v>0</v>
      </c>
      <c r="IA103" s="513" cm="1">
        <f t="array" ref="IA103">IF($C89=0,0,INDEX(SCH.MthCAP!GK$130:GK$140,$C89))</f>
        <v>0</v>
      </c>
      <c r="IB103" s="513" cm="1">
        <f t="array" ref="IB103">IF($C89=0,0,INDEX(SCH.MthCAP!GL$130:GL$140,$C89))</f>
        <v>0</v>
      </c>
      <c r="IC103" s="513" cm="1">
        <f t="array" ref="IC103">IF($C89=0,0,INDEX(SCH.MthCAP!GM$130:GM$140,$C89))</f>
        <v>0</v>
      </c>
      <c r="ID103" s="513" cm="1">
        <f t="array" ref="ID103">IF($C89=0,0,INDEX(SCH.MthCAP!GN$130:GN$140,$C89))</f>
        <v>0</v>
      </c>
      <c r="IE103" s="513" cm="1">
        <f t="array" ref="IE103">IF($C89=0,0,INDEX(SCH.MthCAP!GO$130:GO$140,$C89))</f>
        <v>0</v>
      </c>
      <c r="IF103" s="513" cm="1">
        <f t="array" ref="IF103">IF($C89=0,0,INDEX(SCH.MthCAP!GP$130:GP$140,$C89))</f>
        <v>0</v>
      </c>
      <c r="IG103" s="513" cm="1">
        <f t="array" ref="IG103">IF($C89=0,0,INDEX(SCH.MthCAP!GQ$130:GQ$140,$C89))</f>
        <v>0</v>
      </c>
      <c r="IH103" s="513" cm="1">
        <f t="array" ref="IH103">IF($C89=0,0,INDEX(SCH.MthCAP!GR$130:GR$140,$C89))</f>
        <v>0</v>
      </c>
      <c r="II103" s="513" cm="1">
        <f t="array" ref="II103">IF($C89=0,0,INDEX(SCH.MthCAP!GS$130:GS$140,$C89))</f>
        <v>0</v>
      </c>
      <c r="IJ103" s="513" cm="1">
        <f t="array" ref="IJ103">IF($C89=0,0,INDEX(SCH.MthCAP!GT$130:GT$140,$C89))</f>
        <v>0</v>
      </c>
      <c r="IK103" s="513" cm="1">
        <f t="array" ref="IK103">IF($C89=0,0,INDEX(SCH.MthCAP!GU$130:GU$140,$C89))</f>
        <v>0</v>
      </c>
      <c r="IL103" s="513" cm="1">
        <f t="array" ref="IL103">IF($C89=0,0,INDEX(SCH.MthCAP!GV$130:GV$140,$C89))</f>
        <v>0</v>
      </c>
      <c r="IM103" s="513" cm="1">
        <f t="array" ref="IM103">IF($C89=0,0,INDEX(SCH.MthCAP!GW$130:GW$140,$C89))</f>
        <v>0</v>
      </c>
      <c r="IN103" s="513" cm="1">
        <f t="array" ref="IN103">IF($C89=0,0,INDEX(SCH.MthCAP!GX$130:GX$140,$C89))</f>
        <v>0</v>
      </c>
      <c r="IO103" s="513" cm="1">
        <f t="array" ref="IO103">IF($C89=0,0,INDEX(SCH.MthCAP!GY$130:GY$140,$C89))</f>
        <v>0</v>
      </c>
      <c r="IP103" s="513" cm="1">
        <f t="array" ref="IP103">IF($C89=0,0,INDEX(SCH.MthCAP!GZ$130:GZ$140,$C89))</f>
        <v>0</v>
      </c>
      <c r="IQ103" s="513" cm="1">
        <f t="array" ref="IQ103">IF($C89=0,0,INDEX(SCH.MthCAP!HA$130:HA$140,$C89))</f>
        <v>0</v>
      </c>
      <c r="IR103" s="513" cm="1">
        <f t="array" ref="IR103">IF($C89=0,0,INDEX(SCH.MthCAP!HB$130:HB$140,$C89))</f>
        <v>0</v>
      </c>
      <c r="IS103" s="513" cm="1">
        <f t="array" ref="IS103">IF($C89=0,0,INDEX(SCH.MthCAP!HC$130:HC$140,$C89))</f>
        <v>0</v>
      </c>
      <c r="IT103" s="513" cm="1">
        <f t="array" ref="IT103">IF($C89=0,0,INDEX(SCH.MthCAP!HD$130:HD$140,$C89))</f>
        <v>0</v>
      </c>
      <c r="IU103" s="513" cm="1">
        <f t="array" ref="IU103">IF($C89=0,0,INDEX(SCH.MthCAP!HE$130:HE$140,$C89))</f>
        <v>0</v>
      </c>
      <c r="IV103" s="513" cm="1">
        <f t="array" ref="IV103">IF($C89=0,0,INDEX(SCH.MthCAP!HF$130:HF$140,$C89))</f>
        <v>0</v>
      </c>
      <c r="IW103" s="513" cm="1">
        <f t="array" ref="IW103">IF($C89=0,0,INDEX(SCH.MthCAP!HG$130:HG$140,$C89))</f>
        <v>0</v>
      </c>
      <c r="IX103" s="513" cm="1">
        <f t="array" ref="IX103">IF($C89=0,0,INDEX(SCH.MthCAP!HH$130:HH$140,$C89))</f>
        <v>0</v>
      </c>
      <c r="IY103" s="513" cm="1">
        <f t="array" ref="IY103">IF($C89=0,0,INDEX(SCH.MthCAP!HI$130:HI$140,$C89))</f>
        <v>0</v>
      </c>
      <c r="IZ103" s="513" cm="1">
        <f t="array" ref="IZ103">IF($C89=0,0,INDEX(SCH.MthCAP!HJ$130:HJ$140,$C89))</f>
        <v>0</v>
      </c>
      <c r="JA103" s="513" cm="1">
        <f t="array" ref="JA103">IF($C89=0,0,INDEX(SCH.MthCAP!HK$130:HK$140,$C89))</f>
        <v>0</v>
      </c>
      <c r="JB103" s="513" cm="1">
        <f t="array" ref="JB103">IF($C89=0,0,INDEX(SCH.MthCAP!HL$130:HL$140,$C89))</f>
        <v>0</v>
      </c>
      <c r="JC103" s="513" cm="1">
        <f t="array" ref="JC103">IF($C89=0,0,INDEX(SCH.MthCAP!HM$130:HM$140,$C89))</f>
        <v>0</v>
      </c>
      <c r="JD103" s="513" cm="1">
        <f t="array" ref="JD103">IF($C89=0,0,INDEX(SCH.MthCAP!HN$130:HN$140,$C89))</f>
        <v>0</v>
      </c>
      <c r="JE103" s="513" cm="1">
        <f t="array" ref="JE103">IF($C89=0,0,INDEX(SCH.MthCAP!HO$130:HO$140,$C89))</f>
        <v>0</v>
      </c>
      <c r="JF103" s="513" cm="1">
        <f t="array" ref="JF103">IF($C89=0,0,INDEX(SCH.MthCAP!HP$130:HP$140,$C89))</f>
        <v>0</v>
      </c>
      <c r="JG103" s="513" cm="1">
        <f t="array" ref="JG103">IF($C89=0,0,INDEX(SCH.MthCAP!HQ$130:HQ$140,$C89))</f>
        <v>0</v>
      </c>
      <c r="JH103" s="513" cm="1">
        <f t="array" ref="JH103">IF($C89=0,0,INDEX(SCH.MthCAP!HR$130:HR$140,$C89))</f>
        <v>0</v>
      </c>
      <c r="JI103" s="513" cm="1">
        <f t="array" ref="JI103">IF($C89=0,0,INDEX(SCH.MthCAP!HS$130:HS$140,$C89))</f>
        <v>0</v>
      </c>
      <c r="JJ103" s="513" cm="1">
        <f t="array" ref="JJ103">IF($C89=0,0,INDEX(SCH.MthCAP!HT$130:HT$140,$C89))</f>
        <v>0</v>
      </c>
      <c r="JK103" s="513" cm="1">
        <f t="array" ref="JK103">IF($C89=0,0,INDEX(SCH.MthCAP!HU$130:HU$140,$C89))</f>
        <v>0</v>
      </c>
      <c r="JL103" s="513" cm="1">
        <f t="array" ref="JL103">IF($C89=0,0,INDEX(SCH.MthCAP!HV$130:HV$140,$C89))</f>
        <v>0</v>
      </c>
      <c r="JM103" s="513" cm="1">
        <f t="array" ref="JM103">IF($C89=0,0,INDEX(SCH.MthCAP!HW$130:HW$140,$C89))</f>
        <v>0</v>
      </c>
      <c r="JN103" s="513" cm="1">
        <f t="array" ref="JN103">IF($C89=0,0,INDEX(SCH.MthCAP!HX$130:HX$140,$C89))</f>
        <v>0</v>
      </c>
      <c r="JO103" s="513" cm="1">
        <f t="array" ref="JO103">IF($C89=0,0,INDEX(SCH.MthCAP!HY$130:HY$140,$C89))</f>
        <v>0</v>
      </c>
      <c r="JP103" s="513" cm="1">
        <f t="array" ref="JP103">IF($C89=0,0,INDEX(SCH.MthCAP!HZ$130:HZ$140,$C89))</f>
        <v>0</v>
      </c>
      <c r="JQ103" s="513" cm="1">
        <f t="array" ref="JQ103">IF($C89=0,0,INDEX(SCH.MthCAP!IA$130:IA$140,$C89))</f>
        <v>0</v>
      </c>
      <c r="JR103" s="513" cm="1">
        <f t="array" ref="JR103">IF($C89=0,0,INDEX(SCH.MthCAP!IB$130:IB$140,$C89))</f>
        <v>0</v>
      </c>
      <c r="JS103" s="513" cm="1">
        <f t="array" ref="JS103">IF($C89=0,0,INDEX(SCH.MthCAP!IC$130:IC$140,$C89))</f>
        <v>0</v>
      </c>
      <c r="JT103" s="513" cm="1">
        <f t="array" ref="JT103">IF($C89=0,0,INDEX(SCH.MthCAP!ID$130:ID$140,$C89))</f>
        <v>0</v>
      </c>
      <c r="JU103" s="513" cm="1">
        <f t="array" ref="JU103">IF($C89=0,0,INDEX(SCH.MthCAP!IE$130:IE$140,$C89))</f>
        <v>0</v>
      </c>
      <c r="JV103" s="513" cm="1">
        <f t="array" ref="JV103">IF($C89=0,0,INDEX(SCH.MthCAP!IF$130:IF$140,$C89))</f>
        <v>0</v>
      </c>
      <c r="JW103" s="513" cm="1">
        <f t="array" ref="JW103">IF($C89=0,0,INDEX(SCH.MthCAP!IG$130:IG$140,$C89))</f>
        <v>0</v>
      </c>
      <c r="JX103" s="513" cm="1">
        <f t="array" ref="JX103">IF($C89=0,0,INDEX(SCH.MthCAP!IH$130:IH$140,$C89))</f>
        <v>0</v>
      </c>
      <c r="JY103" s="513" cm="1">
        <f t="array" ref="JY103">IF($C89=0,0,INDEX(SCH.MthCAP!II$130:II$140,$C89))</f>
        <v>0</v>
      </c>
      <c r="JZ103" s="513" cm="1">
        <f t="array" ref="JZ103">IF($C89=0,0,INDEX(SCH.MthCAP!IJ$130:IJ$140,$C89))</f>
        <v>0</v>
      </c>
      <c r="KA103" s="513" cm="1">
        <f t="array" ref="KA103">IF($C89=0,0,INDEX(SCH.MthCAP!IK$130:IK$140,$C89))</f>
        <v>0</v>
      </c>
      <c r="KB103" s="513" cm="1">
        <f t="array" ref="KB103">IF($C89=0,0,INDEX(SCH.MthCAP!IL$130:IL$140,$C89))</f>
        <v>0</v>
      </c>
      <c r="KC103" s="513" cm="1">
        <f t="array" ref="KC103">IF($C89=0,0,INDEX(SCH.MthCAP!IM$130:IM$140,$C89))</f>
        <v>0</v>
      </c>
      <c r="KD103" s="513" cm="1">
        <f t="array" ref="KD103">IF($C89=0,0,INDEX(SCH.MthCAP!IN$130:IN$140,$C89))</f>
        <v>0</v>
      </c>
      <c r="KE103" s="513" cm="1">
        <f t="array" ref="KE103">IF($C89=0,0,INDEX(SCH.MthCAP!IO$130:IO$140,$C89))</f>
        <v>0</v>
      </c>
      <c r="KF103" s="513" cm="1">
        <f t="array" ref="KF103">IF($C89=0,0,INDEX(SCH.MthCAP!IP$130:IP$140,$C89))</f>
        <v>0</v>
      </c>
      <c r="KG103" s="513" cm="1">
        <f t="array" ref="KG103">IF($C89=0,0,INDEX(SCH.MthCAP!IQ$130:IQ$140,$C89))</f>
        <v>0</v>
      </c>
      <c r="KH103" s="513" cm="1">
        <f t="array" ref="KH103">IF($C89=0,0,INDEX(SCH.MthCAP!IR$130:IR$140,$C89))</f>
        <v>0</v>
      </c>
      <c r="KI103" s="513" cm="1">
        <f t="array" ref="KI103">IF($C89=0,0,INDEX(SCH.MthCAP!IS$130:IS$140,$C89))</f>
        <v>0</v>
      </c>
      <c r="KJ103" s="513" cm="1">
        <f t="array" ref="KJ103">IF($C89=0,0,INDEX(SCH.MthCAP!IT$130:IT$140,$C89))</f>
        <v>0</v>
      </c>
      <c r="KK103" s="513" cm="1">
        <f t="array" ref="KK103">IF($C89=0,0,INDEX(SCH.MthCAP!IU$130:IU$140,$C89))</f>
        <v>0</v>
      </c>
      <c r="KL103" s="50"/>
      <c r="KM103" s="23"/>
      <c r="KN103" s="514">
        <f t="shared" ref="KN103:LI103" si="147">SUMIFS($AS103:$KK103,$AS$28:$KK$28,"&gt;="&amp;KN$28,$AS$29:$KK$29,"&lt;="&amp;KN$29)</f>
        <v>0</v>
      </c>
      <c r="KO103" s="514">
        <f t="shared" si="147"/>
        <v>0</v>
      </c>
      <c r="KP103" s="514">
        <f t="shared" si="147"/>
        <v>0</v>
      </c>
      <c r="KQ103" s="514">
        <f t="shared" si="147"/>
        <v>0</v>
      </c>
      <c r="KR103" s="514">
        <f t="shared" si="147"/>
        <v>0</v>
      </c>
      <c r="KS103" s="514">
        <f t="shared" si="147"/>
        <v>0</v>
      </c>
      <c r="KT103" s="514">
        <f t="shared" si="147"/>
        <v>0</v>
      </c>
      <c r="KU103" s="514">
        <f t="shared" si="147"/>
        <v>0</v>
      </c>
      <c r="KV103" s="514">
        <f t="shared" si="147"/>
        <v>0</v>
      </c>
      <c r="KW103" s="514">
        <f t="shared" si="147"/>
        <v>0</v>
      </c>
      <c r="KX103" s="514">
        <f t="shared" si="147"/>
        <v>0</v>
      </c>
      <c r="KY103" s="514">
        <f t="shared" si="147"/>
        <v>0</v>
      </c>
      <c r="KZ103" s="514">
        <f t="shared" si="147"/>
        <v>0</v>
      </c>
      <c r="LA103" s="514">
        <f t="shared" si="147"/>
        <v>0</v>
      </c>
      <c r="LB103" s="514">
        <f t="shared" si="147"/>
        <v>0</v>
      </c>
      <c r="LC103" s="514">
        <f t="shared" si="147"/>
        <v>0</v>
      </c>
      <c r="LD103" s="514">
        <f t="shared" si="147"/>
        <v>0</v>
      </c>
      <c r="LE103" s="514">
        <f t="shared" si="147"/>
        <v>0</v>
      </c>
      <c r="LF103" s="514">
        <f t="shared" si="147"/>
        <v>0</v>
      </c>
      <c r="LG103" s="514">
        <f t="shared" si="147"/>
        <v>0</v>
      </c>
      <c r="LH103" s="514">
        <f t="shared" si="147"/>
        <v>0</v>
      </c>
      <c r="LI103" s="514">
        <f t="shared" si="147"/>
        <v>0</v>
      </c>
      <c r="LJ103" s="50"/>
      <c r="LK103" s="23"/>
      <c r="LL103" s="23"/>
      <c r="LM103" s="23"/>
      <c r="LN103" s="23"/>
      <c r="LO103" s="23"/>
      <c r="LP103" s="23"/>
      <c r="LQ103" s="23"/>
      <c r="LR103" s="23"/>
      <c r="LS103" s="23"/>
      <c r="LT103" s="23"/>
      <c r="LU103" s="23"/>
      <c r="LV103" s="23"/>
      <c r="LW103" s="23"/>
      <c r="LX103" s="23"/>
      <c r="LY103" s="23"/>
      <c r="LZ103" s="23"/>
      <c r="MA103" s="23"/>
      <c r="MB103" s="23"/>
      <c r="MC103" s="23"/>
      <c r="MD103" s="23"/>
      <c r="ME103" s="23"/>
      <c r="MF103" s="23"/>
    </row>
    <row r="104" spans="1:344" s="18" customFormat="1" ht="10.5" customHeight="1" outlineLevel="1">
      <c r="B104" s="479" t="s">
        <v>1021</v>
      </c>
      <c r="C104" s="476" t="s">
        <v>17</v>
      </c>
      <c r="D104" s="515" cm="1">
        <f t="array" ref="D104">IFERROR(D103/INDEX($AS104:$KK104,MATCH(vdate,$AS$8:$KK$8,1)),0)</f>
        <v>0</v>
      </c>
      <c r="E104" s="515">
        <f t="shared" ref="E104:Y104" si="148">IFERROR(E103/INDEX($AS104:$KK104,MATCH(E$29,$AS$8:$KK$8,1)),0)</f>
        <v>0</v>
      </c>
      <c r="F104" s="515">
        <f t="shared" si="148"/>
        <v>0</v>
      </c>
      <c r="G104" s="515">
        <f t="shared" si="148"/>
        <v>0</v>
      </c>
      <c r="H104" s="515">
        <f t="shared" si="148"/>
        <v>0</v>
      </c>
      <c r="I104" s="515">
        <f t="shared" si="148"/>
        <v>0</v>
      </c>
      <c r="J104" s="515">
        <f t="shared" si="148"/>
        <v>0</v>
      </c>
      <c r="K104" s="515">
        <f t="shared" si="148"/>
        <v>0</v>
      </c>
      <c r="L104" s="515">
        <f t="shared" si="148"/>
        <v>0</v>
      </c>
      <c r="M104" s="515">
        <f t="shared" si="148"/>
        <v>0</v>
      </c>
      <c r="N104" s="515">
        <f t="shared" si="148"/>
        <v>0</v>
      </c>
      <c r="O104" s="515">
        <f t="shared" si="148"/>
        <v>0</v>
      </c>
      <c r="P104" s="515">
        <f t="shared" si="148"/>
        <v>0</v>
      </c>
      <c r="Q104" s="515">
        <f t="shared" si="148"/>
        <v>0</v>
      </c>
      <c r="R104" s="515">
        <f t="shared" si="148"/>
        <v>0</v>
      </c>
      <c r="S104" s="515">
        <f t="shared" si="148"/>
        <v>0</v>
      </c>
      <c r="T104" s="515">
        <f t="shared" si="148"/>
        <v>0</v>
      </c>
      <c r="U104" s="515">
        <f t="shared" si="148"/>
        <v>0</v>
      </c>
      <c r="V104" s="515">
        <f t="shared" si="148"/>
        <v>0</v>
      </c>
      <c r="W104" s="515">
        <f t="shared" si="148"/>
        <v>0</v>
      </c>
      <c r="X104" s="515">
        <f t="shared" si="148"/>
        <v>0</v>
      </c>
      <c r="Y104" s="515">
        <f t="shared" si="148"/>
        <v>0</v>
      </c>
      <c r="Z104" s="83"/>
      <c r="AA104" s="23"/>
      <c r="AB104" s="23"/>
      <c r="AC104" s="23"/>
      <c r="AD104" s="23"/>
      <c r="AE104" s="23"/>
      <c r="AF104" s="30" t="str">
        <f>B89&amp;B104</f>
        <v>RETAILExpiry Percentage of Lettable Area</v>
      </c>
      <c r="AG104" s="50"/>
      <c r="AH104" s="50"/>
      <c r="AI104" s="50"/>
      <c r="AJ104" s="50"/>
      <c r="AK104" s="50"/>
      <c r="AL104" s="50"/>
      <c r="AM104" s="50"/>
      <c r="AN104" s="50"/>
      <c r="AO104" s="50"/>
      <c r="AP104" s="50"/>
      <c r="AQ104" s="50"/>
      <c r="AR104" s="50"/>
      <c r="AS104" s="513">
        <f t="shared" ref="AS104:DD104" si="149">LettableArea</f>
        <v>0</v>
      </c>
      <c r="AT104" s="513">
        <f t="shared" si="149"/>
        <v>0</v>
      </c>
      <c r="AU104" s="513">
        <f t="shared" si="149"/>
        <v>0</v>
      </c>
      <c r="AV104" s="513">
        <f t="shared" si="149"/>
        <v>0</v>
      </c>
      <c r="AW104" s="513">
        <f t="shared" si="149"/>
        <v>0</v>
      </c>
      <c r="AX104" s="513">
        <f t="shared" si="149"/>
        <v>0</v>
      </c>
      <c r="AY104" s="513">
        <f t="shared" si="149"/>
        <v>0</v>
      </c>
      <c r="AZ104" s="513">
        <f t="shared" si="149"/>
        <v>0</v>
      </c>
      <c r="BA104" s="513">
        <f t="shared" si="149"/>
        <v>0</v>
      </c>
      <c r="BB104" s="513">
        <f t="shared" si="149"/>
        <v>0</v>
      </c>
      <c r="BC104" s="513">
        <f t="shared" si="149"/>
        <v>0</v>
      </c>
      <c r="BD104" s="513">
        <f t="shared" si="149"/>
        <v>0</v>
      </c>
      <c r="BE104" s="513">
        <f t="shared" si="149"/>
        <v>0</v>
      </c>
      <c r="BF104" s="513">
        <f t="shared" si="149"/>
        <v>0</v>
      </c>
      <c r="BG104" s="513">
        <f t="shared" si="149"/>
        <v>0</v>
      </c>
      <c r="BH104" s="513">
        <f t="shared" si="149"/>
        <v>0</v>
      </c>
      <c r="BI104" s="513">
        <f t="shared" si="149"/>
        <v>0</v>
      </c>
      <c r="BJ104" s="513">
        <f t="shared" si="149"/>
        <v>0</v>
      </c>
      <c r="BK104" s="513">
        <f t="shared" si="149"/>
        <v>0</v>
      </c>
      <c r="BL104" s="513">
        <f t="shared" si="149"/>
        <v>0</v>
      </c>
      <c r="BM104" s="513">
        <f t="shared" si="149"/>
        <v>0</v>
      </c>
      <c r="BN104" s="513">
        <f t="shared" si="149"/>
        <v>0</v>
      </c>
      <c r="BO104" s="513">
        <f t="shared" si="149"/>
        <v>0</v>
      </c>
      <c r="BP104" s="513">
        <f t="shared" si="149"/>
        <v>0</v>
      </c>
      <c r="BQ104" s="513">
        <f t="shared" si="149"/>
        <v>0</v>
      </c>
      <c r="BR104" s="513">
        <f t="shared" si="149"/>
        <v>0</v>
      </c>
      <c r="BS104" s="513">
        <f t="shared" si="149"/>
        <v>0</v>
      </c>
      <c r="BT104" s="513">
        <f t="shared" si="149"/>
        <v>0</v>
      </c>
      <c r="BU104" s="513">
        <f t="shared" si="149"/>
        <v>0</v>
      </c>
      <c r="BV104" s="513">
        <f t="shared" si="149"/>
        <v>0</v>
      </c>
      <c r="BW104" s="513">
        <f t="shared" si="149"/>
        <v>0</v>
      </c>
      <c r="BX104" s="513">
        <f t="shared" si="149"/>
        <v>0</v>
      </c>
      <c r="BY104" s="513">
        <f t="shared" si="149"/>
        <v>0</v>
      </c>
      <c r="BZ104" s="513">
        <f t="shared" si="149"/>
        <v>0</v>
      </c>
      <c r="CA104" s="513">
        <f t="shared" si="149"/>
        <v>0</v>
      </c>
      <c r="CB104" s="513">
        <f t="shared" si="149"/>
        <v>0</v>
      </c>
      <c r="CC104" s="513">
        <f t="shared" si="149"/>
        <v>0</v>
      </c>
      <c r="CD104" s="513">
        <f t="shared" si="149"/>
        <v>0</v>
      </c>
      <c r="CE104" s="513">
        <f t="shared" si="149"/>
        <v>0</v>
      </c>
      <c r="CF104" s="513">
        <f t="shared" si="149"/>
        <v>0</v>
      </c>
      <c r="CG104" s="513">
        <f t="shared" si="149"/>
        <v>0</v>
      </c>
      <c r="CH104" s="513">
        <f t="shared" si="149"/>
        <v>0</v>
      </c>
      <c r="CI104" s="513">
        <f t="shared" si="149"/>
        <v>0</v>
      </c>
      <c r="CJ104" s="513">
        <f t="shared" si="149"/>
        <v>0</v>
      </c>
      <c r="CK104" s="513">
        <f t="shared" si="149"/>
        <v>0</v>
      </c>
      <c r="CL104" s="513">
        <f t="shared" si="149"/>
        <v>0</v>
      </c>
      <c r="CM104" s="513">
        <f t="shared" si="149"/>
        <v>0</v>
      </c>
      <c r="CN104" s="513">
        <f t="shared" si="149"/>
        <v>0</v>
      </c>
      <c r="CO104" s="513">
        <f t="shared" si="149"/>
        <v>0</v>
      </c>
      <c r="CP104" s="513">
        <f t="shared" si="149"/>
        <v>0</v>
      </c>
      <c r="CQ104" s="513">
        <f t="shared" si="149"/>
        <v>0</v>
      </c>
      <c r="CR104" s="513">
        <f t="shared" si="149"/>
        <v>0</v>
      </c>
      <c r="CS104" s="513">
        <f t="shared" si="149"/>
        <v>0</v>
      </c>
      <c r="CT104" s="513">
        <f t="shared" si="149"/>
        <v>0</v>
      </c>
      <c r="CU104" s="513">
        <f t="shared" si="149"/>
        <v>0</v>
      </c>
      <c r="CV104" s="513">
        <f t="shared" si="149"/>
        <v>0</v>
      </c>
      <c r="CW104" s="513">
        <f t="shared" si="149"/>
        <v>0</v>
      </c>
      <c r="CX104" s="513">
        <f t="shared" si="149"/>
        <v>0</v>
      </c>
      <c r="CY104" s="513">
        <f t="shared" si="149"/>
        <v>0</v>
      </c>
      <c r="CZ104" s="513">
        <f t="shared" si="149"/>
        <v>0</v>
      </c>
      <c r="DA104" s="513">
        <f t="shared" si="149"/>
        <v>0</v>
      </c>
      <c r="DB104" s="513">
        <f t="shared" si="149"/>
        <v>0</v>
      </c>
      <c r="DC104" s="513">
        <f t="shared" si="149"/>
        <v>0</v>
      </c>
      <c r="DD104" s="513">
        <f t="shared" si="149"/>
        <v>0</v>
      </c>
      <c r="DE104" s="513">
        <f t="shared" ref="DE104:FP104" si="150">LettableArea</f>
        <v>0</v>
      </c>
      <c r="DF104" s="513">
        <f t="shared" si="150"/>
        <v>0</v>
      </c>
      <c r="DG104" s="513">
        <f t="shared" si="150"/>
        <v>0</v>
      </c>
      <c r="DH104" s="513">
        <f t="shared" si="150"/>
        <v>0</v>
      </c>
      <c r="DI104" s="513">
        <f t="shared" si="150"/>
        <v>0</v>
      </c>
      <c r="DJ104" s="513">
        <f t="shared" si="150"/>
        <v>0</v>
      </c>
      <c r="DK104" s="513">
        <f t="shared" si="150"/>
        <v>0</v>
      </c>
      <c r="DL104" s="513">
        <f t="shared" si="150"/>
        <v>0</v>
      </c>
      <c r="DM104" s="513">
        <f t="shared" si="150"/>
        <v>0</v>
      </c>
      <c r="DN104" s="513">
        <f t="shared" si="150"/>
        <v>0</v>
      </c>
      <c r="DO104" s="513">
        <f t="shared" si="150"/>
        <v>0</v>
      </c>
      <c r="DP104" s="513">
        <f t="shared" si="150"/>
        <v>0</v>
      </c>
      <c r="DQ104" s="513">
        <f t="shared" si="150"/>
        <v>0</v>
      </c>
      <c r="DR104" s="513">
        <f t="shared" si="150"/>
        <v>0</v>
      </c>
      <c r="DS104" s="513">
        <f t="shared" si="150"/>
        <v>0</v>
      </c>
      <c r="DT104" s="513">
        <f t="shared" si="150"/>
        <v>0</v>
      </c>
      <c r="DU104" s="513">
        <f t="shared" si="150"/>
        <v>0</v>
      </c>
      <c r="DV104" s="513">
        <f t="shared" si="150"/>
        <v>0</v>
      </c>
      <c r="DW104" s="513">
        <f t="shared" si="150"/>
        <v>0</v>
      </c>
      <c r="DX104" s="513">
        <f t="shared" si="150"/>
        <v>0</v>
      </c>
      <c r="DY104" s="513">
        <f t="shared" si="150"/>
        <v>0</v>
      </c>
      <c r="DZ104" s="513">
        <f t="shared" si="150"/>
        <v>0</v>
      </c>
      <c r="EA104" s="513">
        <f t="shared" si="150"/>
        <v>0</v>
      </c>
      <c r="EB104" s="513">
        <f t="shared" si="150"/>
        <v>0</v>
      </c>
      <c r="EC104" s="513">
        <f t="shared" si="150"/>
        <v>0</v>
      </c>
      <c r="ED104" s="513">
        <f t="shared" si="150"/>
        <v>0</v>
      </c>
      <c r="EE104" s="513">
        <f t="shared" si="150"/>
        <v>0</v>
      </c>
      <c r="EF104" s="513">
        <f t="shared" si="150"/>
        <v>0</v>
      </c>
      <c r="EG104" s="513">
        <f t="shared" si="150"/>
        <v>0</v>
      </c>
      <c r="EH104" s="513">
        <f t="shared" si="150"/>
        <v>0</v>
      </c>
      <c r="EI104" s="513">
        <f t="shared" si="150"/>
        <v>0</v>
      </c>
      <c r="EJ104" s="513">
        <f t="shared" si="150"/>
        <v>0</v>
      </c>
      <c r="EK104" s="513">
        <f t="shared" si="150"/>
        <v>0</v>
      </c>
      <c r="EL104" s="513">
        <f t="shared" si="150"/>
        <v>0</v>
      </c>
      <c r="EM104" s="513">
        <f t="shared" si="150"/>
        <v>0</v>
      </c>
      <c r="EN104" s="513">
        <f t="shared" si="150"/>
        <v>0</v>
      </c>
      <c r="EO104" s="513">
        <f t="shared" si="150"/>
        <v>0</v>
      </c>
      <c r="EP104" s="513">
        <f t="shared" si="150"/>
        <v>0</v>
      </c>
      <c r="EQ104" s="513">
        <f t="shared" si="150"/>
        <v>0</v>
      </c>
      <c r="ER104" s="513">
        <f t="shared" si="150"/>
        <v>0</v>
      </c>
      <c r="ES104" s="513">
        <f t="shared" si="150"/>
        <v>0</v>
      </c>
      <c r="ET104" s="513">
        <f t="shared" si="150"/>
        <v>0</v>
      </c>
      <c r="EU104" s="513">
        <f t="shared" si="150"/>
        <v>0</v>
      </c>
      <c r="EV104" s="513">
        <f t="shared" si="150"/>
        <v>0</v>
      </c>
      <c r="EW104" s="513">
        <f t="shared" si="150"/>
        <v>0</v>
      </c>
      <c r="EX104" s="513">
        <f t="shared" si="150"/>
        <v>0</v>
      </c>
      <c r="EY104" s="513">
        <f t="shared" si="150"/>
        <v>0</v>
      </c>
      <c r="EZ104" s="513">
        <f t="shared" si="150"/>
        <v>0</v>
      </c>
      <c r="FA104" s="513">
        <f t="shared" si="150"/>
        <v>0</v>
      </c>
      <c r="FB104" s="513">
        <f t="shared" si="150"/>
        <v>0</v>
      </c>
      <c r="FC104" s="513">
        <f t="shared" si="150"/>
        <v>0</v>
      </c>
      <c r="FD104" s="513">
        <f t="shared" si="150"/>
        <v>0</v>
      </c>
      <c r="FE104" s="513">
        <f t="shared" si="150"/>
        <v>0</v>
      </c>
      <c r="FF104" s="513">
        <f t="shared" si="150"/>
        <v>0</v>
      </c>
      <c r="FG104" s="513">
        <f t="shared" si="150"/>
        <v>0</v>
      </c>
      <c r="FH104" s="513">
        <f t="shared" si="150"/>
        <v>0</v>
      </c>
      <c r="FI104" s="513">
        <f t="shared" si="150"/>
        <v>0</v>
      </c>
      <c r="FJ104" s="513">
        <f t="shared" si="150"/>
        <v>0</v>
      </c>
      <c r="FK104" s="513">
        <f t="shared" si="150"/>
        <v>0</v>
      </c>
      <c r="FL104" s="513">
        <f t="shared" si="150"/>
        <v>0</v>
      </c>
      <c r="FM104" s="513">
        <f t="shared" si="150"/>
        <v>0</v>
      </c>
      <c r="FN104" s="513">
        <f t="shared" si="150"/>
        <v>0</v>
      </c>
      <c r="FO104" s="513">
        <f t="shared" si="150"/>
        <v>0</v>
      </c>
      <c r="FP104" s="513">
        <f t="shared" si="150"/>
        <v>0</v>
      </c>
      <c r="FQ104" s="513">
        <f t="shared" ref="FQ104:IB104" si="151">LettableArea</f>
        <v>0</v>
      </c>
      <c r="FR104" s="513">
        <f t="shared" si="151"/>
        <v>0</v>
      </c>
      <c r="FS104" s="513">
        <f t="shared" si="151"/>
        <v>0</v>
      </c>
      <c r="FT104" s="513">
        <f t="shared" si="151"/>
        <v>0</v>
      </c>
      <c r="FU104" s="513">
        <f t="shared" si="151"/>
        <v>0</v>
      </c>
      <c r="FV104" s="513">
        <f t="shared" si="151"/>
        <v>0</v>
      </c>
      <c r="FW104" s="513">
        <f t="shared" si="151"/>
        <v>0</v>
      </c>
      <c r="FX104" s="513">
        <f t="shared" si="151"/>
        <v>0</v>
      </c>
      <c r="FY104" s="513">
        <f t="shared" si="151"/>
        <v>0</v>
      </c>
      <c r="FZ104" s="513">
        <f t="shared" si="151"/>
        <v>0</v>
      </c>
      <c r="GA104" s="513">
        <f t="shared" si="151"/>
        <v>0</v>
      </c>
      <c r="GB104" s="513">
        <f t="shared" si="151"/>
        <v>0</v>
      </c>
      <c r="GC104" s="513">
        <f t="shared" si="151"/>
        <v>0</v>
      </c>
      <c r="GD104" s="513">
        <f t="shared" si="151"/>
        <v>0</v>
      </c>
      <c r="GE104" s="513">
        <f t="shared" si="151"/>
        <v>0</v>
      </c>
      <c r="GF104" s="513">
        <f t="shared" si="151"/>
        <v>0</v>
      </c>
      <c r="GG104" s="513">
        <f t="shared" si="151"/>
        <v>0</v>
      </c>
      <c r="GH104" s="513">
        <f t="shared" si="151"/>
        <v>0</v>
      </c>
      <c r="GI104" s="513">
        <f t="shared" si="151"/>
        <v>0</v>
      </c>
      <c r="GJ104" s="513">
        <f t="shared" si="151"/>
        <v>0</v>
      </c>
      <c r="GK104" s="513">
        <f t="shared" si="151"/>
        <v>0</v>
      </c>
      <c r="GL104" s="513">
        <f t="shared" si="151"/>
        <v>0</v>
      </c>
      <c r="GM104" s="513">
        <f t="shared" si="151"/>
        <v>0</v>
      </c>
      <c r="GN104" s="513">
        <f t="shared" si="151"/>
        <v>0</v>
      </c>
      <c r="GO104" s="513">
        <f t="shared" si="151"/>
        <v>0</v>
      </c>
      <c r="GP104" s="513">
        <f t="shared" si="151"/>
        <v>0</v>
      </c>
      <c r="GQ104" s="513">
        <f t="shared" si="151"/>
        <v>0</v>
      </c>
      <c r="GR104" s="513">
        <f t="shared" si="151"/>
        <v>0</v>
      </c>
      <c r="GS104" s="513">
        <f t="shared" si="151"/>
        <v>0</v>
      </c>
      <c r="GT104" s="513">
        <f t="shared" si="151"/>
        <v>0</v>
      </c>
      <c r="GU104" s="513">
        <f t="shared" si="151"/>
        <v>0</v>
      </c>
      <c r="GV104" s="513">
        <f t="shared" si="151"/>
        <v>0</v>
      </c>
      <c r="GW104" s="513">
        <f t="shared" si="151"/>
        <v>0</v>
      </c>
      <c r="GX104" s="513">
        <f t="shared" si="151"/>
        <v>0</v>
      </c>
      <c r="GY104" s="513">
        <f t="shared" si="151"/>
        <v>0</v>
      </c>
      <c r="GZ104" s="513">
        <f t="shared" si="151"/>
        <v>0</v>
      </c>
      <c r="HA104" s="513">
        <f t="shared" si="151"/>
        <v>0</v>
      </c>
      <c r="HB104" s="513">
        <f t="shared" si="151"/>
        <v>0</v>
      </c>
      <c r="HC104" s="513">
        <f t="shared" si="151"/>
        <v>0</v>
      </c>
      <c r="HD104" s="513">
        <f t="shared" si="151"/>
        <v>0</v>
      </c>
      <c r="HE104" s="513">
        <f t="shared" si="151"/>
        <v>0</v>
      </c>
      <c r="HF104" s="513">
        <f t="shared" si="151"/>
        <v>0</v>
      </c>
      <c r="HG104" s="513">
        <f t="shared" si="151"/>
        <v>0</v>
      </c>
      <c r="HH104" s="513">
        <f t="shared" si="151"/>
        <v>0</v>
      </c>
      <c r="HI104" s="513">
        <f t="shared" si="151"/>
        <v>0</v>
      </c>
      <c r="HJ104" s="513">
        <f t="shared" si="151"/>
        <v>0</v>
      </c>
      <c r="HK104" s="513">
        <f t="shared" si="151"/>
        <v>0</v>
      </c>
      <c r="HL104" s="513">
        <f t="shared" si="151"/>
        <v>0</v>
      </c>
      <c r="HM104" s="513">
        <f t="shared" si="151"/>
        <v>0</v>
      </c>
      <c r="HN104" s="513">
        <f t="shared" si="151"/>
        <v>0</v>
      </c>
      <c r="HO104" s="513">
        <f t="shared" si="151"/>
        <v>0</v>
      </c>
      <c r="HP104" s="513">
        <f t="shared" si="151"/>
        <v>0</v>
      </c>
      <c r="HQ104" s="513">
        <f t="shared" si="151"/>
        <v>0</v>
      </c>
      <c r="HR104" s="513">
        <f t="shared" si="151"/>
        <v>0</v>
      </c>
      <c r="HS104" s="513">
        <f t="shared" si="151"/>
        <v>0</v>
      </c>
      <c r="HT104" s="513">
        <f t="shared" si="151"/>
        <v>0</v>
      </c>
      <c r="HU104" s="513">
        <f t="shared" si="151"/>
        <v>0</v>
      </c>
      <c r="HV104" s="513">
        <f t="shared" si="151"/>
        <v>0</v>
      </c>
      <c r="HW104" s="513">
        <f t="shared" si="151"/>
        <v>0</v>
      </c>
      <c r="HX104" s="513">
        <f t="shared" si="151"/>
        <v>0</v>
      </c>
      <c r="HY104" s="513">
        <f t="shared" si="151"/>
        <v>0</v>
      </c>
      <c r="HZ104" s="513">
        <f t="shared" si="151"/>
        <v>0</v>
      </c>
      <c r="IA104" s="513">
        <f t="shared" si="151"/>
        <v>0</v>
      </c>
      <c r="IB104" s="513">
        <f t="shared" si="151"/>
        <v>0</v>
      </c>
      <c r="IC104" s="513">
        <f t="shared" ref="IC104:KK104" si="152">LettableArea</f>
        <v>0</v>
      </c>
      <c r="ID104" s="513">
        <f t="shared" si="152"/>
        <v>0</v>
      </c>
      <c r="IE104" s="513">
        <f t="shared" si="152"/>
        <v>0</v>
      </c>
      <c r="IF104" s="513">
        <f t="shared" si="152"/>
        <v>0</v>
      </c>
      <c r="IG104" s="513">
        <f t="shared" si="152"/>
        <v>0</v>
      </c>
      <c r="IH104" s="513">
        <f t="shared" si="152"/>
        <v>0</v>
      </c>
      <c r="II104" s="513">
        <f t="shared" si="152"/>
        <v>0</v>
      </c>
      <c r="IJ104" s="513">
        <f t="shared" si="152"/>
        <v>0</v>
      </c>
      <c r="IK104" s="513">
        <f t="shared" si="152"/>
        <v>0</v>
      </c>
      <c r="IL104" s="513">
        <f t="shared" si="152"/>
        <v>0</v>
      </c>
      <c r="IM104" s="513">
        <f t="shared" si="152"/>
        <v>0</v>
      </c>
      <c r="IN104" s="513">
        <f t="shared" si="152"/>
        <v>0</v>
      </c>
      <c r="IO104" s="513">
        <f t="shared" si="152"/>
        <v>0</v>
      </c>
      <c r="IP104" s="513">
        <f t="shared" si="152"/>
        <v>0</v>
      </c>
      <c r="IQ104" s="513">
        <f t="shared" si="152"/>
        <v>0</v>
      </c>
      <c r="IR104" s="513">
        <f t="shared" si="152"/>
        <v>0</v>
      </c>
      <c r="IS104" s="513">
        <f t="shared" si="152"/>
        <v>0</v>
      </c>
      <c r="IT104" s="513">
        <f t="shared" si="152"/>
        <v>0</v>
      </c>
      <c r="IU104" s="513">
        <f t="shared" si="152"/>
        <v>0</v>
      </c>
      <c r="IV104" s="513">
        <f t="shared" si="152"/>
        <v>0</v>
      </c>
      <c r="IW104" s="513">
        <f t="shared" si="152"/>
        <v>0</v>
      </c>
      <c r="IX104" s="513">
        <f t="shared" si="152"/>
        <v>0</v>
      </c>
      <c r="IY104" s="513">
        <f t="shared" si="152"/>
        <v>0</v>
      </c>
      <c r="IZ104" s="513">
        <f t="shared" si="152"/>
        <v>0</v>
      </c>
      <c r="JA104" s="513">
        <f t="shared" si="152"/>
        <v>0</v>
      </c>
      <c r="JB104" s="513">
        <f t="shared" si="152"/>
        <v>0</v>
      </c>
      <c r="JC104" s="513">
        <f t="shared" si="152"/>
        <v>0</v>
      </c>
      <c r="JD104" s="513">
        <f t="shared" si="152"/>
        <v>0</v>
      </c>
      <c r="JE104" s="513">
        <f t="shared" si="152"/>
        <v>0</v>
      </c>
      <c r="JF104" s="513">
        <f t="shared" si="152"/>
        <v>0</v>
      </c>
      <c r="JG104" s="513">
        <f t="shared" si="152"/>
        <v>0</v>
      </c>
      <c r="JH104" s="513">
        <f t="shared" si="152"/>
        <v>0</v>
      </c>
      <c r="JI104" s="513">
        <f t="shared" si="152"/>
        <v>0</v>
      </c>
      <c r="JJ104" s="513">
        <f t="shared" si="152"/>
        <v>0</v>
      </c>
      <c r="JK104" s="513">
        <f t="shared" si="152"/>
        <v>0</v>
      </c>
      <c r="JL104" s="513">
        <f t="shared" si="152"/>
        <v>0</v>
      </c>
      <c r="JM104" s="513">
        <f t="shared" si="152"/>
        <v>0</v>
      </c>
      <c r="JN104" s="513">
        <f t="shared" si="152"/>
        <v>0</v>
      </c>
      <c r="JO104" s="513">
        <f t="shared" si="152"/>
        <v>0</v>
      </c>
      <c r="JP104" s="513">
        <f t="shared" si="152"/>
        <v>0</v>
      </c>
      <c r="JQ104" s="513">
        <f t="shared" si="152"/>
        <v>0</v>
      </c>
      <c r="JR104" s="513">
        <f t="shared" si="152"/>
        <v>0</v>
      </c>
      <c r="JS104" s="513">
        <f t="shared" si="152"/>
        <v>0</v>
      </c>
      <c r="JT104" s="513">
        <f t="shared" si="152"/>
        <v>0</v>
      </c>
      <c r="JU104" s="513">
        <f t="shared" si="152"/>
        <v>0</v>
      </c>
      <c r="JV104" s="513">
        <f t="shared" si="152"/>
        <v>0</v>
      </c>
      <c r="JW104" s="513">
        <f t="shared" si="152"/>
        <v>0</v>
      </c>
      <c r="JX104" s="513">
        <f t="shared" si="152"/>
        <v>0</v>
      </c>
      <c r="JY104" s="513">
        <f t="shared" si="152"/>
        <v>0</v>
      </c>
      <c r="JZ104" s="513">
        <f t="shared" si="152"/>
        <v>0</v>
      </c>
      <c r="KA104" s="513">
        <f t="shared" si="152"/>
        <v>0</v>
      </c>
      <c r="KB104" s="513">
        <f t="shared" si="152"/>
        <v>0</v>
      </c>
      <c r="KC104" s="513">
        <f t="shared" si="152"/>
        <v>0</v>
      </c>
      <c r="KD104" s="513">
        <f t="shared" si="152"/>
        <v>0</v>
      </c>
      <c r="KE104" s="513">
        <f t="shared" si="152"/>
        <v>0</v>
      </c>
      <c r="KF104" s="513">
        <f t="shared" si="152"/>
        <v>0</v>
      </c>
      <c r="KG104" s="513">
        <f t="shared" si="152"/>
        <v>0</v>
      </c>
      <c r="KH104" s="513">
        <f t="shared" si="152"/>
        <v>0</v>
      </c>
      <c r="KI104" s="513">
        <f t="shared" si="152"/>
        <v>0</v>
      </c>
      <c r="KJ104" s="513">
        <f t="shared" si="152"/>
        <v>0</v>
      </c>
      <c r="KK104" s="513">
        <f t="shared" si="152"/>
        <v>0</v>
      </c>
      <c r="KL104" s="50"/>
      <c r="KM104" s="23"/>
      <c r="KN104" s="515">
        <f t="shared" ref="KN104:LI104" si="153">IFERROR(KN103/LettableArea,0)</f>
        <v>0</v>
      </c>
      <c r="KO104" s="515">
        <f t="shared" si="153"/>
        <v>0</v>
      </c>
      <c r="KP104" s="515">
        <f t="shared" si="153"/>
        <v>0</v>
      </c>
      <c r="KQ104" s="515">
        <f t="shared" si="153"/>
        <v>0</v>
      </c>
      <c r="KR104" s="515">
        <f t="shared" si="153"/>
        <v>0</v>
      </c>
      <c r="KS104" s="515">
        <f t="shared" si="153"/>
        <v>0</v>
      </c>
      <c r="KT104" s="515">
        <f t="shared" si="153"/>
        <v>0</v>
      </c>
      <c r="KU104" s="515">
        <f t="shared" si="153"/>
        <v>0</v>
      </c>
      <c r="KV104" s="515">
        <f t="shared" si="153"/>
        <v>0</v>
      </c>
      <c r="KW104" s="515">
        <f t="shared" si="153"/>
        <v>0</v>
      </c>
      <c r="KX104" s="515">
        <f t="shared" si="153"/>
        <v>0</v>
      </c>
      <c r="KY104" s="515">
        <f t="shared" si="153"/>
        <v>0</v>
      </c>
      <c r="KZ104" s="515">
        <f t="shared" si="153"/>
        <v>0</v>
      </c>
      <c r="LA104" s="515">
        <f t="shared" si="153"/>
        <v>0</v>
      </c>
      <c r="LB104" s="515">
        <f t="shared" si="153"/>
        <v>0</v>
      </c>
      <c r="LC104" s="515">
        <f t="shared" si="153"/>
        <v>0</v>
      </c>
      <c r="LD104" s="515">
        <f t="shared" si="153"/>
        <v>0</v>
      </c>
      <c r="LE104" s="515">
        <f t="shared" si="153"/>
        <v>0</v>
      </c>
      <c r="LF104" s="515">
        <f t="shared" si="153"/>
        <v>0</v>
      </c>
      <c r="LG104" s="515">
        <f t="shared" si="153"/>
        <v>0</v>
      </c>
      <c r="LH104" s="515">
        <f t="shared" si="153"/>
        <v>0</v>
      </c>
      <c r="LI104" s="515">
        <f t="shared" si="153"/>
        <v>0</v>
      </c>
      <c r="LJ104" s="50"/>
      <c r="LK104" s="23"/>
      <c r="LL104" s="23"/>
      <c r="LM104" s="23"/>
      <c r="LN104" s="23"/>
      <c r="LO104" s="23"/>
      <c r="LP104" s="23"/>
      <c r="LQ104" s="23"/>
      <c r="LR104" s="23"/>
      <c r="LS104" s="23"/>
      <c r="LT104" s="23"/>
      <c r="LU104" s="23"/>
      <c r="LV104" s="23"/>
      <c r="LW104" s="23"/>
      <c r="LX104" s="23"/>
      <c r="LY104" s="23"/>
      <c r="LZ104" s="23"/>
      <c r="MA104" s="23"/>
      <c r="MB104" s="23"/>
      <c r="MC104" s="23"/>
      <c r="MD104" s="23"/>
      <c r="ME104" s="23"/>
      <c r="MF104" s="23"/>
    </row>
    <row r="105" spans="1:344" s="18" customFormat="1" ht="10.5" customHeight="1" outlineLevel="1">
      <c r="B105" s="508" t="s">
        <v>1022</v>
      </c>
      <c r="C105" s="476" t="s">
        <v>17</v>
      </c>
      <c r="D105" s="516"/>
      <c r="E105" s="517">
        <f>MAX(0,MIN(1,INDEX(RenewalProb,$C89)))</f>
        <v>0.5</v>
      </c>
      <c r="F105" s="517">
        <f>MAX(0,MIN(1,INDEX(RenewalProb,$C89)))</f>
        <v>0.5</v>
      </c>
      <c r="G105" s="517">
        <f>MAX(0,MIN(1,INDEX(RenewalProb,$C89)))</f>
        <v>0.5</v>
      </c>
      <c r="H105" s="517">
        <f>MAX(0,MIN(1,INDEX(RenewalProb,$C89)))</f>
        <v>0.5</v>
      </c>
      <c r="I105" s="517">
        <f>MAX(0,MIN(1,INDEX(RenewalProb,$C89)))</f>
        <v>0.5</v>
      </c>
      <c r="J105" s="517">
        <f>MAX(0,MIN(1,INDEX(RenewalProb,$C89)))</f>
        <v>0.5</v>
      </c>
      <c r="K105" s="517">
        <f>MAX(0,MIN(1,INDEX(RenewalProb,$C89)))</f>
        <v>0.5</v>
      </c>
      <c r="L105" s="517">
        <f>MAX(0,MIN(1,INDEX(RenewalProb,$C89)))</f>
        <v>0.5</v>
      </c>
      <c r="M105" s="517">
        <f>MAX(0,MIN(1,INDEX(RenewalProb,$C89)))</f>
        <v>0.5</v>
      </c>
      <c r="N105" s="517">
        <f>MAX(0,MIN(1,INDEX(RenewalProb,$C89)))</f>
        <v>0.5</v>
      </c>
      <c r="O105" s="517">
        <f>MAX(0,MIN(1,INDEX(RenewalProb,$C89)))</f>
        <v>0.5</v>
      </c>
      <c r="P105" s="517">
        <f>MAX(0,MIN(1,INDEX(RenewalProb,$C89)))</f>
        <v>0.5</v>
      </c>
      <c r="Q105" s="517">
        <f>MAX(0,MIN(1,INDEX(RenewalProb,$C89)))</f>
        <v>0.5</v>
      </c>
      <c r="R105" s="517">
        <f>MAX(0,MIN(1,INDEX(RenewalProb,$C89)))</f>
        <v>0.5</v>
      </c>
      <c r="S105" s="517">
        <f>MAX(0,MIN(1,INDEX(RenewalProb,$C89)))</f>
        <v>0.5</v>
      </c>
      <c r="T105" s="517">
        <f>MAX(0,MIN(1,INDEX(RenewalProb,$C89)))</f>
        <v>0.5</v>
      </c>
      <c r="U105" s="517">
        <f>MAX(0,MIN(1,INDEX(RenewalProb,$C89)))</f>
        <v>0.5</v>
      </c>
      <c r="V105" s="517">
        <f>MAX(0,MIN(1,INDEX(RenewalProb,$C89)))</f>
        <v>0.5</v>
      </c>
      <c r="W105" s="517">
        <f>MAX(0,MIN(1,INDEX(RenewalProb,$C89)))</f>
        <v>0.5</v>
      </c>
      <c r="X105" s="517">
        <f>MAX(0,MIN(1,INDEX(RenewalProb,$C89)))</f>
        <v>0.5</v>
      </c>
      <c r="Y105" s="517">
        <f>MAX(0,MIN(1,INDEX(RenewalProb,$C89)))</f>
        <v>0.5</v>
      </c>
      <c r="Z105" s="83"/>
      <c r="AA105" s="516">
        <f>AVERAGE(E105:I105)</f>
        <v>0.5</v>
      </c>
      <c r="AB105" s="516">
        <f>AVERAGE(J105:N105)</f>
        <v>0.5</v>
      </c>
      <c r="AC105" s="516">
        <f>AVERAGE(E105:N105)</f>
        <v>0.5</v>
      </c>
      <c r="AD105" s="516">
        <f>AVERAGE(E105:X105)</f>
        <v>0.5</v>
      </c>
      <c r="AE105" s="23"/>
      <c r="AF105" s="30" t="str">
        <f>B89&amp;B105</f>
        <v>RETAILRenewal Probability</v>
      </c>
      <c r="AG105" s="516"/>
      <c r="AH105" s="516"/>
      <c r="AI105" s="516"/>
      <c r="AJ105" s="516"/>
      <c r="AK105" s="516"/>
      <c r="AL105" s="516"/>
      <c r="AM105" s="516"/>
      <c r="AN105" s="516"/>
      <c r="AO105" s="516"/>
      <c r="AP105" s="516"/>
      <c r="AQ105" s="516"/>
      <c r="AR105" s="516"/>
      <c r="AS105" s="516" cm="1">
        <f t="array" ref="AS105">IF(ISNA(MATCH(AS$8,$E$28:$Y$28,1)),0,INDEX($E105:$Y105,,MATCH(AS$8,$E$28:$Y$28,1)))</f>
        <v>0.5</v>
      </c>
      <c r="AT105" s="516" cm="1">
        <f t="array" ref="AT105">IF(ISNA(MATCH(AT$8,$E$28:$Y$28,1)),0,INDEX($E105:$Y105,,MATCH(AT$8,$E$28:$Y$28,1)))</f>
        <v>0.5</v>
      </c>
      <c r="AU105" s="516" cm="1">
        <f t="array" ref="AU105">IF(ISNA(MATCH(AU$8,$E$28:$Y$28,1)),0,INDEX($E105:$Y105,,MATCH(AU$8,$E$28:$Y$28,1)))</f>
        <v>0.5</v>
      </c>
      <c r="AV105" s="516" cm="1">
        <f t="array" ref="AV105">IF(ISNA(MATCH(AV$8,$E$28:$Y$28,1)),0,INDEX($E105:$Y105,,MATCH(AV$8,$E$28:$Y$28,1)))</f>
        <v>0.5</v>
      </c>
      <c r="AW105" s="516" cm="1">
        <f t="array" ref="AW105">IF(ISNA(MATCH(AW$8,$E$28:$Y$28,1)),0,INDEX($E105:$Y105,,MATCH(AW$8,$E$28:$Y$28,1)))</f>
        <v>0.5</v>
      </c>
      <c r="AX105" s="516" cm="1">
        <f t="array" ref="AX105">IF(ISNA(MATCH(AX$8,$E$28:$Y$28,1)),0,INDEX($E105:$Y105,,MATCH(AX$8,$E$28:$Y$28,1)))</f>
        <v>0.5</v>
      </c>
      <c r="AY105" s="516" cm="1">
        <f t="array" ref="AY105">IF(ISNA(MATCH(AY$8,$E$28:$Y$28,1)),0,INDEX($E105:$Y105,,MATCH(AY$8,$E$28:$Y$28,1)))</f>
        <v>0.5</v>
      </c>
      <c r="AZ105" s="516" cm="1">
        <f t="array" ref="AZ105">IF(ISNA(MATCH(AZ$8,$E$28:$Y$28,1)),0,INDEX($E105:$Y105,,MATCH(AZ$8,$E$28:$Y$28,1)))</f>
        <v>0.5</v>
      </c>
      <c r="BA105" s="516" cm="1">
        <f t="array" ref="BA105">IF(ISNA(MATCH(BA$8,$E$28:$Y$28,1)),0,INDEX($E105:$Y105,,MATCH(BA$8,$E$28:$Y$28,1)))</f>
        <v>0.5</v>
      </c>
      <c r="BB105" s="516" cm="1">
        <f t="array" ref="BB105">IF(ISNA(MATCH(BB$8,$E$28:$Y$28,1)),0,INDEX($E105:$Y105,,MATCH(BB$8,$E$28:$Y$28,1)))</f>
        <v>0.5</v>
      </c>
      <c r="BC105" s="516" cm="1">
        <f t="array" ref="BC105">IF(ISNA(MATCH(BC$8,$E$28:$Y$28,1)),0,INDEX($E105:$Y105,,MATCH(BC$8,$E$28:$Y$28,1)))</f>
        <v>0.5</v>
      </c>
      <c r="BD105" s="516" cm="1">
        <f t="array" ref="BD105">IF(ISNA(MATCH(BD$8,$E$28:$Y$28,1)),0,INDEX($E105:$Y105,,MATCH(BD$8,$E$28:$Y$28,1)))</f>
        <v>0.5</v>
      </c>
      <c r="BE105" s="516" cm="1">
        <f t="array" ref="BE105">IF(ISNA(MATCH(BE$8,$E$28:$Y$28,1)),0,INDEX($E105:$Y105,,MATCH(BE$8,$E$28:$Y$28,1)))</f>
        <v>0.5</v>
      </c>
      <c r="BF105" s="516" cm="1">
        <f t="array" ref="BF105">IF(ISNA(MATCH(BF$8,$E$28:$Y$28,1)),0,INDEX($E105:$Y105,,MATCH(BF$8,$E$28:$Y$28,1)))</f>
        <v>0.5</v>
      </c>
      <c r="BG105" s="516" cm="1">
        <f t="array" ref="BG105">IF(ISNA(MATCH(BG$8,$E$28:$Y$28,1)),0,INDEX($E105:$Y105,,MATCH(BG$8,$E$28:$Y$28,1)))</f>
        <v>0.5</v>
      </c>
      <c r="BH105" s="516" cm="1">
        <f t="array" ref="BH105">IF(ISNA(MATCH(BH$8,$E$28:$Y$28,1)),0,INDEX($E105:$Y105,,MATCH(BH$8,$E$28:$Y$28,1)))</f>
        <v>0.5</v>
      </c>
      <c r="BI105" s="516" cm="1">
        <f t="array" ref="BI105">IF(ISNA(MATCH(BI$8,$E$28:$Y$28,1)),0,INDEX($E105:$Y105,,MATCH(BI$8,$E$28:$Y$28,1)))</f>
        <v>0.5</v>
      </c>
      <c r="BJ105" s="516" cm="1">
        <f t="array" ref="BJ105">IF(ISNA(MATCH(BJ$8,$E$28:$Y$28,1)),0,INDEX($E105:$Y105,,MATCH(BJ$8,$E$28:$Y$28,1)))</f>
        <v>0.5</v>
      </c>
      <c r="BK105" s="516" cm="1">
        <f t="array" ref="BK105">IF(ISNA(MATCH(BK$8,$E$28:$Y$28,1)),0,INDEX($E105:$Y105,,MATCH(BK$8,$E$28:$Y$28,1)))</f>
        <v>0.5</v>
      </c>
      <c r="BL105" s="516" cm="1">
        <f t="array" ref="BL105">IF(ISNA(MATCH(BL$8,$E$28:$Y$28,1)),0,INDEX($E105:$Y105,,MATCH(BL$8,$E$28:$Y$28,1)))</f>
        <v>0.5</v>
      </c>
      <c r="BM105" s="516" cm="1">
        <f t="array" ref="BM105">IF(ISNA(MATCH(BM$8,$E$28:$Y$28,1)),0,INDEX($E105:$Y105,,MATCH(BM$8,$E$28:$Y$28,1)))</f>
        <v>0.5</v>
      </c>
      <c r="BN105" s="516" cm="1">
        <f t="array" ref="BN105">IF(ISNA(MATCH(BN$8,$E$28:$Y$28,1)),0,INDEX($E105:$Y105,,MATCH(BN$8,$E$28:$Y$28,1)))</f>
        <v>0.5</v>
      </c>
      <c r="BO105" s="516" cm="1">
        <f t="array" ref="BO105">IF(ISNA(MATCH(BO$8,$E$28:$Y$28,1)),0,INDEX($E105:$Y105,,MATCH(BO$8,$E$28:$Y$28,1)))</f>
        <v>0.5</v>
      </c>
      <c r="BP105" s="516" cm="1">
        <f t="array" ref="BP105">IF(ISNA(MATCH(BP$8,$E$28:$Y$28,1)),0,INDEX($E105:$Y105,,MATCH(BP$8,$E$28:$Y$28,1)))</f>
        <v>0.5</v>
      </c>
      <c r="BQ105" s="516" cm="1">
        <f t="array" ref="BQ105">IF(ISNA(MATCH(BQ$8,$E$28:$Y$28,1)),0,INDEX($E105:$Y105,,MATCH(BQ$8,$E$28:$Y$28,1)))</f>
        <v>0.5</v>
      </c>
      <c r="BR105" s="516" cm="1">
        <f t="array" ref="BR105">IF(ISNA(MATCH(BR$8,$E$28:$Y$28,1)),0,INDEX($E105:$Y105,,MATCH(BR$8,$E$28:$Y$28,1)))</f>
        <v>0.5</v>
      </c>
      <c r="BS105" s="516" cm="1">
        <f t="array" ref="BS105">IF(ISNA(MATCH(BS$8,$E$28:$Y$28,1)),0,INDEX($E105:$Y105,,MATCH(BS$8,$E$28:$Y$28,1)))</f>
        <v>0.5</v>
      </c>
      <c r="BT105" s="516" cm="1">
        <f t="array" ref="BT105">IF(ISNA(MATCH(BT$8,$E$28:$Y$28,1)),0,INDEX($E105:$Y105,,MATCH(BT$8,$E$28:$Y$28,1)))</f>
        <v>0.5</v>
      </c>
      <c r="BU105" s="516" cm="1">
        <f t="array" ref="BU105">IF(ISNA(MATCH(BU$8,$E$28:$Y$28,1)),0,INDEX($E105:$Y105,,MATCH(BU$8,$E$28:$Y$28,1)))</f>
        <v>0.5</v>
      </c>
      <c r="BV105" s="516" cm="1">
        <f t="array" ref="BV105">IF(ISNA(MATCH(BV$8,$E$28:$Y$28,1)),0,INDEX($E105:$Y105,,MATCH(BV$8,$E$28:$Y$28,1)))</f>
        <v>0.5</v>
      </c>
      <c r="BW105" s="516" cm="1">
        <f t="array" ref="BW105">IF(ISNA(MATCH(BW$8,$E$28:$Y$28,1)),0,INDEX($E105:$Y105,,MATCH(BW$8,$E$28:$Y$28,1)))</f>
        <v>0.5</v>
      </c>
      <c r="BX105" s="516" cm="1">
        <f t="array" ref="BX105">IF(ISNA(MATCH(BX$8,$E$28:$Y$28,1)),0,INDEX($E105:$Y105,,MATCH(BX$8,$E$28:$Y$28,1)))</f>
        <v>0.5</v>
      </c>
      <c r="BY105" s="516" cm="1">
        <f t="array" ref="BY105">IF(ISNA(MATCH(BY$8,$E$28:$Y$28,1)),0,INDEX($E105:$Y105,,MATCH(BY$8,$E$28:$Y$28,1)))</f>
        <v>0.5</v>
      </c>
      <c r="BZ105" s="516" cm="1">
        <f t="array" ref="BZ105">IF(ISNA(MATCH(BZ$8,$E$28:$Y$28,1)),0,INDEX($E105:$Y105,,MATCH(BZ$8,$E$28:$Y$28,1)))</f>
        <v>0.5</v>
      </c>
      <c r="CA105" s="516" cm="1">
        <f t="array" ref="CA105">IF(ISNA(MATCH(CA$8,$E$28:$Y$28,1)),0,INDEX($E105:$Y105,,MATCH(CA$8,$E$28:$Y$28,1)))</f>
        <v>0.5</v>
      </c>
      <c r="CB105" s="516" cm="1">
        <f t="array" ref="CB105">IF(ISNA(MATCH(CB$8,$E$28:$Y$28,1)),0,INDEX($E105:$Y105,,MATCH(CB$8,$E$28:$Y$28,1)))</f>
        <v>0.5</v>
      </c>
      <c r="CC105" s="516" cm="1">
        <f t="array" ref="CC105">IF(ISNA(MATCH(CC$8,$E$28:$Y$28,1)),0,INDEX($E105:$Y105,,MATCH(CC$8,$E$28:$Y$28,1)))</f>
        <v>0.5</v>
      </c>
      <c r="CD105" s="516" cm="1">
        <f t="array" ref="CD105">IF(ISNA(MATCH(CD$8,$E$28:$Y$28,1)),0,INDEX($E105:$Y105,,MATCH(CD$8,$E$28:$Y$28,1)))</f>
        <v>0.5</v>
      </c>
      <c r="CE105" s="516" cm="1">
        <f t="array" ref="CE105">IF(ISNA(MATCH(CE$8,$E$28:$Y$28,1)),0,INDEX($E105:$Y105,,MATCH(CE$8,$E$28:$Y$28,1)))</f>
        <v>0.5</v>
      </c>
      <c r="CF105" s="516" cm="1">
        <f t="array" ref="CF105">IF(ISNA(MATCH(CF$8,$E$28:$Y$28,1)),0,INDEX($E105:$Y105,,MATCH(CF$8,$E$28:$Y$28,1)))</f>
        <v>0.5</v>
      </c>
      <c r="CG105" s="516" cm="1">
        <f t="array" ref="CG105">IF(ISNA(MATCH(CG$8,$E$28:$Y$28,1)),0,INDEX($E105:$Y105,,MATCH(CG$8,$E$28:$Y$28,1)))</f>
        <v>0.5</v>
      </c>
      <c r="CH105" s="516" cm="1">
        <f t="array" ref="CH105">IF(ISNA(MATCH(CH$8,$E$28:$Y$28,1)),0,INDEX($E105:$Y105,,MATCH(CH$8,$E$28:$Y$28,1)))</f>
        <v>0.5</v>
      </c>
      <c r="CI105" s="516" cm="1">
        <f t="array" ref="CI105">IF(ISNA(MATCH(CI$8,$E$28:$Y$28,1)),0,INDEX($E105:$Y105,,MATCH(CI$8,$E$28:$Y$28,1)))</f>
        <v>0.5</v>
      </c>
      <c r="CJ105" s="516" cm="1">
        <f t="array" ref="CJ105">IF(ISNA(MATCH(CJ$8,$E$28:$Y$28,1)),0,INDEX($E105:$Y105,,MATCH(CJ$8,$E$28:$Y$28,1)))</f>
        <v>0.5</v>
      </c>
      <c r="CK105" s="516" cm="1">
        <f t="array" ref="CK105">IF(ISNA(MATCH(CK$8,$E$28:$Y$28,1)),0,INDEX($E105:$Y105,,MATCH(CK$8,$E$28:$Y$28,1)))</f>
        <v>0.5</v>
      </c>
      <c r="CL105" s="516" cm="1">
        <f t="array" ref="CL105">IF(ISNA(MATCH(CL$8,$E$28:$Y$28,1)),0,INDEX($E105:$Y105,,MATCH(CL$8,$E$28:$Y$28,1)))</f>
        <v>0.5</v>
      </c>
      <c r="CM105" s="516" cm="1">
        <f t="array" ref="CM105">IF(ISNA(MATCH(CM$8,$E$28:$Y$28,1)),0,INDEX($E105:$Y105,,MATCH(CM$8,$E$28:$Y$28,1)))</f>
        <v>0.5</v>
      </c>
      <c r="CN105" s="516" cm="1">
        <f t="array" ref="CN105">IF(ISNA(MATCH(CN$8,$E$28:$Y$28,1)),0,INDEX($E105:$Y105,,MATCH(CN$8,$E$28:$Y$28,1)))</f>
        <v>0.5</v>
      </c>
      <c r="CO105" s="516" cm="1">
        <f t="array" ref="CO105">IF(ISNA(MATCH(CO$8,$E$28:$Y$28,1)),0,INDEX($E105:$Y105,,MATCH(CO$8,$E$28:$Y$28,1)))</f>
        <v>0.5</v>
      </c>
      <c r="CP105" s="516" cm="1">
        <f t="array" ref="CP105">IF(ISNA(MATCH(CP$8,$E$28:$Y$28,1)),0,INDEX($E105:$Y105,,MATCH(CP$8,$E$28:$Y$28,1)))</f>
        <v>0.5</v>
      </c>
      <c r="CQ105" s="516" cm="1">
        <f t="array" ref="CQ105">IF(ISNA(MATCH(CQ$8,$E$28:$Y$28,1)),0,INDEX($E105:$Y105,,MATCH(CQ$8,$E$28:$Y$28,1)))</f>
        <v>0.5</v>
      </c>
      <c r="CR105" s="516" cm="1">
        <f t="array" ref="CR105">IF(ISNA(MATCH(CR$8,$E$28:$Y$28,1)),0,INDEX($E105:$Y105,,MATCH(CR$8,$E$28:$Y$28,1)))</f>
        <v>0.5</v>
      </c>
      <c r="CS105" s="516" cm="1">
        <f t="array" ref="CS105">IF(ISNA(MATCH(CS$8,$E$28:$Y$28,1)),0,INDEX($E105:$Y105,,MATCH(CS$8,$E$28:$Y$28,1)))</f>
        <v>0.5</v>
      </c>
      <c r="CT105" s="516" cm="1">
        <f t="array" ref="CT105">IF(ISNA(MATCH(CT$8,$E$28:$Y$28,1)),0,INDEX($E105:$Y105,,MATCH(CT$8,$E$28:$Y$28,1)))</f>
        <v>0.5</v>
      </c>
      <c r="CU105" s="516" cm="1">
        <f t="array" ref="CU105">IF(ISNA(MATCH(CU$8,$E$28:$Y$28,1)),0,INDEX($E105:$Y105,,MATCH(CU$8,$E$28:$Y$28,1)))</f>
        <v>0.5</v>
      </c>
      <c r="CV105" s="516" cm="1">
        <f t="array" ref="CV105">IF(ISNA(MATCH(CV$8,$E$28:$Y$28,1)),0,INDEX($E105:$Y105,,MATCH(CV$8,$E$28:$Y$28,1)))</f>
        <v>0.5</v>
      </c>
      <c r="CW105" s="516" cm="1">
        <f t="array" ref="CW105">IF(ISNA(MATCH(CW$8,$E$28:$Y$28,1)),0,INDEX($E105:$Y105,,MATCH(CW$8,$E$28:$Y$28,1)))</f>
        <v>0.5</v>
      </c>
      <c r="CX105" s="516" cm="1">
        <f t="array" ref="CX105">IF(ISNA(MATCH(CX$8,$E$28:$Y$28,1)),0,INDEX($E105:$Y105,,MATCH(CX$8,$E$28:$Y$28,1)))</f>
        <v>0.5</v>
      </c>
      <c r="CY105" s="516" cm="1">
        <f t="array" ref="CY105">IF(ISNA(MATCH(CY$8,$E$28:$Y$28,1)),0,INDEX($E105:$Y105,,MATCH(CY$8,$E$28:$Y$28,1)))</f>
        <v>0.5</v>
      </c>
      <c r="CZ105" s="516" cm="1">
        <f t="array" ref="CZ105">IF(ISNA(MATCH(CZ$8,$E$28:$Y$28,1)),0,INDEX($E105:$Y105,,MATCH(CZ$8,$E$28:$Y$28,1)))</f>
        <v>0.5</v>
      </c>
      <c r="DA105" s="516" cm="1">
        <f t="array" ref="DA105">IF(ISNA(MATCH(DA$8,$E$28:$Y$28,1)),0,INDEX($E105:$Y105,,MATCH(DA$8,$E$28:$Y$28,1)))</f>
        <v>0.5</v>
      </c>
      <c r="DB105" s="516" cm="1">
        <f t="array" ref="DB105">IF(ISNA(MATCH(DB$8,$E$28:$Y$28,1)),0,INDEX($E105:$Y105,,MATCH(DB$8,$E$28:$Y$28,1)))</f>
        <v>0.5</v>
      </c>
      <c r="DC105" s="516" cm="1">
        <f t="array" ref="DC105">IF(ISNA(MATCH(DC$8,$E$28:$Y$28,1)),0,INDEX($E105:$Y105,,MATCH(DC$8,$E$28:$Y$28,1)))</f>
        <v>0.5</v>
      </c>
      <c r="DD105" s="516" cm="1">
        <f t="array" ref="DD105">IF(ISNA(MATCH(DD$8,$E$28:$Y$28,1)),0,INDEX($E105:$Y105,,MATCH(DD$8,$E$28:$Y$28,1)))</f>
        <v>0.5</v>
      </c>
      <c r="DE105" s="516" cm="1">
        <f t="array" ref="DE105">IF(ISNA(MATCH(DE$8,$E$28:$Y$28,1)),0,INDEX($E105:$Y105,,MATCH(DE$8,$E$28:$Y$28,1)))</f>
        <v>0.5</v>
      </c>
      <c r="DF105" s="516" cm="1">
        <f t="array" ref="DF105">IF(ISNA(MATCH(DF$8,$E$28:$Y$28,1)),0,INDEX($E105:$Y105,,MATCH(DF$8,$E$28:$Y$28,1)))</f>
        <v>0.5</v>
      </c>
      <c r="DG105" s="516" cm="1">
        <f t="array" ref="DG105">IF(ISNA(MATCH(DG$8,$E$28:$Y$28,1)),0,INDEX($E105:$Y105,,MATCH(DG$8,$E$28:$Y$28,1)))</f>
        <v>0.5</v>
      </c>
      <c r="DH105" s="516" cm="1">
        <f t="array" ref="DH105">IF(ISNA(MATCH(DH$8,$E$28:$Y$28,1)),0,INDEX($E105:$Y105,,MATCH(DH$8,$E$28:$Y$28,1)))</f>
        <v>0.5</v>
      </c>
      <c r="DI105" s="516" cm="1">
        <f t="array" ref="DI105">IF(ISNA(MATCH(DI$8,$E$28:$Y$28,1)),0,INDEX($E105:$Y105,,MATCH(DI$8,$E$28:$Y$28,1)))</f>
        <v>0.5</v>
      </c>
      <c r="DJ105" s="516" cm="1">
        <f t="array" ref="DJ105">IF(ISNA(MATCH(DJ$8,$E$28:$Y$28,1)),0,INDEX($E105:$Y105,,MATCH(DJ$8,$E$28:$Y$28,1)))</f>
        <v>0.5</v>
      </c>
      <c r="DK105" s="516" cm="1">
        <f t="array" ref="DK105">IF(ISNA(MATCH(DK$8,$E$28:$Y$28,1)),0,INDEX($E105:$Y105,,MATCH(DK$8,$E$28:$Y$28,1)))</f>
        <v>0.5</v>
      </c>
      <c r="DL105" s="516" cm="1">
        <f t="array" ref="DL105">IF(ISNA(MATCH(DL$8,$E$28:$Y$28,1)),0,INDEX($E105:$Y105,,MATCH(DL$8,$E$28:$Y$28,1)))</f>
        <v>0.5</v>
      </c>
      <c r="DM105" s="516" cm="1">
        <f t="array" ref="DM105">IF(ISNA(MATCH(DM$8,$E$28:$Y$28,1)),0,INDEX($E105:$Y105,,MATCH(DM$8,$E$28:$Y$28,1)))</f>
        <v>0.5</v>
      </c>
      <c r="DN105" s="516" cm="1">
        <f t="array" ref="DN105">IF(ISNA(MATCH(DN$8,$E$28:$Y$28,1)),0,INDEX($E105:$Y105,,MATCH(DN$8,$E$28:$Y$28,1)))</f>
        <v>0.5</v>
      </c>
      <c r="DO105" s="516" cm="1">
        <f t="array" ref="DO105">IF(ISNA(MATCH(DO$8,$E$28:$Y$28,1)),0,INDEX($E105:$Y105,,MATCH(DO$8,$E$28:$Y$28,1)))</f>
        <v>0.5</v>
      </c>
      <c r="DP105" s="516" cm="1">
        <f t="array" ref="DP105">IF(ISNA(MATCH(DP$8,$E$28:$Y$28,1)),0,INDEX($E105:$Y105,,MATCH(DP$8,$E$28:$Y$28,1)))</f>
        <v>0.5</v>
      </c>
      <c r="DQ105" s="516" cm="1">
        <f t="array" ref="DQ105">IF(ISNA(MATCH(DQ$8,$E$28:$Y$28,1)),0,INDEX($E105:$Y105,,MATCH(DQ$8,$E$28:$Y$28,1)))</f>
        <v>0.5</v>
      </c>
      <c r="DR105" s="516" cm="1">
        <f t="array" ref="DR105">IF(ISNA(MATCH(DR$8,$E$28:$Y$28,1)),0,INDEX($E105:$Y105,,MATCH(DR$8,$E$28:$Y$28,1)))</f>
        <v>0.5</v>
      </c>
      <c r="DS105" s="516" cm="1">
        <f t="array" ref="DS105">IF(ISNA(MATCH(DS$8,$E$28:$Y$28,1)),0,INDEX($E105:$Y105,,MATCH(DS$8,$E$28:$Y$28,1)))</f>
        <v>0.5</v>
      </c>
      <c r="DT105" s="516" cm="1">
        <f t="array" ref="DT105">IF(ISNA(MATCH(DT$8,$E$28:$Y$28,1)),0,INDEX($E105:$Y105,,MATCH(DT$8,$E$28:$Y$28,1)))</f>
        <v>0.5</v>
      </c>
      <c r="DU105" s="516" cm="1">
        <f t="array" ref="DU105">IF(ISNA(MATCH(DU$8,$E$28:$Y$28,1)),0,INDEX($E105:$Y105,,MATCH(DU$8,$E$28:$Y$28,1)))</f>
        <v>0.5</v>
      </c>
      <c r="DV105" s="516" cm="1">
        <f t="array" ref="DV105">IF(ISNA(MATCH(DV$8,$E$28:$Y$28,1)),0,INDEX($E105:$Y105,,MATCH(DV$8,$E$28:$Y$28,1)))</f>
        <v>0.5</v>
      </c>
      <c r="DW105" s="516" cm="1">
        <f t="array" ref="DW105">IF(ISNA(MATCH(DW$8,$E$28:$Y$28,1)),0,INDEX($E105:$Y105,,MATCH(DW$8,$E$28:$Y$28,1)))</f>
        <v>0.5</v>
      </c>
      <c r="DX105" s="516" cm="1">
        <f t="array" ref="DX105">IF(ISNA(MATCH(DX$8,$E$28:$Y$28,1)),0,INDEX($E105:$Y105,,MATCH(DX$8,$E$28:$Y$28,1)))</f>
        <v>0.5</v>
      </c>
      <c r="DY105" s="516" cm="1">
        <f t="array" ref="DY105">IF(ISNA(MATCH(DY$8,$E$28:$Y$28,1)),0,INDEX($E105:$Y105,,MATCH(DY$8,$E$28:$Y$28,1)))</f>
        <v>0.5</v>
      </c>
      <c r="DZ105" s="516" cm="1">
        <f t="array" ref="DZ105">IF(ISNA(MATCH(DZ$8,$E$28:$Y$28,1)),0,INDEX($E105:$Y105,,MATCH(DZ$8,$E$28:$Y$28,1)))</f>
        <v>0.5</v>
      </c>
      <c r="EA105" s="516" cm="1">
        <f t="array" ref="EA105">IF(ISNA(MATCH(EA$8,$E$28:$Y$28,1)),0,INDEX($E105:$Y105,,MATCH(EA$8,$E$28:$Y$28,1)))</f>
        <v>0.5</v>
      </c>
      <c r="EB105" s="516" cm="1">
        <f t="array" ref="EB105">IF(ISNA(MATCH(EB$8,$E$28:$Y$28,1)),0,INDEX($E105:$Y105,,MATCH(EB$8,$E$28:$Y$28,1)))</f>
        <v>0.5</v>
      </c>
      <c r="EC105" s="516" cm="1">
        <f t="array" ref="EC105">IF(ISNA(MATCH(EC$8,$E$28:$Y$28,1)),0,INDEX($E105:$Y105,,MATCH(EC$8,$E$28:$Y$28,1)))</f>
        <v>0.5</v>
      </c>
      <c r="ED105" s="516" cm="1">
        <f t="array" ref="ED105">IF(ISNA(MATCH(ED$8,$E$28:$Y$28,1)),0,INDEX($E105:$Y105,,MATCH(ED$8,$E$28:$Y$28,1)))</f>
        <v>0.5</v>
      </c>
      <c r="EE105" s="516" cm="1">
        <f t="array" ref="EE105">IF(ISNA(MATCH(EE$8,$E$28:$Y$28,1)),0,INDEX($E105:$Y105,,MATCH(EE$8,$E$28:$Y$28,1)))</f>
        <v>0.5</v>
      </c>
      <c r="EF105" s="516" cm="1">
        <f t="array" ref="EF105">IF(ISNA(MATCH(EF$8,$E$28:$Y$28,1)),0,INDEX($E105:$Y105,,MATCH(EF$8,$E$28:$Y$28,1)))</f>
        <v>0.5</v>
      </c>
      <c r="EG105" s="516" cm="1">
        <f t="array" ref="EG105">IF(ISNA(MATCH(EG$8,$E$28:$Y$28,1)),0,INDEX($E105:$Y105,,MATCH(EG$8,$E$28:$Y$28,1)))</f>
        <v>0.5</v>
      </c>
      <c r="EH105" s="516" cm="1">
        <f t="array" ref="EH105">IF(ISNA(MATCH(EH$8,$E$28:$Y$28,1)),0,INDEX($E105:$Y105,,MATCH(EH$8,$E$28:$Y$28,1)))</f>
        <v>0.5</v>
      </c>
      <c r="EI105" s="516" cm="1">
        <f t="array" ref="EI105">IF(ISNA(MATCH(EI$8,$E$28:$Y$28,1)),0,INDEX($E105:$Y105,,MATCH(EI$8,$E$28:$Y$28,1)))</f>
        <v>0.5</v>
      </c>
      <c r="EJ105" s="516" cm="1">
        <f t="array" ref="EJ105">IF(ISNA(MATCH(EJ$8,$E$28:$Y$28,1)),0,INDEX($E105:$Y105,,MATCH(EJ$8,$E$28:$Y$28,1)))</f>
        <v>0.5</v>
      </c>
      <c r="EK105" s="516" cm="1">
        <f t="array" ref="EK105">IF(ISNA(MATCH(EK$8,$E$28:$Y$28,1)),0,INDEX($E105:$Y105,,MATCH(EK$8,$E$28:$Y$28,1)))</f>
        <v>0.5</v>
      </c>
      <c r="EL105" s="516" cm="1">
        <f t="array" ref="EL105">IF(ISNA(MATCH(EL$8,$E$28:$Y$28,1)),0,INDEX($E105:$Y105,,MATCH(EL$8,$E$28:$Y$28,1)))</f>
        <v>0.5</v>
      </c>
      <c r="EM105" s="516" cm="1">
        <f t="array" ref="EM105">IF(ISNA(MATCH(EM$8,$E$28:$Y$28,1)),0,INDEX($E105:$Y105,,MATCH(EM$8,$E$28:$Y$28,1)))</f>
        <v>0.5</v>
      </c>
      <c r="EN105" s="516" cm="1">
        <f t="array" ref="EN105">IF(ISNA(MATCH(EN$8,$E$28:$Y$28,1)),0,INDEX($E105:$Y105,,MATCH(EN$8,$E$28:$Y$28,1)))</f>
        <v>0.5</v>
      </c>
      <c r="EO105" s="516" cm="1">
        <f t="array" ref="EO105">IF(ISNA(MATCH(EO$8,$E$28:$Y$28,1)),0,INDEX($E105:$Y105,,MATCH(EO$8,$E$28:$Y$28,1)))</f>
        <v>0.5</v>
      </c>
      <c r="EP105" s="516" cm="1">
        <f t="array" ref="EP105">IF(ISNA(MATCH(EP$8,$E$28:$Y$28,1)),0,INDEX($E105:$Y105,,MATCH(EP$8,$E$28:$Y$28,1)))</f>
        <v>0.5</v>
      </c>
      <c r="EQ105" s="516" cm="1">
        <f t="array" ref="EQ105">IF(ISNA(MATCH(EQ$8,$E$28:$Y$28,1)),0,INDEX($E105:$Y105,,MATCH(EQ$8,$E$28:$Y$28,1)))</f>
        <v>0.5</v>
      </c>
      <c r="ER105" s="516" cm="1">
        <f t="array" ref="ER105">IF(ISNA(MATCH(ER$8,$E$28:$Y$28,1)),0,INDEX($E105:$Y105,,MATCH(ER$8,$E$28:$Y$28,1)))</f>
        <v>0.5</v>
      </c>
      <c r="ES105" s="516" cm="1">
        <f t="array" ref="ES105">IF(ISNA(MATCH(ES$8,$E$28:$Y$28,1)),0,INDEX($E105:$Y105,,MATCH(ES$8,$E$28:$Y$28,1)))</f>
        <v>0.5</v>
      </c>
      <c r="ET105" s="516" cm="1">
        <f t="array" ref="ET105">IF(ISNA(MATCH(ET$8,$E$28:$Y$28,1)),0,INDEX($E105:$Y105,,MATCH(ET$8,$E$28:$Y$28,1)))</f>
        <v>0.5</v>
      </c>
      <c r="EU105" s="516" cm="1">
        <f t="array" ref="EU105">IF(ISNA(MATCH(EU$8,$E$28:$Y$28,1)),0,INDEX($E105:$Y105,,MATCH(EU$8,$E$28:$Y$28,1)))</f>
        <v>0.5</v>
      </c>
      <c r="EV105" s="516" cm="1">
        <f t="array" ref="EV105">IF(ISNA(MATCH(EV$8,$E$28:$Y$28,1)),0,INDEX($E105:$Y105,,MATCH(EV$8,$E$28:$Y$28,1)))</f>
        <v>0.5</v>
      </c>
      <c r="EW105" s="516" cm="1">
        <f t="array" ref="EW105">IF(ISNA(MATCH(EW$8,$E$28:$Y$28,1)),0,INDEX($E105:$Y105,,MATCH(EW$8,$E$28:$Y$28,1)))</f>
        <v>0.5</v>
      </c>
      <c r="EX105" s="516" cm="1">
        <f t="array" ref="EX105">IF(ISNA(MATCH(EX$8,$E$28:$Y$28,1)),0,INDEX($E105:$Y105,,MATCH(EX$8,$E$28:$Y$28,1)))</f>
        <v>0.5</v>
      </c>
      <c r="EY105" s="516" cm="1">
        <f t="array" ref="EY105">IF(ISNA(MATCH(EY$8,$E$28:$Y$28,1)),0,INDEX($E105:$Y105,,MATCH(EY$8,$E$28:$Y$28,1)))</f>
        <v>0.5</v>
      </c>
      <c r="EZ105" s="516" cm="1">
        <f t="array" ref="EZ105">IF(ISNA(MATCH(EZ$8,$E$28:$Y$28,1)),0,INDEX($E105:$Y105,,MATCH(EZ$8,$E$28:$Y$28,1)))</f>
        <v>0.5</v>
      </c>
      <c r="FA105" s="516" cm="1">
        <f t="array" ref="FA105">IF(ISNA(MATCH(FA$8,$E$28:$Y$28,1)),0,INDEX($E105:$Y105,,MATCH(FA$8,$E$28:$Y$28,1)))</f>
        <v>0.5</v>
      </c>
      <c r="FB105" s="516" cm="1">
        <f t="array" ref="FB105">IF(ISNA(MATCH(FB$8,$E$28:$Y$28,1)),0,INDEX($E105:$Y105,,MATCH(FB$8,$E$28:$Y$28,1)))</f>
        <v>0.5</v>
      </c>
      <c r="FC105" s="516" cm="1">
        <f t="array" ref="FC105">IF(ISNA(MATCH(FC$8,$E$28:$Y$28,1)),0,INDEX($E105:$Y105,,MATCH(FC$8,$E$28:$Y$28,1)))</f>
        <v>0.5</v>
      </c>
      <c r="FD105" s="516" cm="1">
        <f t="array" ref="FD105">IF(ISNA(MATCH(FD$8,$E$28:$Y$28,1)),0,INDEX($E105:$Y105,,MATCH(FD$8,$E$28:$Y$28,1)))</f>
        <v>0.5</v>
      </c>
      <c r="FE105" s="516" cm="1">
        <f t="array" ref="FE105">IF(ISNA(MATCH(FE$8,$E$28:$Y$28,1)),0,INDEX($E105:$Y105,,MATCH(FE$8,$E$28:$Y$28,1)))</f>
        <v>0.5</v>
      </c>
      <c r="FF105" s="516" cm="1">
        <f t="array" ref="FF105">IF(ISNA(MATCH(FF$8,$E$28:$Y$28,1)),0,INDEX($E105:$Y105,,MATCH(FF$8,$E$28:$Y$28,1)))</f>
        <v>0.5</v>
      </c>
      <c r="FG105" s="516" cm="1">
        <f t="array" ref="FG105">IF(ISNA(MATCH(FG$8,$E$28:$Y$28,1)),0,INDEX($E105:$Y105,,MATCH(FG$8,$E$28:$Y$28,1)))</f>
        <v>0.5</v>
      </c>
      <c r="FH105" s="516" cm="1">
        <f t="array" ref="FH105">IF(ISNA(MATCH(FH$8,$E$28:$Y$28,1)),0,INDEX($E105:$Y105,,MATCH(FH$8,$E$28:$Y$28,1)))</f>
        <v>0.5</v>
      </c>
      <c r="FI105" s="516" cm="1">
        <f t="array" ref="FI105">IF(ISNA(MATCH(FI$8,$E$28:$Y$28,1)),0,INDEX($E105:$Y105,,MATCH(FI$8,$E$28:$Y$28,1)))</f>
        <v>0.5</v>
      </c>
      <c r="FJ105" s="516" cm="1">
        <f t="array" ref="FJ105">IF(ISNA(MATCH(FJ$8,$E$28:$Y$28,1)),0,INDEX($E105:$Y105,,MATCH(FJ$8,$E$28:$Y$28,1)))</f>
        <v>0.5</v>
      </c>
      <c r="FK105" s="516" cm="1">
        <f t="array" ref="FK105">IF(ISNA(MATCH(FK$8,$E$28:$Y$28,1)),0,INDEX($E105:$Y105,,MATCH(FK$8,$E$28:$Y$28,1)))</f>
        <v>0.5</v>
      </c>
      <c r="FL105" s="516" cm="1">
        <f t="array" ref="FL105">IF(ISNA(MATCH(FL$8,$E$28:$Y$28,1)),0,INDEX($E105:$Y105,,MATCH(FL$8,$E$28:$Y$28,1)))</f>
        <v>0.5</v>
      </c>
      <c r="FM105" s="516" cm="1">
        <f t="array" ref="FM105">IF(ISNA(MATCH(FM$8,$E$28:$Y$28,1)),0,INDEX($E105:$Y105,,MATCH(FM$8,$E$28:$Y$28,1)))</f>
        <v>0.5</v>
      </c>
      <c r="FN105" s="516" cm="1">
        <f t="array" ref="FN105">IF(ISNA(MATCH(FN$8,$E$28:$Y$28,1)),0,INDEX($E105:$Y105,,MATCH(FN$8,$E$28:$Y$28,1)))</f>
        <v>0.5</v>
      </c>
      <c r="FO105" s="516" cm="1">
        <f t="array" ref="FO105">IF(ISNA(MATCH(FO$8,$E$28:$Y$28,1)),0,INDEX($E105:$Y105,,MATCH(FO$8,$E$28:$Y$28,1)))</f>
        <v>0.5</v>
      </c>
      <c r="FP105" s="516" cm="1">
        <f t="array" ref="FP105">IF(ISNA(MATCH(FP$8,$E$28:$Y$28,1)),0,INDEX($E105:$Y105,,MATCH(FP$8,$E$28:$Y$28,1)))</f>
        <v>0.5</v>
      </c>
      <c r="FQ105" s="516" cm="1">
        <f t="array" ref="FQ105">IF(ISNA(MATCH(FQ$8,$E$28:$Y$28,1)),0,INDEX($E105:$Y105,,MATCH(FQ$8,$E$28:$Y$28,1)))</f>
        <v>0.5</v>
      </c>
      <c r="FR105" s="516" cm="1">
        <f t="array" ref="FR105">IF(ISNA(MATCH(FR$8,$E$28:$Y$28,1)),0,INDEX($E105:$Y105,,MATCH(FR$8,$E$28:$Y$28,1)))</f>
        <v>0.5</v>
      </c>
      <c r="FS105" s="516" cm="1">
        <f t="array" ref="FS105">IF(ISNA(MATCH(FS$8,$E$28:$Y$28,1)),0,INDEX($E105:$Y105,,MATCH(FS$8,$E$28:$Y$28,1)))</f>
        <v>0.5</v>
      </c>
      <c r="FT105" s="516" cm="1">
        <f t="array" ref="FT105">IF(ISNA(MATCH(FT$8,$E$28:$Y$28,1)),0,INDEX($E105:$Y105,,MATCH(FT$8,$E$28:$Y$28,1)))</f>
        <v>0.5</v>
      </c>
      <c r="FU105" s="516" cm="1">
        <f t="array" ref="FU105">IF(ISNA(MATCH(FU$8,$E$28:$Y$28,1)),0,INDEX($E105:$Y105,,MATCH(FU$8,$E$28:$Y$28,1)))</f>
        <v>0.5</v>
      </c>
      <c r="FV105" s="516" cm="1">
        <f t="array" ref="FV105">IF(ISNA(MATCH(FV$8,$E$28:$Y$28,1)),0,INDEX($E105:$Y105,,MATCH(FV$8,$E$28:$Y$28,1)))</f>
        <v>0.5</v>
      </c>
      <c r="FW105" s="516" cm="1">
        <f t="array" ref="FW105">IF(ISNA(MATCH(FW$8,$E$28:$Y$28,1)),0,INDEX($E105:$Y105,,MATCH(FW$8,$E$28:$Y$28,1)))</f>
        <v>0.5</v>
      </c>
      <c r="FX105" s="516" cm="1">
        <f t="array" ref="FX105">IF(ISNA(MATCH(FX$8,$E$28:$Y$28,1)),0,INDEX($E105:$Y105,,MATCH(FX$8,$E$28:$Y$28,1)))</f>
        <v>0.5</v>
      </c>
      <c r="FY105" s="516" cm="1">
        <f t="array" ref="FY105">IF(ISNA(MATCH(FY$8,$E$28:$Y$28,1)),0,INDEX($E105:$Y105,,MATCH(FY$8,$E$28:$Y$28,1)))</f>
        <v>0.5</v>
      </c>
      <c r="FZ105" s="516" cm="1">
        <f t="array" ref="FZ105">IF(ISNA(MATCH(FZ$8,$E$28:$Y$28,1)),0,INDEX($E105:$Y105,,MATCH(FZ$8,$E$28:$Y$28,1)))</f>
        <v>0.5</v>
      </c>
      <c r="GA105" s="516" cm="1">
        <f t="array" ref="GA105">IF(ISNA(MATCH(GA$8,$E$28:$Y$28,1)),0,INDEX($E105:$Y105,,MATCH(GA$8,$E$28:$Y$28,1)))</f>
        <v>0.5</v>
      </c>
      <c r="GB105" s="516" cm="1">
        <f t="array" ref="GB105">IF(ISNA(MATCH(GB$8,$E$28:$Y$28,1)),0,INDEX($E105:$Y105,,MATCH(GB$8,$E$28:$Y$28,1)))</f>
        <v>0.5</v>
      </c>
      <c r="GC105" s="516" cm="1">
        <f t="array" ref="GC105">IF(ISNA(MATCH(GC$8,$E$28:$Y$28,1)),0,INDEX($E105:$Y105,,MATCH(GC$8,$E$28:$Y$28,1)))</f>
        <v>0.5</v>
      </c>
      <c r="GD105" s="516" cm="1">
        <f t="array" ref="GD105">IF(ISNA(MATCH(GD$8,$E$28:$Y$28,1)),0,INDEX($E105:$Y105,,MATCH(GD$8,$E$28:$Y$28,1)))</f>
        <v>0.5</v>
      </c>
      <c r="GE105" s="516" cm="1">
        <f t="array" ref="GE105">IF(ISNA(MATCH(GE$8,$E$28:$Y$28,1)),0,INDEX($E105:$Y105,,MATCH(GE$8,$E$28:$Y$28,1)))</f>
        <v>0.5</v>
      </c>
      <c r="GF105" s="516" cm="1">
        <f t="array" ref="GF105">IF(ISNA(MATCH(GF$8,$E$28:$Y$28,1)),0,INDEX($E105:$Y105,,MATCH(GF$8,$E$28:$Y$28,1)))</f>
        <v>0.5</v>
      </c>
      <c r="GG105" s="516" cm="1">
        <f t="array" ref="GG105">IF(ISNA(MATCH(GG$8,$E$28:$Y$28,1)),0,INDEX($E105:$Y105,,MATCH(GG$8,$E$28:$Y$28,1)))</f>
        <v>0.5</v>
      </c>
      <c r="GH105" s="516" cm="1">
        <f t="array" ref="GH105">IF(ISNA(MATCH(GH$8,$E$28:$Y$28,1)),0,INDEX($E105:$Y105,,MATCH(GH$8,$E$28:$Y$28,1)))</f>
        <v>0.5</v>
      </c>
      <c r="GI105" s="516" cm="1">
        <f t="array" ref="GI105">IF(ISNA(MATCH(GI$8,$E$28:$Y$28,1)),0,INDEX($E105:$Y105,,MATCH(GI$8,$E$28:$Y$28,1)))</f>
        <v>0.5</v>
      </c>
      <c r="GJ105" s="516" cm="1">
        <f t="array" ref="GJ105">IF(ISNA(MATCH(GJ$8,$E$28:$Y$28,1)),0,INDEX($E105:$Y105,,MATCH(GJ$8,$E$28:$Y$28,1)))</f>
        <v>0.5</v>
      </c>
      <c r="GK105" s="516" cm="1">
        <f t="array" ref="GK105">IF(ISNA(MATCH(GK$8,$E$28:$Y$28,1)),0,INDEX($E105:$Y105,,MATCH(GK$8,$E$28:$Y$28,1)))</f>
        <v>0.5</v>
      </c>
      <c r="GL105" s="516" cm="1">
        <f t="array" ref="GL105">IF(ISNA(MATCH(GL$8,$E$28:$Y$28,1)),0,INDEX($E105:$Y105,,MATCH(GL$8,$E$28:$Y$28,1)))</f>
        <v>0.5</v>
      </c>
      <c r="GM105" s="516" cm="1">
        <f t="array" ref="GM105">IF(ISNA(MATCH(GM$8,$E$28:$Y$28,1)),0,INDEX($E105:$Y105,,MATCH(GM$8,$E$28:$Y$28,1)))</f>
        <v>0.5</v>
      </c>
      <c r="GN105" s="516" cm="1">
        <f t="array" ref="GN105">IF(ISNA(MATCH(GN$8,$E$28:$Y$28,1)),0,INDEX($E105:$Y105,,MATCH(GN$8,$E$28:$Y$28,1)))</f>
        <v>0.5</v>
      </c>
      <c r="GO105" s="516" cm="1">
        <f t="array" ref="GO105">IF(ISNA(MATCH(GO$8,$E$28:$Y$28,1)),0,INDEX($E105:$Y105,,MATCH(GO$8,$E$28:$Y$28,1)))</f>
        <v>0.5</v>
      </c>
      <c r="GP105" s="516" cm="1">
        <f t="array" ref="GP105">IF(ISNA(MATCH(GP$8,$E$28:$Y$28,1)),0,INDEX($E105:$Y105,,MATCH(GP$8,$E$28:$Y$28,1)))</f>
        <v>0.5</v>
      </c>
      <c r="GQ105" s="516" cm="1">
        <f t="array" ref="GQ105">IF(ISNA(MATCH(GQ$8,$E$28:$Y$28,1)),0,INDEX($E105:$Y105,,MATCH(GQ$8,$E$28:$Y$28,1)))</f>
        <v>0.5</v>
      </c>
      <c r="GR105" s="516" cm="1">
        <f t="array" ref="GR105">IF(ISNA(MATCH(GR$8,$E$28:$Y$28,1)),0,INDEX($E105:$Y105,,MATCH(GR$8,$E$28:$Y$28,1)))</f>
        <v>0.5</v>
      </c>
      <c r="GS105" s="516" cm="1">
        <f t="array" ref="GS105">IF(ISNA(MATCH(GS$8,$E$28:$Y$28,1)),0,INDEX($E105:$Y105,,MATCH(GS$8,$E$28:$Y$28,1)))</f>
        <v>0.5</v>
      </c>
      <c r="GT105" s="516" cm="1">
        <f t="array" ref="GT105">IF(ISNA(MATCH(GT$8,$E$28:$Y$28,1)),0,INDEX($E105:$Y105,,MATCH(GT$8,$E$28:$Y$28,1)))</f>
        <v>0.5</v>
      </c>
      <c r="GU105" s="516" cm="1">
        <f t="array" ref="GU105">IF(ISNA(MATCH(GU$8,$E$28:$Y$28,1)),0,INDEX($E105:$Y105,,MATCH(GU$8,$E$28:$Y$28,1)))</f>
        <v>0.5</v>
      </c>
      <c r="GV105" s="516" cm="1">
        <f t="array" ref="GV105">IF(ISNA(MATCH(GV$8,$E$28:$Y$28,1)),0,INDEX($E105:$Y105,,MATCH(GV$8,$E$28:$Y$28,1)))</f>
        <v>0.5</v>
      </c>
      <c r="GW105" s="516" cm="1">
        <f t="array" ref="GW105">IF(ISNA(MATCH(GW$8,$E$28:$Y$28,1)),0,INDEX($E105:$Y105,,MATCH(GW$8,$E$28:$Y$28,1)))</f>
        <v>0.5</v>
      </c>
      <c r="GX105" s="516" cm="1">
        <f t="array" ref="GX105">IF(ISNA(MATCH(GX$8,$E$28:$Y$28,1)),0,INDEX($E105:$Y105,,MATCH(GX$8,$E$28:$Y$28,1)))</f>
        <v>0.5</v>
      </c>
      <c r="GY105" s="516" cm="1">
        <f t="array" ref="GY105">IF(ISNA(MATCH(GY$8,$E$28:$Y$28,1)),0,INDEX($E105:$Y105,,MATCH(GY$8,$E$28:$Y$28,1)))</f>
        <v>0.5</v>
      </c>
      <c r="GZ105" s="516" cm="1">
        <f t="array" ref="GZ105">IF(ISNA(MATCH(GZ$8,$E$28:$Y$28,1)),0,INDEX($E105:$Y105,,MATCH(GZ$8,$E$28:$Y$28,1)))</f>
        <v>0.5</v>
      </c>
      <c r="HA105" s="516" cm="1">
        <f t="array" ref="HA105">IF(ISNA(MATCH(HA$8,$E$28:$Y$28,1)),0,INDEX($E105:$Y105,,MATCH(HA$8,$E$28:$Y$28,1)))</f>
        <v>0.5</v>
      </c>
      <c r="HB105" s="516" cm="1">
        <f t="array" ref="HB105">IF(ISNA(MATCH(HB$8,$E$28:$Y$28,1)),0,INDEX($E105:$Y105,,MATCH(HB$8,$E$28:$Y$28,1)))</f>
        <v>0.5</v>
      </c>
      <c r="HC105" s="516" cm="1">
        <f t="array" ref="HC105">IF(ISNA(MATCH(HC$8,$E$28:$Y$28,1)),0,INDEX($E105:$Y105,,MATCH(HC$8,$E$28:$Y$28,1)))</f>
        <v>0.5</v>
      </c>
      <c r="HD105" s="516" cm="1">
        <f t="array" ref="HD105">IF(ISNA(MATCH(HD$8,$E$28:$Y$28,1)),0,INDEX($E105:$Y105,,MATCH(HD$8,$E$28:$Y$28,1)))</f>
        <v>0.5</v>
      </c>
      <c r="HE105" s="516" cm="1">
        <f t="array" ref="HE105">IF(ISNA(MATCH(HE$8,$E$28:$Y$28,1)),0,INDEX($E105:$Y105,,MATCH(HE$8,$E$28:$Y$28,1)))</f>
        <v>0.5</v>
      </c>
      <c r="HF105" s="516" cm="1">
        <f t="array" ref="HF105">IF(ISNA(MATCH(HF$8,$E$28:$Y$28,1)),0,INDEX($E105:$Y105,,MATCH(HF$8,$E$28:$Y$28,1)))</f>
        <v>0.5</v>
      </c>
      <c r="HG105" s="516" cm="1">
        <f t="array" ref="HG105">IF(ISNA(MATCH(HG$8,$E$28:$Y$28,1)),0,INDEX($E105:$Y105,,MATCH(HG$8,$E$28:$Y$28,1)))</f>
        <v>0.5</v>
      </c>
      <c r="HH105" s="516" cm="1">
        <f t="array" ref="HH105">IF(ISNA(MATCH(HH$8,$E$28:$Y$28,1)),0,INDEX($E105:$Y105,,MATCH(HH$8,$E$28:$Y$28,1)))</f>
        <v>0.5</v>
      </c>
      <c r="HI105" s="516" cm="1">
        <f t="array" ref="HI105">IF(ISNA(MATCH(HI$8,$E$28:$Y$28,1)),0,INDEX($E105:$Y105,,MATCH(HI$8,$E$28:$Y$28,1)))</f>
        <v>0.5</v>
      </c>
      <c r="HJ105" s="516" cm="1">
        <f t="array" ref="HJ105">IF(ISNA(MATCH(HJ$8,$E$28:$Y$28,1)),0,INDEX($E105:$Y105,,MATCH(HJ$8,$E$28:$Y$28,1)))</f>
        <v>0.5</v>
      </c>
      <c r="HK105" s="516" cm="1">
        <f t="array" ref="HK105">IF(ISNA(MATCH(HK$8,$E$28:$Y$28,1)),0,INDEX($E105:$Y105,,MATCH(HK$8,$E$28:$Y$28,1)))</f>
        <v>0.5</v>
      </c>
      <c r="HL105" s="516" cm="1">
        <f t="array" ref="HL105">IF(ISNA(MATCH(HL$8,$E$28:$Y$28,1)),0,INDEX($E105:$Y105,,MATCH(HL$8,$E$28:$Y$28,1)))</f>
        <v>0.5</v>
      </c>
      <c r="HM105" s="516" cm="1">
        <f t="array" ref="HM105">IF(ISNA(MATCH(HM$8,$E$28:$Y$28,1)),0,INDEX($E105:$Y105,,MATCH(HM$8,$E$28:$Y$28,1)))</f>
        <v>0.5</v>
      </c>
      <c r="HN105" s="516" cm="1">
        <f t="array" ref="HN105">IF(ISNA(MATCH(HN$8,$E$28:$Y$28,1)),0,INDEX($E105:$Y105,,MATCH(HN$8,$E$28:$Y$28,1)))</f>
        <v>0.5</v>
      </c>
      <c r="HO105" s="516" cm="1">
        <f t="array" ref="HO105">IF(ISNA(MATCH(HO$8,$E$28:$Y$28,1)),0,INDEX($E105:$Y105,,MATCH(HO$8,$E$28:$Y$28,1)))</f>
        <v>0.5</v>
      </c>
      <c r="HP105" s="516" cm="1">
        <f t="array" ref="HP105">IF(ISNA(MATCH(HP$8,$E$28:$Y$28,1)),0,INDEX($E105:$Y105,,MATCH(HP$8,$E$28:$Y$28,1)))</f>
        <v>0.5</v>
      </c>
      <c r="HQ105" s="516" cm="1">
        <f t="array" ref="HQ105">IF(ISNA(MATCH(HQ$8,$E$28:$Y$28,1)),0,INDEX($E105:$Y105,,MATCH(HQ$8,$E$28:$Y$28,1)))</f>
        <v>0.5</v>
      </c>
      <c r="HR105" s="516" cm="1">
        <f t="array" ref="HR105">IF(ISNA(MATCH(HR$8,$E$28:$Y$28,1)),0,INDEX($E105:$Y105,,MATCH(HR$8,$E$28:$Y$28,1)))</f>
        <v>0.5</v>
      </c>
      <c r="HS105" s="516" cm="1">
        <f t="array" ref="HS105">IF(ISNA(MATCH(HS$8,$E$28:$Y$28,1)),0,INDEX($E105:$Y105,,MATCH(HS$8,$E$28:$Y$28,1)))</f>
        <v>0.5</v>
      </c>
      <c r="HT105" s="516" cm="1">
        <f t="array" ref="HT105">IF(ISNA(MATCH(HT$8,$E$28:$Y$28,1)),0,INDEX($E105:$Y105,,MATCH(HT$8,$E$28:$Y$28,1)))</f>
        <v>0.5</v>
      </c>
      <c r="HU105" s="516" cm="1">
        <f t="array" ref="HU105">IF(ISNA(MATCH(HU$8,$E$28:$Y$28,1)),0,INDEX($E105:$Y105,,MATCH(HU$8,$E$28:$Y$28,1)))</f>
        <v>0.5</v>
      </c>
      <c r="HV105" s="516" cm="1">
        <f t="array" ref="HV105">IF(ISNA(MATCH(HV$8,$E$28:$Y$28,1)),0,INDEX($E105:$Y105,,MATCH(HV$8,$E$28:$Y$28,1)))</f>
        <v>0.5</v>
      </c>
      <c r="HW105" s="516" cm="1">
        <f t="array" ref="HW105">IF(ISNA(MATCH(HW$8,$E$28:$Y$28,1)),0,INDEX($E105:$Y105,,MATCH(HW$8,$E$28:$Y$28,1)))</f>
        <v>0.5</v>
      </c>
      <c r="HX105" s="516" cm="1">
        <f t="array" ref="HX105">IF(ISNA(MATCH(HX$8,$E$28:$Y$28,1)),0,INDEX($E105:$Y105,,MATCH(HX$8,$E$28:$Y$28,1)))</f>
        <v>0.5</v>
      </c>
      <c r="HY105" s="516" cm="1">
        <f t="array" ref="HY105">IF(ISNA(MATCH(HY$8,$E$28:$Y$28,1)),0,INDEX($E105:$Y105,,MATCH(HY$8,$E$28:$Y$28,1)))</f>
        <v>0.5</v>
      </c>
      <c r="HZ105" s="516" cm="1">
        <f t="array" ref="HZ105">IF(ISNA(MATCH(HZ$8,$E$28:$Y$28,1)),0,INDEX($E105:$Y105,,MATCH(HZ$8,$E$28:$Y$28,1)))</f>
        <v>0.5</v>
      </c>
      <c r="IA105" s="516" cm="1">
        <f t="array" ref="IA105">IF(ISNA(MATCH(IA$8,$E$28:$Y$28,1)),0,INDEX($E105:$Y105,,MATCH(IA$8,$E$28:$Y$28,1)))</f>
        <v>0.5</v>
      </c>
      <c r="IB105" s="516" cm="1">
        <f t="array" ref="IB105">IF(ISNA(MATCH(IB$8,$E$28:$Y$28,1)),0,INDEX($E105:$Y105,,MATCH(IB$8,$E$28:$Y$28,1)))</f>
        <v>0.5</v>
      </c>
      <c r="IC105" s="516" cm="1">
        <f t="array" ref="IC105">IF(ISNA(MATCH(IC$8,$E$28:$Y$28,1)),0,INDEX($E105:$Y105,,MATCH(IC$8,$E$28:$Y$28,1)))</f>
        <v>0.5</v>
      </c>
      <c r="ID105" s="516" cm="1">
        <f t="array" ref="ID105">IF(ISNA(MATCH(ID$8,$E$28:$Y$28,1)),0,INDEX($E105:$Y105,,MATCH(ID$8,$E$28:$Y$28,1)))</f>
        <v>0.5</v>
      </c>
      <c r="IE105" s="516" cm="1">
        <f t="array" ref="IE105">IF(ISNA(MATCH(IE$8,$E$28:$Y$28,1)),0,INDEX($E105:$Y105,,MATCH(IE$8,$E$28:$Y$28,1)))</f>
        <v>0.5</v>
      </c>
      <c r="IF105" s="516" cm="1">
        <f t="array" ref="IF105">IF(ISNA(MATCH(IF$8,$E$28:$Y$28,1)),0,INDEX($E105:$Y105,,MATCH(IF$8,$E$28:$Y$28,1)))</f>
        <v>0.5</v>
      </c>
      <c r="IG105" s="516" cm="1">
        <f t="array" ref="IG105">IF(ISNA(MATCH(IG$8,$E$28:$Y$28,1)),0,INDEX($E105:$Y105,,MATCH(IG$8,$E$28:$Y$28,1)))</f>
        <v>0.5</v>
      </c>
      <c r="IH105" s="516" cm="1">
        <f t="array" ref="IH105">IF(ISNA(MATCH(IH$8,$E$28:$Y$28,1)),0,INDEX($E105:$Y105,,MATCH(IH$8,$E$28:$Y$28,1)))</f>
        <v>0.5</v>
      </c>
      <c r="II105" s="516" cm="1">
        <f t="array" ref="II105">IF(ISNA(MATCH(II$8,$E$28:$Y$28,1)),0,INDEX($E105:$Y105,,MATCH(II$8,$E$28:$Y$28,1)))</f>
        <v>0.5</v>
      </c>
      <c r="IJ105" s="516" cm="1">
        <f t="array" ref="IJ105">IF(ISNA(MATCH(IJ$8,$E$28:$Y$28,1)),0,INDEX($E105:$Y105,,MATCH(IJ$8,$E$28:$Y$28,1)))</f>
        <v>0.5</v>
      </c>
      <c r="IK105" s="516" cm="1">
        <f t="array" ref="IK105">IF(ISNA(MATCH(IK$8,$E$28:$Y$28,1)),0,INDEX($E105:$Y105,,MATCH(IK$8,$E$28:$Y$28,1)))</f>
        <v>0.5</v>
      </c>
      <c r="IL105" s="516" cm="1">
        <f t="array" ref="IL105">IF(ISNA(MATCH(IL$8,$E$28:$Y$28,1)),0,INDEX($E105:$Y105,,MATCH(IL$8,$E$28:$Y$28,1)))</f>
        <v>0.5</v>
      </c>
      <c r="IM105" s="516" cm="1">
        <f t="array" ref="IM105">IF(ISNA(MATCH(IM$8,$E$28:$Y$28,1)),0,INDEX($E105:$Y105,,MATCH(IM$8,$E$28:$Y$28,1)))</f>
        <v>0.5</v>
      </c>
      <c r="IN105" s="516" cm="1">
        <f t="array" ref="IN105">IF(ISNA(MATCH(IN$8,$E$28:$Y$28,1)),0,INDEX($E105:$Y105,,MATCH(IN$8,$E$28:$Y$28,1)))</f>
        <v>0.5</v>
      </c>
      <c r="IO105" s="516" cm="1">
        <f t="array" ref="IO105">IF(ISNA(MATCH(IO$8,$E$28:$Y$28,1)),0,INDEX($E105:$Y105,,MATCH(IO$8,$E$28:$Y$28,1)))</f>
        <v>0.5</v>
      </c>
      <c r="IP105" s="516" cm="1">
        <f t="array" ref="IP105">IF(ISNA(MATCH(IP$8,$E$28:$Y$28,1)),0,INDEX($E105:$Y105,,MATCH(IP$8,$E$28:$Y$28,1)))</f>
        <v>0.5</v>
      </c>
      <c r="IQ105" s="516" cm="1">
        <f t="array" ref="IQ105">IF(ISNA(MATCH(IQ$8,$E$28:$Y$28,1)),0,INDEX($E105:$Y105,,MATCH(IQ$8,$E$28:$Y$28,1)))</f>
        <v>0.5</v>
      </c>
      <c r="IR105" s="516" cm="1">
        <f t="array" ref="IR105">IF(ISNA(MATCH(IR$8,$E$28:$Y$28,1)),0,INDEX($E105:$Y105,,MATCH(IR$8,$E$28:$Y$28,1)))</f>
        <v>0.5</v>
      </c>
      <c r="IS105" s="516" cm="1">
        <f t="array" ref="IS105">IF(ISNA(MATCH(IS$8,$E$28:$Y$28,1)),0,INDEX($E105:$Y105,,MATCH(IS$8,$E$28:$Y$28,1)))</f>
        <v>0.5</v>
      </c>
      <c r="IT105" s="516" cm="1">
        <f t="array" ref="IT105">IF(ISNA(MATCH(IT$8,$E$28:$Y$28,1)),0,INDEX($E105:$Y105,,MATCH(IT$8,$E$28:$Y$28,1)))</f>
        <v>0.5</v>
      </c>
      <c r="IU105" s="516" cm="1">
        <f t="array" ref="IU105">IF(ISNA(MATCH(IU$8,$E$28:$Y$28,1)),0,INDEX($E105:$Y105,,MATCH(IU$8,$E$28:$Y$28,1)))</f>
        <v>0.5</v>
      </c>
      <c r="IV105" s="516" cm="1">
        <f t="array" ref="IV105">IF(ISNA(MATCH(IV$8,$E$28:$Y$28,1)),0,INDEX($E105:$Y105,,MATCH(IV$8,$E$28:$Y$28,1)))</f>
        <v>0.5</v>
      </c>
      <c r="IW105" s="516" cm="1">
        <f t="array" ref="IW105">IF(ISNA(MATCH(IW$8,$E$28:$Y$28,1)),0,INDEX($E105:$Y105,,MATCH(IW$8,$E$28:$Y$28,1)))</f>
        <v>0.5</v>
      </c>
      <c r="IX105" s="516" cm="1">
        <f t="array" ref="IX105">IF(ISNA(MATCH(IX$8,$E$28:$Y$28,1)),0,INDEX($E105:$Y105,,MATCH(IX$8,$E$28:$Y$28,1)))</f>
        <v>0.5</v>
      </c>
      <c r="IY105" s="516" cm="1">
        <f t="array" ref="IY105">IF(ISNA(MATCH(IY$8,$E$28:$Y$28,1)),0,INDEX($E105:$Y105,,MATCH(IY$8,$E$28:$Y$28,1)))</f>
        <v>0.5</v>
      </c>
      <c r="IZ105" s="516" cm="1">
        <f t="array" ref="IZ105">IF(ISNA(MATCH(IZ$8,$E$28:$Y$28,1)),0,INDEX($E105:$Y105,,MATCH(IZ$8,$E$28:$Y$28,1)))</f>
        <v>0.5</v>
      </c>
      <c r="JA105" s="516" cm="1">
        <f t="array" ref="JA105">IF(ISNA(MATCH(JA$8,$E$28:$Y$28,1)),0,INDEX($E105:$Y105,,MATCH(JA$8,$E$28:$Y$28,1)))</f>
        <v>0.5</v>
      </c>
      <c r="JB105" s="516" cm="1">
        <f t="array" ref="JB105">IF(ISNA(MATCH(JB$8,$E$28:$Y$28,1)),0,INDEX($E105:$Y105,,MATCH(JB$8,$E$28:$Y$28,1)))</f>
        <v>0.5</v>
      </c>
      <c r="JC105" s="516" cm="1">
        <f t="array" ref="JC105">IF(ISNA(MATCH(JC$8,$E$28:$Y$28,1)),0,INDEX($E105:$Y105,,MATCH(JC$8,$E$28:$Y$28,1)))</f>
        <v>0.5</v>
      </c>
      <c r="JD105" s="516" cm="1">
        <f t="array" ref="JD105">IF(ISNA(MATCH(JD$8,$E$28:$Y$28,1)),0,INDEX($E105:$Y105,,MATCH(JD$8,$E$28:$Y$28,1)))</f>
        <v>0.5</v>
      </c>
      <c r="JE105" s="516" cm="1">
        <f t="array" ref="JE105">IF(ISNA(MATCH(JE$8,$E$28:$Y$28,1)),0,INDEX($E105:$Y105,,MATCH(JE$8,$E$28:$Y$28,1)))</f>
        <v>0.5</v>
      </c>
      <c r="JF105" s="516" cm="1">
        <f t="array" ref="JF105">IF(ISNA(MATCH(JF$8,$E$28:$Y$28,1)),0,INDEX($E105:$Y105,,MATCH(JF$8,$E$28:$Y$28,1)))</f>
        <v>0.5</v>
      </c>
      <c r="JG105" s="516" cm="1">
        <f t="array" ref="JG105">IF(ISNA(MATCH(JG$8,$E$28:$Y$28,1)),0,INDEX($E105:$Y105,,MATCH(JG$8,$E$28:$Y$28,1)))</f>
        <v>0.5</v>
      </c>
      <c r="JH105" s="516" cm="1">
        <f t="array" ref="JH105">IF(ISNA(MATCH(JH$8,$E$28:$Y$28,1)),0,INDEX($E105:$Y105,,MATCH(JH$8,$E$28:$Y$28,1)))</f>
        <v>0.5</v>
      </c>
      <c r="JI105" s="516" cm="1">
        <f t="array" ref="JI105">IF(ISNA(MATCH(JI$8,$E$28:$Y$28,1)),0,INDEX($E105:$Y105,,MATCH(JI$8,$E$28:$Y$28,1)))</f>
        <v>0.5</v>
      </c>
      <c r="JJ105" s="516" cm="1">
        <f t="array" ref="JJ105">IF(ISNA(MATCH(JJ$8,$E$28:$Y$28,1)),0,INDEX($E105:$Y105,,MATCH(JJ$8,$E$28:$Y$28,1)))</f>
        <v>0.5</v>
      </c>
      <c r="JK105" s="516" cm="1">
        <f t="array" ref="JK105">IF(ISNA(MATCH(JK$8,$E$28:$Y$28,1)),0,INDEX($E105:$Y105,,MATCH(JK$8,$E$28:$Y$28,1)))</f>
        <v>0.5</v>
      </c>
      <c r="JL105" s="516" cm="1">
        <f t="array" ref="JL105">IF(ISNA(MATCH(JL$8,$E$28:$Y$28,1)),0,INDEX($E105:$Y105,,MATCH(JL$8,$E$28:$Y$28,1)))</f>
        <v>0.5</v>
      </c>
      <c r="JM105" s="516" cm="1">
        <f t="array" ref="JM105">IF(ISNA(MATCH(JM$8,$E$28:$Y$28,1)),0,INDEX($E105:$Y105,,MATCH(JM$8,$E$28:$Y$28,1)))</f>
        <v>0.5</v>
      </c>
      <c r="JN105" s="516" cm="1">
        <f t="array" ref="JN105">IF(ISNA(MATCH(JN$8,$E$28:$Y$28,1)),0,INDEX($E105:$Y105,,MATCH(JN$8,$E$28:$Y$28,1)))</f>
        <v>0.5</v>
      </c>
      <c r="JO105" s="516" cm="1">
        <f t="array" ref="JO105">IF(ISNA(MATCH(JO$8,$E$28:$Y$28,1)),0,INDEX($E105:$Y105,,MATCH(JO$8,$E$28:$Y$28,1)))</f>
        <v>0.5</v>
      </c>
      <c r="JP105" s="516" cm="1">
        <f t="array" ref="JP105">IF(ISNA(MATCH(JP$8,$E$28:$Y$28,1)),0,INDEX($E105:$Y105,,MATCH(JP$8,$E$28:$Y$28,1)))</f>
        <v>0.5</v>
      </c>
      <c r="JQ105" s="516" cm="1">
        <f t="array" ref="JQ105">IF(ISNA(MATCH(JQ$8,$E$28:$Y$28,1)),0,INDEX($E105:$Y105,,MATCH(JQ$8,$E$28:$Y$28,1)))</f>
        <v>0.5</v>
      </c>
      <c r="JR105" s="516" cm="1">
        <f t="array" ref="JR105">IF(ISNA(MATCH(JR$8,$E$28:$Y$28,1)),0,INDEX($E105:$Y105,,MATCH(JR$8,$E$28:$Y$28,1)))</f>
        <v>0.5</v>
      </c>
      <c r="JS105" s="516" cm="1">
        <f t="array" ref="JS105">IF(ISNA(MATCH(JS$8,$E$28:$Y$28,1)),0,INDEX($E105:$Y105,,MATCH(JS$8,$E$28:$Y$28,1)))</f>
        <v>0.5</v>
      </c>
      <c r="JT105" s="516" cm="1">
        <f t="array" ref="JT105">IF(ISNA(MATCH(JT$8,$E$28:$Y$28,1)),0,INDEX($E105:$Y105,,MATCH(JT$8,$E$28:$Y$28,1)))</f>
        <v>0.5</v>
      </c>
      <c r="JU105" s="516" cm="1">
        <f t="array" ref="JU105">IF(ISNA(MATCH(JU$8,$E$28:$Y$28,1)),0,INDEX($E105:$Y105,,MATCH(JU$8,$E$28:$Y$28,1)))</f>
        <v>0.5</v>
      </c>
      <c r="JV105" s="516" cm="1">
        <f t="array" ref="JV105">IF(ISNA(MATCH(JV$8,$E$28:$Y$28,1)),0,INDEX($E105:$Y105,,MATCH(JV$8,$E$28:$Y$28,1)))</f>
        <v>0.5</v>
      </c>
      <c r="JW105" s="516" cm="1">
        <f t="array" ref="JW105">IF(ISNA(MATCH(JW$8,$E$28:$Y$28,1)),0,INDEX($E105:$Y105,,MATCH(JW$8,$E$28:$Y$28,1)))</f>
        <v>0.5</v>
      </c>
      <c r="JX105" s="516" cm="1">
        <f t="array" ref="JX105">IF(ISNA(MATCH(JX$8,$E$28:$Y$28,1)),0,INDEX($E105:$Y105,,MATCH(JX$8,$E$28:$Y$28,1)))</f>
        <v>0.5</v>
      </c>
      <c r="JY105" s="516" cm="1">
        <f t="array" ref="JY105">IF(ISNA(MATCH(JY$8,$E$28:$Y$28,1)),0,INDEX($E105:$Y105,,MATCH(JY$8,$E$28:$Y$28,1)))</f>
        <v>0.5</v>
      </c>
      <c r="JZ105" s="516" cm="1">
        <f t="array" ref="JZ105">IF(ISNA(MATCH(JZ$8,$E$28:$Y$28,1)),0,INDEX($E105:$Y105,,MATCH(JZ$8,$E$28:$Y$28,1)))</f>
        <v>0.5</v>
      </c>
      <c r="KA105" s="516" cm="1">
        <f t="array" ref="KA105">IF(ISNA(MATCH(KA$8,$E$28:$Y$28,1)),0,INDEX($E105:$Y105,,MATCH(KA$8,$E$28:$Y$28,1)))</f>
        <v>0.5</v>
      </c>
      <c r="KB105" s="516" cm="1">
        <f t="array" ref="KB105">IF(ISNA(MATCH(KB$8,$E$28:$Y$28,1)),0,INDEX($E105:$Y105,,MATCH(KB$8,$E$28:$Y$28,1)))</f>
        <v>0.5</v>
      </c>
      <c r="KC105" s="516" cm="1">
        <f t="array" ref="KC105">IF(ISNA(MATCH(KC$8,$E$28:$Y$28,1)),0,INDEX($E105:$Y105,,MATCH(KC$8,$E$28:$Y$28,1)))</f>
        <v>0.5</v>
      </c>
      <c r="KD105" s="516" cm="1">
        <f t="array" ref="KD105">IF(ISNA(MATCH(KD$8,$E$28:$Y$28,1)),0,INDEX($E105:$Y105,,MATCH(KD$8,$E$28:$Y$28,1)))</f>
        <v>0.5</v>
      </c>
      <c r="KE105" s="516" cm="1">
        <f t="array" ref="KE105">IF(ISNA(MATCH(KE$8,$E$28:$Y$28,1)),0,INDEX($E105:$Y105,,MATCH(KE$8,$E$28:$Y$28,1)))</f>
        <v>0.5</v>
      </c>
      <c r="KF105" s="516" cm="1">
        <f t="array" ref="KF105">IF(ISNA(MATCH(KF$8,$E$28:$Y$28,1)),0,INDEX($E105:$Y105,,MATCH(KF$8,$E$28:$Y$28,1)))</f>
        <v>0.5</v>
      </c>
      <c r="KG105" s="516" cm="1">
        <f t="array" ref="KG105">IF(ISNA(MATCH(KG$8,$E$28:$Y$28,1)),0,INDEX($E105:$Y105,,MATCH(KG$8,$E$28:$Y$28,1)))</f>
        <v>0.5</v>
      </c>
      <c r="KH105" s="516" cm="1">
        <f t="array" ref="KH105">IF(ISNA(MATCH(KH$8,$E$28:$Y$28,1)),0,INDEX($E105:$Y105,,MATCH(KH$8,$E$28:$Y$28,1)))</f>
        <v>0.5</v>
      </c>
      <c r="KI105" s="516" cm="1">
        <f t="array" ref="KI105">IF(ISNA(MATCH(KI$8,$E$28:$Y$28,1)),0,INDEX($E105:$Y105,,MATCH(KI$8,$E$28:$Y$28,1)))</f>
        <v>0.5</v>
      </c>
      <c r="KJ105" s="516" cm="1">
        <f t="array" ref="KJ105">IF(ISNA(MATCH(KJ$8,$E$28:$Y$28,1)),0,INDEX($E105:$Y105,,MATCH(KJ$8,$E$28:$Y$28,1)))</f>
        <v>0.5</v>
      </c>
      <c r="KK105" s="516" cm="1">
        <f t="array" ref="KK105">IF(ISNA(MATCH(KK$8,$E$28:$Y$28,1)),0,INDEX($E105:$Y105,,MATCH(KK$8,$E$28:$Y$28,1)))</f>
        <v>0.5</v>
      </c>
      <c r="KL105" s="50"/>
      <c r="KM105" s="23"/>
      <c r="KN105" s="516" cm="1">
        <f t="array" ref="KN105">INDEX($AG105:$KK105,,MATCH(KN$8,$AG$8:$KK$8,1))</f>
        <v>0.5</v>
      </c>
      <c r="KO105" s="516" cm="1">
        <f t="array" ref="KO105">INDEX($AG105:$KK105,,MATCH(KO$8,$AG$8:$KK$8,1))</f>
        <v>0.5</v>
      </c>
      <c r="KP105" s="516" cm="1">
        <f t="array" ref="KP105">INDEX($AG105:$KK105,,MATCH(KP$8,$AG$8:$KK$8,1))</f>
        <v>0.5</v>
      </c>
      <c r="KQ105" s="516" cm="1">
        <f t="array" ref="KQ105">INDEX($AG105:$KK105,,MATCH(KQ$8,$AG$8:$KK$8,1))</f>
        <v>0.5</v>
      </c>
      <c r="KR105" s="516" cm="1">
        <f t="array" ref="KR105">INDEX($AG105:$KK105,,MATCH(KR$8,$AG$8:$KK$8,1))</f>
        <v>0.5</v>
      </c>
      <c r="KS105" s="516" cm="1">
        <f t="array" ref="KS105">INDEX($AG105:$KK105,,MATCH(KS$8,$AG$8:$KK$8,1))</f>
        <v>0.5</v>
      </c>
      <c r="KT105" s="516" cm="1">
        <f t="array" ref="KT105">INDEX($AG105:$KK105,,MATCH(KT$8,$AG$8:$KK$8,1))</f>
        <v>0.5</v>
      </c>
      <c r="KU105" s="516" cm="1">
        <f t="array" ref="KU105">INDEX($AG105:$KK105,,MATCH(KU$8,$AG$8:$KK$8,1))</f>
        <v>0.5</v>
      </c>
      <c r="KV105" s="516" cm="1">
        <f t="array" ref="KV105">INDEX($AG105:$KK105,,MATCH(KV$8,$AG$8:$KK$8,1))</f>
        <v>0.5</v>
      </c>
      <c r="KW105" s="516" cm="1">
        <f t="array" ref="KW105">INDEX($AG105:$KK105,,MATCH(KW$8,$AG$8:$KK$8,1))</f>
        <v>0.5</v>
      </c>
      <c r="KX105" s="516" cm="1">
        <f t="array" ref="KX105">INDEX($AG105:$KK105,,MATCH(KX$8,$AG$8:$KK$8,1))</f>
        <v>0.5</v>
      </c>
      <c r="KY105" s="516" cm="1">
        <f t="array" ref="KY105">INDEX($AG105:$KK105,,MATCH(KY$8,$AG$8:$KK$8,1))</f>
        <v>0.5</v>
      </c>
      <c r="KZ105" s="516" cm="1">
        <f t="array" ref="KZ105">INDEX($AG105:$KK105,,MATCH(KZ$8,$AG$8:$KK$8,1))</f>
        <v>0.5</v>
      </c>
      <c r="LA105" s="516" cm="1">
        <f t="array" ref="LA105">INDEX($AG105:$KK105,,MATCH(LA$8,$AG$8:$KK$8,1))</f>
        <v>0.5</v>
      </c>
      <c r="LB105" s="516" cm="1">
        <f t="array" ref="LB105">INDEX($AG105:$KK105,,MATCH(LB$8,$AG$8:$KK$8,1))</f>
        <v>0.5</v>
      </c>
      <c r="LC105" s="516" cm="1">
        <f t="array" ref="LC105">INDEX($AG105:$KK105,,MATCH(LC$8,$AG$8:$KK$8,1))</f>
        <v>0.5</v>
      </c>
      <c r="LD105" s="516" cm="1">
        <f t="array" ref="LD105">INDEX($AG105:$KK105,,MATCH(LD$8,$AG$8:$KK$8,1))</f>
        <v>0.5</v>
      </c>
      <c r="LE105" s="516" cm="1">
        <f t="array" ref="LE105">INDEX($AG105:$KK105,,MATCH(LE$8,$AG$8:$KK$8,1))</f>
        <v>0.5</v>
      </c>
      <c r="LF105" s="516" cm="1">
        <f t="array" ref="LF105">INDEX($AG105:$KK105,,MATCH(LF$8,$AG$8:$KK$8,1))</f>
        <v>0.5</v>
      </c>
      <c r="LG105" s="516" cm="1">
        <f t="array" ref="LG105">INDEX($AG105:$KK105,,MATCH(LG$8,$AG$8:$KK$8,1))</f>
        <v>0.5</v>
      </c>
      <c r="LH105" s="516" cm="1">
        <f t="array" ref="LH105">INDEX($AG105:$KK105,,MATCH(LH$8,$AG$8:$KK$8,1))</f>
        <v>0.5</v>
      </c>
      <c r="LI105" s="516" cm="1">
        <f t="array" ref="LI105">INDEX($AG105:$KK105,,MATCH(LI$8,$AG$8:$KK$8,1))</f>
        <v>0.5</v>
      </c>
      <c r="LJ105" s="50"/>
      <c r="LK105" s="23"/>
      <c r="LL105" s="23"/>
      <c r="LM105" s="23"/>
      <c r="LN105" s="23"/>
      <c r="LO105" s="23"/>
      <c r="LP105" s="23"/>
      <c r="LQ105" s="23"/>
      <c r="LR105" s="23"/>
      <c r="LS105" s="23"/>
      <c r="LT105" s="23"/>
      <c r="LU105" s="23"/>
      <c r="LV105" s="23"/>
      <c r="LW105" s="23"/>
      <c r="LX105" s="23"/>
      <c r="LY105" s="23"/>
      <c r="LZ105" s="23"/>
      <c r="MA105" s="23"/>
      <c r="MB105" s="23"/>
      <c r="MC105" s="23"/>
      <c r="MD105" s="23"/>
      <c r="ME105" s="23"/>
      <c r="MF105" s="23"/>
    </row>
    <row r="106" spans="1:344" s="18" customFormat="1" ht="10.5" customHeight="1" outlineLevel="1">
      <c r="B106" s="479" t="s">
        <v>1023</v>
      </c>
      <c r="C106" s="476" t="s">
        <v>108</v>
      </c>
      <c r="D106" s="518" cm="1">
        <f t="array" ref="D106">IF($C89=0,0,IF(D89="Vacancy",INDEX(Downtime_Vacant,$C89),
MAX(0,INDEX(Downtime_Future,$C89))))</f>
        <v>6</v>
      </c>
      <c r="E106" s="518" cm="1">
        <f t="array" ref="E106">IF($C89=0,0,IF(E89="Vacancy",INDEX(Downtime_Vacant,$C89),
MAX(0,INDEX(Downtime_Future,$C89))))</f>
        <v>6</v>
      </c>
      <c r="F106" s="518" cm="1">
        <f t="array" ref="F106">IF($C89=0,0,IF(F89="Vacancy",INDEX(Downtime_Vacant,$C89),
MAX(0,INDEX(Downtime_Future,$C89))))</f>
        <v>6</v>
      </c>
      <c r="G106" s="518" cm="1">
        <f t="array" ref="G106">IF($C89=0,0,IF(G89="Vacancy",INDEX(Downtime_Vacant,$C89),
MAX(0,INDEX(Downtime_Future,$C89))))</f>
        <v>6</v>
      </c>
      <c r="H106" s="518" cm="1">
        <f t="array" ref="H106">IF($C89=0,0,IF(H89="Vacancy",INDEX(Downtime_Vacant,$C89),
MAX(0,INDEX(Downtime_Future,$C89))))</f>
        <v>6</v>
      </c>
      <c r="I106" s="518" cm="1">
        <f t="array" ref="I106">IF($C89=0,0,IF(I89="Vacancy",INDEX(Downtime_Vacant,$C89),
MAX(0,INDEX(Downtime_Future,$C89))))</f>
        <v>6</v>
      </c>
      <c r="J106" s="518" cm="1">
        <f t="array" ref="J106">IF($C89=0,0,IF(J89="Vacancy",INDEX(Downtime_Vacant,$C89),
MAX(0,INDEX(Downtime_Future,$C89))))</f>
        <v>6</v>
      </c>
      <c r="K106" s="518" cm="1">
        <f t="array" ref="K106">IF($C89=0,0,IF(K89="Vacancy",INDEX(Downtime_Vacant,$C89),
MAX(0,INDEX(Downtime_Future,$C89))))</f>
        <v>6</v>
      </c>
      <c r="L106" s="518" cm="1">
        <f t="array" ref="L106">IF($C89=0,0,IF(L89="Vacancy",INDEX(Downtime_Vacant,$C89),
MAX(0,INDEX(Downtime_Future,$C89))))</f>
        <v>6</v>
      </c>
      <c r="M106" s="518" cm="1">
        <f t="array" ref="M106">IF($C89=0,0,IF(M89="Vacancy",INDEX(Downtime_Vacant,$C89),
MAX(0,INDEX(Downtime_Future,$C89))))</f>
        <v>6</v>
      </c>
      <c r="N106" s="518" cm="1">
        <f t="array" ref="N106">IF($C89=0,0,IF(N89="Vacancy",INDEX(Downtime_Vacant,$C89),
MAX(0,INDEX(Downtime_Future,$C89))))</f>
        <v>6</v>
      </c>
      <c r="O106" s="518" cm="1">
        <f t="array" ref="O106">IF($C89=0,0,IF(O89="Vacancy",INDEX(Downtime_Vacant,$C89),
MAX(0,INDEX(Downtime_Future,$C89))))</f>
        <v>6</v>
      </c>
      <c r="P106" s="518" cm="1">
        <f t="array" ref="P106">IF($C89=0,0,IF(P89="Vacancy",INDEX(Downtime_Vacant,$C89),
MAX(0,INDEX(Downtime_Future,$C89))))</f>
        <v>6</v>
      </c>
      <c r="Q106" s="518" cm="1">
        <f t="array" ref="Q106">IF($C89=0,0,IF(Q89="Vacancy",INDEX(Downtime_Vacant,$C89),
MAX(0,INDEX(Downtime_Future,$C89))))</f>
        <v>6</v>
      </c>
      <c r="R106" s="518" cm="1">
        <f t="array" ref="R106">IF($C89=0,0,IF(R89="Vacancy",INDEX(Downtime_Vacant,$C89),
MAX(0,INDEX(Downtime_Future,$C89))))</f>
        <v>6</v>
      </c>
      <c r="S106" s="518" cm="1">
        <f t="array" ref="S106">IF($C89=0,0,IF(S89="Vacancy",INDEX(Downtime_Vacant,$C89),
MAX(0,INDEX(Downtime_Future,$C89))))</f>
        <v>6</v>
      </c>
      <c r="T106" s="518" cm="1">
        <f t="array" ref="T106">IF($C89=0,0,IF(T89="Vacancy",INDEX(Downtime_Vacant,$C89),
MAX(0,INDEX(Downtime_Future,$C89))))</f>
        <v>6</v>
      </c>
      <c r="U106" s="518" cm="1">
        <f t="array" ref="U106">IF($C89=0,0,IF(U89="Vacancy",INDEX(Downtime_Vacant,$C89),
MAX(0,INDEX(Downtime_Future,$C89))))</f>
        <v>6</v>
      </c>
      <c r="V106" s="518" cm="1">
        <f t="array" ref="V106">IF($C89=0,0,IF(V89="Vacancy",INDEX(Downtime_Vacant,$C89),
MAX(0,INDEX(Downtime_Future,$C89))))</f>
        <v>6</v>
      </c>
      <c r="W106" s="518" cm="1">
        <f t="array" ref="W106">IF($C89=0,0,IF(W89="Vacancy",INDEX(Downtime_Vacant,$C89),
MAX(0,INDEX(Downtime_Future,$C89))))</f>
        <v>6</v>
      </c>
      <c r="X106" s="518" cm="1">
        <f t="array" ref="X106">IF($C89=0,0,IF(X89="Vacancy",INDEX(Downtime_Vacant,$C89),
MAX(0,INDEX(Downtime_Future,$C89))))</f>
        <v>6</v>
      </c>
      <c r="Y106" s="518" cm="1">
        <f t="array" ref="Y106">IF($C89=0,0,IF(Y89="Vacancy",INDEX(Downtime_Vacant,$C89),
MAX(0,INDEX(Downtime_Future,$C89))))</f>
        <v>6</v>
      </c>
      <c r="Z106" s="83"/>
      <c r="AA106" s="519">
        <f>AVERAGE(E106:I106)</f>
        <v>6</v>
      </c>
      <c r="AB106" s="519">
        <f>AVERAGE(J106:N106)</f>
        <v>6</v>
      </c>
      <c r="AC106" s="519">
        <f>AVERAGE(E106:N106)</f>
        <v>6</v>
      </c>
      <c r="AD106" s="519">
        <f>AVERAGE(E106:X106)</f>
        <v>6</v>
      </c>
      <c r="AE106" s="23"/>
      <c r="AF106" s="30" t="str">
        <f>B89&amp;B106</f>
        <v>RETAILDowntime</v>
      </c>
      <c r="AG106" s="50"/>
      <c r="AH106" s="50"/>
      <c r="AI106" s="50"/>
      <c r="AJ106" s="50"/>
      <c r="AK106" s="50"/>
      <c r="AL106" s="50"/>
      <c r="AM106" s="50"/>
      <c r="AN106" s="50"/>
      <c r="AO106" s="50"/>
      <c r="AP106" s="50"/>
      <c r="AQ106" s="50"/>
      <c r="AR106" s="50"/>
      <c r="AS106" s="520" cm="1">
        <f t="array" ref="AS106">IF(ISNA(MATCH(AS$8,$E$28:$Y$28,1)),0,INDEX($E106:$Y106,,MATCH(AS$8,$E$28:$Y$28,1)))</f>
        <v>6</v>
      </c>
      <c r="AT106" s="520" cm="1">
        <f t="array" ref="AT106">IF(ISNA(MATCH(AT$8,$E$28:$Y$28,1)),0,INDEX($E106:$Y106,,MATCH(AT$8,$E$28:$Y$28,1)))</f>
        <v>6</v>
      </c>
      <c r="AU106" s="520" cm="1">
        <f t="array" ref="AU106">IF(ISNA(MATCH(AU$8,$E$28:$Y$28,1)),0,INDEX($E106:$Y106,,MATCH(AU$8,$E$28:$Y$28,1)))</f>
        <v>6</v>
      </c>
      <c r="AV106" s="520" cm="1">
        <f t="array" ref="AV106">IF(ISNA(MATCH(AV$8,$E$28:$Y$28,1)),0,INDEX($E106:$Y106,,MATCH(AV$8,$E$28:$Y$28,1)))</f>
        <v>6</v>
      </c>
      <c r="AW106" s="520" cm="1">
        <f t="array" ref="AW106">IF(ISNA(MATCH(AW$8,$E$28:$Y$28,1)),0,INDEX($E106:$Y106,,MATCH(AW$8,$E$28:$Y$28,1)))</f>
        <v>6</v>
      </c>
      <c r="AX106" s="520" cm="1">
        <f t="array" ref="AX106">IF(ISNA(MATCH(AX$8,$E$28:$Y$28,1)),0,INDEX($E106:$Y106,,MATCH(AX$8,$E$28:$Y$28,1)))</f>
        <v>6</v>
      </c>
      <c r="AY106" s="520" cm="1">
        <f t="array" ref="AY106">IF(ISNA(MATCH(AY$8,$E$28:$Y$28,1)),0,INDEX($E106:$Y106,,MATCH(AY$8,$E$28:$Y$28,1)))</f>
        <v>6</v>
      </c>
      <c r="AZ106" s="520" cm="1">
        <f t="array" ref="AZ106">IF(ISNA(MATCH(AZ$8,$E$28:$Y$28,1)),0,INDEX($E106:$Y106,,MATCH(AZ$8,$E$28:$Y$28,1)))</f>
        <v>6</v>
      </c>
      <c r="BA106" s="520" cm="1">
        <f t="array" ref="BA106">IF(ISNA(MATCH(BA$8,$E$28:$Y$28,1)),0,INDEX($E106:$Y106,,MATCH(BA$8,$E$28:$Y$28,1)))</f>
        <v>6</v>
      </c>
      <c r="BB106" s="520" cm="1">
        <f t="array" ref="BB106">IF(ISNA(MATCH(BB$8,$E$28:$Y$28,1)),0,INDEX($E106:$Y106,,MATCH(BB$8,$E$28:$Y$28,1)))</f>
        <v>6</v>
      </c>
      <c r="BC106" s="520" cm="1">
        <f t="array" ref="BC106">IF(ISNA(MATCH(BC$8,$E$28:$Y$28,1)),0,INDEX($E106:$Y106,,MATCH(BC$8,$E$28:$Y$28,1)))</f>
        <v>6</v>
      </c>
      <c r="BD106" s="520" cm="1">
        <f t="array" ref="BD106">IF(ISNA(MATCH(BD$8,$E$28:$Y$28,1)),0,INDEX($E106:$Y106,,MATCH(BD$8,$E$28:$Y$28,1)))</f>
        <v>6</v>
      </c>
      <c r="BE106" s="520" cm="1">
        <f t="array" ref="BE106">IF(ISNA(MATCH(BE$8,$E$28:$Y$28,1)),0,INDEX($E106:$Y106,,MATCH(BE$8,$E$28:$Y$28,1)))</f>
        <v>6</v>
      </c>
      <c r="BF106" s="520" cm="1">
        <f t="array" ref="BF106">IF(ISNA(MATCH(BF$8,$E$28:$Y$28,1)),0,INDEX($E106:$Y106,,MATCH(BF$8,$E$28:$Y$28,1)))</f>
        <v>6</v>
      </c>
      <c r="BG106" s="520" cm="1">
        <f t="array" ref="BG106">IF(ISNA(MATCH(BG$8,$E$28:$Y$28,1)),0,INDEX($E106:$Y106,,MATCH(BG$8,$E$28:$Y$28,1)))</f>
        <v>6</v>
      </c>
      <c r="BH106" s="520" cm="1">
        <f t="array" ref="BH106">IF(ISNA(MATCH(BH$8,$E$28:$Y$28,1)),0,INDEX($E106:$Y106,,MATCH(BH$8,$E$28:$Y$28,1)))</f>
        <v>6</v>
      </c>
      <c r="BI106" s="520" cm="1">
        <f t="array" ref="BI106">IF(ISNA(MATCH(BI$8,$E$28:$Y$28,1)),0,INDEX($E106:$Y106,,MATCH(BI$8,$E$28:$Y$28,1)))</f>
        <v>6</v>
      </c>
      <c r="BJ106" s="520" cm="1">
        <f t="array" ref="BJ106">IF(ISNA(MATCH(BJ$8,$E$28:$Y$28,1)),0,INDEX($E106:$Y106,,MATCH(BJ$8,$E$28:$Y$28,1)))</f>
        <v>6</v>
      </c>
      <c r="BK106" s="520" cm="1">
        <f t="array" ref="BK106">IF(ISNA(MATCH(BK$8,$E$28:$Y$28,1)),0,INDEX($E106:$Y106,,MATCH(BK$8,$E$28:$Y$28,1)))</f>
        <v>6</v>
      </c>
      <c r="BL106" s="520" cm="1">
        <f t="array" ref="BL106">IF(ISNA(MATCH(BL$8,$E$28:$Y$28,1)),0,INDEX($E106:$Y106,,MATCH(BL$8,$E$28:$Y$28,1)))</f>
        <v>6</v>
      </c>
      <c r="BM106" s="520" cm="1">
        <f t="array" ref="BM106">IF(ISNA(MATCH(BM$8,$E$28:$Y$28,1)),0,INDEX($E106:$Y106,,MATCH(BM$8,$E$28:$Y$28,1)))</f>
        <v>6</v>
      </c>
      <c r="BN106" s="520" cm="1">
        <f t="array" ref="BN106">IF(ISNA(MATCH(BN$8,$E$28:$Y$28,1)),0,INDEX($E106:$Y106,,MATCH(BN$8,$E$28:$Y$28,1)))</f>
        <v>6</v>
      </c>
      <c r="BO106" s="520" cm="1">
        <f t="array" ref="BO106">IF(ISNA(MATCH(BO$8,$E$28:$Y$28,1)),0,INDEX($E106:$Y106,,MATCH(BO$8,$E$28:$Y$28,1)))</f>
        <v>6</v>
      </c>
      <c r="BP106" s="520" cm="1">
        <f t="array" ref="BP106">IF(ISNA(MATCH(BP$8,$E$28:$Y$28,1)),0,INDEX($E106:$Y106,,MATCH(BP$8,$E$28:$Y$28,1)))</f>
        <v>6</v>
      </c>
      <c r="BQ106" s="520" cm="1">
        <f t="array" ref="BQ106">IF(ISNA(MATCH(BQ$8,$E$28:$Y$28,1)),0,INDEX($E106:$Y106,,MATCH(BQ$8,$E$28:$Y$28,1)))</f>
        <v>6</v>
      </c>
      <c r="BR106" s="520" cm="1">
        <f t="array" ref="BR106">IF(ISNA(MATCH(BR$8,$E$28:$Y$28,1)),0,INDEX($E106:$Y106,,MATCH(BR$8,$E$28:$Y$28,1)))</f>
        <v>6</v>
      </c>
      <c r="BS106" s="520" cm="1">
        <f t="array" ref="BS106">IF(ISNA(MATCH(BS$8,$E$28:$Y$28,1)),0,INDEX($E106:$Y106,,MATCH(BS$8,$E$28:$Y$28,1)))</f>
        <v>6</v>
      </c>
      <c r="BT106" s="520" cm="1">
        <f t="array" ref="BT106">IF(ISNA(MATCH(BT$8,$E$28:$Y$28,1)),0,INDEX($E106:$Y106,,MATCH(BT$8,$E$28:$Y$28,1)))</f>
        <v>6</v>
      </c>
      <c r="BU106" s="520" cm="1">
        <f t="array" ref="BU106">IF(ISNA(MATCH(BU$8,$E$28:$Y$28,1)),0,INDEX($E106:$Y106,,MATCH(BU$8,$E$28:$Y$28,1)))</f>
        <v>6</v>
      </c>
      <c r="BV106" s="520" cm="1">
        <f t="array" ref="BV106">IF(ISNA(MATCH(BV$8,$E$28:$Y$28,1)),0,INDEX($E106:$Y106,,MATCH(BV$8,$E$28:$Y$28,1)))</f>
        <v>6</v>
      </c>
      <c r="BW106" s="520" cm="1">
        <f t="array" ref="BW106">IF(ISNA(MATCH(BW$8,$E$28:$Y$28,1)),0,INDEX($E106:$Y106,,MATCH(BW$8,$E$28:$Y$28,1)))</f>
        <v>6</v>
      </c>
      <c r="BX106" s="520" cm="1">
        <f t="array" ref="BX106">IF(ISNA(MATCH(BX$8,$E$28:$Y$28,1)),0,INDEX($E106:$Y106,,MATCH(BX$8,$E$28:$Y$28,1)))</f>
        <v>6</v>
      </c>
      <c r="BY106" s="520" cm="1">
        <f t="array" ref="BY106">IF(ISNA(MATCH(BY$8,$E$28:$Y$28,1)),0,INDEX($E106:$Y106,,MATCH(BY$8,$E$28:$Y$28,1)))</f>
        <v>6</v>
      </c>
      <c r="BZ106" s="520" cm="1">
        <f t="array" ref="BZ106">IF(ISNA(MATCH(BZ$8,$E$28:$Y$28,1)),0,INDEX($E106:$Y106,,MATCH(BZ$8,$E$28:$Y$28,1)))</f>
        <v>6</v>
      </c>
      <c r="CA106" s="520" cm="1">
        <f t="array" ref="CA106">IF(ISNA(MATCH(CA$8,$E$28:$Y$28,1)),0,INDEX($E106:$Y106,,MATCH(CA$8,$E$28:$Y$28,1)))</f>
        <v>6</v>
      </c>
      <c r="CB106" s="520" cm="1">
        <f t="array" ref="CB106">IF(ISNA(MATCH(CB$8,$E$28:$Y$28,1)),0,INDEX($E106:$Y106,,MATCH(CB$8,$E$28:$Y$28,1)))</f>
        <v>6</v>
      </c>
      <c r="CC106" s="520" cm="1">
        <f t="array" ref="CC106">IF(ISNA(MATCH(CC$8,$E$28:$Y$28,1)),0,INDEX($E106:$Y106,,MATCH(CC$8,$E$28:$Y$28,1)))</f>
        <v>6</v>
      </c>
      <c r="CD106" s="520" cm="1">
        <f t="array" ref="CD106">IF(ISNA(MATCH(CD$8,$E$28:$Y$28,1)),0,INDEX($E106:$Y106,,MATCH(CD$8,$E$28:$Y$28,1)))</f>
        <v>6</v>
      </c>
      <c r="CE106" s="520" cm="1">
        <f t="array" ref="CE106">IF(ISNA(MATCH(CE$8,$E$28:$Y$28,1)),0,INDEX($E106:$Y106,,MATCH(CE$8,$E$28:$Y$28,1)))</f>
        <v>6</v>
      </c>
      <c r="CF106" s="520" cm="1">
        <f t="array" ref="CF106">IF(ISNA(MATCH(CF$8,$E$28:$Y$28,1)),0,INDEX($E106:$Y106,,MATCH(CF$8,$E$28:$Y$28,1)))</f>
        <v>6</v>
      </c>
      <c r="CG106" s="520" cm="1">
        <f t="array" ref="CG106">IF(ISNA(MATCH(CG$8,$E$28:$Y$28,1)),0,INDEX($E106:$Y106,,MATCH(CG$8,$E$28:$Y$28,1)))</f>
        <v>6</v>
      </c>
      <c r="CH106" s="520" cm="1">
        <f t="array" ref="CH106">IF(ISNA(MATCH(CH$8,$E$28:$Y$28,1)),0,INDEX($E106:$Y106,,MATCH(CH$8,$E$28:$Y$28,1)))</f>
        <v>6</v>
      </c>
      <c r="CI106" s="520" cm="1">
        <f t="array" ref="CI106">IF(ISNA(MATCH(CI$8,$E$28:$Y$28,1)),0,INDEX($E106:$Y106,,MATCH(CI$8,$E$28:$Y$28,1)))</f>
        <v>6</v>
      </c>
      <c r="CJ106" s="520" cm="1">
        <f t="array" ref="CJ106">IF(ISNA(MATCH(CJ$8,$E$28:$Y$28,1)),0,INDEX($E106:$Y106,,MATCH(CJ$8,$E$28:$Y$28,1)))</f>
        <v>6</v>
      </c>
      <c r="CK106" s="520" cm="1">
        <f t="array" ref="CK106">IF(ISNA(MATCH(CK$8,$E$28:$Y$28,1)),0,INDEX($E106:$Y106,,MATCH(CK$8,$E$28:$Y$28,1)))</f>
        <v>6</v>
      </c>
      <c r="CL106" s="520" cm="1">
        <f t="array" ref="CL106">IF(ISNA(MATCH(CL$8,$E$28:$Y$28,1)),0,INDEX($E106:$Y106,,MATCH(CL$8,$E$28:$Y$28,1)))</f>
        <v>6</v>
      </c>
      <c r="CM106" s="520" cm="1">
        <f t="array" ref="CM106">IF(ISNA(MATCH(CM$8,$E$28:$Y$28,1)),0,INDEX($E106:$Y106,,MATCH(CM$8,$E$28:$Y$28,1)))</f>
        <v>6</v>
      </c>
      <c r="CN106" s="520" cm="1">
        <f t="array" ref="CN106">IF(ISNA(MATCH(CN$8,$E$28:$Y$28,1)),0,INDEX($E106:$Y106,,MATCH(CN$8,$E$28:$Y$28,1)))</f>
        <v>6</v>
      </c>
      <c r="CO106" s="520" cm="1">
        <f t="array" ref="CO106">IF(ISNA(MATCH(CO$8,$E$28:$Y$28,1)),0,INDEX($E106:$Y106,,MATCH(CO$8,$E$28:$Y$28,1)))</f>
        <v>6</v>
      </c>
      <c r="CP106" s="520" cm="1">
        <f t="array" ref="CP106">IF(ISNA(MATCH(CP$8,$E$28:$Y$28,1)),0,INDEX($E106:$Y106,,MATCH(CP$8,$E$28:$Y$28,1)))</f>
        <v>6</v>
      </c>
      <c r="CQ106" s="520" cm="1">
        <f t="array" ref="CQ106">IF(ISNA(MATCH(CQ$8,$E$28:$Y$28,1)),0,INDEX($E106:$Y106,,MATCH(CQ$8,$E$28:$Y$28,1)))</f>
        <v>6</v>
      </c>
      <c r="CR106" s="520" cm="1">
        <f t="array" ref="CR106">IF(ISNA(MATCH(CR$8,$E$28:$Y$28,1)),0,INDEX($E106:$Y106,,MATCH(CR$8,$E$28:$Y$28,1)))</f>
        <v>6</v>
      </c>
      <c r="CS106" s="520" cm="1">
        <f t="array" ref="CS106">IF(ISNA(MATCH(CS$8,$E$28:$Y$28,1)),0,INDEX($E106:$Y106,,MATCH(CS$8,$E$28:$Y$28,1)))</f>
        <v>6</v>
      </c>
      <c r="CT106" s="520" cm="1">
        <f t="array" ref="CT106">IF(ISNA(MATCH(CT$8,$E$28:$Y$28,1)),0,INDEX($E106:$Y106,,MATCH(CT$8,$E$28:$Y$28,1)))</f>
        <v>6</v>
      </c>
      <c r="CU106" s="520" cm="1">
        <f t="array" ref="CU106">IF(ISNA(MATCH(CU$8,$E$28:$Y$28,1)),0,INDEX($E106:$Y106,,MATCH(CU$8,$E$28:$Y$28,1)))</f>
        <v>6</v>
      </c>
      <c r="CV106" s="520" cm="1">
        <f t="array" ref="CV106">IF(ISNA(MATCH(CV$8,$E$28:$Y$28,1)),0,INDEX($E106:$Y106,,MATCH(CV$8,$E$28:$Y$28,1)))</f>
        <v>6</v>
      </c>
      <c r="CW106" s="520" cm="1">
        <f t="array" ref="CW106">IF(ISNA(MATCH(CW$8,$E$28:$Y$28,1)),0,INDEX($E106:$Y106,,MATCH(CW$8,$E$28:$Y$28,1)))</f>
        <v>6</v>
      </c>
      <c r="CX106" s="520" cm="1">
        <f t="array" ref="CX106">IF(ISNA(MATCH(CX$8,$E$28:$Y$28,1)),0,INDEX($E106:$Y106,,MATCH(CX$8,$E$28:$Y$28,1)))</f>
        <v>6</v>
      </c>
      <c r="CY106" s="520" cm="1">
        <f t="array" ref="CY106">IF(ISNA(MATCH(CY$8,$E$28:$Y$28,1)),0,INDEX($E106:$Y106,,MATCH(CY$8,$E$28:$Y$28,1)))</f>
        <v>6</v>
      </c>
      <c r="CZ106" s="520" cm="1">
        <f t="array" ref="CZ106">IF(ISNA(MATCH(CZ$8,$E$28:$Y$28,1)),0,INDEX($E106:$Y106,,MATCH(CZ$8,$E$28:$Y$28,1)))</f>
        <v>6</v>
      </c>
      <c r="DA106" s="520" cm="1">
        <f t="array" ref="DA106">IF(ISNA(MATCH(DA$8,$E$28:$Y$28,1)),0,INDEX($E106:$Y106,,MATCH(DA$8,$E$28:$Y$28,1)))</f>
        <v>6</v>
      </c>
      <c r="DB106" s="520" cm="1">
        <f t="array" ref="DB106">IF(ISNA(MATCH(DB$8,$E$28:$Y$28,1)),0,INDEX($E106:$Y106,,MATCH(DB$8,$E$28:$Y$28,1)))</f>
        <v>6</v>
      </c>
      <c r="DC106" s="520" cm="1">
        <f t="array" ref="DC106">IF(ISNA(MATCH(DC$8,$E$28:$Y$28,1)),0,INDEX($E106:$Y106,,MATCH(DC$8,$E$28:$Y$28,1)))</f>
        <v>6</v>
      </c>
      <c r="DD106" s="520" cm="1">
        <f t="array" ref="DD106">IF(ISNA(MATCH(DD$8,$E$28:$Y$28,1)),0,INDEX($E106:$Y106,,MATCH(DD$8,$E$28:$Y$28,1)))</f>
        <v>6</v>
      </c>
      <c r="DE106" s="520" cm="1">
        <f t="array" ref="DE106">IF(ISNA(MATCH(DE$8,$E$28:$Y$28,1)),0,INDEX($E106:$Y106,,MATCH(DE$8,$E$28:$Y$28,1)))</f>
        <v>6</v>
      </c>
      <c r="DF106" s="520" cm="1">
        <f t="array" ref="DF106">IF(ISNA(MATCH(DF$8,$E$28:$Y$28,1)),0,INDEX($E106:$Y106,,MATCH(DF$8,$E$28:$Y$28,1)))</f>
        <v>6</v>
      </c>
      <c r="DG106" s="520" cm="1">
        <f t="array" ref="DG106">IF(ISNA(MATCH(DG$8,$E$28:$Y$28,1)),0,INDEX($E106:$Y106,,MATCH(DG$8,$E$28:$Y$28,1)))</f>
        <v>6</v>
      </c>
      <c r="DH106" s="520" cm="1">
        <f t="array" ref="DH106">IF(ISNA(MATCH(DH$8,$E$28:$Y$28,1)),0,INDEX($E106:$Y106,,MATCH(DH$8,$E$28:$Y$28,1)))</f>
        <v>6</v>
      </c>
      <c r="DI106" s="520" cm="1">
        <f t="array" ref="DI106">IF(ISNA(MATCH(DI$8,$E$28:$Y$28,1)),0,INDEX($E106:$Y106,,MATCH(DI$8,$E$28:$Y$28,1)))</f>
        <v>6</v>
      </c>
      <c r="DJ106" s="520" cm="1">
        <f t="array" ref="DJ106">IF(ISNA(MATCH(DJ$8,$E$28:$Y$28,1)),0,INDEX($E106:$Y106,,MATCH(DJ$8,$E$28:$Y$28,1)))</f>
        <v>6</v>
      </c>
      <c r="DK106" s="520" cm="1">
        <f t="array" ref="DK106">IF(ISNA(MATCH(DK$8,$E$28:$Y$28,1)),0,INDEX($E106:$Y106,,MATCH(DK$8,$E$28:$Y$28,1)))</f>
        <v>6</v>
      </c>
      <c r="DL106" s="520" cm="1">
        <f t="array" ref="DL106">IF(ISNA(MATCH(DL$8,$E$28:$Y$28,1)),0,INDEX($E106:$Y106,,MATCH(DL$8,$E$28:$Y$28,1)))</f>
        <v>6</v>
      </c>
      <c r="DM106" s="520" cm="1">
        <f t="array" ref="DM106">IF(ISNA(MATCH(DM$8,$E$28:$Y$28,1)),0,INDEX($E106:$Y106,,MATCH(DM$8,$E$28:$Y$28,1)))</f>
        <v>6</v>
      </c>
      <c r="DN106" s="520" cm="1">
        <f t="array" ref="DN106">IF(ISNA(MATCH(DN$8,$E$28:$Y$28,1)),0,INDEX($E106:$Y106,,MATCH(DN$8,$E$28:$Y$28,1)))</f>
        <v>6</v>
      </c>
      <c r="DO106" s="520" cm="1">
        <f t="array" ref="DO106">IF(ISNA(MATCH(DO$8,$E$28:$Y$28,1)),0,INDEX($E106:$Y106,,MATCH(DO$8,$E$28:$Y$28,1)))</f>
        <v>6</v>
      </c>
      <c r="DP106" s="520" cm="1">
        <f t="array" ref="DP106">IF(ISNA(MATCH(DP$8,$E$28:$Y$28,1)),0,INDEX($E106:$Y106,,MATCH(DP$8,$E$28:$Y$28,1)))</f>
        <v>6</v>
      </c>
      <c r="DQ106" s="520" cm="1">
        <f t="array" ref="DQ106">IF(ISNA(MATCH(DQ$8,$E$28:$Y$28,1)),0,INDEX($E106:$Y106,,MATCH(DQ$8,$E$28:$Y$28,1)))</f>
        <v>6</v>
      </c>
      <c r="DR106" s="520" cm="1">
        <f t="array" ref="DR106">IF(ISNA(MATCH(DR$8,$E$28:$Y$28,1)),0,INDEX($E106:$Y106,,MATCH(DR$8,$E$28:$Y$28,1)))</f>
        <v>6</v>
      </c>
      <c r="DS106" s="520" cm="1">
        <f t="array" ref="DS106">IF(ISNA(MATCH(DS$8,$E$28:$Y$28,1)),0,INDEX($E106:$Y106,,MATCH(DS$8,$E$28:$Y$28,1)))</f>
        <v>6</v>
      </c>
      <c r="DT106" s="520" cm="1">
        <f t="array" ref="DT106">IF(ISNA(MATCH(DT$8,$E$28:$Y$28,1)),0,INDEX($E106:$Y106,,MATCH(DT$8,$E$28:$Y$28,1)))</f>
        <v>6</v>
      </c>
      <c r="DU106" s="520" cm="1">
        <f t="array" ref="DU106">IF(ISNA(MATCH(DU$8,$E$28:$Y$28,1)),0,INDEX($E106:$Y106,,MATCH(DU$8,$E$28:$Y$28,1)))</f>
        <v>6</v>
      </c>
      <c r="DV106" s="520" cm="1">
        <f t="array" ref="DV106">IF(ISNA(MATCH(DV$8,$E$28:$Y$28,1)),0,INDEX($E106:$Y106,,MATCH(DV$8,$E$28:$Y$28,1)))</f>
        <v>6</v>
      </c>
      <c r="DW106" s="520" cm="1">
        <f t="array" ref="DW106">IF(ISNA(MATCH(DW$8,$E$28:$Y$28,1)),0,INDEX($E106:$Y106,,MATCH(DW$8,$E$28:$Y$28,1)))</f>
        <v>6</v>
      </c>
      <c r="DX106" s="520" cm="1">
        <f t="array" ref="DX106">IF(ISNA(MATCH(DX$8,$E$28:$Y$28,1)),0,INDEX($E106:$Y106,,MATCH(DX$8,$E$28:$Y$28,1)))</f>
        <v>6</v>
      </c>
      <c r="DY106" s="520" cm="1">
        <f t="array" ref="DY106">IF(ISNA(MATCH(DY$8,$E$28:$Y$28,1)),0,INDEX($E106:$Y106,,MATCH(DY$8,$E$28:$Y$28,1)))</f>
        <v>6</v>
      </c>
      <c r="DZ106" s="520" cm="1">
        <f t="array" ref="DZ106">IF(ISNA(MATCH(DZ$8,$E$28:$Y$28,1)),0,INDEX($E106:$Y106,,MATCH(DZ$8,$E$28:$Y$28,1)))</f>
        <v>6</v>
      </c>
      <c r="EA106" s="520" cm="1">
        <f t="array" ref="EA106">IF(ISNA(MATCH(EA$8,$E$28:$Y$28,1)),0,INDEX($E106:$Y106,,MATCH(EA$8,$E$28:$Y$28,1)))</f>
        <v>6</v>
      </c>
      <c r="EB106" s="520" cm="1">
        <f t="array" ref="EB106">IF(ISNA(MATCH(EB$8,$E$28:$Y$28,1)),0,INDEX($E106:$Y106,,MATCH(EB$8,$E$28:$Y$28,1)))</f>
        <v>6</v>
      </c>
      <c r="EC106" s="520" cm="1">
        <f t="array" ref="EC106">IF(ISNA(MATCH(EC$8,$E$28:$Y$28,1)),0,INDEX($E106:$Y106,,MATCH(EC$8,$E$28:$Y$28,1)))</f>
        <v>6</v>
      </c>
      <c r="ED106" s="520" cm="1">
        <f t="array" ref="ED106">IF(ISNA(MATCH(ED$8,$E$28:$Y$28,1)),0,INDEX($E106:$Y106,,MATCH(ED$8,$E$28:$Y$28,1)))</f>
        <v>6</v>
      </c>
      <c r="EE106" s="520" cm="1">
        <f t="array" ref="EE106">IF(ISNA(MATCH(EE$8,$E$28:$Y$28,1)),0,INDEX($E106:$Y106,,MATCH(EE$8,$E$28:$Y$28,1)))</f>
        <v>6</v>
      </c>
      <c r="EF106" s="520" cm="1">
        <f t="array" ref="EF106">IF(ISNA(MATCH(EF$8,$E$28:$Y$28,1)),0,INDEX($E106:$Y106,,MATCH(EF$8,$E$28:$Y$28,1)))</f>
        <v>6</v>
      </c>
      <c r="EG106" s="520" cm="1">
        <f t="array" ref="EG106">IF(ISNA(MATCH(EG$8,$E$28:$Y$28,1)),0,INDEX($E106:$Y106,,MATCH(EG$8,$E$28:$Y$28,1)))</f>
        <v>6</v>
      </c>
      <c r="EH106" s="520" cm="1">
        <f t="array" ref="EH106">IF(ISNA(MATCH(EH$8,$E$28:$Y$28,1)),0,INDEX($E106:$Y106,,MATCH(EH$8,$E$28:$Y$28,1)))</f>
        <v>6</v>
      </c>
      <c r="EI106" s="520" cm="1">
        <f t="array" ref="EI106">IF(ISNA(MATCH(EI$8,$E$28:$Y$28,1)),0,INDEX($E106:$Y106,,MATCH(EI$8,$E$28:$Y$28,1)))</f>
        <v>6</v>
      </c>
      <c r="EJ106" s="520" cm="1">
        <f t="array" ref="EJ106">IF(ISNA(MATCH(EJ$8,$E$28:$Y$28,1)),0,INDEX($E106:$Y106,,MATCH(EJ$8,$E$28:$Y$28,1)))</f>
        <v>6</v>
      </c>
      <c r="EK106" s="520" cm="1">
        <f t="array" ref="EK106">IF(ISNA(MATCH(EK$8,$E$28:$Y$28,1)),0,INDEX($E106:$Y106,,MATCH(EK$8,$E$28:$Y$28,1)))</f>
        <v>6</v>
      </c>
      <c r="EL106" s="520" cm="1">
        <f t="array" ref="EL106">IF(ISNA(MATCH(EL$8,$E$28:$Y$28,1)),0,INDEX($E106:$Y106,,MATCH(EL$8,$E$28:$Y$28,1)))</f>
        <v>6</v>
      </c>
      <c r="EM106" s="520" cm="1">
        <f t="array" ref="EM106">IF(ISNA(MATCH(EM$8,$E$28:$Y$28,1)),0,INDEX($E106:$Y106,,MATCH(EM$8,$E$28:$Y$28,1)))</f>
        <v>6</v>
      </c>
      <c r="EN106" s="520" cm="1">
        <f t="array" ref="EN106">IF(ISNA(MATCH(EN$8,$E$28:$Y$28,1)),0,INDEX($E106:$Y106,,MATCH(EN$8,$E$28:$Y$28,1)))</f>
        <v>6</v>
      </c>
      <c r="EO106" s="520" cm="1">
        <f t="array" ref="EO106">IF(ISNA(MATCH(EO$8,$E$28:$Y$28,1)),0,INDEX($E106:$Y106,,MATCH(EO$8,$E$28:$Y$28,1)))</f>
        <v>6</v>
      </c>
      <c r="EP106" s="520" cm="1">
        <f t="array" ref="EP106">IF(ISNA(MATCH(EP$8,$E$28:$Y$28,1)),0,INDEX($E106:$Y106,,MATCH(EP$8,$E$28:$Y$28,1)))</f>
        <v>6</v>
      </c>
      <c r="EQ106" s="520" cm="1">
        <f t="array" ref="EQ106">IF(ISNA(MATCH(EQ$8,$E$28:$Y$28,1)),0,INDEX($E106:$Y106,,MATCH(EQ$8,$E$28:$Y$28,1)))</f>
        <v>6</v>
      </c>
      <c r="ER106" s="520" cm="1">
        <f t="array" ref="ER106">IF(ISNA(MATCH(ER$8,$E$28:$Y$28,1)),0,INDEX($E106:$Y106,,MATCH(ER$8,$E$28:$Y$28,1)))</f>
        <v>6</v>
      </c>
      <c r="ES106" s="520" cm="1">
        <f t="array" ref="ES106">IF(ISNA(MATCH(ES$8,$E$28:$Y$28,1)),0,INDEX($E106:$Y106,,MATCH(ES$8,$E$28:$Y$28,1)))</f>
        <v>6</v>
      </c>
      <c r="ET106" s="520" cm="1">
        <f t="array" ref="ET106">IF(ISNA(MATCH(ET$8,$E$28:$Y$28,1)),0,INDEX($E106:$Y106,,MATCH(ET$8,$E$28:$Y$28,1)))</f>
        <v>6</v>
      </c>
      <c r="EU106" s="520" cm="1">
        <f t="array" ref="EU106">IF(ISNA(MATCH(EU$8,$E$28:$Y$28,1)),0,INDEX($E106:$Y106,,MATCH(EU$8,$E$28:$Y$28,1)))</f>
        <v>6</v>
      </c>
      <c r="EV106" s="520" cm="1">
        <f t="array" ref="EV106">IF(ISNA(MATCH(EV$8,$E$28:$Y$28,1)),0,INDEX($E106:$Y106,,MATCH(EV$8,$E$28:$Y$28,1)))</f>
        <v>6</v>
      </c>
      <c r="EW106" s="520" cm="1">
        <f t="array" ref="EW106">IF(ISNA(MATCH(EW$8,$E$28:$Y$28,1)),0,INDEX($E106:$Y106,,MATCH(EW$8,$E$28:$Y$28,1)))</f>
        <v>6</v>
      </c>
      <c r="EX106" s="520" cm="1">
        <f t="array" ref="EX106">IF(ISNA(MATCH(EX$8,$E$28:$Y$28,1)),0,INDEX($E106:$Y106,,MATCH(EX$8,$E$28:$Y$28,1)))</f>
        <v>6</v>
      </c>
      <c r="EY106" s="520" cm="1">
        <f t="array" ref="EY106">IF(ISNA(MATCH(EY$8,$E$28:$Y$28,1)),0,INDEX($E106:$Y106,,MATCH(EY$8,$E$28:$Y$28,1)))</f>
        <v>6</v>
      </c>
      <c r="EZ106" s="520" cm="1">
        <f t="array" ref="EZ106">IF(ISNA(MATCH(EZ$8,$E$28:$Y$28,1)),0,INDEX($E106:$Y106,,MATCH(EZ$8,$E$28:$Y$28,1)))</f>
        <v>6</v>
      </c>
      <c r="FA106" s="520" cm="1">
        <f t="array" ref="FA106">IF(ISNA(MATCH(FA$8,$E$28:$Y$28,1)),0,INDEX($E106:$Y106,,MATCH(FA$8,$E$28:$Y$28,1)))</f>
        <v>6</v>
      </c>
      <c r="FB106" s="520" cm="1">
        <f t="array" ref="FB106">IF(ISNA(MATCH(FB$8,$E$28:$Y$28,1)),0,INDEX($E106:$Y106,,MATCH(FB$8,$E$28:$Y$28,1)))</f>
        <v>6</v>
      </c>
      <c r="FC106" s="520" cm="1">
        <f t="array" ref="FC106">IF(ISNA(MATCH(FC$8,$E$28:$Y$28,1)),0,INDEX($E106:$Y106,,MATCH(FC$8,$E$28:$Y$28,1)))</f>
        <v>6</v>
      </c>
      <c r="FD106" s="520" cm="1">
        <f t="array" ref="FD106">IF(ISNA(MATCH(FD$8,$E$28:$Y$28,1)),0,INDEX($E106:$Y106,,MATCH(FD$8,$E$28:$Y$28,1)))</f>
        <v>6</v>
      </c>
      <c r="FE106" s="520" cm="1">
        <f t="array" ref="FE106">IF(ISNA(MATCH(FE$8,$E$28:$Y$28,1)),0,INDEX($E106:$Y106,,MATCH(FE$8,$E$28:$Y$28,1)))</f>
        <v>6</v>
      </c>
      <c r="FF106" s="520" cm="1">
        <f t="array" ref="FF106">IF(ISNA(MATCH(FF$8,$E$28:$Y$28,1)),0,INDEX($E106:$Y106,,MATCH(FF$8,$E$28:$Y$28,1)))</f>
        <v>6</v>
      </c>
      <c r="FG106" s="520" cm="1">
        <f t="array" ref="FG106">IF(ISNA(MATCH(FG$8,$E$28:$Y$28,1)),0,INDEX($E106:$Y106,,MATCH(FG$8,$E$28:$Y$28,1)))</f>
        <v>6</v>
      </c>
      <c r="FH106" s="520" cm="1">
        <f t="array" ref="FH106">IF(ISNA(MATCH(FH$8,$E$28:$Y$28,1)),0,INDEX($E106:$Y106,,MATCH(FH$8,$E$28:$Y$28,1)))</f>
        <v>6</v>
      </c>
      <c r="FI106" s="520" cm="1">
        <f t="array" ref="FI106">IF(ISNA(MATCH(FI$8,$E$28:$Y$28,1)),0,INDEX($E106:$Y106,,MATCH(FI$8,$E$28:$Y$28,1)))</f>
        <v>6</v>
      </c>
      <c r="FJ106" s="520" cm="1">
        <f t="array" ref="FJ106">IF(ISNA(MATCH(FJ$8,$E$28:$Y$28,1)),0,INDEX($E106:$Y106,,MATCH(FJ$8,$E$28:$Y$28,1)))</f>
        <v>6</v>
      </c>
      <c r="FK106" s="520" cm="1">
        <f t="array" ref="FK106">IF(ISNA(MATCH(FK$8,$E$28:$Y$28,1)),0,INDEX($E106:$Y106,,MATCH(FK$8,$E$28:$Y$28,1)))</f>
        <v>6</v>
      </c>
      <c r="FL106" s="520" cm="1">
        <f t="array" ref="FL106">IF(ISNA(MATCH(FL$8,$E$28:$Y$28,1)),0,INDEX($E106:$Y106,,MATCH(FL$8,$E$28:$Y$28,1)))</f>
        <v>6</v>
      </c>
      <c r="FM106" s="520" cm="1">
        <f t="array" ref="FM106">IF(ISNA(MATCH(FM$8,$E$28:$Y$28,1)),0,INDEX($E106:$Y106,,MATCH(FM$8,$E$28:$Y$28,1)))</f>
        <v>6</v>
      </c>
      <c r="FN106" s="520" cm="1">
        <f t="array" ref="FN106">IF(ISNA(MATCH(FN$8,$E$28:$Y$28,1)),0,INDEX($E106:$Y106,,MATCH(FN$8,$E$28:$Y$28,1)))</f>
        <v>6</v>
      </c>
      <c r="FO106" s="520" cm="1">
        <f t="array" ref="FO106">IF(ISNA(MATCH(FO$8,$E$28:$Y$28,1)),0,INDEX($E106:$Y106,,MATCH(FO$8,$E$28:$Y$28,1)))</f>
        <v>6</v>
      </c>
      <c r="FP106" s="520" cm="1">
        <f t="array" ref="FP106">IF(ISNA(MATCH(FP$8,$E$28:$Y$28,1)),0,INDEX($E106:$Y106,,MATCH(FP$8,$E$28:$Y$28,1)))</f>
        <v>6</v>
      </c>
      <c r="FQ106" s="520" cm="1">
        <f t="array" ref="FQ106">IF(ISNA(MATCH(FQ$8,$E$28:$Y$28,1)),0,INDEX($E106:$Y106,,MATCH(FQ$8,$E$28:$Y$28,1)))</f>
        <v>6</v>
      </c>
      <c r="FR106" s="520" cm="1">
        <f t="array" ref="FR106">IF(ISNA(MATCH(FR$8,$E$28:$Y$28,1)),0,INDEX($E106:$Y106,,MATCH(FR$8,$E$28:$Y$28,1)))</f>
        <v>6</v>
      </c>
      <c r="FS106" s="520" cm="1">
        <f t="array" ref="FS106">IF(ISNA(MATCH(FS$8,$E$28:$Y$28,1)),0,INDEX($E106:$Y106,,MATCH(FS$8,$E$28:$Y$28,1)))</f>
        <v>6</v>
      </c>
      <c r="FT106" s="520" cm="1">
        <f t="array" ref="FT106">IF(ISNA(MATCH(FT$8,$E$28:$Y$28,1)),0,INDEX($E106:$Y106,,MATCH(FT$8,$E$28:$Y$28,1)))</f>
        <v>6</v>
      </c>
      <c r="FU106" s="520" cm="1">
        <f t="array" ref="FU106">IF(ISNA(MATCH(FU$8,$E$28:$Y$28,1)),0,INDEX($E106:$Y106,,MATCH(FU$8,$E$28:$Y$28,1)))</f>
        <v>6</v>
      </c>
      <c r="FV106" s="520" cm="1">
        <f t="array" ref="FV106">IF(ISNA(MATCH(FV$8,$E$28:$Y$28,1)),0,INDEX($E106:$Y106,,MATCH(FV$8,$E$28:$Y$28,1)))</f>
        <v>6</v>
      </c>
      <c r="FW106" s="520" cm="1">
        <f t="array" ref="FW106">IF(ISNA(MATCH(FW$8,$E$28:$Y$28,1)),0,INDEX($E106:$Y106,,MATCH(FW$8,$E$28:$Y$28,1)))</f>
        <v>6</v>
      </c>
      <c r="FX106" s="520" cm="1">
        <f t="array" ref="FX106">IF(ISNA(MATCH(FX$8,$E$28:$Y$28,1)),0,INDEX($E106:$Y106,,MATCH(FX$8,$E$28:$Y$28,1)))</f>
        <v>6</v>
      </c>
      <c r="FY106" s="520" cm="1">
        <f t="array" ref="FY106">IF(ISNA(MATCH(FY$8,$E$28:$Y$28,1)),0,INDEX($E106:$Y106,,MATCH(FY$8,$E$28:$Y$28,1)))</f>
        <v>6</v>
      </c>
      <c r="FZ106" s="520" cm="1">
        <f t="array" ref="FZ106">IF(ISNA(MATCH(FZ$8,$E$28:$Y$28,1)),0,INDEX($E106:$Y106,,MATCH(FZ$8,$E$28:$Y$28,1)))</f>
        <v>6</v>
      </c>
      <c r="GA106" s="520" cm="1">
        <f t="array" ref="GA106">IF(ISNA(MATCH(GA$8,$E$28:$Y$28,1)),0,INDEX($E106:$Y106,,MATCH(GA$8,$E$28:$Y$28,1)))</f>
        <v>6</v>
      </c>
      <c r="GB106" s="520" cm="1">
        <f t="array" ref="GB106">IF(ISNA(MATCH(GB$8,$E$28:$Y$28,1)),0,INDEX($E106:$Y106,,MATCH(GB$8,$E$28:$Y$28,1)))</f>
        <v>6</v>
      </c>
      <c r="GC106" s="520" cm="1">
        <f t="array" ref="GC106">IF(ISNA(MATCH(GC$8,$E$28:$Y$28,1)),0,INDEX($E106:$Y106,,MATCH(GC$8,$E$28:$Y$28,1)))</f>
        <v>6</v>
      </c>
      <c r="GD106" s="520" cm="1">
        <f t="array" ref="GD106">IF(ISNA(MATCH(GD$8,$E$28:$Y$28,1)),0,INDEX($E106:$Y106,,MATCH(GD$8,$E$28:$Y$28,1)))</f>
        <v>6</v>
      </c>
      <c r="GE106" s="520" cm="1">
        <f t="array" ref="GE106">IF(ISNA(MATCH(GE$8,$E$28:$Y$28,1)),0,INDEX($E106:$Y106,,MATCH(GE$8,$E$28:$Y$28,1)))</f>
        <v>6</v>
      </c>
      <c r="GF106" s="520" cm="1">
        <f t="array" ref="GF106">IF(ISNA(MATCH(GF$8,$E$28:$Y$28,1)),0,INDEX($E106:$Y106,,MATCH(GF$8,$E$28:$Y$28,1)))</f>
        <v>6</v>
      </c>
      <c r="GG106" s="520" cm="1">
        <f t="array" ref="GG106">IF(ISNA(MATCH(GG$8,$E$28:$Y$28,1)),0,INDEX($E106:$Y106,,MATCH(GG$8,$E$28:$Y$28,1)))</f>
        <v>6</v>
      </c>
      <c r="GH106" s="520" cm="1">
        <f t="array" ref="GH106">IF(ISNA(MATCH(GH$8,$E$28:$Y$28,1)),0,INDEX($E106:$Y106,,MATCH(GH$8,$E$28:$Y$28,1)))</f>
        <v>6</v>
      </c>
      <c r="GI106" s="520" cm="1">
        <f t="array" ref="GI106">IF(ISNA(MATCH(GI$8,$E$28:$Y$28,1)),0,INDEX($E106:$Y106,,MATCH(GI$8,$E$28:$Y$28,1)))</f>
        <v>6</v>
      </c>
      <c r="GJ106" s="520" cm="1">
        <f t="array" ref="GJ106">IF(ISNA(MATCH(GJ$8,$E$28:$Y$28,1)),0,INDEX($E106:$Y106,,MATCH(GJ$8,$E$28:$Y$28,1)))</f>
        <v>6</v>
      </c>
      <c r="GK106" s="520" cm="1">
        <f t="array" ref="GK106">IF(ISNA(MATCH(GK$8,$E$28:$Y$28,1)),0,INDEX($E106:$Y106,,MATCH(GK$8,$E$28:$Y$28,1)))</f>
        <v>6</v>
      </c>
      <c r="GL106" s="520" cm="1">
        <f t="array" ref="GL106">IF(ISNA(MATCH(GL$8,$E$28:$Y$28,1)),0,INDEX($E106:$Y106,,MATCH(GL$8,$E$28:$Y$28,1)))</f>
        <v>6</v>
      </c>
      <c r="GM106" s="520" cm="1">
        <f t="array" ref="GM106">IF(ISNA(MATCH(GM$8,$E$28:$Y$28,1)),0,INDEX($E106:$Y106,,MATCH(GM$8,$E$28:$Y$28,1)))</f>
        <v>6</v>
      </c>
      <c r="GN106" s="520" cm="1">
        <f t="array" ref="GN106">IF(ISNA(MATCH(GN$8,$E$28:$Y$28,1)),0,INDEX($E106:$Y106,,MATCH(GN$8,$E$28:$Y$28,1)))</f>
        <v>6</v>
      </c>
      <c r="GO106" s="520" cm="1">
        <f t="array" ref="GO106">IF(ISNA(MATCH(GO$8,$E$28:$Y$28,1)),0,INDEX($E106:$Y106,,MATCH(GO$8,$E$28:$Y$28,1)))</f>
        <v>6</v>
      </c>
      <c r="GP106" s="520" cm="1">
        <f t="array" ref="GP106">IF(ISNA(MATCH(GP$8,$E$28:$Y$28,1)),0,INDEX($E106:$Y106,,MATCH(GP$8,$E$28:$Y$28,1)))</f>
        <v>6</v>
      </c>
      <c r="GQ106" s="520" cm="1">
        <f t="array" ref="GQ106">IF(ISNA(MATCH(GQ$8,$E$28:$Y$28,1)),0,INDEX($E106:$Y106,,MATCH(GQ$8,$E$28:$Y$28,1)))</f>
        <v>6</v>
      </c>
      <c r="GR106" s="520" cm="1">
        <f t="array" ref="GR106">IF(ISNA(MATCH(GR$8,$E$28:$Y$28,1)),0,INDEX($E106:$Y106,,MATCH(GR$8,$E$28:$Y$28,1)))</f>
        <v>6</v>
      </c>
      <c r="GS106" s="520" cm="1">
        <f t="array" ref="GS106">IF(ISNA(MATCH(GS$8,$E$28:$Y$28,1)),0,INDEX($E106:$Y106,,MATCH(GS$8,$E$28:$Y$28,1)))</f>
        <v>6</v>
      </c>
      <c r="GT106" s="520" cm="1">
        <f t="array" ref="GT106">IF(ISNA(MATCH(GT$8,$E$28:$Y$28,1)),0,INDEX($E106:$Y106,,MATCH(GT$8,$E$28:$Y$28,1)))</f>
        <v>6</v>
      </c>
      <c r="GU106" s="520" cm="1">
        <f t="array" ref="GU106">IF(ISNA(MATCH(GU$8,$E$28:$Y$28,1)),0,INDEX($E106:$Y106,,MATCH(GU$8,$E$28:$Y$28,1)))</f>
        <v>6</v>
      </c>
      <c r="GV106" s="520" cm="1">
        <f t="array" ref="GV106">IF(ISNA(MATCH(GV$8,$E$28:$Y$28,1)),0,INDEX($E106:$Y106,,MATCH(GV$8,$E$28:$Y$28,1)))</f>
        <v>6</v>
      </c>
      <c r="GW106" s="520" cm="1">
        <f t="array" ref="GW106">IF(ISNA(MATCH(GW$8,$E$28:$Y$28,1)),0,INDEX($E106:$Y106,,MATCH(GW$8,$E$28:$Y$28,1)))</f>
        <v>6</v>
      </c>
      <c r="GX106" s="520" cm="1">
        <f t="array" ref="GX106">IF(ISNA(MATCH(GX$8,$E$28:$Y$28,1)),0,INDEX($E106:$Y106,,MATCH(GX$8,$E$28:$Y$28,1)))</f>
        <v>6</v>
      </c>
      <c r="GY106" s="520" cm="1">
        <f t="array" ref="GY106">IF(ISNA(MATCH(GY$8,$E$28:$Y$28,1)),0,INDEX($E106:$Y106,,MATCH(GY$8,$E$28:$Y$28,1)))</f>
        <v>6</v>
      </c>
      <c r="GZ106" s="520" cm="1">
        <f t="array" ref="GZ106">IF(ISNA(MATCH(GZ$8,$E$28:$Y$28,1)),0,INDEX($E106:$Y106,,MATCH(GZ$8,$E$28:$Y$28,1)))</f>
        <v>6</v>
      </c>
      <c r="HA106" s="520" cm="1">
        <f t="array" ref="HA106">IF(ISNA(MATCH(HA$8,$E$28:$Y$28,1)),0,INDEX($E106:$Y106,,MATCH(HA$8,$E$28:$Y$28,1)))</f>
        <v>6</v>
      </c>
      <c r="HB106" s="520" cm="1">
        <f t="array" ref="HB106">IF(ISNA(MATCH(HB$8,$E$28:$Y$28,1)),0,INDEX($E106:$Y106,,MATCH(HB$8,$E$28:$Y$28,1)))</f>
        <v>6</v>
      </c>
      <c r="HC106" s="520" cm="1">
        <f t="array" ref="HC106">IF(ISNA(MATCH(HC$8,$E$28:$Y$28,1)),0,INDEX($E106:$Y106,,MATCH(HC$8,$E$28:$Y$28,1)))</f>
        <v>6</v>
      </c>
      <c r="HD106" s="520" cm="1">
        <f t="array" ref="HD106">IF(ISNA(MATCH(HD$8,$E$28:$Y$28,1)),0,INDEX($E106:$Y106,,MATCH(HD$8,$E$28:$Y$28,1)))</f>
        <v>6</v>
      </c>
      <c r="HE106" s="520" cm="1">
        <f t="array" ref="HE106">IF(ISNA(MATCH(HE$8,$E$28:$Y$28,1)),0,INDEX($E106:$Y106,,MATCH(HE$8,$E$28:$Y$28,1)))</f>
        <v>6</v>
      </c>
      <c r="HF106" s="520" cm="1">
        <f t="array" ref="HF106">IF(ISNA(MATCH(HF$8,$E$28:$Y$28,1)),0,INDEX($E106:$Y106,,MATCH(HF$8,$E$28:$Y$28,1)))</f>
        <v>6</v>
      </c>
      <c r="HG106" s="520" cm="1">
        <f t="array" ref="HG106">IF(ISNA(MATCH(HG$8,$E$28:$Y$28,1)),0,INDEX($E106:$Y106,,MATCH(HG$8,$E$28:$Y$28,1)))</f>
        <v>6</v>
      </c>
      <c r="HH106" s="520" cm="1">
        <f t="array" ref="HH106">IF(ISNA(MATCH(HH$8,$E$28:$Y$28,1)),0,INDEX($E106:$Y106,,MATCH(HH$8,$E$28:$Y$28,1)))</f>
        <v>6</v>
      </c>
      <c r="HI106" s="520" cm="1">
        <f t="array" ref="HI106">IF(ISNA(MATCH(HI$8,$E$28:$Y$28,1)),0,INDEX($E106:$Y106,,MATCH(HI$8,$E$28:$Y$28,1)))</f>
        <v>6</v>
      </c>
      <c r="HJ106" s="520" cm="1">
        <f t="array" ref="HJ106">IF(ISNA(MATCH(HJ$8,$E$28:$Y$28,1)),0,INDEX($E106:$Y106,,MATCH(HJ$8,$E$28:$Y$28,1)))</f>
        <v>6</v>
      </c>
      <c r="HK106" s="520" cm="1">
        <f t="array" ref="HK106">IF(ISNA(MATCH(HK$8,$E$28:$Y$28,1)),0,INDEX($E106:$Y106,,MATCH(HK$8,$E$28:$Y$28,1)))</f>
        <v>6</v>
      </c>
      <c r="HL106" s="520" cm="1">
        <f t="array" ref="HL106">IF(ISNA(MATCH(HL$8,$E$28:$Y$28,1)),0,INDEX($E106:$Y106,,MATCH(HL$8,$E$28:$Y$28,1)))</f>
        <v>6</v>
      </c>
      <c r="HM106" s="520" cm="1">
        <f t="array" ref="HM106">IF(ISNA(MATCH(HM$8,$E$28:$Y$28,1)),0,INDEX($E106:$Y106,,MATCH(HM$8,$E$28:$Y$28,1)))</f>
        <v>6</v>
      </c>
      <c r="HN106" s="520" cm="1">
        <f t="array" ref="HN106">IF(ISNA(MATCH(HN$8,$E$28:$Y$28,1)),0,INDEX($E106:$Y106,,MATCH(HN$8,$E$28:$Y$28,1)))</f>
        <v>6</v>
      </c>
      <c r="HO106" s="520" cm="1">
        <f t="array" ref="HO106">IF(ISNA(MATCH(HO$8,$E$28:$Y$28,1)),0,INDEX($E106:$Y106,,MATCH(HO$8,$E$28:$Y$28,1)))</f>
        <v>6</v>
      </c>
      <c r="HP106" s="520" cm="1">
        <f t="array" ref="HP106">IF(ISNA(MATCH(HP$8,$E$28:$Y$28,1)),0,INDEX($E106:$Y106,,MATCH(HP$8,$E$28:$Y$28,1)))</f>
        <v>6</v>
      </c>
      <c r="HQ106" s="520" cm="1">
        <f t="array" ref="HQ106">IF(ISNA(MATCH(HQ$8,$E$28:$Y$28,1)),0,INDEX($E106:$Y106,,MATCH(HQ$8,$E$28:$Y$28,1)))</f>
        <v>6</v>
      </c>
      <c r="HR106" s="520" cm="1">
        <f t="array" ref="HR106">IF(ISNA(MATCH(HR$8,$E$28:$Y$28,1)),0,INDEX($E106:$Y106,,MATCH(HR$8,$E$28:$Y$28,1)))</f>
        <v>6</v>
      </c>
      <c r="HS106" s="520" cm="1">
        <f t="array" ref="HS106">IF(ISNA(MATCH(HS$8,$E$28:$Y$28,1)),0,INDEX($E106:$Y106,,MATCH(HS$8,$E$28:$Y$28,1)))</f>
        <v>6</v>
      </c>
      <c r="HT106" s="520" cm="1">
        <f t="array" ref="HT106">IF(ISNA(MATCH(HT$8,$E$28:$Y$28,1)),0,INDEX($E106:$Y106,,MATCH(HT$8,$E$28:$Y$28,1)))</f>
        <v>6</v>
      </c>
      <c r="HU106" s="520" cm="1">
        <f t="array" ref="HU106">IF(ISNA(MATCH(HU$8,$E$28:$Y$28,1)),0,INDEX($E106:$Y106,,MATCH(HU$8,$E$28:$Y$28,1)))</f>
        <v>6</v>
      </c>
      <c r="HV106" s="520" cm="1">
        <f t="array" ref="HV106">IF(ISNA(MATCH(HV$8,$E$28:$Y$28,1)),0,INDEX($E106:$Y106,,MATCH(HV$8,$E$28:$Y$28,1)))</f>
        <v>6</v>
      </c>
      <c r="HW106" s="520" cm="1">
        <f t="array" ref="HW106">IF(ISNA(MATCH(HW$8,$E$28:$Y$28,1)),0,INDEX($E106:$Y106,,MATCH(HW$8,$E$28:$Y$28,1)))</f>
        <v>6</v>
      </c>
      <c r="HX106" s="520" cm="1">
        <f t="array" ref="HX106">IF(ISNA(MATCH(HX$8,$E$28:$Y$28,1)),0,INDEX($E106:$Y106,,MATCH(HX$8,$E$28:$Y$28,1)))</f>
        <v>6</v>
      </c>
      <c r="HY106" s="520" cm="1">
        <f t="array" ref="HY106">IF(ISNA(MATCH(HY$8,$E$28:$Y$28,1)),0,INDEX($E106:$Y106,,MATCH(HY$8,$E$28:$Y$28,1)))</f>
        <v>6</v>
      </c>
      <c r="HZ106" s="520" cm="1">
        <f t="array" ref="HZ106">IF(ISNA(MATCH(HZ$8,$E$28:$Y$28,1)),0,INDEX($E106:$Y106,,MATCH(HZ$8,$E$28:$Y$28,1)))</f>
        <v>6</v>
      </c>
      <c r="IA106" s="520" cm="1">
        <f t="array" ref="IA106">IF(ISNA(MATCH(IA$8,$E$28:$Y$28,1)),0,INDEX($E106:$Y106,,MATCH(IA$8,$E$28:$Y$28,1)))</f>
        <v>6</v>
      </c>
      <c r="IB106" s="520" cm="1">
        <f t="array" ref="IB106">IF(ISNA(MATCH(IB$8,$E$28:$Y$28,1)),0,INDEX($E106:$Y106,,MATCH(IB$8,$E$28:$Y$28,1)))</f>
        <v>6</v>
      </c>
      <c r="IC106" s="520" cm="1">
        <f t="array" ref="IC106">IF(ISNA(MATCH(IC$8,$E$28:$Y$28,1)),0,INDEX($E106:$Y106,,MATCH(IC$8,$E$28:$Y$28,1)))</f>
        <v>6</v>
      </c>
      <c r="ID106" s="520" cm="1">
        <f t="array" ref="ID106">IF(ISNA(MATCH(ID$8,$E$28:$Y$28,1)),0,INDEX($E106:$Y106,,MATCH(ID$8,$E$28:$Y$28,1)))</f>
        <v>6</v>
      </c>
      <c r="IE106" s="520" cm="1">
        <f t="array" ref="IE106">IF(ISNA(MATCH(IE$8,$E$28:$Y$28,1)),0,INDEX($E106:$Y106,,MATCH(IE$8,$E$28:$Y$28,1)))</f>
        <v>6</v>
      </c>
      <c r="IF106" s="520" cm="1">
        <f t="array" ref="IF106">IF(ISNA(MATCH(IF$8,$E$28:$Y$28,1)),0,INDEX($E106:$Y106,,MATCH(IF$8,$E$28:$Y$28,1)))</f>
        <v>6</v>
      </c>
      <c r="IG106" s="520" cm="1">
        <f t="array" ref="IG106">IF(ISNA(MATCH(IG$8,$E$28:$Y$28,1)),0,INDEX($E106:$Y106,,MATCH(IG$8,$E$28:$Y$28,1)))</f>
        <v>6</v>
      </c>
      <c r="IH106" s="520" cm="1">
        <f t="array" ref="IH106">IF(ISNA(MATCH(IH$8,$E$28:$Y$28,1)),0,INDEX($E106:$Y106,,MATCH(IH$8,$E$28:$Y$28,1)))</f>
        <v>6</v>
      </c>
      <c r="II106" s="520" cm="1">
        <f t="array" ref="II106">IF(ISNA(MATCH(II$8,$E$28:$Y$28,1)),0,INDEX($E106:$Y106,,MATCH(II$8,$E$28:$Y$28,1)))</f>
        <v>6</v>
      </c>
      <c r="IJ106" s="520" cm="1">
        <f t="array" ref="IJ106">IF(ISNA(MATCH(IJ$8,$E$28:$Y$28,1)),0,INDEX($E106:$Y106,,MATCH(IJ$8,$E$28:$Y$28,1)))</f>
        <v>6</v>
      </c>
      <c r="IK106" s="520" cm="1">
        <f t="array" ref="IK106">IF(ISNA(MATCH(IK$8,$E$28:$Y$28,1)),0,INDEX($E106:$Y106,,MATCH(IK$8,$E$28:$Y$28,1)))</f>
        <v>6</v>
      </c>
      <c r="IL106" s="520" cm="1">
        <f t="array" ref="IL106">IF(ISNA(MATCH(IL$8,$E$28:$Y$28,1)),0,INDEX($E106:$Y106,,MATCH(IL$8,$E$28:$Y$28,1)))</f>
        <v>6</v>
      </c>
      <c r="IM106" s="520" cm="1">
        <f t="array" ref="IM106">IF(ISNA(MATCH(IM$8,$E$28:$Y$28,1)),0,INDEX($E106:$Y106,,MATCH(IM$8,$E$28:$Y$28,1)))</f>
        <v>6</v>
      </c>
      <c r="IN106" s="520" cm="1">
        <f t="array" ref="IN106">IF(ISNA(MATCH(IN$8,$E$28:$Y$28,1)),0,INDEX($E106:$Y106,,MATCH(IN$8,$E$28:$Y$28,1)))</f>
        <v>6</v>
      </c>
      <c r="IO106" s="520" cm="1">
        <f t="array" ref="IO106">IF(ISNA(MATCH(IO$8,$E$28:$Y$28,1)),0,INDEX($E106:$Y106,,MATCH(IO$8,$E$28:$Y$28,1)))</f>
        <v>6</v>
      </c>
      <c r="IP106" s="520" cm="1">
        <f t="array" ref="IP106">IF(ISNA(MATCH(IP$8,$E$28:$Y$28,1)),0,INDEX($E106:$Y106,,MATCH(IP$8,$E$28:$Y$28,1)))</f>
        <v>6</v>
      </c>
      <c r="IQ106" s="520" cm="1">
        <f t="array" ref="IQ106">IF(ISNA(MATCH(IQ$8,$E$28:$Y$28,1)),0,INDEX($E106:$Y106,,MATCH(IQ$8,$E$28:$Y$28,1)))</f>
        <v>6</v>
      </c>
      <c r="IR106" s="520" cm="1">
        <f t="array" ref="IR106">IF(ISNA(MATCH(IR$8,$E$28:$Y$28,1)),0,INDEX($E106:$Y106,,MATCH(IR$8,$E$28:$Y$28,1)))</f>
        <v>6</v>
      </c>
      <c r="IS106" s="520" cm="1">
        <f t="array" ref="IS106">IF(ISNA(MATCH(IS$8,$E$28:$Y$28,1)),0,INDEX($E106:$Y106,,MATCH(IS$8,$E$28:$Y$28,1)))</f>
        <v>6</v>
      </c>
      <c r="IT106" s="520" cm="1">
        <f t="array" ref="IT106">IF(ISNA(MATCH(IT$8,$E$28:$Y$28,1)),0,INDEX($E106:$Y106,,MATCH(IT$8,$E$28:$Y$28,1)))</f>
        <v>6</v>
      </c>
      <c r="IU106" s="520" cm="1">
        <f t="array" ref="IU106">IF(ISNA(MATCH(IU$8,$E$28:$Y$28,1)),0,INDEX($E106:$Y106,,MATCH(IU$8,$E$28:$Y$28,1)))</f>
        <v>6</v>
      </c>
      <c r="IV106" s="520" cm="1">
        <f t="array" ref="IV106">IF(ISNA(MATCH(IV$8,$E$28:$Y$28,1)),0,INDEX($E106:$Y106,,MATCH(IV$8,$E$28:$Y$28,1)))</f>
        <v>6</v>
      </c>
      <c r="IW106" s="520" cm="1">
        <f t="array" ref="IW106">IF(ISNA(MATCH(IW$8,$E$28:$Y$28,1)),0,INDEX($E106:$Y106,,MATCH(IW$8,$E$28:$Y$28,1)))</f>
        <v>6</v>
      </c>
      <c r="IX106" s="520" cm="1">
        <f t="array" ref="IX106">IF(ISNA(MATCH(IX$8,$E$28:$Y$28,1)),0,INDEX($E106:$Y106,,MATCH(IX$8,$E$28:$Y$28,1)))</f>
        <v>6</v>
      </c>
      <c r="IY106" s="520" cm="1">
        <f t="array" ref="IY106">IF(ISNA(MATCH(IY$8,$E$28:$Y$28,1)),0,INDEX($E106:$Y106,,MATCH(IY$8,$E$28:$Y$28,1)))</f>
        <v>6</v>
      </c>
      <c r="IZ106" s="520" cm="1">
        <f t="array" ref="IZ106">IF(ISNA(MATCH(IZ$8,$E$28:$Y$28,1)),0,INDEX($E106:$Y106,,MATCH(IZ$8,$E$28:$Y$28,1)))</f>
        <v>6</v>
      </c>
      <c r="JA106" s="520" cm="1">
        <f t="array" ref="JA106">IF(ISNA(MATCH(JA$8,$E$28:$Y$28,1)),0,INDEX($E106:$Y106,,MATCH(JA$8,$E$28:$Y$28,1)))</f>
        <v>6</v>
      </c>
      <c r="JB106" s="520" cm="1">
        <f t="array" ref="JB106">IF(ISNA(MATCH(JB$8,$E$28:$Y$28,1)),0,INDEX($E106:$Y106,,MATCH(JB$8,$E$28:$Y$28,1)))</f>
        <v>6</v>
      </c>
      <c r="JC106" s="520" cm="1">
        <f t="array" ref="JC106">IF(ISNA(MATCH(JC$8,$E$28:$Y$28,1)),0,INDEX($E106:$Y106,,MATCH(JC$8,$E$28:$Y$28,1)))</f>
        <v>6</v>
      </c>
      <c r="JD106" s="520" cm="1">
        <f t="array" ref="JD106">IF(ISNA(MATCH(JD$8,$E$28:$Y$28,1)),0,INDEX($E106:$Y106,,MATCH(JD$8,$E$28:$Y$28,1)))</f>
        <v>6</v>
      </c>
      <c r="JE106" s="520" cm="1">
        <f t="array" ref="JE106">IF(ISNA(MATCH(JE$8,$E$28:$Y$28,1)),0,INDEX($E106:$Y106,,MATCH(JE$8,$E$28:$Y$28,1)))</f>
        <v>6</v>
      </c>
      <c r="JF106" s="520" cm="1">
        <f t="array" ref="JF106">IF(ISNA(MATCH(JF$8,$E$28:$Y$28,1)),0,INDEX($E106:$Y106,,MATCH(JF$8,$E$28:$Y$28,1)))</f>
        <v>6</v>
      </c>
      <c r="JG106" s="520" cm="1">
        <f t="array" ref="JG106">IF(ISNA(MATCH(JG$8,$E$28:$Y$28,1)),0,INDEX($E106:$Y106,,MATCH(JG$8,$E$28:$Y$28,1)))</f>
        <v>6</v>
      </c>
      <c r="JH106" s="520" cm="1">
        <f t="array" ref="JH106">IF(ISNA(MATCH(JH$8,$E$28:$Y$28,1)),0,INDEX($E106:$Y106,,MATCH(JH$8,$E$28:$Y$28,1)))</f>
        <v>6</v>
      </c>
      <c r="JI106" s="520" cm="1">
        <f t="array" ref="JI106">IF(ISNA(MATCH(JI$8,$E$28:$Y$28,1)),0,INDEX($E106:$Y106,,MATCH(JI$8,$E$28:$Y$28,1)))</f>
        <v>6</v>
      </c>
      <c r="JJ106" s="520" cm="1">
        <f t="array" ref="JJ106">IF(ISNA(MATCH(JJ$8,$E$28:$Y$28,1)),0,INDEX($E106:$Y106,,MATCH(JJ$8,$E$28:$Y$28,1)))</f>
        <v>6</v>
      </c>
      <c r="JK106" s="520" cm="1">
        <f t="array" ref="JK106">IF(ISNA(MATCH(JK$8,$E$28:$Y$28,1)),0,INDEX($E106:$Y106,,MATCH(JK$8,$E$28:$Y$28,1)))</f>
        <v>6</v>
      </c>
      <c r="JL106" s="520" cm="1">
        <f t="array" ref="JL106">IF(ISNA(MATCH(JL$8,$E$28:$Y$28,1)),0,INDEX($E106:$Y106,,MATCH(JL$8,$E$28:$Y$28,1)))</f>
        <v>6</v>
      </c>
      <c r="JM106" s="520" cm="1">
        <f t="array" ref="JM106">IF(ISNA(MATCH(JM$8,$E$28:$Y$28,1)),0,INDEX($E106:$Y106,,MATCH(JM$8,$E$28:$Y$28,1)))</f>
        <v>6</v>
      </c>
      <c r="JN106" s="520" cm="1">
        <f t="array" ref="JN106">IF(ISNA(MATCH(JN$8,$E$28:$Y$28,1)),0,INDEX($E106:$Y106,,MATCH(JN$8,$E$28:$Y$28,1)))</f>
        <v>6</v>
      </c>
      <c r="JO106" s="520" cm="1">
        <f t="array" ref="JO106">IF(ISNA(MATCH(JO$8,$E$28:$Y$28,1)),0,INDEX($E106:$Y106,,MATCH(JO$8,$E$28:$Y$28,1)))</f>
        <v>6</v>
      </c>
      <c r="JP106" s="520" cm="1">
        <f t="array" ref="JP106">IF(ISNA(MATCH(JP$8,$E$28:$Y$28,1)),0,INDEX($E106:$Y106,,MATCH(JP$8,$E$28:$Y$28,1)))</f>
        <v>6</v>
      </c>
      <c r="JQ106" s="520" cm="1">
        <f t="array" ref="JQ106">IF(ISNA(MATCH(JQ$8,$E$28:$Y$28,1)),0,INDEX($E106:$Y106,,MATCH(JQ$8,$E$28:$Y$28,1)))</f>
        <v>6</v>
      </c>
      <c r="JR106" s="520" cm="1">
        <f t="array" ref="JR106">IF(ISNA(MATCH(JR$8,$E$28:$Y$28,1)),0,INDEX($E106:$Y106,,MATCH(JR$8,$E$28:$Y$28,1)))</f>
        <v>6</v>
      </c>
      <c r="JS106" s="520" cm="1">
        <f t="array" ref="JS106">IF(ISNA(MATCH(JS$8,$E$28:$Y$28,1)),0,INDEX($E106:$Y106,,MATCH(JS$8,$E$28:$Y$28,1)))</f>
        <v>6</v>
      </c>
      <c r="JT106" s="520" cm="1">
        <f t="array" ref="JT106">IF(ISNA(MATCH(JT$8,$E$28:$Y$28,1)),0,INDEX($E106:$Y106,,MATCH(JT$8,$E$28:$Y$28,1)))</f>
        <v>6</v>
      </c>
      <c r="JU106" s="520" cm="1">
        <f t="array" ref="JU106">IF(ISNA(MATCH(JU$8,$E$28:$Y$28,1)),0,INDEX($E106:$Y106,,MATCH(JU$8,$E$28:$Y$28,1)))</f>
        <v>6</v>
      </c>
      <c r="JV106" s="520" cm="1">
        <f t="array" ref="JV106">IF(ISNA(MATCH(JV$8,$E$28:$Y$28,1)),0,INDEX($E106:$Y106,,MATCH(JV$8,$E$28:$Y$28,1)))</f>
        <v>6</v>
      </c>
      <c r="JW106" s="520" cm="1">
        <f t="array" ref="JW106">IF(ISNA(MATCH(JW$8,$E$28:$Y$28,1)),0,INDEX($E106:$Y106,,MATCH(JW$8,$E$28:$Y$28,1)))</f>
        <v>6</v>
      </c>
      <c r="JX106" s="520" cm="1">
        <f t="array" ref="JX106">IF(ISNA(MATCH(JX$8,$E$28:$Y$28,1)),0,INDEX($E106:$Y106,,MATCH(JX$8,$E$28:$Y$28,1)))</f>
        <v>6</v>
      </c>
      <c r="JY106" s="520" cm="1">
        <f t="array" ref="JY106">IF(ISNA(MATCH(JY$8,$E$28:$Y$28,1)),0,INDEX($E106:$Y106,,MATCH(JY$8,$E$28:$Y$28,1)))</f>
        <v>6</v>
      </c>
      <c r="JZ106" s="520" cm="1">
        <f t="array" ref="JZ106">IF(ISNA(MATCH(JZ$8,$E$28:$Y$28,1)),0,INDEX($E106:$Y106,,MATCH(JZ$8,$E$28:$Y$28,1)))</f>
        <v>6</v>
      </c>
      <c r="KA106" s="520" cm="1">
        <f t="array" ref="KA106">IF(ISNA(MATCH(KA$8,$E$28:$Y$28,1)),0,INDEX($E106:$Y106,,MATCH(KA$8,$E$28:$Y$28,1)))</f>
        <v>6</v>
      </c>
      <c r="KB106" s="520" cm="1">
        <f t="array" ref="KB106">IF(ISNA(MATCH(KB$8,$E$28:$Y$28,1)),0,INDEX($E106:$Y106,,MATCH(KB$8,$E$28:$Y$28,1)))</f>
        <v>6</v>
      </c>
      <c r="KC106" s="520" cm="1">
        <f t="array" ref="KC106">IF(ISNA(MATCH(KC$8,$E$28:$Y$28,1)),0,INDEX($E106:$Y106,,MATCH(KC$8,$E$28:$Y$28,1)))</f>
        <v>6</v>
      </c>
      <c r="KD106" s="520" cm="1">
        <f t="array" ref="KD106">IF(ISNA(MATCH(KD$8,$E$28:$Y$28,1)),0,INDEX($E106:$Y106,,MATCH(KD$8,$E$28:$Y$28,1)))</f>
        <v>6</v>
      </c>
      <c r="KE106" s="520" cm="1">
        <f t="array" ref="KE106">IF(ISNA(MATCH(KE$8,$E$28:$Y$28,1)),0,INDEX($E106:$Y106,,MATCH(KE$8,$E$28:$Y$28,1)))</f>
        <v>6</v>
      </c>
      <c r="KF106" s="520" cm="1">
        <f t="array" ref="KF106">IF(ISNA(MATCH(KF$8,$E$28:$Y$28,1)),0,INDEX($E106:$Y106,,MATCH(KF$8,$E$28:$Y$28,1)))</f>
        <v>6</v>
      </c>
      <c r="KG106" s="520" cm="1">
        <f t="array" ref="KG106">IF(ISNA(MATCH(KG$8,$E$28:$Y$28,1)),0,INDEX($E106:$Y106,,MATCH(KG$8,$E$28:$Y$28,1)))</f>
        <v>6</v>
      </c>
      <c r="KH106" s="520" cm="1">
        <f t="array" ref="KH106">IF(ISNA(MATCH(KH$8,$E$28:$Y$28,1)),0,INDEX($E106:$Y106,,MATCH(KH$8,$E$28:$Y$28,1)))</f>
        <v>6</v>
      </c>
      <c r="KI106" s="520" cm="1">
        <f t="array" ref="KI106">IF(ISNA(MATCH(KI$8,$E$28:$Y$28,1)),0,INDEX($E106:$Y106,,MATCH(KI$8,$E$28:$Y$28,1)))</f>
        <v>6</v>
      </c>
      <c r="KJ106" s="520" cm="1">
        <f t="array" ref="KJ106">IF(ISNA(MATCH(KJ$8,$E$28:$Y$28,1)),0,INDEX($E106:$Y106,,MATCH(KJ$8,$E$28:$Y$28,1)))</f>
        <v>6</v>
      </c>
      <c r="KK106" s="520" cm="1">
        <f t="array" ref="KK106">IF(ISNA(MATCH(KK$8,$E$28:$Y$28,1)),0,INDEX($E106:$Y106,,MATCH(KK$8,$E$28:$Y$28,1)))</f>
        <v>6</v>
      </c>
      <c r="KL106" s="50"/>
      <c r="KM106" s="23"/>
      <c r="KN106" s="520" cm="1">
        <f t="array" ref="KN106">INDEX($AG106:$KK106,,MATCH(KN$8,$AG$8:$KK$8,1))</f>
        <v>6</v>
      </c>
      <c r="KO106" s="520" cm="1">
        <f t="array" ref="KO106">INDEX($AG106:$KK106,,MATCH(KO$8,$AG$8:$KK$8,1))</f>
        <v>6</v>
      </c>
      <c r="KP106" s="520" cm="1">
        <f t="array" ref="KP106">INDEX($AG106:$KK106,,MATCH(KP$8,$AG$8:$KK$8,1))</f>
        <v>6</v>
      </c>
      <c r="KQ106" s="520" cm="1">
        <f t="array" ref="KQ106">INDEX($AG106:$KK106,,MATCH(KQ$8,$AG$8:$KK$8,1))</f>
        <v>6</v>
      </c>
      <c r="KR106" s="520" cm="1">
        <f t="array" ref="KR106">INDEX($AG106:$KK106,,MATCH(KR$8,$AG$8:$KK$8,1))</f>
        <v>6</v>
      </c>
      <c r="KS106" s="520" cm="1">
        <f t="array" ref="KS106">INDEX($AG106:$KK106,,MATCH(KS$8,$AG$8:$KK$8,1))</f>
        <v>6</v>
      </c>
      <c r="KT106" s="520" cm="1">
        <f t="array" ref="KT106">INDEX($AG106:$KK106,,MATCH(KT$8,$AG$8:$KK$8,1))</f>
        <v>6</v>
      </c>
      <c r="KU106" s="520" cm="1">
        <f t="array" ref="KU106">INDEX($AG106:$KK106,,MATCH(KU$8,$AG$8:$KK$8,1))</f>
        <v>6</v>
      </c>
      <c r="KV106" s="520" cm="1">
        <f t="array" ref="KV106">INDEX($AG106:$KK106,,MATCH(KV$8,$AG$8:$KK$8,1))</f>
        <v>6</v>
      </c>
      <c r="KW106" s="520" cm="1">
        <f t="array" ref="KW106">INDEX($AG106:$KK106,,MATCH(KW$8,$AG$8:$KK$8,1))</f>
        <v>6</v>
      </c>
      <c r="KX106" s="520" cm="1">
        <f t="array" ref="KX106">INDEX($AG106:$KK106,,MATCH(KX$8,$AG$8:$KK$8,1))</f>
        <v>6</v>
      </c>
      <c r="KY106" s="520" cm="1">
        <f t="array" ref="KY106">INDEX($AG106:$KK106,,MATCH(KY$8,$AG$8:$KK$8,1))</f>
        <v>6</v>
      </c>
      <c r="KZ106" s="520" cm="1">
        <f t="array" ref="KZ106">INDEX($AG106:$KK106,,MATCH(KZ$8,$AG$8:$KK$8,1))</f>
        <v>6</v>
      </c>
      <c r="LA106" s="520" cm="1">
        <f t="array" ref="LA106">INDEX($AG106:$KK106,,MATCH(LA$8,$AG$8:$KK$8,1))</f>
        <v>6</v>
      </c>
      <c r="LB106" s="520" cm="1">
        <f t="array" ref="LB106">INDEX($AG106:$KK106,,MATCH(LB$8,$AG$8:$KK$8,1))</f>
        <v>6</v>
      </c>
      <c r="LC106" s="520" cm="1">
        <f t="array" ref="LC106">INDEX($AG106:$KK106,,MATCH(LC$8,$AG$8:$KK$8,1))</f>
        <v>6</v>
      </c>
      <c r="LD106" s="520" cm="1">
        <f t="array" ref="LD106">INDEX($AG106:$KK106,,MATCH(LD$8,$AG$8:$KK$8,1))</f>
        <v>6</v>
      </c>
      <c r="LE106" s="520" cm="1">
        <f t="array" ref="LE106">INDEX($AG106:$KK106,,MATCH(LE$8,$AG$8:$KK$8,1))</f>
        <v>6</v>
      </c>
      <c r="LF106" s="520" cm="1">
        <f t="array" ref="LF106">INDEX($AG106:$KK106,,MATCH(LF$8,$AG$8:$KK$8,1))</f>
        <v>6</v>
      </c>
      <c r="LG106" s="520" cm="1">
        <f t="array" ref="LG106">INDEX($AG106:$KK106,,MATCH(LG$8,$AG$8:$KK$8,1))</f>
        <v>6</v>
      </c>
      <c r="LH106" s="520" cm="1">
        <f t="array" ref="LH106">INDEX($AG106:$KK106,,MATCH(LH$8,$AG$8:$KK$8,1))</f>
        <v>6</v>
      </c>
      <c r="LI106" s="520" cm="1">
        <f t="array" ref="LI106">INDEX($AG106:$KK106,,MATCH(LI$8,$AG$8:$KK$8,1))</f>
        <v>6</v>
      </c>
      <c r="LJ106" s="50"/>
      <c r="LK106" s="23"/>
      <c r="LL106" s="23"/>
      <c r="LM106" s="23"/>
      <c r="LN106" s="23"/>
      <c r="LO106" s="23"/>
      <c r="LP106" s="23"/>
      <c r="LQ106" s="23"/>
      <c r="LR106" s="23"/>
      <c r="LS106" s="23"/>
      <c r="LT106" s="23"/>
      <c r="LU106" s="23"/>
      <c r="LV106" s="23"/>
      <c r="LW106" s="23"/>
      <c r="LX106" s="23"/>
      <c r="LY106" s="23"/>
      <c r="LZ106" s="23"/>
      <c r="MA106" s="23"/>
      <c r="MB106" s="23"/>
      <c r="MC106" s="23"/>
      <c r="MD106" s="23"/>
      <c r="ME106" s="23"/>
      <c r="MF106" s="23"/>
    </row>
    <row r="107" spans="1:344" s="18" customFormat="1" ht="10.5" customHeight="1" outlineLevel="1">
      <c r="B107" s="479" t="s">
        <v>1024</v>
      </c>
      <c r="C107" s="476" t="s">
        <v>108</v>
      </c>
      <c r="D107" s="520">
        <f>D106*(1-D105)</f>
        <v>6</v>
      </c>
      <c r="E107" s="520">
        <f>E106*(1-E105)</f>
        <v>3</v>
      </c>
      <c r="F107" s="520">
        <f>F106*(1-F105)</f>
        <v>3</v>
      </c>
      <c r="G107" s="520">
        <f t="shared" ref="G107:Y107" si="154">G106*(1-G105)</f>
        <v>3</v>
      </c>
      <c r="H107" s="520">
        <f t="shared" si="154"/>
        <v>3</v>
      </c>
      <c r="I107" s="520">
        <f t="shared" si="154"/>
        <v>3</v>
      </c>
      <c r="J107" s="520">
        <f t="shared" si="154"/>
        <v>3</v>
      </c>
      <c r="K107" s="520">
        <f t="shared" si="154"/>
        <v>3</v>
      </c>
      <c r="L107" s="520">
        <f t="shared" si="154"/>
        <v>3</v>
      </c>
      <c r="M107" s="520">
        <f t="shared" si="154"/>
        <v>3</v>
      </c>
      <c r="N107" s="520">
        <f t="shared" si="154"/>
        <v>3</v>
      </c>
      <c r="O107" s="520">
        <f t="shared" si="154"/>
        <v>3</v>
      </c>
      <c r="P107" s="520">
        <f t="shared" si="154"/>
        <v>3</v>
      </c>
      <c r="Q107" s="520">
        <f t="shared" si="154"/>
        <v>3</v>
      </c>
      <c r="R107" s="520">
        <f t="shared" si="154"/>
        <v>3</v>
      </c>
      <c r="S107" s="520">
        <f t="shared" si="154"/>
        <v>3</v>
      </c>
      <c r="T107" s="520">
        <f t="shared" si="154"/>
        <v>3</v>
      </c>
      <c r="U107" s="520">
        <f t="shared" si="154"/>
        <v>3</v>
      </c>
      <c r="V107" s="520">
        <f t="shared" si="154"/>
        <v>3</v>
      </c>
      <c r="W107" s="520">
        <f t="shared" si="154"/>
        <v>3</v>
      </c>
      <c r="X107" s="520">
        <f t="shared" si="154"/>
        <v>3</v>
      </c>
      <c r="Y107" s="520">
        <f t="shared" si="154"/>
        <v>3</v>
      </c>
      <c r="Z107" s="83"/>
      <c r="AA107" s="520">
        <f>AVERAGE(E107:I107)</f>
        <v>3</v>
      </c>
      <c r="AB107" s="520">
        <f>AVERAGE(J107:N107)</f>
        <v>3</v>
      </c>
      <c r="AC107" s="520">
        <f>AVERAGE(E107:N107)</f>
        <v>3</v>
      </c>
      <c r="AD107" s="520">
        <f>AVERAGE(E107:X107)</f>
        <v>3</v>
      </c>
      <c r="AE107" s="23"/>
      <c r="AF107" s="30" t="str">
        <f>B89&amp;B107</f>
        <v>RETAILApplied Downtime</v>
      </c>
      <c r="AG107" s="50"/>
      <c r="AH107" s="50"/>
      <c r="AI107" s="50"/>
      <c r="AJ107" s="50"/>
      <c r="AK107" s="50"/>
      <c r="AL107" s="50"/>
      <c r="AM107" s="50"/>
      <c r="AN107" s="50"/>
      <c r="AO107" s="50"/>
      <c r="AP107" s="50"/>
      <c r="AQ107" s="50"/>
      <c r="AR107" s="50"/>
      <c r="AS107" s="520" cm="1">
        <f t="array" ref="AS107">IF(ISNA(MATCH(AS$8,$E$28:$Y$28,1)),0,INDEX($E107:$Y107,,MATCH(AS$8,$E$28:$Y$28,1)))</f>
        <v>3</v>
      </c>
      <c r="AT107" s="520" cm="1">
        <f t="array" ref="AT107">IF(ISNA(MATCH(AT$8,$E$28:$Y$28,1)),0,INDEX($E107:$Y107,,MATCH(AT$8,$E$28:$Y$28,1)))</f>
        <v>3</v>
      </c>
      <c r="AU107" s="520" cm="1">
        <f t="array" ref="AU107">IF(ISNA(MATCH(AU$8,$E$28:$Y$28,1)),0,INDEX($E107:$Y107,,MATCH(AU$8,$E$28:$Y$28,1)))</f>
        <v>3</v>
      </c>
      <c r="AV107" s="520" cm="1">
        <f t="array" ref="AV107">IF(ISNA(MATCH(AV$8,$E$28:$Y$28,1)),0,INDEX($E107:$Y107,,MATCH(AV$8,$E$28:$Y$28,1)))</f>
        <v>3</v>
      </c>
      <c r="AW107" s="520" cm="1">
        <f t="array" ref="AW107">IF(ISNA(MATCH(AW$8,$E$28:$Y$28,1)),0,INDEX($E107:$Y107,,MATCH(AW$8,$E$28:$Y$28,1)))</f>
        <v>3</v>
      </c>
      <c r="AX107" s="520" cm="1">
        <f t="array" ref="AX107">IF(ISNA(MATCH(AX$8,$E$28:$Y$28,1)),0,INDEX($E107:$Y107,,MATCH(AX$8,$E$28:$Y$28,1)))</f>
        <v>3</v>
      </c>
      <c r="AY107" s="520" cm="1">
        <f t="array" ref="AY107">IF(ISNA(MATCH(AY$8,$E$28:$Y$28,1)),0,INDEX($E107:$Y107,,MATCH(AY$8,$E$28:$Y$28,1)))</f>
        <v>3</v>
      </c>
      <c r="AZ107" s="520" cm="1">
        <f t="array" ref="AZ107">IF(ISNA(MATCH(AZ$8,$E$28:$Y$28,1)),0,INDEX($E107:$Y107,,MATCH(AZ$8,$E$28:$Y$28,1)))</f>
        <v>3</v>
      </c>
      <c r="BA107" s="520" cm="1">
        <f t="array" ref="BA107">IF(ISNA(MATCH(BA$8,$E$28:$Y$28,1)),0,INDEX($E107:$Y107,,MATCH(BA$8,$E$28:$Y$28,1)))</f>
        <v>3</v>
      </c>
      <c r="BB107" s="520" cm="1">
        <f t="array" ref="BB107">IF(ISNA(MATCH(BB$8,$E$28:$Y$28,1)),0,INDEX($E107:$Y107,,MATCH(BB$8,$E$28:$Y$28,1)))</f>
        <v>3</v>
      </c>
      <c r="BC107" s="520" cm="1">
        <f t="array" ref="BC107">IF(ISNA(MATCH(BC$8,$E$28:$Y$28,1)),0,INDEX($E107:$Y107,,MATCH(BC$8,$E$28:$Y$28,1)))</f>
        <v>3</v>
      </c>
      <c r="BD107" s="520" cm="1">
        <f t="array" ref="BD107">IF(ISNA(MATCH(BD$8,$E$28:$Y$28,1)),0,INDEX($E107:$Y107,,MATCH(BD$8,$E$28:$Y$28,1)))</f>
        <v>3</v>
      </c>
      <c r="BE107" s="520" cm="1">
        <f t="array" ref="BE107">IF(ISNA(MATCH(BE$8,$E$28:$Y$28,1)),0,INDEX($E107:$Y107,,MATCH(BE$8,$E$28:$Y$28,1)))</f>
        <v>3</v>
      </c>
      <c r="BF107" s="520" cm="1">
        <f t="array" ref="BF107">IF(ISNA(MATCH(BF$8,$E$28:$Y$28,1)),0,INDEX($E107:$Y107,,MATCH(BF$8,$E$28:$Y$28,1)))</f>
        <v>3</v>
      </c>
      <c r="BG107" s="520" cm="1">
        <f t="array" ref="BG107">IF(ISNA(MATCH(BG$8,$E$28:$Y$28,1)),0,INDEX($E107:$Y107,,MATCH(BG$8,$E$28:$Y$28,1)))</f>
        <v>3</v>
      </c>
      <c r="BH107" s="520" cm="1">
        <f t="array" ref="BH107">IF(ISNA(MATCH(BH$8,$E$28:$Y$28,1)),0,INDEX($E107:$Y107,,MATCH(BH$8,$E$28:$Y$28,1)))</f>
        <v>3</v>
      </c>
      <c r="BI107" s="520" cm="1">
        <f t="array" ref="BI107">IF(ISNA(MATCH(BI$8,$E$28:$Y$28,1)),0,INDEX($E107:$Y107,,MATCH(BI$8,$E$28:$Y$28,1)))</f>
        <v>3</v>
      </c>
      <c r="BJ107" s="520" cm="1">
        <f t="array" ref="BJ107">IF(ISNA(MATCH(BJ$8,$E$28:$Y$28,1)),0,INDEX($E107:$Y107,,MATCH(BJ$8,$E$28:$Y$28,1)))</f>
        <v>3</v>
      </c>
      <c r="BK107" s="520" cm="1">
        <f t="array" ref="BK107">IF(ISNA(MATCH(BK$8,$E$28:$Y$28,1)),0,INDEX($E107:$Y107,,MATCH(BK$8,$E$28:$Y$28,1)))</f>
        <v>3</v>
      </c>
      <c r="BL107" s="520" cm="1">
        <f t="array" ref="BL107">IF(ISNA(MATCH(BL$8,$E$28:$Y$28,1)),0,INDEX($E107:$Y107,,MATCH(BL$8,$E$28:$Y$28,1)))</f>
        <v>3</v>
      </c>
      <c r="BM107" s="520" cm="1">
        <f t="array" ref="BM107">IF(ISNA(MATCH(BM$8,$E$28:$Y$28,1)),0,INDEX($E107:$Y107,,MATCH(BM$8,$E$28:$Y$28,1)))</f>
        <v>3</v>
      </c>
      <c r="BN107" s="520" cm="1">
        <f t="array" ref="BN107">IF(ISNA(MATCH(BN$8,$E$28:$Y$28,1)),0,INDEX($E107:$Y107,,MATCH(BN$8,$E$28:$Y$28,1)))</f>
        <v>3</v>
      </c>
      <c r="BO107" s="520" cm="1">
        <f t="array" ref="BO107">IF(ISNA(MATCH(BO$8,$E$28:$Y$28,1)),0,INDEX($E107:$Y107,,MATCH(BO$8,$E$28:$Y$28,1)))</f>
        <v>3</v>
      </c>
      <c r="BP107" s="520" cm="1">
        <f t="array" ref="BP107">IF(ISNA(MATCH(BP$8,$E$28:$Y$28,1)),0,INDEX($E107:$Y107,,MATCH(BP$8,$E$28:$Y$28,1)))</f>
        <v>3</v>
      </c>
      <c r="BQ107" s="520" cm="1">
        <f t="array" ref="BQ107">IF(ISNA(MATCH(BQ$8,$E$28:$Y$28,1)),0,INDEX($E107:$Y107,,MATCH(BQ$8,$E$28:$Y$28,1)))</f>
        <v>3</v>
      </c>
      <c r="BR107" s="520" cm="1">
        <f t="array" ref="BR107">IF(ISNA(MATCH(BR$8,$E$28:$Y$28,1)),0,INDEX($E107:$Y107,,MATCH(BR$8,$E$28:$Y$28,1)))</f>
        <v>3</v>
      </c>
      <c r="BS107" s="520" cm="1">
        <f t="array" ref="BS107">IF(ISNA(MATCH(BS$8,$E$28:$Y$28,1)),0,INDEX($E107:$Y107,,MATCH(BS$8,$E$28:$Y$28,1)))</f>
        <v>3</v>
      </c>
      <c r="BT107" s="520" cm="1">
        <f t="array" ref="BT107">IF(ISNA(MATCH(BT$8,$E$28:$Y$28,1)),0,INDEX($E107:$Y107,,MATCH(BT$8,$E$28:$Y$28,1)))</f>
        <v>3</v>
      </c>
      <c r="BU107" s="520" cm="1">
        <f t="array" ref="BU107">IF(ISNA(MATCH(BU$8,$E$28:$Y$28,1)),0,INDEX($E107:$Y107,,MATCH(BU$8,$E$28:$Y$28,1)))</f>
        <v>3</v>
      </c>
      <c r="BV107" s="520" cm="1">
        <f t="array" ref="BV107">IF(ISNA(MATCH(BV$8,$E$28:$Y$28,1)),0,INDEX($E107:$Y107,,MATCH(BV$8,$E$28:$Y$28,1)))</f>
        <v>3</v>
      </c>
      <c r="BW107" s="520" cm="1">
        <f t="array" ref="BW107">IF(ISNA(MATCH(BW$8,$E$28:$Y$28,1)),0,INDEX($E107:$Y107,,MATCH(BW$8,$E$28:$Y$28,1)))</f>
        <v>3</v>
      </c>
      <c r="BX107" s="520" cm="1">
        <f t="array" ref="BX107">IF(ISNA(MATCH(BX$8,$E$28:$Y$28,1)),0,INDEX($E107:$Y107,,MATCH(BX$8,$E$28:$Y$28,1)))</f>
        <v>3</v>
      </c>
      <c r="BY107" s="520" cm="1">
        <f t="array" ref="BY107">IF(ISNA(MATCH(BY$8,$E$28:$Y$28,1)),0,INDEX($E107:$Y107,,MATCH(BY$8,$E$28:$Y$28,1)))</f>
        <v>3</v>
      </c>
      <c r="BZ107" s="520" cm="1">
        <f t="array" ref="BZ107">IF(ISNA(MATCH(BZ$8,$E$28:$Y$28,1)),0,INDEX($E107:$Y107,,MATCH(BZ$8,$E$28:$Y$28,1)))</f>
        <v>3</v>
      </c>
      <c r="CA107" s="520" cm="1">
        <f t="array" ref="CA107">IF(ISNA(MATCH(CA$8,$E$28:$Y$28,1)),0,INDEX($E107:$Y107,,MATCH(CA$8,$E$28:$Y$28,1)))</f>
        <v>3</v>
      </c>
      <c r="CB107" s="520" cm="1">
        <f t="array" ref="CB107">IF(ISNA(MATCH(CB$8,$E$28:$Y$28,1)),0,INDEX($E107:$Y107,,MATCH(CB$8,$E$28:$Y$28,1)))</f>
        <v>3</v>
      </c>
      <c r="CC107" s="520" cm="1">
        <f t="array" ref="CC107">IF(ISNA(MATCH(CC$8,$E$28:$Y$28,1)),0,INDEX($E107:$Y107,,MATCH(CC$8,$E$28:$Y$28,1)))</f>
        <v>3</v>
      </c>
      <c r="CD107" s="520" cm="1">
        <f t="array" ref="CD107">IF(ISNA(MATCH(CD$8,$E$28:$Y$28,1)),0,INDEX($E107:$Y107,,MATCH(CD$8,$E$28:$Y$28,1)))</f>
        <v>3</v>
      </c>
      <c r="CE107" s="520" cm="1">
        <f t="array" ref="CE107">IF(ISNA(MATCH(CE$8,$E$28:$Y$28,1)),0,INDEX($E107:$Y107,,MATCH(CE$8,$E$28:$Y$28,1)))</f>
        <v>3</v>
      </c>
      <c r="CF107" s="520" cm="1">
        <f t="array" ref="CF107">IF(ISNA(MATCH(CF$8,$E$28:$Y$28,1)),0,INDEX($E107:$Y107,,MATCH(CF$8,$E$28:$Y$28,1)))</f>
        <v>3</v>
      </c>
      <c r="CG107" s="520" cm="1">
        <f t="array" ref="CG107">IF(ISNA(MATCH(CG$8,$E$28:$Y$28,1)),0,INDEX($E107:$Y107,,MATCH(CG$8,$E$28:$Y$28,1)))</f>
        <v>3</v>
      </c>
      <c r="CH107" s="520" cm="1">
        <f t="array" ref="CH107">IF(ISNA(MATCH(CH$8,$E$28:$Y$28,1)),0,INDEX($E107:$Y107,,MATCH(CH$8,$E$28:$Y$28,1)))</f>
        <v>3</v>
      </c>
      <c r="CI107" s="520" cm="1">
        <f t="array" ref="CI107">IF(ISNA(MATCH(CI$8,$E$28:$Y$28,1)),0,INDEX($E107:$Y107,,MATCH(CI$8,$E$28:$Y$28,1)))</f>
        <v>3</v>
      </c>
      <c r="CJ107" s="520" cm="1">
        <f t="array" ref="CJ107">IF(ISNA(MATCH(CJ$8,$E$28:$Y$28,1)),0,INDEX($E107:$Y107,,MATCH(CJ$8,$E$28:$Y$28,1)))</f>
        <v>3</v>
      </c>
      <c r="CK107" s="520" cm="1">
        <f t="array" ref="CK107">IF(ISNA(MATCH(CK$8,$E$28:$Y$28,1)),0,INDEX($E107:$Y107,,MATCH(CK$8,$E$28:$Y$28,1)))</f>
        <v>3</v>
      </c>
      <c r="CL107" s="520" cm="1">
        <f t="array" ref="CL107">IF(ISNA(MATCH(CL$8,$E$28:$Y$28,1)),0,INDEX($E107:$Y107,,MATCH(CL$8,$E$28:$Y$28,1)))</f>
        <v>3</v>
      </c>
      <c r="CM107" s="520" cm="1">
        <f t="array" ref="CM107">IF(ISNA(MATCH(CM$8,$E$28:$Y$28,1)),0,INDEX($E107:$Y107,,MATCH(CM$8,$E$28:$Y$28,1)))</f>
        <v>3</v>
      </c>
      <c r="CN107" s="520" cm="1">
        <f t="array" ref="CN107">IF(ISNA(MATCH(CN$8,$E$28:$Y$28,1)),0,INDEX($E107:$Y107,,MATCH(CN$8,$E$28:$Y$28,1)))</f>
        <v>3</v>
      </c>
      <c r="CO107" s="520" cm="1">
        <f t="array" ref="CO107">IF(ISNA(MATCH(CO$8,$E$28:$Y$28,1)),0,INDEX($E107:$Y107,,MATCH(CO$8,$E$28:$Y$28,1)))</f>
        <v>3</v>
      </c>
      <c r="CP107" s="520" cm="1">
        <f t="array" ref="CP107">IF(ISNA(MATCH(CP$8,$E$28:$Y$28,1)),0,INDEX($E107:$Y107,,MATCH(CP$8,$E$28:$Y$28,1)))</f>
        <v>3</v>
      </c>
      <c r="CQ107" s="520" cm="1">
        <f t="array" ref="CQ107">IF(ISNA(MATCH(CQ$8,$E$28:$Y$28,1)),0,INDEX($E107:$Y107,,MATCH(CQ$8,$E$28:$Y$28,1)))</f>
        <v>3</v>
      </c>
      <c r="CR107" s="520" cm="1">
        <f t="array" ref="CR107">IF(ISNA(MATCH(CR$8,$E$28:$Y$28,1)),0,INDEX($E107:$Y107,,MATCH(CR$8,$E$28:$Y$28,1)))</f>
        <v>3</v>
      </c>
      <c r="CS107" s="520" cm="1">
        <f t="array" ref="CS107">IF(ISNA(MATCH(CS$8,$E$28:$Y$28,1)),0,INDEX($E107:$Y107,,MATCH(CS$8,$E$28:$Y$28,1)))</f>
        <v>3</v>
      </c>
      <c r="CT107" s="520" cm="1">
        <f t="array" ref="CT107">IF(ISNA(MATCH(CT$8,$E$28:$Y$28,1)),0,INDEX($E107:$Y107,,MATCH(CT$8,$E$28:$Y$28,1)))</f>
        <v>3</v>
      </c>
      <c r="CU107" s="520" cm="1">
        <f t="array" ref="CU107">IF(ISNA(MATCH(CU$8,$E$28:$Y$28,1)),0,INDEX($E107:$Y107,,MATCH(CU$8,$E$28:$Y$28,1)))</f>
        <v>3</v>
      </c>
      <c r="CV107" s="520" cm="1">
        <f t="array" ref="CV107">IF(ISNA(MATCH(CV$8,$E$28:$Y$28,1)),0,INDEX($E107:$Y107,,MATCH(CV$8,$E$28:$Y$28,1)))</f>
        <v>3</v>
      </c>
      <c r="CW107" s="520" cm="1">
        <f t="array" ref="CW107">IF(ISNA(MATCH(CW$8,$E$28:$Y$28,1)),0,INDEX($E107:$Y107,,MATCH(CW$8,$E$28:$Y$28,1)))</f>
        <v>3</v>
      </c>
      <c r="CX107" s="520" cm="1">
        <f t="array" ref="CX107">IF(ISNA(MATCH(CX$8,$E$28:$Y$28,1)),0,INDEX($E107:$Y107,,MATCH(CX$8,$E$28:$Y$28,1)))</f>
        <v>3</v>
      </c>
      <c r="CY107" s="520" cm="1">
        <f t="array" ref="CY107">IF(ISNA(MATCH(CY$8,$E$28:$Y$28,1)),0,INDEX($E107:$Y107,,MATCH(CY$8,$E$28:$Y$28,1)))</f>
        <v>3</v>
      </c>
      <c r="CZ107" s="520" cm="1">
        <f t="array" ref="CZ107">IF(ISNA(MATCH(CZ$8,$E$28:$Y$28,1)),0,INDEX($E107:$Y107,,MATCH(CZ$8,$E$28:$Y$28,1)))</f>
        <v>3</v>
      </c>
      <c r="DA107" s="520" cm="1">
        <f t="array" ref="DA107">IF(ISNA(MATCH(DA$8,$E$28:$Y$28,1)),0,INDEX($E107:$Y107,,MATCH(DA$8,$E$28:$Y$28,1)))</f>
        <v>3</v>
      </c>
      <c r="DB107" s="520" cm="1">
        <f t="array" ref="DB107">IF(ISNA(MATCH(DB$8,$E$28:$Y$28,1)),0,INDEX($E107:$Y107,,MATCH(DB$8,$E$28:$Y$28,1)))</f>
        <v>3</v>
      </c>
      <c r="DC107" s="520" cm="1">
        <f t="array" ref="DC107">IF(ISNA(MATCH(DC$8,$E$28:$Y$28,1)),0,INDEX($E107:$Y107,,MATCH(DC$8,$E$28:$Y$28,1)))</f>
        <v>3</v>
      </c>
      <c r="DD107" s="520" cm="1">
        <f t="array" ref="DD107">IF(ISNA(MATCH(DD$8,$E$28:$Y$28,1)),0,INDEX($E107:$Y107,,MATCH(DD$8,$E$28:$Y$28,1)))</f>
        <v>3</v>
      </c>
      <c r="DE107" s="520" cm="1">
        <f t="array" ref="DE107">IF(ISNA(MATCH(DE$8,$E$28:$Y$28,1)),0,INDEX($E107:$Y107,,MATCH(DE$8,$E$28:$Y$28,1)))</f>
        <v>3</v>
      </c>
      <c r="DF107" s="520" cm="1">
        <f t="array" ref="DF107">IF(ISNA(MATCH(DF$8,$E$28:$Y$28,1)),0,INDEX($E107:$Y107,,MATCH(DF$8,$E$28:$Y$28,1)))</f>
        <v>3</v>
      </c>
      <c r="DG107" s="520" cm="1">
        <f t="array" ref="DG107">IF(ISNA(MATCH(DG$8,$E$28:$Y$28,1)),0,INDEX($E107:$Y107,,MATCH(DG$8,$E$28:$Y$28,1)))</f>
        <v>3</v>
      </c>
      <c r="DH107" s="520" cm="1">
        <f t="array" ref="DH107">IF(ISNA(MATCH(DH$8,$E$28:$Y$28,1)),0,INDEX($E107:$Y107,,MATCH(DH$8,$E$28:$Y$28,1)))</f>
        <v>3</v>
      </c>
      <c r="DI107" s="520" cm="1">
        <f t="array" ref="DI107">IF(ISNA(MATCH(DI$8,$E$28:$Y$28,1)),0,INDEX($E107:$Y107,,MATCH(DI$8,$E$28:$Y$28,1)))</f>
        <v>3</v>
      </c>
      <c r="DJ107" s="520" cm="1">
        <f t="array" ref="DJ107">IF(ISNA(MATCH(DJ$8,$E$28:$Y$28,1)),0,INDEX($E107:$Y107,,MATCH(DJ$8,$E$28:$Y$28,1)))</f>
        <v>3</v>
      </c>
      <c r="DK107" s="520" cm="1">
        <f t="array" ref="DK107">IF(ISNA(MATCH(DK$8,$E$28:$Y$28,1)),0,INDEX($E107:$Y107,,MATCH(DK$8,$E$28:$Y$28,1)))</f>
        <v>3</v>
      </c>
      <c r="DL107" s="520" cm="1">
        <f t="array" ref="DL107">IF(ISNA(MATCH(DL$8,$E$28:$Y$28,1)),0,INDEX($E107:$Y107,,MATCH(DL$8,$E$28:$Y$28,1)))</f>
        <v>3</v>
      </c>
      <c r="DM107" s="520" cm="1">
        <f t="array" ref="DM107">IF(ISNA(MATCH(DM$8,$E$28:$Y$28,1)),0,INDEX($E107:$Y107,,MATCH(DM$8,$E$28:$Y$28,1)))</f>
        <v>3</v>
      </c>
      <c r="DN107" s="520" cm="1">
        <f t="array" ref="DN107">IF(ISNA(MATCH(DN$8,$E$28:$Y$28,1)),0,INDEX($E107:$Y107,,MATCH(DN$8,$E$28:$Y$28,1)))</f>
        <v>3</v>
      </c>
      <c r="DO107" s="520" cm="1">
        <f t="array" ref="DO107">IF(ISNA(MATCH(DO$8,$E$28:$Y$28,1)),0,INDEX($E107:$Y107,,MATCH(DO$8,$E$28:$Y$28,1)))</f>
        <v>3</v>
      </c>
      <c r="DP107" s="520" cm="1">
        <f t="array" ref="DP107">IF(ISNA(MATCH(DP$8,$E$28:$Y$28,1)),0,INDEX($E107:$Y107,,MATCH(DP$8,$E$28:$Y$28,1)))</f>
        <v>3</v>
      </c>
      <c r="DQ107" s="520" cm="1">
        <f t="array" ref="DQ107">IF(ISNA(MATCH(DQ$8,$E$28:$Y$28,1)),0,INDEX($E107:$Y107,,MATCH(DQ$8,$E$28:$Y$28,1)))</f>
        <v>3</v>
      </c>
      <c r="DR107" s="520" cm="1">
        <f t="array" ref="DR107">IF(ISNA(MATCH(DR$8,$E$28:$Y$28,1)),0,INDEX($E107:$Y107,,MATCH(DR$8,$E$28:$Y$28,1)))</f>
        <v>3</v>
      </c>
      <c r="DS107" s="520" cm="1">
        <f t="array" ref="DS107">IF(ISNA(MATCH(DS$8,$E$28:$Y$28,1)),0,INDEX($E107:$Y107,,MATCH(DS$8,$E$28:$Y$28,1)))</f>
        <v>3</v>
      </c>
      <c r="DT107" s="520" cm="1">
        <f t="array" ref="DT107">IF(ISNA(MATCH(DT$8,$E$28:$Y$28,1)),0,INDEX($E107:$Y107,,MATCH(DT$8,$E$28:$Y$28,1)))</f>
        <v>3</v>
      </c>
      <c r="DU107" s="520" cm="1">
        <f t="array" ref="DU107">IF(ISNA(MATCH(DU$8,$E$28:$Y$28,1)),0,INDEX($E107:$Y107,,MATCH(DU$8,$E$28:$Y$28,1)))</f>
        <v>3</v>
      </c>
      <c r="DV107" s="520" cm="1">
        <f t="array" ref="DV107">IF(ISNA(MATCH(DV$8,$E$28:$Y$28,1)),0,INDEX($E107:$Y107,,MATCH(DV$8,$E$28:$Y$28,1)))</f>
        <v>3</v>
      </c>
      <c r="DW107" s="520" cm="1">
        <f t="array" ref="DW107">IF(ISNA(MATCH(DW$8,$E$28:$Y$28,1)),0,INDEX($E107:$Y107,,MATCH(DW$8,$E$28:$Y$28,1)))</f>
        <v>3</v>
      </c>
      <c r="DX107" s="520" cm="1">
        <f t="array" ref="DX107">IF(ISNA(MATCH(DX$8,$E$28:$Y$28,1)),0,INDEX($E107:$Y107,,MATCH(DX$8,$E$28:$Y$28,1)))</f>
        <v>3</v>
      </c>
      <c r="DY107" s="520" cm="1">
        <f t="array" ref="DY107">IF(ISNA(MATCH(DY$8,$E$28:$Y$28,1)),0,INDEX($E107:$Y107,,MATCH(DY$8,$E$28:$Y$28,1)))</f>
        <v>3</v>
      </c>
      <c r="DZ107" s="520" cm="1">
        <f t="array" ref="DZ107">IF(ISNA(MATCH(DZ$8,$E$28:$Y$28,1)),0,INDEX($E107:$Y107,,MATCH(DZ$8,$E$28:$Y$28,1)))</f>
        <v>3</v>
      </c>
      <c r="EA107" s="520" cm="1">
        <f t="array" ref="EA107">IF(ISNA(MATCH(EA$8,$E$28:$Y$28,1)),0,INDEX($E107:$Y107,,MATCH(EA$8,$E$28:$Y$28,1)))</f>
        <v>3</v>
      </c>
      <c r="EB107" s="520" cm="1">
        <f t="array" ref="EB107">IF(ISNA(MATCH(EB$8,$E$28:$Y$28,1)),0,INDEX($E107:$Y107,,MATCH(EB$8,$E$28:$Y$28,1)))</f>
        <v>3</v>
      </c>
      <c r="EC107" s="520" cm="1">
        <f t="array" ref="EC107">IF(ISNA(MATCH(EC$8,$E$28:$Y$28,1)),0,INDEX($E107:$Y107,,MATCH(EC$8,$E$28:$Y$28,1)))</f>
        <v>3</v>
      </c>
      <c r="ED107" s="520" cm="1">
        <f t="array" ref="ED107">IF(ISNA(MATCH(ED$8,$E$28:$Y$28,1)),0,INDEX($E107:$Y107,,MATCH(ED$8,$E$28:$Y$28,1)))</f>
        <v>3</v>
      </c>
      <c r="EE107" s="520" cm="1">
        <f t="array" ref="EE107">IF(ISNA(MATCH(EE$8,$E$28:$Y$28,1)),0,INDEX($E107:$Y107,,MATCH(EE$8,$E$28:$Y$28,1)))</f>
        <v>3</v>
      </c>
      <c r="EF107" s="520" cm="1">
        <f t="array" ref="EF107">IF(ISNA(MATCH(EF$8,$E$28:$Y$28,1)),0,INDEX($E107:$Y107,,MATCH(EF$8,$E$28:$Y$28,1)))</f>
        <v>3</v>
      </c>
      <c r="EG107" s="520" cm="1">
        <f t="array" ref="EG107">IF(ISNA(MATCH(EG$8,$E$28:$Y$28,1)),0,INDEX($E107:$Y107,,MATCH(EG$8,$E$28:$Y$28,1)))</f>
        <v>3</v>
      </c>
      <c r="EH107" s="520" cm="1">
        <f t="array" ref="EH107">IF(ISNA(MATCH(EH$8,$E$28:$Y$28,1)),0,INDEX($E107:$Y107,,MATCH(EH$8,$E$28:$Y$28,1)))</f>
        <v>3</v>
      </c>
      <c r="EI107" s="520" cm="1">
        <f t="array" ref="EI107">IF(ISNA(MATCH(EI$8,$E$28:$Y$28,1)),0,INDEX($E107:$Y107,,MATCH(EI$8,$E$28:$Y$28,1)))</f>
        <v>3</v>
      </c>
      <c r="EJ107" s="520" cm="1">
        <f t="array" ref="EJ107">IF(ISNA(MATCH(EJ$8,$E$28:$Y$28,1)),0,INDEX($E107:$Y107,,MATCH(EJ$8,$E$28:$Y$28,1)))</f>
        <v>3</v>
      </c>
      <c r="EK107" s="520" cm="1">
        <f t="array" ref="EK107">IF(ISNA(MATCH(EK$8,$E$28:$Y$28,1)),0,INDEX($E107:$Y107,,MATCH(EK$8,$E$28:$Y$28,1)))</f>
        <v>3</v>
      </c>
      <c r="EL107" s="520" cm="1">
        <f t="array" ref="EL107">IF(ISNA(MATCH(EL$8,$E$28:$Y$28,1)),0,INDEX($E107:$Y107,,MATCH(EL$8,$E$28:$Y$28,1)))</f>
        <v>3</v>
      </c>
      <c r="EM107" s="520" cm="1">
        <f t="array" ref="EM107">IF(ISNA(MATCH(EM$8,$E$28:$Y$28,1)),0,INDEX($E107:$Y107,,MATCH(EM$8,$E$28:$Y$28,1)))</f>
        <v>3</v>
      </c>
      <c r="EN107" s="520" cm="1">
        <f t="array" ref="EN107">IF(ISNA(MATCH(EN$8,$E$28:$Y$28,1)),0,INDEX($E107:$Y107,,MATCH(EN$8,$E$28:$Y$28,1)))</f>
        <v>3</v>
      </c>
      <c r="EO107" s="520" cm="1">
        <f t="array" ref="EO107">IF(ISNA(MATCH(EO$8,$E$28:$Y$28,1)),0,INDEX($E107:$Y107,,MATCH(EO$8,$E$28:$Y$28,1)))</f>
        <v>3</v>
      </c>
      <c r="EP107" s="520" cm="1">
        <f t="array" ref="EP107">IF(ISNA(MATCH(EP$8,$E$28:$Y$28,1)),0,INDEX($E107:$Y107,,MATCH(EP$8,$E$28:$Y$28,1)))</f>
        <v>3</v>
      </c>
      <c r="EQ107" s="520" cm="1">
        <f t="array" ref="EQ107">IF(ISNA(MATCH(EQ$8,$E$28:$Y$28,1)),0,INDEX($E107:$Y107,,MATCH(EQ$8,$E$28:$Y$28,1)))</f>
        <v>3</v>
      </c>
      <c r="ER107" s="520" cm="1">
        <f t="array" ref="ER107">IF(ISNA(MATCH(ER$8,$E$28:$Y$28,1)),0,INDEX($E107:$Y107,,MATCH(ER$8,$E$28:$Y$28,1)))</f>
        <v>3</v>
      </c>
      <c r="ES107" s="520" cm="1">
        <f t="array" ref="ES107">IF(ISNA(MATCH(ES$8,$E$28:$Y$28,1)),0,INDEX($E107:$Y107,,MATCH(ES$8,$E$28:$Y$28,1)))</f>
        <v>3</v>
      </c>
      <c r="ET107" s="520" cm="1">
        <f t="array" ref="ET107">IF(ISNA(MATCH(ET$8,$E$28:$Y$28,1)),0,INDEX($E107:$Y107,,MATCH(ET$8,$E$28:$Y$28,1)))</f>
        <v>3</v>
      </c>
      <c r="EU107" s="520" cm="1">
        <f t="array" ref="EU107">IF(ISNA(MATCH(EU$8,$E$28:$Y$28,1)),0,INDEX($E107:$Y107,,MATCH(EU$8,$E$28:$Y$28,1)))</f>
        <v>3</v>
      </c>
      <c r="EV107" s="520" cm="1">
        <f t="array" ref="EV107">IF(ISNA(MATCH(EV$8,$E$28:$Y$28,1)),0,INDEX($E107:$Y107,,MATCH(EV$8,$E$28:$Y$28,1)))</f>
        <v>3</v>
      </c>
      <c r="EW107" s="520" cm="1">
        <f t="array" ref="EW107">IF(ISNA(MATCH(EW$8,$E$28:$Y$28,1)),0,INDEX($E107:$Y107,,MATCH(EW$8,$E$28:$Y$28,1)))</f>
        <v>3</v>
      </c>
      <c r="EX107" s="520" cm="1">
        <f t="array" ref="EX107">IF(ISNA(MATCH(EX$8,$E$28:$Y$28,1)),0,INDEX($E107:$Y107,,MATCH(EX$8,$E$28:$Y$28,1)))</f>
        <v>3</v>
      </c>
      <c r="EY107" s="520" cm="1">
        <f t="array" ref="EY107">IF(ISNA(MATCH(EY$8,$E$28:$Y$28,1)),0,INDEX($E107:$Y107,,MATCH(EY$8,$E$28:$Y$28,1)))</f>
        <v>3</v>
      </c>
      <c r="EZ107" s="520" cm="1">
        <f t="array" ref="EZ107">IF(ISNA(MATCH(EZ$8,$E$28:$Y$28,1)),0,INDEX($E107:$Y107,,MATCH(EZ$8,$E$28:$Y$28,1)))</f>
        <v>3</v>
      </c>
      <c r="FA107" s="520" cm="1">
        <f t="array" ref="FA107">IF(ISNA(MATCH(FA$8,$E$28:$Y$28,1)),0,INDEX($E107:$Y107,,MATCH(FA$8,$E$28:$Y$28,1)))</f>
        <v>3</v>
      </c>
      <c r="FB107" s="520" cm="1">
        <f t="array" ref="FB107">IF(ISNA(MATCH(FB$8,$E$28:$Y$28,1)),0,INDEX($E107:$Y107,,MATCH(FB$8,$E$28:$Y$28,1)))</f>
        <v>3</v>
      </c>
      <c r="FC107" s="520" cm="1">
        <f t="array" ref="FC107">IF(ISNA(MATCH(FC$8,$E$28:$Y$28,1)),0,INDEX($E107:$Y107,,MATCH(FC$8,$E$28:$Y$28,1)))</f>
        <v>3</v>
      </c>
      <c r="FD107" s="520" cm="1">
        <f t="array" ref="FD107">IF(ISNA(MATCH(FD$8,$E$28:$Y$28,1)),0,INDEX($E107:$Y107,,MATCH(FD$8,$E$28:$Y$28,1)))</f>
        <v>3</v>
      </c>
      <c r="FE107" s="520" cm="1">
        <f t="array" ref="FE107">IF(ISNA(MATCH(FE$8,$E$28:$Y$28,1)),0,INDEX($E107:$Y107,,MATCH(FE$8,$E$28:$Y$28,1)))</f>
        <v>3</v>
      </c>
      <c r="FF107" s="520" cm="1">
        <f t="array" ref="FF107">IF(ISNA(MATCH(FF$8,$E$28:$Y$28,1)),0,INDEX($E107:$Y107,,MATCH(FF$8,$E$28:$Y$28,1)))</f>
        <v>3</v>
      </c>
      <c r="FG107" s="520" cm="1">
        <f t="array" ref="FG107">IF(ISNA(MATCH(FG$8,$E$28:$Y$28,1)),0,INDEX($E107:$Y107,,MATCH(FG$8,$E$28:$Y$28,1)))</f>
        <v>3</v>
      </c>
      <c r="FH107" s="520" cm="1">
        <f t="array" ref="FH107">IF(ISNA(MATCH(FH$8,$E$28:$Y$28,1)),0,INDEX($E107:$Y107,,MATCH(FH$8,$E$28:$Y$28,1)))</f>
        <v>3</v>
      </c>
      <c r="FI107" s="520" cm="1">
        <f t="array" ref="FI107">IF(ISNA(MATCH(FI$8,$E$28:$Y$28,1)),0,INDEX($E107:$Y107,,MATCH(FI$8,$E$28:$Y$28,1)))</f>
        <v>3</v>
      </c>
      <c r="FJ107" s="520" cm="1">
        <f t="array" ref="FJ107">IF(ISNA(MATCH(FJ$8,$E$28:$Y$28,1)),0,INDEX($E107:$Y107,,MATCH(FJ$8,$E$28:$Y$28,1)))</f>
        <v>3</v>
      </c>
      <c r="FK107" s="520" cm="1">
        <f t="array" ref="FK107">IF(ISNA(MATCH(FK$8,$E$28:$Y$28,1)),0,INDEX($E107:$Y107,,MATCH(FK$8,$E$28:$Y$28,1)))</f>
        <v>3</v>
      </c>
      <c r="FL107" s="520" cm="1">
        <f t="array" ref="FL107">IF(ISNA(MATCH(FL$8,$E$28:$Y$28,1)),0,INDEX($E107:$Y107,,MATCH(FL$8,$E$28:$Y$28,1)))</f>
        <v>3</v>
      </c>
      <c r="FM107" s="520" cm="1">
        <f t="array" ref="FM107">IF(ISNA(MATCH(FM$8,$E$28:$Y$28,1)),0,INDEX($E107:$Y107,,MATCH(FM$8,$E$28:$Y$28,1)))</f>
        <v>3</v>
      </c>
      <c r="FN107" s="520" cm="1">
        <f t="array" ref="FN107">IF(ISNA(MATCH(FN$8,$E$28:$Y$28,1)),0,INDEX($E107:$Y107,,MATCH(FN$8,$E$28:$Y$28,1)))</f>
        <v>3</v>
      </c>
      <c r="FO107" s="520" cm="1">
        <f t="array" ref="FO107">IF(ISNA(MATCH(FO$8,$E$28:$Y$28,1)),0,INDEX($E107:$Y107,,MATCH(FO$8,$E$28:$Y$28,1)))</f>
        <v>3</v>
      </c>
      <c r="FP107" s="520" cm="1">
        <f t="array" ref="FP107">IF(ISNA(MATCH(FP$8,$E$28:$Y$28,1)),0,INDEX($E107:$Y107,,MATCH(FP$8,$E$28:$Y$28,1)))</f>
        <v>3</v>
      </c>
      <c r="FQ107" s="520" cm="1">
        <f t="array" ref="FQ107">IF(ISNA(MATCH(FQ$8,$E$28:$Y$28,1)),0,INDEX($E107:$Y107,,MATCH(FQ$8,$E$28:$Y$28,1)))</f>
        <v>3</v>
      </c>
      <c r="FR107" s="520" cm="1">
        <f t="array" ref="FR107">IF(ISNA(MATCH(FR$8,$E$28:$Y$28,1)),0,INDEX($E107:$Y107,,MATCH(FR$8,$E$28:$Y$28,1)))</f>
        <v>3</v>
      </c>
      <c r="FS107" s="520" cm="1">
        <f t="array" ref="FS107">IF(ISNA(MATCH(FS$8,$E$28:$Y$28,1)),0,INDEX($E107:$Y107,,MATCH(FS$8,$E$28:$Y$28,1)))</f>
        <v>3</v>
      </c>
      <c r="FT107" s="520" cm="1">
        <f t="array" ref="FT107">IF(ISNA(MATCH(FT$8,$E$28:$Y$28,1)),0,INDEX($E107:$Y107,,MATCH(FT$8,$E$28:$Y$28,1)))</f>
        <v>3</v>
      </c>
      <c r="FU107" s="520" cm="1">
        <f t="array" ref="FU107">IF(ISNA(MATCH(FU$8,$E$28:$Y$28,1)),0,INDEX($E107:$Y107,,MATCH(FU$8,$E$28:$Y$28,1)))</f>
        <v>3</v>
      </c>
      <c r="FV107" s="520" cm="1">
        <f t="array" ref="FV107">IF(ISNA(MATCH(FV$8,$E$28:$Y$28,1)),0,INDEX($E107:$Y107,,MATCH(FV$8,$E$28:$Y$28,1)))</f>
        <v>3</v>
      </c>
      <c r="FW107" s="520" cm="1">
        <f t="array" ref="FW107">IF(ISNA(MATCH(FW$8,$E$28:$Y$28,1)),0,INDEX($E107:$Y107,,MATCH(FW$8,$E$28:$Y$28,1)))</f>
        <v>3</v>
      </c>
      <c r="FX107" s="520" cm="1">
        <f t="array" ref="FX107">IF(ISNA(MATCH(FX$8,$E$28:$Y$28,1)),0,INDEX($E107:$Y107,,MATCH(FX$8,$E$28:$Y$28,1)))</f>
        <v>3</v>
      </c>
      <c r="FY107" s="520" cm="1">
        <f t="array" ref="FY107">IF(ISNA(MATCH(FY$8,$E$28:$Y$28,1)),0,INDEX($E107:$Y107,,MATCH(FY$8,$E$28:$Y$28,1)))</f>
        <v>3</v>
      </c>
      <c r="FZ107" s="520" cm="1">
        <f t="array" ref="FZ107">IF(ISNA(MATCH(FZ$8,$E$28:$Y$28,1)),0,INDEX($E107:$Y107,,MATCH(FZ$8,$E$28:$Y$28,1)))</f>
        <v>3</v>
      </c>
      <c r="GA107" s="520" cm="1">
        <f t="array" ref="GA107">IF(ISNA(MATCH(GA$8,$E$28:$Y$28,1)),0,INDEX($E107:$Y107,,MATCH(GA$8,$E$28:$Y$28,1)))</f>
        <v>3</v>
      </c>
      <c r="GB107" s="520" cm="1">
        <f t="array" ref="GB107">IF(ISNA(MATCH(GB$8,$E$28:$Y$28,1)),0,INDEX($E107:$Y107,,MATCH(GB$8,$E$28:$Y$28,1)))</f>
        <v>3</v>
      </c>
      <c r="GC107" s="520" cm="1">
        <f t="array" ref="GC107">IF(ISNA(MATCH(GC$8,$E$28:$Y$28,1)),0,INDEX($E107:$Y107,,MATCH(GC$8,$E$28:$Y$28,1)))</f>
        <v>3</v>
      </c>
      <c r="GD107" s="520" cm="1">
        <f t="array" ref="GD107">IF(ISNA(MATCH(GD$8,$E$28:$Y$28,1)),0,INDEX($E107:$Y107,,MATCH(GD$8,$E$28:$Y$28,1)))</f>
        <v>3</v>
      </c>
      <c r="GE107" s="520" cm="1">
        <f t="array" ref="GE107">IF(ISNA(MATCH(GE$8,$E$28:$Y$28,1)),0,INDEX($E107:$Y107,,MATCH(GE$8,$E$28:$Y$28,1)))</f>
        <v>3</v>
      </c>
      <c r="GF107" s="520" cm="1">
        <f t="array" ref="GF107">IF(ISNA(MATCH(GF$8,$E$28:$Y$28,1)),0,INDEX($E107:$Y107,,MATCH(GF$8,$E$28:$Y$28,1)))</f>
        <v>3</v>
      </c>
      <c r="GG107" s="520" cm="1">
        <f t="array" ref="GG107">IF(ISNA(MATCH(GG$8,$E$28:$Y$28,1)),0,INDEX($E107:$Y107,,MATCH(GG$8,$E$28:$Y$28,1)))</f>
        <v>3</v>
      </c>
      <c r="GH107" s="520" cm="1">
        <f t="array" ref="GH107">IF(ISNA(MATCH(GH$8,$E$28:$Y$28,1)),0,INDEX($E107:$Y107,,MATCH(GH$8,$E$28:$Y$28,1)))</f>
        <v>3</v>
      </c>
      <c r="GI107" s="520" cm="1">
        <f t="array" ref="GI107">IF(ISNA(MATCH(GI$8,$E$28:$Y$28,1)),0,INDEX($E107:$Y107,,MATCH(GI$8,$E$28:$Y$28,1)))</f>
        <v>3</v>
      </c>
      <c r="GJ107" s="520" cm="1">
        <f t="array" ref="GJ107">IF(ISNA(MATCH(GJ$8,$E$28:$Y$28,1)),0,INDEX($E107:$Y107,,MATCH(GJ$8,$E$28:$Y$28,1)))</f>
        <v>3</v>
      </c>
      <c r="GK107" s="520" cm="1">
        <f t="array" ref="GK107">IF(ISNA(MATCH(GK$8,$E$28:$Y$28,1)),0,INDEX($E107:$Y107,,MATCH(GK$8,$E$28:$Y$28,1)))</f>
        <v>3</v>
      </c>
      <c r="GL107" s="520" cm="1">
        <f t="array" ref="GL107">IF(ISNA(MATCH(GL$8,$E$28:$Y$28,1)),0,INDEX($E107:$Y107,,MATCH(GL$8,$E$28:$Y$28,1)))</f>
        <v>3</v>
      </c>
      <c r="GM107" s="520" cm="1">
        <f t="array" ref="GM107">IF(ISNA(MATCH(GM$8,$E$28:$Y$28,1)),0,INDEX($E107:$Y107,,MATCH(GM$8,$E$28:$Y$28,1)))</f>
        <v>3</v>
      </c>
      <c r="GN107" s="520" cm="1">
        <f t="array" ref="GN107">IF(ISNA(MATCH(GN$8,$E$28:$Y$28,1)),0,INDEX($E107:$Y107,,MATCH(GN$8,$E$28:$Y$28,1)))</f>
        <v>3</v>
      </c>
      <c r="GO107" s="520" cm="1">
        <f t="array" ref="GO107">IF(ISNA(MATCH(GO$8,$E$28:$Y$28,1)),0,INDEX($E107:$Y107,,MATCH(GO$8,$E$28:$Y$28,1)))</f>
        <v>3</v>
      </c>
      <c r="GP107" s="520" cm="1">
        <f t="array" ref="GP107">IF(ISNA(MATCH(GP$8,$E$28:$Y$28,1)),0,INDEX($E107:$Y107,,MATCH(GP$8,$E$28:$Y$28,1)))</f>
        <v>3</v>
      </c>
      <c r="GQ107" s="520" cm="1">
        <f t="array" ref="GQ107">IF(ISNA(MATCH(GQ$8,$E$28:$Y$28,1)),0,INDEX($E107:$Y107,,MATCH(GQ$8,$E$28:$Y$28,1)))</f>
        <v>3</v>
      </c>
      <c r="GR107" s="520" cm="1">
        <f t="array" ref="GR107">IF(ISNA(MATCH(GR$8,$E$28:$Y$28,1)),0,INDEX($E107:$Y107,,MATCH(GR$8,$E$28:$Y$28,1)))</f>
        <v>3</v>
      </c>
      <c r="GS107" s="520" cm="1">
        <f t="array" ref="GS107">IF(ISNA(MATCH(GS$8,$E$28:$Y$28,1)),0,INDEX($E107:$Y107,,MATCH(GS$8,$E$28:$Y$28,1)))</f>
        <v>3</v>
      </c>
      <c r="GT107" s="520" cm="1">
        <f t="array" ref="GT107">IF(ISNA(MATCH(GT$8,$E$28:$Y$28,1)),0,INDEX($E107:$Y107,,MATCH(GT$8,$E$28:$Y$28,1)))</f>
        <v>3</v>
      </c>
      <c r="GU107" s="520" cm="1">
        <f t="array" ref="GU107">IF(ISNA(MATCH(GU$8,$E$28:$Y$28,1)),0,INDEX($E107:$Y107,,MATCH(GU$8,$E$28:$Y$28,1)))</f>
        <v>3</v>
      </c>
      <c r="GV107" s="520" cm="1">
        <f t="array" ref="GV107">IF(ISNA(MATCH(GV$8,$E$28:$Y$28,1)),0,INDEX($E107:$Y107,,MATCH(GV$8,$E$28:$Y$28,1)))</f>
        <v>3</v>
      </c>
      <c r="GW107" s="520" cm="1">
        <f t="array" ref="GW107">IF(ISNA(MATCH(GW$8,$E$28:$Y$28,1)),0,INDEX($E107:$Y107,,MATCH(GW$8,$E$28:$Y$28,1)))</f>
        <v>3</v>
      </c>
      <c r="GX107" s="520" cm="1">
        <f t="array" ref="GX107">IF(ISNA(MATCH(GX$8,$E$28:$Y$28,1)),0,INDEX($E107:$Y107,,MATCH(GX$8,$E$28:$Y$28,1)))</f>
        <v>3</v>
      </c>
      <c r="GY107" s="520" cm="1">
        <f t="array" ref="GY107">IF(ISNA(MATCH(GY$8,$E$28:$Y$28,1)),0,INDEX($E107:$Y107,,MATCH(GY$8,$E$28:$Y$28,1)))</f>
        <v>3</v>
      </c>
      <c r="GZ107" s="520" cm="1">
        <f t="array" ref="GZ107">IF(ISNA(MATCH(GZ$8,$E$28:$Y$28,1)),0,INDEX($E107:$Y107,,MATCH(GZ$8,$E$28:$Y$28,1)))</f>
        <v>3</v>
      </c>
      <c r="HA107" s="520" cm="1">
        <f t="array" ref="HA107">IF(ISNA(MATCH(HA$8,$E$28:$Y$28,1)),0,INDEX($E107:$Y107,,MATCH(HA$8,$E$28:$Y$28,1)))</f>
        <v>3</v>
      </c>
      <c r="HB107" s="520" cm="1">
        <f t="array" ref="HB107">IF(ISNA(MATCH(HB$8,$E$28:$Y$28,1)),0,INDEX($E107:$Y107,,MATCH(HB$8,$E$28:$Y$28,1)))</f>
        <v>3</v>
      </c>
      <c r="HC107" s="520" cm="1">
        <f t="array" ref="HC107">IF(ISNA(MATCH(HC$8,$E$28:$Y$28,1)),0,INDEX($E107:$Y107,,MATCH(HC$8,$E$28:$Y$28,1)))</f>
        <v>3</v>
      </c>
      <c r="HD107" s="520" cm="1">
        <f t="array" ref="HD107">IF(ISNA(MATCH(HD$8,$E$28:$Y$28,1)),0,INDEX($E107:$Y107,,MATCH(HD$8,$E$28:$Y$28,1)))</f>
        <v>3</v>
      </c>
      <c r="HE107" s="520" cm="1">
        <f t="array" ref="HE107">IF(ISNA(MATCH(HE$8,$E$28:$Y$28,1)),0,INDEX($E107:$Y107,,MATCH(HE$8,$E$28:$Y$28,1)))</f>
        <v>3</v>
      </c>
      <c r="HF107" s="520" cm="1">
        <f t="array" ref="HF107">IF(ISNA(MATCH(HF$8,$E$28:$Y$28,1)),0,INDEX($E107:$Y107,,MATCH(HF$8,$E$28:$Y$28,1)))</f>
        <v>3</v>
      </c>
      <c r="HG107" s="520" cm="1">
        <f t="array" ref="HG107">IF(ISNA(MATCH(HG$8,$E$28:$Y$28,1)),0,INDEX($E107:$Y107,,MATCH(HG$8,$E$28:$Y$28,1)))</f>
        <v>3</v>
      </c>
      <c r="HH107" s="520" cm="1">
        <f t="array" ref="HH107">IF(ISNA(MATCH(HH$8,$E$28:$Y$28,1)),0,INDEX($E107:$Y107,,MATCH(HH$8,$E$28:$Y$28,1)))</f>
        <v>3</v>
      </c>
      <c r="HI107" s="520" cm="1">
        <f t="array" ref="HI107">IF(ISNA(MATCH(HI$8,$E$28:$Y$28,1)),0,INDEX($E107:$Y107,,MATCH(HI$8,$E$28:$Y$28,1)))</f>
        <v>3</v>
      </c>
      <c r="HJ107" s="520" cm="1">
        <f t="array" ref="HJ107">IF(ISNA(MATCH(HJ$8,$E$28:$Y$28,1)),0,INDEX($E107:$Y107,,MATCH(HJ$8,$E$28:$Y$28,1)))</f>
        <v>3</v>
      </c>
      <c r="HK107" s="520" cm="1">
        <f t="array" ref="HK107">IF(ISNA(MATCH(HK$8,$E$28:$Y$28,1)),0,INDEX($E107:$Y107,,MATCH(HK$8,$E$28:$Y$28,1)))</f>
        <v>3</v>
      </c>
      <c r="HL107" s="520" cm="1">
        <f t="array" ref="HL107">IF(ISNA(MATCH(HL$8,$E$28:$Y$28,1)),0,INDEX($E107:$Y107,,MATCH(HL$8,$E$28:$Y$28,1)))</f>
        <v>3</v>
      </c>
      <c r="HM107" s="520" cm="1">
        <f t="array" ref="HM107">IF(ISNA(MATCH(HM$8,$E$28:$Y$28,1)),0,INDEX($E107:$Y107,,MATCH(HM$8,$E$28:$Y$28,1)))</f>
        <v>3</v>
      </c>
      <c r="HN107" s="520" cm="1">
        <f t="array" ref="HN107">IF(ISNA(MATCH(HN$8,$E$28:$Y$28,1)),0,INDEX($E107:$Y107,,MATCH(HN$8,$E$28:$Y$28,1)))</f>
        <v>3</v>
      </c>
      <c r="HO107" s="520" cm="1">
        <f t="array" ref="HO107">IF(ISNA(MATCH(HO$8,$E$28:$Y$28,1)),0,INDEX($E107:$Y107,,MATCH(HO$8,$E$28:$Y$28,1)))</f>
        <v>3</v>
      </c>
      <c r="HP107" s="520" cm="1">
        <f t="array" ref="HP107">IF(ISNA(MATCH(HP$8,$E$28:$Y$28,1)),0,INDEX($E107:$Y107,,MATCH(HP$8,$E$28:$Y$28,1)))</f>
        <v>3</v>
      </c>
      <c r="HQ107" s="520" cm="1">
        <f t="array" ref="HQ107">IF(ISNA(MATCH(HQ$8,$E$28:$Y$28,1)),0,INDEX($E107:$Y107,,MATCH(HQ$8,$E$28:$Y$28,1)))</f>
        <v>3</v>
      </c>
      <c r="HR107" s="520" cm="1">
        <f t="array" ref="HR107">IF(ISNA(MATCH(HR$8,$E$28:$Y$28,1)),0,INDEX($E107:$Y107,,MATCH(HR$8,$E$28:$Y$28,1)))</f>
        <v>3</v>
      </c>
      <c r="HS107" s="520" cm="1">
        <f t="array" ref="HS107">IF(ISNA(MATCH(HS$8,$E$28:$Y$28,1)),0,INDEX($E107:$Y107,,MATCH(HS$8,$E$28:$Y$28,1)))</f>
        <v>3</v>
      </c>
      <c r="HT107" s="520" cm="1">
        <f t="array" ref="HT107">IF(ISNA(MATCH(HT$8,$E$28:$Y$28,1)),0,INDEX($E107:$Y107,,MATCH(HT$8,$E$28:$Y$28,1)))</f>
        <v>3</v>
      </c>
      <c r="HU107" s="520" cm="1">
        <f t="array" ref="HU107">IF(ISNA(MATCH(HU$8,$E$28:$Y$28,1)),0,INDEX($E107:$Y107,,MATCH(HU$8,$E$28:$Y$28,1)))</f>
        <v>3</v>
      </c>
      <c r="HV107" s="520" cm="1">
        <f t="array" ref="HV107">IF(ISNA(MATCH(HV$8,$E$28:$Y$28,1)),0,INDEX($E107:$Y107,,MATCH(HV$8,$E$28:$Y$28,1)))</f>
        <v>3</v>
      </c>
      <c r="HW107" s="520" cm="1">
        <f t="array" ref="HW107">IF(ISNA(MATCH(HW$8,$E$28:$Y$28,1)),0,INDEX($E107:$Y107,,MATCH(HW$8,$E$28:$Y$28,1)))</f>
        <v>3</v>
      </c>
      <c r="HX107" s="520" cm="1">
        <f t="array" ref="HX107">IF(ISNA(MATCH(HX$8,$E$28:$Y$28,1)),0,INDEX($E107:$Y107,,MATCH(HX$8,$E$28:$Y$28,1)))</f>
        <v>3</v>
      </c>
      <c r="HY107" s="520" cm="1">
        <f t="array" ref="HY107">IF(ISNA(MATCH(HY$8,$E$28:$Y$28,1)),0,INDEX($E107:$Y107,,MATCH(HY$8,$E$28:$Y$28,1)))</f>
        <v>3</v>
      </c>
      <c r="HZ107" s="520" cm="1">
        <f t="array" ref="HZ107">IF(ISNA(MATCH(HZ$8,$E$28:$Y$28,1)),0,INDEX($E107:$Y107,,MATCH(HZ$8,$E$28:$Y$28,1)))</f>
        <v>3</v>
      </c>
      <c r="IA107" s="520" cm="1">
        <f t="array" ref="IA107">IF(ISNA(MATCH(IA$8,$E$28:$Y$28,1)),0,INDEX($E107:$Y107,,MATCH(IA$8,$E$28:$Y$28,1)))</f>
        <v>3</v>
      </c>
      <c r="IB107" s="520" cm="1">
        <f t="array" ref="IB107">IF(ISNA(MATCH(IB$8,$E$28:$Y$28,1)),0,INDEX($E107:$Y107,,MATCH(IB$8,$E$28:$Y$28,1)))</f>
        <v>3</v>
      </c>
      <c r="IC107" s="520" cm="1">
        <f t="array" ref="IC107">IF(ISNA(MATCH(IC$8,$E$28:$Y$28,1)),0,INDEX($E107:$Y107,,MATCH(IC$8,$E$28:$Y$28,1)))</f>
        <v>3</v>
      </c>
      <c r="ID107" s="520" cm="1">
        <f t="array" ref="ID107">IF(ISNA(MATCH(ID$8,$E$28:$Y$28,1)),0,INDEX($E107:$Y107,,MATCH(ID$8,$E$28:$Y$28,1)))</f>
        <v>3</v>
      </c>
      <c r="IE107" s="520" cm="1">
        <f t="array" ref="IE107">IF(ISNA(MATCH(IE$8,$E$28:$Y$28,1)),0,INDEX($E107:$Y107,,MATCH(IE$8,$E$28:$Y$28,1)))</f>
        <v>3</v>
      </c>
      <c r="IF107" s="520" cm="1">
        <f t="array" ref="IF107">IF(ISNA(MATCH(IF$8,$E$28:$Y$28,1)),0,INDEX($E107:$Y107,,MATCH(IF$8,$E$28:$Y$28,1)))</f>
        <v>3</v>
      </c>
      <c r="IG107" s="520" cm="1">
        <f t="array" ref="IG107">IF(ISNA(MATCH(IG$8,$E$28:$Y$28,1)),0,INDEX($E107:$Y107,,MATCH(IG$8,$E$28:$Y$28,1)))</f>
        <v>3</v>
      </c>
      <c r="IH107" s="520" cm="1">
        <f t="array" ref="IH107">IF(ISNA(MATCH(IH$8,$E$28:$Y$28,1)),0,INDEX($E107:$Y107,,MATCH(IH$8,$E$28:$Y$28,1)))</f>
        <v>3</v>
      </c>
      <c r="II107" s="520" cm="1">
        <f t="array" ref="II107">IF(ISNA(MATCH(II$8,$E$28:$Y$28,1)),0,INDEX($E107:$Y107,,MATCH(II$8,$E$28:$Y$28,1)))</f>
        <v>3</v>
      </c>
      <c r="IJ107" s="520" cm="1">
        <f t="array" ref="IJ107">IF(ISNA(MATCH(IJ$8,$E$28:$Y$28,1)),0,INDEX($E107:$Y107,,MATCH(IJ$8,$E$28:$Y$28,1)))</f>
        <v>3</v>
      </c>
      <c r="IK107" s="520" cm="1">
        <f t="array" ref="IK107">IF(ISNA(MATCH(IK$8,$E$28:$Y$28,1)),0,INDEX($E107:$Y107,,MATCH(IK$8,$E$28:$Y$28,1)))</f>
        <v>3</v>
      </c>
      <c r="IL107" s="520" cm="1">
        <f t="array" ref="IL107">IF(ISNA(MATCH(IL$8,$E$28:$Y$28,1)),0,INDEX($E107:$Y107,,MATCH(IL$8,$E$28:$Y$28,1)))</f>
        <v>3</v>
      </c>
      <c r="IM107" s="520" cm="1">
        <f t="array" ref="IM107">IF(ISNA(MATCH(IM$8,$E$28:$Y$28,1)),0,INDEX($E107:$Y107,,MATCH(IM$8,$E$28:$Y$28,1)))</f>
        <v>3</v>
      </c>
      <c r="IN107" s="520" cm="1">
        <f t="array" ref="IN107">IF(ISNA(MATCH(IN$8,$E$28:$Y$28,1)),0,INDEX($E107:$Y107,,MATCH(IN$8,$E$28:$Y$28,1)))</f>
        <v>3</v>
      </c>
      <c r="IO107" s="520" cm="1">
        <f t="array" ref="IO107">IF(ISNA(MATCH(IO$8,$E$28:$Y$28,1)),0,INDEX($E107:$Y107,,MATCH(IO$8,$E$28:$Y$28,1)))</f>
        <v>3</v>
      </c>
      <c r="IP107" s="520" cm="1">
        <f t="array" ref="IP107">IF(ISNA(MATCH(IP$8,$E$28:$Y$28,1)),0,INDEX($E107:$Y107,,MATCH(IP$8,$E$28:$Y$28,1)))</f>
        <v>3</v>
      </c>
      <c r="IQ107" s="520" cm="1">
        <f t="array" ref="IQ107">IF(ISNA(MATCH(IQ$8,$E$28:$Y$28,1)),0,INDEX($E107:$Y107,,MATCH(IQ$8,$E$28:$Y$28,1)))</f>
        <v>3</v>
      </c>
      <c r="IR107" s="520" cm="1">
        <f t="array" ref="IR107">IF(ISNA(MATCH(IR$8,$E$28:$Y$28,1)),0,INDEX($E107:$Y107,,MATCH(IR$8,$E$28:$Y$28,1)))</f>
        <v>3</v>
      </c>
      <c r="IS107" s="520" cm="1">
        <f t="array" ref="IS107">IF(ISNA(MATCH(IS$8,$E$28:$Y$28,1)),0,INDEX($E107:$Y107,,MATCH(IS$8,$E$28:$Y$28,1)))</f>
        <v>3</v>
      </c>
      <c r="IT107" s="520" cm="1">
        <f t="array" ref="IT107">IF(ISNA(MATCH(IT$8,$E$28:$Y$28,1)),0,INDEX($E107:$Y107,,MATCH(IT$8,$E$28:$Y$28,1)))</f>
        <v>3</v>
      </c>
      <c r="IU107" s="520" cm="1">
        <f t="array" ref="IU107">IF(ISNA(MATCH(IU$8,$E$28:$Y$28,1)),0,INDEX($E107:$Y107,,MATCH(IU$8,$E$28:$Y$28,1)))</f>
        <v>3</v>
      </c>
      <c r="IV107" s="520" cm="1">
        <f t="array" ref="IV107">IF(ISNA(MATCH(IV$8,$E$28:$Y$28,1)),0,INDEX($E107:$Y107,,MATCH(IV$8,$E$28:$Y$28,1)))</f>
        <v>3</v>
      </c>
      <c r="IW107" s="520" cm="1">
        <f t="array" ref="IW107">IF(ISNA(MATCH(IW$8,$E$28:$Y$28,1)),0,INDEX($E107:$Y107,,MATCH(IW$8,$E$28:$Y$28,1)))</f>
        <v>3</v>
      </c>
      <c r="IX107" s="520" cm="1">
        <f t="array" ref="IX107">IF(ISNA(MATCH(IX$8,$E$28:$Y$28,1)),0,INDEX($E107:$Y107,,MATCH(IX$8,$E$28:$Y$28,1)))</f>
        <v>3</v>
      </c>
      <c r="IY107" s="520" cm="1">
        <f t="array" ref="IY107">IF(ISNA(MATCH(IY$8,$E$28:$Y$28,1)),0,INDEX($E107:$Y107,,MATCH(IY$8,$E$28:$Y$28,1)))</f>
        <v>3</v>
      </c>
      <c r="IZ107" s="520" cm="1">
        <f t="array" ref="IZ107">IF(ISNA(MATCH(IZ$8,$E$28:$Y$28,1)),0,INDEX($E107:$Y107,,MATCH(IZ$8,$E$28:$Y$28,1)))</f>
        <v>3</v>
      </c>
      <c r="JA107" s="520" cm="1">
        <f t="array" ref="JA107">IF(ISNA(MATCH(JA$8,$E$28:$Y$28,1)),0,INDEX($E107:$Y107,,MATCH(JA$8,$E$28:$Y$28,1)))</f>
        <v>3</v>
      </c>
      <c r="JB107" s="520" cm="1">
        <f t="array" ref="JB107">IF(ISNA(MATCH(JB$8,$E$28:$Y$28,1)),0,INDEX($E107:$Y107,,MATCH(JB$8,$E$28:$Y$28,1)))</f>
        <v>3</v>
      </c>
      <c r="JC107" s="520" cm="1">
        <f t="array" ref="JC107">IF(ISNA(MATCH(JC$8,$E$28:$Y$28,1)),0,INDEX($E107:$Y107,,MATCH(JC$8,$E$28:$Y$28,1)))</f>
        <v>3</v>
      </c>
      <c r="JD107" s="520" cm="1">
        <f t="array" ref="JD107">IF(ISNA(MATCH(JD$8,$E$28:$Y$28,1)),0,INDEX($E107:$Y107,,MATCH(JD$8,$E$28:$Y$28,1)))</f>
        <v>3</v>
      </c>
      <c r="JE107" s="520" cm="1">
        <f t="array" ref="JE107">IF(ISNA(MATCH(JE$8,$E$28:$Y$28,1)),0,INDEX($E107:$Y107,,MATCH(JE$8,$E$28:$Y$28,1)))</f>
        <v>3</v>
      </c>
      <c r="JF107" s="520" cm="1">
        <f t="array" ref="JF107">IF(ISNA(MATCH(JF$8,$E$28:$Y$28,1)),0,INDEX($E107:$Y107,,MATCH(JF$8,$E$28:$Y$28,1)))</f>
        <v>3</v>
      </c>
      <c r="JG107" s="520" cm="1">
        <f t="array" ref="JG107">IF(ISNA(MATCH(JG$8,$E$28:$Y$28,1)),0,INDEX($E107:$Y107,,MATCH(JG$8,$E$28:$Y$28,1)))</f>
        <v>3</v>
      </c>
      <c r="JH107" s="520" cm="1">
        <f t="array" ref="JH107">IF(ISNA(MATCH(JH$8,$E$28:$Y$28,1)),0,INDEX($E107:$Y107,,MATCH(JH$8,$E$28:$Y$28,1)))</f>
        <v>3</v>
      </c>
      <c r="JI107" s="520" cm="1">
        <f t="array" ref="JI107">IF(ISNA(MATCH(JI$8,$E$28:$Y$28,1)),0,INDEX($E107:$Y107,,MATCH(JI$8,$E$28:$Y$28,1)))</f>
        <v>3</v>
      </c>
      <c r="JJ107" s="520" cm="1">
        <f t="array" ref="JJ107">IF(ISNA(MATCH(JJ$8,$E$28:$Y$28,1)),0,INDEX($E107:$Y107,,MATCH(JJ$8,$E$28:$Y$28,1)))</f>
        <v>3</v>
      </c>
      <c r="JK107" s="520" cm="1">
        <f t="array" ref="JK107">IF(ISNA(MATCH(JK$8,$E$28:$Y$28,1)),0,INDEX($E107:$Y107,,MATCH(JK$8,$E$28:$Y$28,1)))</f>
        <v>3</v>
      </c>
      <c r="JL107" s="520" cm="1">
        <f t="array" ref="JL107">IF(ISNA(MATCH(JL$8,$E$28:$Y$28,1)),0,INDEX($E107:$Y107,,MATCH(JL$8,$E$28:$Y$28,1)))</f>
        <v>3</v>
      </c>
      <c r="JM107" s="520" cm="1">
        <f t="array" ref="JM107">IF(ISNA(MATCH(JM$8,$E$28:$Y$28,1)),0,INDEX($E107:$Y107,,MATCH(JM$8,$E$28:$Y$28,1)))</f>
        <v>3</v>
      </c>
      <c r="JN107" s="520" cm="1">
        <f t="array" ref="JN107">IF(ISNA(MATCH(JN$8,$E$28:$Y$28,1)),0,INDEX($E107:$Y107,,MATCH(JN$8,$E$28:$Y$28,1)))</f>
        <v>3</v>
      </c>
      <c r="JO107" s="520" cm="1">
        <f t="array" ref="JO107">IF(ISNA(MATCH(JO$8,$E$28:$Y$28,1)),0,INDEX($E107:$Y107,,MATCH(JO$8,$E$28:$Y$28,1)))</f>
        <v>3</v>
      </c>
      <c r="JP107" s="520" cm="1">
        <f t="array" ref="JP107">IF(ISNA(MATCH(JP$8,$E$28:$Y$28,1)),0,INDEX($E107:$Y107,,MATCH(JP$8,$E$28:$Y$28,1)))</f>
        <v>3</v>
      </c>
      <c r="JQ107" s="520" cm="1">
        <f t="array" ref="JQ107">IF(ISNA(MATCH(JQ$8,$E$28:$Y$28,1)),0,INDEX($E107:$Y107,,MATCH(JQ$8,$E$28:$Y$28,1)))</f>
        <v>3</v>
      </c>
      <c r="JR107" s="520" cm="1">
        <f t="array" ref="JR107">IF(ISNA(MATCH(JR$8,$E$28:$Y$28,1)),0,INDEX($E107:$Y107,,MATCH(JR$8,$E$28:$Y$28,1)))</f>
        <v>3</v>
      </c>
      <c r="JS107" s="520" cm="1">
        <f t="array" ref="JS107">IF(ISNA(MATCH(JS$8,$E$28:$Y$28,1)),0,INDEX($E107:$Y107,,MATCH(JS$8,$E$28:$Y$28,1)))</f>
        <v>3</v>
      </c>
      <c r="JT107" s="520" cm="1">
        <f t="array" ref="JT107">IF(ISNA(MATCH(JT$8,$E$28:$Y$28,1)),0,INDEX($E107:$Y107,,MATCH(JT$8,$E$28:$Y$28,1)))</f>
        <v>3</v>
      </c>
      <c r="JU107" s="520" cm="1">
        <f t="array" ref="JU107">IF(ISNA(MATCH(JU$8,$E$28:$Y$28,1)),0,INDEX($E107:$Y107,,MATCH(JU$8,$E$28:$Y$28,1)))</f>
        <v>3</v>
      </c>
      <c r="JV107" s="520" cm="1">
        <f t="array" ref="JV107">IF(ISNA(MATCH(JV$8,$E$28:$Y$28,1)),0,INDEX($E107:$Y107,,MATCH(JV$8,$E$28:$Y$28,1)))</f>
        <v>3</v>
      </c>
      <c r="JW107" s="520" cm="1">
        <f t="array" ref="JW107">IF(ISNA(MATCH(JW$8,$E$28:$Y$28,1)),0,INDEX($E107:$Y107,,MATCH(JW$8,$E$28:$Y$28,1)))</f>
        <v>3</v>
      </c>
      <c r="JX107" s="520" cm="1">
        <f t="array" ref="JX107">IF(ISNA(MATCH(JX$8,$E$28:$Y$28,1)),0,INDEX($E107:$Y107,,MATCH(JX$8,$E$28:$Y$28,1)))</f>
        <v>3</v>
      </c>
      <c r="JY107" s="520" cm="1">
        <f t="array" ref="JY107">IF(ISNA(MATCH(JY$8,$E$28:$Y$28,1)),0,INDEX($E107:$Y107,,MATCH(JY$8,$E$28:$Y$28,1)))</f>
        <v>3</v>
      </c>
      <c r="JZ107" s="520" cm="1">
        <f t="array" ref="JZ107">IF(ISNA(MATCH(JZ$8,$E$28:$Y$28,1)),0,INDEX($E107:$Y107,,MATCH(JZ$8,$E$28:$Y$28,1)))</f>
        <v>3</v>
      </c>
      <c r="KA107" s="520" cm="1">
        <f t="array" ref="KA107">IF(ISNA(MATCH(KA$8,$E$28:$Y$28,1)),0,INDEX($E107:$Y107,,MATCH(KA$8,$E$28:$Y$28,1)))</f>
        <v>3</v>
      </c>
      <c r="KB107" s="520" cm="1">
        <f t="array" ref="KB107">IF(ISNA(MATCH(KB$8,$E$28:$Y$28,1)),0,INDEX($E107:$Y107,,MATCH(KB$8,$E$28:$Y$28,1)))</f>
        <v>3</v>
      </c>
      <c r="KC107" s="520" cm="1">
        <f t="array" ref="KC107">IF(ISNA(MATCH(KC$8,$E$28:$Y$28,1)),0,INDEX($E107:$Y107,,MATCH(KC$8,$E$28:$Y$28,1)))</f>
        <v>3</v>
      </c>
      <c r="KD107" s="520" cm="1">
        <f t="array" ref="KD107">IF(ISNA(MATCH(KD$8,$E$28:$Y$28,1)),0,INDEX($E107:$Y107,,MATCH(KD$8,$E$28:$Y$28,1)))</f>
        <v>3</v>
      </c>
      <c r="KE107" s="520" cm="1">
        <f t="array" ref="KE107">IF(ISNA(MATCH(KE$8,$E$28:$Y$28,1)),0,INDEX($E107:$Y107,,MATCH(KE$8,$E$28:$Y$28,1)))</f>
        <v>3</v>
      </c>
      <c r="KF107" s="520" cm="1">
        <f t="array" ref="KF107">IF(ISNA(MATCH(KF$8,$E$28:$Y$28,1)),0,INDEX($E107:$Y107,,MATCH(KF$8,$E$28:$Y$28,1)))</f>
        <v>3</v>
      </c>
      <c r="KG107" s="520" cm="1">
        <f t="array" ref="KG107">IF(ISNA(MATCH(KG$8,$E$28:$Y$28,1)),0,INDEX($E107:$Y107,,MATCH(KG$8,$E$28:$Y$28,1)))</f>
        <v>3</v>
      </c>
      <c r="KH107" s="520" cm="1">
        <f t="array" ref="KH107">IF(ISNA(MATCH(KH$8,$E$28:$Y$28,1)),0,INDEX($E107:$Y107,,MATCH(KH$8,$E$28:$Y$28,1)))</f>
        <v>3</v>
      </c>
      <c r="KI107" s="520" cm="1">
        <f t="array" ref="KI107">IF(ISNA(MATCH(KI$8,$E$28:$Y$28,1)),0,INDEX($E107:$Y107,,MATCH(KI$8,$E$28:$Y$28,1)))</f>
        <v>3</v>
      </c>
      <c r="KJ107" s="520" cm="1">
        <f t="array" ref="KJ107">IF(ISNA(MATCH(KJ$8,$E$28:$Y$28,1)),0,INDEX($E107:$Y107,,MATCH(KJ$8,$E$28:$Y$28,1)))</f>
        <v>3</v>
      </c>
      <c r="KK107" s="520" cm="1">
        <f t="array" ref="KK107">IF(ISNA(MATCH(KK$8,$E$28:$Y$28,1)),0,INDEX($E107:$Y107,,MATCH(KK$8,$E$28:$Y$28,1)))</f>
        <v>3</v>
      </c>
      <c r="KL107" s="50"/>
      <c r="KM107" s="23"/>
      <c r="KN107" s="520" cm="1">
        <f t="array" ref="KN107">INDEX($AG107:$KK107,,MATCH(KN$8,$AG$8:$KK$8,1))</f>
        <v>3</v>
      </c>
      <c r="KO107" s="520" cm="1">
        <f t="array" ref="KO107">INDEX($AG107:$KK107,,MATCH(KO$8,$AG$8:$KK$8,1))</f>
        <v>3</v>
      </c>
      <c r="KP107" s="520" cm="1">
        <f t="array" ref="KP107">INDEX($AG107:$KK107,,MATCH(KP$8,$AG$8:$KK$8,1))</f>
        <v>3</v>
      </c>
      <c r="KQ107" s="520" cm="1">
        <f t="array" ref="KQ107">INDEX($AG107:$KK107,,MATCH(KQ$8,$AG$8:$KK$8,1))</f>
        <v>3</v>
      </c>
      <c r="KR107" s="520" cm="1">
        <f t="array" ref="KR107">INDEX($AG107:$KK107,,MATCH(KR$8,$AG$8:$KK$8,1))</f>
        <v>3</v>
      </c>
      <c r="KS107" s="520" cm="1">
        <f t="array" ref="KS107">INDEX($AG107:$KK107,,MATCH(KS$8,$AG$8:$KK$8,1))</f>
        <v>3</v>
      </c>
      <c r="KT107" s="520" cm="1">
        <f t="array" ref="KT107">INDEX($AG107:$KK107,,MATCH(KT$8,$AG$8:$KK$8,1))</f>
        <v>3</v>
      </c>
      <c r="KU107" s="520" cm="1">
        <f t="array" ref="KU107">INDEX($AG107:$KK107,,MATCH(KU$8,$AG$8:$KK$8,1))</f>
        <v>3</v>
      </c>
      <c r="KV107" s="520" cm="1">
        <f t="array" ref="KV107">INDEX($AG107:$KK107,,MATCH(KV$8,$AG$8:$KK$8,1))</f>
        <v>3</v>
      </c>
      <c r="KW107" s="520" cm="1">
        <f t="array" ref="KW107">INDEX($AG107:$KK107,,MATCH(KW$8,$AG$8:$KK$8,1))</f>
        <v>3</v>
      </c>
      <c r="KX107" s="520" cm="1">
        <f t="array" ref="KX107">INDEX($AG107:$KK107,,MATCH(KX$8,$AG$8:$KK$8,1))</f>
        <v>3</v>
      </c>
      <c r="KY107" s="520" cm="1">
        <f t="array" ref="KY107">INDEX($AG107:$KK107,,MATCH(KY$8,$AG$8:$KK$8,1))</f>
        <v>3</v>
      </c>
      <c r="KZ107" s="520" cm="1">
        <f t="array" ref="KZ107">INDEX($AG107:$KK107,,MATCH(KZ$8,$AG$8:$KK$8,1))</f>
        <v>3</v>
      </c>
      <c r="LA107" s="520" cm="1">
        <f t="array" ref="LA107">INDEX($AG107:$KK107,,MATCH(LA$8,$AG$8:$KK$8,1))</f>
        <v>3</v>
      </c>
      <c r="LB107" s="520" cm="1">
        <f t="array" ref="LB107">INDEX($AG107:$KK107,,MATCH(LB$8,$AG$8:$KK$8,1))</f>
        <v>3</v>
      </c>
      <c r="LC107" s="520" cm="1">
        <f t="array" ref="LC107">INDEX($AG107:$KK107,,MATCH(LC$8,$AG$8:$KK$8,1))</f>
        <v>3</v>
      </c>
      <c r="LD107" s="520" cm="1">
        <f t="array" ref="LD107">INDEX($AG107:$KK107,,MATCH(LD$8,$AG$8:$KK$8,1))</f>
        <v>3</v>
      </c>
      <c r="LE107" s="520" cm="1">
        <f t="array" ref="LE107">INDEX($AG107:$KK107,,MATCH(LE$8,$AG$8:$KK$8,1))</f>
        <v>3</v>
      </c>
      <c r="LF107" s="520" cm="1">
        <f t="array" ref="LF107">INDEX($AG107:$KK107,,MATCH(LF$8,$AG$8:$KK$8,1))</f>
        <v>3</v>
      </c>
      <c r="LG107" s="520" cm="1">
        <f t="array" ref="LG107">INDEX($AG107:$KK107,,MATCH(LG$8,$AG$8:$KK$8,1))</f>
        <v>3</v>
      </c>
      <c r="LH107" s="520" cm="1">
        <f t="array" ref="LH107">INDEX($AG107:$KK107,,MATCH(LH$8,$AG$8:$KK$8,1))</f>
        <v>3</v>
      </c>
      <c r="LI107" s="520" cm="1">
        <f t="array" ref="LI107">INDEX($AG107:$KK107,,MATCH(LI$8,$AG$8:$KK$8,1))</f>
        <v>3</v>
      </c>
      <c r="LJ107" s="50"/>
      <c r="LK107" s="23"/>
      <c r="LL107" s="23"/>
      <c r="LM107" s="23"/>
      <c r="LN107" s="23"/>
      <c r="LO107" s="23"/>
      <c r="LP107" s="23"/>
      <c r="LQ107" s="23"/>
      <c r="LR107" s="23"/>
      <c r="LS107" s="23"/>
      <c r="LT107" s="23"/>
      <c r="LU107" s="23"/>
      <c r="LV107" s="23"/>
      <c r="LW107" s="23"/>
      <c r="LX107" s="23"/>
      <c r="LY107" s="23"/>
      <c r="LZ107" s="23"/>
      <c r="MA107" s="23"/>
      <c r="MB107" s="23"/>
      <c r="MC107" s="23"/>
      <c r="MD107" s="23"/>
      <c r="ME107" s="23"/>
      <c r="MF107" s="23"/>
    </row>
    <row r="108" spans="1:344" s="18" customFormat="1" ht="10.5" customHeight="1" outlineLevel="1">
      <c r="B108" s="521" t="s">
        <v>1025</v>
      </c>
      <c r="C108" s="511" t="s">
        <v>1026</v>
      </c>
      <c r="D108" s="522">
        <f>MAX(MinLeaseTerm,INDEX(LeaseTerm,$C89))</f>
        <v>6</v>
      </c>
      <c r="E108" s="522">
        <f t="shared" ref="E108:Y108" si="155">D108</f>
        <v>6</v>
      </c>
      <c r="F108" s="522">
        <f t="shared" si="155"/>
        <v>6</v>
      </c>
      <c r="G108" s="522">
        <f t="shared" si="155"/>
        <v>6</v>
      </c>
      <c r="H108" s="522">
        <f t="shared" si="155"/>
        <v>6</v>
      </c>
      <c r="I108" s="522">
        <f t="shared" si="155"/>
        <v>6</v>
      </c>
      <c r="J108" s="522">
        <f t="shared" si="155"/>
        <v>6</v>
      </c>
      <c r="K108" s="522">
        <f t="shared" si="155"/>
        <v>6</v>
      </c>
      <c r="L108" s="522">
        <f t="shared" si="155"/>
        <v>6</v>
      </c>
      <c r="M108" s="522">
        <f t="shared" si="155"/>
        <v>6</v>
      </c>
      <c r="N108" s="522">
        <f t="shared" si="155"/>
        <v>6</v>
      </c>
      <c r="O108" s="522">
        <f t="shared" si="155"/>
        <v>6</v>
      </c>
      <c r="P108" s="522">
        <f t="shared" si="155"/>
        <v>6</v>
      </c>
      <c r="Q108" s="522">
        <f t="shared" si="155"/>
        <v>6</v>
      </c>
      <c r="R108" s="522">
        <f t="shared" si="155"/>
        <v>6</v>
      </c>
      <c r="S108" s="522">
        <f t="shared" si="155"/>
        <v>6</v>
      </c>
      <c r="T108" s="522">
        <f t="shared" si="155"/>
        <v>6</v>
      </c>
      <c r="U108" s="522">
        <f t="shared" si="155"/>
        <v>6</v>
      </c>
      <c r="V108" s="522">
        <f t="shared" si="155"/>
        <v>6</v>
      </c>
      <c r="W108" s="522">
        <f t="shared" si="155"/>
        <v>6</v>
      </c>
      <c r="X108" s="522">
        <f t="shared" si="155"/>
        <v>6</v>
      </c>
      <c r="Y108" s="522">
        <f t="shared" si="155"/>
        <v>6</v>
      </c>
      <c r="Z108" s="83"/>
      <c r="AA108" s="523"/>
      <c r="AB108" s="523"/>
      <c r="AC108" s="523"/>
      <c r="AD108" s="523"/>
      <c r="AE108" s="23"/>
      <c r="AF108" s="524" t="str">
        <f>B89&amp;B108</f>
        <v>RETAILLease term</v>
      </c>
      <c r="AG108" s="50"/>
      <c r="AH108" s="50"/>
      <c r="AI108" s="50"/>
      <c r="AJ108" s="50"/>
      <c r="AK108" s="50"/>
      <c r="AL108" s="50"/>
      <c r="AM108" s="50"/>
      <c r="AN108" s="50"/>
      <c r="AO108" s="50"/>
      <c r="AP108" s="50"/>
      <c r="AQ108" s="50"/>
      <c r="AR108" s="50"/>
      <c r="AS108" s="522" cm="1">
        <f t="array" ref="AS108">IF(ISNA(MATCH(AS$8,$E$28:$Y$28,1)),0,INDEX($E108:$Y108,,MATCH(AS$8,$E$28:$Y$28,1)))</f>
        <v>6</v>
      </c>
      <c r="AT108" s="522" cm="1">
        <f t="array" ref="AT108">IF(ISNA(MATCH(AT$8,$E$28:$Y$28,1)),0,INDEX($E108:$Y108,,MATCH(AT$8,$E$28:$Y$28,1)))</f>
        <v>6</v>
      </c>
      <c r="AU108" s="522" cm="1">
        <f t="array" ref="AU108">IF(ISNA(MATCH(AU$8,$E$28:$Y$28,1)),0,INDEX($E108:$Y108,,MATCH(AU$8,$E$28:$Y$28,1)))</f>
        <v>6</v>
      </c>
      <c r="AV108" s="522" cm="1">
        <f t="array" ref="AV108">IF(ISNA(MATCH(AV$8,$E$28:$Y$28,1)),0,INDEX($E108:$Y108,,MATCH(AV$8,$E$28:$Y$28,1)))</f>
        <v>6</v>
      </c>
      <c r="AW108" s="522" cm="1">
        <f t="array" ref="AW108">IF(ISNA(MATCH(AW$8,$E$28:$Y$28,1)),0,INDEX($E108:$Y108,,MATCH(AW$8,$E$28:$Y$28,1)))</f>
        <v>6</v>
      </c>
      <c r="AX108" s="522" cm="1">
        <f t="array" ref="AX108">IF(ISNA(MATCH(AX$8,$E$28:$Y$28,1)),0,INDEX($E108:$Y108,,MATCH(AX$8,$E$28:$Y$28,1)))</f>
        <v>6</v>
      </c>
      <c r="AY108" s="522" cm="1">
        <f t="array" ref="AY108">IF(ISNA(MATCH(AY$8,$E$28:$Y$28,1)),0,INDEX($E108:$Y108,,MATCH(AY$8,$E$28:$Y$28,1)))</f>
        <v>6</v>
      </c>
      <c r="AZ108" s="522" cm="1">
        <f t="array" ref="AZ108">IF(ISNA(MATCH(AZ$8,$E$28:$Y$28,1)),0,INDEX($E108:$Y108,,MATCH(AZ$8,$E$28:$Y$28,1)))</f>
        <v>6</v>
      </c>
      <c r="BA108" s="522" cm="1">
        <f t="array" ref="BA108">IF(ISNA(MATCH(BA$8,$E$28:$Y$28,1)),0,INDEX($E108:$Y108,,MATCH(BA$8,$E$28:$Y$28,1)))</f>
        <v>6</v>
      </c>
      <c r="BB108" s="522" cm="1">
        <f t="array" ref="BB108">IF(ISNA(MATCH(BB$8,$E$28:$Y$28,1)),0,INDEX($E108:$Y108,,MATCH(BB$8,$E$28:$Y$28,1)))</f>
        <v>6</v>
      </c>
      <c r="BC108" s="522" cm="1">
        <f t="array" ref="BC108">IF(ISNA(MATCH(BC$8,$E$28:$Y$28,1)),0,INDEX($E108:$Y108,,MATCH(BC$8,$E$28:$Y$28,1)))</f>
        <v>6</v>
      </c>
      <c r="BD108" s="522" cm="1">
        <f t="array" ref="BD108">IF(ISNA(MATCH(BD$8,$E$28:$Y$28,1)),0,INDEX($E108:$Y108,,MATCH(BD$8,$E$28:$Y$28,1)))</f>
        <v>6</v>
      </c>
      <c r="BE108" s="522" cm="1">
        <f t="array" ref="BE108">IF(ISNA(MATCH(BE$8,$E$28:$Y$28,1)),0,INDEX($E108:$Y108,,MATCH(BE$8,$E$28:$Y$28,1)))</f>
        <v>6</v>
      </c>
      <c r="BF108" s="522" cm="1">
        <f t="array" ref="BF108">IF(ISNA(MATCH(BF$8,$E$28:$Y$28,1)),0,INDEX($E108:$Y108,,MATCH(BF$8,$E$28:$Y$28,1)))</f>
        <v>6</v>
      </c>
      <c r="BG108" s="522" cm="1">
        <f t="array" ref="BG108">IF(ISNA(MATCH(BG$8,$E$28:$Y$28,1)),0,INDEX($E108:$Y108,,MATCH(BG$8,$E$28:$Y$28,1)))</f>
        <v>6</v>
      </c>
      <c r="BH108" s="522" cm="1">
        <f t="array" ref="BH108">IF(ISNA(MATCH(BH$8,$E$28:$Y$28,1)),0,INDEX($E108:$Y108,,MATCH(BH$8,$E$28:$Y$28,1)))</f>
        <v>6</v>
      </c>
      <c r="BI108" s="522" cm="1">
        <f t="array" ref="BI108">IF(ISNA(MATCH(BI$8,$E$28:$Y$28,1)),0,INDEX($E108:$Y108,,MATCH(BI$8,$E$28:$Y$28,1)))</f>
        <v>6</v>
      </c>
      <c r="BJ108" s="522" cm="1">
        <f t="array" ref="BJ108">IF(ISNA(MATCH(BJ$8,$E$28:$Y$28,1)),0,INDEX($E108:$Y108,,MATCH(BJ$8,$E$28:$Y$28,1)))</f>
        <v>6</v>
      </c>
      <c r="BK108" s="522" cm="1">
        <f t="array" ref="BK108">IF(ISNA(MATCH(BK$8,$E$28:$Y$28,1)),0,INDEX($E108:$Y108,,MATCH(BK$8,$E$28:$Y$28,1)))</f>
        <v>6</v>
      </c>
      <c r="BL108" s="522" cm="1">
        <f t="array" ref="BL108">IF(ISNA(MATCH(BL$8,$E$28:$Y$28,1)),0,INDEX($E108:$Y108,,MATCH(BL$8,$E$28:$Y$28,1)))</f>
        <v>6</v>
      </c>
      <c r="BM108" s="522" cm="1">
        <f t="array" ref="BM108">IF(ISNA(MATCH(BM$8,$E$28:$Y$28,1)),0,INDEX($E108:$Y108,,MATCH(BM$8,$E$28:$Y$28,1)))</f>
        <v>6</v>
      </c>
      <c r="BN108" s="522" cm="1">
        <f t="array" ref="BN108">IF(ISNA(MATCH(BN$8,$E$28:$Y$28,1)),0,INDEX($E108:$Y108,,MATCH(BN$8,$E$28:$Y$28,1)))</f>
        <v>6</v>
      </c>
      <c r="BO108" s="522" cm="1">
        <f t="array" ref="BO108">IF(ISNA(MATCH(BO$8,$E$28:$Y$28,1)),0,INDEX($E108:$Y108,,MATCH(BO$8,$E$28:$Y$28,1)))</f>
        <v>6</v>
      </c>
      <c r="BP108" s="522" cm="1">
        <f t="array" ref="BP108">IF(ISNA(MATCH(BP$8,$E$28:$Y$28,1)),0,INDEX($E108:$Y108,,MATCH(BP$8,$E$28:$Y$28,1)))</f>
        <v>6</v>
      </c>
      <c r="BQ108" s="522" cm="1">
        <f t="array" ref="BQ108">IF(ISNA(MATCH(BQ$8,$E$28:$Y$28,1)),0,INDEX($E108:$Y108,,MATCH(BQ$8,$E$28:$Y$28,1)))</f>
        <v>6</v>
      </c>
      <c r="BR108" s="522" cm="1">
        <f t="array" ref="BR108">IF(ISNA(MATCH(BR$8,$E$28:$Y$28,1)),0,INDEX($E108:$Y108,,MATCH(BR$8,$E$28:$Y$28,1)))</f>
        <v>6</v>
      </c>
      <c r="BS108" s="522" cm="1">
        <f t="array" ref="BS108">IF(ISNA(MATCH(BS$8,$E$28:$Y$28,1)),0,INDEX($E108:$Y108,,MATCH(BS$8,$E$28:$Y$28,1)))</f>
        <v>6</v>
      </c>
      <c r="BT108" s="522" cm="1">
        <f t="array" ref="BT108">IF(ISNA(MATCH(BT$8,$E$28:$Y$28,1)),0,INDEX($E108:$Y108,,MATCH(BT$8,$E$28:$Y$28,1)))</f>
        <v>6</v>
      </c>
      <c r="BU108" s="522" cm="1">
        <f t="array" ref="BU108">IF(ISNA(MATCH(BU$8,$E$28:$Y$28,1)),0,INDEX($E108:$Y108,,MATCH(BU$8,$E$28:$Y$28,1)))</f>
        <v>6</v>
      </c>
      <c r="BV108" s="522" cm="1">
        <f t="array" ref="BV108">IF(ISNA(MATCH(BV$8,$E$28:$Y$28,1)),0,INDEX($E108:$Y108,,MATCH(BV$8,$E$28:$Y$28,1)))</f>
        <v>6</v>
      </c>
      <c r="BW108" s="522" cm="1">
        <f t="array" ref="BW108">IF(ISNA(MATCH(BW$8,$E$28:$Y$28,1)),0,INDEX($E108:$Y108,,MATCH(BW$8,$E$28:$Y$28,1)))</f>
        <v>6</v>
      </c>
      <c r="BX108" s="522" cm="1">
        <f t="array" ref="BX108">IF(ISNA(MATCH(BX$8,$E$28:$Y$28,1)),0,INDEX($E108:$Y108,,MATCH(BX$8,$E$28:$Y$28,1)))</f>
        <v>6</v>
      </c>
      <c r="BY108" s="522" cm="1">
        <f t="array" ref="BY108">IF(ISNA(MATCH(BY$8,$E$28:$Y$28,1)),0,INDEX($E108:$Y108,,MATCH(BY$8,$E$28:$Y$28,1)))</f>
        <v>6</v>
      </c>
      <c r="BZ108" s="522" cm="1">
        <f t="array" ref="BZ108">IF(ISNA(MATCH(BZ$8,$E$28:$Y$28,1)),0,INDEX($E108:$Y108,,MATCH(BZ$8,$E$28:$Y$28,1)))</f>
        <v>6</v>
      </c>
      <c r="CA108" s="522" cm="1">
        <f t="array" ref="CA108">IF(ISNA(MATCH(CA$8,$E$28:$Y$28,1)),0,INDEX($E108:$Y108,,MATCH(CA$8,$E$28:$Y$28,1)))</f>
        <v>6</v>
      </c>
      <c r="CB108" s="522" cm="1">
        <f t="array" ref="CB108">IF(ISNA(MATCH(CB$8,$E$28:$Y$28,1)),0,INDEX($E108:$Y108,,MATCH(CB$8,$E$28:$Y$28,1)))</f>
        <v>6</v>
      </c>
      <c r="CC108" s="522" cm="1">
        <f t="array" ref="CC108">IF(ISNA(MATCH(CC$8,$E$28:$Y$28,1)),0,INDEX($E108:$Y108,,MATCH(CC$8,$E$28:$Y$28,1)))</f>
        <v>6</v>
      </c>
      <c r="CD108" s="522" cm="1">
        <f t="array" ref="CD108">IF(ISNA(MATCH(CD$8,$E$28:$Y$28,1)),0,INDEX($E108:$Y108,,MATCH(CD$8,$E$28:$Y$28,1)))</f>
        <v>6</v>
      </c>
      <c r="CE108" s="522" cm="1">
        <f t="array" ref="CE108">IF(ISNA(MATCH(CE$8,$E$28:$Y$28,1)),0,INDEX($E108:$Y108,,MATCH(CE$8,$E$28:$Y$28,1)))</f>
        <v>6</v>
      </c>
      <c r="CF108" s="522" cm="1">
        <f t="array" ref="CF108">IF(ISNA(MATCH(CF$8,$E$28:$Y$28,1)),0,INDEX($E108:$Y108,,MATCH(CF$8,$E$28:$Y$28,1)))</f>
        <v>6</v>
      </c>
      <c r="CG108" s="522" cm="1">
        <f t="array" ref="CG108">IF(ISNA(MATCH(CG$8,$E$28:$Y$28,1)),0,INDEX($E108:$Y108,,MATCH(CG$8,$E$28:$Y$28,1)))</f>
        <v>6</v>
      </c>
      <c r="CH108" s="522" cm="1">
        <f t="array" ref="CH108">IF(ISNA(MATCH(CH$8,$E$28:$Y$28,1)),0,INDEX($E108:$Y108,,MATCH(CH$8,$E$28:$Y$28,1)))</f>
        <v>6</v>
      </c>
      <c r="CI108" s="522" cm="1">
        <f t="array" ref="CI108">IF(ISNA(MATCH(CI$8,$E$28:$Y$28,1)),0,INDEX($E108:$Y108,,MATCH(CI$8,$E$28:$Y$28,1)))</f>
        <v>6</v>
      </c>
      <c r="CJ108" s="522" cm="1">
        <f t="array" ref="CJ108">IF(ISNA(MATCH(CJ$8,$E$28:$Y$28,1)),0,INDEX($E108:$Y108,,MATCH(CJ$8,$E$28:$Y$28,1)))</f>
        <v>6</v>
      </c>
      <c r="CK108" s="522" cm="1">
        <f t="array" ref="CK108">IF(ISNA(MATCH(CK$8,$E$28:$Y$28,1)),0,INDEX($E108:$Y108,,MATCH(CK$8,$E$28:$Y$28,1)))</f>
        <v>6</v>
      </c>
      <c r="CL108" s="522" cm="1">
        <f t="array" ref="CL108">IF(ISNA(MATCH(CL$8,$E$28:$Y$28,1)),0,INDEX($E108:$Y108,,MATCH(CL$8,$E$28:$Y$28,1)))</f>
        <v>6</v>
      </c>
      <c r="CM108" s="522" cm="1">
        <f t="array" ref="CM108">IF(ISNA(MATCH(CM$8,$E$28:$Y$28,1)),0,INDEX($E108:$Y108,,MATCH(CM$8,$E$28:$Y$28,1)))</f>
        <v>6</v>
      </c>
      <c r="CN108" s="522" cm="1">
        <f t="array" ref="CN108">IF(ISNA(MATCH(CN$8,$E$28:$Y$28,1)),0,INDEX($E108:$Y108,,MATCH(CN$8,$E$28:$Y$28,1)))</f>
        <v>6</v>
      </c>
      <c r="CO108" s="522" cm="1">
        <f t="array" ref="CO108">IF(ISNA(MATCH(CO$8,$E$28:$Y$28,1)),0,INDEX($E108:$Y108,,MATCH(CO$8,$E$28:$Y$28,1)))</f>
        <v>6</v>
      </c>
      <c r="CP108" s="522" cm="1">
        <f t="array" ref="CP108">IF(ISNA(MATCH(CP$8,$E$28:$Y$28,1)),0,INDEX($E108:$Y108,,MATCH(CP$8,$E$28:$Y$28,1)))</f>
        <v>6</v>
      </c>
      <c r="CQ108" s="522" cm="1">
        <f t="array" ref="CQ108">IF(ISNA(MATCH(CQ$8,$E$28:$Y$28,1)),0,INDEX($E108:$Y108,,MATCH(CQ$8,$E$28:$Y$28,1)))</f>
        <v>6</v>
      </c>
      <c r="CR108" s="522" cm="1">
        <f t="array" ref="CR108">IF(ISNA(MATCH(CR$8,$E$28:$Y$28,1)),0,INDEX($E108:$Y108,,MATCH(CR$8,$E$28:$Y$28,1)))</f>
        <v>6</v>
      </c>
      <c r="CS108" s="522" cm="1">
        <f t="array" ref="CS108">IF(ISNA(MATCH(CS$8,$E$28:$Y$28,1)),0,INDEX($E108:$Y108,,MATCH(CS$8,$E$28:$Y$28,1)))</f>
        <v>6</v>
      </c>
      <c r="CT108" s="522" cm="1">
        <f t="array" ref="CT108">IF(ISNA(MATCH(CT$8,$E$28:$Y$28,1)),0,INDEX($E108:$Y108,,MATCH(CT$8,$E$28:$Y$28,1)))</f>
        <v>6</v>
      </c>
      <c r="CU108" s="522" cm="1">
        <f t="array" ref="CU108">IF(ISNA(MATCH(CU$8,$E$28:$Y$28,1)),0,INDEX($E108:$Y108,,MATCH(CU$8,$E$28:$Y$28,1)))</f>
        <v>6</v>
      </c>
      <c r="CV108" s="522" cm="1">
        <f t="array" ref="CV108">IF(ISNA(MATCH(CV$8,$E$28:$Y$28,1)),0,INDEX($E108:$Y108,,MATCH(CV$8,$E$28:$Y$28,1)))</f>
        <v>6</v>
      </c>
      <c r="CW108" s="522" cm="1">
        <f t="array" ref="CW108">IF(ISNA(MATCH(CW$8,$E$28:$Y$28,1)),0,INDEX($E108:$Y108,,MATCH(CW$8,$E$28:$Y$28,1)))</f>
        <v>6</v>
      </c>
      <c r="CX108" s="522" cm="1">
        <f t="array" ref="CX108">IF(ISNA(MATCH(CX$8,$E$28:$Y$28,1)),0,INDEX($E108:$Y108,,MATCH(CX$8,$E$28:$Y$28,1)))</f>
        <v>6</v>
      </c>
      <c r="CY108" s="522" cm="1">
        <f t="array" ref="CY108">IF(ISNA(MATCH(CY$8,$E$28:$Y$28,1)),0,INDEX($E108:$Y108,,MATCH(CY$8,$E$28:$Y$28,1)))</f>
        <v>6</v>
      </c>
      <c r="CZ108" s="522" cm="1">
        <f t="array" ref="CZ108">IF(ISNA(MATCH(CZ$8,$E$28:$Y$28,1)),0,INDEX($E108:$Y108,,MATCH(CZ$8,$E$28:$Y$28,1)))</f>
        <v>6</v>
      </c>
      <c r="DA108" s="522" cm="1">
        <f t="array" ref="DA108">IF(ISNA(MATCH(DA$8,$E$28:$Y$28,1)),0,INDEX($E108:$Y108,,MATCH(DA$8,$E$28:$Y$28,1)))</f>
        <v>6</v>
      </c>
      <c r="DB108" s="522" cm="1">
        <f t="array" ref="DB108">IF(ISNA(MATCH(DB$8,$E$28:$Y$28,1)),0,INDEX($E108:$Y108,,MATCH(DB$8,$E$28:$Y$28,1)))</f>
        <v>6</v>
      </c>
      <c r="DC108" s="522" cm="1">
        <f t="array" ref="DC108">IF(ISNA(MATCH(DC$8,$E$28:$Y$28,1)),0,INDEX($E108:$Y108,,MATCH(DC$8,$E$28:$Y$28,1)))</f>
        <v>6</v>
      </c>
      <c r="DD108" s="522" cm="1">
        <f t="array" ref="DD108">IF(ISNA(MATCH(DD$8,$E$28:$Y$28,1)),0,INDEX($E108:$Y108,,MATCH(DD$8,$E$28:$Y$28,1)))</f>
        <v>6</v>
      </c>
      <c r="DE108" s="522" cm="1">
        <f t="array" ref="DE108">IF(ISNA(MATCH(DE$8,$E$28:$Y$28,1)),0,INDEX($E108:$Y108,,MATCH(DE$8,$E$28:$Y$28,1)))</f>
        <v>6</v>
      </c>
      <c r="DF108" s="522" cm="1">
        <f t="array" ref="DF108">IF(ISNA(MATCH(DF$8,$E$28:$Y$28,1)),0,INDEX($E108:$Y108,,MATCH(DF$8,$E$28:$Y$28,1)))</f>
        <v>6</v>
      </c>
      <c r="DG108" s="522" cm="1">
        <f t="array" ref="DG108">IF(ISNA(MATCH(DG$8,$E$28:$Y$28,1)),0,INDEX($E108:$Y108,,MATCH(DG$8,$E$28:$Y$28,1)))</f>
        <v>6</v>
      </c>
      <c r="DH108" s="522" cm="1">
        <f t="array" ref="DH108">IF(ISNA(MATCH(DH$8,$E$28:$Y$28,1)),0,INDEX($E108:$Y108,,MATCH(DH$8,$E$28:$Y$28,1)))</f>
        <v>6</v>
      </c>
      <c r="DI108" s="522" cm="1">
        <f t="array" ref="DI108">IF(ISNA(MATCH(DI$8,$E$28:$Y$28,1)),0,INDEX($E108:$Y108,,MATCH(DI$8,$E$28:$Y$28,1)))</f>
        <v>6</v>
      </c>
      <c r="DJ108" s="522" cm="1">
        <f t="array" ref="DJ108">IF(ISNA(MATCH(DJ$8,$E$28:$Y$28,1)),0,INDEX($E108:$Y108,,MATCH(DJ$8,$E$28:$Y$28,1)))</f>
        <v>6</v>
      </c>
      <c r="DK108" s="522" cm="1">
        <f t="array" ref="DK108">IF(ISNA(MATCH(DK$8,$E$28:$Y$28,1)),0,INDEX($E108:$Y108,,MATCH(DK$8,$E$28:$Y$28,1)))</f>
        <v>6</v>
      </c>
      <c r="DL108" s="522" cm="1">
        <f t="array" ref="DL108">IF(ISNA(MATCH(DL$8,$E$28:$Y$28,1)),0,INDEX($E108:$Y108,,MATCH(DL$8,$E$28:$Y$28,1)))</f>
        <v>6</v>
      </c>
      <c r="DM108" s="522" cm="1">
        <f t="array" ref="DM108">IF(ISNA(MATCH(DM$8,$E$28:$Y$28,1)),0,INDEX($E108:$Y108,,MATCH(DM$8,$E$28:$Y$28,1)))</f>
        <v>6</v>
      </c>
      <c r="DN108" s="522" cm="1">
        <f t="array" ref="DN108">IF(ISNA(MATCH(DN$8,$E$28:$Y$28,1)),0,INDEX($E108:$Y108,,MATCH(DN$8,$E$28:$Y$28,1)))</f>
        <v>6</v>
      </c>
      <c r="DO108" s="522" cm="1">
        <f t="array" ref="DO108">IF(ISNA(MATCH(DO$8,$E$28:$Y$28,1)),0,INDEX($E108:$Y108,,MATCH(DO$8,$E$28:$Y$28,1)))</f>
        <v>6</v>
      </c>
      <c r="DP108" s="522" cm="1">
        <f t="array" ref="DP108">IF(ISNA(MATCH(DP$8,$E$28:$Y$28,1)),0,INDEX($E108:$Y108,,MATCH(DP$8,$E$28:$Y$28,1)))</f>
        <v>6</v>
      </c>
      <c r="DQ108" s="522" cm="1">
        <f t="array" ref="DQ108">IF(ISNA(MATCH(DQ$8,$E$28:$Y$28,1)),0,INDEX($E108:$Y108,,MATCH(DQ$8,$E$28:$Y$28,1)))</f>
        <v>6</v>
      </c>
      <c r="DR108" s="522" cm="1">
        <f t="array" ref="DR108">IF(ISNA(MATCH(DR$8,$E$28:$Y$28,1)),0,INDEX($E108:$Y108,,MATCH(DR$8,$E$28:$Y$28,1)))</f>
        <v>6</v>
      </c>
      <c r="DS108" s="522" cm="1">
        <f t="array" ref="DS108">IF(ISNA(MATCH(DS$8,$E$28:$Y$28,1)),0,INDEX($E108:$Y108,,MATCH(DS$8,$E$28:$Y$28,1)))</f>
        <v>6</v>
      </c>
      <c r="DT108" s="522" cm="1">
        <f t="array" ref="DT108">IF(ISNA(MATCH(DT$8,$E$28:$Y$28,1)),0,INDEX($E108:$Y108,,MATCH(DT$8,$E$28:$Y$28,1)))</f>
        <v>6</v>
      </c>
      <c r="DU108" s="522" cm="1">
        <f t="array" ref="DU108">IF(ISNA(MATCH(DU$8,$E$28:$Y$28,1)),0,INDEX($E108:$Y108,,MATCH(DU$8,$E$28:$Y$28,1)))</f>
        <v>6</v>
      </c>
      <c r="DV108" s="522" cm="1">
        <f t="array" ref="DV108">IF(ISNA(MATCH(DV$8,$E$28:$Y$28,1)),0,INDEX($E108:$Y108,,MATCH(DV$8,$E$28:$Y$28,1)))</f>
        <v>6</v>
      </c>
      <c r="DW108" s="522" cm="1">
        <f t="array" ref="DW108">IF(ISNA(MATCH(DW$8,$E$28:$Y$28,1)),0,INDEX($E108:$Y108,,MATCH(DW$8,$E$28:$Y$28,1)))</f>
        <v>6</v>
      </c>
      <c r="DX108" s="522" cm="1">
        <f t="array" ref="DX108">IF(ISNA(MATCH(DX$8,$E$28:$Y$28,1)),0,INDEX($E108:$Y108,,MATCH(DX$8,$E$28:$Y$28,1)))</f>
        <v>6</v>
      </c>
      <c r="DY108" s="522" cm="1">
        <f t="array" ref="DY108">IF(ISNA(MATCH(DY$8,$E$28:$Y$28,1)),0,INDEX($E108:$Y108,,MATCH(DY$8,$E$28:$Y$28,1)))</f>
        <v>6</v>
      </c>
      <c r="DZ108" s="522" cm="1">
        <f t="array" ref="DZ108">IF(ISNA(MATCH(DZ$8,$E$28:$Y$28,1)),0,INDEX($E108:$Y108,,MATCH(DZ$8,$E$28:$Y$28,1)))</f>
        <v>6</v>
      </c>
      <c r="EA108" s="522" cm="1">
        <f t="array" ref="EA108">IF(ISNA(MATCH(EA$8,$E$28:$Y$28,1)),0,INDEX($E108:$Y108,,MATCH(EA$8,$E$28:$Y$28,1)))</f>
        <v>6</v>
      </c>
      <c r="EB108" s="522" cm="1">
        <f t="array" ref="EB108">IF(ISNA(MATCH(EB$8,$E$28:$Y$28,1)),0,INDEX($E108:$Y108,,MATCH(EB$8,$E$28:$Y$28,1)))</f>
        <v>6</v>
      </c>
      <c r="EC108" s="522" cm="1">
        <f t="array" ref="EC108">IF(ISNA(MATCH(EC$8,$E$28:$Y$28,1)),0,INDEX($E108:$Y108,,MATCH(EC$8,$E$28:$Y$28,1)))</f>
        <v>6</v>
      </c>
      <c r="ED108" s="522" cm="1">
        <f t="array" ref="ED108">IF(ISNA(MATCH(ED$8,$E$28:$Y$28,1)),0,INDEX($E108:$Y108,,MATCH(ED$8,$E$28:$Y$28,1)))</f>
        <v>6</v>
      </c>
      <c r="EE108" s="522" cm="1">
        <f t="array" ref="EE108">IF(ISNA(MATCH(EE$8,$E$28:$Y$28,1)),0,INDEX($E108:$Y108,,MATCH(EE$8,$E$28:$Y$28,1)))</f>
        <v>6</v>
      </c>
      <c r="EF108" s="522" cm="1">
        <f t="array" ref="EF108">IF(ISNA(MATCH(EF$8,$E$28:$Y$28,1)),0,INDEX($E108:$Y108,,MATCH(EF$8,$E$28:$Y$28,1)))</f>
        <v>6</v>
      </c>
      <c r="EG108" s="522" cm="1">
        <f t="array" ref="EG108">IF(ISNA(MATCH(EG$8,$E$28:$Y$28,1)),0,INDEX($E108:$Y108,,MATCH(EG$8,$E$28:$Y$28,1)))</f>
        <v>6</v>
      </c>
      <c r="EH108" s="522" cm="1">
        <f t="array" ref="EH108">IF(ISNA(MATCH(EH$8,$E$28:$Y$28,1)),0,INDEX($E108:$Y108,,MATCH(EH$8,$E$28:$Y$28,1)))</f>
        <v>6</v>
      </c>
      <c r="EI108" s="522" cm="1">
        <f t="array" ref="EI108">IF(ISNA(MATCH(EI$8,$E$28:$Y$28,1)),0,INDEX($E108:$Y108,,MATCH(EI$8,$E$28:$Y$28,1)))</f>
        <v>6</v>
      </c>
      <c r="EJ108" s="522" cm="1">
        <f t="array" ref="EJ108">IF(ISNA(MATCH(EJ$8,$E$28:$Y$28,1)),0,INDEX($E108:$Y108,,MATCH(EJ$8,$E$28:$Y$28,1)))</f>
        <v>6</v>
      </c>
      <c r="EK108" s="522" cm="1">
        <f t="array" ref="EK108">IF(ISNA(MATCH(EK$8,$E$28:$Y$28,1)),0,INDEX($E108:$Y108,,MATCH(EK$8,$E$28:$Y$28,1)))</f>
        <v>6</v>
      </c>
      <c r="EL108" s="522" cm="1">
        <f t="array" ref="EL108">IF(ISNA(MATCH(EL$8,$E$28:$Y$28,1)),0,INDEX($E108:$Y108,,MATCH(EL$8,$E$28:$Y$28,1)))</f>
        <v>6</v>
      </c>
      <c r="EM108" s="522" cm="1">
        <f t="array" ref="EM108">IF(ISNA(MATCH(EM$8,$E$28:$Y$28,1)),0,INDEX($E108:$Y108,,MATCH(EM$8,$E$28:$Y$28,1)))</f>
        <v>6</v>
      </c>
      <c r="EN108" s="522" cm="1">
        <f t="array" ref="EN108">IF(ISNA(MATCH(EN$8,$E$28:$Y$28,1)),0,INDEX($E108:$Y108,,MATCH(EN$8,$E$28:$Y$28,1)))</f>
        <v>6</v>
      </c>
      <c r="EO108" s="522" cm="1">
        <f t="array" ref="EO108">IF(ISNA(MATCH(EO$8,$E$28:$Y$28,1)),0,INDEX($E108:$Y108,,MATCH(EO$8,$E$28:$Y$28,1)))</f>
        <v>6</v>
      </c>
      <c r="EP108" s="522" cm="1">
        <f t="array" ref="EP108">IF(ISNA(MATCH(EP$8,$E$28:$Y$28,1)),0,INDEX($E108:$Y108,,MATCH(EP$8,$E$28:$Y$28,1)))</f>
        <v>6</v>
      </c>
      <c r="EQ108" s="522" cm="1">
        <f t="array" ref="EQ108">IF(ISNA(MATCH(EQ$8,$E$28:$Y$28,1)),0,INDEX($E108:$Y108,,MATCH(EQ$8,$E$28:$Y$28,1)))</f>
        <v>6</v>
      </c>
      <c r="ER108" s="522" cm="1">
        <f t="array" ref="ER108">IF(ISNA(MATCH(ER$8,$E$28:$Y$28,1)),0,INDEX($E108:$Y108,,MATCH(ER$8,$E$28:$Y$28,1)))</f>
        <v>6</v>
      </c>
      <c r="ES108" s="522" cm="1">
        <f t="array" ref="ES108">IF(ISNA(MATCH(ES$8,$E$28:$Y$28,1)),0,INDEX($E108:$Y108,,MATCH(ES$8,$E$28:$Y$28,1)))</f>
        <v>6</v>
      </c>
      <c r="ET108" s="522" cm="1">
        <f t="array" ref="ET108">IF(ISNA(MATCH(ET$8,$E$28:$Y$28,1)),0,INDEX($E108:$Y108,,MATCH(ET$8,$E$28:$Y$28,1)))</f>
        <v>6</v>
      </c>
      <c r="EU108" s="522" cm="1">
        <f t="array" ref="EU108">IF(ISNA(MATCH(EU$8,$E$28:$Y$28,1)),0,INDEX($E108:$Y108,,MATCH(EU$8,$E$28:$Y$28,1)))</f>
        <v>6</v>
      </c>
      <c r="EV108" s="522" cm="1">
        <f t="array" ref="EV108">IF(ISNA(MATCH(EV$8,$E$28:$Y$28,1)),0,INDEX($E108:$Y108,,MATCH(EV$8,$E$28:$Y$28,1)))</f>
        <v>6</v>
      </c>
      <c r="EW108" s="522" cm="1">
        <f t="array" ref="EW108">IF(ISNA(MATCH(EW$8,$E$28:$Y$28,1)),0,INDEX($E108:$Y108,,MATCH(EW$8,$E$28:$Y$28,1)))</f>
        <v>6</v>
      </c>
      <c r="EX108" s="522" cm="1">
        <f t="array" ref="EX108">IF(ISNA(MATCH(EX$8,$E$28:$Y$28,1)),0,INDEX($E108:$Y108,,MATCH(EX$8,$E$28:$Y$28,1)))</f>
        <v>6</v>
      </c>
      <c r="EY108" s="522" cm="1">
        <f t="array" ref="EY108">IF(ISNA(MATCH(EY$8,$E$28:$Y$28,1)),0,INDEX($E108:$Y108,,MATCH(EY$8,$E$28:$Y$28,1)))</f>
        <v>6</v>
      </c>
      <c r="EZ108" s="522" cm="1">
        <f t="array" ref="EZ108">IF(ISNA(MATCH(EZ$8,$E$28:$Y$28,1)),0,INDEX($E108:$Y108,,MATCH(EZ$8,$E$28:$Y$28,1)))</f>
        <v>6</v>
      </c>
      <c r="FA108" s="522" cm="1">
        <f t="array" ref="FA108">IF(ISNA(MATCH(FA$8,$E$28:$Y$28,1)),0,INDEX($E108:$Y108,,MATCH(FA$8,$E$28:$Y$28,1)))</f>
        <v>6</v>
      </c>
      <c r="FB108" s="522" cm="1">
        <f t="array" ref="FB108">IF(ISNA(MATCH(FB$8,$E$28:$Y$28,1)),0,INDEX($E108:$Y108,,MATCH(FB$8,$E$28:$Y$28,1)))</f>
        <v>6</v>
      </c>
      <c r="FC108" s="522" cm="1">
        <f t="array" ref="FC108">IF(ISNA(MATCH(FC$8,$E$28:$Y$28,1)),0,INDEX($E108:$Y108,,MATCH(FC$8,$E$28:$Y$28,1)))</f>
        <v>6</v>
      </c>
      <c r="FD108" s="522" cm="1">
        <f t="array" ref="FD108">IF(ISNA(MATCH(FD$8,$E$28:$Y$28,1)),0,INDEX($E108:$Y108,,MATCH(FD$8,$E$28:$Y$28,1)))</f>
        <v>6</v>
      </c>
      <c r="FE108" s="522" cm="1">
        <f t="array" ref="FE108">IF(ISNA(MATCH(FE$8,$E$28:$Y$28,1)),0,INDEX($E108:$Y108,,MATCH(FE$8,$E$28:$Y$28,1)))</f>
        <v>6</v>
      </c>
      <c r="FF108" s="522" cm="1">
        <f t="array" ref="FF108">IF(ISNA(MATCH(FF$8,$E$28:$Y$28,1)),0,INDEX($E108:$Y108,,MATCH(FF$8,$E$28:$Y$28,1)))</f>
        <v>6</v>
      </c>
      <c r="FG108" s="522" cm="1">
        <f t="array" ref="FG108">IF(ISNA(MATCH(FG$8,$E$28:$Y$28,1)),0,INDEX($E108:$Y108,,MATCH(FG$8,$E$28:$Y$28,1)))</f>
        <v>6</v>
      </c>
      <c r="FH108" s="522" cm="1">
        <f t="array" ref="FH108">IF(ISNA(MATCH(FH$8,$E$28:$Y$28,1)),0,INDEX($E108:$Y108,,MATCH(FH$8,$E$28:$Y$28,1)))</f>
        <v>6</v>
      </c>
      <c r="FI108" s="522" cm="1">
        <f t="array" ref="FI108">IF(ISNA(MATCH(FI$8,$E$28:$Y$28,1)),0,INDEX($E108:$Y108,,MATCH(FI$8,$E$28:$Y$28,1)))</f>
        <v>6</v>
      </c>
      <c r="FJ108" s="522" cm="1">
        <f t="array" ref="FJ108">IF(ISNA(MATCH(FJ$8,$E$28:$Y$28,1)),0,INDEX($E108:$Y108,,MATCH(FJ$8,$E$28:$Y$28,1)))</f>
        <v>6</v>
      </c>
      <c r="FK108" s="522" cm="1">
        <f t="array" ref="FK108">IF(ISNA(MATCH(FK$8,$E$28:$Y$28,1)),0,INDEX($E108:$Y108,,MATCH(FK$8,$E$28:$Y$28,1)))</f>
        <v>6</v>
      </c>
      <c r="FL108" s="522" cm="1">
        <f t="array" ref="FL108">IF(ISNA(MATCH(FL$8,$E$28:$Y$28,1)),0,INDEX($E108:$Y108,,MATCH(FL$8,$E$28:$Y$28,1)))</f>
        <v>6</v>
      </c>
      <c r="FM108" s="522" cm="1">
        <f t="array" ref="FM108">IF(ISNA(MATCH(FM$8,$E$28:$Y$28,1)),0,INDEX($E108:$Y108,,MATCH(FM$8,$E$28:$Y$28,1)))</f>
        <v>6</v>
      </c>
      <c r="FN108" s="522" cm="1">
        <f t="array" ref="FN108">IF(ISNA(MATCH(FN$8,$E$28:$Y$28,1)),0,INDEX($E108:$Y108,,MATCH(FN$8,$E$28:$Y$28,1)))</f>
        <v>6</v>
      </c>
      <c r="FO108" s="522" cm="1">
        <f t="array" ref="FO108">IF(ISNA(MATCH(FO$8,$E$28:$Y$28,1)),0,INDEX($E108:$Y108,,MATCH(FO$8,$E$28:$Y$28,1)))</f>
        <v>6</v>
      </c>
      <c r="FP108" s="522" cm="1">
        <f t="array" ref="FP108">IF(ISNA(MATCH(FP$8,$E$28:$Y$28,1)),0,INDEX($E108:$Y108,,MATCH(FP$8,$E$28:$Y$28,1)))</f>
        <v>6</v>
      </c>
      <c r="FQ108" s="522" cm="1">
        <f t="array" ref="FQ108">IF(ISNA(MATCH(FQ$8,$E$28:$Y$28,1)),0,INDEX($E108:$Y108,,MATCH(FQ$8,$E$28:$Y$28,1)))</f>
        <v>6</v>
      </c>
      <c r="FR108" s="522" cm="1">
        <f t="array" ref="FR108">IF(ISNA(MATCH(FR$8,$E$28:$Y$28,1)),0,INDEX($E108:$Y108,,MATCH(FR$8,$E$28:$Y$28,1)))</f>
        <v>6</v>
      </c>
      <c r="FS108" s="522" cm="1">
        <f t="array" ref="FS108">IF(ISNA(MATCH(FS$8,$E$28:$Y$28,1)),0,INDEX($E108:$Y108,,MATCH(FS$8,$E$28:$Y$28,1)))</f>
        <v>6</v>
      </c>
      <c r="FT108" s="522" cm="1">
        <f t="array" ref="FT108">IF(ISNA(MATCH(FT$8,$E$28:$Y$28,1)),0,INDEX($E108:$Y108,,MATCH(FT$8,$E$28:$Y$28,1)))</f>
        <v>6</v>
      </c>
      <c r="FU108" s="522" cm="1">
        <f t="array" ref="FU108">IF(ISNA(MATCH(FU$8,$E$28:$Y$28,1)),0,INDEX($E108:$Y108,,MATCH(FU$8,$E$28:$Y$28,1)))</f>
        <v>6</v>
      </c>
      <c r="FV108" s="522" cm="1">
        <f t="array" ref="FV108">IF(ISNA(MATCH(FV$8,$E$28:$Y$28,1)),0,INDEX($E108:$Y108,,MATCH(FV$8,$E$28:$Y$28,1)))</f>
        <v>6</v>
      </c>
      <c r="FW108" s="522" cm="1">
        <f t="array" ref="FW108">IF(ISNA(MATCH(FW$8,$E$28:$Y$28,1)),0,INDEX($E108:$Y108,,MATCH(FW$8,$E$28:$Y$28,1)))</f>
        <v>6</v>
      </c>
      <c r="FX108" s="522" cm="1">
        <f t="array" ref="FX108">IF(ISNA(MATCH(FX$8,$E$28:$Y$28,1)),0,INDEX($E108:$Y108,,MATCH(FX$8,$E$28:$Y$28,1)))</f>
        <v>6</v>
      </c>
      <c r="FY108" s="522" cm="1">
        <f t="array" ref="FY108">IF(ISNA(MATCH(FY$8,$E$28:$Y$28,1)),0,INDEX($E108:$Y108,,MATCH(FY$8,$E$28:$Y$28,1)))</f>
        <v>6</v>
      </c>
      <c r="FZ108" s="522" cm="1">
        <f t="array" ref="FZ108">IF(ISNA(MATCH(FZ$8,$E$28:$Y$28,1)),0,INDEX($E108:$Y108,,MATCH(FZ$8,$E$28:$Y$28,1)))</f>
        <v>6</v>
      </c>
      <c r="GA108" s="522" cm="1">
        <f t="array" ref="GA108">IF(ISNA(MATCH(GA$8,$E$28:$Y$28,1)),0,INDEX($E108:$Y108,,MATCH(GA$8,$E$28:$Y$28,1)))</f>
        <v>6</v>
      </c>
      <c r="GB108" s="522" cm="1">
        <f t="array" ref="GB108">IF(ISNA(MATCH(GB$8,$E$28:$Y$28,1)),0,INDEX($E108:$Y108,,MATCH(GB$8,$E$28:$Y$28,1)))</f>
        <v>6</v>
      </c>
      <c r="GC108" s="522" cm="1">
        <f t="array" ref="GC108">IF(ISNA(MATCH(GC$8,$E$28:$Y$28,1)),0,INDEX($E108:$Y108,,MATCH(GC$8,$E$28:$Y$28,1)))</f>
        <v>6</v>
      </c>
      <c r="GD108" s="522" cm="1">
        <f t="array" ref="GD108">IF(ISNA(MATCH(GD$8,$E$28:$Y$28,1)),0,INDEX($E108:$Y108,,MATCH(GD$8,$E$28:$Y$28,1)))</f>
        <v>6</v>
      </c>
      <c r="GE108" s="522" cm="1">
        <f t="array" ref="GE108">IF(ISNA(MATCH(GE$8,$E$28:$Y$28,1)),0,INDEX($E108:$Y108,,MATCH(GE$8,$E$28:$Y$28,1)))</f>
        <v>6</v>
      </c>
      <c r="GF108" s="522" cm="1">
        <f t="array" ref="GF108">IF(ISNA(MATCH(GF$8,$E$28:$Y$28,1)),0,INDEX($E108:$Y108,,MATCH(GF$8,$E$28:$Y$28,1)))</f>
        <v>6</v>
      </c>
      <c r="GG108" s="522" cm="1">
        <f t="array" ref="GG108">IF(ISNA(MATCH(GG$8,$E$28:$Y$28,1)),0,INDEX($E108:$Y108,,MATCH(GG$8,$E$28:$Y$28,1)))</f>
        <v>6</v>
      </c>
      <c r="GH108" s="522" cm="1">
        <f t="array" ref="GH108">IF(ISNA(MATCH(GH$8,$E$28:$Y$28,1)),0,INDEX($E108:$Y108,,MATCH(GH$8,$E$28:$Y$28,1)))</f>
        <v>6</v>
      </c>
      <c r="GI108" s="522" cm="1">
        <f t="array" ref="GI108">IF(ISNA(MATCH(GI$8,$E$28:$Y$28,1)),0,INDEX($E108:$Y108,,MATCH(GI$8,$E$28:$Y$28,1)))</f>
        <v>6</v>
      </c>
      <c r="GJ108" s="522" cm="1">
        <f t="array" ref="GJ108">IF(ISNA(MATCH(GJ$8,$E$28:$Y$28,1)),0,INDEX($E108:$Y108,,MATCH(GJ$8,$E$28:$Y$28,1)))</f>
        <v>6</v>
      </c>
      <c r="GK108" s="522" cm="1">
        <f t="array" ref="GK108">IF(ISNA(MATCH(GK$8,$E$28:$Y$28,1)),0,INDEX($E108:$Y108,,MATCH(GK$8,$E$28:$Y$28,1)))</f>
        <v>6</v>
      </c>
      <c r="GL108" s="522" cm="1">
        <f t="array" ref="GL108">IF(ISNA(MATCH(GL$8,$E$28:$Y$28,1)),0,INDEX($E108:$Y108,,MATCH(GL$8,$E$28:$Y$28,1)))</f>
        <v>6</v>
      </c>
      <c r="GM108" s="522" cm="1">
        <f t="array" ref="GM108">IF(ISNA(MATCH(GM$8,$E$28:$Y$28,1)),0,INDEX($E108:$Y108,,MATCH(GM$8,$E$28:$Y$28,1)))</f>
        <v>6</v>
      </c>
      <c r="GN108" s="522" cm="1">
        <f t="array" ref="GN108">IF(ISNA(MATCH(GN$8,$E$28:$Y$28,1)),0,INDEX($E108:$Y108,,MATCH(GN$8,$E$28:$Y$28,1)))</f>
        <v>6</v>
      </c>
      <c r="GO108" s="522" cm="1">
        <f t="array" ref="GO108">IF(ISNA(MATCH(GO$8,$E$28:$Y$28,1)),0,INDEX($E108:$Y108,,MATCH(GO$8,$E$28:$Y$28,1)))</f>
        <v>6</v>
      </c>
      <c r="GP108" s="522" cm="1">
        <f t="array" ref="GP108">IF(ISNA(MATCH(GP$8,$E$28:$Y$28,1)),0,INDEX($E108:$Y108,,MATCH(GP$8,$E$28:$Y$28,1)))</f>
        <v>6</v>
      </c>
      <c r="GQ108" s="522" cm="1">
        <f t="array" ref="GQ108">IF(ISNA(MATCH(GQ$8,$E$28:$Y$28,1)),0,INDEX($E108:$Y108,,MATCH(GQ$8,$E$28:$Y$28,1)))</f>
        <v>6</v>
      </c>
      <c r="GR108" s="522" cm="1">
        <f t="array" ref="GR108">IF(ISNA(MATCH(GR$8,$E$28:$Y$28,1)),0,INDEX($E108:$Y108,,MATCH(GR$8,$E$28:$Y$28,1)))</f>
        <v>6</v>
      </c>
      <c r="GS108" s="522" cm="1">
        <f t="array" ref="GS108">IF(ISNA(MATCH(GS$8,$E$28:$Y$28,1)),0,INDEX($E108:$Y108,,MATCH(GS$8,$E$28:$Y$28,1)))</f>
        <v>6</v>
      </c>
      <c r="GT108" s="522" cm="1">
        <f t="array" ref="GT108">IF(ISNA(MATCH(GT$8,$E$28:$Y$28,1)),0,INDEX($E108:$Y108,,MATCH(GT$8,$E$28:$Y$28,1)))</f>
        <v>6</v>
      </c>
      <c r="GU108" s="522" cm="1">
        <f t="array" ref="GU108">IF(ISNA(MATCH(GU$8,$E$28:$Y$28,1)),0,INDEX($E108:$Y108,,MATCH(GU$8,$E$28:$Y$28,1)))</f>
        <v>6</v>
      </c>
      <c r="GV108" s="522" cm="1">
        <f t="array" ref="GV108">IF(ISNA(MATCH(GV$8,$E$28:$Y$28,1)),0,INDEX($E108:$Y108,,MATCH(GV$8,$E$28:$Y$28,1)))</f>
        <v>6</v>
      </c>
      <c r="GW108" s="522" cm="1">
        <f t="array" ref="GW108">IF(ISNA(MATCH(GW$8,$E$28:$Y$28,1)),0,INDEX($E108:$Y108,,MATCH(GW$8,$E$28:$Y$28,1)))</f>
        <v>6</v>
      </c>
      <c r="GX108" s="522" cm="1">
        <f t="array" ref="GX108">IF(ISNA(MATCH(GX$8,$E$28:$Y$28,1)),0,INDEX($E108:$Y108,,MATCH(GX$8,$E$28:$Y$28,1)))</f>
        <v>6</v>
      </c>
      <c r="GY108" s="522" cm="1">
        <f t="array" ref="GY108">IF(ISNA(MATCH(GY$8,$E$28:$Y$28,1)),0,INDEX($E108:$Y108,,MATCH(GY$8,$E$28:$Y$28,1)))</f>
        <v>6</v>
      </c>
      <c r="GZ108" s="522" cm="1">
        <f t="array" ref="GZ108">IF(ISNA(MATCH(GZ$8,$E$28:$Y$28,1)),0,INDEX($E108:$Y108,,MATCH(GZ$8,$E$28:$Y$28,1)))</f>
        <v>6</v>
      </c>
      <c r="HA108" s="522" cm="1">
        <f t="array" ref="HA108">IF(ISNA(MATCH(HA$8,$E$28:$Y$28,1)),0,INDEX($E108:$Y108,,MATCH(HA$8,$E$28:$Y$28,1)))</f>
        <v>6</v>
      </c>
      <c r="HB108" s="522" cm="1">
        <f t="array" ref="HB108">IF(ISNA(MATCH(HB$8,$E$28:$Y$28,1)),0,INDEX($E108:$Y108,,MATCH(HB$8,$E$28:$Y$28,1)))</f>
        <v>6</v>
      </c>
      <c r="HC108" s="522" cm="1">
        <f t="array" ref="HC108">IF(ISNA(MATCH(HC$8,$E$28:$Y$28,1)),0,INDEX($E108:$Y108,,MATCH(HC$8,$E$28:$Y$28,1)))</f>
        <v>6</v>
      </c>
      <c r="HD108" s="522" cm="1">
        <f t="array" ref="HD108">IF(ISNA(MATCH(HD$8,$E$28:$Y$28,1)),0,INDEX($E108:$Y108,,MATCH(HD$8,$E$28:$Y$28,1)))</f>
        <v>6</v>
      </c>
      <c r="HE108" s="522" cm="1">
        <f t="array" ref="HE108">IF(ISNA(MATCH(HE$8,$E$28:$Y$28,1)),0,INDEX($E108:$Y108,,MATCH(HE$8,$E$28:$Y$28,1)))</f>
        <v>6</v>
      </c>
      <c r="HF108" s="522" cm="1">
        <f t="array" ref="HF108">IF(ISNA(MATCH(HF$8,$E$28:$Y$28,1)),0,INDEX($E108:$Y108,,MATCH(HF$8,$E$28:$Y$28,1)))</f>
        <v>6</v>
      </c>
      <c r="HG108" s="522" cm="1">
        <f t="array" ref="HG108">IF(ISNA(MATCH(HG$8,$E$28:$Y$28,1)),0,INDEX($E108:$Y108,,MATCH(HG$8,$E$28:$Y$28,1)))</f>
        <v>6</v>
      </c>
      <c r="HH108" s="522" cm="1">
        <f t="array" ref="HH108">IF(ISNA(MATCH(HH$8,$E$28:$Y$28,1)),0,INDEX($E108:$Y108,,MATCH(HH$8,$E$28:$Y$28,1)))</f>
        <v>6</v>
      </c>
      <c r="HI108" s="522" cm="1">
        <f t="array" ref="HI108">IF(ISNA(MATCH(HI$8,$E$28:$Y$28,1)),0,INDEX($E108:$Y108,,MATCH(HI$8,$E$28:$Y$28,1)))</f>
        <v>6</v>
      </c>
      <c r="HJ108" s="522" cm="1">
        <f t="array" ref="HJ108">IF(ISNA(MATCH(HJ$8,$E$28:$Y$28,1)),0,INDEX($E108:$Y108,,MATCH(HJ$8,$E$28:$Y$28,1)))</f>
        <v>6</v>
      </c>
      <c r="HK108" s="522" cm="1">
        <f t="array" ref="HK108">IF(ISNA(MATCH(HK$8,$E$28:$Y$28,1)),0,INDEX($E108:$Y108,,MATCH(HK$8,$E$28:$Y$28,1)))</f>
        <v>6</v>
      </c>
      <c r="HL108" s="522" cm="1">
        <f t="array" ref="HL108">IF(ISNA(MATCH(HL$8,$E$28:$Y$28,1)),0,INDEX($E108:$Y108,,MATCH(HL$8,$E$28:$Y$28,1)))</f>
        <v>6</v>
      </c>
      <c r="HM108" s="522" cm="1">
        <f t="array" ref="HM108">IF(ISNA(MATCH(HM$8,$E$28:$Y$28,1)),0,INDEX($E108:$Y108,,MATCH(HM$8,$E$28:$Y$28,1)))</f>
        <v>6</v>
      </c>
      <c r="HN108" s="522" cm="1">
        <f t="array" ref="HN108">IF(ISNA(MATCH(HN$8,$E$28:$Y$28,1)),0,INDEX($E108:$Y108,,MATCH(HN$8,$E$28:$Y$28,1)))</f>
        <v>6</v>
      </c>
      <c r="HO108" s="522" cm="1">
        <f t="array" ref="HO108">IF(ISNA(MATCH(HO$8,$E$28:$Y$28,1)),0,INDEX($E108:$Y108,,MATCH(HO$8,$E$28:$Y$28,1)))</f>
        <v>6</v>
      </c>
      <c r="HP108" s="522" cm="1">
        <f t="array" ref="HP108">IF(ISNA(MATCH(HP$8,$E$28:$Y$28,1)),0,INDEX($E108:$Y108,,MATCH(HP$8,$E$28:$Y$28,1)))</f>
        <v>6</v>
      </c>
      <c r="HQ108" s="522" cm="1">
        <f t="array" ref="HQ108">IF(ISNA(MATCH(HQ$8,$E$28:$Y$28,1)),0,INDEX($E108:$Y108,,MATCH(HQ$8,$E$28:$Y$28,1)))</f>
        <v>6</v>
      </c>
      <c r="HR108" s="522" cm="1">
        <f t="array" ref="HR108">IF(ISNA(MATCH(HR$8,$E$28:$Y$28,1)),0,INDEX($E108:$Y108,,MATCH(HR$8,$E$28:$Y$28,1)))</f>
        <v>6</v>
      </c>
      <c r="HS108" s="522" cm="1">
        <f t="array" ref="HS108">IF(ISNA(MATCH(HS$8,$E$28:$Y$28,1)),0,INDEX($E108:$Y108,,MATCH(HS$8,$E$28:$Y$28,1)))</f>
        <v>6</v>
      </c>
      <c r="HT108" s="522" cm="1">
        <f t="array" ref="HT108">IF(ISNA(MATCH(HT$8,$E$28:$Y$28,1)),0,INDEX($E108:$Y108,,MATCH(HT$8,$E$28:$Y$28,1)))</f>
        <v>6</v>
      </c>
      <c r="HU108" s="522" cm="1">
        <f t="array" ref="HU108">IF(ISNA(MATCH(HU$8,$E$28:$Y$28,1)),0,INDEX($E108:$Y108,,MATCH(HU$8,$E$28:$Y$28,1)))</f>
        <v>6</v>
      </c>
      <c r="HV108" s="522" cm="1">
        <f t="array" ref="HV108">IF(ISNA(MATCH(HV$8,$E$28:$Y$28,1)),0,INDEX($E108:$Y108,,MATCH(HV$8,$E$28:$Y$28,1)))</f>
        <v>6</v>
      </c>
      <c r="HW108" s="522" cm="1">
        <f t="array" ref="HW108">IF(ISNA(MATCH(HW$8,$E$28:$Y$28,1)),0,INDEX($E108:$Y108,,MATCH(HW$8,$E$28:$Y$28,1)))</f>
        <v>6</v>
      </c>
      <c r="HX108" s="522" cm="1">
        <f t="array" ref="HX108">IF(ISNA(MATCH(HX$8,$E$28:$Y$28,1)),0,INDEX($E108:$Y108,,MATCH(HX$8,$E$28:$Y$28,1)))</f>
        <v>6</v>
      </c>
      <c r="HY108" s="522" cm="1">
        <f t="array" ref="HY108">IF(ISNA(MATCH(HY$8,$E$28:$Y$28,1)),0,INDEX($E108:$Y108,,MATCH(HY$8,$E$28:$Y$28,1)))</f>
        <v>6</v>
      </c>
      <c r="HZ108" s="522" cm="1">
        <f t="array" ref="HZ108">IF(ISNA(MATCH(HZ$8,$E$28:$Y$28,1)),0,INDEX($E108:$Y108,,MATCH(HZ$8,$E$28:$Y$28,1)))</f>
        <v>6</v>
      </c>
      <c r="IA108" s="522" cm="1">
        <f t="array" ref="IA108">IF(ISNA(MATCH(IA$8,$E$28:$Y$28,1)),0,INDEX($E108:$Y108,,MATCH(IA$8,$E$28:$Y$28,1)))</f>
        <v>6</v>
      </c>
      <c r="IB108" s="522" cm="1">
        <f t="array" ref="IB108">IF(ISNA(MATCH(IB$8,$E$28:$Y$28,1)),0,INDEX($E108:$Y108,,MATCH(IB$8,$E$28:$Y$28,1)))</f>
        <v>6</v>
      </c>
      <c r="IC108" s="522" cm="1">
        <f t="array" ref="IC108">IF(ISNA(MATCH(IC$8,$E$28:$Y$28,1)),0,INDEX($E108:$Y108,,MATCH(IC$8,$E$28:$Y$28,1)))</f>
        <v>6</v>
      </c>
      <c r="ID108" s="522" cm="1">
        <f t="array" ref="ID108">IF(ISNA(MATCH(ID$8,$E$28:$Y$28,1)),0,INDEX($E108:$Y108,,MATCH(ID$8,$E$28:$Y$28,1)))</f>
        <v>6</v>
      </c>
      <c r="IE108" s="522" cm="1">
        <f t="array" ref="IE108">IF(ISNA(MATCH(IE$8,$E$28:$Y$28,1)),0,INDEX($E108:$Y108,,MATCH(IE$8,$E$28:$Y$28,1)))</f>
        <v>6</v>
      </c>
      <c r="IF108" s="522" cm="1">
        <f t="array" ref="IF108">IF(ISNA(MATCH(IF$8,$E$28:$Y$28,1)),0,INDEX($E108:$Y108,,MATCH(IF$8,$E$28:$Y$28,1)))</f>
        <v>6</v>
      </c>
      <c r="IG108" s="522" cm="1">
        <f t="array" ref="IG108">IF(ISNA(MATCH(IG$8,$E$28:$Y$28,1)),0,INDEX($E108:$Y108,,MATCH(IG$8,$E$28:$Y$28,1)))</f>
        <v>6</v>
      </c>
      <c r="IH108" s="522" cm="1">
        <f t="array" ref="IH108">IF(ISNA(MATCH(IH$8,$E$28:$Y$28,1)),0,INDEX($E108:$Y108,,MATCH(IH$8,$E$28:$Y$28,1)))</f>
        <v>6</v>
      </c>
      <c r="II108" s="522" cm="1">
        <f t="array" ref="II108">IF(ISNA(MATCH(II$8,$E$28:$Y$28,1)),0,INDEX($E108:$Y108,,MATCH(II$8,$E$28:$Y$28,1)))</f>
        <v>6</v>
      </c>
      <c r="IJ108" s="522" cm="1">
        <f t="array" ref="IJ108">IF(ISNA(MATCH(IJ$8,$E$28:$Y$28,1)),0,INDEX($E108:$Y108,,MATCH(IJ$8,$E$28:$Y$28,1)))</f>
        <v>6</v>
      </c>
      <c r="IK108" s="522" cm="1">
        <f t="array" ref="IK108">IF(ISNA(MATCH(IK$8,$E$28:$Y$28,1)),0,INDEX($E108:$Y108,,MATCH(IK$8,$E$28:$Y$28,1)))</f>
        <v>6</v>
      </c>
      <c r="IL108" s="522" cm="1">
        <f t="array" ref="IL108">IF(ISNA(MATCH(IL$8,$E$28:$Y$28,1)),0,INDEX($E108:$Y108,,MATCH(IL$8,$E$28:$Y$28,1)))</f>
        <v>6</v>
      </c>
      <c r="IM108" s="522" cm="1">
        <f t="array" ref="IM108">IF(ISNA(MATCH(IM$8,$E$28:$Y$28,1)),0,INDEX($E108:$Y108,,MATCH(IM$8,$E$28:$Y$28,1)))</f>
        <v>6</v>
      </c>
      <c r="IN108" s="522" cm="1">
        <f t="array" ref="IN108">IF(ISNA(MATCH(IN$8,$E$28:$Y$28,1)),0,INDEX($E108:$Y108,,MATCH(IN$8,$E$28:$Y$28,1)))</f>
        <v>6</v>
      </c>
      <c r="IO108" s="522" cm="1">
        <f t="array" ref="IO108">IF(ISNA(MATCH(IO$8,$E$28:$Y$28,1)),0,INDEX($E108:$Y108,,MATCH(IO$8,$E$28:$Y$28,1)))</f>
        <v>6</v>
      </c>
      <c r="IP108" s="522" cm="1">
        <f t="array" ref="IP108">IF(ISNA(MATCH(IP$8,$E$28:$Y$28,1)),0,INDEX($E108:$Y108,,MATCH(IP$8,$E$28:$Y$28,1)))</f>
        <v>6</v>
      </c>
      <c r="IQ108" s="522" cm="1">
        <f t="array" ref="IQ108">IF(ISNA(MATCH(IQ$8,$E$28:$Y$28,1)),0,INDEX($E108:$Y108,,MATCH(IQ$8,$E$28:$Y$28,1)))</f>
        <v>6</v>
      </c>
      <c r="IR108" s="522" cm="1">
        <f t="array" ref="IR108">IF(ISNA(MATCH(IR$8,$E$28:$Y$28,1)),0,INDEX($E108:$Y108,,MATCH(IR$8,$E$28:$Y$28,1)))</f>
        <v>6</v>
      </c>
      <c r="IS108" s="522" cm="1">
        <f t="array" ref="IS108">IF(ISNA(MATCH(IS$8,$E$28:$Y$28,1)),0,INDEX($E108:$Y108,,MATCH(IS$8,$E$28:$Y$28,1)))</f>
        <v>6</v>
      </c>
      <c r="IT108" s="522" cm="1">
        <f t="array" ref="IT108">IF(ISNA(MATCH(IT$8,$E$28:$Y$28,1)),0,INDEX($E108:$Y108,,MATCH(IT$8,$E$28:$Y$28,1)))</f>
        <v>6</v>
      </c>
      <c r="IU108" s="522" cm="1">
        <f t="array" ref="IU108">IF(ISNA(MATCH(IU$8,$E$28:$Y$28,1)),0,INDEX($E108:$Y108,,MATCH(IU$8,$E$28:$Y$28,1)))</f>
        <v>6</v>
      </c>
      <c r="IV108" s="522" cm="1">
        <f t="array" ref="IV108">IF(ISNA(MATCH(IV$8,$E$28:$Y$28,1)),0,INDEX($E108:$Y108,,MATCH(IV$8,$E$28:$Y$28,1)))</f>
        <v>6</v>
      </c>
      <c r="IW108" s="522" cm="1">
        <f t="array" ref="IW108">IF(ISNA(MATCH(IW$8,$E$28:$Y$28,1)),0,INDEX($E108:$Y108,,MATCH(IW$8,$E$28:$Y$28,1)))</f>
        <v>6</v>
      </c>
      <c r="IX108" s="522" cm="1">
        <f t="array" ref="IX108">IF(ISNA(MATCH(IX$8,$E$28:$Y$28,1)),0,INDEX($E108:$Y108,,MATCH(IX$8,$E$28:$Y$28,1)))</f>
        <v>6</v>
      </c>
      <c r="IY108" s="522" cm="1">
        <f t="array" ref="IY108">IF(ISNA(MATCH(IY$8,$E$28:$Y$28,1)),0,INDEX($E108:$Y108,,MATCH(IY$8,$E$28:$Y$28,1)))</f>
        <v>6</v>
      </c>
      <c r="IZ108" s="522" cm="1">
        <f t="array" ref="IZ108">IF(ISNA(MATCH(IZ$8,$E$28:$Y$28,1)),0,INDEX($E108:$Y108,,MATCH(IZ$8,$E$28:$Y$28,1)))</f>
        <v>6</v>
      </c>
      <c r="JA108" s="522" cm="1">
        <f t="array" ref="JA108">IF(ISNA(MATCH(JA$8,$E$28:$Y$28,1)),0,INDEX($E108:$Y108,,MATCH(JA$8,$E$28:$Y$28,1)))</f>
        <v>6</v>
      </c>
      <c r="JB108" s="522" cm="1">
        <f t="array" ref="JB108">IF(ISNA(MATCH(JB$8,$E$28:$Y$28,1)),0,INDEX($E108:$Y108,,MATCH(JB$8,$E$28:$Y$28,1)))</f>
        <v>6</v>
      </c>
      <c r="JC108" s="522" cm="1">
        <f t="array" ref="JC108">IF(ISNA(MATCH(JC$8,$E$28:$Y$28,1)),0,INDEX($E108:$Y108,,MATCH(JC$8,$E$28:$Y$28,1)))</f>
        <v>6</v>
      </c>
      <c r="JD108" s="522" cm="1">
        <f t="array" ref="JD108">IF(ISNA(MATCH(JD$8,$E$28:$Y$28,1)),0,INDEX($E108:$Y108,,MATCH(JD$8,$E$28:$Y$28,1)))</f>
        <v>6</v>
      </c>
      <c r="JE108" s="522" cm="1">
        <f t="array" ref="JE108">IF(ISNA(MATCH(JE$8,$E$28:$Y$28,1)),0,INDEX($E108:$Y108,,MATCH(JE$8,$E$28:$Y$28,1)))</f>
        <v>6</v>
      </c>
      <c r="JF108" s="522" cm="1">
        <f t="array" ref="JF108">IF(ISNA(MATCH(JF$8,$E$28:$Y$28,1)),0,INDEX($E108:$Y108,,MATCH(JF$8,$E$28:$Y$28,1)))</f>
        <v>6</v>
      </c>
      <c r="JG108" s="522" cm="1">
        <f t="array" ref="JG108">IF(ISNA(MATCH(JG$8,$E$28:$Y$28,1)),0,INDEX($E108:$Y108,,MATCH(JG$8,$E$28:$Y$28,1)))</f>
        <v>6</v>
      </c>
      <c r="JH108" s="522" cm="1">
        <f t="array" ref="JH108">IF(ISNA(MATCH(JH$8,$E$28:$Y$28,1)),0,INDEX($E108:$Y108,,MATCH(JH$8,$E$28:$Y$28,1)))</f>
        <v>6</v>
      </c>
      <c r="JI108" s="522" cm="1">
        <f t="array" ref="JI108">IF(ISNA(MATCH(JI$8,$E$28:$Y$28,1)),0,INDEX($E108:$Y108,,MATCH(JI$8,$E$28:$Y$28,1)))</f>
        <v>6</v>
      </c>
      <c r="JJ108" s="522" cm="1">
        <f t="array" ref="JJ108">IF(ISNA(MATCH(JJ$8,$E$28:$Y$28,1)),0,INDEX($E108:$Y108,,MATCH(JJ$8,$E$28:$Y$28,1)))</f>
        <v>6</v>
      </c>
      <c r="JK108" s="522" cm="1">
        <f t="array" ref="JK108">IF(ISNA(MATCH(JK$8,$E$28:$Y$28,1)),0,INDEX($E108:$Y108,,MATCH(JK$8,$E$28:$Y$28,1)))</f>
        <v>6</v>
      </c>
      <c r="JL108" s="522" cm="1">
        <f t="array" ref="JL108">IF(ISNA(MATCH(JL$8,$E$28:$Y$28,1)),0,INDEX($E108:$Y108,,MATCH(JL$8,$E$28:$Y$28,1)))</f>
        <v>6</v>
      </c>
      <c r="JM108" s="522" cm="1">
        <f t="array" ref="JM108">IF(ISNA(MATCH(JM$8,$E$28:$Y$28,1)),0,INDEX($E108:$Y108,,MATCH(JM$8,$E$28:$Y$28,1)))</f>
        <v>6</v>
      </c>
      <c r="JN108" s="522" cm="1">
        <f t="array" ref="JN108">IF(ISNA(MATCH(JN$8,$E$28:$Y$28,1)),0,INDEX($E108:$Y108,,MATCH(JN$8,$E$28:$Y$28,1)))</f>
        <v>6</v>
      </c>
      <c r="JO108" s="522" cm="1">
        <f t="array" ref="JO108">IF(ISNA(MATCH(JO$8,$E$28:$Y$28,1)),0,INDEX($E108:$Y108,,MATCH(JO$8,$E$28:$Y$28,1)))</f>
        <v>6</v>
      </c>
      <c r="JP108" s="522" cm="1">
        <f t="array" ref="JP108">IF(ISNA(MATCH(JP$8,$E$28:$Y$28,1)),0,INDEX($E108:$Y108,,MATCH(JP$8,$E$28:$Y$28,1)))</f>
        <v>6</v>
      </c>
      <c r="JQ108" s="522" cm="1">
        <f t="array" ref="JQ108">IF(ISNA(MATCH(JQ$8,$E$28:$Y$28,1)),0,INDEX($E108:$Y108,,MATCH(JQ$8,$E$28:$Y$28,1)))</f>
        <v>6</v>
      </c>
      <c r="JR108" s="522" cm="1">
        <f t="array" ref="JR108">IF(ISNA(MATCH(JR$8,$E$28:$Y$28,1)),0,INDEX($E108:$Y108,,MATCH(JR$8,$E$28:$Y$28,1)))</f>
        <v>6</v>
      </c>
      <c r="JS108" s="522" cm="1">
        <f t="array" ref="JS108">IF(ISNA(MATCH(JS$8,$E$28:$Y$28,1)),0,INDEX($E108:$Y108,,MATCH(JS$8,$E$28:$Y$28,1)))</f>
        <v>6</v>
      </c>
      <c r="JT108" s="522" cm="1">
        <f t="array" ref="JT108">IF(ISNA(MATCH(JT$8,$E$28:$Y$28,1)),0,INDEX($E108:$Y108,,MATCH(JT$8,$E$28:$Y$28,1)))</f>
        <v>6</v>
      </c>
      <c r="JU108" s="522" cm="1">
        <f t="array" ref="JU108">IF(ISNA(MATCH(JU$8,$E$28:$Y$28,1)),0,INDEX($E108:$Y108,,MATCH(JU$8,$E$28:$Y$28,1)))</f>
        <v>6</v>
      </c>
      <c r="JV108" s="522" cm="1">
        <f t="array" ref="JV108">IF(ISNA(MATCH(JV$8,$E$28:$Y$28,1)),0,INDEX($E108:$Y108,,MATCH(JV$8,$E$28:$Y$28,1)))</f>
        <v>6</v>
      </c>
      <c r="JW108" s="522" cm="1">
        <f t="array" ref="JW108">IF(ISNA(MATCH(JW$8,$E$28:$Y$28,1)),0,INDEX($E108:$Y108,,MATCH(JW$8,$E$28:$Y$28,1)))</f>
        <v>6</v>
      </c>
      <c r="JX108" s="522" cm="1">
        <f t="array" ref="JX108">IF(ISNA(MATCH(JX$8,$E$28:$Y$28,1)),0,INDEX($E108:$Y108,,MATCH(JX$8,$E$28:$Y$28,1)))</f>
        <v>6</v>
      </c>
      <c r="JY108" s="522" cm="1">
        <f t="array" ref="JY108">IF(ISNA(MATCH(JY$8,$E$28:$Y$28,1)),0,INDEX($E108:$Y108,,MATCH(JY$8,$E$28:$Y$28,1)))</f>
        <v>6</v>
      </c>
      <c r="JZ108" s="522" cm="1">
        <f t="array" ref="JZ108">IF(ISNA(MATCH(JZ$8,$E$28:$Y$28,1)),0,INDEX($E108:$Y108,,MATCH(JZ$8,$E$28:$Y$28,1)))</f>
        <v>6</v>
      </c>
      <c r="KA108" s="522" cm="1">
        <f t="array" ref="KA108">IF(ISNA(MATCH(KA$8,$E$28:$Y$28,1)),0,INDEX($E108:$Y108,,MATCH(KA$8,$E$28:$Y$28,1)))</f>
        <v>6</v>
      </c>
      <c r="KB108" s="522" cm="1">
        <f t="array" ref="KB108">IF(ISNA(MATCH(KB$8,$E$28:$Y$28,1)),0,INDEX($E108:$Y108,,MATCH(KB$8,$E$28:$Y$28,1)))</f>
        <v>6</v>
      </c>
      <c r="KC108" s="522" cm="1">
        <f t="array" ref="KC108">IF(ISNA(MATCH(KC$8,$E$28:$Y$28,1)),0,INDEX($E108:$Y108,,MATCH(KC$8,$E$28:$Y$28,1)))</f>
        <v>6</v>
      </c>
      <c r="KD108" s="522" cm="1">
        <f t="array" ref="KD108">IF(ISNA(MATCH(KD$8,$E$28:$Y$28,1)),0,INDEX($E108:$Y108,,MATCH(KD$8,$E$28:$Y$28,1)))</f>
        <v>6</v>
      </c>
      <c r="KE108" s="522" cm="1">
        <f t="array" ref="KE108">IF(ISNA(MATCH(KE$8,$E$28:$Y$28,1)),0,INDEX($E108:$Y108,,MATCH(KE$8,$E$28:$Y$28,1)))</f>
        <v>6</v>
      </c>
      <c r="KF108" s="522" cm="1">
        <f t="array" ref="KF108">IF(ISNA(MATCH(KF$8,$E$28:$Y$28,1)),0,INDEX($E108:$Y108,,MATCH(KF$8,$E$28:$Y$28,1)))</f>
        <v>6</v>
      </c>
      <c r="KG108" s="522" cm="1">
        <f t="array" ref="KG108">IF(ISNA(MATCH(KG$8,$E$28:$Y$28,1)),0,INDEX($E108:$Y108,,MATCH(KG$8,$E$28:$Y$28,1)))</f>
        <v>6</v>
      </c>
      <c r="KH108" s="522" cm="1">
        <f t="array" ref="KH108">IF(ISNA(MATCH(KH$8,$E$28:$Y$28,1)),0,INDEX($E108:$Y108,,MATCH(KH$8,$E$28:$Y$28,1)))</f>
        <v>6</v>
      </c>
      <c r="KI108" s="522" cm="1">
        <f t="array" ref="KI108">IF(ISNA(MATCH(KI$8,$E$28:$Y$28,1)),0,INDEX($E108:$Y108,,MATCH(KI$8,$E$28:$Y$28,1)))</f>
        <v>6</v>
      </c>
      <c r="KJ108" s="522" cm="1">
        <f t="array" ref="KJ108">IF(ISNA(MATCH(KJ$8,$E$28:$Y$28,1)),0,INDEX($E108:$Y108,,MATCH(KJ$8,$E$28:$Y$28,1)))</f>
        <v>6</v>
      </c>
      <c r="KK108" s="522" cm="1">
        <f t="array" ref="KK108">IF(ISNA(MATCH(KK$8,$E$28:$Y$28,1)),0,INDEX($E108:$Y108,,MATCH(KK$8,$E$28:$Y$28,1)))</f>
        <v>6</v>
      </c>
      <c r="KL108" s="50"/>
      <c r="KM108" s="23"/>
      <c r="KN108" s="525" cm="1">
        <f t="array" ref="KN108">INDEX($AG108:$KK108,,MATCH(KN$8,$AG$8:$KK$8,1))</f>
        <v>6</v>
      </c>
      <c r="KO108" s="525" cm="1">
        <f t="array" ref="KO108">INDEX($AG108:$KK108,,MATCH(KO$8,$AG$8:$KK$8,1))</f>
        <v>6</v>
      </c>
      <c r="KP108" s="525" cm="1">
        <f t="array" ref="KP108">INDEX($AG108:$KK108,,MATCH(KP$8,$AG$8:$KK$8,1))</f>
        <v>6</v>
      </c>
      <c r="KQ108" s="525" cm="1">
        <f t="array" ref="KQ108">INDEX($AG108:$KK108,,MATCH(KQ$8,$AG$8:$KK$8,1))</f>
        <v>6</v>
      </c>
      <c r="KR108" s="525" cm="1">
        <f t="array" ref="KR108">INDEX($AG108:$KK108,,MATCH(KR$8,$AG$8:$KK$8,1))</f>
        <v>6</v>
      </c>
      <c r="KS108" s="525" cm="1">
        <f t="array" ref="KS108">INDEX($AG108:$KK108,,MATCH(KS$8,$AG$8:$KK$8,1))</f>
        <v>6</v>
      </c>
      <c r="KT108" s="525" cm="1">
        <f t="array" ref="KT108">INDEX($AG108:$KK108,,MATCH(KT$8,$AG$8:$KK$8,1))</f>
        <v>6</v>
      </c>
      <c r="KU108" s="525" cm="1">
        <f t="array" ref="KU108">INDEX($AG108:$KK108,,MATCH(KU$8,$AG$8:$KK$8,1))</f>
        <v>6</v>
      </c>
      <c r="KV108" s="525" cm="1">
        <f t="array" ref="KV108">INDEX($AG108:$KK108,,MATCH(KV$8,$AG$8:$KK$8,1))</f>
        <v>6</v>
      </c>
      <c r="KW108" s="525" cm="1">
        <f t="array" ref="KW108">INDEX($AG108:$KK108,,MATCH(KW$8,$AG$8:$KK$8,1))</f>
        <v>6</v>
      </c>
      <c r="KX108" s="525" cm="1">
        <f t="array" ref="KX108">INDEX($AG108:$KK108,,MATCH(KX$8,$AG$8:$KK$8,1))</f>
        <v>6</v>
      </c>
      <c r="KY108" s="525" cm="1">
        <f t="array" ref="KY108">INDEX($AG108:$KK108,,MATCH(KY$8,$AG$8:$KK$8,1))</f>
        <v>6</v>
      </c>
      <c r="KZ108" s="525" cm="1">
        <f t="array" ref="KZ108">INDEX($AG108:$KK108,,MATCH(KZ$8,$AG$8:$KK$8,1))</f>
        <v>6</v>
      </c>
      <c r="LA108" s="525" cm="1">
        <f t="array" ref="LA108">INDEX($AG108:$KK108,,MATCH(LA$8,$AG$8:$KK$8,1))</f>
        <v>6</v>
      </c>
      <c r="LB108" s="525" cm="1">
        <f t="array" ref="LB108">INDEX($AG108:$KK108,,MATCH(LB$8,$AG$8:$KK$8,1))</f>
        <v>6</v>
      </c>
      <c r="LC108" s="525" cm="1">
        <f t="array" ref="LC108">INDEX($AG108:$KK108,,MATCH(LC$8,$AG$8:$KK$8,1))</f>
        <v>6</v>
      </c>
      <c r="LD108" s="525" cm="1">
        <f t="array" ref="LD108">INDEX($AG108:$KK108,,MATCH(LD$8,$AG$8:$KK$8,1))</f>
        <v>6</v>
      </c>
      <c r="LE108" s="525" cm="1">
        <f t="array" ref="LE108">INDEX($AG108:$KK108,,MATCH(LE$8,$AG$8:$KK$8,1))</f>
        <v>6</v>
      </c>
      <c r="LF108" s="525" cm="1">
        <f t="array" ref="LF108">INDEX($AG108:$KK108,,MATCH(LF$8,$AG$8:$KK$8,1))</f>
        <v>6</v>
      </c>
      <c r="LG108" s="525" cm="1">
        <f t="array" ref="LG108">INDEX($AG108:$KK108,,MATCH(LG$8,$AG$8:$KK$8,1))</f>
        <v>6</v>
      </c>
      <c r="LH108" s="525" cm="1">
        <f t="array" ref="LH108">INDEX($AG108:$KK108,,MATCH(LH$8,$AG$8:$KK$8,1))</f>
        <v>6</v>
      </c>
      <c r="LI108" s="525" cm="1">
        <f t="array" ref="LI108">INDEX($AG108:$KK108,,MATCH(LI$8,$AG$8:$KK$8,1))</f>
        <v>6</v>
      </c>
      <c r="LJ108" s="50"/>
      <c r="LK108" s="23"/>
      <c r="LL108" s="23"/>
      <c r="LM108" s="23"/>
      <c r="LN108" s="23"/>
      <c r="LO108" s="23"/>
      <c r="LP108" s="23"/>
      <c r="LQ108" s="23"/>
      <c r="LR108" s="23"/>
      <c r="LS108" s="23"/>
      <c r="LT108" s="23"/>
      <c r="LU108" s="23"/>
      <c r="LV108" s="23"/>
      <c r="LW108" s="23"/>
      <c r="LX108" s="23"/>
      <c r="LY108" s="23"/>
      <c r="LZ108" s="23"/>
      <c r="MA108" s="23"/>
      <c r="MB108" s="23"/>
      <c r="MC108" s="23"/>
      <c r="MD108" s="23"/>
      <c r="ME108" s="23"/>
      <c r="MF108" s="23"/>
    </row>
    <row r="109" spans="1:344" s="18" customFormat="1" ht="5.45" customHeight="1" outlineLevel="1">
      <c r="A109" s="50"/>
      <c r="B109" s="34"/>
      <c r="C109" s="35"/>
      <c r="D109" s="23"/>
      <c r="E109" s="23"/>
      <c r="F109" s="23"/>
      <c r="G109" s="23"/>
      <c r="H109" s="24"/>
      <c r="I109" s="24"/>
      <c r="J109" s="24"/>
      <c r="K109" s="24"/>
      <c r="L109" s="24"/>
      <c r="M109" s="24"/>
      <c r="N109" s="24"/>
      <c r="O109" s="24"/>
      <c r="P109" s="24"/>
      <c r="Q109" s="24"/>
      <c r="R109" s="24"/>
      <c r="S109" s="24"/>
    </row>
    <row r="110" spans="1:344" s="18" customFormat="1" ht="10.5" customHeight="1" outlineLevel="1">
      <c r="B110" s="479" t="s">
        <v>1027</v>
      </c>
      <c r="C110" s="512"/>
      <c r="D110" s="510"/>
      <c r="E110" s="510">
        <f>SUMIFS($AS110:$KK110,$AS$28:$KK$28,"&gt;="&amp;E$28,$AS$29:$KK$29,"&lt;="&amp;E$29)</f>
        <v>0</v>
      </c>
      <c r="F110" s="510">
        <f t="shared" ref="F110:Y110" si="156">SUMIFS($AS110:$KK110,$AS$28:$KK$28,"&gt;="&amp;F$28,$AS$29:$KK$29,"&lt;="&amp;F$29)</f>
        <v>0</v>
      </c>
      <c r="G110" s="510">
        <f t="shared" si="156"/>
        <v>0</v>
      </c>
      <c r="H110" s="510">
        <f t="shared" si="156"/>
        <v>0</v>
      </c>
      <c r="I110" s="510">
        <f t="shared" si="156"/>
        <v>0</v>
      </c>
      <c r="J110" s="510">
        <f t="shared" si="156"/>
        <v>0</v>
      </c>
      <c r="K110" s="510">
        <f t="shared" si="156"/>
        <v>0</v>
      </c>
      <c r="L110" s="510">
        <f t="shared" si="156"/>
        <v>0</v>
      </c>
      <c r="M110" s="510">
        <f t="shared" si="156"/>
        <v>0</v>
      </c>
      <c r="N110" s="510">
        <f t="shared" si="156"/>
        <v>0</v>
      </c>
      <c r="O110" s="510">
        <f t="shared" si="156"/>
        <v>0</v>
      </c>
      <c r="P110" s="510">
        <f t="shared" si="156"/>
        <v>0</v>
      </c>
      <c r="Q110" s="510">
        <f t="shared" si="156"/>
        <v>0</v>
      </c>
      <c r="R110" s="510">
        <f t="shared" si="156"/>
        <v>0</v>
      </c>
      <c r="S110" s="510">
        <f t="shared" si="156"/>
        <v>0</v>
      </c>
      <c r="T110" s="510">
        <f t="shared" si="156"/>
        <v>0</v>
      </c>
      <c r="U110" s="510">
        <f t="shared" si="156"/>
        <v>0</v>
      </c>
      <c r="V110" s="510">
        <f t="shared" si="156"/>
        <v>0</v>
      </c>
      <c r="W110" s="510">
        <f t="shared" si="156"/>
        <v>0</v>
      </c>
      <c r="X110" s="510">
        <f t="shared" si="156"/>
        <v>0</v>
      </c>
      <c r="Y110" s="510">
        <f t="shared" si="156"/>
        <v>0</v>
      </c>
      <c r="Z110" s="83"/>
      <c r="AA110" s="23"/>
      <c r="AB110" s="23"/>
      <c r="AC110" s="23"/>
      <c r="AD110" s="23"/>
      <c r="AE110" s="23"/>
      <c r="AF110" s="30" t="str">
        <f>B89&amp;B110</f>
        <v>RETAILCommencement Profile</v>
      </c>
      <c r="AG110" s="50"/>
      <c r="AH110" s="50"/>
      <c r="AI110" s="50"/>
      <c r="AJ110" s="50"/>
      <c r="AK110" s="50"/>
      <c r="AL110" s="50"/>
      <c r="AM110" s="50"/>
      <c r="AN110" s="50"/>
      <c r="AO110" s="50"/>
      <c r="AP110" s="50"/>
      <c r="AQ110" s="50"/>
      <c r="AR110" s="50"/>
      <c r="AS110" s="513" cm="1">
        <f t="array" ref="AS110">IF($C89=0,0,INDEX(SCH.MthCAP!C$143:C$153,$C89))</f>
        <v>0</v>
      </c>
      <c r="AT110" s="513" cm="1">
        <f t="array" ref="AT110">IF($C89=0,0,INDEX(SCH.MthCAP!D$143:D$153,$C89))</f>
        <v>0</v>
      </c>
      <c r="AU110" s="513" cm="1">
        <f t="array" ref="AU110">IF($C89=0,0,INDEX(SCH.MthCAP!E$143:E$153,$C89))</f>
        <v>0</v>
      </c>
      <c r="AV110" s="513" cm="1">
        <f t="array" ref="AV110">IF($C89=0,0,INDEX(SCH.MthCAP!F$143:F$153,$C89))</f>
        <v>0</v>
      </c>
      <c r="AW110" s="513" cm="1">
        <f t="array" ref="AW110">IF($C89=0,0,INDEX(SCH.MthCAP!G$143:G$153,$C89))</f>
        <v>0</v>
      </c>
      <c r="AX110" s="513" cm="1">
        <f t="array" ref="AX110">IF($C89=0,0,INDEX(SCH.MthCAP!H$143:H$153,$C89))</f>
        <v>0</v>
      </c>
      <c r="AY110" s="513" cm="1">
        <f t="array" ref="AY110">IF($C89=0,0,INDEX(SCH.MthCAP!I$143:I$153,$C89))</f>
        <v>0</v>
      </c>
      <c r="AZ110" s="513" cm="1">
        <f t="array" ref="AZ110">IF($C89=0,0,INDEX(SCH.MthCAP!J$143:J$153,$C89))</f>
        <v>0</v>
      </c>
      <c r="BA110" s="513" cm="1">
        <f t="array" ref="BA110">IF($C89=0,0,INDEX(SCH.MthCAP!K$143:K$153,$C89))</f>
        <v>0</v>
      </c>
      <c r="BB110" s="513" cm="1">
        <f t="array" ref="BB110">IF($C89=0,0,INDEX(SCH.MthCAP!L$143:L$153,$C89))</f>
        <v>0</v>
      </c>
      <c r="BC110" s="513" cm="1">
        <f t="array" ref="BC110">IF($C89=0,0,INDEX(SCH.MthCAP!M$143:M$153,$C89))</f>
        <v>0</v>
      </c>
      <c r="BD110" s="513" cm="1">
        <f t="array" ref="BD110">IF($C89=0,0,INDEX(SCH.MthCAP!N$143:N$153,$C89))</f>
        <v>0</v>
      </c>
      <c r="BE110" s="513" cm="1">
        <f t="array" ref="BE110">IF($C89=0,0,INDEX(SCH.MthCAP!O$143:O$153,$C89))</f>
        <v>0</v>
      </c>
      <c r="BF110" s="513" cm="1">
        <f t="array" ref="BF110">IF($C89=0,0,INDEX(SCH.MthCAP!P$143:P$153,$C89))</f>
        <v>0</v>
      </c>
      <c r="BG110" s="513" cm="1">
        <f t="array" ref="BG110">IF($C89=0,0,INDEX(SCH.MthCAP!Q$143:Q$153,$C89))</f>
        <v>0</v>
      </c>
      <c r="BH110" s="513" cm="1">
        <f t="array" ref="BH110">IF($C89=0,0,INDEX(SCH.MthCAP!R$143:R$153,$C89))</f>
        <v>0</v>
      </c>
      <c r="BI110" s="513" cm="1">
        <f t="array" ref="BI110">IF($C89=0,0,INDEX(SCH.MthCAP!S$143:S$153,$C89))</f>
        <v>0</v>
      </c>
      <c r="BJ110" s="513" cm="1">
        <f t="array" ref="BJ110">IF($C89=0,0,INDEX(SCH.MthCAP!T$143:T$153,$C89))</f>
        <v>0</v>
      </c>
      <c r="BK110" s="513" cm="1">
        <f t="array" ref="BK110">IF($C89=0,0,INDEX(SCH.MthCAP!U$143:U$153,$C89))</f>
        <v>0</v>
      </c>
      <c r="BL110" s="513" cm="1">
        <f t="array" ref="BL110">IF($C89=0,0,INDEX(SCH.MthCAP!V$143:V$153,$C89))</f>
        <v>0</v>
      </c>
      <c r="BM110" s="513" cm="1">
        <f t="array" ref="BM110">IF($C89=0,0,INDEX(SCH.MthCAP!W$143:W$153,$C89))</f>
        <v>0</v>
      </c>
      <c r="BN110" s="513" cm="1">
        <f t="array" ref="BN110">IF($C89=0,0,INDEX(SCH.MthCAP!X$143:X$153,$C89))</f>
        <v>0</v>
      </c>
      <c r="BO110" s="513" cm="1">
        <f t="array" ref="BO110">IF($C89=0,0,INDEX(SCH.MthCAP!Y$143:Y$153,$C89))</f>
        <v>0</v>
      </c>
      <c r="BP110" s="513" cm="1">
        <f t="array" ref="BP110">IF($C89=0,0,INDEX(SCH.MthCAP!Z$143:Z$153,$C89))</f>
        <v>0</v>
      </c>
      <c r="BQ110" s="513" cm="1">
        <f t="array" ref="BQ110">IF($C89=0,0,INDEX(SCH.MthCAP!AA$143:AA$153,$C89))</f>
        <v>0</v>
      </c>
      <c r="BR110" s="513" cm="1">
        <f t="array" ref="BR110">IF($C89=0,0,INDEX(SCH.MthCAP!AB$143:AB$153,$C89))</f>
        <v>0</v>
      </c>
      <c r="BS110" s="513" cm="1">
        <f t="array" ref="BS110">IF($C89=0,0,INDEX(SCH.MthCAP!AC$143:AC$153,$C89))</f>
        <v>0</v>
      </c>
      <c r="BT110" s="513" cm="1">
        <f t="array" ref="BT110">IF($C89=0,0,INDEX(SCH.MthCAP!AD$143:AD$153,$C89))</f>
        <v>0</v>
      </c>
      <c r="BU110" s="513" cm="1">
        <f t="array" ref="BU110">IF($C89=0,0,INDEX(SCH.MthCAP!AE$143:AE$153,$C89))</f>
        <v>0</v>
      </c>
      <c r="BV110" s="513" cm="1">
        <f t="array" ref="BV110">IF($C89=0,0,INDEX(SCH.MthCAP!AF$143:AF$153,$C89))</f>
        <v>0</v>
      </c>
      <c r="BW110" s="513" cm="1">
        <f t="array" ref="BW110">IF($C89=0,0,INDEX(SCH.MthCAP!AG$143:AG$153,$C89))</f>
        <v>0</v>
      </c>
      <c r="BX110" s="513" cm="1">
        <f t="array" ref="BX110">IF($C89=0,0,INDEX(SCH.MthCAP!AH$143:AH$153,$C89))</f>
        <v>0</v>
      </c>
      <c r="BY110" s="513" cm="1">
        <f t="array" ref="BY110">IF($C89=0,0,INDEX(SCH.MthCAP!AI$143:AI$153,$C89))</f>
        <v>0</v>
      </c>
      <c r="BZ110" s="513" cm="1">
        <f t="array" ref="BZ110">IF($C89=0,0,INDEX(SCH.MthCAP!AJ$143:AJ$153,$C89))</f>
        <v>0</v>
      </c>
      <c r="CA110" s="513" cm="1">
        <f t="array" ref="CA110">IF($C89=0,0,INDEX(SCH.MthCAP!AK$143:AK$153,$C89))</f>
        <v>0</v>
      </c>
      <c r="CB110" s="513" cm="1">
        <f t="array" ref="CB110">IF($C89=0,0,INDEX(SCH.MthCAP!AL$143:AL$153,$C89))</f>
        <v>0</v>
      </c>
      <c r="CC110" s="513" cm="1">
        <f t="array" ref="CC110">IF($C89=0,0,INDEX(SCH.MthCAP!AM$143:AM$153,$C89))</f>
        <v>0</v>
      </c>
      <c r="CD110" s="513" cm="1">
        <f t="array" ref="CD110">IF($C89=0,0,INDEX(SCH.MthCAP!AN$143:AN$153,$C89))</f>
        <v>0</v>
      </c>
      <c r="CE110" s="513" cm="1">
        <f t="array" ref="CE110">IF($C89=0,0,INDEX(SCH.MthCAP!AO$143:AO$153,$C89))</f>
        <v>0</v>
      </c>
      <c r="CF110" s="513" cm="1">
        <f t="array" ref="CF110">IF($C89=0,0,INDEX(SCH.MthCAP!AP$143:AP$153,$C89))</f>
        <v>0</v>
      </c>
      <c r="CG110" s="513" cm="1">
        <f t="array" ref="CG110">IF($C89=0,0,INDEX(SCH.MthCAP!AQ$143:AQ$153,$C89))</f>
        <v>0</v>
      </c>
      <c r="CH110" s="513" cm="1">
        <f t="array" ref="CH110">IF($C89=0,0,INDEX(SCH.MthCAP!AR$143:AR$153,$C89))</f>
        <v>0</v>
      </c>
      <c r="CI110" s="513" cm="1">
        <f t="array" ref="CI110">IF($C89=0,0,INDEX(SCH.MthCAP!AS$143:AS$153,$C89))</f>
        <v>0</v>
      </c>
      <c r="CJ110" s="513" cm="1">
        <f t="array" ref="CJ110">IF($C89=0,0,INDEX(SCH.MthCAP!AT$143:AT$153,$C89))</f>
        <v>0</v>
      </c>
      <c r="CK110" s="513" cm="1">
        <f t="array" ref="CK110">IF($C89=0,0,INDEX(SCH.MthCAP!AU$143:AU$153,$C89))</f>
        <v>0</v>
      </c>
      <c r="CL110" s="513" cm="1">
        <f t="array" ref="CL110">IF($C89=0,0,INDEX(SCH.MthCAP!AV$143:AV$153,$C89))</f>
        <v>0</v>
      </c>
      <c r="CM110" s="513" cm="1">
        <f t="array" ref="CM110">IF($C89=0,0,INDEX(SCH.MthCAP!AW$143:AW$153,$C89))</f>
        <v>0</v>
      </c>
      <c r="CN110" s="513" cm="1">
        <f t="array" ref="CN110">IF($C89=0,0,INDEX(SCH.MthCAP!AX$143:AX$153,$C89))</f>
        <v>0</v>
      </c>
      <c r="CO110" s="513" cm="1">
        <f t="array" ref="CO110">IF($C89=0,0,INDEX(SCH.MthCAP!AY$143:AY$153,$C89))</f>
        <v>0</v>
      </c>
      <c r="CP110" s="513" cm="1">
        <f t="array" ref="CP110">IF($C89=0,0,INDEX(SCH.MthCAP!AZ$143:AZ$153,$C89))</f>
        <v>0</v>
      </c>
      <c r="CQ110" s="513" cm="1">
        <f t="array" ref="CQ110">IF($C89=0,0,INDEX(SCH.MthCAP!BA$143:BA$153,$C89))</f>
        <v>0</v>
      </c>
      <c r="CR110" s="513" cm="1">
        <f t="array" ref="CR110">IF($C89=0,0,INDEX(SCH.MthCAP!BB$143:BB$153,$C89))</f>
        <v>0</v>
      </c>
      <c r="CS110" s="513" cm="1">
        <f t="array" ref="CS110">IF($C89=0,0,INDEX(SCH.MthCAP!BC$143:BC$153,$C89))</f>
        <v>0</v>
      </c>
      <c r="CT110" s="513" cm="1">
        <f t="array" ref="CT110">IF($C89=0,0,INDEX(SCH.MthCAP!BD$143:BD$153,$C89))</f>
        <v>0</v>
      </c>
      <c r="CU110" s="513" cm="1">
        <f t="array" ref="CU110">IF($C89=0,0,INDEX(SCH.MthCAP!BE$143:BE$153,$C89))</f>
        <v>0</v>
      </c>
      <c r="CV110" s="513" cm="1">
        <f t="array" ref="CV110">IF($C89=0,0,INDEX(SCH.MthCAP!BF$143:BF$153,$C89))</f>
        <v>0</v>
      </c>
      <c r="CW110" s="513" cm="1">
        <f t="array" ref="CW110">IF($C89=0,0,INDEX(SCH.MthCAP!BG$143:BG$153,$C89))</f>
        <v>0</v>
      </c>
      <c r="CX110" s="513" cm="1">
        <f t="array" ref="CX110">IF($C89=0,0,INDEX(SCH.MthCAP!BH$143:BH$153,$C89))</f>
        <v>0</v>
      </c>
      <c r="CY110" s="513" cm="1">
        <f t="array" ref="CY110">IF($C89=0,0,INDEX(SCH.MthCAP!BI$143:BI$153,$C89))</f>
        <v>0</v>
      </c>
      <c r="CZ110" s="513" cm="1">
        <f t="array" ref="CZ110">IF($C89=0,0,INDEX(SCH.MthCAP!BJ$143:BJ$153,$C89))</f>
        <v>0</v>
      </c>
      <c r="DA110" s="513" cm="1">
        <f t="array" ref="DA110">IF($C89=0,0,INDEX(SCH.MthCAP!BK$143:BK$153,$C89))</f>
        <v>0</v>
      </c>
      <c r="DB110" s="513" cm="1">
        <f t="array" ref="DB110">IF($C89=0,0,INDEX(SCH.MthCAP!BL$143:BL$153,$C89))</f>
        <v>0</v>
      </c>
      <c r="DC110" s="513" cm="1">
        <f t="array" ref="DC110">IF($C89=0,0,INDEX(SCH.MthCAP!BM$143:BM$153,$C89))</f>
        <v>0</v>
      </c>
      <c r="DD110" s="513" cm="1">
        <f t="array" ref="DD110">IF($C89=0,0,INDEX(SCH.MthCAP!BN$143:BN$153,$C89))</f>
        <v>0</v>
      </c>
      <c r="DE110" s="513" cm="1">
        <f t="array" ref="DE110">IF($C89=0,0,INDEX(SCH.MthCAP!BO$143:BO$153,$C89))</f>
        <v>0</v>
      </c>
      <c r="DF110" s="513" cm="1">
        <f t="array" ref="DF110">IF($C89=0,0,INDEX(SCH.MthCAP!BP$143:BP$153,$C89))</f>
        <v>0</v>
      </c>
      <c r="DG110" s="513" cm="1">
        <f t="array" ref="DG110">IF($C89=0,0,INDEX(SCH.MthCAP!BQ$143:BQ$153,$C89))</f>
        <v>0</v>
      </c>
      <c r="DH110" s="513" cm="1">
        <f t="array" ref="DH110">IF($C89=0,0,INDEX(SCH.MthCAP!BR$143:BR$153,$C89))</f>
        <v>0</v>
      </c>
      <c r="DI110" s="513" cm="1">
        <f t="array" ref="DI110">IF($C89=0,0,INDEX(SCH.MthCAP!BS$143:BS$153,$C89))</f>
        <v>0</v>
      </c>
      <c r="DJ110" s="513" cm="1">
        <f t="array" ref="DJ110">IF($C89=0,0,INDEX(SCH.MthCAP!BT$143:BT$153,$C89))</f>
        <v>0</v>
      </c>
      <c r="DK110" s="513" cm="1">
        <f t="array" ref="DK110">IF($C89=0,0,INDEX(SCH.MthCAP!BU$143:BU$153,$C89))</f>
        <v>0</v>
      </c>
      <c r="DL110" s="513" cm="1">
        <f t="array" ref="DL110">IF($C89=0,0,INDEX(SCH.MthCAP!BV$143:BV$153,$C89))</f>
        <v>0</v>
      </c>
      <c r="DM110" s="513" cm="1">
        <f t="array" ref="DM110">IF($C89=0,0,INDEX(SCH.MthCAP!BW$143:BW$153,$C89))</f>
        <v>0</v>
      </c>
      <c r="DN110" s="513" cm="1">
        <f t="array" ref="DN110">IF($C89=0,0,INDEX(SCH.MthCAP!BX$143:BX$153,$C89))</f>
        <v>0</v>
      </c>
      <c r="DO110" s="513" cm="1">
        <f t="array" ref="DO110">IF($C89=0,0,INDEX(SCH.MthCAP!BY$143:BY$153,$C89))</f>
        <v>0</v>
      </c>
      <c r="DP110" s="513" cm="1">
        <f t="array" ref="DP110">IF($C89=0,0,INDEX(SCH.MthCAP!BZ$143:BZ$153,$C89))</f>
        <v>0</v>
      </c>
      <c r="DQ110" s="513" cm="1">
        <f t="array" ref="DQ110">IF($C89=0,0,INDEX(SCH.MthCAP!CA$143:CA$153,$C89))</f>
        <v>0</v>
      </c>
      <c r="DR110" s="513" cm="1">
        <f t="array" ref="DR110">IF($C89=0,0,INDEX(SCH.MthCAP!CB$143:CB$153,$C89))</f>
        <v>0</v>
      </c>
      <c r="DS110" s="513" cm="1">
        <f t="array" ref="DS110">IF($C89=0,0,INDEX(SCH.MthCAP!CC$143:CC$153,$C89))</f>
        <v>0</v>
      </c>
      <c r="DT110" s="513" cm="1">
        <f t="array" ref="DT110">IF($C89=0,0,INDEX(SCH.MthCAP!CD$143:CD$153,$C89))</f>
        <v>0</v>
      </c>
      <c r="DU110" s="513" cm="1">
        <f t="array" ref="DU110">IF($C89=0,0,INDEX(SCH.MthCAP!CE$143:CE$153,$C89))</f>
        <v>0</v>
      </c>
      <c r="DV110" s="513" cm="1">
        <f t="array" ref="DV110">IF($C89=0,0,INDEX(SCH.MthCAP!CF$143:CF$153,$C89))</f>
        <v>0</v>
      </c>
      <c r="DW110" s="513" cm="1">
        <f t="array" ref="DW110">IF($C89=0,0,INDEX(SCH.MthCAP!CG$143:CG$153,$C89))</f>
        <v>0</v>
      </c>
      <c r="DX110" s="513" cm="1">
        <f t="array" ref="DX110">IF($C89=0,0,INDEX(SCH.MthCAP!CH$143:CH$153,$C89))</f>
        <v>0</v>
      </c>
      <c r="DY110" s="513" cm="1">
        <f t="array" ref="DY110">IF($C89=0,0,INDEX(SCH.MthCAP!CI$143:CI$153,$C89))</f>
        <v>0</v>
      </c>
      <c r="DZ110" s="513" cm="1">
        <f t="array" ref="DZ110">IF($C89=0,0,INDEX(SCH.MthCAP!CJ$143:CJ$153,$C89))</f>
        <v>0</v>
      </c>
      <c r="EA110" s="513" cm="1">
        <f t="array" ref="EA110">IF($C89=0,0,INDEX(SCH.MthCAP!CK$143:CK$153,$C89))</f>
        <v>0</v>
      </c>
      <c r="EB110" s="513" cm="1">
        <f t="array" ref="EB110">IF($C89=0,0,INDEX(SCH.MthCAP!CL$143:CL$153,$C89))</f>
        <v>0</v>
      </c>
      <c r="EC110" s="513" cm="1">
        <f t="array" ref="EC110">IF($C89=0,0,INDEX(SCH.MthCAP!CM$143:CM$153,$C89))</f>
        <v>0</v>
      </c>
      <c r="ED110" s="513" cm="1">
        <f t="array" ref="ED110">IF($C89=0,0,INDEX(SCH.MthCAP!CN$143:CN$153,$C89))</f>
        <v>0</v>
      </c>
      <c r="EE110" s="513" cm="1">
        <f t="array" ref="EE110">IF($C89=0,0,INDEX(SCH.MthCAP!CO$143:CO$153,$C89))</f>
        <v>0</v>
      </c>
      <c r="EF110" s="513" cm="1">
        <f t="array" ref="EF110">IF($C89=0,0,INDEX(SCH.MthCAP!CP$143:CP$153,$C89))</f>
        <v>0</v>
      </c>
      <c r="EG110" s="513" cm="1">
        <f t="array" ref="EG110">IF($C89=0,0,INDEX(SCH.MthCAP!CQ$143:CQ$153,$C89))</f>
        <v>0</v>
      </c>
      <c r="EH110" s="513" cm="1">
        <f t="array" ref="EH110">IF($C89=0,0,INDEX(SCH.MthCAP!CR$143:CR$153,$C89))</f>
        <v>0</v>
      </c>
      <c r="EI110" s="513" cm="1">
        <f t="array" ref="EI110">IF($C89=0,0,INDEX(SCH.MthCAP!CS$143:CS$153,$C89))</f>
        <v>0</v>
      </c>
      <c r="EJ110" s="513" cm="1">
        <f t="array" ref="EJ110">IF($C89=0,0,INDEX(SCH.MthCAP!CT$143:CT$153,$C89))</f>
        <v>0</v>
      </c>
      <c r="EK110" s="513" cm="1">
        <f t="array" ref="EK110">IF($C89=0,0,INDEX(SCH.MthCAP!CU$143:CU$153,$C89))</f>
        <v>0</v>
      </c>
      <c r="EL110" s="513" cm="1">
        <f t="array" ref="EL110">IF($C89=0,0,INDEX(SCH.MthCAP!CV$143:CV$153,$C89))</f>
        <v>0</v>
      </c>
      <c r="EM110" s="513" cm="1">
        <f t="array" ref="EM110">IF($C89=0,0,INDEX(SCH.MthCAP!CW$143:CW$153,$C89))</f>
        <v>0</v>
      </c>
      <c r="EN110" s="513" cm="1">
        <f t="array" ref="EN110">IF($C89=0,0,INDEX(SCH.MthCAP!CX$143:CX$153,$C89))</f>
        <v>0</v>
      </c>
      <c r="EO110" s="513" cm="1">
        <f t="array" ref="EO110">IF($C89=0,0,INDEX(SCH.MthCAP!CY$143:CY$153,$C89))</f>
        <v>0</v>
      </c>
      <c r="EP110" s="513" cm="1">
        <f t="array" ref="EP110">IF($C89=0,0,INDEX(SCH.MthCAP!CZ$143:CZ$153,$C89))</f>
        <v>0</v>
      </c>
      <c r="EQ110" s="513" cm="1">
        <f t="array" ref="EQ110">IF($C89=0,0,INDEX(SCH.MthCAP!DA$143:DA$153,$C89))</f>
        <v>0</v>
      </c>
      <c r="ER110" s="513" cm="1">
        <f t="array" ref="ER110">IF($C89=0,0,INDEX(SCH.MthCAP!DB$143:DB$153,$C89))</f>
        <v>0</v>
      </c>
      <c r="ES110" s="513" cm="1">
        <f t="array" ref="ES110">IF($C89=0,0,INDEX(SCH.MthCAP!DC$143:DC$153,$C89))</f>
        <v>0</v>
      </c>
      <c r="ET110" s="513" cm="1">
        <f t="array" ref="ET110">IF($C89=0,0,INDEX(SCH.MthCAP!DD$143:DD$153,$C89))</f>
        <v>0</v>
      </c>
      <c r="EU110" s="513" cm="1">
        <f t="array" ref="EU110">IF($C89=0,0,INDEX(SCH.MthCAP!DE$143:DE$153,$C89))</f>
        <v>0</v>
      </c>
      <c r="EV110" s="513" cm="1">
        <f t="array" ref="EV110">IF($C89=0,0,INDEX(SCH.MthCAP!DF$143:DF$153,$C89))</f>
        <v>0</v>
      </c>
      <c r="EW110" s="513" cm="1">
        <f t="array" ref="EW110">IF($C89=0,0,INDEX(SCH.MthCAP!DG$143:DG$153,$C89))</f>
        <v>0</v>
      </c>
      <c r="EX110" s="513" cm="1">
        <f t="array" ref="EX110">IF($C89=0,0,INDEX(SCH.MthCAP!DH$143:DH$153,$C89))</f>
        <v>0</v>
      </c>
      <c r="EY110" s="513" cm="1">
        <f t="array" ref="EY110">IF($C89=0,0,INDEX(SCH.MthCAP!DI$143:DI$153,$C89))</f>
        <v>0</v>
      </c>
      <c r="EZ110" s="513" cm="1">
        <f t="array" ref="EZ110">IF($C89=0,0,INDEX(SCH.MthCAP!DJ$143:DJ$153,$C89))</f>
        <v>0</v>
      </c>
      <c r="FA110" s="513" cm="1">
        <f t="array" ref="FA110">IF($C89=0,0,INDEX(SCH.MthCAP!DK$143:DK$153,$C89))</f>
        <v>0</v>
      </c>
      <c r="FB110" s="513" cm="1">
        <f t="array" ref="FB110">IF($C89=0,0,INDEX(SCH.MthCAP!DL$143:DL$153,$C89))</f>
        <v>0</v>
      </c>
      <c r="FC110" s="513" cm="1">
        <f t="array" ref="FC110">IF($C89=0,0,INDEX(SCH.MthCAP!DM$143:DM$153,$C89))</f>
        <v>0</v>
      </c>
      <c r="FD110" s="513" cm="1">
        <f t="array" ref="FD110">IF($C89=0,0,INDEX(SCH.MthCAP!DN$143:DN$153,$C89))</f>
        <v>0</v>
      </c>
      <c r="FE110" s="513" cm="1">
        <f t="array" ref="FE110">IF($C89=0,0,INDEX(SCH.MthCAP!DO$143:DO$153,$C89))</f>
        <v>0</v>
      </c>
      <c r="FF110" s="513" cm="1">
        <f t="array" ref="FF110">IF($C89=0,0,INDEX(SCH.MthCAP!DP$143:DP$153,$C89))</f>
        <v>0</v>
      </c>
      <c r="FG110" s="513" cm="1">
        <f t="array" ref="FG110">IF($C89=0,0,INDEX(SCH.MthCAP!DQ$143:DQ$153,$C89))</f>
        <v>0</v>
      </c>
      <c r="FH110" s="513" cm="1">
        <f t="array" ref="FH110">IF($C89=0,0,INDEX(SCH.MthCAP!DR$143:DR$153,$C89))</f>
        <v>0</v>
      </c>
      <c r="FI110" s="513" cm="1">
        <f t="array" ref="FI110">IF($C89=0,0,INDEX(SCH.MthCAP!DS$143:DS$153,$C89))</f>
        <v>0</v>
      </c>
      <c r="FJ110" s="513" cm="1">
        <f t="array" ref="FJ110">IF($C89=0,0,INDEX(SCH.MthCAP!DT$143:DT$153,$C89))</f>
        <v>0</v>
      </c>
      <c r="FK110" s="513" cm="1">
        <f t="array" ref="FK110">IF($C89=0,0,INDEX(SCH.MthCAP!DU$143:DU$153,$C89))</f>
        <v>0</v>
      </c>
      <c r="FL110" s="513" cm="1">
        <f t="array" ref="FL110">IF($C89=0,0,INDEX(SCH.MthCAP!DV$143:DV$153,$C89))</f>
        <v>0</v>
      </c>
      <c r="FM110" s="513" cm="1">
        <f t="array" ref="FM110">IF($C89=0,0,INDEX(SCH.MthCAP!DW$143:DW$153,$C89))</f>
        <v>0</v>
      </c>
      <c r="FN110" s="513" cm="1">
        <f t="array" ref="FN110">IF($C89=0,0,INDEX(SCH.MthCAP!DX$143:DX$153,$C89))</f>
        <v>0</v>
      </c>
      <c r="FO110" s="513" cm="1">
        <f t="array" ref="FO110">IF($C89=0,0,INDEX(SCH.MthCAP!DY$143:DY$153,$C89))</f>
        <v>0</v>
      </c>
      <c r="FP110" s="513" cm="1">
        <f t="array" ref="FP110">IF($C89=0,0,INDEX(SCH.MthCAP!DZ$143:DZ$153,$C89))</f>
        <v>0</v>
      </c>
      <c r="FQ110" s="513" cm="1">
        <f t="array" ref="FQ110">IF($C89=0,0,INDEX(SCH.MthCAP!EA$143:EA$153,$C89))</f>
        <v>0</v>
      </c>
      <c r="FR110" s="513" cm="1">
        <f t="array" ref="FR110">IF($C89=0,0,INDEX(SCH.MthCAP!EB$143:EB$153,$C89))</f>
        <v>0</v>
      </c>
      <c r="FS110" s="513" cm="1">
        <f t="array" ref="FS110">IF($C89=0,0,INDEX(SCH.MthCAP!EC$143:EC$153,$C89))</f>
        <v>0</v>
      </c>
      <c r="FT110" s="513" cm="1">
        <f t="array" ref="FT110">IF($C89=0,0,INDEX(SCH.MthCAP!ED$143:ED$153,$C89))</f>
        <v>0</v>
      </c>
      <c r="FU110" s="513" cm="1">
        <f t="array" ref="FU110">IF($C89=0,0,INDEX(SCH.MthCAP!EE$143:EE$153,$C89))</f>
        <v>0</v>
      </c>
      <c r="FV110" s="513" cm="1">
        <f t="array" ref="FV110">IF($C89=0,0,INDEX(SCH.MthCAP!EF$143:EF$153,$C89))</f>
        <v>0</v>
      </c>
      <c r="FW110" s="513" cm="1">
        <f t="array" ref="FW110">IF($C89=0,0,INDEX(SCH.MthCAP!EG$143:EG$153,$C89))</f>
        <v>0</v>
      </c>
      <c r="FX110" s="513" cm="1">
        <f t="array" ref="FX110">IF($C89=0,0,INDEX(SCH.MthCAP!EH$143:EH$153,$C89))</f>
        <v>0</v>
      </c>
      <c r="FY110" s="513" cm="1">
        <f t="array" ref="FY110">IF($C89=0,0,INDEX(SCH.MthCAP!EI$143:EI$153,$C89))</f>
        <v>0</v>
      </c>
      <c r="FZ110" s="513" cm="1">
        <f t="array" ref="FZ110">IF($C89=0,0,INDEX(SCH.MthCAP!EJ$143:EJ$153,$C89))</f>
        <v>0</v>
      </c>
      <c r="GA110" s="513" cm="1">
        <f t="array" ref="GA110">IF($C89=0,0,INDEX(SCH.MthCAP!EK$143:EK$153,$C89))</f>
        <v>0</v>
      </c>
      <c r="GB110" s="513" cm="1">
        <f t="array" ref="GB110">IF($C89=0,0,INDEX(SCH.MthCAP!EL$143:EL$153,$C89))</f>
        <v>0</v>
      </c>
      <c r="GC110" s="513" cm="1">
        <f t="array" ref="GC110">IF($C89=0,0,INDEX(SCH.MthCAP!EM$143:EM$153,$C89))</f>
        <v>0</v>
      </c>
      <c r="GD110" s="513" cm="1">
        <f t="array" ref="GD110">IF($C89=0,0,INDEX(SCH.MthCAP!EN$143:EN$153,$C89))</f>
        <v>0</v>
      </c>
      <c r="GE110" s="513" cm="1">
        <f t="array" ref="GE110">IF($C89=0,0,INDEX(SCH.MthCAP!EO$143:EO$153,$C89))</f>
        <v>0</v>
      </c>
      <c r="GF110" s="513" cm="1">
        <f t="array" ref="GF110">IF($C89=0,0,INDEX(SCH.MthCAP!EP$143:EP$153,$C89))</f>
        <v>0</v>
      </c>
      <c r="GG110" s="513" cm="1">
        <f t="array" ref="GG110">IF($C89=0,0,INDEX(SCH.MthCAP!EQ$143:EQ$153,$C89))</f>
        <v>0</v>
      </c>
      <c r="GH110" s="513" cm="1">
        <f t="array" ref="GH110">IF($C89=0,0,INDEX(SCH.MthCAP!ER$143:ER$153,$C89))</f>
        <v>0</v>
      </c>
      <c r="GI110" s="513" cm="1">
        <f t="array" ref="GI110">IF($C89=0,0,INDEX(SCH.MthCAP!ES$143:ES$153,$C89))</f>
        <v>0</v>
      </c>
      <c r="GJ110" s="513" cm="1">
        <f t="array" ref="GJ110">IF($C89=0,0,INDEX(SCH.MthCAP!ET$143:ET$153,$C89))</f>
        <v>0</v>
      </c>
      <c r="GK110" s="513" cm="1">
        <f t="array" ref="GK110">IF($C89=0,0,INDEX(SCH.MthCAP!EU$143:EU$153,$C89))</f>
        <v>0</v>
      </c>
      <c r="GL110" s="513" cm="1">
        <f t="array" ref="GL110">IF($C89=0,0,INDEX(SCH.MthCAP!EV$143:EV$153,$C89))</f>
        <v>0</v>
      </c>
      <c r="GM110" s="513" cm="1">
        <f t="array" ref="GM110">IF($C89=0,0,INDEX(SCH.MthCAP!EW$143:EW$153,$C89))</f>
        <v>0</v>
      </c>
      <c r="GN110" s="513" cm="1">
        <f t="array" ref="GN110">IF($C89=0,0,INDEX(SCH.MthCAP!EX$143:EX$153,$C89))</f>
        <v>0</v>
      </c>
      <c r="GO110" s="513" cm="1">
        <f t="array" ref="GO110">IF($C89=0,0,INDEX(SCH.MthCAP!EY$143:EY$153,$C89))</f>
        <v>0</v>
      </c>
      <c r="GP110" s="513" cm="1">
        <f t="array" ref="GP110">IF($C89=0,0,INDEX(SCH.MthCAP!EZ$143:EZ$153,$C89))</f>
        <v>0</v>
      </c>
      <c r="GQ110" s="513" cm="1">
        <f t="array" ref="GQ110">IF($C89=0,0,INDEX(SCH.MthCAP!FA$143:FA$153,$C89))</f>
        <v>0</v>
      </c>
      <c r="GR110" s="513" cm="1">
        <f t="array" ref="GR110">IF($C89=0,0,INDEX(SCH.MthCAP!FB$143:FB$153,$C89))</f>
        <v>0</v>
      </c>
      <c r="GS110" s="513" cm="1">
        <f t="array" ref="GS110">IF($C89=0,0,INDEX(SCH.MthCAP!FC$143:FC$153,$C89))</f>
        <v>0</v>
      </c>
      <c r="GT110" s="513" cm="1">
        <f t="array" ref="GT110">IF($C89=0,0,INDEX(SCH.MthCAP!FD$143:FD$153,$C89))</f>
        <v>0</v>
      </c>
      <c r="GU110" s="513" cm="1">
        <f t="array" ref="GU110">IF($C89=0,0,INDEX(SCH.MthCAP!FE$143:FE$153,$C89))</f>
        <v>0</v>
      </c>
      <c r="GV110" s="513" cm="1">
        <f t="array" ref="GV110">IF($C89=0,0,INDEX(SCH.MthCAP!FF$143:FF$153,$C89))</f>
        <v>0</v>
      </c>
      <c r="GW110" s="513" cm="1">
        <f t="array" ref="GW110">IF($C89=0,0,INDEX(SCH.MthCAP!FG$143:FG$153,$C89))</f>
        <v>0</v>
      </c>
      <c r="GX110" s="513" cm="1">
        <f t="array" ref="GX110">IF($C89=0,0,INDEX(SCH.MthCAP!FH$143:FH$153,$C89))</f>
        <v>0</v>
      </c>
      <c r="GY110" s="513" cm="1">
        <f t="array" ref="GY110">IF($C89=0,0,INDEX(SCH.MthCAP!FI$143:FI$153,$C89))</f>
        <v>0</v>
      </c>
      <c r="GZ110" s="513" cm="1">
        <f t="array" ref="GZ110">IF($C89=0,0,INDEX(SCH.MthCAP!FJ$143:FJ$153,$C89))</f>
        <v>0</v>
      </c>
      <c r="HA110" s="513" cm="1">
        <f t="array" ref="HA110">IF($C89=0,0,INDEX(SCH.MthCAP!FK$143:FK$153,$C89))</f>
        <v>0</v>
      </c>
      <c r="HB110" s="513" cm="1">
        <f t="array" ref="HB110">IF($C89=0,0,INDEX(SCH.MthCAP!FL$143:FL$153,$C89))</f>
        <v>0</v>
      </c>
      <c r="HC110" s="513" cm="1">
        <f t="array" ref="HC110">IF($C89=0,0,INDEX(SCH.MthCAP!FM$143:FM$153,$C89))</f>
        <v>0</v>
      </c>
      <c r="HD110" s="513" cm="1">
        <f t="array" ref="HD110">IF($C89=0,0,INDEX(SCH.MthCAP!FN$143:FN$153,$C89))</f>
        <v>0</v>
      </c>
      <c r="HE110" s="513" cm="1">
        <f t="array" ref="HE110">IF($C89=0,0,INDEX(SCH.MthCAP!FO$143:FO$153,$C89))</f>
        <v>0</v>
      </c>
      <c r="HF110" s="513" cm="1">
        <f t="array" ref="HF110">IF($C89=0,0,INDEX(SCH.MthCAP!FP$143:FP$153,$C89))</f>
        <v>0</v>
      </c>
      <c r="HG110" s="513" cm="1">
        <f t="array" ref="HG110">IF($C89=0,0,INDEX(SCH.MthCAP!FQ$143:FQ$153,$C89))</f>
        <v>0</v>
      </c>
      <c r="HH110" s="513" cm="1">
        <f t="array" ref="HH110">IF($C89=0,0,INDEX(SCH.MthCAP!FR$143:FR$153,$C89))</f>
        <v>0</v>
      </c>
      <c r="HI110" s="513" cm="1">
        <f t="array" ref="HI110">IF($C89=0,0,INDEX(SCH.MthCAP!FS$143:FS$153,$C89))</f>
        <v>0</v>
      </c>
      <c r="HJ110" s="513" cm="1">
        <f t="array" ref="HJ110">IF($C89=0,0,INDEX(SCH.MthCAP!FT$143:FT$153,$C89))</f>
        <v>0</v>
      </c>
      <c r="HK110" s="513" cm="1">
        <f t="array" ref="HK110">IF($C89=0,0,INDEX(SCH.MthCAP!FU$143:FU$153,$C89))</f>
        <v>0</v>
      </c>
      <c r="HL110" s="513" cm="1">
        <f t="array" ref="HL110">IF($C89=0,0,INDEX(SCH.MthCAP!FV$143:FV$153,$C89))</f>
        <v>0</v>
      </c>
      <c r="HM110" s="513" cm="1">
        <f t="array" ref="HM110">IF($C89=0,0,INDEX(SCH.MthCAP!FW$143:FW$153,$C89))</f>
        <v>0</v>
      </c>
      <c r="HN110" s="513" cm="1">
        <f t="array" ref="HN110">IF($C89=0,0,INDEX(SCH.MthCAP!FX$143:FX$153,$C89))</f>
        <v>0</v>
      </c>
      <c r="HO110" s="513" cm="1">
        <f t="array" ref="HO110">IF($C89=0,0,INDEX(SCH.MthCAP!FY$143:FY$153,$C89))</f>
        <v>0</v>
      </c>
      <c r="HP110" s="513" cm="1">
        <f t="array" ref="HP110">IF($C89=0,0,INDEX(SCH.MthCAP!FZ$143:FZ$153,$C89))</f>
        <v>0</v>
      </c>
      <c r="HQ110" s="513" cm="1">
        <f t="array" ref="HQ110">IF($C89=0,0,INDEX(SCH.MthCAP!GA$143:GA$153,$C89))</f>
        <v>0</v>
      </c>
      <c r="HR110" s="513" cm="1">
        <f t="array" ref="HR110">IF($C89=0,0,INDEX(SCH.MthCAP!GB$143:GB$153,$C89))</f>
        <v>0</v>
      </c>
      <c r="HS110" s="513" cm="1">
        <f t="array" ref="HS110">IF($C89=0,0,INDEX(SCH.MthCAP!GC$143:GC$153,$C89))</f>
        <v>0</v>
      </c>
      <c r="HT110" s="513" cm="1">
        <f t="array" ref="HT110">IF($C89=0,0,INDEX(SCH.MthCAP!GD$143:GD$153,$C89))</f>
        <v>0</v>
      </c>
      <c r="HU110" s="513" cm="1">
        <f t="array" ref="HU110">IF($C89=0,0,INDEX(SCH.MthCAP!GE$143:GE$153,$C89))</f>
        <v>0</v>
      </c>
      <c r="HV110" s="513" cm="1">
        <f t="array" ref="HV110">IF($C89=0,0,INDEX(SCH.MthCAP!GF$143:GF$153,$C89))</f>
        <v>0</v>
      </c>
      <c r="HW110" s="513" cm="1">
        <f t="array" ref="HW110">IF($C89=0,0,INDEX(SCH.MthCAP!GG$143:GG$153,$C89))</f>
        <v>0</v>
      </c>
      <c r="HX110" s="513" cm="1">
        <f t="array" ref="HX110">IF($C89=0,0,INDEX(SCH.MthCAP!GH$143:GH$153,$C89))</f>
        <v>0</v>
      </c>
      <c r="HY110" s="513" cm="1">
        <f t="array" ref="HY110">IF($C89=0,0,INDEX(SCH.MthCAP!GI$143:GI$153,$C89))</f>
        <v>0</v>
      </c>
      <c r="HZ110" s="513" cm="1">
        <f t="array" ref="HZ110">IF($C89=0,0,INDEX(SCH.MthCAP!GJ$143:GJ$153,$C89))</f>
        <v>0</v>
      </c>
      <c r="IA110" s="513" cm="1">
        <f t="array" ref="IA110">IF($C89=0,0,INDEX(SCH.MthCAP!GK$143:GK$153,$C89))</f>
        <v>0</v>
      </c>
      <c r="IB110" s="513" cm="1">
        <f t="array" ref="IB110">IF($C89=0,0,INDEX(SCH.MthCAP!GL$143:GL$153,$C89))</f>
        <v>0</v>
      </c>
      <c r="IC110" s="513" cm="1">
        <f t="array" ref="IC110">IF($C89=0,0,INDEX(SCH.MthCAP!GM$143:GM$153,$C89))</f>
        <v>0</v>
      </c>
      <c r="ID110" s="513" cm="1">
        <f t="array" ref="ID110">IF($C89=0,0,INDEX(SCH.MthCAP!GN$143:GN$153,$C89))</f>
        <v>0</v>
      </c>
      <c r="IE110" s="513" cm="1">
        <f t="array" ref="IE110">IF($C89=0,0,INDEX(SCH.MthCAP!GO$143:GO$153,$C89))</f>
        <v>0</v>
      </c>
      <c r="IF110" s="513" cm="1">
        <f t="array" ref="IF110">IF($C89=0,0,INDEX(SCH.MthCAP!GP$143:GP$153,$C89))</f>
        <v>0</v>
      </c>
      <c r="IG110" s="513" cm="1">
        <f t="array" ref="IG110">IF($C89=0,0,INDEX(SCH.MthCAP!GQ$143:GQ$153,$C89))</f>
        <v>0</v>
      </c>
      <c r="IH110" s="513" cm="1">
        <f t="array" ref="IH110">IF($C89=0,0,INDEX(SCH.MthCAP!GR$143:GR$153,$C89))</f>
        <v>0</v>
      </c>
      <c r="II110" s="513" cm="1">
        <f t="array" ref="II110">IF($C89=0,0,INDEX(SCH.MthCAP!GS$143:GS$153,$C89))</f>
        <v>0</v>
      </c>
      <c r="IJ110" s="513" cm="1">
        <f t="array" ref="IJ110">IF($C89=0,0,INDEX(SCH.MthCAP!GT$143:GT$153,$C89))</f>
        <v>0</v>
      </c>
      <c r="IK110" s="513" cm="1">
        <f t="array" ref="IK110">IF($C89=0,0,INDEX(SCH.MthCAP!GU$143:GU$153,$C89))</f>
        <v>0</v>
      </c>
      <c r="IL110" s="513" cm="1">
        <f t="array" ref="IL110">IF($C89=0,0,INDEX(SCH.MthCAP!GV$143:GV$153,$C89))</f>
        <v>0</v>
      </c>
      <c r="IM110" s="513" cm="1">
        <f t="array" ref="IM110">IF($C89=0,0,INDEX(SCH.MthCAP!GW$143:GW$153,$C89))</f>
        <v>0</v>
      </c>
      <c r="IN110" s="513" cm="1">
        <f t="array" ref="IN110">IF($C89=0,0,INDEX(SCH.MthCAP!GX$143:GX$153,$C89))</f>
        <v>0</v>
      </c>
      <c r="IO110" s="513" cm="1">
        <f t="array" ref="IO110">IF($C89=0,0,INDEX(SCH.MthCAP!GY$143:GY$153,$C89))</f>
        <v>0</v>
      </c>
      <c r="IP110" s="513" cm="1">
        <f t="array" ref="IP110">IF($C89=0,0,INDEX(SCH.MthCAP!GZ$143:GZ$153,$C89))</f>
        <v>0</v>
      </c>
      <c r="IQ110" s="513" cm="1">
        <f t="array" ref="IQ110">IF($C89=0,0,INDEX(SCH.MthCAP!HA$143:HA$153,$C89))</f>
        <v>0</v>
      </c>
      <c r="IR110" s="513" cm="1">
        <f t="array" ref="IR110">IF($C89=0,0,INDEX(SCH.MthCAP!HB$143:HB$153,$C89))</f>
        <v>0</v>
      </c>
      <c r="IS110" s="513" cm="1">
        <f t="array" ref="IS110">IF($C89=0,0,INDEX(SCH.MthCAP!HC$143:HC$153,$C89))</f>
        <v>0</v>
      </c>
      <c r="IT110" s="513" cm="1">
        <f t="array" ref="IT110">IF($C89=0,0,INDEX(SCH.MthCAP!HD$143:HD$153,$C89))</f>
        <v>0</v>
      </c>
      <c r="IU110" s="513" cm="1">
        <f t="array" ref="IU110">IF($C89=0,0,INDEX(SCH.MthCAP!HE$143:HE$153,$C89))</f>
        <v>0</v>
      </c>
      <c r="IV110" s="513" cm="1">
        <f t="array" ref="IV110">IF($C89=0,0,INDEX(SCH.MthCAP!HF$143:HF$153,$C89))</f>
        <v>0</v>
      </c>
      <c r="IW110" s="513" cm="1">
        <f t="array" ref="IW110">IF($C89=0,0,INDEX(SCH.MthCAP!HG$143:HG$153,$C89))</f>
        <v>0</v>
      </c>
      <c r="IX110" s="513" cm="1">
        <f t="array" ref="IX110">IF($C89=0,0,INDEX(SCH.MthCAP!HH$143:HH$153,$C89))</f>
        <v>0</v>
      </c>
      <c r="IY110" s="513" cm="1">
        <f t="array" ref="IY110">IF($C89=0,0,INDEX(SCH.MthCAP!HI$143:HI$153,$C89))</f>
        <v>0</v>
      </c>
      <c r="IZ110" s="513" cm="1">
        <f t="array" ref="IZ110">IF($C89=0,0,INDEX(SCH.MthCAP!HJ$143:HJ$153,$C89))</f>
        <v>0</v>
      </c>
      <c r="JA110" s="513" cm="1">
        <f t="array" ref="JA110">IF($C89=0,0,INDEX(SCH.MthCAP!HK$143:HK$153,$C89))</f>
        <v>0</v>
      </c>
      <c r="JB110" s="513" cm="1">
        <f t="array" ref="JB110">IF($C89=0,0,INDEX(SCH.MthCAP!HL$143:HL$153,$C89))</f>
        <v>0</v>
      </c>
      <c r="JC110" s="513" cm="1">
        <f t="array" ref="JC110">IF($C89=0,0,INDEX(SCH.MthCAP!HM$143:HM$153,$C89))</f>
        <v>0</v>
      </c>
      <c r="JD110" s="513" cm="1">
        <f t="array" ref="JD110">IF($C89=0,0,INDEX(SCH.MthCAP!HN$143:HN$153,$C89))</f>
        <v>0</v>
      </c>
      <c r="JE110" s="513" cm="1">
        <f t="array" ref="JE110">IF($C89=0,0,INDEX(SCH.MthCAP!HO$143:HO$153,$C89))</f>
        <v>0</v>
      </c>
      <c r="JF110" s="513" cm="1">
        <f t="array" ref="JF110">IF($C89=0,0,INDEX(SCH.MthCAP!HP$143:HP$153,$C89))</f>
        <v>0</v>
      </c>
      <c r="JG110" s="513" cm="1">
        <f t="array" ref="JG110">IF($C89=0,0,INDEX(SCH.MthCAP!HQ$143:HQ$153,$C89))</f>
        <v>0</v>
      </c>
      <c r="JH110" s="513" cm="1">
        <f t="array" ref="JH110">IF($C89=0,0,INDEX(SCH.MthCAP!HR$143:HR$153,$C89))</f>
        <v>0</v>
      </c>
      <c r="JI110" s="513" cm="1">
        <f t="array" ref="JI110">IF($C89=0,0,INDEX(SCH.MthCAP!HS$143:HS$153,$C89))</f>
        <v>0</v>
      </c>
      <c r="JJ110" s="513" cm="1">
        <f t="array" ref="JJ110">IF($C89=0,0,INDEX(SCH.MthCAP!HT$143:HT$153,$C89))</f>
        <v>0</v>
      </c>
      <c r="JK110" s="513" cm="1">
        <f t="array" ref="JK110">IF($C89=0,0,INDEX(SCH.MthCAP!HU$143:HU$153,$C89))</f>
        <v>0</v>
      </c>
      <c r="JL110" s="513" cm="1">
        <f t="array" ref="JL110">IF($C89=0,0,INDEX(SCH.MthCAP!HV$143:HV$153,$C89))</f>
        <v>0</v>
      </c>
      <c r="JM110" s="513" cm="1">
        <f t="array" ref="JM110">IF($C89=0,0,INDEX(SCH.MthCAP!HW$143:HW$153,$C89))</f>
        <v>0</v>
      </c>
      <c r="JN110" s="513" cm="1">
        <f t="array" ref="JN110">IF($C89=0,0,INDEX(SCH.MthCAP!HX$143:HX$153,$C89))</f>
        <v>0</v>
      </c>
      <c r="JO110" s="513" cm="1">
        <f t="array" ref="JO110">IF($C89=0,0,INDEX(SCH.MthCAP!HY$143:HY$153,$C89))</f>
        <v>0</v>
      </c>
      <c r="JP110" s="513" cm="1">
        <f t="array" ref="JP110">IF($C89=0,0,INDEX(SCH.MthCAP!HZ$143:HZ$153,$C89))</f>
        <v>0</v>
      </c>
      <c r="JQ110" s="513" cm="1">
        <f t="array" ref="JQ110">IF($C89=0,0,INDEX(SCH.MthCAP!IA$143:IA$153,$C89))</f>
        <v>0</v>
      </c>
      <c r="JR110" s="513" cm="1">
        <f t="array" ref="JR110">IF($C89=0,0,INDEX(SCH.MthCAP!IB$143:IB$153,$C89))</f>
        <v>0</v>
      </c>
      <c r="JS110" s="513" cm="1">
        <f t="array" ref="JS110">IF($C89=0,0,INDEX(SCH.MthCAP!IC$143:IC$153,$C89))</f>
        <v>0</v>
      </c>
      <c r="JT110" s="513" cm="1">
        <f t="array" ref="JT110">IF($C89=0,0,INDEX(SCH.MthCAP!ID$143:ID$153,$C89))</f>
        <v>0</v>
      </c>
      <c r="JU110" s="513" cm="1">
        <f t="array" ref="JU110">IF($C89=0,0,INDEX(SCH.MthCAP!IE$143:IE$153,$C89))</f>
        <v>0</v>
      </c>
      <c r="JV110" s="513" cm="1">
        <f t="array" ref="JV110">IF($C89=0,0,INDEX(SCH.MthCAP!IF$143:IF$153,$C89))</f>
        <v>0</v>
      </c>
      <c r="JW110" s="513" cm="1">
        <f t="array" ref="JW110">IF($C89=0,0,INDEX(SCH.MthCAP!IG$143:IG$153,$C89))</f>
        <v>0</v>
      </c>
      <c r="JX110" s="513" cm="1">
        <f t="array" ref="JX110">IF($C89=0,0,INDEX(SCH.MthCAP!IH$143:IH$153,$C89))</f>
        <v>0</v>
      </c>
      <c r="JY110" s="513" cm="1">
        <f t="array" ref="JY110">IF($C89=0,0,INDEX(SCH.MthCAP!II$143:II$153,$C89))</f>
        <v>0</v>
      </c>
      <c r="JZ110" s="513" cm="1">
        <f t="array" ref="JZ110">IF($C89=0,0,INDEX(SCH.MthCAP!IJ$143:IJ$153,$C89))</f>
        <v>0</v>
      </c>
      <c r="KA110" s="513" cm="1">
        <f t="array" ref="KA110">IF($C89=0,0,INDEX(SCH.MthCAP!IK$143:IK$153,$C89))</f>
        <v>0</v>
      </c>
      <c r="KB110" s="513" cm="1">
        <f t="array" ref="KB110">IF($C89=0,0,INDEX(SCH.MthCAP!IL$143:IL$153,$C89))</f>
        <v>0</v>
      </c>
      <c r="KC110" s="513" cm="1">
        <f t="array" ref="KC110">IF($C89=0,0,INDEX(SCH.MthCAP!IM$143:IM$153,$C89))</f>
        <v>0</v>
      </c>
      <c r="KD110" s="513" cm="1">
        <f t="array" ref="KD110">IF($C89=0,0,INDEX(SCH.MthCAP!IN$143:IN$153,$C89))</f>
        <v>0</v>
      </c>
      <c r="KE110" s="513" cm="1">
        <f t="array" ref="KE110">IF($C89=0,0,INDEX(SCH.MthCAP!IO$143:IO$153,$C89))</f>
        <v>0</v>
      </c>
      <c r="KF110" s="513" cm="1">
        <f t="array" ref="KF110">IF($C89=0,0,INDEX(SCH.MthCAP!IP$143:IP$153,$C89))</f>
        <v>0</v>
      </c>
      <c r="KG110" s="513" cm="1">
        <f t="array" ref="KG110">IF($C89=0,0,INDEX(SCH.MthCAP!IQ$143:IQ$153,$C89))</f>
        <v>0</v>
      </c>
      <c r="KH110" s="513" cm="1">
        <f t="array" ref="KH110">IF($C89=0,0,INDEX(SCH.MthCAP!IR$143:IR$153,$C89))</f>
        <v>0</v>
      </c>
      <c r="KI110" s="513" cm="1">
        <f t="array" ref="KI110">IF($C89=0,0,INDEX(SCH.MthCAP!IS$143:IS$153,$C89))</f>
        <v>0</v>
      </c>
      <c r="KJ110" s="513" cm="1">
        <f t="array" ref="KJ110">IF($C89=0,0,INDEX(SCH.MthCAP!IT$143:IT$153,$C89))</f>
        <v>0</v>
      </c>
      <c r="KK110" s="513" cm="1">
        <f t="array" ref="KK110">IF($C89=0,0,INDEX(SCH.MthCAP!IU$143:IU$153,$C89))</f>
        <v>0</v>
      </c>
      <c r="KL110" s="50"/>
      <c r="KM110" s="23"/>
      <c r="KN110" s="514">
        <f>SUMIFS($AS110:$KK110,$AS$28:$KK$28,"&gt;="&amp;KN$28,$AS$29:$KK$29,"&lt;="&amp;KN$29)</f>
        <v>0</v>
      </c>
      <c r="KO110" s="514">
        <f t="shared" ref="KO110:LI110" si="157">SUMIFS($AS110:$KK110,$AS$28:$KK$28,"&gt;="&amp;KO$28,$AS$29:$KK$29,"&lt;="&amp;KO$29)</f>
        <v>0</v>
      </c>
      <c r="KP110" s="514">
        <f t="shared" si="157"/>
        <v>0</v>
      </c>
      <c r="KQ110" s="514">
        <f t="shared" si="157"/>
        <v>0</v>
      </c>
      <c r="KR110" s="514">
        <f t="shared" si="157"/>
        <v>0</v>
      </c>
      <c r="KS110" s="514">
        <f t="shared" si="157"/>
        <v>0</v>
      </c>
      <c r="KT110" s="514">
        <f t="shared" si="157"/>
        <v>0</v>
      </c>
      <c r="KU110" s="514">
        <f t="shared" si="157"/>
        <v>0</v>
      </c>
      <c r="KV110" s="514">
        <f t="shared" si="157"/>
        <v>0</v>
      </c>
      <c r="KW110" s="514">
        <f t="shared" si="157"/>
        <v>0</v>
      </c>
      <c r="KX110" s="514">
        <f t="shared" si="157"/>
        <v>0</v>
      </c>
      <c r="KY110" s="514">
        <f t="shared" si="157"/>
        <v>0</v>
      </c>
      <c r="KZ110" s="514">
        <f t="shared" si="157"/>
        <v>0</v>
      </c>
      <c r="LA110" s="514">
        <f t="shared" si="157"/>
        <v>0</v>
      </c>
      <c r="LB110" s="514">
        <f t="shared" si="157"/>
        <v>0</v>
      </c>
      <c r="LC110" s="514">
        <f t="shared" si="157"/>
        <v>0</v>
      </c>
      <c r="LD110" s="514">
        <f t="shared" si="157"/>
        <v>0</v>
      </c>
      <c r="LE110" s="514">
        <f t="shared" si="157"/>
        <v>0</v>
      </c>
      <c r="LF110" s="514">
        <f t="shared" si="157"/>
        <v>0</v>
      </c>
      <c r="LG110" s="514">
        <f t="shared" si="157"/>
        <v>0</v>
      </c>
      <c r="LH110" s="514">
        <f t="shared" si="157"/>
        <v>0</v>
      </c>
      <c r="LI110" s="514">
        <f t="shared" si="157"/>
        <v>0</v>
      </c>
      <c r="LJ110" s="50"/>
      <c r="LK110" s="23"/>
      <c r="LL110" s="23"/>
      <c r="LM110" s="23"/>
      <c r="LN110" s="23"/>
      <c r="LO110" s="23"/>
      <c r="LP110" s="23"/>
      <c r="LQ110" s="23"/>
      <c r="LR110" s="23"/>
      <c r="LS110" s="23"/>
      <c r="LT110" s="23"/>
      <c r="LU110" s="23"/>
      <c r="LV110" s="23"/>
      <c r="LW110" s="23"/>
      <c r="LX110" s="23"/>
      <c r="LY110" s="23"/>
      <c r="LZ110" s="23"/>
      <c r="MA110" s="23"/>
      <c r="MB110" s="23"/>
      <c r="MC110" s="23"/>
      <c r="MD110" s="23"/>
      <c r="ME110" s="23"/>
      <c r="MF110" s="23"/>
    </row>
    <row r="111" spans="1:344" s="18" customFormat="1" ht="10.5" customHeight="1" outlineLevel="1">
      <c r="B111" s="479" t="s">
        <v>1028</v>
      </c>
      <c r="C111" s="476"/>
      <c r="D111" s="515"/>
      <c r="E111" s="515">
        <f t="shared" ref="E111:Y111" si="158">IFERROR(E110/INDEX($AS111:$KK111,MATCH(E$29,$AS$8:$KK$8,1)),0)</f>
        <v>0</v>
      </c>
      <c r="F111" s="515">
        <f t="shared" si="158"/>
        <v>0</v>
      </c>
      <c r="G111" s="515">
        <f t="shared" si="158"/>
        <v>0</v>
      </c>
      <c r="H111" s="515">
        <f t="shared" si="158"/>
        <v>0</v>
      </c>
      <c r="I111" s="515">
        <f t="shared" si="158"/>
        <v>0</v>
      </c>
      <c r="J111" s="515">
        <f t="shared" si="158"/>
        <v>0</v>
      </c>
      <c r="K111" s="515">
        <f t="shared" si="158"/>
        <v>0</v>
      </c>
      <c r="L111" s="515">
        <f t="shared" si="158"/>
        <v>0</v>
      </c>
      <c r="M111" s="515">
        <f t="shared" si="158"/>
        <v>0</v>
      </c>
      <c r="N111" s="515">
        <f t="shared" si="158"/>
        <v>0</v>
      </c>
      <c r="O111" s="515">
        <f t="shared" si="158"/>
        <v>0</v>
      </c>
      <c r="P111" s="515">
        <f t="shared" si="158"/>
        <v>0</v>
      </c>
      <c r="Q111" s="515">
        <f t="shared" si="158"/>
        <v>0</v>
      </c>
      <c r="R111" s="515">
        <f t="shared" si="158"/>
        <v>0</v>
      </c>
      <c r="S111" s="515">
        <f t="shared" si="158"/>
        <v>0</v>
      </c>
      <c r="T111" s="515">
        <f t="shared" si="158"/>
        <v>0</v>
      </c>
      <c r="U111" s="515">
        <f t="shared" si="158"/>
        <v>0</v>
      </c>
      <c r="V111" s="515">
        <f t="shared" si="158"/>
        <v>0</v>
      </c>
      <c r="W111" s="515">
        <f t="shared" si="158"/>
        <v>0</v>
      </c>
      <c r="X111" s="515">
        <f t="shared" si="158"/>
        <v>0</v>
      </c>
      <c r="Y111" s="515">
        <f t="shared" si="158"/>
        <v>0</v>
      </c>
      <c r="Z111" s="83"/>
      <c r="AA111" s="23"/>
      <c r="AB111" s="23"/>
      <c r="AC111" s="23"/>
      <c r="AD111" s="23"/>
      <c r="AE111" s="23"/>
      <c r="AF111" s="30" t="str">
        <f>B89&amp;B111</f>
        <v>RETAILCommencement Percentage of Lettable Area</v>
      </c>
      <c r="AG111" s="50"/>
      <c r="AH111" s="50"/>
      <c r="AI111" s="50"/>
      <c r="AJ111" s="50"/>
      <c r="AK111" s="50"/>
      <c r="AL111" s="50"/>
      <c r="AM111" s="50"/>
      <c r="AN111" s="50"/>
      <c r="AO111" s="50"/>
      <c r="AP111" s="50"/>
      <c r="AQ111" s="50"/>
      <c r="AR111" s="50"/>
      <c r="AS111" s="513">
        <f t="shared" ref="AS111:DD111" si="159">LettableArea</f>
        <v>0</v>
      </c>
      <c r="AT111" s="513">
        <f t="shared" si="159"/>
        <v>0</v>
      </c>
      <c r="AU111" s="513">
        <f t="shared" si="159"/>
        <v>0</v>
      </c>
      <c r="AV111" s="513">
        <f t="shared" si="159"/>
        <v>0</v>
      </c>
      <c r="AW111" s="513">
        <f t="shared" si="159"/>
        <v>0</v>
      </c>
      <c r="AX111" s="513">
        <f t="shared" si="159"/>
        <v>0</v>
      </c>
      <c r="AY111" s="513">
        <f t="shared" si="159"/>
        <v>0</v>
      </c>
      <c r="AZ111" s="513">
        <f t="shared" si="159"/>
        <v>0</v>
      </c>
      <c r="BA111" s="513">
        <f t="shared" si="159"/>
        <v>0</v>
      </c>
      <c r="BB111" s="513">
        <f t="shared" si="159"/>
        <v>0</v>
      </c>
      <c r="BC111" s="513">
        <f t="shared" si="159"/>
        <v>0</v>
      </c>
      <c r="BD111" s="513">
        <f t="shared" si="159"/>
        <v>0</v>
      </c>
      <c r="BE111" s="513">
        <f t="shared" si="159"/>
        <v>0</v>
      </c>
      <c r="BF111" s="513">
        <f t="shared" si="159"/>
        <v>0</v>
      </c>
      <c r="BG111" s="513">
        <f t="shared" si="159"/>
        <v>0</v>
      </c>
      <c r="BH111" s="513">
        <f t="shared" si="159"/>
        <v>0</v>
      </c>
      <c r="BI111" s="513">
        <f t="shared" si="159"/>
        <v>0</v>
      </c>
      <c r="BJ111" s="513">
        <f t="shared" si="159"/>
        <v>0</v>
      </c>
      <c r="BK111" s="513">
        <f t="shared" si="159"/>
        <v>0</v>
      </c>
      <c r="BL111" s="513">
        <f t="shared" si="159"/>
        <v>0</v>
      </c>
      <c r="BM111" s="513">
        <f t="shared" si="159"/>
        <v>0</v>
      </c>
      <c r="BN111" s="513">
        <f t="shared" si="159"/>
        <v>0</v>
      </c>
      <c r="BO111" s="513">
        <f t="shared" si="159"/>
        <v>0</v>
      </c>
      <c r="BP111" s="513">
        <f t="shared" si="159"/>
        <v>0</v>
      </c>
      <c r="BQ111" s="513">
        <f t="shared" si="159"/>
        <v>0</v>
      </c>
      <c r="BR111" s="513">
        <f t="shared" si="159"/>
        <v>0</v>
      </c>
      <c r="BS111" s="513">
        <f t="shared" si="159"/>
        <v>0</v>
      </c>
      <c r="BT111" s="513">
        <f t="shared" si="159"/>
        <v>0</v>
      </c>
      <c r="BU111" s="513">
        <f t="shared" si="159"/>
        <v>0</v>
      </c>
      <c r="BV111" s="513">
        <f t="shared" si="159"/>
        <v>0</v>
      </c>
      <c r="BW111" s="513">
        <f t="shared" si="159"/>
        <v>0</v>
      </c>
      <c r="BX111" s="513">
        <f t="shared" si="159"/>
        <v>0</v>
      </c>
      <c r="BY111" s="513">
        <f t="shared" si="159"/>
        <v>0</v>
      </c>
      <c r="BZ111" s="513">
        <f t="shared" si="159"/>
        <v>0</v>
      </c>
      <c r="CA111" s="513">
        <f t="shared" si="159"/>
        <v>0</v>
      </c>
      <c r="CB111" s="513">
        <f t="shared" si="159"/>
        <v>0</v>
      </c>
      <c r="CC111" s="513">
        <f t="shared" si="159"/>
        <v>0</v>
      </c>
      <c r="CD111" s="513">
        <f t="shared" si="159"/>
        <v>0</v>
      </c>
      <c r="CE111" s="513">
        <f t="shared" si="159"/>
        <v>0</v>
      </c>
      <c r="CF111" s="513">
        <f t="shared" si="159"/>
        <v>0</v>
      </c>
      <c r="CG111" s="513">
        <f t="shared" si="159"/>
        <v>0</v>
      </c>
      <c r="CH111" s="513">
        <f t="shared" si="159"/>
        <v>0</v>
      </c>
      <c r="CI111" s="513">
        <f t="shared" si="159"/>
        <v>0</v>
      </c>
      <c r="CJ111" s="513">
        <f t="shared" si="159"/>
        <v>0</v>
      </c>
      <c r="CK111" s="513">
        <f t="shared" si="159"/>
        <v>0</v>
      </c>
      <c r="CL111" s="513">
        <f t="shared" si="159"/>
        <v>0</v>
      </c>
      <c r="CM111" s="513">
        <f t="shared" si="159"/>
        <v>0</v>
      </c>
      <c r="CN111" s="513">
        <f t="shared" si="159"/>
        <v>0</v>
      </c>
      <c r="CO111" s="513">
        <f t="shared" si="159"/>
        <v>0</v>
      </c>
      <c r="CP111" s="513">
        <f t="shared" si="159"/>
        <v>0</v>
      </c>
      <c r="CQ111" s="513">
        <f t="shared" si="159"/>
        <v>0</v>
      </c>
      <c r="CR111" s="513">
        <f t="shared" si="159"/>
        <v>0</v>
      </c>
      <c r="CS111" s="513">
        <f t="shared" si="159"/>
        <v>0</v>
      </c>
      <c r="CT111" s="513">
        <f t="shared" si="159"/>
        <v>0</v>
      </c>
      <c r="CU111" s="513">
        <f t="shared" si="159"/>
        <v>0</v>
      </c>
      <c r="CV111" s="513">
        <f t="shared" si="159"/>
        <v>0</v>
      </c>
      <c r="CW111" s="513">
        <f t="shared" si="159"/>
        <v>0</v>
      </c>
      <c r="CX111" s="513">
        <f t="shared" si="159"/>
        <v>0</v>
      </c>
      <c r="CY111" s="513">
        <f t="shared" si="159"/>
        <v>0</v>
      </c>
      <c r="CZ111" s="513">
        <f t="shared" si="159"/>
        <v>0</v>
      </c>
      <c r="DA111" s="513">
        <f t="shared" si="159"/>
        <v>0</v>
      </c>
      <c r="DB111" s="513">
        <f t="shared" si="159"/>
        <v>0</v>
      </c>
      <c r="DC111" s="513">
        <f t="shared" si="159"/>
        <v>0</v>
      </c>
      <c r="DD111" s="513">
        <f t="shared" si="159"/>
        <v>0</v>
      </c>
      <c r="DE111" s="513">
        <f t="shared" ref="DE111:FP111" si="160">LettableArea</f>
        <v>0</v>
      </c>
      <c r="DF111" s="513">
        <f t="shared" si="160"/>
        <v>0</v>
      </c>
      <c r="DG111" s="513">
        <f t="shared" si="160"/>
        <v>0</v>
      </c>
      <c r="DH111" s="513">
        <f t="shared" si="160"/>
        <v>0</v>
      </c>
      <c r="DI111" s="513">
        <f t="shared" si="160"/>
        <v>0</v>
      </c>
      <c r="DJ111" s="513">
        <f t="shared" si="160"/>
        <v>0</v>
      </c>
      <c r="DK111" s="513">
        <f t="shared" si="160"/>
        <v>0</v>
      </c>
      <c r="DL111" s="513">
        <f t="shared" si="160"/>
        <v>0</v>
      </c>
      <c r="DM111" s="513">
        <f t="shared" si="160"/>
        <v>0</v>
      </c>
      <c r="DN111" s="513">
        <f t="shared" si="160"/>
        <v>0</v>
      </c>
      <c r="DO111" s="513">
        <f t="shared" si="160"/>
        <v>0</v>
      </c>
      <c r="DP111" s="513">
        <f t="shared" si="160"/>
        <v>0</v>
      </c>
      <c r="DQ111" s="513">
        <f t="shared" si="160"/>
        <v>0</v>
      </c>
      <c r="DR111" s="513">
        <f t="shared" si="160"/>
        <v>0</v>
      </c>
      <c r="DS111" s="513">
        <f t="shared" si="160"/>
        <v>0</v>
      </c>
      <c r="DT111" s="513">
        <f t="shared" si="160"/>
        <v>0</v>
      </c>
      <c r="DU111" s="513">
        <f t="shared" si="160"/>
        <v>0</v>
      </c>
      <c r="DV111" s="513">
        <f t="shared" si="160"/>
        <v>0</v>
      </c>
      <c r="DW111" s="513">
        <f t="shared" si="160"/>
        <v>0</v>
      </c>
      <c r="DX111" s="513">
        <f t="shared" si="160"/>
        <v>0</v>
      </c>
      <c r="DY111" s="513">
        <f t="shared" si="160"/>
        <v>0</v>
      </c>
      <c r="DZ111" s="513">
        <f t="shared" si="160"/>
        <v>0</v>
      </c>
      <c r="EA111" s="513">
        <f t="shared" si="160"/>
        <v>0</v>
      </c>
      <c r="EB111" s="513">
        <f t="shared" si="160"/>
        <v>0</v>
      </c>
      <c r="EC111" s="513">
        <f t="shared" si="160"/>
        <v>0</v>
      </c>
      <c r="ED111" s="513">
        <f t="shared" si="160"/>
        <v>0</v>
      </c>
      <c r="EE111" s="513">
        <f t="shared" si="160"/>
        <v>0</v>
      </c>
      <c r="EF111" s="513">
        <f t="shared" si="160"/>
        <v>0</v>
      </c>
      <c r="EG111" s="513">
        <f t="shared" si="160"/>
        <v>0</v>
      </c>
      <c r="EH111" s="513">
        <f t="shared" si="160"/>
        <v>0</v>
      </c>
      <c r="EI111" s="513">
        <f t="shared" si="160"/>
        <v>0</v>
      </c>
      <c r="EJ111" s="513">
        <f t="shared" si="160"/>
        <v>0</v>
      </c>
      <c r="EK111" s="513">
        <f t="shared" si="160"/>
        <v>0</v>
      </c>
      <c r="EL111" s="513">
        <f t="shared" si="160"/>
        <v>0</v>
      </c>
      <c r="EM111" s="513">
        <f t="shared" si="160"/>
        <v>0</v>
      </c>
      <c r="EN111" s="513">
        <f t="shared" si="160"/>
        <v>0</v>
      </c>
      <c r="EO111" s="513">
        <f t="shared" si="160"/>
        <v>0</v>
      </c>
      <c r="EP111" s="513">
        <f t="shared" si="160"/>
        <v>0</v>
      </c>
      <c r="EQ111" s="513">
        <f t="shared" si="160"/>
        <v>0</v>
      </c>
      <c r="ER111" s="513">
        <f t="shared" si="160"/>
        <v>0</v>
      </c>
      <c r="ES111" s="513">
        <f t="shared" si="160"/>
        <v>0</v>
      </c>
      <c r="ET111" s="513">
        <f t="shared" si="160"/>
        <v>0</v>
      </c>
      <c r="EU111" s="513">
        <f t="shared" si="160"/>
        <v>0</v>
      </c>
      <c r="EV111" s="513">
        <f t="shared" si="160"/>
        <v>0</v>
      </c>
      <c r="EW111" s="513">
        <f t="shared" si="160"/>
        <v>0</v>
      </c>
      <c r="EX111" s="513">
        <f t="shared" si="160"/>
        <v>0</v>
      </c>
      <c r="EY111" s="513">
        <f t="shared" si="160"/>
        <v>0</v>
      </c>
      <c r="EZ111" s="513">
        <f t="shared" si="160"/>
        <v>0</v>
      </c>
      <c r="FA111" s="513">
        <f t="shared" si="160"/>
        <v>0</v>
      </c>
      <c r="FB111" s="513">
        <f t="shared" si="160"/>
        <v>0</v>
      </c>
      <c r="FC111" s="513">
        <f t="shared" si="160"/>
        <v>0</v>
      </c>
      <c r="FD111" s="513">
        <f t="shared" si="160"/>
        <v>0</v>
      </c>
      <c r="FE111" s="513">
        <f t="shared" si="160"/>
        <v>0</v>
      </c>
      <c r="FF111" s="513">
        <f t="shared" si="160"/>
        <v>0</v>
      </c>
      <c r="FG111" s="513">
        <f t="shared" si="160"/>
        <v>0</v>
      </c>
      <c r="FH111" s="513">
        <f t="shared" si="160"/>
        <v>0</v>
      </c>
      <c r="FI111" s="513">
        <f t="shared" si="160"/>
        <v>0</v>
      </c>
      <c r="FJ111" s="513">
        <f t="shared" si="160"/>
        <v>0</v>
      </c>
      <c r="FK111" s="513">
        <f t="shared" si="160"/>
        <v>0</v>
      </c>
      <c r="FL111" s="513">
        <f t="shared" si="160"/>
        <v>0</v>
      </c>
      <c r="FM111" s="513">
        <f t="shared" si="160"/>
        <v>0</v>
      </c>
      <c r="FN111" s="513">
        <f t="shared" si="160"/>
        <v>0</v>
      </c>
      <c r="FO111" s="513">
        <f t="shared" si="160"/>
        <v>0</v>
      </c>
      <c r="FP111" s="513">
        <f t="shared" si="160"/>
        <v>0</v>
      </c>
      <c r="FQ111" s="513">
        <f t="shared" ref="FQ111:IB111" si="161">LettableArea</f>
        <v>0</v>
      </c>
      <c r="FR111" s="513">
        <f t="shared" si="161"/>
        <v>0</v>
      </c>
      <c r="FS111" s="513">
        <f t="shared" si="161"/>
        <v>0</v>
      </c>
      <c r="FT111" s="513">
        <f t="shared" si="161"/>
        <v>0</v>
      </c>
      <c r="FU111" s="513">
        <f t="shared" si="161"/>
        <v>0</v>
      </c>
      <c r="FV111" s="513">
        <f t="shared" si="161"/>
        <v>0</v>
      </c>
      <c r="FW111" s="513">
        <f t="shared" si="161"/>
        <v>0</v>
      </c>
      <c r="FX111" s="513">
        <f t="shared" si="161"/>
        <v>0</v>
      </c>
      <c r="FY111" s="513">
        <f t="shared" si="161"/>
        <v>0</v>
      </c>
      <c r="FZ111" s="513">
        <f t="shared" si="161"/>
        <v>0</v>
      </c>
      <c r="GA111" s="513">
        <f t="shared" si="161"/>
        <v>0</v>
      </c>
      <c r="GB111" s="513">
        <f t="shared" si="161"/>
        <v>0</v>
      </c>
      <c r="GC111" s="513">
        <f t="shared" si="161"/>
        <v>0</v>
      </c>
      <c r="GD111" s="513">
        <f t="shared" si="161"/>
        <v>0</v>
      </c>
      <c r="GE111" s="513">
        <f t="shared" si="161"/>
        <v>0</v>
      </c>
      <c r="GF111" s="513">
        <f t="shared" si="161"/>
        <v>0</v>
      </c>
      <c r="GG111" s="513">
        <f t="shared" si="161"/>
        <v>0</v>
      </c>
      <c r="GH111" s="513">
        <f t="shared" si="161"/>
        <v>0</v>
      </c>
      <c r="GI111" s="513">
        <f t="shared" si="161"/>
        <v>0</v>
      </c>
      <c r="GJ111" s="513">
        <f t="shared" si="161"/>
        <v>0</v>
      </c>
      <c r="GK111" s="513">
        <f t="shared" si="161"/>
        <v>0</v>
      </c>
      <c r="GL111" s="513">
        <f t="shared" si="161"/>
        <v>0</v>
      </c>
      <c r="GM111" s="513">
        <f t="shared" si="161"/>
        <v>0</v>
      </c>
      <c r="GN111" s="513">
        <f t="shared" si="161"/>
        <v>0</v>
      </c>
      <c r="GO111" s="513">
        <f t="shared" si="161"/>
        <v>0</v>
      </c>
      <c r="GP111" s="513">
        <f t="shared" si="161"/>
        <v>0</v>
      </c>
      <c r="GQ111" s="513">
        <f t="shared" si="161"/>
        <v>0</v>
      </c>
      <c r="GR111" s="513">
        <f t="shared" si="161"/>
        <v>0</v>
      </c>
      <c r="GS111" s="513">
        <f t="shared" si="161"/>
        <v>0</v>
      </c>
      <c r="GT111" s="513">
        <f t="shared" si="161"/>
        <v>0</v>
      </c>
      <c r="GU111" s="513">
        <f t="shared" si="161"/>
        <v>0</v>
      </c>
      <c r="GV111" s="513">
        <f t="shared" si="161"/>
        <v>0</v>
      </c>
      <c r="GW111" s="513">
        <f t="shared" si="161"/>
        <v>0</v>
      </c>
      <c r="GX111" s="513">
        <f t="shared" si="161"/>
        <v>0</v>
      </c>
      <c r="GY111" s="513">
        <f t="shared" si="161"/>
        <v>0</v>
      </c>
      <c r="GZ111" s="513">
        <f t="shared" si="161"/>
        <v>0</v>
      </c>
      <c r="HA111" s="513">
        <f t="shared" si="161"/>
        <v>0</v>
      </c>
      <c r="HB111" s="513">
        <f t="shared" si="161"/>
        <v>0</v>
      </c>
      <c r="HC111" s="513">
        <f t="shared" si="161"/>
        <v>0</v>
      </c>
      <c r="HD111" s="513">
        <f t="shared" si="161"/>
        <v>0</v>
      </c>
      <c r="HE111" s="513">
        <f t="shared" si="161"/>
        <v>0</v>
      </c>
      <c r="HF111" s="513">
        <f t="shared" si="161"/>
        <v>0</v>
      </c>
      <c r="HG111" s="513">
        <f t="shared" si="161"/>
        <v>0</v>
      </c>
      <c r="HH111" s="513">
        <f t="shared" si="161"/>
        <v>0</v>
      </c>
      <c r="HI111" s="513">
        <f t="shared" si="161"/>
        <v>0</v>
      </c>
      <c r="HJ111" s="513">
        <f t="shared" si="161"/>
        <v>0</v>
      </c>
      <c r="HK111" s="513">
        <f t="shared" si="161"/>
        <v>0</v>
      </c>
      <c r="HL111" s="513">
        <f t="shared" si="161"/>
        <v>0</v>
      </c>
      <c r="HM111" s="513">
        <f t="shared" si="161"/>
        <v>0</v>
      </c>
      <c r="HN111" s="513">
        <f t="shared" si="161"/>
        <v>0</v>
      </c>
      <c r="HO111" s="513">
        <f t="shared" si="161"/>
        <v>0</v>
      </c>
      <c r="HP111" s="513">
        <f t="shared" si="161"/>
        <v>0</v>
      </c>
      <c r="HQ111" s="513">
        <f t="shared" si="161"/>
        <v>0</v>
      </c>
      <c r="HR111" s="513">
        <f t="shared" si="161"/>
        <v>0</v>
      </c>
      <c r="HS111" s="513">
        <f t="shared" si="161"/>
        <v>0</v>
      </c>
      <c r="HT111" s="513">
        <f t="shared" si="161"/>
        <v>0</v>
      </c>
      <c r="HU111" s="513">
        <f t="shared" si="161"/>
        <v>0</v>
      </c>
      <c r="HV111" s="513">
        <f t="shared" si="161"/>
        <v>0</v>
      </c>
      <c r="HW111" s="513">
        <f t="shared" si="161"/>
        <v>0</v>
      </c>
      <c r="HX111" s="513">
        <f t="shared" si="161"/>
        <v>0</v>
      </c>
      <c r="HY111" s="513">
        <f t="shared" si="161"/>
        <v>0</v>
      </c>
      <c r="HZ111" s="513">
        <f t="shared" si="161"/>
        <v>0</v>
      </c>
      <c r="IA111" s="513">
        <f t="shared" si="161"/>
        <v>0</v>
      </c>
      <c r="IB111" s="513">
        <f t="shared" si="161"/>
        <v>0</v>
      </c>
      <c r="IC111" s="513">
        <f t="shared" ref="IC111:KK111" si="162">LettableArea</f>
        <v>0</v>
      </c>
      <c r="ID111" s="513">
        <f t="shared" si="162"/>
        <v>0</v>
      </c>
      <c r="IE111" s="513">
        <f t="shared" si="162"/>
        <v>0</v>
      </c>
      <c r="IF111" s="513">
        <f t="shared" si="162"/>
        <v>0</v>
      </c>
      <c r="IG111" s="513">
        <f t="shared" si="162"/>
        <v>0</v>
      </c>
      <c r="IH111" s="513">
        <f t="shared" si="162"/>
        <v>0</v>
      </c>
      <c r="II111" s="513">
        <f t="shared" si="162"/>
        <v>0</v>
      </c>
      <c r="IJ111" s="513">
        <f t="shared" si="162"/>
        <v>0</v>
      </c>
      <c r="IK111" s="513">
        <f t="shared" si="162"/>
        <v>0</v>
      </c>
      <c r="IL111" s="513">
        <f t="shared" si="162"/>
        <v>0</v>
      </c>
      <c r="IM111" s="513">
        <f t="shared" si="162"/>
        <v>0</v>
      </c>
      <c r="IN111" s="513">
        <f t="shared" si="162"/>
        <v>0</v>
      </c>
      <c r="IO111" s="513">
        <f t="shared" si="162"/>
        <v>0</v>
      </c>
      <c r="IP111" s="513">
        <f t="shared" si="162"/>
        <v>0</v>
      </c>
      <c r="IQ111" s="513">
        <f t="shared" si="162"/>
        <v>0</v>
      </c>
      <c r="IR111" s="513">
        <f t="shared" si="162"/>
        <v>0</v>
      </c>
      <c r="IS111" s="513">
        <f t="shared" si="162"/>
        <v>0</v>
      </c>
      <c r="IT111" s="513">
        <f t="shared" si="162"/>
        <v>0</v>
      </c>
      <c r="IU111" s="513">
        <f t="shared" si="162"/>
        <v>0</v>
      </c>
      <c r="IV111" s="513">
        <f t="shared" si="162"/>
        <v>0</v>
      </c>
      <c r="IW111" s="513">
        <f t="shared" si="162"/>
        <v>0</v>
      </c>
      <c r="IX111" s="513">
        <f t="shared" si="162"/>
        <v>0</v>
      </c>
      <c r="IY111" s="513">
        <f t="shared" si="162"/>
        <v>0</v>
      </c>
      <c r="IZ111" s="513">
        <f t="shared" si="162"/>
        <v>0</v>
      </c>
      <c r="JA111" s="513">
        <f t="shared" si="162"/>
        <v>0</v>
      </c>
      <c r="JB111" s="513">
        <f t="shared" si="162"/>
        <v>0</v>
      </c>
      <c r="JC111" s="513">
        <f t="shared" si="162"/>
        <v>0</v>
      </c>
      <c r="JD111" s="513">
        <f t="shared" si="162"/>
        <v>0</v>
      </c>
      <c r="JE111" s="513">
        <f t="shared" si="162"/>
        <v>0</v>
      </c>
      <c r="JF111" s="513">
        <f t="shared" si="162"/>
        <v>0</v>
      </c>
      <c r="JG111" s="513">
        <f t="shared" si="162"/>
        <v>0</v>
      </c>
      <c r="JH111" s="513">
        <f t="shared" si="162"/>
        <v>0</v>
      </c>
      <c r="JI111" s="513">
        <f t="shared" si="162"/>
        <v>0</v>
      </c>
      <c r="JJ111" s="513">
        <f t="shared" si="162"/>
        <v>0</v>
      </c>
      <c r="JK111" s="513">
        <f t="shared" si="162"/>
        <v>0</v>
      </c>
      <c r="JL111" s="513">
        <f t="shared" si="162"/>
        <v>0</v>
      </c>
      <c r="JM111" s="513">
        <f t="shared" si="162"/>
        <v>0</v>
      </c>
      <c r="JN111" s="513">
        <f t="shared" si="162"/>
        <v>0</v>
      </c>
      <c r="JO111" s="513">
        <f t="shared" si="162"/>
        <v>0</v>
      </c>
      <c r="JP111" s="513">
        <f t="shared" si="162"/>
        <v>0</v>
      </c>
      <c r="JQ111" s="513">
        <f t="shared" si="162"/>
        <v>0</v>
      </c>
      <c r="JR111" s="513">
        <f t="shared" si="162"/>
        <v>0</v>
      </c>
      <c r="JS111" s="513">
        <f t="shared" si="162"/>
        <v>0</v>
      </c>
      <c r="JT111" s="513">
        <f t="shared" si="162"/>
        <v>0</v>
      </c>
      <c r="JU111" s="513">
        <f t="shared" si="162"/>
        <v>0</v>
      </c>
      <c r="JV111" s="513">
        <f t="shared" si="162"/>
        <v>0</v>
      </c>
      <c r="JW111" s="513">
        <f t="shared" si="162"/>
        <v>0</v>
      </c>
      <c r="JX111" s="513">
        <f t="shared" si="162"/>
        <v>0</v>
      </c>
      <c r="JY111" s="513">
        <f t="shared" si="162"/>
        <v>0</v>
      </c>
      <c r="JZ111" s="513">
        <f t="shared" si="162"/>
        <v>0</v>
      </c>
      <c r="KA111" s="513">
        <f t="shared" si="162"/>
        <v>0</v>
      </c>
      <c r="KB111" s="513">
        <f t="shared" si="162"/>
        <v>0</v>
      </c>
      <c r="KC111" s="513">
        <f t="shared" si="162"/>
        <v>0</v>
      </c>
      <c r="KD111" s="513">
        <f t="shared" si="162"/>
        <v>0</v>
      </c>
      <c r="KE111" s="513">
        <f t="shared" si="162"/>
        <v>0</v>
      </c>
      <c r="KF111" s="513">
        <f t="shared" si="162"/>
        <v>0</v>
      </c>
      <c r="KG111" s="513">
        <f t="shared" si="162"/>
        <v>0</v>
      </c>
      <c r="KH111" s="513">
        <f t="shared" si="162"/>
        <v>0</v>
      </c>
      <c r="KI111" s="513">
        <f t="shared" si="162"/>
        <v>0</v>
      </c>
      <c r="KJ111" s="513">
        <f t="shared" si="162"/>
        <v>0</v>
      </c>
      <c r="KK111" s="513">
        <f t="shared" si="162"/>
        <v>0</v>
      </c>
      <c r="KL111" s="50"/>
      <c r="KM111" s="23"/>
      <c r="KN111" s="515">
        <f t="shared" ref="KN111:LI111" si="163">IFERROR(KN110/LettableArea,0)</f>
        <v>0</v>
      </c>
      <c r="KO111" s="515">
        <f t="shared" si="163"/>
        <v>0</v>
      </c>
      <c r="KP111" s="515">
        <f t="shared" si="163"/>
        <v>0</v>
      </c>
      <c r="KQ111" s="515">
        <f t="shared" si="163"/>
        <v>0</v>
      </c>
      <c r="KR111" s="515">
        <f t="shared" si="163"/>
        <v>0</v>
      </c>
      <c r="KS111" s="515">
        <f t="shared" si="163"/>
        <v>0</v>
      </c>
      <c r="KT111" s="515">
        <f t="shared" si="163"/>
        <v>0</v>
      </c>
      <c r="KU111" s="515">
        <f t="shared" si="163"/>
        <v>0</v>
      </c>
      <c r="KV111" s="515">
        <f t="shared" si="163"/>
        <v>0</v>
      </c>
      <c r="KW111" s="515">
        <f t="shared" si="163"/>
        <v>0</v>
      </c>
      <c r="KX111" s="515">
        <f t="shared" si="163"/>
        <v>0</v>
      </c>
      <c r="KY111" s="515">
        <f t="shared" si="163"/>
        <v>0</v>
      </c>
      <c r="KZ111" s="515">
        <f t="shared" si="163"/>
        <v>0</v>
      </c>
      <c r="LA111" s="515">
        <f t="shared" si="163"/>
        <v>0</v>
      </c>
      <c r="LB111" s="515">
        <f t="shared" si="163"/>
        <v>0</v>
      </c>
      <c r="LC111" s="515">
        <f t="shared" si="163"/>
        <v>0</v>
      </c>
      <c r="LD111" s="515">
        <f t="shared" si="163"/>
        <v>0</v>
      </c>
      <c r="LE111" s="515">
        <f t="shared" si="163"/>
        <v>0</v>
      </c>
      <c r="LF111" s="515">
        <f t="shared" si="163"/>
        <v>0</v>
      </c>
      <c r="LG111" s="515">
        <f t="shared" si="163"/>
        <v>0</v>
      </c>
      <c r="LH111" s="515">
        <f t="shared" si="163"/>
        <v>0</v>
      </c>
      <c r="LI111" s="515">
        <f t="shared" si="163"/>
        <v>0</v>
      </c>
      <c r="LJ111" s="50"/>
      <c r="LK111" s="23"/>
      <c r="LL111" s="23"/>
      <c r="LM111" s="23"/>
      <c r="LN111" s="23"/>
      <c r="LO111" s="23"/>
      <c r="LP111" s="23"/>
      <c r="LQ111" s="23"/>
      <c r="LR111" s="23"/>
      <c r="LS111" s="23"/>
      <c r="LT111" s="23"/>
      <c r="LU111" s="23"/>
      <c r="LV111" s="23"/>
      <c r="LW111" s="23"/>
      <c r="LX111" s="23"/>
      <c r="LY111" s="23"/>
      <c r="LZ111" s="23"/>
      <c r="MA111" s="23"/>
      <c r="MB111" s="23"/>
      <c r="MC111" s="23"/>
      <c r="MD111" s="23"/>
      <c r="ME111" s="23"/>
      <c r="MF111" s="23"/>
    </row>
    <row r="112" spans="1:344" s="18" customFormat="1" ht="10.5" customHeight="1" outlineLevel="1">
      <c r="B112" s="526" t="s">
        <v>1029</v>
      </c>
      <c r="C112" s="527" t="str">
        <f>"% (" &amp; Basis_Incentive &amp; ")"</f>
        <v>% (Net)</v>
      </c>
      <c r="D112" s="528"/>
      <c r="E112" s="529">
        <f t="shared" ref="E112:Y112" si="164">E113</f>
        <v>0</v>
      </c>
      <c r="F112" s="529">
        <f t="shared" si="164"/>
        <v>0</v>
      </c>
      <c r="G112" s="529">
        <f t="shared" si="164"/>
        <v>0</v>
      </c>
      <c r="H112" s="529">
        <f t="shared" si="164"/>
        <v>0</v>
      </c>
      <c r="I112" s="529">
        <f t="shared" si="164"/>
        <v>0</v>
      </c>
      <c r="J112" s="529">
        <f t="shared" si="164"/>
        <v>0</v>
      </c>
      <c r="K112" s="529">
        <f t="shared" si="164"/>
        <v>0</v>
      </c>
      <c r="L112" s="529">
        <f t="shared" si="164"/>
        <v>0</v>
      </c>
      <c r="M112" s="529">
        <f t="shared" si="164"/>
        <v>0</v>
      </c>
      <c r="N112" s="529">
        <f t="shared" si="164"/>
        <v>0</v>
      </c>
      <c r="O112" s="529">
        <f t="shared" si="164"/>
        <v>0</v>
      </c>
      <c r="P112" s="529">
        <f t="shared" si="164"/>
        <v>0</v>
      </c>
      <c r="Q112" s="529">
        <f t="shared" si="164"/>
        <v>0</v>
      </c>
      <c r="R112" s="529">
        <f t="shared" si="164"/>
        <v>0</v>
      </c>
      <c r="S112" s="529">
        <f t="shared" si="164"/>
        <v>0</v>
      </c>
      <c r="T112" s="529">
        <f t="shared" si="164"/>
        <v>0</v>
      </c>
      <c r="U112" s="529">
        <f t="shared" si="164"/>
        <v>0</v>
      </c>
      <c r="V112" s="529">
        <f t="shared" si="164"/>
        <v>0</v>
      </c>
      <c r="W112" s="529">
        <f t="shared" si="164"/>
        <v>0</v>
      </c>
      <c r="X112" s="529">
        <f t="shared" si="164"/>
        <v>0</v>
      </c>
      <c r="Y112" s="529">
        <f t="shared" si="164"/>
        <v>0</v>
      </c>
      <c r="Z112" s="83"/>
      <c r="AA112" s="530">
        <f t="shared" ref="AA112:AA120" si="165">AVERAGE(E112:I112)</f>
        <v>0</v>
      </c>
      <c r="AB112" s="530">
        <f t="shared" ref="AB112:AB120" si="166">AVERAGE(J112:N112)</f>
        <v>0</v>
      </c>
      <c r="AC112" s="531">
        <f t="shared" ref="AC112:AC120" si="167">AVERAGE(E112:N112)</f>
        <v>0</v>
      </c>
      <c r="AD112" s="531">
        <f t="shared" ref="AD112:AD120" si="168">AVERAGE(E112:X112)</f>
        <v>0</v>
      </c>
      <c r="AE112" s="23"/>
      <c r="AF112" s="532" t="str">
        <f>B89&amp;B112</f>
        <v>RETAILRenewal Incentives</v>
      </c>
      <c r="AG112" s="50"/>
      <c r="AH112" s="50"/>
      <c r="AI112" s="50"/>
      <c r="AJ112" s="50"/>
      <c r="AK112" s="50"/>
      <c r="AL112" s="50"/>
      <c r="AM112" s="50"/>
      <c r="AN112" s="50"/>
      <c r="AO112" s="50"/>
      <c r="AP112" s="50"/>
      <c r="AQ112" s="50"/>
      <c r="AR112" s="50"/>
      <c r="AS112" s="533" cm="1">
        <f t="array" ref="AS112">IF(ISNA(MATCH(AS$8,$E$28:$Y$28,1)),0,INDEX($E112:$Y112,,MATCH(AS$8,$E$28:$Y$28,1)))</f>
        <v>0</v>
      </c>
      <c r="AT112" s="533" cm="1">
        <f t="array" ref="AT112">IF(ISNA(MATCH(AT$8,$E$28:$Y$28,1)),0,INDEX($E112:$Y112,,MATCH(AT$8,$E$28:$Y$28,1)))</f>
        <v>0</v>
      </c>
      <c r="AU112" s="533" cm="1">
        <f t="array" ref="AU112">IF(ISNA(MATCH(AU$8,$E$28:$Y$28,1)),0,INDEX($E112:$Y112,,MATCH(AU$8,$E$28:$Y$28,1)))</f>
        <v>0</v>
      </c>
      <c r="AV112" s="533" cm="1">
        <f t="array" ref="AV112">IF(ISNA(MATCH(AV$8,$E$28:$Y$28,1)),0,INDEX($E112:$Y112,,MATCH(AV$8,$E$28:$Y$28,1)))</f>
        <v>0</v>
      </c>
      <c r="AW112" s="533" cm="1">
        <f t="array" ref="AW112">IF(ISNA(MATCH(AW$8,$E$28:$Y$28,1)),0,INDEX($E112:$Y112,,MATCH(AW$8,$E$28:$Y$28,1)))</f>
        <v>0</v>
      </c>
      <c r="AX112" s="533" cm="1">
        <f t="array" ref="AX112">IF(ISNA(MATCH(AX$8,$E$28:$Y$28,1)),0,INDEX($E112:$Y112,,MATCH(AX$8,$E$28:$Y$28,1)))</f>
        <v>0</v>
      </c>
      <c r="AY112" s="533" cm="1">
        <f t="array" ref="AY112">IF(ISNA(MATCH(AY$8,$E$28:$Y$28,1)),0,INDEX($E112:$Y112,,MATCH(AY$8,$E$28:$Y$28,1)))</f>
        <v>0</v>
      </c>
      <c r="AZ112" s="533" cm="1">
        <f t="array" ref="AZ112">IF(ISNA(MATCH(AZ$8,$E$28:$Y$28,1)),0,INDEX($E112:$Y112,,MATCH(AZ$8,$E$28:$Y$28,1)))</f>
        <v>0</v>
      </c>
      <c r="BA112" s="533" cm="1">
        <f t="array" ref="BA112">IF(ISNA(MATCH(BA$8,$E$28:$Y$28,1)),0,INDEX($E112:$Y112,,MATCH(BA$8,$E$28:$Y$28,1)))</f>
        <v>0</v>
      </c>
      <c r="BB112" s="533" cm="1">
        <f t="array" ref="BB112">IF(ISNA(MATCH(BB$8,$E$28:$Y$28,1)),0,INDEX($E112:$Y112,,MATCH(BB$8,$E$28:$Y$28,1)))</f>
        <v>0</v>
      </c>
      <c r="BC112" s="533" cm="1">
        <f t="array" ref="BC112">IF(ISNA(MATCH(BC$8,$E$28:$Y$28,1)),0,INDEX($E112:$Y112,,MATCH(BC$8,$E$28:$Y$28,1)))</f>
        <v>0</v>
      </c>
      <c r="BD112" s="533" cm="1">
        <f t="array" ref="BD112">IF(ISNA(MATCH(BD$8,$E$28:$Y$28,1)),0,INDEX($E112:$Y112,,MATCH(BD$8,$E$28:$Y$28,1)))</f>
        <v>0</v>
      </c>
      <c r="BE112" s="533" cm="1">
        <f t="array" ref="BE112">IF(ISNA(MATCH(BE$8,$E$28:$Y$28,1)),0,INDEX($E112:$Y112,,MATCH(BE$8,$E$28:$Y$28,1)))</f>
        <v>0</v>
      </c>
      <c r="BF112" s="533" cm="1">
        <f t="array" ref="BF112">IF(ISNA(MATCH(BF$8,$E$28:$Y$28,1)),0,INDEX($E112:$Y112,,MATCH(BF$8,$E$28:$Y$28,1)))</f>
        <v>0</v>
      </c>
      <c r="BG112" s="533" cm="1">
        <f t="array" ref="BG112">IF(ISNA(MATCH(BG$8,$E$28:$Y$28,1)),0,INDEX($E112:$Y112,,MATCH(BG$8,$E$28:$Y$28,1)))</f>
        <v>0</v>
      </c>
      <c r="BH112" s="533" cm="1">
        <f t="array" ref="BH112">IF(ISNA(MATCH(BH$8,$E$28:$Y$28,1)),0,INDEX($E112:$Y112,,MATCH(BH$8,$E$28:$Y$28,1)))</f>
        <v>0</v>
      </c>
      <c r="BI112" s="533" cm="1">
        <f t="array" ref="BI112">IF(ISNA(MATCH(BI$8,$E$28:$Y$28,1)),0,INDEX($E112:$Y112,,MATCH(BI$8,$E$28:$Y$28,1)))</f>
        <v>0</v>
      </c>
      <c r="BJ112" s="533" cm="1">
        <f t="array" ref="BJ112">IF(ISNA(MATCH(BJ$8,$E$28:$Y$28,1)),0,INDEX($E112:$Y112,,MATCH(BJ$8,$E$28:$Y$28,1)))</f>
        <v>0</v>
      </c>
      <c r="BK112" s="533" cm="1">
        <f t="array" ref="BK112">IF(ISNA(MATCH(BK$8,$E$28:$Y$28,1)),0,INDEX($E112:$Y112,,MATCH(BK$8,$E$28:$Y$28,1)))</f>
        <v>0</v>
      </c>
      <c r="BL112" s="533" cm="1">
        <f t="array" ref="BL112">IF(ISNA(MATCH(BL$8,$E$28:$Y$28,1)),0,INDEX($E112:$Y112,,MATCH(BL$8,$E$28:$Y$28,1)))</f>
        <v>0</v>
      </c>
      <c r="BM112" s="533" cm="1">
        <f t="array" ref="BM112">IF(ISNA(MATCH(BM$8,$E$28:$Y$28,1)),0,INDEX($E112:$Y112,,MATCH(BM$8,$E$28:$Y$28,1)))</f>
        <v>0</v>
      </c>
      <c r="BN112" s="533" cm="1">
        <f t="array" ref="BN112">IF(ISNA(MATCH(BN$8,$E$28:$Y$28,1)),0,INDEX($E112:$Y112,,MATCH(BN$8,$E$28:$Y$28,1)))</f>
        <v>0</v>
      </c>
      <c r="BO112" s="533" cm="1">
        <f t="array" ref="BO112">IF(ISNA(MATCH(BO$8,$E$28:$Y$28,1)),0,INDEX($E112:$Y112,,MATCH(BO$8,$E$28:$Y$28,1)))</f>
        <v>0</v>
      </c>
      <c r="BP112" s="533" cm="1">
        <f t="array" ref="BP112">IF(ISNA(MATCH(BP$8,$E$28:$Y$28,1)),0,INDEX($E112:$Y112,,MATCH(BP$8,$E$28:$Y$28,1)))</f>
        <v>0</v>
      </c>
      <c r="BQ112" s="533" cm="1">
        <f t="array" ref="BQ112">IF(ISNA(MATCH(BQ$8,$E$28:$Y$28,1)),0,INDEX($E112:$Y112,,MATCH(BQ$8,$E$28:$Y$28,1)))</f>
        <v>0</v>
      </c>
      <c r="BR112" s="533" cm="1">
        <f t="array" ref="BR112">IF(ISNA(MATCH(BR$8,$E$28:$Y$28,1)),0,INDEX($E112:$Y112,,MATCH(BR$8,$E$28:$Y$28,1)))</f>
        <v>0</v>
      </c>
      <c r="BS112" s="533" cm="1">
        <f t="array" ref="BS112">IF(ISNA(MATCH(BS$8,$E$28:$Y$28,1)),0,INDEX($E112:$Y112,,MATCH(BS$8,$E$28:$Y$28,1)))</f>
        <v>0</v>
      </c>
      <c r="BT112" s="533" cm="1">
        <f t="array" ref="BT112">IF(ISNA(MATCH(BT$8,$E$28:$Y$28,1)),0,INDEX($E112:$Y112,,MATCH(BT$8,$E$28:$Y$28,1)))</f>
        <v>0</v>
      </c>
      <c r="BU112" s="533" cm="1">
        <f t="array" ref="BU112">IF(ISNA(MATCH(BU$8,$E$28:$Y$28,1)),0,INDEX($E112:$Y112,,MATCH(BU$8,$E$28:$Y$28,1)))</f>
        <v>0</v>
      </c>
      <c r="BV112" s="533" cm="1">
        <f t="array" ref="BV112">IF(ISNA(MATCH(BV$8,$E$28:$Y$28,1)),0,INDEX($E112:$Y112,,MATCH(BV$8,$E$28:$Y$28,1)))</f>
        <v>0</v>
      </c>
      <c r="BW112" s="533" cm="1">
        <f t="array" ref="BW112">IF(ISNA(MATCH(BW$8,$E$28:$Y$28,1)),0,INDEX($E112:$Y112,,MATCH(BW$8,$E$28:$Y$28,1)))</f>
        <v>0</v>
      </c>
      <c r="BX112" s="533" cm="1">
        <f t="array" ref="BX112">IF(ISNA(MATCH(BX$8,$E$28:$Y$28,1)),0,INDEX($E112:$Y112,,MATCH(BX$8,$E$28:$Y$28,1)))</f>
        <v>0</v>
      </c>
      <c r="BY112" s="533" cm="1">
        <f t="array" ref="BY112">IF(ISNA(MATCH(BY$8,$E$28:$Y$28,1)),0,INDEX($E112:$Y112,,MATCH(BY$8,$E$28:$Y$28,1)))</f>
        <v>0</v>
      </c>
      <c r="BZ112" s="533" cm="1">
        <f t="array" ref="BZ112">IF(ISNA(MATCH(BZ$8,$E$28:$Y$28,1)),0,INDEX($E112:$Y112,,MATCH(BZ$8,$E$28:$Y$28,1)))</f>
        <v>0</v>
      </c>
      <c r="CA112" s="533" cm="1">
        <f t="array" ref="CA112">IF(ISNA(MATCH(CA$8,$E$28:$Y$28,1)),0,INDEX($E112:$Y112,,MATCH(CA$8,$E$28:$Y$28,1)))</f>
        <v>0</v>
      </c>
      <c r="CB112" s="533" cm="1">
        <f t="array" ref="CB112">IF(ISNA(MATCH(CB$8,$E$28:$Y$28,1)),0,INDEX($E112:$Y112,,MATCH(CB$8,$E$28:$Y$28,1)))</f>
        <v>0</v>
      </c>
      <c r="CC112" s="533" cm="1">
        <f t="array" ref="CC112">IF(ISNA(MATCH(CC$8,$E$28:$Y$28,1)),0,INDEX($E112:$Y112,,MATCH(CC$8,$E$28:$Y$28,1)))</f>
        <v>0</v>
      </c>
      <c r="CD112" s="533" cm="1">
        <f t="array" ref="CD112">IF(ISNA(MATCH(CD$8,$E$28:$Y$28,1)),0,INDEX($E112:$Y112,,MATCH(CD$8,$E$28:$Y$28,1)))</f>
        <v>0</v>
      </c>
      <c r="CE112" s="533" cm="1">
        <f t="array" ref="CE112">IF(ISNA(MATCH(CE$8,$E$28:$Y$28,1)),0,INDEX($E112:$Y112,,MATCH(CE$8,$E$28:$Y$28,1)))</f>
        <v>0</v>
      </c>
      <c r="CF112" s="533" cm="1">
        <f t="array" ref="CF112">IF(ISNA(MATCH(CF$8,$E$28:$Y$28,1)),0,INDEX($E112:$Y112,,MATCH(CF$8,$E$28:$Y$28,1)))</f>
        <v>0</v>
      </c>
      <c r="CG112" s="533" cm="1">
        <f t="array" ref="CG112">IF(ISNA(MATCH(CG$8,$E$28:$Y$28,1)),0,INDEX($E112:$Y112,,MATCH(CG$8,$E$28:$Y$28,1)))</f>
        <v>0</v>
      </c>
      <c r="CH112" s="533" cm="1">
        <f t="array" ref="CH112">IF(ISNA(MATCH(CH$8,$E$28:$Y$28,1)),0,INDEX($E112:$Y112,,MATCH(CH$8,$E$28:$Y$28,1)))</f>
        <v>0</v>
      </c>
      <c r="CI112" s="533" cm="1">
        <f t="array" ref="CI112">IF(ISNA(MATCH(CI$8,$E$28:$Y$28,1)),0,INDEX($E112:$Y112,,MATCH(CI$8,$E$28:$Y$28,1)))</f>
        <v>0</v>
      </c>
      <c r="CJ112" s="533" cm="1">
        <f t="array" ref="CJ112">IF(ISNA(MATCH(CJ$8,$E$28:$Y$28,1)),0,INDEX($E112:$Y112,,MATCH(CJ$8,$E$28:$Y$28,1)))</f>
        <v>0</v>
      </c>
      <c r="CK112" s="533" cm="1">
        <f t="array" ref="CK112">IF(ISNA(MATCH(CK$8,$E$28:$Y$28,1)),0,INDEX($E112:$Y112,,MATCH(CK$8,$E$28:$Y$28,1)))</f>
        <v>0</v>
      </c>
      <c r="CL112" s="533" cm="1">
        <f t="array" ref="CL112">IF(ISNA(MATCH(CL$8,$E$28:$Y$28,1)),0,INDEX($E112:$Y112,,MATCH(CL$8,$E$28:$Y$28,1)))</f>
        <v>0</v>
      </c>
      <c r="CM112" s="533" cm="1">
        <f t="array" ref="CM112">IF(ISNA(MATCH(CM$8,$E$28:$Y$28,1)),0,INDEX($E112:$Y112,,MATCH(CM$8,$E$28:$Y$28,1)))</f>
        <v>0</v>
      </c>
      <c r="CN112" s="533" cm="1">
        <f t="array" ref="CN112">IF(ISNA(MATCH(CN$8,$E$28:$Y$28,1)),0,INDEX($E112:$Y112,,MATCH(CN$8,$E$28:$Y$28,1)))</f>
        <v>0</v>
      </c>
      <c r="CO112" s="533" cm="1">
        <f t="array" ref="CO112">IF(ISNA(MATCH(CO$8,$E$28:$Y$28,1)),0,INDEX($E112:$Y112,,MATCH(CO$8,$E$28:$Y$28,1)))</f>
        <v>0</v>
      </c>
      <c r="CP112" s="533" cm="1">
        <f t="array" ref="CP112">IF(ISNA(MATCH(CP$8,$E$28:$Y$28,1)),0,INDEX($E112:$Y112,,MATCH(CP$8,$E$28:$Y$28,1)))</f>
        <v>0</v>
      </c>
      <c r="CQ112" s="533" cm="1">
        <f t="array" ref="CQ112">IF(ISNA(MATCH(CQ$8,$E$28:$Y$28,1)),0,INDEX($E112:$Y112,,MATCH(CQ$8,$E$28:$Y$28,1)))</f>
        <v>0</v>
      </c>
      <c r="CR112" s="533" cm="1">
        <f t="array" ref="CR112">IF(ISNA(MATCH(CR$8,$E$28:$Y$28,1)),0,INDEX($E112:$Y112,,MATCH(CR$8,$E$28:$Y$28,1)))</f>
        <v>0</v>
      </c>
      <c r="CS112" s="533" cm="1">
        <f t="array" ref="CS112">IF(ISNA(MATCH(CS$8,$E$28:$Y$28,1)),0,INDEX($E112:$Y112,,MATCH(CS$8,$E$28:$Y$28,1)))</f>
        <v>0</v>
      </c>
      <c r="CT112" s="533" cm="1">
        <f t="array" ref="CT112">IF(ISNA(MATCH(CT$8,$E$28:$Y$28,1)),0,INDEX($E112:$Y112,,MATCH(CT$8,$E$28:$Y$28,1)))</f>
        <v>0</v>
      </c>
      <c r="CU112" s="533" cm="1">
        <f t="array" ref="CU112">IF(ISNA(MATCH(CU$8,$E$28:$Y$28,1)),0,INDEX($E112:$Y112,,MATCH(CU$8,$E$28:$Y$28,1)))</f>
        <v>0</v>
      </c>
      <c r="CV112" s="533" cm="1">
        <f t="array" ref="CV112">IF(ISNA(MATCH(CV$8,$E$28:$Y$28,1)),0,INDEX($E112:$Y112,,MATCH(CV$8,$E$28:$Y$28,1)))</f>
        <v>0</v>
      </c>
      <c r="CW112" s="533" cm="1">
        <f t="array" ref="CW112">IF(ISNA(MATCH(CW$8,$E$28:$Y$28,1)),0,INDEX($E112:$Y112,,MATCH(CW$8,$E$28:$Y$28,1)))</f>
        <v>0</v>
      </c>
      <c r="CX112" s="533" cm="1">
        <f t="array" ref="CX112">IF(ISNA(MATCH(CX$8,$E$28:$Y$28,1)),0,INDEX($E112:$Y112,,MATCH(CX$8,$E$28:$Y$28,1)))</f>
        <v>0</v>
      </c>
      <c r="CY112" s="533" cm="1">
        <f t="array" ref="CY112">IF(ISNA(MATCH(CY$8,$E$28:$Y$28,1)),0,INDEX($E112:$Y112,,MATCH(CY$8,$E$28:$Y$28,1)))</f>
        <v>0</v>
      </c>
      <c r="CZ112" s="533" cm="1">
        <f t="array" ref="CZ112">IF(ISNA(MATCH(CZ$8,$E$28:$Y$28,1)),0,INDEX($E112:$Y112,,MATCH(CZ$8,$E$28:$Y$28,1)))</f>
        <v>0</v>
      </c>
      <c r="DA112" s="533" cm="1">
        <f t="array" ref="DA112">IF(ISNA(MATCH(DA$8,$E$28:$Y$28,1)),0,INDEX($E112:$Y112,,MATCH(DA$8,$E$28:$Y$28,1)))</f>
        <v>0</v>
      </c>
      <c r="DB112" s="533" cm="1">
        <f t="array" ref="DB112">IF(ISNA(MATCH(DB$8,$E$28:$Y$28,1)),0,INDEX($E112:$Y112,,MATCH(DB$8,$E$28:$Y$28,1)))</f>
        <v>0</v>
      </c>
      <c r="DC112" s="533" cm="1">
        <f t="array" ref="DC112">IF(ISNA(MATCH(DC$8,$E$28:$Y$28,1)),0,INDEX($E112:$Y112,,MATCH(DC$8,$E$28:$Y$28,1)))</f>
        <v>0</v>
      </c>
      <c r="DD112" s="533" cm="1">
        <f t="array" ref="DD112">IF(ISNA(MATCH(DD$8,$E$28:$Y$28,1)),0,INDEX($E112:$Y112,,MATCH(DD$8,$E$28:$Y$28,1)))</f>
        <v>0</v>
      </c>
      <c r="DE112" s="533" cm="1">
        <f t="array" ref="DE112">IF(ISNA(MATCH(DE$8,$E$28:$Y$28,1)),0,INDEX($E112:$Y112,,MATCH(DE$8,$E$28:$Y$28,1)))</f>
        <v>0</v>
      </c>
      <c r="DF112" s="533" cm="1">
        <f t="array" ref="DF112">IF(ISNA(MATCH(DF$8,$E$28:$Y$28,1)),0,INDEX($E112:$Y112,,MATCH(DF$8,$E$28:$Y$28,1)))</f>
        <v>0</v>
      </c>
      <c r="DG112" s="533" cm="1">
        <f t="array" ref="DG112">IF(ISNA(MATCH(DG$8,$E$28:$Y$28,1)),0,INDEX($E112:$Y112,,MATCH(DG$8,$E$28:$Y$28,1)))</f>
        <v>0</v>
      </c>
      <c r="DH112" s="533" cm="1">
        <f t="array" ref="DH112">IF(ISNA(MATCH(DH$8,$E$28:$Y$28,1)),0,INDEX($E112:$Y112,,MATCH(DH$8,$E$28:$Y$28,1)))</f>
        <v>0</v>
      </c>
      <c r="DI112" s="533" cm="1">
        <f t="array" ref="DI112">IF(ISNA(MATCH(DI$8,$E$28:$Y$28,1)),0,INDEX($E112:$Y112,,MATCH(DI$8,$E$28:$Y$28,1)))</f>
        <v>0</v>
      </c>
      <c r="DJ112" s="533" cm="1">
        <f t="array" ref="DJ112">IF(ISNA(MATCH(DJ$8,$E$28:$Y$28,1)),0,INDEX($E112:$Y112,,MATCH(DJ$8,$E$28:$Y$28,1)))</f>
        <v>0</v>
      </c>
      <c r="DK112" s="533" cm="1">
        <f t="array" ref="DK112">IF(ISNA(MATCH(DK$8,$E$28:$Y$28,1)),0,INDEX($E112:$Y112,,MATCH(DK$8,$E$28:$Y$28,1)))</f>
        <v>0</v>
      </c>
      <c r="DL112" s="533" cm="1">
        <f t="array" ref="DL112">IF(ISNA(MATCH(DL$8,$E$28:$Y$28,1)),0,INDEX($E112:$Y112,,MATCH(DL$8,$E$28:$Y$28,1)))</f>
        <v>0</v>
      </c>
      <c r="DM112" s="533" cm="1">
        <f t="array" ref="DM112">IF(ISNA(MATCH(DM$8,$E$28:$Y$28,1)),0,INDEX($E112:$Y112,,MATCH(DM$8,$E$28:$Y$28,1)))</f>
        <v>0</v>
      </c>
      <c r="DN112" s="533" cm="1">
        <f t="array" ref="DN112">IF(ISNA(MATCH(DN$8,$E$28:$Y$28,1)),0,INDEX($E112:$Y112,,MATCH(DN$8,$E$28:$Y$28,1)))</f>
        <v>0</v>
      </c>
      <c r="DO112" s="533" cm="1">
        <f t="array" ref="DO112">IF(ISNA(MATCH(DO$8,$E$28:$Y$28,1)),0,INDEX($E112:$Y112,,MATCH(DO$8,$E$28:$Y$28,1)))</f>
        <v>0</v>
      </c>
      <c r="DP112" s="533" cm="1">
        <f t="array" ref="DP112">IF(ISNA(MATCH(DP$8,$E$28:$Y$28,1)),0,INDEX($E112:$Y112,,MATCH(DP$8,$E$28:$Y$28,1)))</f>
        <v>0</v>
      </c>
      <c r="DQ112" s="533" cm="1">
        <f t="array" ref="DQ112">IF(ISNA(MATCH(DQ$8,$E$28:$Y$28,1)),0,INDEX($E112:$Y112,,MATCH(DQ$8,$E$28:$Y$28,1)))</f>
        <v>0</v>
      </c>
      <c r="DR112" s="533" cm="1">
        <f t="array" ref="DR112">IF(ISNA(MATCH(DR$8,$E$28:$Y$28,1)),0,INDEX($E112:$Y112,,MATCH(DR$8,$E$28:$Y$28,1)))</f>
        <v>0</v>
      </c>
      <c r="DS112" s="533" cm="1">
        <f t="array" ref="DS112">IF(ISNA(MATCH(DS$8,$E$28:$Y$28,1)),0,INDEX($E112:$Y112,,MATCH(DS$8,$E$28:$Y$28,1)))</f>
        <v>0</v>
      </c>
      <c r="DT112" s="533" cm="1">
        <f t="array" ref="DT112">IF(ISNA(MATCH(DT$8,$E$28:$Y$28,1)),0,INDEX($E112:$Y112,,MATCH(DT$8,$E$28:$Y$28,1)))</f>
        <v>0</v>
      </c>
      <c r="DU112" s="533" cm="1">
        <f t="array" ref="DU112">IF(ISNA(MATCH(DU$8,$E$28:$Y$28,1)),0,INDEX($E112:$Y112,,MATCH(DU$8,$E$28:$Y$28,1)))</f>
        <v>0</v>
      </c>
      <c r="DV112" s="533" cm="1">
        <f t="array" ref="DV112">IF(ISNA(MATCH(DV$8,$E$28:$Y$28,1)),0,INDEX($E112:$Y112,,MATCH(DV$8,$E$28:$Y$28,1)))</f>
        <v>0</v>
      </c>
      <c r="DW112" s="533" cm="1">
        <f t="array" ref="DW112">IF(ISNA(MATCH(DW$8,$E$28:$Y$28,1)),0,INDEX($E112:$Y112,,MATCH(DW$8,$E$28:$Y$28,1)))</f>
        <v>0</v>
      </c>
      <c r="DX112" s="533" cm="1">
        <f t="array" ref="DX112">IF(ISNA(MATCH(DX$8,$E$28:$Y$28,1)),0,INDEX($E112:$Y112,,MATCH(DX$8,$E$28:$Y$28,1)))</f>
        <v>0</v>
      </c>
      <c r="DY112" s="533" cm="1">
        <f t="array" ref="DY112">IF(ISNA(MATCH(DY$8,$E$28:$Y$28,1)),0,INDEX($E112:$Y112,,MATCH(DY$8,$E$28:$Y$28,1)))</f>
        <v>0</v>
      </c>
      <c r="DZ112" s="533" cm="1">
        <f t="array" ref="DZ112">IF(ISNA(MATCH(DZ$8,$E$28:$Y$28,1)),0,INDEX($E112:$Y112,,MATCH(DZ$8,$E$28:$Y$28,1)))</f>
        <v>0</v>
      </c>
      <c r="EA112" s="533" cm="1">
        <f t="array" ref="EA112">IF(ISNA(MATCH(EA$8,$E$28:$Y$28,1)),0,INDEX($E112:$Y112,,MATCH(EA$8,$E$28:$Y$28,1)))</f>
        <v>0</v>
      </c>
      <c r="EB112" s="533" cm="1">
        <f t="array" ref="EB112">IF(ISNA(MATCH(EB$8,$E$28:$Y$28,1)),0,INDEX($E112:$Y112,,MATCH(EB$8,$E$28:$Y$28,1)))</f>
        <v>0</v>
      </c>
      <c r="EC112" s="533" cm="1">
        <f t="array" ref="EC112">IF(ISNA(MATCH(EC$8,$E$28:$Y$28,1)),0,INDEX($E112:$Y112,,MATCH(EC$8,$E$28:$Y$28,1)))</f>
        <v>0</v>
      </c>
      <c r="ED112" s="533" cm="1">
        <f t="array" ref="ED112">IF(ISNA(MATCH(ED$8,$E$28:$Y$28,1)),0,INDEX($E112:$Y112,,MATCH(ED$8,$E$28:$Y$28,1)))</f>
        <v>0</v>
      </c>
      <c r="EE112" s="533" cm="1">
        <f t="array" ref="EE112">IF(ISNA(MATCH(EE$8,$E$28:$Y$28,1)),0,INDEX($E112:$Y112,,MATCH(EE$8,$E$28:$Y$28,1)))</f>
        <v>0</v>
      </c>
      <c r="EF112" s="533" cm="1">
        <f t="array" ref="EF112">IF(ISNA(MATCH(EF$8,$E$28:$Y$28,1)),0,INDEX($E112:$Y112,,MATCH(EF$8,$E$28:$Y$28,1)))</f>
        <v>0</v>
      </c>
      <c r="EG112" s="533" cm="1">
        <f t="array" ref="EG112">IF(ISNA(MATCH(EG$8,$E$28:$Y$28,1)),0,INDEX($E112:$Y112,,MATCH(EG$8,$E$28:$Y$28,1)))</f>
        <v>0</v>
      </c>
      <c r="EH112" s="533" cm="1">
        <f t="array" ref="EH112">IF(ISNA(MATCH(EH$8,$E$28:$Y$28,1)),0,INDEX($E112:$Y112,,MATCH(EH$8,$E$28:$Y$28,1)))</f>
        <v>0</v>
      </c>
      <c r="EI112" s="533" cm="1">
        <f t="array" ref="EI112">IF(ISNA(MATCH(EI$8,$E$28:$Y$28,1)),0,INDEX($E112:$Y112,,MATCH(EI$8,$E$28:$Y$28,1)))</f>
        <v>0</v>
      </c>
      <c r="EJ112" s="533" cm="1">
        <f t="array" ref="EJ112">IF(ISNA(MATCH(EJ$8,$E$28:$Y$28,1)),0,INDEX($E112:$Y112,,MATCH(EJ$8,$E$28:$Y$28,1)))</f>
        <v>0</v>
      </c>
      <c r="EK112" s="533" cm="1">
        <f t="array" ref="EK112">IF(ISNA(MATCH(EK$8,$E$28:$Y$28,1)),0,INDEX($E112:$Y112,,MATCH(EK$8,$E$28:$Y$28,1)))</f>
        <v>0</v>
      </c>
      <c r="EL112" s="533" cm="1">
        <f t="array" ref="EL112">IF(ISNA(MATCH(EL$8,$E$28:$Y$28,1)),0,INDEX($E112:$Y112,,MATCH(EL$8,$E$28:$Y$28,1)))</f>
        <v>0</v>
      </c>
      <c r="EM112" s="533" cm="1">
        <f t="array" ref="EM112">IF(ISNA(MATCH(EM$8,$E$28:$Y$28,1)),0,INDEX($E112:$Y112,,MATCH(EM$8,$E$28:$Y$28,1)))</f>
        <v>0</v>
      </c>
      <c r="EN112" s="533" cm="1">
        <f t="array" ref="EN112">IF(ISNA(MATCH(EN$8,$E$28:$Y$28,1)),0,INDEX($E112:$Y112,,MATCH(EN$8,$E$28:$Y$28,1)))</f>
        <v>0</v>
      </c>
      <c r="EO112" s="533" cm="1">
        <f t="array" ref="EO112">IF(ISNA(MATCH(EO$8,$E$28:$Y$28,1)),0,INDEX($E112:$Y112,,MATCH(EO$8,$E$28:$Y$28,1)))</f>
        <v>0</v>
      </c>
      <c r="EP112" s="533" cm="1">
        <f t="array" ref="EP112">IF(ISNA(MATCH(EP$8,$E$28:$Y$28,1)),0,INDEX($E112:$Y112,,MATCH(EP$8,$E$28:$Y$28,1)))</f>
        <v>0</v>
      </c>
      <c r="EQ112" s="533" cm="1">
        <f t="array" ref="EQ112">IF(ISNA(MATCH(EQ$8,$E$28:$Y$28,1)),0,INDEX($E112:$Y112,,MATCH(EQ$8,$E$28:$Y$28,1)))</f>
        <v>0</v>
      </c>
      <c r="ER112" s="533" cm="1">
        <f t="array" ref="ER112">IF(ISNA(MATCH(ER$8,$E$28:$Y$28,1)),0,INDEX($E112:$Y112,,MATCH(ER$8,$E$28:$Y$28,1)))</f>
        <v>0</v>
      </c>
      <c r="ES112" s="533" cm="1">
        <f t="array" ref="ES112">IF(ISNA(MATCH(ES$8,$E$28:$Y$28,1)),0,INDEX($E112:$Y112,,MATCH(ES$8,$E$28:$Y$28,1)))</f>
        <v>0</v>
      </c>
      <c r="ET112" s="533" cm="1">
        <f t="array" ref="ET112">IF(ISNA(MATCH(ET$8,$E$28:$Y$28,1)),0,INDEX($E112:$Y112,,MATCH(ET$8,$E$28:$Y$28,1)))</f>
        <v>0</v>
      </c>
      <c r="EU112" s="533" cm="1">
        <f t="array" ref="EU112">IF(ISNA(MATCH(EU$8,$E$28:$Y$28,1)),0,INDEX($E112:$Y112,,MATCH(EU$8,$E$28:$Y$28,1)))</f>
        <v>0</v>
      </c>
      <c r="EV112" s="533" cm="1">
        <f t="array" ref="EV112">IF(ISNA(MATCH(EV$8,$E$28:$Y$28,1)),0,INDEX($E112:$Y112,,MATCH(EV$8,$E$28:$Y$28,1)))</f>
        <v>0</v>
      </c>
      <c r="EW112" s="533" cm="1">
        <f t="array" ref="EW112">IF(ISNA(MATCH(EW$8,$E$28:$Y$28,1)),0,INDEX($E112:$Y112,,MATCH(EW$8,$E$28:$Y$28,1)))</f>
        <v>0</v>
      </c>
      <c r="EX112" s="533" cm="1">
        <f t="array" ref="EX112">IF(ISNA(MATCH(EX$8,$E$28:$Y$28,1)),0,INDEX($E112:$Y112,,MATCH(EX$8,$E$28:$Y$28,1)))</f>
        <v>0</v>
      </c>
      <c r="EY112" s="533" cm="1">
        <f t="array" ref="EY112">IF(ISNA(MATCH(EY$8,$E$28:$Y$28,1)),0,INDEX($E112:$Y112,,MATCH(EY$8,$E$28:$Y$28,1)))</f>
        <v>0</v>
      </c>
      <c r="EZ112" s="533" cm="1">
        <f t="array" ref="EZ112">IF(ISNA(MATCH(EZ$8,$E$28:$Y$28,1)),0,INDEX($E112:$Y112,,MATCH(EZ$8,$E$28:$Y$28,1)))</f>
        <v>0</v>
      </c>
      <c r="FA112" s="533" cm="1">
        <f t="array" ref="FA112">IF(ISNA(MATCH(FA$8,$E$28:$Y$28,1)),0,INDEX($E112:$Y112,,MATCH(FA$8,$E$28:$Y$28,1)))</f>
        <v>0</v>
      </c>
      <c r="FB112" s="533" cm="1">
        <f t="array" ref="FB112">IF(ISNA(MATCH(FB$8,$E$28:$Y$28,1)),0,INDEX($E112:$Y112,,MATCH(FB$8,$E$28:$Y$28,1)))</f>
        <v>0</v>
      </c>
      <c r="FC112" s="533" cm="1">
        <f t="array" ref="FC112">IF(ISNA(MATCH(FC$8,$E$28:$Y$28,1)),0,INDEX($E112:$Y112,,MATCH(FC$8,$E$28:$Y$28,1)))</f>
        <v>0</v>
      </c>
      <c r="FD112" s="533" cm="1">
        <f t="array" ref="FD112">IF(ISNA(MATCH(FD$8,$E$28:$Y$28,1)),0,INDEX($E112:$Y112,,MATCH(FD$8,$E$28:$Y$28,1)))</f>
        <v>0</v>
      </c>
      <c r="FE112" s="533" cm="1">
        <f t="array" ref="FE112">IF(ISNA(MATCH(FE$8,$E$28:$Y$28,1)),0,INDEX($E112:$Y112,,MATCH(FE$8,$E$28:$Y$28,1)))</f>
        <v>0</v>
      </c>
      <c r="FF112" s="533" cm="1">
        <f t="array" ref="FF112">IF(ISNA(MATCH(FF$8,$E$28:$Y$28,1)),0,INDEX($E112:$Y112,,MATCH(FF$8,$E$28:$Y$28,1)))</f>
        <v>0</v>
      </c>
      <c r="FG112" s="533" cm="1">
        <f t="array" ref="FG112">IF(ISNA(MATCH(FG$8,$E$28:$Y$28,1)),0,INDEX($E112:$Y112,,MATCH(FG$8,$E$28:$Y$28,1)))</f>
        <v>0</v>
      </c>
      <c r="FH112" s="533" cm="1">
        <f t="array" ref="FH112">IF(ISNA(MATCH(FH$8,$E$28:$Y$28,1)),0,INDEX($E112:$Y112,,MATCH(FH$8,$E$28:$Y$28,1)))</f>
        <v>0</v>
      </c>
      <c r="FI112" s="533" cm="1">
        <f t="array" ref="FI112">IF(ISNA(MATCH(FI$8,$E$28:$Y$28,1)),0,INDEX($E112:$Y112,,MATCH(FI$8,$E$28:$Y$28,1)))</f>
        <v>0</v>
      </c>
      <c r="FJ112" s="533" cm="1">
        <f t="array" ref="FJ112">IF(ISNA(MATCH(FJ$8,$E$28:$Y$28,1)),0,INDEX($E112:$Y112,,MATCH(FJ$8,$E$28:$Y$28,1)))</f>
        <v>0</v>
      </c>
      <c r="FK112" s="533" cm="1">
        <f t="array" ref="FK112">IF(ISNA(MATCH(FK$8,$E$28:$Y$28,1)),0,INDEX($E112:$Y112,,MATCH(FK$8,$E$28:$Y$28,1)))</f>
        <v>0</v>
      </c>
      <c r="FL112" s="533" cm="1">
        <f t="array" ref="FL112">IF(ISNA(MATCH(FL$8,$E$28:$Y$28,1)),0,INDEX($E112:$Y112,,MATCH(FL$8,$E$28:$Y$28,1)))</f>
        <v>0</v>
      </c>
      <c r="FM112" s="533" cm="1">
        <f t="array" ref="FM112">IF(ISNA(MATCH(FM$8,$E$28:$Y$28,1)),0,INDEX($E112:$Y112,,MATCH(FM$8,$E$28:$Y$28,1)))</f>
        <v>0</v>
      </c>
      <c r="FN112" s="533" cm="1">
        <f t="array" ref="FN112">IF(ISNA(MATCH(FN$8,$E$28:$Y$28,1)),0,INDEX($E112:$Y112,,MATCH(FN$8,$E$28:$Y$28,1)))</f>
        <v>0</v>
      </c>
      <c r="FO112" s="533" cm="1">
        <f t="array" ref="FO112">IF(ISNA(MATCH(FO$8,$E$28:$Y$28,1)),0,INDEX($E112:$Y112,,MATCH(FO$8,$E$28:$Y$28,1)))</f>
        <v>0</v>
      </c>
      <c r="FP112" s="533" cm="1">
        <f t="array" ref="FP112">IF(ISNA(MATCH(FP$8,$E$28:$Y$28,1)),0,INDEX($E112:$Y112,,MATCH(FP$8,$E$28:$Y$28,1)))</f>
        <v>0</v>
      </c>
      <c r="FQ112" s="533" cm="1">
        <f t="array" ref="FQ112">IF(ISNA(MATCH(FQ$8,$E$28:$Y$28,1)),0,INDEX($E112:$Y112,,MATCH(FQ$8,$E$28:$Y$28,1)))</f>
        <v>0</v>
      </c>
      <c r="FR112" s="533" cm="1">
        <f t="array" ref="FR112">IF(ISNA(MATCH(FR$8,$E$28:$Y$28,1)),0,INDEX($E112:$Y112,,MATCH(FR$8,$E$28:$Y$28,1)))</f>
        <v>0</v>
      </c>
      <c r="FS112" s="533" cm="1">
        <f t="array" ref="FS112">IF(ISNA(MATCH(FS$8,$E$28:$Y$28,1)),0,INDEX($E112:$Y112,,MATCH(FS$8,$E$28:$Y$28,1)))</f>
        <v>0</v>
      </c>
      <c r="FT112" s="533" cm="1">
        <f t="array" ref="FT112">IF(ISNA(MATCH(FT$8,$E$28:$Y$28,1)),0,INDEX($E112:$Y112,,MATCH(FT$8,$E$28:$Y$28,1)))</f>
        <v>0</v>
      </c>
      <c r="FU112" s="533" cm="1">
        <f t="array" ref="FU112">IF(ISNA(MATCH(FU$8,$E$28:$Y$28,1)),0,INDEX($E112:$Y112,,MATCH(FU$8,$E$28:$Y$28,1)))</f>
        <v>0</v>
      </c>
      <c r="FV112" s="533" cm="1">
        <f t="array" ref="FV112">IF(ISNA(MATCH(FV$8,$E$28:$Y$28,1)),0,INDEX($E112:$Y112,,MATCH(FV$8,$E$28:$Y$28,1)))</f>
        <v>0</v>
      </c>
      <c r="FW112" s="533" cm="1">
        <f t="array" ref="FW112">IF(ISNA(MATCH(FW$8,$E$28:$Y$28,1)),0,INDEX($E112:$Y112,,MATCH(FW$8,$E$28:$Y$28,1)))</f>
        <v>0</v>
      </c>
      <c r="FX112" s="533" cm="1">
        <f t="array" ref="FX112">IF(ISNA(MATCH(FX$8,$E$28:$Y$28,1)),0,INDEX($E112:$Y112,,MATCH(FX$8,$E$28:$Y$28,1)))</f>
        <v>0</v>
      </c>
      <c r="FY112" s="533" cm="1">
        <f t="array" ref="FY112">IF(ISNA(MATCH(FY$8,$E$28:$Y$28,1)),0,INDEX($E112:$Y112,,MATCH(FY$8,$E$28:$Y$28,1)))</f>
        <v>0</v>
      </c>
      <c r="FZ112" s="533" cm="1">
        <f t="array" ref="FZ112">IF(ISNA(MATCH(FZ$8,$E$28:$Y$28,1)),0,INDEX($E112:$Y112,,MATCH(FZ$8,$E$28:$Y$28,1)))</f>
        <v>0</v>
      </c>
      <c r="GA112" s="533" cm="1">
        <f t="array" ref="GA112">IF(ISNA(MATCH(GA$8,$E$28:$Y$28,1)),0,INDEX($E112:$Y112,,MATCH(GA$8,$E$28:$Y$28,1)))</f>
        <v>0</v>
      </c>
      <c r="GB112" s="533" cm="1">
        <f t="array" ref="GB112">IF(ISNA(MATCH(GB$8,$E$28:$Y$28,1)),0,INDEX($E112:$Y112,,MATCH(GB$8,$E$28:$Y$28,1)))</f>
        <v>0</v>
      </c>
      <c r="GC112" s="533" cm="1">
        <f t="array" ref="GC112">IF(ISNA(MATCH(GC$8,$E$28:$Y$28,1)),0,INDEX($E112:$Y112,,MATCH(GC$8,$E$28:$Y$28,1)))</f>
        <v>0</v>
      </c>
      <c r="GD112" s="533" cm="1">
        <f t="array" ref="GD112">IF(ISNA(MATCH(GD$8,$E$28:$Y$28,1)),0,INDEX($E112:$Y112,,MATCH(GD$8,$E$28:$Y$28,1)))</f>
        <v>0</v>
      </c>
      <c r="GE112" s="533" cm="1">
        <f t="array" ref="GE112">IF(ISNA(MATCH(GE$8,$E$28:$Y$28,1)),0,INDEX($E112:$Y112,,MATCH(GE$8,$E$28:$Y$28,1)))</f>
        <v>0</v>
      </c>
      <c r="GF112" s="533" cm="1">
        <f t="array" ref="GF112">IF(ISNA(MATCH(GF$8,$E$28:$Y$28,1)),0,INDEX($E112:$Y112,,MATCH(GF$8,$E$28:$Y$28,1)))</f>
        <v>0</v>
      </c>
      <c r="GG112" s="533" cm="1">
        <f t="array" ref="GG112">IF(ISNA(MATCH(GG$8,$E$28:$Y$28,1)),0,INDEX($E112:$Y112,,MATCH(GG$8,$E$28:$Y$28,1)))</f>
        <v>0</v>
      </c>
      <c r="GH112" s="533" cm="1">
        <f t="array" ref="GH112">IF(ISNA(MATCH(GH$8,$E$28:$Y$28,1)),0,INDEX($E112:$Y112,,MATCH(GH$8,$E$28:$Y$28,1)))</f>
        <v>0</v>
      </c>
      <c r="GI112" s="533" cm="1">
        <f t="array" ref="GI112">IF(ISNA(MATCH(GI$8,$E$28:$Y$28,1)),0,INDEX($E112:$Y112,,MATCH(GI$8,$E$28:$Y$28,1)))</f>
        <v>0</v>
      </c>
      <c r="GJ112" s="533" cm="1">
        <f t="array" ref="GJ112">IF(ISNA(MATCH(GJ$8,$E$28:$Y$28,1)),0,INDEX($E112:$Y112,,MATCH(GJ$8,$E$28:$Y$28,1)))</f>
        <v>0</v>
      </c>
      <c r="GK112" s="533" cm="1">
        <f t="array" ref="GK112">IF(ISNA(MATCH(GK$8,$E$28:$Y$28,1)),0,INDEX($E112:$Y112,,MATCH(GK$8,$E$28:$Y$28,1)))</f>
        <v>0</v>
      </c>
      <c r="GL112" s="533" cm="1">
        <f t="array" ref="GL112">IF(ISNA(MATCH(GL$8,$E$28:$Y$28,1)),0,INDEX($E112:$Y112,,MATCH(GL$8,$E$28:$Y$28,1)))</f>
        <v>0</v>
      </c>
      <c r="GM112" s="533" cm="1">
        <f t="array" ref="GM112">IF(ISNA(MATCH(GM$8,$E$28:$Y$28,1)),0,INDEX($E112:$Y112,,MATCH(GM$8,$E$28:$Y$28,1)))</f>
        <v>0</v>
      </c>
      <c r="GN112" s="533" cm="1">
        <f t="array" ref="GN112">IF(ISNA(MATCH(GN$8,$E$28:$Y$28,1)),0,INDEX($E112:$Y112,,MATCH(GN$8,$E$28:$Y$28,1)))</f>
        <v>0</v>
      </c>
      <c r="GO112" s="533" cm="1">
        <f t="array" ref="GO112">IF(ISNA(MATCH(GO$8,$E$28:$Y$28,1)),0,INDEX($E112:$Y112,,MATCH(GO$8,$E$28:$Y$28,1)))</f>
        <v>0</v>
      </c>
      <c r="GP112" s="533" cm="1">
        <f t="array" ref="GP112">IF(ISNA(MATCH(GP$8,$E$28:$Y$28,1)),0,INDEX($E112:$Y112,,MATCH(GP$8,$E$28:$Y$28,1)))</f>
        <v>0</v>
      </c>
      <c r="GQ112" s="533" cm="1">
        <f t="array" ref="GQ112">IF(ISNA(MATCH(GQ$8,$E$28:$Y$28,1)),0,INDEX($E112:$Y112,,MATCH(GQ$8,$E$28:$Y$28,1)))</f>
        <v>0</v>
      </c>
      <c r="GR112" s="533" cm="1">
        <f t="array" ref="GR112">IF(ISNA(MATCH(GR$8,$E$28:$Y$28,1)),0,INDEX($E112:$Y112,,MATCH(GR$8,$E$28:$Y$28,1)))</f>
        <v>0</v>
      </c>
      <c r="GS112" s="533" cm="1">
        <f t="array" ref="GS112">IF(ISNA(MATCH(GS$8,$E$28:$Y$28,1)),0,INDEX($E112:$Y112,,MATCH(GS$8,$E$28:$Y$28,1)))</f>
        <v>0</v>
      </c>
      <c r="GT112" s="533" cm="1">
        <f t="array" ref="GT112">IF(ISNA(MATCH(GT$8,$E$28:$Y$28,1)),0,INDEX($E112:$Y112,,MATCH(GT$8,$E$28:$Y$28,1)))</f>
        <v>0</v>
      </c>
      <c r="GU112" s="533" cm="1">
        <f t="array" ref="GU112">IF(ISNA(MATCH(GU$8,$E$28:$Y$28,1)),0,INDEX($E112:$Y112,,MATCH(GU$8,$E$28:$Y$28,1)))</f>
        <v>0</v>
      </c>
      <c r="GV112" s="533" cm="1">
        <f t="array" ref="GV112">IF(ISNA(MATCH(GV$8,$E$28:$Y$28,1)),0,INDEX($E112:$Y112,,MATCH(GV$8,$E$28:$Y$28,1)))</f>
        <v>0</v>
      </c>
      <c r="GW112" s="533" cm="1">
        <f t="array" ref="GW112">IF(ISNA(MATCH(GW$8,$E$28:$Y$28,1)),0,INDEX($E112:$Y112,,MATCH(GW$8,$E$28:$Y$28,1)))</f>
        <v>0</v>
      </c>
      <c r="GX112" s="533" cm="1">
        <f t="array" ref="GX112">IF(ISNA(MATCH(GX$8,$E$28:$Y$28,1)),0,INDEX($E112:$Y112,,MATCH(GX$8,$E$28:$Y$28,1)))</f>
        <v>0</v>
      </c>
      <c r="GY112" s="533" cm="1">
        <f t="array" ref="GY112">IF(ISNA(MATCH(GY$8,$E$28:$Y$28,1)),0,INDEX($E112:$Y112,,MATCH(GY$8,$E$28:$Y$28,1)))</f>
        <v>0</v>
      </c>
      <c r="GZ112" s="533" cm="1">
        <f t="array" ref="GZ112">IF(ISNA(MATCH(GZ$8,$E$28:$Y$28,1)),0,INDEX($E112:$Y112,,MATCH(GZ$8,$E$28:$Y$28,1)))</f>
        <v>0</v>
      </c>
      <c r="HA112" s="533" cm="1">
        <f t="array" ref="HA112">IF(ISNA(MATCH(HA$8,$E$28:$Y$28,1)),0,INDEX($E112:$Y112,,MATCH(HA$8,$E$28:$Y$28,1)))</f>
        <v>0</v>
      </c>
      <c r="HB112" s="533" cm="1">
        <f t="array" ref="HB112">IF(ISNA(MATCH(HB$8,$E$28:$Y$28,1)),0,INDEX($E112:$Y112,,MATCH(HB$8,$E$28:$Y$28,1)))</f>
        <v>0</v>
      </c>
      <c r="HC112" s="533" cm="1">
        <f t="array" ref="HC112">IF(ISNA(MATCH(HC$8,$E$28:$Y$28,1)),0,INDEX($E112:$Y112,,MATCH(HC$8,$E$28:$Y$28,1)))</f>
        <v>0</v>
      </c>
      <c r="HD112" s="533" cm="1">
        <f t="array" ref="HD112">IF(ISNA(MATCH(HD$8,$E$28:$Y$28,1)),0,INDEX($E112:$Y112,,MATCH(HD$8,$E$28:$Y$28,1)))</f>
        <v>0</v>
      </c>
      <c r="HE112" s="533" cm="1">
        <f t="array" ref="HE112">IF(ISNA(MATCH(HE$8,$E$28:$Y$28,1)),0,INDEX($E112:$Y112,,MATCH(HE$8,$E$28:$Y$28,1)))</f>
        <v>0</v>
      </c>
      <c r="HF112" s="533" cm="1">
        <f t="array" ref="HF112">IF(ISNA(MATCH(HF$8,$E$28:$Y$28,1)),0,INDEX($E112:$Y112,,MATCH(HF$8,$E$28:$Y$28,1)))</f>
        <v>0</v>
      </c>
      <c r="HG112" s="533" cm="1">
        <f t="array" ref="HG112">IF(ISNA(MATCH(HG$8,$E$28:$Y$28,1)),0,INDEX($E112:$Y112,,MATCH(HG$8,$E$28:$Y$28,1)))</f>
        <v>0</v>
      </c>
      <c r="HH112" s="533" cm="1">
        <f t="array" ref="HH112">IF(ISNA(MATCH(HH$8,$E$28:$Y$28,1)),0,INDEX($E112:$Y112,,MATCH(HH$8,$E$28:$Y$28,1)))</f>
        <v>0</v>
      </c>
      <c r="HI112" s="533" cm="1">
        <f t="array" ref="HI112">IF(ISNA(MATCH(HI$8,$E$28:$Y$28,1)),0,INDEX($E112:$Y112,,MATCH(HI$8,$E$28:$Y$28,1)))</f>
        <v>0</v>
      </c>
      <c r="HJ112" s="533" cm="1">
        <f t="array" ref="HJ112">IF(ISNA(MATCH(HJ$8,$E$28:$Y$28,1)),0,INDEX($E112:$Y112,,MATCH(HJ$8,$E$28:$Y$28,1)))</f>
        <v>0</v>
      </c>
      <c r="HK112" s="533" cm="1">
        <f t="array" ref="HK112">IF(ISNA(MATCH(HK$8,$E$28:$Y$28,1)),0,INDEX($E112:$Y112,,MATCH(HK$8,$E$28:$Y$28,1)))</f>
        <v>0</v>
      </c>
      <c r="HL112" s="533" cm="1">
        <f t="array" ref="HL112">IF(ISNA(MATCH(HL$8,$E$28:$Y$28,1)),0,INDEX($E112:$Y112,,MATCH(HL$8,$E$28:$Y$28,1)))</f>
        <v>0</v>
      </c>
      <c r="HM112" s="533" cm="1">
        <f t="array" ref="HM112">IF(ISNA(MATCH(HM$8,$E$28:$Y$28,1)),0,INDEX($E112:$Y112,,MATCH(HM$8,$E$28:$Y$28,1)))</f>
        <v>0</v>
      </c>
      <c r="HN112" s="533" cm="1">
        <f t="array" ref="HN112">IF(ISNA(MATCH(HN$8,$E$28:$Y$28,1)),0,INDEX($E112:$Y112,,MATCH(HN$8,$E$28:$Y$28,1)))</f>
        <v>0</v>
      </c>
      <c r="HO112" s="533" cm="1">
        <f t="array" ref="HO112">IF(ISNA(MATCH(HO$8,$E$28:$Y$28,1)),0,INDEX($E112:$Y112,,MATCH(HO$8,$E$28:$Y$28,1)))</f>
        <v>0</v>
      </c>
      <c r="HP112" s="533" cm="1">
        <f t="array" ref="HP112">IF(ISNA(MATCH(HP$8,$E$28:$Y$28,1)),0,INDEX($E112:$Y112,,MATCH(HP$8,$E$28:$Y$28,1)))</f>
        <v>0</v>
      </c>
      <c r="HQ112" s="533" cm="1">
        <f t="array" ref="HQ112">IF(ISNA(MATCH(HQ$8,$E$28:$Y$28,1)),0,INDEX($E112:$Y112,,MATCH(HQ$8,$E$28:$Y$28,1)))</f>
        <v>0</v>
      </c>
      <c r="HR112" s="533" cm="1">
        <f t="array" ref="HR112">IF(ISNA(MATCH(HR$8,$E$28:$Y$28,1)),0,INDEX($E112:$Y112,,MATCH(HR$8,$E$28:$Y$28,1)))</f>
        <v>0</v>
      </c>
      <c r="HS112" s="533" cm="1">
        <f t="array" ref="HS112">IF(ISNA(MATCH(HS$8,$E$28:$Y$28,1)),0,INDEX($E112:$Y112,,MATCH(HS$8,$E$28:$Y$28,1)))</f>
        <v>0</v>
      </c>
      <c r="HT112" s="533" cm="1">
        <f t="array" ref="HT112">IF(ISNA(MATCH(HT$8,$E$28:$Y$28,1)),0,INDEX($E112:$Y112,,MATCH(HT$8,$E$28:$Y$28,1)))</f>
        <v>0</v>
      </c>
      <c r="HU112" s="533" cm="1">
        <f t="array" ref="HU112">IF(ISNA(MATCH(HU$8,$E$28:$Y$28,1)),0,INDEX($E112:$Y112,,MATCH(HU$8,$E$28:$Y$28,1)))</f>
        <v>0</v>
      </c>
      <c r="HV112" s="533" cm="1">
        <f t="array" ref="HV112">IF(ISNA(MATCH(HV$8,$E$28:$Y$28,1)),0,INDEX($E112:$Y112,,MATCH(HV$8,$E$28:$Y$28,1)))</f>
        <v>0</v>
      </c>
      <c r="HW112" s="533" cm="1">
        <f t="array" ref="HW112">IF(ISNA(MATCH(HW$8,$E$28:$Y$28,1)),0,INDEX($E112:$Y112,,MATCH(HW$8,$E$28:$Y$28,1)))</f>
        <v>0</v>
      </c>
      <c r="HX112" s="533" cm="1">
        <f t="array" ref="HX112">IF(ISNA(MATCH(HX$8,$E$28:$Y$28,1)),0,INDEX($E112:$Y112,,MATCH(HX$8,$E$28:$Y$28,1)))</f>
        <v>0</v>
      </c>
      <c r="HY112" s="533" cm="1">
        <f t="array" ref="HY112">IF(ISNA(MATCH(HY$8,$E$28:$Y$28,1)),0,INDEX($E112:$Y112,,MATCH(HY$8,$E$28:$Y$28,1)))</f>
        <v>0</v>
      </c>
      <c r="HZ112" s="533" cm="1">
        <f t="array" ref="HZ112">IF(ISNA(MATCH(HZ$8,$E$28:$Y$28,1)),0,INDEX($E112:$Y112,,MATCH(HZ$8,$E$28:$Y$28,1)))</f>
        <v>0</v>
      </c>
      <c r="IA112" s="533" cm="1">
        <f t="array" ref="IA112">IF(ISNA(MATCH(IA$8,$E$28:$Y$28,1)),0,INDEX($E112:$Y112,,MATCH(IA$8,$E$28:$Y$28,1)))</f>
        <v>0</v>
      </c>
      <c r="IB112" s="533" cm="1">
        <f t="array" ref="IB112">IF(ISNA(MATCH(IB$8,$E$28:$Y$28,1)),0,INDEX($E112:$Y112,,MATCH(IB$8,$E$28:$Y$28,1)))</f>
        <v>0</v>
      </c>
      <c r="IC112" s="533" cm="1">
        <f t="array" ref="IC112">IF(ISNA(MATCH(IC$8,$E$28:$Y$28,1)),0,INDEX($E112:$Y112,,MATCH(IC$8,$E$28:$Y$28,1)))</f>
        <v>0</v>
      </c>
      <c r="ID112" s="533" cm="1">
        <f t="array" ref="ID112">IF(ISNA(MATCH(ID$8,$E$28:$Y$28,1)),0,INDEX($E112:$Y112,,MATCH(ID$8,$E$28:$Y$28,1)))</f>
        <v>0</v>
      </c>
      <c r="IE112" s="533" cm="1">
        <f t="array" ref="IE112">IF(ISNA(MATCH(IE$8,$E$28:$Y$28,1)),0,INDEX($E112:$Y112,,MATCH(IE$8,$E$28:$Y$28,1)))</f>
        <v>0</v>
      </c>
      <c r="IF112" s="533" cm="1">
        <f t="array" ref="IF112">IF(ISNA(MATCH(IF$8,$E$28:$Y$28,1)),0,INDEX($E112:$Y112,,MATCH(IF$8,$E$28:$Y$28,1)))</f>
        <v>0</v>
      </c>
      <c r="IG112" s="533" cm="1">
        <f t="array" ref="IG112">IF(ISNA(MATCH(IG$8,$E$28:$Y$28,1)),0,INDEX($E112:$Y112,,MATCH(IG$8,$E$28:$Y$28,1)))</f>
        <v>0</v>
      </c>
      <c r="IH112" s="533" cm="1">
        <f t="array" ref="IH112">IF(ISNA(MATCH(IH$8,$E$28:$Y$28,1)),0,INDEX($E112:$Y112,,MATCH(IH$8,$E$28:$Y$28,1)))</f>
        <v>0</v>
      </c>
      <c r="II112" s="533" cm="1">
        <f t="array" ref="II112">IF(ISNA(MATCH(II$8,$E$28:$Y$28,1)),0,INDEX($E112:$Y112,,MATCH(II$8,$E$28:$Y$28,1)))</f>
        <v>0</v>
      </c>
      <c r="IJ112" s="533" cm="1">
        <f t="array" ref="IJ112">IF(ISNA(MATCH(IJ$8,$E$28:$Y$28,1)),0,INDEX($E112:$Y112,,MATCH(IJ$8,$E$28:$Y$28,1)))</f>
        <v>0</v>
      </c>
      <c r="IK112" s="533" cm="1">
        <f t="array" ref="IK112">IF(ISNA(MATCH(IK$8,$E$28:$Y$28,1)),0,INDEX($E112:$Y112,,MATCH(IK$8,$E$28:$Y$28,1)))</f>
        <v>0</v>
      </c>
      <c r="IL112" s="533" cm="1">
        <f t="array" ref="IL112">IF(ISNA(MATCH(IL$8,$E$28:$Y$28,1)),0,INDEX($E112:$Y112,,MATCH(IL$8,$E$28:$Y$28,1)))</f>
        <v>0</v>
      </c>
      <c r="IM112" s="533" cm="1">
        <f t="array" ref="IM112">IF(ISNA(MATCH(IM$8,$E$28:$Y$28,1)),0,INDEX($E112:$Y112,,MATCH(IM$8,$E$28:$Y$28,1)))</f>
        <v>0</v>
      </c>
      <c r="IN112" s="533" cm="1">
        <f t="array" ref="IN112">IF(ISNA(MATCH(IN$8,$E$28:$Y$28,1)),0,INDEX($E112:$Y112,,MATCH(IN$8,$E$28:$Y$28,1)))</f>
        <v>0</v>
      </c>
      <c r="IO112" s="533" cm="1">
        <f t="array" ref="IO112">IF(ISNA(MATCH(IO$8,$E$28:$Y$28,1)),0,INDEX($E112:$Y112,,MATCH(IO$8,$E$28:$Y$28,1)))</f>
        <v>0</v>
      </c>
      <c r="IP112" s="533" cm="1">
        <f t="array" ref="IP112">IF(ISNA(MATCH(IP$8,$E$28:$Y$28,1)),0,INDEX($E112:$Y112,,MATCH(IP$8,$E$28:$Y$28,1)))</f>
        <v>0</v>
      </c>
      <c r="IQ112" s="533" cm="1">
        <f t="array" ref="IQ112">IF(ISNA(MATCH(IQ$8,$E$28:$Y$28,1)),0,INDEX($E112:$Y112,,MATCH(IQ$8,$E$28:$Y$28,1)))</f>
        <v>0</v>
      </c>
      <c r="IR112" s="533" cm="1">
        <f t="array" ref="IR112">IF(ISNA(MATCH(IR$8,$E$28:$Y$28,1)),0,INDEX($E112:$Y112,,MATCH(IR$8,$E$28:$Y$28,1)))</f>
        <v>0</v>
      </c>
      <c r="IS112" s="533" cm="1">
        <f t="array" ref="IS112">IF(ISNA(MATCH(IS$8,$E$28:$Y$28,1)),0,INDEX($E112:$Y112,,MATCH(IS$8,$E$28:$Y$28,1)))</f>
        <v>0</v>
      </c>
      <c r="IT112" s="533" cm="1">
        <f t="array" ref="IT112">IF(ISNA(MATCH(IT$8,$E$28:$Y$28,1)),0,INDEX($E112:$Y112,,MATCH(IT$8,$E$28:$Y$28,1)))</f>
        <v>0</v>
      </c>
      <c r="IU112" s="533" cm="1">
        <f t="array" ref="IU112">IF(ISNA(MATCH(IU$8,$E$28:$Y$28,1)),0,INDEX($E112:$Y112,,MATCH(IU$8,$E$28:$Y$28,1)))</f>
        <v>0</v>
      </c>
      <c r="IV112" s="533" cm="1">
        <f t="array" ref="IV112">IF(ISNA(MATCH(IV$8,$E$28:$Y$28,1)),0,INDEX($E112:$Y112,,MATCH(IV$8,$E$28:$Y$28,1)))</f>
        <v>0</v>
      </c>
      <c r="IW112" s="533" cm="1">
        <f t="array" ref="IW112">IF(ISNA(MATCH(IW$8,$E$28:$Y$28,1)),0,INDEX($E112:$Y112,,MATCH(IW$8,$E$28:$Y$28,1)))</f>
        <v>0</v>
      </c>
      <c r="IX112" s="533" cm="1">
        <f t="array" ref="IX112">IF(ISNA(MATCH(IX$8,$E$28:$Y$28,1)),0,INDEX($E112:$Y112,,MATCH(IX$8,$E$28:$Y$28,1)))</f>
        <v>0</v>
      </c>
      <c r="IY112" s="533" cm="1">
        <f t="array" ref="IY112">IF(ISNA(MATCH(IY$8,$E$28:$Y$28,1)),0,INDEX($E112:$Y112,,MATCH(IY$8,$E$28:$Y$28,1)))</f>
        <v>0</v>
      </c>
      <c r="IZ112" s="533" cm="1">
        <f t="array" ref="IZ112">IF(ISNA(MATCH(IZ$8,$E$28:$Y$28,1)),0,INDEX($E112:$Y112,,MATCH(IZ$8,$E$28:$Y$28,1)))</f>
        <v>0</v>
      </c>
      <c r="JA112" s="533" cm="1">
        <f t="array" ref="JA112">IF(ISNA(MATCH(JA$8,$E$28:$Y$28,1)),0,INDEX($E112:$Y112,,MATCH(JA$8,$E$28:$Y$28,1)))</f>
        <v>0</v>
      </c>
      <c r="JB112" s="533" cm="1">
        <f t="array" ref="JB112">IF(ISNA(MATCH(JB$8,$E$28:$Y$28,1)),0,INDEX($E112:$Y112,,MATCH(JB$8,$E$28:$Y$28,1)))</f>
        <v>0</v>
      </c>
      <c r="JC112" s="533" cm="1">
        <f t="array" ref="JC112">IF(ISNA(MATCH(JC$8,$E$28:$Y$28,1)),0,INDEX($E112:$Y112,,MATCH(JC$8,$E$28:$Y$28,1)))</f>
        <v>0</v>
      </c>
      <c r="JD112" s="533" cm="1">
        <f t="array" ref="JD112">IF(ISNA(MATCH(JD$8,$E$28:$Y$28,1)),0,INDEX($E112:$Y112,,MATCH(JD$8,$E$28:$Y$28,1)))</f>
        <v>0</v>
      </c>
      <c r="JE112" s="533" cm="1">
        <f t="array" ref="JE112">IF(ISNA(MATCH(JE$8,$E$28:$Y$28,1)),0,INDEX($E112:$Y112,,MATCH(JE$8,$E$28:$Y$28,1)))</f>
        <v>0</v>
      </c>
      <c r="JF112" s="533" cm="1">
        <f t="array" ref="JF112">IF(ISNA(MATCH(JF$8,$E$28:$Y$28,1)),0,INDEX($E112:$Y112,,MATCH(JF$8,$E$28:$Y$28,1)))</f>
        <v>0</v>
      </c>
      <c r="JG112" s="533" cm="1">
        <f t="array" ref="JG112">IF(ISNA(MATCH(JG$8,$E$28:$Y$28,1)),0,INDEX($E112:$Y112,,MATCH(JG$8,$E$28:$Y$28,1)))</f>
        <v>0</v>
      </c>
      <c r="JH112" s="533" cm="1">
        <f t="array" ref="JH112">IF(ISNA(MATCH(JH$8,$E$28:$Y$28,1)),0,INDEX($E112:$Y112,,MATCH(JH$8,$E$28:$Y$28,1)))</f>
        <v>0</v>
      </c>
      <c r="JI112" s="533" cm="1">
        <f t="array" ref="JI112">IF(ISNA(MATCH(JI$8,$E$28:$Y$28,1)),0,INDEX($E112:$Y112,,MATCH(JI$8,$E$28:$Y$28,1)))</f>
        <v>0</v>
      </c>
      <c r="JJ112" s="533" cm="1">
        <f t="array" ref="JJ112">IF(ISNA(MATCH(JJ$8,$E$28:$Y$28,1)),0,INDEX($E112:$Y112,,MATCH(JJ$8,$E$28:$Y$28,1)))</f>
        <v>0</v>
      </c>
      <c r="JK112" s="533" cm="1">
        <f t="array" ref="JK112">IF(ISNA(MATCH(JK$8,$E$28:$Y$28,1)),0,INDEX($E112:$Y112,,MATCH(JK$8,$E$28:$Y$28,1)))</f>
        <v>0</v>
      </c>
      <c r="JL112" s="533" cm="1">
        <f t="array" ref="JL112">IF(ISNA(MATCH(JL$8,$E$28:$Y$28,1)),0,INDEX($E112:$Y112,,MATCH(JL$8,$E$28:$Y$28,1)))</f>
        <v>0</v>
      </c>
      <c r="JM112" s="533" cm="1">
        <f t="array" ref="JM112">IF(ISNA(MATCH(JM$8,$E$28:$Y$28,1)),0,INDEX($E112:$Y112,,MATCH(JM$8,$E$28:$Y$28,1)))</f>
        <v>0</v>
      </c>
      <c r="JN112" s="533" cm="1">
        <f t="array" ref="JN112">IF(ISNA(MATCH(JN$8,$E$28:$Y$28,1)),0,INDEX($E112:$Y112,,MATCH(JN$8,$E$28:$Y$28,1)))</f>
        <v>0</v>
      </c>
      <c r="JO112" s="533" cm="1">
        <f t="array" ref="JO112">IF(ISNA(MATCH(JO$8,$E$28:$Y$28,1)),0,INDEX($E112:$Y112,,MATCH(JO$8,$E$28:$Y$28,1)))</f>
        <v>0</v>
      </c>
      <c r="JP112" s="533" cm="1">
        <f t="array" ref="JP112">IF(ISNA(MATCH(JP$8,$E$28:$Y$28,1)),0,INDEX($E112:$Y112,,MATCH(JP$8,$E$28:$Y$28,1)))</f>
        <v>0</v>
      </c>
      <c r="JQ112" s="533" cm="1">
        <f t="array" ref="JQ112">IF(ISNA(MATCH(JQ$8,$E$28:$Y$28,1)),0,INDEX($E112:$Y112,,MATCH(JQ$8,$E$28:$Y$28,1)))</f>
        <v>0</v>
      </c>
      <c r="JR112" s="533" cm="1">
        <f t="array" ref="JR112">IF(ISNA(MATCH(JR$8,$E$28:$Y$28,1)),0,INDEX($E112:$Y112,,MATCH(JR$8,$E$28:$Y$28,1)))</f>
        <v>0</v>
      </c>
      <c r="JS112" s="533" cm="1">
        <f t="array" ref="JS112">IF(ISNA(MATCH(JS$8,$E$28:$Y$28,1)),0,INDEX($E112:$Y112,,MATCH(JS$8,$E$28:$Y$28,1)))</f>
        <v>0</v>
      </c>
      <c r="JT112" s="533" cm="1">
        <f t="array" ref="JT112">IF(ISNA(MATCH(JT$8,$E$28:$Y$28,1)),0,INDEX($E112:$Y112,,MATCH(JT$8,$E$28:$Y$28,1)))</f>
        <v>0</v>
      </c>
      <c r="JU112" s="533" cm="1">
        <f t="array" ref="JU112">IF(ISNA(MATCH(JU$8,$E$28:$Y$28,1)),0,INDEX($E112:$Y112,,MATCH(JU$8,$E$28:$Y$28,1)))</f>
        <v>0</v>
      </c>
      <c r="JV112" s="533" cm="1">
        <f t="array" ref="JV112">IF(ISNA(MATCH(JV$8,$E$28:$Y$28,1)),0,INDEX($E112:$Y112,,MATCH(JV$8,$E$28:$Y$28,1)))</f>
        <v>0</v>
      </c>
      <c r="JW112" s="533" cm="1">
        <f t="array" ref="JW112">IF(ISNA(MATCH(JW$8,$E$28:$Y$28,1)),0,INDEX($E112:$Y112,,MATCH(JW$8,$E$28:$Y$28,1)))</f>
        <v>0</v>
      </c>
      <c r="JX112" s="533" cm="1">
        <f t="array" ref="JX112">IF(ISNA(MATCH(JX$8,$E$28:$Y$28,1)),0,INDEX($E112:$Y112,,MATCH(JX$8,$E$28:$Y$28,1)))</f>
        <v>0</v>
      </c>
      <c r="JY112" s="533" cm="1">
        <f t="array" ref="JY112">IF(ISNA(MATCH(JY$8,$E$28:$Y$28,1)),0,INDEX($E112:$Y112,,MATCH(JY$8,$E$28:$Y$28,1)))</f>
        <v>0</v>
      </c>
      <c r="JZ112" s="533" cm="1">
        <f t="array" ref="JZ112">IF(ISNA(MATCH(JZ$8,$E$28:$Y$28,1)),0,INDEX($E112:$Y112,,MATCH(JZ$8,$E$28:$Y$28,1)))</f>
        <v>0</v>
      </c>
      <c r="KA112" s="533" cm="1">
        <f t="array" ref="KA112">IF(ISNA(MATCH(KA$8,$E$28:$Y$28,1)),0,INDEX($E112:$Y112,,MATCH(KA$8,$E$28:$Y$28,1)))</f>
        <v>0</v>
      </c>
      <c r="KB112" s="533" cm="1">
        <f t="array" ref="KB112">IF(ISNA(MATCH(KB$8,$E$28:$Y$28,1)),0,INDEX($E112:$Y112,,MATCH(KB$8,$E$28:$Y$28,1)))</f>
        <v>0</v>
      </c>
      <c r="KC112" s="533" cm="1">
        <f t="array" ref="KC112">IF(ISNA(MATCH(KC$8,$E$28:$Y$28,1)),0,INDEX($E112:$Y112,,MATCH(KC$8,$E$28:$Y$28,1)))</f>
        <v>0</v>
      </c>
      <c r="KD112" s="533" cm="1">
        <f t="array" ref="KD112">IF(ISNA(MATCH(KD$8,$E$28:$Y$28,1)),0,INDEX($E112:$Y112,,MATCH(KD$8,$E$28:$Y$28,1)))</f>
        <v>0</v>
      </c>
      <c r="KE112" s="533" cm="1">
        <f t="array" ref="KE112">IF(ISNA(MATCH(KE$8,$E$28:$Y$28,1)),0,INDEX($E112:$Y112,,MATCH(KE$8,$E$28:$Y$28,1)))</f>
        <v>0</v>
      </c>
      <c r="KF112" s="533" cm="1">
        <f t="array" ref="KF112">IF(ISNA(MATCH(KF$8,$E$28:$Y$28,1)),0,INDEX($E112:$Y112,,MATCH(KF$8,$E$28:$Y$28,1)))</f>
        <v>0</v>
      </c>
      <c r="KG112" s="533" cm="1">
        <f t="array" ref="KG112">IF(ISNA(MATCH(KG$8,$E$28:$Y$28,1)),0,INDEX($E112:$Y112,,MATCH(KG$8,$E$28:$Y$28,1)))</f>
        <v>0</v>
      </c>
      <c r="KH112" s="533" cm="1">
        <f t="array" ref="KH112">IF(ISNA(MATCH(KH$8,$E$28:$Y$28,1)),0,INDEX($E112:$Y112,,MATCH(KH$8,$E$28:$Y$28,1)))</f>
        <v>0</v>
      </c>
      <c r="KI112" s="533" cm="1">
        <f t="array" ref="KI112">IF(ISNA(MATCH(KI$8,$E$28:$Y$28,1)),0,INDEX($E112:$Y112,,MATCH(KI$8,$E$28:$Y$28,1)))</f>
        <v>0</v>
      </c>
      <c r="KJ112" s="533" cm="1">
        <f t="array" ref="KJ112">IF(ISNA(MATCH(KJ$8,$E$28:$Y$28,1)),0,INDEX($E112:$Y112,,MATCH(KJ$8,$E$28:$Y$28,1)))</f>
        <v>0</v>
      </c>
      <c r="KK112" s="533" cm="1">
        <f t="array" ref="KK112">IF(ISNA(MATCH(KK$8,$E$28:$Y$28,1)),0,INDEX($E112:$Y112,,MATCH(KK$8,$E$28:$Y$28,1)))</f>
        <v>0</v>
      </c>
      <c r="KL112" s="50"/>
      <c r="KM112" s="23"/>
      <c r="KN112" s="534" cm="1">
        <f t="array" ref="KN112">INDEX($AG112:$KK112,,MATCH(KN$8,$AG$8:$KK$8,1))</f>
        <v>0</v>
      </c>
      <c r="KO112" s="534" cm="1">
        <f t="array" ref="KO112">INDEX($AG112:$KK112,,MATCH(KO$8,$AG$8:$KK$8,1))</f>
        <v>0</v>
      </c>
      <c r="KP112" s="534" cm="1">
        <f t="array" ref="KP112">INDEX($AG112:$KK112,,MATCH(KP$8,$AG$8:$KK$8,1))</f>
        <v>0</v>
      </c>
      <c r="KQ112" s="534" cm="1">
        <f t="array" ref="KQ112">INDEX($AG112:$KK112,,MATCH(KQ$8,$AG$8:$KK$8,1))</f>
        <v>0</v>
      </c>
      <c r="KR112" s="534" cm="1">
        <f t="array" ref="KR112">INDEX($AG112:$KK112,,MATCH(KR$8,$AG$8:$KK$8,1))</f>
        <v>0</v>
      </c>
      <c r="KS112" s="534" cm="1">
        <f t="array" ref="KS112">INDEX($AG112:$KK112,,MATCH(KS$8,$AG$8:$KK$8,1))</f>
        <v>0</v>
      </c>
      <c r="KT112" s="534" cm="1">
        <f t="array" ref="KT112">INDEX($AG112:$KK112,,MATCH(KT$8,$AG$8:$KK$8,1))</f>
        <v>0</v>
      </c>
      <c r="KU112" s="534" cm="1">
        <f t="array" ref="KU112">INDEX($AG112:$KK112,,MATCH(KU$8,$AG$8:$KK$8,1))</f>
        <v>0</v>
      </c>
      <c r="KV112" s="534" cm="1">
        <f t="array" ref="KV112">INDEX($AG112:$KK112,,MATCH(KV$8,$AG$8:$KK$8,1))</f>
        <v>0</v>
      </c>
      <c r="KW112" s="534" cm="1">
        <f t="array" ref="KW112">INDEX($AG112:$KK112,,MATCH(KW$8,$AG$8:$KK$8,1))</f>
        <v>0</v>
      </c>
      <c r="KX112" s="534" cm="1">
        <f t="array" ref="KX112">INDEX($AG112:$KK112,,MATCH(KX$8,$AG$8:$KK$8,1))</f>
        <v>0</v>
      </c>
      <c r="KY112" s="534" cm="1">
        <f t="array" ref="KY112">INDEX($AG112:$KK112,,MATCH(KY$8,$AG$8:$KK$8,1))</f>
        <v>0</v>
      </c>
      <c r="KZ112" s="534" cm="1">
        <f t="array" ref="KZ112">INDEX($AG112:$KK112,,MATCH(KZ$8,$AG$8:$KK$8,1))</f>
        <v>0</v>
      </c>
      <c r="LA112" s="534" cm="1">
        <f t="array" ref="LA112">INDEX($AG112:$KK112,,MATCH(LA$8,$AG$8:$KK$8,1))</f>
        <v>0</v>
      </c>
      <c r="LB112" s="534" cm="1">
        <f t="array" ref="LB112">INDEX($AG112:$KK112,,MATCH(LB$8,$AG$8:$KK$8,1))</f>
        <v>0</v>
      </c>
      <c r="LC112" s="534" cm="1">
        <f t="array" ref="LC112">INDEX($AG112:$KK112,,MATCH(LC$8,$AG$8:$KK$8,1))</f>
        <v>0</v>
      </c>
      <c r="LD112" s="534" cm="1">
        <f t="array" ref="LD112">INDEX($AG112:$KK112,,MATCH(LD$8,$AG$8:$KK$8,1))</f>
        <v>0</v>
      </c>
      <c r="LE112" s="534" cm="1">
        <f t="array" ref="LE112">INDEX($AG112:$KK112,,MATCH(LE$8,$AG$8:$KK$8,1))</f>
        <v>0</v>
      </c>
      <c r="LF112" s="534" cm="1">
        <f t="array" ref="LF112">INDEX($AG112:$KK112,,MATCH(LF$8,$AG$8:$KK$8,1))</f>
        <v>0</v>
      </c>
      <c r="LG112" s="534" cm="1">
        <f t="array" ref="LG112">INDEX($AG112:$KK112,,MATCH(LG$8,$AG$8:$KK$8,1))</f>
        <v>0</v>
      </c>
      <c r="LH112" s="534" cm="1">
        <f t="array" ref="LH112">INDEX($AG112:$KK112,,MATCH(LH$8,$AG$8:$KK$8,1))</f>
        <v>0</v>
      </c>
      <c r="LI112" s="534" cm="1">
        <f t="array" ref="LI112">INDEX($AG112:$KK112,,MATCH(LI$8,$AG$8:$KK$8,1))</f>
        <v>0</v>
      </c>
      <c r="LJ112" s="50"/>
      <c r="LK112" s="23"/>
      <c r="LL112" s="23"/>
      <c r="LM112" s="23"/>
      <c r="LN112" s="23"/>
      <c r="LO112" s="23"/>
      <c r="LP112" s="23"/>
      <c r="LQ112" s="23"/>
      <c r="LR112" s="23"/>
      <c r="LS112" s="23"/>
      <c r="LT112" s="23"/>
      <c r="LU112" s="23"/>
      <c r="LV112" s="23"/>
      <c r="LW112" s="23"/>
      <c r="LX112" s="23"/>
      <c r="LY112" s="23"/>
      <c r="LZ112" s="23"/>
      <c r="MA112" s="23"/>
      <c r="MB112" s="23"/>
      <c r="MC112" s="23"/>
      <c r="MD112" s="23"/>
      <c r="ME112" s="23"/>
      <c r="MF112" s="23"/>
    </row>
    <row r="113" spans="1:344" s="18" customFormat="1" ht="10.5" customHeight="1" outlineLevel="1">
      <c r="B113" s="479" t="s">
        <v>1030</v>
      </c>
      <c r="C113" s="476" t="str">
        <f>"% (" &amp; Basis_Incentive &amp; ")"</f>
        <v>% (Net)</v>
      </c>
      <c r="D113" s="535" cm="1">
        <f t="array" ref="D113">IF($C89=0,0,INDEX(IncentivesPercent,$C89))</f>
        <v>0</v>
      </c>
      <c r="E113" s="535" cm="1">
        <f t="array" ref="E113">IF($C89=0,0,INDEX(IncentivesPercent,$C89))</f>
        <v>0</v>
      </c>
      <c r="F113" s="535" cm="1">
        <f t="array" ref="F113">IF($C89=0,0,IF(E113&lt;&gt;INDEX(IncentivesPercent,$C89),E113,INDEX(IncentivesPercent,$C89)))</f>
        <v>0</v>
      </c>
      <c r="G113" s="535" cm="1">
        <f t="array" ref="G113">IF($C89=0,0,IF(F113&lt;&gt;INDEX(IncentivesPercent,$C89),F113,INDEX(IncentivesPercent,$C89)))</f>
        <v>0</v>
      </c>
      <c r="H113" s="535" cm="1">
        <f t="array" ref="H113">IF($C89=0,0,IF(G113&lt;&gt;INDEX(IncentivesPercent,$C89),G113,INDEX(IncentivesPercent,$C89)))</f>
        <v>0</v>
      </c>
      <c r="I113" s="535" cm="1">
        <f t="array" ref="I113">IF($C89=0,0,IF(H113&lt;&gt;INDEX(IncentivesPercent,$C89),H113,INDEX(IncentivesPercent,$C89)))</f>
        <v>0</v>
      </c>
      <c r="J113" s="535" cm="1">
        <f t="array" ref="J113">IF($C89=0,0,IF(I113&lt;&gt;INDEX(IncentivesPercent,$C89),I113,INDEX(IncentivesPercent,$C89)))</f>
        <v>0</v>
      </c>
      <c r="K113" s="535" cm="1">
        <f t="array" ref="K113">IF($C89=0,0,IF(J113&lt;&gt;INDEX(IncentivesPercent,$C89),J113,INDEX(IncentivesPercent,$C89)))</f>
        <v>0</v>
      </c>
      <c r="L113" s="535" cm="1">
        <f t="array" ref="L113">IF($C89=0,0,IF(K113&lt;&gt;INDEX(IncentivesPercent,$C89),K113,INDEX(IncentivesPercent,$C89)))</f>
        <v>0</v>
      </c>
      <c r="M113" s="535" cm="1">
        <f t="array" ref="M113">IF($C89=0,0,IF(L113&lt;&gt;INDEX(IncentivesPercent,$C89),L113,INDEX(IncentivesPercent,$C89)))</f>
        <v>0</v>
      </c>
      <c r="N113" s="535" cm="1">
        <f t="array" ref="N113">IF($C89=0,0,IF(M113&lt;&gt;INDEX(IncentivesPercent,$C89),M113,INDEX(IncentivesPercent,$C89)))</f>
        <v>0</v>
      </c>
      <c r="O113" s="535" cm="1">
        <f t="array" ref="O113">IF($C89=0,0,IF(N113&lt;&gt;INDEX(IncentivesPercent,$C89),N113,INDEX(IncentivesPercent,$C89)))</f>
        <v>0</v>
      </c>
      <c r="P113" s="535" cm="1">
        <f t="array" ref="P113">IF($C89=0,0,IF(O113&lt;&gt;INDEX(IncentivesPercent,$C89),O113,INDEX(IncentivesPercent,$C89)))</f>
        <v>0</v>
      </c>
      <c r="Q113" s="535" cm="1">
        <f t="array" ref="Q113">IF($C89=0,0,IF(P113&lt;&gt;INDEX(IncentivesPercent,$C89),P113,INDEX(IncentivesPercent,$C89)))</f>
        <v>0</v>
      </c>
      <c r="R113" s="535" cm="1">
        <f t="array" ref="R113">IF($C89=0,0,IF(Q113&lt;&gt;INDEX(IncentivesPercent,$C89),Q113,INDEX(IncentivesPercent,$C89)))</f>
        <v>0</v>
      </c>
      <c r="S113" s="535" cm="1">
        <f t="array" ref="S113">IF($C89=0,0,IF(R113&lt;&gt;INDEX(IncentivesPercent,$C89),R113,INDEX(IncentivesPercent,$C89)))</f>
        <v>0</v>
      </c>
      <c r="T113" s="535" cm="1">
        <f t="array" ref="T113">IF($C89=0,0,IF(S113&lt;&gt;INDEX(IncentivesPercent,$C89),S113,INDEX(IncentivesPercent,$C89)))</f>
        <v>0</v>
      </c>
      <c r="U113" s="535" cm="1">
        <f t="array" ref="U113">IF($C89=0,0,IF(T113&lt;&gt;INDEX(IncentivesPercent,$C89),T113,INDEX(IncentivesPercent,$C89)))</f>
        <v>0</v>
      </c>
      <c r="V113" s="535" cm="1">
        <f t="array" ref="V113">IF($C89=0,0,IF(U113&lt;&gt;INDEX(IncentivesPercent,$C89),U113,INDEX(IncentivesPercent,$C89)))</f>
        <v>0</v>
      </c>
      <c r="W113" s="535" cm="1">
        <f t="array" ref="W113">IF($C89=0,0,IF(V113&lt;&gt;INDEX(IncentivesPercent,$C89),V113,INDEX(IncentivesPercent,$C89)))</f>
        <v>0</v>
      </c>
      <c r="X113" s="535" cm="1">
        <f t="array" ref="X113">IF($C89=0,0,IF(W113&lt;&gt;INDEX(IncentivesPercent,$C89),W113,INDEX(IncentivesPercent,$C89)))</f>
        <v>0</v>
      </c>
      <c r="Y113" s="535" cm="1">
        <f t="array" ref="Y113">IF($C89=0,0,IF(X113&lt;&gt;INDEX(IncentivesPercent,$C89),X113,INDEX(IncentivesPercent,$C89)))</f>
        <v>0</v>
      </c>
      <c r="Z113" s="83"/>
      <c r="AA113" s="536">
        <f t="shared" si="165"/>
        <v>0</v>
      </c>
      <c r="AB113" s="536">
        <f t="shared" si="166"/>
        <v>0</v>
      </c>
      <c r="AC113" s="537">
        <f t="shared" si="167"/>
        <v>0</v>
      </c>
      <c r="AD113" s="537">
        <f t="shared" si="168"/>
        <v>0</v>
      </c>
      <c r="AE113" s="23"/>
      <c r="AF113" s="30" t="str">
        <f>B89&amp;B113</f>
        <v>RETAILNew Lease Incentives</v>
      </c>
      <c r="AG113" s="50"/>
      <c r="AH113" s="50"/>
      <c r="AI113" s="50"/>
      <c r="AJ113" s="50"/>
      <c r="AK113" s="50"/>
      <c r="AL113" s="50"/>
      <c r="AM113" s="50"/>
      <c r="AN113" s="50"/>
      <c r="AO113" s="50"/>
      <c r="AP113" s="50"/>
      <c r="AQ113" s="50"/>
      <c r="AR113" s="50"/>
      <c r="AS113" s="537" cm="1">
        <f t="array" ref="AS113">IF(ISNA(MATCH(AS$8,$E$28:$Y$28,1)),0,INDEX($E113:$Y113,,MATCH(AS$8,$E$28:$Y$28,1)))</f>
        <v>0</v>
      </c>
      <c r="AT113" s="537" cm="1">
        <f t="array" ref="AT113">IF(ISNA(MATCH(AT$8,$E$28:$Y$28,1)),0,INDEX($E113:$Y113,,MATCH(AT$8,$E$28:$Y$28,1)))</f>
        <v>0</v>
      </c>
      <c r="AU113" s="537" cm="1">
        <f t="array" ref="AU113">IF(ISNA(MATCH(AU$8,$E$28:$Y$28,1)),0,INDEX($E113:$Y113,,MATCH(AU$8,$E$28:$Y$28,1)))</f>
        <v>0</v>
      </c>
      <c r="AV113" s="537" cm="1">
        <f t="array" ref="AV113">IF(ISNA(MATCH(AV$8,$E$28:$Y$28,1)),0,INDEX($E113:$Y113,,MATCH(AV$8,$E$28:$Y$28,1)))</f>
        <v>0</v>
      </c>
      <c r="AW113" s="537" cm="1">
        <f t="array" ref="AW113">IF(ISNA(MATCH(AW$8,$E$28:$Y$28,1)),0,INDEX($E113:$Y113,,MATCH(AW$8,$E$28:$Y$28,1)))</f>
        <v>0</v>
      </c>
      <c r="AX113" s="537" cm="1">
        <f t="array" ref="AX113">IF(ISNA(MATCH(AX$8,$E$28:$Y$28,1)),0,INDEX($E113:$Y113,,MATCH(AX$8,$E$28:$Y$28,1)))</f>
        <v>0</v>
      </c>
      <c r="AY113" s="537" cm="1">
        <f t="array" ref="AY113">IF(ISNA(MATCH(AY$8,$E$28:$Y$28,1)),0,INDEX($E113:$Y113,,MATCH(AY$8,$E$28:$Y$28,1)))</f>
        <v>0</v>
      </c>
      <c r="AZ113" s="537" cm="1">
        <f t="array" ref="AZ113">IF(ISNA(MATCH(AZ$8,$E$28:$Y$28,1)),0,INDEX($E113:$Y113,,MATCH(AZ$8,$E$28:$Y$28,1)))</f>
        <v>0</v>
      </c>
      <c r="BA113" s="537" cm="1">
        <f t="array" ref="BA113">IF(ISNA(MATCH(BA$8,$E$28:$Y$28,1)),0,INDEX($E113:$Y113,,MATCH(BA$8,$E$28:$Y$28,1)))</f>
        <v>0</v>
      </c>
      <c r="BB113" s="537" cm="1">
        <f t="array" ref="BB113">IF(ISNA(MATCH(BB$8,$E$28:$Y$28,1)),0,INDEX($E113:$Y113,,MATCH(BB$8,$E$28:$Y$28,1)))</f>
        <v>0</v>
      </c>
      <c r="BC113" s="537" cm="1">
        <f t="array" ref="BC113">IF(ISNA(MATCH(BC$8,$E$28:$Y$28,1)),0,INDEX($E113:$Y113,,MATCH(BC$8,$E$28:$Y$28,1)))</f>
        <v>0</v>
      </c>
      <c r="BD113" s="537" cm="1">
        <f t="array" ref="BD113">IF(ISNA(MATCH(BD$8,$E$28:$Y$28,1)),0,INDEX($E113:$Y113,,MATCH(BD$8,$E$28:$Y$28,1)))</f>
        <v>0</v>
      </c>
      <c r="BE113" s="537" cm="1">
        <f t="array" ref="BE113">IF(ISNA(MATCH(BE$8,$E$28:$Y$28,1)),0,INDEX($E113:$Y113,,MATCH(BE$8,$E$28:$Y$28,1)))</f>
        <v>0</v>
      </c>
      <c r="BF113" s="537" cm="1">
        <f t="array" ref="BF113">IF(ISNA(MATCH(BF$8,$E$28:$Y$28,1)),0,INDEX($E113:$Y113,,MATCH(BF$8,$E$28:$Y$28,1)))</f>
        <v>0</v>
      </c>
      <c r="BG113" s="537" cm="1">
        <f t="array" ref="BG113">IF(ISNA(MATCH(BG$8,$E$28:$Y$28,1)),0,INDEX($E113:$Y113,,MATCH(BG$8,$E$28:$Y$28,1)))</f>
        <v>0</v>
      </c>
      <c r="BH113" s="537" cm="1">
        <f t="array" ref="BH113">IF(ISNA(MATCH(BH$8,$E$28:$Y$28,1)),0,INDEX($E113:$Y113,,MATCH(BH$8,$E$28:$Y$28,1)))</f>
        <v>0</v>
      </c>
      <c r="BI113" s="537" cm="1">
        <f t="array" ref="BI113">IF(ISNA(MATCH(BI$8,$E$28:$Y$28,1)),0,INDEX($E113:$Y113,,MATCH(BI$8,$E$28:$Y$28,1)))</f>
        <v>0</v>
      </c>
      <c r="BJ113" s="537" cm="1">
        <f t="array" ref="BJ113">IF(ISNA(MATCH(BJ$8,$E$28:$Y$28,1)),0,INDEX($E113:$Y113,,MATCH(BJ$8,$E$28:$Y$28,1)))</f>
        <v>0</v>
      </c>
      <c r="BK113" s="537" cm="1">
        <f t="array" ref="BK113">IF(ISNA(MATCH(BK$8,$E$28:$Y$28,1)),0,INDEX($E113:$Y113,,MATCH(BK$8,$E$28:$Y$28,1)))</f>
        <v>0</v>
      </c>
      <c r="BL113" s="537" cm="1">
        <f t="array" ref="BL113">IF(ISNA(MATCH(BL$8,$E$28:$Y$28,1)),0,INDEX($E113:$Y113,,MATCH(BL$8,$E$28:$Y$28,1)))</f>
        <v>0</v>
      </c>
      <c r="BM113" s="537" cm="1">
        <f t="array" ref="BM113">IF(ISNA(MATCH(BM$8,$E$28:$Y$28,1)),0,INDEX($E113:$Y113,,MATCH(BM$8,$E$28:$Y$28,1)))</f>
        <v>0</v>
      </c>
      <c r="BN113" s="537" cm="1">
        <f t="array" ref="BN113">IF(ISNA(MATCH(BN$8,$E$28:$Y$28,1)),0,INDEX($E113:$Y113,,MATCH(BN$8,$E$28:$Y$28,1)))</f>
        <v>0</v>
      </c>
      <c r="BO113" s="537" cm="1">
        <f t="array" ref="BO113">IF(ISNA(MATCH(BO$8,$E$28:$Y$28,1)),0,INDEX($E113:$Y113,,MATCH(BO$8,$E$28:$Y$28,1)))</f>
        <v>0</v>
      </c>
      <c r="BP113" s="537" cm="1">
        <f t="array" ref="BP113">IF(ISNA(MATCH(BP$8,$E$28:$Y$28,1)),0,INDEX($E113:$Y113,,MATCH(BP$8,$E$28:$Y$28,1)))</f>
        <v>0</v>
      </c>
      <c r="BQ113" s="537" cm="1">
        <f t="array" ref="BQ113">IF(ISNA(MATCH(BQ$8,$E$28:$Y$28,1)),0,INDEX($E113:$Y113,,MATCH(BQ$8,$E$28:$Y$28,1)))</f>
        <v>0</v>
      </c>
      <c r="BR113" s="537" cm="1">
        <f t="array" ref="BR113">IF(ISNA(MATCH(BR$8,$E$28:$Y$28,1)),0,INDEX($E113:$Y113,,MATCH(BR$8,$E$28:$Y$28,1)))</f>
        <v>0</v>
      </c>
      <c r="BS113" s="537" cm="1">
        <f t="array" ref="BS113">IF(ISNA(MATCH(BS$8,$E$28:$Y$28,1)),0,INDEX($E113:$Y113,,MATCH(BS$8,$E$28:$Y$28,1)))</f>
        <v>0</v>
      </c>
      <c r="BT113" s="537" cm="1">
        <f t="array" ref="BT113">IF(ISNA(MATCH(BT$8,$E$28:$Y$28,1)),0,INDEX($E113:$Y113,,MATCH(BT$8,$E$28:$Y$28,1)))</f>
        <v>0</v>
      </c>
      <c r="BU113" s="537" cm="1">
        <f t="array" ref="BU113">IF(ISNA(MATCH(BU$8,$E$28:$Y$28,1)),0,INDEX($E113:$Y113,,MATCH(BU$8,$E$28:$Y$28,1)))</f>
        <v>0</v>
      </c>
      <c r="BV113" s="537" cm="1">
        <f t="array" ref="BV113">IF(ISNA(MATCH(BV$8,$E$28:$Y$28,1)),0,INDEX($E113:$Y113,,MATCH(BV$8,$E$28:$Y$28,1)))</f>
        <v>0</v>
      </c>
      <c r="BW113" s="537" cm="1">
        <f t="array" ref="BW113">IF(ISNA(MATCH(BW$8,$E$28:$Y$28,1)),0,INDEX($E113:$Y113,,MATCH(BW$8,$E$28:$Y$28,1)))</f>
        <v>0</v>
      </c>
      <c r="BX113" s="537" cm="1">
        <f t="array" ref="BX113">IF(ISNA(MATCH(BX$8,$E$28:$Y$28,1)),0,INDEX($E113:$Y113,,MATCH(BX$8,$E$28:$Y$28,1)))</f>
        <v>0</v>
      </c>
      <c r="BY113" s="537" cm="1">
        <f t="array" ref="BY113">IF(ISNA(MATCH(BY$8,$E$28:$Y$28,1)),0,INDEX($E113:$Y113,,MATCH(BY$8,$E$28:$Y$28,1)))</f>
        <v>0</v>
      </c>
      <c r="BZ113" s="537" cm="1">
        <f t="array" ref="BZ113">IF(ISNA(MATCH(BZ$8,$E$28:$Y$28,1)),0,INDEX($E113:$Y113,,MATCH(BZ$8,$E$28:$Y$28,1)))</f>
        <v>0</v>
      </c>
      <c r="CA113" s="537" cm="1">
        <f t="array" ref="CA113">IF(ISNA(MATCH(CA$8,$E$28:$Y$28,1)),0,INDEX($E113:$Y113,,MATCH(CA$8,$E$28:$Y$28,1)))</f>
        <v>0</v>
      </c>
      <c r="CB113" s="537" cm="1">
        <f t="array" ref="CB113">IF(ISNA(MATCH(CB$8,$E$28:$Y$28,1)),0,INDEX($E113:$Y113,,MATCH(CB$8,$E$28:$Y$28,1)))</f>
        <v>0</v>
      </c>
      <c r="CC113" s="537" cm="1">
        <f t="array" ref="CC113">IF(ISNA(MATCH(CC$8,$E$28:$Y$28,1)),0,INDEX($E113:$Y113,,MATCH(CC$8,$E$28:$Y$28,1)))</f>
        <v>0</v>
      </c>
      <c r="CD113" s="537" cm="1">
        <f t="array" ref="CD113">IF(ISNA(MATCH(CD$8,$E$28:$Y$28,1)),0,INDEX($E113:$Y113,,MATCH(CD$8,$E$28:$Y$28,1)))</f>
        <v>0</v>
      </c>
      <c r="CE113" s="537" cm="1">
        <f t="array" ref="CE113">IF(ISNA(MATCH(CE$8,$E$28:$Y$28,1)),0,INDEX($E113:$Y113,,MATCH(CE$8,$E$28:$Y$28,1)))</f>
        <v>0</v>
      </c>
      <c r="CF113" s="537" cm="1">
        <f t="array" ref="CF113">IF(ISNA(MATCH(CF$8,$E$28:$Y$28,1)),0,INDEX($E113:$Y113,,MATCH(CF$8,$E$28:$Y$28,1)))</f>
        <v>0</v>
      </c>
      <c r="CG113" s="537" cm="1">
        <f t="array" ref="CG113">IF(ISNA(MATCH(CG$8,$E$28:$Y$28,1)),0,INDEX($E113:$Y113,,MATCH(CG$8,$E$28:$Y$28,1)))</f>
        <v>0</v>
      </c>
      <c r="CH113" s="537" cm="1">
        <f t="array" ref="CH113">IF(ISNA(MATCH(CH$8,$E$28:$Y$28,1)),0,INDEX($E113:$Y113,,MATCH(CH$8,$E$28:$Y$28,1)))</f>
        <v>0</v>
      </c>
      <c r="CI113" s="537" cm="1">
        <f t="array" ref="CI113">IF(ISNA(MATCH(CI$8,$E$28:$Y$28,1)),0,INDEX($E113:$Y113,,MATCH(CI$8,$E$28:$Y$28,1)))</f>
        <v>0</v>
      </c>
      <c r="CJ113" s="537" cm="1">
        <f t="array" ref="CJ113">IF(ISNA(MATCH(CJ$8,$E$28:$Y$28,1)),0,INDEX($E113:$Y113,,MATCH(CJ$8,$E$28:$Y$28,1)))</f>
        <v>0</v>
      </c>
      <c r="CK113" s="537" cm="1">
        <f t="array" ref="CK113">IF(ISNA(MATCH(CK$8,$E$28:$Y$28,1)),0,INDEX($E113:$Y113,,MATCH(CK$8,$E$28:$Y$28,1)))</f>
        <v>0</v>
      </c>
      <c r="CL113" s="537" cm="1">
        <f t="array" ref="CL113">IF(ISNA(MATCH(CL$8,$E$28:$Y$28,1)),0,INDEX($E113:$Y113,,MATCH(CL$8,$E$28:$Y$28,1)))</f>
        <v>0</v>
      </c>
      <c r="CM113" s="537" cm="1">
        <f t="array" ref="CM113">IF(ISNA(MATCH(CM$8,$E$28:$Y$28,1)),0,INDEX($E113:$Y113,,MATCH(CM$8,$E$28:$Y$28,1)))</f>
        <v>0</v>
      </c>
      <c r="CN113" s="537" cm="1">
        <f t="array" ref="CN113">IF(ISNA(MATCH(CN$8,$E$28:$Y$28,1)),0,INDEX($E113:$Y113,,MATCH(CN$8,$E$28:$Y$28,1)))</f>
        <v>0</v>
      </c>
      <c r="CO113" s="537" cm="1">
        <f t="array" ref="CO113">IF(ISNA(MATCH(CO$8,$E$28:$Y$28,1)),0,INDEX($E113:$Y113,,MATCH(CO$8,$E$28:$Y$28,1)))</f>
        <v>0</v>
      </c>
      <c r="CP113" s="537" cm="1">
        <f t="array" ref="CP113">IF(ISNA(MATCH(CP$8,$E$28:$Y$28,1)),0,INDEX($E113:$Y113,,MATCH(CP$8,$E$28:$Y$28,1)))</f>
        <v>0</v>
      </c>
      <c r="CQ113" s="537" cm="1">
        <f t="array" ref="CQ113">IF(ISNA(MATCH(CQ$8,$E$28:$Y$28,1)),0,INDEX($E113:$Y113,,MATCH(CQ$8,$E$28:$Y$28,1)))</f>
        <v>0</v>
      </c>
      <c r="CR113" s="537" cm="1">
        <f t="array" ref="CR113">IF(ISNA(MATCH(CR$8,$E$28:$Y$28,1)),0,INDEX($E113:$Y113,,MATCH(CR$8,$E$28:$Y$28,1)))</f>
        <v>0</v>
      </c>
      <c r="CS113" s="537" cm="1">
        <f t="array" ref="CS113">IF(ISNA(MATCH(CS$8,$E$28:$Y$28,1)),0,INDEX($E113:$Y113,,MATCH(CS$8,$E$28:$Y$28,1)))</f>
        <v>0</v>
      </c>
      <c r="CT113" s="537" cm="1">
        <f t="array" ref="CT113">IF(ISNA(MATCH(CT$8,$E$28:$Y$28,1)),0,INDEX($E113:$Y113,,MATCH(CT$8,$E$28:$Y$28,1)))</f>
        <v>0</v>
      </c>
      <c r="CU113" s="537" cm="1">
        <f t="array" ref="CU113">IF(ISNA(MATCH(CU$8,$E$28:$Y$28,1)),0,INDEX($E113:$Y113,,MATCH(CU$8,$E$28:$Y$28,1)))</f>
        <v>0</v>
      </c>
      <c r="CV113" s="537" cm="1">
        <f t="array" ref="CV113">IF(ISNA(MATCH(CV$8,$E$28:$Y$28,1)),0,INDEX($E113:$Y113,,MATCH(CV$8,$E$28:$Y$28,1)))</f>
        <v>0</v>
      </c>
      <c r="CW113" s="537" cm="1">
        <f t="array" ref="CW113">IF(ISNA(MATCH(CW$8,$E$28:$Y$28,1)),0,INDEX($E113:$Y113,,MATCH(CW$8,$E$28:$Y$28,1)))</f>
        <v>0</v>
      </c>
      <c r="CX113" s="537" cm="1">
        <f t="array" ref="CX113">IF(ISNA(MATCH(CX$8,$E$28:$Y$28,1)),0,INDEX($E113:$Y113,,MATCH(CX$8,$E$28:$Y$28,1)))</f>
        <v>0</v>
      </c>
      <c r="CY113" s="537" cm="1">
        <f t="array" ref="CY113">IF(ISNA(MATCH(CY$8,$E$28:$Y$28,1)),0,INDEX($E113:$Y113,,MATCH(CY$8,$E$28:$Y$28,1)))</f>
        <v>0</v>
      </c>
      <c r="CZ113" s="537" cm="1">
        <f t="array" ref="CZ113">IF(ISNA(MATCH(CZ$8,$E$28:$Y$28,1)),0,INDEX($E113:$Y113,,MATCH(CZ$8,$E$28:$Y$28,1)))</f>
        <v>0</v>
      </c>
      <c r="DA113" s="537" cm="1">
        <f t="array" ref="DA113">IF(ISNA(MATCH(DA$8,$E$28:$Y$28,1)),0,INDEX($E113:$Y113,,MATCH(DA$8,$E$28:$Y$28,1)))</f>
        <v>0</v>
      </c>
      <c r="DB113" s="537" cm="1">
        <f t="array" ref="DB113">IF(ISNA(MATCH(DB$8,$E$28:$Y$28,1)),0,INDEX($E113:$Y113,,MATCH(DB$8,$E$28:$Y$28,1)))</f>
        <v>0</v>
      </c>
      <c r="DC113" s="537" cm="1">
        <f t="array" ref="DC113">IF(ISNA(MATCH(DC$8,$E$28:$Y$28,1)),0,INDEX($E113:$Y113,,MATCH(DC$8,$E$28:$Y$28,1)))</f>
        <v>0</v>
      </c>
      <c r="DD113" s="537" cm="1">
        <f t="array" ref="DD113">IF(ISNA(MATCH(DD$8,$E$28:$Y$28,1)),0,INDEX($E113:$Y113,,MATCH(DD$8,$E$28:$Y$28,1)))</f>
        <v>0</v>
      </c>
      <c r="DE113" s="537" cm="1">
        <f t="array" ref="DE113">IF(ISNA(MATCH(DE$8,$E$28:$Y$28,1)),0,INDEX($E113:$Y113,,MATCH(DE$8,$E$28:$Y$28,1)))</f>
        <v>0</v>
      </c>
      <c r="DF113" s="537" cm="1">
        <f t="array" ref="DF113">IF(ISNA(MATCH(DF$8,$E$28:$Y$28,1)),0,INDEX($E113:$Y113,,MATCH(DF$8,$E$28:$Y$28,1)))</f>
        <v>0</v>
      </c>
      <c r="DG113" s="537" cm="1">
        <f t="array" ref="DG113">IF(ISNA(MATCH(DG$8,$E$28:$Y$28,1)),0,INDEX($E113:$Y113,,MATCH(DG$8,$E$28:$Y$28,1)))</f>
        <v>0</v>
      </c>
      <c r="DH113" s="537" cm="1">
        <f t="array" ref="DH113">IF(ISNA(MATCH(DH$8,$E$28:$Y$28,1)),0,INDEX($E113:$Y113,,MATCH(DH$8,$E$28:$Y$28,1)))</f>
        <v>0</v>
      </c>
      <c r="DI113" s="537" cm="1">
        <f t="array" ref="DI113">IF(ISNA(MATCH(DI$8,$E$28:$Y$28,1)),0,INDEX($E113:$Y113,,MATCH(DI$8,$E$28:$Y$28,1)))</f>
        <v>0</v>
      </c>
      <c r="DJ113" s="537" cm="1">
        <f t="array" ref="DJ113">IF(ISNA(MATCH(DJ$8,$E$28:$Y$28,1)),0,INDEX($E113:$Y113,,MATCH(DJ$8,$E$28:$Y$28,1)))</f>
        <v>0</v>
      </c>
      <c r="DK113" s="537" cm="1">
        <f t="array" ref="DK113">IF(ISNA(MATCH(DK$8,$E$28:$Y$28,1)),0,INDEX($E113:$Y113,,MATCH(DK$8,$E$28:$Y$28,1)))</f>
        <v>0</v>
      </c>
      <c r="DL113" s="537" cm="1">
        <f t="array" ref="DL113">IF(ISNA(MATCH(DL$8,$E$28:$Y$28,1)),0,INDEX($E113:$Y113,,MATCH(DL$8,$E$28:$Y$28,1)))</f>
        <v>0</v>
      </c>
      <c r="DM113" s="537" cm="1">
        <f t="array" ref="DM113">IF(ISNA(MATCH(DM$8,$E$28:$Y$28,1)),0,INDEX($E113:$Y113,,MATCH(DM$8,$E$28:$Y$28,1)))</f>
        <v>0</v>
      </c>
      <c r="DN113" s="537" cm="1">
        <f t="array" ref="DN113">IF(ISNA(MATCH(DN$8,$E$28:$Y$28,1)),0,INDEX($E113:$Y113,,MATCH(DN$8,$E$28:$Y$28,1)))</f>
        <v>0</v>
      </c>
      <c r="DO113" s="537" cm="1">
        <f t="array" ref="DO113">IF(ISNA(MATCH(DO$8,$E$28:$Y$28,1)),0,INDEX($E113:$Y113,,MATCH(DO$8,$E$28:$Y$28,1)))</f>
        <v>0</v>
      </c>
      <c r="DP113" s="537" cm="1">
        <f t="array" ref="DP113">IF(ISNA(MATCH(DP$8,$E$28:$Y$28,1)),0,INDEX($E113:$Y113,,MATCH(DP$8,$E$28:$Y$28,1)))</f>
        <v>0</v>
      </c>
      <c r="DQ113" s="537" cm="1">
        <f t="array" ref="DQ113">IF(ISNA(MATCH(DQ$8,$E$28:$Y$28,1)),0,INDEX($E113:$Y113,,MATCH(DQ$8,$E$28:$Y$28,1)))</f>
        <v>0</v>
      </c>
      <c r="DR113" s="537" cm="1">
        <f t="array" ref="DR113">IF(ISNA(MATCH(DR$8,$E$28:$Y$28,1)),0,INDEX($E113:$Y113,,MATCH(DR$8,$E$28:$Y$28,1)))</f>
        <v>0</v>
      </c>
      <c r="DS113" s="537" cm="1">
        <f t="array" ref="DS113">IF(ISNA(MATCH(DS$8,$E$28:$Y$28,1)),0,INDEX($E113:$Y113,,MATCH(DS$8,$E$28:$Y$28,1)))</f>
        <v>0</v>
      </c>
      <c r="DT113" s="537" cm="1">
        <f t="array" ref="DT113">IF(ISNA(MATCH(DT$8,$E$28:$Y$28,1)),0,INDEX($E113:$Y113,,MATCH(DT$8,$E$28:$Y$28,1)))</f>
        <v>0</v>
      </c>
      <c r="DU113" s="537" cm="1">
        <f t="array" ref="DU113">IF(ISNA(MATCH(DU$8,$E$28:$Y$28,1)),0,INDEX($E113:$Y113,,MATCH(DU$8,$E$28:$Y$28,1)))</f>
        <v>0</v>
      </c>
      <c r="DV113" s="537" cm="1">
        <f t="array" ref="DV113">IF(ISNA(MATCH(DV$8,$E$28:$Y$28,1)),0,INDEX($E113:$Y113,,MATCH(DV$8,$E$28:$Y$28,1)))</f>
        <v>0</v>
      </c>
      <c r="DW113" s="537" cm="1">
        <f t="array" ref="DW113">IF(ISNA(MATCH(DW$8,$E$28:$Y$28,1)),0,INDEX($E113:$Y113,,MATCH(DW$8,$E$28:$Y$28,1)))</f>
        <v>0</v>
      </c>
      <c r="DX113" s="537" cm="1">
        <f t="array" ref="DX113">IF(ISNA(MATCH(DX$8,$E$28:$Y$28,1)),0,INDEX($E113:$Y113,,MATCH(DX$8,$E$28:$Y$28,1)))</f>
        <v>0</v>
      </c>
      <c r="DY113" s="537" cm="1">
        <f t="array" ref="DY113">IF(ISNA(MATCH(DY$8,$E$28:$Y$28,1)),0,INDEX($E113:$Y113,,MATCH(DY$8,$E$28:$Y$28,1)))</f>
        <v>0</v>
      </c>
      <c r="DZ113" s="537" cm="1">
        <f t="array" ref="DZ113">IF(ISNA(MATCH(DZ$8,$E$28:$Y$28,1)),0,INDEX($E113:$Y113,,MATCH(DZ$8,$E$28:$Y$28,1)))</f>
        <v>0</v>
      </c>
      <c r="EA113" s="537" cm="1">
        <f t="array" ref="EA113">IF(ISNA(MATCH(EA$8,$E$28:$Y$28,1)),0,INDEX($E113:$Y113,,MATCH(EA$8,$E$28:$Y$28,1)))</f>
        <v>0</v>
      </c>
      <c r="EB113" s="537" cm="1">
        <f t="array" ref="EB113">IF(ISNA(MATCH(EB$8,$E$28:$Y$28,1)),0,INDEX($E113:$Y113,,MATCH(EB$8,$E$28:$Y$28,1)))</f>
        <v>0</v>
      </c>
      <c r="EC113" s="537" cm="1">
        <f t="array" ref="EC113">IF(ISNA(MATCH(EC$8,$E$28:$Y$28,1)),0,INDEX($E113:$Y113,,MATCH(EC$8,$E$28:$Y$28,1)))</f>
        <v>0</v>
      </c>
      <c r="ED113" s="537" cm="1">
        <f t="array" ref="ED113">IF(ISNA(MATCH(ED$8,$E$28:$Y$28,1)),0,INDEX($E113:$Y113,,MATCH(ED$8,$E$28:$Y$28,1)))</f>
        <v>0</v>
      </c>
      <c r="EE113" s="537" cm="1">
        <f t="array" ref="EE113">IF(ISNA(MATCH(EE$8,$E$28:$Y$28,1)),0,INDEX($E113:$Y113,,MATCH(EE$8,$E$28:$Y$28,1)))</f>
        <v>0</v>
      </c>
      <c r="EF113" s="537" cm="1">
        <f t="array" ref="EF113">IF(ISNA(MATCH(EF$8,$E$28:$Y$28,1)),0,INDEX($E113:$Y113,,MATCH(EF$8,$E$28:$Y$28,1)))</f>
        <v>0</v>
      </c>
      <c r="EG113" s="537" cm="1">
        <f t="array" ref="EG113">IF(ISNA(MATCH(EG$8,$E$28:$Y$28,1)),0,INDEX($E113:$Y113,,MATCH(EG$8,$E$28:$Y$28,1)))</f>
        <v>0</v>
      </c>
      <c r="EH113" s="537" cm="1">
        <f t="array" ref="EH113">IF(ISNA(MATCH(EH$8,$E$28:$Y$28,1)),0,INDEX($E113:$Y113,,MATCH(EH$8,$E$28:$Y$28,1)))</f>
        <v>0</v>
      </c>
      <c r="EI113" s="537" cm="1">
        <f t="array" ref="EI113">IF(ISNA(MATCH(EI$8,$E$28:$Y$28,1)),0,INDEX($E113:$Y113,,MATCH(EI$8,$E$28:$Y$28,1)))</f>
        <v>0</v>
      </c>
      <c r="EJ113" s="537" cm="1">
        <f t="array" ref="EJ113">IF(ISNA(MATCH(EJ$8,$E$28:$Y$28,1)),0,INDEX($E113:$Y113,,MATCH(EJ$8,$E$28:$Y$28,1)))</f>
        <v>0</v>
      </c>
      <c r="EK113" s="537" cm="1">
        <f t="array" ref="EK113">IF(ISNA(MATCH(EK$8,$E$28:$Y$28,1)),0,INDEX($E113:$Y113,,MATCH(EK$8,$E$28:$Y$28,1)))</f>
        <v>0</v>
      </c>
      <c r="EL113" s="537" cm="1">
        <f t="array" ref="EL113">IF(ISNA(MATCH(EL$8,$E$28:$Y$28,1)),0,INDEX($E113:$Y113,,MATCH(EL$8,$E$28:$Y$28,1)))</f>
        <v>0</v>
      </c>
      <c r="EM113" s="537" cm="1">
        <f t="array" ref="EM113">IF(ISNA(MATCH(EM$8,$E$28:$Y$28,1)),0,INDEX($E113:$Y113,,MATCH(EM$8,$E$28:$Y$28,1)))</f>
        <v>0</v>
      </c>
      <c r="EN113" s="537" cm="1">
        <f t="array" ref="EN113">IF(ISNA(MATCH(EN$8,$E$28:$Y$28,1)),0,INDEX($E113:$Y113,,MATCH(EN$8,$E$28:$Y$28,1)))</f>
        <v>0</v>
      </c>
      <c r="EO113" s="537" cm="1">
        <f t="array" ref="EO113">IF(ISNA(MATCH(EO$8,$E$28:$Y$28,1)),0,INDEX($E113:$Y113,,MATCH(EO$8,$E$28:$Y$28,1)))</f>
        <v>0</v>
      </c>
      <c r="EP113" s="537" cm="1">
        <f t="array" ref="EP113">IF(ISNA(MATCH(EP$8,$E$28:$Y$28,1)),0,INDEX($E113:$Y113,,MATCH(EP$8,$E$28:$Y$28,1)))</f>
        <v>0</v>
      </c>
      <c r="EQ113" s="537" cm="1">
        <f t="array" ref="EQ113">IF(ISNA(MATCH(EQ$8,$E$28:$Y$28,1)),0,INDEX($E113:$Y113,,MATCH(EQ$8,$E$28:$Y$28,1)))</f>
        <v>0</v>
      </c>
      <c r="ER113" s="537" cm="1">
        <f t="array" ref="ER113">IF(ISNA(MATCH(ER$8,$E$28:$Y$28,1)),0,INDEX($E113:$Y113,,MATCH(ER$8,$E$28:$Y$28,1)))</f>
        <v>0</v>
      </c>
      <c r="ES113" s="537" cm="1">
        <f t="array" ref="ES113">IF(ISNA(MATCH(ES$8,$E$28:$Y$28,1)),0,INDEX($E113:$Y113,,MATCH(ES$8,$E$28:$Y$28,1)))</f>
        <v>0</v>
      </c>
      <c r="ET113" s="537" cm="1">
        <f t="array" ref="ET113">IF(ISNA(MATCH(ET$8,$E$28:$Y$28,1)),0,INDEX($E113:$Y113,,MATCH(ET$8,$E$28:$Y$28,1)))</f>
        <v>0</v>
      </c>
      <c r="EU113" s="537" cm="1">
        <f t="array" ref="EU113">IF(ISNA(MATCH(EU$8,$E$28:$Y$28,1)),0,INDEX($E113:$Y113,,MATCH(EU$8,$E$28:$Y$28,1)))</f>
        <v>0</v>
      </c>
      <c r="EV113" s="537" cm="1">
        <f t="array" ref="EV113">IF(ISNA(MATCH(EV$8,$E$28:$Y$28,1)),0,INDEX($E113:$Y113,,MATCH(EV$8,$E$28:$Y$28,1)))</f>
        <v>0</v>
      </c>
      <c r="EW113" s="537" cm="1">
        <f t="array" ref="EW113">IF(ISNA(MATCH(EW$8,$E$28:$Y$28,1)),0,INDEX($E113:$Y113,,MATCH(EW$8,$E$28:$Y$28,1)))</f>
        <v>0</v>
      </c>
      <c r="EX113" s="537" cm="1">
        <f t="array" ref="EX113">IF(ISNA(MATCH(EX$8,$E$28:$Y$28,1)),0,INDEX($E113:$Y113,,MATCH(EX$8,$E$28:$Y$28,1)))</f>
        <v>0</v>
      </c>
      <c r="EY113" s="537" cm="1">
        <f t="array" ref="EY113">IF(ISNA(MATCH(EY$8,$E$28:$Y$28,1)),0,INDEX($E113:$Y113,,MATCH(EY$8,$E$28:$Y$28,1)))</f>
        <v>0</v>
      </c>
      <c r="EZ113" s="537" cm="1">
        <f t="array" ref="EZ113">IF(ISNA(MATCH(EZ$8,$E$28:$Y$28,1)),0,INDEX($E113:$Y113,,MATCH(EZ$8,$E$28:$Y$28,1)))</f>
        <v>0</v>
      </c>
      <c r="FA113" s="537" cm="1">
        <f t="array" ref="FA113">IF(ISNA(MATCH(FA$8,$E$28:$Y$28,1)),0,INDEX($E113:$Y113,,MATCH(FA$8,$E$28:$Y$28,1)))</f>
        <v>0</v>
      </c>
      <c r="FB113" s="537" cm="1">
        <f t="array" ref="FB113">IF(ISNA(MATCH(FB$8,$E$28:$Y$28,1)),0,INDEX($E113:$Y113,,MATCH(FB$8,$E$28:$Y$28,1)))</f>
        <v>0</v>
      </c>
      <c r="FC113" s="537" cm="1">
        <f t="array" ref="FC113">IF(ISNA(MATCH(FC$8,$E$28:$Y$28,1)),0,INDEX($E113:$Y113,,MATCH(FC$8,$E$28:$Y$28,1)))</f>
        <v>0</v>
      </c>
      <c r="FD113" s="537" cm="1">
        <f t="array" ref="FD113">IF(ISNA(MATCH(FD$8,$E$28:$Y$28,1)),0,INDEX($E113:$Y113,,MATCH(FD$8,$E$28:$Y$28,1)))</f>
        <v>0</v>
      </c>
      <c r="FE113" s="537" cm="1">
        <f t="array" ref="FE113">IF(ISNA(MATCH(FE$8,$E$28:$Y$28,1)),0,INDEX($E113:$Y113,,MATCH(FE$8,$E$28:$Y$28,1)))</f>
        <v>0</v>
      </c>
      <c r="FF113" s="537" cm="1">
        <f t="array" ref="FF113">IF(ISNA(MATCH(FF$8,$E$28:$Y$28,1)),0,INDEX($E113:$Y113,,MATCH(FF$8,$E$28:$Y$28,1)))</f>
        <v>0</v>
      </c>
      <c r="FG113" s="537" cm="1">
        <f t="array" ref="FG113">IF(ISNA(MATCH(FG$8,$E$28:$Y$28,1)),0,INDEX($E113:$Y113,,MATCH(FG$8,$E$28:$Y$28,1)))</f>
        <v>0</v>
      </c>
      <c r="FH113" s="537" cm="1">
        <f t="array" ref="FH113">IF(ISNA(MATCH(FH$8,$E$28:$Y$28,1)),0,INDEX($E113:$Y113,,MATCH(FH$8,$E$28:$Y$28,1)))</f>
        <v>0</v>
      </c>
      <c r="FI113" s="537" cm="1">
        <f t="array" ref="FI113">IF(ISNA(MATCH(FI$8,$E$28:$Y$28,1)),0,INDEX($E113:$Y113,,MATCH(FI$8,$E$28:$Y$28,1)))</f>
        <v>0</v>
      </c>
      <c r="FJ113" s="537" cm="1">
        <f t="array" ref="FJ113">IF(ISNA(MATCH(FJ$8,$E$28:$Y$28,1)),0,INDEX($E113:$Y113,,MATCH(FJ$8,$E$28:$Y$28,1)))</f>
        <v>0</v>
      </c>
      <c r="FK113" s="537" cm="1">
        <f t="array" ref="FK113">IF(ISNA(MATCH(FK$8,$E$28:$Y$28,1)),0,INDEX($E113:$Y113,,MATCH(FK$8,$E$28:$Y$28,1)))</f>
        <v>0</v>
      </c>
      <c r="FL113" s="537" cm="1">
        <f t="array" ref="FL113">IF(ISNA(MATCH(FL$8,$E$28:$Y$28,1)),0,INDEX($E113:$Y113,,MATCH(FL$8,$E$28:$Y$28,1)))</f>
        <v>0</v>
      </c>
      <c r="FM113" s="537" cm="1">
        <f t="array" ref="FM113">IF(ISNA(MATCH(FM$8,$E$28:$Y$28,1)),0,INDEX($E113:$Y113,,MATCH(FM$8,$E$28:$Y$28,1)))</f>
        <v>0</v>
      </c>
      <c r="FN113" s="537" cm="1">
        <f t="array" ref="FN113">IF(ISNA(MATCH(FN$8,$E$28:$Y$28,1)),0,INDEX($E113:$Y113,,MATCH(FN$8,$E$28:$Y$28,1)))</f>
        <v>0</v>
      </c>
      <c r="FO113" s="537" cm="1">
        <f t="array" ref="FO113">IF(ISNA(MATCH(FO$8,$E$28:$Y$28,1)),0,INDEX($E113:$Y113,,MATCH(FO$8,$E$28:$Y$28,1)))</f>
        <v>0</v>
      </c>
      <c r="FP113" s="537" cm="1">
        <f t="array" ref="FP113">IF(ISNA(MATCH(FP$8,$E$28:$Y$28,1)),0,INDEX($E113:$Y113,,MATCH(FP$8,$E$28:$Y$28,1)))</f>
        <v>0</v>
      </c>
      <c r="FQ113" s="537" cm="1">
        <f t="array" ref="FQ113">IF(ISNA(MATCH(FQ$8,$E$28:$Y$28,1)),0,INDEX($E113:$Y113,,MATCH(FQ$8,$E$28:$Y$28,1)))</f>
        <v>0</v>
      </c>
      <c r="FR113" s="537" cm="1">
        <f t="array" ref="FR113">IF(ISNA(MATCH(FR$8,$E$28:$Y$28,1)),0,INDEX($E113:$Y113,,MATCH(FR$8,$E$28:$Y$28,1)))</f>
        <v>0</v>
      </c>
      <c r="FS113" s="537" cm="1">
        <f t="array" ref="FS113">IF(ISNA(MATCH(FS$8,$E$28:$Y$28,1)),0,INDEX($E113:$Y113,,MATCH(FS$8,$E$28:$Y$28,1)))</f>
        <v>0</v>
      </c>
      <c r="FT113" s="537" cm="1">
        <f t="array" ref="FT113">IF(ISNA(MATCH(FT$8,$E$28:$Y$28,1)),0,INDEX($E113:$Y113,,MATCH(FT$8,$E$28:$Y$28,1)))</f>
        <v>0</v>
      </c>
      <c r="FU113" s="537" cm="1">
        <f t="array" ref="FU113">IF(ISNA(MATCH(FU$8,$E$28:$Y$28,1)),0,INDEX($E113:$Y113,,MATCH(FU$8,$E$28:$Y$28,1)))</f>
        <v>0</v>
      </c>
      <c r="FV113" s="537" cm="1">
        <f t="array" ref="FV113">IF(ISNA(MATCH(FV$8,$E$28:$Y$28,1)),0,INDEX($E113:$Y113,,MATCH(FV$8,$E$28:$Y$28,1)))</f>
        <v>0</v>
      </c>
      <c r="FW113" s="537" cm="1">
        <f t="array" ref="FW113">IF(ISNA(MATCH(FW$8,$E$28:$Y$28,1)),0,INDEX($E113:$Y113,,MATCH(FW$8,$E$28:$Y$28,1)))</f>
        <v>0</v>
      </c>
      <c r="FX113" s="537" cm="1">
        <f t="array" ref="FX113">IF(ISNA(MATCH(FX$8,$E$28:$Y$28,1)),0,INDEX($E113:$Y113,,MATCH(FX$8,$E$28:$Y$28,1)))</f>
        <v>0</v>
      </c>
      <c r="FY113" s="537" cm="1">
        <f t="array" ref="FY113">IF(ISNA(MATCH(FY$8,$E$28:$Y$28,1)),0,INDEX($E113:$Y113,,MATCH(FY$8,$E$28:$Y$28,1)))</f>
        <v>0</v>
      </c>
      <c r="FZ113" s="537" cm="1">
        <f t="array" ref="FZ113">IF(ISNA(MATCH(FZ$8,$E$28:$Y$28,1)),0,INDEX($E113:$Y113,,MATCH(FZ$8,$E$28:$Y$28,1)))</f>
        <v>0</v>
      </c>
      <c r="GA113" s="537" cm="1">
        <f t="array" ref="GA113">IF(ISNA(MATCH(GA$8,$E$28:$Y$28,1)),0,INDEX($E113:$Y113,,MATCH(GA$8,$E$28:$Y$28,1)))</f>
        <v>0</v>
      </c>
      <c r="GB113" s="537" cm="1">
        <f t="array" ref="GB113">IF(ISNA(MATCH(GB$8,$E$28:$Y$28,1)),0,INDEX($E113:$Y113,,MATCH(GB$8,$E$28:$Y$28,1)))</f>
        <v>0</v>
      </c>
      <c r="GC113" s="537" cm="1">
        <f t="array" ref="GC113">IF(ISNA(MATCH(GC$8,$E$28:$Y$28,1)),0,INDEX($E113:$Y113,,MATCH(GC$8,$E$28:$Y$28,1)))</f>
        <v>0</v>
      </c>
      <c r="GD113" s="537" cm="1">
        <f t="array" ref="GD113">IF(ISNA(MATCH(GD$8,$E$28:$Y$28,1)),0,INDEX($E113:$Y113,,MATCH(GD$8,$E$28:$Y$28,1)))</f>
        <v>0</v>
      </c>
      <c r="GE113" s="537" cm="1">
        <f t="array" ref="GE113">IF(ISNA(MATCH(GE$8,$E$28:$Y$28,1)),0,INDEX($E113:$Y113,,MATCH(GE$8,$E$28:$Y$28,1)))</f>
        <v>0</v>
      </c>
      <c r="GF113" s="537" cm="1">
        <f t="array" ref="GF113">IF(ISNA(MATCH(GF$8,$E$28:$Y$28,1)),0,INDEX($E113:$Y113,,MATCH(GF$8,$E$28:$Y$28,1)))</f>
        <v>0</v>
      </c>
      <c r="GG113" s="537" cm="1">
        <f t="array" ref="GG113">IF(ISNA(MATCH(GG$8,$E$28:$Y$28,1)),0,INDEX($E113:$Y113,,MATCH(GG$8,$E$28:$Y$28,1)))</f>
        <v>0</v>
      </c>
      <c r="GH113" s="537" cm="1">
        <f t="array" ref="GH113">IF(ISNA(MATCH(GH$8,$E$28:$Y$28,1)),0,INDEX($E113:$Y113,,MATCH(GH$8,$E$28:$Y$28,1)))</f>
        <v>0</v>
      </c>
      <c r="GI113" s="537" cm="1">
        <f t="array" ref="GI113">IF(ISNA(MATCH(GI$8,$E$28:$Y$28,1)),0,INDEX($E113:$Y113,,MATCH(GI$8,$E$28:$Y$28,1)))</f>
        <v>0</v>
      </c>
      <c r="GJ113" s="537" cm="1">
        <f t="array" ref="GJ113">IF(ISNA(MATCH(GJ$8,$E$28:$Y$28,1)),0,INDEX($E113:$Y113,,MATCH(GJ$8,$E$28:$Y$28,1)))</f>
        <v>0</v>
      </c>
      <c r="GK113" s="537" cm="1">
        <f t="array" ref="GK113">IF(ISNA(MATCH(GK$8,$E$28:$Y$28,1)),0,INDEX($E113:$Y113,,MATCH(GK$8,$E$28:$Y$28,1)))</f>
        <v>0</v>
      </c>
      <c r="GL113" s="537" cm="1">
        <f t="array" ref="GL113">IF(ISNA(MATCH(GL$8,$E$28:$Y$28,1)),0,INDEX($E113:$Y113,,MATCH(GL$8,$E$28:$Y$28,1)))</f>
        <v>0</v>
      </c>
      <c r="GM113" s="537" cm="1">
        <f t="array" ref="GM113">IF(ISNA(MATCH(GM$8,$E$28:$Y$28,1)),0,INDEX($E113:$Y113,,MATCH(GM$8,$E$28:$Y$28,1)))</f>
        <v>0</v>
      </c>
      <c r="GN113" s="537" cm="1">
        <f t="array" ref="GN113">IF(ISNA(MATCH(GN$8,$E$28:$Y$28,1)),0,INDEX($E113:$Y113,,MATCH(GN$8,$E$28:$Y$28,1)))</f>
        <v>0</v>
      </c>
      <c r="GO113" s="537" cm="1">
        <f t="array" ref="GO113">IF(ISNA(MATCH(GO$8,$E$28:$Y$28,1)),0,INDEX($E113:$Y113,,MATCH(GO$8,$E$28:$Y$28,1)))</f>
        <v>0</v>
      </c>
      <c r="GP113" s="537" cm="1">
        <f t="array" ref="GP113">IF(ISNA(MATCH(GP$8,$E$28:$Y$28,1)),0,INDEX($E113:$Y113,,MATCH(GP$8,$E$28:$Y$28,1)))</f>
        <v>0</v>
      </c>
      <c r="GQ113" s="537" cm="1">
        <f t="array" ref="GQ113">IF(ISNA(MATCH(GQ$8,$E$28:$Y$28,1)),0,INDEX($E113:$Y113,,MATCH(GQ$8,$E$28:$Y$28,1)))</f>
        <v>0</v>
      </c>
      <c r="GR113" s="537" cm="1">
        <f t="array" ref="GR113">IF(ISNA(MATCH(GR$8,$E$28:$Y$28,1)),0,INDEX($E113:$Y113,,MATCH(GR$8,$E$28:$Y$28,1)))</f>
        <v>0</v>
      </c>
      <c r="GS113" s="537" cm="1">
        <f t="array" ref="GS113">IF(ISNA(MATCH(GS$8,$E$28:$Y$28,1)),0,INDEX($E113:$Y113,,MATCH(GS$8,$E$28:$Y$28,1)))</f>
        <v>0</v>
      </c>
      <c r="GT113" s="537" cm="1">
        <f t="array" ref="GT113">IF(ISNA(MATCH(GT$8,$E$28:$Y$28,1)),0,INDEX($E113:$Y113,,MATCH(GT$8,$E$28:$Y$28,1)))</f>
        <v>0</v>
      </c>
      <c r="GU113" s="537" cm="1">
        <f t="array" ref="GU113">IF(ISNA(MATCH(GU$8,$E$28:$Y$28,1)),0,INDEX($E113:$Y113,,MATCH(GU$8,$E$28:$Y$28,1)))</f>
        <v>0</v>
      </c>
      <c r="GV113" s="537" cm="1">
        <f t="array" ref="GV113">IF(ISNA(MATCH(GV$8,$E$28:$Y$28,1)),0,INDEX($E113:$Y113,,MATCH(GV$8,$E$28:$Y$28,1)))</f>
        <v>0</v>
      </c>
      <c r="GW113" s="537" cm="1">
        <f t="array" ref="GW113">IF(ISNA(MATCH(GW$8,$E$28:$Y$28,1)),0,INDEX($E113:$Y113,,MATCH(GW$8,$E$28:$Y$28,1)))</f>
        <v>0</v>
      </c>
      <c r="GX113" s="537" cm="1">
        <f t="array" ref="GX113">IF(ISNA(MATCH(GX$8,$E$28:$Y$28,1)),0,INDEX($E113:$Y113,,MATCH(GX$8,$E$28:$Y$28,1)))</f>
        <v>0</v>
      </c>
      <c r="GY113" s="537" cm="1">
        <f t="array" ref="GY113">IF(ISNA(MATCH(GY$8,$E$28:$Y$28,1)),0,INDEX($E113:$Y113,,MATCH(GY$8,$E$28:$Y$28,1)))</f>
        <v>0</v>
      </c>
      <c r="GZ113" s="537" cm="1">
        <f t="array" ref="GZ113">IF(ISNA(MATCH(GZ$8,$E$28:$Y$28,1)),0,INDEX($E113:$Y113,,MATCH(GZ$8,$E$28:$Y$28,1)))</f>
        <v>0</v>
      </c>
      <c r="HA113" s="537" cm="1">
        <f t="array" ref="HA113">IF(ISNA(MATCH(HA$8,$E$28:$Y$28,1)),0,INDEX($E113:$Y113,,MATCH(HA$8,$E$28:$Y$28,1)))</f>
        <v>0</v>
      </c>
      <c r="HB113" s="537" cm="1">
        <f t="array" ref="HB113">IF(ISNA(MATCH(HB$8,$E$28:$Y$28,1)),0,INDEX($E113:$Y113,,MATCH(HB$8,$E$28:$Y$28,1)))</f>
        <v>0</v>
      </c>
      <c r="HC113" s="537" cm="1">
        <f t="array" ref="HC113">IF(ISNA(MATCH(HC$8,$E$28:$Y$28,1)),0,INDEX($E113:$Y113,,MATCH(HC$8,$E$28:$Y$28,1)))</f>
        <v>0</v>
      </c>
      <c r="HD113" s="537" cm="1">
        <f t="array" ref="HD113">IF(ISNA(MATCH(HD$8,$E$28:$Y$28,1)),0,INDEX($E113:$Y113,,MATCH(HD$8,$E$28:$Y$28,1)))</f>
        <v>0</v>
      </c>
      <c r="HE113" s="537" cm="1">
        <f t="array" ref="HE113">IF(ISNA(MATCH(HE$8,$E$28:$Y$28,1)),0,INDEX($E113:$Y113,,MATCH(HE$8,$E$28:$Y$28,1)))</f>
        <v>0</v>
      </c>
      <c r="HF113" s="537" cm="1">
        <f t="array" ref="HF113">IF(ISNA(MATCH(HF$8,$E$28:$Y$28,1)),0,INDEX($E113:$Y113,,MATCH(HF$8,$E$28:$Y$28,1)))</f>
        <v>0</v>
      </c>
      <c r="HG113" s="537" cm="1">
        <f t="array" ref="HG113">IF(ISNA(MATCH(HG$8,$E$28:$Y$28,1)),0,INDEX($E113:$Y113,,MATCH(HG$8,$E$28:$Y$28,1)))</f>
        <v>0</v>
      </c>
      <c r="HH113" s="537" cm="1">
        <f t="array" ref="HH113">IF(ISNA(MATCH(HH$8,$E$28:$Y$28,1)),0,INDEX($E113:$Y113,,MATCH(HH$8,$E$28:$Y$28,1)))</f>
        <v>0</v>
      </c>
      <c r="HI113" s="537" cm="1">
        <f t="array" ref="HI113">IF(ISNA(MATCH(HI$8,$E$28:$Y$28,1)),0,INDEX($E113:$Y113,,MATCH(HI$8,$E$28:$Y$28,1)))</f>
        <v>0</v>
      </c>
      <c r="HJ113" s="537" cm="1">
        <f t="array" ref="HJ113">IF(ISNA(MATCH(HJ$8,$E$28:$Y$28,1)),0,INDEX($E113:$Y113,,MATCH(HJ$8,$E$28:$Y$28,1)))</f>
        <v>0</v>
      </c>
      <c r="HK113" s="537" cm="1">
        <f t="array" ref="HK113">IF(ISNA(MATCH(HK$8,$E$28:$Y$28,1)),0,INDEX($E113:$Y113,,MATCH(HK$8,$E$28:$Y$28,1)))</f>
        <v>0</v>
      </c>
      <c r="HL113" s="537" cm="1">
        <f t="array" ref="HL113">IF(ISNA(MATCH(HL$8,$E$28:$Y$28,1)),0,INDEX($E113:$Y113,,MATCH(HL$8,$E$28:$Y$28,1)))</f>
        <v>0</v>
      </c>
      <c r="HM113" s="537" cm="1">
        <f t="array" ref="HM113">IF(ISNA(MATCH(HM$8,$E$28:$Y$28,1)),0,INDEX($E113:$Y113,,MATCH(HM$8,$E$28:$Y$28,1)))</f>
        <v>0</v>
      </c>
      <c r="HN113" s="537" cm="1">
        <f t="array" ref="HN113">IF(ISNA(MATCH(HN$8,$E$28:$Y$28,1)),0,INDEX($E113:$Y113,,MATCH(HN$8,$E$28:$Y$28,1)))</f>
        <v>0</v>
      </c>
      <c r="HO113" s="537" cm="1">
        <f t="array" ref="HO113">IF(ISNA(MATCH(HO$8,$E$28:$Y$28,1)),0,INDEX($E113:$Y113,,MATCH(HO$8,$E$28:$Y$28,1)))</f>
        <v>0</v>
      </c>
      <c r="HP113" s="537" cm="1">
        <f t="array" ref="HP113">IF(ISNA(MATCH(HP$8,$E$28:$Y$28,1)),0,INDEX($E113:$Y113,,MATCH(HP$8,$E$28:$Y$28,1)))</f>
        <v>0</v>
      </c>
      <c r="HQ113" s="537" cm="1">
        <f t="array" ref="HQ113">IF(ISNA(MATCH(HQ$8,$E$28:$Y$28,1)),0,INDEX($E113:$Y113,,MATCH(HQ$8,$E$28:$Y$28,1)))</f>
        <v>0</v>
      </c>
      <c r="HR113" s="537" cm="1">
        <f t="array" ref="HR113">IF(ISNA(MATCH(HR$8,$E$28:$Y$28,1)),0,INDEX($E113:$Y113,,MATCH(HR$8,$E$28:$Y$28,1)))</f>
        <v>0</v>
      </c>
      <c r="HS113" s="537" cm="1">
        <f t="array" ref="HS113">IF(ISNA(MATCH(HS$8,$E$28:$Y$28,1)),0,INDEX($E113:$Y113,,MATCH(HS$8,$E$28:$Y$28,1)))</f>
        <v>0</v>
      </c>
      <c r="HT113" s="537" cm="1">
        <f t="array" ref="HT113">IF(ISNA(MATCH(HT$8,$E$28:$Y$28,1)),0,INDEX($E113:$Y113,,MATCH(HT$8,$E$28:$Y$28,1)))</f>
        <v>0</v>
      </c>
      <c r="HU113" s="537" cm="1">
        <f t="array" ref="HU113">IF(ISNA(MATCH(HU$8,$E$28:$Y$28,1)),0,INDEX($E113:$Y113,,MATCH(HU$8,$E$28:$Y$28,1)))</f>
        <v>0</v>
      </c>
      <c r="HV113" s="537" cm="1">
        <f t="array" ref="HV113">IF(ISNA(MATCH(HV$8,$E$28:$Y$28,1)),0,INDEX($E113:$Y113,,MATCH(HV$8,$E$28:$Y$28,1)))</f>
        <v>0</v>
      </c>
      <c r="HW113" s="537" cm="1">
        <f t="array" ref="HW113">IF(ISNA(MATCH(HW$8,$E$28:$Y$28,1)),0,INDEX($E113:$Y113,,MATCH(HW$8,$E$28:$Y$28,1)))</f>
        <v>0</v>
      </c>
      <c r="HX113" s="537" cm="1">
        <f t="array" ref="HX113">IF(ISNA(MATCH(HX$8,$E$28:$Y$28,1)),0,INDEX($E113:$Y113,,MATCH(HX$8,$E$28:$Y$28,1)))</f>
        <v>0</v>
      </c>
      <c r="HY113" s="537" cm="1">
        <f t="array" ref="HY113">IF(ISNA(MATCH(HY$8,$E$28:$Y$28,1)),0,INDEX($E113:$Y113,,MATCH(HY$8,$E$28:$Y$28,1)))</f>
        <v>0</v>
      </c>
      <c r="HZ113" s="537" cm="1">
        <f t="array" ref="HZ113">IF(ISNA(MATCH(HZ$8,$E$28:$Y$28,1)),0,INDEX($E113:$Y113,,MATCH(HZ$8,$E$28:$Y$28,1)))</f>
        <v>0</v>
      </c>
      <c r="IA113" s="537" cm="1">
        <f t="array" ref="IA113">IF(ISNA(MATCH(IA$8,$E$28:$Y$28,1)),0,INDEX($E113:$Y113,,MATCH(IA$8,$E$28:$Y$28,1)))</f>
        <v>0</v>
      </c>
      <c r="IB113" s="537" cm="1">
        <f t="array" ref="IB113">IF(ISNA(MATCH(IB$8,$E$28:$Y$28,1)),0,INDEX($E113:$Y113,,MATCH(IB$8,$E$28:$Y$28,1)))</f>
        <v>0</v>
      </c>
      <c r="IC113" s="537" cm="1">
        <f t="array" ref="IC113">IF(ISNA(MATCH(IC$8,$E$28:$Y$28,1)),0,INDEX($E113:$Y113,,MATCH(IC$8,$E$28:$Y$28,1)))</f>
        <v>0</v>
      </c>
      <c r="ID113" s="537" cm="1">
        <f t="array" ref="ID113">IF(ISNA(MATCH(ID$8,$E$28:$Y$28,1)),0,INDEX($E113:$Y113,,MATCH(ID$8,$E$28:$Y$28,1)))</f>
        <v>0</v>
      </c>
      <c r="IE113" s="537" cm="1">
        <f t="array" ref="IE113">IF(ISNA(MATCH(IE$8,$E$28:$Y$28,1)),0,INDEX($E113:$Y113,,MATCH(IE$8,$E$28:$Y$28,1)))</f>
        <v>0</v>
      </c>
      <c r="IF113" s="537" cm="1">
        <f t="array" ref="IF113">IF(ISNA(MATCH(IF$8,$E$28:$Y$28,1)),0,INDEX($E113:$Y113,,MATCH(IF$8,$E$28:$Y$28,1)))</f>
        <v>0</v>
      </c>
      <c r="IG113" s="537" cm="1">
        <f t="array" ref="IG113">IF(ISNA(MATCH(IG$8,$E$28:$Y$28,1)),0,INDEX($E113:$Y113,,MATCH(IG$8,$E$28:$Y$28,1)))</f>
        <v>0</v>
      </c>
      <c r="IH113" s="537" cm="1">
        <f t="array" ref="IH113">IF(ISNA(MATCH(IH$8,$E$28:$Y$28,1)),0,INDEX($E113:$Y113,,MATCH(IH$8,$E$28:$Y$28,1)))</f>
        <v>0</v>
      </c>
      <c r="II113" s="537" cm="1">
        <f t="array" ref="II113">IF(ISNA(MATCH(II$8,$E$28:$Y$28,1)),0,INDEX($E113:$Y113,,MATCH(II$8,$E$28:$Y$28,1)))</f>
        <v>0</v>
      </c>
      <c r="IJ113" s="537" cm="1">
        <f t="array" ref="IJ113">IF(ISNA(MATCH(IJ$8,$E$28:$Y$28,1)),0,INDEX($E113:$Y113,,MATCH(IJ$8,$E$28:$Y$28,1)))</f>
        <v>0</v>
      </c>
      <c r="IK113" s="537" cm="1">
        <f t="array" ref="IK113">IF(ISNA(MATCH(IK$8,$E$28:$Y$28,1)),0,INDEX($E113:$Y113,,MATCH(IK$8,$E$28:$Y$28,1)))</f>
        <v>0</v>
      </c>
      <c r="IL113" s="537" cm="1">
        <f t="array" ref="IL113">IF(ISNA(MATCH(IL$8,$E$28:$Y$28,1)),0,INDEX($E113:$Y113,,MATCH(IL$8,$E$28:$Y$28,1)))</f>
        <v>0</v>
      </c>
      <c r="IM113" s="537" cm="1">
        <f t="array" ref="IM113">IF(ISNA(MATCH(IM$8,$E$28:$Y$28,1)),0,INDEX($E113:$Y113,,MATCH(IM$8,$E$28:$Y$28,1)))</f>
        <v>0</v>
      </c>
      <c r="IN113" s="537" cm="1">
        <f t="array" ref="IN113">IF(ISNA(MATCH(IN$8,$E$28:$Y$28,1)),0,INDEX($E113:$Y113,,MATCH(IN$8,$E$28:$Y$28,1)))</f>
        <v>0</v>
      </c>
      <c r="IO113" s="537" cm="1">
        <f t="array" ref="IO113">IF(ISNA(MATCH(IO$8,$E$28:$Y$28,1)),0,INDEX($E113:$Y113,,MATCH(IO$8,$E$28:$Y$28,1)))</f>
        <v>0</v>
      </c>
      <c r="IP113" s="537" cm="1">
        <f t="array" ref="IP113">IF(ISNA(MATCH(IP$8,$E$28:$Y$28,1)),0,INDEX($E113:$Y113,,MATCH(IP$8,$E$28:$Y$28,1)))</f>
        <v>0</v>
      </c>
      <c r="IQ113" s="537" cm="1">
        <f t="array" ref="IQ113">IF(ISNA(MATCH(IQ$8,$E$28:$Y$28,1)),0,INDEX($E113:$Y113,,MATCH(IQ$8,$E$28:$Y$28,1)))</f>
        <v>0</v>
      </c>
      <c r="IR113" s="537" cm="1">
        <f t="array" ref="IR113">IF(ISNA(MATCH(IR$8,$E$28:$Y$28,1)),0,INDEX($E113:$Y113,,MATCH(IR$8,$E$28:$Y$28,1)))</f>
        <v>0</v>
      </c>
      <c r="IS113" s="537" cm="1">
        <f t="array" ref="IS113">IF(ISNA(MATCH(IS$8,$E$28:$Y$28,1)),0,INDEX($E113:$Y113,,MATCH(IS$8,$E$28:$Y$28,1)))</f>
        <v>0</v>
      </c>
      <c r="IT113" s="537" cm="1">
        <f t="array" ref="IT113">IF(ISNA(MATCH(IT$8,$E$28:$Y$28,1)),0,INDEX($E113:$Y113,,MATCH(IT$8,$E$28:$Y$28,1)))</f>
        <v>0</v>
      </c>
      <c r="IU113" s="537" cm="1">
        <f t="array" ref="IU113">IF(ISNA(MATCH(IU$8,$E$28:$Y$28,1)),0,INDEX($E113:$Y113,,MATCH(IU$8,$E$28:$Y$28,1)))</f>
        <v>0</v>
      </c>
      <c r="IV113" s="537" cm="1">
        <f t="array" ref="IV113">IF(ISNA(MATCH(IV$8,$E$28:$Y$28,1)),0,INDEX($E113:$Y113,,MATCH(IV$8,$E$28:$Y$28,1)))</f>
        <v>0</v>
      </c>
      <c r="IW113" s="537" cm="1">
        <f t="array" ref="IW113">IF(ISNA(MATCH(IW$8,$E$28:$Y$28,1)),0,INDEX($E113:$Y113,,MATCH(IW$8,$E$28:$Y$28,1)))</f>
        <v>0</v>
      </c>
      <c r="IX113" s="537" cm="1">
        <f t="array" ref="IX113">IF(ISNA(MATCH(IX$8,$E$28:$Y$28,1)),0,INDEX($E113:$Y113,,MATCH(IX$8,$E$28:$Y$28,1)))</f>
        <v>0</v>
      </c>
      <c r="IY113" s="537" cm="1">
        <f t="array" ref="IY113">IF(ISNA(MATCH(IY$8,$E$28:$Y$28,1)),0,INDEX($E113:$Y113,,MATCH(IY$8,$E$28:$Y$28,1)))</f>
        <v>0</v>
      </c>
      <c r="IZ113" s="537" cm="1">
        <f t="array" ref="IZ113">IF(ISNA(MATCH(IZ$8,$E$28:$Y$28,1)),0,INDEX($E113:$Y113,,MATCH(IZ$8,$E$28:$Y$28,1)))</f>
        <v>0</v>
      </c>
      <c r="JA113" s="537" cm="1">
        <f t="array" ref="JA113">IF(ISNA(MATCH(JA$8,$E$28:$Y$28,1)),0,INDEX($E113:$Y113,,MATCH(JA$8,$E$28:$Y$28,1)))</f>
        <v>0</v>
      </c>
      <c r="JB113" s="537" cm="1">
        <f t="array" ref="JB113">IF(ISNA(MATCH(JB$8,$E$28:$Y$28,1)),0,INDEX($E113:$Y113,,MATCH(JB$8,$E$28:$Y$28,1)))</f>
        <v>0</v>
      </c>
      <c r="JC113" s="537" cm="1">
        <f t="array" ref="JC113">IF(ISNA(MATCH(JC$8,$E$28:$Y$28,1)),0,INDEX($E113:$Y113,,MATCH(JC$8,$E$28:$Y$28,1)))</f>
        <v>0</v>
      </c>
      <c r="JD113" s="537" cm="1">
        <f t="array" ref="JD113">IF(ISNA(MATCH(JD$8,$E$28:$Y$28,1)),0,INDEX($E113:$Y113,,MATCH(JD$8,$E$28:$Y$28,1)))</f>
        <v>0</v>
      </c>
      <c r="JE113" s="537" cm="1">
        <f t="array" ref="JE113">IF(ISNA(MATCH(JE$8,$E$28:$Y$28,1)),0,INDEX($E113:$Y113,,MATCH(JE$8,$E$28:$Y$28,1)))</f>
        <v>0</v>
      </c>
      <c r="JF113" s="537" cm="1">
        <f t="array" ref="JF113">IF(ISNA(MATCH(JF$8,$E$28:$Y$28,1)),0,INDEX($E113:$Y113,,MATCH(JF$8,$E$28:$Y$28,1)))</f>
        <v>0</v>
      </c>
      <c r="JG113" s="537" cm="1">
        <f t="array" ref="JG113">IF(ISNA(MATCH(JG$8,$E$28:$Y$28,1)),0,INDEX($E113:$Y113,,MATCH(JG$8,$E$28:$Y$28,1)))</f>
        <v>0</v>
      </c>
      <c r="JH113" s="537" cm="1">
        <f t="array" ref="JH113">IF(ISNA(MATCH(JH$8,$E$28:$Y$28,1)),0,INDEX($E113:$Y113,,MATCH(JH$8,$E$28:$Y$28,1)))</f>
        <v>0</v>
      </c>
      <c r="JI113" s="537" cm="1">
        <f t="array" ref="JI113">IF(ISNA(MATCH(JI$8,$E$28:$Y$28,1)),0,INDEX($E113:$Y113,,MATCH(JI$8,$E$28:$Y$28,1)))</f>
        <v>0</v>
      </c>
      <c r="JJ113" s="537" cm="1">
        <f t="array" ref="JJ113">IF(ISNA(MATCH(JJ$8,$E$28:$Y$28,1)),0,INDEX($E113:$Y113,,MATCH(JJ$8,$E$28:$Y$28,1)))</f>
        <v>0</v>
      </c>
      <c r="JK113" s="537" cm="1">
        <f t="array" ref="JK113">IF(ISNA(MATCH(JK$8,$E$28:$Y$28,1)),0,INDEX($E113:$Y113,,MATCH(JK$8,$E$28:$Y$28,1)))</f>
        <v>0</v>
      </c>
      <c r="JL113" s="537" cm="1">
        <f t="array" ref="JL113">IF(ISNA(MATCH(JL$8,$E$28:$Y$28,1)),0,INDEX($E113:$Y113,,MATCH(JL$8,$E$28:$Y$28,1)))</f>
        <v>0</v>
      </c>
      <c r="JM113" s="537" cm="1">
        <f t="array" ref="JM113">IF(ISNA(MATCH(JM$8,$E$28:$Y$28,1)),0,INDEX($E113:$Y113,,MATCH(JM$8,$E$28:$Y$28,1)))</f>
        <v>0</v>
      </c>
      <c r="JN113" s="537" cm="1">
        <f t="array" ref="JN113">IF(ISNA(MATCH(JN$8,$E$28:$Y$28,1)),0,INDEX($E113:$Y113,,MATCH(JN$8,$E$28:$Y$28,1)))</f>
        <v>0</v>
      </c>
      <c r="JO113" s="537" cm="1">
        <f t="array" ref="JO113">IF(ISNA(MATCH(JO$8,$E$28:$Y$28,1)),0,INDEX($E113:$Y113,,MATCH(JO$8,$E$28:$Y$28,1)))</f>
        <v>0</v>
      </c>
      <c r="JP113" s="537" cm="1">
        <f t="array" ref="JP113">IF(ISNA(MATCH(JP$8,$E$28:$Y$28,1)),0,INDEX($E113:$Y113,,MATCH(JP$8,$E$28:$Y$28,1)))</f>
        <v>0</v>
      </c>
      <c r="JQ113" s="537" cm="1">
        <f t="array" ref="JQ113">IF(ISNA(MATCH(JQ$8,$E$28:$Y$28,1)),0,INDEX($E113:$Y113,,MATCH(JQ$8,$E$28:$Y$28,1)))</f>
        <v>0</v>
      </c>
      <c r="JR113" s="537" cm="1">
        <f t="array" ref="JR113">IF(ISNA(MATCH(JR$8,$E$28:$Y$28,1)),0,INDEX($E113:$Y113,,MATCH(JR$8,$E$28:$Y$28,1)))</f>
        <v>0</v>
      </c>
      <c r="JS113" s="537" cm="1">
        <f t="array" ref="JS113">IF(ISNA(MATCH(JS$8,$E$28:$Y$28,1)),0,INDEX($E113:$Y113,,MATCH(JS$8,$E$28:$Y$28,1)))</f>
        <v>0</v>
      </c>
      <c r="JT113" s="537" cm="1">
        <f t="array" ref="JT113">IF(ISNA(MATCH(JT$8,$E$28:$Y$28,1)),0,INDEX($E113:$Y113,,MATCH(JT$8,$E$28:$Y$28,1)))</f>
        <v>0</v>
      </c>
      <c r="JU113" s="537" cm="1">
        <f t="array" ref="JU113">IF(ISNA(MATCH(JU$8,$E$28:$Y$28,1)),0,INDEX($E113:$Y113,,MATCH(JU$8,$E$28:$Y$28,1)))</f>
        <v>0</v>
      </c>
      <c r="JV113" s="537" cm="1">
        <f t="array" ref="JV113">IF(ISNA(MATCH(JV$8,$E$28:$Y$28,1)),0,INDEX($E113:$Y113,,MATCH(JV$8,$E$28:$Y$28,1)))</f>
        <v>0</v>
      </c>
      <c r="JW113" s="537" cm="1">
        <f t="array" ref="JW113">IF(ISNA(MATCH(JW$8,$E$28:$Y$28,1)),0,INDEX($E113:$Y113,,MATCH(JW$8,$E$28:$Y$28,1)))</f>
        <v>0</v>
      </c>
      <c r="JX113" s="537" cm="1">
        <f t="array" ref="JX113">IF(ISNA(MATCH(JX$8,$E$28:$Y$28,1)),0,INDEX($E113:$Y113,,MATCH(JX$8,$E$28:$Y$28,1)))</f>
        <v>0</v>
      </c>
      <c r="JY113" s="537" cm="1">
        <f t="array" ref="JY113">IF(ISNA(MATCH(JY$8,$E$28:$Y$28,1)),0,INDEX($E113:$Y113,,MATCH(JY$8,$E$28:$Y$28,1)))</f>
        <v>0</v>
      </c>
      <c r="JZ113" s="537" cm="1">
        <f t="array" ref="JZ113">IF(ISNA(MATCH(JZ$8,$E$28:$Y$28,1)),0,INDEX($E113:$Y113,,MATCH(JZ$8,$E$28:$Y$28,1)))</f>
        <v>0</v>
      </c>
      <c r="KA113" s="537" cm="1">
        <f t="array" ref="KA113">IF(ISNA(MATCH(KA$8,$E$28:$Y$28,1)),0,INDEX($E113:$Y113,,MATCH(KA$8,$E$28:$Y$28,1)))</f>
        <v>0</v>
      </c>
      <c r="KB113" s="537" cm="1">
        <f t="array" ref="KB113">IF(ISNA(MATCH(KB$8,$E$28:$Y$28,1)),0,INDEX($E113:$Y113,,MATCH(KB$8,$E$28:$Y$28,1)))</f>
        <v>0</v>
      </c>
      <c r="KC113" s="537" cm="1">
        <f t="array" ref="KC113">IF(ISNA(MATCH(KC$8,$E$28:$Y$28,1)),0,INDEX($E113:$Y113,,MATCH(KC$8,$E$28:$Y$28,1)))</f>
        <v>0</v>
      </c>
      <c r="KD113" s="537" cm="1">
        <f t="array" ref="KD113">IF(ISNA(MATCH(KD$8,$E$28:$Y$28,1)),0,INDEX($E113:$Y113,,MATCH(KD$8,$E$28:$Y$28,1)))</f>
        <v>0</v>
      </c>
      <c r="KE113" s="537" cm="1">
        <f t="array" ref="KE113">IF(ISNA(MATCH(KE$8,$E$28:$Y$28,1)),0,INDEX($E113:$Y113,,MATCH(KE$8,$E$28:$Y$28,1)))</f>
        <v>0</v>
      </c>
      <c r="KF113" s="537" cm="1">
        <f t="array" ref="KF113">IF(ISNA(MATCH(KF$8,$E$28:$Y$28,1)),0,INDEX($E113:$Y113,,MATCH(KF$8,$E$28:$Y$28,1)))</f>
        <v>0</v>
      </c>
      <c r="KG113" s="537" cm="1">
        <f t="array" ref="KG113">IF(ISNA(MATCH(KG$8,$E$28:$Y$28,1)),0,INDEX($E113:$Y113,,MATCH(KG$8,$E$28:$Y$28,1)))</f>
        <v>0</v>
      </c>
      <c r="KH113" s="537" cm="1">
        <f t="array" ref="KH113">IF(ISNA(MATCH(KH$8,$E$28:$Y$28,1)),0,INDEX($E113:$Y113,,MATCH(KH$8,$E$28:$Y$28,1)))</f>
        <v>0</v>
      </c>
      <c r="KI113" s="537" cm="1">
        <f t="array" ref="KI113">IF(ISNA(MATCH(KI$8,$E$28:$Y$28,1)),0,INDEX($E113:$Y113,,MATCH(KI$8,$E$28:$Y$28,1)))</f>
        <v>0</v>
      </c>
      <c r="KJ113" s="537" cm="1">
        <f t="array" ref="KJ113">IF(ISNA(MATCH(KJ$8,$E$28:$Y$28,1)),0,INDEX($E113:$Y113,,MATCH(KJ$8,$E$28:$Y$28,1)))</f>
        <v>0</v>
      </c>
      <c r="KK113" s="537" cm="1">
        <f t="array" ref="KK113">IF(ISNA(MATCH(KK$8,$E$28:$Y$28,1)),0,INDEX($E113:$Y113,,MATCH(KK$8,$E$28:$Y$28,1)))</f>
        <v>0</v>
      </c>
      <c r="KL113" s="50"/>
      <c r="KM113" s="23"/>
      <c r="KN113" s="537" cm="1">
        <f t="array" ref="KN113">INDEX($AG113:$KK113,,MATCH(KN$8,$AG$8:$KK$8,1))</f>
        <v>0</v>
      </c>
      <c r="KO113" s="537" cm="1">
        <f t="array" ref="KO113">INDEX($AG113:$KK113,,MATCH(KO$8,$AG$8:$KK$8,1))</f>
        <v>0</v>
      </c>
      <c r="KP113" s="537" cm="1">
        <f t="array" ref="KP113">INDEX($AG113:$KK113,,MATCH(KP$8,$AG$8:$KK$8,1))</f>
        <v>0</v>
      </c>
      <c r="KQ113" s="537" cm="1">
        <f t="array" ref="KQ113">INDEX($AG113:$KK113,,MATCH(KQ$8,$AG$8:$KK$8,1))</f>
        <v>0</v>
      </c>
      <c r="KR113" s="537" cm="1">
        <f t="array" ref="KR113">INDEX($AG113:$KK113,,MATCH(KR$8,$AG$8:$KK$8,1))</f>
        <v>0</v>
      </c>
      <c r="KS113" s="537" cm="1">
        <f t="array" ref="KS113">INDEX($AG113:$KK113,,MATCH(KS$8,$AG$8:$KK$8,1))</f>
        <v>0</v>
      </c>
      <c r="KT113" s="537" cm="1">
        <f t="array" ref="KT113">INDEX($AG113:$KK113,,MATCH(KT$8,$AG$8:$KK$8,1))</f>
        <v>0</v>
      </c>
      <c r="KU113" s="537" cm="1">
        <f t="array" ref="KU113">INDEX($AG113:$KK113,,MATCH(KU$8,$AG$8:$KK$8,1))</f>
        <v>0</v>
      </c>
      <c r="KV113" s="537" cm="1">
        <f t="array" ref="KV113">INDEX($AG113:$KK113,,MATCH(KV$8,$AG$8:$KK$8,1))</f>
        <v>0</v>
      </c>
      <c r="KW113" s="537" cm="1">
        <f t="array" ref="KW113">INDEX($AG113:$KK113,,MATCH(KW$8,$AG$8:$KK$8,1))</f>
        <v>0</v>
      </c>
      <c r="KX113" s="537" cm="1">
        <f t="array" ref="KX113">INDEX($AG113:$KK113,,MATCH(KX$8,$AG$8:$KK$8,1))</f>
        <v>0</v>
      </c>
      <c r="KY113" s="537" cm="1">
        <f t="array" ref="KY113">INDEX($AG113:$KK113,,MATCH(KY$8,$AG$8:$KK$8,1))</f>
        <v>0</v>
      </c>
      <c r="KZ113" s="537" cm="1">
        <f t="array" ref="KZ113">INDEX($AG113:$KK113,,MATCH(KZ$8,$AG$8:$KK$8,1))</f>
        <v>0</v>
      </c>
      <c r="LA113" s="537" cm="1">
        <f t="array" ref="LA113">INDEX($AG113:$KK113,,MATCH(LA$8,$AG$8:$KK$8,1))</f>
        <v>0</v>
      </c>
      <c r="LB113" s="537" cm="1">
        <f t="array" ref="LB113">INDEX($AG113:$KK113,,MATCH(LB$8,$AG$8:$KK$8,1))</f>
        <v>0</v>
      </c>
      <c r="LC113" s="537" cm="1">
        <f t="array" ref="LC113">INDEX($AG113:$KK113,,MATCH(LC$8,$AG$8:$KK$8,1))</f>
        <v>0</v>
      </c>
      <c r="LD113" s="537" cm="1">
        <f t="array" ref="LD113">INDEX($AG113:$KK113,,MATCH(LD$8,$AG$8:$KK$8,1))</f>
        <v>0</v>
      </c>
      <c r="LE113" s="537" cm="1">
        <f t="array" ref="LE113">INDEX($AG113:$KK113,,MATCH(LE$8,$AG$8:$KK$8,1))</f>
        <v>0</v>
      </c>
      <c r="LF113" s="537" cm="1">
        <f t="array" ref="LF113">INDEX($AG113:$KK113,,MATCH(LF$8,$AG$8:$KK$8,1))</f>
        <v>0</v>
      </c>
      <c r="LG113" s="537" cm="1">
        <f t="array" ref="LG113">INDEX($AG113:$KK113,,MATCH(LG$8,$AG$8:$KK$8,1))</f>
        <v>0</v>
      </c>
      <c r="LH113" s="537" cm="1">
        <f t="array" ref="LH113">INDEX($AG113:$KK113,,MATCH(LH$8,$AG$8:$KK$8,1))</f>
        <v>0</v>
      </c>
      <c r="LI113" s="537" cm="1">
        <f t="array" ref="LI113">INDEX($AG113:$KK113,,MATCH(LI$8,$AG$8:$KK$8,1))</f>
        <v>0</v>
      </c>
      <c r="LJ113" s="50"/>
      <c r="LK113" s="23"/>
      <c r="LL113" s="23"/>
      <c r="LM113" s="23"/>
      <c r="LN113" s="23"/>
      <c r="LO113" s="23"/>
      <c r="LP113" s="23"/>
      <c r="LQ113" s="23"/>
      <c r="LR113" s="23"/>
      <c r="LS113" s="23"/>
      <c r="LT113" s="23"/>
      <c r="LU113" s="23"/>
      <c r="LV113" s="23"/>
      <c r="LW113" s="23"/>
      <c r="LX113" s="23"/>
      <c r="LY113" s="23"/>
      <c r="LZ113" s="23"/>
      <c r="MA113" s="23"/>
      <c r="MB113" s="23"/>
      <c r="MC113" s="23"/>
      <c r="MD113" s="23"/>
      <c r="ME113" s="23"/>
      <c r="MF113" s="23"/>
    </row>
    <row r="114" spans="1:344" s="18" customFormat="1" ht="10.5" customHeight="1" outlineLevel="1" collapsed="1">
      <c r="B114" s="508" t="str">
        <f>Basis_Incentive&amp;" Incentives"</f>
        <v>Net Incentives</v>
      </c>
      <c r="C114" s="476" t="str">
        <f>"% (" &amp; Basis_Incentive &amp; ")"</f>
        <v>% (Net)</v>
      </c>
      <c r="D114" s="515">
        <f t="shared" ref="D114:Y114" si="169">IF(D89="Vacancy",D113,(MAX(D113-D112,0)*(1-D105))+D112)</f>
        <v>0</v>
      </c>
      <c r="E114" s="515">
        <f t="shared" si="169"/>
        <v>0</v>
      </c>
      <c r="F114" s="515">
        <f t="shared" si="169"/>
        <v>0</v>
      </c>
      <c r="G114" s="515">
        <f t="shared" si="169"/>
        <v>0</v>
      </c>
      <c r="H114" s="515">
        <f t="shared" si="169"/>
        <v>0</v>
      </c>
      <c r="I114" s="515">
        <f t="shared" si="169"/>
        <v>0</v>
      </c>
      <c r="J114" s="515">
        <f t="shared" si="169"/>
        <v>0</v>
      </c>
      <c r="K114" s="515">
        <f t="shared" si="169"/>
        <v>0</v>
      </c>
      <c r="L114" s="515">
        <f t="shared" si="169"/>
        <v>0</v>
      </c>
      <c r="M114" s="515">
        <f t="shared" si="169"/>
        <v>0</v>
      </c>
      <c r="N114" s="515">
        <f t="shared" si="169"/>
        <v>0</v>
      </c>
      <c r="O114" s="515">
        <f t="shared" si="169"/>
        <v>0</v>
      </c>
      <c r="P114" s="515">
        <f t="shared" si="169"/>
        <v>0</v>
      </c>
      <c r="Q114" s="515">
        <f t="shared" si="169"/>
        <v>0</v>
      </c>
      <c r="R114" s="515">
        <f t="shared" si="169"/>
        <v>0</v>
      </c>
      <c r="S114" s="515">
        <f t="shared" si="169"/>
        <v>0</v>
      </c>
      <c r="T114" s="515">
        <f t="shared" si="169"/>
        <v>0</v>
      </c>
      <c r="U114" s="515">
        <f t="shared" si="169"/>
        <v>0</v>
      </c>
      <c r="V114" s="515">
        <f t="shared" si="169"/>
        <v>0</v>
      </c>
      <c r="W114" s="515">
        <f t="shared" si="169"/>
        <v>0</v>
      </c>
      <c r="X114" s="515">
        <f t="shared" si="169"/>
        <v>0</v>
      </c>
      <c r="Y114" s="515">
        <f t="shared" si="169"/>
        <v>0</v>
      </c>
      <c r="Z114" s="83"/>
      <c r="AA114" s="536">
        <f t="shared" si="165"/>
        <v>0</v>
      </c>
      <c r="AB114" s="536">
        <f t="shared" si="166"/>
        <v>0</v>
      </c>
      <c r="AC114" s="537">
        <f t="shared" si="167"/>
        <v>0</v>
      </c>
      <c r="AD114" s="537">
        <f t="shared" si="168"/>
        <v>0</v>
      </c>
      <c r="AE114" s="23"/>
      <c r="AF114" s="30" t="str">
        <f>B89&amp;B114</f>
        <v>RETAILNet Incentives</v>
      </c>
      <c r="AG114" s="50"/>
      <c r="AH114" s="50"/>
      <c r="AI114" s="50"/>
      <c r="AJ114" s="50"/>
      <c r="AK114" s="50"/>
      <c r="AL114" s="50"/>
      <c r="AM114" s="50"/>
      <c r="AN114" s="50"/>
      <c r="AO114" s="50"/>
      <c r="AP114" s="50"/>
      <c r="AQ114" s="50"/>
      <c r="AR114" s="50"/>
      <c r="AS114" s="515" cm="1">
        <f t="array" ref="AS114">IF(ISNA(MATCH(AS$8,$E$28:$Y$28,1)),0,INDEX($E114:$Y114,,MATCH(AS$8,$E$28:$Y$28,1)))</f>
        <v>0</v>
      </c>
      <c r="AT114" s="515" cm="1">
        <f t="array" ref="AT114">IF(ISNA(MATCH(AT$8,$E$28:$Y$28,1)),0,INDEX($E114:$Y114,,MATCH(AT$8,$E$28:$Y$28,1)))</f>
        <v>0</v>
      </c>
      <c r="AU114" s="515" cm="1">
        <f t="array" ref="AU114">IF(ISNA(MATCH(AU$8,$E$28:$Y$28,1)),0,INDEX($E114:$Y114,,MATCH(AU$8,$E$28:$Y$28,1)))</f>
        <v>0</v>
      </c>
      <c r="AV114" s="515" cm="1">
        <f t="array" ref="AV114">IF(ISNA(MATCH(AV$8,$E$28:$Y$28,1)),0,INDEX($E114:$Y114,,MATCH(AV$8,$E$28:$Y$28,1)))</f>
        <v>0</v>
      </c>
      <c r="AW114" s="515" cm="1">
        <f t="array" ref="AW114">IF(ISNA(MATCH(AW$8,$E$28:$Y$28,1)),0,INDEX($E114:$Y114,,MATCH(AW$8,$E$28:$Y$28,1)))</f>
        <v>0</v>
      </c>
      <c r="AX114" s="515" cm="1">
        <f t="array" ref="AX114">IF(ISNA(MATCH(AX$8,$E$28:$Y$28,1)),0,INDEX($E114:$Y114,,MATCH(AX$8,$E$28:$Y$28,1)))</f>
        <v>0</v>
      </c>
      <c r="AY114" s="515" cm="1">
        <f t="array" ref="AY114">IF(ISNA(MATCH(AY$8,$E$28:$Y$28,1)),0,INDEX($E114:$Y114,,MATCH(AY$8,$E$28:$Y$28,1)))</f>
        <v>0</v>
      </c>
      <c r="AZ114" s="515" cm="1">
        <f t="array" ref="AZ114">IF(ISNA(MATCH(AZ$8,$E$28:$Y$28,1)),0,INDEX($E114:$Y114,,MATCH(AZ$8,$E$28:$Y$28,1)))</f>
        <v>0</v>
      </c>
      <c r="BA114" s="515" cm="1">
        <f t="array" ref="BA114">IF(ISNA(MATCH(BA$8,$E$28:$Y$28,1)),0,INDEX($E114:$Y114,,MATCH(BA$8,$E$28:$Y$28,1)))</f>
        <v>0</v>
      </c>
      <c r="BB114" s="515" cm="1">
        <f t="array" ref="BB114">IF(ISNA(MATCH(BB$8,$E$28:$Y$28,1)),0,INDEX($E114:$Y114,,MATCH(BB$8,$E$28:$Y$28,1)))</f>
        <v>0</v>
      </c>
      <c r="BC114" s="515" cm="1">
        <f t="array" ref="BC114">IF(ISNA(MATCH(BC$8,$E$28:$Y$28,1)),0,INDEX($E114:$Y114,,MATCH(BC$8,$E$28:$Y$28,1)))</f>
        <v>0</v>
      </c>
      <c r="BD114" s="515" cm="1">
        <f t="array" ref="BD114">IF(ISNA(MATCH(BD$8,$E$28:$Y$28,1)),0,INDEX($E114:$Y114,,MATCH(BD$8,$E$28:$Y$28,1)))</f>
        <v>0</v>
      </c>
      <c r="BE114" s="515" cm="1">
        <f t="array" ref="BE114">IF(ISNA(MATCH(BE$8,$E$28:$Y$28,1)),0,INDEX($E114:$Y114,,MATCH(BE$8,$E$28:$Y$28,1)))</f>
        <v>0</v>
      </c>
      <c r="BF114" s="515" cm="1">
        <f t="array" ref="BF114">IF(ISNA(MATCH(BF$8,$E$28:$Y$28,1)),0,INDEX($E114:$Y114,,MATCH(BF$8,$E$28:$Y$28,1)))</f>
        <v>0</v>
      </c>
      <c r="BG114" s="515" cm="1">
        <f t="array" ref="BG114">IF(ISNA(MATCH(BG$8,$E$28:$Y$28,1)),0,INDEX($E114:$Y114,,MATCH(BG$8,$E$28:$Y$28,1)))</f>
        <v>0</v>
      </c>
      <c r="BH114" s="515" cm="1">
        <f t="array" ref="BH114">IF(ISNA(MATCH(BH$8,$E$28:$Y$28,1)),0,INDEX($E114:$Y114,,MATCH(BH$8,$E$28:$Y$28,1)))</f>
        <v>0</v>
      </c>
      <c r="BI114" s="515" cm="1">
        <f t="array" ref="BI114">IF(ISNA(MATCH(BI$8,$E$28:$Y$28,1)),0,INDEX($E114:$Y114,,MATCH(BI$8,$E$28:$Y$28,1)))</f>
        <v>0</v>
      </c>
      <c r="BJ114" s="515" cm="1">
        <f t="array" ref="BJ114">IF(ISNA(MATCH(BJ$8,$E$28:$Y$28,1)),0,INDEX($E114:$Y114,,MATCH(BJ$8,$E$28:$Y$28,1)))</f>
        <v>0</v>
      </c>
      <c r="BK114" s="515" cm="1">
        <f t="array" ref="BK114">IF(ISNA(MATCH(BK$8,$E$28:$Y$28,1)),0,INDEX($E114:$Y114,,MATCH(BK$8,$E$28:$Y$28,1)))</f>
        <v>0</v>
      </c>
      <c r="BL114" s="515" cm="1">
        <f t="array" ref="BL114">IF(ISNA(MATCH(BL$8,$E$28:$Y$28,1)),0,INDEX($E114:$Y114,,MATCH(BL$8,$E$28:$Y$28,1)))</f>
        <v>0</v>
      </c>
      <c r="BM114" s="515" cm="1">
        <f t="array" ref="BM114">IF(ISNA(MATCH(BM$8,$E$28:$Y$28,1)),0,INDEX($E114:$Y114,,MATCH(BM$8,$E$28:$Y$28,1)))</f>
        <v>0</v>
      </c>
      <c r="BN114" s="515" cm="1">
        <f t="array" ref="BN114">IF(ISNA(MATCH(BN$8,$E$28:$Y$28,1)),0,INDEX($E114:$Y114,,MATCH(BN$8,$E$28:$Y$28,1)))</f>
        <v>0</v>
      </c>
      <c r="BO114" s="515" cm="1">
        <f t="array" ref="BO114">IF(ISNA(MATCH(BO$8,$E$28:$Y$28,1)),0,INDEX($E114:$Y114,,MATCH(BO$8,$E$28:$Y$28,1)))</f>
        <v>0</v>
      </c>
      <c r="BP114" s="515" cm="1">
        <f t="array" ref="BP114">IF(ISNA(MATCH(BP$8,$E$28:$Y$28,1)),0,INDEX($E114:$Y114,,MATCH(BP$8,$E$28:$Y$28,1)))</f>
        <v>0</v>
      </c>
      <c r="BQ114" s="515" cm="1">
        <f t="array" ref="BQ114">IF(ISNA(MATCH(BQ$8,$E$28:$Y$28,1)),0,INDEX($E114:$Y114,,MATCH(BQ$8,$E$28:$Y$28,1)))</f>
        <v>0</v>
      </c>
      <c r="BR114" s="515" cm="1">
        <f t="array" ref="BR114">IF(ISNA(MATCH(BR$8,$E$28:$Y$28,1)),0,INDEX($E114:$Y114,,MATCH(BR$8,$E$28:$Y$28,1)))</f>
        <v>0</v>
      </c>
      <c r="BS114" s="515" cm="1">
        <f t="array" ref="BS114">IF(ISNA(MATCH(BS$8,$E$28:$Y$28,1)),0,INDEX($E114:$Y114,,MATCH(BS$8,$E$28:$Y$28,1)))</f>
        <v>0</v>
      </c>
      <c r="BT114" s="515" cm="1">
        <f t="array" ref="BT114">IF(ISNA(MATCH(BT$8,$E$28:$Y$28,1)),0,INDEX($E114:$Y114,,MATCH(BT$8,$E$28:$Y$28,1)))</f>
        <v>0</v>
      </c>
      <c r="BU114" s="515" cm="1">
        <f t="array" ref="BU114">IF(ISNA(MATCH(BU$8,$E$28:$Y$28,1)),0,INDEX($E114:$Y114,,MATCH(BU$8,$E$28:$Y$28,1)))</f>
        <v>0</v>
      </c>
      <c r="BV114" s="515" cm="1">
        <f t="array" ref="BV114">IF(ISNA(MATCH(BV$8,$E$28:$Y$28,1)),0,INDEX($E114:$Y114,,MATCH(BV$8,$E$28:$Y$28,1)))</f>
        <v>0</v>
      </c>
      <c r="BW114" s="515" cm="1">
        <f t="array" ref="BW114">IF(ISNA(MATCH(BW$8,$E$28:$Y$28,1)),0,INDEX($E114:$Y114,,MATCH(BW$8,$E$28:$Y$28,1)))</f>
        <v>0</v>
      </c>
      <c r="BX114" s="515" cm="1">
        <f t="array" ref="BX114">IF(ISNA(MATCH(BX$8,$E$28:$Y$28,1)),0,INDEX($E114:$Y114,,MATCH(BX$8,$E$28:$Y$28,1)))</f>
        <v>0</v>
      </c>
      <c r="BY114" s="515" cm="1">
        <f t="array" ref="BY114">IF(ISNA(MATCH(BY$8,$E$28:$Y$28,1)),0,INDEX($E114:$Y114,,MATCH(BY$8,$E$28:$Y$28,1)))</f>
        <v>0</v>
      </c>
      <c r="BZ114" s="515" cm="1">
        <f t="array" ref="BZ114">IF(ISNA(MATCH(BZ$8,$E$28:$Y$28,1)),0,INDEX($E114:$Y114,,MATCH(BZ$8,$E$28:$Y$28,1)))</f>
        <v>0</v>
      </c>
      <c r="CA114" s="515" cm="1">
        <f t="array" ref="CA114">IF(ISNA(MATCH(CA$8,$E$28:$Y$28,1)),0,INDEX($E114:$Y114,,MATCH(CA$8,$E$28:$Y$28,1)))</f>
        <v>0</v>
      </c>
      <c r="CB114" s="515" cm="1">
        <f t="array" ref="CB114">IF(ISNA(MATCH(CB$8,$E$28:$Y$28,1)),0,INDEX($E114:$Y114,,MATCH(CB$8,$E$28:$Y$28,1)))</f>
        <v>0</v>
      </c>
      <c r="CC114" s="515" cm="1">
        <f t="array" ref="CC114">IF(ISNA(MATCH(CC$8,$E$28:$Y$28,1)),0,INDEX($E114:$Y114,,MATCH(CC$8,$E$28:$Y$28,1)))</f>
        <v>0</v>
      </c>
      <c r="CD114" s="515" cm="1">
        <f t="array" ref="CD114">IF(ISNA(MATCH(CD$8,$E$28:$Y$28,1)),0,INDEX($E114:$Y114,,MATCH(CD$8,$E$28:$Y$28,1)))</f>
        <v>0</v>
      </c>
      <c r="CE114" s="515" cm="1">
        <f t="array" ref="CE114">IF(ISNA(MATCH(CE$8,$E$28:$Y$28,1)),0,INDEX($E114:$Y114,,MATCH(CE$8,$E$28:$Y$28,1)))</f>
        <v>0</v>
      </c>
      <c r="CF114" s="515" cm="1">
        <f t="array" ref="CF114">IF(ISNA(MATCH(CF$8,$E$28:$Y$28,1)),0,INDEX($E114:$Y114,,MATCH(CF$8,$E$28:$Y$28,1)))</f>
        <v>0</v>
      </c>
      <c r="CG114" s="515" cm="1">
        <f t="array" ref="CG114">IF(ISNA(MATCH(CG$8,$E$28:$Y$28,1)),0,INDEX($E114:$Y114,,MATCH(CG$8,$E$28:$Y$28,1)))</f>
        <v>0</v>
      </c>
      <c r="CH114" s="515" cm="1">
        <f t="array" ref="CH114">IF(ISNA(MATCH(CH$8,$E$28:$Y$28,1)),0,INDEX($E114:$Y114,,MATCH(CH$8,$E$28:$Y$28,1)))</f>
        <v>0</v>
      </c>
      <c r="CI114" s="515" cm="1">
        <f t="array" ref="CI114">IF(ISNA(MATCH(CI$8,$E$28:$Y$28,1)),0,INDEX($E114:$Y114,,MATCH(CI$8,$E$28:$Y$28,1)))</f>
        <v>0</v>
      </c>
      <c r="CJ114" s="515" cm="1">
        <f t="array" ref="CJ114">IF(ISNA(MATCH(CJ$8,$E$28:$Y$28,1)),0,INDEX($E114:$Y114,,MATCH(CJ$8,$E$28:$Y$28,1)))</f>
        <v>0</v>
      </c>
      <c r="CK114" s="515" cm="1">
        <f t="array" ref="CK114">IF(ISNA(MATCH(CK$8,$E$28:$Y$28,1)),0,INDEX($E114:$Y114,,MATCH(CK$8,$E$28:$Y$28,1)))</f>
        <v>0</v>
      </c>
      <c r="CL114" s="515" cm="1">
        <f t="array" ref="CL114">IF(ISNA(MATCH(CL$8,$E$28:$Y$28,1)),0,INDEX($E114:$Y114,,MATCH(CL$8,$E$28:$Y$28,1)))</f>
        <v>0</v>
      </c>
      <c r="CM114" s="515" cm="1">
        <f t="array" ref="CM114">IF(ISNA(MATCH(CM$8,$E$28:$Y$28,1)),0,INDEX($E114:$Y114,,MATCH(CM$8,$E$28:$Y$28,1)))</f>
        <v>0</v>
      </c>
      <c r="CN114" s="515" cm="1">
        <f t="array" ref="CN114">IF(ISNA(MATCH(CN$8,$E$28:$Y$28,1)),0,INDEX($E114:$Y114,,MATCH(CN$8,$E$28:$Y$28,1)))</f>
        <v>0</v>
      </c>
      <c r="CO114" s="515" cm="1">
        <f t="array" ref="CO114">IF(ISNA(MATCH(CO$8,$E$28:$Y$28,1)),0,INDEX($E114:$Y114,,MATCH(CO$8,$E$28:$Y$28,1)))</f>
        <v>0</v>
      </c>
      <c r="CP114" s="515" cm="1">
        <f t="array" ref="CP114">IF(ISNA(MATCH(CP$8,$E$28:$Y$28,1)),0,INDEX($E114:$Y114,,MATCH(CP$8,$E$28:$Y$28,1)))</f>
        <v>0</v>
      </c>
      <c r="CQ114" s="515" cm="1">
        <f t="array" ref="CQ114">IF(ISNA(MATCH(CQ$8,$E$28:$Y$28,1)),0,INDEX($E114:$Y114,,MATCH(CQ$8,$E$28:$Y$28,1)))</f>
        <v>0</v>
      </c>
      <c r="CR114" s="515" cm="1">
        <f t="array" ref="CR114">IF(ISNA(MATCH(CR$8,$E$28:$Y$28,1)),0,INDEX($E114:$Y114,,MATCH(CR$8,$E$28:$Y$28,1)))</f>
        <v>0</v>
      </c>
      <c r="CS114" s="515" cm="1">
        <f t="array" ref="CS114">IF(ISNA(MATCH(CS$8,$E$28:$Y$28,1)),0,INDEX($E114:$Y114,,MATCH(CS$8,$E$28:$Y$28,1)))</f>
        <v>0</v>
      </c>
      <c r="CT114" s="515" cm="1">
        <f t="array" ref="CT114">IF(ISNA(MATCH(CT$8,$E$28:$Y$28,1)),0,INDEX($E114:$Y114,,MATCH(CT$8,$E$28:$Y$28,1)))</f>
        <v>0</v>
      </c>
      <c r="CU114" s="515" cm="1">
        <f t="array" ref="CU114">IF(ISNA(MATCH(CU$8,$E$28:$Y$28,1)),0,INDEX($E114:$Y114,,MATCH(CU$8,$E$28:$Y$28,1)))</f>
        <v>0</v>
      </c>
      <c r="CV114" s="515" cm="1">
        <f t="array" ref="CV114">IF(ISNA(MATCH(CV$8,$E$28:$Y$28,1)),0,INDEX($E114:$Y114,,MATCH(CV$8,$E$28:$Y$28,1)))</f>
        <v>0</v>
      </c>
      <c r="CW114" s="515" cm="1">
        <f t="array" ref="CW114">IF(ISNA(MATCH(CW$8,$E$28:$Y$28,1)),0,INDEX($E114:$Y114,,MATCH(CW$8,$E$28:$Y$28,1)))</f>
        <v>0</v>
      </c>
      <c r="CX114" s="515" cm="1">
        <f t="array" ref="CX114">IF(ISNA(MATCH(CX$8,$E$28:$Y$28,1)),0,INDEX($E114:$Y114,,MATCH(CX$8,$E$28:$Y$28,1)))</f>
        <v>0</v>
      </c>
      <c r="CY114" s="515" cm="1">
        <f t="array" ref="CY114">IF(ISNA(MATCH(CY$8,$E$28:$Y$28,1)),0,INDEX($E114:$Y114,,MATCH(CY$8,$E$28:$Y$28,1)))</f>
        <v>0</v>
      </c>
      <c r="CZ114" s="515" cm="1">
        <f t="array" ref="CZ114">IF(ISNA(MATCH(CZ$8,$E$28:$Y$28,1)),0,INDEX($E114:$Y114,,MATCH(CZ$8,$E$28:$Y$28,1)))</f>
        <v>0</v>
      </c>
      <c r="DA114" s="515" cm="1">
        <f t="array" ref="DA114">IF(ISNA(MATCH(DA$8,$E$28:$Y$28,1)),0,INDEX($E114:$Y114,,MATCH(DA$8,$E$28:$Y$28,1)))</f>
        <v>0</v>
      </c>
      <c r="DB114" s="515" cm="1">
        <f t="array" ref="DB114">IF(ISNA(MATCH(DB$8,$E$28:$Y$28,1)),0,INDEX($E114:$Y114,,MATCH(DB$8,$E$28:$Y$28,1)))</f>
        <v>0</v>
      </c>
      <c r="DC114" s="515" cm="1">
        <f t="array" ref="DC114">IF(ISNA(MATCH(DC$8,$E$28:$Y$28,1)),0,INDEX($E114:$Y114,,MATCH(DC$8,$E$28:$Y$28,1)))</f>
        <v>0</v>
      </c>
      <c r="DD114" s="515" cm="1">
        <f t="array" ref="DD114">IF(ISNA(MATCH(DD$8,$E$28:$Y$28,1)),0,INDEX($E114:$Y114,,MATCH(DD$8,$E$28:$Y$28,1)))</f>
        <v>0</v>
      </c>
      <c r="DE114" s="515" cm="1">
        <f t="array" ref="DE114">IF(ISNA(MATCH(DE$8,$E$28:$Y$28,1)),0,INDEX($E114:$Y114,,MATCH(DE$8,$E$28:$Y$28,1)))</f>
        <v>0</v>
      </c>
      <c r="DF114" s="515" cm="1">
        <f t="array" ref="DF114">IF(ISNA(MATCH(DF$8,$E$28:$Y$28,1)),0,INDEX($E114:$Y114,,MATCH(DF$8,$E$28:$Y$28,1)))</f>
        <v>0</v>
      </c>
      <c r="DG114" s="515" cm="1">
        <f t="array" ref="DG114">IF(ISNA(MATCH(DG$8,$E$28:$Y$28,1)),0,INDEX($E114:$Y114,,MATCH(DG$8,$E$28:$Y$28,1)))</f>
        <v>0</v>
      </c>
      <c r="DH114" s="515" cm="1">
        <f t="array" ref="DH114">IF(ISNA(MATCH(DH$8,$E$28:$Y$28,1)),0,INDEX($E114:$Y114,,MATCH(DH$8,$E$28:$Y$28,1)))</f>
        <v>0</v>
      </c>
      <c r="DI114" s="515" cm="1">
        <f t="array" ref="DI114">IF(ISNA(MATCH(DI$8,$E$28:$Y$28,1)),0,INDEX($E114:$Y114,,MATCH(DI$8,$E$28:$Y$28,1)))</f>
        <v>0</v>
      </c>
      <c r="DJ114" s="515" cm="1">
        <f t="array" ref="DJ114">IF(ISNA(MATCH(DJ$8,$E$28:$Y$28,1)),0,INDEX($E114:$Y114,,MATCH(DJ$8,$E$28:$Y$28,1)))</f>
        <v>0</v>
      </c>
      <c r="DK114" s="515" cm="1">
        <f t="array" ref="DK114">IF(ISNA(MATCH(DK$8,$E$28:$Y$28,1)),0,INDEX($E114:$Y114,,MATCH(DK$8,$E$28:$Y$28,1)))</f>
        <v>0</v>
      </c>
      <c r="DL114" s="515" cm="1">
        <f t="array" ref="DL114">IF(ISNA(MATCH(DL$8,$E$28:$Y$28,1)),0,INDEX($E114:$Y114,,MATCH(DL$8,$E$28:$Y$28,1)))</f>
        <v>0</v>
      </c>
      <c r="DM114" s="515" cm="1">
        <f t="array" ref="DM114">IF(ISNA(MATCH(DM$8,$E$28:$Y$28,1)),0,INDEX($E114:$Y114,,MATCH(DM$8,$E$28:$Y$28,1)))</f>
        <v>0</v>
      </c>
      <c r="DN114" s="515" cm="1">
        <f t="array" ref="DN114">IF(ISNA(MATCH(DN$8,$E$28:$Y$28,1)),0,INDEX($E114:$Y114,,MATCH(DN$8,$E$28:$Y$28,1)))</f>
        <v>0</v>
      </c>
      <c r="DO114" s="515" cm="1">
        <f t="array" ref="DO114">IF(ISNA(MATCH(DO$8,$E$28:$Y$28,1)),0,INDEX($E114:$Y114,,MATCH(DO$8,$E$28:$Y$28,1)))</f>
        <v>0</v>
      </c>
      <c r="DP114" s="515" cm="1">
        <f t="array" ref="DP114">IF(ISNA(MATCH(DP$8,$E$28:$Y$28,1)),0,INDEX($E114:$Y114,,MATCH(DP$8,$E$28:$Y$28,1)))</f>
        <v>0</v>
      </c>
      <c r="DQ114" s="515" cm="1">
        <f t="array" ref="DQ114">IF(ISNA(MATCH(DQ$8,$E$28:$Y$28,1)),0,INDEX($E114:$Y114,,MATCH(DQ$8,$E$28:$Y$28,1)))</f>
        <v>0</v>
      </c>
      <c r="DR114" s="515" cm="1">
        <f t="array" ref="DR114">IF(ISNA(MATCH(DR$8,$E$28:$Y$28,1)),0,INDEX($E114:$Y114,,MATCH(DR$8,$E$28:$Y$28,1)))</f>
        <v>0</v>
      </c>
      <c r="DS114" s="515" cm="1">
        <f t="array" ref="DS114">IF(ISNA(MATCH(DS$8,$E$28:$Y$28,1)),0,INDEX($E114:$Y114,,MATCH(DS$8,$E$28:$Y$28,1)))</f>
        <v>0</v>
      </c>
      <c r="DT114" s="515" cm="1">
        <f t="array" ref="DT114">IF(ISNA(MATCH(DT$8,$E$28:$Y$28,1)),0,INDEX($E114:$Y114,,MATCH(DT$8,$E$28:$Y$28,1)))</f>
        <v>0</v>
      </c>
      <c r="DU114" s="515" cm="1">
        <f t="array" ref="DU114">IF(ISNA(MATCH(DU$8,$E$28:$Y$28,1)),0,INDEX($E114:$Y114,,MATCH(DU$8,$E$28:$Y$28,1)))</f>
        <v>0</v>
      </c>
      <c r="DV114" s="515" cm="1">
        <f t="array" ref="DV114">IF(ISNA(MATCH(DV$8,$E$28:$Y$28,1)),0,INDEX($E114:$Y114,,MATCH(DV$8,$E$28:$Y$28,1)))</f>
        <v>0</v>
      </c>
      <c r="DW114" s="515" cm="1">
        <f t="array" ref="DW114">IF(ISNA(MATCH(DW$8,$E$28:$Y$28,1)),0,INDEX($E114:$Y114,,MATCH(DW$8,$E$28:$Y$28,1)))</f>
        <v>0</v>
      </c>
      <c r="DX114" s="515" cm="1">
        <f t="array" ref="DX114">IF(ISNA(MATCH(DX$8,$E$28:$Y$28,1)),0,INDEX($E114:$Y114,,MATCH(DX$8,$E$28:$Y$28,1)))</f>
        <v>0</v>
      </c>
      <c r="DY114" s="515" cm="1">
        <f t="array" ref="DY114">IF(ISNA(MATCH(DY$8,$E$28:$Y$28,1)),0,INDEX($E114:$Y114,,MATCH(DY$8,$E$28:$Y$28,1)))</f>
        <v>0</v>
      </c>
      <c r="DZ114" s="515" cm="1">
        <f t="array" ref="DZ114">IF(ISNA(MATCH(DZ$8,$E$28:$Y$28,1)),0,INDEX($E114:$Y114,,MATCH(DZ$8,$E$28:$Y$28,1)))</f>
        <v>0</v>
      </c>
      <c r="EA114" s="515" cm="1">
        <f t="array" ref="EA114">IF(ISNA(MATCH(EA$8,$E$28:$Y$28,1)),0,INDEX($E114:$Y114,,MATCH(EA$8,$E$28:$Y$28,1)))</f>
        <v>0</v>
      </c>
      <c r="EB114" s="515" cm="1">
        <f t="array" ref="EB114">IF(ISNA(MATCH(EB$8,$E$28:$Y$28,1)),0,INDEX($E114:$Y114,,MATCH(EB$8,$E$28:$Y$28,1)))</f>
        <v>0</v>
      </c>
      <c r="EC114" s="515" cm="1">
        <f t="array" ref="EC114">IF(ISNA(MATCH(EC$8,$E$28:$Y$28,1)),0,INDEX($E114:$Y114,,MATCH(EC$8,$E$28:$Y$28,1)))</f>
        <v>0</v>
      </c>
      <c r="ED114" s="515" cm="1">
        <f t="array" ref="ED114">IF(ISNA(MATCH(ED$8,$E$28:$Y$28,1)),0,INDEX($E114:$Y114,,MATCH(ED$8,$E$28:$Y$28,1)))</f>
        <v>0</v>
      </c>
      <c r="EE114" s="515" cm="1">
        <f t="array" ref="EE114">IF(ISNA(MATCH(EE$8,$E$28:$Y$28,1)),0,INDEX($E114:$Y114,,MATCH(EE$8,$E$28:$Y$28,1)))</f>
        <v>0</v>
      </c>
      <c r="EF114" s="515" cm="1">
        <f t="array" ref="EF114">IF(ISNA(MATCH(EF$8,$E$28:$Y$28,1)),0,INDEX($E114:$Y114,,MATCH(EF$8,$E$28:$Y$28,1)))</f>
        <v>0</v>
      </c>
      <c r="EG114" s="515" cm="1">
        <f t="array" ref="EG114">IF(ISNA(MATCH(EG$8,$E$28:$Y$28,1)),0,INDEX($E114:$Y114,,MATCH(EG$8,$E$28:$Y$28,1)))</f>
        <v>0</v>
      </c>
      <c r="EH114" s="515" cm="1">
        <f t="array" ref="EH114">IF(ISNA(MATCH(EH$8,$E$28:$Y$28,1)),0,INDEX($E114:$Y114,,MATCH(EH$8,$E$28:$Y$28,1)))</f>
        <v>0</v>
      </c>
      <c r="EI114" s="515" cm="1">
        <f t="array" ref="EI114">IF(ISNA(MATCH(EI$8,$E$28:$Y$28,1)),0,INDEX($E114:$Y114,,MATCH(EI$8,$E$28:$Y$28,1)))</f>
        <v>0</v>
      </c>
      <c r="EJ114" s="515" cm="1">
        <f t="array" ref="EJ114">IF(ISNA(MATCH(EJ$8,$E$28:$Y$28,1)),0,INDEX($E114:$Y114,,MATCH(EJ$8,$E$28:$Y$28,1)))</f>
        <v>0</v>
      </c>
      <c r="EK114" s="515" cm="1">
        <f t="array" ref="EK114">IF(ISNA(MATCH(EK$8,$E$28:$Y$28,1)),0,INDEX($E114:$Y114,,MATCH(EK$8,$E$28:$Y$28,1)))</f>
        <v>0</v>
      </c>
      <c r="EL114" s="515" cm="1">
        <f t="array" ref="EL114">IF(ISNA(MATCH(EL$8,$E$28:$Y$28,1)),0,INDEX($E114:$Y114,,MATCH(EL$8,$E$28:$Y$28,1)))</f>
        <v>0</v>
      </c>
      <c r="EM114" s="515" cm="1">
        <f t="array" ref="EM114">IF(ISNA(MATCH(EM$8,$E$28:$Y$28,1)),0,INDEX($E114:$Y114,,MATCH(EM$8,$E$28:$Y$28,1)))</f>
        <v>0</v>
      </c>
      <c r="EN114" s="515" cm="1">
        <f t="array" ref="EN114">IF(ISNA(MATCH(EN$8,$E$28:$Y$28,1)),0,INDEX($E114:$Y114,,MATCH(EN$8,$E$28:$Y$28,1)))</f>
        <v>0</v>
      </c>
      <c r="EO114" s="515" cm="1">
        <f t="array" ref="EO114">IF(ISNA(MATCH(EO$8,$E$28:$Y$28,1)),0,INDEX($E114:$Y114,,MATCH(EO$8,$E$28:$Y$28,1)))</f>
        <v>0</v>
      </c>
      <c r="EP114" s="515" cm="1">
        <f t="array" ref="EP114">IF(ISNA(MATCH(EP$8,$E$28:$Y$28,1)),0,INDEX($E114:$Y114,,MATCH(EP$8,$E$28:$Y$28,1)))</f>
        <v>0</v>
      </c>
      <c r="EQ114" s="515" cm="1">
        <f t="array" ref="EQ114">IF(ISNA(MATCH(EQ$8,$E$28:$Y$28,1)),0,INDEX($E114:$Y114,,MATCH(EQ$8,$E$28:$Y$28,1)))</f>
        <v>0</v>
      </c>
      <c r="ER114" s="515" cm="1">
        <f t="array" ref="ER114">IF(ISNA(MATCH(ER$8,$E$28:$Y$28,1)),0,INDEX($E114:$Y114,,MATCH(ER$8,$E$28:$Y$28,1)))</f>
        <v>0</v>
      </c>
      <c r="ES114" s="515" cm="1">
        <f t="array" ref="ES114">IF(ISNA(MATCH(ES$8,$E$28:$Y$28,1)),0,INDEX($E114:$Y114,,MATCH(ES$8,$E$28:$Y$28,1)))</f>
        <v>0</v>
      </c>
      <c r="ET114" s="515" cm="1">
        <f t="array" ref="ET114">IF(ISNA(MATCH(ET$8,$E$28:$Y$28,1)),0,INDEX($E114:$Y114,,MATCH(ET$8,$E$28:$Y$28,1)))</f>
        <v>0</v>
      </c>
      <c r="EU114" s="515" cm="1">
        <f t="array" ref="EU114">IF(ISNA(MATCH(EU$8,$E$28:$Y$28,1)),0,INDEX($E114:$Y114,,MATCH(EU$8,$E$28:$Y$28,1)))</f>
        <v>0</v>
      </c>
      <c r="EV114" s="515" cm="1">
        <f t="array" ref="EV114">IF(ISNA(MATCH(EV$8,$E$28:$Y$28,1)),0,INDEX($E114:$Y114,,MATCH(EV$8,$E$28:$Y$28,1)))</f>
        <v>0</v>
      </c>
      <c r="EW114" s="515" cm="1">
        <f t="array" ref="EW114">IF(ISNA(MATCH(EW$8,$E$28:$Y$28,1)),0,INDEX($E114:$Y114,,MATCH(EW$8,$E$28:$Y$28,1)))</f>
        <v>0</v>
      </c>
      <c r="EX114" s="515" cm="1">
        <f t="array" ref="EX114">IF(ISNA(MATCH(EX$8,$E$28:$Y$28,1)),0,INDEX($E114:$Y114,,MATCH(EX$8,$E$28:$Y$28,1)))</f>
        <v>0</v>
      </c>
      <c r="EY114" s="515" cm="1">
        <f t="array" ref="EY114">IF(ISNA(MATCH(EY$8,$E$28:$Y$28,1)),0,INDEX($E114:$Y114,,MATCH(EY$8,$E$28:$Y$28,1)))</f>
        <v>0</v>
      </c>
      <c r="EZ114" s="515" cm="1">
        <f t="array" ref="EZ114">IF(ISNA(MATCH(EZ$8,$E$28:$Y$28,1)),0,INDEX($E114:$Y114,,MATCH(EZ$8,$E$28:$Y$28,1)))</f>
        <v>0</v>
      </c>
      <c r="FA114" s="515" cm="1">
        <f t="array" ref="FA114">IF(ISNA(MATCH(FA$8,$E$28:$Y$28,1)),0,INDEX($E114:$Y114,,MATCH(FA$8,$E$28:$Y$28,1)))</f>
        <v>0</v>
      </c>
      <c r="FB114" s="515" cm="1">
        <f t="array" ref="FB114">IF(ISNA(MATCH(FB$8,$E$28:$Y$28,1)),0,INDEX($E114:$Y114,,MATCH(FB$8,$E$28:$Y$28,1)))</f>
        <v>0</v>
      </c>
      <c r="FC114" s="515" cm="1">
        <f t="array" ref="FC114">IF(ISNA(MATCH(FC$8,$E$28:$Y$28,1)),0,INDEX($E114:$Y114,,MATCH(FC$8,$E$28:$Y$28,1)))</f>
        <v>0</v>
      </c>
      <c r="FD114" s="515" cm="1">
        <f t="array" ref="FD114">IF(ISNA(MATCH(FD$8,$E$28:$Y$28,1)),0,INDEX($E114:$Y114,,MATCH(FD$8,$E$28:$Y$28,1)))</f>
        <v>0</v>
      </c>
      <c r="FE114" s="515" cm="1">
        <f t="array" ref="FE114">IF(ISNA(MATCH(FE$8,$E$28:$Y$28,1)),0,INDEX($E114:$Y114,,MATCH(FE$8,$E$28:$Y$28,1)))</f>
        <v>0</v>
      </c>
      <c r="FF114" s="515" cm="1">
        <f t="array" ref="FF114">IF(ISNA(MATCH(FF$8,$E$28:$Y$28,1)),0,INDEX($E114:$Y114,,MATCH(FF$8,$E$28:$Y$28,1)))</f>
        <v>0</v>
      </c>
      <c r="FG114" s="515" cm="1">
        <f t="array" ref="FG114">IF(ISNA(MATCH(FG$8,$E$28:$Y$28,1)),0,INDEX($E114:$Y114,,MATCH(FG$8,$E$28:$Y$28,1)))</f>
        <v>0</v>
      </c>
      <c r="FH114" s="515" cm="1">
        <f t="array" ref="FH114">IF(ISNA(MATCH(FH$8,$E$28:$Y$28,1)),0,INDEX($E114:$Y114,,MATCH(FH$8,$E$28:$Y$28,1)))</f>
        <v>0</v>
      </c>
      <c r="FI114" s="515" cm="1">
        <f t="array" ref="FI114">IF(ISNA(MATCH(FI$8,$E$28:$Y$28,1)),0,INDEX($E114:$Y114,,MATCH(FI$8,$E$28:$Y$28,1)))</f>
        <v>0</v>
      </c>
      <c r="FJ114" s="515" cm="1">
        <f t="array" ref="FJ114">IF(ISNA(MATCH(FJ$8,$E$28:$Y$28,1)),0,INDEX($E114:$Y114,,MATCH(FJ$8,$E$28:$Y$28,1)))</f>
        <v>0</v>
      </c>
      <c r="FK114" s="515" cm="1">
        <f t="array" ref="FK114">IF(ISNA(MATCH(FK$8,$E$28:$Y$28,1)),0,INDEX($E114:$Y114,,MATCH(FK$8,$E$28:$Y$28,1)))</f>
        <v>0</v>
      </c>
      <c r="FL114" s="515" cm="1">
        <f t="array" ref="FL114">IF(ISNA(MATCH(FL$8,$E$28:$Y$28,1)),0,INDEX($E114:$Y114,,MATCH(FL$8,$E$28:$Y$28,1)))</f>
        <v>0</v>
      </c>
      <c r="FM114" s="515" cm="1">
        <f t="array" ref="FM114">IF(ISNA(MATCH(FM$8,$E$28:$Y$28,1)),0,INDEX($E114:$Y114,,MATCH(FM$8,$E$28:$Y$28,1)))</f>
        <v>0</v>
      </c>
      <c r="FN114" s="515" cm="1">
        <f t="array" ref="FN114">IF(ISNA(MATCH(FN$8,$E$28:$Y$28,1)),0,INDEX($E114:$Y114,,MATCH(FN$8,$E$28:$Y$28,1)))</f>
        <v>0</v>
      </c>
      <c r="FO114" s="515" cm="1">
        <f t="array" ref="FO114">IF(ISNA(MATCH(FO$8,$E$28:$Y$28,1)),0,INDEX($E114:$Y114,,MATCH(FO$8,$E$28:$Y$28,1)))</f>
        <v>0</v>
      </c>
      <c r="FP114" s="515" cm="1">
        <f t="array" ref="FP114">IF(ISNA(MATCH(FP$8,$E$28:$Y$28,1)),0,INDEX($E114:$Y114,,MATCH(FP$8,$E$28:$Y$28,1)))</f>
        <v>0</v>
      </c>
      <c r="FQ114" s="515" cm="1">
        <f t="array" ref="FQ114">IF(ISNA(MATCH(FQ$8,$E$28:$Y$28,1)),0,INDEX($E114:$Y114,,MATCH(FQ$8,$E$28:$Y$28,1)))</f>
        <v>0</v>
      </c>
      <c r="FR114" s="515" cm="1">
        <f t="array" ref="FR114">IF(ISNA(MATCH(FR$8,$E$28:$Y$28,1)),0,INDEX($E114:$Y114,,MATCH(FR$8,$E$28:$Y$28,1)))</f>
        <v>0</v>
      </c>
      <c r="FS114" s="515" cm="1">
        <f t="array" ref="FS114">IF(ISNA(MATCH(FS$8,$E$28:$Y$28,1)),0,INDEX($E114:$Y114,,MATCH(FS$8,$E$28:$Y$28,1)))</f>
        <v>0</v>
      </c>
      <c r="FT114" s="515" cm="1">
        <f t="array" ref="FT114">IF(ISNA(MATCH(FT$8,$E$28:$Y$28,1)),0,INDEX($E114:$Y114,,MATCH(FT$8,$E$28:$Y$28,1)))</f>
        <v>0</v>
      </c>
      <c r="FU114" s="515" cm="1">
        <f t="array" ref="FU114">IF(ISNA(MATCH(FU$8,$E$28:$Y$28,1)),0,INDEX($E114:$Y114,,MATCH(FU$8,$E$28:$Y$28,1)))</f>
        <v>0</v>
      </c>
      <c r="FV114" s="515" cm="1">
        <f t="array" ref="FV114">IF(ISNA(MATCH(FV$8,$E$28:$Y$28,1)),0,INDEX($E114:$Y114,,MATCH(FV$8,$E$28:$Y$28,1)))</f>
        <v>0</v>
      </c>
      <c r="FW114" s="515" cm="1">
        <f t="array" ref="FW114">IF(ISNA(MATCH(FW$8,$E$28:$Y$28,1)),0,INDEX($E114:$Y114,,MATCH(FW$8,$E$28:$Y$28,1)))</f>
        <v>0</v>
      </c>
      <c r="FX114" s="515" cm="1">
        <f t="array" ref="FX114">IF(ISNA(MATCH(FX$8,$E$28:$Y$28,1)),0,INDEX($E114:$Y114,,MATCH(FX$8,$E$28:$Y$28,1)))</f>
        <v>0</v>
      </c>
      <c r="FY114" s="515" cm="1">
        <f t="array" ref="FY114">IF(ISNA(MATCH(FY$8,$E$28:$Y$28,1)),0,INDEX($E114:$Y114,,MATCH(FY$8,$E$28:$Y$28,1)))</f>
        <v>0</v>
      </c>
      <c r="FZ114" s="515" cm="1">
        <f t="array" ref="FZ114">IF(ISNA(MATCH(FZ$8,$E$28:$Y$28,1)),0,INDEX($E114:$Y114,,MATCH(FZ$8,$E$28:$Y$28,1)))</f>
        <v>0</v>
      </c>
      <c r="GA114" s="515" cm="1">
        <f t="array" ref="GA114">IF(ISNA(MATCH(GA$8,$E$28:$Y$28,1)),0,INDEX($E114:$Y114,,MATCH(GA$8,$E$28:$Y$28,1)))</f>
        <v>0</v>
      </c>
      <c r="GB114" s="515" cm="1">
        <f t="array" ref="GB114">IF(ISNA(MATCH(GB$8,$E$28:$Y$28,1)),0,INDEX($E114:$Y114,,MATCH(GB$8,$E$28:$Y$28,1)))</f>
        <v>0</v>
      </c>
      <c r="GC114" s="515" cm="1">
        <f t="array" ref="GC114">IF(ISNA(MATCH(GC$8,$E$28:$Y$28,1)),0,INDEX($E114:$Y114,,MATCH(GC$8,$E$28:$Y$28,1)))</f>
        <v>0</v>
      </c>
      <c r="GD114" s="515" cm="1">
        <f t="array" ref="GD114">IF(ISNA(MATCH(GD$8,$E$28:$Y$28,1)),0,INDEX($E114:$Y114,,MATCH(GD$8,$E$28:$Y$28,1)))</f>
        <v>0</v>
      </c>
      <c r="GE114" s="515" cm="1">
        <f t="array" ref="GE114">IF(ISNA(MATCH(GE$8,$E$28:$Y$28,1)),0,INDEX($E114:$Y114,,MATCH(GE$8,$E$28:$Y$28,1)))</f>
        <v>0</v>
      </c>
      <c r="GF114" s="515" cm="1">
        <f t="array" ref="GF114">IF(ISNA(MATCH(GF$8,$E$28:$Y$28,1)),0,INDEX($E114:$Y114,,MATCH(GF$8,$E$28:$Y$28,1)))</f>
        <v>0</v>
      </c>
      <c r="GG114" s="515" cm="1">
        <f t="array" ref="GG114">IF(ISNA(MATCH(GG$8,$E$28:$Y$28,1)),0,INDEX($E114:$Y114,,MATCH(GG$8,$E$28:$Y$28,1)))</f>
        <v>0</v>
      </c>
      <c r="GH114" s="515" cm="1">
        <f t="array" ref="GH114">IF(ISNA(MATCH(GH$8,$E$28:$Y$28,1)),0,INDEX($E114:$Y114,,MATCH(GH$8,$E$28:$Y$28,1)))</f>
        <v>0</v>
      </c>
      <c r="GI114" s="515" cm="1">
        <f t="array" ref="GI114">IF(ISNA(MATCH(GI$8,$E$28:$Y$28,1)),0,INDEX($E114:$Y114,,MATCH(GI$8,$E$28:$Y$28,1)))</f>
        <v>0</v>
      </c>
      <c r="GJ114" s="515" cm="1">
        <f t="array" ref="GJ114">IF(ISNA(MATCH(GJ$8,$E$28:$Y$28,1)),0,INDEX($E114:$Y114,,MATCH(GJ$8,$E$28:$Y$28,1)))</f>
        <v>0</v>
      </c>
      <c r="GK114" s="515" cm="1">
        <f t="array" ref="GK114">IF(ISNA(MATCH(GK$8,$E$28:$Y$28,1)),0,INDEX($E114:$Y114,,MATCH(GK$8,$E$28:$Y$28,1)))</f>
        <v>0</v>
      </c>
      <c r="GL114" s="515" cm="1">
        <f t="array" ref="GL114">IF(ISNA(MATCH(GL$8,$E$28:$Y$28,1)),0,INDEX($E114:$Y114,,MATCH(GL$8,$E$28:$Y$28,1)))</f>
        <v>0</v>
      </c>
      <c r="GM114" s="515" cm="1">
        <f t="array" ref="GM114">IF(ISNA(MATCH(GM$8,$E$28:$Y$28,1)),0,INDEX($E114:$Y114,,MATCH(GM$8,$E$28:$Y$28,1)))</f>
        <v>0</v>
      </c>
      <c r="GN114" s="515" cm="1">
        <f t="array" ref="GN114">IF(ISNA(MATCH(GN$8,$E$28:$Y$28,1)),0,INDEX($E114:$Y114,,MATCH(GN$8,$E$28:$Y$28,1)))</f>
        <v>0</v>
      </c>
      <c r="GO114" s="515" cm="1">
        <f t="array" ref="GO114">IF(ISNA(MATCH(GO$8,$E$28:$Y$28,1)),0,INDEX($E114:$Y114,,MATCH(GO$8,$E$28:$Y$28,1)))</f>
        <v>0</v>
      </c>
      <c r="GP114" s="515" cm="1">
        <f t="array" ref="GP114">IF(ISNA(MATCH(GP$8,$E$28:$Y$28,1)),0,INDEX($E114:$Y114,,MATCH(GP$8,$E$28:$Y$28,1)))</f>
        <v>0</v>
      </c>
      <c r="GQ114" s="515" cm="1">
        <f t="array" ref="GQ114">IF(ISNA(MATCH(GQ$8,$E$28:$Y$28,1)),0,INDEX($E114:$Y114,,MATCH(GQ$8,$E$28:$Y$28,1)))</f>
        <v>0</v>
      </c>
      <c r="GR114" s="515" cm="1">
        <f t="array" ref="GR114">IF(ISNA(MATCH(GR$8,$E$28:$Y$28,1)),0,INDEX($E114:$Y114,,MATCH(GR$8,$E$28:$Y$28,1)))</f>
        <v>0</v>
      </c>
      <c r="GS114" s="515" cm="1">
        <f t="array" ref="GS114">IF(ISNA(MATCH(GS$8,$E$28:$Y$28,1)),0,INDEX($E114:$Y114,,MATCH(GS$8,$E$28:$Y$28,1)))</f>
        <v>0</v>
      </c>
      <c r="GT114" s="515" cm="1">
        <f t="array" ref="GT114">IF(ISNA(MATCH(GT$8,$E$28:$Y$28,1)),0,INDEX($E114:$Y114,,MATCH(GT$8,$E$28:$Y$28,1)))</f>
        <v>0</v>
      </c>
      <c r="GU114" s="515" cm="1">
        <f t="array" ref="GU114">IF(ISNA(MATCH(GU$8,$E$28:$Y$28,1)),0,INDEX($E114:$Y114,,MATCH(GU$8,$E$28:$Y$28,1)))</f>
        <v>0</v>
      </c>
      <c r="GV114" s="515" cm="1">
        <f t="array" ref="GV114">IF(ISNA(MATCH(GV$8,$E$28:$Y$28,1)),0,INDEX($E114:$Y114,,MATCH(GV$8,$E$28:$Y$28,1)))</f>
        <v>0</v>
      </c>
      <c r="GW114" s="515" cm="1">
        <f t="array" ref="GW114">IF(ISNA(MATCH(GW$8,$E$28:$Y$28,1)),0,INDEX($E114:$Y114,,MATCH(GW$8,$E$28:$Y$28,1)))</f>
        <v>0</v>
      </c>
      <c r="GX114" s="515" cm="1">
        <f t="array" ref="GX114">IF(ISNA(MATCH(GX$8,$E$28:$Y$28,1)),0,INDEX($E114:$Y114,,MATCH(GX$8,$E$28:$Y$28,1)))</f>
        <v>0</v>
      </c>
      <c r="GY114" s="515" cm="1">
        <f t="array" ref="GY114">IF(ISNA(MATCH(GY$8,$E$28:$Y$28,1)),0,INDEX($E114:$Y114,,MATCH(GY$8,$E$28:$Y$28,1)))</f>
        <v>0</v>
      </c>
      <c r="GZ114" s="515" cm="1">
        <f t="array" ref="GZ114">IF(ISNA(MATCH(GZ$8,$E$28:$Y$28,1)),0,INDEX($E114:$Y114,,MATCH(GZ$8,$E$28:$Y$28,1)))</f>
        <v>0</v>
      </c>
      <c r="HA114" s="515" cm="1">
        <f t="array" ref="HA114">IF(ISNA(MATCH(HA$8,$E$28:$Y$28,1)),0,INDEX($E114:$Y114,,MATCH(HA$8,$E$28:$Y$28,1)))</f>
        <v>0</v>
      </c>
      <c r="HB114" s="515" cm="1">
        <f t="array" ref="HB114">IF(ISNA(MATCH(HB$8,$E$28:$Y$28,1)),0,INDEX($E114:$Y114,,MATCH(HB$8,$E$28:$Y$28,1)))</f>
        <v>0</v>
      </c>
      <c r="HC114" s="515" cm="1">
        <f t="array" ref="HC114">IF(ISNA(MATCH(HC$8,$E$28:$Y$28,1)),0,INDEX($E114:$Y114,,MATCH(HC$8,$E$28:$Y$28,1)))</f>
        <v>0</v>
      </c>
      <c r="HD114" s="515" cm="1">
        <f t="array" ref="HD114">IF(ISNA(MATCH(HD$8,$E$28:$Y$28,1)),0,INDEX($E114:$Y114,,MATCH(HD$8,$E$28:$Y$28,1)))</f>
        <v>0</v>
      </c>
      <c r="HE114" s="515" cm="1">
        <f t="array" ref="HE114">IF(ISNA(MATCH(HE$8,$E$28:$Y$28,1)),0,INDEX($E114:$Y114,,MATCH(HE$8,$E$28:$Y$28,1)))</f>
        <v>0</v>
      </c>
      <c r="HF114" s="515" cm="1">
        <f t="array" ref="HF114">IF(ISNA(MATCH(HF$8,$E$28:$Y$28,1)),0,INDEX($E114:$Y114,,MATCH(HF$8,$E$28:$Y$28,1)))</f>
        <v>0</v>
      </c>
      <c r="HG114" s="515" cm="1">
        <f t="array" ref="HG114">IF(ISNA(MATCH(HG$8,$E$28:$Y$28,1)),0,INDEX($E114:$Y114,,MATCH(HG$8,$E$28:$Y$28,1)))</f>
        <v>0</v>
      </c>
      <c r="HH114" s="515" cm="1">
        <f t="array" ref="HH114">IF(ISNA(MATCH(HH$8,$E$28:$Y$28,1)),0,INDEX($E114:$Y114,,MATCH(HH$8,$E$28:$Y$28,1)))</f>
        <v>0</v>
      </c>
      <c r="HI114" s="515" cm="1">
        <f t="array" ref="HI114">IF(ISNA(MATCH(HI$8,$E$28:$Y$28,1)),0,INDEX($E114:$Y114,,MATCH(HI$8,$E$28:$Y$28,1)))</f>
        <v>0</v>
      </c>
      <c r="HJ114" s="515" cm="1">
        <f t="array" ref="HJ114">IF(ISNA(MATCH(HJ$8,$E$28:$Y$28,1)),0,INDEX($E114:$Y114,,MATCH(HJ$8,$E$28:$Y$28,1)))</f>
        <v>0</v>
      </c>
      <c r="HK114" s="515" cm="1">
        <f t="array" ref="HK114">IF(ISNA(MATCH(HK$8,$E$28:$Y$28,1)),0,INDEX($E114:$Y114,,MATCH(HK$8,$E$28:$Y$28,1)))</f>
        <v>0</v>
      </c>
      <c r="HL114" s="515" cm="1">
        <f t="array" ref="HL114">IF(ISNA(MATCH(HL$8,$E$28:$Y$28,1)),0,INDEX($E114:$Y114,,MATCH(HL$8,$E$28:$Y$28,1)))</f>
        <v>0</v>
      </c>
      <c r="HM114" s="515" cm="1">
        <f t="array" ref="HM114">IF(ISNA(MATCH(HM$8,$E$28:$Y$28,1)),0,INDEX($E114:$Y114,,MATCH(HM$8,$E$28:$Y$28,1)))</f>
        <v>0</v>
      </c>
      <c r="HN114" s="515" cm="1">
        <f t="array" ref="HN114">IF(ISNA(MATCH(HN$8,$E$28:$Y$28,1)),0,INDEX($E114:$Y114,,MATCH(HN$8,$E$28:$Y$28,1)))</f>
        <v>0</v>
      </c>
      <c r="HO114" s="515" cm="1">
        <f t="array" ref="HO114">IF(ISNA(MATCH(HO$8,$E$28:$Y$28,1)),0,INDEX($E114:$Y114,,MATCH(HO$8,$E$28:$Y$28,1)))</f>
        <v>0</v>
      </c>
      <c r="HP114" s="515" cm="1">
        <f t="array" ref="HP114">IF(ISNA(MATCH(HP$8,$E$28:$Y$28,1)),0,INDEX($E114:$Y114,,MATCH(HP$8,$E$28:$Y$28,1)))</f>
        <v>0</v>
      </c>
      <c r="HQ114" s="515" cm="1">
        <f t="array" ref="HQ114">IF(ISNA(MATCH(HQ$8,$E$28:$Y$28,1)),0,INDEX($E114:$Y114,,MATCH(HQ$8,$E$28:$Y$28,1)))</f>
        <v>0</v>
      </c>
      <c r="HR114" s="515" cm="1">
        <f t="array" ref="HR114">IF(ISNA(MATCH(HR$8,$E$28:$Y$28,1)),0,INDEX($E114:$Y114,,MATCH(HR$8,$E$28:$Y$28,1)))</f>
        <v>0</v>
      </c>
      <c r="HS114" s="515" cm="1">
        <f t="array" ref="HS114">IF(ISNA(MATCH(HS$8,$E$28:$Y$28,1)),0,INDEX($E114:$Y114,,MATCH(HS$8,$E$28:$Y$28,1)))</f>
        <v>0</v>
      </c>
      <c r="HT114" s="515" cm="1">
        <f t="array" ref="HT114">IF(ISNA(MATCH(HT$8,$E$28:$Y$28,1)),0,INDEX($E114:$Y114,,MATCH(HT$8,$E$28:$Y$28,1)))</f>
        <v>0</v>
      </c>
      <c r="HU114" s="515" cm="1">
        <f t="array" ref="HU114">IF(ISNA(MATCH(HU$8,$E$28:$Y$28,1)),0,INDEX($E114:$Y114,,MATCH(HU$8,$E$28:$Y$28,1)))</f>
        <v>0</v>
      </c>
      <c r="HV114" s="515" cm="1">
        <f t="array" ref="HV114">IF(ISNA(MATCH(HV$8,$E$28:$Y$28,1)),0,INDEX($E114:$Y114,,MATCH(HV$8,$E$28:$Y$28,1)))</f>
        <v>0</v>
      </c>
      <c r="HW114" s="515" cm="1">
        <f t="array" ref="HW114">IF(ISNA(MATCH(HW$8,$E$28:$Y$28,1)),0,INDEX($E114:$Y114,,MATCH(HW$8,$E$28:$Y$28,1)))</f>
        <v>0</v>
      </c>
      <c r="HX114" s="515" cm="1">
        <f t="array" ref="HX114">IF(ISNA(MATCH(HX$8,$E$28:$Y$28,1)),0,INDEX($E114:$Y114,,MATCH(HX$8,$E$28:$Y$28,1)))</f>
        <v>0</v>
      </c>
      <c r="HY114" s="515" cm="1">
        <f t="array" ref="HY114">IF(ISNA(MATCH(HY$8,$E$28:$Y$28,1)),0,INDEX($E114:$Y114,,MATCH(HY$8,$E$28:$Y$28,1)))</f>
        <v>0</v>
      </c>
      <c r="HZ114" s="515" cm="1">
        <f t="array" ref="HZ114">IF(ISNA(MATCH(HZ$8,$E$28:$Y$28,1)),0,INDEX($E114:$Y114,,MATCH(HZ$8,$E$28:$Y$28,1)))</f>
        <v>0</v>
      </c>
      <c r="IA114" s="515" cm="1">
        <f t="array" ref="IA114">IF(ISNA(MATCH(IA$8,$E$28:$Y$28,1)),0,INDEX($E114:$Y114,,MATCH(IA$8,$E$28:$Y$28,1)))</f>
        <v>0</v>
      </c>
      <c r="IB114" s="515" cm="1">
        <f t="array" ref="IB114">IF(ISNA(MATCH(IB$8,$E$28:$Y$28,1)),0,INDEX($E114:$Y114,,MATCH(IB$8,$E$28:$Y$28,1)))</f>
        <v>0</v>
      </c>
      <c r="IC114" s="515" cm="1">
        <f t="array" ref="IC114">IF(ISNA(MATCH(IC$8,$E$28:$Y$28,1)),0,INDEX($E114:$Y114,,MATCH(IC$8,$E$28:$Y$28,1)))</f>
        <v>0</v>
      </c>
      <c r="ID114" s="515" cm="1">
        <f t="array" ref="ID114">IF(ISNA(MATCH(ID$8,$E$28:$Y$28,1)),0,INDEX($E114:$Y114,,MATCH(ID$8,$E$28:$Y$28,1)))</f>
        <v>0</v>
      </c>
      <c r="IE114" s="515" cm="1">
        <f t="array" ref="IE114">IF(ISNA(MATCH(IE$8,$E$28:$Y$28,1)),0,INDEX($E114:$Y114,,MATCH(IE$8,$E$28:$Y$28,1)))</f>
        <v>0</v>
      </c>
      <c r="IF114" s="515" cm="1">
        <f t="array" ref="IF114">IF(ISNA(MATCH(IF$8,$E$28:$Y$28,1)),0,INDEX($E114:$Y114,,MATCH(IF$8,$E$28:$Y$28,1)))</f>
        <v>0</v>
      </c>
      <c r="IG114" s="515" cm="1">
        <f t="array" ref="IG114">IF(ISNA(MATCH(IG$8,$E$28:$Y$28,1)),0,INDEX($E114:$Y114,,MATCH(IG$8,$E$28:$Y$28,1)))</f>
        <v>0</v>
      </c>
      <c r="IH114" s="515" cm="1">
        <f t="array" ref="IH114">IF(ISNA(MATCH(IH$8,$E$28:$Y$28,1)),0,INDEX($E114:$Y114,,MATCH(IH$8,$E$28:$Y$28,1)))</f>
        <v>0</v>
      </c>
      <c r="II114" s="515" cm="1">
        <f t="array" ref="II114">IF(ISNA(MATCH(II$8,$E$28:$Y$28,1)),0,INDEX($E114:$Y114,,MATCH(II$8,$E$28:$Y$28,1)))</f>
        <v>0</v>
      </c>
      <c r="IJ114" s="515" cm="1">
        <f t="array" ref="IJ114">IF(ISNA(MATCH(IJ$8,$E$28:$Y$28,1)),0,INDEX($E114:$Y114,,MATCH(IJ$8,$E$28:$Y$28,1)))</f>
        <v>0</v>
      </c>
      <c r="IK114" s="515" cm="1">
        <f t="array" ref="IK114">IF(ISNA(MATCH(IK$8,$E$28:$Y$28,1)),0,INDEX($E114:$Y114,,MATCH(IK$8,$E$28:$Y$28,1)))</f>
        <v>0</v>
      </c>
      <c r="IL114" s="515" cm="1">
        <f t="array" ref="IL114">IF(ISNA(MATCH(IL$8,$E$28:$Y$28,1)),0,INDEX($E114:$Y114,,MATCH(IL$8,$E$28:$Y$28,1)))</f>
        <v>0</v>
      </c>
      <c r="IM114" s="515" cm="1">
        <f t="array" ref="IM114">IF(ISNA(MATCH(IM$8,$E$28:$Y$28,1)),0,INDEX($E114:$Y114,,MATCH(IM$8,$E$28:$Y$28,1)))</f>
        <v>0</v>
      </c>
      <c r="IN114" s="515" cm="1">
        <f t="array" ref="IN114">IF(ISNA(MATCH(IN$8,$E$28:$Y$28,1)),0,INDEX($E114:$Y114,,MATCH(IN$8,$E$28:$Y$28,1)))</f>
        <v>0</v>
      </c>
      <c r="IO114" s="515" cm="1">
        <f t="array" ref="IO114">IF(ISNA(MATCH(IO$8,$E$28:$Y$28,1)),0,INDEX($E114:$Y114,,MATCH(IO$8,$E$28:$Y$28,1)))</f>
        <v>0</v>
      </c>
      <c r="IP114" s="515" cm="1">
        <f t="array" ref="IP114">IF(ISNA(MATCH(IP$8,$E$28:$Y$28,1)),0,INDEX($E114:$Y114,,MATCH(IP$8,$E$28:$Y$28,1)))</f>
        <v>0</v>
      </c>
      <c r="IQ114" s="515" cm="1">
        <f t="array" ref="IQ114">IF(ISNA(MATCH(IQ$8,$E$28:$Y$28,1)),0,INDEX($E114:$Y114,,MATCH(IQ$8,$E$28:$Y$28,1)))</f>
        <v>0</v>
      </c>
      <c r="IR114" s="515" cm="1">
        <f t="array" ref="IR114">IF(ISNA(MATCH(IR$8,$E$28:$Y$28,1)),0,INDEX($E114:$Y114,,MATCH(IR$8,$E$28:$Y$28,1)))</f>
        <v>0</v>
      </c>
      <c r="IS114" s="515" cm="1">
        <f t="array" ref="IS114">IF(ISNA(MATCH(IS$8,$E$28:$Y$28,1)),0,INDEX($E114:$Y114,,MATCH(IS$8,$E$28:$Y$28,1)))</f>
        <v>0</v>
      </c>
      <c r="IT114" s="515" cm="1">
        <f t="array" ref="IT114">IF(ISNA(MATCH(IT$8,$E$28:$Y$28,1)),0,INDEX($E114:$Y114,,MATCH(IT$8,$E$28:$Y$28,1)))</f>
        <v>0</v>
      </c>
      <c r="IU114" s="515" cm="1">
        <f t="array" ref="IU114">IF(ISNA(MATCH(IU$8,$E$28:$Y$28,1)),0,INDEX($E114:$Y114,,MATCH(IU$8,$E$28:$Y$28,1)))</f>
        <v>0</v>
      </c>
      <c r="IV114" s="515" cm="1">
        <f t="array" ref="IV114">IF(ISNA(MATCH(IV$8,$E$28:$Y$28,1)),0,INDEX($E114:$Y114,,MATCH(IV$8,$E$28:$Y$28,1)))</f>
        <v>0</v>
      </c>
      <c r="IW114" s="515" cm="1">
        <f t="array" ref="IW114">IF(ISNA(MATCH(IW$8,$E$28:$Y$28,1)),0,INDEX($E114:$Y114,,MATCH(IW$8,$E$28:$Y$28,1)))</f>
        <v>0</v>
      </c>
      <c r="IX114" s="515" cm="1">
        <f t="array" ref="IX114">IF(ISNA(MATCH(IX$8,$E$28:$Y$28,1)),0,INDEX($E114:$Y114,,MATCH(IX$8,$E$28:$Y$28,1)))</f>
        <v>0</v>
      </c>
      <c r="IY114" s="515" cm="1">
        <f t="array" ref="IY114">IF(ISNA(MATCH(IY$8,$E$28:$Y$28,1)),0,INDEX($E114:$Y114,,MATCH(IY$8,$E$28:$Y$28,1)))</f>
        <v>0</v>
      </c>
      <c r="IZ114" s="515" cm="1">
        <f t="array" ref="IZ114">IF(ISNA(MATCH(IZ$8,$E$28:$Y$28,1)),0,INDEX($E114:$Y114,,MATCH(IZ$8,$E$28:$Y$28,1)))</f>
        <v>0</v>
      </c>
      <c r="JA114" s="515" cm="1">
        <f t="array" ref="JA114">IF(ISNA(MATCH(JA$8,$E$28:$Y$28,1)),0,INDEX($E114:$Y114,,MATCH(JA$8,$E$28:$Y$28,1)))</f>
        <v>0</v>
      </c>
      <c r="JB114" s="515" cm="1">
        <f t="array" ref="JB114">IF(ISNA(MATCH(JB$8,$E$28:$Y$28,1)),0,INDEX($E114:$Y114,,MATCH(JB$8,$E$28:$Y$28,1)))</f>
        <v>0</v>
      </c>
      <c r="JC114" s="515" cm="1">
        <f t="array" ref="JC114">IF(ISNA(MATCH(JC$8,$E$28:$Y$28,1)),0,INDEX($E114:$Y114,,MATCH(JC$8,$E$28:$Y$28,1)))</f>
        <v>0</v>
      </c>
      <c r="JD114" s="515" cm="1">
        <f t="array" ref="JD114">IF(ISNA(MATCH(JD$8,$E$28:$Y$28,1)),0,INDEX($E114:$Y114,,MATCH(JD$8,$E$28:$Y$28,1)))</f>
        <v>0</v>
      </c>
      <c r="JE114" s="515" cm="1">
        <f t="array" ref="JE114">IF(ISNA(MATCH(JE$8,$E$28:$Y$28,1)),0,INDEX($E114:$Y114,,MATCH(JE$8,$E$28:$Y$28,1)))</f>
        <v>0</v>
      </c>
      <c r="JF114" s="515" cm="1">
        <f t="array" ref="JF114">IF(ISNA(MATCH(JF$8,$E$28:$Y$28,1)),0,INDEX($E114:$Y114,,MATCH(JF$8,$E$28:$Y$28,1)))</f>
        <v>0</v>
      </c>
      <c r="JG114" s="515" cm="1">
        <f t="array" ref="JG114">IF(ISNA(MATCH(JG$8,$E$28:$Y$28,1)),0,INDEX($E114:$Y114,,MATCH(JG$8,$E$28:$Y$28,1)))</f>
        <v>0</v>
      </c>
      <c r="JH114" s="515" cm="1">
        <f t="array" ref="JH114">IF(ISNA(MATCH(JH$8,$E$28:$Y$28,1)),0,INDEX($E114:$Y114,,MATCH(JH$8,$E$28:$Y$28,1)))</f>
        <v>0</v>
      </c>
      <c r="JI114" s="515" cm="1">
        <f t="array" ref="JI114">IF(ISNA(MATCH(JI$8,$E$28:$Y$28,1)),0,INDEX($E114:$Y114,,MATCH(JI$8,$E$28:$Y$28,1)))</f>
        <v>0</v>
      </c>
      <c r="JJ114" s="515" cm="1">
        <f t="array" ref="JJ114">IF(ISNA(MATCH(JJ$8,$E$28:$Y$28,1)),0,INDEX($E114:$Y114,,MATCH(JJ$8,$E$28:$Y$28,1)))</f>
        <v>0</v>
      </c>
      <c r="JK114" s="515" cm="1">
        <f t="array" ref="JK114">IF(ISNA(MATCH(JK$8,$E$28:$Y$28,1)),0,INDEX($E114:$Y114,,MATCH(JK$8,$E$28:$Y$28,1)))</f>
        <v>0</v>
      </c>
      <c r="JL114" s="515" cm="1">
        <f t="array" ref="JL114">IF(ISNA(MATCH(JL$8,$E$28:$Y$28,1)),0,INDEX($E114:$Y114,,MATCH(JL$8,$E$28:$Y$28,1)))</f>
        <v>0</v>
      </c>
      <c r="JM114" s="515" cm="1">
        <f t="array" ref="JM114">IF(ISNA(MATCH(JM$8,$E$28:$Y$28,1)),0,INDEX($E114:$Y114,,MATCH(JM$8,$E$28:$Y$28,1)))</f>
        <v>0</v>
      </c>
      <c r="JN114" s="515" cm="1">
        <f t="array" ref="JN114">IF(ISNA(MATCH(JN$8,$E$28:$Y$28,1)),0,INDEX($E114:$Y114,,MATCH(JN$8,$E$28:$Y$28,1)))</f>
        <v>0</v>
      </c>
      <c r="JO114" s="515" cm="1">
        <f t="array" ref="JO114">IF(ISNA(MATCH(JO$8,$E$28:$Y$28,1)),0,INDEX($E114:$Y114,,MATCH(JO$8,$E$28:$Y$28,1)))</f>
        <v>0</v>
      </c>
      <c r="JP114" s="515" cm="1">
        <f t="array" ref="JP114">IF(ISNA(MATCH(JP$8,$E$28:$Y$28,1)),0,INDEX($E114:$Y114,,MATCH(JP$8,$E$28:$Y$28,1)))</f>
        <v>0</v>
      </c>
      <c r="JQ114" s="515" cm="1">
        <f t="array" ref="JQ114">IF(ISNA(MATCH(JQ$8,$E$28:$Y$28,1)),0,INDEX($E114:$Y114,,MATCH(JQ$8,$E$28:$Y$28,1)))</f>
        <v>0</v>
      </c>
      <c r="JR114" s="515" cm="1">
        <f t="array" ref="JR114">IF(ISNA(MATCH(JR$8,$E$28:$Y$28,1)),0,INDEX($E114:$Y114,,MATCH(JR$8,$E$28:$Y$28,1)))</f>
        <v>0</v>
      </c>
      <c r="JS114" s="515" cm="1">
        <f t="array" ref="JS114">IF(ISNA(MATCH(JS$8,$E$28:$Y$28,1)),0,INDEX($E114:$Y114,,MATCH(JS$8,$E$28:$Y$28,1)))</f>
        <v>0</v>
      </c>
      <c r="JT114" s="515" cm="1">
        <f t="array" ref="JT114">IF(ISNA(MATCH(JT$8,$E$28:$Y$28,1)),0,INDEX($E114:$Y114,,MATCH(JT$8,$E$28:$Y$28,1)))</f>
        <v>0</v>
      </c>
      <c r="JU114" s="515" cm="1">
        <f t="array" ref="JU114">IF(ISNA(MATCH(JU$8,$E$28:$Y$28,1)),0,INDEX($E114:$Y114,,MATCH(JU$8,$E$28:$Y$28,1)))</f>
        <v>0</v>
      </c>
      <c r="JV114" s="515" cm="1">
        <f t="array" ref="JV114">IF(ISNA(MATCH(JV$8,$E$28:$Y$28,1)),0,INDEX($E114:$Y114,,MATCH(JV$8,$E$28:$Y$28,1)))</f>
        <v>0</v>
      </c>
      <c r="JW114" s="515" cm="1">
        <f t="array" ref="JW114">IF(ISNA(MATCH(JW$8,$E$28:$Y$28,1)),0,INDEX($E114:$Y114,,MATCH(JW$8,$E$28:$Y$28,1)))</f>
        <v>0</v>
      </c>
      <c r="JX114" s="515" cm="1">
        <f t="array" ref="JX114">IF(ISNA(MATCH(JX$8,$E$28:$Y$28,1)),0,INDEX($E114:$Y114,,MATCH(JX$8,$E$28:$Y$28,1)))</f>
        <v>0</v>
      </c>
      <c r="JY114" s="515" cm="1">
        <f t="array" ref="JY114">IF(ISNA(MATCH(JY$8,$E$28:$Y$28,1)),0,INDEX($E114:$Y114,,MATCH(JY$8,$E$28:$Y$28,1)))</f>
        <v>0</v>
      </c>
      <c r="JZ114" s="515" cm="1">
        <f t="array" ref="JZ114">IF(ISNA(MATCH(JZ$8,$E$28:$Y$28,1)),0,INDEX($E114:$Y114,,MATCH(JZ$8,$E$28:$Y$28,1)))</f>
        <v>0</v>
      </c>
      <c r="KA114" s="515" cm="1">
        <f t="array" ref="KA114">IF(ISNA(MATCH(KA$8,$E$28:$Y$28,1)),0,INDEX($E114:$Y114,,MATCH(KA$8,$E$28:$Y$28,1)))</f>
        <v>0</v>
      </c>
      <c r="KB114" s="515" cm="1">
        <f t="array" ref="KB114">IF(ISNA(MATCH(KB$8,$E$28:$Y$28,1)),0,INDEX($E114:$Y114,,MATCH(KB$8,$E$28:$Y$28,1)))</f>
        <v>0</v>
      </c>
      <c r="KC114" s="515" cm="1">
        <f t="array" ref="KC114">IF(ISNA(MATCH(KC$8,$E$28:$Y$28,1)),0,INDEX($E114:$Y114,,MATCH(KC$8,$E$28:$Y$28,1)))</f>
        <v>0</v>
      </c>
      <c r="KD114" s="515" cm="1">
        <f t="array" ref="KD114">IF(ISNA(MATCH(KD$8,$E$28:$Y$28,1)),0,INDEX($E114:$Y114,,MATCH(KD$8,$E$28:$Y$28,1)))</f>
        <v>0</v>
      </c>
      <c r="KE114" s="515" cm="1">
        <f t="array" ref="KE114">IF(ISNA(MATCH(KE$8,$E$28:$Y$28,1)),0,INDEX($E114:$Y114,,MATCH(KE$8,$E$28:$Y$28,1)))</f>
        <v>0</v>
      </c>
      <c r="KF114" s="515" cm="1">
        <f t="array" ref="KF114">IF(ISNA(MATCH(KF$8,$E$28:$Y$28,1)),0,INDEX($E114:$Y114,,MATCH(KF$8,$E$28:$Y$28,1)))</f>
        <v>0</v>
      </c>
      <c r="KG114" s="515" cm="1">
        <f t="array" ref="KG114">IF(ISNA(MATCH(KG$8,$E$28:$Y$28,1)),0,INDEX($E114:$Y114,,MATCH(KG$8,$E$28:$Y$28,1)))</f>
        <v>0</v>
      </c>
      <c r="KH114" s="515" cm="1">
        <f t="array" ref="KH114">IF(ISNA(MATCH(KH$8,$E$28:$Y$28,1)),0,INDEX($E114:$Y114,,MATCH(KH$8,$E$28:$Y$28,1)))</f>
        <v>0</v>
      </c>
      <c r="KI114" s="515" cm="1">
        <f t="array" ref="KI114">IF(ISNA(MATCH(KI$8,$E$28:$Y$28,1)),0,INDEX($E114:$Y114,,MATCH(KI$8,$E$28:$Y$28,1)))</f>
        <v>0</v>
      </c>
      <c r="KJ114" s="515" cm="1">
        <f t="array" ref="KJ114">IF(ISNA(MATCH(KJ$8,$E$28:$Y$28,1)),0,INDEX($E114:$Y114,,MATCH(KJ$8,$E$28:$Y$28,1)))</f>
        <v>0</v>
      </c>
      <c r="KK114" s="515" cm="1">
        <f t="array" ref="KK114">IF(ISNA(MATCH(KK$8,$E$28:$Y$28,1)),0,INDEX($E114:$Y114,,MATCH(KK$8,$E$28:$Y$28,1)))</f>
        <v>0</v>
      </c>
      <c r="KL114" s="50"/>
      <c r="KM114" s="23"/>
      <c r="KN114" s="515" cm="1">
        <f t="array" ref="KN114">INDEX($AG114:$KK114,,MATCH(KN$8,$AG$8:$KK$8,1))</f>
        <v>0</v>
      </c>
      <c r="KO114" s="515" cm="1">
        <f t="array" ref="KO114">INDEX($AG114:$KK114,,MATCH(KO$8,$AG$8:$KK$8,1))</f>
        <v>0</v>
      </c>
      <c r="KP114" s="515" cm="1">
        <f t="array" ref="KP114">INDEX($AG114:$KK114,,MATCH(KP$8,$AG$8:$KK$8,1))</f>
        <v>0</v>
      </c>
      <c r="KQ114" s="515" cm="1">
        <f t="array" ref="KQ114">INDEX($AG114:$KK114,,MATCH(KQ$8,$AG$8:$KK$8,1))</f>
        <v>0</v>
      </c>
      <c r="KR114" s="515" cm="1">
        <f t="array" ref="KR114">INDEX($AG114:$KK114,,MATCH(KR$8,$AG$8:$KK$8,1))</f>
        <v>0</v>
      </c>
      <c r="KS114" s="515" cm="1">
        <f t="array" ref="KS114">INDEX($AG114:$KK114,,MATCH(KS$8,$AG$8:$KK$8,1))</f>
        <v>0</v>
      </c>
      <c r="KT114" s="515" cm="1">
        <f t="array" ref="KT114">INDEX($AG114:$KK114,,MATCH(KT$8,$AG$8:$KK$8,1))</f>
        <v>0</v>
      </c>
      <c r="KU114" s="515" cm="1">
        <f t="array" ref="KU114">INDEX($AG114:$KK114,,MATCH(KU$8,$AG$8:$KK$8,1))</f>
        <v>0</v>
      </c>
      <c r="KV114" s="515" cm="1">
        <f t="array" ref="KV114">INDEX($AG114:$KK114,,MATCH(KV$8,$AG$8:$KK$8,1))</f>
        <v>0</v>
      </c>
      <c r="KW114" s="515" cm="1">
        <f t="array" ref="KW114">INDEX($AG114:$KK114,,MATCH(KW$8,$AG$8:$KK$8,1))</f>
        <v>0</v>
      </c>
      <c r="KX114" s="515" cm="1">
        <f t="array" ref="KX114">INDEX($AG114:$KK114,,MATCH(KX$8,$AG$8:$KK$8,1))</f>
        <v>0</v>
      </c>
      <c r="KY114" s="515" cm="1">
        <f t="array" ref="KY114">INDEX($AG114:$KK114,,MATCH(KY$8,$AG$8:$KK$8,1))</f>
        <v>0</v>
      </c>
      <c r="KZ114" s="515" cm="1">
        <f t="array" ref="KZ114">INDEX($AG114:$KK114,,MATCH(KZ$8,$AG$8:$KK$8,1))</f>
        <v>0</v>
      </c>
      <c r="LA114" s="515" cm="1">
        <f t="array" ref="LA114">INDEX($AG114:$KK114,,MATCH(LA$8,$AG$8:$KK$8,1))</f>
        <v>0</v>
      </c>
      <c r="LB114" s="515" cm="1">
        <f t="array" ref="LB114">INDEX($AG114:$KK114,,MATCH(LB$8,$AG$8:$KK$8,1))</f>
        <v>0</v>
      </c>
      <c r="LC114" s="515" cm="1">
        <f t="array" ref="LC114">INDEX($AG114:$KK114,,MATCH(LC$8,$AG$8:$KK$8,1))</f>
        <v>0</v>
      </c>
      <c r="LD114" s="515" cm="1">
        <f t="array" ref="LD114">INDEX($AG114:$KK114,,MATCH(LD$8,$AG$8:$KK$8,1))</f>
        <v>0</v>
      </c>
      <c r="LE114" s="515" cm="1">
        <f t="array" ref="LE114">INDEX($AG114:$KK114,,MATCH(LE$8,$AG$8:$KK$8,1))</f>
        <v>0</v>
      </c>
      <c r="LF114" s="515" cm="1">
        <f t="array" ref="LF114">INDEX($AG114:$KK114,,MATCH(LF$8,$AG$8:$KK$8,1))</f>
        <v>0</v>
      </c>
      <c r="LG114" s="515" cm="1">
        <f t="array" ref="LG114">INDEX($AG114:$KK114,,MATCH(LG$8,$AG$8:$KK$8,1))</f>
        <v>0</v>
      </c>
      <c r="LH114" s="515" cm="1">
        <f t="array" ref="LH114">INDEX($AG114:$KK114,,MATCH(LH$8,$AG$8:$KK$8,1))</f>
        <v>0</v>
      </c>
      <c r="LI114" s="515" cm="1">
        <f t="array" ref="LI114">INDEX($AG114:$KK114,,MATCH(LI$8,$AG$8:$KK$8,1))</f>
        <v>0</v>
      </c>
      <c r="LJ114" s="50"/>
      <c r="LK114" s="23"/>
      <c r="LL114" s="23"/>
      <c r="LM114" s="23"/>
      <c r="LN114" s="23"/>
      <c r="LO114" s="23"/>
      <c r="LP114" s="23"/>
      <c r="LQ114" s="23"/>
      <c r="LR114" s="23"/>
      <c r="LS114" s="23"/>
      <c r="LT114" s="23"/>
      <c r="LU114" s="23"/>
      <c r="LV114" s="23"/>
      <c r="LW114" s="23"/>
      <c r="LX114" s="23"/>
      <c r="LY114" s="23"/>
      <c r="LZ114" s="23"/>
      <c r="MA114" s="23"/>
      <c r="MB114" s="23"/>
      <c r="MC114" s="23"/>
      <c r="MD114" s="23"/>
      <c r="ME114" s="23"/>
      <c r="MF114" s="23"/>
    </row>
    <row r="115" spans="1:344" s="18" customFormat="1" ht="10.5" hidden="1" customHeight="1" outlineLevel="2">
      <c r="B115" s="479" t="str">
        <f>IF(Basis_Incentive="Gross","Net","Gross")&amp;" Incentives"</f>
        <v>Gross Incentives</v>
      </c>
      <c r="C115" s="476" t="str">
        <f>"% ("&amp;IF(Basis_Incentive="Net","Gross","Net")&amp;")"</f>
        <v>% (Gross)</v>
      </c>
      <c r="D115" s="515">
        <f>IF(Basis_Incentive="Gross",IF(OR(E99=0,E97=0),0,D114*E99/E97),IF(OR(E99=0,E97=0),0,D114*E97/E99))</f>
        <v>0</v>
      </c>
      <c r="E115" s="515">
        <f t="shared" ref="E115:Y115" si="170">IF(Basis_Incentive="Gross",IF(OR(E99=0,E97=0),0,E114*E99/E97),IF(OR(E99=0,E97=0),0,E114*E97/E99))</f>
        <v>0</v>
      </c>
      <c r="F115" s="515">
        <f t="shared" si="170"/>
        <v>0</v>
      </c>
      <c r="G115" s="515">
        <f t="shared" si="170"/>
        <v>0</v>
      </c>
      <c r="H115" s="515">
        <f t="shared" si="170"/>
        <v>0</v>
      </c>
      <c r="I115" s="515">
        <f t="shared" si="170"/>
        <v>0</v>
      </c>
      <c r="J115" s="515">
        <f t="shared" si="170"/>
        <v>0</v>
      </c>
      <c r="K115" s="515">
        <f t="shared" si="170"/>
        <v>0</v>
      </c>
      <c r="L115" s="515">
        <f t="shared" si="170"/>
        <v>0</v>
      </c>
      <c r="M115" s="515">
        <f t="shared" si="170"/>
        <v>0</v>
      </c>
      <c r="N115" s="515">
        <f t="shared" si="170"/>
        <v>0</v>
      </c>
      <c r="O115" s="515">
        <f t="shared" si="170"/>
        <v>0</v>
      </c>
      <c r="P115" s="515">
        <f t="shared" si="170"/>
        <v>0</v>
      </c>
      <c r="Q115" s="515">
        <f t="shared" si="170"/>
        <v>0</v>
      </c>
      <c r="R115" s="515">
        <f t="shared" si="170"/>
        <v>0</v>
      </c>
      <c r="S115" s="515">
        <f t="shared" si="170"/>
        <v>0</v>
      </c>
      <c r="T115" s="515">
        <f t="shared" si="170"/>
        <v>0</v>
      </c>
      <c r="U115" s="515">
        <f t="shared" si="170"/>
        <v>0</v>
      </c>
      <c r="V115" s="515">
        <f t="shared" si="170"/>
        <v>0</v>
      </c>
      <c r="W115" s="515">
        <f t="shared" si="170"/>
        <v>0</v>
      </c>
      <c r="X115" s="515">
        <f t="shared" si="170"/>
        <v>0</v>
      </c>
      <c r="Y115" s="515">
        <f t="shared" si="170"/>
        <v>0</v>
      </c>
      <c r="Z115" s="83"/>
      <c r="AA115" s="536">
        <f t="shared" si="165"/>
        <v>0</v>
      </c>
      <c r="AB115" s="536">
        <f t="shared" si="166"/>
        <v>0</v>
      </c>
      <c r="AC115" s="537">
        <f t="shared" si="167"/>
        <v>0</v>
      </c>
      <c r="AD115" s="537">
        <f t="shared" si="168"/>
        <v>0</v>
      </c>
      <c r="AE115" s="23"/>
      <c r="AF115" s="30" t="str">
        <f>B89&amp;B115</f>
        <v>RETAILGross Incentives</v>
      </c>
      <c r="AG115" s="50"/>
      <c r="AH115" s="50"/>
      <c r="AI115" s="50"/>
      <c r="AJ115" s="50"/>
      <c r="AK115" s="50"/>
      <c r="AL115" s="50"/>
      <c r="AM115" s="50"/>
      <c r="AN115" s="50"/>
      <c r="AO115" s="50"/>
      <c r="AP115" s="50"/>
      <c r="AQ115" s="50"/>
      <c r="AR115" s="50"/>
      <c r="AS115" s="515" cm="1">
        <f t="array" ref="AS115">IF(ISNA(MATCH(AS$8,$E$28:$Y$28,1)),0,INDEX($E115:$Y115,,MATCH(AS$8,$E$28:$Y$28,1)))</f>
        <v>0</v>
      </c>
      <c r="AT115" s="515" cm="1">
        <f t="array" ref="AT115">IF(ISNA(MATCH(AT$8,$E$28:$Y$28,1)),0,INDEX($E115:$Y115,,MATCH(AT$8,$E$28:$Y$28,1)))</f>
        <v>0</v>
      </c>
      <c r="AU115" s="515" cm="1">
        <f t="array" ref="AU115">IF(ISNA(MATCH(AU$8,$E$28:$Y$28,1)),0,INDEX($E115:$Y115,,MATCH(AU$8,$E$28:$Y$28,1)))</f>
        <v>0</v>
      </c>
      <c r="AV115" s="515" cm="1">
        <f t="array" ref="AV115">IF(ISNA(MATCH(AV$8,$E$28:$Y$28,1)),0,INDEX($E115:$Y115,,MATCH(AV$8,$E$28:$Y$28,1)))</f>
        <v>0</v>
      </c>
      <c r="AW115" s="515" cm="1">
        <f t="array" ref="AW115">IF(ISNA(MATCH(AW$8,$E$28:$Y$28,1)),0,INDEX($E115:$Y115,,MATCH(AW$8,$E$28:$Y$28,1)))</f>
        <v>0</v>
      </c>
      <c r="AX115" s="515" cm="1">
        <f t="array" ref="AX115">IF(ISNA(MATCH(AX$8,$E$28:$Y$28,1)),0,INDEX($E115:$Y115,,MATCH(AX$8,$E$28:$Y$28,1)))</f>
        <v>0</v>
      </c>
      <c r="AY115" s="515" cm="1">
        <f t="array" ref="AY115">IF(ISNA(MATCH(AY$8,$E$28:$Y$28,1)),0,INDEX($E115:$Y115,,MATCH(AY$8,$E$28:$Y$28,1)))</f>
        <v>0</v>
      </c>
      <c r="AZ115" s="515" cm="1">
        <f t="array" ref="AZ115">IF(ISNA(MATCH(AZ$8,$E$28:$Y$28,1)),0,INDEX($E115:$Y115,,MATCH(AZ$8,$E$28:$Y$28,1)))</f>
        <v>0</v>
      </c>
      <c r="BA115" s="515" cm="1">
        <f t="array" ref="BA115">IF(ISNA(MATCH(BA$8,$E$28:$Y$28,1)),0,INDEX($E115:$Y115,,MATCH(BA$8,$E$28:$Y$28,1)))</f>
        <v>0</v>
      </c>
      <c r="BB115" s="515" cm="1">
        <f t="array" ref="BB115">IF(ISNA(MATCH(BB$8,$E$28:$Y$28,1)),0,INDEX($E115:$Y115,,MATCH(BB$8,$E$28:$Y$28,1)))</f>
        <v>0</v>
      </c>
      <c r="BC115" s="515" cm="1">
        <f t="array" ref="BC115">IF(ISNA(MATCH(BC$8,$E$28:$Y$28,1)),0,INDEX($E115:$Y115,,MATCH(BC$8,$E$28:$Y$28,1)))</f>
        <v>0</v>
      </c>
      <c r="BD115" s="515" cm="1">
        <f t="array" ref="BD115">IF(ISNA(MATCH(BD$8,$E$28:$Y$28,1)),0,INDEX($E115:$Y115,,MATCH(BD$8,$E$28:$Y$28,1)))</f>
        <v>0</v>
      </c>
      <c r="BE115" s="515" cm="1">
        <f t="array" ref="BE115">IF(ISNA(MATCH(BE$8,$E$28:$Y$28,1)),0,INDEX($E115:$Y115,,MATCH(BE$8,$E$28:$Y$28,1)))</f>
        <v>0</v>
      </c>
      <c r="BF115" s="515" cm="1">
        <f t="array" ref="BF115">IF(ISNA(MATCH(BF$8,$E$28:$Y$28,1)),0,INDEX($E115:$Y115,,MATCH(BF$8,$E$28:$Y$28,1)))</f>
        <v>0</v>
      </c>
      <c r="BG115" s="515" cm="1">
        <f t="array" ref="BG115">IF(ISNA(MATCH(BG$8,$E$28:$Y$28,1)),0,INDEX($E115:$Y115,,MATCH(BG$8,$E$28:$Y$28,1)))</f>
        <v>0</v>
      </c>
      <c r="BH115" s="515" cm="1">
        <f t="array" ref="BH115">IF(ISNA(MATCH(BH$8,$E$28:$Y$28,1)),0,INDEX($E115:$Y115,,MATCH(BH$8,$E$28:$Y$28,1)))</f>
        <v>0</v>
      </c>
      <c r="BI115" s="515" cm="1">
        <f t="array" ref="BI115">IF(ISNA(MATCH(BI$8,$E$28:$Y$28,1)),0,INDEX($E115:$Y115,,MATCH(BI$8,$E$28:$Y$28,1)))</f>
        <v>0</v>
      </c>
      <c r="BJ115" s="515" cm="1">
        <f t="array" ref="BJ115">IF(ISNA(MATCH(BJ$8,$E$28:$Y$28,1)),0,INDEX($E115:$Y115,,MATCH(BJ$8,$E$28:$Y$28,1)))</f>
        <v>0</v>
      </c>
      <c r="BK115" s="515" cm="1">
        <f t="array" ref="BK115">IF(ISNA(MATCH(BK$8,$E$28:$Y$28,1)),0,INDEX($E115:$Y115,,MATCH(BK$8,$E$28:$Y$28,1)))</f>
        <v>0</v>
      </c>
      <c r="BL115" s="515" cm="1">
        <f t="array" ref="BL115">IF(ISNA(MATCH(BL$8,$E$28:$Y$28,1)),0,INDEX($E115:$Y115,,MATCH(BL$8,$E$28:$Y$28,1)))</f>
        <v>0</v>
      </c>
      <c r="BM115" s="515" cm="1">
        <f t="array" ref="BM115">IF(ISNA(MATCH(BM$8,$E$28:$Y$28,1)),0,INDEX($E115:$Y115,,MATCH(BM$8,$E$28:$Y$28,1)))</f>
        <v>0</v>
      </c>
      <c r="BN115" s="515" cm="1">
        <f t="array" ref="BN115">IF(ISNA(MATCH(BN$8,$E$28:$Y$28,1)),0,INDEX($E115:$Y115,,MATCH(BN$8,$E$28:$Y$28,1)))</f>
        <v>0</v>
      </c>
      <c r="BO115" s="515" cm="1">
        <f t="array" ref="BO115">IF(ISNA(MATCH(BO$8,$E$28:$Y$28,1)),0,INDEX($E115:$Y115,,MATCH(BO$8,$E$28:$Y$28,1)))</f>
        <v>0</v>
      </c>
      <c r="BP115" s="515" cm="1">
        <f t="array" ref="BP115">IF(ISNA(MATCH(BP$8,$E$28:$Y$28,1)),0,INDEX($E115:$Y115,,MATCH(BP$8,$E$28:$Y$28,1)))</f>
        <v>0</v>
      </c>
      <c r="BQ115" s="515" cm="1">
        <f t="array" ref="BQ115">IF(ISNA(MATCH(BQ$8,$E$28:$Y$28,1)),0,INDEX($E115:$Y115,,MATCH(BQ$8,$E$28:$Y$28,1)))</f>
        <v>0</v>
      </c>
      <c r="BR115" s="515" cm="1">
        <f t="array" ref="BR115">IF(ISNA(MATCH(BR$8,$E$28:$Y$28,1)),0,INDEX($E115:$Y115,,MATCH(BR$8,$E$28:$Y$28,1)))</f>
        <v>0</v>
      </c>
      <c r="BS115" s="515" cm="1">
        <f t="array" ref="BS115">IF(ISNA(MATCH(BS$8,$E$28:$Y$28,1)),0,INDEX($E115:$Y115,,MATCH(BS$8,$E$28:$Y$28,1)))</f>
        <v>0</v>
      </c>
      <c r="BT115" s="515" cm="1">
        <f t="array" ref="BT115">IF(ISNA(MATCH(BT$8,$E$28:$Y$28,1)),0,INDEX($E115:$Y115,,MATCH(BT$8,$E$28:$Y$28,1)))</f>
        <v>0</v>
      </c>
      <c r="BU115" s="515" cm="1">
        <f t="array" ref="BU115">IF(ISNA(MATCH(BU$8,$E$28:$Y$28,1)),0,INDEX($E115:$Y115,,MATCH(BU$8,$E$28:$Y$28,1)))</f>
        <v>0</v>
      </c>
      <c r="BV115" s="515" cm="1">
        <f t="array" ref="BV115">IF(ISNA(MATCH(BV$8,$E$28:$Y$28,1)),0,INDEX($E115:$Y115,,MATCH(BV$8,$E$28:$Y$28,1)))</f>
        <v>0</v>
      </c>
      <c r="BW115" s="515" cm="1">
        <f t="array" ref="BW115">IF(ISNA(MATCH(BW$8,$E$28:$Y$28,1)),0,INDEX($E115:$Y115,,MATCH(BW$8,$E$28:$Y$28,1)))</f>
        <v>0</v>
      </c>
      <c r="BX115" s="515" cm="1">
        <f t="array" ref="BX115">IF(ISNA(MATCH(BX$8,$E$28:$Y$28,1)),0,INDEX($E115:$Y115,,MATCH(BX$8,$E$28:$Y$28,1)))</f>
        <v>0</v>
      </c>
      <c r="BY115" s="515" cm="1">
        <f t="array" ref="BY115">IF(ISNA(MATCH(BY$8,$E$28:$Y$28,1)),0,INDEX($E115:$Y115,,MATCH(BY$8,$E$28:$Y$28,1)))</f>
        <v>0</v>
      </c>
      <c r="BZ115" s="515" cm="1">
        <f t="array" ref="BZ115">IF(ISNA(MATCH(BZ$8,$E$28:$Y$28,1)),0,INDEX($E115:$Y115,,MATCH(BZ$8,$E$28:$Y$28,1)))</f>
        <v>0</v>
      </c>
      <c r="CA115" s="515" cm="1">
        <f t="array" ref="CA115">IF(ISNA(MATCH(CA$8,$E$28:$Y$28,1)),0,INDEX($E115:$Y115,,MATCH(CA$8,$E$28:$Y$28,1)))</f>
        <v>0</v>
      </c>
      <c r="CB115" s="515" cm="1">
        <f t="array" ref="CB115">IF(ISNA(MATCH(CB$8,$E$28:$Y$28,1)),0,INDEX($E115:$Y115,,MATCH(CB$8,$E$28:$Y$28,1)))</f>
        <v>0</v>
      </c>
      <c r="CC115" s="515" cm="1">
        <f t="array" ref="CC115">IF(ISNA(MATCH(CC$8,$E$28:$Y$28,1)),0,INDEX($E115:$Y115,,MATCH(CC$8,$E$28:$Y$28,1)))</f>
        <v>0</v>
      </c>
      <c r="CD115" s="515" cm="1">
        <f t="array" ref="CD115">IF(ISNA(MATCH(CD$8,$E$28:$Y$28,1)),0,INDEX($E115:$Y115,,MATCH(CD$8,$E$28:$Y$28,1)))</f>
        <v>0</v>
      </c>
      <c r="CE115" s="515" cm="1">
        <f t="array" ref="CE115">IF(ISNA(MATCH(CE$8,$E$28:$Y$28,1)),0,INDEX($E115:$Y115,,MATCH(CE$8,$E$28:$Y$28,1)))</f>
        <v>0</v>
      </c>
      <c r="CF115" s="515" cm="1">
        <f t="array" ref="CF115">IF(ISNA(MATCH(CF$8,$E$28:$Y$28,1)),0,INDEX($E115:$Y115,,MATCH(CF$8,$E$28:$Y$28,1)))</f>
        <v>0</v>
      </c>
      <c r="CG115" s="515" cm="1">
        <f t="array" ref="CG115">IF(ISNA(MATCH(CG$8,$E$28:$Y$28,1)),0,INDEX($E115:$Y115,,MATCH(CG$8,$E$28:$Y$28,1)))</f>
        <v>0</v>
      </c>
      <c r="CH115" s="515" cm="1">
        <f t="array" ref="CH115">IF(ISNA(MATCH(CH$8,$E$28:$Y$28,1)),0,INDEX($E115:$Y115,,MATCH(CH$8,$E$28:$Y$28,1)))</f>
        <v>0</v>
      </c>
      <c r="CI115" s="515" cm="1">
        <f t="array" ref="CI115">IF(ISNA(MATCH(CI$8,$E$28:$Y$28,1)),0,INDEX($E115:$Y115,,MATCH(CI$8,$E$28:$Y$28,1)))</f>
        <v>0</v>
      </c>
      <c r="CJ115" s="515" cm="1">
        <f t="array" ref="CJ115">IF(ISNA(MATCH(CJ$8,$E$28:$Y$28,1)),0,INDEX($E115:$Y115,,MATCH(CJ$8,$E$28:$Y$28,1)))</f>
        <v>0</v>
      </c>
      <c r="CK115" s="515" cm="1">
        <f t="array" ref="CK115">IF(ISNA(MATCH(CK$8,$E$28:$Y$28,1)),0,INDEX($E115:$Y115,,MATCH(CK$8,$E$28:$Y$28,1)))</f>
        <v>0</v>
      </c>
      <c r="CL115" s="515" cm="1">
        <f t="array" ref="CL115">IF(ISNA(MATCH(CL$8,$E$28:$Y$28,1)),0,INDEX($E115:$Y115,,MATCH(CL$8,$E$28:$Y$28,1)))</f>
        <v>0</v>
      </c>
      <c r="CM115" s="515" cm="1">
        <f t="array" ref="CM115">IF(ISNA(MATCH(CM$8,$E$28:$Y$28,1)),0,INDEX($E115:$Y115,,MATCH(CM$8,$E$28:$Y$28,1)))</f>
        <v>0</v>
      </c>
      <c r="CN115" s="515" cm="1">
        <f t="array" ref="CN115">IF(ISNA(MATCH(CN$8,$E$28:$Y$28,1)),0,INDEX($E115:$Y115,,MATCH(CN$8,$E$28:$Y$28,1)))</f>
        <v>0</v>
      </c>
      <c r="CO115" s="515" cm="1">
        <f t="array" ref="CO115">IF(ISNA(MATCH(CO$8,$E$28:$Y$28,1)),0,INDEX($E115:$Y115,,MATCH(CO$8,$E$28:$Y$28,1)))</f>
        <v>0</v>
      </c>
      <c r="CP115" s="515" cm="1">
        <f t="array" ref="CP115">IF(ISNA(MATCH(CP$8,$E$28:$Y$28,1)),0,INDEX($E115:$Y115,,MATCH(CP$8,$E$28:$Y$28,1)))</f>
        <v>0</v>
      </c>
      <c r="CQ115" s="515" cm="1">
        <f t="array" ref="CQ115">IF(ISNA(MATCH(CQ$8,$E$28:$Y$28,1)),0,INDEX($E115:$Y115,,MATCH(CQ$8,$E$28:$Y$28,1)))</f>
        <v>0</v>
      </c>
      <c r="CR115" s="515" cm="1">
        <f t="array" ref="CR115">IF(ISNA(MATCH(CR$8,$E$28:$Y$28,1)),0,INDEX($E115:$Y115,,MATCH(CR$8,$E$28:$Y$28,1)))</f>
        <v>0</v>
      </c>
      <c r="CS115" s="515" cm="1">
        <f t="array" ref="CS115">IF(ISNA(MATCH(CS$8,$E$28:$Y$28,1)),0,INDEX($E115:$Y115,,MATCH(CS$8,$E$28:$Y$28,1)))</f>
        <v>0</v>
      </c>
      <c r="CT115" s="515" cm="1">
        <f t="array" ref="CT115">IF(ISNA(MATCH(CT$8,$E$28:$Y$28,1)),0,INDEX($E115:$Y115,,MATCH(CT$8,$E$28:$Y$28,1)))</f>
        <v>0</v>
      </c>
      <c r="CU115" s="515" cm="1">
        <f t="array" ref="CU115">IF(ISNA(MATCH(CU$8,$E$28:$Y$28,1)),0,INDEX($E115:$Y115,,MATCH(CU$8,$E$28:$Y$28,1)))</f>
        <v>0</v>
      </c>
      <c r="CV115" s="515" cm="1">
        <f t="array" ref="CV115">IF(ISNA(MATCH(CV$8,$E$28:$Y$28,1)),0,INDEX($E115:$Y115,,MATCH(CV$8,$E$28:$Y$28,1)))</f>
        <v>0</v>
      </c>
      <c r="CW115" s="515" cm="1">
        <f t="array" ref="CW115">IF(ISNA(MATCH(CW$8,$E$28:$Y$28,1)),0,INDEX($E115:$Y115,,MATCH(CW$8,$E$28:$Y$28,1)))</f>
        <v>0</v>
      </c>
      <c r="CX115" s="515" cm="1">
        <f t="array" ref="CX115">IF(ISNA(MATCH(CX$8,$E$28:$Y$28,1)),0,INDEX($E115:$Y115,,MATCH(CX$8,$E$28:$Y$28,1)))</f>
        <v>0</v>
      </c>
      <c r="CY115" s="515" cm="1">
        <f t="array" ref="CY115">IF(ISNA(MATCH(CY$8,$E$28:$Y$28,1)),0,INDEX($E115:$Y115,,MATCH(CY$8,$E$28:$Y$28,1)))</f>
        <v>0</v>
      </c>
      <c r="CZ115" s="515" cm="1">
        <f t="array" ref="CZ115">IF(ISNA(MATCH(CZ$8,$E$28:$Y$28,1)),0,INDEX($E115:$Y115,,MATCH(CZ$8,$E$28:$Y$28,1)))</f>
        <v>0</v>
      </c>
      <c r="DA115" s="515" cm="1">
        <f t="array" ref="DA115">IF(ISNA(MATCH(DA$8,$E$28:$Y$28,1)),0,INDEX($E115:$Y115,,MATCH(DA$8,$E$28:$Y$28,1)))</f>
        <v>0</v>
      </c>
      <c r="DB115" s="515" cm="1">
        <f t="array" ref="DB115">IF(ISNA(MATCH(DB$8,$E$28:$Y$28,1)),0,INDEX($E115:$Y115,,MATCH(DB$8,$E$28:$Y$28,1)))</f>
        <v>0</v>
      </c>
      <c r="DC115" s="515" cm="1">
        <f t="array" ref="DC115">IF(ISNA(MATCH(DC$8,$E$28:$Y$28,1)),0,INDEX($E115:$Y115,,MATCH(DC$8,$E$28:$Y$28,1)))</f>
        <v>0</v>
      </c>
      <c r="DD115" s="515" cm="1">
        <f t="array" ref="DD115">IF(ISNA(MATCH(DD$8,$E$28:$Y$28,1)),0,INDEX($E115:$Y115,,MATCH(DD$8,$E$28:$Y$28,1)))</f>
        <v>0</v>
      </c>
      <c r="DE115" s="515" cm="1">
        <f t="array" ref="DE115">IF(ISNA(MATCH(DE$8,$E$28:$Y$28,1)),0,INDEX($E115:$Y115,,MATCH(DE$8,$E$28:$Y$28,1)))</f>
        <v>0</v>
      </c>
      <c r="DF115" s="515" cm="1">
        <f t="array" ref="DF115">IF(ISNA(MATCH(DF$8,$E$28:$Y$28,1)),0,INDEX($E115:$Y115,,MATCH(DF$8,$E$28:$Y$28,1)))</f>
        <v>0</v>
      </c>
      <c r="DG115" s="515" cm="1">
        <f t="array" ref="DG115">IF(ISNA(MATCH(DG$8,$E$28:$Y$28,1)),0,INDEX($E115:$Y115,,MATCH(DG$8,$E$28:$Y$28,1)))</f>
        <v>0</v>
      </c>
      <c r="DH115" s="515" cm="1">
        <f t="array" ref="DH115">IF(ISNA(MATCH(DH$8,$E$28:$Y$28,1)),0,INDEX($E115:$Y115,,MATCH(DH$8,$E$28:$Y$28,1)))</f>
        <v>0</v>
      </c>
      <c r="DI115" s="515" cm="1">
        <f t="array" ref="DI115">IF(ISNA(MATCH(DI$8,$E$28:$Y$28,1)),0,INDEX($E115:$Y115,,MATCH(DI$8,$E$28:$Y$28,1)))</f>
        <v>0</v>
      </c>
      <c r="DJ115" s="515" cm="1">
        <f t="array" ref="DJ115">IF(ISNA(MATCH(DJ$8,$E$28:$Y$28,1)),0,INDEX($E115:$Y115,,MATCH(DJ$8,$E$28:$Y$28,1)))</f>
        <v>0</v>
      </c>
      <c r="DK115" s="515" cm="1">
        <f t="array" ref="DK115">IF(ISNA(MATCH(DK$8,$E$28:$Y$28,1)),0,INDEX($E115:$Y115,,MATCH(DK$8,$E$28:$Y$28,1)))</f>
        <v>0</v>
      </c>
      <c r="DL115" s="515" cm="1">
        <f t="array" ref="DL115">IF(ISNA(MATCH(DL$8,$E$28:$Y$28,1)),0,INDEX($E115:$Y115,,MATCH(DL$8,$E$28:$Y$28,1)))</f>
        <v>0</v>
      </c>
      <c r="DM115" s="515" cm="1">
        <f t="array" ref="DM115">IF(ISNA(MATCH(DM$8,$E$28:$Y$28,1)),0,INDEX($E115:$Y115,,MATCH(DM$8,$E$28:$Y$28,1)))</f>
        <v>0</v>
      </c>
      <c r="DN115" s="515" cm="1">
        <f t="array" ref="DN115">IF(ISNA(MATCH(DN$8,$E$28:$Y$28,1)),0,INDEX($E115:$Y115,,MATCH(DN$8,$E$28:$Y$28,1)))</f>
        <v>0</v>
      </c>
      <c r="DO115" s="515" cm="1">
        <f t="array" ref="DO115">IF(ISNA(MATCH(DO$8,$E$28:$Y$28,1)),0,INDEX($E115:$Y115,,MATCH(DO$8,$E$28:$Y$28,1)))</f>
        <v>0</v>
      </c>
      <c r="DP115" s="515" cm="1">
        <f t="array" ref="DP115">IF(ISNA(MATCH(DP$8,$E$28:$Y$28,1)),0,INDEX($E115:$Y115,,MATCH(DP$8,$E$28:$Y$28,1)))</f>
        <v>0</v>
      </c>
      <c r="DQ115" s="515" cm="1">
        <f t="array" ref="DQ115">IF(ISNA(MATCH(DQ$8,$E$28:$Y$28,1)),0,INDEX($E115:$Y115,,MATCH(DQ$8,$E$28:$Y$28,1)))</f>
        <v>0</v>
      </c>
      <c r="DR115" s="515" cm="1">
        <f t="array" ref="DR115">IF(ISNA(MATCH(DR$8,$E$28:$Y$28,1)),0,INDEX($E115:$Y115,,MATCH(DR$8,$E$28:$Y$28,1)))</f>
        <v>0</v>
      </c>
      <c r="DS115" s="515" cm="1">
        <f t="array" ref="DS115">IF(ISNA(MATCH(DS$8,$E$28:$Y$28,1)),0,INDEX($E115:$Y115,,MATCH(DS$8,$E$28:$Y$28,1)))</f>
        <v>0</v>
      </c>
      <c r="DT115" s="515" cm="1">
        <f t="array" ref="DT115">IF(ISNA(MATCH(DT$8,$E$28:$Y$28,1)),0,INDEX($E115:$Y115,,MATCH(DT$8,$E$28:$Y$28,1)))</f>
        <v>0</v>
      </c>
      <c r="DU115" s="515" cm="1">
        <f t="array" ref="DU115">IF(ISNA(MATCH(DU$8,$E$28:$Y$28,1)),0,INDEX($E115:$Y115,,MATCH(DU$8,$E$28:$Y$28,1)))</f>
        <v>0</v>
      </c>
      <c r="DV115" s="515" cm="1">
        <f t="array" ref="DV115">IF(ISNA(MATCH(DV$8,$E$28:$Y$28,1)),0,INDEX($E115:$Y115,,MATCH(DV$8,$E$28:$Y$28,1)))</f>
        <v>0</v>
      </c>
      <c r="DW115" s="515" cm="1">
        <f t="array" ref="DW115">IF(ISNA(MATCH(DW$8,$E$28:$Y$28,1)),0,INDEX($E115:$Y115,,MATCH(DW$8,$E$28:$Y$28,1)))</f>
        <v>0</v>
      </c>
      <c r="DX115" s="515" cm="1">
        <f t="array" ref="DX115">IF(ISNA(MATCH(DX$8,$E$28:$Y$28,1)),0,INDEX($E115:$Y115,,MATCH(DX$8,$E$28:$Y$28,1)))</f>
        <v>0</v>
      </c>
      <c r="DY115" s="515" cm="1">
        <f t="array" ref="DY115">IF(ISNA(MATCH(DY$8,$E$28:$Y$28,1)),0,INDEX($E115:$Y115,,MATCH(DY$8,$E$28:$Y$28,1)))</f>
        <v>0</v>
      </c>
      <c r="DZ115" s="515" cm="1">
        <f t="array" ref="DZ115">IF(ISNA(MATCH(DZ$8,$E$28:$Y$28,1)),0,INDEX($E115:$Y115,,MATCH(DZ$8,$E$28:$Y$28,1)))</f>
        <v>0</v>
      </c>
      <c r="EA115" s="515" cm="1">
        <f t="array" ref="EA115">IF(ISNA(MATCH(EA$8,$E$28:$Y$28,1)),0,INDEX($E115:$Y115,,MATCH(EA$8,$E$28:$Y$28,1)))</f>
        <v>0</v>
      </c>
      <c r="EB115" s="515" cm="1">
        <f t="array" ref="EB115">IF(ISNA(MATCH(EB$8,$E$28:$Y$28,1)),0,INDEX($E115:$Y115,,MATCH(EB$8,$E$28:$Y$28,1)))</f>
        <v>0</v>
      </c>
      <c r="EC115" s="515" cm="1">
        <f t="array" ref="EC115">IF(ISNA(MATCH(EC$8,$E$28:$Y$28,1)),0,INDEX($E115:$Y115,,MATCH(EC$8,$E$28:$Y$28,1)))</f>
        <v>0</v>
      </c>
      <c r="ED115" s="515" cm="1">
        <f t="array" ref="ED115">IF(ISNA(MATCH(ED$8,$E$28:$Y$28,1)),0,INDEX($E115:$Y115,,MATCH(ED$8,$E$28:$Y$28,1)))</f>
        <v>0</v>
      </c>
      <c r="EE115" s="515" cm="1">
        <f t="array" ref="EE115">IF(ISNA(MATCH(EE$8,$E$28:$Y$28,1)),0,INDEX($E115:$Y115,,MATCH(EE$8,$E$28:$Y$28,1)))</f>
        <v>0</v>
      </c>
      <c r="EF115" s="515" cm="1">
        <f t="array" ref="EF115">IF(ISNA(MATCH(EF$8,$E$28:$Y$28,1)),0,INDEX($E115:$Y115,,MATCH(EF$8,$E$28:$Y$28,1)))</f>
        <v>0</v>
      </c>
      <c r="EG115" s="515" cm="1">
        <f t="array" ref="EG115">IF(ISNA(MATCH(EG$8,$E$28:$Y$28,1)),0,INDEX($E115:$Y115,,MATCH(EG$8,$E$28:$Y$28,1)))</f>
        <v>0</v>
      </c>
      <c r="EH115" s="515" cm="1">
        <f t="array" ref="EH115">IF(ISNA(MATCH(EH$8,$E$28:$Y$28,1)),0,INDEX($E115:$Y115,,MATCH(EH$8,$E$28:$Y$28,1)))</f>
        <v>0</v>
      </c>
      <c r="EI115" s="515" cm="1">
        <f t="array" ref="EI115">IF(ISNA(MATCH(EI$8,$E$28:$Y$28,1)),0,INDEX($E115:$Y115,,MATCH(EI$8,$E$28:$Y$28,1)))</f>
        <v>0</v>
      </c>
      <c r="EJ115" s="515" cm="1">
        <f t="array" ref="EJ115">IF(ISNA(MATCH(EJ$8,$E$28:$Y$28,1)),0,INDEX($E115:$Y115,,MATCH(EJ$8,$E$28:$Y$28,1)))</f>
        <v>0</v>
      </c>
      <c r="EK115" s="515" cm="1">
        <f t="array" ref="EK115">IF(ISNA(MATCH(EK$8,$E$28:$Y$28,1)),0,INDEX($E115:$Y115,,MATCH(EK$8,$E$28:$Y$28,1)))</f>
        <v>0</v>
      </c>
      <c r="EL115" s="515" cm="1">
        <f t="array" ref="EL115">IF(ISNA(MATCH(EL$8,$E$28:$Y$28,1)),0,INDEX($E115:$Y115,,MATCH(EL$8,$E$28:$Y$28,1)))</f>
        <v>0</v>
      </c>
      <c r="EM115" s="515" cm="1">
        <f t="array" ref="EM115">IF(ISNA(MATCH(EM$8,$E$28:$Y$28,1)),0,INDEX($E115:$Y115,,MATCH(EM$8,$E$28:$Y$28,1)))</f>
        <v>0</v>
      </c>
      <c r="EN115" s="515" cm="1">
        <f t="array" ref="EN115">IF(ISNA(MATCH(EN$8,$E$28:$Y$28,1)),0,INDEX($E115:$Y115,,MATCH(EN$8,$E$28:$Y$28,1)))</f>
        <v>0</v>
      </c>
      <c r="EO115" s="515" cm="1">
        <f t="array" ref="EO115">IF(ISNA(MATCH(EO$8,$E$28:$Y$28,1)),0,INDEX($E115:$Y115,,MATCH(EO$8,$E$28:$Y$28,1)))</f>
        <v>0</v>
      </c>
      <c r="EP115" s="515" cm="1">
        <f t="array" ref="EP115">IF(ISNA(MATCH(EP$8,$E$28:$Y$28,1)),0,INDEX($E115:$Y115,,MATCH(EP$8,$E$28:$Y$28,1)))</f>
        <v>0</v>
      </c>
      <c r="EQ115" s="515" cm="1">
        <f t="array" ref="EQ115">IF(ISNA(MATCH(EQ$8,$E$28:$Y$28,1)),0,INDEX($E115:$Y115,,MATCH(EQ$8,$E$28:$Y$28,1)))</f>
        <v>0</v>
      </c>
      <c r="ER115" s="515" cm="1">
        <f t="array" ref="ER115">IF(ISNA(MATCH(ER$8,$E$28:$Y$28,1)),0,INDEX($E115:$Y115,,MATCH(ER$8,$E$28:$Y$28,1)))</f>
        <v>0</v>
      </c>
      <c r="ES115" s="515" cm="1">
        <f t="array" ref="ES115">IF(ISNA(MATCH(ES$8,$E$28:$Y$28,1)),0,INDEX($E115:$Y115,,MATCH(ES$8,$E$28:$Y$28,1)))</f>
        <v>0</v>
      </c>
      <c r="ET115" s="515" cm="1">
        <f t="array" ref="ET115">IF(ISNA(MATCH(ET$8,$E$28:$Y$28,1)),0,INDEX($E115:$Y115,,MATCH(ET$8,$E$28:$Y$28,1)))</f>
        <v>0</v>
      </c>
      <c r="EU115" s="515" cm="1">
        <f t="array" ref="EU115">IF(ISNA(MATCH(EU$8,$E$28:$Y$28,1)),0,INDEX($E115:$Y115,,MATCH(EU$8,$E$28:$Y$28,1)))</f>
        <v>0</v>
      </c>
      <c r="EV115" s="515" cm="1">
        <f t="array" ref="EV115">IF(ISNA(MATCH(EV$8,$E$28:$Y$28,1)),0,INDEX($E115:$Y115,,MATCH(EV$8,$E$28:$Y$28,1)))</f>
        <v>0</v>
      </c>
      <c r="EW115" s="515" cm="1">
        <f t="array" ref="EW115">IF(ISNA(MATCH(EW$8,$E$28:$Y$28,1)),0,INDEX($E115:$Y115,,MATCH(EW$8,$E$28:$Y$28,1)))</f>
        <v>0</v>
      </c>
      <c r="EX115" s="515" cm="1">
        <f t="array" ref="EX115">IF(ISNA(MATCH(EX$8,$E$28:$Y$28,1)),0,INDEX($E115:$Y115,,MATCH(EX$8,$E$28:$Y$28,1)))</f>
        <v>0</v>
      </c>
      <c r="EY115" s="515" cm="1">
        <f t="array" ref="EY115">IF(ISNA(MATCH(EY$8,$E$28:$Y$28,1)),0,INDEX($E115:$Y115,,MATCH(EY$8,$E$28:$Y$28,1)))</f>
        <v>0</v>
      </c>
      <c r="EZ115" s="515" cm="1">
        <f t="array" ref="EZ115">IF(ISNA(MATCH(EZ$8,$E$28:$Y$28,1)),0,INDEX($E115:$Y115,,MATCH(EZ$8,$E$28:$Y$28,1)))</f>
        <v>0</v>
      </c>
      <c r="FA115" s="515" cm="1">
        <f t="array" ref="FA115">IF(ISNA(MATCH(FA$8,$E$28:$Y$28,1)),0,INDEX($E115:$Y115,,MATCH(FA$8,$E$28:$Y$28,1)))</f>
        <v>0</v>
      </c>
      <c r="FB115" s="515" cm="1">
        <f t="array" ref="FB115">IF(ISNA(MATCH(FB$8,$E$28:$Y$28,1)),0,INDEX($E115:$Y115,,MATCH(FB$8,$E$28:$Y$28,1)))</f>
        <v>0</v>
      </c>
      <c r="FC115" s="515" cm="1">
        <f t="array" ref="FC115">IF(ISNA(MATCH(FC$8,$E$28:$Y$28,1)),0,INDEX($E115:$Y115,,MATCH(FC$8,$E$28:$Y$28,1)))</f>
        <v>0</v>
      </c>
      <c r="FD115" s="515" cm="1">
        <f t="array" ref="FD115">IF(ISNA(MATCH(FD$8,$E$28:$Y$28,1)),0,INDEX($E115:$Y115,,MATCH(FD$8,$E$28:$Y$28,1)))</f>
        <v>0</v>
      </c>
      <c r="FE115" s="515" cm="1">
        <f t="array" ref="FE115">IF(ISNA(MATCH(FE$8,$E$28:$Y$28,1)),0,INDEX($E115:$Y115,,MATCH(FE$8,$E$28:$Y$28,1)))</f>
        <v>0</v>
      </c>
      <c r="FF115" s="515" cm="1">
        <f t="array" ref="FF115">IF(ISNA(MATCH(FF$8,$E$28:$Y$28,1)),0,INDEX($E115:$Y115,,MATCH(FF$8,$E$28:$Y$28,1)))</f>
        <v>0</v>
      </c>
      <c r="FG115" s="515" cm="1">
        <f t="array" ref="FG115">IF(ISNA(MATCH(FG$8,$E$28:$Y$28,1)),0,INDEX($E115:$Y115,,MATCH(FG$8,$E$28:$Y$28,1)))</f>
        <v>0</v>
      </c>
      <c r="FH115" s="515" cm="1">
        <f t="array" ref="FH115">IF(ISNA(MATCH(FH$8,$E$28:$Y$28,1)),0,INDEX($E115:$Y115,,MATCH(FH$8,$E$28:$Y$28,1)))</f>
        <v>0</v>
      </c>
      <c r="FI115" s="515" cm="1">
        <f t="array" ref="FI115">IF(ISNA(MATCH(FI$8,$E$28:$Y$28,1)),0,INDEX($E115:$Y115,,MATCH(FI$8,$E$28:$Y$28,1)))</f>
        <v>0</v>
      </c>
      <c r="FJ115" s="515" cm="1">
        <f t="array" ref="FJ115">IF(ISNA(MATCH(FJ$8,$E$28:$Y$28,1)),0,INDEX($E115:$Y115,,MATCH(FJ$8,$E$28:$Y$28,1)))</f>
        <v>0</v>
      </c>
      <c r="FK115" s="515" cm="1">
        <f t="array" ref="FK115">IF(ISNA(MATCH(FK$8,$E$28:$Y$28,1)),0,INDEX($E115:$Y115,,MATCH(FK$8,$E$28:$Y$28,1)))</f>
        <v>0</v>
      </c>
      <c r="FL115" s="515" cm="1">
        <f t="array" ref="FL115">IF(ISNA(MATCH(FL$8,$E$28:$Y$28,1)),0,INDEX($E115:$Y115,,MATCH(FL$8,$E$28:$Y$28,1)))</f>
        <v>0</v>
      </c>
      <c r="FM115" s="515" cm="1">
        <f t="array" ref="FM115">IF(ISNA(MATCH(FM$8,$E$28:$Y$28,1)),0,INDEX($E115:$Y115,,MATCH(FM$8,$E$28:$Y$28,1)))</f>
        <v>0</v>
      </c>
      <c r="FN115" s="515" cm="1">
        <f t="array" ref="FN115">IF(ISNA(MATCH(FN$8,$E$28:$Y$28,1)),0,INDEX($E115:$Y115,,MATCH(FN$8,$E$28:$Y$28,1)))</f>
        <v>0</v>
      </c>
      <c r="FO115" s="515" cm="1">
        <f t="array" ref="FO115">IF(ISNA(MATCH(FO$8,$E$28:$Y$28,1)),0,INDEX($E115:$Y115,,MATCH(FO$8,$E$28:$Y$28,1)))</f>
        <v>0</v>
      </c>
      <c r="FP115" s="515" cm="1">
        <f t="array" ref="FP115">IF(ISNA(MATCH(FP$8,$E$28:$Y$28,1)),0,INDEX($E115:$Y115,,MATCH(FP$8,$E$28:$Y$28,1)))</f>
        <v>0</v>
      </c>
      <c r="FQ115" s="515" cm="1">
        <f t="array" ref="FQ115">IF(ISNA(MATCH(FQ$8,$E$28:$Y$28,1)),0,INDEX($E115:$Y115,,MATCH(FQ$8,$E$28:$Y$28,1)))</f>
        <v>0</v>
      </c>
      <c r="FR115" s="515" cm="1">
        <f t="array" ref="FR115">IF(ISNA(MATCH(FR$8,$E$28:$Y$28,1)),0,INDEX($E115:$Y115,,MATCH(FR$8,$E$28:$Y$28,1)))</f>
        <v>0</v>
      </c>
      <c r="FS115" s="515" cm="1">
        <f t="array" ref="FS115">IF(ISNA(MATCH(FS$8,$E$28:$Y$28,1)),0,INDEX($E115:$Y115,,MATCH(FS$8,$E$28:$Y$28,1)))</f>
        <v>0</v>
      </c>
      <c r="FT115" s="515" cm="1">
        <f t="array" ref="FT115">IF(ISNA(MATCH(FT$8,$E$28:$Y$28,1)),0,INDEX($E115:$Y115,,MATCH(FT$8,$E$28:$Y$28,1)))</f>
        <v>0</v>
      </c>
      <c r="FU115" s="515" cm="1">
        <f t="array" ref="FU115">IF(ISNA(MATCH(FU$8,$E$28:$Y$28,1)),0,INDEX($E115:$Y115,,MATCH(FU$8,$E$28:$Y$28,1)))</f>
        <v>0</v>
      </c>
      <c r="FV115" s="515" cm="1">
        <f t="array" ref="FV115">IF(ISNA(MATCH(FV$8,$E$28:$Y$28,1)),0,INDEX($E115:$Y115,,MATCH(FV$8,$E$28:$Y$28,1)))</f>
        <v>0</v>
      </c>
      <c r="FW115" s="515" cm="1">
        <f t="array" ref="FW115">IF(ISNA(MATCH(FW$8,$E$28:$Y$28,1)),0,INDEX($E115:$Y115,,MATCH(FW$8,$E$28:$Y$28,1)))</f>
        <v>0</v>
      </c>
      <c r="FX115" s="515" cm="1">
        <f t="array" ref="FX115">IF(ISNA(MATCH(FX$8,$E$28:$Y$28,1)),0,INDEX($E115:$Y115,,MATCH(FX$8,$E$28:$Y$28,1)))</f>
        <v>0</v>
      </c>
      <c r="FY115" s="515" cm="1">
        <f t="array" ref="FY115">IF(ISNA(MATCH(FY$8,$E$28:$Y$28,1)),0,INDEX($E115:$Y115,,MATCH(FY$8,$E$28:$Y$28,1)))</f>
        <v>0</v>
      </c>
      <c r="FZ115" s="515" cm="1">
        <f t="array" ref="FZ115">IF(ISNA(MATCH(FZ$8,$E$28:$Y$28,1)),0,INDEX($E115:$Y115,,MATCH(FZ$8,$E$28:$Y$28,1)))</f>
        <v>0</v>
      </c>
      <c r="GA115" s="515" cm="1">
        <f t="array" ref="GA115">IF(ISNA(MATCH(GA$8,$E$28:$Y$28,1)),0,INDEX($E115:$Y115,,MATCH(GA$8,$E$28:$Y$28,1)))</f>
        <v>0</v>
      </c>
      <c r="GB115" s="515" cm="1">
        <f t="array" ref="GB115">IF(ISNA(MATCH(GB$8,$E$28:$Y$28,1)),0,INDEX($E115:$Y115,,MATCH(GB$8,$E$28:$Y$28,1)))</f>
        <v>0</v>
      </c>
      <c r="GC115" s="515" cm="1">
        <f t="array" ref="GC115">IF(ISNA(MATCH(GC$8,$E$28:$Y$28,1)),0,INDEX($E115:$Y115,,MATCH(GC$8,$E$28:$Y$28,1)))</f>
        <v>0</v>
      </c>
      <c r="GD115" s="515" cm="1">
        <f t="array" ref="GD115">IF(ISNA(MATCH(GD$8,$E$28:$Y$28,1)),0,INDEX($E115:$Y115,,MATCH(GD$8,$E$28:$Y$28,1)))</f>
        <v>0</v>
      </c>
      <c r="GE115" s="515" cm="1">
        <f t="array" ref="GE115">IF(ISNA(MATCH(GE$8,$E$28:$Y$28,1)),0,INDEX($E115:$Y115,,MATCH(GE$8,$E$28:$Y$28,1)))</f>
        <v>0</v>
      </c>
      <c r="GF115" s="515" cm="1">
        <f t="array" ref="GF115">IF(ISNA(MATCH(GF$8,$E$28:$Y$28,1)),0,INDEX($E115:$Y115,,MATCH(GF$8,$E$28:$Y$28,1)))</f>
        <v>0</v>
      </c>
      <c r="GG115" s="515" cm="1">
        <f t="array" ref="GG115">IF(ISNA(MATCH(GG$8,$E$28:$Y$28,1)),0,INDEX($E115:$Y115,,MATCH(GG$8,$E$28:$Y$28,1)))</f>
        <v>0</v>
      </c>
      <c r="GH115" s="515" cm="1">
        <f t="array" ref="GH115">IF(ISNA(MATCH(GH$8,$E$28:$Y$28,1)),0,INDEX($E115:$Y115,,MATCH(GH$8,$E$28:$Y$28,1)))</f>
        <v>0</v>
      </c>
      <c r="GI115" s="515" cm="1">
        <f t="array" ref="GI115">IF(ISNA(MATCH(GI$8,$E$28:$Y$28,1)),0,INDEX($E115:$Y115,,MATCH(GI$8,$E$28:$Y$28,1)))</f>
        <v>0</v>
      </c>
      <c r="GJ115" s="515" cm="1">
        <f t="array" ref="GJ115">IF(ISNA(MATCH(GJ$8,$E$28:$Y$28,1)),0,INDEX($E115:$Y115,,MATCH(GJ$8,$E$28:$Y$28,1)))</f>
        <v>0</v>
      </c>
      <c r="GK115" s="515" cm="1">
        <f t="array" ref="GK115">IF(ISNA(MATCH(GK$8,$E$28:$Y$28,1)),0,INDEX($E115:$Y115,,MATCH(GK$8,$E$28:$Y$28,1)))</f>
        <v>0</v>
      </c>
      <c r="GL115" s="515" cm="1">
        <f t="array" ref="GL115">IF(ISNA(MATCH(GL$8,$E$28:$Y$28,1)),0,INDEX($E115:$Y115,,MATCH(GL$8,$E$28:$Y$28,1)))</f>
        <v>0</v>
      </c>
      <c r="GM115" s="515" cm="1">
        <f t="array" ref="GM115">IF(ISNA(MATCH(GM$8,$E$28:$Y$28,1)),0,INDEX($E115:$Y115,,MATCH(GM$8,$E$28:$Y$28,1)))</f>
        <v>0</v>
      </c>
      <c r="GN115" s="515" cm="1">
        <f t="array" ref="GN115">IF(ISNA(MATCH(GN$8,$E$28:$Y$28,1)),0,INDEX($E115:$Y115,,MATCH(GN$8,$E$28:$Y$28,1)))</f>
        <v>0</v>
      </c>
      <c r="GO115" s="515" cm="1">
        <f t="array" ref="GO115">IF(ISNA(MATCH(GO$8,$E$28:$Y$28,1)),0,INDEX($E115:$Y115,,MATCH(GO$8,$E$28:$Y$28,1)))</f>
        <v>0</v>
      </c>
      <c r="GP115" s="515" cm="1">
        <f t="array" ref="GP115">IF(ISNA(MATCH(GP$8,$E$28:$Y$28,1)),0,INDEX($E115:$Y115,,MATCH(GP$8,$E$28:$Y$28,1)))</f>
        <v>0</v>
      </c>
      <c r="GQ115" s="515" cm="1">
        <f t="array" ref="GQ115">IF(ISNA(MATCH(GQ$8,$E$28:$Y$28,1)),0,INDEX($E115:$Y115,,MATCH(GQ$8,$E$28:$Y$28,1)))</f>
        <v>0</v>
      </c>
      <c r="GR115" s="515" cm="1">
        <f t="array" ref="GR115">IF(ISNA(MATCH(GR$8,$E$28:$Y$28,1)),0,INDEX($E115:$Y115,,MATCH(GR$8,$E$28:$Y$28,1)))</f>
        <v>0</v>
      </c>
      <c r="GS115" s="515" cm="1">
        <f t="array" ref="GS115">IF(ISNA(MATCH(GS$8,$E$28:$Y$28,1)),0,INDEX($E115:$Y115,,MATCH(GS$8,$E$28:$Y$28,1)))</f>
        <v>0</v>
      </c>
      <c r="GT115" s="515" cm="1">
        <f t="array" ref="GT115">IF(ISNA(MATCH(GT$8,$E$28:$Y$28,1)),0,INDEX($E115:$Y115,,MATCH(GT$8,$E$28:$Y$28,1)))</f>
        <v>0</v>
      </c>
      <c r="GU115" s="515" cm="1">
        <f t="array" ref="GU115">IF(ISNA(MATCH(GU$8,$E$28:$Y$28,1)),0,INDEX($E115:$Y115,,MATCH(GU$8,$E$28:$Y$28,1)))</f>
        <v>0</v>
      </c>
      <c r="GV115" s="515" cm="1">
        <f t="array" ref="GV115">IF(ISNA(MATCH(GV$8,$E$28:$Y$28,1)),0,INDEX($E115:$Y115,,MATCH(GV$8,$E$28:$Y$28,1)))</f>
        <v>0</v>
      </c>
      <c r="GW115" s="515" cm="1">
        <f t="array" ref="GW115">IF(ISNA(MATCH(GW$8,$E$28:$Y$28,1)),0,INDEX($E115:$Y115,,MATCH(GW$8,$E$28:$Y$28,1)))</f>
        <v>0</v>
      </c>
      <c r="GX115" s="515" cm="1">
        <f t="array" ref="GX115">IF(ISNA(MATCH(GX$8,$E$28:$Y$28,1)),0,INDEX($E115:$Y115,,MATCH(GX$8,$E$28:$Y$28,1)))</f>
        <v>0</v>
      </c>
      <c r="GY115" s="515" cm="1">
        <f t="array" ref="GY115">IF(ISNA(MATCH(GY$8,$E$28:$Y$28,1)),0,INDEX($E115:$Y115,,MATCH(GY$8,$E$28:$Y$28,1)))</f>
        <v>0</v>
      </c>
      <c r="GZ115" s="515" cm="1">
        <f t="array" ref="GZ115">IF(ISNA(MATCH(GZ$8,$E$28:$Y$28,1)),0,INDEX($E115:$Y115,,MATCH(GZ$8,$E$28:$Y$28,1)))</f>
        <v>0</v>
      </c>
      <c r="HA115" s="515" cm="1">
        <f t="array" ref="HA115">IF(ISNA(MATCH(HA$8,$E$28:$Y$28,1)),0,INDEX($E115:$Y115,,MATCH(HA$8,$E$28:$Y$28,1)))</f>
        <v>0</v>
      </c>
      <c r="HB115" s="515" cm="1">
        <f t="array" ref="HB115">IF(ISNA(MATCH(HB$8,$E$28:$Y$28,1)),0,INDEX($E115:$Y115,,MATCH(HB$8,$E$28:$Y$28,1)))</f>
        <v>0</v>
      </c>
      <c r="HC115" s="515" cm="1">
        <f t="array" ref="HC115">IF(ISNA(MATCH(HC$8,$E$28:$Y$28,1)),0,INDEX($E115:$Y115,,MATCH(HC$8,$E$28:$Y$28,1)))</f>
        <v>0</v>
      </c>
      <c r="HD115" s="515" cm="1">
        <f t="array" ref="HD115">IF(ISNA(MATCH(HD$8,$E$28:$Y$28,1)),0,INDEX($E115:$Y115,,MATCH(HD$8,$E$28:$Y$28,1)))</f>
        <v>0</v>
      </c>
      <c r="HE115" s="515" cm="1">
        <f t="array" ref="HE115">IF(ISNA(MATCH(HE$8,$E$28:$Y$28,1)),0,INDEX($E115:$Y115,,MATCH(HE$8,$E$28:$Y$28,1)))</f>
        <v>0</v>
      </c>
      <c r="HF115" s="515" cm="1">
        <f t="array" ref="HF115">IF(ISNA(MATCH(HF$8,$E$28:$Y$28,1)),0,INDEX($E115:$Y115,,MATCH(HF$8,$E$28:$Y$28,1)))</f>
        <v>0</v>
      </c>
      <c r="HG115" s="515" cm="1">
        <f t="array" ref="HG115">IF(ISNA(MATCH(HG$8,$E$28:$Y$28,1)),0,INDEX($E115:$Y115,,MATCH(HG$8,$E$28:$Y$28,1)))</f>
        <v>0</v>
      </c>
      <c r="HH115" s="515" cm="1">
        <f t="array" ref="HH115">IF(ISNA(MATCH(HH$8,$E$28:$Y$28,1)),0,INDEX($E115:$Y115,,MATCH(HH$8,$E$28:$Y$28,1)))</f>
        <v>0</v>
      </c>
      <c r="HI115" s="515" cm="1">
        <f t="array" ref="HI115">IF(ISNA(MATCH(HI$8,$E$28:$Y$28,1)),0,INDEX($E115:$Y115,,MATCH(HI$8,$E$28:$Y$28,1)))</f>
        <v>0</v>
      </c>
      <c r="HJ115" s="515" cm="1">
        <f t="array" ref="HJ115">IF(ISNA(MATCH(HJ$8,$E$28:$Y$28,1)),0,INDEX($E115:$Y115,,MATCH(HJ$8,$E$28:$Y$28,1)))</f>
        <v>0</v>
      </c>
      <c r="HK115" s="515" cm="1">
        <f t="array" ref="HK115">IF(ISNA(MATCH(HK$8,$E$28:$Y$28,1)),0,INDEX($E115:$Y115,,MATCH(HK$8,$E$28:$Y$28,1)))</f>
        <v>0</v>
      </c>
      <c r="HL115" s="515" cm="1">
        <f t="array" ref="HL115">IF(ISNA(MATCH(HL$8,$E$28:$Y$28,1)),0,INDEX($E115:$Y115,,MATCH(HL$8,$E$28:$Y$28,1)))</f>
        <v>0</v>
      </c>
      <c r="HM115" s="515" cm="1">
        <f t="array" ref="HM115">IF(ISNA(MATCH(HM$8,$E$28:$Y$28,1)),0,INDEX($E115:$Y115,,MATCH(HM$8,$E$28:$Y$28,1)))</f>
        <v>0</v>
      </c>
      <c r="HN115" s="515" cm="1">
        <f t="array" ref="HN115">IF(ISNA(MATCH(HN$8,$E$28:$Y$28,1)),0,INDEX($E115:$Y115,,MATCH(HN$8,$E$28:$Y$28,1)))</f>
        <v>0</v>
      </c>
      <c r="HO115" s="515" cm="1">
        <f t="array" ref="HO115">IF(ISNA(MATCH(HO$8,$E$28:$Y$28,1)),0,INDEX($E115:$Y115,,MATCH(HO$8,$E$28:$Y$28,1)))</f>
        <v>0</v>
      </c>
      <c r="HP115" s="515" cm="1">
        <f t="array" ref="HP115">IF(ISNA(MATCH(HP$8,$E$28:$Y$28,1)),0,INDEX($E115:$Y115,,MATCH(HP$8,$E$28:$Y$28,1)))</f>
        <v>0</v>
      </c>
      <c r="HQ115" s="515" cm="1">
        <f t="array" ref="HQ115">IF(ISNA(MATCH(HQ$8,$E$28:$Y$28,1)),0,INDEX($E115:$Y115,,MATCH(HQ$8,$E$28:$Y$28,1)))</f>
        <v>0</v>
      </c>
      <c r="HR115" s="515" cm="1">
        <f t="array" ref="HR115">IF(ISNA(MATCH(HR$8,$E$28:$Y$28,1)),0,INDEX($E115:$Y115,,MATCH(HR$8,$E$28:$Y$28,1)))</f>
        <v>0</v>
      </c>
      <c r="HS115" s="515" cm="1">
        <f t="array" ref="HS115">IF(ISNA(MATCH(HS$8,$E$28:$Y$28,1)),0,INDEX($E115:$Y115,,MATCH(HS$8,$E$28:$Y$28,1)))</f>
        <v>0</v>
      </c>
      <c r="HT115" s="515" cm="1">
        <f t="array" ref="HT115">IF(ISNA(MATCH(HT$8,$E$28:$Y$28,1)),0,INDEX($E115:$Y115,,MATCH(HT$8,$E$28:$Y$28,1)))</f>
        <v>0</v>
      </c>
      <c r="HU115" s="515" cm="1">
        <f t="array" ref="HU115">IF(ISNA(MATCH(HU$8,$E$28:$Y$28,1)),0,INDEX($E115:$Y115,,MATCH(HU$8,$E$28:$Y$28,1)))</f>
        <v>0</v>
      </c>
      <c r="HV115" s="515" cm="1">
        <f t="array" ref="HV115">IF(ISNA(MATCH(HV$8,$E$28:$Y$28,1)),0,INDEX($E115:$Y115,,MATCH(HV$8,$E$28:$Y$28,1)))</f>
        <v>0</v>
      </c>
      <c r="HW115" s="515" cm="1">
        <f t="array" ref="HW115">IF(ISNA(MATCH(HW$8,$E$28:$Y$28,1)),0,INDEX($E115:$Y115,,MATCH(HW$8,$E$28:$Y$28,1)))</f>
        <v>0</v>
      </c>
      <c r="HX115" s="515" cm="1">
        <f t="array" ref="HX115">IF(ISNA(MATCH(HX$8,$E$28:$Y$28,1)),0,INDEX($E115:$Y115,,MATCH(HX$8,$E$28:$Y$28,1)))</f>
        <v>0</v>
      </c>
      <c r="HY115" s="515" cm="1">
        <f t="array" ref="HY115">IF(ISNA(MATCH(HY$8,$E$28:$Y$28,1)),0,INDEX($E115:$Y115,,MATCH(HY$8,$E$28:$Y$28,1)))</f>
        <v>0</v>
      </c>
      <c r="HZ115" s="515" cm="1">
        <f t="array" ref="HZ115">IF(ISNA(MATCH(HZ$8,$E$28:$Y$28,1)),0,INDEX($E115:$Y115,,MATCH(HZ$8,$E$28:$Y$28,1)))</f>
        <v>0</v>
      </c>
      <c r="IA115" s="515" cm="1">
        <f t="array" ref="IA115">IF(ISNA(MATCH(IA$8,$E$28:$Y$28,1)),0,INDEX($E115:$Y115,,MATCH(IA$8,$E$28:$Y$28,1)))</f>
        <v>0</v>
      </c>
      <c r="IB115" s="515" cm="1">
        <f t="array" ref="IB115">IF(ISNA(MATCH(IB$8,$E$28:$Y$28,1)),0,INDEX($E115:$Y115,,MATCH(IB$8,$E$28:$Y$28,1)))</f>
        <v>0</v>
      </c>
      <c r="IC115" s="515" cm="1">
        <f t="array" ref="IC115">IF(ISNA(MATCH(IC$8,$E$28:$Y$28,1)),0,INDEX($E115:$Y115,,MATCH(IC$8,$E$28:$Y$28,1)))</f>
        <v>0</v>
      </c>
      <c r="ID115" s="515" cm="1">
        <f t="array" ref="ID115">IF(ISNA(MATCH(ID$8,$E$28:$Y$28,1)),0,INDEX($E115:$Y115,,MATCH(ID$8,$E$28:$Y$28,1)))</f>
        <v>0</v>
      </c>
      <c r="IE115" s="515" cm="1">
        <f t="array" ref="IE115">IF(ISNA(MATCH(IE$8,$E$28:$Y$28,1)),0,INDEX($E115:$Y115,,MATCH(IE$8,$E$28:$Y$28,1)))</f>
        <v>0</v>
      </c>
      <c r="IF115" s="515" cm="1">
        <f t="array" ref="IF115">IF(ISNA(MATCH(IF$8,$E$28:$Y$28,1)),0,INDEX($E115:$Y115,,MATCH(IF$8,$E$28:$Y$28,1)))</f>
        <v>0</v>
      </c>
      <c r="IG115" s="515" cm="1">
        <f t="array" ref="IG115">IF(ISNA(MATCH(IG$8,$E$28:$Y$28,1)),0,INDEX($E115:$Y115,,MATCH(IG$8,$E$28:$Y$28,1)))</f>
        <v>0</v>
      </c>
      <c r="IH115" s="515" cm="1">
        <f t="array" ref="IH115">IF(ISNA(MATCH(IH$8,$E$28:$Y$28,1)),0,INDEX($E115:$Y115,,MATCH(IH$8,$E$28:$Y$28,1)))</f>
        <v>0</v>
      </c>
      <c r="II115" s="515" cm="1">
        <f t="array" ref="II115">IF(ISNA(MATCH(II$8,$E$28:$Y$28,1)),0,INDEX($E115:$Y115,,MATCH(II$8,$E$28:$Y$28,1)))</f>
        <v>0</v>
      </c>
      <c r="IJ115" s="515" cm="1">
        <f t="array" ref="IJ115">IF(ISNA(MATCH(IJ$8,$E$28:$Y$28,1)),0,INDEX($E115:$Y115,,MATCH(IJ$8,$E$28:$Y$28,1)))</f>
        <v>0</v>
      </c>
      <c r="IK115" s="515" cm="1">
        <f t="array" ref="IK115">IF(ISNA(MATCH(IK$8,$E$28:$Y$28,1)),0,INDEX($E115:$Y115,,MATCH(IK$8,$E$28:$Y$28,1)))</f>
        <v>0</v>
      </c>
      <c r="IL115" s="515" cm="1">
        <f t="array" ref="IL115">IF(ISNA(MATCH(IL$8,$E$28:$Y$28,1)),0,INDEX($E115:$Y115,,MATCH(IL$8,$E$28:$Y$28,1)))</f>
        <v>0</v>
      </c>
      <c r="IM115" s="515" cm="1">
        <f t="array" ref="IM115">IF(ISNA(MATCH(IM$8,$E$28:$Y$28,1)),0,INDEX($E115:$Y115,,MATCH(IM$8,$E$28:$Y$28,1)))</f>
        <v>0</v>
      </c>
      <c r="IN115" s="515" cm="1">
        <f t="array" ref="IN115">IF(ISNA(MATCH(IN$8,$E$28:$Y$28,1)),0,INDEX($E115:$Y115,,MATCH(IN$8,$E$28:$Y$28,1)))</f>
        <v>0</v>
      </c>
      <c r="IO115" s="515" cm="1">
        <f t="array" ref="IO115">IF(ISNA(MATCH(IO$8,$E$28:$Y$28,1)),0,INDEX($E115:$Y115,,MATCH(IO$8,$E$28:$Y$28,1)))</f>
        <v>0</v>
      </c>
      <c r="IP115" s="515" cm="1">
        <f t="array" ref="IP115">IF(ISNA(MATCH(IP$8,$E$28:$Y$28,1)),0,INDEX($E115:$Y115,,MATCH(IP$8,$E$28:$Y$28,1)))</f>
        <v>0</v>
      </c>
      <c r="IQ115" s="515" cm="1">
        <f t="array" ref="IQ115">IF(ISNA(MATCH(IQ$8,$E$28:$Y$28,1)),0,INDEX($E115:$Y115,,MATCH(IQ$8,$E$28:$Y$28,1)))</f>
        <v>0</v>
      </c>
      <c r="IR115" s="515" cm="1">
        <f t="array" ref="IR115">IF(ISNA(MATCH(IR$8,$E$28:$Y$28,1)),0,INDEX($E115:$Y115,,MATCH(IR$8,$E$28:$Y$28,1)))</f>
        <v>0</v>
      </c>
      <c r="IS115" s="515" cm="1">
        <f t="array" ref="IS115">IF(ISNA(MATCH(IS$8,$E$28:$Y$28,1)),0,INDEX($E115:$Y115,,MATCH(IS$8,$E$28:$Y$28,1)))</f>
        <v>0</v>
      </c>
      <c r="IT115" s="515" cm="1">
        <f t="array" ref="IT115">IF(ISNA(MATCH(IT$8,$E$28:$Y$28,1)),0,INDEX($E115:$Y115,,MATCH(IT$8,$E$28:$Y$28,1)))</f>
        <v>0</v>
      </c>
      <c r="IU115" s="515" cm="1">
        <f t="array" ref="IU115">IF(ISNA(MATCH(IU$8,$E$28:$Y$28,1)),0,INDEX($E115:$Y115,,MATCH(IU$8,$E$28:$Y$28,1)))</f>
        <v>0</v>
      </c>
      <c r="IV115" s="515" cm="1">
        <f t="array" ref="IV115">IF(ISNA(MATCH(IV$8,$E$28:$Y$28,1)),0,INDEX($E115:$Y115,,MATCH(IV$8,$E$28:$Y$28,1)))</f>
        <v>0</v>
      </c>
      <c r="IW115" s="515" cm="1">
        <f t="array" ref="IW115">IF(ISNA(MATCH(IW$8,$E$28:$Y$28,1)),0,INDEX($E115:$Y115,,MATCH(IW$8,$E$28:$Y$28,1)))</f>
        <v>0</v>
      </c>
      <c r="IX115" s="515" cm="1">
        <f t="array" ref="IX115">IF(ISNA(MATCH(IX$8,$E$28:$Y$28,1)),0,INDEX($E115:$Y115,,MATCH(IX$8,$E$28:$Y$28,1)))</f>
        <v>0</v>
      </c>
      <c r="IY115" s="515" cm="1">
        <f t="array" ref="IY115">IF(ISNA(MATCH(IY$8,$E$28:$Y$28,1)),0,INDEX($E115:$Y115,,MATCH(IY$8,$E$28:$Y$28,1)))</f>
        <v>0</v>
      </c>
      <c r="IZ115" s="515" cm="1">
        <f t="array" ref="IZ115">IF(ISNA(MATCH(IZ$8,$E$28:$Y$28,1)),0,INDEX($E115:$Y115,,MATCH(IZ$8,$E$28:$Y$28,1)))</f>
        <v>0</v>
      </c>
      <c r="JA115" s="515" cm="1">
        <f t="array" ref="JA115">IF(ISNA(MATCH(JA$8,$E$28:$Y$28,1)),0,INDEX($E115:$Y115,,MATCH(JA$8,$E$28:$Y$28,1)))</f>
        <v>0</v>
      </c>
      <c r="JB115" s="515" cm="1">
        <f t="array" ref="JB115">IF(ISNA(MATCH(JB$8,$E$28:$Y$28,1)),0,INDEX($E115:$Y115,,MATCH(JB$8,$E$28:$Y$28,1)))</f>
        <v>0</v>
      </c>
      <c r="JC115" s="515" cm="1">
        <f t="array" ref="JC115">IF(ISNA(MATCH(JC$8,$E$28:$Y$28,1)),0,INDEX($E115:$Y115,,MATCH(JC$8,$E$28:$Y$28,1)))</f>
        <v>0</v>
      </c>
      <c r="JD115" s="515" cm="1">
        <f t="array" ref="JD115">IF(ISNA(MATCH(JD$8,$E$28:$Y$28,1)),0,INDEX($E115:$Y115,,MATCH(JD$8,$E$28:$Y$28,1)))</f>
        <v>0</v>
      </c>
      <c r="JE115" s="515" cm="1">
        <f t="array" ref="JE115">IF(ISNA(MATCH(JE$8,$E$28:$Y$28,1)),0,INDEX($E115:$Y115,,MATCH(JE$8,$E$28:$Y$28,1)))</f>
        <v>0</v>
      </c>
      <c r="JF115" s="515" cm="1">
        <f t="array" ref="JF115">IF(ISNA(MATCH(JF$8,$E$28:$Y$28,1)),0,INDEX($E115:$Y115,,MATCH(JF$8,$E$28:$Y$28,1)))</f>
        <v>0</v>
      </c>
      <c r="JG115" s="515" cm="1">
        <f t="array" ref="JG115">IF(ISNA(MATCH(JG$8,$E$28:$Y$28,1)),0,INDEX($E115:$Y115,,MATCH(JG$8,$E$28:$Y$28,1)))</f>
        <v>0</v>
      </c>
      <c r="JH115" s="515" cm="1">
        <f t="array" ref="JH115">IF(ISNA(MATCH(JH$8,$E$28:$Y$28,1)),0,INDEX($E115:$Y115,,MATCH(JH$8,$E$28:$Y$28,1)))</f>
        <v>0</v>
      </c>
      <c r="JI115" s="515" cm="1">
        <f t="array" ref="JI115">IF(ISNA(MATCH(JI$8,$E$28:$Y$28,1)),0,INDEX($E115:$Y115,,MATCH(JI$8,$E$28:$Y$28,1)))</f>
        <v>0</v>
      </c>
      <c r="JJ115" s="515" cm="1">
        <f t="array" ref="JJ115">IF(ISNA(MATCH(JJ$8,$E$28:$Y$28,1)),0,INDEX($E115:$Y115,,MATCH(JJ$8,$E$28:$Y$28,1)))</f>
        <v>0</v>
      </c>
      <c r="JK115" s="515" cm="1">
        <f t="array" ref="JK115">IF(ISNA(MATCH(JK$8,$E$28:$Y$28,1)),0,INDEX($E115:$Y115,,MATCH(JK$8,$E$28:$Y$28,1)))</f>
        <v>0</v>
      </c>
      <c r="JL115" s="515" cm="1">
        <f t="array" ref="JL115">IF(ISNA(MATCH(JL$8,$E$28:$Y$28,1)),0,INDEX($E115:$Y115,,MATCH(JL$8,$E$28:$Y$28,1)))</f>
        <v>0</v>
      </c>
      <c r="JM115" s="515" cm="1">
        <f t="array" ref="JM115">IF(ISNA(MATCH(JM$8,$E$28:$Y$28,1)),0,INDEX($E115:$Y115,,MATCH(JM$8,$E$28:$Y$28,1)))</f>
        <v>0</v>
      </c>
      <c r="JN115" s="515" cm="1">
        <f t="array" ref="JN115">IF(ISNA(MATCH(JN$8,$E$28:$Y$28,1)),0,INDEX($E115:$Y115,,MATCH(JN$8,$E$28:$Y$28,1)))</f>
        <v>0</v>
      </c>
      <c r="JO115" s="515" cm="1">
        <f t="array" ref="JO115">IF(ISNA(MATCH(JO$8,$E$28:$Y$28,1)),0,INDEX($E115:$Y115,,MATCH(JO$8,$E$28:$Y$28,1)))</f>
        <v>0</v>
      </c>
      <c r="JP115" s="515" cm="1">
        <f t="array" ref="JP115">IF(ISNA(MATCH(JP$8,$E$28:$Y$28,1)),0,INDEX($E115:$Y115,,MATCH(JP$8,$E$28:$Y$28,1)))</f>
        <v>0</v>
      </c>
      <c r="JQ115" s="515" cm="1">
        <f t="array" ref="JQ115">IF(ISNA(MATCH(JQ$8,$E$28:$Y$28,1)),0,INDEX($E115:$Y115,,MATCH(JQ$8,$E$28:$Y$28,1)))</f>
        <v>0</v>
      </c>
      <c r="JR115" s="515" cm="1">
        <f t="array" ref="JR115">IF(ISNA(MATCH(JR$8,$E$28:$Y$28,1)),0,INDEX($E115:$Y115,,MATCH(JR$8,$E$28:$Y$28,1)))</f>
        <v>0</v>
      </c>
      <c r="JS115" s="515" cm="1">
        <f t="array" ref="JS115">IF(ISNA(MATCH(JS$8,$E$28:$Y$28,1)),0,INDEX($E115:$Y115,,MATCH(JS$8,$E$28:$Y$28,1)))</f>
        <v>0</v>
      </c>
      <c r="JT115" s="515" cm="1">
        <f t="array" ref="JT115">IF(ISNA(MATCH(JT$8,$E$28:$Y$28,1)),0,INDEX($E115:$Y115,,MATCH(JT$8,$E$28:$Y$28,1)))</f>
        <v>0</v>
      </c>
      <c r="JU115" s="515" cm="1">
        <f t="array" ref="JU115">IF(ISNA(MATCH(JU$8,$E$28:$Y$28,1)),0,INDEX($E115:$Y115,,MATCH(JU$8,$E$28:$Y$28,1)))</f>
        <v>0</v>
      </c>
      <c r="JV115" s="515" cm="1">
        <f t="array" ref="JV115">IF(ISNA(MATCH(JV$8,$E$28:$Y$28,1)),0,INDEX($E115:$Y115,,MATCH(JV$8,$E$28:$Y$28,1)))</f>
        <v>0</v>
      </c>
      <c r="JW115" s="515" cm="1">
        <f t="array" ref="JW115">IF(ISNA(MATCH(JW$8,$E$28:$Y$28,1)),0,INDEX($E115:$Y115,,MATCH(JW$8,$E$28:$Y$28,1)))</f>
        <v>0</v>
      </c>
      <c r="JX115" s="515" cm="1">
        <f t="array" ref="JX115">IF(ISNA(MATCH(JX$8,$E$28:$Y$28,1)),0,INDEX($E115:$Y115,,MATCH(JX$8,$E$28:$Y$28,1)))</f>
        <v>0</v>
      </c>
      <c r="JY115" s="515" cm="1">
        <f t="array" ref="JY115">IF(ISNA(MATCH(JY$8,$E$28:$Y$28,1)),0,INDEX($E115:$Y115,,MATCH(JY$8,$E$28:$Y$28,1)))</f>
        <v>0</v>
      </c>
      <c r="JZ115" s="515" cm="1">
        <f t="array" ref="JZ115">IF(ISNA(MATCH(JZ$8,$E$28:$Y$28,1)),0,INDEX($E115:$Y115,,MATCH(JZ$8,$E$28:$Y$28,1)))</f>
        <v>0</v>
      </c>
      <c r="KA115" s="515" cm="1">
        <f t="array" ref="KA115">IF(ISNA(MATCH(KA$8,$E$28:$Y$28,1)),0,INDEX($E115:$Y115,,MATCH(KA$8,$E$28:$Y$28,1)))</f>
        <v>0</v>
      </c>
      <c r="KB115" s="515" cm="1">
        <f t="array" ref="KB115">IF(ISNA(MATCH(KB$8,$E$28:$Y$28,1)),0,INDEX($E115:$Y115,,MATCH(KB$8,$E$28:$Y$28,1)))</f>
        <v>0</v>
      </c>
      <c r="KC115" s="515" cm="1">
        <f t="array" ref="KC115">IF(ISNA(MATCH(KC$8,$E$28:$Y$28,1)),0,INDEX($E115:$Y115,,MATCH(KC$8,$E$28:$Y$28,1)))</f>
        <v>0</v>
      </c>
      <c r="KD115" s="515" cm="1">
        <f t="array" ref="KD115">IF(ISNA(MATCH(KD$8,$E$28:$Y$28,1)),0,INDEX($E115:$Y115,,MATCH(KD$8,$E$28:$Y$28,1)))</f>
        <v>0</v>
      </c>
      <c r="KE115" s="515" cm="1">
        <f t="array" ref="KE115">IF(ISNA(MATCH(KE$8,$E$28:$Y$28,1)),0,INDEX($E115:$Y115,,MATCH(KE$8,$E$28:$Y$28,1)))</f>
        <v>0</v>
      </c>
      <c r="KF115" s="515" cm="1">
        <f t="array" ref="KF115">IF(ISNA(MATCH(KF$8,$E$28:$Y$28,1)),0,INDEX($E115:$Y115,,MATCH(KF$8,$E$28:$Y$28,1)))</f>
        <v>0</v>
      </c>
      <c r="KG115" s="515" cm="1">
        <f t="array" ref="KG115">IF(ISNA(MATCH(KG$8,$E$28:$Y$28,1)),0,INDEX($E115:$Y115,,MATCH(KG$8,$E$28:$Y$28,1)))</f>
        <v>0</v>
      </c>
      <c r="KH115" s="515" cm="1">
        <f t="array" ref="KH115">IF(ISNA(MATCH(KH$8,$E$28:$Y$28,1)),0,INDEX($E115:$Y115,,MATCH(KH$8,$E$28:$Y$28,1)))</f>
        <v>0</v>
      </c>
      <c r="KI115" s="515" cm="1">
        <f t="array" ref="KI115">IF(ISNA(MATCH(KI$8,$E$28:$Y$28,1)),0,INDEX($E115:$Y115,,MATCH(KI$8,$E$28:$Y$28,1)))</f>
        <v>0</v>
      </c>
      <c r="KJ115" s="515" cm="1">
        <f t="array" ref="KJ115">IF(ISNA(MATCH(KJ$8,$E$28:$Y$28,1)),0,INDEX($E115:$Y115,,MATCH(KJ$8,$E$28:$Y$28,1)))</f>
        <v>0</v>
      </c>
      <c r="KK115" s="515" cm="1">
        <f t="array" ref="KK115">IF(ISNA(MATCH(KK$8,$E$28:$Y$28,1)),0,INDEX($E115:$Y115,,MATCH(KK$8,$E$28:$Y$28,1)))</f>
        <v>0</v>
      </c>
      <c r="KL115" s="50"/>
      <c r="KM115" s="23"/>
      <c r="KN115" s="515" cm="1">
        <f t="array" ref="KN115">INDEX($AG115:$KK115,,MATCH(KN$8,$AG$8:$KK$8,1))</f>
        <v>0</v>
      </c>
      <c r="KO115" s="515" cm="1">
        <f t="array" ref="KO115">INDEX($AG115:$KK115,,MATCH(KO$8,$AG$8:$KK$8,1))</f>
        <v>0</v>
      </c>
      <c r="KP115" s="515" cm="1">
        <f t="array" ref="KP115">INDEX($AG115:$KK115,,MATCH(KP$8,$AG$8:$KK$8,1))</f>
        <v>0</v>
      </c>
      <c r="KQ115" s="515" cm="1">
        <f t="array" ref="KQ115">INDEX($AG115:$KK115,,MATCH(KQ$8,$AG$8:$KK$8,1))</f>
        <v>0</v>
      </c>
      <c r="KR115" s="515" cm="1">
        <f t="array" ref="KR115">INDEX($AG115:$KK115,,MATCH(KR$8,$AG$8:$KK$8,1))</f>
        <v>0</v>
      </c>
      <c r="KS115" s="515" cm="1">
        <f t="array" ref="KS115">INDEX($AG115:$KK115,,MATCH(KS$8,$AG$8:$KK$8,1))</f>
        <v>0</v>
      </c>
      <c r="KT115" s="515" cm="1">
        <f t="array" ref="KT115">INDEX($AG115:$KK115,,MATCH(KT$8,$AG$8:$KK$8,1))</f>
        <v>0</v>
      </c>
      <c r="KU115" s="515" cm="1">
        <f t="array" ref="KU115">INDEX($AG115:$KK115,,MATCH(KU$8,$AG$8:$KK$8,1))</f>
        <v>0</v>
      </c>
      <c r="KV115" s="515" cm="1">
        <f t="array" ref="KV115">INDEX($AG115:$KK115,,MATCH(KV$8,$AG$8:$KK$8,1))</f>
        <v>0</v>
      </c>
      <c r="KW115" s="515" cm="1">
        <f t="array" ref="KW115">INDEX($AG115:$KK115,,MATCH(KW$8,$AG$8:$KK$8,1))</f>
        <v>0</v>
      </c>
      <c r="KX115" s="515" cm="1">
        <f t="array" ref="KX115">INDEX($AG115:$KK115,,MATCH(KX$8,$AG$8:$KK$8,1))</f>
        <v>0</v>
      </c>
      <c r="KY115" s="515" cm="1">
        <f t="array" ref="KY115">INDEX($AG115:$KK115,,MATCH(KY$8,$AG$8:$KK$8,1))</f>
        <v>0</v>
      </c>
      <c r="KZ115" s="515" cm="1">
        <f t="array" ref="KZ115">INDEX($AG115:$KK115,,MATCH(KZ$8,$AG$8:$KK$8,1))</f>
        <v>0</v>
      </c>
      <c r="LA115" s="515" cm="1">
        <f t="array" ref="LA115">INDEX($AG115:$KK115,,MATCH(LA$8,$AG$8:$KK$8,1))</f>
        <v>0</v>
      </c>
      <c r="LB115" s="515" cm="1">
        <f t="array" ref="LB115">INDEX($AG115:$KK115,,MATCH(LB$8,$AG$8:$KK$8,1))</f>
        <v>0</v>
      </c>
      <c r="LC115" s="515" cm="1">
        <f t="array" ref="LC115">INDEX($AG115:$KK115,,MATCH(LC$8,$AG$8:$KK$8,1))</f>
        <v>0</v>
      </c>
      <c r="LD115" s="515" cm="1">
        <f t="array" ref="LD115">INDEX($AG115:$KK115,,MATCH(LD$8,$AG$8:$KK$8,1))</f>
        <v>0</v>
      </c>
      <c r="LE115" s="515" cm="1">
        <f t="array" ref="LE115">INDEX($AG115:$KK115,,MATCH(LE$8,$AG$8:$KK$8,1))</f>
        <v>0</v>
      </c>
      <c r="LF115" s="515" cm="1">
        <f t="array" ref="LF115">INDEX($AG115:$KK115,,MATCH(LF$8,$AG$8:$KK$8,1))</f>
        <v>0</v>
      </c>
      <c r="LG115" s="515" cm="1">
        <f t="array" ref="LG115">INDEX($AG115:$KK115,,MATCH(LG$8,$AG$8:$KK$8,1))</f>
        <v>0</v>
      </c>
      <c r="LH115" s="515" cm="1">
        <f t="array" ref="LH115">INDEX($AG115:$KK115,,MATCH(LH$8,$AG$8:$KK$8,1))</f>
        <v>0</v>
      </c>
      <c r="LI115" s="515" cm="1">
        <f t="array" ref="LI115">INDEX($AG115:$KK115,,MATCH(LI$8,$AG$8:$KK$8,1))</f>
        <v>0</v>
      </c>
      <c r="LJ115" s="50"/>
      <c r="LK115" s="23"/>
      <c r="LL115" s="23"/>
      <c r="LM115" s="23"/>
      <c r="LN115" s="23"/>
      <c r="LO115" s="23"/>
      <c r="LP115" s="23"/>
      <c r="LQ115" s="23"/>
      <c r="LR115" s="23"/>
      <c r="LS115" s="23"/>
      <c r="LT115" s="23"/>
      <c r="LU115" s="23"/>
      <c r="LV115" s="23"/>
      <c r="LW115" s="23"/>
      <c r="LX115" s="23"/>
      <c r="LY115" s="23"/>
      <c r="LZ115" s="23"/>
      <c r="MA115" s="23"/>
      <c r="MB115" s="23"/>
      <c r="MC115" s="23"/>
      <c r="MD115" s="23"/>
      <c r="ME115" s="23"/>
      <c r="MF115" s="23"/>
    </row>
    <row r="116" spans="1:344" s="18" customFormat="1" ht="10.5" customHeight="1" outlineLevel="1">
      <c r="B116" s="479" t="s">
        <v>1031</v>
      </c>
      <c r="C116" s="476" t="s">
        <v>17</v>
      </c>
      <c r="D116" s="538">
        <v>1</v>
      </c>
      <c r="E116" s="517" cm="1">
        <f t="array" ref="E116">IF($C89=0,0,INDEX(IncentiveProbability,$C89))</f>
        <v>1</v>
      </c>
      <c r="F116" s="517">
        <f t="shared" ref="F116:Y116" si="171">E116</f>
        <v>1</v>
      </c>
      <c r="G116" s="517">
        <f t="shared" si="171"/>
        <v>1</v>
      </c>
      <c r="H116" s="517">
        <f t="shared" si="171"/>
        <v>1</v>
      </c>
      <c r="I116" s="517">
        <f t="shared" si="171"/>
        <v>1</v>
      </c>
      <c r="J116" s="517">
        <f t="shared" si="171"/>
        <v>1</v>
      </c>
      <c r="K116" s="517">
        <f t="shared" si="171"/>
        <v>1</v>
      </c>
      <c r="L116" s="517">
        <f t="shared" si="171"/>
        <v>1</v>
      </c>
      <c r="M116" s="517">
        <f t="shared" si="171"/>
        <v>1</v>
      </c>
      <c r="N116" s="517">
        <f t="shared" si="171"/>
        <v>1</v>
      </c>
      <c r="O116" s="517">
        <f t="shared" si="171"/>
        <v>1</v>
      </c>
      <c r="P116" s="517">
        <f t="shared" si="171"/>
        <v>1</v>
      </c>
      <c r="Q116" s="517">
        <f t="shared" si="171"/>
        <v>1</v>
      </c>
      <c r="R116" s="517">
        <f t="shared" si="171"/>
        <v>1</v>
      </c>
      <c r="S116" s="517">
        <f t="shared" si="171"/>
        <v>1</v>
      </c>
      <c r="T116" s="517">
        <f t="shared" si="171"/>
        <v>1</v>
      </c>
      <c r="U116" s="517">
        <f t="shared" si="171"/>
        <v>1</v>
      </c>
      <c r="V116" s="517">
        <f t="shared" si="171"/>
        <v>1</v>
      </c>
      <c r="W116" s="517">
        <f t="shared" si="171"/>
        <v>1</v>
      </c>
      <c r="X116" s="517">
        <f t="shared" si="171"/>
        <v>1</v>
      </c>
      <c r="Y116" s="517">
        <f t="shared" si="171"/>
        <v>1</v>
      </c>
      <c r="Z116" s="83"/>
      <c r="AA116" s="539">
        <f t="shared" si="165"/>
        <v>1</v>
      </c>
      <c r="AB116" s="539">
        <f t="shared" si="166"/>
        <v>1</v>
      </c>
      <c r="AC116" s="516">
        <f t="shared" si="167"/>
        <v>1</v>
      </c>
      <c r="AD116" s="516">
        <f t="shared" si="168"/>
        <v>1</v>
      </c>
      <c r="AE116" s="23"/>
      <c r="AF116" s="30" t="str">
        <f>B89&amp;B116</f>
        <v>RETAILIncentive Probability</v>
      </c>
      <c r="AG116" s="50"/>
      <c r="AH116" s="50"/>
      <c r="AI116" s="50"/>
      <c r="AJ116" s="50"/>
      <c r="AK116" s="50"/>
      <c r="AL116" s="50"/>
      <c r="AM116" s="50"/>
      <c r="AN116" s="50"/>
      <c r="AO116" s="50"/>
      <c r="AP116" s="50"/>
      <c r="AQ116" s="50"/>
      <c r="AR116" s="50"/>
      <c r="AS116" s="516" cm="1">
        <f t="array" ref="AS116">IF(ISNA(MATCH(AS$8,$E$28:$Y$28,1)),0,INDEX($E116:$Y116,,MATCH(AS$8,$E$28:$Y$28,1)))</f>
        <v>1</v>
      </c>
      <c r="AT116" s="516" cm="1">
        <f t="array" ref="AT116">IF(ISNA(MATCH(AT$8,$E$28:$Y$28,1)),0,INDEX($E116:$Y116,,MATCH(AT$8,$E$28:$Y$28,1)))</f>
        <v>1</v>
      </c>
      <c r="AU116" s="516" cm="1">
        <f t="array" ref="AU116">IF(ISNA(MATCH(AU$8,$E$28:$Y$28,1)),0,INDEX($E116:$Y116,,MATCH(AU$8,$E$28:$Y$28,1)))</f>
        <v>1</v>
      </c>
      <c r="AV116" s="516" cm="1">
        <f t="array" ref="AV116">IF(ISNA(MATCH(AV$8,$E$28:$Y$28,1)),0,INDEX($E116:$Y116,,MATCH(AV$8,$E$28:$Y$28,1)))</f>
        <v>1</v>
      </c>
      <c r="AW116" s="516" cm="1">
        <f t="array" ref="AW116">IF(ISNA(MATCH(AW$8,$E$28:$Y$28,1)),0,INDEX($E116:$Y116,,MATCH(AW$8,$E$28:$Y$28,1)))</f>
        <v>1</v>
      </c>
      <c r="AX116" s="516" cm="1">
        <f t="array" ref="AX116">IF(ISNA(MATCH(AX$8,$E$28:$Y$28,1)),0,INDEX($E116:$Y116,,MATCH(AX$8,$E$28:$Y$28,1)))</f>
        <v>1</v>
      </c>
      <c r="AY116" s="516" cm="1">
        <f t="array" ref="AY116">IF(ISNA(MATCH(AY$8,$E$28:$Y$28,1)),0,INDEX($E116:$Y116,,MATCH(AY$8,$E$28:$Y$28,1)))</f>
        <v>1</v>
      </c>
      <c r="AZ116" s="516" cm="1">
        <f t="array" ref="AZ116">IF(ISNA(MATCH(AZ$8,$E$28:$Y$28,1)),0,INDEX($E116:$Y116,,MATCH(AZ$8,$E$28:$Y$28,1)))</f>
        <v>1</v>
      </c>
      <c r="BA116" s="516" cm="1">
        <f t="array" ref="BA116">IF(ISNA(MATCH(BA$8,$E$28:$Y$28,1)),0,INDEX($E116:$Y116,,MATCH(BA$8,$E$28:$Y$28,1)))</f>
        <v>1</v>
      </c>
      <c r="BB116" s="516" cm="1">
        <f t="array" ref="BB116">IF(ISNA(MATCH(BB$8,$E$28:$Y$28,1)),0,INDEX($E116:$Y116,,MATCH(BB$8,$E$28:$Y$28,1)))</f>
        <v>1</v>
      </c>
      <c r="BC116" s="516" cm="1">
        <f t="array" ref="BC116">IF(ISNA(MATCH(BC$8,$E$28:$Y$28,1)),0,INDEX($E116:$Y116,,MATCH(BC$8,$E$28:$Y$28,1)))</f>
        <v>1</v>
      </c>
      <c r="BD116" s="516" cm="1">
        <f t="array" ref="BD116">IF(ISNA(MATCH(BD$8,$E$28:$Y$28,1)),0,INDEX($E116:$Y116,,MATCH(BD$8,$E$28:$Y$28,1)))</f>
        <v>1</v>
      </c>
      <c r="BE116" s="516" cm="1">
        <f t="array" ref="BE116">IF(ISNA(MATCH(BE$8,$E$28:$Y$28,1)),0,INDEX($E116:$Y116,,MATCH(BE$8,$E$28:$Y$28,1)))</f>
        <v>1</v>
      </c>
      <c r="BF116" s="516" cm="1">
        <f t="array" ref="BF116">IF(ISNA(MATCH(BF$8,$E$28:$Y$28,1)),0,INDEX($E116:$Y116,,MATCH(BF$8,$E$28:$Y$28,1)))</f>
        <v>1</v>
      </c>
      <c r="BG116" s="516" cm="1">
        <f t="array" ref="BG116">IF(ISNA(MATCH(BG$8,$E$28:$Y$28,1)),0,INDEX($E116:$Y116,,MATCH(BG$8,$E$28:$Y$28,1)))</f>
        <v>1</v>
      </c>
      <c r="BH116" s="516" cm="1">
        <f t="array" ref="BH116">IF(ISNA(MATCH(BH$8,$E$28:$Y$28,1)),0,INDEX($E116:$Y116,,MATCH(BH$8,$E$28:$Y$28,1)))</f>
        <v>1</v>
      </c>
      <c r="BI116" s="516" cm="1">
        <f t="array" ref="BI116">IF(ISNA(MATCH(BI$8,$E$28:$Y$28,1)),0,INDEX($E116:$Y116,,MATCH(BI$8,$E$28:$Y$28,1)))</f>
        <v>1</v>
      </c>
      <c r="BJ116" s="516" cm="1">
        <f t="array" ref="BJ116">IF(ISNA(MATCH(BJ$8,$E$28:$Y$28,1)),0,INDEX($E116:$Y116,,MATCH(BJ$8,$E$28:$Y$28,1)))</f>
        <v>1</v>
      </c>
      <c r="BK116" s="516" cm="1">
        <f t="array" ref="BK116">IF(ISNA(MATCH(BK$8,$E$28:$Y$28,1)),0,INDEX($E116:$Y116,,MATCH(BK$8,$E$28:$Y$28,1)))</f>
        <v>1</v>
      </c>
      <c r="BL116" s="516" cm="1">
        <f t="array" ref="BL116">IF(ISNA(MATCH(BL$8,$E$28:$Y$28,1)),0,INDEX($E116:$Y116,,MATCH(BL$8,$E$28:$Y$28,1)))</f>
        <v>1</v>
      </c>
      <c r="BM116" s="516" cm="1">
        <f t="array" ref="BM116">IF(ISNA(MATCH(BM$8,$E$28:$Y$28,1)),0,INDEX($E116:$Y116,,MATCH(BM$8,$E$28:$Y$28,1)))</f>
        <v>1</v>
      </c>
      <c r="BN116" s="516" cm="1">
        <f t="array" ref="BN116">IF(ISNA(MATCH(BN$8,$E$28:$Y$28,1)),0,INDEX($E116:$Y116,,MATCH(BN$8,$E$28:$Y$28,1)))</f>
        <v>1</v>
      </c>
      <c r="BO116" s="516" cm="1">
        <f t="array" ref="BO116">IF(ISNA(MATCH(BO$8,$E$28:$Y$28,1)),0,INDEX($E116:$Y116,,MATCH(BO$8,$E$28:$Y$28,1)))</f>
        <v>1</v>
      </c>
      <c r="BP116" s="516" cm="1">
        <f t="array" ref="BP116">IF(ISNA(MATCH(BP$8,$E$28:$Y$28,1)),0,INDEX($E116:$Y116,,MATCH(BP$8,$E$28:$Y$28,1)))</f>
        <v>1</v>
      </c>
      <c r="BQ116" s="516" cm="1">
        <f t="array" ref="BQ116">IF(ISNA(MATCH(BQ$8,$E$28:$Y$28,1)),0,INDEX($E116:$Y116,,MATCH(BQ$8,$E$28:$Y$28,1)))</f>
        <v>1</v>
      </c>
      <c r="BR116" s="516" cm="1">
        <f t="array" ref="BR116">IF(ISNA(MATCH(BR$8,$E$28:$Y$28,1)),0,INDEX($E116:$Y116,,MATCH(BR$8,$E$28:$Y$28,1)))</f>
        <v>1</v>
      </c>
      <c r="BS116" s="516" cm="1">
        <f t="array" ref="BS116">IF(ISNA(MATCH(BS$8,$E$28:$Y$28,1)),0,INDEX($E116:$Y116,,MATCH(BS$8,$E$28:$Y$28,1)))</f>
        <v>1</v>
      </c>
      <c r="BT116" s="516" cm="1">
        <f t="array" ref="BT116">IF(ISNA(MATCH(BT$8,$E$28:$Y$28,1)),0,INDEX($E116:$Y116,,MATCH(BT$8,$E$28:$Y$28,1)))</f>
        <v>1</v>
      </c>
      <c r="BU116" s="516" cm="1">
        <f t="array" ref="BU116">IF(ISNA(MATCH(BU$8,$E$28:$Y$28,1)),0,INDEX($E116:$Y116,,MATCH(BU$8,$E$28:$Y$28,1)))</f>
        <v>1</v>
      </c>
      <c r="BV116" s="516" cm="1">
        <f t="array" ref="BV116">IF(ISNA(MATCH(BV$8,$E$28:$Y$28,1)),0,INDEX($E116:$Y116,,MATCH(BV$8,$E$28:$Y$28,1)))</f>
        <v>1</v>
      </c>
      <c r="BW116" s="516" cm="1">
        <f t="array" ref="BW116">IF(ISNA(MATCH(BW$8,$E$28:$Y$28,1)),0,INDEX($E116:$Y116,,MATCH(BW$8,$E$28:$Y$28,1)))</f>
        <v>1</v>
      </c>
      <c r="BX116" s="516" cm="1">
        <f t="array" ref="BX116">IF(ISNA(MATCH(BX$8,$E$28:$Y$28,1)),0,INDEX($E116:$Y116,,MATCH(BX$8,$E$28:$Y$28,1)))</f>
        <v>1</v>
      </c>
      <c r="BY116" s="516" cm="1">
        <f t="array" ref="BY116">IF(ISNA(MATCH(BY$8,$E$28:$Y$28,1)),0,INDEX($E116:$Y116,,MATCH(BY$8,$E$28:$Y$28,1)))</f>
        <v>1</v>
      </c>
      <c r="BZ116" s="516" cm="1">
        <f t="array" ref="BZ116">IF(ISNA(MATCH(BZ$8,$E$28:$Y$28,1)),0,INDEX($E116:$Y116,,MATCH(BZ$8,$E$28:$Y$28,1)))</f>
        <v>1</v>
      </c>
      <c r="CA116" s="516" cm="1">
        <f t="array" ref="CA116">IF(ISNA(MATCH(CA$8,$E$28:$Y$28,1)),0,INDEX($E116:$Y116,,MATCH(CA$8,$E$28:$Y$28,1)))</f>
        <v>1</v>
      </c>
      <c r="CB116" s="516" cm="1">
        <f t="array" ref="CB116">IF(ISNA(MATCH(CB$8,$E$28:$Y$28,1)),0,INDEX($E116:$Y116,,MATCH(CB$8,$E$28:$Y$28,1)))</f>
        <v>1</v>
      </c>
      <c r="CC116" s="516" cm="1">
        <f t="array" ref="CC116">IF(ISNA(MATCH(CC$8,$E$28:$Y$28,1)),0,INDEX($E116:$Y116,,MATCH(CC$8,$E$28:$Y$28,1)))</f>
        <v>1</v>
      </c>
      <c r="CD116" s="516" cm="1">
        <f t="array" ref="CD116">IF(ISNA(MATCH(CD$8,$E$28:$Y$28,1)),0,INDEX($E116:$Y116,,MATCH(CD$8,$E$28:$Y$28,1)))</f>
        <v>1</v>
      </c>
      <c r="CE116" s="516" cm="1">
        <f t="array" ref="CE116">IF(ISNA(MATCH(CE$8,$E$28:$Y$28,1)),0,INDEX($E116:$Y116,,MATCH(CE$8,$E$28:$Y$28,1)))</f>
        <v>1</v>
      </c>
      <c r="CF116" s="516" cm="1">
        <f t="array" ref="CF116">IF(ISNA(MATCH(CF$8,$E$28:$Y$28,1)),0,INDEX($E116:$Y116,,MATCH(CF$8,$E$28:$Y$28,1)))</f>
        <v>1</v>
      </c>
      <c r="CG116" s="516" cm="1">
        <f t="array" ref="CG116">IF(ISNA(MATCH(CG$8,$E$28:$Y$28,1)),0,INDEX($E116:$Y116,,MATCH(CG$8,$E$28:$Y$28,1)))</f>
        <v>1</v>
      </c>
      <c r="CH116" s="516" cm="1">
        <f t="array" ref="CH116">IF(ISNA(MATCH(CH$8,$E$28:$Y$28,1)),0,INDEX($E116:$Y116,,MATCH(CH$8,$E$28:$Y$28,1)))</f>
        <v>1</v>
      </c>
      <c r="CI116" s="516" cm="1">
        <f t="array" ref="CI116">IF(ISNA(MATCH(CI$8,$E$28:$Y$28,1)),0,INDEX($E116:$Y116,,MATCH(CI$8,$E$28:$Y$28,1)))</f>
        <v>1</v>
      </c>
      <c r="CJ116" s="516" cm="1">
        <f t="array" ref="CJ116">IF(ISNA(MATCH(CJ$8,$E$28:$Y$28,1)),0,INDEX($E116:$Y116,,MATCH(CJ$8,$E$28:$Y$28,1)))</f>
        <v>1</v>
      </c>
      <c r="CK116" s="516" cm="1">
        <f t="array" ref="CK116">IF(ISNA(MATCH(CK$8,$E$28:$Y$28,1)),0,INDEX($E116:$Y116,,MATCH(CK$8,$E$28:$Y$28,1)))</f>
        <v>1</v>
      </c>
      <c r="CL116" s="516" cm="1">
        <f t="array" ref="CL116">IF(ISNA(MATCH(CL$8,$E$28:$Y$28,1)),0,INDEX($E116:$Y116,,MATCH(CL$8,$E$28:$Y$28,1)))</f>
        <v>1</v>
      </c>
      <c r="CM116" s="516" cm="1">
        <f t="array" ref="CM116">IF(ISNA(MATCH(CM$8,$E$28:$Y$28,1)),0,INDEX($E116:$Y116,,MATCH(CM$8,$E$28:$Y$28,1)))</f>
        <v>1</v>
      </c>
      <c r="CN116" s="516" cm="1">
        <f t="array" ref="CN116">IF(ISNA(MATCH(CN$8,$E$28:$Y$28,1)),0,INDEX($E116:$Y116,,MATCH(CN$8,$E$28:$Y$28,1)))</f>
        <v>1</v>
      </c>
      <c r="CO116" s="516" cm="1">
        <f t="array" ref="CO116">IF(ISNA(MATCH(CO$8,$E$28:$Y$28,1)),0,INDEX($E116:$Y116,,MATCH(CO$8,$E$28:$Y$28,1)))</f>
        <v>1</v>
      </c>
      <c r="CP116" s="516" cm="1">
        <f t="array" ref="CP116">IF(ISNA(MATCH(CP$8,$E$28:$Y$28,1)),0,INDEX($E116:$Y116,,MATCH(CP$8,$E$28:$Y$28,1)))</f>
        <v>1</v>
      </c>
      <c r="CQ116" s="516" cm="1">
        <f t="array" ref="CQ116">IF(ISNA(MATCH(CQ$8,$E$28:$Y$28,1)),0,INDEX($E116:$Y116,,MATCH(CQ$8,$E$28:$Y$28,1)))</f>
        <v>1</v>
      </c>
      <c r="CR116" s="516" cm="1">
        <f t="array" ref="CR116">IF(ISNA(MATCH(CR$8,$E$28:$Y$28,1)),0,INDEX($E116:$Y116,,MATCH(CR$8,$E$28:$Y$28,1)))</f>
        <v>1</v>
      </c>
      <c r="CS116" s="516" cm="1">
        <f t="array" ref="CS116">IF(ISNA(MATCH(CS$8,$E$28:$Y$28,1)),0,INDEX($E116:$Y116,,MATCH(CS$8,$E$28:$Y$28,1)))</f>
        <v>1</v>
      </c>
      <c r="CT116" s="516" cm="1">
        <f t="array" ref="CT116">IF(ISNA(MATCH(CT$8,$E$28:$Y$28,1)),0,INDEX($E116:$Y116,,MATCH(CT$8,$E$28:$Y$28,1)))</f>
        <v>1</v>
      </c>
      <c r="CU116" s="516" cm="1">
        <f t="array" ref="CU116">IF(ISNA(MATCH(CU$8,$E$28:$Y$28,1)),0,INDEX($E116:$Y116,,MATCH(CU$8,$E$28:$Y$28,1)))</f>
        <v>1</v>
      </c>
      <c r="CV116" s="516" cm="1">
        <f t="array" ref="CV116">IF(ISNA(MATCH(CV$8,$E$28:$Y$28,1)),0,INDEX($E116:$Y116,,MATCH(CV$8,$E$28:$Y$28,1)))</f>
        <v>1</v>
      </c>
      <c r="CW116" s="516" cm="1">
        <f t="array" ref="CW116">IF(ISNA(MATCH(CW$8,$E$28:$Y$28,1)),0,INDEX($E116:$Y116,,MATCH(CW$8,$E$28:$Y$28,1)))</f>
        <v>1</v>
      </c>
      <c r="CX116" s="516" cm="1">
        <f t="array" ref="CX116">IF(ISNA(MATCH(CX$8,$E$28:$Y$28,1)),0,INDEX($E116:$Y116,,MATCH(CX$8,$E$28:$Y$28,1)))</f>
        <v>1</v>
      </c>
      <c r="CY116" s="516" cm="1">
        <f t="array" ref="CY116">IF(ISNA(MATCH(CY$8,$E$28:$Y$28,1)),0,INDEX($E116:$Y116,,MATCH(CY$8,$E$28:$Y$28,1)))</f>
        <v>1</v>
      </c>
      <c r="CZ116" s="516" cm="1">
        <f t="array" ref="CZ116">IF(ISNA(MATCH(CZ$8,$E$28:$Y$28,1)),0,INDEX($E116:$Y116,,MATCH(CZ$8,$E$28:$Y$28,1)))</f>
        <v>1</v>
      </c>
      <c r="DA116" s="516" cm="1">
        <f t="array" ref="DA116">IF(ISNA(MATCH(DA$8,$E$28:$Y$28,1)),0,INDEX($E116:$Y116,,MATCH(DA$8,$E$28:$Y$28,1)))</f>
        <v>1</v>
      </c>
      <c r="DB116" s="516" cm="1">
        <f t="array" ref="DB116">IF(ISNA(MATCH(DB$8,$E$28:$Y$28,1)),0,INDEX($E116:$Y116,,MATCH(DB$8,$E$28:$Y$28,1)))</f>
        <v>1</v>
      </c>
      <c r="DC116" s="516" cm="1">
        <f t="array" ref="DC116">IF(ISNA(MATCH(DC$8,$E$28:$Y$28,1)),0,INDEX($E116:$Y116,,MATCH(DC$8,$E$28:$Y$28,1)))</f>
        <v>1</v>
      </c>
      <c r="DD116" s="516" cm="1">
        <f t="array" ref="DD116">IF(ISNA(MATCH(DD$8,$E$28:$Y$28,1)),0,INDEX($E116:$Y116,,MATCH(DD$8,$E$28:$Y$28,1)))</f>
        <v>1</v>
      </c>
      <c r="DE116" s="516" cm="1">
        <f t="array" ref="DE116">IF(ISNA(MATCH(DE$8,$E$28:$Y$28,1)),0,INDEX($E116:$Y116,,MATCH(DE$8,$E$28:$Y$28,1)))</f>
        <v>1</v>
      </c>
      <c r="DF116" s="516" cm="1">
        <f t="array" ref="DF116">IF(ISNA(MATCH(DF$8,$E$28:$Y$28,1)),0,INDEX($E116:$Y116,,MATCH(DF$8,$E$28:$Y$28,1)))</f>
        <v>1</v>
      </c>
      <c r="DG116" s="516" cm="1">
        <f t="array" ref="DG116">IF(ISNA(MATCH(DG$8,$E$28:$Y$28,1)),0,INDEX($E116:$Y116,,MATCH(DG$8,$E$28:$Y$28,1)))</f>
        <v>1</v>
      </c>
      <c r="DH116" s="516" cm="1">
        <f t="array" ref="DH116">IF(ISNA(MATCH(DH$8,$E$28:$Y$28,1)),0,INDEX($E116:$Y116,,MATCH(DH$8,$E$28:$Y$28,1)))</f>
        <v>1</v>
      </c>
      <c r="DI116" s="516" cm="1">
        <f t="array" ref="DI116">IF(ISNA(MATCH(DI$8,$E$28:$Y$28,1)),0,INDEX($E116:$Y116,,MATCH(DI$8,$E$28:$Y$28,1)))</f>
        <v>1</v>
      </c>
      <c r="DJ116" s="516" cm="1">
        <f t="array" ref="DJ116">IF(ISNA(MATCH(DJ$8,$E$28:$Y$28,1)),0,INDEX($E116:$Y116,,MATCH(DJ$8,$E$28:$Y$28,1)))</f>
        <v>1</v>
      </c>
      <c r="DK116" s="516" cm="1">
        <f t="array" ref="DK116">IF(ISNA(MATCH(DK$8,$E$28:$Y$28,1)),0,INDEX($E116:$Y116,,MATCH(DK$8,$E$28:$Y$28,1)))</f>
        <v>1</v>
      </c>
      <c r="DL116" s="516" cm="1">
        <f t="array" ref="DL116">IF(ISNA(MATCH(DL$8,$E$28:$Y$28,1)),0,INDEX($E116:$Y116,,MATCH(DL$8,$E$28:$Y$28,1)))</f>
        <v>1</v>
      </c>
      <c r="DM116" s="516" cm="1">
        <f t="array" ref="DM116">IF(ISNA(MATCH(DM$8,$E$28:$Y$28,1)),0,INDEX($E116:$Y116,,MATCH(DM$8,$E$28:$Y$28,1)))</f>
        <v>1</v>
      </c>
      <c r="DN116" s="516" cm="1">
        <f t="array" ref="DN116">IF(ISNA(MATCH(DN$8,$E$28:$Y$28,1)),0,INDEX($E116:$Y116,,MATCH(DN$8,$E$28:$Y$28,1)))</f>
        <v>1</v>
      </c>
      <c r="DO116" s="516" cm="1">
        <f t="array" ref="DO116">IF(ISNA(MATCH(DO$8,$E$28:$Y$28,1)),0,INDEX($E116:$Y116,,MATCH(DO$8,$E$28:$Y$28,1)))</f>
        <v>1</v>
      </c>
      <c r="DP116" s="516" cm="1">
        <f t="array" ref="DP116">IF(ISNA(MATCH(DP$8,$E$28:$Y$28,1)),0,INDEX($E116:$Y116,,MATCH(DP$8,$E$28:$Y$28,1)))</f>
        <v>1</v>
      </c>
      <c r="DQ116" s="516" cm="1">
        <f t="array" ref="DQ116">IF(ISNA(MATCH(DQ$8,$E$28:$Y$28,1)),0,INDEX($E116:$Y116,,MATCH(DQ$8,$E$28:$Y$28,1)))</f>
        <v>1</v>
      </c>
      <c r="DR116" s="516" cm="1">
        <f t="array" ref="DR116">IF(ISNA(MATCH(DR$8,$E$28:$Y$28,1)),0,INDEX($E116:$Y116,,MATCH(DR$8,$E$28:$Y$28,1)))</f>
        <v>1</v>
      </c>
      <c r="DS116" s="516" cm="1">
        <f t="array" ref="DS116">IF(ISNA(MATCH(DS$8,$E$28:$Y$28,1)),0,INDEX($E116:$Y116,,MATCH(DS$8,$E$28:$Y$28,1)))</f>
        <v>1</v>
      </c>
      <c r="DT116" s="516" cm="1">
        <f t="array" ref="DT116">IF(ISNA(MATCH(DT$8,$E$28:$Y$28,1)),0,INDEX($E116:$Y116,,MATCH(DT$8,$E$28:$Y$28,1)))</f>
        <v>1</v>
      </c>
      <c r="DU116" s="516" cm="1">
        <f t="array" ref="DU116">IF(ISNA(MATCH(DU$8,$E$28:$Y$28,1)),0,INDEX($E116:$Y116,,MATCH(DU$8,$E$28:$Y$28,1)))</f>
        <v>1</v>
      </c>
      <c r="DV116" s="516" cm="1">
        <f t="array" ref="DV116">IF(ISNA(MATCH(DV$8,$E$28:$Y$28,1)),0,INDEX($E116:$Y116,,MATCH(DV$8,$E$28:$Y$28,1)))</f>
        <v>1</v>
      </c>
      <c r="DW116" s="516" cm="1">
        <f t="array" ref="DW116">IF(ISNA(MATCH(DW$8,$E$28:$Y$28,1)),0,INDEX($E116:$Y116,,MATCH(DW$8,$E$28:$Y$28,1)))</f>
        <v>1</v>
      </c>
      <c r="DX116" s="516" cm="1">
        <f t="array" ref="DX116">IF(ISNA(MATCH(DX$8,$E$28:$Y$28,1)),0,INDEX($E116:$Y116,,MATCH(DX$8,$E$28:$Y$28,1)))</f>
        <v>1</v>
      </c>
      <c r="DY116" s="516" cm="1">
        <f t="array" ref="DY116">IF(ISNA(MATCH(DY$8,$E$28:$Y$28,1)),0,INDEX($E116:$Y116,,MATCH(DY$8,$E$28:$Y$28,1)))</f>
        <v>1</v>
      </c>
      <c r="DZ116" s="516" cm="1">
        <f t="array" ref="DZ116">IF(ISNA(MATCH(DZ$8,$E$28:$Y$28,1)),0,INDEX($E116:$Y116,,MATCH(DZ$8,$E$28:$Y$28,1)))</f>
        <v>1</v>
      </c>
      <c r="EA116" s="516" cm="1">
        <f t="array" ref="EA116">IF(ISNA(MATCH(EA$8,$E$28:$Y$28,1)),0,INDEX($E116:$Y116,,MATCH(EA$8,$E$28:$Y$28,1)))</f>
        <v>1</v>
      </c>
      <c r="EB116" s="516" cm="1">
        <f t="array" ref="EB116">IF(ISNA(MATCH(EB$8,$E$28:$Y$28,1)),0,INDEX($E116:$Y116,,MATCH(EB$8,$E$28:$Y$28,1)))</f>
        <v>1</v>
      </c>
      <c r="EC116" s="516" cm="1">
        <f t="array" ref="EC116">IF(ISNA(MATCH(EC$8,$E$28:$Y$28,1)),0,INDEX($E116:$Y116,,MATCH(EC$8,$E$28:$Y$28,1)))</f>
        <v>1</v>
      </c>
      <c r="ED116" s="516" cm="1">
        <f t="array" ref="ED116">IF(ISNA(MATCH(ED$8,$E$28:$Y$28,1)),0,INDEX($E116:$Y116,,MATCH(ED$8,$E$28:$Y$28,1)))</f>
        <v>1</v>
      </c>
      <c r="EE116" s="516" cm="1">
        <f t="array" ref="EE116">IF(ISNA(MATCH(EE$8,$E$28:$Y$28,1)),0,INDEX($E116:$Y116,,MATCH(EE$8,$E$28:$Y$28,1)))</f>
        <v>1</v>
      </c>
      <c r="EF116" s="516" cm="1">
        <f t="array" ref="EF116">IF(ISNA(MATCH(EF$8,$E$28:$Y$28,1)),0,INDEX($E116:$Y116,,MATCH(EF$8,$E$28:$Y$28,1)))</f>
        <v>1</v>
      </c>
      <c r="EG116" s="516" cm="1">
        <f t="array" ref="EG116">IF(ISNA(MATCH(EG$8,$E$28:$Y$28,1)),0,INDEX($E116:$Y116,,MATCH(EG$8,$E$28:$Y$28,1)))</f>
        <v>1</v>
      </c>
      <c r="EH116" s="516" cm="1">
        <f t="array" ref="EH116">IF(ISNA(MATCH(EH$8,$E$28:$Y$28,1)),0,INDEX($E116:$Y116,,MATCH(EH$8,$E$28:$Y$28,1)))</f>
        <v>1</v>
      </c>
      <c r="EI116" s="516" cm="1">
        <f t="array" ref="EI116">IF(ISNA(MATCH(EI$8,$E$28:$Y$28,1)),0,INDEX($E116:$Y116,,MATCH(EI$8,$E$28:$Y$28,1)))</f>
        <v>1</v>
      </c>
      <c r="EJ116" s="516" cm="1">
        <f t="array" ref="EJ116">IF(ISNA(MATCH(EJ$8,$E$28:$Y$28,1)),0,INDEX($E116:$Y116,,MATCH(EJ$8,$E$28:$Y$28,1)))</f>
        <v>1</v>
      </c>
      <c r="EK116" s="516" cm="1">
        <f t="array" ref="EK116">IF(ISNA(MATCH(EK$8,$E$28:$Y$28,1)),0,INDEX($E116:$Y116,,MATCH(EK$8,$E$28:$Y$28,1)))</f>
        <v>1</v>
      </c>
      <c r="EL116" s="516" cm="1">
        <f t="array" ref="EL116">IF(ISNA(MATCH(EL$8,$E$28:$Y$28,1)),0,INDEX($E116:$Y116,,MATCH(EL$8,$E$28:$Y$28,1)))</f>
        <v>1</v>
      </c>
      <c r="EM116" s="516" cm="1">
        <f t="array" ref="EM116">IF(ISNA(MATCH(EM$8,$E$28:$Y$28,1)),0,INDEX($E116:$Y116,,MATCH(EM$8,$E$28:$Y$28,1)))</f>
        <v>1</v>
      </c>
      <c r="EN116" s="516" cm="1">
        <f t="array" ref="EN116">IF(ISNA(MATCH(EN$8,$E$28:$Y$28,1)),0,INDEX($E116:$Y116,,MATCH(EN$8,$E$28:$Y$28,1)))</f>
        <v>1</v>
      </c>
      <c r="EO116" s="516" cm="1">
        <f t="array" ref="EO116">IF(ISNA(MATCH(EO$8,$E$28:$Y$28,1)),0,INDEX($E116:$Y116,,MATCH(EO$8,$E$28:$Y$28,1)))</f>
        <v>1</v>
      </c>
      <c r="EP116" s="516" cm="1">
        <f t="array" ref="EP116">IF(ISNA(MATCH(EP$8,$E$28:$Y$28,1)),0,INDEX($E116:$Y116,,MATCH(EP$8,$E$28:$Y$28,1)))</f>
        <v>1</v>
      </c>
      <c r="EQ116" s="516" cm="1">
        <f t="array" ref="EQ116">IF(ISNA(MATCH(EQ$8,$E$28:$Y$28,1)),0,INDEX($E116:$Y116,,MATCH(EQ$8,$E$28:$Y$28,1)))</f>
        <v>1</v>
      </c>
      <c r="ER116" s="516" cm="1">
        <f t="array" ref="ER116">IF(ISNA(MATCH(ER$8,$E$28:$Y$28,1)),0,INDEX($E116:$Y116,,MATCH(ER$8,$E$28:$Y$28,1)))</f>
        <v>1</v>
      </c>
      <c r="ES116" s="516" cm="1">
        <f t="array" ref="ES116">IF(ISNA(MATCH(ES$8,$E$28:$Y$28,1)),0,INDEX($E116:$Y116,,MATCH(ES$8,$E$28:$Y$28,1)))</f>
        <v>1</v>
      </c>
      <c r="ET116" s="516" cm="1">
        <f t="array" ref="ET116">IF(ISNA(MATCH(ET$8,$E$28:$Y$28,1)),0,INDEX($E116:$Y116,,MATCH(ET$8,$E$28:$Y$28,1)))</f>
        <v>1</v>
      </c>
      <c r="EU116" s="516" cm="1">
        <f t="array" ref="EU116">IF(ISNA(MATCH(EU$8,$E$28:$Y$28,1)),0,INDEX($E116:$Y116,,MATCH(EU$8,$E$28:$Y$28,1)))</f>
        <v>1</v>
      </c>
      <c r="EV116" s="516" cm="1">
        <f t="array" ref="EV116">IF(ISNA(MATCH(EV$8,$E$28:$Y$28,1)),0,INDEX($E116:$Y116,,MATCH(EV$8,$E$28:$Y$28,1)))</f>
        <v>1</v>
      </c>
      <c r="EW116" s="516" cm="1">
        <f t="array" ref="EW116">IF(ISNA(MATCH(EW$8,$E$28:$Y$28,1)),0,INDEX($E116:$Y116,,MATCH(EW$8,$E$28:$Y$28,1)))</f>
        <v>1</v>
      </c>
      <c r="EX116" s="516" cm="1">
        <f t="array" ref="EX116">IF(ISNA(MATCH(EX$8,$E$28:$Y$28,1)),0,INDEX($E116:$Y116,,MATCH(EX$8,$E$28:$Y$28,1)))</f>
        <v>1</v>
      </c>
      <c r="EY116" s="516" cm="1">
        <f t="array" ref="EY116">IF(ISNA(MATCH(EY$8,$E$28:$Y$28,1)),0,INDEX($E116:$Y116,,MATCH(EY$8,$E$28:$Y$28,1)))</f>
        <v>1</v>
      </c>
      <c r="EZ116" s="516" cm="1">
        <f t="array" ref="EZ116">IF(ISNA(MATCH(EZ$8,$E$28:$Y$28,1)),0,INDEX($E116:$Y116,,MATCH(EZ$8,$E$28:$Y$28,1)))</f>
        <v>1</v>
      </c>
      <c r="FA116" s="516" cm="1">
        <f t="array" ref="FA116">IF(ISNA(MATCH(FA$8,$E$28:$Y$28,1)),0,INDEX($E116:$Y116,,MATCH(FA$8,$E$28:$Y$28,1)))</f>
        <v>1</v>
      </c>
      <c r="FB116" s="516" cm="1">
        <f t="array" ref="FB116">IF(ISNA(MATCH(FB$8,$E$28:$Y$28,1)),0,INDEX($E116:$Y116,,MATCH(FB$8,$E$28:$Y$28,1)))</f>
        <v>1</v>
      </c>
      <c r="FC116" s="516" cm="1">
        <f t="array" ref="FC116">IF(ISNA(MATCH(FC$8,$E$28:$Y$28,1)),0,INDEX($E116:$Y116,,MATCH(FC$8,$E$28:$Y$28,1)))</f>
        <v>1</v>
      </c>
      <c r="FD116" s="516" cm="1">
        <f t="array" ref="FD116">IF(ISNA(MATCH(FD$8,$E$28:$Y$28,1)),0,INDEX($E116:$Y116,,MATCH(FD$8,$E$28:$Y$28,1)))</f>
        <v>1</v>
      </c>
      <c r="FE116" s="516" cm="1">
        <f t="array" ref="FE116">IF(ISNA(MATCH(FE$8,$E$28:$Y$28,1)),0,INDEX($E116:$Y116,,MATCH(FE$8,$E$28:$Y$28,1)))</f>
        <v>1</v>
      </c>
      <c r="FF116" s="516" cm="1">
        <f t="array" ref="FF116">IF(ISNA(MATCH(FF$8,$E$28:$Y$28,1)),0,INDEX($E116:$Y116,,MATCH(FF$8,$E$28:$Y$28,1)))</f>
        <v>1</v>
      </c>
      <c r="FG116" s="516" cm="1">
        <f t="array" ref="FG116">IF(ISNA(MATCH(FG$8,$E$28:$Y$28,1)),0,INDEX($E116:$Y116,,MATCH(FG$8,$E$28:$Y$28,1)))</f>
        <v>1</v>
      </c>
      <c r="FH116" s="516" cm="1">
        <f t="array" ref="FH116">IF(ISNA(MATCH(FH$8,$E$28:$Y$28,1)),0,INDEX($E116:$Y116,,MATCH(FH$8,$E$28:$Y$28,1)))</f>
        <v>1</v>
      </c>
      <c r="FI116" s="516" cm="1">
        <f t="array" ref="FI116">IF(ISNA(MATCH(FI$8,$E$28:$Y$28,1)),0,INDEX($E116:$Y116,,MATCH(FI$8,$E$28:$Y$28,1)))</f>
        <v>1</v>
      </c>
      <c r="FJ116" s="516" cm="1">
        <f t="array" ref="FJ116">IF(ISNA(MATCH(FJ$8,$E$28:$Y$28,1)),0,INDEX($E116:$Y116,,MATCH(FJ$8,$E$28:$Y$28,1)))</f>
        <v>1</v>
      </c>
      <c r="FK116" s="516" cm="1">
        <f t="array" ref="FK116">IF(ISNA(MATCH(FK$8,$E$28:$Y$28,1)),0,INDEX($E116:$Y116,,MATCH(FK$8,$E$28:$Y$28,1)))</f>
        <v>1</v>
      </c>
      <c r="FL116" s="516" cm="1">
        <f t="array" ref="FL116">IF(ISNA(MATCH(FL$8,$E$28:$Y$28,1)),0,INDEX($E116:$Y116,,MATCH(FL$8,$E$28:$Y$28,1)))</f>
        <v>1</v>
      </c>
      <c r="FM116" s="516" cm="1">
        <f t="array" ref="FM116">IF(ISNA(MATCH(FM$8,$E$28:$Y$28,1)),0,INDEX($E116:$Y116,,MATCH(FM$8,$E$28:$Y$28,1)))</f>
        <v>1</v>
      </c>
      <c r="FN116" s="516" cm="1">
        <f t="array" ref="FN116">IF(ISNA(MATCH(FN$8,$E$28:$Y$28,1)),0,INDEX($E116:$Y116,,MATCH(FN$8,$E$28:$Y$28,1)))</f>
        <v>1</v>
      </c>
      <c r="FO116" s="516" cm="1">
        <f t="array" ref="FO116">IF(ISNA(MATCH(FO$8,$E$28:$Y$28,1)),0,INDEX($E116:$Y116,,MATCH(FO$8,$E$28:$Y$28,1)))</f>
        <v>1</v>
      </c>
      <c r="FP116" s="516" cm="1">
        <f t="array" ref="FP116">IF(ISNA(MATCH(FP$8,$E$28:$Y$28,1)),0,INDEX($E116:$Y116,,MATCH(FP$8,$E$28:$Y$28,1)))</f>
        <v>1</v>
      </c>
      <c r="FQ116" s="516" cm="1">
        <f t="array" ref="FQ116">IF(ISNA(MATCH(FQ$8,$E$28:$Y$28,1)),0,INDEX($E116:$Y116,,MATCH(FQ$8,$E$28:$Y$28,1)))</f>
        <v>1</v>
      </c>
      <c r="FR116" s="516" cm="1">
        <f t="array" ref="FR116">IF(ISNA(MATCH(FR$8,$E$28:$Y$28,1)),0,INDEX($E116:$Y116,,MATCH(FR$8,$E$28:$Y$28,1)))</f>
        <v>1</v>
      </c>
      <c r="FS116" s="516" cm="1">
        <f t="array" ref="FS116">IF(ISNA(MATCH(FS$8,$E$28:$Y$28,1)),0,INDEX($E116:$Y116,,MATCH(FS$8,$E$28:$Y$28,1)))</f>
        <v>1</v>
      </c>
      <c r="FT116" s="516" cm="1">
        <f t="array" ref="FT116">IF(ISNA(MATCH(FT$8,$E$28:$Y$28,1)),0,INDEX($E116:$Y116,,MATCH(FT$8,$E$28:$Y$28,1)))</f>
        <v>1</v>
      </c>
      <c r="FU116" s="516" cm="1">
        <f t="array" ref="FU116">IF(ISNA(MATCH(FU$8,$E$28:$Y$28,1)),0,INDEX($E116:$Y116,,MATCH(FU$8,$E$28:$Y$28,1)))</f>
        <v>1</v>
      </c>
      <c r="FV116" s="516" cm="1">
        <f t="array" ref="FV116">IF(ISNA(MATCH(FV$8,$E$28:$Y$28,1)),0,INDEX($E116:$Y116,,MATCH(FV$8,$E$28:$Y$28,1)))</f>
        <v>1</v>
      </c>
      <c r="FW116" s="516" cm="1">
        <f t="array" ref="FW116">IF(ISNA(MATCH(FW$8,$E$28:$Y$28,1)),0,INDEX($E116:$Y116,,MATCH(FW$8,$E$28:$Y$28,1)))</f>
        <v>1</v>
      </c>
      <c r="FX116" s="516" cm="1">
        <f t="array" ref="FX116">IF(ISNA(MATCH(FX$8,$E$28:$Y$28,1)),0,INDEX($E116:$Y116,,MATCH(FX$8,$E$28:$Y$28,1)))</f>
        <v>1</v>
      </c>
      <c r="FY116" s="516" cm="1">
        <f t="array" ref="FY116">IF(ISNA(MATCH(FY$8,$E$28:$Y$28,1)),0,INDEX($E116:$Y116,,MATCH(FY$8,$E$28:$Y$28,1)))</f>
        <v>1</v>
      </c>
      <c r="FZ116" s="516" cm="1">
        <f t="array" ref="FZ116">IF(ISNA(MATCH(FZ$8,$E$28:$Y$28,1)),0,INDEX($E116:$Y116,,MATCH(FZ$8,$E$28:$Y$28,1)))</f>
        <v>1</v>
      </c>
      <c r="GA116" s="516" cm="1">
        <f t="array" ref="GA116">IF(ISNA(MATCH(GA$8,$E$28:$Y$28,1)),0,INDEX($E116:$Y116,,MATCH(GA$8,$E$28:$Y$28,1)))</f>
        <v>1</v>
      </c>
      <c r="GB116" s="516" cm="1">
        <f t="array" ref="GB116">IF(ISNA(MATCH(GB$8,$E$28:$Y$28,1)),0,INDEX($E116:$Y116,,MATCH(GB$8,$E$28:$Y$28,1)))</f>
        <v>1</v>
      </c>
      <c r="GC116" s="516" cm="1">
        <f t="array" ref="GC116">IF(ISNA(MATCH(GC$8,$E$28:$Y$28,1)),0,INDEX($E116:$Y116,,MATCH(GC$8,$E$28:$Y$28,1)))</f>
        <v>1</v>
      </c>
      <c r="GD116" s="516" cm="1">
        <f t="array" ref="GD116">IF(ISNA(MATCH(GD$8,$E$28:$Y$28,1)),0,INDEX($E116:$Y116,,MATCH(GD$8,$E$28:$Y$28,1)))</f>
        <v>1</v>
      </c>
      <c r="GE116" s="516" cm="1">
        <f t="array" ref="GE116">IF(ISNA(MATCH(GE$8,$E$28:$Y$28,1)),0,INDEX($E116:$Y116,,MATCH(GE$8,$E$28:$Y$28,1)))</f>
        <v>1</v>
      </c>
      <c r="GF116" s="516" cm="1">
        <f t="array" ref="GF116">IF(ISNA(MATCH(GF$8,$E$28:$Y$28,1)),0,INDEX($E116:$Y116,,MATCH(GF$8,$E$28:$Y$28,1)))</f>
        <v>1</v>
      </c>
      <c r="GG116" s="516" cm="1">
        <f t="array" ref="GG116">IF(ISNA(MATCH(GG$8,$E$28:$Y$28,1)),0,INDEX($E116:$Y116,,MATCH(GG$8,$E$28:$Y$28,1)))</f>
        <v>1</v>
      </c>
      <c r="GH116" s="516" cm="1">
        <f t="array" ref="GH116">IF(ISNA(MATCH(GH$8,$E$28:$Y$28,1)),0,INDEX($E116:$Y116,,MATCH(GH$8,$E$28:$Y$28,1)))</f>
        <v>1</v>
      </c>
      <c r="GI116" s="516" cm="1">
        <f t="array" ref="GI116">IF(ISNA(MATCH(GI$8,$E$28:$Y$28,1)),0,INDEX($E116:$Y116,,MATCH(GI$8,$E$28:$Y$28,1)))</f>
        <v>1</v>
      </c>
      <c r="GJ116" s="516" cm="1">
        <f t="array" ref="GJ116">IF(ISNA(MATCH(GJ$8,$E$28:$Y$28,1)),0,INDEX($E116:$Y116,,MATCH(GJ$8,$E$28:$Y$28,1)))</f>
        <v>1</v>
      </c>
      <c r="GK116" s="516" cm="1">
        <f t="array" ref="GK116">IF(ISNA(MATCH(GK$8,$E$28:$Y$28,1)),0,INDEX($E116:$Y116,,MATCH(GK$8,$E$28:$Y$28,1)))</f>
        <v>1</v>
      </c>
      <c r="GL116" s="516" cm="1">
        <f t="array" ref="GL116">IF(ISNA(MATCH(GL$8,$E$28:$Y$28,1)),0,INDEX($E116:$Y116,,MATCH(GL$8,$E$28:$Y$28,1)))</f>
        <v>1</v>
      </c>
      <c r="GM116" s="516" cm="1">
        <f t="array" ref="GM116">IF(ISNA(MATCH(GM$8,$E$28:$Y$28,1)),0,INDEX($E116:$Y116,,MATCH(GM$8,$E$28:$Y$28,1)))</f>
        <v>1</v>
      </c>
      <c r="GN116" s="516" cm="1">
        <f t="array" ref="GN116">IF(ISNA(MATCH(GN$8,$E$28:$Y$28,1)),0,INDEX($E116:$Y116,,MATCH(GN$8,$E$28:$Y$28,1)))</f>
        <v>1</v>
      </c>
      <c r="GO116" s="516" cm="1">
        <f t="array" ref="GO116">IF(ISNA(MATCH(GO$8,$E$28:$Y$28,1)),0,INDEX($E116:$Y116,,MATCH(GO$8,$E$28:$Y$28,1)))</f>
        <v>1</v>
      </c>
      <c r="GP116" s="516" cm="1">
        <f t="array" ref="GP116">IF(ISNA(MATCH(GP$8,$E$28:$Y$28,1)),0,INDEX($E116:$Y116,,MATCH(GP$8,$E$28:$Y$28,1)))</f>
        <v>1</v>
      </c>
      <c r="GQ116" s="516" cm="1">
        <f t="array" ref="GQ116">IF(ISNA(MATCH(GQ$8,$E$28:$Y$28,1)),0,INDEX($E116:$Y116,,MATCH(GQ$8,$E$28:$Y$28,1)))</f>
        <v>1</v>
      </c>
      <c r="GR116" s="516" cm="1">
        <f t="array" ref="GR116">IF(ISNA(MATCH(GR$8,$E$28:$Y$28,1)),0,INDEX($E116:$Y116,,MATCH(GR$8,$E$28:$Y$28,1)))</f>
        <v>1</v>
      </c>
      <c r="GS116" s="516" cm="1">
        <f t="array" ref="GS116">IF(ISNA(MATCH(GS$8,$E$28:$Y$28,1)),0,INDEX($E116:$Y116,,MATCH(GS$8,$E$28:$Y$28,1)))</f>
        <v>1</v>
      </c>
      <c r="GT116" s="516" cm="1">
        <f t="array" ref="GT116">IF(ISNA(MATCH(GT$8,$E$28:$Y$28,1)),0,INDEX($E116:$Y116,,MATCH(GT$8,$E$28:$Y$28,1)))</f>
        <v>1</v>
      </c>
      <c r="GU116" s="516" cm="1">
        <f t="array" ref="GU116">IF(ISNA(MATCH(GU$8,$E$28:$Y$28,1)),0,INDEX($E116:$Y116,,MATCH(GU$8,$E$28:$Y$28,1)))</f>
        <v>1</v>
      </c>
      <c r="GV116" s="516" cm="1">
        <f t="array" ref="GV116">IF(ISNA(MATCH(GV$8,$E$28:$Y$28,1)),0,INDEX($E116:$Y116,,MATCH(GV$8,$E$28:$Y$28,1)))</f>
        <v>1</v>
      </c>
      <c r="GW116" s="516" cm="1">
        <f t="array" ref="GW116">IF(ISNA(MATCH(GW$8,$E$28:$Y$28,1)),0,INDEX($E116:$Y116,,MATCH(GW$8,$E$28:$Y$28,1)))</f>
        <v>1</v>
      </c>
      <c r="GX116" s="516" cm="1">
        <f t="array" ref="GX116">IF(ISNA(MATCH(GX$8,$E$28:$Y$28,1)),0,INDEX($E116:$Y116,,MATCH(GX$8,$E$28:$Y$28,1)))</f>
        <v>1</v>
      </c>
      <c r="GY116" s="516" cm="1">
        <f t="array" ref="GY116">IF(ISNA(MATCH(GY$8,$E$28:$Y$28,1)),0,INDEX($E116:$Y116,,MATCH(GY$8,$E$28:$Y$28,1)))</f>
        <v>1</v>
      </c>
      <c r="GZ116" s="516" cm="1">
        <f t="array" ref="GZ116">IF(ISNA(MATCH(GZ$8,$E$28:$Y$28,1)),0,INDEX($E116:$Y116,,MATCH(GZ$8,$E$28:$Y$28,1)))</f>
        <v>1</v>
      </c>
      <c r="HA116" s="516" cm="1">
        <f t="array" ref="HA116">IF(ISNA(MATCH(HA$8,$E$28:$Y$28,1)),0,INDEX($E116:$Y116,,MATCH(HA$8,$E$28:$Y$28,1)))</f>
        <v>1</v>
      </c>
      <c r="HB116" s="516" cm="1">
        <f t="array" ref="HB116">IF(ISNA(MATCH(HB$8,$E$28:$Y$28,1)),0,INDEX($E116:$Y116,,MATCH(HB$8,$E$28:$Y$28,1)))</f>
        <v>1</v>
      </c>
      <c r="HC116" s="516" cm="1">
        <f t="array" ref="HC116">IF(ISNA(MATCH(HC$8,$E$28:$Y$28,1)),0,INDEX($E116:$Y116,,MATCH(HC$8,$E$28:$Y$28,1)))</f>
        <v>1</v>
      </c>
      <c r="HD116" s="516" cm="1">
        <f t="array" ref="HD116">IF(ISNA(MATCH(HD$8,$E$28:$Y$28,1)),0,INDEX($E116:$Y116,,MATCH(HD$8,$E$28:$Y$28,1)))</f>
        <v>1</v>
      </c>
      <c r="HE116" s="516" cm="1">
        <f t="array" ref="HE116">IF(ISNA(MATCH(HE$8,$E$28:$Y$28,1)),0,INDEX($E116:$Y116,,MATCH(HE$8,$E$28:$Y$28,1)))</f>
        <v>1</v>
      </c>
      <c r="HF116" s="516" cm="1">
        <f t="array" ref="HF116">IF(ISNA(MATCH(HF$8,$E$28:$Y$28,1)),0,INDEX($E116:$Y116,,MATCH(HF$8,$E$28:$Y$28,1)))</f>
        <v>1</v>
      </c>
      <c r="HG116" s="516" cm="1">
        <f t="array" ref="HG116">IF(ISNA(MATCH(HG$8,$E$28:$Y$28,1)),0,INDEX($E116:$Y116,,MATCH(HG$8,$E$28:$Y$28,1)))</f>
        <v>1</v>
      </c>
      <c r="HH116" s="516" cm="1">
        <f t="array" ref="HH116">IF(ISNA(MATCH(HH$8,$E$28:$Y$28,1)),0,INDEX($E116:$Y116,,MATCH(HH$8,$E$28:$Y$28,1)))</f>
        <v>1</v>
      </c>
      <c r="HI116" s="516" cm="1">
        <f t="array" ref="HI116">IF(ISNA(MATCH(HI$8,$E$28:$Y$28,1)),0,INDEX($E116:$Y116,,MATCH(HI$8,$E$28:$Y$28,1)))</f>
        <v>1</v>
      </c>
      <c r="HJ116" s="516" cm="1">
        <f t="array" ref="HJ116">IF(ISNA(MATCH(HJ$8,$E$28:$Y$28,1)),0,INDEX($E116:$Y116,,MATCH(HJ$8,$E$28:$Y$28,1)))</f>
        <v>1</v>
      </c>
      <c r="HK116" s="516" cm="1">
        <f t="array" ref="HK116">IF(ISNA(MATCH(HK$8,$E$28:$Y$28,1)),0,INDEX($E116:$Y116,,MATCH(HK$8,$E$28:$Y$28,1)))</f>
        <v>1</v>
      </c>
      <c r="HL116" s="516" cm="1">
        <f t="array" ref="HL116">IF(ISNA(MATCH(HL$8,$E$28:$Y$28,1)),0,INDEX($E116:$Y116,,MATCH(HL$8,$E$28:$Y$28,1)))</f>
        <v>1</v>
      </c>
      <c r="HM116" s="516" cm="1">
        <f t="array" ref="HM116">IF(ISNA(MATCH(HM$8,$E$28:$Y$28,1)),0,INDEX($E116:$Y116,,MATCH(HM$8,$E$28:$Y$28,1)))</f>
        <v>1</v>
      </c>
      <c r="HN116" s="516" cm="1">
        <f t="array" ref="HN116">IF(ISNA(MATCH(HN$8,$E$28:$Y$28,1)),0,INDEX($E116:$Y116,,MATCH(HN$8,$E$28:$Y$28,1)))</f>
        <v>1</v>
      </c>
      <c r="HO116" s="516" cm="1">
        <f t="array" ref="HO116">IF(ISNA(MATCH(HO$8,$E$28:$Y$28,1)),0,INDEX($E116:$Y116,,MATCH(HO$8,$E$28:$Y$28,1)))</f>
        <v>1</v>
      </c>
      <c r="HP116" s="516" cm="1">
        <f t="array" ref="HP116">IF(ISNA(MATCH(HP$8,$E$28:$Y$28,1)),0,INDEX($E116:$Y116,,MATCH(HP$8,$E$28:$Y$28,1)))</f>
        <v>1</v>
      </c>
      <c r="HQ116" s="516" cm="1">
        <f t="array" ref="HQ116">IF(ISNA(MATCH(HQ$8,$E$28:$Y$28,1)),0,INDEX($E116:$Y116,,MATCH(HQ$8,$E$28:$Y$28,1)))</f>
        <v>1</v>
      </c>
      <c r="HR116" s="516" cm="1">
        <f t="array" ref="HR116">IF(ISNA(MATCH(HR$8,$E$28:$Y$28,1)),0,INDEX($E116:$Y116,,MATCH(HR$8,$E$28:$Y$28,1)))</f>
        <v>1</v>
      </c>
      <c r="HS116" s="516" cm="1">
        <f t="array" ref="HS116">IF(ISNA(MATCH(HS$8,$E$28:$Y$28,1)),0,INDEX($E116:$Y116,,MATCH(HS$8,$E$28:$Y$28,1)))</f>
        <v>1</v>
      </c>
      <c r="HT116" s="516" cm="1">
        <f t="array" ref="HT116">IF(ISNA(MATCH(HT$8,$E$28:$Y$28,1)),0,INDEX($E116:$Y116,,MATCH(HT$8,$E$28:$Y$28,1)))</f>
        <v>1</v>
      </c>
      <c r="HU116" s="516" cm="1">
        <f t="array" ref="HU116">IF(ISNA(MATCH(HU$8,$E$28:$Y$28,1)),0,INDEX($E116:$Y116,,MATCH(HU$8,$E$28:$Y$28,1)))</f>
        <v>1</v>
      </c>
      <c r="HV116" s="516" cm="1">
        <f t="array" ref="HV116">IF(ISNA(MATCH(HV$8,$E$28:$Y$28,1)),0,INDEX($E116:$Y116,,MATCH(HV$8,$E$28:$Y$28,1)))</f>
        <v>1</v>
      </c>
      <c r="HW116" s="516" cm="1">
        <f t="array" ref="HW116">IF(ISNA(MATCH(HW$8,$E$28:$Y$28,1)),0,INDEX($E116:$Y116,,MATCH(HW$8,$E$28:$Y$28,1)))</f>
        <v>1</v>
      </c>
      <c r="HX116" s="516" cm="1">
        <f t="array" ref="HX116">IF(ISNA(MATCH(HX$8,$E$28:$Y$28,1)),0,INDEX($E116:$Y116,,MATCH(HX$8,$E$28:$Y$28,1)))</f>
        <v>1</v>
      </c>
      <c r="HY116" s="516" cm="1">
        <f t="array" ref="HY116">IF(ISNA(MATCH(HY$8,$E$28:$Y$28,1)),0,INDEX($E116:$Y116,,MATCH(HY$8,$E$28:$Y$28,1)))</f>
        <v>1</v>
      </c>
      <c r="HZ116" s="516" cm="1">
        <f t="array" ref="HZ116">IF(ISNA(MATCH(HZ$8,$E$28:$Y$28,1)),0,INDEX($E116:$Y116,,MATCH(HZ$8,$E$28:$Y$28,1)))</f>
        <v>1</v>
      </c>
      <c r="IA116" s="516" cm="1">
        <f t="array" ref="IA116">IF(ISNA(MATCH(IA$8,$E$28:$Y$28,1)),0,INDEX($E116:$Y116,,MATCH(IA$8,$E$28:$Y$28,1)))</f>
        <v>1</v>
      </c>
      <c r="IB116" s="516" cm="1">
        <f t="array" ref="IB116">IF(ISNA(MATCH(IB$8,$E$28:$Y$28,1)),0,INDEX($E116:$Y116,,MATCH(IB$8,$E$28:$Y$28,1)))</f>
        <v>1</v>
      </c>
      <c r="IC116" s="516" cm="1">
        <f t="array" ref="IC116">IF(ISNA(MATCH(IC$8,$E$28:$Y$28,1)),0,INDEX($E116:$Y116,,MATCH(IC$8,$E$28:$Y$28,1)))</f>
        <v>1</v>
      </c>
      <c r="ID116" s="516" cm="1">
        <f t="array" ref="ID116">IF(ISNA(MATCH(ID$8,$E$28:$Y$28,1)),0,INDEX($E116:$Y116,,MATCH(ID$8,$E$28:$Y$28,1)))</f>
        <v>1</v>
      </c>
      <c r="IE116" s="516" cm="1">
        <f t="array" ref="IE116">IF(ISNA(MATCH(IE$8,$E$28:$Y$28,1)),0,INDEX($E116:$Y116,,MATCH(IE$8,$E$28:$Y$28,1)))</f>
        <v>1</v>
      </c>
      <c r="IF116" s="516" cm="1">
        <f t="array" ref="IF116">IF(ISNA(MATCH(IF$8,$E$28:$Y$28,1)),0,INDEX($E116:$Y116,,MATCH(IF$8,$E$28:$Y$28,1)))</f>
        <v>1</v>
      </c>
      <c r="IG116" s="516" cm="1">
        <f t="array" ref="IG116">IF(ISNA(MATCH(IG$8,$E$28:$Y$28,1)),0,INDEX($E116:$Y116,,MATCH(IG$8,$E$28:$Y$28,1)))</f>
        <v>1</v>
      </c>
      <c r="IH116" s="516" cm="1">
        <f t="array" ref="IH116">IF(ISNA(MATCH(IH$8,$E$28:$Y$28,1)),0,INDEX($E116:$Y116,,MATCH(IH$8,$E$28:$Y$28,1)))</f>
        <v>1</v>
      </c>
      <c r="II116" s="516" cm="1">
        <f t="array" ref="II116">IF(ISNA(MATCH(II$8,$E$28:$Y$28,1)),0,INDEX($E116:$Y116,,MATCH(II$8,$E$28:$Y$28,1)))</f>
        <v>1</v>
      </c>
      <c r="IJ116" s="516" cm="1">
        <f t="array" ref="IJ116">IF(ISNA(MATCH(IJ$8,$E$28:$Y$28,1)),0,INDEX($E116:$Y116,,MATCH(IJ$8,$E$28:$Y$28,1)))</f>
        <v>1</v>
      </c>
      <c r="IK116" s="516" cm="1">
        <f t="array" ref="IK116">IF(ISNA(MATCH(IK$8,$E$28:$Y$28,1)),0,INDEX($E116:$Y116,,MATCH(IK$8,$E$28:$Y$28,1)))</f>
        <v>1</v>
      </c>
      <c r="IL116" s="516" cm="1">
        <f t="array" ref="IL116">IF(ISNA(MATCH(IL$8,$E$28:$Y$28,1)),0,INDEX($E116:$Y116,,MATCH(IL$8,$E$28:$Y$28,1)))</f>
        <v>1</v>
      </c>
      <c r="IM116" s="516" cm="1">
        <f t="array" ref="IM116">IF(ISNA(MATCH(IM$8,$E$28:$Y$28,1)),0,INDEX($E116:$Y116,,MATCH(IM$8,$E$28:$Y$28,1)))</f>
        <v>1</v>
      </c>
      <c r="IN116" s="516" cm="1">
        <f t="array" ref="IN116">IF(ISNA(MATCH(IN$8,$E$28:$Y$28,1)),0,INDEX($E116:$Y116,,MATCH(IN$8,$E$28:$Y$28,1)))</f>
        <v>1</v>
      </c>
      <c r="IO116" s="516" cm="1">
        <f t="array" ref="IO116">IF(ISNA(MATCH(IO$8,$E$28:$Y$28,1)),0,INDEX($E116:$Y116,,MATCH(IO$8,$E$28:$Y$28,1)))</f>
        <v>1</v>
      </c>
      <c r="IP116" s="516" cm="1">
        <f t="array" ref="IP116">IF(ISNA(MATCH(IP$8,$E$28:$Y$28,1)),0,INDEX($E116:$Y116,,MATCH(IP$8,$E$28:$Y$28,1)))</f>
        <v>1</v>
      </c>
      <c r="IQ116" s="516" cm="1">
        <f t="array" ref="IQ116">IF(ISNA(MATCH(IQ$8,$E$28:$Y$28,1)),0,INDEX($E116:$Y116,,MATCH(IQ$8,$E$28:$Y$28,1)))</f>
        <v>1</v>
      </c>
      <c r="IR116" s="516" cm="1">
        <f t="array" ref="IR116">IF(ISNA(MATCH(IR$8,$E$28:$Y$28,1)),0,INDEX($E116:$Y116,,MATCH(IR$8,$E$28:$Y$28,1)))</f>
        <v>1</v>
      </c>
      <c r="IS116" s="516" cm="1">
        <f t="array" ref="IS116">IF(ISNA(MATCH(IS$8,$E$28:$Y$28,1)),0,INDEX($E116:$Y116,,MATCH(IS$8,$E$28:$Y$28,1)))</f>
        <v>1</v>
      </c>
      <c r="IT116" s="516" cm="1">
        <f t="array" ref="IT116">IF(ISNA(MATCH(IT$8,$E$28:$Y$28,1)),0,INDEX($E116:$Y116,,MATCH(IT$8,$E$28:$Y$28,1)))</f>
        <v>1</v>
      </c>
      <c r="IU116" s="516" cm="1">
        <f t="array" ref="IU116">IF(ISNA(MATCH(IU$8,$E$28:$Y$28,1)),0,INDEX($E116:$Y116,,MATCH(IU$8,$E$28:$Y$28,1)))</f>
        <v>1</v>
      </c>
      <c r="IV116" s="516" cm="1">
        <f t="array" ref="IV116">IF(ISNA(MATCH(IV$8,$E$28:$Y$28,1)),0,INDEX($E116:$Y116,,MATCH(IV$8,$E$28:$Y$28,1)))</f>
        <v>1</v>
      </c>
      <c r="IW116" s="516" cm="1">
        <f t="array" ref="IW116">IF(ISNA(MATCH(IW$8,$E$28:$Y$28,1)),0,INDEX($E116:$Y116,,MATCH(IW$8,$E$28:$Y$28,1)))</f>
        <v>1</v>
      </c>
      <c r="IX116" s="516" cm="1">
        <f t="array" ref="IX116">IF(ISNA(MATCH(IX$8,$E$28:$Y$28,1)),0,INDEX($E116:$Y116,,MATCH(IX$8,$E$28:$Y$28,1)))</f>
        <v>1</v>
      </c>
      <c r="IY116" s="516" cm="1">
        <f t="array" ref="IY116">IF(ISNA(MATCH(IY$8,$E$28:$Y$28,1)),0,INDEX($E116:$Y116,,MATCH(IY$8,$E$28:$Y$28,1)))</f>
        <v>1</v>
      </c>
      <c r="IZ116" s="516" cm="1">
        <f t="array" ref="IZ116">IF(ISNA(MATCH(IZ$8,$E$28:$Y$28,1)),0,INDEX($E116:$Y116,,MATCH(IZ$8,$E$28:$Y$28,1)))</f>
        <v>1</v>
      </c>
      <c r="JA116" s="516" cm="1">
        <f t="array" ref="JA116">IF(ISNA(MATCH(JA$8,$E$28:$Y$28,1)),0,INDEX($E116:$Y116,,MATCH(JA$8,$E$28:$Y$28,1)))</f>
        <v>1</v>
      </c>
      <c r="JB116" s="516" cm="1">
        <f t="array" ref="JB116">IF(ISNA(MATCH(JB$8,$E$28:$Y$28,1)),0,INDEX($E116:$Y116,,MATCH(JB$8,$E$28:$Y$28,1)))</f>
        <v>1</v>
      </c>
      <c r="JC116" s="516" cm="1">
        <f t="array" ref="JC116">IF(ISNA(MATCH(JC$8,$E$28:$Y$28,1)),0,INDEX($E116:$Y116,,MATCH(JC$8,$E$28:$Y$28,1)))</f>
        <v>1</v>
      </c>
      <c r="JD116" s="516" cm="1">
        <f t="array" ref="JD116">IF(ISNA(MATCH(JD$8,$E$28:$Y$28,1)),0,INDEX($E116:$Y116,,MATCH(JD$8,$E$28:$Y$28,1)))</f>
        <v>1</v>
      </c>
      <c r="JE116" s="516" cm="1">
        <f t="array" ref="JE116">IF(ISNA(MATCH(JE$8,$E$28:$Y$28,1)),0,INDEX($E116:$Y116,,MATCH(JE$8,$E$28:$Y$28,1)))</f>
        <v>1</v>
      </c>
      <c r="JF116" s="516" cm="1">
        <f t="array" ref="JF116">IF(ISNA(MATCH(JF$8,$E$28:$Y$28,1)),0,INDEX($E116:$Y116,,MATCH(JF$8,$E$28:$Y$28,1)))</f>
        <v>1</v>
      </c>
      <c r="JG116" s="516" cm="1">
        <f t="array" ref="JG116">IF(ISNA(MATCH(JG$8,$E$28:$Y$28,1)),0,INDEX($E116:$Y116,,MATCH(JG$8,$E$28:$Y$28,1)))</f>
        <v>1</v>
      </c>
      <c r="JH116" s="516" cm="1">
        <f t="array" ref="JH116">IF(ISNA(MATCH(JH$8,$E$28:$Y$28,1)),0,INDEX($E116:$Y116,,MATCH(JH$8,$E$28:$Y$28,1)))</f>
        <v>1</v>
      </c>
      <c r="JI116" s="516" cm="1">
        <f t="array" ref="JI116">IF(ISNA(MATCH(JI$8,$E$28:$Y$28,1)),0,INDEX($E116:$Y116,,MATCH(JI$8,$E$28:$Y$28,1)))</f>
        <v>1</v>
      </c>
      <c r="JJ116" s="516" cm="1">
        <f t="array" ref="JJ116">IF(ISNA(MATCH(JJ$8,$E$28:$Y$28,1)),0,INDEX($E116:$Y116,,MATCH(JJ$8,$E$28:$Y$28,1)))</f>
        <v>1</v>
      </c>
      <c r="JK116" s="516" cm="1">
        <f t="array" ref="JK116">IF(ISNA(MATCH(JK$8,$E$28:$Y$28,1)),0,INDEX($E116:$Y116,,MATCH(JK$8,$E$28:$Y$28,1)))</f>
        <v>1</v>
      </c>
      <c r="JL116" s="516" cm="1">
        <f t="array" ref="JL116">IF(ISNA(MATCH(JL$8,$E$28:$Y$28,1)),0,INDEX($E116:$Y116,,MATCH(JL$8,$E$28:$Y$28,1)))</f>
        <v>1</v>
      </c>
      <c r="JM116" s="516" cm="1">
        <f t="array" ref="JM116">IF(ISNA(MATCH(JM$8,$E$28:$Y$28,1)),0,INDEX($E116:$Y116,,MATCH(JM$8,$E$28:$Y$28,1)))</f>
        <v>1</v>
      </c>
      <c r="JN116" s="516" cm="1">
        <f t="array" ref="JN116">IF(ISNA(MATCH(JN$8,$E$28:$Y$28,1)),0,INDEX($E116:$Y116,,MATCH(JN$8,$E$28:$Y$28,1)))</f>
        <v>1</v>
      </c>
      <c r="JO116" s="516" cm="1">
        <f t="array" ref="JO116">IF(ISNA(MATCH(JO$8,$E$28:$Y$28,1)),0,INDEX($E116:$Y116,,MATCH(JO$8,$E$28:$Y$28,1)))</f>
        <v>1</v>
      </c>
      <c r="JP116" s="516" cm="1">
        <f t="array" ref="JP116">IF(ISNA(MATCH(JP$8,$E$28:$Y$28,1)),0,INDEX($E116:$Y116,,MATCH(JP$8,$E$28:$Y$28,1)))</f>
        <v>1</v>
      </c>
      <c r="JQ116" s="516" cm="1">
        <f t="array" ref="JQ116">IF(ISNA(MATCH(JQ$8,$E$28:$Y$28,1)),0,INDEX($E116:$Y116,,MATCH(JQ$8,$E$28:$Y$28,1)))</f>
        <v>1</v>
      </c>
      <c r="JR116" s="516" cm="1">
        <f t="array" ref="JR116">IF(ISNA(MATCH(JR$8,$E$28:$Y$28,1)),0,INDEX($E116:$Y116,,MATCH(JR$8,$E$28:$Y$28,1)))</f>
        <v>1</v>
      </c>
      <c r="JS116" s="516" cm="1">
        <f t="array" ref="JS116">IF(ISNA(MATCH(JS$8,$E$28:$Y$28,1)),0,INDEX($E116:$Y116,,MATCH(JS$8,$E$28:$Y$28,1)))</f>
        <v>1</v>
      </c>
      <c r="JT116" s="516" cm="1">
        <f t="array" ref="JT116">IF(ISNA(MATCH(JT$8,$E$28:$Y$28,1)),0,INDEX($E116:$Y116,,MATCH(JT$8,$E$28:$Y$28,1)))</f>
        <v>1</v>
      </c>
      <c r="JU116" s="516" cm="1">
        <f t="array" ref="JU116">IF(ISNA(MATCH(JU$8,$E$28:$Y$28,1)),0,INDEX($E116:$Y116,,MATCH(JU$8,$E$28:$Y$28,1)))</f>
        <v>1</v>
      </c>
      <c r="JV116" s="516" cm="1">
        <f t="array" ref="JV116">IF(ISNA(MATCH(JV$8,$E$28:$Y$28,1)),0,INDEX($E116:$Y116,,MATCH(JV$8,$E$28:$Y$28,1)))</f>
        <v>1</v>
      </c>
      <c r="JW116" s="516" cm="1">
        <f t="array" ref="JW116">IF(ISNA(MATCH(JW$8,$E$28:$Y$28,1)),0,INDEX($E116:$Y116,,MATCH(JW$8,$E$28:$Y$28,1)))</f>
        <v>1</v>
      </c>
      <c r="JX116" s="516" cm="1">
        <f t="array" ref="JX116">IF(ISNA(MATCH(JX$8,$E$28:$Y$28,1)),0,INDEX($E116:$Y116,,MATCH(JX$8,$E$28:$Y$28,1)))</f>
        <v>1</v>
      </c>
      <c r="JY116" s="516" cm="1">
        <f t="array" ref="JY116">IF(ISNA(MATCH(JY$8,$E$28:$Y$28,1)),0,INDEX($E116:$Y116,,MATCH(JY$8,$E$28:$Y$28,1)))</f>
        <v>1</v>
      </c>
      <c r="JZ116" s="516" cm="1">
        <f t="array" ref="JZ116">IF(ISNA(MATCH(JZ$8,$E$28:$Y$28,1)),0,INDEX($E116:$Y116,,MATCH(JZ$8,$E$28:$Y$28,1)))</f>
        <v>1</v>
      </c>
      <c r="KA116" s="516" cm="1">
        <f t="array" ref="KA116">IF(ISNA(MATCH(KA$8,$E$28:$Y$28,1)),0,INDEX($E116:$Y116,,MATCH(KA$8,$E$28:$Y$28,1)))</f>
        <v>1</v>
      </c>
      <c r="KB116" s="516" cm="1">
        <f t="array" ref="KB116">IF(ISNA(MATCH(KB$8,$E$28:$Y$28,1)),0,INDEX($E116:$Y116,,MATCH(KB$8,$E$28:$Y$28,1)))</f>
        <v>1</v>
      </c>
      <c r="KC116" s="516" cm="1">
        <f t="array" ref="KC116">IF(ISNA(MATCH(KC$8,$E$28:$Y$28,1)),0,INDEX($E116:$Y116,,MATCH(KC$8,$E$28:$Y$28,1)))</f>
        <v>1</v>
      </c>
      <c r="KD116" s="516" cm="1">
        <f t="array" ref="KD116">IF(ISNA(MATCH(KD$8,$E$28:$Y$28,1)),0,INDEX($E116:$Y116,,MATCH(KD$8,$E$28:$Y$28,1)))</f>
        <v>1</v>
      </c>
      <c r="KE116" s="516" cm="1">
        <f t="array" ref="KE116">IF(ISNA(MATCH(KE$8,$E$28:$Y$28,1)),0,INDEX($E116:$Y116,,MATCH(KE$8,$E$28:$Y$28,1)))</f>
        <v>1</v>
      </c>
      <c r="KF116" s="516" cm="1">
        <f t="array" ref="KF116">IF(ISNA(MATCH(KF$8,$E$28:$Y$28,1)),0,INDEX($E116:$Y116,,MATCH(KF$8,$E$28:$Y$28,1)))</f>
        <v>1</v>
      </c>
      <c r="KG116" s="516" cm="1">
        <f t="array" ref="KG116">IF(ISNA(MATCH(KG$8,$E$28:$Y$28,1)),0,INDEX($E116:$Y116,,MATCH(KG$8,$E$28:$Y$28,1)))</f>
        <v>1</v>
      </c>
      <c r="KH116" s="516" cm="1">
        <f t="array" ref="KH116">IF(ISNA(MATCH(KH$8,$E$28:$Y$28,1)),0,INDEX($E116:$Y116,,MATCH(KH$8,$E$28:$Y$28,1)))</f>
        <v>1</v>
      </c>
      <c r="KI116" s="516" cm="1">
        <f t="array" ref="KI116">IF(ISNA(MATCH(KI$8,$E$28:$Y$28,1)),0,INDEX($E116:$Y116,,MATCH(KI$8,$E$28:$Y$28,1)))</f>
        <v>1</v>
      </c>
      <c r="KJ116" s="516" cm="1">
        <f t="array" ref="KJ116">IF(ISNA(MATCH(KJ$8,$E$28:$Y$28,1)),0,INDEX($E116:$Y116,,MATCH(KJ$8,$E$28:$Y$28,1)))</f>
        <v>1</v>
      </c>
      <c r="KK116" s="516" cm="1">
        <f t="array" ref="KK116">IF(ISNA(MATCH(KK$8,$E$28:$Y$28,1)),0,INDEX($E116:$Y116,,MATCH(KK$8,$E$28:$Y$28,1)))</f>
        <v>1</v>
      </c>
      <c r="KL116" s="50"/>
      <c r="KM116" s="23"/>
      <c r="KN116" s="516" cm="1">
        <f t="array" ref="KN116">INDEX($AG116:$KK116,,MATCH(KN$8,$AG$8:$KK$8,1))</f>
        <v>1</v>
      </c>
      <c r="KO116" s="516" cm="1">
        <f t="array" ref="KO116">INDEX($AG116:$KK116,,MATCH(KO$8,$AG$8:$KK$8,1))</f>
        <v>1</v>
      </c>
      <c r="KP116" s="516" cm="1">
        <f t="array" ref="KP116">INDEX($AG116:$KK116,,MATCH(KP$8,$AG$8:$KK$8,1))</f>
        <v>1</v>
      </c>
      <c r="KQ116" s="516" cm="1">
        <f t="array" ref="KQ116">INDEX($AG116:$KK116,,MATCH(KQ$8,$AG$8:$KK$8,1))</f>
        <v>1</v>
      </c>
      <c r="KR116" s="516" cm="1">
        <f t="array" ref="KR116">INDEX($AG116:$KK116,,MATCH(KR$8,$AG$8:$KK$8,1))</f>
        <v>1</v>
      </c>
      <c r="KS116" s="516" cm="1">
        <f t="array" ref="KS116">INDEX($AG116:$KK116,,MATCH(KS$8,$AG$8:$KK$8,1))</f>
        <v>1</v>
      </c>
      <c r="KT116" s="516" cm="1">
        <f t="array" ref="KT116">INDEX($AG116:$KK116,,MATCH(KT$8,$AG$8:$KK$8,1))</f>
        <v>1</v>
      </c>
      <c r="KU116" s="516" cm="1">
        <f t="array" ref="KU116">INDEX($AG116:$KK116,,MATCH(KU$8,$AG$8:$KK$8,1))</f>
        <v>1</v>
      </c>
      <c r="KV116" s="516" cm="1">
        <f t="array" ref="KV116">INDEX($AG116:$KK116,,MATCH(KV$8,$AG$8:$KK$8,1))</f>
        <v>1</v>
      </c>
      <c r="KW116" s="516" cm="1">
        <f t="array" ref="KW116">INDEX($AG116:$KK116,,MATCH(KW$8,$AG$8:$KK$8,1))</f>
        <v>1</v>
      </c>
      <c r="KX116" s="516" cm="1">
        <f t="array" ref="KX116">INDEX($AG116:$KK116,,MATCH(KX$8,$AG$8:$KK$8,1))</f>
        <v>1</v>
      </c>
      <c r="KY116" s="516" cm="1">
        <f t="array" ref="KY116">INDEX($AG116:$KK116,,MATCH(KY$8,$AG$8:$KK$8,1))</f>
        <v>1</v>
      </c>
      <c r="KZ116" s="516" cm="1">
        <f t="array" ref="KZ116">INDEX($AG116:$KK116,,MATCH(KZ$8,$AG$8:$KK$8,1))</f>
        <v>1</v>
      </c>
      <c r="LA116" s="516" cm="1">
        <f t="array" ref="LA116">INDEX($AG116:$KK116,,MATCH(LA$8,$AG$8:$KK$8,1))</f>
        <v>1</v>
      </c>
      <c r="LB116" s="516" cm="1">
        <f t="array" ref="LB116">INDEX($AG116:$KK116,,MATCH(LB$8,$AG$8:$KK$8,1))</f>
        <v>1</v>
      </c>
      <c r="LC116" s="516" cm="1">
        <f t="array" ref="LC116">INDEX($AG116:$KK116,,MATCH(LC$8,$AG$8:$KK$8,1))</f>
        <v>1</v>
      </c>
      <c r="LD116" s="516" cm="1">
        <f t="array" ref="LD116">INDEX($AG116:$KK116,,MATCH(LD$8,$AG$8:$KK$8,1))</f>
        <v>1</v>
      </c>
      <c r="LE116" s="516" cm="1">
        <f t="array" ref="LE116">INDEX($AG116:$KK116,,MATCH(LE$8,$AG$8:$KK$8,1))</f>
        <v>1</v>
      </c>
      <c r="LF116" s="516" cm="1">
        <f t="array" ref="LF116">INDEX($AG116:$KK116,,MATCH(LF$8,$AG$8:$KK$8,1))</f>
        <v>1</v>
      </c>
      <c r="LG116" s="516" cm="1">
        <f t="array" ref="LG116">INDEX($AG116:$KK116,,MATCH(LG$8,$AG$8:$KK$8,1))</f>
        <v>1</v>
      </c>
      <c r="LH116" s="516" cm="1">
        <f t="array" ref="LH116">INDEX($AG116:$KK116,,MATCH(LH$8,$AG$8:$KK$8,1))</f>
        <v>1</v>
      </c>
      <c r="LI116" s="516" cm="1">
        <f t="array" ref="LI116">INDEX($AG116:$KK116,,MATCH(LI$8,$AG$8:$KK$8,1))</f>
        <v>1</v>
      </c>
      <c r="LJ116" s="50"/>
      <c r="LK116" s="23"/>
      <c r="LL116" s="23"/>
      <c r="LM116" s="23"/>
      <c r="LN116" s="23"/>
      <c r="LO116" s="23"/>
      <c r="LP116" s="23"/>
      <c r="LQ116" s="23"/>
      <c r="LR116" s="23"/>
      <c r="LS116" s="23"/>
      <c r="LT116" s="23"/>
      <c r="LU116" s="23"/>
      <c r="LV116" s="23"/>
      <c r="LW116" s="23"/>
      <c r="LX116" s="23"/>
      <c r="LY116" s="23"/>
      <c r="LZ116" s="23"/>
      <c r="MA116" s="23"/>
      <c r="MB116" s="23"/>
      <c r="MC116" s="23"/>
      <c r="MD116" s="23"/>
      <c r="ME116" s="23"/>
      <c r="MF116" s="23"/>
    </row>
    <row r="117" spans="1:344" s="18" customFormat="1" ht="10.5" customHeight="1" outlineLevel="1" collapsed="1">
      <c r="B117" s="479" t="str">
        <f>"Applied "&amp;Basis_Incentive&amp;" Incentives %"</f>
        <v>Applied Net Incentives %</v>
      </c>
      <c r="C117" s="476" t="s">
        <v>17</v>
      </c>
      <c r="D117" s="515">
        <f t="shared" ref="D117:Y117" si="172">D114*D116</f>
        <v>0</v>
      </c>
      <c r="E117" s="515">
        <f t="shared" si="172"/>
        <v>0</v>
      </c>
      <c r="F117" s="515">
        <f t="shared" si="172"/>
        <v>0</v>
      </c>
      <c r="G117" s="515">
        <f t="shared" si="172"/>
        <v>0</v>
      </c>
      <c r="H117" s="515">
        <f t="shared" si="172"/>
        <v>0</v>
      </c>
      <c r="I117" s="515">
        <f t="shared" si="172"/>
        <v>0</v>
      </c>
      <c r="J117" s="515">
        <f t="shared" si="172"/>
        <v>0</v>
      </c>
      <c r="K117" s="515">
        <f t="shared" si="172"/>
        <v>0</v>
      </c>
      <c r="L117" s="515">
        <f t="shared" si="172"/>
        <v>0</v>
      </c>
      <c r="M117" s="515">
        <f t="shared" si="172"/>
        <v>0</v>
      </c>
      <c r="N117" s="515">
        <f t="shared" si="172"/>
        <v>0</v>
      </c>
      <c r="O117" s="515">
        <f t="shared" si="172"/>
        <v>0</v>
      </c>
      <c r="P117" s="515">
        <f t="shared" si="172"/>
        <v>0</v>
      </c>
      <c r="Q117" s="515">
        <f t="shared" si="172"/>
        <v>0</v>
      </c>
      <c r="R117" s="515">
        <f t="shared" si="172"/>
        <v>0</v>
      </c>
      <c r="S117" s="515">
        <f t="shared" si="172"/>
        <v>0</v>
      </c>
      <c r="T117" s="515">
        <f t="shared" si="172"/>
        <v>0</v>
      </c>
      <c r="U117" s="515">
        <f t="shared" si="172"/>
        <v>0</v>
      </c>
      <c r="V117" s="515">
        <f t="shared" si="172"/>
        <v>0</v>
      </c>
      <c r="W117" s="515">
        <f t="shared" si="172"/>
        <v>0</v>
      </c>
      <c r="X117" s="515">
        <f t="shared" si="172"/>
        <v>0</v>
      </c>
      <c r="Y117" s="515">
        <f t="shared" si="172"/>
        <v>0</v>
      </c>
      <c r="Z117" s="83"/>
      <c r="AA117" s="539">
        <f t="shared" si="165"/>
        <v>0</v>
      </c>
      <c r="AB117" s="539">
        <f t="shared" si="166"/>
        <v>0</v>
      </c>
      <c r="AC117" s="516">
        <f t="shared" si="167"/>
        <v>0</v>
      </c>
      <c r="AD117" s="516">
        <f t="shared" si="168"/>
        <v>0</v>
      </c>
      <c r="AE117" s="23"/>
      <c r="AF117" s="30" t="str">
        <f>B89&amp;B117</f>
        <v>RETAILApplied Net Incentives %</v>
      </c>
      <c r="AG117" s="50"/>
      <c r="AH117" s="50"/>
      <c r="AI117" s="50"/>
      <c r="AJ117" s="50"/>
      <c r="AK117" s="50"/>
      <c r="AL117" s="50"/>
      <c r="AM117" s="50"/>
      <c r="AN117" s="50"/>
      <c r="AO117" s="50"/>
      <c r="AP117" s="50"/>
      <c r="AQ117" s="50"/>
      <c r="AR117" s="50"/>
      <c r="AS117" s="515" cm="1">
        <f t="array" ref="AS117">IF(ISNA(MATCH(AS$8,$E$28:$Y$28,1)),0,INDEX($E117:$Y117,,MATCH(AS$8,$E$28:$Y$28,1)))</f>
        <v>0</v>
      </c>
      <c r="AT117" s="515" cm="1">
        <f t="array" ref="AT117">IF(ISNA(MATCH(AT$8,$E$28:$Y$28,1)),0,INDEX($E117:$Y117,,MATCH(AT$8,$E$28:$Y$28,1)))</f>
        <v>0</v>
      </c>
      <c r="AU117" s="515" cm="1">
        <f t="array" ref="AU117">IF(ISNA(MATCH(AU$8,$E$28:$Y$28,1)),0,INDEX($E117:$Y117,,MATCH(AU$8,$E$28:$Y$28,1)))</f>
        <v>0</v>
      </c>
      <c r="AV117" s="515" cm="1">
        <f t="array" ref="AV117">IF(ISNA(MATCH(AV$8,$E$28:$Y$28,1)),0,INDEX($E117:$Y117,,MATCH(AV$8,$E$28:$Y$28,1)))</f>
        <v>0</v>
      </c>
      <c r="AW117" s="515" cm="1">
        <f t="array" ref="AW117">IF(ISNA(MATCH(AW$8,$E$28:$Y$28,1)),0,INDEX($E117:$Y117,,MATCH(AW$8,$E$28:$Y$28,1)))</f>
        <v>0</v>
      </c>
      <c r="AX117" s="515" cm="1">
        <f t="array" ref="AX117">IF(ISNA(MATCH(AX$8,$E$28:$Y$28,1)),0,INDEX($E117:$Y117,,MATCH(AX$8,$E$28:$Y$28,1)))</f>
        <v>0</v>
      </c>
      <c r="AY117" s="515" cm="1">
        <f t="array" ref="AY117">IF(ISNA(MATCH(AY$8,$E$28:$Y$28,1)),0,INDEX($E117:$Y117,,MATCH(AY$8,$E$28:$Y$28,1)))</f>
        <v>0</v>
      </c>
      <c r="AZ117" s="515" cm="1">
        <f t="array" ref="AZ117">IF(ISNA(MATCH(AZ$8,$E$28:$Y$28,1)),0,INDEX($E117:$Y117,,MATCH(AZ$8,$E$28:$Y$28,1)))</f>
        <v>0</v>
      </c>
      <c r="BA117" s="515" cm="1">
        <f t="array" ref="BA117">IF(ISNA(MATCH(BA$8,$E$28:$Y$28,1)),0,INDEX($E117:$Y117,,MATCH(BA$8,$E$28:$Y$28,1)))</f>
        <v>0</v>
      </c>
      <c r="BB117" s="515" cm="1">
        <f t="array" ref="BB117">IF(ISNA(MATCH(BB$8,$E$28:$Y$28,1)),0,INDEX($E117:$Y117,,MATCH(BB$8,$E$28:$Y$28,1)))</f>
        <v>0</v>
      </c>
      <c r="BC117" s="515" cm="1">
        <f t="array" ref="BC117">IF(ISNA(MATCH(BC$8,$E$28:$Y$28,1)),0,INDEX($E117:$Y117,,MATCH(BC$8,$E$28:$Y$28,1)))</f>
        <v>0</v>
      </c>
      <c r="BD117" s="515" cm="1">
        <f t="array" ref="BD117">IF(ISNA(MATCH(BD$8,$E$28:$Y$28,1)),0,INDEX($E117:$Y117,,MATCH(BD$8,$E$28:$Y$28,1)))</f>
        <v>0</v>
      </c>
      <c r="BE117" s="515" cm="1">
        <f t="array" ref="BE117">IF(ISNA(MATCH(BE$8,$E$28:$Y$28,1)),0,INDEX($E117:$Y117,,MATCH(BE$8,$E$28:$Y$28,1)))</f>
        <v>0</v>
      </c>
      <c r="BF117" s="515" cm="1">
        <f t="array" ref="BF117">IF(ISNA(MATCH(BF$8,$E$28:$Y$28,1)),0,INDEX($E117:$Y117,,MATCH(BF$8,$E$28:$Y$28,1)))</f>
        <v>0</v>
      </c>
      <c r="BG117" s="515" cm="1">
        <f t="array" ref="BG117">IF(ISNA(MATCH(BG$8,$E$28:$Y$28,1)),0,INDEX($E117:$Y117,,MATCH(BG$8,$E$28:$Y$28,1)))</f>
        <v>0</v>
      </c>
      <c r="BH117" s="515" cm="1">
        <f t="array" ref="BH117">IF(ISNA(MATCH(BH$8,$E$28:$Y$28,1)),0,INDEX($E117:$Y117,,MATCH(BH$8,$E$28:$Y$28,1)))</f>
        <v>0</v>
      </c>
      <c r="BI117" s="515" cm="1">
        <f t="array" ref="BI117">IF(ISNA(MATCH(BI$8,$E$28:$Y$28,1)),0,INDEX($E117:$Y117,,MATCH(BI$8,$E$28:$Y$28,1)))</f>
        <v>0</v>
      </c>
      <c r="BJ117" s="515" cm="1">
        <f t="array" ref="BJ117">IF(ISNA(MATCH(BJ$8,$E$28:$Y$28,1)),0,INDEX($E117:$Y117,,MATCH(BJ$8,$E$28:$Y$28,1)))</f>
        <v>0</v>
      </c>
      <c r="BK117" s="515" cm="1">
        <f t="array" ref="BK117">IF(ISNA(MATCH(BK$8,$E$28:$Y$28,1)),0,INDEX($E117:$Y117,,MATCH(BK$8,$E$28:$Y$28,1)))</f>
        <v>0</v>
      </c>
      <c r="BL117" s="515" cm="1">
        <f t="array" ref="BL117">IF(ISNA(MATCH(BL$8,$E$28:$Y$28,1)),0,INDEX($E117:$Y117,,MATCH(BL$8,$E$28:$Y$28,1)))</f>
        <v>0</v>
      </c>
      <c r="BM117" s="515" cm="1">
        <f t="array" ref="BM117">IF(ISNA(MATCH(BM$8,$E$28:$Y$28,1)),0,INDEX($E117:$Y117,,MATCH(BM$8,$E$28:$Y$28,1)))</f>
        <v>0</v>
      </c>
      <c r="BN117" s="515" cm="1">
        <f t="array" ref="BN117">IF(ISNA(MATCH(BN$8,$E$28:$Y$28,1)),0,INDEX($E117:$Y117,,MATCH(BN$8,$E$28:$Y$28,1)))</f>
        <v>0</v>
      </c>
      <c r="BO117" s="515" cm="1">
        <f t="array" ref="BO117">IF(ISNA(MATCH(BO$8,$E$28:$Y$28,1)),0,INDEX($E117:$Y117,,MATCH(BO$8,$E$28:$Y$28,1)))</f>
        <v>0</v>
      </c>
      <c r="BP117" s="515" cm="1">
        <f t="array" ref="BP117">IF(ISNA(MATCH(BP$8,$E$28:$Y$28,1)),0,INDEX($E117:$Y117,,MATCH(BP$8,$E$28:$Y$28,1)))</f>
        <v>0</v>
      </c>
      <c r="BQ117" s="515" cm="1">
        <f t="array" ref="BQ117">IF(ISNA(MATCH(BQ$8,$E$28:$Y$28,1)),0,INDEX($E117:$Y117,,MATCH(BQ$8,$E$28:$Y$28,1)))</f>
        <v>0</v>
      </c>
      <c r="BR117" s="515" cm="1">
        <f t="array" ref="BR117">IF(ISNA(MATCH(BR$8,$E$28:$Y$28,1)),0,INDEX($E117:$Y117,,MATCH(BR$8,$E$28:$Y$28,1)))</f>
        <v>0</v>
      </c>
      <c r="BS117" s="515" cm="1">
        <f t="array" ref="BS117">IF(ISNA(MATCH(BS$8,$E$28:$Y$28,1)),0,INDEX($E117:$Y117,,MATCH(BS$8,$E$28:$Y$28,1)))</f>
        <v>0</v>
      </c>
      <c r="BT117" s="515" cm="1">
        <f t="array" ref="BT117">IF(ISNA(MATCH(BT$8,$E$28:$Y$28,1)),0,INDEX($E117:$Y117,,MATCH(BT$8,$E$28:$Y$28,1)))</f>
        <v>0</v>
      </c>
      <c r="BU117" s="515" cm="1">
        <f t="array" ref="BU117">IF(ISNA(MATCH(BU$8,$E$28:$Y$28,1)),0,INDEX($E117:$Y117,,MATCH(BU$8,$E$28:$Y$28,1)))</f>
        <v>0</v>
      </c>
      <c r="BV117" s="515" cm="1">
        <f t="array" ref="BV117">IF(ISNA(MATCH(BV$8,$E$28:$Y$28,1)),0,INDEX($E117:$Y117,,MATCH(BV$8,$E$28:$Y$28,1)))</f>
        <v>0</v>
      </c>
      <c r="BW117" s="515" cm="1">
        <f t="array" ref="BW117">IF(ISNA(MATCH(BW$8,$E$28:$Y$28,1)),0,INDEX($E117:$Y117,,MATCH(BW$8,$E$28:$Y$28,1)))</f>
        <v>0</v>
      </c>
      <c r="BX117" s="515" cm="1">
        <f t="array" ref="BX117">IF(ISNA(MATCH(BX$8,$E$28:$Y$28,1)),0,INDEX($E117:$Y117,,MATCH(BX$8,$E$28:$Y$28,1)))</f>
        <v>0</v>
      </c>
      <c r="BY117" s="515" cm="1">
        <f t="array" ref="BY117">IF(ISNA(MATCH(BY$8,$E$28:$Y$28,1)),0,INDEX($E117:$Y117,,MATCH(BY$8,$E$28:$Y$28,1)))</f>
        <v>0</v>
      </c>
      <c r="BZ117" s="515" cm="1">
        <f t="array" ref="BZ117">IF(ISNA(MATCH(BZ$8,$E$28:$Y$28,1)),0,INDEX($E117:$Y117,,MATCH(BZ$8,$E$28:$Y$28,1)))</f>
        <v>0</v>
      </c>
      <c r="CA117" s="515" cm="1">
        <f t="array" ref="CA117">IF(ISNA(MATCH(CA$8,$E$28:$Y$28,1)),0,INDEX($E117:$Y117,,MATCH(CA$8,$E$28:$Y$28,1)))</f>
        <v>0</v>
      </c>
      <c r="CB117" s="515" cm="1">
        <f t="array" ref="CB117">IF(ISNA(MATCH(CB$8,$E$28:$Y$28,1)),0,INDEX($E117:$Y117,,MATCH(CB$8,$E$28:$Y$28,1)))</f>
        <v>0</v>
      </c>
      <c r="CC117" s="515" cm="1">
        <f t="array" ref="CC117">IF(ISNA(MATCH(CC$8,$E$28:$Y$28,1)),0,INDEX($E117:$Y117,,MATCH(CC$8,$E$28:$Y$28,1)))</f>
        <v>0</v>
      </c>
      <c r="CD117" s="515" cm="1">
        <f t="array" ref="CD117">IF(ISNA(MATCH(CD$8,$E$28:$Y$28,1)),0,INDEX($E117:$Y117,,MATCH(CD$8,$E$28:$Y$28,1)))</f>
        <v>0</v>
      </c>
      <c r="CE117" s="515" cm="1">
        <f t="array" ref="CE117">IF(ISNA(MATCH(CE$8,$E$28:$Y$28,1)),0,INDEX($E117:$Y117,,MATCH(CE$8,$E$28:$Y$28,1)))</f>
        <v>0</v>
      </c>
      <c r="CF117" s="515" cm="1">
        <f t="array" ref="CF117">IF(ISNA(MATCH(CF$8,$E$28:$Y$28,1)),0,INDEX($E117:$Y117,,MATCH(CF$8,$E$28:$Y$28,1)))</f>
        <v>0</v>
      </c>
      <c r="CG117" s="515" cm="1">
        <f t="array" ref="CG117">IF(ISNA(MATCH(CG$8,$E$28:$Y$28,1)),0,INDEX($E117:$Y117,,MATCH(CG$8,$E$28:$Y$28,1)))</f>
        <v>0</v>
      </c>
      <c r="CH117" s="515" cm="1">
        <f t="array" ref="CH117">IF(ISNA(MATCH(CH$8,$E$28:$Y$28,1)),0,INDEX($E117:$Y117,,MATCH(CH$8,$E$28:$Y$28,1)))</f>
        <v>0</v>
      </c>
      <c r="CI117" s="515" cm="1">
        <f t="array" ref="CI117">IF(ISNA(MATCH(CI$8,$E$28:$Y$28,1)),0,INDEX($E117:$Y117,,MATCH(CI$8,$E$28:$Y$28,1)))</f>
        <v>0</v>
      </c>
      <c r="CJ117" s="515" cm="1">
        <f t="array" ref="CJ117">IF(ISNA(MATCH(CJ$8,$E$28:$Y$28,1)),0,INDEX($E117:$Y117,,MATCH(CJ$8,$E$28:$Y$28,1)))</f>
        <v>0</v>
      </c>
      <c r="CK117" s="515" cm="1">
        <f t="array" ref="CK117">IF(ISNA(MATCH(CK$8,$E$28:$Y$28,1)),0,INDEX($E117:$Y117,,MATCH(CK$8,$E$28:$Y$28,1)))</f>
        <v>0</v>
      </c>
      <c r="CL117" s="515" cm="1">
        <f t="array" ref="CL117">IF(ISNA(MATCH(CL$8,$E$28:$Y$28,1)),0,INDEX($E117:$Y117,,MATCH(CL$8,$E$28:$Y$28,1)))</f>
        <v>0</v>
      </c>
      <c r="CM117" s="515" cm="1">
        <f t="array" ref="CM117">IF(ISNA(MATCH(CM$8,$E$28:$Y$28,1)),0,INDEX($E117:$Y117,,MATCH(CM$8,$E$28:$Y$28,1)))</f>
        <v>0</v>
      </c>
      <c r="CN117" s="515" cm="1">
        <f t="array" ref="CN117">IF(ISNA(MATCH(CN$8,$E$28:$Y$28,1)),0,INDEX($E117:$Y117,,MATCH(CN$8,$E$28:$Y$28,1)))</f>
        <v>0</v>
      </c>
      <c r="CO117" s="515" cm="1">
        <f t="array" ref="CO117">IF(ISNA(MATCH(CO$8,$E$28:$Y$28,1)),0,INDEX($E117:$Y117,,MATCH(CO$8,$E$28:$Y$28,1)))</f>
        <v>0</v>
      </c>
      <c r="CP117" s="515" cm="1">
        <f t="array" ref="CP117">IF(ISNA(MATCH(CP$8,$E$28:$Y$28,1)),0,INDEX($E117:$Y117,,MATCH(CP$8,$E$28:$Y$28,1)))</f>
        <v>0</v>
      </c>
      <c r="CQ117" s="515" cm="1">
        <f t="array" ref="CQ117">IF(ISNA(MATCH(CQ$8,$E$28:$Y$28,1)),0,INDEX($E117:$Y117,,MATCH(CQ$8,$E$28:$Y$28,1)))</f>
        <v>0</v>
      </c>
      <c r="CR117" s="515" cm="1">
        <f t="array" ref="CR117">IF(ISNA(MATCH(CR$8,$E$28:$Y$28,1)),0,INDEX($E117:$Y117,,MATCH(CR$8,$E$28:$Y$28,1)))</f>
        <v>0</v>
      </c>
      <c r="CS117" s="515" cm="1">
        <f t="array" ref="CS117">IF(ISNA(MATCH(CS$8,$E$28:$Y$28,1)),0,INDEX($E117:$Y117,,MATCH(CS$8,$E$28:$Y$28,1)))</f>
        <v>0</v>
      </c>
      <c r="CT117" s="515" cm="1">
        <f t="array" ref="CT117">IF(ISNA(MATCH(CT$8,$E$28:$Y$28,1)),0,INDEX($E117:$Y117,,MATCH(CT$8,$E$28:$Y$28,1)))</f>
        <v>0</v>
      </c>
      <c r="CU117" s="515" cm="1">
        <f t="array" ref="CU117">IF(ISNA(MATCH(CU$8,$E$28:$Y$28,1)),0,INDEX($E117:$Y117,,MATCH(CU$8,$E$28:$Y$28,1)))</f>
        <v>0</v>
      </c>
      <c r="CV117" s="515" cm="1">
        <f t="array" ref="CV117">IF(ISNA(MATCH(CV$8,$E$28:$Y$28,1)),0,INDEX($E117:$Y117,,MATCH(CV$8,$E$28:$Y$28,1)))</f>
        <v>0</v>
      </c>
      <c r="CW117" s="515" cm="1">
        <f t="array" ref="CW117">IF(ISNA(MATCH(CW$8,$E$28:$Y$28,1)),0,INDEX($E117:$Y117,,MATCH(CW$8,$E$28:$Y$28,1)))</f>
        <v>0</v>
      </c>
      <c r="CX117" s="515" cm="1">
        <f t="array" ref="CX117">IF(ISNA(MATCH(CX$8,$E$28:$Y$28,1)),0,INDEX($E117:$Y117,,MATCH(CX$8,$E$28:$Y$28,1)))</f>
        <v>0</v>
      </c>
      <c r="CY117" s="515" cm="1">
        <f t="array" ref="CY117">IF(ISNA(MATCH(CY$8,$E$28:$Y$28,1)),0,INDEX($E117:$Y117,,MATCH(CY$8,$E$28:$Y$28,1)))</f>
        <v>0</v>
      </c>
      <c r="CZ117" s="515" cm="1">
        <f t="array" ref="CZ117">IF(ISNA(MATCH(CZ$8,$E$28:$Y$28,1)),0,INDEX($E117:$Y117,,MATCH(CZ$8,$E$28:$Y$28,1)))</f>
        <v>0</v>
      </c>
      <c r="DA117" s="515" cm="1">
        <f t="array" ref="DA117">IF(ISNA(MATCH(DA$8,$E$28:$Y$28,1)),0,INDEX($E117:$Y117,,MATCH(DA$8,$E$28:$Y$28,1)))</f>
        <v>0</v>
      </c>
      <c r="DB117" s="515" cm="1">
        <f t="array" ref="DB117">IF(ISNA(MATCH(DB$8,$E$28:$Y$28,1)),0,INDEX($E117:$Y117,,MATCH(DB$8,$E$28:$Y$28,1)))</f>
        <v>0</v>
      </c>
      <c r="DC117" s="515" cm="1">
        <f t="array" ref="DC117">IF(ISNA(MATCH(DC$8,$E$28:$Y$28,1)),0,INDEX($E117:$Y117,,MATCH(DC$8,$E$28:$Y$28,1)))</f>
        <v>0</v>
      </c>
      <c r="DD117" s="515" cm="1">
        <f t="array" ref="DD117">IF(ISNA(MATCH(DD$8,$E$28:$Y$28,1)),0,INDEX($E117:$Y117,,MATCH(DD$8,$E$28:$Y$28,1)))</f>
        <v>0</v>
      </c>
      <c r="DE117" s="515" cm="1">
        <f t="array" ref="DE117">IF(ISNA(MATCH(DE$8,$E$28:$Y$28,1)),0,INDEX($E117:$Y117,,MATCH(DE$8,$E$28:$Y$28,1)))</f>
        <v>0</v>
      </c>
      <c r="DF117" s="515" cm="1">
        <f t="array" ref="DF117">IF(ISNA(MATCH(DF$8,$E$28:$Y$28,1)),0,INDEX($E117:$Y117,,MATCH(DF$8,$E$28:$Y$28,1)))</f>
        <v>0</v>
      </c>
      <c r="DG117" s="515" cm="1">
        <f t="array" ref="DG117">IF(ISNA(MATCH(DG$8,$E$28:$Y$28,1)),0,INDEX($E117:$Y117,,MATCH(DG$8,$E$28:$Y$28,1)))</f>
        <v>0</v>
      </c>
      <c r="DH117" s="515" cm="1">
        <f t="array" ref="DH117">IF(ISNA(MATCH(DH$8,$E$28:$Y$28,1)),0,INDEX($E117:$Y117,,MATCH(DH$8,$E$28:$Y$28,1)))</f>
        <v>0</v>
      </c>
      <c r="DI117" s="515" cm="1">
        <f t="array" ref="DI117">IF(ISNA(MATCH(DI$8,$E$28:$Y$28,1)),0,INDEX($E117:$Y117,,MATCH(DI$8,$E$28:$Y$28,1)))</f>
        <v>0</v>
      </c>
      <c r="DJ117" s="515" cm="1">
        <f t="array" ref="DJ117">IF(ISNA(MATCH(DJ$8,$E$28:$Y$28,1)),0,INDEX($E117:$Y117,,MATCH(DJ$8,$E$28:$Y$28,1)))</f>
        <v>0</v>
      </c>
      <c r="DK117" s="515" cm="1">
        <f t="array" ref="DK117">IF(ISNA(MATCH(DK$8,$E$28:$Y$28,1)),0,INDEX($E117:$Y117,,MATCH(DK$8,$E$28:$Y$28,1)))</f>
        <v>0</v>
      </c>
      <c r="DL117" s="515" cm="1">
        <f t="array" ref="DL117">IF(ISNA(MATCH(DL$8,$E$28:$Y$28,1)),0,INDEX($E117:$Y117,,MATCH(DL$8,$E$28:$Y$28,1)))</f>
        <v>0</v>
      </c>
      <c r="DM117" s="515" cm="1">
        <f t="array" ref="DM117">IF(ISNA(MATCH(DM$8,$E$28:$Y$28,1)),0,INDEX($E117:$Y117,,MATCH(DM$8,$E$28:$Y$28,1)))</f>
        <v>0</v>
      </c>
      <c r="DN117" s="515" cm="1">
        <f t="array" ref="DN117">IF(ISNA(MATCH(DN$8,$E$28:$Y$28,1)),0,INDEX($E117:$Y117,,MATCH(DN$8,$E$28:$Y$28,1)))</f>
        <v>0</v>
      </c>
      <c r="DO117" s="515" cm="1">
        <f t="array" ref="DO117">IF(ISNA(MATCH(DO$8,$E$28:$Y$28,1)),0,INDEX($E117:$Y117,,MATCH(DO$8,$E$28:$Y$28,1)))</f>
        <v>0</v>
      </c>
      <c r="DP117" s="515" cm="1">
        <f t="array" ref="DP117">IF(ISNA(MATCH(DP$8,$E$28:$Y$28,1)),0,INDEX($E117:$Y117,,MATCH(DP$8,$E$28:$Y$28,1)))</f>
        <v>0</v>
      </c>
      <c r="DQ117" s="515" cm="1">
        <f t="array" ref="DQ117">IF(ISNA(MATCH(DQ$8,$E$28:$Y$28,1)),0,INDEX($E117:$Y117,,MATCH(DQ$8,$E$28:$Y$28,1)))</f>
        <v>0</v>
      </c>
      <c r="DR117" s="515" cm="1">
        <f t="array" ref="DR117">IF(ISNA(MATCH(DR$8,$E$28:$Y$28,1)),0,INDEX($E117:$Y117,,MATCH(DR$8,$E$28:$Y$28,1)))</f>
        <v>0</v>
      </c>
      <c r="DS117" s="515" cm="1">
        <f t="array" ref="DS117">IF(ISNA(MATCH(DS$8,$E$28:$Y$28,1)),0,INDEX($E117:$Y117,,MATCH(DS$8,$E$28:$Y$28,1)))</f>
        <v>0</v>
      </c>
      <c r="DT117" s="515" cm="1">
        <f t="array" ref="DT117">IF(ISNA(MATCH(DT$8,$E$28:$Y$28,1)),0,INDEX($E117:$Y117,,MATCH(DT$8,$E$28:$Y$28,1)))</f>
        <v>0</v>
      </c>
      <c r="DU117" s="515" cm="1">
        <f t="array" ref="DU117">IF(ISNA(MATCH(DU$8,$E$28:$Y$28,1)),0,INDEX($E117:$Y117,,MATCH(DU$8,$E$28:$Y$28,1)))</f>
        <v>0</v>
      </c>
      <c r="DV117" s="515" cm="1">
        <f t="array" ref="DV117">IF(ISNA(MATCH(DV$8,$E$28:$Y$28,1)),0,INDEX($E117:$Y117,,MATCH(DV$8,$E$28:$Y$28,1)))</f>
        <v>0</v>
      </c>
      <c r="DW117" s="515" cm="1">
        <f t="array" ref="DW117">IF(ISNA(MATCH(DW$8,$E$28:$Y$28,1)),0,INDEX($E117:$Y117,,MATCH(DW$8,$E$28:$Y$28,1)))</f>
        <v>0</v>
      </c>
      <c r="DX117" s="515" cm="1">
        <f t="array" ref="DX117">IF(ISNA(MATCH(DX$8,$E$28:$Y$28,1)),0,INDEX($E117:$Y117,,MATCH(DX$8,$E$28:$Y$28,1)))</f>
        <v>0</v>
      </c>
      <c r="DY117" s="515" cm="1">
        <f t="array" ref="DY117">IF(ISNA(MATCH(DY$8,$E$28:$Y$28,1)),0,INDEX($E117:$Y117,,MATCH(DY$8,$E$28:$Y$28,1)))</f>
        <v>0</v>
      </c>
      <c r="DZ117" s="515" cm="1">
        <f t="array" ref="DZ117">IF(ISNA(MATCH(DZ$8,$E$28:$Y$28,1)),0,INDEX($E117:$Y117,,MATCH(DZ$8,$E$28:$Y$28,1)))</f>
        <v>0</v>
      </c>
      <c r="EA117" s="515" cm="1">
        <f t="array" ref="EA117">IF(ISNA(MATCH(EA$8,$E$28:$Y$28,1)),0,INDEX($E117:$Y117,,MATCH(EA$8,$E$28:$Y$28,1)))</f>
        <v>0</v>
      </c>
      <c r="EB117" s="515" cm="1">
        <f t="array" ref="EB117">IF(ISNA(MATCH(EB$8,$E$28:$Y$28,1)),0,INDEX($E117:$Y117,,MATCH(EB$8,$E$28:$Y$28,1)))</f>
        <v>0</v>
      </c>
      <c r="EC117" s="515" cm="1">
        <f t="array" ref="EC117">IF(ISNA(MATCH(EC$8,$E$28:$Y$28,1)),0,INDEX($E117:$Y117,,MATCH(EC$8,$E$28:$Y$28,1)))</f>
        <v>0</v>
      </c>
      <c r="ED117" s="515" cm="1">
        <f t="array" ref="ED117">IF(ISNA(MATCH(ED$8,$E$28:$Y$28,1)),0,INDEX($E117:$Y117,,MATCH(ED$8,$E$28:$Y$28,1)))</f>
        <v>0</v>
      </c>
      <c r="EE117" s="515" cm="1">
        <f t="array" ref="EE117">IF(ISNA(MATCH(EE$8,$E$28:$Y$28,1)),0,INDEX($E117:$Y117,,MATCH(EE$8,$E$28:$Y$28,1)))</f>
        <v>0</v>
      </c>
      <c r="EF117" s="515" cm="1">
        <f t="array" ref="EF117">IF(ISNA(MATCH(EF$8,$E$28:$Y$28,1)),0,INDEX($E117:$Y117,,MATCH(EF$8,$E$28:$Y$28,1)))</f>
        <v>0</v>
      </c>
      <c r="EG117" s="515" cm="1">
        <f t="array" ref="EG117">IF(ISNA(MATCH(EG$8,$E$28:$Y$28,1)),0,INDEX($E117:$Y117,,MATCH(EG$8,$E$28:$Y$28,1)))</f>
        <v>0</v>
      </c>
      <c r="EH117" s="515" cm="1">
        <f t="array" ref="EH117">IF(ISNA(MATCH(EH$8,$E$28:$Y$28,1)),0,INDEX($E117:$Y117,,MATCH(EH$8,$E$28:$Y$28,1)))</f>
        <v>0</v>
      </c>
      <c r="EI117" s="515" cm="1">
        <f t="array" ref="EI117">IF(ISNA(MATCH(EI$8,$E$28:$Y$28,1)),0,INDEX($E117:$Y117,,MATCH(EI$8,$E$28:$Y$28,1)))</f>
        <v>0</v>
      </c>
      <c r="EJ117" s="515" cm="1">
        <f t="array" ref="EJ117">IF(ISNA(MATCH(EJ$8,$E$28:$Y$28,1)),0,INDEX($E117:$Y117,,MATCH(EJ$8,$E$28:$Y$28,1)))</f>
        <v>0</v>
      </c>
      <c r="EK117" s="515" cm="1">
        <f t="array" ref="EK117">IF(ISNA(MATCH(EK$8,$E$28:$Y$28,1)),0,INDEX($E117:$Y117,,MATCH(EK$8,$E$28:$Y$28,1)))</f>
        <v>0</v>
      </c>
      <c r="EL117" s="515" cm="1">
        <f t="array" ref="EL117">IF(ISNA(MATCH(EL$8,$E$28:$Y$28,1)),0,INDEX($E117:$Y117,,MATCH(EL$8,$E$28:$Y$28,1)))</f>
        <v>0</v>
      </c>
      <c r="EM117" s="515" cm="1">
        <f t="array" ref="EM117">IF(ISNA(MATCH(EM$8,$E$28:$Y$28,1)),0,INDEX($E117:$Y117,,MATCH(EM$8,$E$28:$Y$28,1)))</f>
        <v>0</v>
      </c>
      <c r="EN117" s="515" cm="1">
        <f t="array" ref="EN117">IF(ISNA(MATCH(EN$8,$E$28:$Y$28,1)),0,INDEX($E117:$Y117,,MATCH(EN$8,$E$28:$Y$28,1)))</f>
        <v>0</v>
      </c>
      <c r="EO117" s="515" cm="1">
        <f t="array" ref="EO117">IF(ISNA(MATCH(EO$8,$E$28:$Y$28,1)),0,INDEX($E117:$Y117,,MATCH(EO$8,$E$28:$Y$28,1)))</f>
        <v>0</v>
      </c>
      <c r="EP117" s="515" cm="1">
        <f t="array" ref="EP117">IF(ISNA(MATCH(EP$8,$E$28:$Y$28,1)),0,INDEX($E117:$Y117,,MATCH(EP$8,$E$28:$Y$28,1)))</f>
        <v>0</v>
      </c>
      <c r="EQ117" s="515" cm="1">
        <f t="array" ref="EQ117">IF(ISNA(MATCH(EQ$8,$E$28:$Y$28,1)),0,INDEX($E117:$Y117,,MATCH(EQ$8,$E$28:$Y$28,1)))</f>
        <v>0</v>
      </c>
      <c r="ER117" s="515" cm="1">
        <f t="array" ref="ER117">IF(ISNA(MATCH(ER$8,$E$28:$Y$28,1)),0,INDEX($E117:$Y117,,MATCH(ER$8,$E$28:$Y$28,1)))</f>
        <v>0</v>
      </c>
      <c r="ES117" s="515" cm="1">
        <f t="array" ref="ES117">IF(ISNA(MATCH(ES$8,$E$28:$Y$28,1)),0,INDEX($E117:$Y117,,MATCH(ES$8,$E$28:$Y$28,1)))</f>
        <v>0</v>
      </c>
      <c r="ET117" s="515" cm="1">
        <f t="array" ref="ET117">IF(ISNA(MATCH(ET$8,$E$28:$Y$28,1)),0,INDEX($E117:$Y117,,MATCH(ET$8,$E$28:$Y$28,1)))</f>
        <v>0</v>
      </c>
      <c r="EU117" s="515" cm="1">
        <f t="array" ref="EU117">IF(ISNA(MATCH(EU$8,$E$28:$Y$28,1)),0,INDEX($E117:$Y117,,MATCH(EU$8,$E$28:$Y$28,1)))</f>
        <v>0</v>
      </c>
      <c r="EV117" s="515" cm="1">
        <f t="array" ref="EV117">IF(ISNA(MATCH(EV$8,$E$28:$Y$28,1)),0,INDEX($E117:$Y117,,MATCH(EV$8,$E$28:$Y$28,1)))</f>
        <v>0</v>
      </c>
      <c r="EW117" s="515" cm="1">
        <f t="array" ref="EW117">IF(ISNA(MATCH(EW$8,$E$28:$Y$28,1)),0,INDEX($E117:$Y117,,MATCH(EW$8,$E$28:$Y$28,1)))</f>
        <v>0</v>
      </c>
      <c r="EX117" s="515" cm="1">
        <f t="array" ref="EX117">IF(ISNA(MATCH(EX$8,$E$28:$Y$28,1)),0,INDEX($E117:$Y117,,MATCH(EX$8,$E$28:$Y$28,1)))</f>
        <v>0</v>
      </c>
      <c r="EY117" s="515" cm="1">
        <f t="array" ref="EY117">IF(ISNA(MATCH(EY$8,$E$28:$Y$28,1)),0,INDEX($E117:$Y117,,MATCH(EY$8,$E$28:$Y$28,1)))</f>
        <v>0</v>
      </c>
      <c r="EZ117" s="515" cm="1">
        <f t="array" ref="EZ117">IF(ISNA(MATCH(EZ$8,$E$28:$Y$28,1)),0,INDEX($E117:$Y117,,MATCH(EZ$8,$E$28:$Y$28,1)))</f>
        <v>0</v>
      </c>
      <c r="FA117" s="515" cm="1">
        <f t="array" ref="FA117">IF(ISNA(MATCH(FA$8,$E$28:$Y$28,1)),0,INDEX($E117:$Y117,,MATCH(FA$8,$E$28:$Y$28,1)))</f>
        <v>0</v>
      </c>
      <c r="FB117" s="515" cm="1">
        <f t="array" ref="FB117">IF(ISNA(MATCH(FB$8,$E$28:$Y$28,1)),0,INDEX($E117:$Y117,,MATCH(FB$8,$E$28:$Y$28,1)))</f>
        <v>0</v>
      </c>
      <c r="FC117" s="515" cm="1">
        <f t="array" ref="FC117">IF(ISNA(MATCH(FC$8,$E$28:$Y$28,1)),0,INDEX($E117:$Y117,,MATCH(FC$8,$E$28:$Y$28,1)))</f>
        <v>0</v>
      </c>
      <c r="FD117" s="515" cm="1">
        <f t="array" ref="FD117">IF(ISNA(MATCH(FD$8,$E$28:$Y$28,1)),0,INDEX($E117:$Y117,,MATCH(FD$8,$E$28:$Y$28,1)))</f>
        <v>0</v>
      </c>
      <c r="FE117" s="515" cm="1">
        <f t="array" ref="FE117">IF(ISNA(MATCH(FE$8,$E$28:$Y$28,1)),0,INDEX($E117:$Y117,,MATCH(FE$8,$E$28:$Y$28,1)))</f>
        <v>0</v>
      </c>
      <c r="FF117" s="515" cm="1">
        <f t="array" ref="FF117">IF(ISNA(MATCH(FF$8,$E$28:$Y$28,1)),0,INDEX($E117:$Y117,,MATCH(FF$8,$E$28:$Y$28,1)))</f>
        <v>0</v>
      </c>
      <c r="FG117" s="515" cm="1">
        <f t="array" ref="FG117">IF(ISNA(MATCH(FG$8,$E$28:$Y$28,1)),0,INDEX($E117:$Y117,,MATCH(FG$8,$E$28:$Y$28,1)))</f>
        <v>0</v>
      </c>
      <c r="FH117" s="515" cm="1">
        <f t="array" ref="FH117">IF(ISNA(MATCH(FH$8,$E$28:$Y$28,1)),0,INDEX($E117:$Y117,,MATCH(FH$8,$E$28:$Y$28,1)))</f>
        <v>0</v>
      </c>
      <c r="FI117" s="515" cm="1">
        <f t="array" ref="FI117">IF(ISNA(MATCH(FI$8,$E$28:$Y$28,1)),0,INDEX($E117:$Y117,,MATCH(FI$8,$E$28:$Y$28,1)))</f>
        <v>0</v>
      </c>
      <c r="FJ117" s="515" cm="1">
        <f t="array" ref="FJ117">IF(ISNA(MATCH(FJ$8,$E$28:$Y$28,1)),0,INDEX($E117:$Y117,,MATCH(FJ$8,$E$28:$Y$28,1)))</f>
        <v>0</v>
      </c>
      <c r="FK117" s="515" cm="1">
        <f t="array" ref="FK117">IF(ISNA(MATCH(FK$8,$E$28:$Y$28,1)),0,INDEX($E117:$Y117,,MATCH(FK$8,$E$28:$Y$28,1)))</f>
        <v>0</v>
      </c>
      <c r="FL117" s="515" cm="1">
        <f t="array" ref="FL117">IF(ISNA(MATCH(FL$8,$E$28:$Y$28,1)),0,INDEX($E117:$Y117,,MATCH(FL$8,$E$28:$Y$28,1)))</f>
        <v>0</v>
      </c>
      <c r="FM117" s="515" cm="1">
        <f t="array" ref="FM117">IF(ISNA(MATCH(FM$8,$E$28:$Y$28,1)),0,INDEX($E117:$Y117,,MATCH(FM$8,$E$28:$Y$28,1)))</f>
        <v>0</v>
      </c>
      <c r="FN117" s="515" cm="1">
        <f t="array" ref="FN117">IF(ISNA(MATCH(FN$8,$E$28:$Y$28,1)),0,INDEX($E117:$Y117,,MATCH(FN$8,$E$28:$Y$28,1)))</f>
        <v>0</v>
      </c>
      <c r="FO117" s="515" cm="1">
        <f t="array" ref="FO117">IF(ISNA(MATCH(FO$8,$E$28:$Y$28,1)),0,INDEX($E117:$Y117,,MATCH(FO$8,$E$28:$Y$28,1)))</f>
        <v>0</v>
      </c>
      <c r="FP117" s="515" cm="1">
        <f t="array" ref="FP117">IF(ISNA(MATCH(FP$8,$E$28:$Y$28,1)),0,INDEX($E117:$Y117,,MATCH(FP$8,$E$28:$Y$28,1)))</f>
        <v>0</v>
      </c>
      <c r="FQ117" s="515" cm="1">
        <f t="array" ref="FQ117">IF(ISNA(MATCH(FQ$8,$E$28:$Y$28,1)),0,INDEX($E117:$Y117,,MATCH(FQ$8,$E$28:$Y$28,1)))</f>
        <v>0</v>
      </c>
      <c r="FR117" s="515" cm="1">
        <f t="array" ref="FR117">IF(ISNA(MATCH(FR$8,$E$28:$Y$28,1)),0,INDEX($E117:$Y117,,MATCH(FR$8,$E$28:$Y$28,1)))</f>
        <v>0</v>
      </c>
      <c r="FS117" s="515" cm="1">
        <f t="array" ref="FS117">IF(ISNA(MATCH(FS$8,$E$28:$Y$28,1)),0,INDEX($E117:$Y117,,MATCH(FS$8,$E$28:$Y$28,1)))</f>
        <v>0</v>
      </c>
      <c r="FT117" s="515" cm="1">
        <f t="array" ref="FT117">IF(ISNA(MATCH(FT$8,$E$28:$Y$28,1)),0,INDEX($E117:$Y117,,MATCH(FT$8,$E$28:$Y$28,1)))</f>
        <v>0</v>
      </c>
      <c r="FU117" s="515" cm="1">
        <f t="array" ref="FU117">IF(ISNA(MATCH(FU$8,$E$28:$Y$28,1)),0,INDEX($E117:$Y117,,MATCH(FU$8,$E$28:$Y$28,1)))</f>
        <v>0</v>
      </c>
      <c r="FV117" s="515" cm="1">
        <f t="array" ref="FV117">IF(ISNA(MATCH(FV$8,$E$28:$Y$28,1)),0,INDEX($E117:$Y117,,MATCH(FV$8,$E$28:$Y$28,1)))</f>
        <v>0</v>
      </c>
      <c r="FW117" s="515" cm="1">
        <f t="array" ref="FW117">IF(ISNA(MATCH(FW$8,$E$28:$Y$28,1)),0,INDEX($E117:$Y117,,MATCH(FW$8,$E$28:$Y$28,1)))</f>
        <v>0</v>
      </c>
      <c r="FX117" s="515" cm="1">
        <f t="array" ref="FX117">IF(ISNA(MATCH(FX$8,$E$28:$Y$28,1)),0,INDEX($E117:$Y117,,MATCH(FX$8,$E$28:$Y$28,1)))</f>
        <v>0</v>
      </c>
      <c r="FY117" s="515" cm="1">
        <f t="array" ref="FY117">IF(ISNA(MATCH(FY$8,$E$28:$Y$28,1)),0,INDEX($E117:$Y117,,MATCH(FY$8,$E$28:$Y$28,1)))</f>
        <v>0</v>
      </c>
      <c r="FZ117" s="515" cm="1">
        <f t="array" ref="FZ117">IF(ISNA(MATCH(FZ$8,$E$28:$Y$28,1)),0,INDEX($E117:$Y117,,MATCH(FZ$8,$E$28:$Y$28,1)))</f>
        <v>0</v>
      </c>
      <c r="GA117" s="515" cm="1">
        <f t="array" ref="GA117">IF(ISNA(MATCH(GA$8,$E$28:$Y$28,1)),0,INDEX($E117:$Y117,,MATCH(GA$8,$E$28:$Y$28,1)))</f>
        <v>0</v>
      </c>
      <c r="GB117" s="515" cm="1">
        <f t="array" ref="GB117">IF(ISNA(MATCH(GB$8,$E$28:$Y$28,1)),0,INDEX($E117:$Y117,,MATCH(GB$8,$E$28:$Y$28,1)))</f>
        <v>0</v>
      </c>
      <c r="GC117" s="515" cm="1">
        <f t="array" ref="GC117">IF(ISNA(MATCH(GC$8,$E$28:$Y$28,1)),0,INDEX($E117:$Y117,,MATCH(GC$8,$E$28:$Y$28,1)))</f>
        <v>0</v>
      </c>
      <c r="GD117" s="515" cm="1">
        <f t="array" ref="GD117">IF(ISNA(MATCH(GD$8,$E$28:$Y$28,1)),0,INDEX($E117:$Y117,,MATCH(GD$8,$E$28:$Y$28,1)))</f>
        <v>0</v>
      </c>
      <c r="GE117" s="515" cm="1">
        <f t="array" ref="GE117">IF(ISNA(MATCH(GE$8,$E$28:$Y$28,1)),0,INDEX($E117:$Y117,,MATCH(GE$8,$E$28:$Y$28,1)))</f>
        <v>0</v>
      </c>
      <c r="GF117" s="515" cm="1">
        <f t="array" ref="GF117">IF(ISNA(MATCH(GF$8,$E$28:$Y$28,1)),0,INDEX($E117:$Y117,,MATCH(GF$8,$E$28:$Y$28,1)))</f>
        <v>0</v>
      </c>
      <c r="GG117" s="515" cm="1">
        <f t="array" ref="GG117">IF(ISNA(MATCH(GG$8,$E$28:$Y$28,1)),0,INDEX($E117:$Y117,,MATCH(GG$8,$E$28:$Y$28,1)))</f>
        <v>0</v>
      </c>
      <c r="GH117" s="515" cm="1">
        <f t="array" ref="GH117">IF(ISNA(MATCH(GH$8,$E$28:$Y$28,1)),0,INDEX($E117:$Y117,,MATCH(GH$8,$E$28:$Y$28,1)))</f>
        <v>0</v>
      </c>
      <c r="GI117" s="515" cm="1">
        <f t="array" ref="GI117">IF(ISNA(MATCH(GI$8,$E$28:$Y$28,1)),0,INDEX($E117:$Y117,,MATCH(GI$8,$E$28:$Y$28,1)))</f>
        <v>0</v>
      </c>
      <c r="GJ117" s="515" cm="1">
        <f t="array" ref="GJ117">IF(ISNA(MATCH(GJ$8,$E$28:$Y$28,1)),0,INDEX($E117:$Y117,,MATCH(GJ$8,$E$28:$Y$28,1)))</f>
        <v>0</v>
      </c>
      <c r="GK117" s="515" cm="1">
        <f t="array" ref="GK117">IF(ISNA(MATCH(GK$8,$E$28:$Y$28,1)),0,INDEX($E117:$Y117,,MATCH(GK$8,$E$28:$Y$28,1)))</f>
        <v>0</v>
      </c>
      <c r="GL117" s="515" cm="1">
        <f t="array" ref="GL117">IF(ISNA(MATCH(GL$8,$E$28:$Y$28,1)),0,INDEX($E117:$Y117,,MATCH(GL$8,$E$28:$Y$28,1)))</f>
        <v>0</v>
      </c>
      <c r="GM117" s="515" cm="1">
        <f t="array" ref="GM117">IF(ISNA(MATCH(GM$8,$E$28:$Y$28,1)),0,INDEX($E117:$Y117,,MATCH(GM$8,$E$28:$Y$28,1)))</f>
        <v>0</v>
      </c>
      <c r="GN117" s="515" cm="1">
        <f t="array" ref="GN117">IF(ISNA(MATCH(GN$8,$E$28:$Y$28,1)),0,INDEX($E117:$Y117,,MATCH(GN$8,$E$28:$Y$28,1)))</f>
        <v>0</v>
      </c>
      <c r="GO117" s="515" cm="1">
        <f t="array" ref="GO117">IF(ISNA(MATCH(GO$8,$E$28:$Y$28,1)),0,INDEX($E117:$Y117,,MATCH(GO$8,$E$28:$Y$28,1)))</f>
        <v>0</v>
      </c>
      <c r="GP117" s="515" cm="1">
        <f t="array" ref="GP117">IF(ISNA(MATCH(GP$8,$E$28:$Y$28,1)),0,INDEX($E117:$Y117,,MATCH(GP$8,$E$28:$Y$28,1)))</f>
        <v>0</v>
      </c>
      <c r="GQ117" s="515" cm="1">
        <f t="array" ref="GQ117">IF(ISNA(MATCH(GQ$8,$E$28:$Y$28,1)),0,INDEX($E117:$Y117,,MATCH(GQ$8,$E$28:$Y$28,1)))</f>
        <v>0</v>
      </c>
      <c r="GR117" s="515" cm="1">
        <f t="array" ref="GR117">IF(ISNA(MATCH(GR$8,$E$28:$Y$28,1)),0,INDEX($E117:$Y117,,MATCH(GR$8,$E$28:$Y$28,1)))</f>
        <v>0</v>
      </c>
      <c r="GS117" s="515" cm="1">
        <f t="array" ref="GS117">IF(ISNA(MATCH(GS$8,$E$28:$Y$28,1)),0,INDEX($E117:$Y117,,MATCH(GS$8,$E$28:$Y$28,1)))</f>
        <v>0</v>
      </c>
      <c r="GT117" s="515" cm="1">
        <f t="array" ref="GT117">IF(ISNA(MATCH(GT$8,$E$28:$Y$28,1)),0,INDEX($E117:$Y117,,MATCH(GT$8,$E$28:$Y$28,1)))</f>
        <v>0</v>
      </c>
      <c r="GU117" s="515" cm="1">
        <f t="array" ref="GU117">IF(ISNA(MATCH(GU$8,$E$28:$Y$28,1)),0,INDEX($E117:$Y117,,MATCH(GU$8,$E$28:$Y$28,1)))</f>
        <v>0</v>
      </c>
      <c r="GV117" s="515" cm="1">
        <f t="array" ref="GV117">IF(ISNA(MATCH(GV$8,$E$28:$Y$28,1)),0,INDEX($E117:$Y117,,MATCH(GV$8,$E$28:$Y$28,1)))</f>
        <v>0</v>
      </c>
      <c r="GW117" s="515" cm="1">
        <f t="array" ref="GW117">IF(ISNA(MATCH(GW$8,$E$28:$Y$28,1)),0,INDEX($E117:$Y117,,MATCH(GW$8,$E$28:$Y$28,1)))</f>
        <v>0</v>
      </c>
      <c r="GX117" s="515" cm="1">
        <f t="array" ref="GX117">IF(ISNA(MATCH(GX$8,$E$28:$Y$28,1)),0,INDEX($E117:$Y117,,MATCH(GX$8,$E$28:$Y$28,1)))</f>
        <v>0</v>
      </c>
      <c r="GY117" s="515" cm="1">
        <f t="array" ref="GY117">IF(ISNA(MATCH(GY$8,$E$28:$Y$28,1)),0,INDEX($E117:$Y117,,MATCH(GY$8,$E$28:$Y$28,1)))</f>
        <v>0</v>
      </c>
      <c r="GZ117" s="515" cm="1">
        <f t="array" ref="GZ117">IF(ISNA(MATCH(GZ$8,$E$28:$Y$28,1)),0,INDEX($E117:$Y117,,MATCH(GZ$8,$E$28:$Y$28,1)))</f>
        <v>0</v>
      </c>
      <c r="HA117" s="515" cm="1">
        <f t="array" ref="HA117">IF(ISNA(MATCH(HA$8,$E$28:$Y$28,1)),0,INDEX($E117:$Y117,,MATCH(HA$8,$E$28:$Y$28,1)))</f>
        <v>0</v>
      </c>
      <c r="HB117" s="515" cm="1">
        <f t="array" ref="HB117">IF(ISNA(MATCH(HB$8,$E$28:$Y$28,1)),0,INDEX($E117:$Y117,,MATCH(HB$8,$E$28:$Y$28,1)))</f>
        <v>0</v>
      </c>
      <c r="HC117" s="515" cm="1">
        <f t="array" ref="HC117">IF(ISNA(MATCH(HC$8,$E$28:$Y$28,1)),0,INDEX($E117:$Y117,,MATCH(HC$8,$E$28:$Y$28,1)))</f>
        <v>0</v>
      </c>
      <c r="HD117" s="515" cm="1">
        <f t="array" ref="HD117">IF(ISNA(MATCH(HD$8,$E$28:$Y$28,1)),0,INDEX($E117:$Y117,,MATCH(HD$8,$E$28:$Y$28,1)))</f>
        <v>0</v>
      </c>
      <c r="HE117" s="515" cm="1">
        <f t="array" ref="HE117">IF(ISNA(MATCH(HE$8,$E$28:$Y$28,1)),0,INDEX($E117:$Y117,,MATCH(HE$8,$E$28:$Y$28,1)))</f>
        <v>0</v>
      </c>
      <c r="HF117" s="515" cm="1">
        <f t="array" ref="HF117">IF(ISNA(MATCH(HF$8,$E$28:$Y$28,1)),0,INDEX($E117:$Y117,,MATCH(HF$8,$E$28:$Y$28,1)))</f>
        <v>0</v>
      </c>
      <c r="HG117" s="515" cm="1">
        <f t="array" ref="HG117">IF(ISNA(MATCH(HG$8,$E$28:$Y$28,1)),0,INDEX($E117:$Y117,,MATCH(HG$8,$E$28:$Y$28,1)))</f>
        <v>0</v>
      </c>
      <c r="HH117" s="515" cm="1">
        <f t="array" ref="HH117">IF(ISNA(MATCH(HH$8,$E$28:$Y$28,1)),0,INDEX($E117:$Y117,,MATCH(HH$8,$E$28:$Y$28,1)))</f>
        <v>0</v>
      </c>
      <c r="HI117" s="515" cm="1">
        <f t="array" ref="HI117">IF(ISNA(MATCH(HI$8,$E$28:$Y$28,1)),0,INDEX($E117:$Y117,,MATCH(HI$8,$E$28:$Y$28,1)))</f>
        <v>0</v>
      </c>
      <c r="HJ117" s="515" cm="1">
        <f t="array" ref="HJ117">IF(ISNA(MATCH(HJ$8,$E$28:$Y$28,1)),0,INDEX($E117:$Y117,,MATCH(HJ$8,$E$28:$Y$28,1)))</f>
        <v>0</v>
      </c>
      <c r="HK117" s="515" cm="1">
        <f t="array" ref="HK117">IF(ISNA(MATCH(HK$8,$E$28:$Y$28,1)),0,INDEX($E117:$Y117,,MATCH(HK$8,$E$28:$Y$28,1)))</f>
        <v>0</v>
      </c>
      <c r="HL117" s="515" cm="1">
        <f t="array" ref="HL117">IF(ISNA(MATCH(HL$8,$E$28:$Y$28,1)),0,INDEX($E117:$Y117,,MATCH(HL$8,$E$28:$Y$28,1)))</f>
        <v>0</v>
      </c>
      <c r="HM117" s="515" cm="1">
        <f t="array" ref="HM117">IF(ISNA(MATCH(HM$8,$E$28:$Y$28,1)),0,INDEX($E117:$Y117,,MATCH(HM$8,$E$28:$Y$28,1)))</f>
        <v>0</v>
      </c>
      <c r="HN117" s="515" cm="1">
        <f t="array" ref="HN117">IF(ISNA(MATCH(HN$8,$E$28:$Y$28,1)),0,INDEX($E117:$Y117,,MATCH(HN$8,$E$28:$Y$28,1)))</f>
        <v>0</v>
      </c>
      <c r="HO117" s="515" cm="1">
        <f t="array" ref="HO117">IF(ISNA(MATCH(HO$8,$E$28:$Y$28,1)),0,INDEX($E117:$Y117,,MATCH(HO$8,$E$28:$Y$28,1)))</f>
        <v>0</v>
      </c>
      <c r="HP117" s="515" cm="1">
        <f t="array" ref="HP117">IF(ISNA(MATCH(HP$8,$E$28:$Y$28,1)),0,INDEX($E117:$Y117,,MATCH(HP$8,$E$28:$Y$28,1)))</f>
        <v>0</v>
      </c>
      <c r="HQ117" s="515" cm="1">
        <f t="array" ref="HQ117">IF(ISNA(MATCH(HQ$8,$E$28:$Y$28,1)),0,INDEX($E117:$Y117,,MATCH(HQ$8,$E$28:$Y$28,1)))</f>
        <v>0</v>
      </c>
      <c r="HR117" s="515" cm="1">
        <f t="array" ref="HR117">IF(ISNA(MATCH(HR$8,$E$28:$Y$28,1)),0,INDEX($E117:$Y117,,MATCH(HR$8,$E$28:$Y$28,1)))</f>
        <v>0</v>
      </c>
      <c r="HS117" s="515" cm="1">
        <f t="array" ref="HS117">IF(ISNA(MATCH(HS$8,$E$28:$Y$28,1)),0,INDEX($E117:$Y117,,MATCH(HS$8,$E$28:$Y$28,1)))</f>
        <v>0</v>
      </c>
      <c r="HT117" s="515" cm="1">
        <f t="array" ref="HT117">IF(ISNA(MATCH(HT$8,$E$28:$Y$28,1)),0,INDEX($E117:$Y117,,MATCH(HT$8,$E$28:$Y$28,1)))</f>
        <v>0</v>
      </c>
      <c r="HU117" s="515" cm="1">
        <f t="array" ref="HU117">IF(ISNA(MATCH(HU$8,$E$28:$Y$28,1)),0,INDEX($E117:$Y117,,MATCH(HU$8,$E$28:$Y$28,1)))</f>
        <v>0</v>
      </c>
      <c r="HV117" s="515" cm="1">
        <f t="array" ref="HV117">IF(ISNA(MATCH(HV$8,$E$28:$Y$28,1)),0,INDEX($E117:$Y117,,MATCH(HV$8,$E$28:$Y$28,1)))</f>
        <v>0</v>
      </c>
      <c r="HW117" s="515" cm="1">
        <f t="array" ref="HW117">IF(ISNA(MATCH(HW$8,$E$28:$Y$28,1)),0,INDEX($E117:$Y117,,MATCH(HW$8,$E$28:$Y$28,1)))</f>
        <v>0</v>
      </c>
      <c r="HX117" s="515" cm="1">
        <f t="array" ref="HX117">IF(ISNA(MATCH(HX$8,$E$28:$Y$28,1)),0,INDEX($E117:$Y117,,MATCH(HX$8,$E$28:$Y$28,1)))</f>
        <v>0</v>
      </c>
      <c r="HY117" s="515" cm="1">
        <f t="array" ref="HY117">IF(ISNA(MATCH(HY$8,$E$28:$Y$28,1)),0,INDEX($E117:$Y117,,MATCH(HY$8,$E$28:$Y$28,1)))</f>
        <v>0</v>
      </c>
      <c r="HZ117" s="515" cm="1">
        <f t="array" ref="HZ117">IF(ISNA(MATCH(HZ$8,$E$28:$Y$28,1)),0,INDEX($E117:$Y117,,MATCH(HZ$8,$E$28:$Y$28,1)))</f>
        <v>0</v>
      </c>
      <c r="IA117" s="515" cm="1">
        <f t="array" ref="IA117">IF(ISNA(MATCH(IA$8,$E$28:$Y$28,1)),0,INDEX($E117:$Y117,,MATCH(IA$8,$E$28:$Y$28,1)))</f>
        <v>0</v>
      </c>
      <c r="IB117" s="515" cm="1">
        <f t="array" ref="IB117">IF(ISNA(MATCH(IB$8,$E$28:$Y$28,1)),0,INDEX($E117:$Y117,,MATCH(IB$8,$E$28:$Y$28,1)))</f>
        <v>0</v>
      </c>
      <c r="IC117" s="515" cm="1">
        <f t="array" ref="IC117">IF(ISNA(MATCH(IC$8,$E$28:$Y$28,1)),0,INDEX($E117:$Y117,,MATCH(IC$8,$E$28:$Y$28,1)))</f>
        <v>0</v>
      </c>
      <c r="ID117" s="515" cm="1">
        <f t="array" ref="ID117">IF(ISNA(MATCH(ID$8,$E$28:$Y$28,1)),0,INDEX($E117:$Y117,,MATCH(ID$8,$E$28:$Y$28,1)))</f>
        <v>0</v>
      </c>
      <c r="IE117" s="515" cm="1">
        <f t="array" ref="IE117">IF(ISNA(MATCH(IE$8,$E$28:$Y$28,1)),0,INDEX($E117:$Y117,,MATCH(IE$8,$E$28:$Y$28,1)))</f>
        <v>0</v>
      </c>
      <c r="IF117" s="515" cm="1">
        <f t="array" ref="IF117">IF(ISNA(MATCH(IF$8,$E$28:$Y$28,1)),0,INDEX($E117:$Y117,,MATCH(IF$8,$E$28:$Y$28,1)))</f>
        <v>0</v>
      </c>
      <c r="IG117" s="515" cm="1">
        <f t="array" ref="IG117">IF(ISNA(MATCH(IG$8,$E$28:$Y$28,1)),0,INDEX($E117:$Y117,,MATCH(IG$8,$E$28:$Y$28,1)))</f>
        <v>0</v>
      </c>
      <c r="IH117" s="515" cm="1">
        <f t="array" ref="IH117">IF(ISNA(MATCH(IH$8,$E$28:$Y$28,1)),0,INDEX($E117:$Y117,,MATCH(IH$8,$E$28:$Y$28,1)))</f>
        <v>0</v>
      </c>
      <c r="II117" s="515" cm="1">
        <f t="array" ref="II117">IF(ISNA(MATCH(II$8,$E$28:$Y$28,1)),0,INDEX($E117:$Y117,,MATCH(II$8,$E$28:$Y$28,1)))</f>
        <v>0</v>
      </c>
      <c r="IJ117" s="515" cm="1">
        <f t="array" ref="IJ117">IF(ISNA(MATCH(IJ$8,$E$28:$Y$28,1)),0,INDEX($E117:$Y117,,MATCH(IJ$8,$E$28:$Y$28,1)))</f>
        <v>0</v>
      </c>
      <c r="IK117" s="515" cm="1">
        <f t="array" ref="IK117">IF(ISNA(MATCH(IK$8,$E$28:$Y$28,1)),0,INDEX($E117:$Y117,,MATCH(IK$8,$E$28:$Y$28,1)))</f>
        <v>0</v>
      </c>
      <c r="IL117" s="515" cm="1">
        <f t="array" ref="IL117">IF(ISNA(MATCH(IL$8,$E$28:$Y$28,1)),0,INDEX($E117:$Y117,,MATCH(IL$8,$E$28:$Y$28,1)))</f>
        <v>0</v>
      </c>
      <c r="IM117" s="515" cm="1">
        <f t="array" ref="IM117">IF(ISNA(MATCH(IM$8,$E$28:$Y$28,1)),0,INDEX($E117:$Y117,,MATCH(IM$8,$E$28:$Y$28,1)))</f>
        <v>0</v>
      </c>
      <c r="IN117" s="515" cm="1">
        <f t="array" ref="IN117">IF(ISNA(MATCH(IN$8,$E$28:$Y$28,1)),0,INDEX($E117:$Y117,,MATCH(IN$8,$E$28:$Y$28,1)))</f>
        <v>0</v>
      </c>
      <c r="IO117" s="515" cm="1">
        <f t="array" ref="IO117">IF(ISNA(MATCH(IO$8,$E$28:$Y$28,1)),0,INDEX($E117:$Y117,,MATCH(IO$8,$E$28:$Y$28,1)))</f>
        <v>0</v>
      </c>
      <c r="IP117" s="515" cm="1">
        <f t="array" ref="IP117">IF(ISNA(MATCH(IP$8,$E$28:$Y$28,1)),0,INDEX($E117:$Y117,,MATCH(IP$8,$E$28:$Y$28,1)))</f>
        <v>0</v>
      </c>
      <c r="IQ117" s="515" cm="1">
        <f t="array" ref="IQ117">IF(ISNA(MATCH(IQ$8,$E$28:$Y$28,1)),0,INDEX($E117:$Y117,,MATCH(IQ$8,$E$28:$Y$28,1)))</f>
        <v>0</v>
      </c>
      <c r="IR117" s="515" cm="1">
        <f t="array" ref="IR117">IF(ISNA(MATCH(IR$8,$E$28:$Y$28,1)),0,INDEX($E117:$Y117,,MATCH(IR$8,$E$28:$Y$28,1)))</f>
        <v>0</v>
      </c>
      <c r="IS117" s="515" cm="1">
        <f t="array" ref="IS117">IF(ISNA(MATCH(IS$8,$E$28:$Y$28,1)),0,INDEX($E117:$Y117,,MATCH(IS$8,$E$28:$Y$28,1)))</f>
        <v>0</v>
      </c>
      <c r="IT117" s="515" cm="1">
        <f t="array" ref="IT117">IF(ISNA(MATCH(IT$8,$E$28:$Y$28,1)),0,INDEX($E117:$Y117,,MATCH(IT$8,$E$28:$Y$28,1)))</f>
        <v>0</v>
      </c>
      <c r="IU117" s="515" cm="1">
        <f t="array" ref="IU117">IF(ISNA(MATCH(IU$8,$E$28:$Y$28,1)),0,INDEX($E117:$Y117,,MATCH(IU$8,$E$28:$Y$28,1)))</f>
        <v>0</v>
      </c>
      <c r="IV117" s="515" cm="1">
        <f t="array" ref="IV117">IF(ISNA(MATCH(IV$8,$E$28:$Y$28,1)),0,INDEX($E117:$Y117,,MATCH(IV$8,$E$28:$Y$28,1)))</f>
        <v>0</v>
      </c>
      <c r="IW117" s="515" cm="1">
        <f t="array" ref="IW117">IF(ISNA(MATCH(IW$8,$E$28:$Y$28,1)),0,INDEX($E117:$Y117,,MATCH(IW$8,$E$28:$Y$28,1)))</f>
        <v>0</v>
      </c>
      <c r="IX117" s="515" cm="1">
        <f t="array" ref="IX117">IF(ISNA(MATCH(IX$8,$E$28:$Y$28,1)),0,INDEX($E117:$Y117,,MATCH(IX$8,$E$28:$Y$28,1)))</f>
        <v>0</v>
      </c>
      <c r="IY117" s="515" cm="1">
        <f t="array" ref="IY117">IF(ISNA(MATCH(IY$8,$E$28:$Y$28,1)),0,INDEX($E117:$Y117,,MATCH(IY$8,$E$28:$Y$28,1)))</f>
        <v>0</v>
      </c>
      <c r="IZ117" s="515" cm="1">
        <f t="array" ref="IZ117">IF(ISNA(MATCH(IZ$8,$E$28:$Y$28,1)),0,INDEX($E117:$Y117,,MATCH(IZ$8,$E$28:$Y$28,1)))</f>
        <v>0</v>
      </c>
      <c r="JA117" s="515" cm="1">
        <f t="array" ref="JA117">IF(ISNA(MATCH(JA$8,$E$28:$Y$28,1)),0,INDEX($E117:$Y117,,MATCH(JA$8,$E$28:$Y$28,1)))</f>
        <v>0</v>
      </c>
      <c r="JB117" s="515" cm="1">
        <f t="array" ref="JB117">IF(ISNA(MATCH(JB$8,$E$28:$Y$28,1)),0,INDEX($E117:$Y117,,MATCH(JB$8,$E$28:$Y$28,1)))</f>
        <v>0</v>
      </c>
      <c r="JC117" s="515" cm="1">
        <f t="array" ref="JC117">IF(ISNA(MATCH(JC$8,$E$28:$Y$28,1)),0,INDEX($E117:$Y117,,MATCH(JC$8,$E$28:$Y$28,1)))</f>
        <v>0</v>
      </c>
      <c r="JD117" s="515" cm="1">
        <f t="array" ref="JD117">IF(ISNA(MATCH(JD$8,$E$28:$Y$28,1)),0,INDEX($E117:$Y117,,MATCH(JD$8,$E$28:$Y$28,1)))</f>
        <v>0</v>
      </c>
      <c r="JE117" s="515" cm="1">
        <f t="array" ref="JE117">IF(ISNA(MATCH(JE$8,$E$28:$Y$28,1)),0,INDEX($E117:$Y117,,MATCH(JE$8,$E$28:$Y$28,1)))</f>
        <v>0</v>
      </c>
      <c r="JF117" s="515" cm="1">
        <f t="array" ref="JF117">IF(ISNA(MATCH(JF$8,$E$28:$Y$28,1)),0,INDEX($E117:$Y117,,MATCH(JF$8,$E$28:$Y$28,1)))</f>
        <v>0</v>
      </c>
      <c r="JG117" s="515" cm="1">
        <f t="array" ref="JG117">IF(ISNA(MATCH(JG$8,$E$28:$Y$28,1)),0,INDEX($E117:$Y117,,MATCH(JG$8,$E$28:$Y$28,1)))</f>
        <v>0</v>
      </c>
      <c r="JH117" s="515" cm="1">
        <f t="array" ref="JH117">IF(ISNA(MATCH(JH$8,$E$28:$Y$28,1)),0,INDEX($E117:$Y117,,MATCH(JH$8,$E$28:$Y$28,1)))</f>
        <v>0</v>
      </c>
      <c r="JI117" s="515" cm="1">
        <f t="array" ref="JI117">IF(ISNA(MATCH(JI$8,$E$28:$Y$28,1)),0,INDEX($E117:$Y117,,MATCH(JI$8,$E$28:$Y$28,1)))</f>
        <v>0</v>
      </c>
      <c r="JJ117" s="515" cm="1">
        <f t="array" ref="JJ117">IF(ISNA(MATCH(JJ$8,$E$28:$Y$28,1)),0,INDEX($E117:$Y117,,MATCH(JJ$8,$E$28:$Y$28,1)))</f>
        <v>0</v>
      </c>
      <c r="JK117" s="515" cm="1">
        <f t="array" ref="JK117">IF(ISNA(MATCH(JK$8,$E$28:$Y$28,1)),0,INDEX($E117:$Y117,,MATCH(JK$8,$E$28:$Y$28,1)))</f>
        <v>0</v>
      </c>
      <c r="JL117" s="515" cm="1">
        <f t="array" ref="JL117">IF(ISNA(MATCH(JL$8,$E$28:$Y$28,1)),0,INDEX($E117:$Y117,,MATCH(JL$8,$E$28:$Y$28,1)))</f>
        <v>0</v>
      </c>
      <c r="JM117" s="515" cm="1">
        <f t="array" ref="JM117">IF(ISNA(MATCH(JM$8,$E$28:$Y$28,1)),0,INDEX($E117:$Y117,,MATCH(JM$8,$E$28:$Y$28,1)))</f>
        <v>0</v>
      </c>
      <c r="JN117" s="515" cm="1">
        <f t="array" ref="JN117">IF(ISNA(MATCH(JN$8,$E$28:$Y$28,1)),0,INDEX($E117:$Y117,,MATCH(JN$8,$E$28:$Y$28,1)))</f>
        <v>0</v>
      </c>
      <c r="JO117" s="515" cm="1">
        <f t="array" ref="JO117">IF(ISNA(MATCH(JO$8,$E$28:$Y$28,1)),0,INDEX($E117:$Y117,,MATCH(JO$8,$E$28:$Y$28,1)))</f>
        <v>0</v>
      </c>
      <c r="JP117" s="515" cm="1">
        <f t="array" ref="JP117">IF(ISNA(MATCH(JP$8,$E$28:$Y$28,1)),0,INDEX($E117:$Y117,,MATCH(JP$8,$E$28:$Y$28,1)))</f>
        <v>0</v>
      </c>
      <c r="JQ117" s="515" cm="1">
        <f t="array" ref="JQ117">IF(ISNA(MATCH(JQ$8,$E$28:$Y$28,1)),0,INDEX($E117:$Y117,,MATCH(JQ$8,$E$28:$Y$28,1)))</f>
        <v>0</v>
      </c>
      <c r="JR117" s="515" cm="1">
        <f t="array" ref="JR117">IF(ISNA(MATCH(JR$8,$E$28:$Y$28,1)),0,INDEX($E117:$Y117,,MATCH(JR$8,$E$28:$Y$28,1)))</f>
        <v>0</v>
      </c>
      <c r="JS117" s="515" cm="1">
        <f t="array" ref="JS117">IF(ISNA(MATCH(JS$8,$E$28:$Y$28,1)),0,INDEX($E117:$Y117,,MATCH(JS$8,$E$28:$Y$28,1)))</f>
        <v>0</v>
      </c>
      <c r="JT117" s="515" cm="1">
        <f t="array" ref="JT117">IF(ISNA(MATCH(JT$8,$E$28:$Y$28,1)),0,INDEX($E117:$Y117,,MATCH(JT$8,$E$28:$Y$28,1)))</f>
        <v>0</v>
      </c>
      <c r="JU117" s="515" cm="1">
        <f t="array" ref="JU117">IF(ISNA(MATCH(JU$8,$E$28:$Y$28,1)),0,INDEX($E117:$Y117,,MATCH(JU$8,$E$28:$Y$28,1)))</f>
        <v>0</v>
      </c>
      <c r="JV117" s="515" cm="1">
        <f t="array" ref="JV117">IF(ISNA(MATCH(JV$8,$E$28:$Y$28,1)),0,INDEX($E117:$Y117,,MATCH(JV$8,$E$28:$Y$28,1)))</f>
        <v>0</v>
      </c>
      <c r="JW117" s="515" cm="1">
        <f t="array" ref="JW117">IF(ISNA(MATCH(JW$8,$E$28:$Y$28,1)),0,INDEX($E117:$Y117,,MATCH(JW$8,$E$28:$Y$28,1)))</f>
        <v>0</v>
      </c>
      <c r="JX117" s="515" cm="1">
        <f t="array" ref="JX117">IF(ISNA(MATCH(JX$8,$E$28:$Y$28,1)),0,INDEX($E117:$Y117,,MATCH(JX$8,$E$28:$Y$28,1)))</f>
        <v>0</v>
      </c>
      <c r="JY117" s="515" cm="1">
        <f t="array" ref="JY117">IF(ISNA(MATCH(JY$8,$E$28:$Y$28,1)),0,INDEX($E117:$Y117,,MATCH(JY$8,$E$28:$Y$28,1)))</f>
        <v>0</v>
      </c>
      <c r="JZ117" s="515" cm="1">
        <f t="array" ref="JZ117">IF(ISNA(MATCH(JZ$8,$E$28:$Y$28,1)),0,INDEX($E117:$Y117,,MATCH(JZ$8,$E$28:$Y$28,1)))</f>
        <v>0</v>
      </c>
      <c r="KA117" s="515" cm="1">
        <f t="array" ref="KA117">IF(ISNA(MATCH(KA$8,$E$28:$Y$28,1)),0,INDEX($E117:$Y117,,MATCH(KA$8,$E$28:$Y$28,1)))</f>
        <v>0</v>
      </c>
      <c r="KB117" s="515" cm="1">
        <f t="array" ref="KB117">IF(ISNA(MATCH(KB$8,$E$28:$Y$28,1)),0,INDEX($E117:$Y117,,MATCH(KB$8,$E$28:$Y$28,1)))</f>
        <v>0</v>
      </c>
      <c r="KC117" s="515" cm="1">
        <f t="array" ref="KC117">IF(ISNA(MATCH(KC$8,$E$28:$Y$28,1)),0,INDEX($E117:$Y117,,MATCH(KC$8,$E$28:$Y$28,1)))</f>
        <v>0</v>
      </c>
      <c r="KD117" s="515" cm="1">
        <f t="array" ref="KD117">IF(ISNA(MATCH(KD$8,$E$28:$Y$28,1)),0,INDEX($E117:$Y117,,MATCH(KD$8,$E$28:$Y$28,1)))</f>
        <v>0</v>
      </c>
      <c r="KE117" s="515" cm="1">
        <f t="array" ref="KE117">IF(ISNA(MATCH(KE$8,$E$28:$Y$28,1)),0,INDEX($E117:$Y117,,MATCH(KE$8,$E$28:$Y$28,1)))</f>
        <v>0</v>
      </c>
      <c r="KF117" s="515" cm="1">
        <f t="array" ref="KF117">IF(ISNA(MATCH(KF$8,$E$28:$Y$28,1)),0,INDEX($E117:$Y117,,MATCH(KF$8,$E$28:$Y$28,1)))</f>
        <v>0</v>
      </c>
      <c r="KG117" s="515" cm="1">
        <f t="array" ref="KG117">IF(ISNA(MATCH(KG$8,$E$28:$Y$28,1)),0,INDEX($E117:$Y117,,MATCH(KG$8,$E$28:$Y$28,1)))</f>
        <v>0</v>
      </c>
      <c r="KH117" s="515" cm="1">
        <f t="array" ref="KH117">IF(ISNA(MATCH(KH$8,$E$28:$Y$28,1)),0,INDEX($E117:$Y117,,MATCH(KH$8,$E$28:$Y$28,1)))</f>
        <v>0</v>
      </c>
      <c r="KI117" s="515" cm="1">
        <f t="array" ref="KI117">IF(ISNA(MATCH(KI$8,$E$28:$Y$28,1)),0,INDEX($E117:$Y117,,MATCH(KI$8,$E$28:$Y$28,1)))</f>
        <v>0</v>
      </c>
      <c r="KJ117" s="515" cm="1">
        <f t="array" ref="KJ117">IF(ISNA(MATCH(KJ$8,$E$28:$Y$28,1)),0,INDEX($E117:$Y117,,MATCH(KJ$8,$E$28:$Y$28,1)))</f>
        <v>0</v>
      </c>
      <c r="KK117" s="515" cm="1">
        <f t="array" ref="KK117">IF(ISNA(MATCH(KK$8,$E$28:$Y$28,1)),0,INDEX($E117:$Y117,,MATCH(KK$8,$E$28:$Y$28,1)))</f>
        <v>0</v>
      </c>
      <c r="KL117" s="50"/>
      <c r="KM117" s="23"/>
      <c r="KN117" s="515" cm="1">
        <f t="array" ref="KN117">INDEX($AG117:$KK117,,MATCH(KN$8,$AG$8:$KK$8,1))</f>
        <v>0</v>
      </c>
      <c r="KO117" s="515" cm="1">
        <f t="array" ref="KO117">INDEX($AG117:$KK117,,MATCH(KO$8,$AG$8:$KK$8,1))</f>
        <v>0</v>
      </c>
      <c r="KP117" s="515" cm="1">
        <f t="array" ref="KP117">INDEX($AG117:$KK117,,MATCH(KP$8,$AG$8:$KK$8,1))</f>
        <v>0</v>
      </c>
      <c r="KQ117" s="515" cm="1">
        <f t="array" ref="KQ117">INDEX($AG117:$KK117,,MATCH(KQ$8,$AG$8:$KK$8,1))</f>
        <v>0</v>
      </c>
      <c r="KR117" s="515" cm="1">
        <f t="array" ref="KR117">INDEX($AG117:$KK117,,MATCH(KR$8,$AG$8:$KK$8,1))</f>
        <v>0</v>
      </c>
      <c r="KS117" s="515" cm="1">
        <f t="array" ref="KS117">INDEX($AG117:$KK117,,MATCH(KS$8,$AG$8:$KK$8,1))</f>
        <v>0</v>
      </c>
      <c r="KT117" s="515" cm="1">
        <f t="array" ref="KT117">INDEX($AG117:$KK117,,MATCH(KT$8,$AG$8:$KK$8,1))</f>
        <v>0</v>
      </c>
      <c r="KU117" s="515" cm="1">
        <f t="array" ref="KU117">INDEX($AG117:$KK117,,MATCH(KU$8,$AG$8:$KK$8,1))</f>
        <v>0</v>
      </c>
      <c r="KV117" s="515" cm="1">
        <f t="array" ref="KV117">INDEX($AG117:$KK117,,MATCH(KV$8,$AG$8:$KK$8,1))</f>
        <v>0</v>
      </c>
      <c r="KW117" s="515" cm="1">
        <f t="array" ref="KW117">INDEX($AG117:$KK117,,MATCH(KW$8,$AG$8:$KK$8,1))</f>
        <v>0</v>
      </c>
      <c r="KX117" s="515" cm="1">
        <f t="array" ref="KX117">INDEX($AG117:$KK117,,MATCH(KX$8,$AG$8:$KK$8,1))</f>
        <v>0</v>
      </c>
      <c r="KY117" s="515" cm="1">
        <f t="array" ref="KY117">INDEX($AG117:$KK117,,MATCH(KY$8,$AG$8:$KK$8,1))</f>
        <v>0</v>
      </c>
      <c r="KZ117" s="515" cm="1">
        <f t="array" ref="KZ117">INDEX($AG117:$KK117,,MATCH(KZ$8,$AG$8:$KK$8,1))</f>
        <v>0</v>
      </c>
      <c r="LA117" s="515" cm="1">
        <f t="array" ref="LA117">INDEX($AG117:$KK117,,MATCH(LA$8,$AG$8:$KK$8,1))</f>
        <v>0</v>
      </c>
      <c r="LB117" s="515" cm="1">
        <f t="array" ref="LB117">INDEX($AG117:$KK117,,MATCH(LB$8,$AG$8:$KK$8,1))</f>
        <v>0</v>
      </c>
      <c r="LC117" s="515" cm="1">
        <f t="array" ref="LC117">INDEX($AG117:$KK117,,MATCH(LC$8,$AG$8:$KK$8,1))</f>
        <v>0</v>
      </c>
      <c r="LD117" s="515" cm="1">
        <f t="array" ref="LD117">INDEX($AG117:$KK117,,MATCH(LD$8,$AG$8:$KK$8,1))</f>
        <v>0</v>
      </c>
      <c r="LE117" s="515" cm="1">
        <f t="array" ref="LE117">INDEX($AG117:$KK117,,MATCH(LE$8,$AG$8:$KK$8,1))</f>
        <v>0</v>
      </c>
      <c r="LF117" s="515" cm="1">
        <f t="array" ref="LF117">INDEX($AG117:$KK117,,MATCH(LF$8,$AG$8:$KK$8,1))</f>
        <v>0</v>
      </c>
      <c r="LG117" s="515" cm="1">
        <f t="array" ref="LG117">INDEX($AG117:$KK117,,MATCH(LG$8,$AG$8:$KK$8,1))</f>
        <v>0</v>
      </c>
      <c r="LH117" s="515" cm="1">
        <f t="array" ref="LH117">INDEX($AG117:$KK117,,MATCH(LH$8,$AG$8:$KK$8,1))</f>
        <v>0</v>
      </c>
      <c r="LI117" s="515" cm="1">
        <f t="array" ref="LI117">INDEX($AG117:$KK117,,MATCH(LI$8,$AG$8:$KK$8,1))</f>
        <v>0</v>
      </c>
      <c r="LJ117" s="50"/>
      <c r="LK117" s="23"/>
      <c r="LL117" s="23"/>
      <c r="LM117" s="23"/>
      <c r="LN117" s="23"/>
      <c r="LO117" s="23"/>
      <c r="LP117" s="23"/>
      <c r="LQ117" s="23"/>
      <c r="LR117" s="23"/>
      <c r="LS117" s="23"/>
      <c r="LT117" s="23"/>
      <c r="LU117" s="23"/>
      <c r="LV117" s="23"/>
      <c r="LW117" s="23"/>
      <c r="LX117" s="23"/>
      <c r="LY117" s="23"/>
      <c r="LZ117" s="23"/>
      <c r="MA117" s="23"/>
      <c r="MB117" s="23"/>
      <c r="MC117" s="23"/>
      <c r="MD117" s="23"/>
      <c r="ME117" s="23"/>
      <c r="MF117" s="23"/>
    </row>
    <row r="118" spans="1:344" s="18" customFormat="1" ht="10.5" hidden="1" customHeight="1" outlineLevel="2">
      <c r="B118" s="521" t="str">
        <f>"Applied "&amp;Basis_Incentive&amp;" Incentives"</f>
        <v>Applied Net Incentives</v>
      </c>
      <c r="C118" s="511" t="s">
        <v>108</v>
      </c>
      <c r="D118" s="523">
        <f>D108*12*D114*D116</f>
        <v>0</v>
      </c>
      <c r="E118" s="523">
        <f t="shared" ref="E118:Y118" si="173">E108*12*E114*E116</f>
        <v>0</v>
      </c>
      <c r="F118" s="523">
        <f t="shared" si="173"/>
        <v>0</v>
      </c>
      <c r="G118" s="523">
        <f t="shared" si="173"/>
        <v>0</v>
      </c>
      <c r="H118" s="523">
        <f t="shared" si="173"/>
        <v>0</v>
      </c>
      <c r="I118" s="523">
        <f t="shared" si="173"/>
        <v>0</v>
      </c>
      <c r="J118" s="523">
        <f t="shared" si="173"/>
        <v>0</v>
      </c>
      <c r="K118" s="523">
        <f t="shared" si="173"/>
        <v>0</v>
      </c>
      <c r="L118" s="523">
        <f t="shared" si="173"/>
        <v>0</v>
      </c>
      <c r="M118" s="523">
        <f t="shared" si="173"/>
        <v>0</v>
      </c>
      <c r="N118" s="523">
        <f t="shared" si="173"/>
        <v>0</v>
      </c>
      <c r="O118" s="523">
        <f t="shared" si="173"/>
        <v>0</v>
      </c>
      <c r="P118" s="523">
        <f t="shared" si="173"/>
        <v>0</v>
      </c>
      <c r="Q118" s="523">
        <f t="shared" si="173"/>
        <v>0</v>
      </c>
      <c r="R118" s="523">
        <f t="shared" si="173"/>
        <v>0</v>
      </c>
      <c r="S118" s="523">
        <f t="shared" si="173"/>
        <v>0</v>
      </c>
      <c r="T118" s="523">
        <f t="shared" si="173"/>
        <v>0</v>
      </c>
      <c r="U118" s="523">
        <f t="shared" si="173"/>
        <v>0</v>
      </c>
      <c r="V118" s="523">
        <f t="shared" si="173"/>
        <v>0</v>
      </c>
      <c r="W118" s="523">
        <f t="shared" si="173"/>
        <v>0</v>
      </c>
      <c r="X118" s="523">
        <f t="shared" si="173"/>
        <v>0</v>
      </c>
      <c r="Y118" s="523">
        <f t="shared" si="173"/>
        <v>0</v>
      </c>
      <c r="Z118" s="83"/>
      <c r="AA118" s="523">
        <f t="shared" si="165"/>
        <v>0</v>
      </c>
      <c r="AB118" s="523">
        <f t="shared" si="166"/>
        <v>0</v>
      </c>
      <c r="AC118" s="523">
        <f t="shared" si="167"/>
        <v>0</v>
      </c>
      <c r="AD118" s="523">
        <f t="shared" si="168"/>
        <v>0</v>
      </c>
      <c r="AE118" s="23"/>
      <c r="AF118" s="524" t="str">
        <f>B89&amp;B118</f>
        <v>RETAILApplied Net Incentives</v>
      </c>
      <c r="AG118" s="50"/>
      <c r="AH118" s="50"/>
      <c r="AI118" s="50"/>
      <c r="AJ118" s="50"/>
      <c r="AK118" s="50"/>
      <c r="AL118" s="50"/>
      <c r="AM118" s="50"/>
      <c r="AN118" s="50"/>
      <c r="AO118" s="50"/>
      <c r="AP118" s="50"/>
      <c r="AQ118" s="50"/>
      <c r="AR118" s="50"/>
      <c r="AS118" s="523" cm="1">
        <f t="array" ref="AS118">IF(ISNA(MATCH(AS$8,$E$28:$Y$28,1)),0,INDEX($E118:$Y118,,MATCH(AS$8,$E$28:$Y$28,1)))</f>
        <v>0</v>
      </c>
      <c r="AT118" s="523" cm="1">
        <f t="array" ref="AT118">IF(ISNA(MATCH(AT$8,$E$28:$Y$28,1)),0,INDEX($E118:$Y118,,MATCH(AT$8,$E$28:$Y$28,1)))</f>
        <v>0</v>
      </c>
      <c r="AU118" s="523" cm="1">
        <f t="array" ref="AU118">IF(ISNA(MATCH(AU$8,$E$28:$Y$28,1)),0,INDEX($E118:$Y118,,MATCH(AU$8,$E$28:$Y$28,1)))</f>
        <v>0</v>
      </c>
      <c r="AV118" s="523" cm="1">
        <f t="array" ref="AV118">IF(ISNA(MATCH(AV$8,$E$28:$Y$28,1)),0,INDEX($E118:$Y118,,MATCH(AV$8,$E$28:$Y$28,1)))</f>
        <v>0</v>
      </c>
      <c r="AW118" s="523" cm="1">
        <f t="array" ref="AW118">IF(ISNA(MATCH(AW$8,$E$28:$Y$28,1)),0,INDEX($E118:$Y118,,MATCH(AW$8,$E$28:$Y$28,1)))</f>
        <v>0</v>
      </c>
      <c r="AX118" s="523" cm="1">
        <f t="array" ref="AX118">IF(ISNA(MATCH(AX$8,$E$28:$Y$28,1)),0,INDEX($E118:$Y118,,MATCH(AX$8,$E$28:$Y$28,1)))</f>
        <v>0</v>
      </c>
      <c r="AY118" s="523" cm="1">
        <f t="array" ref="AY118">IF(ISNA(MATCH(AY$8,$E$28:$Y$28,1)),0,INDEX($E118:$Y118,,MATCH(AY$8,$E$28:$Y$28,1)))</f>
        <v>0</v>
      </c>
      <c r="AZ118" s="523" cm="1">
        <f t="array" ref="AZ118">IF(ISNA(MATCH(AZ$8,$E$28:$Y$28,1)),0,INDEX($E118:$Y118,,MATCH(AZ$8,$E$28:$Y$28,1)))</f>
        <v>0</v>
      </c>
      <c r="BA118" s="523" cm="1">
        <f t="array" ref="BA118">IF(ISNA(MATCH(BA$8,$E$28:$Y$28,1)),0,INDEX($E118:$Y118,,MATCH(BA$8,$E$28:$Y$28,1)))</f>
        <v>0</v>
      </c>
      <c r="BB118" s="523" cm="1">
        <f t="array" ref="BB118">IF(ISNA(MATCH(BB$8,$E$28:$Y$28,1)),0,INDEX($E118:$Y118,,MATCH(BB$8,$E$28:$Y$28,1)))</f>
        <v>0</v>
      </c>
      <c r="BC118" s="523" cm="1">
        <f t="array" ref="BC118">IF(ISNA(MATCH(BC$8,$E$28:$Y$28,1)),0,INDEX($E118:$Y118,,MATCH(BC$8,$E$28:$Y$28,1)))</f>
        <v>0</v>
      </c>
      <c r="BD118" s="523" cm="1">
        <f t="array" ref="BD118">IF(ISNA(MATCH(BD$8,$E$28:$Y$28,1)),0,INDEX($E118:$Y118,,MATCH(BD$8,$E$28:$Y$28,1)))</f>
        <v>0</v>
      </c>
      <c r="BE118" s="523" cm="1">
        <f t="array" ref="BE118">IF(ISNA(MATCH(BE$8,$E$28:$Y$28,1)),0,INDEX($E118:$Y118,,MATCH(BE$8,$E$28:$Y$28,1)))</f>
        <v>0</v>
      </c>
      <c r="BF118" s="523" cm="1">
        <f t="array" ref="BF118">IF(ISNA(MATCH(BF$8,$E$28:$Y$28,1)),0,INDEX($E118:$Y118,,MATCH(BF$8,$E$28:$Y$28,1)))</f>
        <v>0</v>
      </c>
      <c r="BG118" s="523" cm="1">
        <f t="array" ref="BG118">IF(ISNA(MATCH(BG$8,$E$28:$Y$28,1)),0,INDEX($E118:$Y118,,MATCH(BG$8,$E$28:$Y$28,1)))</f>
        <v>0</v>
      </c>
      <c r="BH118" s="523" cm="1">
        <f t="array" ref="BH118">IF(ISNA(MATCH(BH$8,$E$28:$Y$28,1)),0,INDEX($E118:$Y118,,MATCH(BH$8,$E$28:$Y$28,1)))</f>
        <v>0</v>
      </c>
      <c r="BI118" s="523" cm="1">
        <f t="array" ref="BI118">IF(ISNA(MATCH(BI$8,$E$28:$Y$28,1)),0,INDEX($E118:$Y118,,MATCH(BI$8,$E$28:$Y$28,1)))</f>
        <v>0</v>
      </c>
      <c r="BJ118" s="523" cm="1">
        <f t="array" ref="BJ118">IF(ISNA(MATCH(BJ$8,$E$28:$Y$28,1)),0,INDEX($E118:$Y118,,MATCH(BJ$8,$E$28:$Y$28,1)))</f>
        <v>0</v>
      </c>
      <c r="BK118" s="523" cm="1">
        <f t="array" ref="BK118">IF(ISNA(MATCH(BK$8,$E$28:$Y$28,1)),0,INDEX($E118:$Y118,,MATCH(BK$8,$E$28:$Y$28,1)))</f>
        <v>0</v>
      </c>
      <c r="BL118" s="523" cm="1">
        <f t="array" ref="BL118">IF(ISNA(MATCH(BL$8,$E$28:$Y$28,1)),0,INDEX($E118:$Y118,,MATCH(BL$8,$E$28:$Y$28,1)))</f>
        <v>0</v>
      </c>
      <c r="BM118" s="523" cm="1">
        <f t="array" ref="BM118">IF(ISNA(MATCH(BM$8,$E$28:$Y$28,1)),0,INDEX($E118:$Y118,,MATCH(BM$8,$E$28:$Y$28,1)))</f>
        <v>0</v>
      </c>
      <c r="BN118" s="523" cm="1">
        <f t="array" ref="BN118">IF(ISNA(MATCH(BN$8,$E$28:$Y$28,1)),0,INDEX($E118:$Y118,,MATCH(BN$8,$E$28:$Y$28,1)))</f>
        <v>0</v>
      </c>
      <c r="BO118" s="523" cm="1">
        <f t="array" ref="BO118">IF(ISNA(MATCH(BO$8,$E$28:$Y$28,1)),0,INDEX($E118:$Y118,,MATCH(BO$8,$E$28:$Y$28,1)))</f>
        <v>0</v>
      </c>
      <c r="BP118" s="523" cm="1">
        <f t="array" ref="BP118">IF(ISNA(MATCH(BP$8,$E$28:$Y$28,1)),0,INDEX($E118:$Y118,,MATCH(BP$8,$E$28:$Y$28,1)))</f>
        <v>0</v>
      </c>
      <c r="BQ118" s="523" cm="1">
        <f t="array" ref="BQ118">IF(ISNA(MATCH(BQ$8,$E$28:$Y$28,1)),0,INDEX($E118:$Y118,,MATCH(BQ$8,$E$28:$Y$28,1)))</f>
        <v>0</v>
      </c>
      <c r="BR118" s="523" cm="1">
        <f t="array" ref="BR118">IF(ISNA(MATCH(BR$8,$E$28:$Y$28,1)),0,INDEX($E118:$Y118,,MATCH(BR$8,$E$28:$Y$28,1)))</f>
        <v>0</v>
      </c>
      <c r="BS118" s="523" cm="1">
        <f t="array" ref="BS118">IF(ISNA(MATCH(BS$8,$E$28:$Y$28,1)),0,INDEX($E118:$Y118,,MATCH(BS$8,$E$28:$Y$28,1)))</f>
        <v>0</v>
      </c>
      <c r="BT118" s="523" cm="1">
        <f t="array" ref="BT118">IF(ISNA(MATCH(BT$8,$E$28:$Y$28,1)),0,INDEX($E118:$Y118,,MATCH(BT$8,$E$28:$Y$28,1)))</f>
        <v>0</v>
      </c>
      <c r="BU118" s="523" cm="1">
        <f t="array" ref="BU118">IF(ISNA(MATCH(BU$8,$E$28:$Y$28,1)),0,INDEX($E118:$Y118,,MATCH(BU$8,$E$28:$Y$28,1)))</f>
        <v>0</v>
      </c>
      <c r="BV118" s="523" cm="1">
        <f t="array" ref="BV118">IF(ISNA(MATCH(BV$8,$E$28:$Y$28,1)),0,INDEX($E118:$Y118,,MATCH(BV$8,$E$28:$Y$28,1)))</f>
        <v>0</v>
      </c>
      <c r="BW118" s="523" cm="1">
        <f t="array" ref="BW118">IF(ISNA(MATCH(BW$8,$E$28:$Y$28,1)),0,INDEX($E118:$Y118,,MATCH(BW$8,$E$28:$Y$28,1)))</f>
        <v>0</v>
      </c>
      <c r="BX118" s="523" cm="1">
        <f t="array" ref="BX118">IF(ISNA(MATCH(BX$8,$E$28:$Y$28,1)),0,INDEX($E118:$Y118,,MATCH(BX$8,$E$28:$Y$28,1)))</f>
        <v>0</v>
      </c>
      <c r="BY118" s="523" cm="1">
        <f t="array" ref="BY118">IF(ISNA(MATCH(BY$8,$E$28:$Y$28,1)),0,INDEX($E118:$Y118,,MATCH(BY$8,$E$28:$Y$28,1)))</f>
        <v>0</v>
      </c>
      <c r="BZ118" s="523" cm="1">
        <f t="array" ref="BZ118">IF(ISNA(MATCH(BZ$8,$E$28:$Y$28,1)),0,INDEX($E118:$Y118,,MATCH(BZ$8,$E$28:$Y$28,1)))</f>
        <v>0</v>
      </c>
      <c r="CA118" s="523" cm="1">
        <f t="array" ref="CA118">IF(ISNA(MATCH(CA$8,$E$28:$Y$28,1)),0,INDEX($E118:$Y118,,MATCH(CA$8,$E$28:$Y$28,1)))</f>
        <v>0</v>
      </c>
      <c r="CB118" s="523" cm="1">
        <f t="array" ref="CB118">IF(ISNA(MATCH(CB$8,$E$28:$Y$28,1)),0,INDEX($E118:$Y118,,MATCH(CB$8,$E$28:$Y$28,1)))</f>
        <v>0</v>
      </c>
      <c r="CC118" s="523" cm="1">
        <f t="array" ref="CC118">IF(ISNA(MATCH(CC$8,$E$28:$Y$28,1)),0,INDEX($E118:$Y118,,MATCH(CC$8,$E$28:$Y$28,1)))</f>
        <v>0</v>
      </c>
      <c r="CD118" s="523" cm="1">
        <f t="array" ref="CD118">IF(ISNA(MATCH(CD$8,$E$28:$Y$28,1)),0,INDEX($E118:$Y118,,MATCH(CD$8,$E$28:$Y$28,1)))</f>
        <v>0</v>
      </c>
      <c r="CE118" s="523" cm="1">
        <f t="array" ref="CE118">IF(ISNA(MATCH(CE$8,$E$28:$Y$28,1)),0,INDEX($E118:$Y118,,MATCH(CE$8,$E$28:$Y$28,1)))</f>
        <v>0</v>
      </c>
      <c r="CF118" s="523" cm="1">
        <f t="array" ref="CF118">IF(ISNA(MATCH(CF$8,$E$28:$Y$28,1)),0,INDEX($E118:$Y118,,MATCH(CF$8,$E$28:$Y$28,1)))</f>
        <v>0</v>
      </c>
      <c r="CG118" s="523" cm="1">
        <f t="array" ref="CG118">IF(ISNA(MATCH(CG$8,$E$28:$Y$28,1)),0,INDEX($E118:$Y118,,MATCH(CG$8,$E$28:$Y$28,1)))</f>
        <v>0</v>
      </c>
      <c r="CH118" s="523" cm="1">
        <f t="array" ref="CH118">IF(ISNA(MATCH(CH$8,$E$28:$Y$28,1)),0,INDEX($E118:$Y118,,MATCH(CH$8,$E$28:$Y$28,1)))</f>
        <v>0</v>
      </c>
      <c r="CI118" s="523" cm="1">
        <f t="array" ref="CI118">IF(ISNA(MATCH(CI$8,$E$28:$Y$28,1)),0,INDEX($E118:$Y118,,MATCH(CI$8,$E$28:$Y$28,1)))</f>
        <v>0</v>
      </c>
      <c r="CJ118" s="523" cm="1">
        <f t="array" ref="CJ118">IF(ISNA(MATCH(CJ$8,$E$28:$Y$28,1)),0,INDEX($E118:$Y118,,MATCH(CJ$8,$E$28:$Y$28,1)))</f>
        <v>0</v>
      </c>
      <c r="CK118" s="523" cm="1">
        <f t="array" ref="CK118">IF(ISNA(MATCH(CK$8,$E$28:$Y$28,1)),0,INDEX($E118:$Y118,,MATCH(CK$8,$E$28:$Y$28,1)))</f>
        <v>0</v>
      </c>
      <c r="CL118" s="523" cm="1">
        <f t="array" ref="CL118">IF(ISNA(MATCH(CL$8,$E$28:$Y$28,1)),0,INDEX($E118:$Y118,,MATCH(CL$8,$E$28:$Y$28,1)))</f>
        <v>0</v>
      </c>
      <c r="CM118" s="523" cm="1">
        <f t="array" ref="CM118">IF(ISNA(MATCH(CM$8,$E$28:$Y$28,1)),0,INDEX($E118:$Y118,,MATCH(CM$8,$E$28:$Y$28,1)))</f>
        <v>0</v>
      </c>
      <c r="CN118" s="523" cm="1">
        <f t="array" ref="CN118">IF(ISNA(MATCH(CN$8,$E$28:$Y$28,1)),0,INDEX($E118:$Y118,,MATCH(CN$8,$E$28:$Y$28,1)))</f>
        <v>0</v>
      </c>
      <c r="CO118" s="523" cm="1">
        <f t="array" ref="CO118">IF(ISNA(MATCH(CO$8,$E$28:$Y$28,1)),0,INDEX($E118:$Y118,,MATCH(CO$8,$E$28:$Y$28,1)))</f>
        <v>0</v>
      </c>
      <c r="CP118" s="523" cm="1">
        <f t="array" ref="CP118">IF(ISNA(MATCH(CP$8,$E$28:$Y$28,1)),0,INDEX($E118:$Y118,,MATCH(CP$8,$E$28:$Y$28,1)))</f>
        <v>0</v>
      </c>
      <c r="CQ118" s="523" cm="1">
        <f t="array" ref="CQ118">IF(ISNA(MATCH(CQ$8,$E$28:$Y$28,1)),0,INDEX($E118:$Y118,,MATCH(CQ$8,$E$28:$Y$28,1)))</f>
        <v>0</v>
      </c>
      <c r="CR118" s="523" cm="1">
        <f t="array" ref="CR118">IF(ISNA(MATCH(CR$8,$E$28:$Y$28,1)),0,INDEX($E118:$Y118,,MATCH(CR$8,$E$28:$Y$28,1)))</f>
        <v>0</v>
      </c>
      <c r="CS118" s="523" cm="1">
        <f t="array" ref="CS118">IF(ISNA(MATCH(CS$8,$E$28:$Y$28,1)),0,INDEX($E118:$Y118,,MATCH(CS$8,$E$28:$Y$28,1)))</f>
        <v>0</v>
      </c>
      <c r="CT118" s="523" cm="1">
        <f t="array" ref="CT118">IF(ISNA(MATCH(CT$8,$E$28:$Y$28,1)),0,INDEX($E118:$Y118,,MATCH(CT$8,$E$28:$Y$28,1)))</f>
        <v>0</v>
      </c>
      <c r="CU118" s="523" cm="1">
        <f t="array" ref="CU118">IF(ISNA(MATCH(CU$8,$E$28:$Y$28,1)),0,INDEX($E118:$Y118,,MATCH(CU$8,$E$28:$Y$28,1)))</f>
        <v>0</v>
      </c>
      <c r="CV118" s="523" cm="1">
        <f t="array" ref="CV118">IF(ISNA(MATCH(CV$8,$E$28:$Y$28,1)),0,INDEX($E118:$Y118,,MATCH(CV$8,$E$28:$Y$28,1)))</f>
        <v>0</v>
      </c>
      <c r="CW118" s="523" cm="1">
        <f t="array" ref="CW118">IF(ISNA(MATCH(CW$8,$E$28:$Y$28,1)),0,INDEX($E118:$Y118,,MATCH(CW$8,$E$28:$Y$28,1)))</f>
        <v>0</v>
      </c>
      <c r="CX118" s="523" cm="1">
        <f t="array" ref="CX118">IF(ISNA(MATCH(CX$8,$E$28:$Y$28,1)),0,INDEX($E118:$Y118,,MATCH(CX$8,$E$28:$Y$28,1)))</f>
        <v>0</v>
      </c>
      <c r="CY118" s="523" cm="1">
        <f t="array" ref="CY118">IF(ISNA(MATCH(CY$8,$E$28:$Y$28,1)),0,INDEX($E118:$Y118,,MATCH(CY$8,$E$28:$Y$28,1)))</f>
        <v>0</v>
      </c>
      <c r="CZ118" s="523" cm="1">
        <f t="array" ref="CZ118">IF(ISNA(MATCH(CZ$8,$E$28:$Y$28,1)),0,INDEX($E118:$Y118,,MATCH(CZ$8,$E$28:$Y$28,1)))</f>
        <v>0</v>
      </c>
      <c r="DA118" s="523" cm="1">
        <f t="array" ref="DA118">IF(ISNA(MATCH(DA$8,$E$28:$Y$28,1)),0,INDEX($E118:$Y118,,MATCH(DA$8,$E$28:$Y$28,1)))</f>
        <v>0</v>
      </c>
      <c r="DB118" s="523" cm="1">
        <f t="array" ref="DB118">IF(ISNA(MATCH(DB$8,$E$28:$Y$28,1)),0,INDEX($E118:$Y118,,MATCH(DB$8,$E$28:$Y$28,1)))</f>
        <v>0</v>
      </c>
      <c r="DC118" s="523" cm="1">
        <f t="array" ref="DC118">IF(ISNA(MATCH(DC$8,$E$28:$Y$28,1)),0,INDEX($E118:$Y118,,MATCH(DC$8,$E$28:$Y$28,1)))</f>
        <v>0</v>
      </c>
      <c r="DD118" s="523" cm="1">
        <f t="array" ref="DD118">IF(ISNA(MATCH(DD$8,$E$28:$Y$28,1)),0,INDEX($E118:$Y118,,MATCH(DD$8,$E$28:$Y$28,1)))</f>
        <v>0</v>
      </c>
      <c r="DE118" s="523" cm="1">
        <f t="array" ref="DE118">IF(ISNA(MATCH(DE$8,$E$28:$Y$28,1)),0,INDEX($E118:$Y118,,MATCH(DE$8,$E$28:$Y$28,1)))</f>
        <v>0</v>
      </c>
      <c r="DF118" s="523" cm="1">
        <f t="array" ref="DF118">IF(ISNA(MATCH(DF$8,$E$28:$Y$28,1)),0,INDEX($E118:$Y118,,MATCH(DF$8,$E$28:$Y$28,1)))</f>
        <v>0</v>
      </c>
      <c r="DG118" s="523" cm="1">
        <f t="array" ref="DG118">IF(ISNA(MATCH(DG$8,$E$28:$Y$28,1)),0,INDEX($E118:$Y118,,MATCH(DG$8,$E$28:$Y$28,1)))</f>
        <v>0</v>
      </c>
      <c r="DH118" s="523" cm="1">
        <f t="array" ref="DH118">IF(ISNA(MATCH(DH$8,$E$28:$Y$28,1)),0,INDEX($E118:$Y118,,MATCH(DH$8,$E$28:$Y$28,1)))</f>
        <v>0</v>
      </c>
      <c r="DI118" s="523" cm="1">
        <f t="array" ref="DI118">IF(ISNA(MATCH(DI$8,$E$28:$Y$28,1)),0,INDEX($E118:$Y118,,MATCH(DI$8,$E$28:$Y$28,1)))</f>
        <v>0</v>
      </c>
      <c r="DJ118" s="523" cm="1">
        <f t="array" ref="DJ118">IF(ISNA(MATCH(DJ$8,$E$28:$Y$28,1)),0,INDEX($E118:$Y118,,MATCH(DJ$8,$E$28:$Y$28,1)))</f>
        <v>0</v>
      </c>
      <c r="DK118" s="523" cm="1">
        <f t="array" ref="DK118">IF(ISNA(MATCH(DK$8,$E$28:$Y$28,1)),0,INDEX($E118:$Y118,,MATCH(DK$8,$E$28:$Y$28,1)))</f>
        <v>0</v>
      </c>
      <c r="DL118" s="523" cm="1">
        <f t="array" ref="DL118">IF(ISNA(MATCH(DL$8,$E$28:$Y$28,1)),0,INDEX($E118:$Y118,,MATCH(DL$8,$E$28:$Y$28,1)))</f>
        <v>0</v>
      </c>
      <c r="DM118" s="523" cm="1">
        <f t="array" ref="DM118">IF(ISNA(MATCH(DM$8,$E$28:$Y$28,1)),0,INDEX($E118:$Y118,,MATCH(DM$8,$E$28:$Y$28,1)))</f>
        <v>0</v>
      </c>
      <c r="DN118" s="523" cm="1">
        <f t="array" ref="DN118">IF(ISNA(MATCH(DN$8,$E$28:$Y$28,1)),0,INDEX($E118:$Y118,,MATCH(DN$8,$E$28:$Y$28,1)))</f>
        <v>0</v>
      </c>
      <c r="DO118" s="523" cm="1">
        <f t="array" ref="DO118">IF(ISNA(MATCH(DO$8,$E$28:$Y$28,1)),0,INDEX($E118:$Y118,,MATCH(DO$8,$E$28:$Y$28,1)))</f>
        <v>0</v>
      </c>
      <c r="DP118" s="523" cm="1">
        <f t="array" ref="DP118">IF(ISNA(MATCH(DP$8,$E$28:$Y$28,1)),0,INDEX($E118:$Y118,,MATCH(DP$8,$E$28:$Y$28,1)))</f>
        <v>0</v>
      </c>
      <c r="DQ118" s="523" cm="1">
        <f t="array" ref="DQ118">IF(ISNA(MATCH(DQ$8,$E$28:$Y$28,1)),0,INDEX($E118:$Y118,,MATCH(DQ$8,$E$28:$Y$28,1)))</f>
        <v>0</v>
      </c>
      <c r="DR118" s="523" cm="1">
        <f t="array" ref="DR118">IF(ISNA(MATCH(DR$8,$E$28:$Y$28,1)),0,INDEX($E118:$Y118,,MATCH(DR$8,$E$28:$Y$28,1)))</f>
        <v>0</v>
      </c>
      <c r="DS118" s="523" cm="1">
        <f t="array" ref="DS118">IF(ISNA(MATCH(DS$8,$E$28:$Y$28,1)),0,INDEX($E118:$Y118,,MATCH(DS$8,$E$28:$Y$28,1)))</f>
        <v>0</v>
      </c>
      <c r="DT118" s="523" cm="1">
        <f t="array" ref="DT118">IF(ISNA(MATCH(DT$8,$E$28:$Y$28,1)),0,INDEX($E118:$Y118,,MATCH(DT$8,$E$28:$Y$28,1)))</f>
        <v>0</v>
      </c>
      <c r="DU118" s="523" cm="1">
        <f t="array" ref="DU118">IF(ISNA(MATCH(DU$8,$E$28:$Y$28,1)),0,INDEX($E118:$Y118,,MATCH(DU$8,$E$28:$Y$28,1)))</f>
        <v>0</v>
      </c>
      <c r="DV118" s="523" cm="1">
        <f t="array" ref="DV118">IF(ISNA(MATCH(DV$8,$E$28:$Y$28,1)),0,INDEX($E118:$Y118,,MATCH(DV$8,$E$28:$Y$28,1)))</f>
        <v>0</v>
      </c>
      <c r="DW118" s="523" cm="1">
        <f t="array" ref="DW118">IF(ISNA(MATCH(DW$8,$E$28:$Y$28,1)),0,INDEX($E118:$Y118,,MATCH(DW$8,$E$28:$Y$28,1)))</f>
        <v>0</v>
      </c>
      <c r="DX118" s="523" cm="1">
        <f t="array" ref="DX118">IF(ISNA(MATCH(DX$8,$E$28:$Y$28,1)),0,INDEX($E118:$Y118,,MATCH(DX$8,$E$28:$Y$28,1)))</f>
        <v>0</v>
      </c>
      <c r="DY118" s="523" cm="1">
        <f t="array" ref="DY118">IF(ISNA(MATCH(DY$8,$E$28:$Y$28,1)),0,INDEX($E118:$Y118,,MATCH(DY$8,$E$28:$Y$28,1)))</f>
        <v>0</v>
      </c>
      <c r="DZ118" s="523" cm="1">
        <f t="array" ref="DZ118">IF(ISNA(MATCH(DZ$8,$E$28:$Y$28,1)),0,INDEX($E118:$Y118,,MATCH(DZ$8,$E$28:$Y$28,1)))</f>
        <v>0</v>
      </c>
      <c r="EA118" s="523" cm="1">
        <f t="array" ref="EA118">IF(ISNA(MATCH(EA$8,$E$28:$Y$28,1)),0,INDEX($E118:$Y118,,MATCH(EA$8,$E$28:$Y$28,1)))</f>
        <v>0</v>
      </c>
      <c r="EB118" s="523" cm="1">
        <f t="array" ref="EB118">IF(ISNA(MATCH(EB$8,$E$28:$Y$28,1)),0,INDEX($E118:$Y118,,MATCH(EB$8,$E$28:$Y$28,1)))</f>
        <v>0</v>
      </c>
      <c r="EC118" s="523" cm="1">
        <f t="array" ref="EC118">IF(ISNA(MATCH(EC$8,$E$28:$Y$28,1)),0,INDEX($E118:$Y118,,MATCH(EC$8,$E$28:$Y$28,1)))</f>
        <v>0</v>
      </c>
      <c r="ED118" s="523" cm="1">
        <f t="array" ref="ED118">IF(ISNA(MATCH(ED$8,$E$28:$Y$28,1)),0,INDEX($E118:$Y118,,MATCH(ED$8,$E$28:$Y$28,1)))</f>
        <v>0</v>
      </c>
      <c r="EE118" s="523" cm="1">
        <f t="array" ref="EE118">IF(ISNA(MATCH(EE$8,$E$28:$Y$28,1)),0,INDEX($E118:$Y118,,MATCH(EE$8,$E$28:$Y$28,1)))</f>
        <v>0</v>
      </c>
      <c r="EF118" s="523" cm="1">
        <f t="array" ref="EF118">IF(ISNA(MATCH(EF$8,$E$28:$Y$28,1)),0,INDEX($E118:$Y118,,MATCH(EF$8,$E$28:$Y$28,1)))</f>
        <v>0</v>
      </c>
      <c r="EG118" s="523" cm="1">
        <f t="array" ref="EG118">IF(ISNA(MATCH(EG$8,$E$28:$Y$28,1)),0,INDEX($E118:$Y118,,MATCH(EG$8,$E$28:$Y$28,1)))</f>
        <v>0</v>
      </c>
      <c r="EH118" s="523" cm="1">
        <f t="array" ref="EH118">IF(ISNA(MATCH(EH$8,$E$28:$Y$28,1)),0,INDEX($E118:$Y118,,MATCH(EH$8,$E$28:$Y$28,1)))</f>
        <v>0</v>
      </c>
      <c r="EI118" s="523" cm="1">
        <f t="array" ref="EI118">IF(ISNA(MATCH(EI$8,$E$28:$Y$28,1)),0,INDEX($E118:$Y118,,MATCH(EI$8,$E$28:$Y$28,1)))</f>
        <v>0</v>
      </c>
      <c r="EJ118" s="523" cm="1">
        <f t="array" ref="EJ118">IF(ISNA(MATCH(EJ$8,$E$28:$Y$28,1)),0,INDEX($E118:$Y118,,MATCH(EJ$8,$E$28:$Y$28,1)))</f>
        <v>0</v>
      </c>
      <c r="EK118" s="523" cm="1">
        <f t="array" ref="EK118">IF(ISNA(MATCH(EK$8,$E$28:$Y$28,1)),0,INDEX($E118:$Y118,,MATCH(EK$8,$E$28:$Y$28,1)))</f>
        <v>0</v>
      </c>
      <c r="EL118" s="523" cm="1">
        <f t="array" ref="EL118">IF(ISNA(MATCH(EL$8,$E$28:$Y$28,1)),0,INDEX($E118:$Y118,,MATCH(EL$8,$E$28:$Y$28,1)))</f>
        <v>0</v>
      </c>
      <c r="EM118" s="523" cm="1">
        <f t="array" ref="EM118">IF(ISNA(MATCH(EM$8,$E$28:$Y$28,1)),0,INDEX($E118:$Y118,,MATCH(EM$8,$E$28:$Y$28,1)))</f>
        <v>0</v>
      </c>
      <c r="EN118" s="523" cm="1">
        <f t="array" ref="EN118">IF(ISNA(MATCH(EN$8,$E$28:$Y$28,1)),0,INDEX($E118:$Y118,,MATCH(EN$8,$E$28:$Y$28,1)))</f>
        <v>0</v>
      </c>
      <c r="EO118" s="523" cm="1">
        <f t="array" ref="EO118">IF(ISNA(MATCH(EO$8,$E$28:$Y$28,1)),0,INDEX($E118:$Y118,,MATCH(EO$8,$E$28:$Y$28,1)))</f>
        <v>0</v>
      </c>
      <c r="EP118" s="523" cm="1">
        <f t="array" ref="EP118">IF(ISNA(MATCH(EP$8,$E$28:$Y$28,1)),0,INDEX($E118:$Y118,,MATCH(EP$8,$E$28:$Y$28,1)))</f>
        <v>0</v>
      </c>
      <c r="EQ118" s="523" cm="1">
        <f t="array" ref="EQ118">IF(ISNA(MATCH(EQ$8,$E$28:$Y$28,1)),0,INDEX($E118:$Y118,,MATCH(EQ$8,$E$28:$Y$28,1)))</f>
        <v>0</v>
      </c>
      <c r="ER118" s="523" cm="1">
        <f t="array" ref="ER118">IF(ISNA(MATCH(ER$8,$E$28:$Y$28,1)),0,INDEX($E118:$Y118,,MATCH(ER$8,$E$28:$Y$28,1)))</f>
        <v>0</v>
      </c>
      <c r="ES118" s="523" cm="1">
        <f t="array" ref="ES118">IF(ISNA(MATCH(ES$8,$E$28:$Y$28,1)),0,INDEX($E118:$Y118,,MATCH(ES$8,$E$28:$Y$28,1)))</f>
        <v>0</v>
      </c>
      <c r="ET118" s="523" cm="1">
        <f t="array" ref="ET118">IF(ISNA(MATCH(ET$8,$E$28:$Y$28,1)),0,INDEX($E118:$Y118,,MATCH(ET$8,$E$28:$Y$28,1)))</f>
        <v>0</v>
      </c>
      <c r="EU118" s="523" cm="1">
        <f t="array" ref="EU118">IF(ISNA(MATCH(EU$8,$E$28:$Y$28,1)),0,INDEX($E118:$Y118,,MATCH(EU$8,$E$28:$Y$28,1)))</f>
        <v>0</v>
      </c>
      <c r="EV118" s="523" cm="1">
        <f t="array" ref="EV118">IF(ISNA(MATCH(EV$8,$E$28:$Y$28,1)),0,INDEX($E118:$Y118,,MATCH(EV$8,$E$28:$Y$28,1)))</f>
        <v>0</v>
      </c>
      <c r="EW118" s="523" cm="1">
        <f t="array" ref="EW118">IF(ISNA(MATCH(EW$8,$E$28:$Y$28,1)),0,INDEX($E118:$Y118,,MATCH(EW$8,$E$28:$Y$28,1)))</f>
        <v>0</v>
      </c>
      <c r="EX118" s="523" cm="1">
        <f t="array" ref="EX118">IF(ISNA(MATCH(EX$8,$E$28:$Y$28,1)),0,INDEX($E118:$Y118,,MATCH(EX$8,$E$28:$Y$28,1)))</f>
        <v>0</v>
      </c>
      <c r="EY118" s="523" cm="1">
        <f t="array" ref="EY118">IF(ISNA(MATCH(EY$8,$E$28:$Y$28,1)),0,INDEX($E118:$Y118,,MATCH(EY$8,$E$28:$Y$28,1)))</f>
        <v>0</v>
      </c>
      <c r="EZ118" s="523" cm="1">
        <f t="array" ref="EZ118">IF(ISNA(MATCH(EZ$8,$E$28:$Y$28,1)),0,INDEX($E118:$Y118,,MATCH(EZ$8,$E$28:$Y$28,1)))</f>
        <v>0</v>
      </c>
      <c r="FA118" s="523" cm="1">
        <f t="array" ref="FA118">IF(ISNA(MATCH(FA$8,$E$28:$Y$28,1)),0,INDEX($E118:$Y118,,MATCH(FA$8,$E$28:$Y$28,1)))</f>
        <v>0</v>
      </c>
      <c r="FB118" s="523" cm="1">
        <f t="array" ref="FB118">IF(ISNA(MATCH(FB$8,$E$28:$Y$28,1)),0,INDEX($E118:$Y118,,MATCH(FB$8,$E$28:$Y$28,1)))</f>
        <v>0</v>
      </c>
      <c r="FC118" s="523" cm="1">
        <f t="array" ref="FC118">IF(ISNA(MATCH(FC$8,$E$28:$Y$28,1)),0,INDEX($E118:$Y118,,MATCH(FC$8,$E$28:$Y$28,1)))</f>
        <v>0</v>
      </c>
      <c r="FD118" s="523" cm="1">
        <f t="array" ref="FD118">IF(ISNA(MATCH(FD$8,$E$28:$Y$28,1)),0,INDEX($E118:$Y118,,MATCH(FD$8,$E$28:$Y$28,1)))</f>
        <v>0</v>
      </c>
      <c r="FE118" s="523" cm="1">
        <f t="array" ref="FE118">IF(ISNA(MATCH(FE$8,$E$28:$Y$28,1)),0,INDEX($E118:$Y118,,MATCH(FE$8,$E$28:$Y$28,1)))</f>
        <v>0</v>
      </c>
      <c r="FF118" s="523" cm="1">
        <f t="array" ref="FF118">IF(ISNA(MATCH(FF$8,$E$28:$Y$28,1)),0,INDEX($E118:$Y118,,MATCH(FF$8,$E$28:$Y$28,1)))</f>
        <v>0</v>
      </c>
      <c r="FG118" s="523" cm="1">
        <f t="array" ref="FG118">IF(ISNA(MATCH(FG$8,$E$28:$Y$28,1)),0,INDEX($E118:$Y118,,MATCH(FG$8,$E$28:$Y$28,1)))</f>
        <v>0</v>
      </c>
      <c r="FH118" s="523" cm="1">
        <f t="array" ref="FH118">IF(ISNA(MATCH(FH$8,$E$28:$Y$28,1)),0,INDEX($E118:$Y118,,MATCH(FH$8,$E$28:$Y$28,1)))</f>
        <v>0</v>
      </c>
      <c r="FI118" s="523" cm="1">
        <f t="array" ref="FI118">IF(ISNA(MATCH(FI$8,$E$28:$Y$28,1)),0,INDEX($E118:$Y118,,MATCH(FI$8,$E$28:$Y$28,1)))</f>
        <v>0</v>
      </c>
      <c r="FJ118" s="523" cm="1">
        <f t="array" ref="FJ118">IF(ISNA(MATCH(FJ$8,$E$28:$Y$28,1)),0,INDEX($E118:$Y118,,MATCH(FJ$8,$E$28:$Y$28,1)))</f>
        <v>0</v>
      </c>
      <c r="FK118" s="523" cm="1">
        <f t="array" ref="FK118">IF(ISNA(MATCH(FK$8,$E$28:$Y$28,1)),0,INDEX($E118:$Y118,,MATCH(FK$8,$E$28:$Y$28,1)))</f>
        <v>0</v>
      </c>
      <c r="FL118" s="523" cm="1">
        <f t="array" ref="FL118">IF(ISNA(MATCH(FL$8,$E$28:$Y$28,1)),0,INDEX($E118:$Y118,,MATCH(FL$8,$E$28:$Y$28,1)))</f>
        <v>0</v>
      </c>
      <c r="FM118" s="523" cm="1">
        <f t="array" ref="FM118">IF(ISNA(MATCH(FM$8,$E$28:$Y$28,1)),0,INDEX($E118:$Y118,,MATCH(FM$8,$E$28:$Y$28,1)))</f>
        <v>0</v>
      </c>
      <c r="FN118" s="523" cm="1">
        <f t="array" ref="FN118">IF(ISNA(MATCH(FN$8,$E$28:$Y$28,1)),0,INDEX($E118:$Y118,,MATCH(FN$8,$E$28:$Y$28,1)))</f>
        <v>0</v>
      </c>
      <c r="FO118" s="523" cm="1">
        <f t="array" ref="FO118">IF(ISNA(MATCH(FO$8,$E$28:$Y$28,1)),0,INDEX($E118:$Y118,,MATCH(FO$8,$E$28:$Y$28,1)))</f>
        <v>0</v>
      </c>
      <c r="FP118" s="523" cm="1">
        <f t="array" ref="FP118">IF(ISNA(MATCH(FP$8,$E$28:$Y$28,1)),0,INDEX($E118:$Y118,,MATCH(FP$8,$E$28:$Y$28,1)))</f>
        <v>0</v>
      </c>
      <c r="FQ118" s="523" cm="1">
        <f t="array" ref="FQ118">IF(ISNA(MATCH(FQ$8,$E$28:$Y$28,1)),0,INDEX($E118:$Y118,,MATCH(FQ$8,$E$28:$Y$28,1)))</f>
        <v>0</v>
      </c>
      <c r="FR118" s="523" cm="1">
        <f t="array" ref="FR118">IF(ISNA(MATCH(FR$8,$E$28:$Y$28,1)),0,INDEX($E118:$Y118,,MATCH(FR$8,$E$28:$Y$28,1)))</f>
        <v>0</v>
      </c>
      <c r="FS118" s="523" cm="1">
        <f t="array" ref="FS118">IF(ISNA(MATCH(FS$8,$E$28:$Y$28,1)),0,INDEX($E118:$Y118,,MATCH(FS$8,$E$28:$Y$28,1)))</f>
        <v>0</v>
      </c>
      <c r="FT118" s="523" cm="1">
        <f t="array" ref="FT118">IF(ISNA(MATCH(FT$8,$E$28:$Y$28,1)),0,INDEX($E118:$Y118,,MATCH(FT$8,$E$28:$Y$28,1)))</f>
        <v>0</v>
      </c>
      <c r="FU118" s="523" cm="1">
        <f t="array" ref="FU118">IF(ISNA(MATCH(FU$8,$E$28:$Y$28,1)),0,INDEX($E118:$Y118,,MATCH(FU$8,$E$28:$Y$28,1)))</f>
        <v>0</v>
      </c>
      <c r="FV118" s="523" cm="1">
        <f t="array" ref="FV118">IF(ISNA(MATCH(FV$8,$E$28:$Y$28,1)),0,INDEX($E118:$Y118,,MATCH(FV$8,$E$28:$Y$28,1)))</f>
        <v>0</v>
      </c>
      <c r="FW118" s="523" cm="1">
        <f t="array" ref="FW118">IF(ISNA(MATCH(FW$8,$E$28:$Y$28,1)),0,INDEX($E118:$Y118,,MATCH(FW$8,$E$28:$Y$28,1)))</f>
        <v>0</v>
      </c>
      <c r="FX118" s="523" cm="1">
        <f t="array" ref="FX118">IF(ISNA(MATCH(FX$8,$E$28:$Y$28,1)),0,INDEX($E118:$Y118,,MATCH(FX$8,$E$28:$Y$28,1)))</f>
        <v>0</v>
      </c>
      <c r="FY118" s="523" cm="1">
        <f t="array" ref="FY118">IF(ISNA(MATCH(FY$8,$E$28:$Y$28,1)),0,INDEX($E118:$Y118,,MATCH(FY$8,$E$28:$Y$28,1)))</f>
        <v>0</v>
      </c>
      <c r="FZ118" s="523" cm="1">
        <f t="array" ref="FZ118">IF(ISNA(MATCH(FZ$8,$E$28:$Y$28,1)),0,INDEX($E118:$Y118,,MATCH(FZ$8,$E$28:$Y$28,1)))</f>
        <v>0</v>
      </c>
      <c r="GA118" s="523" cm="1">
        <f t="array" ref="GA118">IF(ISNA(MATCH(GA$8,$E$28:$Y$28,1)),0,INDEX($E118:$Y118,,MATCH(GA$8,$E$28:$Y$28,1)))</f>
        <v>0</v>
      </c>
      <c r="GB118" s="523" cm="1">
        <f t="array" ref="GB118">IF(ISNA(MATCH(GB$8,$E$28:$Y$28,1)),0,INDEX($E118:$Y118,,MATCH(GB$8,$E$28:$Y$28,1)))</f>
        <v>0</v>
      </c>
      <c r="GC118" s="523" cm="1">
        <f t="array" ref="GC118">IF(ISNA(MATCH(GC$8,$E$28:$Y$28,1)),0,INDEX($E118:$Y118,,MATCH(GC$8,$E$28:$Y$28,1)))</f>
        <v>0</v>
      </c>
      <c r="GD118" s="523" cm="1">
        <f t="array" ref="GD118">IF(ISNA(MATCH(GD$8,$E$28:$Y$28,1)),0,INDEX($E118:$Y118,,MATCH(GD$8,$E$28:$Y$28,1)))</f>
        <v>0</v>
      </c>
      <c r="GE118" s="523" cm="1">
        <f t="array" ref="GE118">IF(ISNA(MATCH(GE$8,$E$28:$Y$28,1)),0,INDEX($E118:$Y118,,MATCH(GE$8,$E$28:$Y$28,1)))</f>
        <v>0</v>
      </c>
      <c r="GF118" s="523" cm="1">
        <f t="array" ref="GF118">IF(ISNA(MATCH(GF$8,$E$28:$Y$28,1)),0,INDEX($E118:$Y118,,MATCH(GF$8,$E$28:$Y$28,1)))</f>
        <v>0</v>
      </c>
      <c r="GG118" s="523" cm="1">
        <f t="array" ref="GG118">IF(ISNA(MATCH(GG$8,$E$28:$Y$28,1)),0,INDEX($E118:$Y118,,MATCH(GG$8,$E$28:$Y$28,1)))</f>
        <v>0</v>
      </c>
      <c r="GH118" s="523" cm="1">
        <f t="array" ref="GH118">IF(ISNA(MATCH(GH$8,$E$28:$Y$28,1)),0,INDEX($E118:$Y118,,MATCH(GH$8,$E$28:$Y$28,1)))</f>
        <v>0</v>
      </c>
      <c r="GI118" s="523" cm="1">
        <f t="array" ref="GI118">IF(ISNA(MATCH(GI$8,$E$28:$Y$28,1)),0,INDEX($E118:$Y118,,MATCH(GI$8,$E$28:$Y$28,1)))</f>
        <v>0</v>
      </c>
      <c r="GJ118" s="523" cm="1">
        <f t="array" ref="GJ118">IF(ISNA(MATCH(GJ$8,$E$28:$Y$28,1)),0,INDEX($E118:$Y118,,MATCH(GJ$8,$E$28:$Y$28,1)))</f>
        <v>0</v>
      </c>
      <c r="GK118" s="523" cm="1">
        <f t="array" ref="GK118">IF(ISNA(MATCH(GK$8,$E$28:$Y$28,1)),0,INDEX($E118:$Y118,,MATCH(GK$8,$E$28:$Y$28,1)))</f>
        <v>0</v>
      </c>
      <c r="GL118" s="523" cm="1">
        <f t="array" ref="GL118">IF(ISNA(MATCH(GL$8,$E$28:$Y$28,1)),0,INDEX($E118:$Y118,,MATCH(GL$8,$E$28:$Y$28,1)))</f>
        <v>0</v>
      </c>
      <c r="GM118" s="523" cm="1">
        <f t="array" ref="GM118">IF(ISNA(MATCH(GM$8,$E$28:$Y$28,1)),0,INDEX($E118:$Y118,,MATCH(GM$8,$E$28:$Y$28,1)))</f>
        <v>0</v>
      </c>
      <c r="GN118" s="523" cm="1">
        <f t="array" ref="GN118">IF(ISNA(MATCH(GN$8,$E$28:$Y$28,1)),0,INDEX($E118:$Y118,,MATCH(GN$8,$E$28:$Y$28,1)))</f>
        <v>0</v>
      </c>
      <c r="GO118" s="523" cm="1">
        <f t="array" ref="GO118">IF(ISNA(MATCH(GO$8,$E$28:$Y$28,1)),0,INDEX($E118:$Y118,,MATCH(GO$8,$E$28:$Y$28,1)))</f>
        <v>0</v>
      </c>
      <c r="GP118" s="523" cm="1">
        <f t="array" ref="GP118">IF(ISNA(MATCH(GP$8,$E$28:$Y$28,1)),0,INDEX($E118:$Y118,,MATCH(GP$8,$E$28:$Y$28,1)))</f>
        <v>0</v>
      </c>
      <c r="GQ118" s="523" cm="1">
        <f t="array" ref="GQ118">IF(ISNA(MATCH(GQ$8,$E$28:$Y$28,1)),0,INDEX($E118:$Y118,,MATCH(GQ$8,$E$28:$Y$28,1)))</f>
        <v>0</v>
      </c>
      <c r="GR118" s="523" cm="1">
        <f t="array" ref="GR118">IF(ISNA(MATCH(GR$8,$E$28:$Y$28,1)),0,INDEX($E118:$Y118,,MATCH(GR$8,$E$28:$Y$28,1)))</f>
        <v>0</v>
      </c>
      <c r="GS118" s="523" cm="1">
        <f t="array" ref="GS118">IF(ISNA(MATCH(GS$8,$E$28:$Y$28,1)),0,INDEX($E118:$Y118,,MATCH(GS$8,$E$28:$Y$28,1)))</f>
        <v>0</v>
      </c>
      <c r="GT118" s="523" cm="1">
        <f t="array" ref="GT118">IF(ISNA(MATCH(GT$8,$E$28:$Y$28,1)),0,INDEX($E118:$Y118,,MATCH(GT$8,$E$28:$Y$28,1)))</f>
        <v>0</v>
      </c>
      <c r="GU118" s="523" cm="1">
        <f t="array" ref="GU118">IF(ISNA(MATCH(GU$8,$E$28:$Y$28,1)),0,INDEX($E118:$Y118,,MATCH(GU$8,$E$28:$Y$28,1)))</f>
        <v>0</v>
      </c>
      <c r="GV118" s="523" cm="1">
        <f t="array" ref="GV118">IF(ISNA(MATCH(GV$8,$E$28:$Y$28,1)),0,INDEX($E118:$Y118,,MATCH(GV$8,$E$28:$Y$28,1)))</f>
        <v>0</v>
      </c>
      <c r="GW118" s="523" cm="1">
        <f t="array" ref="GW118">IF(ISNA(MATCH(GW$8,$E$28:$Y$28,1)),0,INDEX($E118:$Y118,,MATCH(GW$8,$E$28:$Y$28,1)))</f>
        <v>0</v>
      </c>
      <c r="GX118" s="523" cm="1">
        <f t="array" ref="GX118">IF(ISNA(MATCH(GX$8,$E$28:$Y$28,1)),0,INDEX($E118:$Y118,,MATCH(GX$8,$E$28:$Y$28,1)))</f>
        <v>0</v>
      </c>
      <c r="GY118" s="523" cm="1">
        <f t="array" ref="GY118">IF(ISNA(MATCH(GY$8,$E$28:$Y$28,1)),0,INDEX($E118:$Y118,,MATCH(GY$8,$E$28:$Y$28,1)))</f>
        <v>0</v>
      </c>
      <c r="GZ118" s="523" cm="1">
        <f t="array" ref="GZ118">IF(ISNA(MATCH(GZ$8,$E$28:$Y$28,1)),0,INDEX($E118:$Y118,,MATCH(GZ$8,$E$28:$Y$28,1)))</f>
        <v>0</v>
      </c>
      <c r="HA118" s="523" cm="1">
        <f t="array" ref="HA118">IF(ISNA(MATCH(HA$8,$E$28:$Y$28,1)),0,INDEX($E118:$Y118,,MATCH(HA$8,$E$28:$Y$28,1)))</f>
        <v>0</v>
      </c>
      <c r="HB118" s="523" cm="1">
        <f t="array" ref="HB118">IF(ISNA(MATCH(HB$8,$E$28:$Y$28,1)),0,INDEX($E118:$Y118,,MATCH(HB$8,$E$28:$Y$28,1)))</f>
        <v>0</v>
      </c>
      <c r="HC118" s="523" cm="1">
        <f t="array" ref="HC118">IF(ISNA(MATCH(HC$8,$E$28:$Y$28,1)),0,INDEX($E118:$Y118,,MATCH(HC$8,$E$28:$Y$28,1)))</f>
        <v>0</v>
      </c>
      <c r="HD118" s="523" cm="1">
        <f t="array" ref="HD118">IF(ISNA(MATCH(HD$8,$E$28:$Y$28,1)),0,INDEX($E118:$Y118,,MATCH(HD$8,$E$28:$Y$28,1)))</f>
        <v>0</v>
      </c>
      <c r="HE118" s="523" cm="1">
        <f t="array" ref="HE118">IF(ISNA(MATCH(HE$8,$E$28:$Y$28,1)),0,INDEX($E118:$Y118,,MATCH(HE$8,$E$28:$Y$28,1)))</f>
        <v>0</v>
      </c>
      <c r="HF118" s="523" cm="1">
        <f t="array" ref="HF118">IF(ISNA(MATCH(HF$8,$E$28:$Y$28,1)),0,INDEX($E118:$Y118,,MATCH(HF$8,$E$28:$Y$28,1)))</f>
        <v>0</v>
      </c>
      <c r="HG118" s="523" cm="1">
        <f t="array" ref="HG118">IF(ISNA(MATCH(HG$8,$E$28:$Y$28,1)),0,INDEX($E118:$Y118,,MATCH(HG$8,$E$28:$Y$28,1)))</f>
        <v>0</v>
      </c>
      <c r="HH118" s="523" cm="1">
        <f t="array" ref="HH118">IF(ISNA(MATCH(HH$8,$E$28:$Y$28,1)),0,INDEX($E118:$Y118,,MATCH(HH$8,$E$28:$Y$28,1)))</f>
        <v>0</v>
      </c>
      <c r="HI118" s="523" cm="1">
        <f t="array" ref="HI118">IF(ISNA(MATCH(HI$8,$E$28:$Y$28,1)),0,INDEX($E118:$Y118,,MATCH(HI$8,$E$28:$Y$28,1)))</f>
        <v>0</v>
      </c>
      <c r="HJ118" s="523" cm="1">
        <f t="array" ref="HJ118">IF(ISNA(MATCH(HJ$8,$E$28:$Y$28,1)),0,INDEX($E118:$Y118,,MATCH(HJ$8,$E$28:$Y$28,1)))</f>
        <v>0</v>
      </c>
      <c r="HK118" s="523" cm="1">
        <f t="array" ref="HK118">IF(ISNA(MATCH(HK$8,$E$28:$Y$28,1)),0,INDEX($E118:$Y118,,MATCH(HK$8,$E$28:$Y$28,1)))</f>
        <v>0</v>
      </c>
      <c r="HL118" s="523" cm="1">
        <f t="array" ref="HL118">IF(ISNA(MATCH(HL$8,$E$28:$Y$28,1)),0,INDEX($E118:$Y118,,MATCH(HL$8,$E$28:$Y$28,1)))</f>
        <v>0</v>
      </c>
      <c r="HM118" s="523" cm="1">
        <f t="array" ref="HM118">IF(ISNA(MATCH(HM$8,$E$28:$Y$28,1)),0,INDEX($E118:$Y118,,MATCH(HM$8,$E$28:$Y$28,1)))</f>
        <v>0</v>
      </c>
      <c r="HN118" s="523" cm="1">
        <f t="array" ref="HN118">IF(ISNA(MATCH(HN$8,$E$28:$Y$28,1)),0,INDEX($E118:$Y118,,MATCH(HN$8,$E$28:$Y$28,1)))</f>
        <v>0</v>
      </c>
      <c r="HO118" s="523" cm="1">
        <f t="array" ref="HO118">IF(ISNA(MATCH(HO$8,$E$28:$Y$28,1)),0,INDEX($E118:$Y118,,MATCH(HO$8,$E$28:$Y$28,1)))</f>
        <v>0</v>
      </c>
      <c r="HP118" s="523" cm="1">
        <f t="array" ref="HP118">IF(ISNA(MATCH(HP$8,$E$28:$Y$28,1)),0,INDEX($E118:$Y118,,MATCH(HP$8,$E$28:$Y$28,1)))</f>
        <v>0</v>
      </c>
      <c r="HQ118" s="523" cm="1">
        <f t="array" ref="HQ118">IF(ISNA(MATCH(HQ$8,$E$28:$Y$28,1)),0,INDEX($E118:$Y118,,MATCH(HQ$8,$E$28:$Y$28,1)))</f>
        <v>0</v>
      </c>
      <c r="HR118" s="523" cm="1">
        <f t="array" ref="HR118">IF(ISNA(MATCH(HR$8,$E$28:$Y$28,1)),0,INDEX($E118:$Y118,,MATCH(HR$8,$E$28:$Y$28,1)))</f>
        <v>0</v>
      </c>
      <c r="HS118" s="523" cm="1">
        <f t="array" ref="HS118">IF(ISNA(MATCH(HS$8,$E$28:$Y$28,1)),0,INDEX($E118:$Y118,,MATCH(HS$8,$E$28:$Y$28,1)))</f>
        <v>0</v>
      </c>
      <c r="HT118" s="523" cm="1">
        <f t="array" ref="HT118">IF(ISNA(MATCH(HT$8,$E$28:$Y$28,1)),0,INDEX($E118:$Y118,,MATCH(HT$8,$E$28:$Y$28,1)))</f>
        <v>0</v>
      </c>
      <c r="HU118" s="523" cm="1">
        <f t="array" ref="HU118">IF(ISNA(MATCH(HU$8,$E$28:$Y$28,1)),0,INDEX($E118:$Y118,,MATCH(HU$8,$E$28:$Y$28,1)))</f>
        <v>0</v>
      </c>
      <c r="HV118" s="523" cm="1">
        <f t="array" ref="HV118">IF(ISNA(MATCH(HV$8,$E$28:$Y$28,1)),0,INDEX($E118:$Y118,,MATCH(HV$8,$E$28:$Y$28,1)))</f>
        <v>0</v>
      </c>
      <c r="HW118" s="523" cm="1">
        <f t="array" ref="HW118">IF(ISNA(MATCH(HW$8,$E$28:$Y$28,1)),0,INDEX($E118:$Y118,,MATCH(HW$8,$E$28:$Y$28,1)))</f>
        <v>0</v>
      </c>
      <c r="HX118" s="523" cm="1">
        <f t="array" ref="HX118">IF(ISNA(MATCH(HX$8,$E$28:$Y$28,1)),0,INDEX($E118:$Y118,,MATCH(HX$8,$E$28:$Y$28,1)))</f>
        <v>0</v>
      </c>
      <c r="HY118" s="523" cm="1">
        <f t="array" ref="HY118">IF(ISNA(MATCH(HY$8,$E$28:$Y$28,1)),0,INDEX($E118:$Y118,,MATCH(HY$8,$E$28:$Y$28,1)))</f>
        <v>0</v>
      </c>
      <c r="HZ118" s="523" cm="1">
        <f t="array" ref="HZ118">IF(ISNA(MATCH(HZ$8,$E$28:$Y$28,1)),0,INDEX($E118:$Y118,,MATCH(HZ$8,$E$28:$Y$28,1)))</f>
        <v>0</v>
      </c>
      <c r="IA118" s="523" cm="1">
        <f t="array" ref="IA118">IF(ISNA(MATCH(IA$8,$E$28:$Y$28,1)),0,INDEX($E118:$Y118,,MATCH(IA$8,$E$28:$Y$28,1)))</f>
        <v>0</v>
      </c>
      <c r="IB118" s="523" cm="1">
        <f t="array" ref="IB118">IF(ISNA(MATCH(IB$8,$E$28:$Y$28,1)),0,INDEX($E118:$Y118,,MATCH(IB$8,$E$28:$Y$28,1)))</f>
        <v>0</v>
      </c>
      <c r="IC118" s="523" cm="1">
        <f t="array" ref="IC118">IF(ISNA(MATCH(IC$8,$E$28:$Y$28,1)),0,INDEX($E118:$Y118,,MATCH(IC$8,$E$28:$Y$28,1)))</f>
        <v>0</v>
      </c>
      <c r="ID118" s="523" cm="1">
        <f t="array" ref="ID118">IF(ISNA(MATCH(ID$8,$E$28:$Y$28,1)),0,INDEX($E118:$Y118,,MATCH(ID$8,$E$28:$Y$28,1)))</f>
        <v>0</v>
      </c>
      <c r="IE118" s="523" cm="1">
        <f t="array" ref="IE118">IF(ISNA(MATCH(IE$8,$E$28:$Y$28,1)),0,INDEX($E118:$Y118,,MATCH(IE$8,$E$28:$Y$28,1)))</f>
        <v>0</v>
      </c>
      <c r="IF118" s="523" cm="1">
        <f t="array" ref="IF118">IF(ISNA(MATCH(IF$8,$E$28:$Y$28,1)),0,INDEX($E118:$Y118,,MATCH(IF$8,$E$28:$Y$28,1)))</f>
        <v>0</v>
      </c>
      <c r="IG118" s="523" cm="1">
        <f t="array" ref="IG118">IF(ISNA(MATCH(IG$8,$E$28:$Y$28,1)),0,INDEX($E118:$Y118,,MATCH(IG$8,$E$28:$Y$28,1)))</f>
        <v>0</v>
      </c>
      <c r="IH118" s="523" cm="1">
        <f t="array" ref="IH118">IF(ISNA(MATCH(IH$8,$E$28:$Y$28,1)),0,INDEX($E118:$Y118,,MATCH(IH$8,$E$28:$Y$28,1)))</f>
        <v>0</v>
      </c>
      <c r="II118" s="523" cm="1">
        <f t="array" ref="II118">IF(ISNA(MATCH(II$8,$E$28:$Y$28,1)),0,INDEX($E118:$Y118,,MATCH(II$8,$E$28:$Y$28,1)))</f>
        <v>0</v>
      </c>
      <c r="IJ118" s="523" cm="1">
        <f t="array" ref="IJ118">IF(ISNA(MATCH(IJ$8,$E$28:$Y$28,1)),0,INDEX($E118:$Y118,,MATCH(IJ$8,$E$28:$Y$28,1)))</f>
        <v>0</v>
      </c>
      <c r="IK118" s="523" cm="1">
        <f t="array" ref="IK118">IF(ISNA(MATCH(IK$8,$E$28:$Y$28,1)),0,INDEX($E118:$Y118,,MATCH(IK$8,$E$28:$Y$28,1)))</f>
        <v>0</v>
      </c>
      <c r="IL118" s="523" cm="1">
        <f t="array" ref="IL118">IF(ISNA(MATCH(IL$8,$E$28:$Y$28,1)),0,INDEX($E118:$Y118,,MATCH(IL$8,$E$28:$Y$28,1)))</f>
        <v>0</v>
      </c>
      <c r="IM118" s="523" cm="1">
        <f t="array" ref="IM118">IF(ISNA(MATCH(IM$8,$E$28:$Y$28,1)),0,INDEX($E118:$Y118,,MATCH(IM$8,$E$28:$Y$28,1)))</f>
        <v>0</v>
      </c>
      <c r="IN118" s="523" cm="1">
        <f t="array" ref="IN118">IF(ISNA(MATCH(IN$8,$E$28:$Y$28,1)),0,INDEX($E118:$Y118,,MATCH(IN$8,$E$28:$Y$28,1)))</f>
        <v>0</v>
      </c>
      <c r="IO118" s="523" cm="1">
        <f t="array" ref="IO118">IF(ISNA(MATCH(IO$8,$E$28:$Y$28,1)),0,INDEX($E118:$Y118,,MATCH(IO$8,$E$28:$Y$28,1)))</f>
        <v>0</v>
      </c>
      <c r="IP118" s="523" cm="1">
        <f t="array" ref="IP118">IF(ISNA(MATCH(IP$8,$E$28:$Y$28,1)),0,INDEX($E118:$Y118,,MATCH(IP$8,$E$28:$Y$28,1)))</f>
        <v>0</v>
      </c>
      <c r="IQ118" s="523" cm="1">
        <f t="array" ref="IQ118">IF(ISNA(MATCH(IQ$8,$E$28:$Y$28,1)),0,INDEX($E118:$Y118,,MATCH(IQ$8,$E$28:$Y$28,1)))</f>
        <v>0</v>
      </c>
      <c r="IR118" s="523" cm="1">
        <f t="array" ref="IR118">IF(ISNA(MATCH(IR$8,$E$28:$Y$28,1)),0,INDEX($E118:$Y118,,MATCH(IR$8,$E$28:$Y$28,1)))</f>
        <v>0</v>
      </c>
      <c r="IS118" s="523" cm="1">
        <f t="array" ref="IS118">IF(ISNA(MATCH(IS$8,$E$28:$Y$28,1)),0,INDEX($E118:$Y118,,MATCH(IS$8,$E$28:$Y$28,1)))</f>
        <v>0</v>
      </c>
      <c r="IT118" s="523" cm="1">
        <f t="array" ref="IT118">IF(ISNA(MATCH(IT$8,$E$28:$Y$28,1)),0,INDEX($E118:$Y118,,MATCH(IT$8,$E$28:$Y$28,1)))</f>
        <v>0</v>
      </c>
      <c r="IU118" s="523" cm="1">
        <f t="array" ref="IU118">IF(ISNA(MATCH(IU$8,$E$28:$Y$28,1)),0,INDEX($E118:$Y118,,MATCH(IU$8,$E$28:$Y$28,1)))</f>
        <v>0</v>
      </c>
      <c r="IV118" s="523" cm="1">
        <f t="array" ref="IV118">IF(ISNA(MATCH(IV$8,$E$28:$Y$28,1)),0,INDEX($E118:$Y118,,MATCH(IV$8,$E$28:$Y$28,1)))</f>
        <v>0</v>
      </c>
      <c r="IW118" s="523" cm="1">
        <f t="array" ref="IW118">IF(ISNA(MATCH(IW$8,$E$28:$Y$28,1)),0,INDEX($E118:$Y118,,MATCH(IW$8,$E$28:$Y$28,1)))</f>
        <v>0</v>
      </c>
      <c r="IX118" s="523" cm="1">
        <f t="array" ref="IX118">IF(ISNA(MATCH(IX$8,$E$28:$Y$28,1)),0,INDEX($E118:$Y118,,MATCH(IX$8,$E$28:$Y$28,1)))</f>
        <v>0</v>
      </c>
      <c r="IY118" s="523" cm="1">
        <f t="array" ref="IY118">IF(ISNA(MATCH(IY$8,$E$28:$Y$28,1)),0,INDEX($E118:$Y118,,MATCH(IY$8,$E$28:$Y$28,1)))</f>
        <v>0</v>
      </c>
      <c r="IZ118" s="523" cm="1">
        <f t="array" ref="IZ118">IF(ISNA(MATCH(IZ$8,$E$28:$Y$28,1)),0,INDEX($E118:$Y118,,MATCH(IZ$8,$E$28:$Y$28,1)))</f>
        <v>0</v>
      </c>
      <c r="JA118" s="523" cm="1">
        <f t="array" ref="JA118">IF(ISNA(MATCH(JA$8,$E$28:$Y$28,1)),0,INDEX($E118:$Y118,,MATCH(JA$8,$E$28:$Y$28,1)))</f>
        <v>0</v>
      </c>
      <c r="JB118" s="523" cm="1">
        <f t="array" ref="JB118">IF(ISNA(MATCH(JB$8,$E$28:$Y$28,1)),0,INDEX($E118:$Y118,,MATCH(JB$8,$E$28:$Y$28,1)))</f>
        <v>0</v>
      </c>
      <c r="JC118" s="523" cm="1">
        <f t="array" ref="JC118">IF(ISNA(MATCH(JC$8,$E$28:$Y$28,1)),0,INDEX($E118:$Y118,,MATCH(JC$8,$E$28:$Y$28,1)))</f>
        <v>0</v>
      </c>
      <c r="JD118" s="523" cm="1">
        <f t="array" ref="JD118">IF(ISNA(MATCH(JD$8,$E$28:$Y$28,1)),0,INDEX($E118:$Y118,,MATCH(JD$8,$E$28:$Y$28,1)))</f>
        <v>0</v>
      </c>
      <c r="JE118" s="523" cm="1">
        <f t="array" ref="JE118">IF(ISNA(MATCH(JE$8,$E$28:$Y$28,1)),0,INDEX($E118:$Y118,,MATCH(JE$8,$E$28:$Y$28,1)))</f>
        <v>0</v>
      </c>
      <c r="JF118" s="523" cm="1">
        <f t="array" ref="JF118">IF(ISNA(MATCH(JF$8,$E$28:$Y$28,1)),0,INDEX($E118:$Y118,,MATCH(JF$8,$E$28:$Y$28,1)))</f>
        <v>0</v>
      </c>
      <c r="JG118" s="523" cm="1">
        <f t="array" ref="JG118">IF(ISNA(MATCH(JG$8,$E$28:$Y$28,1)),0,INDEX($E118:$Y118,,MATCH(JG$8,$E$28:$Y$28,1)))</f>
        <v>0</v>
      </c>
      <c r="JH118" s="523" cm="1">
        <f t="array" ref="JH118">IF(ISNA(MATCH(JH$8,$E$28:$Y$28,1)),0,INDEX($E118:$Y118,,MATCH(JH$8,$E$28:$Y$28,1)))</f>
        <v>0</v>
      </c>
      <c r="JI118" s="523" cm="1">
        <f t="array" ref="JI118">IF(ISNA(MATCH(JI$8,$E$28:$Y$28,1)),0,INDEX($E118:$Y118,,MATCH(JI$8,$E$28:$Y$28,1)))</f>
        <v>0</v>
      </c>
      <c r="JJ118" s="523" cm="1">
        <f t="array" ref="JJ118">IF(ISNA(MATCH(JJ$8,$E$28:$Y$28,1)),0,INDEX($E118:$Y118,,MATCH(JJ$8,$E$28:$Y$28,1)))</f>
        <v>0</v>
      </c>
      <c r="JK118" s="523" cm="1">
        <f t="array" ref="JK118">IF(ISNA(MATCH(JK$8,$E$28:$Y$28,1)),0,INDEX($E118:$Y118,,MATCH(JK$8,$E$28:$Y$28,1)))</f>
        <v>0</v>
      </c>
      <c r="JL118" s="523" cm="1">
        <f t="array" ref="JL118">IF(ISNA(MATCH(JL$8,$E$28:$Y$28,1)),0,INDEX($E118:$Y118,,MATCH(JL$8,$E$28:$Y$28,1)))</f>
        <v>0</v>
      </c>
      <c r="JM118" s="523" cm="1">
        <f t="array" ref="JM118">IF(ISNA(MATCH(JM$8,$E$28:$Y$28,1)),0,INDEX($E118:$Y118,,MATCH(JM$8,$E$28:$Y$28,1)))</f>
        <v>0</v>
      </c>
      <c r="JN118" s="523" cm="1">
        <f t="array" ref="JN118">IF(ISNA(MATCH(JN$8,$E$28:$Y$28,1)),0,INDEX($E118:$Y118,,MATCH(JN$8,$E$28:$Y$28,1)))</f>
        <v>0</v>
      </c>
      <c r="JO118" s="523" cm="1">
        <f t="array" ref="JO118">IF(ISNA(MATCH(JO$8,$E$28:$Y$28,1)),0,INDEX($E118:$Y118,,MATCH(JO$8,$E$28:$Y$28,1)))</f>
        <v>0</v>
      </c>
      <c r="JP118" s="523" cm="1">
        <f t="array" ref="JP118">IF(ISNA(MATCH(JP$8,$E$28:$Y$28,1)),0,INDEX($E118:$Y118,,MATCH(JP$8,$E$28:$Y$28,1)))</f>
        <v>0</v>
      </c>
      <c r="JQ118" s="523" cm="1">
        <f t="array" ref="JQ118">IF(ISNA(MATCH(JQ$8,$E$28:$Y$28,1)),0,INDEX($E118:$Y118,,MATCH(JQ$8,$E$28:$Y$28,1)))</f>
        <v>0</v>
      </c>
      <c r="JR118" s="523" cm="1">
        <f t="array" ref="JR118">IF(ISNA(MATCH(JR$8,$E$28:$Y$28,1)),0,INDEX($E118:$Y118,,MATCH(JR$8,$E$28:$Y$28,1)))</f>
        <v>0</v>
      </c>
      <c r="JS118" s="523" cm="1">
        <f t="array" ref="JS118">IF(ISNA(MATCH(JS$8,$E$28:$Y$28,1)),0,INDEX($E118:$Y118,,MATCH(JS$8,$E$28:$Y$28,1)))</f>
        <v>0</v>
      </c>
      <c r="JT118" s="523" cm="1">
        <f t="array" ref="JT118">IF(ISNA(MATCH(JT$8,$E$28:$Y$28,1)),0,INDEX($E118:$Y118,,MATCH(JT$8,$E$28:$Y$28,1)))</f>
        <v>0</v>
      </c>
      <c r="JU118" s="523" cm="1">
        <f t="array" ref="JU118">IF(ISNA(MATCH(JU$8,$E$28:$Y$28,1)),0,INDEX($E118:$Y118,,MATCH(JU$8,$E$28:$Y$28,1)))</f>
        <v>0</v>
      </c>
      <c r="JV118" s="523" cm="1">
        <f t="array" ref="JV118">IF(ISNA(MATCH(JV$8,$E$28:$Y$28,1)),0,INDEX($E118:$Y118,,MATCH(JV$8,$E$28:$Y$28,1)))</f>
        <v>0</v>
      </c>
      <c r="JW118" s="523" cm="1">
        <f t="array" ref="JW118">IF(ISNA(MATCH(JW$8,$E$28:$Y$28,1)),0,INDEX($E118:$Y118,,MATCH(JW$8,$E$28:$Y$28,1)))</f>
        <v>0</v>
      </c>
      <c r="JX118" s="523" cm="1">
        <f t="array" ref="JX118">IF(ISNA(MATCH(JX$8,$E$28:$Y$28,1)),0,INDEX($E118:$Y118,,MATCH(JX$8,$E$28:$Y$28,1)))</f>
        <v>0</v>
      </c>
      <c r="JY118" s="523" cm="1">
        <f t="array" ref="JY118">IF(ISNA(MATCH(JY$8,$E$28:$Y$28,1)),0,INDEX($E118:$Y118,,MATCH(JY$8,$E$28:$Y$28,1)))</f>
        <v>0</v>
      </c>
      <c r="JZ118" s="523" cm="1">
        <f t="array" ref="JZ118">IF(ISNA(MATCH(JZ$8,$E$28:$Y$28,1)),0,INDEX($E118:$Y118,,MATCH(JZ$8,$E$28:$Y$28,1)))</f>
        <v>0</v>
      </c>
      <c r="KA118" s="523" cm="1">
        <f t="array" ref="KA118">IF(ISNA(MATCH(KA$8,$E$28:$Y$28,1)),0,INDEX($E118:$Y118,,MATCH(KA$8,$E$28:$Y$28,1)))</f>
        <v>0</v>
      </c>
      <c r="KB118" s="523" cm="1">
        <f t="array" ref="KB118">IF(ISNA(MATCH(KB$8,$E$28:$Y$28,1)),0,INDEX($E118:$Y118,,MATCH(KB$8,$E$28:$Y$28,1)))</f>
        <v>0</v>
      </c>
      <c r="KC118" s="523" cm="1">
        <f t="array" ref="KC118">IF(ISNA(MATCH(KC$8,$E$28:$Y$28,1)),0,INDEX($E118:$Y118,,MATCH(KC$8,$E$28:$Y$28,1)))</f>
        <v>0</v>
      </c>
      <c r="KD118" s="523" cm="1">
        <f t="array" ref="KD118">IF(ISNA(MATCH(KD$8,$E$28:$Y$28,1)),0,INDEX($E118:$Y118,,MATCH(KD$8,$E$28:$Y$28,1)))</f>
        <v>0</v>
      </c>
      <c r="KE118" s="523" cm="1">
        <f t="array" ref="KE118">IF(ISNA(MATCH(KE$8,$E$28:$Y$28,1)),0,INDEX($E118:$Y118,,MATCH(KE$8,$E$28:$Y$28,1)))</f>
        <v>0</v>
      </c>
      <c r="KF118" s="523" cm="1">
        <f t="array" ref="KF118">IF(ISNA(MATCH(KF$8,$E$28:$Y$28,1)),0,INDEX($E118:$Y118,,MATCH(KF$8,$E$28:$Y$28,1)))</f>
        <v>0</v>
      </c>
      <c r="KG118" s="523" cm="1">
        <f t="array" ref="KG118">IF(ISNA(MATCH(KG$8,$E$28:$Y$28,1)),0,INDEX($E118:$Y118,,MATCH(KG$8,$E$28:$Y$28,1)))</f>
        <v>0</v>
      </c>
      <c r="KH118" s="523" cm="1">
        <f t="array" ref="KH118">IF(ISNA(MATCH(KH$8,$E$28:$Y$28,1)),0,INDEX($E118:$Y118,,MATCH(KH$8,$E$28:$Y$28,1)))</f>
        <v>0</v>
      </c>
      <c r="KI118" s="523" cm="1">
        <f t="array" ref="KI118">IF(ISNA(MATCH(KI$8,$E$28:$Y$28,1)),0,INDEX($E118:$Y118,,MATCH(KI$8,$E$28:$Y$28,1)))</f>
        <v>0</v>
      </c>
      <c r="KJ118" s="523" cm="1">
        <f t="array" ref="KJ118">IF(ISNA(MATCH(KJ$8,$E$28:$Y$28,1)),0,INDEX($E118:$Y118,,MATCH(KJ$8,$E$28:$Y$28,1)))</f>
        <v>0</v>
      </c>
      <c r="KK118" s="523" cm="1">
        <f t="array" ref="KK118">IF(ISNA(MATCH(KK$8,$E$28:$Y$28,1)),0,INDEX($E118:$Y118,,MATCH(KK$8,$E$28:$Y$28,1)))</f>
        <v>0</v>
      </c>
      <c r="KL118" s="50"/>
      <c r="KM118" s="23"/>
      <c r="KN118" s="540" cm="1">
        <f t="array" ref="KN118">INDEX($AG118:$KK118,,MATCH(KN$8,$AG$8:$KK$8,1))</f>
        <v>0</v>
      </c>
      <c r="KO118" s="540" cm="1">
        <f t="array" ref="KO118">INDEX($AG118:$KK118,,MATCH(KO$8,$AG$8:$KK$8,1))</f>
        <v>0</v>
      </c>
      <c r="KP118" s="540" cm="1">
        <f t="array" ref="KP118">INDEX($AG118:$KK118,,MATCH(KP$8,$AG$8:$KK$8,1))</f>
        <v>0</v>
      </c>
      <c r="KQ118" s="540" cm="1">
        <f t="array" ref="KQ118">INDEX($AG118:$KK118,,MATCH(KQ$8,$AG$8:$KK$8,1))</f>
        <v>0</v>
      </c>
      <c r="KR118" s="540" cm="1">
        <f t="array" ref="KR118">INDEX($AG118:$KK118,,MATCH(KR$8,$AG$8:$KK$8,1))</f>
        <v>0</v>
      </c>
      <c r="KS118" s="540" cm="1">
        <f t="array" ref="KS118">INDEX($AG118:$KK118,,MATCH(KS$8,$AG$8:$KK$8,1))</f>
        <v>0</v>
      </c>
      <c r="KT118" s="540" cm="1">
        <f t="array" ref="KT118">INDEX($AG118:$KK118,,MATCH(KT$8,$AG$8:$KK$8,1))</f>
        <v>0</v>
      </c>
      <c r="KU118" s="540" cm="1">
        <f t="array" ref="KU118">INDEX($AG118:$KK118,,MATCH(KU$8,$AG$8:$KK$8,1))</f>
        <v>0</v>
      </c>
      <c r="KV118" s="540" cm="1">
        <f t="array" ref="KV118">INDEX($AG118:$KK118,,MATCH(KV$8,$AG$8:$KK$8,1))</f>
        <v>0</v>
      </c>
      <c r="KW118" s="540" cm="1">
        <f t="array" ref="KW118">INDEX($AG118:$KK118,,MATCH(KW$8,$AG$8:$KK$8,1))</f>
        <v>0</v>
      </c>
      <c r="KX118" s="540" cm="1">
        <f t="array" ref="KX118">INDEX($AG118:$KK118,,MATCH(KX$8,$AG$8:$KK$8,1))</f>
        <v>0</v>
      </c>
      <c r="KY118" s="540" cm="1">
        <f t="array" ref="KY118">INDEX($AG118:$KK118,,MATCH(KY$8,$AG$8:$KK$8,1))</f>
        <v>0</v>
      </c>
      <c r="KZ118" s="540" cm="1">
        <f t="array" ref="KZ118">INDEX($AG118:$KK118,,MATCH(KZ$8,$AG$8:$KK$8,1))</f>
        <v>0</v>
      </c>
      <c r="LA118" s="540" cm="1">
        <f t="array" ref="LA118">INDEX($AG118:$KK118,,MATCH(LA$8,$AG$8:$KK$8,1))</f>
        <v>0</v>
      </c>
      <c r="LB118" s="540" cm="1">
        <f t="array" ref="LB118">INDEX($AG118:$KK118,,MATCH(LB$8,$AG$8:$KK$8,1))</f>
        <v>0</v>
      </c>
      <c r="LC118" s="540" cm="1">
        <f t="array" ref="LC118">INDEX($AG118:$KK118,,MATCH(LC$8,$AG$8:$KK$8,1))</f>
        <v>0</v>
      </c>
      <c r="LD118" s="540" cm="1">
        <f t="array" ref="LD118">INDEX($AG118:$KK118,,MATCH(LD$8,$AG$8:$KK$8,1))</f>
        <v>0</v>
      </c>
      <c r="LE118" s="540" cm="1">
        <f t="array" ref="LE118">INDEX($AG118:$KK118,,MATCH(LE$8,$AG$8:$KK$8,1))</f>
        <v>0</v>
      </c>
      <c r="LF118" s="540" cm="1">
        <f t="array" ref="LF118">INDEX($AG118:$KK118,,MATCH(LF$8,$AG$8:$KK$8,1))</f>
        <v>0</v>
      </c>
      <c r="LG118" s="540" cm="1">
        <f t="array" ref="LG118">INDEX($AG118:$KK118,,MATCH(LG$8,$AG$8:$KK$8,1))</f>
        <v>0</v>
      </c>
      <c r="LH118" s="540" cm="1">
        <f t="array" ref="LH118">INDEX($AG118:$KK118,,MATCH(LH$8,$AG$8:$KK$8,1))</f>
        <v>0</v>
      </c>
      <c r="LI118" s="540" cm="1">
        <f t="array" ref="LI118">INDEX($AG118:$KK118,,MATCH(LI$8,$AG$8:$KK$8,1))</f>
        <v>0</v>
      </c>
      <c r="LJ118" s="50"/>
      <c r="LK118" s="23"/>
      <c r="LL118" s="23"/>
      <c r="LM118" s="23"/>
      <c r="LN118" s="23"/>
      <c r="LO118" s="23"/>
      <c r="LP118" s="23"/>
      <c r="LQ118" s="23"/>
      <c r="LR118" s="23"/>
      <c r="LS118" s="23"/>
      <c r="LT118" s="23"/>
      <c r="LU118" s="23"/>
      <c r="LV118" s="23"/>
      <c r="LW118" s="23"/>
      <c r="LX118" s="23"/>
      <c r="LY118" s="23"/>
      <c r="LZ118" s="23"/>
      <c r="MA118" s="23"/>
      <c r="MB118" s="23"/>
      <c r="MC118" s="23"/>
      <c r="MD118" s="23"/>
      <c r="ME118" s="23"/>
      <c r="MF118" s="23"/>
    </row>
    <row r="119" spans="1:344" s="18" customFormat="1" ht="10.5" customHeight="1" outlineLevel="1" collapsed="1">
      <c r="B119" s="479" t="str">
        <f>"Applied "&amp;IF(Basis_Incentive="Net","Gross","Net")&amp;" Incentives %"</f>
        <v>Applied Gross Incentives %</v>
      </c>
      <c r="C119" s="476" t="s">
        <v>17</v>
      </c>
      <c r="D119" s="515">
        <f>D115*D116</f>
        <v>0</v>
      </c>
      <c r="E119" s="515">
        <f t="shared" ref="E119:Y119" si="174">E115*E116</f>
        <v>0</v>
      </c>
      <c r="F119" s="515">
        <f t="shared" si="174"/>
        <v>0</v>
      </c>
      <c r="G119" s="515">
        <f t="shared" si="174"/>
        <v>0</v>
      </c>
      <c r="H119" s="515">
        <f t="shared" si="174"/>
        <v>0</v>
      </c>
      <c r="I119" s="515">
        <f t="shared" si="174"/>
        <v>0</v>
      </c>
      <c r="J119" s="515">
        <f t="shared" si="174"/>
        <v>0</v>
      </c>
      <c r="K119" s="515">
        <f t="shared" si="174"/>
        <v>0</v>
      </c>
      <c r="L119" s="515">
        <f t="shared" si="174"/>
        <v>0</v>
      </c>
      <c r="M119" s="515">
        <f t="shared" si="174"/>
        <v>0</v>
      </c>
      <c r="N119" s="515">
        <f t="shared" si="174"/>
        <v>0</v>
      </c>
      <c r="O119" s="515">
        <f t="shared" si="174"/>
        <v>0</v>
      </c>
      <c r="P119" s="515">
        <f t="shared" si="174"/>
        <v>0</v>
      </c>
      <c r="Q119" s="515">
        <f t="shared" si="174"/>
        <v>0</v>
      </c>
      <c r="R119" s="515">
        <f t="shared" si="174"/>
        <v>0</v>
      </c>
      <c r="S119" s="515">
        <f t="shared" si="174"/>
        <v>0</v>
      </c>
      <c r="T119" s="515">
        <f t="shared" si="174"/>
        <v>0</v>
      </c>
      <c r="U119" s="515">
        <f t="shared" si="174"/>
        <v>0</v>
      </c>
      <c r="V119" s="515">
        <f t="shared" si="174"/>
        <v>0</v>
      </c>
      <c r="W119" s="515">
        <f t="shared" si="174"/>
        <v>0</v>
      </c>
      <c r="X119" s="515">
        <f t="shared" si="174"/>
        <v>0</v>
      </c>
      <c r="Y119" s="515">
        <f t="shared" si="174"/>
        <v>0</v>
      </c>
      <c r="Z119" s="83"/>
      <c r="AA119" s="539">
        <f t="shared" si="165"/>
        <v>0</v>
      </c>
      <c r="AB119" s="539">
        <f t="shared" si="166"/>
        <v>0</v>
      </c>
      <c r="AC119" s="516">
        <f t="shared" si="167"/>
        <v>0</v>
      </c>
      <c r="AD119" s="516">
        <f t="shared" si="168"/>
        <v>0</v>
      </c>
      <c r="AE119" s="23"/>
      <c r="AF119" s="524" t="str">
        <f>B89&amp;B119</f>
        <v>RETAILApplied Gross Incentives %</v>
      </c>
      <c r="AG119" s="50"/>
      <c r="AH119" s="50"/>
      <c r="AI119" s="50"/>
      <c r="AJ119" s="50"/>
      <c r="AK119" s="50"/>
      <c r="AL119" s="50"/>
      <c r="AM119" s="50"/>
      <c r="AN119" s="50"/>
      <c r="AO119" s="50"/>
      <c r="AP119" s="50"/>
      <c r="AQ119" s="50"/>
      <c r="AR119" s="50"/>
      <c r="AS119" s="515" cm="1">
        <f t="array" ref="AS119">IF(ISNA(MATCH(AS$8,$E$28:$Y$28,1)),0,INDEX($E119:$Y119,,MATCH(AS$8,$E$28:$Y$28,1)))</f>
        <v>0</v>
      </c>
      <c r="AT119" s="515" cm="1">
        <f t="array" ref="AT119">IF(ISNA(MATCH(AT$8,$E$28:$Y$28,1)),0,INDEX($E119:$Y119,,MATCH(AT$8,$E$28:$Y$28,1)))</f>
        <v>0</v>
      </c>
      <c r="AU119" s="515" cm="1">
        <f t="array" ref="AU119">IF(ISNA(MATCH(AU$8,$E$28:$Y$28,1)),0,INDEX($E119:$Y119,,MATCH(AU$8,$E$28:$Y$28,1)))</f>
        <v>0</v>
      </c>
      <c r="AV119" s="515" cm="1">
        <f t="array" ref="AV119">IF(ISNA(MATCH(AV$8,$E$28:$Y$28,1)),0,INDEX($E119:$Y119,,MATCH(AV$8,$E$28:$Y$28,1)))</f>
        <v>0</v>
      </c>
      <c r="AW119" s="515" cm="1">
        <f t="array" ref="AW119">IF(ISNA(MATCH(AW$8,$E$28:$Y$28,1)),0,INDEX($E119:$Y119,,MATCH(AW$8,$E$28:$Y$28,1)))</f>
        <v>0</v>
      </c>
      <c r="AX119" s="515" cm="1">
        <f t="array" ref="AX119">IF(ISNA(MATCH(AX$8,$E$28:$Y$28,1)),0,INDEX($E119:$Y119,,MATCH(AX$8,$E$28:$Y$28,1)))</f>
        <v>0</v>
      </c>
      <c r="AY119" s="515" cm="1">
        <f t="array" ref="AY119">IF(ISNA(MATCH(AY$8,$E$28:$Y$28,1)),0,INDEX($E119:$Y119,,MATCH(AY$8,$E$28:$Y$28,1)))</f>
        <v>0</v>
      </c>
      <c r="AZ119" s="515" cm="1">
        <f t="array" ref="AZ119">IF(ISNA(MATCH(AZ$8,$E$28:$Y$28,1)),0,INDEX($E119:$Y119,,MATCH(AZ$8,$E$28:$Y$28,1)))</f>
        <v>0</v>
      </c>
      <c r="BA119" s="515" cm="1">
        <f t="array" ref="BA119">IF(ISNA(MATCH(BA$8,$E$28:$Y$28,1)),0,INDEX($E119:$Y119,,MATCH(BA$8,$E$28:$Y$28,1)))</f>
        <v>0</v>
      </c>
      <c r="BB119" s="515" cm="1">
        <f t="array" ref="BB119">IF(ISNA(MATCH(BB$8,$E$28:$Y$28,1)),0,INDEX($E119:$Y119,,MATCH(BB$8,$E$28:$Y$28,1)))</f>
        <v>0</v>
      </c>
      <c r="BC119" s="515" cm="1">
        <f t="array" ref="BC119">IF(ISNA(MATCH(BC$8,$E$28:$Y$28,1)),0,INDEX($E119:$Y119,,MATCH(BC$8,$E$28:$Y$28,1)))</f>
        <v>0</v>
      </c>
      <c r="BD119" s="515" cm="1">
        <f t="array" ref="BD119">IF(ISNA(MATCH(BD$8,$E$28:$Y$28,1)),0,INDEX($E119:$Y119,,MATCH(BD$8,$E$28:$Y$28,1)))</f>
        <v>0</v>
      </c>
      <c r="BE119" s="515" cm="1">
        <f t="array" ref="BE119">IF(ISNA(MATCH(BE$8,$E$28:$Y$28,1)),0,INDEX($E119:$Y119,,MATCH(BE$8,$E$28:$Y$28,1)))</f>
        <v>0</v>
      </c>
      <c r="BF119" s="515" cm="1">
        <f t="array" ref="BF119">IF(ISNA(MATCH(BF$8,$E$28:$Y$28,1)),0,INDEX($E119:$Y119,,MATCH(BF$8,$E$28:$Y$28,1)))</f>
        <v>0</v>
      </c>
      <c r="BG119" s="515" cm="1">
        <f t="array" ref="BG119">IF(ISNA(MATCH(BG$8,$E$28:$Y$28,1)),0,INDEX($E119:$Y119,,MATCH(BG$8,$E$28:$Y$28,1)))</f>
        <v>0</v>
      </c>
      <c r="BH119" s="515" cm="1">
        <f t="array" ref="BH119">IF(ISNA(MATCH(BH$8,$E$28:$Y$28,1)),0,INDEX($E119:$Y119,,MATCH(BH$8,$E$28:$Y$28,1)))</f>
        <v>0</v>
      </c>
      <c r="BI119" s="515" cm="1">
        <f t="array" ref="BI119">IF(ISNA(MATCH(BI$8,$E$28:$Y$28,1)),0,INDEX($E119:$Y119,,MATCH(BI$8,$E$28:$Y$28,1)))</f>
        <v>0</v>
      </c>
      <c r="BJ119" s="515" cm="1">
        <f t="array" ref="BJ119">IF(ISNA(MATCH(BJ$8,$E$28:$Y$28,1)),0,INDEX($E119:$Y119,,MATCH(BJ$8,$E$28:$Y$28,1)))</f>
        <v>0</v>
      </c>
      <c r="BK119" s="515" cm="1">
        <f t="array" ref="BK119">IF(ISNA(MATCH(BK$8,$E$28:$Y$28,1)),0,INDEX($E119:$Y119,,MATCH(BK$8,$E$28:$Y$28,1)))</f>
        <v>0</v>
      </c>
      <c r="BL119" s="515" cm="1">
        <f t="array" ref="BL119">IF(ISNA(MATCH(BL$8,$E$28:$Y$28,1)),0,INDEX($E119:$Y119,,MATCH(BL$8,$E$28:$Y$28,1)))</f>
        <v>0</v>
      </c>
      <c r="BM119" s="515" cm="1">
        <f t="array" ref="BM119">IF(ISNA(MATCH(BM$8,$E$28:$Y$28,1)),0,INDEX($E119:$Y119,,MATCH(BM$8,$E$28:$Y$28,1)))</f>
        <v>0</v>
      </c>
      <c r="BN119" s="515" cm="1">
        <f t="array" ref="BN119">IF(ISNA(MATCH(BN$8,$E$28:$Y$28,1)),0,INDEX($E119:$Y119,,MATCH(BN$8,$E$28:$Y$28,1)))</f>
        <v>0</v>
      </c>
      <c r="BO119" s="515" cm="1">
        <f t="array" ref="BO119">IF(ISNA(MATCH(BO$8,$E$28:$Y$28,1)),0,INDEX($E119:$Y119,,MATCH(BO$8,$E$28:$Y$28,1)))</f>
        <v>0</v>
      </c>
      <c r="BP119" s="515" cm="1">
        <f t="array" ref="BP119">IF(ISNA(MATCH(BP$8,$E$28:$Y$28,1)),0,INDEX($E119:$Y119,,MATCH(BP$8,$E$28:$Y$28,1)))</f>
        <v>0</v>
      </c>
      <c r="BQ119" s="515" cm="1">
        <f t="array" ref="BQ119">IF(ISNA(MATCH(BQ$8,$E$28:$Y$28,1)),0,INDEX($E119:$Y119,,MATCH(BQ$8,$E$28:$Y$28,1)))</f>
        <v>0</v>
      </c>
      <c r="BR119" s="515" cm="1">
        <f t="array" ref="BR119">IF(ISNA(MATCH(BR$8,$E$28:$Y$28,1)),0,INDEX($E119:$Y119,,MATCH(BR$8,$E$28:$Y$28,1)))</f>
        <v>0</v>
      </c>
      <c r="BS119" s="515" cm="1">
        <f t="array" ref="BS119">IF(ISNA(MATCH(BS$8,$E$28:$Y$28,1)),0,INDEX($E119:$Y119,,MATCH(BS$8,$E$28:$Y$28,1)))</f>
        <v>0</v>
      </c>
      <c r="BT119" s="515" cm="1">
        <f t="array" ref="BT119">IF(ISNA(MATCH(BT$8,$E$28:$Y$28,1)),0,INDEX($E119:$Y119,,MATCH(BT$8,$E$28:$Y$28,1)))</f>
        <v>0</v>
      </c>
      <c r="BU119" s="515" cm="1">
        <f t="array" ref="BU119">IF(ISNA(MATCH(BU$8,$E$28:$Y$28,1)),0,INDEX($E119:$Y119,,MATCH(BU$8,$E$28:$Y$28,1)))</f>
        <v>0</v>
      </c>
      <c r="BV119" s="515" cm="1">
        <f t="array" ref="BV119">IF(ISNA(MATCH(BV$8,$E$28:$Y$28,1)),0,INDEX($E119:$Y119,,MATCH(BV$8,$E$28:$Y$28,1)))</f>
        <v>0</v>
      </c>
      <c r="BW119" s="515" cm="1">
        <f t="array" ref="BW119">IF(ISNA(MATCH(BW$8,$E$28:$Y$28,1)),0,INDEX($E119:$Y119,,MATCH(BW$8,$E$28:$Y$28,1)))</f>
        <v>0</v>
      </c>
      <c r="BX119" s="515" cm="1">
        <f t="array" ref="BX119">IF(ISNA(MATCH(BX$8,$E$28:$Y$28,1)),0,INDEX($E119:$Y119,,MATCH(BX$8,$E$28:$Y$28,1)))</f>
        <v>0</v>
      </c>
      <c r="BY119" s="515" cm="1">
        <f t="array" ref="BY119">IF(ISNA(MATCH(BY$8,$E$28:$Y$28,1)),0,INDEX($E119:$Y119,,MATCH(BY$8,$E$28:$Y$28,1)))</f>
        <v>0</v>
      </c>
      <c r="BZ119" s="515" cm="1">
        <f t="array" ref="BZ119">IF(ISNA(MATCH(BZ$8,$E$28:$Y$28,1)),0,INDEX($E119:$Y119,,MATCH(BZ$8,$E$28:$Y$28,1)))</f>
        <v>0</v>
      </c>
      <c r="CA119" s="515" cm="1">
        <f t="array" ref="CA119">IF(ISNA(MATCH(CA$8,$E$28:$Y$28,1)),0,INDEX($E119:$Y119,,MATCH(CA$8,$E$28:$Y$28,1)))</f>
        <v>0</v>
      </c>
      <c r="CB119" s="515" cm="1">
        <f t="array" ref="CB119">IF(ISNA(MATCH(CB$8,$E$28:$Y$28,1)),0,INDEX($E119:$Y119,,MATCH(CB$8,$E$28:$Y$28,1)))</f>
        <v>0</v>
      </c>
      <c r="CC119" s="515" cm="1">
        <f t="array" ref="CC119">IF(ISNA(MATCH(CC$8,$E$28:$Y$28,1)),0,INDEX($E119:$Y119,,MATCH(CC$8,$E$28:$Y$28,1)))</f>
        <v>0</v>
      </c>
      <c r="CD119" s="515" cm="1">
        <f t="array" ref="CD119">IF(ISNA(MATCH(CD$8,$E$28:$Y$28,1)),0,INDEX($E119:$Y119,,MATCH(CD$8,$E$28:$Y$28,1)))</f>
        <v>0</v>
      </c>
      <c r="CE119" s="515" cm="1">
        <f t="array" ref="CE119">IF(ISNA(MATCH(CE$8,$E$28:$Y$28,1)),0,INDEX($E119:$Y119,,MATCH(CE$8,$E$28:$Y$28,1)))</f>
        <v>0</v>
      </c>
      <c r="CF119" s="515" cm="1">
        <f t="array" ref="CF119">IF(ISNA(MATCH(CF$8,$E$28:$Y$28,1)),0,INDEX($E119:$Y119,,MATCH(CF$8,$E$28:$Y$28,1)))</f>
        <v>0</v>
      </c>
      <c r="CG119" s="515" cm="1">
        <f t="array" ref="CG119">IF(ISNA(MATCH(CG$8,$E$28:$Y$28,1)),0,INDEX($E119:$Y119,,MATCH(CG$8,$E$28:$Y$28,1)))</f>
        <v>0</v>
      </c>
      <c r="CH119" s="515" cm="1">
        <f t="array" ref="CH119">IF(ISNA(MATCH(CH$8,$E$28:$Y$28,1)),0,INDEX($E119:$Y119,,MATCH(CH$8,$E$28:$Y$28,1)))</f>
        <v>0</v>
      </c>
      <c r="CI119" s="515" cm="1">
        <f t="array" ref="CI119">IF(ISNA(MATCH(CI$8,$E$28:$Y$28,1)),0,INDEX($E119:$Y119,,MATCH(CI$8,$E$28:$Y$28,1)))</f>
        <v>0</v>
      </c>
      <c r="CJ119" s="515" cm="1">
        <f t="array" ref="CJ119">IF(ISNA(MATCH(CJ$8,$E$28:$Y$28,1)),0,INDEX($E119:$Y119,,MATCH(CJ$8,$E$28:$Y$28,1)))</f>
        <v>0</v>
      </c>
      <c r="CK119" s="515" cm="1">
        <f t="array" ref="CK119">IF(ISNA(MATCH(CK$8,$E$28:$Y$28,1)),0,INDEX($E119:$Y119,,MATCH(CK$8,$E$28:$Y$28,1)))</f>
        <v>0</v>
      </c>
      <c r="CL119" s="515" cm="1">
        <f t="array" ref="CL119">IF(ISNA(MATCH(CL$8,$E$28:$Y$28,1)),0,INDEX($E119:$Y119,,MATCH(CL$8,$E$28:$Y$28,1)))</f>
        <v>0</v>
      </c>
      <c r="CM119" s="515" cm="1">
        <f t="array" ref="CM119">IF(ISNA(MATCH(CM$8,$E$28:$Y$28,1)),0,INDEX($E119:$Y119,,MATCH(CM$8,$E$28:$Y$28,1)))</f>
        <v>0</v>
      </c>
      <c r="CN119" s="515" cm="1">
        <f t="array" ref="CN119">IF(ISNA(MATCH(CN$8,$E$28:$Y$28,1)),0,INDEX($E119:$Y119,,MATCH(CN$8,$E$28:$Y$28,1)))</f>
        <v>0</v>
      </c>
      <c r="CO119" s="515" cm="1">
        <f t="array" ref="CO119">IF(ISNA(MATCH(CO$8,$E$28:$Y$28,1)),0,INDEX($E119:$Y119,,MATCH(CO$8,$E$28:$Y$28,1)))</f>
        <v>0</v>
      </c>
      <c r="CP119" s="515" cm="1">
        <f t="array" ref="CP119">IF(ISNA(MATCH(CP$8,$E$28:$Y$28,1)),0,INDEX($E119:$Y119,,MATCH(CP$8,$E$28:$Y$28,1)))</f>
        <v>0</v>
      </c>
      <c r="CQ119" s="515" cm="1">
        <f t="array" ref="CQ119">IF(ISNA(MATCH(CQ$8,$E$28:$Y$28,1)),0,INDEX($E119:$Y119,,MATCH(CQ$8,$E$28:$Y$28,1)))</f>
        <v>0</v>
      </c>
      <c r="CR119" s="515" cm="1">
        <f t="array" ref="CR119">IF(ISNA(MATCH(CR$8,$E$28:$Y$28,1)),0,INDEX($E119:$Y119,,MATCH(CR$8,$E$28:$Y$28,1)))</f>
        <v>0</v>
      </c>
      <c r="CS119" s="515" cm="1">
        <f t="array" ref="CS119">IF(ISNA(MATCH(CS$8,$E$28:$Y$28,1)),0,INDEX($E119:$Y119,,MATCH(CS$8,$E$28:$Y$28,1)))</f>
        <v>0</v>
      </c>
      <c r="CT119" s="515" cm="1">
        <f t="array" ref="CT119">IF(ISNA(MATCH(CT$8,$E$28:$Y$28,1)),0,INDEX($E119:$Y119,,MATCH(CT$8,$E$28:$Y$28,1)))</f>
        <v>0</v>
      </c>
      <c r="CU119" s="515" cm="1">
        <f t="array" ref="CU119">IF(ISNA(MATCH(CU$8,$E$28:$Y$28,1)),0,INDEX($E119:$Y119,,MATCH(CU$8,$E$28:$Y$28,1)))</f>
        <v>0</v>
      </c>
      <c r="CV119" s="515" cm="1">
        <f t="array" ref="CV119">IF(ISNA(MATCH(CV$8,$E$28:$Y$28,1)),0,INDEX($E119:$Y119,,MATCH(CV$8,$E$28:$Y$28,1)))</f>
        <v>0</v>
      </c>
      <c r="CW119" s="515" cm="1">
        <f t="array" ref="CW119">IF(ISNA(MATCH(CW$8,$E$28:$Y$28,1)),0,INDEX($E119:$Y119,,MATCH(CW$8,$E$28:$Y$28,1)))</f>
        <v>0</v>
      </c>
      <c r="CX119" s="515" cm="1">
        <f t="array" ref="CX119">IF(ISNA(MATCH(CX$8,$E$28:$Y$28,1)),0,INDEX($E119:$Y119,,MATCH(CX$8,$E$28:$Y$28,1)))</f>
        <v>0</v>
      </c>
      <c r="CY119" s="515" cm="1">
        <f t="array" ref="CY119">IF(ISNA(MATCH(CY$8,$E$28:$Y$28,1)),0,INDEX($E119:$Y119,,MATCH(CY$8,$E$28:$Y$28,1)))</f>
        <v>0</v>
      </c>
      <c r="CZ119" s="515" cm="1">
        <f t="array" ref="CZ119">IF(ISNA(MATCH(CZ$8,$E$28:$Y$28,1)),0,INDEX($E119:$Y119,,MATCH(CZ$8,$E$28:$Y$28,1)))</f>
        <v>0</v>
      </c>
      <c r="DA119" s="515" cm="1">
        <f t="array" ref="DA119">IF(ISNA(MATCH(DA$8,$E$28:$Y$28,1)),0,INDEX($E119:$Y119,,MATCH(DA$8,$E$28:$Y$28,1)))</f>
        <v>0</v>
      </c>
      <c r="DB119" s="515" cm="1">
        <f t="array" ref="DB119">IF(ISNA(MATCH(DB$8,$E$28:$Y$28,1)),0,INDEX($E119:$Y119,,MATCH(DB$8,$E$28:$Y$28,1)))</f>
        <v>0</v>
      </c>
      <c r="DC119" s="515" cm="1">
        <f t="array" ref="DC119">IF(ISNA(MATCH(DC$8,$E$28:$Y$28,1)),0,INDEX($E119:$Y119,,MATCH(DC$8,$E$28:$Y$28,1)))</f>
        <v>0</v>
      </c>
      <c r="DD119" s="515" cm="1">
        <f t="array" ref="DD119">IF(ISNA(MATCH(DD$8,$E$28:$Y$28,1)),0,INDEX($E119:$Y119,,MATCH(DD$8,$E$28:$Y$28,1)))</f>
        <v>0</v>
      </c>
      <c r="DE119" s="515" cm="1">
        <f t="array" ref="DE119">IF(ISNA(MATCH(DE$8,$E$28:$Y$28,1)),0,INDEX($E119:$Y119,,MATCH(DE$8,$E$28:$Y$28,1)))</f>
        <v>0</v>
      </c>
      <c r="DF119" s="515" cm="1">
        <f t="array" ref="DF119">IF(ISNA(MATCH(DF$8,$E$28:$Y$28,1)),0,INDEX($E119:$Y119,,MATCH(DF$8,$E$28:$Y$28,1)))</f>
        <v>0</v>
      </c>
      <c r="DG119" s="515" cm="1">
        <f t="array" ref="DG119">IF(ISNA(MATCH(DG$8,$E$28:$Y$28,1)),0,INDEX($E119:$Y119,,MATCH(DG$8,$E$28:$Y$28,1)))</f>
        <v>0</v>
      </c>
      <c r="DH119" s="515" cm="1">
        <f t="array" ref="DH119">IF(ISNA(MATCH(DH$8,$E$28:$Y$28,1)),0,INDEX($E119:$Y119,,MATCH(DH$8,$E$28:$Y$28,1)))</f>
        <v>0</v>
      </c>
      <c r="DI119" s="515" cm="1">
        <f t="array" ref="DI119">IF(ISNA(MATCH(DI$8,$E$28:$Y$28,1)),0,INDEX($E119:$Y119,,MATCH(DI$8,$E$28:$Y$28,1)))</f>
        <v>0</v>
      </c>
      <c r="DJ119" s="515" cm="1">
        <f t="array" ref="DJ119">IF(ISNA(MATCH(DJ$8,$E$28:$Y$28,1)),0,INDEX($E119:$Y119,,MATCH(DJ$8,$E$28:$Y$28,1)))</f>
        <v>0</v>
      </c>
      <c r="DK119" s="515" cm="1">
        <f t="array" ref="DK119">IF(ISNA(MATCH(DK$8,$E$28:$Y$28,1)),0,INDEX($E119:$Y119,,MATCH(DK$8,$E$28:$Y$28,1)))</f>
        <v>0</v>
      </c>
      <c r="DL119" s="515" cm="1">
        <f t="array" ref="DL119">IF(ISNA(MATCH(DL$8,$E$28:$Y$28,1)),0,INDEX($E119:$Y119,,MATCH(DL$8,$E$28:$Y$28,1)))</f>
        <v>0</v>
      </c>
      <c r="DM119" s="515" cm="1">
        <f t="array" ref="DM119">IF(ISNA(MATCH(DM$8,$E$28:$Y$28,1)),0,INDEX($E119:$Y119,,MATCH(DM$8,$E$28:$Y$28,1)))</f>
        <v>0</v>
      </c>
      <c r="DN119" s="515" cm="1">
        <f t="array" ref="DN119">IF(ISNA(MATCH(DN$8,$E$28:$Y$28,1)),0,INDEX($E119:$Y119,,MATCH(DN$8,$E$28:$Y$28,1)))</f>
        <v>0</v>
      </c>
      <c r="DO119" s="515" cm="1">
        <f t="array" ref="DO119">IF(ISNA(MATCH(DO$8,$E$28:$Y$28,1)),0,INDEX($E119:$Y119,,MATCH(DO$8,$E$28:$Y$28,1)))</f>
        <v>0</v>
      </c>
      <c r="DP119" s="515" cm="1">
        <f t="array" ref="DP119">IF(ISNA(MATCH(DP$8,$E$28:$Y$28,1)),0,INDEX($E119:$Y119,,MATCH(DP$8,$E$28:$Y$28,1)))</f>
        <v>0</v>
      </c>
      <c r="DQ119" s="515" cm="1">
        <f t="array" ref="DQ119">IF(ISNA(MATCH(DQ$8,$E$28:$Y$28,1)),0,INDEX($E119:$Y119,,MATCH(DQ$8,$E$28:$Y$28,1)))</f>
        <v>0</v>
      </c>
      <c r="DR119" s="515" cm="1">
        <f t="array" ref="DR119">IF(ISNA(MATCH(DR$8,$E$28:$Y$28,1)),0,INDEX($E119:$Y119,,MATCH(DR$8,$E$28:$Y$28,1)))</f>
        <v>0</v>
      </c>
      <c r="DS119" s="515" cm="1">
        <f t="array" ref="DS119">IF(ISNA(MATCH(DS$8,$E$28:$Y$28,1)),0,INDEX($E119:$Y119,,MATCH(DS$8,$E$28:$Y$28,1)))</f>
        <v>0</v>
      </c>
      <c r="DT119" s="515" cm="1">
        <f t="array" ref="DT119">IF(ISNA(MATCH(DT$8,$E$28:$Y$28,1)),0,INDEX($E119:$Y119,,MATCH(DT$8,$E$28:$Y$28,1)))</f>
        <v>0</v>
      </c>
      <c r="DU119" s="515" cm="1">
        <f t="array" ref="DU119">IF(ISNA(MATCH(DU$8,$E$28:$Y$28,1)),0,INDEX($E119:$Y119,,MATCH(DU$8,$E$28:$Y$28,1)))</f>
        <v>0</v>
      </c>
      <c r="DV119" s="515" cm="1">
        <f t="array" ref="DV119">IF(ISNA(MATCH(DV$8,$E$28:$Y$28,1)),0,INDEX($E119:$Y119,,MATCH(DV$8,$E$28:$Y$28,1)))</f>
        <v>0</v>
      </c>
      <c r="DW119" s="515" cm="1">
        <f t="array" ref="DW119">IF(ISNA(MATCH(DW$8,$E$28:$Y$28,1)),0,INDEX($E119:$Y119,,MATCH(DW$8,$E$28:$Y$28,1)))</f>
        <v>0</v>
      </c>
      <c r="DX119" s="515" cm="1">
        <f t="array" ref="DX119">IF(ISNA(MATCH(DX$8,$E$28:$Y$28,1)),0,INDEX($E119:$Y119,,MATCH(DX$8,$E$28:$Y$28,1)))</f>
        <v>0</v>
      </c>
      <c r="DY119" s="515" cm="1">
        <f t="array" ref="DY119">IF(ISNA(MATCH(DY$8,$E$28:$Y$28,1)),0,INDEX($E119:$Y119,,MATCH(DY$8,$E$28:$Y$28,1)))</f>
        <v>0</v>
      </c>
      <c r="DZ119" s="515" cm="1">
        <f t="array" ref="DZ119">IF(ISNA(MATCH(DZ$8,$E$28:$Y$28,1)),0,INDEX($E119:$Y119,,MATCH(DZ$8,$E$28:$Y$28,1)))</f>
        <v>0</v>
      </c>
      <c r="EA119" s="515" cm="1">
        <f t="array" ref="EA119">IF(ISNA(MATCH(EA$8,$E$28:$Y$28,1)),0,INDEX($E119:$Y119,,MATCH(EA$8,$E$28:$Y$28,1)))</f>
        <v>0</v>
      </c>
      <c r="EB119" s="515" cm="1">
        <f t="array" ref="EB119">IF(ISNA(MATCH(EB$8,$E$28:$Y$28,1)),0,INDEX($E119:$Y119,,MATCH(EB$8,$E$28:$Y$28,1)))</f>
        <v>0</v>
      </c>
      <c r="EC119" s="515" cm="1">
        <f t="array" ref="EC119">IF(ISNA(MATCH(EC$8,$E$28:$Y$28,1)),0,INDEX($E119:$Y119,,MATCH(EC$8,$E$28:$Y$28,1)))</f>
        <v>0</v>
      </c>
      <c r="ED119" s="515" cm="1">
        <f t="array" ref="ED119">IF(ISNA(MATCH(ED$8,$E$28:$Y$28,1)),0,INDEX($E119:$Y119,,MATCH(ED$8,$E$28:$Y$28,1)))</f>
        <v>0</v>
      </c>
      <c r="EE119" s="515" cm="1">
        <f t="array" ref="EE119">IF(ISNA(MATCH(EE$8,$E$28:$Y$28,1)),0,INDEX($E119:$Y119,,MATCH(EE$8,$E$28:$Y$28,1)))</f>
        <v>0</v>
      </c>
      <c r="EF119" s="515" cm="1">
        <f t="array" ref="EF119">IF(ISNA(MATCH(EF$8,$E$28:$Y$28,1)),0,INDEX($E119:$Y119,,MATCH(EF$8,$E$28:$Y$28,1)))</f>
        <v>0</v>
      </c>
      <c r="EG119" s="515" cm="1">
        <f t="array" ref="EG119">IF(ISNA(MATCH(EG$8,$E$28:$Y$28,1)),0,INDEX($E119:$Y119,,MATCH(EG$8,$E$28:$Y$28,1)))</f>
        <v>0</v>
      </c>
      <c r="EH119" s="515" cm="1">
        <f t="array" ref="EH119">IF(ISNA(MATCH(EH$8,$E$28:$Y$28,1)),0,INDEX($E119:$Y119,,MATCH(EH$8,$E$28:$Y$28,1)))</f>
        <v>0</v>
      </c>
      <c r="EI119" s="515" cm="1">
        <f t="array" ref="EI119">IF(ISNA(MATCH(EI$8,$E$28:$Y$28,1)),0,INDEX($E119:$Y119,,MATCH(EI$8,$E$28:$Y$28,1)))</f>
        <v>0</v>
      </c>
      <c r="EJ119" s="515" cm="1">
        <f t="array" ref="EJ119">IF(ISNA(MATCH(EJ$8,$E$28:$Y$28,1)),0,INDEX($E119:$Y119,,MATCH(EJ$8,$E$28:$Y$28,1)))</f>
        <v>0</v>
      </c>
      <c r="EK119" s="515" cm="1">
        <f t="array" ref="EK119">IF(ISNA(MATCH(EK$8,$E$28:$Y$28,1)),0,INDEX($E119:$Y119,,MATCH(EK$8,$E$28:$Y$28,1)))</f>
        <v>0</v>
      </c>
      <c r="EL119" s="515" cm="1">
        <f t="array" ref="EL119">IF(ISNA(MATCH(EL$8,$E$28:$Y$28,1)),0,INDEX($E119:$Y119,,MATCH(EL$8,$E$28:$Y$28,1)))</f>
        <v>0</v>
      </c>
      <c r="EM119" s="515" cm="1">
        <f t="array" ref="EM119">IF(ISNA(MATCH(EM$8,$E$28:$Y$28,1)),0,INDEX($E119:$Y119,,MATCH(EM$8,$E$28:$Y$28,1)))</f>
        <v>0</v>
      </c>
      <c r="EN119" s="515" cm="1">
        <f t="array" ref="EN119">IF(ISNA(MATCH(EN$8,$E$28:$Y$28,1)),0,INDEX($E119:$Y119,,MATCH(EN$8,$E$28:$Y$28,1)))</f>
        <v>0</v>
      </c>
      <c r="EO119" s="515" cm="1">
        <f t="array" ref="EO119">IF(ISNA(MATCH(EO$8,$E$28:$Y$28,1)),0,INDEX($E119:$Y119,,MATCH(EO$8,$E$28:$Y$28,1)))</f>
        <v>0</v>
      </c>
      <c r="EP119" s="515" cm="1">
        <f t="array" ref="EP119">IF(ISNA(MATCH(EP$8,$E$28:$Y$28,1)),0,INDEX($E119:$Y119,,MATCH(EP$8,$E$28:$Y$28,1)))</f>
        <v>0</v>
      </c>
      <c r="EQ119" s="515" cm="1">
        <f t="array" ref="EQ119">IF(ISNA(MATCH(EQ$8,$E$28:$Y$28,1)),0,INDEX($E119:$Y119,,MATCH(EQ$8,$E$28:$Y$28,1)))</f>
        <v>0</v>
      </c>
      <c r="ER119" s="515" cm="1">
        <f t="array" ref="ER119">IF(ISNA(MATCH(ER$8,$E$28:$Y$28,1)),0,INDEX($E119:$Y119,,MATCH(ER$8,$E$28:$Y$28,1)))</f>
        <v>0</v>
      </c>
      <c r="ES119" s="515" cm="1">
        <f t="array" ref="ES119">IF(ISNA(MATCH(ES$8,$E$28:$Y$28,1)),0,INDEX($E119:$Y119,,MATCH(ES$8,$E$28:$Y$28,1)))</f>
        <v>0</v>
      </c>
      <c r="ET119" s="515" cm="1">
        <f t="array" ref="ET119">IF(ISNA(MATCH(ET$8,$E$28:$Y$28,1)),0,INDEX($E119:$Y119,,MATCH(ET$8,$E$28:$Y$28,1)))</f>
        <v>0</v>
      </c>
      <c r="EU119" s="515" cm="1">
        <f t="array" ref="EU119">IF(ISNA(MATCH(EU$8,$E$28:$Y$28,1)),0,INDEX($E119:$Y119,,MATCH(EU$8,$E$28:$Y$28,1)))</f>
        <v>0</v>
      </c>
      <c r="EV119" s="515" cm="1">
        <f t="array" ref="EV119">IF(ISNA(MATCH(EV$8,$E$28:$Y$28,1)),0,INDEX($E119:$Y119,,MATCH(EV$8,$E$28:$Y$28,1)))</f>
        <v>0</v>
      </c>
      <c r="EW119" s="515" cm="1">
        <f t="array" ref="EW119">IF(ISNA(MATCH(EW$8,$E$28:$Y$28,1)),0,INDEX($E119:$Y119,,MATCH(EW$8,$E$28:$Y$28,1)))</f>
        <v>0</v>
      </c>
      <c r="EX119" s="515" cm="1">
        <f t="array" ref="EX119">IF(ISNA(MATCH(EX$8,$E$28:$Y$28,1)),0,INDEX($E119:$Y119,,MATCH(EX$8,$E$28:$Y$28,1)))</f>
        <v>0</v>
      </c>
      <c r="EY119" s="515" cm="1">
        <f t="array" ref="EY119">IF(ISNA(MATCH(EY$8,$E$28:$Y$28,1)),0,INDEX($E119:$Y119,,MATCH(EY$8,$E$28:$Y$28,1)))</f>
        <v>0</v>
      </c>
      <c r="EZ119" s="515" cm="1">
        <f t="array" ref="EZ119">IF(ISNA(MATCH(EZ$8,$E$28:$Y$28,1)),0,INDEX($E119:$Y119,,MATCH(EZ$8,$E$28:$Y$28,1)))</f>
        <v>0</v>
      </c>
      <c r="FA119" s="515" cm="1">
        <f t="array" ref="FA119">IF(ISNA(MATCH(FA$8,$E$28:$Y$28,1)),0,INDEX($E119:$Y119,,MATCH(FA$8,$E$28:$Y$28,1)))</f>
        <v>0</v>
      </c>
      <c r="FB119" s="515" cm="1">
        <f t="array" ref="FB119">IF(ISNA(MATCH(FB$8,$E$28:$Y$28,1)),0,INDEX($E119:$Y119,,MATCH(FB$8,$E$28:$Y$28,1)))</f>
        <v>0</v>
      </c>
      <c r="FC119" s="515" cm="1">
        <f t="array" ref="FC119">IF(ISNA(MATCH(FC$8,$E$28:$Y$28,1)),0,INDEX($E119:$Y119,,MATCH(FC$8,$E$28:$Y$28,1)))</f>
        <v>0</v>
      </c>
      <c r="FD119" s="515" cm="1">
        <f t="array" ref="FD119">IF(ISNA(MATCH(FD$8,$E$28:$Y$28,1)),0,INDEX($E119:$Y119,,MATCH(FD$8,$E$28:$Y$28,1)))</f>
        <v>0</v>
      </c>
      <c r="FE119" s="515" cm="1">
        <f t="array" ref="FE119">IF(ISNA(MATCH(FE$8,$E$28:$Y$28,1)),0,INDEX($E119:$Y119,,MATCH(FE$8,$E$28:$Y$28,1)))</f>
        <v>0</v>
      </c>
      <c r="FF119" s="515" cm="1">
        <f t="array" ref="FF119">IF(ISNA(MATCH(FF$8,$E$28:$Y$28,1)),0,INDEX($E119:$Y119,,MATCH(FF$8,$E$28:$Y$28,1)))</f>
        <v>0</v>
      </c>
      <c r="FG119" s="515" cm="1">
        <f t="array" ref="FG119">IF(ISNA(MATCH(FG$8,$E$28:$Y$28,1)),0,INDEX($E119:$Y119,,MATCH(FG$8,$E$28:$Y$28,1)))</f>
        <v>0</v>
      </c>
      <c r="FH119" s="515" cm="1">
        <f t="array" ref="FH119">IF(ISNA(MATCH(FH$8,$E$28:$Y$28,1)),0,INDEX($E119:$Y119,,MATCH(FH$8,$E$28:$Y$28,1)))</f>
        <v>0</v>
      </c>
      <c r="FI119" s="515" cm="1">
        <f t="array" ref="FI119">IF(ISNA(MATCH(FI$8,$E$28:$Y$28,1)),0,INDEX($E119:$Y119,,MATCH(FI$8,$E$28:$Y$28,1)))</f>
        <v>0</v>
      </c>
      <c r="FJ119" s="515" cm="1">
        <f t="array" ref="FJ119">IF(ISNA(MATCH(FJ$8,$E$28:$Y$28,1)),0,INDEX($E119:$Y119,,MATCH(FJ$8,$E$28:$Y$28,1)))</f>
        <v>0</v>
      </c>
      <c r="FK119" s="515" cm="1">
        <f t="array" ref="FK119">IF(ISNA(MATCH(FK$8,$E$28:$Y$28,1)),0,INDEX($E119:$Y119,,MATCH(FK$8,$E$28:$Y$28,1)))</f>
        <v>0</v>
      </c>
      <c r="FL119" s="515" cm="1">
        <f t="array" ref="FL119">IF(ISNA(MATCH(FL$8,$E$28:$Y$28,1)),0,INDEX($E119:$Y119,,MATCH(FL$8,$E$28:$Y$28,1)))</f>
        <v>0</v>
      </c>
      <c r="FM119" s="515" cm="1">
        <f t="array" ref="FM119">IF(ISNA(MATCH(FM$8,$E$28:$Y$28,1)),0,INDEX($E119:$Y119,,MATCH(FM$8,$E$28:$Y$28,1)))</f>
        <v>0</v>
      </c>
      <c r="FN119" s="515" cm="1">
        <f t="array" ref="FN119">IF(ISNA(MATCH(FN$8,$E$28:$Y$28,1)),0,INDEX($E119:$Y119,,MATCH(FN$8,$E$28:$Y$28,1)))</f>
        <v>0</v>
      </c>
      <c r="FO119" s="515" cm="1">
        <f t="array" ref="FO119">IF(ISNA(MATCH(FO$8,$E$28:$Y$28,1)),0,INDEX($E119:$Y119,,MATCH(FO$8,$E$28:$Y$28,1)))</f>
        <v>0</v>
      </c>
      <c r="FP119" s="515" cm="1">
        <f t="array" ref="FP119">IF(ISNA(MATCH(FP$8,$E$28:$Y$28,1)),0,INDEX($E119:$Y119,,MATCH(FP$8,$E$28:$Y$28,1)))</f>
        <v>0</v>
      </c>
      <c r="FQ119" s="515" cm="1">
        <f t="array" ref="FQ119">IF(ISNA(MATCH(FQ$8,$E$28:$Y$28,1)),0,INDEX($E119:$Y119,,MATCH(FQ$8,$E$28:$Y$28,1)))</f>
        <v>0</v>
      </c>
      <c r="FR119" s="515" cm="1">
        <f t="array" ref="FR119">IF(ISNA(MATCH(FR$8,$E$28:$Y$28,1)),0,INDEX($E119:$Y119,,MATCH(FR$8,$E$28:$Y$28,1)))</f>
        <v>0</v>
      </c>
      <c r="FS119" s="515" cm="1">
        <f t="array" ref="FS119">IF(ISNA(MATCH(FS$8,$E$28:$Y$28,1)),0,INDEX($E119:$Y119,,MATCH(FS$8,$E$28:$Y$28,1)))</f>
        <v>0</v>
      </c>
      <c r="FT119" s="515" cm="1">
        <f t="array" ref="FT119">IF(ISNA(MATCH(FT$8,$E$28:$Y$28,1)),0,INDEX($E119:$Y119,,MATCH(FT$8,$E$28:$Y$28,1)))</f>
        <v>0</v>
      </c>
      <c r="FU119" s="515" cm="1">
        <f t="array" ref="FU119">IF(ISNA(MATCH(FU$8,$E$28:$Y$28,1)),0,INDEX($E119:$Y119,,MATCH(FU$8,$E$28:$Y$28,1)))</f>
        <v>0</v>
      </c>
      <c r="FV119" s="515" cm="1">
        <f t="array" ref="FV119">IF(ISNA(MATCH(FV$8,$E$28:$Y$28,1)),0,INDEX($E119:$Y119,,MATCH(FV$8,$E$28:$Y$28,1)))</f>
        <v>0</v>
      </c>
      <c r="FW119" s="515" cm="1">
        <f t="array" ref="FW119">IF(ISNA(MATCH(FW$8,$E$28:$Y$28,1)),0,INDEX($E119:$Y119,,MATCH(FW$8,$E$28:$Y$28,1)))</f>
        <v>0</v>
      </c>
      <c r="FX119" s="515" cm="1">
        <f t="array" ref="FX119">IF(ISNA(MATCH(FX$8,$E$28:$Y$28,1)),0,INDEX($E119:$Y119,,MATCH(FX$8,$E$28:$Y$28,1)))</f>
        <v>0</v>
      </c>
      <c r="FY119" s="515" cm="1">
        <f t="array" ref="FY119">IF(ISNA(MATCH(FY$8,$E$28:$Y$28,1)),0,INDEX($E119:$Y119,,MATCH(FY$8,$E$28:$Y$28,1)))</f>
        <v>0</v>
      </c>
      <c r="FZ119" s="515" cm="1">
        <f t="array" ref="FZ119">IF(ISNA(MATCH(FZ$8,$E$28:$Y$28,1)),0,INDEX($E119:$Y119,,MATCH(FZ$8,$E$28:$Y$28,1)))</f>
        <v>0</v>
      </c>
      <c r="GA119" s="515" cm="1">
        <f t="array" ref="GA119">IF(ISNA(MATCH(GA$8,$E$28:$Y$28,1)),0,INDEX($E119:$Y119,,MATCH(GA$8,$E$28:$Y$28,1)))</f>
        <v>0</v>
      </c>
      <c r="GB119" s="515" cm="1">
        <f t="array" ref="GB119">IF(ISNA(MATCH(GB$8,$E$28:$Y$28,1)),0,INDEX($E119:$Y119,,MATCH(GB$8,$E$28:$Y$28,1)))</f>
        <v>0</v>
      </c>
      <c r="GC119" s="515" cm="1">
        <f t="array" ref="GC119">IF(ISNA(MATCH(GC$8,$E$28:$Y$28,1)),0,INDEX($E119:$Y119,,MATCH(GC$8,$E$28:$Y$28,1)))</f>
        <v>0</v>
      </c>
      <c r="GD119" s="515" cm="1">
        <f t="array" ref="GD119">IF(ISNA(MATCH(GD$8,$E$28:$Y$28,1)),0,INDEX($E119:$Y119,,MATCH(GD$8,$E$28:$Y$28,1)))</f>
        <v>0</v>
      </c>
      <c r="GE119" s="515" cm="1">
        <f t="array" ref="GE119">IF(ISNA(MATCH(GE$8,$E$28:$Y$28,1)),0,INDEX($E119:$Y119,,MATCH(GE$8,$E$28:$Y$28,1)))</f>
        <v>0</v>
      </c>
      <c r="GF119" s="515" cm="1">
        <f t="array" ref="GF119">IF(ISNA(MATCH(GF$8,$E$28:$Y$28,1)),0,INDEX($E119:$Y119,,MATCH(GF$8,$E$28:$Y$28,1)))</f>
        <v>0</v>
      </c>
      <c r="GG119" s="515" cm="1">
        <f t="array" ref="GG119">IF(ISNA(MATCH(GG$8,$E$28:$Y$28,1)),0,INDEX($E119:$Y119,,MATCH(GG$8,$E$28:$Y$28,1)))</f>
        <v>0</v>
      </c>
      <c r="GH119" s="515" cm="1">
        <f t="array" ref="GH119">IF(ISNA(MATCH(GH$8,$E$28:$Y$28,1)),0,INDEX($E119:$Y119,,MATCH(GH$8,$E$28:$Y$28,1)))</f>
        <v>0</v>
      </c>
      <c r="GI119" s="515" cm="1">
        <f t="array" ref="GI119">IF(ISNA(MATCH(GI$8,$E$28:$Y$28,1)),0,INDEX($E119:$Y119,,MATCH(GI$8,$E$28:$Y$28,1)))</f>
        <v>0</v>
      </c>
      <c r="GJ119" s="515" cm="1">
        <f t="array" ref="GJ119">IF(ISNA(MATCH(GJ$8,$E$28:$Y$28,1)),0,INDEX($E119:$Y119,,MATCH(GJ$8,$E$28:$Y$28,1)))</f>
        <v>0</v>
      </c>
      <c r="GK119" s="515" cm="1">
        <f t="array" ref="GK119">IF(ISNA(MATCH(GK$8,$E$28:$Y$28,1)),0,INDEX($E119:$Y119,,MATCH(GK$8,$E$28:$Y$28,1)))</f>
        <v>0</v>
      </c>
      <c r="GL119" s="515" cm="1">
        <f t="array" ref="GL119">IF(ISNA(MATCH(GL$8,$E$28:$Y$28,1)),0,INDEX($E119:$Y119,,MATCH(GL$8,$E$28:$Y$28,1)))</f>
        <v>0</v>
      </c>
      <c r="GM119" s="515" cm="1">
        <f t="array" ref="GM119">IF(ISNA(MATCH(GM$8,$E$28:$Y$28,1)),0,INDEX($E119:$Y119,,MATCH(GM$8,$E$28:$Y$28,1)))</f>
        <v>0</v>
      </c>
      <c r="GN119" s="515" cm="1">
        <f t="array" ref="GN119">IF(ISNA(MATCH(GN$8,$E$28:$Y$28,1)),0,INDEX($E119:$Y119,,MATCH(GN$8,$E$28:$Y$28,1)))</f>
        <v>0</v>
      </c>
      <c r="GO119" s="515" cm="1">
        <f t="array" ref="GO119">IF(ISNA(MATCH(GO$8,$E$28:$Y$28,1)),0,INDEX($E119:$Y119,,MATCH(GO$8,$E$28:$Y$28,1)))</f>
        <v>0</v>
      </c>
      <c r="GP119" s="515" cm="1">
        <f t="array" ref="GP119">IF(ISNA(MATCH(GP$8,$E$28:$Y$28,1)),0,INDEX($E119:$Y119,,MATCH(GP$8,$E$28:$Y$28,1)))</f>
        <v>0</v>
      </c>
      <c r="GQ119" s="515" cm="1">
        <f t="array" ref="GQ119">IF(ISNA(MATCH(GQ$8,$E$28:$Y$28,1)),0,INDEX($E119:$Y119,,MATCH(GQ$8,$E$28:$Y$28,1)))</f>
        <v>0</v>
      </c>
      <c r="GR119" s="515" cm="1">
        <f t="array" ref="GR119">IF(ISNA(MATCH(GR$8,$E$28:$Y$28,1)),0,INDEX($E119:$Y119,,MATCH(GR$8,$E$28:$Y$28,1)))</f>
        <v>0</v>
      </c>
      <c r="GS119" s="515" cm="1">
        <f t="array" ref="GS119">IF(ISNA(MATCH(GS$8,$E$28:$Y$28,1)),0,INDEX($E119:$Y119,,MATCH(GS$8,$E$28:$Y$28,1)))</f>
        <v>0</v>
      </c>
      <c r="GT119" s="515" cm="1">
        <f t="array" ref="GT119">IF(ISNA(MATCH(GT$8,$E$28:$Y$28,1)),0,INDEX($E119:$Y119,,MATCH(GT$8,$E$28:$Y$28,1)))</f>
        <v>0</v>
      </c>
      <c r="GU119" s="515" cm="1">
        <f t="array" ref="GU119">IF(ISNA(MATCH(GU$8,$E$28:$Y$28,1)),0,INDEX($E119:$Y119,,MATCH(GU$8,$E$28:$Y$28,1)))</f>
        <v>0</v>
      </c>
      <c r="GV119" s="515" cm="1">
        <f t="array" ref="GV119">IF(ISNA(MATCH(GV$8,$E$28:$Y$28,1)),0,INDEX($E119:$Y119,,MATCH(GV$8,$E$28:$Y$28,1)))</f>
        <v>0</v>
      </c>
      <c r="GW119" s="515" cm="1">
        <f t="array" ref="GW119">IF(ISNA(MATCH(GW$8,$E$28:$Y$28,1)),0,INDEX($E119:$Y119,,MATCH(GW$8,$E$28:$Y$28,1)))</f>
        <v>0</v>
      </c>
      <c r="GX119" s="515" cm="1">
        <f t="array" ref="GX119">IF(ISNA(MATCH(GX$8,$E$28:$Y$28,1)),0,INDEX($E119:$Y119,,MATCH(GX$8,$E$28:$Y$28,1)))</f>
        <v>0</v>
      </c>
      <c r="GY119" s="515" cm="1">
        <f t="array" ref="GY119">IF(ISNA(MATCH(GY$8,$E$28:$Y$28,1)),0,INDEX($E119:$Y119,,MATCH(GY$8,$E$28:$Y$28,1)))</f>
        <v>0</v>
      </c>
      <c r="GZ119" s="515" cm="1">
        <f t="array" ref="GZ119">IF(ISNA(MATCH(GZ$8,$E$28:$Y$28,1)),0,INDEX($E119:$Y119,,MATCH(GZ$8,$E$28:$Y$28,1)))</f>
        <v>0</v>
      </c>
      <c r="HA119" s="515" cm="1">
        <f t="array" ref="HA119">IF(ISNA(MATCH(HA$8,$E$28:$Y$28,1)),0,INDEX($E119:$Y119,,MATCH(HA$8,$E$28:$Y$28,1)))</f>
        <v>0</v>
      </c>
      <c r="HB119" s="515" cm="1">
        <f t="array" ref="HB119">IF(ISNA(MATCH(HB$8,$E$28:$Y$28,1)),0,INDEX($E119:$Y119,,MATCH(HB$8,$E$28:$Y$28,1)))</f>
        <v>0</v>
      </c>
      <c r="HC119" s="515" cm="1">
        <f t="array" ref="HC119">IF(ISNA(MATCH(HC$8,$E$28:$Y$28,1)),0,INDEX($E119:$Y119,,MATCH(HC$8,$E$28:$Y$28,1)))</f>
        <v>0</v>
      </c>
      <c r="HD119" s="515" cm="1">
        <f t="array" ref="HD119">IF(ISNA(MATCH(HD$8,$E$28:$Y$28,1)),0,INDEX($E119:$Y119,,MATCH(HD$8,$E$28:$Y$28,1)))</f>
        <v>0</v>
      </c>
      <c r="HE119" s="515" cm="1">
        <f t="array" ref="HE119">IF(ISNA(MATCH(HE$8,$E$28:$Y$28,1)),0,INDEX($E119:$Y119,,MATCH(HE$8,$E$28:$Y$28,1)))</f>
        <v>0</v>
      </c>
      <c r="HF119" s="515" cm="1">
        <f t="array" ref="HF119">IF(ISNA(MATCH(HF$8,$E$28:$Y$28,1)),0,INDEX($E119:$Y119,,MATCH(HF$8,$E$28:$Y$28,1)))</f>
        <v>0</v>
      </c>
      <c r="HG119" s="515" cm="1">
        <f t="array" ref="HG119">IF(ISNA(MATCH(HG$8,$E$28:$Y$28,1)),0,INDEX($E119:$Y119,,MATCH(HG$8,$E$28:$Y$28,1)))</f>
        <v>0</v>
      </c>
      <c r="HH119" s="515" cm="1">
        <f t="array" ref="HH119">IF(ISNA(MATCH(HH$8,$E$28:$Y$28,1)),0,INDEX($E119:$Y119,,MATCH(HH$8,$E$28:$Y$28,1)))</f>
        <v>0</v>
      </c>
      <c r="HI119" s="515" cm="1">
        <f t="array" ref="HI119">IF(ISNA(MATCH(HI$8,$E$28:$Y$28,1)),0,INDEX($E119:$Y119,,MATCH(HI$8,$E$28:$Y$28,1)))</f>
        <v>0</v>
      </c>
      <c r="HJ119" s="515" cm="1">
        <f t="array" ref="HJ119">IF(ISNA(MATCH(HJ$8,$E$28:$Y$28,1)),0,INDEX($E119:$Y119,,MATCH(HJ$8,$E$28:$Y$28,1)))</f>
        <v>0</v>
      </c>
      <c r="HK119" s="515" cm="1">
        <f t="array" ref="HK119">IF(ISNA(MATCH(HK$8,$E$28:$Y$28,1)),0,INDEX($E119:$Y119,,MATCH(HK$8,$E$28:$Y$28,1)))</f>
        <v>0</v>
      </c>
      <c r="HL119" s="515" cm="1">
        <f t="array" ref="HL119">IF(ISNA(MATCH(HL$8,$E$28:$Y$28,1)),0,INDEX($E119:$Y119,,MATCH(HL$8,$E$28:$Y$28,1)))</f>
        <v>0</v>
      </c>
      <c r="HM119" s="515" cm="1">
        <f t="array" ref="HM119">IF(ISNA(MATCH(HM$8,$E$28:$Y$28,1)),0,INDEX($E119:$Y119,,MATCH(HM$8,$E$28:$Y$28,1)))</f>
        <v>0</v>
      </c>
      <c r="HN119" s="515" cm="1">
        <f t="array" ref="HN119">IF(ISNA(MATCH(HN$8,$E$28:$Y$28,1)),0,INDEX($E119:$Y119,,MATCH(HN$8,$E$28:$Y$28,1)))</f>
        <v>0</v>
      </c>
      <c r="HO119" s="515" cm="1">
        <f t="array" ref="HO119">IF(ISNA(MATCH(HO$8,$E$28:$Y$28,1)),0,INDEX($E119:$Y119,,MATCH(HO$8,$E$28:$Y$28,1)))</f>
        <v>0</v>
      </c>
      <c r="HP119" s="515" cm="1">
        <f t="array" ref="HP119">IF(ISNA(MATCH(HP$8,$E$28:$Y$28,1)),0,INDEX($E119:$Y119,,MATCH(HP$8,$E$28:$Y$28,1)))</f>
        <v>0</v>
      </c>
      <c r="HQ119" s="515" cm="1">
        <f t="array" ref="HQ119">IF(ISNA(MATCH(HQ$8,$E$28:$Y$28,1)),0,INDEX($E119:$Y119,,MATCH(HQ$8,$E$28:$Y$28,1)))</f>
        <v>0</v>
      </c>
      <c r="HR119" s="515" cm="1">
        <f t="array" ref="HR119">IF(ISNA(MATCH(HR$8,$E$28:$Y$28,1)),0,INDEX($E119:$Y119,,MATCH(HR$8,$E$28:$Y$28,1)))</f>
        <v>0</v>
      </c>
      <c r="HS119" s="515" cm="1">
        <f t="array" ref="HS119">IF(ISNA(MATCH(HS$8,$E$28:$Y$28,1)),0,INDEX($E119:$Y119,,MATCH(HS$8,$E$28:$Y$28,1)))</f>
        <v>0</v>
      </c>
      <c r="HT119" s="515" cm="1">
        <f t="array" ref="HT119">IF(ISNA(MATCH(HT$8,$E$28:$Y$28,1)),0,INDEX($E119:$Y119,,MATCH(HT$8,$E$28:$Y$28,1)))</f>
        <v>0</v>
      </c>
      <c r="HU119" s="515" cm="1">
        <f t="array" ref="HU119">IF(ISNA(MATCH(HU$8,$E$28:$Y$28,1)),0,INDEX($E119:$Y119,,MATCH(HU$8,$E$28:$Y$28,1)))</f>
        <v>0</v>
      </c>
      <c r="HV119" s="515" cm="1">
        <f t="array" ref="HV119">IF(ISNA(MATCH(HV$8,$E$28:$Y$28,1)),0,INDEX($E119:$Y119,,MATCH(HV$8,$E$28:$Y$28,1)))</f>
        <v>0</v>
      </c>
      <c r="HW119" s="515" cm="1">
        <f t="array" ref="HW119">IF(ISNA(MATCH(HW$8,$E$28:$Y$28,1)),0,INDEX($E119:$Y119,,MATCH(HW$8,$E$28:$Y$28,1)))</f>
        <v>0</v>
      </c>
      <c r="HX119" s="515" cm="1">
        <f t="array" ref="HX119">IF(ISNA(MATCH(HX$8,$E$28:$Y$28,1)),0,INDEX($E119:$Y119,,MATCH(HX$8,$E$28:$Y$28,1)))</f>
        <v>0</v>
      </c>
      <c r="HY119" s="515" cm="1">
        <f t="array" ref="HY119">IF(ISNA(MATCH(HY$8,$E$28:$Y$28,1)),0,INDEX($E119:$Y119,,MATCH(HY$8,$E$28:$Y$28,1)))</f>
        <v>0</v>
      </c>
      <c r="HZ119" s="515" cm="1">
        <f t="array" ref="HZ119">IF(ISNA(MATCH(HZ$8,$E$28:$Y$28,1)),0,INDEX($E119:$Y119,,MATCH(HZ$8,$E$28:$Y$28,1)))</f>
        <v>0</v>
      </c>
      <c r="IA119" s="515" cm="1">
        <f t="array" ref="IA119">IF(ISNA(MATCH(IA$8,$E$28:$Y$28,1)),0,INDEX($E119:$Y119,,MATCH(IA$8,$E$28:$Y$28,1)))</f>
        <v>0</v>
      </c>
      <c r="IB119" s="515" cm="1">
        <f t="array" ref="IB119">IF(ISNA(MATCH(IB$8,$E$28:$Y$28,1)),0,INDEX($E119:$Y119,,MATCH(IB$8,$E$28:$Y$28,1)))</f>
        <v>0</v>
      </c>
      <c r="IC119" s="515" cm="1">
        <f t="array" ref="IC119">IF(ISNA(MATCH(IC$8,$E$28:$Y$28,1)),0,INDEX($E119:$Y119,,MATCH(IC$8,$E$28:$Y$28,1)))</f>
        <v>0</v>
      </c>
      <c r="ID119" s="515" cm="1">
        <f t="array" ref="ID119">IF(ISNA(MATCH(ID$8,$E$28:$Y$28,1)),0,INDEX($E119:$Y119,,MATCH(ID$8,$E$28:$Y$28,1)))</f>
        <v>0</v>
      </c>
      <c r="IE119" s="515" cm="1">
        <f t="array" ref="IE119">IF(ISNA(MATCH(IE$8,$E$28:$Y$28,1)),0,INDEX($E119:$Y119,,MATCH(IE$8,$E$28:$Y$28,1)))</f>
        <v>0</v>
      </c>
      <c r="IF119" s="515" cm="1">
        <f t="array" ref="IF119">IF(ISNA(MATCH(IF$8,$E$28:$Y$28,1)),0,INDEX($E119:$Y119,,MATCH(IF$8,$E$28:$Y$28,1)))</f>
        <v>0</v>
      </c>
      <c r="IG119" s="515" cm="1">
        <f t="array" ref="IG119">IF(ISNA(MATCH(IG$8,$E$28:$Y$28,1)),0,INDEX($E119:$Y119,,MATCH(IG$8,$E$28:$Y$28,1)))</f>
        <v>0</v>
      </c>
      <c r="IH119" s="515" cm="1">
        <f t="array" ref="IH119">IF(ISNA(MATCH(IH$8,$E$28:$Y$28,1)),0,INDEX($E119:$Y119,,MATCH(IH$8,$E$28:$Y$28,1)))</f>
        <v>0</v>
      </c>
      <c r="II119" s="515" cm="1">
        <f t="array" ref="II119">IF(ISNA(MATCH(II$8,$E$28:$Y$28,1)),0,INDEX($E119:$Y119,,MATCH(II$8,$E$28:$Y$28,1)))</f>
        <v>0</v>
      </c>
      <c r="IJ119" s="515" cm="1">
        <f t="array" ref="IJ119">IF(ISNA(MATCH(IJ$8,$E$28:$Y$28,1)),0,INDEX($E119:$Y119,,MATCH(IJ$8,$E$28:$Y$28,1)))</f>
        <v>0</v>
      </c>
      <c r="IK119" s="515" cm="1">
        <f t="array" ref="IK119">IF(ISNA(MATCH(IK$8,$E$28:$Y$28,1)),0,INDEX($E119:$Y119,,MATCH(IK$8,$E$28:$Y$28,1)))</f>
        <v>0</v>
      </c>
      <c r="IL119" s="515" cm="1">
        <f t="array" ref="IL119">IF(ISNA(MATCH(IL$8,$E$28:$Y$28,1)),0,INDEX($E119:$Y119,,MATCH(IL$8,$E$28:$Y$28,1)))</f>
        <v>0</v>
      </c>
      <c r="IM119" s="515" cm="1">
        <f t="array" ref="IM119">IF(ISNA(MATCH(IM$8,$E$28:$Y$28,1)),0,INDEX($E119:$Y119,,MATCH(IM$8,$E$28:$Y$28,1)))</f>
        <v>0</v>
      </c>
      <c r="IN119" s="515" cm="1">
        <f t="array" ref="IN119">IF(ISNA(MATCH(IN$8,$E$28:$Y$28,1)),0,INDEX($E119:$Y119,,MATCH(IN$8,$E$28:$Y$28,1)))</f>
        <v>0</v>
      </c>
      <c r="IO119" s="515" cm="1">
        <f t="array" ref="IO119">IF(ISNA(MATCH(IO$8,$E$28:$Y$28,1)),0,INDEX($E119:$Y119,,MATCH(IO$8,$E$28:$Y$28,1)))</f>
        <v>0</v>
      </c>
      <c r="IP119" s="515" cm="1">
        <f t="array" ref="IP119">IF(ISNA(MATCH(IP$8,$E$28:$Y$28,1)),0,INDEX($E119:$Y119,,MATCH(IP$8,$E$28:$Y$28,1)))</f>
        <v>0</v>
      </c>
      <c r="IQ119" s="515" cm="1">
        <f t="array" ref="IQ119">IF(ISNA(MATCH(IQ$8,$E$28:$Y$28,1)),0,INDEX($E119:$Y119,,MATCH(IQ$8,$E$28:$Y$28,1)))</f>
        <v>0</v>
      </c>
      <c r="IR119" s="515" cm="1">
        <f t="array" ref="IR119">IF(ISNA(MATCH(IR$8,$E$28:$Y$28,1)),0,INDEX($E119:$Y119,,MATCH(IR$8,$E$28:$Y$28,1)))</f>
        <v>0</v>
      </c>
      <c r="IS119" s="515" cm="1">
        <f t="array" ref="IS119">IF(ISNA(MATCH(IS$8,$E$28:$Y$28,1)),0,INDEX($E119:$Y119,,MATCH(IS$8,$E$28:$Y$28,1)))</f>
        <v>0</v>
      </c>
      <c r="IT119" s="515" cm="1">
        <f t="array" ref="IT119">IF(ISNA(MATCH(IT$8,$E$28:$Y$28,1)),0,INDEX($E119:$Y119,,MATCH(IT$8,$E$28:$Y$28,1)))</f>
        <v>0</v>
      </c>
      <c r="IU119" s="515" cm="1">
        <f t="array" ref="IU119">IF(ISNA(MATCH(IU$8,$E$28:$Y$28,1)),0,INDEX($E119:$Y119,,MATCH(IU$8,$E$28:$Y$28,1)))</f>
        <v>0</v>
      </c>
      <c r="IV119" s="515" cm="1">
        <f t="array" ref="IV119">IF(ISNA(MATCH(IV$8,$E$28:$Y$28,1)),0,INDEX($E119:$Y119,,MATCH(IV$8,$E$28:$Y$28,1)))</f>
        <v>0</v>
      </c>
      <c r="IW119" s="515" cm="1">
        <f t="array" ref="IW119">IF(ISNA(MATCH(IW$8,$E$28:$Y$28,1)),0,INDEX($E119:$Y119,,MATCH(IW$8,$E$28:$Y$28,1)))</f>
        <v>0</v>
      </c>
      <c r="IX119" s="515" cm="1">
        <f t="array" ref="IX119">IF(ISNA(MATCH(IX$8,$E$28:$Y$28,1)),0,INDEX($E119:$Y119,,MATCH(IX$8,$E$28:$Y$28,1)))</f>
        <v>0</v>
      </c>
      <c r="IY119" s="515" cm="1">
        <f t="array" ref="IY119">IF(ISNA(MATCH(IY$8,$E$28:$Y$28,1)),0,INDEX($E119:$Y119,,MATCH(IY$8,$E$28:$Y$28,1)))</f>
        <v>0</v>
      </c>
      <c r="IZ119" s="515" cm="1">
        <f t="array" ref="IZ119">IF(ISNA(MATCH(IZ$8,$E$28:$Y$28,1)),0,INDEX($E119:$Y119,,MATCH(IZ$8,$E$28:$Y$28,1)))</f>
        <v>0</v>
      </c>
      <c r="JA119" s="515" cm="1">
        <f t="array" ref="JA119">IF(ISNA(MATCH(JA$8,$E$28:$Y$28,1)),0,INDEX($E119:$Y119,,MATCH(JA$8,$E$28:$Y$28,1)))</f>
        <v>0</v>
      </c>
      <c r="JB119" s="515" cm="1">
        <f t="array" ref="JB119">IF(ISNA(MATCH(JB$8,$E$28:$Y$28,1)),0,INDEX($E119:$Y119,,MATCH(JB$8,$E$28:$Y$28,1)))</f>
        <v>0</v>
      </c>
      <c r="JC119" s="515" cm="1">
        <f t="array" ref="JC119">IF(ISNA(MATCH(JC$8,$E$28:$Y$28,1)),0,INDEX($E119:$Y119,,MATCH(JC$8,$E$28:$Y$28,1)))</f>
        <v>0</v>
      </c>
      <c r="JD119" s="515" cm="1">
        <f t="array" ref="JD119">IF(ISNA(MATCH(JD$8,$E$28:$Y$28,1)),0,INDEX($E119:$Y119,,MATCH(JD$8,$E$28:$Y$28,1)))</f>
        <v>0</v>
      </c>
      <c r="JE119" s="515" cm="1">
        <f t="array" ref="JE119">IF(ISNA(MATCH(JE$8,$E$28:$Y$28,1)),0,INDEX($E119:$Y119,,MATCH(JE$8,$E$28:$Y$28,1)))</f>
        <v>0</v>
      </c>
      <c r="JF119" s="515" cm="1">
        <f t="array" ref="JF119">IF(ISNA(MATCH(JF$8,$E$28:$Y$28,1)),0,INDEX($E119:$Y119,,MATCH(JF$8,$E$28:$Y$28,1)))</f>
        <v>0</v>
      </c>
      <c r="JG119" s="515" cm="1">
        <f t="array" ref="JG119">IF(ISNA(MATCH(JG$8,$E$28:$Y$28,1)),0,INDEX($E119:$Y119,,MATCH(JG$8,$E$28:$Y$28,1)))</f>
        <v>0</v>
      </c>
      <c r="JH119" s="515" cm="1">
        <f t="array" ref="JH119">IF(ISNA(MATCH(JH$8,$E$28:$Y$28,1)),0,INDEX($E119:$Y119,,MATCH(JH$8,$E$28:$Y$28,1)))</f>
        <v>0</v>
      </c>
      <c r="JI119" s="515" cm="1">
        <f t="array" ref="JI119">IF(ISNA(MATCH(JI$8,$E$28:$Y$28,1)),0,INDEX($E119:$Y119,,MATCH(JI$8,$E$28:$Y$28,1)))</f>
        <v>0</v>
      </c>
      <c r="JJ119" s="515" cm="1">
        <f t="array" ref="JJ119">IF(ISNA(MATCH(JJ$8,$E$28:$Y$28,1)),0,INDEX($E119:$Y119,,MATCH(JJ$8,$E$28:$Y$28,1)))</f>
        <v>0</v>
      </c>
      <c r="JK119" s="515" cm="1">
        <f t="array" ref="JK119">IF(ISNA(MATCH(JK$8,$E$28:$Y$28,1)),0,INDEX($E119:$Y119,,MATCH(JK$8,$E$28:$Y$28,1)))</f>
        <v>0</v>
      </c>
      <c r="JL119" s="515" cm="1">
        <f t="array" ref="JL119">IF(ISNA(MATCH(JL$8,$E$28:$Y$28,1)),0,INDEX($E119:$Y119,,MATCH(JL$8,$E$28:$Y$28,1)))</f>
        <v>0</v>
      </c>
      <c r="JM119" s="515" cm="1">
        <f t="array" ref="JM119">IF(ISNA(MATCH(JM$8,$E$28:$Y$28,1)),0,INDEX($E119:$Y119,,MATCH(JM$8,$E$28:$Y$28,1)))</f>
        <v>0</v>
      </c>
      <c r="JN119" s="515" cm="1">
        <f t="array" ref="JN119">IF(ISNA(MATCH(JN$8,$E$28:$Y$28,1)),0,INDEX($E119:$Y119,,MATCH(JN$8,$E$28:$Y$28,1)))</f>
        <v>0</v>
      </c>
      <c r="JO119" s="515" cm="1">
        <f t="array" ref="JO119">IF(ISNA(MATCH(JO$8,$E$28:$Y$28,1)),0,INDEX($E119:$Y119,,MATCH(JO$8,$E$28:$Y$28,1)))</f>
        <v>0</v>
      </c>
      <c r="JP119" s="515" cm="1">
        <f t="array" ref="JP119">IF(ISNA(MATCH(JP$8,$E$28:$Y$28,1)),0,INDEX($E119:$Y119,,MATCH(JP$8,$E$28:$Y$28,1)))</f>
        <v>0</v>
      </c>
      <c r="JQ119" s="515" cm="1">
        <f t="array" ref="JQ119">IF(ISNA(MATCH(JQ$8,$E$28:$Y$28,1)),0,INDEX($E119:$Y119,,MATCH(JQ$8,$E$28:$Y$28,1)))</f>
        <v>0</v>
      </c>
      <c r="JR119" s="515" cm="1">
        <f t="array" ref="JR119">IF(ISNA(MATCH(JR$8,$E$28:$Y$28,1)),0,INDEX($E119:$Y119,,MATCH(JR$8,$E$28:$Y$28,1)))</f>
        <v>0</v>
      </c>
      <c r="JS119" s="515" cm="1">
        <f t="array" ref="JS119">IF(ISNA(MATCH(JS$8,$E$28:$Y$28,1)),0,INDEX($E119:$Y119,,MATCH(JS$8,$E$28:$Y$28,1)))</f>
        <v>0</v>
      </c>
      <c r="JT119" s="515" cm="1">
        <f t="array" ref="JT119">IF(ISNA(MATCH(JT$8,$E$28:$Y$28,1)),0,INDEX($E119:$Y119,,MATCH(JT$8,$E$28:$Y$28,1)))</f>
        <v>0</v>
      </c>
      <c r="JU119" s="515" cm="1">
        <f t="array" ref="JU119">IF(ISNA(MATCH(JU$8,$E$28:$Y$28,1)),0,INDEX($E119:$Y119,,MATCH(JU$8,$E$28:$Y$28,1)))</f>
        <v>0</v>
      </c>
      <c r="JV119" s="515" cm="1">
        <f t="array" ref="JV119">IF(ISNA(MATCH(JV$8,$E$28:$Y$28,1)),0,INDEX($E119:$Y119,,MATCH(JV$8,$E$28:$Y$28,1)))</f>
        <v>0</v>
      </c>
      <c r="JW119" s="515" cm="1">
        <f t="array" ref="JW119">IF(ISNA(MATCH(JW$8,$E$28:$Y$28,1)),0,INDEX($E119:$Y119,,MATCH(JW$8,$E$28:$Y$28,1)))</f>
        <v>0</v>
      </c>
      <c r="JX119" s="515" cm="1">
        <f t="array" ref="JX119">IF(ISNA(MATCH(JX$8,$E$28:$Y$28,1)),0,INDEX($E119:$Y119,,MATCH(JX$8,$E$28:$Y$28,1)))</f>
        <v>0</v>
      </c>
      <c r="JY119" s="515" cm="1">
        <f t="array" ref="JY119">IF(ISNA(MATCH(JY$8,$E$28:$Y$28,1)),0,INDEX($E119:$Y119,,MATCH(JY$8,$E$28:$Y$28,1)))</f>
        <v>0</v>
      </c>
      <c r="JZ119" s="515" cm="1">
        <f t="array" ref="JZ119">IF(ISNA(MATCH(JZ$8,$E$28:$Y$28,1)),0,INDEX($E119:$Y119,,MATCH(JZ$8,$E$28:$Y$28,1)))</f>
        <v>0</v>
      </c>
      <c r="KA119" s="515" cm="1">
        <f t="array" ref="KA119">IF(ISNA(MATCH(KA$8,$E$28:$Y$28,1)),0,INDEX($E119:$Y119,,MATCH(KA$8,$E$28:$Y$28,1)))</f>
        <v>0</v>
      </c>
      <c r="KB119" s="515" cm="1">
        <f t="array" ref="KB119">IF(ISNA(MATCH(KB$8,$E$28:$Y$28,1)),0,INDEX($E119:$Y119,,MATCH(KB$8,$E$28:$Y$28,1)))</f>
        <v>0</v>
      </c>
      <c r="KC119" s="515" cm="1">
        <f t="array" ref="KC119">IF(ISNA(MATCH(KC$8,$E$28:$Y$28,1)),0,INDEX($E119:$Y119,,MATCH(KC$8,$E$28:$Y$28,1)))</f>
        <v>0</v>
      </c>
      <c r="KD119" s="515" cm="1">
        <f t="array" ref="KD119">IF(ISNA(MATCH(KD$8,$E$28:$Y$28,1)),0,INDEX($E119:$Y119,,MATCH(KD$8,$E$28:$Y$28,1)))</f>
        <v>0</v>
      </c>
      <c r="KE119" s="515" cm="1">
        <f t="array" ref="KE119">IF(ISNA(MATCH(KE$8,$E$28:$Y$28,1)),0,INDEX($E119:$Y119,,MATCH(KE$8,$E$28:$Y$28,1)))</f>
        <v>0</v>
      </c>
      <c r="KF119" s="515" cm="1">
        <f t="array" ref="KF119">IF(ISNA(MATCH(KF$8,$E$28:$Y$28,1)),0,INDEX($E119:$Y119,,MATCH(KF$8,$E$28:$Y$28,1)))</f>
        <v>0</v>
      </c>
      <c r="KG119" s="515" cm="1">
        <f t="array" ref="KG119">IF(ISNA(MATCH(KG$8,$E$28:$Y$28,1)),0,INDEX($E119:$Y119,,MATCH(KG$8,$E$28:$Y$28,1)))</f>
        <v>0</v>
      </c>
      <c r="KH119" s="515" cm="1">
        <f t="array" ref="KH119">IF(ISNA(MATCH(KH$8,$E$28:$Y$28,1)),0,INDEX($E119:$Y119,,MATCH(KH$8,$E$28:$Y$28,1)))</f>
        <v>0</v>
      </c>
      <c r="KI119" s="515" cm="1">
        <f t="array" ref="KI119">IF(ISNA(MATCH(KI$8,$E$28:$Y$28,1)),0,INDEX($E119:$Y119,,MATCH(KI$8,$E$28:$Y$28,1)))</f>
        <v>0</v>
      </c>
      <c r="KJ119" s="515" cm="1">
        <f t="array" ref="KJ119">IF(ISNA(MATCH(KJ$8,$E$28:$Y$28,1)),0,INDEX($E119:$Y119,,MATCH(KJ$8,$E$28:$Y$28,1)))</f>
        <v>0</v>
      </c>
      <c r="KK119" s="515" cm="1">
        <f t="array" ref="KK119">IF(ISNA(MATCH(KK$8,$E$28:$Y$28,1)),0,INDEX($E119:$Y119,,MATCH(KK$8,$E$28:$Y$28,1)))</f>
        <v>0</v>
      </c>
      <c r="KL119" s="50"/>
      <c r="KM119" s="23"/>
      <c r="KN119" s="515" cm="1">
        <f t="array" ref="KN119">INDEX($AG119:$KK119,,MATCH(KN$8,$AG$8:$KK$8,1))</f>
        <v>0</v>
      </c>
      <c r="KO119" s="515" cm="1">
        <f t="array" ref="KO119">INDEX($AG119:$KK119,,MATCH(KO$8,$AG$8:$KK$8,1))</f>
        <v>0</v>
      </c>
      <c r="KP119" s="515" cm="1">
        <f t="array" ref="KP119">INDEX($AG119:$KK119,,MATCH(KP$8,$AG$8:$KK$8,1))</f>
        <v>0</v>
      </c>
      <c r="KQ119" s="515" cm="1">
        <f t="array" ref="KQ119">INDEX($AG119:$KK119,,MATCH(KQ$8,$AG$8:$KK$8,1))</f>
        <v>0</v>
      </c>
      <c r="KR119" s="515" cm="1">
        <f t="array" ref="KR119">INDEX($AG119:$KK119,,MATCH(KR$8,$AG$8:$KK$8,1))</f>
        <v>0</v>
      </c>
      <c r="KS119" s="515" cm="1">
        <f t="array" ref="KS119">INDEX($AG119:$KK119,,MATCH(KS$8,$AG$8:$KK$8,1))</f>
        <v>0</v>
      </c>
      <c r="KT119" s="515" cm="1">
        <f t="array" ref="KT119">INDEX($AG119:$KK119,,MATCH(KT$8,$AG$8:$KK$8,1))</f>
        <v>0</v>
      </c>
      <c r="KU119" s="515" cm="1">
        <f t="array" ref="KU119">INDEX($AG119:$KK119,,MATCH(KU$8,$AG$8:$KK$8,1))</f>
        <v>0</v>
      </c>
      <c r="KV119" s="515" cm="1">
        <f t="array" ref="KV119">INDEX($AG119:$KK119,,MATCH(KV$8,$AG$8:$KK$8,1))</f>
        <v>0</v>
      </c>
      <c r="KW119" s="515" cm="1">
        <f t="array" ref="KW119">INDEX($AG119:$KK119,,MATCH(KW$8,$AG$8:$KK$8,1))</f>
        <v>0</v>
      </c>
      <c r="KX119" s="515" cm="1">
        <f t="array" ref="KX119">INDEX($AG119:$KK119,,MATCH(KX$8,$AG$8:$KK$8,1))</f>
        <v>0</v>
      </c>
      <c r="KY119" s="515" cm="1">
        <f t="array" ref="KY119">INDEX($AG119:$KK119,,MATCH(KY$8,$AG$8:$KK$8,1))</f>
        <v>0</v>
      </c>
      <c r="KZ119" s="515" cm="1">
        <f t="array" ref="KZ119">INDEX($AG119:$KK119,,MATCH(KZ$8,$AG$8:$KK$8,1))</f>
        <v>0</v>
      </c>
      <c r="LA119" s="515" cm="1">
        <f t="array" ref="LA119">INDEX($AG119:$KK119,,MATCH(LA$8,$AG$8:$KK$8,1))</f>
        <v>0</v>
      </c>
      <c r="LB119" s="515" cm="1">
        <f t="array" ref="LB119">INDEX($AG119:$KK119,,MATCH(LB$8,$AG$8:$KK$8,1))</f>
        <v>0</v>
      </c>
      <c r="LC119" s="515" cm="1">
        <f t="array" ref="LC119">INDEX($AG119:$KK119,,MATCH(LC$8,$AG$8:$KK$8,1))</f>
        <v>0</v>
      </c>
      <c r="LD119" s="515" cm="1">
        <f t="array" ref="LD119">INDEX($AG119:$KK119,,MATCH(LD$8,$AG$8:$KK$8,1))</f>
        <v>0</v>
      </c>
      <c r="LE119" s="515" cm="1">
        <f t="array" ref="LE119">INDEX($AG119:$KK119,,MATCH(LE$8,$AG$8:$KK$8,1))</f>
        <v>0</v>
      </c>
      <c r="LF119" s="515" cm="1">
        <f t="array" ref="LF119">INDEX($AG119:$KK119,,MATCH(LF$8,$AG$8:$KK$8,1))</f>
        <v>0</v>
      </c>
      <c r="LG119" s="515" cm="1">
        <f t="array" ref="LG119">INDEX($AG119:$KK119,,MATCH(LG$8,$AG$8:$KK$8,1))</f>
        <v>0</v>
      </c>
      <c r="LH119" s="515" cm="1">
        <f t="array" ref="LH119">INDEX($AG119:$KK119,,MATCH(LH$8,$AG$8:$KK$8,1))</f>
        <v>0</v>
      </c>
      <c r="LI119" s="515" cm="1">
        <f t="array" ref="LI119">INDEX($AG119:$KK119,,MATCH(LI$8,$AG$8:$KK$8,1))</f>
        <v>0</v>
      </c>
      <c r="LJ119" s="50"/>
      <c r="LK119" s="23"/>
      <c r="LL119" s="23"/>
      <c r="LM119" s="23"/>
      <c r="LN119" s="23"/>
      <c r="LO119" s="23"/>
      <c r="LP119" s="23"/>
      <c r="LQ119" s="23"/>
      <c r="LR119" s="23"/>
      <c r="LS119" s="23"/>
      <c r="LT119" s="23"/>
      <c r="LU119" s="23"/>
      <c r="LV119" s="23"/>
      <c r="LW119" s="23"/>
      <c r="LX119" s="23"/>
      <c r="LY119" s="23"/>
      <c r="LZ119" s="23"/>
      <c r="MA119" s="23"/>
      <c r="MB119" s="23"/>
      <c r="MC119" s="23"/>
      <c r="MD119" s="23"/>
      <c r="ME119" s="23"/>
      <c r="MF119" s="23"/>
    </row>
    <row r="120" spans="1:344" s="18" customFormat="1" ht="10.5" hidden="1" customHeight="1" outlineLevel="2">
      <c r="B120" s="521" t="str">
        <f>"Applied "&amp;IF(Basis_Incentive="Net","Gross","Net")&amp;" Incentives"</f>
        <v>Applied Gross Incentives</v>
      </c>
      <c r="C120" s="511" t="s">
        <v>108</v>
      </c>
      <c r="D120" s="523">
        <f>D108*12*D115*D116</f>
        <v>0</v>
      </c>
      <c r="E120" s="523">
        <f t="shared" ref="E120:Y120" si="175">E108*12*E115*E116</f>
        <v>0</v>
      </c>
      <c r="F120" s="523">
        <f t="shared" si="175"/>
        <v>0</v>
      </c>
      <c r="G120" s="523">
        <f t="shared" si="175"/>
        <v>0</v>
      </c>
      <c r="H120" s="523">
        <f t="shared" si="175"/>
        <v>0</v>
      </c>
      <c r="I120" s="523">
        <f t="shared" si="175"/>
        <v>0</v>
      </c>
      <c r="J120" s="523">
        <f t="shared" si="175"/>
        <v>0</v>
      </c>
      <c r="K120" s="523">
        <f t="shared" si="175"/>
        <v>0</v>
      </c>
      <c r="L120" s="523">
        <f t="shared" si="175"/>
        <v>0</v>
      </c>
      <c r="M120" s="523">
        <f t="shared" si="175"/>
        <v>0</v>
      </c>
      <c r="N120" s="523">
        <f t="shared" si="175"/>
        <v>0</v>
      </c>
      <c r="O120" s="523">
        <f t="shared" si="175"/>
        <v>0</v>
      </c>
      <c r="P120" s="523">
        <f t="shared" si="175"/>
        <v>0</v>
      </c>
      <c r="Q120" s="523">
        <f t="shared" si="175"/>
        <v>0</v>
      </c>
      <c r="R120" s="523">
        <f t="shared" si="175"/>
        <v>0</v>
      </c>
      <c r="S120" s="523">
        <f t="shared" si="175"/>
        <v>0</v>
      </c>
      <c r="T120" s="523">
        <f t="shared" si="175"/>
        <v>0</v>
      </c>
      <c r="U120" s="523">
        <f t="shared" si="175"/>
        <v>0</v>
      </c>
      <c r="V120" s="523">
        <f t="shared" si="175"/>
        <v>0</v>
      </c>
      <c r="W120" s="523">
        <f t="shared" si="175"/>
        <v>0</v>
      </c>
      <c r="X120" s="523">
        <f t="shared" si="175"/>
        <v>0</v>
      </c>
      <c r="Y120" s="523">
        <f t="shared" si="175"/>
        <v>0</v>
      </c>
      <c r="Z120" s="83"/>
      <c r="AA120" s="523">
        <f t="shared" si="165"/>
        <v>0</v>
      </c>
      <c r="AB120" s="523">
        <f t="shared" si="166"/>
        <v>0</v>
      </c>
      <c r="AC120" s="523">
        <f t="shared" si="167"/>
        <v>0</v>
      </c>
      <c r="AD120" s="523">
        <f t="shared" si="168"/>
        <v>0</v>
      </c>
      <c r="AE120" s="23"/>
      <c r="AF120" s="524" t="str">
        <f>B89&amp;B120</f>
        <v>RETAILApplied Gross Incentives</v>
      </c>
      <c r="AG120" s="50"/>
      <c r="AH120" s="50"/>
      <c r="AI120" s="50"/>
      <c r="AJ120" s="50"/>
      <c r="AK120" s="50"/>
      <c r="AL120" s="50"/>
      <c r="AM120" s="50"/>
      <c r="AN120" s="50"/>
      <c r="AO120" s="50"/>
      <c r="AP120" s="50"/>
      <c r="AQ120" s="50"/>
      <c r="AR120" s="50"/>
      <c r="AS120" s="523" cm="1">
        <f t="array" ref="AS120">IF(ISNA(MATCH(AS$8,$E$28:$Y$28,1)),0,INDEX($E120:$Y120,,MATCH(AS$8,$E$28:$Y$28,1)))</f>
        <v>0</v>
      </c>
      <c r="AT120" s="523" cm="1">
        <f t="array" ref="AT120">IF(ISNA(MATCH(AT$8,$E$28:$Y$28,1)),0,INDEX($E120:$Y120,,MATCH(AT$8,$E$28:$Y$28,1)))</f>
        <v>0</v>
      </c>
      <c r="AU120" s="523" cm="1">
        <f t="array" ref="AU120">IF(ISNA(MATCH(AU$8,$E$28:$Y$28,1)),0,INDEX($E120:$Y120,,MATCH(AU$8,$E$28:$Y$28,1)))</f>
        <v>0</v>
      </c>
      <c r="AV120" s="523" cm="1">
        <f t="array" ref="AV120">IF(ISNA(MATCH(AV$8,$E$28:$Y$28,1)),0,INDEX($E120:$Y120,,MATCH(AV$8,$E$28:$Y$28,1)))</f>
        <v>0</v>
      </c>
      <c r="AW120" s="523" cm="1">
        <f t="array" ref="AW120">IF(ISNA(MATCH(AW$8,$E$28:$Y$28,1)),0,INDEX($E120:$Y120,,MATCH(AW$8,$E$28:$Y$28,1)))</f>
        <v>0</v>
      </c>
      <c r="AX120" s="523" cm="1">
        <f t="array" ref="AX120">IF(ISNA(MATCH(AX$8,$E$28:$Y$28,1)),0,INDEX($E120:$Y120,,MATCH(AX$8,$E$28:$Y$28,1)))</f>
        <v>0</v>
      </c>
      <c r="AY120" s="523" cm="1">
        <f t="array" ref="AY120">IF(ISNA(MATCH(AY$8,$E$28:$Y$28,1)),0,INDEX($E120:$Y120,,MATCH(AY$8,$E$28:$Y$28,1)))</f>
        <v>0</v>
      </c>
      <c r="AZ120" s="523" cm="1">
        <f t="array" ref="AZ120">IF(ISNA(MATCH(AZ$8,$E$28:$Y$28,1)),0,INDEX($E120:$Y120,,MATCH(AZ$8,$E$28:$Y$28,1)))</f>
        <v>0</v>
      </c>
      <c r="BA120" s="523" cm="1">
        <f t="array" ref="BA120">IF(ISNA(MATCH(BA$8,$E$28:$Y$28,1)),0,INDEX($E120:$Y120,,MATCH(BA$8,$E$28:$Y$28,1)))</f>
        <v>0</v>
      </c>
      <c r="BB120" s="523" cm="1">
        <f t="array" ref="BB120">IF(ISNA(MATCH(BB$8,$E$28:$Y$28,1)),0,INDEX($E120:$Y120,,MATCH(BB$8,$E$28:$Y$28,1)))</f>
        <v>0</v>
      </c>
      <c r="BC120" s="523" cm="1">
        <f t="array" ref="BC120">IF(ISNA(MATCH(BC$8,$E$28:$Y$28,1)),0,INDEX($E120:$Y120,,MATCH(BC$8,$E$28:$Y$28,1)))</f>
        <v>0</v>
      </c>
      <c r="BD120" s="523" cm="1">
        <f t="array" ref="BD120">IF(ISNA(MATCH(BD$8,$E$28:$Y$28,1)),0,INDEX($E120:$Y120,,MATCH(BD$8,$E$28:$Y$28,1)))</f>
        <v>0</v>
      </c>
      <c r="BE120" s="523" cm="1">
        <f t="array" ref="BE120">IF(ISNA(MATCH(BE$8,$E$28:$Y$28,1)),0,INDEX($E120:$Y120,,MATCH(BE$8,$E$28:$Y$28,1)))</f>
        <v>0</v>
      </c>
      <c r="BF120" s="523" cm="1">
        <f t="array" ref="BF120">IF(ISNA(MATCH(BF$8,$E$28:$Y$28,1)),0,INDEX($E120:$Y120,,MATCH(BF$8,$E$28:$Y$28,1)))</f>
        <v>0</v>
      </c>
      <c r="BG120" s="523" cm="1">
        <f t="array" ref="BG120">IF(ISNA(MATCH(BG$8,$E$28:$Y$28,1)),0,INDEX($E120:$Y120,,MATCH(BG$8,$E$28:$Y$28,1)))</f>
        <v>0</v>
      </c>
      <c r="BH120" s="523" cm="1">
        <f t="array" ref="BH120">IF(ISNA(MATCH(BH$8,$E$28:$Y$28,1)),0,INDEX($E120:$Y120,,MATCH(BH$8,$E$28:$Y$28,1)))</f>
        <v>0</v>
      </c>
      <c r="BI120" s="523" cm="1">
        <f t="array" ref="BI120">IF(ISNA(MATCH(BI$8,$E$28:$Y$28,1)),0,INDEX($E120:$Y120,,MATCH(BI$8,$E$28:$Y$28,1)))</f>
        <v>0</v>
      </c>
      <c r="BJ120" s="523" cm="1">
        <f t="array" ref="BJ120">IF(ISNA(MATCH(BJ$8,$E$28:$Y$28,1)),0,INDEX($E120:$Y120,,MATCH(BJ$8,$E$28:$Y$28,1)))</f>
        <v>0</v>
      </c>
      <c r="BK120" s="523" cm="1">
        <f t="array" ref="BK120">IF(ISNA(MATCH(BK$8,$E$28:$Y$28,1)),0,INDEX($E120:$Y120,,MATCH(BK$8,$E$28:$Y$28,1)))</f>
        <v>0</v>
      </c>
      <c r="BL120" s="523" cm="1">
        <f t="array" ref="BL120">IF(ISNA(MATCH(BL$8,$E$28:$Y$28,1)),0,INDEX($E120:$Y120,,MATCH(BL$8,$E$28:$Y$28,1)))</f>
        <v>0</v>
      </c>
      <c r="BM120" s="523" cm="1">
        <f t="array" ref="BM120">IF(ISNA(MATCH(BM$8,$E$28:$Y$28,1)),0,INDEX($E120:$Y120,,MATCH(BM$8,$E$28:$Y$28,1)))</f>
        <v>0</v>
      </c>
      <c r="BN120" s="523" cm="1">
        <f t="array" ref="BN120">IF(ISNA(MATCH(BN$8,$E$28:$Y$28,1)),0,INDEX($E120:$Y120,,MATCH(BN$8,$E$28:$Y$28,1)))</f>
        <v>0</v>
      </c>
      <c r="BO120" s="523" cm="1">
        <f t="array" ref="BO120">IF(ISNA(MATCH(BO$8,$E$28:$Y$28,1)),0,INDEX($E120:$Y120,,MATCH(BO$8,$E$28:$Y$28,1)))</f>
        <v>0</v>
      </c>
      <c r="BP120" s="523" cm="1">
        <f t="array" ref="BP120">IF(ISNA(MATCH(BP$8,$E$28:$Y$28,1)),0,INDEX($E120:$Y120,,MATCH(BP$8,$E$28:$Y$28,1)))</f>
        <v>0</v>
      </c>
      <c r="BQ120" s="523" cm="1">
        <f t="array" ref="BQ120">IF(ISNA(MATCH(BQ$8,$E$28:$Y$28,1)),0,INDEX($E120:$Y120,,MATCH(BQ$8,$E$28:$Y$28,1)))</f>
        <v>0</v>
      </c>
      <c r="BR120" s="523" cm="1">
        <f t="array" ref="BR120">IF(ISNA(MATCH(BR$8,$E$28:$Y$28,1)),0,INDEX($E120:$Y120,,MATCH(BR$8,$E$28:$Y$28,1)))</f>
        <v>0</v>
      </c>
      <c r="BS120" s="523" cm="1">
        <f t="array" ref="BS120">IF(ISNA(MATCH(BS$8,$E$28:$Y$28,1)),0,INDEX($E120:$Y120,,MATCH(BS$8,$E$28:$Y$28,1)))</f>
        <v>0</v>
      </c>
      <c r="BT120" s="523" cm="1">
        <f t="array" ref="BT120">IF(ISNA(MATCH(BT$8,$E$28:$Y$28,1)),0,INDEX($E120:$Y120,,MATCH(BT$8,$E$28:$Y$28,1)))</f>
        <v>0</v>
      </c>
      <c r="BU120" s="523" cm="1">
        <f t="array" ref="BU120">IF(ISNA(MATCH(BU$8,$E$28:$Y$28,1)),0,INDEX($E120:$Y120,,MATCH(BU$8,$E$28:$Y$28,1)))</f>
        <v>0</v>
      </c>
      <c r="BV120" s="523" cm="1">
        <f t="array" ref="BV120">IF(ISNA(MATCH(BV$8,$E$28:$Y$28,1)),0,INDEX($E120:$Y120,,MATCH(BV$8,$E$28:$Y$28,1)))</f>
        <v>0</v>
      </c>
      <c r="BW120" s="523" cm="1">
        <f t="array" ref="BW120">IF(ISNA(MATCH(BW$8,$E$28:$Y$28,1)),0,INDEX($E120:$Y120,,MATCH(BW$8,$E$28:$Y$28,1)))</f>
        <v>0</v>
      </c>
      <c r="BX120" s="523" cm="1">
        <f t="array" ref="BX120">IF(ISNA(MATCH(BX$8,$E$28:$Y$28,1)),0,INDEX($E120:$Y120,,MATCH(BX$8,$E$28:$Y$28,1)))</f>
        <v>0</v>
      </c>
      <c r="BY120" s="523" cm="1">
        <f t="array" ref="BY120">IF(ISNA(MATCH(BY$8,$E$28:$Y$28,1)),0,INDEX($E120:$Y120,,MATCH(BY$8,$E$28:$Y$28,1)))</f>
        <v>0</v>
      </c>
      <c r="BZ120" s="523" cm="1">
        <f t="array" ref="BZ120">IF(ISNA(MATCH(BZ$8,$E$28:$Y$28,1)),0,INDEX($E120:$Y120,,MATCH(BZ$8,$E$28:$Y$28,1)))</f>
        <v>0</v>
      </c>
      <c r="CA120" s="523" cm="1">
        <f t="array" ref="CA120">IF(ISNA(MATCH(CA$8,$E$28:$Y$28,1)),0,INDEX($E120:$Y120,,MATCH(CA$8,$E$28:$Y$28,1)))</f>
        <v>0</v>
      </c>
      <c r="CB120" s="523" cm="1">
        <f t="array" ref="CB120">IF(ISNA(MATCH(CB$8,$E$28:$Y$28,1)),0,INDEX($E120:$Y120,,MATCH(CB$8,$E$28:$Y$28,1)))</f>
        <v>0</v>
      </c>
      <c r="CC120" s="523" cm="1">
        <f t="array" ref="CC120">IF(ISNA(MATCH(CC$8,$E$28:$Y$28,1)),0,INDEX($E120:$Y120,,MATCH(CC$8,$E$28:$Y$28,1)))</f>
        <v>0</v>
      </c>
      <c r="CD120" s="523" cm="1">
        <f t="array" ref="CD120">IF(ISNA(MATCH(CD$8,$E$28:$Y$28,1)),0,INDEX($E120:$Y120,,MATCH(CD$8,$E$28:$Y$28,1)))</f>
        <v>0</v>
      </c>
      <c r="CE120" s="523" cm="1">
        <f t="array" ref="CE120">IF(ISNA(MATCH(CE$8,$E$28:$Y$28,1)),0,INDEX($E120:$Y120,,MATCH(CE$8,$E$28:$Y$28,1)))</f>
        <v>0</v>
      </c>
      <c r="CF120" s="523" cm="1">
        <f t="array" ref="CF120">IF(ISNA(MATCH(CF$8,$E$28:$Y$28,1)),0,INDEX($E120:$Y120,,MATCH(CF$8,$E$28:$Y$28,1)))</f>
        <v>0</v>
      </c>
      <c r="CG120" s="523" cm="1">
        <f t="array" ref="CG120">IF(ISNA(MATCH(CG$8,$E$28:$Y$28,1)),0,INDEX($E120:$Y120,,MATCH(CG$8,$E$28:$Y$28,1)))</f>
        <v>0</v>
      </c>
      <c r="CH120" s="523" cm="1">
        <f t="array" ref="CH120">IF(ISNA(MATCH(CH$8,$E$28:$Y$28,1)),0,INDEX($E120:$Y120,,MATCH(CH$8,$E$28:$Y$28,1)))</f>
        <v>0</v>
      </c>
      <c r="CI120" s="523" cm="1">
        <f t="array" ref="CI120">IF(ISNA(MATCH(CI$8,$E$28:$Y$28,1)),0,INDEX($E120:$Y120,,MATCH(CI$8,$E$28:$Y$28,1)))</f>
        <v>0</v>
      </c>
      <c r="CJ120" s="523" cm="1">
        <f t="array" ref="CJ120">IF(ISNA(MATCH(CJ$8,$E$28:$Y$28,1)),0,INDEX($E120:$Y120,,MATCH(CJ$8,$E$28:$Y$28,1)))</f>
        <v>0</v>
      </c>
      <c r="CK120" s="523" cm="1">
        <f t="array" ref="CK120">IF(ISNA(MATCH(CK$8,$E$28:$Y$28,1)),0,INDEX($E120:$Y120,,MATCH(CK$8,$E$28:$Y$28,1)))</f>
        <v>0</v>
      </c>
      <c r="CL120" s="523" cm="1">
        <f t="array" ref="CL120">IF(ISNA(MATCH(CL$8,$E$28:$Y$28,1)),0,INDEX($E120:$Y120,,MATCH(CL$8,$E$28:$Y$28,1)))</f>
        <v>0</v>
      </c>
      <c r="CM120" s="523" cm="1">
        <f t="array" ref="CM120">IF(ISNA(MATCH(CM$8,$E$28:$Y$28,1)),0,INDEX($E120:$Y120,,MATCH(CM$8,$E$28:$Y$28,1)))</f>
        <v>0</v>
      </c>
      <c r="CN120" s="523" cm="1">
        <f t="array" ref="CN120">IF(ISNA(MATCH(CN$8,$E$28:$Y$28,1)),0,INDEX($E120:$Y120,,MATCH(CN$8,$E$28:$Y$28,1)))</f>
        <v>0</v>
      </c>
      <c r="CO120" s="523" cm="1">
        <f t="array" ref="CO120">IF(ISNA(MATCH(CO$8,$E$28:$Y$28,1)),0,INDEX($E120:$Y120,,MATCH(CO$8,$E$28:$Y$28,1)))</f>
        <v>0</v>
      </c>
      <c r="CP120" s="523" cm="1">
        <f t="array" ref="CP120">IF(ISNA(MATCH(CP$8,$E$28:$Y$28,1)),0,INDEX($E120:$Y120,,MATCH(CP$8,$E$28:$Y$28,1)))</f>
        <v>0</v>
      </c>
      <c r="CQ120" s="523" cm="1">
        <f t="array" ref="CQ120">IF(ISNA(MATCH(CQ$8,$E$28:$Y$28,1)),0,INDEX($E120:$Y120,,MATCH(CQ$8,$E$28:$Y$28,1)))</f>
        <v>0</v>
      </c>
      <c r="CR120" s="523" cm="1">
        <f t="array" ref="CR120">IF(ISNA(MATCH(CR$8,$E$28:$Y$28,1)),0,INDEX($E120:$Y120,,MATCH(CR$8,$E$28:$Y$28,1)))</f>
        <v>0</v>
      </c>
      <c r="CS120" s="523" cm="1">
        <f t="array" ref="CS120">IF(ISNA(MATCH(CS$8,$E$28:$Y$28,1)),0,INDEX($E120:$Y120,,MATCH(CS$8,$E$28:$Y$28,1)))</f>
        <v>0</v>
      </c>
      <c r="CT120" s="523" cm="1">
        <f t="array" ref="CT120">IF(ISNA(MATCH(CT$8,$E$28:$Y$28,1)),0,INDEX($E120:$Y120,,MATCH(CT$8,$E$28:$Y$28,1)))</f>
        <v>0</v>
      </c>
      <c r="CU120" s="523" cm="1">
        <f t="array" ref="CU120">IF(ISNA(MATCH(CU$8,$E$28:$Y$28,1)),0,INDEX($E120:$Y120,,MATCH(CU$8,$E$28:$Y$28,1)))</f>
        <v>0</v>
      </c>
      <c r="CV120" s="523" cm="1">
        <f t="array" ref="CV120">IF(ISNA(MATCH(CV$8,$E$28:$Y$28,1)),0,INDEX($E120:$Y120,,MATCH(CV$8,$E$28:$Y$28,1)))</f>
        <v>0</v>
      </c>
      <c r="CW120" s="523" cm="1">
        <f t="array" ref="CW120">IF(ISNA(MATCH(CW$8,$E$28:$Y$28,1)),0,INDEX($E120:$Y120,,MATCH(CW$8,$E$28:$Y$28,1)))</f>
        <v>0</v>
      </c>
      <c r="CX120" s="523" cm="1">
        <f t="array" ref="CX120">IF(ISNA(MATCH(CX$8,$E$28:$Y$28,1)),0,INDEX($E120:$Y120,,MATCH(CX$8,$E$28:$Y$28,1)))</f>
        <v>0</v>
      </c>
      <c r="CY120" s="523" cm="1">
        <f t="array" ref="CY120">IF(ISNA(MATCH(CY$8,$E$28:$Y$28,1)),0,INDEX($E120:$Y120,,MATCH(CY$8,$E$28:$Y$28,1)))</f>
        <v>0</v>
      </c>
      <c r="CZ120" s="523" cm="1">
        <f t="array" ref="CZ120">IF(ISNA(MATCH(CZ$8,$E$28:$Y$28,1)),0,INDEX($E120:$Y120,,MATCH(CZ$8,$E$28:$Y$28,1)))</f>
        <v>0</v>
      </c>
      <c r="DA120" s="523" cm="1">
        <f t="array" ref="DA120">IF(ISNA(MATCH(DA$8,$E$28:$Y$28,1)),0,INDEX($E120:$Y120,,MATCH(DA$8,$E$28:$Y$28,1)))</f>
        <v>0</v>
      </c>
      <c r="DB120" s="523" cm="1">
        <f t="array" ref="DB120">IF(ISNA(MATCH(DB$8,$E$28:$Y$28,1)),0,INDEX($E120:$Y120,,MATCH(DB$8,$E$28:$Y$28,1)))</f>
        <v>0</v>
      </c>
      <c r="DC120" s="523" cm="1">
        <f t="array" ref="DC120">IF(ISNA(MATCH(DC$8,$E$28:$Y$28,1)),0,INDEX($E120:$Y120,,MATCH(DC$8,$E$28:$Y$28,1)))</f>
        <v>0</v>
      </c>
      <c r="DD120" s="523" cm="1">
        <f t="array" ref="DD120">IF(ISNA(MATCH(DD$8,$E$28:$Y$28,1)),0,INDEX($E120:$Y120,,MATCH(DD$8,$E$28:$Y$28,1)))</f>
        <v>0</v>
      </c>
      <c r="DE120" s="523" cm="1">
        <f t="array" ref="DE120">IF(ISNA(MATCH(DE$8,$E$28:$Y$28,1)),0,INDEX($E120:$Y120,,MATCH(DE$8,$E$28:$Y$28,1)))</f>
        <v>0</v>
      </c>
      <c r="DF120" s="523" cm="1">
        <f t="array" ref="DF120">IF(ISNA(MATCH(DF$8,$E$28:$Y$28,1)),0,INDEX($E120:$Y120,,MATCH(DF$8,$E$28:$Y$28,1)))</f>
        <v>0</v>
      </c>
      <c r="DG120" s="523" cm="1">
        <f t="array" ref="DG120">IF(ISNA(MATCH(DG$8,$E$28:$Y$28,1)),0,INDEX($E120:$Y120,,MATCH(DG$8,$E$28:$Y$28,1)))</f>
        <v>0</v>
      </c>
      <c r="DH120" s="523" cm="1">
        <f t="array" ref="DH120">IF(ISNA(MATCH(DH$8,$E$28:$Y$28,1)),0,INDEX($E120:$Y120,,MATCH(DH$8,$E$28:$Y$28,1)))</f>
        <v>0</v>
      </c>
      <c r="DI120" s="523" cm="1">
        <f t="array" ref="DI120">IF(ISNA(MATCH(DI$8,$E$28:$Y$28,1)),0,INDEX($E120:$Y120,,MATCH(DI$8,$E$28:$Y$28,1)))</f>
        <v>0</v>
      </c>
      <c r="DJ120" s="523" cm="1">
        <f t="array" ref="DJ120">IF(ISNA(MATCH(DJ$8,$E$28:$Y$28,1)),0,INDEX($E120:$Y120,,MATCH(DJ$8,$E$28:$Y$28,1)))</f>
        <v>0</v>
      </c>
      <c r="DK120" s="523" cm="1">
        <f t="array" ref="DK120">IF(ISNA(MATCH(DK$8,$E$28:$Y$28,1)),0,INDEX($E120:$Y120,,MATCH(DK$8,$E$28:$Y$28,1)))</f>
        <v>0</v>
      </c>
      <c r="DL120" s="523" cm="1">
        <f t="array" ref="DL120">IF(ISNA(MATCH(DL$8,$E$28:$Y$28,1)),0,INDEX($E120:$Y120,,MATCH(DL$8,$E$28:$Y$28,1)))</f>
        <v>0</v>
      </c>
      <c r="DM120" s="523" cm="1">
        <f t="array" ref="DM120">IF(ISNA(MATCH(DM$8,$E$28:$Y$28,1)),0,INDEX($E120:$Y120,,MATCH(DM$8,$E$28:$Y$28,1)))</f>
        <v>0</v>
      </c>
      <c r="DN120" s="523" cm="1">
        <f t="array" ref="DN120">IF(ISNA(MATCH(DN$8,$E$28:$Y$28,1)),0,INDEX($E120:$Y120,,MATCH(DN$8,$E$28:$Y$28,1)))</f>
        <v>0</v>
      </c>
      <c r="DO120" s="523" cm="1">
        <f t="array" ref="DO120">IF(ISNA(MATCH(DO$8,$E$28:$Y$28,1)),0,INDEX($E120:$Y120,,MATCH(DO$8,$E$28:$Y$28,1)))</f>
        <v>0</v>
      </c>
      <c r="DP120" s="523" cm="1">
        <f t="array" ref="DP120">IF(ISNA(MATCH(DP$8,$E$28:$Y$28,1)),0,INDEX($E120:$Y120,,MATCH(DP$8,$E$28:$Y$28,1)))</f>
        <v>0</v>
      </c>
      <c r="DQ120" s="523" cm="1">
        <f t="array" ref="DQ120">IF(ISNA(MATCH(DQ$8,$E$28:$Y$28,1)),0,INDEX($E120:$Y120,,MATCH(DQ$8,$E$28:$Y$28,1)))</f>
        <v>0</v>
      </c>
      <c r="DR120" s="523" cm="1">
        <f t="array" ref="DR120">IF(ISNA(MATCH(DR$8,$E$28:$Y$28,1)),0,INDEX($E120:$Y120,,MATCH(DR$8,$E$28:$Y$28,1)))</f>
        <v>0</v>
      </c>
      <c r="DS120" s="523" cm="1">
        <f t="array" ref="DS120">IF(ISNA(MATCH(DS$8,$E$28:$Y$28,1)),0,INDEX($E120:$Y120,,MATCH(DS$8,$E$28:$Y$28,1)))</f>
        <v>0</v>
      </c>
      <c r="DT120" s="523" cm="1">
        <f t="array" ref="DT120">IF(ISNA(MATCH(DT$8,$E$28:$Y$28,1)),0,INDEX($E120:$Y120,,MATCH(DT$8,$E$28:$Y$28,1)))</f>
        <v>0</v>
      </c>
      <c r="DU120" s="523" cm="1">
        <f t="array" ref="DU120">IF(ISNA(MATCH(DU$8,$E$28:$Y$28,1)),0,INDEX($E120:$Y120,,MATCH(DU$8,$E$28:$Y$28,1)))</f>
        <v>0</v>
      </c>
      <c r="DV120" s="523" cm="1">
        <f t="array" ref="DV120">IF(ISNA(MATCH(DV$8,$E$28:$Y$28,1)),0,INDEX($E120:$Y120,,MATCH(DV$8,$E$28:$Y$28,1)))</f>
        <v>0</v>
      </c>
      <c r="DW120" s="523" cm="1">
        <f t="array" ref="DW120">IF(ISNA(MATCH(DW$8,$E$28:$Y$28,1)),0,INDEX($E120:$Y120,,MATCH(DW$8,$E$28:$Y$28,1)))</f>
        <v>0</v>
      </c>
      <c r="DX120" s="523" cm="1">
        <f t="array" ref="DX120">IF(ISNA(MATCH(DX$8,$E$28:$Y$28,1)),0,INDEX($E120:$Y120,,MATCH(DX$8,$E$28:$Y$28,1)))</f>
        <v>0</v>
      </c>
      <c r="DY120" s="523" cm="1">
        <f t="array" ref="DY120">IF(ISNA(MATCH(DY$8,$E$28:$Y$28,1)),0,INDEX($E120:$Y120,,MATCH(DY$8,$E$28:$Y$28,1)))</f>
        <v>0</v>
      </c>
      <c r="DZ120" s="523" cm="1">
        <f t="array" ref="DZ120">IF(ISNA(MATCH(DZ$8,$E$28:$Y$28,1)),0,INDEX($E120:$Y120,,MATCH(DZ$8,$E$28:$Y$28,1)))</f>
        <v>0</v>
      </c>
      <c r="EA120" s="523" cm="1">
        <f t="array" ref="EA120">IF(ISNA(MATCH(EA$8,$E$28:$Y$28,1)),0,INDEX($E120:$Y120,,MATCH(EA$8,$E$28:$Y$28,1)))</f>
        <v>0</v>
      </c>
      <c r="EB120" s="523" cm="1">
        <f t="array" ref="EB120">IF(ISNA(MATCH(EB$8,$E$28:$Y$28,1)),0,INDEX($E120:$Y120,,MATCH(EB$8,$E$28:$Y$28,1)))</f>
        <v>0</v>
      </c>
      <c r="EC120" s="523" cm="1">
        <f t="array" ref="EC120">IF(ISNA(MATCH(EC$8,$E$28:$Y$28,1)),0,INDEX($E120:$Y120,,MATCH(EC$8,$E$28:$Y$28,1)))</f>
        <v>0</v>
      </c>
      <c r="ED120" s="523" cm="1">
        <f t="array" ref="ED120">IF(ISNA(MATCH(ED$8,$E$28:$Y$28,1)),0,INDEX($E120:$Y120,,MATCH(ED$8,$E$28:$Y$28,1)))</f>
        <v>0</v>
      </c>
      <c r="EE120" s="523" cm="1">
        <f t="array" ref="EE120">IF(ISNA(MATCH(EE$8,$E$28:$Y$28,1)),0,INDEX($E120:$Y120,,MATCH(EE$8,$E$28:$Y$28,1)))</f>
        <v>0</v>
      </c>
      <c r="EF120" s="523" cm="1">
        <f t="array" ref="EF120">IF(ISNA(MATCH(EF$8,$E$28:$Y$28,1)),0,INDEX($E120:$Y120,,MATCH(EF$8,$E$28:$Y$28,1)))</f>
        <v>0</v>
      </c>
      <c r="EG120" s="523" cm="1">
        <f t="array" ref="EG120">IF(ISNA(MATCH(EG$8,$E$28:$Y$28,1)),0,INDEX($E120:$Y120,,MATCH(EG$8,$E$28:$Y$28,1)))</f>
        <v>0</v>
      </c>
      <c r="EH120" s="523" cm="1">
        <f t="array" ref="EH120">IF(ISNA(MATCH(EH$8,$E$28:$Y$28,1)),0,INDEX($E120:$Y120,,MATCH(EH$8,$E$28:$Y$28,1)))</f>
        <v>0</v>
      </c>
      <c r="EI120" s="523" cm="1">
        <f t="array" ref="EI120">IF(ISNA(MATCH(EI$8,$E$28:$Y$28,1)),0,INDEX($E120:$Y120,,MATCH(EI$8,$E$28:$Y$28,1)))</f>
        <v>0</v>
      </c>
      <c r="EJ120" s="523" cm="1">
        <f t="array" ref="EJ120">IF(ISNA(MATCH(EJ$8,$E$28:$Y$28,1)),0,INDEX($E120:$Y120,,MATCH(EJ$8,$E$28:$Y$28,1)))</f>
        <v>0</v>
      </c>
      <c r="EK120" s="523" cm="1">
        <f t="array" ref="EK120">IF(ISNA(MATCH(EK$8,$E$28:$Y$28,1)),0,INDEX($E120:$Y120,,MATCH(EK$8,$E$28:$Y$28,1)))</f>
        <v>0</v>
      </c>
      <c r="EL120" s="523" cm="1">
        <f t="array" ref="EL120">IF(ISNA(MATCH(EL$8,$E$28:$Y$28,1)),0,INDEX($E120:$Y120,,MATCH(EL$8,$E$28:$Y$28,1)))</f>
        <v>0</v>
      </c>
      <c r="EM120" s="523" cm="1">
        <f t="array" ref="EM120">IF(ISNA(MATCH(EM$8,$E$28:$Y$28,1)),0,INDEX($E120:$Y120,,MATCH(EM$8,$E$28:$Y$28,1)))</f>
        <v>0</v>
      </c>
      <c r="EN120" s="523" cm="1">
        <f t="array" ref="EN120">IF(ISNA(MATCH(EN$8,$E$28:$Y$28,1)),0,INDEX($E120:$Y120,,MATCH(EN$8,$E$28:$Y$28,1)))</f>
        <v>0</v>
      </c>
      <c r="EO120" s="523" cm="1">
        <f t="array" ref="EO120">IF(ISNA(MATCH(EO$8,$E$28:$Y$28,1)),0,INDEX($E120:$Y120,,MATCH(EO$8,$E$28:$Y$28,1)))</f>
        <v>0</v>
      </c>
      <c r="EP120" s="523" cm="1">
        <f t="array" ref="EP120">IF(ISNA(MATCH(EP$8,$E$28:$Y$28,1)),0,INDEX($E120:$Y120,,MATCH(EP$8,$E$28:$Y$28,1)))</f>
        <v>0</v>
      </c>
      <c r="EQ120" s="523" cm="1">
        <f t="array" ref="EQ120">IF(ISNA(MATCH(EQ$8,$E$28:$Y$28,1)),0,INDEX($E120:$Y120,,MATCH(EQ$8,$E$28:$Y$28,1)))</f>
        <v>0</v>
      </c>
      <c r="ER120" s="523" cm="1">
        <f t="array" ref="ER120">IF(ISNA(MATCH(ER$8,$E$28:$Y$28,1)),0,INDEX($E120:$Y120,,MATCH(ER$8,$E$28:$Y$28,1)))</f>
        <v>0</v>
      </c>
      <c r="ES120" s="523" cm="1">
        <f t="array" ref="ES120">IF(ISNA(MATCH(ES$8,$E$28:$Y$28,1)),0,INDEX($E120:$Y120,,MATCH(ES$8,$E$28:$Y$28,1)))</f>
        <v>0</v>
      </c>
      <c r="ET120" s="523" cm="1">
        <f t="array" ref="ET120">IF(ISNA(MATCH(ET$8,$E$28:$Y$28,1)),0,INDEX($E120:$Y120,,MATCH(ET$8,$E$28:$Y$28,1)))</f>
        <v>0</v>
      </c>
      <c r="EU120" s="523" cm="1">
        <f t="array" ref="EU120">IF(ISNA(MATCH(EU$8,$E$28:$Y$28,1)),0,INDEX($E120:$Y120,,MATCH(EU$8,$E$28:$Y$28,1)))</f>
        <v>0</v>
      </c>
      <c r="EV120" s="523" cm="1">
        <f t="array" ref="EV120">IF(ISNA(MATCH(EV$8,$E$28:$Y$28,1)),0,INDEX($E120:$Y120,,MATCH(EV$8,$E$28:$Y$28,1)))</f>
        <v>0</v>
      </c>
      <c r="EW120" s="523" cm="1">
        <f t="array" ref="EW120">IF(ISNA(MATCH(EW$8,$E$28:$Y$28,1)),0,INDEX($E120:$Y120,,MATCH(EW$8,$E$28:$Y$28,1)))</f>
        <v>0</v>
      </c>
      <c r="EX120" s="523" cm="1">
        <f t="array" ref="EX120">IF(ISNA(MATCH(EX$8,$E$28:$Y$28,1)),0,INDEX($E120:$Y120,,MATCH(EX$8,$E$28:$Y$28,1)))</f>
        <v>0</v>
      </c>
      <c r="EY120" s="523" cm="1">
        <f t="array" ref="EY120">IF(ISNA(MATCH(EY$8,$E$28:$Y$28,1)),0,INDEX($E120:$Y120,,MATCH(EY$8,$E$28:$Y$28,1)))</f>
        <v>0</v>
      </c>
      <c r="EZ120" s="523" cm="1">
        <f t="array" ref="EZ120">IF(ISNA(MATCH(EZ$8,$E$28:$Y$28,1)),0,INDEX($E120:$Y120,,MATCH(EZ$8,$E$28:$Y$28,1)))</f>
        <v>0</v>
      </c>
      <c r="FA120" s="523" cm="1">
        <f t="array" ref="FA120">IF(ISNA(MATCH(FA$8,$E$28:$Y$28,1)),0,INDEX($E120:$Y120,,MATCH(FA$8,$E$28:$Y$28,1)))</f>
        <v>0</v>
      </c>
      <c r="FB120" s="523" cm="1">
        <f t="array" ref="FB120">IF(ISNA(MATCH(FB$8,$E$28:$Y$28,1)),0,INDEX($E120:$Y120,,MATCH(FB$8,$E$28:$Y$28,1)))</f>
        <v>0</v>
      </c>
      <c r="FC120" s="523" cm="1">
        <f t="array" ref="FC120">IF(ISNA(MATCH(FC$8,$E$28:$Y$28,1)),0,INDEX($E120:$Y120,,MATCH(FC$8,$E$28:$Y$28,1)))</f>
        <v>0</v>
      </c>
      <c r="FD120" s="523" cm="1">
        <f t="array" ref="FD120">IF(ISNA(MATCH(FD$8,$E$28:$Y$28,1)),0,INDEX($E120:$Y120,,MATCH(FD$8,$E$28:$Y$28,1)))</f>
        <v>0</v>
      </c>
      <c r="FE120" s="523" cm="1">
        <f t="array" ref="FE120">IF(ISNA(MATCH(FE$8,$E$28:$Y$28,1)),0,INDEX($E120:$Y120,,MATCH(FE$8,$E$28:$Y$28,1)))</f>
        <v>0</v>
      </c>
      <c r="FF120" s="523" cm="1">
        <f t="array" ref="FF120">IF(ISNA(MATCH(FF$8,$E$28:$Y$28,1)),0,INDEX($E120:$Y120,,MATCH(FF$8,$E$28:$Y$28,1)))</f>
        <v>0</v>
      </c>
      <c r="FG120" s="523" cm="1">
        <f t="array" ref="FG120">IF(ISNA(MATCH(FG$8,$E$28:$Y$28,1)),0,INDEX($E120:$Y120,,MATCH(FG$8,$E$28:$Y$28,1)))</f>
        <v>0</v>
      </c>
      <c r="FH120" s="523" cm="1">
        <f t="array" ref="FH120">IF(ISNA(MATCH(FH$8,$E$28:$Y$28,1)),0,INDEX($E120:$Y120,,MATCH(FH$8,$E$28:$Y$28,1)))</f>
        <v>0</v>
      </c>
      <c r="FI120" s="523" cm="1">
        <f t="array" ref="FI120">IF(ISNA(MATCH(FI$8,$E$28:$Y$28,1)),0,INDEX($E120:$Y120,,MATCH(FI$8,$E$28:$Y$28,1)))</f>
        <v>0</v>
      </c>
      <c r="FJ120" s="523" cm="1">
        <f t="array" ref="FJ120">IF(ISNA(MATCH(FJ$8,$E$28:$Y$28,1)),0,INDEX($E120:$Y120,,MATCH(FJ$8,$E$28:$Y$28,1)))</f>
        <v>0</v>
      </c>
      <c r="FK120" s="523" cm="1">
        <f t="array" ref="FK120">IF(ISNA(MATCH(FK$8,$E$28:$Y$28,1)),0,INDEX($E120:$Y120,,MATCH(FK$8,$E$28:$Y$28,1)))</f>
        <v>0</v>
      </c>
      <c r="FL120" s="523" cm="1">
        <f t="array" ref="FL120">IF(ISNA(MATCH(FL$8,$E$28:$Y$28,1)),0,INDEX($E120:$Y120,,MATCH(FL$8,$E$28:$Y$28,1)))</f>
        <v>0</v>
      </c>
      <c r="FM120" s="523" cm="1">
        <f t="array" ref="FM120">IF(ISNA(MATCH(FM$8,$E$28:$Y$28,1)),0,INDEX($E120:$Y120,,MATCH(FM$8,$E$28:$Y$28,1)))</f>
        <v>0</v>
      </c>
      <c r="FN120" s="523" cm="1">
        <f t="array" ref="FN120">IF(ISNA(MATCH(FN$8,$E$28:$Y$28,1)),0,INDEX($E120:$Y120,,MATCH(FN$8,$E$28:$Y$28,1)))</f>
        <v>0</v>
      </c>
      <c r="FO120" s="523" cm="1">
        <f t="array" ref="FO120">IF(ISNA(MATCH(FO$8,$E$28:$Y$28,1)),0,INDEX($E120:$Y120,,MATCH(FO$8,$E$28:$Y$28,1)))</f>
        <v>0</v>
      </c>
      <c r="FP120" s="523" cm="1">
        <f t="array" ref="FP120">IF(ISNA(MATCH(FP$8,$E$28:$Y$28,1)),0,INDEX($E120:$Y120,,MATCH(FP$8,$E$28:$Y$28,1)))</f>
        <v>0</v>
      </c>
      <c r="FQ120" s="523" cm="1">
        <f t="array" ref="FQ120">IF(ISNA(MATCH(FQ$8,$E$28:$Y$28,1)),0,INDEX($E120:$Y120,,MATCH(FQ$8,$E$28:$Y$28,1)))</f>
        <v>0</v>
      </c>
      <c r="FR120" s="523" cm="1">
        <f t="array" ref="FR120">IF(ISNA(MATCH(FR$8,$E$28:$Y$28,1)),0,INDEX($E120:$Y120,,MATCH(FR$8,$E$28:$Y$28,1)))</f>
        <v>0</v>
      </c>
      <c r="FS120" s="523" cm="1">
        <f t="array" ref="FS120">IF(ISNA(MATCH(FS$8,$E$28:$Y$28,1)),0,INDEX($E120:$Y120,,MATCH(FS$8,$E$28:$Y$28,1)))</f>
        <v>0</v>
      </c>
      <c r="FT120" s="523" cm="1">
        <f t="array" ref="FT120">IF(ISNA(MATCH(FT$8,$E$28:$Y$28,1)),0,INDEX($E120:$Y120,,MATCH(FT$8,$E$28:$Y$28,1)))</f>
        <v>0</v>
      </c>
      <c r="FU120" s="523" cm="1">
        <f t="array" ref="FU120">IF(ISNA(MATCH(FU$8,$E$28:$Y$28,1)),0,INDEX($E120:$Y120,,MATCH(FU$8,$E$28:$Y$28,1)))</f>
        <v>0</v>
      </c>
      <c r="FV120" s="523" cm="1">
        <f t="array" ref="FV120">IF(ISNA(MATCH(FV$8,$E$28:$Y$28,1)),0,INDEX($E120:$Y120,,MATCH(FV$8,$E$28:$Y$28,1)))</f>
        <v>0</v>
      </c>
      <c r="FW120" s="523" cm="1">
        <f t="array" ref="FW120">IF(ISNA(MATCH(FW$8,$E$28:$Y$28,1)),0,INDEX($E120:$Y120,,MATCH(FW$8,$E$28:$Y$28,1)))</f>
        <v>0</v>
      </c>
      <c r="FX120" s="523" cm="1">
        <f t="array" ref="FX120">IF(ISNA(MATCH(FX$8,$E$28:$Y$28,1)),0,INDEX($E120:$Y120,,MATCH(FX$8,$E$28:$Y$28,1)))</f>
        <v>0</v>
      </c>
      <c r="FY120" s="523" cm="1">
        <f t="array" ref="FY120">IF(ISNA(MATCH(FY$8,$E$28:$Y$28,1)),0,INDEX($E120:$Y120,,MATCH(FY$8,$E$28:$Y$28,1)))</f>
        <v>0</v>
      </c>
      <c r="FZ120" s="523" cm="1">
        <f t="array" ref="FZ120">IF(ISNA(MATCH(FZ$8,$E$28:$Y$28,1)),0,INDEX($E120:$Y120,,MATCH(FZ$8,$E$28:$Y$28,1)))</f>
        <v>0</v>
      </c>
      <c r="GA120" s="523" cm="1">
        <f t="array" ref="GA120">IF(ISNA(MATCH(GA$8,$E$28:$Y$28,1)),0,INDEX($E120:$Y120,,MATCH(GA$8,$E$28:$Y$28,1)))</f>
        <v>0</v>
      </c>
      <c r="GB120" s="523" cm="1">
        <f t="array" ref="GB120">IF(ISNA(MATCH(GB$8,$E$28:$Y$28,1)),0,INDEX($E120:$Y120,,MATCH(GB$8,$E$28:$Y$28,1)))</f>
        <v>0</v>
      </c>
      <c r="GC120" s="523" cm="1">
        <f t="array" ref="GC120">IF(ISNA(MATCH(GC$8,$E$28:$Y$28,1)),0,INDEX($E120:$Y120,,MATCH(GC$8,$E$28:$Y$28,1)))</f>
        <v>0</v>
      </c>
      <c r="GD120" s="523" cm="1">
        <f t="array" ref="GD120">IF(ISNA(MATCH(GD$8,$E$28:$Y$28,1)),0,INDEX($E120:$Y120,,MATCH(GD$8,$E$28:$Y$28,1)))</f>
        <v>0</v>
      </c>
      <c r="GE120" s="523" cm="1">
        <f t="array" ref="GE120">IF(ISNA(MATCH(GE$8,$E$28:$Y$28,1)),0,INDEX($E120:$Y120,,MATCH(GE$8,$E$28:$Y$28,1)))</f>
        <v>0</v>
      </c>
      <c r="GF120" s="523" cm="1">
        <f t="array" ref="GF120">IF(ISNA(MATCH(GF$8,$E$28:$Y$28,1)),0,INDEX($E120:$Y120,,MATCH(GF$8,$E$28:$Y$28,1)))</f>
        <v>0</v>
      </c>
      <c r="GG120" s="523" cm="1">
        <f t="array" ref="GG120">IF(ISNA(MATCH(GG$8,$E$28:$Y$28,1)),0,INDEX($E120:$Y120,,MATCH(GG$8,$E$28:$Y$28,1)))</f>
        <v>0</v>
      </c>
      <c r="GH120" s="523" cm="1">
        <f t="array" ref="GH120">IF(ISNA(MATCH(GH$8,$E$28:$Y$28,1)),0,INDEX($E120:$Y120,,MATCH(GH$8,$E$28:$Y$28,1)))</f>
        <v>0</v>
      </c>
      <c r="GI120" s="523" cm="1">
        <f t="array" ref="GI120">IF(ISNA(MATCH(GI$8,$E$28:$Y$28,1)),0,INDEX($E120:$Y120,,MATCH(GI$8,$E$28:$Y$28,1)))</f>
        <v>0</v>
      </c>
      <c r="GJ120" s="523" cm="1">
        <f t="array" ref="GJ120">IF(ISNA(MATCH(GJ$8,$E$28:$Y$28,1)),0,INDEX($E120:$Y120,,MATCH(GJ$8,$E$28:$Y$28,1)))</f>
        <v>0</v>
      </c>
      <c r="GK120" s="523" cm="1">
        <f t="array" ref="GK120">IF(ISNA(MATCH(GK$8,$E$28:$Y$28,1)),0,INDEX($E120:$Y120,,MATCH(GK$8,$E$28:$Y$28,1)))</f>
        <v>0</v>
      </c>
      <c r="GL120" s="523" cm="1">
        <f t="array" ref="GL120">IF(ISNA(MATCH(GL$8,$E$28:$Y$28,1)),0,INDEX($E120:$Y120,,MATCH(GL$8,$E$28:$Y$28,1)))</f>
        <v>0</v>
      </c>
      <c r="GM120" s="523" cm="1">
        <f t="array" ref="GM120">IF(ISNA(MATCH(GM$8,$E$28:$Y$28,1)),0,INDEX($E120:$Y120,,MATCH(GM$8,$E$28:$Y$28,1)))</f>
        <v>0</v>
      </c>
      <c r="GN120" s="523" cm="1">
        <f t="array" ref="GN120">IF(ISNA(MATCH(GN$8,$E$28:$Y$28,1)),0,INDEX($E120:$Y120,,MATCH(GN$8,$E$28:$Y$28,1)))</f>
        <v>0</v>
      </c>
      <c r="GO120" s="523" cm="1">
        <f t="array" ref="GO120">IF(ISNA(MATCH(GO$8,$E$28:$Y$28,1)),0,INDEX($E120:$Y120,,MATCH(GO$8,$E$28:$Y$28,1)))</f>
        <v>0</v>
      </c>
      <c r="GP120" s="523" cm="1">
        <f t="array" ref="GP120">IF(ISNA(MATCH(GP$8,$E$28:$Y$28,1)),0,INDEX($E120:$Y120,,MATCH(GP$8,$E$28:$Y$28,1)))</f>
        <v>0</v>
      </c>
      <c r="GQ120" s="523" cm="1">
        <f t="array" ref="GQ120">IF(ISNA(MATCH(GQ$8,$E$28:$Y$28,1)),0,INDEX($E120:$Y120,,MATCH(GQ$8,$E$28:$Y$28,1)))</f>
        <v>0</v>
      </c>
      <c r="GR120" s="523" cm="1">
        <f t="array" ref="GR120">IF(ISNA(MATCH(GR$8,$E$28:$Y$28,1)),0,INDEX($E120:$Y120,,MATCH(GR$8,$E$28:$Y$28,1)))</f>
        <v>0</v>
      </c>
      <c r="GS120" s="523" cm="1">
        <f t="array" ref="GS120">IF(ISNA(MATCH(GS$8,$E$28:$Y$28,1)),0,INDEX($E120:$Y120,,MATCH(GS$8,$E$28:$Y$28,1)))</f>
        <v>0</v>
      </c>
      <c r="GT120" s="523" cm="1">
        <f t="array" ref="GT120">IF(ISNA(MATCH(GT$8,$E$28:$Y$28,1)),0,INDEX($E120:$Y120,,MATCH(GT$8,$E$28:$Y$28,1)))</f>
        <v>0</v>
      </c>
      <c r="GU120" s="523" cm="1">
        <f t="array" ref="GU120">IF(ISNA(MATCH(GU$8,$E$28:$Y$28,1)),0,INDEX($E120:$Y120,,MATCH(GU$8,$E$28:$Y$28,1)))</f>
        <v>0</v>
      </c>
      <c r="GV120" s="523" cm="1">
        <f t="array" ref="GV120">IF(ISNA(MATCH(GV$8,$E$28:$Y$28,1)),0,INDEX($E120:$Y120,,MATCH(GV$8,$E$28:$Y$28,1)))</f>
        <v>0</v>
      </c>
      <c r="GW120" s="523" cm="1">
        <f t="array" ref="GW120">IF(ISNA(MATCH(GW$8,$E$28:$Y$28,1)),0,INDEX($E120:$Y120,,MATCH(GW$8,$E$28:$Y$28,1)))</f>
        <v>0</v>
      </c>
      <c r="GX120" s="523" cm="1">
        <f t="array" ref="GX120">IF(ISNA(MATCH(GX$8,$E$28:$Y$28,1)),0,INDEX($E120:$Y120,,MATCH(GX$8,$E$28:$Y$28,1)))</f>
        <v>0</v>
      </c>
      <c r="GY120" s="523" cm="1">
        <f t="array" ref="GY120">IF(ISNA(MATCH(GY$8,$E$28:$Y$28,1)),0,INDEX($E120:$Y120,,MATCH(GY$8,$E$28:$Y$28,1)))</f>
        <v>0</v>
      </c>
      <c r="GZ120" s="523" cm="1">
        <f t="array" ref="GZ120">IF(ISNA(MATCH(GZ$8,$E$28:$Y$28,1)),0,INDEX($E120:$Y120,,MATCH(GZ$8,$E$28:$Y$28,1)))</f>
        <v>0</v>
      </c>
      <c r="HA120" s="523" cm="1">
        <f t="array" ref="HA120">IF(ISNA(MATCH(HA$8,$E$28:$Y$28,1)),0,INDEX($E120:$Y120,,MATCH(HA$8,$E$28:$Y$28,1)))</f>
        <v>0</v>
      </c>
      <c r="HB120" s="523" cm="1">
        <f t="array" ref="HB120">IF(ISNA(MATCH(HB$8,$E$28:$Y$28,1)),0,INDEX($E120:$Y120,,MATCH(HB$8,$E$28:$Y$28,1)))</f>
        <v>0</v>
      </c>
      <c r="HC120" s="523" cm="1">
        <f t="array" ref="HC120">IF(ISNA(MATCH(HC$8,$E$28:$Y$28,1)),0,INDEX($E120:$Y120,,MATCH(HC$8,$E$28:$Y$28,1)))</f>
        <v>0</v>
      </c>
      <c r="HD120" s="523" cm="1">
        <f t="array" ref="HD120">IF(ISNA(MATCH(HD$8,$E$28:$Y$28,1)),0,INDEX($E120:$Y120,,MATCH(HD$8,$E$28:$Y$28,1)))</f>
        <v>0</v>
      </c>
      <c r="HE120" s="523" cm="1">
        <f t="array" ref="HE120">IF(ISNA(MATCH(HE$8,$E$28:$Y$28,1)),0,INDEX($E120:$Y120,,MATCH(HE$8,$E$28:$Y$28,1)))</f>
        <v>0</v>
      </c>
      <c r="HF120" s="523" cm="1">
        <f t="array" ref="HF120">IF(ISNA(MATCH(HF$8,$E$28:$Y$28,1)),0,INDEX($E120:$Y120,,MATCH(HF$8,$E$28:$Y$28,1)))</f>
        <v>0</v>
      </c>
      <c r="HG120" s="523" cm="1">
        <f t="array" ref="HG120">IF(ISNA(MATCH(HG$8,$E$28:$Y$28,1)),0,INDEX($E120:$Y120,,MATCH(HG$8,$E$28:$Y$28,1)))</f>
        <v>0</v>
      </c>
      <c r="HH120" s="523" cm="1">
        <f t="array" ref="HH120">IF(ISNA(MATCH(HH$8,$E$28:$Y$28,1)),0,INDEX($E120:$Y120,,MATCH(HH$8,$E$28:$Y$28,1)))</f>
        <v>0</v>
      </c>
      <c r="HI120" s="523" cm="1">
        <f t="array" ref="HI120">IF(ISNA(MATCH(HI$8,$E$28:$Y$28,1)),0,INDEX($E120:$Y120,,MATCH(HI$8,$E$28:$Y$28,1)))</f>
        <v>0</v>
      </c>
      <c r="HJ120" s="523" cm="1">
        <f t="array" ref="HJ120">IF(ISNA(MATCH(HJ$8,$E$28:$Y$28,1)),0,INDEX($E120:$Y120,,MATCH(HJ$8,$E$28:$Y$28,1)))</f>
        <v>0</v>
      </c>
      <c r="HK120" s="523" cm="1">
        <f t="array" ref="HK120">IF(ISNA(MATCH(HK$8,$E$28:$Y$28,1)),0,INDEX($E120:$Y120,,MATCH(HK$8,$E$28:$Y$28,1)))</f>
        <v>0</v>
      </c>
      <c r="HL120" s="523" cm="1">
        <f t="array" ref="HL120">IF(ISNA(MATCH(HL$8,$E$28:$Y$28,1)),0,INDEX($E120:$Y120,,MATCH(HL$8,$E$28:$Y$28,1)))</f>
        <v>0</v>
      </c>
      <c r="HM120" s="523" cm="1">
        <f t="array" ref="HM120">IF(ISNA(MATCH(HM$8,$E$28:$Y$28,1)),0,INDEX($E120:$Y120,,MATCH(HM$8,$E$28:$Y$28,1)))</f>
        <v>0</v>
      </c>
      <c r="HN120" s="523" cm="1">
        <f t="array" ref="HN120">IF(ISNA(MATCH(HN$8,$E$28:$Y$28,1)),0,INDEX($E120:$Y120,,MATCH(HN$8,$E$28:$Y$28,1)))</f>
        <v>0</v>
      </c>
      <c r="HO120" s="523" cm="1">
        <f t="array" ref="HO120">IF(ISNA(MATCH(HO$8,$E$28:$Y$28,1)),0,INDEX($E120:$Y120,,MATCH(HO$8,$E$28:$Y$28,1)))</f>
        <v>0</v>
      </c>
      <c r="HP120" s="523" cm="1">
        <f t="array" ref="HP120">IF(ISNA(MATCH(HP$8,$E$28:$Y$28,1)),0,INDEX($E120:$Y120,,MATCH(HP$8,$E$28:$Y$28,1)))</f>
        <v>0</v>
      </c>
      <c r="HQ120" s="523" cm="1">
        <f t="array" ref="HQ120">IF(ISNA(MATCH(HQ$8,$E$28:$Y$28,1)),0,INDEX($E120:$Y120,,MATCH(HQ$8,$E$28:$Y$28,1)))</f>
        <v>0</v>
      </c>
      <c r="HR120" s="523" cm="1">
        <f t="array" ref="HR120">IF(ISNA(MATCH(HR$8,$E$28:$Y$28,1)),0,INDEX($E120:$Y120,,MATCH(HR$8,$E$28:$Y$28,1)))</f>
        <v>0</v>
      </c>
      <c r="HS120" s="523" cm="1">
        <f t="array" ref="HS120">IF(ISNA(MATCH(HS$8,$E$28:$Y$28,1)),0,INDEX($E120:$Y120,,MATCH(HS$8,$E$28:$Y$28,1)))</f>
        <v>0</v>
      </c>
      <c r="HT120" s="523" cm="1">
        <f t="array" ref="HT120">IF(ISNA(MATCH(HT$8,$E$28:$Y$28,1)),0,INDEX($E120:$Y120,,MATCH(HT$8,$E$28:$Y$28,1)))</f>
        <v>0</v>
      </c>
      <c r="HU120" s="523" cm="1">
        <f t="array" ref="HU120">IF(ISNA(MATCH(HU$8,$E$28:$Y$28,1)),0,INDEX($E120:$Y120,,MATCH(HU$8,$E$28:$Y$28,1)))</f>
        <v>0</v>
      </c>
      <c r="HV120" s="523" cm="1">
        <f t="array" ref="HV120">IF(ISNA(MATCH(HV$8,$E$28:$Y$28,1)),0,INDEX($E120:$Y120,,MATCH(HV$8,$E$28:$Y$28,1)))</f>
        <v>0</v>
      </c>
      <c r="HW120" s="523" cm="1">
        <f t="array" ref="HW120">IF(ISNA(MATCH(HW$8,$E$28:$Y$28,1)),0,INDEX($E120:$Y120,,MATCH(HW$8,$E$28:$Y$28,1)))</f>
        <v>0</v>
      </c>
      <c r="HX120" s="523" cm="1">
        <f t="array" ref="HX120">IF(ISNA(MATCH(HX$8,$E$28:$Y$28,1)),0,INDEX($E120:$Y120,,MATCH(HX$8,$E$28:$Y$28,1)))</f>
        <v>0</v>
      </c>
      <c r="HY120" s="523" cm="1">
        <f t="array" ref="HY120">IF(ISNA(MATCH(HY$8,$E$28:$Y$28,1)),0,INDEX($E120:$Y120,,MATCH(HY$8,$E$28:$Y$28,1)))</f>
        <v>0</v>
      </c>
      <c r="HZ120" s="523" cm="1">
        <f t="array" ref="HZ120">IF(ISNA(MATCH(HZ$8,$E$28:$Y$28,1)),0,INDEX($E120:$Y120,,MATCH(HZ$8,$E$28:$Y$28,1)))</f>
        <v>0</v>
      </c>
      <c r="IA120" s="523" cm="1">
        <f t="array" ref="IA120">IF(ISNA(MATCH(IA$8,$E$28:$Y$28,1)),0,INDEX($E120:$Y120,,MATCH(IA$8,$E$28:$Y$28,1)))</f>
        <v>0</v>
      </c>
      <c r="IB120" s="523" cm="1">
        <f t="array" ref="IB120">IF(ISNA(MATCH(IB$8,$E$28:$Y$28,1)),0,INDEX($E120:$Y120,,MATCH(IB$8,$E$28:$Y$28,1)))</f>
        <v>0</v>
      </c>
      <c r="IC120" s="523" cm="1">
        <f t="array" ref="IC120">IF(ISNA(MATCH(IC$8,$E$28:$Y$28,1)),0,INDEX($E120:$Y120,,MATCH(IC$8,$E$28:$Y$28,1)))</f>
        <v>0</v>
      </c>
      <c r="ID120" s="523" cm="1">
        <f t="array" ref="ID120">IF(ISNA(MATCH(ID$8,$E$28:$Y$28,1)),0,INDEX($E120:$Y120,,MATCH(ID$8,$E$28:$Y$28,1)))</f>
        <v>0</v>
      </c>
      <c r="IE120" s="523" cm="1">
        <f t="array" ref="IE120">IF(ISNA(MATCH(IE$8,$E$28:$Y$28,1)),0,INDEX($E120:$Y120,,MATCH(IE$8,$E$28:$Y$28,1)))</f>
        <v>0</v>
      </c>
      <c r="IF120" s="523" cm="1">
        <f t="array" ref="IF120">IF(ISNA(MATCH(IF$8,$E$28:$Y$28,1)),0,INDEX($E120:$Y120,,MATCH(IF$8,$E$28:$Y$28,1)))</f>
        <v>0</v>
      </c>
      <c r="IG120" s="523" cm="1">
        <f t="array" ref="IG120">IF(ISNA(MATCH(IG$8,$E$28:$Y$28,1)),0,INDEX($E120:$Y120,,MATCH(IG$8,$E$28:$Y$28,1)))</f>
        <v>0</v>
      </c>
      <c r="IH120" s="523" cm="1">
        <f t="array" ref="IH120">IF(ISNA(MATCH(IH$8,$E$28:$Y$28,1)),0,INDEX($E120:$Y120,,MATCH(IH$8,$E$28:$Y$28,1)))</f>
        <v>0</v>
      </c>
      <c r="II120" s="523" cm="1">
        <f t="array" ref="II120">IF(ISNA(MATCH(II$8,$E$28:$Y$28,1)),0,INDEX($E120:$Y120,,MATCH(II$8,$E$28:$Y$28,1)))</f>
        <v>0</v>
      </c>
      <c r="IJ120" s="523" cm="1">
        <f t="array" ref="IJ120">IF(ISNA(MATCH(IJ$8,$E$28:$Y$28,1)),0,INDEX($E120:$Y120,,MATCH(IJ$8,$E$28:$Y$28,1)))</f>
        <v>0</v>
      </c>
      <c r="IK120" s="523" cm="1">
        <f t="array" ref="IK120">IF(ISNA(MATCH(IK$8,$E$28:$Y$28,1)),0,INDEX($E120:$Y120,,MATCH(IK$8,$E$28:$Y$28,1)))</f>
        <v>0</v>
      </c>
      <c r="IL120" s="523" cm="1">
        <f t="array" ref="IL120">IF(ISNA(MATCH(IL$8,$E$28:$Y$28,1)),0,INDEX($E120:$Y120,,MATCH(IL$8,$E$28:$Y$28,1)))</f>
        <v>0</v>
      </c>
      <c r="IM120" s="523" cm="1">
        <f t="array" ref="IM120">IF(ISNA(MATCH(IM$8,$E$28:$Y$28,1)),0,INDEX($E120:$Y120,,MATCH(IM$8,$E$28:$Y$28,1)))</f>
        <v>0</v>
      </c>
      <c r="IN120" s="523" cm="1">
        <f t="array" ref="IN120">IF(ISNA(MATCH(IN$8,$E$28:$Y$28,1)),0,INDEX($E120:$Y120,,MATCH(IN$8,$E$28:$Y$28,1)))</f>
        <v>0</v>
      </c>
      <c r="IO120" s="523" cm="1">
        <f t="array" ref="IO120">IF(ISNA(MATCH(IO$8,$E$28:$Y$28,1)),0,INDEX($E120:$Y120,,MATCH(IO$8,$E$28:$Y$28,1)))</f>
        <v>0</v>
      </c>
      <c r="IP120" s="523" cm="1">
        <f t="array" ref="IP120">IF(ISNA(MATCH(IP$8,$E$28:$Y$28,1)),0,INDEX($E120:$Y120,,MATCH(IP$8,$E$28:$Y$28,1)))</f>
        <v>0</v>
      </c>
      <c r="IQ120" s="523" cm="1">
        <f t="array" ref="IQ120">IF(ISNA(MATCH(IQ$8,$E$28:$Y$28,1)),0,INDEX($E120:$Y120,,MATCH(IQ$8,$E$28:$Y$28,1)))</f>
        <v>0</v>
      </c>
      <c r="IR120" s="523" cm="1">
        <f t="array" ref="IR120">IF(ISNA(MATCH(IR$8,$E$28:$Y$28,1)),0,INDEX($E120:$Y120,,MATCH(IR$8,$E$28:$Y$28,1)))</f>
        <v>0</v>
      </c>
      <c r="IS120" s="523" cm="1">
        <f t="array" ref="IS120">IF(ISNA(MATCH(IS$8,$E$28:$Y$28,1)),0,INDEX($E120:$Y120,,MATCH(IS$8,$E$28:$Y$28,1)))</f>
        <v>0</v>
      </c>
      <c r="IT120" s="523" cm="1">
        <f t="array" ref="IT120">IF(ISNA(MATCH(IT$8,$E$28:$Y$28,1)),0,INDEX($E120:$Y120,,MATCH(IT$8,$E$28:$Y$28,1)))</f>
        <v>0</v>
      </c>
      <c r="IU120" s="523" cm="1">
        <f t="array" ref="IU120">IF(ISNA(MATCH(IU$8,$E$28:$Y$28,1)),0,INDEX($E120:$Y120,,MATCH(IU$8,$E$28:$Y$28,1)))</f>
        <v>0</v>
      </c>
      <c r="IV120" s="523" cm="1">
        <f t="array" ref="IV120">IF(ISNA(MATCH(IV$8,$E$28:$Y$28,1)),0,INDEX($E120:$Y120,,MATCH(IV$8,$E$28:$Y$28,1)))</f>
        <v>0</v>
      </c>
      <c r="IW120" s="523" cm="1">
        <f t="array" ref="IW120">IF(ISNA(MATCH(IW$8,$E$28:$Y$28,1)),0,INDEX($E120:$Y120,,MATCH(IW$8,$E$28:$Y$28,1)))</f>
        <v>0</v>
      </c>
      <c r="IX120" s="523" cm="1">
        <f t="array" ref="IX120">IF(ISNA(MATCH(IX$8,$E$28:$Y$28,1)),0,INDEX($E120:$Y120,,MATCH(IX$8,$E$28:$Y$28,1)))</f>
        <v>0</v>
      </c>
      <c r="IY120" s="523" cm="1">
        <f t="array" ref="IY120">IF(ISNA(MATCH(IY$8,$E$28:$Y$28,1)),0,INDEX($E120:$Y120,,MATCH(IY$8,$E$28:$Y$28,1)))</f>
        <v>0</v>
      </c>
      <c r="IZ120" s="523" cm="1">
        <f t="array" ref="IZ120">IF(ISNA(MATCH(IZ$8,$E$28:$Y$28,1)),0,INDEX($E120:$Y120,,MATCH(IZ$8,$E$28:$Y$28,1)))</f>
        <v>0</v>
      </c>
      <c r="JA120" s="523" cm="1">
        <f t="array" ref="JA120">IF(ISNA(MATCH(JA$8,$E$28:$Y$28,1)),0,INDEX($E120:$Y120,,MATCH(JA$8,$E$28:$Y$28,1)))</f>
        <v>0</v>
      </c>
      <c r="JB120" s="523" cm="1">
        <f t="array" ref="JB120">IF(ISNA(MATCH(JB$8,$E$28:$Y$28,1)),0,INDEX($E120:$Y120,,MATCH(JB$8,$E$28:$Y$28,1)))</f>
        <v>0</v>
      </c>
      <c r="JC120" s="523" cm="1">
        <f t="array" ref="JC120">IF(ISNA(MATCH(JC$8,$E$28:$Y$28,1)),0,INDEX($E120:$Y120,,MATCH(JC$8,$E$28:$Y$28,1)))</f>
        <v>0</v>
      </c>
      <c r="JD120" s="523" cm="1">
        <f t="array" ref="JD120">IF(ISNA(MATCH(JD$8,$E$28:$Y$28,1)),0,INDEX($E120:$Y120,,MATCH(JD$8,$E$28:$Y$28,1)))</f>
        <v>0</v>
      </c>
      <c r="JE120" s="523" cm="1">
        <f t="array" ref="JE120">IF(ISNA(MATCH(JE$8,$E$28:$Y$28,1)),0,INDEX($E120:$Y120,,MATCH(JE$8,$E$28:$Y$28,1)))</f>
        <v>0</v>
      </c>
      <c r="JF120" s="523" cm="1">
        <f t="array" ref="JF120">IF(ISNA(MATCH(JF$8,$E$28:$Y$28,1)),0,INDEX($E120:$Y120,,MATCH(JF$8,$E$28:$Y$28,1)))</f>
        <v>0</v>
      </c>
      <c r="JG120" s="523" cm="1">
        <f t="array" ref="JG120">IF(ISNA(MATCH(JG$8,$E$28:$Y$28,1)),0,INDEX($E120:$Y120,,MATCH(JG$8,$E$28:$Y$28,1)))</f>
        <v>0</v>
      </c>
      <c r="JH120" s="523" cm="1">
        <f t="array" ref="JH120">IF(ISNA(MATCH(JH$8,$E$28:$Y$28,1)),0,INDEX($E120:$Y120,,MATCH(JH$8,$E$28:$Y$28,1)))</f>
        <v>0</v>
      </c>
      <c r="JI120" s="523" cm="1">
        <f t="array" ref="JI120">IF(ISNA(MATCH(JI$8,$E$28:$Y$28,1)),0,INDEX($E120:$Y120,,MATCH(JI$8,$E$28:$Y$28,1)))</f>
        <v>0</v>
      </c>
      <c r="JJ120" s="523" cm="1">
        <f t="array" ref="JJ120">IF(ISNA(MATCH(JJ$8,$E$28:$Y$28,1)),0,INDEX($E120:$Y120,,MATCH(JJ$8,$E$28:$Y$28,1)))</f>
        <v>0</v>
      </c>
      <c r="JK120" s="523" cm="1">
        <f t="array" ref="JK120">IF(ISNA(MATCH(JK$8,$E$28:$Y$28,1)),0,INDEX($E120:$Y120,,MATCH(JK$8,$E$28:$Y$28,1)))</f>
        <v>0</v>
      </c>
      <c r="JL120" s="523" cm="1">
        <f t="array" ref="JL120">IF(ISNA(MATCH(JL$8,$E$28:$Y$28,1)),0,INDEX($E120:$Y120,,MATCH(JL$8,$E$28:$Y$28,1)))</f>
        <v>0</v>
      </c>
      <c r="JM120" s="523" cm="1">
        <f t="array" ref="JM120">IF(ISNA(MATCH(JM$8,$E$28:$Y$28,1)),0,INDEX($E120:$Y120,,MATCH(JM$8,$E$28:$Y$28,1)))</f>
        <v>0</v>
      </c>
      <c r="JN120" s="523" cm="1">
        <f t="array" ref="JN120">IF(ISNA(MATCH(JN$8,$E$28:$Y$28,1)),0,INDEX($E120:$Y120,,MATCH(JN$8,$E$28:$Y$28,1)))</f>
        <v>0</v>
      </c>
      <c r="JO120" s="523" cm="1">
        <f t="array" ref="JO120">IF(ISNA(MATCH(JO$8,$E$28:$Y$28,1)),0,INDEX($E120:$Y120,,MATCH(JO$8,$E$28:$Y$28,1)))</f>
        <v>0</v>
      </c>
      <c r="JP120" s="523" cm="1">
        <f t="array" ref="JP120">IF(ISNA(MATCH(JP$8,$E$28:$Y$28,1)),0,INDEX($E120:$Y120,,MATCH(JP$8,$E$28:$Y$28,1)))</f>
        <v>0</v>
      </c>
      <c r="JQ120" s="523" cm="1">
        <f t="array" ref="JQ120">IF(ISNA(MATCH(JQ$8,$E$28:$Y$28,1)),0,INDEX($E120:$Y120,,MATCH(JQ$8,$E$28:$Y$28,1)))</f>
        <v>0</v>
      </c>
      <c r="JR120" s="523" cm="1">
        <f t="array" ref="JR120">IF(ISNA(MATCH(JR$8,$E$28:$Y$28,1)),0,INDEX($E120:$Y120,,MATCH(JR$8,$E$28:$Y$28,1)))</f>
        <v>0</v>
      </c>
      <c r="JS120" s="523" cm="1">
        <f t="array" ref="JS120">IF(ISNA(MATCH(JS$8,$E$28:$Y$28,1)),0,INDEX($E120:$Y120,,MATCH(JS$8,$E$28:$Y$28,1)))</f>
        <v>0</v>
      </c>
      <c r="JT120" s="523" cm="1">
        <f t="array" ref="JT120">IF(ISNA(MATCH(JT$8,$E$28:$Y$28,1)),0,INDEX($E120:$Y120,,MATCH(JT$8,$E$28:$Y$28,1)))</f>
        <v>0</v>
      </c>
      <c r="JU120" s="523" cm="1">
        <f t="array" ref="JU120">IF(ISNA(MATCH(JU$8,$E$28:$Y$28,1)),0,INDEX($E120:$Y120,,MATCH(JU$8,$E$28:$Y$28,1)))</f>
        <v>0</v>
      </c>
      <c r="JV120" s="523" cm="1">
        <f t="array" ref="JV120">IF(ISNA(MATCH(JV$8,$E$28:$Y$28,1)),0,INDEX($E120:$Y120,,MATCH(JV$8,$E$28:$Y$28,1)))</f>
        <v>0</v>
      </c>
      <c r="JW120" s="523" cm="1">
        <f t="array" ref="JW120">IF(ISNA(MATCH(JW$8,$E$28:$Y$28,1)),0,INDEX($E120:$Y120,,MATCH(JW$8,$E$28:$Y$28,1)))</f>
        <v>0</v>
      </c>
      <c r="JX120" s="523" cm="1">
        <f t="array" ref="JX120">IF(ISNA(MATCH(JX$8,$E$28:$Y$28,1)),0,INDEX($E120:$Y120,,MATCH(JX$8,$E$28:$Y$28,1)))</f>
        <v>0</v>
      </c>
      <c r="JY120" s="523" cm="1">
        <f t="array" ref="JY120">IF(ISNA(MATCH(JY$8,$E$28:$Y$28,1)),0,INDEX($E120:$Y120,,MATCH(JY$8,$E$28:$Y$28,1)))</f>
        <v>0</v>
      </c>
      <c r="JZ120" s="523" cm="1">
        <f t="array" ref="JZ120">IF(ISNA(MATCH(JZ$8,$E$28:$Y$28,1)),0,INDEX($E120:$Y120,,MATCH(JZ$8,$E$28:$Y$28,1)))</f>
        <v>0</v>
      </c>
      <c r="KA120" s="523" cm="1">
        <f t="array" ref="KA120">IF(ISNA(MATCH(KA$8,$E$28:$Y$28,1)),0,INDEX($E120:$Y120,,MATCH(KA$8,$E$28:$Y$28,1)))</f>
        <v>0</v>
      </c>
      <c r="KB120" s="523" cm="1">
        <f t="array" ref="KB120">IF(ISNA(MATCH(KB$8,$E$28:$Y$28,1)),0,INDEX($E120:$Y120,,MATCH(KB$8,$E$28:$Y$28,1)))</f>
        <v>0</v>
      </c>
      <c r="KC120" s="523" cm="1">
        <f t="array" ref="KC120">IF(ISNA(MATCH(KC$8,$E$28:$Y$28,1)),0,INDEX($E120:$Y120,,MATCH(KC$8,$E$28:$Y$28,1)))</f>
        <v>0</v>
      </c>
      <c r="KD120" s="523" cm="1">
        <f t="array" ref="KD120">IF(ISNA(MATCH(KD$8,$E$28:$Y$28,1)),0,INDEX($E120:$Y120,,MATCH(KD$8,$E$28:$Y$28,1)))</f>
        <v>0</v>
      </c>
      <c r="KE120" s="523" cm="1">
        <f t="array" ref="KE120">IF(ISNA(MATCH(KE$8,$E$28:$Y$28,1)),0,INDEX($E120:$Y120,,MATCH(KE$8,$E$28:$Y$28,1)))</f>
        <v>0</v>
      </c>
      <c r="KF120" s="523" cm="1">
        <f t="array" ref="KF120">IF(ISNA(MATCH(KF$8,$E$28:$Y$28,1)),0,INDEX($E120:$Y120,,MATCH(KF$8,$E$28:$Y$28,1)))</f>
        <v>0</v>
      </c>
      <c r="KG120" s="523" cm="1">
        <f t="array" ref="KG120">IF(ISNA(MATCH(KG$8,$E$28:$Y$28,1)),0,INDEX($E120:$Y120,,MATCH(KG$8,$E$28:$Y$28,1)))</f>
        <v>0</v>
      </c>
      <c r="KH120" s="523" cm="1">
        <f t="array" ref="KH120">IF(ISNA(MATCH(KH$8,$E$28:$Y$28,1)),0,INDEX($E120:$Y120,,MATCH(KH$8,$E$28:$Y$28,1)))</f>
        <v>0</v>
      </c>
      <c r="KI120" s="523" cm="1">
        <f t="array" ref="KI120">IF(ISNA(MATCH(KI$8,$E$28:$Y$28,1)),0,INDEX($E120:$Y120,,MATCH(KI$8,$E$28:$Y$28,1)))</f>
        <v>0</v>
      </c>
      <c r="KJ120" s="523" cm="1">
        <f t="array" ref="KJ120">IF(ISNA(MATCH(KJ$8,$E$28:$Y$28,1)),0,INDEX($E120:$Y120,,MATCH(KJ$8,$E$28:$Y$28,1)))</f>
        <v>0</v>
      </c>
      <c r="KK120" s="523" cm="1">
        <f t="array" ref="KK120">IF(ISNA(MATCH(KK$8,$E$28:$Y$28,1)),0,INDEX($E120:$Y120,,MATCH(KK$8,$E$28:$Y$28,1)))</f>
        <v>0</v>
      </c>
      <c r="KL120" s="50"/>
      <c r="KM120" s="23"/>
      <c r="KN120" s="540" cm="1">
        <f t="array" ref="KN120">INDEX($AG120:$KK120,,MATCH(KN$8,$AG$8:$KK$8,1))</f>
        <v>0</v>
      </c>
      <c r="KO120" s="540" cm="1">
        <f t="array" ref="KO120">INDEX($AG120:$KK120,,MATCH(KO$8,$AG$8:$KK$8,1))</f>
        <v>0</v>
      </c>
      <c r="KP120" s="540" cm="1">
        <f t="array" ref="KP120">INDEX($AG120:$KK120,,MATCH(KP$8,$AG$8:$KK$8,1))</f>
        <v>0</v>
      </c>
      <c r="KQ120" s="540" cm="1">
        <f t="array" ref="KQ120">INDEX($AG120:$KK120,,MATCH(KQ$8,$AG$8:$KK$8,1))</f>
        <v>0</v>
      </c>
      <c r="KR120" s="540" cm="1">
        <f t="array" ref="KR120">INDEX($AG120:$KK120,,MATCH(KR$8,$AG$8:$KK$8,1))</f>
        <v>0</v>
      </c>
      <c r="KS120" s="540" cm="1">
        <f t="array" ref="KS120">INDEX($AG120:$KK120,,MATCH(KS$8,$AG$8:$KK$8,1))</f>
        <v>0</v>
      </c>
      <c r="KT120" s="540" cm="1">
        <f t="array" ref="KT120">INDEX($AG120:$KK120,,MATCH(KT$8,$AG$8:$KK$8,1))</f>
        <v>0</v>
      </c>
      <c r="KU120" s="540" cm="1">
        <f t="array" ref="KU120">INDEX($AG120:$KK120,,MATCH(KU$8,$AG$8:$KK$8,1))</f>
        <v>0</v>
      </c>
      <c r="KV120" s="540" cm="1">
        <f t="array" ref="KV120">INDEX($AG120:$KK120,,MATCH(KV$8,$AG$8:$KK$8,1))</f>
        <v>0</v>
      </c>
      <c r="KW120" s="540" cm="1">
        <f t="array" ref="KW120">INDEX($AG120:$KK120,,MATCH(KW$8,$AG$8:$KK$8,1))</f>
        <v>0</v>
      </c>
      <c r="KX120" s="540" cm="1">
        <f t="array" ref="KX120">INDEX($AG120:$KK120,,MATCH(KX$8,$AG$8:$KK$8,1))</f>
        <v>0</v>
      </c>
      <c r="KY120" s="540" cm="1">
        <f t="array" ref="KY120">INDEX($AG120:$KK120,,MATCH(KY$8,$AG$8:$KK$8,1))</f>
        <v>0</v>
      </c>
      <c r="KZ120" s="540" cm="1">
        <f t="array" ref="KZ120">INDEX($AG120:$KK120,,MATCH(KZ$8,$AG$8:$KK$8,1))</f>
        <v>0</v>
      </c>
      <c r="LA120" s="540" cm="1">
        <f t="array" ref="LA120">INDEX($AG120:$KK120,,MATCH(LA$8,$AG$8:$KK$8,1))</f>
        <v>0</v>
      </c>
      <c r="LB120" s="540" cm="1">
        <f t="array" ref="LB120">INDEX($AG120:$KK120,,MATCH(LB$8,$AG$8:$KK$8,1))</f>
        <v>0</v>
      </c>
      <c r="LC120" s="540" cm="1">
        <f t="array" ref="LC120">INDEX($AG120:$KK120,,MATCH(LC$8,$AG$8:$KK$8,1))</f>
        <v>0</v>
      </c>
      <c r="LD120" s="540" cm="1">
        <f t="array" ref="LD120">INDEX($AG120:$KK120,,MATCH(LD$8,$AG$8:$KK$8,1))</f>
        <v>0</v>
      </c>
      <c r="LE120" s="540" cm="1">
        <f t="array" ref="LE120">INDEX($AG120:$KK120,,MATCH(LE$8,$AG$8:$KK$8,1))</f>
        <v>0</v>
      </c>
      <c r="LF120" s="540" cm="1">
        <f t="array" ref="LF120">INDEX($AG120:$KK120,,MATCH(LF$8,$AG$8:$KK$8,1))</f>
        <v>0</v>
      </c>
      <c r="LG120" s="540" cm="1">
        <f t="array" ref="LG120">INDEX($AG120:$KK120,,MATCH(LG$8,$AG$8:$KK$8,1))</f>
        <v>0</v>
      </c>
      <c r="LH120" s="540" cm="1">
        <f t="array" ref="LH120">INDEX($AG120:$KK120,,MATCH(LH$8,$AG$8:$KK$8,1))</f>
        <v>0</v>
      </c>
      <c r="LI120" s="540" cm="1">
        <f t="array" ref="LI120">INDEX($AG120:$KK120,,MATCH(LI$8,$AG$8:$KK$8,1))</f>
        <v>0</v>
      </c>
      <c r="LJ120" s="50"/>
      <c r="LK120" s="23"/>
      <c r="LL120" s="23"/>
      <c r="LM120" s="23"/>
      <c r="LN120" s="23"/>
      <c r="LO120" s="23"/>
      <c r="LP120" s="23"/>
      <c r="LQ120" s="23"/>
      <c r="LR120" s="23"/>
      <c r="LS120" s="23"/>
      <c r="LT120" s="23"/>
      <c r="LU120" s="23"/>
      <c r="LV120" s="23"/>
      <c r="LW120" s="23"/>
      <c r="LX120" s="23"/>
      <c r="LY120" s="23"/>
      <c r="LZ120" s="23"/>
      <c r="MA120" s="23"/>
      <c r="MB120" s="23"/>
      <c r="MC120" s="23"/>
      <c r="MD120" s="23"/>
      <c r="ME120" s="23"/>
      <c r="MF120" s="23"/>
    </row>
    <row r="121" spans="1:344" s="18" customFormat="1" ht="5.45" customHeight="1" outlineLevel="1">
      <c r="A121" s="50"/>
      <c r="B121" s="34"/>
      <c r="C121" s="35"/>
      <c r="D121" s="23"/>
      <c r="E121" s="23"/>
      <c r="F121" s="23"/>
      <c r="G121" s="23"/>
      <c r="H121" s="24"/>
      <c r="I121" s="24"/>
      <c r="J121" s="24"/>
      <c r="K121" s="24"/>
      <c r="L121" s="24"/>
      <c r="M121" s="24"/>
      <c r="N121" s="24"/>
      <c r="O121" s="24"/>
      <c r="P121" s="24"/>
      <c r="Q121" s="24"/>
      <c r="R121" s="24"/>
      <c r="S121" s="24"/>
    </row>
    <row r="122" spans="1:344" s="502" customFormat="1" ht="10.5" customHeight="1" outlineLevel="1">
      <c r="B122" s="526" t="s">
        <v>1032</v>
      </c>
      <c r="C122" s="527" t="str">
        <f>Currency&amp;"/"&amp;AreaMeasure</f>
        <v>$/m²</v>
      </c>
      <c r="D122" s="541"/>
      <c r="E122" s="542" cm="1">
        <f t="array" ref="E122">IF($C89=0,0,INDEX(Refurb_Renewing,$C89))</f>
        <v>25</v>
      </c>
      <c r="F122" s="543" cm="1">
        <f t="array" ref="F122">INDEX($AG122:$KK122,,MATCH(F$28,MonthlyIndex,1))</f>
        <v>25</v>
      </c>
      <c r="G122" s="543" cm="1">
        <f t="array" ref="G122">INDEX($AG122:$KK122,,MATCH(G$28,MonthlyIndex,1))</f>
        <v>25</v>
      </c>
      <c r="H122" s="543" cm="1">
        <f t="array" ref="H122">INDEX($AG122:$KK122,,MATCH(H$28,MonthlyIndex,1))</f>
        <v>25</v>
      </c>
      <c r="I122" s="543" cm="1">
        <f t="array" ref="I122">INDEX($AG122:$KK122,,MATCH(I$28,MonthlyIndex,1))</f>
        <v>25</v>
      </c>
      <c r="J122" s="543" cm="1">
        <f t="array" ref="J122">INDEX($AG122:$KK122,,MATCH(J$28,MonthlyIndex,1))</f>
        <v>25</v>
      </c>
      <c r="K122" s="543" cm="1">
        <f t="array" ref="K122">INDEX($AG122:$KK122,,MATCH(K$28,MonthlyIndex,1))</f>
        <v>25</v>
      </c>
      <c r="L122" s="543" cm="1">
        <f t="array" ref="L122">INDEX($AG122:$KK122,,MATCH(L$28,MonthlyIndex,1))</f>
        <v>25</v>
      </c>
      <c r="M122" s="543" cm="1">
        <f t="array" ref="M122">INDEX($AG122:$KK122,,MATCH(M$28,MonthlyIndex,1))</f>
        <v>25</v>
      </c>
      <c r="N122" s="543" cm="1">
        <f t="array" ref="N122">INDEX($AG122:$KK122,,MATCH(N$28,MonthlyIndex,1))</f>
        <v>25</v>
      </c>
      <c r="O122" s="543" cm="1">
        <f t="array" ref="O122">INDEX($AG122:$KK122,,MATCH(O$28,MonthlyIndex,1))</f>
        <v>25</v>
      </c>
      <c r="P122" s="543" cm="1">
        <f t="array" ref="P122">INDEX($AG122:$KK122,,MATCH(P$28,MonthlyIndex,1))</f>
        <v>25</v>
      </c>
      <c r="Q122" s="543" cm="1">
        <f t="array" ref="Q122">INDEX($AG122:$KK122,,MATCH(Q$28,MonthlyIndex,1))</f>
        <v>25</v>
      </c>
      <c r="R122" s="543" cm="1">
        <f t="array" ref="R122">INDEX($AG122:$KK122,,MATCH(R$28,MonthlyIndex,1))</f>
        <v>25</v>
      </c>
      <c r="S122" s="543" cm="1">
        <f t="array" ref="S122">INDEX($AG122:$KK122,,MATCH(S$28,MonthlyIndex,1))</f>
        <v>25</v>
      </c>
      <c r="T122" s="543" cm="1">
        <f t="array" ref="T122">INDEX($AG122:$KK122,,MATCH(T$28,MonthlyIndex,1))</f>
        <v>25</v>
      </c>
      <c r="U122" s="543" cm="1">
        <f t="array" ref="U122">INDEX($AG122:$KK122,,MATCH(U$28,MonthlyIndex,1))</f>
        <v>25</v>
      </c>
      <c r="V122" s="543" cm="1">
        <f t="array" ref="V122">INDEX($AG122:$KK122,,MATCH(V$28,MonthlyIndex,1))</f>
        <v>25</v>
      </c>
      <c r="W122" s="543" cm="1">
        <f t="array" ref="W122">INDEX($AG122:$KK122,,MATCH(W$28,MonthlyIndex,1))</f>
        <v>25</v>
      </c>
      <c r="X122" s="543" cm="1">
        <f t="array" ref="X122">INDEX($AG122:$KK122,,MATCH(X$28,MonthlyIndex,1))</f>
        <v>25</v>
      </c>
      <c r="Y122" s="543" cm="1">
        <f t="array" ref="Y122">INDEX($AG122:$KK122,,MATCH(Y$28,MonthlyIndex,1))</f>
        <v>25</v>
      </c>
      <c r="Z122" s="23"/>
      <c r="AA122" s="544">
        <f>AVERAGE(E122:I122)</f>
        <v>25</v>
      </c>
      <c r="AB122" s="544">
        <f>AVERAGE(J122:N122)</f>
        <v>25</v>
      </c>
      <c r="AC122" s="544">
        <f>AVERAGE(E122:N122)</f>
        <v>25</v>
      </c>
      <c r="AD122" s="545">
        <f>AVERAGE(E122:X122)</f>
        <v>25</v>
      </c>
      <c r="AE122" s="23"/>
      <c r="AF122" s="532" t="str">
        <f>B89&amp;B122</f>
        <v>RETAILRenewal Refurbishment Expiry Allowance</v>
      </c>
      <c r="AG122" s="546">
        <f>$AS122*INDEX(AG$19:AG$25,MATCH(General!$D$89,InflationCodes,0))</f>
        <v>0</v>
      </c>
      <c r="AH122" s="546">
        <f>$AS122*INDEX(AH$19:AH$25,MATCH(General!$D$89,InflationCodes,0))</f>
        <v>0</v>
      </c>
      <c r="AI122" s="546">
        <f>$AS122*INDEX(AI$19:AI$25,MATCH(General!$D$89,InflationCodes,0))</f>
        <v>0</v>
      </c>
      <c r="AJ122" s="546">
        <f>$AS122*INDEX(AJ$19:AJ$25,MATCH(General!$D$89,InflationCodes,0))</f>
        <v>0</v>
      </c>
      <c r="AK122" s="546">
        <f>$AS122*INDEX(AK$19:AK$25,MATCH(General!$D$89,InflationCodes,0))</f>
        <v>0</v>
      </c>
      <c r="AL122" s="546">
        <f>$AS122*INDEX(AL$19:AL$25,MATCH(General!$D$89,InflationCodes,0))</f>
        <v>0</v>
      </c>
      <c r="AM122" s="546">
        <f>$AS122*INDEX(AM$19:AM$25,MATCH(General!$D$89,InflationCodes,0))</f>
        <v>0</v>
      </c>
      <c r="AN122" s="546">
        <f>$AS122*INDEX(AN$19:AN$25,MATCH(General!$D$89,InflationCodes,0))</f>
        <v>0</v>
      </c>
      <c r="AO122" s="546">
        <f>$AS122*INDEX(AO$19:AO$25,MATCH(General!$D$89,InflationCodes,0))</f>
        <v>0</v>
      </c>
      <c r="AP122" s="546">
        <f>$AS122*INDEX(AP$19:AP$25,MATCH(General!$D$89,InflationCodes,0))</f>
        <v>0</v>
      </c>
      <c r="AQ122" s="546">
        <f>$AS122*INDEX(AQ$19:AQ$25,MATCH(General!$D$89,InflationCodes,0))</f>
        <v>0</v>
      </c>
      <c r="AR122" s="546">
        <f>$AS122*INDEX(AR$19:AR$25,MATCH(General!$D$89,InflationCodes,0))</f>
        <v>0</v>
      </c>
      <c r="AS122" s="547">
        <f>E122</f>
        <v>25</v>
      </c>
      <c r="AT122" s="546">
        <f>$AS122*INDEX(AT$19:AT$25,MATCH(General!$D$89,InflationCodes,0))</f>
        <v>25</v>
      </c>
      <c r="AU122" s="546">
        <f>$AS122*INDEX(AU$19:AU$25,MATCH(General!$D$89,InflationCodes,0))</f>
        <v>25</v>
      </c>
      <c r="AV122" s="546">
        <f>$AS122*INDEX(AV$19:AV$25,MATCH(General!$D$89,InflationCodes,0))</f>
        <v>25</v>
      </c>
      <c r="AW122" s="546">
        <f>$AS122*INDEX(AW$19:AW$25,MATCH(General!$D$89,InflationCodes,0))</f>
        <v>25</v>
      </c>
      <c r="AX122" s="546">
        <f>$AS122*INDEX(AX$19:AX$25,MATCH(General!$D$89,InflationCodes,0))</f>
        <v>25</v>
      </c>
      <c r="AY122" s="546">
        <f>$AS122*INDEX(AY$19:AY$25,MATCH(General!$D$89,InflationCodes,0))</f>
        <v>25</v>
      </c>
      <c r="AZ122" s="546">
        <f>$AS122*INDEX(AZ$19:AZ$25,MATCH(General!$D$89,InflationCodes,0))</f>
        <v>25</v>
      </c>
      <c r="BA122" s="546">
        <f>$AS122*INDEX(BA$19:BA$25,MATCH(General!$D$89,InflationCodes,0))</f>
        <v>25</v>
      </c>
      <c r="BB122" s="546">
        <f>$AS122*INDEX(BB$19:BB$25,MATCH(General!$D$89,InflationCodes,0))</f>
        <v>25</v>
      </c>
      <c r="BC122" s="546">
        <f>$AS122*INDEX(BC$19:BC$25,MATCH(General!$D$89,InflationCodes,0))</f>
        <v>25</v>
      </c>
      <c r="BD122" s="546">
        <f>$AS122*INDEX(BD$19:BD$25,MATCH(General!$D$89,InflationCodes,0))</f>
        <v>25</v>
      </c>
      <c r="BE122" s="546">
        <f>$AS122*INDEX(BE$19:BE$25,MATCH(General!$D$89,InflationCodes,0))</f>
        <v>25</v>
      </c>
      <c r="BF122" s="546">
        <f>$AS122*INDEX(BF$19:BF$25,MATCH(General!$D$89,InflationCodes,0))</f>
        <v>25</v>
      </c>
      <c r="BG122" s="546">
        <f>$AS122*INDEX(BG$19:BG$25,MATCH(General!$D$89,InflationCodes,0))</f>
        <v>25</v>
      </c>
      <c r="BH122" s="546">
        <f>$AS122*INDEX(BH$19:BH$25,MATCH(General!$D$89,InflationCodes,0))</f>
        <v>25</v>
      </c>
      <c r="BI122" s="546">
        <f>$AS122*INDEX(BI$19:BI$25,MATCH(General!$D$89,InflationCodes,0))</f>
        <v>25</v>
      </c>
      <c r="BJ122" s="546">
        <f>$AS122*INDEX(BJ$19:BJ$25,MATCH(General!$D$89,InflationCodes,0))</f>
        <v>25</v>
      </c>
      <c r="BK122" s="546">
        <f>$AS122*INDEX(BK$19:BK$25,MATCH(General!$D$89,InflationCodes,0))</f>
        <v>25</v>
      </c>
      <c r="BL122" s="546">
        <f>$AS122*INDEX(BL$19:BL$25,MATCH(General!$D$89,InflationCodes,0))</f>
        <v>25</v>
      </c>
      <c r="BM122" s="546">
        <f>$AS122*INDEX(BM$19:BM$25,MATCH(General!$D$89,InflationCodes,0))</f>
        <v>25</v>
      </c>
      <c r="BN122" s="546">
        <f>$AS122*INDEX(BN$19:BN$25,MATCH(General!$D$89,InflationCodes,0))</f>
        <v>25</v>
      </c>
      <c r="BO122" s="546">
        <f>$AS122*INDEX(BO$19:BO$25,MATCH(General!$D$89,InflationCodes,0))</f>
        <v>25</v>
      </c>
      <c r="BP122" s="546">
        <f>$AS122*INDEX(BP$19:BP$25,MATCH(General!$D$89,InflationCodes,0))</f>
        <v>25</v>
      </c>
      <c r="BQ122" s="546">
        <f>$AS122*INDEX(BQ$19:BQ$25,MATCH(General!$D$89,InflationCodes,0))</f>
        <v>25</v>
      </c>
      <c r="BR122" s="546">
        <f>$AS122*INDEX(BR$19:BR$25,MATCH(General!$D$89,InflationCodes,0))</f>
        <v>25</v>
      </c>
      <c r="BS122" s="546">
        <f>$AS122*INDEX(BS$19:BS$25,MATCH(General!$D$89,InflationCodes,0))</f>
        <v>25</v>
      </c>
      <c r="BT122" s="546">
        <f>$AS122*INDEX(BT$19:BT$25,MATCH(General!$D$89,InflationCodes,0))</f>
        <v>25</v>
      </c>
      <c r="BU122" s="546">
        <f>$AS122*INDEX(BU$19:BU$25,MATCH(General!$D$89,InflationCodes,0))</f>
        <v>25</v>
      </c>
      <c r="BV122" s="546">
        <f>$AS122*INDEX(BV$19:BV$25,MATCH(General!$D$89,InflationCodes,0))</f>
        <v>25</v>
      </c>
      <c r="BW122" s="546">
        <f>$AS122*INDEX(BW$19:BW$25,MATCH(General!$D$89,InflationCodes,0))</f>
        <v>25</v>
      </c>
      <c r="BX122" s="546">
        <f>$AS122*INDEX(BX$19:BX$25,MATCH(General!$D$89,InflationCodes,0))</f>
        <v>25</v>
      </c>
      <c r="BY122" s="546">
        <f>$AS122*INDEX(BY$19:BY$25,MATCH(General!$D$89,InflationCodes,0))</f>
        <v>25</v>
      </c>
      <c r="BZ122" s="546">
        <f>$AS122*INDEX(BZ$19:BZ$25,MATCH(General!$D$89,InflationCodes,0))</f>
        <v>25</v>
      </c>
      <c r="CA122" s="546">
        <f>$AS122*INDEX(CA$19:CA$25,MATCH(General!$D$89,InflationCodes,0))</f>
        <v>25</v>
      </c>
      <c r="CB122" s="546">
        <f>$AS122*INDEX(CB$19:CB$25,MATCH(General!$D$89,InflationCodes,0))</f>
        <v>25</v>
      </c>
      <c r="CC122" s="546">
        <f>$AS122*INDEX(CC$19:CC$25,MATCH(General!$D$89,InflationCodes,0))</f>
        <v>25</v>
      </c>
      <c r="CD122" s="546">
        <f>$AS122*INDEX(CD$19:CD$25,MATCH(General!$D$89,InflationCodes,0))</f>
        <v>25</v>
      </c>
      <c r="CE122" s="546">
        <f>$AS122*INDEX(CE$19:CE$25,MATCH(General!$D$89,InflationCodes,0))</f>
        <v>25</v>
      </c>
      <c r="CF122" s="546">
        <f>$AS122*INDEX(CF$19:CF$25,MATCH(General!$D$89,InflationCodes,0))</f>
        <v>25</v>
      </c>
      <c r="CG122" s="546">
        <f>$AS122*INDEX(CG$19:CG$25,MATCH(General!$D$89,InflationCodes,0))</f>
        <v>25</v>
      </c>
      <c r="CH122" s="546">
        <f>$AS122*INDEX(CH$19:CH$25,MATCH(General!$D$89,InflationCodes,0))</f>
        <v>25</v>
      </c>
      <c r="CI122" s="546">
        <f>$AS122*INDEX(CI$19:CI$25,MATCH(General!$D$89,InflationCodes,0))</f>
        <v>25</v>
      </c>
      <c r="CJ122" s="546">
        <f>$AS122*INDEX(CJ$19:CJ$25,MATCH(General!$D$89,InflationCodes,0))</f>
        <v>25</v>
      </c>
      <c r="CK122" s="546">
        <f>$AS122*INDEX(CK$19:CK$25,MATCH(General!$D$89,InflationCodes,0))</f>
        <v>25</v>
      </c>
      <c r="CL122" s="546">
        <f>$AS122*INDEX(CL$19:CL$25,MATCH(General!$D$89,InflationCodes,0))</f>
        <v>25</v>
      </c>
      <c r="CM122" s="546">
        <f>$AS122*INDEX(CM$19:CM$25,MATCH(General!$D$89,InflationCodes,0))</f>
        <v>25</v>
      </c>
      <c r="CN122" s="546">
        <f>$AS122*INDEX(CN$19:CN$25,MATCH(General!$D$89,InflationCodes,0))</f>
        <v>25</v>
      </c>
      <c r="CO122" s="546">
        <f>$AS122*INDEX(CO$19:CO$25,MATCH(General!$D$89,InflationCodes,0))</f>
        <v>25</v>
      </c>
      <c r="CP122" s="546">
        <f>$AS122*INDEX(CP$19:CP$25,MATCH(General!$D$89,InflationCodes,0))</f>
        <v>25</v>
      </c>
      <c r="CQ122" s="546">
        <f>$AS122*INDEX(CQ$19:CQ$25,MATCH(General!$D$89,InflationCodes,0))</f>
        <v>25</v>
      </c>
      <c r="CR122" s="546">
        <f>$AS122*INDEX(CR$19:CR$25,MATCH(General!$D$89,InflationCodes,0))</f>
        <v>25</v>
      </c>
      <c r="CS122" s="546">
        <f>$AS122*INDEX(CS$19:CS$25,MATCH(General!$D$89,InflationCodes,0))</f>
        <v>25</v>
      </c>
      <c r="CT122" s="546">
        <f>$AS122*INDEX(CT$19:CT$25,MATCH(General!$D$89,InflationCodes,0))</f>
        <v>25</v>
      </c>
      <c r="CU122" s="546">
        <f>$AS122*INDEX(CU$19:CU$25,MATCH(General!$D$89,InflationCodes,0))</f>
        <v>25</v>
      </c>
      <c r="CV122" s="546">
        <f>$AS122*INDEX(CV$19:CV$25,MATCH(General!$D$89,InflationCodes,0))</f>
        <v>25</v>
      </c>
      <c r="CW122" s="546">
        <f>$AS122*INDEX(CW$19:CW$25,MATCH(General!$D$89,InflationCodes,0))</f>
        <v>25</v>
      </c>
      <c r="CX122" s="546">
        <f>$AS122*INDEX(CX$19:CX$25,MATCH(General!$D$89,InflationCodes,0))</f>
        <v>25</v>
      </c>
      <c r="CY122" s="546">
        <f>$AS122*INDEX(CY$19:CY$25,MATCH(General!$D$89,InflationCodes,0))</f>
        <v>25</v>
      </c>
      <c r="CZ122" s="546">
        <f>$AS122*INDEX(CZ$19:CZ$25,MATCH(General!$D$89,InflationCodes,0))</f>
        <v>25</v>
      </c>
      <c r="DA122" s="546">
        <f>$AS122*INDEX(DA$19:DA$25,MATCH(General!$D$89,InflationCodes,0))</f>
        <v>25</v>
      </c>
      <c r="DB122" s="546">
        <f>$AS122*INDEX(DB$19:DB$25,MATCH(General!$D$89,InflationCodes,0))</f>
        <v>25</v>
      </c>
      <c r="DC122" s="546">
        <f>$AS122*INDEX(DC$19:DC$25,MATCH(General!$D$89,InflationCodes,0))</f>
        <v>25</v>
      </c>
      <c r="DD122" s="546">
        <f>$AS122*INDEX(DD$19:DD$25,MATCH(General!$D$89,InflationCodes,0))</f>
        <v>25</v>
      </c>
      <c r="DE122" s="546">
        <f>$AS122*INDEX(DE$19:DE$25,MATCH(General!$D$89,InflationCodes,0))</f>
        <v>25</v>
      </c>
      <c r="DF122" s="546">
        <f>$AS122*INDEX(DF$19:DF$25,MATCH(General!$D$89,InflationCodes,0))</f>
        <v>25</v>
      </c>
      <c r="DG122" s="546">
        <f>$AS122*INDEX(DG$19:DG$25,MATCH(General!$D$89,InflationCodes,0))</f>
        <v>25</v>
      </c>
      <c r="DH122" s="546">
        <f>$AS122*INDEX(DH$19:DH$25,MATCH(General!$D$89,InflationCodes,0))</f>
        <v>25</v>
      </c>
      <c r="DI122" s="546">
        <f>$AS122*INDEX(DI$19:DI$25,MATCH(General!$D$89,InflationCodes,0))</f>
        <v>25</v>
      </c>
      <c r="DJ122" s="546">
        <f>$AS122*INDEX(DJ$19:DJ$25,MATCH(General!$D$89,InflationCodes,0))</f>
        <v>25</v>
      </c>
      <c r="DK122" s="546">
        <f>$AS122*INDEX(DK$19:DK$25,MATCH(General!$D$89,InflationCodes,0))</f>
        <v>25</v>
      </c>
      <c r="DL122" s="546">
        <f>$AS122*INDEX(DL$19:DL$25,MATCH(General!$D$89,InflationCodes,0))</f>
        <v>25</v>
      </c>
      <c r="DM122" s="546">
        <f>$AS122*INDEX(DM$19:DM$25,MATCH(General!$D$89,InflationCodes,0))</f>
        <v>25</v>
      </c>
      <c r="DN122" s="546">
        <f>$AS122*INDEX(DN$19:DN$25,MATCH(General!$D$89,InflationCodes,0))</f>
        <v>25</v>
      </c>
      <c r="DO122" s="546">
        <f>$AS122*INDEX(DO$19:DO$25,MATCH(General!$D$89,InflationCodes,0))</f>
        <v>25</v>
      </c>
      <c r="DP122" s="546">
        <f>$AS122*INDEX(DP$19:DP$25,MATCH(General!$D$89,InflationCodes,0))</f>
        <v>25</v>
      </c>
      <c r="DQ122" s="546">
        <f>$AS122*INDEX(DQ$19:DQ$25,MATCH(General!$D$89,InflationCodes,0))</f>
        <v>25</v>
      </c>
      <c r="DR122" s="546">
        <f>$AS122*INDEX(DR$19:DR$25,MATCH(General!$D$89,InflationCodes,0))</f>
        <v>25</v>
      </c>
      <c r="DS122" s="546">
        <f>$AS122*INDEX(DS$19:DS$25,MATCH(General!$D$89,InflationCodes,0))</f>
        <v>25</v>
      </c>
      <c r="DT122" s="546">
        <f>$AS122*INDEX(DT$19:DT$25,MATCH(General!$D$89,InflationCodes,0))</f>
        <v>25</v>
      </c>
      <c r="DU122" s="546">
        <f>$AS122*INDEX(DU$19:DU$25,MATCH(General!$D$89,InflationCodes,0))</f>
        <v>25</v>
      </c>
      <c r="DV122" s="546">
        <f>$AS122*INDEX(DV$19:DV$25,MATCH(General!$D$89,InflationCodes,0))</f>
        <v>25</v>
      </c>
      <c r="DW122" s="546">
        <f>$AS122*INDEX(DW$19:DW$25,MATCH(General!$D$89,InflationCodes,0))</f>
        <v>25</v>
      </c>
      <c r="DX122" s="546">
        <f>$AS122*INDEX(DX$19:DX$25,MATCH(General!$D$89,InflationCodes,0))</f>
        <v>25</v>
      </c>
      <c r="DY122" s="546">
        <f>$AS122*INDEX(DY$19:DY$25,MATCH(General!$D$89,InflationCodes,0))</f>
        <v>25</v>
      </c>
      <c r="DZ122" s="546">
        <f>$AS122*INDEX(DZ$19:DZ$25,MATCH(General!$D$89,InflationCodes,0))</f>
        <v>25</v>
      </c>
      <c r="EA122" s="546">
        <f>$AS122*INDEX(EA$19:EA$25,MATCH(General!$D$89,InflationCodes,0))</f>
        <v>25</v>
      </c>
      <c r="EB122" s="546">
        <f>$AS122*INDEX(EB$19:EB$25,MATCH(General!$D$89,InflationCodes,0))</f>
        <v>25</v>
      </c>
      <c r="EC122" s="546">
        <f>$AS122*INDEX(EC$19:EC$25,MATCH(General!$D$89,InflationCodes,0))</f>
        <v>25</v>
      </c>
      <c r="ED122" s="546">
        <f>$AS122*INDEX(ED$19:ED$25,MATCH(General!$D$89,InflationCodes,0))</f>
        <v>25</v>
      </c>
      <c r="EE122" s="546">
        <f>$AS122*INDEX(EE$19:EE$25,MATCH(General!$D$89,InflationCodes,0))</f>
        <v>25</v>
      </c>
      <c r="EF122" s="546">
        <f>$AS122*INDEX(EF$19:EF$25,MATCH(General!$D$89,InflationCodes,0))</f>
        <v>25</v>
      </c>
      <c r="EG122" s="546">
        <f>$AS122*INDEX(EG$19:EG$25,MATCH(General!$D$89,InflationCodes,0))</f>
        <v>25</v>
      </c>
      <c r="EH122" s="546">
        <f>$AS122*INDEX(EH$19:EH$25,MATCH(General!$D$89,InflationCodes,0))</f>
        <v>25</v>
      </c>
      <c r="EI122" s="546">
        <f>$AS122*INDEX(EI$19:EI$25,MATCH(General!$D$89,InflationCodes,0))</f>
        <v>25</v>
      </c>
      <c r="EJ122" s="546">
        <f>$AS122*INDEX(EJ$19:EJ$25,MATCH(General!$D$89,InflationCodes,0))</f>
        <v>25</v>
      </c>
      <c r="EK122" s="546">
        <f>$AS122*INDEX(EK$19:EK$25,MATCH(General!$D$89,InflationCodes,0))</f>
        <v>25</v>
      </c>
      <c r="EL122" s="546">
        <f>$AS122*INDEX(EL$19:EL$25,MATCH(General!$D$89,InflationCodes,0))</f>
        <v>25</v>
      </c>
      <c r="EM122" s="546">
        <f>$AS122*INDEX(EM$19:EM$25,MATCH(General!$D$89,InflationCodes,0))</f>
        <v>25</v>
      </c>
      <c r="EN122" s="546">
        <f>$AS122*INDEX(EN$19:EN$25,MATCH(General!$D$89,InflationCodes,0))</f>
        <v>25</v>
      </c>
      <c r="EO122" s="546">
        <f>$AS122*INDEX(EO$19:EO$25,MATCH(General!$D$89,InflationCodes,0))</f>
        <v>25</v>
      </c>
      <c r="EP122" s="546">
        <f>$AS122*INDEX(EP$19:EP$25,MATCH(General!$D$89,InflationCodes,0))</f>
        <v>25</v>
      </c>
      <c r="EQ122" s="546">
        <f>$AS122*INDEX(EQ$19:EQ$25,MATCH(General!$D$89,InflationCodes,0))</f>
        <v>25</v>
      </c>
      <c r="ER122" s="546">
        <f>$AS122*INDEX(ER$19:ER$25,MATCH(General!$D$89,InflationCodes,0))</f>
        <v>25</v>
      </c>
      <c r="ES122" s="546">
        <f>$AS122*INDEX(ES$19:ES$25,MATCH(General!$D$89,InflationCodes,0))</f>
        <v>25</v>
      </c>
      <c r="ET122" s="546">
        <f>$AS122*INDEX(ET$19:ET$25,MATCH(General!$D$89,InflationCodes,0))</f>
        <v>25</v>
      </c>
      <c r="EU122" s="546">
        <f>$AS122*INDEX(EU$19:EU$25,MATCH(General!$D$89,InflationCodes,0))</f>
        <v>25</v>
      </c>
      <c r="EV122" s="546">
        <f>$AS122*INDEX(EV$19:EV$25,MATCH(General!$D$89,InflationCodes,0))</f>
        <v>25</v>
      </c>
      <c r="EW122" s="546">
        <f>$AS122*INDEX(EW$19:EW$25,MATCH(General!$D$89,InflationCodes,0))</f>
        <v>25</v>
      </c>
      <c r="EX122" s="546">
        <f>$AS122*INDEX(EX$19:EX$25,MATCH(General!$D$89,InflationCodes,0))</f>
        <v>25</v>
      </c>
      <c r="EY122" s="546">
        <f>$AS122*INDEX(EY$19:EY$25,MATCH(General!$D$89,InflationCodes,0))</f>
        <v>25</v>
      </c>
      <c r="EZ122" s="546">
        <f>$AS122*INDEX(EZ$19:EZ$25,MATCH(General!$D$89,InflationCodes,0))</f>
        <v>25</v>
      </c>
      <c r="FA122" s="546">
        <f>$AS122*INDEX(FA$19:FA$25,MATCH(General!$D$89,InflationCodes,0))</f>
        <v>25</v>
      </c>
      <c r="FB122" s="546">
        <f>$AS122*INDEX(FB$19:FB$25,MATCH(General!$D$89,InflationCodes,0))</f>
        <v>25</v>
      </c>
      <c r="FC122" s="546">
        <f>$AS122*INDEX(FC$19:FC$25,MATCH(General!$D$89,InflationCodes,0))</f>
        <v>25</v>
      </c>
      <c r="FD122" s="546">
        <f>$AS122*INDEX(FD$19:FD$25,MATCH(General!$D$89,InflationCodes,0))</f>
        <v>25</v>
      </c>
      <c r="FE122" s="546">
        <f>$AS122*INDEX(FE$19:FE$25,MATCH(General!$D$89,InflationCodes,0))</f>
        <v>25</v>
      </c>
      <c r="FF122" s="546">
        <f>$AS122*INDEX(FF$19:FF$25,MATCH(General!$D$89,InflationCodes,0))</f>
        <v>25</v>
      </c>
      <c r="FG122" s="546">
        <f>$AS122*INDEX(FG$19:FG$25,MATCH(General!$D$89,InflationCodes,0))</f>
        <v>25</v>
      </c>
      <c r="FH122" s="546">
        <f>$AS122*INDEX(FH$19:FH$25,MATCH(General!$D$89,InflationCodes,0))</f>
        <v>25</v>
      </c>
      <c r="FI122" s="546">
        <f>$AS122*INDEX(FI$19:FI$25,MATCH(General!$D$89,InflationCodes,0))</f>
        <v>25</v>
      </c>
      <c r="FJ122" s="546">
        <f>$AS122*INDEX(FJ$19:FJ$25,MATCH(General!$D$89,InflationCodes,0))</f>
        <v>25</v>
      </c>
      <c r="FK122" s="546">
        <f>$AS122*INDEX(FK$19:FK$25,MATCH(General!$D$89,InflationCodes,0))</f>
        <v>25</v>
      </c>
      <c r="FL122" s="546">
        <f>$AS122*INDEX(FL$19:FL$25,MATCH(General!$D$89,InflationCodes,0))</f>
        <v>25</v>
      </c>
      <c r="FM122" s="546">
        <f>$AS122*INDEX(FM$19:FM$25,MATCH(General!$D$89,InflationCodes,0))</f>
        <v>25</v>
      </c>
      <c r="FN122" s="546">
        <f>$AS122*INDEX(FN$19:FN$25,MATCH(General!$D$89,InflationCodes,0))</f>
        <v>25</v>
      </c>
      <c r="FO122" s="546">
        <f>$AS122*INDEX(FO$19:FO$25,MATCH(General!$D$89,InflationCodes,0))</f>
        <v>25</v>
      </c>
      <c r="FP122" s="546">
        <f>$AS122*INDEX(FP$19:FP$25,MATCH(General!$D$89,InflationCodes,0))</f>
        <v>25</v>
      </c>
      <c r="FQ122" s="546">
        <f>$AS122*INDEX(FQ$19:FQ$25,MATCH(General!$D$89,InflationCodes,0))</f>
        <v>25</v>
      </c>
      <c r="FR122" s="546">
        <f>$AS122*INDEX(FR$19:FR$25,MATCH(General!$D$89,InflationCodes,0))</f>
        <v>25</v>
      </c>
      <c r="FS122" s="546">
        <f>$AS122*INDEX(FS$19:FS$25,MATCH(General!$D$89,InflationCodes,0))</f>
        <v>25</v>
      </c>
      <c r="FT122" s="546">
        <f>$AS122*INDEX(FT$19:FT$25,MATCH(General!$D$89,InflationCodes,0))</f>
        <v>25</v>
      </c>
      <c r="FU122" s="546">
        <f>$AS122*INDEX(FU$19:FU$25,MATCH(General!$D$89,InflationCodes,0))</f>
        <v>25</v>
      </c>
      <c r="FV122" s="546">
        <f>$AS122*INDEX(FV$19:FV$25,MATCH(General!$D$89,InflationCodes,0))</f>
        <v>25</v>
      </c>
      <c r="FW122" s="546">
        <f>$AS122*INDEX(FW$19:FW$25,MATCH(General!$D$89,InflationCodes,0))</f>
        <v>25</v>
      </c>
      <c r="FX122" s="546">
        <f>$AS122*INDEX(FX$19:FX$25,MATCH(General!$D$89,InflationCodes,0))</f>
        <v>25</v>
      </c>
      <c r="FY122" s="546">
        <f>$AS122*INDEX(FY$19:FY$25,MATCH(General!$D$89,InflationCodes,0))</f>
        <v>25</v>
      </c>
      <c r="FZ122" s="546">
        <f>$AS122*INDEX(FZ$19:FZ$25,MATCH(General!$D$89,InflationCodes,0))</f>
        <v>25</v>
      </c>
      <c r="GA122" s="546">
        <f>$AS122*INDEX(GA$19:GA$25,MATCH(General!$D$89,InflationCodes,0))</f>
        <v>25</v>
      </c>
      <c r="GB122" s="546">
        <f>$AS122*INDEX(GB$19:GB$25,MATCH(General!$D$89,InflationCodes,0))</f>
        <v>25</v>
      </c>
      <c r="GC122" s="546">
        <f>$AS122*INDEX(GC$19:GC$25,MATCH(General!$D$89,InflationCodes,0))</f>
        <v>25</v>
      </c>
      <c r="GD122" s="546">
        <f>$AS122*INDEX(GD$19:GD$25,MATCH(General!$D$89,InflationCodes,0))</f>
        <v>25</v>
      </c>
      <c r="GE122" s="546">
        <f>$AS122*INDEX(GE$19:GE$25,MATCH(General!$D$89,InflationCodes,0))</f>
        <v>25</v>
      </c>
      <c r="GF122" s="546">
        <f>$AS122*INDEX(GF$19:GF$25,MATCH(General!$D$89,InflationCodes,0))</f>
        <v>25</v>
      </c>
      <c r="GG122" s="546">
        <f>$AS122*INDEX(GG$19:GG$25,MATCH(General!$D$89,InflationCodes,0))</f>
        <v>25</v>
      </c>
      <c r="GH122" s="546">
        <f>$AS122*INDEX(GH$19:GH$25,MATCH(General!$D$89,InflationCodes,0))</f>
        <v>25</v>
      </c>
      <c r="GI122" s="546">
        <f>$AS122*INDEX(GI$19:GI$25,MATCH(General!$D$89,InflationCodes,0))</f>
        <v>25</v>
      </c>
      <c r="GJ122" s="546">
        <f>$AS122*INDEX(GJ$19:GJ$25,MATCH(General!$D$89,InflationCodes,0))</f>
        <v>25</v>
      </c>
      <c r="GK122" s="546">
        <f>$AS122*INDEX(GK$19:GK$25,MATCH(General!$D$89,InflationCodes,0))</f>
        <v>25</v>
      </c>
      <c r="GL122" s="546">
        <f>$AS122*INDEX(GL$19:GL$25,MATCH(General!$D$89,InflationCodes,0))</f>
        <v>25</v>
      </c>
      <c r="GM122" s="546">
        <f>$AS122*INDEX(GM$19:GM$25,MATCH(General!$D$89,InflationCodes,0))</f>
        <v>25</v>
      </c>
      <c r="GN122" s="546">
        <f>$AS122*INDEX(GN$19:GN$25,MATCH(General!$D$89,InflationCodes,0))</f>
        <v>25</v>
      </c>
      <c r="GO122" s="546">
        <f>$AS122*INDEX(GO$19:GO$25,MATCH(General!$D$89,InflationCodes,0))</f>
        <v>25</v>
      </c>
      <c r="GP122" s="546">
        <f>$AS122*INDEX(GP$19:GP$25,MATCH(General!$D$89,InflationCodes,0))</f>
        <v>25</v>
      </c>
      <c r="GQ122" s="546">
        <f>$AS122*INDEX(GQ$19:GQ$25,MATCH(General!$D$89,InflationCodes,0))</f>
        <v>25</v>
      </c>
      <c r="GR122" s="546">
        <f>$AS122*INDEX(GR$19:GR$25,MATCH(General!$D$89,InflationCodes,0))</f>
        <v>25</v>
      </c>
      <c r="GS122" s="546">
        <f>$AS122*INDEX(GS$19:GS$25,MATCH(General!$D$89,InflationCodes,0))</f>
        <v>25</v>
      </c>
      <c r="GT122" s="546">
        <f>$AS122*INDEX(GT$19:GT$25,MATCH(General!$D$89,InflationCodes,0))</f>
        <v>25</v>
      </c>
      <c r="GU122" s="546">
        <f>$AS122*INDEX(GU$19:GU$25,MATCH(General!$D$89,InflationCodes,0))</f>
        <v>25</v>
      </c>
      <c r="GV122" s="546">
        <f>$AS122*INDEX(GV$19:GV$25,MATCH(General!$D$89,InflationCodes,0))</f>
        <v>25</v>
      </c>
      <c r="GW122" s="546">
        <f>$AS122*INDEX(GW$19:GW$25,MATCH(General!$D$89,InflationCodes,0))</f>
        <v>25</v>
      </c>
      <c r="GX122" s="546">
        <f>$AS122*INDEX(GX$19:GX$25,MATCH(General!$D$89,InflationCodes,0))</f>
        <v>25</v>
      </c>
      <c r="GY122" s="546">
        <f>$AS122*INDEX(GY$19:GY$25,MATCH(General!$D$89,InflationCodes,0))</f>
        <v>25</v>
      </c>
      <c r="GZ122" s="546">
        <f>$AS122*INDEX(GZ$19:GZ$25,MATCH(General!$D$89,InflationCodes,0))</f>
        <v>25</v>
      </c>
      <c r="HA122" s="546">
        <f>$AS122*INDEX(HA$19:HA$25,MATCH(General!$D$89,InflationCodes,0))</f>
        <v>25</v>
      </c>
      <c r="HB122" s="546">
        <f>$AS122*INDEX(HB$19:HB$25,MATCH(General!$D$89,InflationCodes,0))</f>
        <v>25</v>
      </c>
      <c r="HC122" s="546">
        <f>$AS122*INDEX(HC$19:HC$25,MATCH(General!$D$89,InflationCodes,0))</f>
        <v>25</v>
      </c>
      <c r="HD122" s="546">
        <f>$AS122*INDEX(HD$19:HD$25,MATCH(General!$D$89,InflationCodes,0))</f>
        <v>25</v>
      </c>
      <c r="HE122" s="546">
        <f>$AS122*INDEX(HE$19:HE$25,MATCH(General!$D$89,InflationCodes,0))</f>
        <v>25</v>
      </c>
      <c r="HF122" s="546">
        <f>$AS122*INDEX(HF$19:HF$25,MATCH(General!$D$89,InflationCodes,0))</f>
        <v>25</v>
      </c>
      <c r="HG122" s="546">
        <f>$AS122*INDEX(HG$19:HG$25,MATCH(General!$D$89,InflationCodes,0))</f>
        <v>25</v>
      </c>
      <c r="HH122" s="546">
        <f>$AS122*INDEX(HH$19:HH$25,MATCH(General!$D$89,InflationCodes,0))</f>
        <v>25</v>
      </c>
      <c r="HI122" s="546">
        <f>$AS122*INDEX(HI$19:HI$25,MATCH(General!$D$89,InflationCodes,0))</f>
        <v>25</v>
      </c>
      <c r="HJ122" s="546">
        <f>$AS122*INDEX(HJ$19:HJ$25,MATCH(General!$D$89,InflationCodes,0))</f>
        <v>25</v>
      </c>
      <c r="HK122" s="546">
        <f>$AS122*INDEX(HK$19:HK$25,MATCH(General!$D$89,InflationCodes,0))</f>
        <v>25</v>
      </c>
      <c r="HL122" s="546">
        <f>$AS122*INDEX(HL$19:HL$25,MATCH(General!$D$89,InflationCodes,0))</f>
        <v>25</v>
      </c>
      <c r="HM122" s="546">
        <f>$AS122*INDEX(HM$19:HM$25,MATCH(General!$D$89,InflationCodes,0))</f>
        <v>25</v>
      </c>
      <c r="HN122" s="546">
        <f>$AS122*INDEX(HN$19:HN$25,MATCH(General!$D$89,InflationCodes,0))</f>
        <v>25</v>
      </c>
      <c r="HO122" s="546">
        <f>$AS122*INDEX(HO$19:HO$25,MATCH(General!$D$89,InflationCodes,0))</f>
        <v>25</v>
      </c>
      <c r="HP122" s="546">
        <f>$AS122*INDEX(HP$19:HP$25,MATCH(General!$D$89,InflationCodes,0))</f>
        <v>25</v>
      </c>
      <c r="HQ122" s="546">
        <f>$AS122*INDEX(HQ$19:HQ$25,MATCH(General!$D$89,InflationCodes,0))</f>
        <v>25</v>
      </c>
      <c r="HR122" s="546">
        <f>$AS122*INDEX(HR$19:HR$25,MATCH(General!$D$89,InflationCodes,0))</f>
        <v>25</v>
      </c>
      <c r="HS122" s="546">
        <f>$AS122*INDEX(HS$19:HS$25,MATCH(General!$D$89,InflationCodes,0))</f>
        <v>25</v>
      </c>
      <c r="HT122" s="546">
        <f>$AS122*INDEX(HT$19:HT$25,MATCH(General!$D$89,InflationCodes,0))</f>
        <v>25</v>
      </c>
      <c r="HU122" s="546">
        <f>$AS122*INDEX(HU$19:HU$25,MATCH(General!$D$89,InflationCodes,0))</f>
        <v>25</v>
      </c>
      <c r="HV122" s="546">
        <f>$AS122*INDEX(HV$19:HV$25,MATCH(General!$D$89,InflationCodes,0))</f>
        <v>25</v>
      </c>
      <c r="HW122" s="546">
        <f>$AS122*INDEX(HW$19:HW$25,MATCH(General!$D$89,InflationCodes,0))</f>
        <v>25</v>
      </c>
      <c r="HX122" s="546">
        <f>$AS122*INDEX(HX$19:HX$25,MATCH(General!$D$89,InflationCodes,0))</f>
        <v>25</v>
      </c>
      <c r="HY122" s="546">
        <f>$AS122*INDEX(HY$19:HY$25,MATCH(General!$D$89,InflationCodes,0))</f>
        <v>25</v>
      </c>
      <c r="HZ122" s="546">
        <f>$AS122*INDEX(HZ$19:HZ$25,MATCH(General!$D$89,InflationCodes,0))</f>
        <v>25</v>
      </c>
      <c r="IA122" s="546">
        <f>$AS122*INDEX(IA$19:IA$25,MATCH(General!$D$89,InflationCodes,0))</f>
        <v>25</v>
      </c>
      <c r="IB122" s="546">
        <f>$AS122*INDEX(IB$19:IB$25,MATCH(General!$D$89,InflationCodes,0))</f>
        <v>25</v>
      </c>
      <c r="IC122" s="546">
        <f>$AS122*INDEX(IC$19:IC$25,MATCH(General!$D$89,InflationCodes,0))</f>
        <v>25</v>
      </c>
      <c r="ID122" s="546">
        <f>$AS122*INDEX(ID$19:ID$25,MATCH(General!$D$89,InflationCodes,0))</f>
        <v>25</v>
      </c>
      <c r="IE122" s="546">
        <f>$AS122*INDEX(IE$19:IE$25,MATCH(General!$D$89,InflationCodes,0))</f>
        <v>25</v>
      </c>
      <c r="IF122" s="546">
        <f>$AS122*INDEX(IF$19:IF$25,MATCH(General!$D$89,InflationCodes,0))</f>
        <v>25</v>
      </c>
      <c r="IG122" s="546">
        <f>$AS122*INDEX(IG$19:IG$25,MATCH(General!$D$89,InflationCodes,0))</f>
        <v>25</v>
      </c>
      <c r="IH122" s="546">
        <f>$AS122*INDEX(IH$19:IH$25,MATCH(General!$D$89,InflationCodes,0))</f>
        <v>25</v>
      </c>
      <c r="II122" s="546">
        <f>$AS122*INDEX(II$19:II$25,MATCH(General!$D$89,InflationCodes,0))</f>
        <v>25</v>
      </c>
      <c r="IJ122" s="546">
        <f>$AS122*INDEX(IJ$19:IJ$25,MATCH(General!$D$89,InflationCodes,0))</f>
        <v>25</v>
      </c>
      <c r="IK122" s="546">
        <f>$AS122*INDEX(IK$19:IK$25,MATCH(General!$D$89,InflationCodes,0))</f>
        <v>25</v>
      </c>
      <c r="IL122" s="546">
        <f>$AS122*INDEX(IL$19:IL$25,MATCH(General!$D$89,InflationCodes,0))</f>
        <v>25</v>
      </c>
      <c r="IM122" s="546">
        <f>$AS122*INDEX(IM$19:IM$25,MATCH(General!$D$89,InflationCodes,0))</f>
        <v>25</v>
      </c>
      <c r="IN122" s="546">
        <f>$AS122*INDEX(IN$19:IN$25,MATCH(General!$D$89,InflationCodes,0))</f>
        <v>25</v>
      </c>
      <c r="IO122" s="546">
        <f>$AS122*INDEX(IO$19:IO$25,MATCH(General!$D$89,InflationCodes,0))</f>
        <v>25</v>
      </c>
      <c r="IP122" s="546">
        <f>$AS122*INDEX(IP$19:IP$25,MATCH(General!$D$89,InflationCodes,0))</f>
        <v>25</v>
      </c>
      <c r="IQ122" s="546">
        <f>$AS122*INDEX(IQ$19:IQ$25,MATCH(General!$D$89,InflationCodes,0))</f>
        <v>25</v>
      </c>
      <c r="IR122" s="546">
        <f>$AS122*INDEX(IR$19:IR$25,MATCH(General!$D$89,InflationCodes,0))</f>
        <v>25</v>
      </c>
      <c r="IS122" s="546">
        <f>$AS122*INDEX(IS$19:IS$25,MATCH(General!$D$89,InflationCodes,0))</f>
        <v>25</v>
      </c>
      <c r="IT122" s="546">
        <f>$AS122*INDEX(IT$19:IT$25,MATCH(General!$D$89,InflationCodes,0))</f>
        <v>25</v>
      </c>
      <c r="IU122" s="546">
        <f>$AS122*INDEX(IU$19:IU$25,MATCH(General!$D$89,InflationCodes,0))</f>
        <v>25</v>
      </c>
      <c r="IV122" s="546">
        <f>$AS122*INDEX(IV$19:IV$25,MATCH(General!$D$89,InflationCodes,0))</f>
        <v>25</v>
      </c>
      <c r="IW122" s="546">
        <f>$AS122*INDEX(IW$19:IW$25,MATCH(General!$D$89,InflationCodes,0))</f>
        <v>25</v>
      </c>
      <c r="IX122" s="546">
        <f>$AS122*INDEX(IX$19:IX$25,MATCH(General!$D$89,InflationCodes,0))</f>
        <v>25</v>
      </c>
      <c r="IY122" s="546">
        <f>$AS122*INDEX(IY$19:IY$25,MATCH(General!$D$89,InflationCodes,0))</f>
        <v>25</v>
      </c>
      <c r="IZ122" s="546">
        <f>$AS122*INDEX(IZ$19:IZ$25,MATCH(General!$D$89,InflationCodes,0))</f>
        <v>25</v>
      </c>
      <c r="JA122" s="546">
        <f>$AS122*INDEX(JA$19:JA$25,MATCH(General!$D$89,InflationCodes,0))</f>
        <v>25</v>
      </c>
      <c r="JB122" s="546">
        <f>$AS122*INDEX(JB$19:JB$25,MATCH(General!$D$89,InflationCodes,0))</f>
        <v>25</v>
      </c>
      <c r="JC122" s="546">
        <f>$AS122*INDEX(JC$19:JC$25,MATCH(General!$D$89,InflationCodes,0))</f>
        <v>25</v>
      </c>
      <c r="JD122" s="546">
        <f>$AS122*INDEX(JD$19:JD$25,MATCH(General!$D$89,InflationCodes,0))</f>
        <v>25</v>
      </c>
      <c r="JE122" s="546">
        <f>$AS122*INDEX(JE$19:JE$25,MATCH(General!$D$89,InflationCodes,0))</f>
        <v>25</v>
      </c>
      <c r="JF122" s="546">
        <f>$AS122*INDEX(JF$19:JF$25,MATCH(General!$D$89,InflationCodes,0))</f>
        <v>25</v>
      </c>
      <c r="JG122" s="546">
        <f>$AS122*INDEX(JG$19:JG$25,MATCH(General!$D$89,InflationCodes,0))</f>
        <v>25</v>
      </c>
      <c r="JH122" s="546">
        <f>$AS122*INDEX(JH$19:JH$25,MATCH(General!$D$89,InflationCodes,0))</f>
        <v>25</v>
      </c>
      <c r="JI122" s="546">
        <f>$AS122*INDEX(JI$19:JI$25,MATCH(General!$D$89,InflationCodes,0))</f>
        <v>25</v>
      </c>
      <c r="JJ122" s="546">
        <f>$AS122*INDEX(JJ$19:JJ$25,MATCH(General!$D$89,InflationCodes,0))</f>
        <v>25</v>
      </c>
      <c r="JK122" s="546">
        <f>$AS122*INDEX(JK$19:JK$25,MATCH(General!$D$89,InflationCodes,0))</f>
        <v>25</v>
      </c>
      <c r="JL122" s="546">
        <f>$AS122*INDEX(JL$19:JL$25,MATCH(General!$D$89,InflationCodes,0))</f>
        <v>25</v>
      </c>
      <c r="JM122" s="546">
        <f>$AS122*INDEX(JM$19:JM$25,MATCH(General!$D$89,InflationCodes,0))</f>
        <v>25</v>
      </c>
      <c r="JN122" s="546">
        <f>$AS122*INDEX(JN$19:JN$25,MATCH(General!$D$89,InflationCodes,0))</f>
        <v>25</v>
      </c>
      <c r="JO122" s="546">
        <f>$AS122*INDEX(JO$19:JO$25,MATCH(General!$D$89,InflationCodes,0))</f>
        <v>25</v>
      </c>
      <c r="JP122" s="546">
        <f>$AS122*INDEX(JP$19:JP$25,MATCH(General!$D$89,InflationCodes,0))</f>
        <v>25</v>
      </c>
      <c r="JQ122" s="546">
        <f>$AS122*INDEX(JQ$19:JQ$25,MATCH(General!$D$89,InflationCodes,0))</f>
        <v>25</v>
      </c>
      <c r="JR122" s="546">
        <f>$AS122*INDEX(JR$19:JR$25,MATCH(General!$D$89,InflationCodes,0))</f>
        <v>25</v>
      </c>
      <c r="JS122" s="546">
        <f>$AS122*INDEX(JS$19:JS$25,MATCH(General!$D$89,InflationCodes,0))</f>
        <v>25</v>
      </c>
      <c r="JT122" s="546">
        <f>$AS122*INDEX(JT$19:JT$25,MATCH(General!$D$89,InflationCodes,0))</f>
        <v>25</v>
      </c>
      <c r="JU122" s="546">
        <f>$AS122*INDEX(JU$19:JU$25,MATCH(General!$D$89,InflationCodes,0))</f>
        <v>25</v>
      </c>
      <c r="JV122" s="546">
        <f>$AS122*INDEX(JV$19:JV$25,MATCH(General!$D$89,InflationCodes,0))</f>
        <v>25</v>
      </c>
      <c r="JW122" s="546">
        <f>$AS122*INDEX(JW$19:JW$25,MATCH(General!$D$89,InflationCodes,0))</f>
        <v>25</v>
      </c>
      <c r="JX122" s="546">
        <f>$AS122*INDEX(JX$19:JX$25,MATCH(General!$D$89,InflationCodes,0))</f>
        <v>25</v>
      </c>
      <c r="JY122" s="546">
        <f>$AS122*INDEX(JY$19:JY$25,MATCH(General!$D$89,InflationCodes,0))</f>
        <v>25</v>
      </c>
      <c r="JZ122" s="546">
        <f>$AS122*INDEX(JZ$19:JZ$25,MATCH(General!$D$89,InflationCodes,0))</f>
        <v>25</v>
      </c>
      <c r="KA122" s="546">
        <f>$AS122*INDEX(KA$19:KA$25,MATCH(General!$D$89,InflationCodes,0))</f>
        <v>25</v>
      </c>
      <c r="KB122" s="546">
        <f>$AS122*INDEX(KB$19:KB$25,MATCH(General!$D$89,InflationCodes,0))</f>
        <v>25</v>
      </c>
      <c r="KC122" s="546">
        <f>$AS122*INDEX(KC$19:KC$25,MATCH(General!$D$89,InflationCodes,0))</f>
        <v>25</v>
      </c>
      <c r="KD122" s="546">
        <f>$AS122*INDEX(KD$19:KD$25,MATCH(General!$D$89,InflationCodes,0))</f>
        <v>25</v>
      </c>
      <c r="KE122" s="546">
        <f>$AS122*INDEX(KE$19:KE$25,MATCH(General!$D$89,InflationCodes,0))</f>
        <v>25</v>
      </c>
      <c r="KF122" s="546">
        <f>$AS122*INDEX(KF$19:KF$25,MATCH(General!$D$89,InflationCodes,0))</f>
        <v>25</v>
      </c>
      <c r="KG122" s="546">
        <f>$AS122*INDEX(KG$19:KG$25,MATCH(General!$D$89,InflationCodes,0))</f>
        <v>25</v>
      </c>
      <c r="KH122" s="546">
        <f>$AS122*INDEX(KH$19:KH$25,MATCH(General!$D$89,InflationCodes,0))</f>
        <v>25</v>
      </c>
      <c r="KI122" s="546">
        <f>$AS122*INDEX(KI$19:KI$25,MATCH(General!$D$89,InflationCodes,0))</f>
        <v>25</v>
      </c>
      <c r="KJ122" s="546">
        <f>$AS122*INDEX(KJ$19:KJ$25,MATCH(General!$D$89,InflationCodes,0))</f>
        <v>25</v>
      </c>
      <c r="KK122" s="546">
        <f>$AS122*INDEX(KK$19:KK$25,MATCH(General!$D$89,InflationCodes,0))</f>
        <v>25</v>
      </c>
      <c r="KL122" s="50"/>
      <c r="KM122" s="23"/>
      <c r="KN122" s="548" cm="1">
        <f t="array" ref="KN122">INDEX($AG122:$KK122,,MATCH(KN$8,$AG$8:$KK$8,1))</f>
        <v>25</v>
      </c>
      <c r="KO122" s="548" cm="1">
        <f t="array" ref="KO122">INDEX($AG122:$KK122,,MATCH(KO$8,$AG$8:$KK$8,1))</f>
        <v>25</v>
      </c>
      <c r="KP122" s="548" cm="1">
        <f t="array" ref="KP122">INDEX($AG122:$KK122,,MATCH(KP$8,$AG$8:$KK$8,1))</f>
        <v>25</v>
      </c>
      <c r="KQ122" s="548" cm="1">
        <f t="array" ref="KQ122">INDEX($AG122:$KK122,,MATCH(KQ$8,$AG$8:$KK$8,1))</f>
        <v>25</v>
      </c>
      <c r="KR122" s="548" cm="1">
        <f t="array" ref="KR122">INDEX($AG122:$KK122,,MATCH(KR$8,$AG$8:$KK$8,1))</f>
        <v>25</v>
      </c>
      <c r="KS122" s="548" cm="1">
        <f t="array" ref="KS122">INDEX($AG122:$KK122,,MATCH(KS$8,$AG$8:$KK$8,1))</f>
        <v>25</v>
      </c>
      <c r="KT122" s="548" cm="1">
        <f t="array" ref="KT122">INDEX($AG122:$KK122,,MATCH(KT$8,$AG$8:$KK$8,1))</f>
        <v>25</v>
      </c>
      <c r="KU122" s="548" cm="1">
        <f t="array" ref="KU122">INDEX($AG122:$KK122,,MATCH(KU$8,$AG$8:$KK$8,1))</f>
        <v>25</v>
      </c>
      <c r="KV122" s="548" cm="1">
        <f t="array" ref="KV122">INDEX($AG122:$KK122,,MATCH(KV$8,$AG$8:$KK$8,1))</f>
        <v>25</v>
      </c>
      <c r="KW122" s="548" cm="1">
        <f t="array" ref="KW122">INDEX($AG122:$KK122,,MATCH(KW$8,$AG$8:$KK$8,1))</f>
        <v>25</v>
      </c>
      <c r="KX122" s="548" cm="1">
        <f t="array" ref="KX122">INDEX($AG122:$KK122,,MATCH(KX$8,$AG$8:$KK$8,1))</f>
        <v>25</v>
      </c>
      <c r="KY122" s="548" cm="1">
        <f t="array" ref="KY122">INDEX($AG122:$KK122,,MATCH(KY$8,$AG$8:$KK$8,1))</f>
        <v>25</v>
      </c>
      <c r="KZ122" s="548" cm="1">
        <f t="array" ref="KZ122">INDEX($AG122:$KK122,,MATCH(KZ$8,$AG$8:$KK$8,1))</f>
        <v>25</v>
      </c>
      <c r="LA122" s="548" cm="1">
        <f t="array" ref="LA122">INDEX($AG122:$KK122,,MATCH(LA$8,$AG$8:$KK$8,1))</f>
        <v>25</v>
      </c>
      <c r="LB122" s="548" cm="1">
        <f t="array" ref="LB122">INDEX($AG122:$KK122,,MATCH(LB$8,$AG$8:$KK$8,1))</f>
        <v>25</v>
      </c>
      <c r="LC122" s="548" cm="1">
        <f t="array" ref="LC122">INDEX($AG122:$KK122,,MATCH(LC$8,$AG$8:$KK$8,1))</f>
        <v>25</v>
      </c>
      <c r="LD122" s="548" cm="1">
        <f t="array" ref="LD122">INDEX($AG122:$KK122,,MATCH(LD$8,$AG$8:$KK$8,1))</f>
        <v>25</v>
      </c>
      <c r="LE122" s="548" cm="1">
        <f t="array" ref="LE122">INDEX($AG122:$KK122,,MATCH(LE$8,$AG$8:$KK$8,1))</f>
        <v>25</v>
      </c>
      <c r="LF122" s="548" cm="1">
        <f t="array" ref="LF122">INDEX($AG122:$KK122,,MATCH(LF$8,$AG$8:$KK$8,1))</f>
        <v>25</v>
      </c>
      <c r="LG122" s="548" cm="1">
        <f t="array" ref="LG122">INDEX($AG122:$KK122,,MATCH(LG$8,$AG$8:$KK$8,1))</f>
        <v>25</v>
      </c>
      <c r="LH122" s="548" cm="1">
        <f t="array" ref="LH122">INDEX($AG122:$KK122,,MATCH(LH$8,$AG$8:$KK$8,1))</f>
        <v>25</v>
      </c>
      <c r="LI122" s="548" cm="1">
        <f t="array" ref="LI122">INDEX($AG122:$KK122,,MATCH(LI$8,$AG$8:$KK$8,1))</f>
        <v>25</v>
      </c>
      <c r="LJ122" s="23"/>
      <c r="LK122" s="23"/>
      <c r="LL122" s="23"/>
      <c r="LM122" s="23"/>
      <c r="LN122" s="23"/>
      <c r="LO122" s="23"/>
      <c r="LP122" s="23"/>
      <c r="LQ122" s="23"/>
      <c r="LR122" s="23"/>
      <c r="LS122" s="23"/>
      <c r="LT122" s="23"/>
      <c r="LU122" s="23"/>
      <c r="LV122" s="23"/>
      <c r="LW122" s="23"/>
      <c r="LX122" s="23"/>
      <c r="LY122" s="23"/>
      <c r="LZ122" s="23"/>
      <c r="MA122" s="23"/>
      <c r="MB122" s="23"/>
      <c r="MC122" s="23"/>
      <c r="MD122" s="23"/>
      <c r="ME122" s="23"/>
      <c r="MF122" s="23"/>
    </row>
    <row r="123" spans="1:344" s="502" customFormat="1" ht="10.5" customHeight="1" outlineLevel="1">
      <c r="B123" s="479" t="s">
        <v>1033</v>
      </c>
      <c r="C123" s="476" t="str">
        <f>Currency&amp;"/"&amp;AreaMeasure</f>
        <v>$/m²</v>
      </c>
      <c r="D123" s="549" cm="1">
        <f t="array" ref="D123">IF($C89=0,0,INDEX(Refurb_New,$C89))</f>
        <v>50</v>
      </c>
      <c r="E123" s="243">
        <f>D123</f>
        <v>50</v>
      </c>
      <c r="F123" s="243" cm="1">
        <f t="array" ref="F123">INDEX($AG123:$KK123,,MATCH(F$28,MonthlyIndex,1))</f>
        <v>50</v>
      </c>
      <c r="G123" s="243" cm="1">
        <f t="array" ref="G123">INDEX($AG123:$KK123,,MATCH(G$28,MonthlyIndex,1))</f>
        <v>50</v>
      </c>
      <c r="H123" s="243" cm="1">
        <f t="array" ref="H123">INDEX($AG123:$KK123,,MATCH(H$28,MonthlyIndex,1))</f>
        <v>50</v>
      </c>
      <c r="I123" s="243" cm="1">
        <f t="array" ref="I123">INDEX($AG123:$KK123,,MATCH(I$28,MonthlyIndex,1))</f>
        <v>50</v>
      </c>
      <c r="J123" s="243" cm="1">
        <f t="array" ref="J123">INDEX($AG123:$KK123,,MATCH(J$28,MonthlyIndex,1))</f>
        <v>50</v>
      </c>
      <c r="K123" s="243" cm="1">
        <f t="array" ref="K123">INDEX($AG123:$KK123,,MATCH(K$28,MonthlyIndex,1))</f>
        <v>50</v>
      </c>
      <c r="L123" s="243" cm="1">
        <f t="array" ref="L123">INDEX($AG123:$KK123,,MATCH(L$28,MonthlyIndex,1))</f>
        <v>50</v>
      </c>
      <c r="M123" s="243" cm="1">
        <f t="array" ref="M123">INDEX($AG123:$KK123,,MATCH(M$28,MonthlyIndex,1))</f>
        <v>50</v>
      </c>
      <c r="N123" s="243" cm="1">
        <f t="array" ref="N123">INDEX($AG123:$KK123,,MATCH(N$28,MonthlyIndex,1))</f>
        <v>50</v>
      </c>
      <c r="O123" s="243" cm="1">
        <f t="array" ref="O123">INDEX($AG123:$KK123,,MATCH(O$28,MonthlyIndex,1))</f>
        <v>50</v>
      </c>
      <c r="P123" s="243" cm="1">
        <f t="array" ref="P123">INDEX($AG123:$KK123,,MATCH(P$28,MonthlyIndex,1))</f>
        <v>50</v>
      </c>
      <c r="Q123" s="243" cm="1">
        <f t="array" ref="Q123">INDEX($AG123:$KK123,,MATCH(Q$28,MonthlyIndex,1))</f>
        <v>50</v>
      </c>
      <c r="R123" s="243" cm="1">
        <f t="array" ref="R123">INDEX($AG123:$KK123,,MATCH(R$28,MonthlyIndex,1))</f>
        <v>50</v>
      </c>
      <c r="S123" s="243" cm="1">
        <f t="array" ref="S123">INDEX($AG123:$KK123,,MATCH(S$28,MonthlyIndex,1))</f>
        <v>50</v>
      </c>
      <c r="T123" s="243" cm="1">
        <f t="array" ref="T123">INDEX($AG123:$KK123,,MATCH(T$28,MonthlyIndex,1))</f>
        <v>50</v>
      </c>
      <c r="U123" s="243" cm="1">
        <f t="array" ref="U123">INDEX($AG123:$KK123,,MATCH(U$28,MonthlyIndex,1))</f>
        <v>50</v>
      </c>
      <c r="V123" s="243" cm="1">
        <f t="array" ref="V123">INDEX($AG123:$KK123,,MATCH(V$28,MonthlyIndex,1))</f>
        <v>50</v>
      </c>
      <c r="W123" s="243" cm="1">
        <f t="array" ref="W123">INDEX($AG123:$KK123,,MATCH(W$28,MonthlyIndex,1))</f>
        <v>50</v>
      </c>
      <c r="X123" s="243" cm="1">
        <f t="array" ref="X123">INDEX($AG123:$KK123,,MATCH(X$28,MonthlyIndex,1))</f>
        <v>50</v>
      </c>
      <c r="Y123" s="243" cm="1">
        <f t="array" ref="Y123">INDEX($AG123:$KK123,,MATCH(Y$28,MonthlyIndex,1))</f>
        <v>50</v>
      </c>
      <c r="Z123" s="23"/>
      <c r="AA123" s="519">
        <f>AVERAGE(E123:I123)</f>
        <v>50</v>
      </c>
      <c r="AB123" s="519">
        <f>AVERAGE(J123:N123)</f>
        <v>50</v>
      </c>
      <c r="AC123" s="519">
        <f>AVERAGE(E123:N123)</f>
        <v>50</v>
      </c>
      <c r="AD123" s="519">
        <f>AVERAGE(E123:X123)</f>
        <v>50</v>
      </c>
      <c r="AE123" s="23"/>
      <c r="AF123" s="550" t="str">
        <f>B89&amp;B123</f>
        <v>RETAILNew Lease Refurbishment Expiry Allowance</v>
      </c>
      <c r="AG123" s="551">
        <f>$AS123*INDEX(AG$19:AG$25,MATCH(General!$D$89,InflationCodes,0))</f>
        <v>0</v>
      </c>
      <c r="AH123" s="551">
        <f>$AS123*INDEX(AH$19:AH$25,MATCH(General!$D$89,InflationCodes,0))</f>
        <v>0</v>
      </c>
      <c r="AI123" s="551">
        <f>$AS123*INDEX(AI$19:AI$25,MATCH(General!$D$89,InflationCodes,0))</f>
        <v>0</v>
      </c>
      <c r="AJ123" s="551">
        <f>$AS123*INDEX(AJ$19:AJ$25,MATCH(General!$D$89,InflationCodes,0))</f>
        <v>0</v>
      </c>
      <c r="AK123" s="551">
        <f>$AS123*INDEX(AK$19:AK$25,MATCH(General!$D$89,InflationCodes,0))</f>
        <v>0</v>
      </c>
      <c r="AL123" s="551">
        <f>$AS123*INDEX(AL$19:AL$25,MATCH(General!$D$89,InflationCodes,0))</f>
        <v>0</v>
      </c>
      <c r="AM123" s="551">
        <f>$AS123*INDEX(AM$19:AM$25,MATCH(General!$D$89,InflationCodes,0))</f>
        <v>0</v>
      </c>
      <c r="AN123" s="551">
        <f>$AS123*INDEX(AN$19:AN$25,MATCH(General!$D$89,InflationCodes,0))</f>
        <v>0</v>
      </c>
      <c r="AO123" s="551">
        <f>$AS123*INDEX(AO$19:AO$25,MATCH(General!$D$89,InflationCodes,0))</f>
        <v>0</v>
      </c>
      <c r="AP123" s="551">
        <f>$AS123*INDEX(AP$19:AP$25,MATCH(General!$D$89,InflationCodes,0))</f>
        <v>0</v>
      </c>
      <c r="AQ123" s="551">
        <f>$AS123*INDEX(AQ$19:AQ$25,MATCH(General!$D$89,InflationCodes,0))</f>
        <v>0</v>
      </c>
      <c r="AR123" s="551">
        <f>$AS123*INDEX(AR$19:AR$25,MATCH(General!$D$89,InflationCodes,0))</f>
        <v>0</v>
      </c>
      <c r="AS123" s="552">
        <f>E123</f>
        <v>50</v>
      </c>
      <c r="AT123" s="551">
        <f>$AS123*INDEX(AT$19:AT$25,MATCH(General!$D$89,InflationCodes,0))</f>
        <v>50</v>
      </c>
      <c r="AU123" s="551">
        <f>$AS123*INDEX(AU$19:AU$25,MATCH(General!$D$89,InflationCodes,0))</f>
        <v>50</v>
      </c>
      <c r="AV123" s="551">
        <f>$AS123*INDEX(AV$19:AV$25,MATCH(General!$D$89,InflationCodes,0))</f>
        <v>50</v>
      </c>
      <c r="AW123" s="551">
        <f>$AS123*INDEX(AW$19:AW$25,MATCH(General!$D$89,InflationCodes,0))</f>
        <v>50</v>
      </c>
      <c r="AX123" s="551">
        <f>$AS123*INDEX(AX$19:AX$25,MATCH(General!$D$89,InflationCodes,0))</f>
        <v>50</v>
      </c>
      <c r="AY123" s="551">
        <f>$AS123*INDEX(AY$19:AY$25,MATCH(General!$D$89,InflationCodes,0))</f>
        <v>50</v>
      </c>
      <c r="AZ123" s="551">
        <f>$AS123*INDEX(AZ$19:AZ$25,MATCH(General!$D$89,InflationCodes,0))</f>
        <v>50</v>
      </c>
      <c r="BA123" s="551">
        <f>$AS123*INDEX(BA$19:BA$25,MATCH(General!$D$89,InflationCodes,0))</f>
        <v>50</v>
      </c>
      <c r="BB123" s="551">
        <f>$AS123*INDEX(BB$19:BB$25,MATCH(General!$D$89,InflationCodes,0))</f>
        <v>50</v>
      </c>
      <c r="BC123" s="551">
        <f>$AS123*INDEX(BC$19:BC$25,MATCH(General!$D$89,InflationCodes,0))</f>
        <v>50</v>
      </c>
      <c r="BD123" s="551">
        <f>$AS123*INDEX(BD$19:BD$25,MATCH(General!$D$89,InflationCodes,0))</f>
        <v>50</v>
      </c>
      <c r="BE123" s="551">
        <f>$AS123*INDEX(BE$19:BE$25,MATCH(General!$D$89,InflationCodes,0))</f>
        <v>50</v>
      </c>
      <c r="BF123" s="551">
        <f>$AS123*INDEX(BF$19:BF$25,MATCH(General!$D$89,InflationCodes,0))</f>
        <v>50</v>
      </c>
      <c r="BG123" s="551">
        <f>$AS123*INDEX(BG$19:BG$25,MATCH(General!$D$89,InflationCodes,0))</f>
        <v>50</v>
      </c>
      <c r="BH123" s="551">
        <f>$AS123*INDEX(BH$19:BH$25,MATCH(General!$D$89,InflationCodes,0))</f>
        <v>50</v>
      </c>
      <c r="BI123" s="551">
        <f>$AS123*INDEX(BI$19:BI$25,MATCH(General!$D$89,InflationCodes,0))</f>
        <v>50</v>
      </c>
      <c r="BJ123" s="551">
        <f>$AS123*INDEX(BJ$19:BJ$25,MATCH(General!$D$89,InflationCodes,0))</f>
        <v>50</v>
      </c>
      <c r="BK123" s="551">
        <f>$AS123*INDEX(BK$19:BK$25,MATCH(General!$D$89,InflationCodes,0))</f>
        <v>50</v>
      </c>
      <c r="BL123" s="551">
        <f>$AS123*INDEX(BL$19:BL$25,MATCH(General!$D$89,InflationCodes,0))</f>
        <v>50</v>
      </c>
      <c r="BM123" s="551">
        <f>$AS123*INDEX(BM$19:BM$25,MATCH(General!$D$89,InflationCodes,0))</f>
        <v>50</v>
      </c>
      <c r="BN123" s="551">
        <f>$AS123*INDEX(BN$19:BN$25,MATCH(General!$D$89,InflationCodes,0))</f>
        <v>50</v>
      </c>
      <c r="BO123" s="551">
        <f>$AS123*INDEX(BO$19:BO$25,MATCH(General!$D$89,InflationCodes,0))</f>
        <v>50</v>
      </c>
      <c r="BP123" s="551">
        <f>$AS123*INDEX(BP$19:BP$25,MATCH(General!$D$89,InflationCodes,0))</f>
        <v>50</v>
      </c>
      <c r="BQ123" s="551">
        <f>$AS123*INDEX(BQ$19:BQ$25,MATCH(General!$D$89,InflationCodes,0))</f>
        <v>50</v>
      </c>
      <c r="BR123" s="551">
        <f>$AS123*INDEX(BR$19:BR$25,MATCH(General!$D$89,InflationCodes,0))</f>
        <v>50</v>
      </c>
      <c r="BS123" s="551">
        <f>$AS123*INDEX(BS$19:BS$25,MATCH(General!$D$89,InflationCodes,0))</f>
        <v>50</v>
      </c>
      <c r="BT123" s="551">
        <f>$AS123*INDEX(BT$19:BT$25,MATCH(General!$D$89,InflationCodes,0))</f>
        <v>50</v>
      </c>
      <c r="BU123" s="551">
        <f>$AS123*INDEX(BU$19:BU$25,MATCH(General!$D$89,InflationCodes,0))</f>
        <v>50</v>
      </c>
      <c r="BV123" s="551">
        <f>$AS123*INDEX(BV$19:BV$25,MATCH(General!$D$89,InflationCodes,0))</f>
        <v>50</v>
      </c>
      <c r="BW123" s="551">
        <f>$AS123*INDEX(BW$19:BW$25,MATCH(General!$D$89,InflationCodes,0))</f>
        <v>50</v>
      </c>
      <c r="BX123" s="551">
        <f>$AS123*INDEX(BX$19:BX$25,MATCH(General!$D$89,InflationCodes,0))</f>
        <v>50</v>
      </c>
      <c r="BY123" s="551">
        <f>$AS123*INDEX(BY$19:BY$25,MATCH(General!$D$89,InflationCodes,0))</f>
        <v>50</v>
      </c>
      <c r="BZ123" s="551">
        <f>$AS123*INDEX(BZ$19:BZ$25,MATCH(General!$D$89,InflationCodes,0))</f>
        <v>50</v>
      </c>
      <c r="CA123" s="551">
        <f>$AS123*INDEX(CA$19:CA$25,MATCH(General!$D$89,InflationCodes,0))</f>
        <v>50</v>
      </c>
      <c r="CB123" s="551">
        <f>$AS123*INDEX(CB$19:CB$25,MATCH(General!$D$89,InflationCodes,0))</f>
        <v>50</v>
      </c>
      <c r="CC123" s="551">
        <f>$AS123*INDEX(CC$19:CC$25,MATCH(General!$D$89,InflationCodes,0))</f>
        <v>50</v>
      </c>
      <c r="CD123" s="551">
        <f>$AS123*INDEX(CD$19:CD$25,MATCH(General!$D$89,InflationCodes,0))</f>
        <v>50</v>
      </c>
      <c r="CE123" s="551">
        <f>$AS123*INDEX(CE$19:CE$25,MATCH(General!$D$89,InflationCodes,0))</f>
        <v>50</v>
      </c>
      <c r="CF123" s="551">
        <f>$AS123*INDEX(CF$19:CF$25,MATCH(General!$D$89,InflationCodes,0))</f>
        <v>50</v>
      </c>
      <c r="CG123" s="551">
        <f>$AS123*INDEX(CG$19:CG$25,MATCH(General!$D$89,InflationCodes,0))</f>
        <v>50</v>
      </c>
      <c r="CH123" s="551">
        <f>$AS123*INDEX(CH$19:CH$25,MATCH(General!$D$89,InflationCodes,0))</f>
        <v>50</v>
      </c>
      <c r="CI123" s="551">
        <f>$AS123*INDEX(CI$19:CI$25,MATCH(General!$D$89,InflationCodes,0))</f>
        <v>50</v>
      </c>
      <c r="CJ123" s="551">
        <f>$AS123*INDEX(CJ$19:CJ$25,MATCH(General!$D$89,InflationCodes,0))</f>
        <v>50</v>
      </c>
      <c r="CK123" s="551">
        <f>$AS123*INDEX(CK$19:CK$25,MATCH(General!$D$89,InflationCodes,0))</f>
        <v>50</v>
      </c>
      <c r="CL123" s="551">
        <f>$AS123*INDEX(CL$19:CL$25,MATCH(General!$D$89,InflationCodes,0))</f>
        <v>50</v>
      </c>
      <c r="CM123" s="551">
        <f>$AS123*INDEX(CM$19:CM$25,MATCH(General!$D$89,InflationCodes,0))</f>
        <v>50</v>
      </c>
      <c r="CN123" s="551">
        <f>$AS123*INDEX(CN$19:CN$25,MATCH(General!$D$89,InflationCodes,0))</f>
        <v>50</v>
      </c>
      <c r="CO123" s="551">
        <f>$AS123*INDEX(CO$19:CO$25,MATCH(General!$D$89,InflationCodes,0))</f>
        <v>50</v>
      </c>
      <c r="CP123" s="551">
        <f>$AS123*INDEX(CP$19:CP$25,MATCH(General!$D$89,InflationCodes,0))</f>
        <v>50</v>
      </c>
      <c r="CQ123" s="551">
        <f>$AS123*INDEX(CQ$19:CQ$25,MATCH(General!$D$89,InflationCodes,0))</f>
        <v>50</v>
      </c>
      <c r="CR123" s="551">
        <f>$AS123*INDEX(CR$19:CR$25,MATCH(General!$D$89,InflationCodes,0))</f>
        <v>50</v>
      </c>
      <c r="CS123" s="551">
        <f>$AS123*INDEX(CS$19:CS$25,MATCH(General!$D$89,InflationCodes,0))</f>
        <v>50</v>
      </c>
      <c r="CT123" s="551">
        <f>$AS123*INDEX(CT$19:CT$25,MATCH(General!$D$89,InflationCodes,0))</f>
        <v>50</v>
      </c>
      <c r="CU123" s="551">
        <f>$AS123*INDEX(CU$19:CU$25,MATCH(General!$D$89,InflationCodes,0))</f>
        <v>50</v>
      </c>
      <c r="CV123" s="551">
        <f>$AS123*INDEX(CV$19:CV$25,MATCH(General!$D$89,InflationCodes,0))</f>
        <v>50</v>
      </c>
      <c r="CW123" s="551">
        <f>$AS123*INDEX(CW$19:CW$25,MATCH(General!$D$89,InflationCodes,0))</f>
        <v>50</v>
      </c>
      <c r="CX123" s="551">
        <f>$AS123*INDEX(CX$19:CX$25,MATCH(General!$D$89,InflationCodes,0))</f>
        <v>50</v>
      </c>
      <c r="CY123" s="551">
        <f>$AS123*INDEX(CY$19:CY$25,MATCH(General!$D$89,InflationCodes,0))</f>
        <v>50</v>
      </c>
      <c r="CZ123" s="551">
        <f>$AS123*INDEX(CZ$19:CZ$25,MATCH(General!$D$89,InflationCodes,0))</f>
        <v>50</v>
      </c>
      <c r="DA123" s="551">
        <f>$AS123*INDEX(DA$19:DA$25,MATCH(General!$D$89,InflationCodes,0))</f>
        <v>50</v>
      </c>
      <c r="DB123" s="551">
        <f>$AS123*INDEX(DB$19:DB$25,MATCH(General!$D$89,InflationCodes,0))</f>
        <v>50</v>
      </c>
      <c r="DC123" s="551">
        <f>$AS123*INDEX(DC$19:DC$25,MATCH(General!$D$89,InflationCodes,0))</f>
        <v>50</v>
      </c>
      <c r="DD123" s="551">
        <f>$AS123*INDEX(DD$19:DD$25,MATCH(General!$D$89,InflationCodes,0))</f>
        <v>50</v>
      </c>
      <c r="DE123" s="551">
        <f>$AS123*INDEX(DE$19:DE$25,MATCH(General!$D$89,InflationCodes,0))</f>
        <v>50</v>
      </c>
      <c r="DF123" s="551">
        <f>$AS123*INDEX(DF$19:DF$25,MATCH(General!$D$89,InflationCodes,0))</f>
        <v>50</v>
      </c>
      <c r="DG123" s="551">
        <f>$AS123*INDEX(DG$19:DG$25,MATCH(General!$D$89,InflationCodes,0))</f>
        <v>50</v>
      </c>
      <c r="DH123" s="551">
        <f>$AS123*INDEX(DH$19:DH$25,MATCH(General!$D$89,InflationCodes,0))</f>
        <v>50</v>
      </c>
      <c r="DI123" s="551">
        <f>$AS123*INDEX(DI$19:DI$25,MATCH(General!$D$89,InflationCodes,0))</f>
        <v>50</v>
      </c>
      <c r="DJ123" s="551">
        <f>$AS123*INDEX(DJ$19:DJ$25,MATCH(General!$D$89,InflationCodes,0))</f>
        <v>50</v>
      </c>
      <c r="DK123" s="551">
        <f>$AS123*INDEX(DK$19:DK$25,MATCH(General!$D$89,InflationCodes,0))</f>
        <v>50</v>
      </c>
      <c r="DL123" s="551">
        <f>$AS123*INDEX(DL$19:DL$25,MATCH(General!$D$89,InflationCodes,0))</f>
        <v>50</v>
      </c>
      <c r="DM123" s="551">
        <f>$AS123*INDEX(DM$19:DM$25,MATCH(General!$D$89,InflationCodes,0))</f>
        <v>50</v>
      </c>
      <c r="DN123" s="551">
        <f>$AS123*INDEX(DN$19:DN$25,MATCH(General!$D$89,InflationCodes,0))</f>
        <v>50</v>
      </c>
      <c r="DO123" s="551">
        <f>$AS123*INDEX(DO$19:DO$25,MATCH(General!$D$89,InflationCodes,0))</f>
        <v>50</v>
      </c>
      <c r="DP123" s="551">
        <f>$AS123*INDEX(DP$19:DP$25,MATCH(General!$D$89,InflationCodes,0))</f>
        <v>50</v>
      </c>
      <c r="DQ123" s="551">
        <f>$AS123*INDEX(DQ$19:DQ$25,MATCH(General!$D$89,InflationCodes,0))</f>
        <v>50</v>
      </c>
      <c r="DR123" s="551">
        <f>$AS123*INDEX(DR$19:DR$25,MATCH(General!$D$89,InflationCodes,0))</f>
        <v>50</v>
      </c>
      <c r="DS123" s="551">
        <f>$AS123*INDEX(DS$19:DS$25,MATCH(General!$D$89,InflationCodes,0))</f>
        <v>50</v>
      </c>
      <c r="DT123" s="551">
        <f>$AS123*INDEX(DT$19:DT$25,MATCH(General!$D$89,InflationCodes,0))</f>
        <v>50</v>
      </c>
      <c r="DU123" s="551">
        <f>$AS123*INDEX(DU$19:DU$25,MATCH(General!$D$89,InflationCodes,0))</f>
        <v>50</v>
      </c>
      <c r="DV123" s="551">
        <f>$AS123*INDEX(DV$19:DV$25,MATCH(General!$D$89,InflationCodes,0))</f>
        <v>50</v>
      </c>
      <c r="DW123" s="551">
        <f>$AS123*INDEX(DW$19:DW$25,MATCH(General!$D$89,InflationCodes,0))</f>
        <v>50</v>
      </c>
      <c r="DX123" s="551">
        <f>$AS123*INDEX(DX$19:DX$25,MATCH(General!$D$89,InflationCodes,0))</f>
        <v>50</v>
      </c>
      <c r="DY123" s="551">
        <f>$AS123*INDEX(DY$19:DY$25,MATCH(General!$D$89,InflationCodes,0))</f>
        <v>50</v>
      </c>
      <c r="DZ123" s="551">
        <f>$AS123*INDEX(DZ$19:DZ$25,MATCH(General!$D$89,InflationCodes,0))</f>
        <v>50</v>
      </c>
      <c r="EA123" s="551">
        <f>$AS123*INDEX(EA$19:EA$25,MATCH(General!$D$89,InflationCodes,0))</f>
        <v>50</v>
      </c>
      <c r="EB123" s="551">
        <f>$AS123*INDEX(EB$19:EB$25,MATCH(General!$D$89,InflationCodes,0))</f>
        <v>50</v>
      </c>
      <c r="EC123" s="551">
        <f>$AS123*INDEX(EC$19:EC$25,MATCH(General!$D$89,InflationCodes,0))</f>
        <v>50</v>
      </c>
      <c r="ED123" s="551">
        <f>$AS123*INDEX(ED$19:ED$25,MATCH(General!$D$89,InflationCodes,0))</f>
        <v>50</v>
      </c>
      <c r="EE123" s="551">
        <f>$AS123*INDEX(EE$19:EE$25,MATCH(General!$D$89,InflationCodes,0))</f>
        <v>50</v>
      </c>
      <c r="EF123" s="551">
        <f>$AS123*INDEX(EF$19:EF$25,MATCH(General!$D$89,InflationCodes,0))</f>
        <v>50</v>
      </c>
      <c r="EG123" s="551">
        <f>$AS123*INDEX(EG$19:EG$25,MATCH(General!$D$89,InflationCodes,0))</f>
        <v>50</v>
      </c>
      <c r="EH123" s="551">
        <f>$AS123*INDEX(EH$19:EH$25,MATCH(General!$D$89,InflationCodes,0))</f>
        <v>50</v>
      </c>
      <c r="EI123" s="551">
        <f>$AS123*INDEX(EI$19:EI$25,MATCH(General!$D$89,InflationCodes,0))</f>
        <v>50</v>
      </c>
      <c r="EJ123" s="551">
        <f>$AS123*INDEX(EJ$19:EJ$25,MATCH(General!$D$89,InflationCodes,0))</f>
        <v>50</v>
      </c>
      <c r="EK123" s="551">
        <f>$AS123*INDEX(EK$19:EK$25,MATCH(General!$D$89,InflationCodes,0))</f>
        <v>50</v>
      </c>
      <c r="EL123" s="551">
        <f>$AS123*INDEX(EL$19:EL$25,MATCH(General!$D$89,InflationCodes,0))</f>
        <v>50</v>
      </c>
      <c r="EM123" s="551">
        <f>$AS123*INDEX(EM$19:EM$25,MATCH(General!$D$89,InflationCodes,0))</f>
        <v>50</v>
      </c>
      <c r="EN123" s="551">
        <f>$AS123*INDEX(EN$19:EN$25,MATCH(General!$D$89,InflationCodes,0))</f>
        <v>50</v>
      </c>
      <c r="EO123" s="551">
        <f>$AS123*INDEX(EO$19:EO$25,MATCH(General!$D$89,InflationCodes,0))</f>
        <v>50</v>
      </c>
      <c r="EP123" s="551">
        <f>$AS123*INDEX(EP$19:EP$25,MATCH(General!$D$89,InflationCodes,0))</f>
        <v>50</v>
      </c>
      <c r="EQ123" s="551">
        <f>$AS123*INDEX(EQ$19:EQ$25,MATCH(General!$D$89,InflationCodes,0))</f>
        <v>50</v>
      </c>
      <c r="ER123" s="551">
        <f>$AS123*INDEX(ER$19:ER$25,MATCH(General!$D$89,InflationCodes,0))</f>
        <v>50</v>
      </c>
      <c r="ES123" s="551">
        <f>$AS123*INDEX(ES$19:ES$25,MATCH(General!$D$89,InflationCodes,0))</f>
        <v>50</v>
      </c>
      <c r="ET123" s="551">
        <f>$AS123*INDEX(ET$19:ET$25,MATCH(General!$D$89,InflationCodes,0))</f>
        <v>50</v>
      </c>
      <c r="EU123" s="551">
        <f>$AS123*INDEX(EU$19:EU$25,MATCH(General!$D$89,InflationCodes,0))</f>
        <v>50</v>
      </c>
      <c r="EV123" s="551">
        <f>$AS123*INDEX(EV$19:EV$25,MATCH(General!$D$89,InflationCodes,0))</f>
        <v>50</v>
      </c>
      <c r="EW123" s="551">
        <f>$AS123*INDEX(EW$19:EW$25,MATCH(General!$D$89,InflationCodes,0))</f>
        <v>50</v>
      </c>
      <c r="EX123" s="551">
        <f>$AS123*INDEX(EX$19:EX$25,MATCH(General!$D$89,InflationCodes,0))</f>
        <v>50</v>
      </c>
      <c r="EY123" s="551">
        <f>$AS123*INDEX(EY$19:EY$25,MATCH(General!$D$89,InflationCodes,0))</f>
        <v>50</v>
      </c>
      <c r="EZ123" s="551">
        <f>$AS123*INDEX(EZ$19:EZ$25,MATCH(General!$D$89,InflationCodes,0))</f>
        <v>50</v>
      </c>
      <c r="FA123" s="551">
        <f>$AS123*INDEX(FA$19:FA$25,MATCH(General!$D$89,InflationCodes,0))</f>
        <v>50</v>
      </c>
      <c r="FB123" s="551">
        <f>$AS123*INDEX(FB$19:FB$25,MATCH(General!$D$89,InflationCodes,0))</f>
        <v>50</v>
      </c>
      <c r="FC123" s="551">
        <f>$AS123*INDEX(FC$19:FC$25,MATCH(General!$D$89,InflationCodes,0))</f>
        <v>50</v>
      </c>
      <c r="FD123" s="551">
        <f>$AS123*INDEX(FD$19:FD$25,MATCH(General!$D$89,InflationCodes,0))</f>
        <v>50</v>
      </c>
      <c r="FE123" s="551">
        <f>$AS123*INDEX(FE$19:FE$25,MATCH(General!$D$89,InflationCodes,0))</f>
        <v>50</v>
      </c>
      <c r="FF123" s="551">
        <f>$AS123*INDEX(FF$19:FF$25,MATCH(General!$D$89,InflationCodes,0))</f>
        <v>50</v>
      </c>
      <c r="FG123" s="551">
        <f>$AS123*INDEX(FG$19:FG$25,MATCH(General!$D$89,InflationCodes,0))</f>
        <v>50</v>
      </c>
      <c r="FH123" s="551">
        <f>$AS123*INDEX(FH$19:FH$25,MATCH(General!$D$89,InflationCodes,0))</f>
        <v>50</v>
      </c>
      <c r="FI123" s="551">
        <f>$AS123*INDEX(FI$19:FI$25,MATCH(General!$D$89,InflationCodes,0))</f>
        <v>50</v>
      </c>
      <c r="FJ123" s="551">
        <f>$AS123*INDEX(FJ$19:FJ$25,MATCH(General!$D$89,InflationCodes,0))</f>
        <v>50</v>
      </c>
      <c r="FK123" s="551">
        <f>$AS123*INDEX(FK$19:FK$25,MATCH(General!$D$89,InflationCodes,0))</f>
        <v>50</v>
      </c>
      <c r="FL123" s="551">
        <f>$AS123*INDEX(FL$19:FL$25,MATCH(General!$D$89,InflationCodes,0))</f>
        <v>50</v>
      </c>
      <c r="FM123" s="551">
        <f>$AS123*INDEX(FM$19:FM$25,MATCH(General!$D$89,InflationCodes,0))</f>
        <v>50</v>
      </c>
      <c r="FN123" s="551">
        <f>$AS123*INDEX(FN$19:FN$25,MATCH(General!$D$89,InflationCodes,0))</f>
        <v>50</v>
      </c>
      <c r="FO123" s="551">
        <f>$AS123*INDEX(FO$19:FO$25,MATCH(General!$D$89,InflationCodes,0))</f>
        <v>50</v>
      </c>
      <c r="FP123" s="551">
        <f>$AS123*INDEX(FP$19:FP$25,MATCH(General!$D$89,InflationCodes,0))</f>
        <v>50</v>
      </c>
      <c r="FQ123" s="551">
        <f>$AS123*INDEX(FQ$19:FQ$25,MATCH(General!$D$89,InflationCodes,0))</f>
        <v>50</v>
      </c>
      <c r="FR123" s="551">
        <f>$AS123*INDEX(FR$19:FR$25,MATCH(General!$D$89,InflationCodes,0))</f>
        <v>50</v>
      </c>
      <c r="FS123" s="551">
        <f>$AS123*INDEX(FS$19:FS$25,MATCH(General!$D$89,InflationCodes,0))</f>
        <v>50</v>
      </c>
      <c r="FT123" s="551">
        <f>$AS123*INDEX(FT$19:FT$25,MATCH(General!$D$89,InflationCodes,0))</f>
        <v>50</v>
      </c>
      <c r="FU123" s="551">
        <f>$AS123*INDEX(FU$19:FU$25,MATCH(General!$D$89,InflationCodes,0))</f>
        <v>50</v>
      </c>
      <c r="FV123" s="551">
        <f>$AS123*INDEX(FV$19:FV$25,MATCH(General!$D$89,InflationCodes,0))</f>
        <v>50</v>
      </c>
      <c r="FW123" s="551">
        <f>$AS123*INDEX(FW$19:FW$25,MATCH(General!$D$89,InflationCodes,0))</f>
        <v>50</v>
      </c>
      <c r="FX123" s="551">
        <f>$AS123*INDEX(FX$19:FX$25,MATCH(General!$D$89,InflationCodes,0))</f>
        <v>50</v>
      </c>
      <c r="FY123" s="551">
        <f>$AS123*INDEX(FY$19:FY$25,MATCH(General!$D$89,InflationCodes,0))</f>
        <v>50</v>
      </c>
      <c r="FZ123" s="551">
        <f>$AS123*INDEX(FZ$19:FZ$25,MATCH(General!$D$89,InflationCodes,0))</f>
        <v>50</v>
      </c>
      <c r="GA123" s="551">
        <f>$AS123*INDEX(GA$19:GA$25,MATCH(General!$D$89,InflationCodes,0))</f>
        <v>50</v>
      </c>
      <c r="GB123" s="551">
        <f>$AS123*INDEX(GB$19:GB$25,MATCH(General!$D$89,InflationCodes,0))</f>
        <v>50</v>
      </c>
      <c r="GC123" s="551">
        <f>$AS123*INDEX(GC$19:GC$25,MATCH(General!$D$89,InflationCodes,0))</f>
        <v>50</v>
      </c>
      <c r="GD123" s="551">
        <f>$AS123*INDEX(GD$19:GD$25,MATCH(General!$D$89,InflationCodes,0))</f>
        <v>50</v>
      </c>
      <c r="GE123" s="551">
        <f>$AS123*INDEX(GE$19:GE$25,MATCH(General!$D$89,InflationCodes,0))</f>
        <v>50</v>
      </c>
      <c r="GF123" s="551">
        <f>$AS123*INDEX(GF$19:GF$25,MATCH(General!$D$89,InflationCodes,0))</f>
        <v>50</v>
      </c>
      <c r="GG123" s="551">
        <f>$AS123*INDEX(GG$19:GG$25,MATCH(General!$D$89,InflationCodes,0))</f>
        <v>50</v>
      </c>
      <c r="GH123" s="551">
        <f>$AS123*INDEX(GH$19:GH$25,MATCH(General!$D$89,InflationCodes,0))</f>
        <v>50</v>
      </c>
      <c r="GI123" s="551">
        <f>$AS123*INDEX(GI$19:GI$25,MATCH(General!$D$89,InflationCodes,0))</f>
        <v>50</v>
      </c>
      <c r="GJ123" s="551">
        <f>$AS123*INDEX(GJ$19:GJ$25,MATCH(General!$D$89,InflationCodes,0))</f>
        <v>50</v>
      </c>
      <c r="GK123" s="551">
        <f>$AS123*INDEX(GK$19:GK$25,MATCH(General!$D$89,InflationCodes,0))</f>
        <v>50</v>
      </c>
      <c r="GL123" s="551">
        <f>$AS123*INDEX(GL$19:GL$25,MATCH(General!$D$89,InflationCodes,0))</f>
        <v>50</v>
      </c>
      <c r="GM123" s="551">
        <f>$AS123*INDEX(GM$19:GM$25,MATCH(General!$D$89,InflationCodes,0))</f>
        <v>50</v>
      </c>
      <c r="GN123" s="551">
        <f>$AS123*INDEX(GN$19:GN$25,MATCH(General!$D$89,InflationCodes,0))</f>
        <v>50</v>
      </c>
      <c r="GO123" s="551">
        <f>$AS123*INDEX(GO$19:GO$25,MATCH(General!$D$89,InflationCodes,0))</f>
        <v>50</v>
      </c>
      <c r="GP123" s="551">
        <f>$AS123*INDEX(GP$19:GP$25,MATCH(General!$D$89,InflationCodes,0))</f>
        <v>50</v>
      </c>
      <c r="GQ123" s="551">
        <f>$AS123*INDEX(GQ$19:GQ$25,MATCH(General!$D$89,InflationCodes,0))</f>
        <v>50</v>
      </c>
      <c r="GR123" s="551">
        <f>$AS123*INDEX(GR$19:GR$25,MATCH(General!$D$89,InflationCodes,0))</f>
        <v>50</v>
      </c>
      <c r="GS123" s="551">
        <f>$AS123*INDEX(GS$19:GS$25,MATCH(General!$D$89,InflationCodes,0))</f>
        <v>50</v>
      </c>
      <c r="GT123" s="551">
        <f>$AS123*INDEX(GT$19:GT$25,MATCH(General!$D$89,InflationCodes,0))</f>
        <v>50</v>
      </c>
      <c r="GU123" s="551">
        <f>$AS123*INDEX(GU$19:GU$25,MATCH(General!$D$89,InflationCodes,0))</f>
        <v>50</v>
      </c>
      <c r="GV123" s="551">
        <f>$AS123*INDEX(GV$19:GV$25,MATCH(General!$D$89,InflationCodes,0))</f>
        <v>50</v>
      </c>
      <c r="GW123" s="551">
        <f>$AS123*INDEX(GW$19:GW$25,MATCH(General!$D$89,InflationCodes,0))</f>
        <v>50</v>
      </c>
      <c r="GX123" s="551">
        <f>$AS123*INDEX(GX$19:GX$25,MATCH(General!$D$89,InflationCodes,0))</f>
        <v>50</v>
      </c>
      <c r="GY123" s="551">
        <f>$AS123*INDEX(GY$19:GY$25,MATCH(General!$D$89,InflationCodes,0))</f>
        <v>50</v>
      </c>
      <c r="GZ123" s="551">
        <f>$AS123*INDEX(GZ$19:GZ$25,MATCH(General!$D$89,InflationCodes,0))</f>
        <v>50</v>
      </c>
      <c r="HA123" s="551">
        <f>$AS123*INDEX(HA$19:HA$25,MATCH(General!$D$89,InflationCodes,0))</f>
        <v>50</v>
      </c>
      <c r="HB123" s="551">
        <f>$AS123*INDEX(HB$19:HB$25,MATCH(General!$D$89,InflationCodes,0))</f>
        <v>50</v>
      </c>
      <c r="HC123" s="551">
        <f>$AS123*INDEX(HC$19:HC$25,MATCH(General!$D$89,InflationCodes,0))</f>
        <v>50</v>
      </c>
      <c r="HD123" s="551">
        <f>$AS123*INDEX(HD$19:HD$25,MATCH(General!$D$89,InflationCodes,0))</f>
        <v>50</v>
      </c>
      <c r="HE123" s="551">
        <f>$AS123*INDEX(HE$19:HE$25,MATCH(General!$D$89,InflationCodes,0))</f>
        <v>50</v>
      </c>
      <c r="HF123" s="551">
        <f>$AS123*INDEX(HF$19:HF$25,MATCH(General!$D$89,InflationCodes,0))</f>
        <v>50</v>
      </c>
      <c r="HG123" s="551">
        <f>$AS123*INDEX(HG$19:HG$25,MATCH(General!$D$89,InflationCodes,0))</f>
        <v>50</v>
      </c>
      <c r="HH123" s="551">
        <f>$AS123*INDEX(HH$19:HH$25,MATCH(General!$D$89,InflationCodes,0))</f>
        <v>50</v>
      </c>
      <c r="HI123" s="551">
        <f>$AS123*INDEX(HI$19:HI$25,MATCH(General!$D$89,InflationCodes,0))</f>
        <v>50</v>
      </c>
      <c r="HJ123" s="551">
        <f>$AS123*INDEX(HJ$19:HJ$25,MATCH(General!$D$89,InflationCodes,0))</f>
        <v>50</v>
      </c>
      <c r="HK123" s="551">
        <f>$AS123*INDEX(HK$19:HK$25,MATCH(General!$D$89,InflationCodes,0))</f>
        <v>50</v>
      </c>
      <c r="HL123" s="551">
        <f>$AS123*INDEX(HL$19:HL$25,MATCH(General!$D$89,InflationCodes,0))</f>
        <v>50</v>
      </c>
      <c r="HM123" s="551">
        <f>$AS123*INDEX(HM$19:HM$25,MATCH(General!$D$89,InflationCodes,0))</f>
        <v>50</v>
      </c>
      <c r="HN123" s="551">
        <f>$AS123*INDEX(HN$19:HN$25,MATCH(General!$D$89,InflationCodes,0))</f>
        <v>50</v>
      </c>
      <c r="HO123" s="551">
        <f>$AS123*INDEX(HO$19:HO$25,MATCH(General!$D$89,InflationCodes,0))</f>
        <v>50</v>
      </c>
      <c r="HP123" s="551">
        <f>$AS123*INDEX(HP$19:HP$25,MATCH(General!$D$89,InflationCodes,0))</f>
        <v>50</v>
      </c>
      <c r="HQ123" s="551">
        <f>$AS123*INDEX(HQ$19:HQ$25,MATCH(General!$D$89,InflationCodes,0))</f>
        <v>50</v>
      </c>
      <c r="HR123" s="551">
        <f>$AS123*INDEX(HR$19:HR$25,MATCH(General!$D$89,InflationCodes,0))</f>
        <v>50</v>
      </c>
      <c r="HS123" s="551">
        <f>$AS123*INDEX(HS$19:HS$25,MATCH(General!$D$89,InflationCodes,0))</f>
        <v>50</v>
      </c>
      <c r="HT123" s="551">
        <f>$AS123*INDEX(HT$19:HT$25,MATCH(General!$D$89,InflationCodes,0))</f>
        <v>50</v>
      </c>
      <c r="HU123" s="551">
        <f>$AS123*INDEX(HU$19:HU$25,MATCH(General!$D$89,InflationCodes,0))</f>
        <v>50</v>
      </c>
      <c r="HV123" s="551">
        <f>$AS123*INDEX(HV$19:HV$25,MATCH(General!$D$89,InflationCodes,0))</f>
        <v>50</v>
      </c>
      <c r="HW123" s="551">
        <f>$AS123*INDEX(HW$19:HW$25,MATCH(General!$D$89,InflationCodes,0))</f>
        <v>50</v>
      </c>
      <c r="HX123" s="551">
        <f>$AS123*INDEX(HX$19:HX$25,MATCH(General!$D$89,InflationCodes,0))</f>
        <v>50</v>
      </c>
      <c r="HY123" s="551">
        <f>$AS123*INDEX(HY$19:HY$25,MATCH(General!$D$89,InflationCodes,0))</f>
        <v>50</v>
      </c>
      <c r="HZ123" s="551">
        <f>$AS123*INDEX(HZ$19:HZ$25,MATCH(General!$D$89,InflationCodes,0))</f>
        <v>50</v>
      </c>
      <c r="IA123" s="551">
        <f>$AS123*INDEX(IA$19:IA$25,MATCH(General!$D$89,InflationCodes,0))</f>
        <v>50</v>
      </c>
      <c r="IB123" s="551">
        <f>$AS123*INDEX(IB$19:IB$25,MATCH(General!$D$89,InflationCodes,0))</f>
        <v>50</v>
      </c>
      <c r="IC123" s="551">
        <f>$AS123*INDEX(IC$19:IC$25,MATCH(General!$D$89,InflationCodes,0))</f>
        <v>50</v>
      </c>
      <c r="ID123" s="551">
        <f>$AS123*INDEX(ID$19:ID$25,MATCH(General!$D$89,InflationCodes,0))</f>
        <v>50</v>
      </c>
      <c r="IE123" s="551">
        <f>$AS123*INDEX(IE$19:IE$25,MATCH(General!$D$89,InflationCodes,0))</f>
        <v>50</v>
      </c>
      <c r="IF123" s="551">
        <f>$AS123*INDEX(IF$19:IF$25,MATCH(General!$D$89,InflationCodes,0))</f>
        <v>50</v>
      </c>
      <c r="IG123" s="551">
        <f>$AS123*INDEX(IG$19:IG$25,MATCH(General!$D$89,InflationCodes,0))</f>
        <v>50</v>
      </c>
      <c r="IH123" s="551">
        <f>$AS123*INDEX(IH$19:IH$25,MATCH(General!$D$89,InflationCodes,0))</f>
        <v>50</v>
      </c>
      <c r="II123" s="551">
        <f>$AS123*INDEX(II$19:II$25,MATCH(General!$D$89,InflationCodes,0))</f>
        <v>50</v>
      </c>
      <c r="IJ123" s="551">
        <f>$AS123*INDEX(IJ$19:IJ$25,MATCH(General!$D$89,InflationCodes,0))</f>
        <v>50</v>
      </c>
      <c r="IK123" s="551">
        <f>$AS123*INDEX(IK$19:IK$25,MATCH(General!$D$89,InflationCodes,0))</f>
        <v>50</v>
      </c>
      <c r="IL123" s="551">
        <f>$AS123*INDEX(IL$19:IL$25,MATCH(General!$D$89,InflationCodes,0))</f>
        <v>50</v>
      </c>
      <c r="IM123" s="551">
        <f>$AS123*INDEX(IM$19:IM$25,MATCH(General!$D$89,InflationCodes,0))</f>
        <v>50</v>
      </c>
      <c r="IN123" s="551">
        <f>$AS123*INDEX(IN$19:IN$25,MATCH(General!$D$89,InflationCodes,0))</f>
        <v>50</v>
      </c>
      <c r="IO123" s="551">
        <f>$AS123*INDEX(IO$19:IO$25,MATCH(General!$D$89,InflationCodes,0))</f>
        <v>50</v>
      </c>
      <c r="IP123" s="551">
        <f>$AS123*INDEX(IP$19:IP$25,MATCH(General!$D$89,InflationCodes,0))</f>
        <v>50</v>
      </c>
      <c r="IQ123" s="551">
        <f>$AS123*INDEX(IQ$19:IQ$25,MATCH(General!$D$89,InflationCodes,0))</f>
        <v>50</v>
      </c>
      <c r="IR123" s="551">
        <f>$AS123*INDEX(IR$19:IR$25,MATCH(General!$D$89,InflationCodes,0))</f>
        <v>50</v>
      </c>
      <c r="IS123" s="551">
        <f>$AS123*INDEX(IS$19:IS$25,MATCH(General!$D$89,InflationCodes,0))</f>
        <v>50</v>
      </c>
      <c r="IT123" s="551">
        <f>$AS123*INDEX(IT$19:IT$25,MATCH(General!$D$89,InflationCodes,0))</f>
        <v>50</v>
      </c>
      <c r="IU123" s="551">
        <f>$AS123*INDEX(IU$19:IU$25,MATCH(General!$D$89,InflationCodes,0))</f>
        <v>50</v>
      </c>
      <c r="IV123" s="551">
        <f>$AS123*INDEX(IV$19:IV$25,MATCH(General!$D$89,InflationCodes,0))</f>
        <v>50</v>
      </c>
      <c r="IW123" s="551">
        <f>$AS123*INDEX(IW$19:IW$25,MATCH(General!$D$89,InflationCodes,0))</f>
        <v>50</v>
      </c>
      <c r="IX123" s="551">
        <f>$AS123*INDEX(IX$19:IX$25,MATCH(General!$D$89,InflationCodes,0))</f>
        <v>50</v>
      </c>
      <c r="IY123" s="551">
        <f>$AS123*INDEX(IY$19:IY$25,MATCH(General!$D$89,InflationCodes,0))</f>
        <v>50</v>
      </c>
      <c r="IZ123" s="551">
        <f>$AS123*INDEX(IZ$19:IZ$25,MATCH(General!$D$89,InflationCodes,0))</f>
        <v>50</v>
      </c>
      <c r="JA123" s="551">
        <f>$AS123*INDEX(JA$19:JA$25,MATCH(General!$D$89,InflationCodes,0))</f>
        <v>50</v>
      </c>
      <c r="JB123" s="551">
        <f>$AS123*INDEX(JB$19:JB$25,MATCH(General!$D$89,InflationCodes,0))</f>
        <v>50</v>
      </c>
      <c r="JC123" s="551">
        <f>$AS123*INDEX(JC$19:JC$25,MATCH(General!$D$89,InflationCodes,0))</f>
        <v>50</v>
      </c>
      <c r="JD123" s="551">
        <f>$AS123*INDEX(JD$19:JD$25,MATCH(General!$D$89,InflationCodes,0))</f>
        <v>50</v>
      </c>
      <c r="JE123" s="551">
        <f>$AS123*INDEX(JE$19:JE$25,MATCH(General!$D$89,InflationCodes,0))</f>
        <v>50</v>
      </c>
      <c r="JF123" s="551">
        <f>$AS123*INDEX(JF$19:JF$25,MATCH(General!$D$89,InflationCodes,0))</f>
        <v>50</v>
      </c>
      <c r="JG123" s="551">
        <f>$AS123*INDEX(JG$19:JG$25,MATCH(General!$D$89,InflationCodes,0))</f>
        <v>50</v>
      </c>
      <c r="JH123" s="551">
        <f>$AS123*INDEX(JH$19:JH$25,MATCH(General!$D$89,InflationCodes,0))</f>
        <v>50</v>
      </c>
      <c r="JI123" s="551">
        <f>$AS123*INDEX(JI$19:JI$25,MATCH(General!$D$89,InflationCodes,0))</f>
        <v>50</v>
      </c>
      <c r="JJ123" s="551">
        <f>$AS123*INDEX(JJ$19:JJ$25,MATCH(General!$D$89,InflationCodes,0))</f>
        <v>50</v>
      </c>
      <c r="JK123" s="551">
        <f>$AS123*INDEX(JK$19:JK$25,MATCH(General!$D$89,InflationCodes,0))</f>
        <v>50</v>
      </c>
      <c r="JL123" s="551">
        <f>$AS123*INDEX(JL$19:JL$25,MATCH(General!$D$89,InflationCodes,0))</f>
        <v>50</v>
      </c>
      <c r="JM123" s="551">
        <f>$AS123*INDEX(JM$19:JM$25,MATCH(General!$D$89,InflationCodes,0))</f>
        <v>50</v>
      </c>
      <c r="JN123" s="551">
        <f>$AS123*INDEX(JN$19:JN$25,MATCH(General!$D$89,InflationCodes,0))</f>
        <v>50</v>
      </c>
      <c r="JO123" s="551">
        <f>$AS123*INDEX(JO$19:JO$25,MATCH(General!$D$89,InflationCodes,0))</f>
        <v>50</v>
      </c>
      <c r="JP123" s="551">
        <f>$AS123*INDEX(JP$19:JP$25,MATCH(General!$D$89,InflationCodes,0))</f>
        <v>50</v>
      </c>
      <c r="JQ123" s="551">
        <f>$AS123*INDEX(JQ$19:JQ$25,MATCH(General!$D$89,InflationCodes,0))</f>
        <v>50</v>
      </c>
      <c r="JR123" s="551">
        <f>$AS123*INDEX(JR$19:JR$25,MATCH(General!$D$89,InflationCodes,0))</f>
        <v>50</v>
      </c>
      <c r="JS123" s="551">
        <f>$AS123*INDEX(JS$19:JS$25,MATCH(General!$D$89,InflationCodes,0))</f>
        <v>50</v>
      </c>
      <c r="JT123" s="551">
        <f>$AS123*INDEX(JT$19:JT$25,MATCH(General!$D$89,InflationCodes,0))</f>
        <v>50</v>
      </c>
      <c r="JU123" s="551">
        <f>$AS123*INDEX(JU$19:JU$25,MATCH(General!$D$89,InflationCodes,0))</f>
        <v>50</v>
      </c>
      <c r="JV123" s="551">
        <f>$AS123*INDEX(JV$19:JV$25,MATCH(General!$D$89,InflationCodes,0))</f>
        <v>50</v>
      </c>
      <c r="JW123" s="551">
        <f>$AS123*INDEX(JW$19:JW$25,MATCH(General!$D$89,InflationCodes,0))</f>
        <v>50</v>
      </c>
      <c r="JX123" s="551">
        <f>$AS123*INDEX(JX$19:JX$25,MATCH(General!$D$89,InflationCodes,0))</f>
        <v>50</v>
      </c>
      <c r="JY123" s="551">
        <f>$AS123*INDEX(JY$19:JY$25,MATCH(General!$D$89,InflationCodes,0))</f>
        <v>50</v>
      </c>
      <c r="JZ123" s="551">
        <f>$AS123*INDEX(JZ$19:JZ$25,MATCH(General!$D$89,InflationCodes,0))</f>
        <v>50</v>
      </c>
      <c r="KA123" s="551">
        <f>$AS123*INDEX(KA$19:KA$25,MATCH(General!$D$89,InflationCodes,0))</f>
        <v>50</v>
      </c>
      <c r="KB123" s="551">
        <f>$AS123*INDEX(KB$19:KB$25,MATCH(General!$D$89,InflationCodes,0))</f>
        <v>50</v>
      </c>
      <c r="KC123" s="551">
        <f>$AS123*INDEX(KC$19:KC$25,MATCH(General!$D$89,InflationCodes,0))</f>
        <v>50</v>
      </c>
      <c r="KD123" s="551">
        <f>$AS123*INDEX(KD$19:KD$25,MATCH(General!$D$89,InflationCodes,0))</f>
        <v>50</v>
      </c>
      <c r="KE123" s="551">
        <f>$AS123*INDEX(KE$19:KE$25,MATCH(General!$D$89,InflationCodes,0))</f>
        <v>50</v>
      </c>
      <c r="KF123" s="551">
        <f>$AS123*INDEX(KF$19:KF$25,MATCH(General!$D$89,InflationCodes,0))</f>
        <v>50</v>
      </c>
      <c r="KG123" s="551">
        <f>$AS123*INDEX(KG$19:KG$25,MATCH(General!$D$89,InflationCodes,0))</f>
        <v>50</v>
      </c>
      <c r="KH123" s="551">
        <f>$AS123*INDEX(KH$19:KH$25,MATCH(General!$D$89,InflationCodes,0))</f>
        <v>50</v>
      </c>
      <c r="KI123" s="551">
        <f>$AS123*INDEX(KI$19:KI$25,MATCH(General!$D$89,InflationCodes,0))</f>
        <v>50</v>
      </c>
      <c r="KJ123" s="551">
        <f>$AS123*INDEX(KJ$19:KJ$25,MATCH(General!$D$89,InflationCodes,0))</f>
        <v>50</v>
      </c>
      <c r="KK123" s="551">
        <f>$AS123*INDEX(KK$19:KK$25,MATCH(General!$D$89,InflationCodes,0))</f>
        <v>50</v>
      </c>
      <c r="KL123" s="50"/>
      <c r="KM123" s="23"/>
      <c r="KN123" s="520" cm="1">
        <f t="array" ref="KN123">INDEX($AG123:$KK123,,MATCH(KN$8,$AG$8:$KK$8,1))</f>
        <v>50</v>
      </c>
      <c r="KO123" s="520" cm="1">
        <f t="array" ref="KO123">INDEX($AG123:$KK123,,MATCH(KO$8,$AG$8:$KK$8,1))</f>
        <v>50</v>
      </c>
      <c r="KP123" s="520" cm="1">
        <f t="array" ref="KP123">INDEX($AG123:$KK123,,MATCH(KP$8,$AG$8:$KK$8,1))</f>
        <v>50</v>
      </c>
      <c r="KQ123" s="520" cm="1">
        <f t="array" ref="KQ123">INDEX($AG123:$KK123,,MATCH(KQ$8,$AG$8:$KK$8,1))</f>
        <v>50</v>
      </c>
      <c r="KR123" s="520" cm="1">
        <f t="array" ref="KR123">INDEX($AG123:$KK123,,MATCH(KR$8,$AG$8:$KK$8,1))</f>
        <v>50</v>
      </c>
      <c r="KS123" s="520" cm="1">
        <f t="array" ref="KS123">INDEX($AG123:$KK123,,MATCH(KS$8,$AG$8:$KK$8,1))</f>
        <v>50</v>
      </c>
      <c r="KT123" s="520" cm="1">
        <f t="array" ref="KT123">INDEX($AG123:$KK123,,MATCH(KT$8,$AG$8:$KK$8,1))</f>
        <v>50</v>
      </c>
      <c r="KU123" s="520" cm="1">
        <f t="array" ref="KU123">INDEX($AG123:$KK123,,MATCH(KU$8,$AG$8:$KK$8,1))</f>
        <v>50</v>
      </c>
      <c r="KV123" s="520" cm="1">
        <f t="array" ref="KV123">INDEX($AG123:$KK123,,MATCH(KV$8,$AG$8:$KK$8,1))</f>
        <v>50</v>
      </c>
      <c r="KW123" s="520" cm="1">
        <f t="array" ref="KW123">INDEX($AG123:$KK123,,MATCH(KW$8,$AG$8:$KK$8,1))</f>
        <v>50</v>
      </c>
      <c r="KX123" s="520" cm="1">
        <f t="array" ref="KX123">INDEX($AG123:$KK123,,MATCH(KX$8,$AG$8:$KK$8,1))</f>
        <v>50</v>
      </c>
      <c r="KY123" s="520" cm="1">
        <f t="array" ref="KY123">INDEX($AG123:$KK123,,MATCH(KY$8,$AG$8:$KK$8,1))</f>
        <v>50</v>
      </c>
      <c r="KZ123" s="520" cm="1">
        <f t="array" ref="KZ123">INDEX($AG123:$KK123,,MATCH(KZ$8,$AG$8:$KK$8,1))</f>
        <v>50</v>
      </c>
      <c r="LA123" s="520" cm="1">
        <f t="array" ref="LA123">INDEX($AG123:$KK123,,MATCH(LA$8,$AG$8:$KK$8,1))</f>
        <v>50</v>
      </c>
      <c r="LB123" s="520" cm="1">
        <f t="array" ref="LB123">INDEX($AG123:$KK123,,MATCH(LB$8,$AG$8:$KK$8,1))</f>
        <v>50</v>
      </c>
      <c r="LC123" s="520" cm="1">
        <f t="array" ref="LC123">INDEX($AG123:$KK123,,MATCH(LC$8,$AG$8:$KK$8,1))</f>
        <v>50</v>
      </c>
      <c r="LD123" s="520" cm="1">
        <f t="array" ref="LD123">INDEX($AG123:$KK123,,MATCH(LD$8,$AG$8:$KK$8,1))</f>
        <v>50</v>
      </c>
      <c r="LE123" s="520" cm="1">
        <f t="array" ref="LE123">INDEX($AG123:$KK123,,MATCH(LE$8,$AG$8:$KK$8,1))</f>
        <v>50</v>
      </c>
      <c r="LF123" s="520" cm="1">
        <f t="array" ref="LF123">INDEX($AG123:$KK123,,MATCH(LF$8,$AG$8:$KK$8,1))</f>
        <v>50</v>
      </c>
      <c r="LG123" s="520" cm="1">
        <f t="array" ref="LG123">INDEX($AG123:$KK123,,MATCH(LG$8,$AG$8:$KK$8,1))</f>
        <v>50</v>
      </c>
      <c r="LH123" s="520" cm="1">
        <f t="array" ref="LH123">INDEX($AG123:$KK123,,MATCH(LH$8,$AG$8:$KK$8,1))</f>
        <v>50</v>
      </c>
      <c r="LI123" s="520" cm="1">
        <f t="array" ref="LI123">INDEX($AG123:$KK123,,MATCH(LI$8,$AG$8:$KK$8,1))</f>
        <v>50</v>
      </c>
      <c r="LJ123" s="50"/>
      <c r="LK123" s="23"/>
      <c r="LL123" s="23"/>
      <c r="LM123" s="23"/>
      <c r="LN123" s="23"/>
      <c r="LO123" s="23"/>
      <c r="LP123" s="23"/>
      <c r="LQ123" s="23"/>
      <c r="LR123" s="23"/>
      <c r="LS123" s="23"/>
      <c r="LT123" s="23"/>
      <c r="LU123" s="23"/>
      <c r="LV123" s="23"/>
      <c r="LW123" s="23"/>
      <c r="LX123" s="23"/>
      <c r="LY123" s="23"/>
      <c r="LZ123" s="23"/>
      <c r="MA123" s="23"/>
      <c r="MB123" s="23"/>
      <c r="MC123" s="23"/>
      <c r="MD123" s="23"/>
      <c r="ME123" s="23"/>
      <c r="MF123" s="23"/>
    </row>
    <row r="124" spans="1:344" s="502" customFormat="1" ht="10.5" customHeight="1" outlineLevel="1">
      <c r="B124" s="521" t="s">
        <v>1034</v>
      </c>
      <c r="C124" s="511" t="str">
        <f>Currency&amp;"/"&amp;AreaMeasure</f>
        <v>$/m²</v>
      </c>
      <c r="D124" s="553"/>
      <c r="E124" s="554">
        <f>E105*E122+(1-E105)*E123</f>
        <v>37.5</v>
      </c>
      <c r="F124" s="554">
        <f t="shared" ref="F124:Y124" si="176">F105*F122+(1-F105)*F123</f>
        <v>37.5</v>
      </c>
      <c r="G124" s="554">
        <f t="shared" si="176"/>
        <v>37.5</v>
      </c>
      <c r="H124" s="554">
        <f t="shared" si="176"/>
        <v>37.5</v>
      </c>
      <c r="I124" s="554">
        <f t="shared" si="176"/>
        <v>37.5</v>
      </c>
      <c r="J124" s="554">
        <f t="shared" si="176"/>
        <v>37.5</v>
      </c>
      <c r="K124" s="554">
        <f t="shared" si="176"/>
        <v>37.5</v>
      </c>
      <c r="L124" s="554">
        <f t="shared" si="176"/>
        <v>37.5</v>
      </c>
      <c r="M124" s="554">
        <f t="shared" si="176"/>
        <v>37.5</v>
      </c>
      <c r="N124" s="554">
        <f t="shared" si="176"/>
        <v>37.5</v>
      </c>
      <c r="O124" s="554">
        <f t="shared" si="176"/>
        <v>37.5</v>
      </c>
      <c r="P124" s="554">
        <f t="shared" si="176"/>
        <v>37.5</v>
      </c>
      <c r="Q124" s="554">
        <f t="shared" si="176"/>
        <v>37.5</v>
      </c>
      <c r="R124" s="554">
        <f t="shared" si="176"/>
        <v>37.5</v>
      </c>
      <c r="S124" s="554">
        <f t="shared" si="176"/>
        <v>37.5</v>
      </c>
      <c r="T124" s="554">
        <f t="shared" si="176"/>
        <v>37.5</v>
      </c>
      <c r="U124" s="554">
        <f t="shared" si="176"/>
        <v>37.5</v>
      </c>
      <c r="V124" s="554">
        <f t="shared" si="176"/>
        <v>37.5</v>
      </c>
      <c r="W124" s="554">
        <f t="shared" si="176"/>
        <v>37.5</v>
      </c>
      <c r="X124" s="554">
        <f t="shared" si="176"/>
        <v>37.5</v>
      </c>
      <c r="Y124" s="554">
        <f t="shared" si="176"/>
        <v>37.5</v>
      </c>
      <c r="Z124" s="23"/>
      <c r="AA124" s="555">
        <f>AVERAGE(E124:I124)</f>
        <v>37.5</v>
      </c>
      <c r="AB124" s="555">
        <f>AVERAGE(J124:N124)</f>
        <v>37.5</v>
      </c>
      <c r="AC124" s="555">
        <f>AVERAGE(E124:N124)</f>
        <v>37.5</v>
      </c>
      <c r="AD124" s="556">
        <f>AVERAGE(E124:X124)</f>
        <v>37.5</v>
      </c>
      <c r="AE124" s="23"/>
      <c r="AF124" s="557" t="str">
        <f>B89&amp;B124</f>
        <v>RETAILApplied Refurbishment Expiry Allowance</v>
      </c>
      <c r="AG124" s="558">
        <f t="shared" ref="AG124:CR124" si="177">AG105*AG122+(1-AG105)*AG123</f>
        <v>0</v>
      </c>
      <c r="AH124" s="558">
        <f t="shared" si="177"/>
        <v>0</v>
      </c>
      <c r="AI124" s="558">
        <f t="shared" si="177"/>
        <v>0</v>
      </c>
      <c r="AJ124" s="558">
        <f t="shared" si="177"/>
        <v>0</v>
      </c>
      <c r="AK124" s="558">
        <f t="shared" si="177"/>
        <v>0</v>
      </c>
      <c r="AL124" s="558">
        <f t="shared" si="177"/>
        <v>0</v>
      </c>
      <c r="AM124" s="558">
        <f t="shared" si="177"/>
        <v>0</v>
      </c>
      <c r="AN124" s="558">
        <f t="shared" si="177"/>
        <v>0</v>
      </c>
      <c r="AO124" s="558">
        <f t="shared" si="177"/>
        <v>0</v>
      </c>
      <c r="AP124" s="558">
        <f t="shared" si="177"/>
        <v>0</v>
      </c>
      <c r="AQ124" s="558">
        <f t="shared" si="177"/>
        <v>0</v>
      </c>
      <c r="AR124" s="558">
        <f t="shared" si="177"/>
        <v>0</v>
      </c>
      <c r="AS124" s="558">
        <f t="shared" si="177"/>
        <v>37.5</v>
      </c>
      <c r="AT124" s="558">
        <f t="shared" si="177"/>
        <v>37.5</v>
      </c>
      <c r="AU124" s="558">
        <f t="shared" si="177"/>
        <v>37.5</v>
      </c>
      <c r="AV124" s="558">
        <f t="shared" si="177"/>
        <v>37.5</v>
      </c>
      <c r="AW124" s="558">
        <f t="shared" si="177"/>
        <v>37.5</v>
      </c>
      <c r="AX124" s="558">
        <f t="shared" si="177"/>
        <v>37.5</v>
      </c>
      <c r="AY124" s="558">
        <f t="shared" si="177"/>
        <v>37.5</v>
      </c>
      <c r="AZ124" s="558">
        <f t="shared" si="177"/>
        <v>37.5</v>
      </c>
      <c r="BA124" s="558">
        <f t="shared" si="177"/>
        <v>37.5</v>
      </c>
      <c r="BB124" s="558">
        <f t="shared" si="177"/>
        <v>37.5</v>
      </c>
      <c r="BC124" s="558">
        <f t="shared" si="177"/>
        <v>37.5</v>
      </c>
      <c r="BD124" s="558">
        <f t="shared" si="177"/>
        <v>37.5</v>
      </c>
      <c r="BE124" s="558">
        <f t="shared" si="177"/>
        <v>37.5</v>
      </c>
      <c r="BF124" s="558">
        <f t="shared" si="177"/>
        <v>37.5</v>
      </c>
      <c r="BG124" s="558">
        <f t="shared" si="177"/>
        <v>37.5</v>
      </c>
      <c r="BH124" s="558">
        <f t="shared" si="177"/>
        <v>37.5</v>
      </c>
      <c r="BI124" s="558">
        <f t="shared" si="177"/>
        <v>37.5</v>
      </c>
      <c r="BJ124" s="558">
        <f t="shared" si="177"/>
        <v>37.5</v>
      </c>
      <c r="BK124" s="558">
        <f t="shared" si="177"/>
        <v>37.5</v>
      </c>
      <c r="BL124" s="558">
        <f t="shared" si="177"/>
        <v>37.5</v>
      </c>
      <c r="BM124" s="558">
        <f t="shared" si="177"/>
        <v>37.5</v>
      </c>
      <c r="BN124" s="558">
        <f t="shared" si="177"/>
        <v>37.5</v>
      </c>
      <c r="BO124" s="558">
        <f t="shared" si="177"/>
        <v>37.5</v>
      </c>
      <c r="BP124" s="558">
        <f t="shared" si="177"/>
        <v>37.5</v>
      </c>
      <c r="BQ124" s="558">
        <f t="shared" si="177"/>
        <v>37.5</v>
      </c>
      <c r="BR124" s="558">
        <f t="shared" si="177"/>
        <v>37.5</v>
      </c>
      <c r="BS124" s="558">
        <f t="shared" si="177"/>
        <v>37.5</v>
      </c>
      <c r="BT124" s="558">
        <f t="shared" si="177"/>
        <v>37.5</v>
      </c>
      <c r="BU124" s="558">
        <f t="shared" si="177"/>
        <v>37.5</v>
      </c>
      <c r="BV124" s="558">
        <f t="shared" si="177"/>
        <v>37.5</v>
      </c>
      <c r="BW124" s="558">
        <f t="shared" si="177"/>
        <v>37.5</v>
      </c>
      <c r="BX124" s="558">
        <f t="shared" si="177"/>
        <v>37.5</v>
      </c>
      <c r="BY124" s="558">
        <f t="shared" si="177"/>
        <v>37.5</v>
      </c>
      <c r="BZ124" s="558">
        <f t="shared" si="177"/>
        <v>37.5</v>
      </c>
      <c r="CA124" s="558">
        <f t="shared" si="177"/>
        <v>37.5</v>
      </c>
      <c r="CB124" s="558">
        <f t="shared" si="177"/>
        <v>37.5</v>
      </c>
      <c r="CC124" s="558">
        <f t="shared" si="177"/>
        <v>37.5</v>
      </c>
      <c r="CD124" s="558">
        <f t="shared" si="177"/>
        <v>37.5</v>
      </c>
      <c r="CE124" s="558">
        <f t="shared" si="177"/>
        <v>37.5</v>
      </c>
      <c r="CF124" s="558">
        <f t="shared" si="177"/>
        <v>37.5</v>
      </c>
      <c r="CG124" s="558">
        <f t="shared" si="177"/>
        <v>37.5</v>
      </c>
      <c r="CH124" s="558">
        <f t="shared" si="177"/>
        <v>37.5</v>
      </c>
      <c r="CI124" s="558">
        <f t="shared" si="177"/>
        <v>37.5</v>
      </c>
      <c r="CJ124" s="558">
        <f t="shared" si="177"/>
        <v>37.5</v>
      </c>
      <c r="CK124" s="558">
        <f t="shared" si="177"/>
        <v>37.5</v>
      </c>
      <c r="CL124" s="558">
        <f t="shared" si="177"/>
        <v>37.5</v>
      </c>
      <c r="CM124" s="558">
        <f t="shared" si="177"/>
        <v>37.5</v>
      </c>
      <c r="CN124" s="558">
        <f t="shared" si="177"/>
        <v>37.5</v>
      </c>
      <c r="CO124" s="558">
        <f t="shared" si="177"/>
        <v>37.5</v>
      </c>
      <c r="CP124" s="558">
        <f t="shared" si="177"/>
        <v>37.5</v>
      </c>
      <c r="CQ124" s="558">
        <f t="shared" si="177"/>
        <v>37.5</v>
      </c>
      <c r="CR124" s="558">
        <f t="shared" si="177"/>
        <v>37.5</v>
      </c>
      <c r="CS124" s="558">
        <f t="shared" ref="CS124:FD124" si="178">CS105*CS122+(1-CS105)*CS123</f>
        <v>37.5</v>
      </c>
      <c r="CT124" s="558">
        <f t="shared" si="178"/>
        <v>37.5</v>
      </c>
      <c r="CU124" s="558">
        <f t="shared" si="178"/>
        <v>37.5</v>
      </c>
      <c r="CV124" s="558">
        <f t="shared" si="178"/>
        <v>37.5</v>
      </c>
      <c r="CW124" s="558">
        <f t="shared" si="178"/>
        <v>37.5</v>
      </c>
      <c r="CX124" s="558">
        <f t="shared" si="178"/>
        <v>37.5</v>
      </c>
      <c r="CY124" s="558">
        <f t="shared" si="178"/>
        <v>37.5</v>
      </c>
      <c r="CZ124" s="558">
        <f t="shared" si="178"/>
        <v>37.5</v>
      </c>
      <c r="DA124" s="558">
        <f t="shared" si="178"/>
        <v>37.5</v>
      </c>
      <c r="DB124" s="558">
        <f t="shared" si="178"/>
        <v>37.5</v>
      </c>
      <c r="DC124" s="558">
        <f t="shared" si="178"/>
        <v>37.5</v>
      </c>
      <c r="DD124" s="558">
        <f t="shared" si="178"/>
        <v>37.5</v>
      </c>
      <c r="DE124" s="558">
        <f t="shared" si="178"/>
        <v>37.5</v>
      </c>
      <c r="DF124" s="558">
        <f t="shared" si="178"/>
        <v>37.5</v>
      </c>
      <c r="DG124" s="558">
        <f t="shared" si="178"/>
        <v>37.5</v>
      </c>
      <c r="DH124" s="558">
        <f t="shared" si="178"/>
        <v>37.5</v>
      </c>
      <c r="DI124" s="558">
        <f t="shared" si="178"/>
        <v>37.5</v>
      </c>
      <c r="DJ124" s="558">
        <f t="shared" si="178"/>
        <v>37.5</v>
      </c>
      <c r="DK124" s="558">
        <f t="shared" si="178"/>
        <v>37.5</v>
      </c>
      <c r="DL124" s="558">
        <f t="shared" si="178"/>
        <v>37.5</v>
      </c>
      <c r="DM124" s="558">
        <f t="shared" si="178"/>
        <v>37.5</v>
      </c>
      <c r="DN124" s="558">
        <f t="shared" si="178"/>
        <v>37.5</v>
      </c>
      <c r="DO124" s="558">
        <f t="shared" si="178"/>
        <v>37.5</v>
      </c>
      <c r="DP124" s="558">
        <f t="shared" si="178"/>
        <v>37.5</v>
      </c>
      <c r="DQ124" s="558">
        <f t="shared" si="178"/>
        <v>37.5</v>
      </c>
      <c r="DR124" s="558">
        <f t="shared" si="178"/>
        <v>37.5</v>
      </c>
      <c r="DS124" s="558">
        <f t="shared" si="178"/>
        <v>37.5</v>
      </c>
      <c r="DT124" s="558">
        <f t="shared" si="178"/>
        <v>37.5</v>
      </c>
      <c r="DU124" s="558">
        <f t="shared" si="178"/>
        <v>37.5</v>
      </c>
      <c r="DV124" s="558">
        <f t="shared" si="178"/>
        <v>37.5</v>
      </c>
      <c r="DW124" s="558">
        <f t="shared" si="178"/>
        <v>37.5</v>
      </c>
      <c r="DX124" s="558">
        <f t="shared" si="178"/>
        <v>37.5</v>
      </c>
      <c r="DY124" s="558">
        <f t="shared" si="178"/>
        <v>37.5</v>
      </c>
      <c r="DZ124" s="558">
        <f t="shared" si="178"/>
        <v>37.5</v>
      </c>
      <c r="EA124" s="558">
        <f t="shared" si="178"/>
        <v>37.5</v>
      </c>
      <c r="EB124" s="558">
        <f t="shared" si="178"/>
        <v>37.5</v>
      </c>
      <c r="EC124" s="558">
        <f t="shared" si="178"/>
        <v>37.5</v>
      </c>
      <c r="ED124" s="558">
        <f t="shared" si="178"/>
        <v>37.5</v>
      </c>
      <c r="EE124" s="558">
        <f t="shared" si="178"/>
        <v>37.5</v>
      </c>
      <c r="EF124" s="558">
        <f t="shared" si="178"/>
        <v>37.5</v>
      </c>
      <c r="EG124" s="558">
        <f t="shared" si="178"/>
        <v>37.5</v>
      </c>
      <c r="EH124" s="558">
        <f t="shared" si="178"/>
        <v>37.5</v>
      </c>
      <c r="EI124" s="558">
        <f t="shared" si="178"/>
        <v>37.5</v>
      </c>
      <c r="EJ124" s="558">
        <f t="shared" si="178"/>
        <v>37.5</v>
      </c>
      <c r="EK124" s="558">
        <f t="shared" si="178"/>
        <v>37.5</v>
      </c>
      <c r="EL124" s="558">
        <f t="shared" si="178"/>
        <v>37.5</v>
      </c>
      <c r="EM124" s="558">
        <f t="shared" si="178"/>
        <v>37.5</v>
      </c>
      <c r="EN124" s="558">
        <f t="shared" si="178"/>
        <v>37.5</v>
      </c>
      <c r="EO124" s="558">
        <f t="shared" si="178"/>
        <v>37.5</v>
      </c>
      <c r="EP124" s="558">
        <f t="shared" si="178"/>
        <v>37.5</v>
      </c>
      <c r="EQ124" s="558">
        <f t="shared" si="178"/>
        <v>37.5</v>
      </c>
      <c r="ER124" s="558">
        <f t="shared" si="178"/>
        <v>37.5</v>
      </c>
      <c r="ES124" s="558">
        <f t="shared" si="178"/>
        <v>37.5</v>
      </c>
      <c r="ET124" s="558">
        <f t="shared" si="178"/>
        <v>37.5</v>
      </c>
      <c r="EU124" s="558">
        <f t="shared" si="178"/>
        <v>37.5</v>
      </c>
      <c r="EV124" s="558">
        <f t="shared" si="178"/>
        <v>37.5</v>
      </c>
      <c r="EW124" s="558">
        <f t="shared" si="178"/>
        <v>37.5</v>
      </c>
      <c r="EX124" s="558">
        <f t="shared" si="178"/>
        <v>37.5</v>
      </c>
      <c r="EY124" s="558">
        <f t="shared" si="178"/>
        <v>37.5</v>
      </c>
      <c r="EZ124" s="558">
        <f t="shared" si="178"/>
        <v>37.5</v>
      </c>
      <c r="FA124" s="558">
        <f t="shared" si="178"/>
        <v>37.5</v>
      </c>
      <c r="FB124" s="558">
        <f t="shared" si="178"/>
        <v>37.5</v>
      </c>
      <c r="FC124" s="558">
        <f t="shared" si="178"/>
        <v>37.5</v>
      </c>
      <c r="FD124" s="558">
        <f t="shared" si="178"/>
        <v>37.5</v>
      </c>
      <c r="FE124" s="558">
        <f t="shared" ref="FE124:HP124" si="179">FE105*FE122+(1-FE105)*FE123</f>
        <v>37.5</v>
      </c>
      <c r="FF124" s="558">
        <f t="shared" si="179"/>
        <v>37.5</v>
      </c>
      <c r="FG124" s="558">
        <f t="shared" si="179"/>
        <v>37.5</v>
      </c>
      <c r="FH124" s="558">
        <f t="shared" si="179"/>
        <v>37.5</v>
      </c>
      <c r="FI124" s="558">
        <f t="shared" si="179"/>
        <v>37.5</v>
      </c>
      <c r="FJ124" s="558">
        <f t="shared" si="179"/>
        <v>37.5</v>
      </c>
      <c r="FK124" s="558">
        <f t="shared" si="179"/>
        <v>37.5</v>
      </c>
      <c r="FL124" s="558">
        <f t="shared" si="179"/>
        <v>37.5</v>
      </c>
      <c r="FM124" s="558">
        <f t="shared" si="179"/>
        <v>37.5</v>
      </c>
      <c r="FN124" s="558">
        <f t="shared" si="179"/>
        <v>37.5</v>
      </c>
      <c r="FO124" s="558">
        <f t="shared" si="179"/>
        <v>37.5</v>
      </c>
      <c r="FP124" s="558">
        <f t="shared" si="179"/>
        <v>37.5</v>
      </c>
      <c r="FQ124" s="558">
        <f t="shared" si="179"/>
        <v>37.5</v>
      </c>
      <c r="FR124" s="558">
        <f t="shared" si="179"/>
        <v>37.5</v>
      </c>
      <c r="FS124" s="558">
        <f t="shared" si="179"/>
        <v>37.5</v>
      </c>
      <c r="FT124" s="558">
        <f t="shared" si="179"/>
        <v>37.5</v>
      </c>
      <c r="FU124" s="558">
        <f t="shared" si="179"/>
        <v>37.5</v>
      </c>
      <c r="FV124" s="558">
        <f t="shared" si="179"/>
        <v>37.5</v>
      </c>
      <c r="FW124" s="558">
        <f t="shared" si="179"/>
        <v>37.5</v>
      </c>
      <c r="FX124" s="558">
        <f t="shared" si="179"/>
        <v>37.5</v>
      </c>
      <c r="FY124" s="558">
        <f t="shared" si="179"/>
        <v>37.5</v>
      </c>
      <c r="FZ124" s="558">
        <f t="shared" si="179"/>
        <v>37.5</v>
      </c>
      <c r="GA124" s="558">
        <f t="shared" si="179"/>
        <v>37.5</v>
      </c>
      <c r="GB124" s="558">
        <f t="shared" si="179"/>
        <v>37.5</v>
      </c>
      <c r="GC124" s="558">
        <f t="shared" si="179"/>
        <v>37.5</v>
      </c>
      <c r="GD124" s="558">
        <f t="shared" si="179"/>
        <v>37.5</v>
      </c>
      <c r="GE124" s="558">
        <f t="shared" si="179"/>
        <v>37.5</v>
      </c>
      <c r="GF124" s="558">
        <f t="shared" si="179"/>
        <v>37.5</v>
      </c>
      <c r="GG124" s="558">
        <f t="shared" si="179"/>
        <v>37.5</v>
      </c>
      <c r="GH124" s="558">
        <f t="shared" si="179"/>
        <v>37.5</v>
      </c>
      <c r="GI124" s="558">
        <f t="shared" si="179"/>
        <v>37.5</v>
      </c>
      <c r="GJ124" s="558">
        <f t="shared" si="179"/>
        <v>37.5</v>
      </c>
      <c r="GK124" s="558">
        <f t="shared" si="179"/>
        <v>37.5</v>
      </c>
      <c r="GL124" s="558">
        <f t="shared" si="179"/>
        <v>37.5</v>
      </c>
      <c r="GM124" s="558">
        <f t="shared" si="179"/>
        <v>37.5</v>
      </c>
      <c r="GN124" s="558">
        <f t="shared" si="179"/>
        <v>37.5</v>
      </c>
      <c r="GO124" s="558">
        <f t="shared" si="179"/>
        <v>37.5</v>
      </c>
      <c r="GP124" s="558">
        <f t="shared" si="179"/>
        <v>37.5</v>
      </c>
      <c r="GQ124" s="558">
        <f t="shared" si="179"/>
        <v>37.5</v>
      </c>
      <c r="GR124" s="558">
        <f t="shared" si="179"/>
        <v>37.5</v>
      </c>
      <c r="GS124" s="558">
        <f t="shared" si="179"/>
        <v>37.5</v>
      </c>
      <c r="GT124" s="558">
        <f t="shared" si="179"/>
        <v>37.5</v>
      </c>
      <c r="GU124" s="558">
        <f t="shared" si="179"/>
        <v>37.5</v>
      </c>
      <c r="GV124" s="558">
        <f t="shared" si="179"/>
        <v>37.5</v>
      </c>
      <c r="GW124" s="558">
        <f t="shared" si="179"/>
        <v>37.5</v>
      </c>
      <c r="GX124" s="558">
        <f t="shared" si="179"/>
        <v>37.5</v>
      </c>
      <c r="GY124" s="558">
        <f t="shared" si="179"/>
        <v>37.5</v>
      </c>
      <c r="GZ124" s="558">
        <f t="shared" si="179"/>
        <v>37.5</v>
      </c>
      <c r="HA124" s="558">
        <f t="shared" si="179"/>
        <v>37.5</v>
      </c>
      <c r="HB124" s="558">
        <f t="shared" si="179"/>
        <v>37.5</v>
      </c>
      <c r="HC124" s="558">
        <f t="shared" si="179"/>
        <v>37.5</v>
      </c>
      <c r="HD124" s="558">
        <f t="shared" si="179"/>
        <v>37.5</v>
      </c>
      <c r="HE124" s="558">
        <f t="shared" si="179"/>
        <v>37.5</v>
      </c>
      <c r="HF124" s="558">
        <f t="shared" si="179"/>
        <v>37.5</v>
      </c>
      <c r="HG124" s="558">
        <f t="shared" si="179"/>
        <v>37.5</v>
      </c>
      <c r="HH124" s="558">
        <f t="shared" si="179"/>
        <v>37.5</v>
      </c>
      <c r="HI124" s="558">
        <f t="shared" si="179"/>
        <v>37.5</v>
      </c>
      <c r="HJ124" s="558">
        <f t="shared" si="179"/>
        <v>37.5</v>
      </c>
      <c r="HK124" s="558">
        <f t="shared" si="179"/>
        <v>37.5</v>
      </c>
      <c r="HL124" s="558">
        <f t="shared" si="179"/>
        <v>37.5</v>
      </c>
      <c r="HM124" s="558">
        <f t="shared" si="179"/>
        <v>37.5</v>
      </c>
      <c r="HN124" s="558">
        <f t="shared" si="179"/>
        <v>37.5</v>
      </c>
      <c r="HO124" s="558">
        <f t="shared" si="179"/>
        <v>37.5</v>
      </c>
      <c r="HP124" s="558">
        <f t="shared" si="179"/>
        <v>37.5</v>
      </c>
      <c r="HQ124" s="558">
        <f t="shared" ref="HQ124:KB124" si="180">HQ105*HQ122+(1-HQ105)*HQ123</f>
        <v>37.5</v>
      </c>
      <c r="HR124" s="558">
        <f t="shared" si="180"/>
        <v>37.5</v>
      </c>
      <c r="HS124" s="558">
        <f t="shared" si="180"/>
        <v>37.5</v>
      </c>
      <c r="HT124" s="558">
        <f t="shared" si="180"/>
        <v>37.5</v>
      </c>
      <c r="HU124" s="558">
        <f t="shared" si="180"/>
        <v>37.5</v>
      </c>
      <c r="HV124" s="558">
        <f t="shared" si="180"/>
        <v>37.5</v>
      </c>
      <c r="HW124" s="558">
        <f t="shared" si="180"/>
        <v>37.5</v>
      </c>
      <c r="HX124" s="558">
        <f t="shared" si="180"/>
        <v>37.5</v>
      </c>
      <c r="HY124" s="558">
        <f t="shared" si="180"/>
        <v>37.5</v>
      </c>
      <c r="HZ124" s="558">
        <f t="shared" si="180"/>
        <v>37.5</v>
      </c>
      <c r="IA124" s="558">
        <f t="shared" si="180"/>
        <v>37.5</v>
      </c>
      <c r="IB124" s="558">
        <f t="shared" si="180"/>
        <v>37.5</v>
      </c>
      <c r="IC124" s="558">
        <f t="shared" si="180"/>
        <v>37.5</v>
      </c>
      <c r="ID124" s="558">
        <f t="shared" si="180"/>
        <v>37.5</v>
      </c>
      <c r="IE124" s="558">
        <f t="shared" si="180"/>
        <v>37.5</v>
      </c>
      <c r="IF124" s="558">
        <f t="shared" si="180"/>
        <v>37.5</v>
      </c>
      <c r="IG124" s="558">
        <f t="shared" si="180"/>
        <v>37.5</v>
      </c>
      <c r="IH124" s="558">
        <f t="shared" si="180"/>
        <v>37.5</v>
      </c>
      <c r="II124" s="558">
        <f t="shared" si="180"/>
        <v>37.5</v>
      </c>
      <c r="IJ124" s="558">
        <f t="shared" si="180"/>
        <v>37.5</v>
      </c>
      <c r="IK124" s="558">
        <f t="shared" si="180"/>
        <v>37.5</v>
      </c>
      <c r="IL124" s="558">
        <f t="shared" si="180"/>
        <v>37.5</v>
      </c>
      <c r="IM124" s="558">
        <f t="shared" si="180"/>
        <v>37.5</v>
      </c>
      <c r="IN124" s="558">
        <f t="shared" si="180"/>
        <v>37.5</v>
      </c>
      <c r="IO124" s="558">
        <f t="shared" si="180"/>
        <v>37.5</v>
      </c>
      <c r="IP124" s="558">
        <f t="shared" si="180"/>
        <v>37.5</v>
      </c>
      <c r="IQ124" s="558">
        <f t="shared" si="180"/>
        <v>37.5</v>
      </c>
      <c r="IR124" s="558">
        <f t="shared" si="180"/>
        <v>37.5</v>
      </c>
      <c r="IS124" s="558">
        <f t="shared" si="180"/>
        <v>37.5</v>
      </c>
      <c r="IT124" s="558">
        <f t="shared" si="180"/>
        <v>37.5</v>
      </c>
      <c r="IU124" s="558">
        <f t="shared" si="180"/>
        <v>37.5</v>
      </c>
      <c r="IV124" s="558">
        <f t="shared" si="180"/>
        <v>37.5</v>
      </c>
      <c r="IW124" s="558">
        <f t="shared" si="180"/>
        <v>37.5</v>
      </c>
      <c r="IX124" s="558">
        <f t="shared" si="180"/>
        <v>37.5</v>
      </c>
      <c r="IY124" s="558">
        <f t="shared" si="180"/>
        <v>37.5</v>
      </c>
      <c r="IZ124" s="558">
        <f t="shared" si="180"/>
        <v>37.5</v>
      </c>
      <c r="JA124" s="558">
        <f t="shared" si="180"/>
        <v>37.5</v>
      </c>
      <c r="JB124" s="558">
        <f t="shared" si="180"/>
        <v>37.5</v>
      </c>
      <c r="JC124" s="558">
        <f t="shared" si="180"/>
        <v>37.5</v>
      </c>
      <c r="JD124" s="558">
        <f t="shared" si="180"/>
        <v>37.5</v>
      </c>
      <c r="JE124" s="558">
        <f t="shared" si="180"/>
        <v>37.5</v>
      </c>
      <c r="JF124" s="558">
        <f t="shared" si="180"/>
        <v>37.5</v>
      </c>
      <c r="JG124" s="558">
        <f t="shared" si="180"/>
        <v>37.5</v>
      </c>
      <c r="JH124" s="558">
        <f t="shared" si="180"/>
        <v>37.5</v>
      </c>
      <c r="JI124" s="558">
        <f t="shared" si="180"/>
        <v>37.5</v>
      </c>
      <c r="JJ124" s="558">
        <f t="shared" si="180"/>
        <v>37.5</v>
      </c>
      <c r="JK124" s="558">
        <f t="shared" si="180"/>
        <v>37.5</v>
      </c>
      <c r="JL124" s="558">
        <f t="shared" si="180"/>
        <v>37.5</v>
      </c>
      <c r="JM124" s="558">
        <f t="shared" si="180"/>
        <v>37.5</v>
      </c>
      <c r="JN124" s="558">
        <f t="shared" si="180"/>
        <v>37.5</v>
      </c>
      <c r="JO124" s="558">
        <f t="shared" si="180"/>
        <v>37.5</v>
      </c>
      <c r="JP124" s="558">
        <f t="shared" si="180"/>
        <v>37.5</v>
      </c>
      <c r="JQ124" s="558">
        <f t="shared" si="180"/>
        <v>37.5</v>
      </c>
      <c r="JR124" s="558">
        <f t="shared" si="180"/>
        <v>37.5</v>
      </c>
      <c r="JS124" s="558">
        <f t="shared" si="180"/>
        <v>37.5</v>
      </c>
      <c r="JT124" s="558">
        <f t="shared" si="180"/>
        <v>37.5</v>
      </c>
      <c r="JU124" s="558">
        <f t="shared" si="180"/>
        <v>37.5</v>
      </c>
      <c r="JV124" s="558">
        <f t="shared" si="180"/>
        <v>37.5</v>
      </c>
      <c r="JW124" s="558">
        <f t="shared" si="180"/>
        <v>37.5</v>
      </c>
      <c r="JX124" s="558">
        <f t="shared" si="180"/>
        <v>37.5</v>
      </c>
      <c r="JY124" s="558">
        <f t="shared" si="180"/>
        <v>37.5</v>
      </c>
      <c r="JZ124" s="558">
        <f t="shared" si="180"/>
        <v>37.5</v>
      </c>
      <c r="KA124" s="558">
        <f t="shared" si="180"/>
        <v>37.5</v>
      </c>
      <c r="KB124" s="558">
        <f t="shared" si="180"/>
        <v>37.5</v>
      </c>
      <c r="KC124" s="558">
        <f t="shared" ref="KC124:KK124" si="181">KC105*KC122+(1-KC105)*KC123</f>
        <v>37.5</v>
      </c>
      <c r="KD124" s="558">
        <f t="shared" si="181"/>
        <v>37.5</v>
      </c>
      <c r="KE124" s="558">
        <f t="shared" si="181"/>
        <v>37.5</v>
      </c>
      <c r="KF124" s="558">
        <f t="shared" si="181"/>
        <v>37.5</v>
      </c>
      <c r="KG124" s="558">
        <f t="shared" si="181"/>
        <v>37.5</v>
      </c>
      <c r="KH124" s="558">
        <f t="shared" si="181"/>
        <v>37.5</v>
      </c>
      <c r="KI124" s="558">
        <f t="shared" si="181"/>
        <v>37.5</v>
      </c>
      <c r="KJ124" s="558">
        <f t="shared" si="181"/>
        <v>37.5</v>
      </c>
      <c r="KK124" s="558">
        <f t="shared" si="181"/>
        <v>37.5</v>
      </c>
      <c r="KL124" s="50"/>
      <c r="KM124" s="23"/>
      <c r="KN124" s="559" cm="1">
        <f t="array" ref="KN124">INDEX($AG124:$KK124,,MATCH(KN$8,$AG$8:$KK$8,1))</f>
        <v>37.5</v>
      </c>
      <c r="KO124" s="559" cm="1">
        <f t="array" ref="KO124">INDEX($AG124:$KK124,,MATCH(KO$8,$AG$8:$KK$8,1))</f>
        <v>37.5</v>
      </c>
      <c r="KP124" s="559" cm="1">
        <f t="array" ref="KP124">INDEX($AG124:$KK124,,MATCH(KP$8,$AG$8:$KK$8,1))</f>
        <v>37.5</v>
      </c>
      <c r="KQ124" s="559" cm="1">
        <f t="array" ref="KQ124">INDEX($AG124:$KK124,,MATCH(KQ$8,$AG$8:$KK$8,1))</f>
        <v>37.5</v>
      </c>
      <c r="KR124" s="559" cm="1">
        <f t="array" ref="KR124">INDEX($AG124:$KK124,,MATCH(KR$8,$AG$8:$KK$8,1))</f>
        <v>37.5</v>
      </c>
      <c r="KS124" s="559" cm="1">
        <f t="array" ref="KS124">INDEX($AG124:$KK124,,MATCH(KS$8,$AG$8:$KK$8,1))</f>
        <v>37.5</v>
      </c>
      <c r="KT124" s="559" cm="1">
        <f t="array" ref="KT124">INDEX($AG124:$KK124,,MATCH(KT$8,$AG$8:$KK$8,1))</f>
        <v>37.5</v>
      </c>
      <c r="KU124" s="559" cm="1">
        <f t="array" ref="KU124">INDEX($AG124:$KK124,,MATCH(KU$8,$AG$8:$KK$8,1))</f>
        <v>37.5</v>
      </c>
      <c r="KV124" s="559" cm="1">
        <f t="array" ref="KV124">INDEX($AG124:$KK124,,MATCH(KV$8,$AG$8:$KK$8,1))</f>
        <v>37.5</v>
      </c>
      <c r="KW124" s="559" cm="1">
        <f t="array" ref="KW124">INDEX($AG124:$KK124,,MATCH(KW$8,$AG$8:$KK$8,1))</f>
        <v>37.5</v>
      </c>
      <c r="KX124" s="559" cm="1">
        <f t="array" ref="KX124">INDEX($AG124:$KK124,,MATCH(KX$8,$AG$8:$KK$8,1))</f>
        <v>37.5</v>
      </c>
      <c r="KY124" s="559" cm="1">
        <f t="array" ref="KY124">INDEX($AG124:$KK124,,MATCH(KY$8,$AG$8:$KK$8,1))</f>
        <v>37.5</v>
      </c>
      <c r="KZ124" s="559" cm="1">
        <f t="array" ref="KZ124">INDEX($AG124:$KK124,,MATCH(KZ$8,$AG$8:$KK$8,1))</f>
        <v>37.5</v>
      </c>
      <c r="LA124" s="559" cm="1">
        <f t="array" ref="LA124">INDEX($AG124:$KK124,,MATCH(LA$8,$AG$8:$KK$8,1))</f>
        <v>37.5</v>
      </c>
      <c r="LB124" s="559" cm="1">
        <f t="array" ref="LB124">INDEX($AG124:$KK124,,MATCH(LB$8,$AG$8:$KK$8,1))</f>
        <v>37.5</v>
      </c>
      <c r="LC124" s="559" cm="1">
        <f t="array" ref="LC124">INDEX($AG124:$KK124,,MATCH(LC$8,$AG$8:$KK$8,1))</f>
        <v>37.5</v>
      </c>
      <c r="LD124" s="559" cm="1">
        <f t="array" ref="LD124">INDEX($AG124:$KK124,,MATCH(LD$8,$AG$8:$KK$8,1))</f>
        <v>37.5</v>
      </c>
      <c r="LE124" s="559" cm="1">
        <f t="array" ref="LE124">INDEX($AG124:$KK124,,MATCH(LE$8,$AG$8:$KK$8,1))</f>
        <v>37.5</v>
      </c>
      <c r="LF124" s="559" cm="1">
        <f t="array" ref="LF124">INDEX($AG124:$KK124,,MATCH(LF$8,$AG$8:$KK$8,1))</f>
        <v>37.5</v>
      </c>
      <c r="LG124" s="559" cm="1">
        <f t="array" ref="LG124">INDEX($AG124:$KK124,,MATCH(LG$8,$AG$8:$KK$8,1))</f>
        <v>37.5</v>
      </c>
      <c r="LH124" s="559" cm="1">
        <f t="array" ref="LH124">INDEX($AG124:$KK124,,MATCH(LH$8,$AG$8:$KK$8,1))</f>
        <v>37.5</v>
      </c>
      <c r="LI124" s="559" cm="1">
        <f t="array" ref="LI124">INDEX($AG124:$KK124,,MATCH(LI$8,$AG$8:$KK$8,1))</f>
        <v>37.5</v>
      </c>
      <c r="LJ124" s="50"/>
      <c r="LK124" s="23"/>
      <c r="LL124" s="23"/>
      <c r="LM124" s="23"/>
      <c r="LN124" s="23"/>
      <c r="LO124" s="23"/>
      <c r="LP124" s="23"/>
      <c r="LQ124" s="23"/>
      <c r="LR124" s="23"/>
      <c r="LS124" s="23"/>
      <c r="LT124" s="23"/>
      <c r="LU124" s="23"/>
      <c r="LV124" s="23"/>
      <c r="LW124" s="23"/>
      <c r="LX124" s="23"/>
      <c r="LY124" s="23"/>
      <c r="LZ124" s="23"/>
      <c r="MA124" s="23"/>
      <c r="MB124" s="23"/>
      <c r="MC124" s="23"/>
      <c r="MD124" s="23"/>
      <c r="ME124" s="23"/>
      <c r="MF124" s="23"/>
    </row>
    <row r="125" spans="1:344" s="18" customFormat="1" ht="5.45" customHeight="1" outlineLevel="1">
      <c r="A125" s="50"/>
      <c r="B125" s="34"/>
      <c r="C125" s="35"/>
      <c r="D125" s="23"/>
      <c r="E125" s="23"/>
      <c r="F125" s="23"/>
      <c r="G125" s="23"/>
      <c r="H125" s="24"/>
      <c r="I125" s="24"/>
      <c r="J125" s="24"/>
      <c r="K125" s="24"/>
      <c r="L125" s="24"/>
      <c r="M125" s="24"/>
      <c r="N125" s="24"/>
      <c r="O125" s="24"/>
      <c r="P125" s="24"/>
      <c r="Q125" s="24"/>
      <c r="R125" s="24"/>
      <c r="S125" s="24"/>
    </row>
    <row r="126" spans="1:344" s="18" customFormat="1" ht="10.5" customHeight="1" outlineLevel="1">
      <c r="B126" s="560" t="s">
        <v>1035</v>
      </c>
      <c r="C126" s="561" t="s">
        <v>17</v>
      </c>
      <c r="D126" s="562"/>
      <c r="E126" s="563" cm="1">
        <f t="array" ref="E126">IF($C89=0,0,INDEX(LeasingCost_Renewing,$C89))</f>
        <v>0</v>
      </c>
      <c r="F126" s="563" cm="1">
        <f t="array" ref="F126">IF($C89=0,0,INDEX(LeasingCost_Renewing,$C89))</f>
        <v>0</v>
      </c>
      <c r="G126" s="563" cm="1">
        <f t="array" ref="G126">IF($C89=0,0,INDEX(LeasingCost_Renewing,$C89))</f>
        <v>0</v>
      </c>
      <c r="H126" s="563" cm="1">
        <f t="array" ref="H126">IF($C89=0,0,INDEX(LeasingCost_Renewing,$C89))</f>
        <v>0</v>
      </c>
      <c r="I126" s="563" cm="1">
        <f t="array" ref="I126">IF($C89=0,0,INDEX(LeasingCost_Renewing,$C89))</f>
        <v>0</v>
      </c>
      <c r="J126" s="563" cm="1">
        <f t="array" ref="J126">IF($C89=0,0,INDEX(LeasingCost_Renewing,$C89))</f>
        <v>0</v>
      </c>
      <c r="K126" s="563" cm="1">
        <f t="array" ref="K126">IF($C89=0,0,INDEX(LeasingCost_Renewing,$C89))</f>
        <v>0</v>
      </c>
      <c r="L126" s="563" cm="1">
        <f t="array" ref="L126">IF($C89=0,0,INDEX(LeasingCost_Renewing,$C89))</f>
        <v>0</v>
      </c>
      <c r="M126" s="563" cm="1">
        <f t="array" ref="M126">IF($C89=0,0,INDEX(LeasingCost_Renewing,$C89))</f>
        <v>0</v>
      </c>
      <c r="N126" s="563" cm="1">
        <f t="array" ref="N126">IF($C89=0,0,INDEX(LeasingCost_Renewing,$C89))</f>
        <v>0</v>
      </c>
      <c r="O126" s="563" cm="1">
        <f t="array" ref="O126">IF($C89=0,0,INDEX(LeasingCost_Renewing,$C89))</f>
        <v>0</v>
      </c>
      <c r="P126" s="563" cm="1">
        <f t="array" ref="P126">IF($C89=0,0,INDEX(LeasingCost_Renewing,$C89))</f>
        <v>0</v>
      </c>
      <c r="Q126" s="563" cm="1">
        <f t="array" ref="Q126">IF($C89=0,0,INDEX(LeasingCost_Renewing,$C89))</f>
        <v>0</v>
      </c>
      <c r="R126" s="563" cm="1">
        <f t="array" ref="R126">IF($C89=0,0,INDEX(LeasingCost_Renewing,$C89))</f>
        <v>0</v>
      </c>
      <c r="S126" s="563" cm="1">
        <f t="array" ref="S126">IF($C89=0,0,INDEX(LeasingCost_Renewing,$C89))</f>
        <v>0</v>
      </c>
      <c r="T126" s="563" cm="1">
        <f t="array" ref="T126">IF($C89=0,0,INDEX(LeasingCost_Renewing,$C89))</f>
        <v>0</v>
      </c>
      <c r="U126" s="563" cm="1">
        <f t="array" ref="U126">IF($C89=0,0,INDEX(LeasingCost_Renewing,$C89))</f>
        <v>0</v>
      </c>
      <c r="V126" s="563" cm="1">
        <f t="array" ref="V126">IF($C89=0,0,INDEX(LeasingCost_Renewing,$C89))</f>
        <v>0</v>
      </c>
      <c r="W126" s="563" cm="1">
        <f t="array" ref="W126">IF($C89=0,0,INDEX(LeasingCost_Renewing,$C89))</f>
        <v>0</v>
      </c>
      <c r="X126" s="563" cm="1">
        <f t="array" ref="X126">IF($C89=0,0,INDEX(LeasingCost_Renewing,$C89))</f>
        <v>0</v>
      </c>
      <c r="Y126" s="564" cm="1">
        <f t="array" ref="Y126">IF($C89=0,0,INDEX(LeasingCost_Renewing,$C89))</f>
        <v>0</v>
      </c>
      <c r="Z126" s="83"/>
      <c r="AA126" s="565">
        <f>AVERAGE(E126:I126)</f>
        <v>0</v>
      </c>
      <c r="AB126" s="565">
        <f>AVERAGE(J126:N126)</f>
        <v>0</v>
      </c>
      <c r="AC126" s="565">
        <f>AVERAGE(E126:N126)</f>
        <v>0</v>
      </c>
      <c r="AD126" s="566">
        <f>AVERAGE(E126:X126)</f>
        <v>0</v>
      </c>
      <c r="AE126" s="23"/>
      <c r="AF126" s="30" t="str">
        <f>B89&amp;B126</f>
        <v>RETAILRenewal Leasing Costs</v>
      </c>
      <c r="AG126" s="50"/>
      <c r="AH126" s="50"/>
      <c r="AI126" s="50"/>
      <c r="AJ126" s="50"/>
      <c r="AK126" s="50"/>
      <c r="AL126" s="50"/>
      <c r="AM126" s="50"/>
      <c r="AN126" s="50"/>
      <c r="AO126" s="50"/>
      <c r="AP126" s="50"/>
      <c r="AQ126" s="50"/>
      <c r="AR126" s="50"/>
      <c r="AS126" s="533" cm="1">
        <f t="array" ref="AS126">IF(ISNA(MATCH(AS$8,$E$28:$Y$28,1)),0,INDEX($E126:$Y126,,MATCH(AS$8,$E$28:$Y$28,1)))</f>
        <v>0</v>
      </c>
      <c r="AT126" s="533" cm="1">
        <f t="array" ref="AT126">IF(ISNA(MATCH(AT$8,$E$28:$Y$28,1)),0,INDEX($E126:$Y126,,MATCH(AT$8,$E$28:$Y$28,1)))</f>
        <v>0</v>
      </c>
      <c r="AU126" s="533" cm="1">
        <f t="array" ref="AU126">IF(ISNA(MATCH(AU$8,$E$28:$Y$28,1)),0,INDEX($E126:$Y126,,MATCH(AU$8,$E$28:$Y$28,1)))</f>
        <v>0</v>
      </c>
      <c r="AV126" s="533" cm="1">
        <f t="array" ref="AV126">IF(ISNA(MATCH(AV$8,$E$28:$Y$28,1)),0,INDEX($E126:$Y126,,MATCH(AV$8,$E$28:$Y$28,1)))</f>
        <v>0</v>
      </c>
      <c r="AW126" s="533" cm="1">
        <f t="array" ref="AW126">IF(ISNA(MATCH(AW$8,$E$28:$Y$28,1)),0,INDEX($E126:$Y126,,MATCH(AW$8,$E$28:$Y$28,1)))</f>
        <v>0</v>
      </c>
      <c r="AX126" s="533" cm="1">
        <f t="array" ref="AX126">IF(ISNA(MATCH(AX$8,$E$28:$Y$28,1)),0,INDEX($E126:$Y126,,MATCH(AX$8,$E$28:$Y$28,1)))</f>
        <v>0</v>
      </c>
      <c r="AY126" s="533" cm="1">
        <f t="array" ref="AY126">IF(ISNA(MATCH(AY$8,$E$28:$Y$28,1)),0,INDEX($E126:$Y126,,MATCH(AY$8,$E$28:$Y$28,1)))</f>
        <v>0</v>
      </c>
      <c r="AZ126" s="533" cm="1">
        <f t="array" ref="AZ126">IF(ISNA(MATCH(AZ$8,$E$28:$Y$28,1)),0,INDEX($E126:$Y126,,MATCH(AZ$8,$E$28:$Y$28,1)))</f>
        <v>0</v>
      </c>
      <c r="BA126" s="533" cm="1">
        <f t="array" ref="BA126">IF(ISNA(MATCH(BA$8,$E$28:$Y$28,1)),0,INDEX($E126:$Y126,,MATCH(BA$8,$E$28:$Y$28,1)))</f>
        <v>0</v>
      </c>
      <c r="BB126" s="533" cm="1">
        <f t="array" ref="BB126">IF(ISNA(MATCH(BB$8,$E$28:$Y$28,1)),0,INDEX($E126:$Y126,,MATCH(BB$8,$E$28:$Y$28,1)))</f>
        <v>0</v>
      </c>
      <c r="BC126" s="533" cm="1">
        <f t="array" ref="BC126">IF(ISNA(MATCH(BC$8,$E$28:$Y$28,1)),0,INDEX($E126:$Y126,,MATCH(BC$8,$E$28:$Y$28,1)))</f>
        <v>0</v>
      </c>
      <c r="BD126" s="533" cm="1">
        <f t="array" ref="BD126">IF(ISNA(MATCH(BD$8,$E$28:$Y$28,1)),0,INDEX($E126:$Y126,,MATCH(BD$8,$E$28:$Y$28,1)))</f>
        <v>0</v>
      </c>
      <c r="BE126" s="533" cm="1">
        <f t="array" ref="BE126">IF(ISNA(MATCH(BE$8,$E$28:$Y$28,1)),0,INDEX($E126:$Y126,,MATCH(BE$8,$E$28:$Y$28,1)))</f>
        <v>0</v>
      </c>
      <c r="BF126" s="533" cm="1">
        <f t="array" ref="BF126">IF(ISNA(MATCH(BF$8,$E$28:$Y$28,1)),0,INDEX($E126:$Y126,,MATCH(BF$8,$E$28:$Y$28,1)))</f>
        <v>0</v>
      </c>
      <c r="BG126" s="533" cm="1">
        <f t="array" ref="BG126">IF(ISNA(MATCH(BG$8,$E$28:$Y$28,1)),0,INDEX($E126:$Y126,,MATCH(BG$8,$E$28:$Y$28,1)))</f>
        <v>0</v>
      </c>
      <c r="BH126" s="533" cm="1">
        <f t="array" ref="BH126">IF(ISNA(MATCH(BH$8,$E$28:$Y$28,1)),0,INDEX($E126:$Y126,,MATCH(BH$8,$E$28:$Y$28,1)))</f>
        <v>0</v>
      </c>
      <c r="BI126" s="533" cm="1">
        <f t="array" ref="BI126">IF(ISNA(MATCH(BI$8,$E$28:$Y$28,1)),0,INDEX($E126:$Y126,,MATCH(BI$8,$E$28:$Y$28,1)))</f>
        <v>0</v>
      </c>
      <c r="BJ126" s="533" cm="1">
        <f t="array" ref="BJ126">IF(ISNA(MATCH(BJ$8,$E$28:$Y$28,1)),0,INDEX($E126:$Y126,,MATCH(BJ$8,$E$28:$Y$28,1)))</f>
        <v>0</v>
      </c>
      <c r="BK126" s="533" cm="1">
        <f t="array" ref="BK126">IF(ISNA(MATCH(BK$8,$E$28:$Y$28,1)),0,INDEX($E126:$Y126,,MATCH(BK$8,$E$28:$Y$28,1)))</f>
        <v>0</v>
      </c>
      <c r="BL126" s="533" cm="1">
        <f t="array" ref="BL126">IF(ISNA(MATCH(BL$8,$E$28:$Y$28,1)),0,INDEX($E126:$Y126,,MATCH(BL$8,$E$28:$Y$28,1)))</f>
        <v>0</v>
      </c>
      <c r="BM126" s="533" cm="1">
        <f t="array" ref="BM126">IF(ISNA(MATCH(BM$8,$E$28:$Y$28,1)),0,INDEX($E126:$Y126,,MATCH(BM$8,$E$28:$Y$28,1)))</f>
        <v>0</v>
      </c>
      <c r="BN126" s="533" cm="1">
        <f t="array" ref="BN126">IF(ISNA(MATCH(BN$8,$E$28:$Y$28,1)),0,INDEX($E126:$Y126,,MATCH(BN$8,$E$28:$Y$28,1)))</f>
        <v>0</v>
      </c>
      <c r="BO126" s="533" cm="1">
        <f t="array" ref="BO126">IF(ISNA(MATCH(BO$8,$E$28:$Y$28,1)),0,INDEX($E126:$Y126,,MATCH(BO$8,$E$28:$Y$28,1)))</f>
        <v>0</v>
      </c>
      <c r="BP126" s="533" cm="1">
        <f t="array" ref="BP126">IF(ISNA(MATCH(BP$8,$E$28:$Y$28,1)),0,INDEX($E126:$Y126,,MATCH(BP$8,$E$28:$Y$28,1)))</f>
        <v>0</v>
      </c>
      <c r="BQ126" s="533" cm="1">
        <f t="array" ref="BQ126">IF(ISNA(MATCH(BQ$8,$E$28:$Y$28,1)),0,INDEX($E126:$Y126,,MATCH(BQ$8,$E$28:$Y$28,1)))</f>
        <v>0</v>
      </c>
      <c r="BR126" s="533" cm="1">
        <f t="array" ref="BR126">IF(ISNA(MATCH(BR$8,$E$28:$Y$28,1)),0,INDEX($E126:$Y126,,MATCH(BR$8,$E$28:$Y$28,1)))</f>
        <v>0</v>
      </c>
      <c r="BS126" s="533" cm="1">
        <f t="array" ref="BS126">IF(ISNA(MATCH(BS$8,$E$28:$Y$28,1)),0,INDEX($E126:$Y126,,MATCH(BS$8,$E$28:$Y$28,1)))</f>
        <v>0</v>
      </c>
      <c r="BT126" s="533" cm="1">
        <f t="array" ref="BT126">IF(ISNA(MATCH(BT$8,$E$28:$Y$28,1)),0,INDEX($E126:$Y126,,MATCH(BT$8,$E$28:$Y$28,1)))</f>
        <v>0</v>
      </c>
      <c r="BU126" s="533" cm="1">
        <f t="array" ref="BU126">IF(ISNA(MATCH(BU$8,$E$28:$Y$28,1)),0,INDEX($E126:$Y126,,MATCH(BU$8,$E$28:$Y$28,1)))</f>
        <v>0</v>
      </c>
      <c r="BV126" s="533" cm="1">
        <f t="array" ref="BV126">IF(ISNA(MATCH(BV$8,$E$28:$Y$28,1)),0,INDEX($E126:$Y126,,MATCH(BV$8,$E$28:$Y$28,1)))</f>
        <v>0</v>
      </c>
      <c r="BW126" s="533" cm="1">
        <f t="array" ref="BW126">IF(ISNA(MATCH(BW$8,$E$28:$Y$28,1)),0,INDEX($E126:$Y126,,MATCH(BW$8,$E$28:$Y$28,1)))</f>
        <v>0</v>
      </c>
      <c r="BX126" s="533" cm="1">
        <f t="array" ref="BX126">IF(ISNA(MATCH(BX$8,$E$28:$Y$28,1)),0,INDEX($E126:$Y126,,MATCH(BX$8,$E$28:$Y$28,1)))</f>
        <v>0</v>
      </c>
      <c r="BY126" s="533" cm="1">
        <f t="array" ref="BY126">IF(ISNA(MATCH(BY$8,$E$28:$Y$28,1)),0,INDEX($E126:$Y126,,MATCH(BY$8,$E$28:$Y$28,1)))</f>
        <v>0</v>
      </c>
      <c r="BZ126" s="533" cm="1">
        <f t="array" ref="BZ126">IF(ISNA(MATCH(BZ$8,$E$28:$Y$28,1)),0,INDEX($E126:$Y126,,MATCH(BZ$8,$E$28:$Y$28,1)))</f>
        <v>0</v>
      </c>
      <c r="CA126" s="533" cm="1">
        <f t="array" ref="CA126">IF(ISNA(MATCH(CA$8,$E$28:$Y$28,1)),0,INDEX($E126:$Y126,,MATCH(CA$8,$E$28:$Y$28,1)))</f>
        <v>0</v>
      </c>
      <c r="CB126" s="533" cm="1">
        <f t="array" ref="CB126">IF(ISNA(MATCH(CB$8,$E$28:$Y$28,1)),0,INDEX($E126:$Y126,,MATCH(CB$8,$E$28:$Y$28,1)))</f>
        <v>0</v>
      </c>
      <c r="CC126" s="533" cm="1">
        <f t="array" ref="CC126">IF(ISNA(MATCH(CC$8,$E$28:$Y$28,1)),0,INDEX($E126:$Y126,,MATCH(CC$8,$E$28:$Y$28,1)))</f>
        <v>0</v>
      </c>
      <c r="CD126" s="533" cm="1">
        <f t="array" ref="CD126">IF(ISNA(MATCH(CD$8,$E$28:$Y$28,1)),0,INDEX($E126:$Y126,,MATCH(CD$8,$E$28:$Y$28,1)))</f>
        <v>0</v>
      </c>
      <c r="CE126" s="533" cm="1">
        <f t="array" ref="CE126">IF(ISNA(MATCH(CE$8,$E$28:$Y$28,1)),0,INDEX($E126:$Y126,,MATCH(CE$8,$E$28:$Y$28,1)))</f>
        <v>0</v>
      </c>
      <c r="CF126" s="533" cm="1">
        <f t="array" ref="CF126">IF(ISNA(MATCH(CF$8,$E$28:$Y$28,1)),0,INDEX($E126:$Y126,,MATCH(CF$8,$E$28:$Y$28,1)))</f>
        <v>0</v>
      </c>
      <c r="CG126" s="533" cm="1">
        <f t="array" ref="CG126">IF(ISNA(MATCH(CG$8,$E$28:$Y$28,1)),0,INDEX($E126:$Y126,,MATCH(CG$8,$E$28:$Y$28,1)))</f>
        <v>0</v>
      </c>
      <c r="CH126" s="533" cm="1">
        <f t="array" ref="CH126">IF(ISNA(MATCH(CH$8,$E$28:$Y$28,1)),0,INDEX($E126:$Y126,,MATCH(CH$8,$E$28:$Y$28,1)))</f>
        <v>0</v>
      </c>
      <c r="CI126" s="533" cm="1">
        <f t="array" ref="CI126">IF(ISNA(MATCH(CI$8,$E$28:$Y$28,1)),0,INDEX($E126:$Y126,,MATCH(CI$8,$E$28:$Y$28,1)))</f>
        <v>0</v>
      </c>
      <c r="CJ126" s="533" cm="1">
        <f t="array" ref="CJ126">IF(ISNA(MATCH(CJ$8,$E$28:$Y$28,1)),0,INDEX($E126:$Y126,,MATCH(CJ$8,$E$28:$Y$28,1)))</f>
        <v>0</v>
      </c>
      <c r="CK126" s="533" cm="1">
        <f t="array" ref="CK126">IF(ISNA(MATCH(CK$8,$E$28:$Y$28,1)),0,INDEX($E126:$Y126,,MATCH(CK$8,$E$28:$Y$28,1)))</f>
        <v>0</v>
      </c>
      <c r="CL126" s="533" cm="1">
        <f t="array" ref="CL126">IF(ISNA(MATCH(CL$8,$E$28:$Y$28,1)),0,INDEX($E126:$Y126,,MATCH(CL$8,$E$28:$Y$28,1)))</f>
        <v>0</v>
      </c>
      <c r="CM126" s="533" cm="1">
        <f t="array" ref="CM126">IF(ISNA(MATCH(CM$8,$E$28:$Y$28,1)),0,INDEX($E126:$Y126,,MATCH(CM$8,$E$28:$Y$28,1)))</f>
        <v>0</v>
      </c>
      <c r="CN126" s="533" cm="1">
        <f t="array" ref="CN126">IF(ISNA(MATCH(CN$8,$E$28:$Y$28,1)),0,INDEX($E126:$Y126,,MATCH(CN$8,$E$28:$Y$28,1)))</f>
        <v>0</v>
      </c>
      <c r="CO126" s="533" cm="1">
        <f t="array" ref="CO126">IF(ISNA(MATCH(CO$8,$E$28:$Y$28,1)),0,INDEX($E126:$Y126,,MATCH(CO$8,$E$28:$Y$28,1)))</f>
        <v>0</v>
      </c>
      <c r="CP126" s="533" cm="1">
        <f t="array" ref="CP126">IF(ISNA(MATCH(CP$8,$E$28:$Y$28,1)),0,INDEX($E126:$Y126,,MATCH(CP$8,$E$28:$Y$28,1)))</f>
        <v>0</v>
      </c>
      <c r="CQ126" s="533" cm="1">
        <f t="array" ref="CQ126">IF(ISNA(MATCH(CQ$8,$E$28:$Y$28,1)),0,INDEX($E126:$Y126,,MATCH(CQ$8,$E$28:$Y$28,1)))</f>
        <v>0</v>
      </c>
      <c r="CR126" s="533" cm="1">
        <f t="array" ref="CR126">IF(ISNA(MATCH(CR$8,$E$28:$Y$28,1)),0,INDEX($E126:$Y126,,MATCH(CR$8,$E$28:$Y$28,1)))</f>
        <v>0</v>
      </c>
      <c r="CS126" s="533" cm="1">
        <f t="array" ref="CS126">IF(ISNA(MATCH(CS$8,$E$28:$Y$28,1)),0,INDEX($E126:$Y126,,MATCH(CS$8,$E$28:$Y$28,1)))</f>
        <v>0</v>
      </c>
      <c r="CT126" s="533" cm="1">
        <f t="array" ref="CT126">IF(ISNA(MATCH(CT$8,$E$28:$Y$28,1)),0,INDEX($E126:$Y126,,MATCH(CT$8,$E$28:$Y$28,1)))</f>
        <v>0</v>
      </c>
      <c r="CU126" s="533" cm="1">
        <f t="array" ref="CU126">IF(ISNA(MATCH(CU$8,$E$28:$Y$28,1)),0,INDEX($E126:$Y126,,MATCH(CU$8,$E$28:$Y$28,1)))</f>
        <v>0</v>
      </c>
      <c r="CV126" s="533" cm="1">
        <f t="array" ref="CV126">IF(ISNA(MATCH(CV$8,$E$28:$Y$28,1)),0,INDEX($E126:$Y126,,MATCH(CV$8,$E$28:$Y$28,1)))</f>
        <v>0</v>
      </c>
      <c r="CW126" s="533" cm="1">
        <f t="array" ref="CW126">IF(ISNA(MATCH(CW$8,$E$28:$Y$28,1)),0,INDEX($E126:$Y126,,MATCH(CW$8,$E$28:$Y$28,1)))</f>
        <v>0</v>
      </c>
      <c r="CX126" s="533" cm="1">
        <f t="array" ref="CX126">IF(ISNA(MATCH(CX$8,$E$28:$Y$28,1)),0,INDEX($E126:$Y126,,MATCH(CX$8,$E$28:$Y$28,1)))</f>
        <v>0</v>
      </c>
      <c r="CY126" s="533" cm="1">
        <f t="array" ref="CY126">IF(ISNA(MATCH(CY$8,$E$28:$Y$28,1)),0,INDEX($E126:$Y126,,MATCH(CY$8,$E$28:$Y$28,1)))</f>
        <v>0</v>
      </c>
      <c r="CZ126" s="533" cm="1">
        <f t="array" ref="CZ126">IF(ISNA(MATCH(CZ$8,$E$28:$Y$28,1)),0,INDEX($E126:$Y126,,MATCH(CZ$8,$E$28:$Y$28,1)))</f>
        <v>0</v>
      </c>
      <c r="DA126" s="533" cm="1">
        <f t="array" ref="DA126">IF(ISNA(MATCH(DA$8,$E$28:$Y$28,1)),0,INDEX($E126:$Y126,,MATCH(DA$8,$E$28:$Y$28,1)))</f>
        <v>0</v>
      </c>
      <c r="DB126" s="533" cm="1">
        <f t="array" ref="DB126">IF(ISNA(MATCH(DB$8,$E$28:$Y$28,1)),0,INDEX($E126:$Y126,,MATCH(DB$8,$E$28:$Y$28,1)))</f>
        <v>0</v>
      </c>
      <c r="DC126" s="533" cm="1">
        <f t="array" ref="DC126">IF(ISNA(MATCH(DC$8,$E$28:$Y$28,1)),0,INDEX($E126:$Y126,,MATCH(DC$8,$E$28:$Y$28,1)))</f>
        <v>0</v>
      </c>
      <c r="DD126" s="533" cm="1">
        <f t="array" ref="DD126">IF(ISNA(MATCH(DD$8,$E$28:$Y$28,1)),0,INDEX($E126:$Y126,,MATCH(DD$8,$E$28:$Y$28,1)))</f>
        <v>0</v>
      </c>
      <c r="DE126" s="533" cm="1">
        <f t="array" ref="DE126">IF(ISNA(MATCH(DE$8,$E$28:$Y$28,1)),0,INDEX($E126:$Y126,,MATCH(DE$8,$E$28:$Y$28,1)))</f>
        <v>0</v>
      </c>
      <c r="DF126" s="533" cm="1">
        <f t="array" ref="DF126">IF(ISNA(MATCH(DF$8,$E$28:$Y$28,1)),0,INDEX($E126:$Y126,,MATCH(DF$8,$E$28:$Y$28,1)))</f>
        <v>0</v>
      </c>
      <c r="DG126" s="533" cm="1">
        <f t="array" ref="DG126">IF(ISNA(MATCH(DG$8,$E$28:$Y$28,1)),0,INDEX($E126:$Y126,,MATCH(DG$8,$E$28:$Y$28,1)))</f>
        <v>0</v>
      </c>
      <c r="DH126" s="533" cm="1">
        <f t="array" ref="DH126">IF(ISNA(MATCH(DH$8,$E$28:$Y$28,1)),0,INDEX($E126:$Y126,,MATCH(DH$8,$E$28:$Y$28,1)))</f>
        <v>0</v>
      </c>
      <c r="DI126" s="533" cm="1">
        <f t="array" ref="DI126">IF(ISNA(MATCH(DI$8,$E$28:$Y$28,1)),0,INDEX($E126:$Y126,,MATCH(DI$8,$E$28:$Y$28,1)))</f>
        <v>0</v>
      </c>
      <c r="DJ126" s="533" cm="1">
        <f t="array" ref="DJ126">IF(ISNA(MATCH(DJ$8,$E$28:$Y$28,1)),0,INDEX($E126:$Y126,,MATCH(DJ$8,$E$28:$Y$28,1)))</f>
        <v>0</v>
      </c>
      <c r="DK126" s="533" cm="1">
        <f t="array" ref="DK126">IF(ISNA(MATCH(DK$8,$E$28:$Y$28,1)),0,INDEX($E126:$Y126,,MATCH(DK$8,$E$28:$Y$28,1)))</f>
        <v>0</v>
      </c>
      <c r="DL126" s="533" cm="1">
        <f t="array" ref="DL126">IF(ISNA(MATCH(DL$8,$E$28:$Y$28,1)),0,INDEX($E126:$Y126,,MATCH(DL$8,$E$28:$Y$28,1)))</f>
        <v>0</v>
      </c>
      <c r="DM126" s="533" cm="1">
        <f t="array" ref="DM126">IF(ISNA(MATCH(DM$8,$E$28:$Y$28,1)),0,INDEX($E126:$Y126,,MATCH(DM$8,$E$28:$Y$28,1)))</f>
        <v>0</v>
      </c>
      <c r="DN126" s="533" cm="1">
        <f t="array" ref="DN126">IF(ISNA(MATCH(DN$8,$E$28:$Y$28,1)),0,INDEX($E126:$Y126,,MATCH(DN$8,$E$28:$Y$28,1)))</f>
        <v>0</v>
      </c>
      <c r="DO126" s="533" cm="1">
        <f t="array" ref="DO126">IF(ISNA(MATCH(DO$8,$E$28:$Y$28,1)),0,INDEX($E126:$Y126,,MATCH(DO$8,$E$28:$Y$28,1)))</f>
        <v>0</v>
      </c>
      <c r="DP126" s="533" cm="1">
        <f t="array" ref="DP126">IF(ISNA(MATCH(DP$8,$E$28:$Y$28,1)),0,INDEX($E126:$Y126,,MATCH(DP$8,$E$28:$Y$28,1)))</f>
        <v>0</v>
      </c>
      <c r="DQ126" s="533" cm="1">
        <f t="array" ref="DQ126">IF(ISNA(MATCH(DQ$8,$E$28:$Y$28,1)),0,INDEX($E126:$Y126,,MATCH(DQ$8,$E$28:$Y$28,1)))</f>
        <v>0</v>
      </c>
      <c r="DR126" s="533" cm="1">
        <f t="array" ref="DR126">IF(ISNA(MATCH(DR$8,$E$28:$Y$28,1)),0,INDEX($E126:$Y126,,MATCH(DR$8,$E$28:$Y$28,1)))</f>
        <v>0</v>
      </c>
      <c r="DS126" s="533" cm="1">
        <f t="array" ref="DS126">IF(ISNA(MATCH(DS$8,$E$28:$Y$28,1)),0,INDEX($E126:$Y126,,MATCH(DS$8,$E$28:$Y$28,1)))</f>
        <v>0</v>
      </c>
      <c r="DT126" s="533" cm="1">
        <f t="array" ref="DT126">IF(ISNA(MATCH(DT$8,$E$28:$Y$28,1)),0,INDEX($E126:$Y126,,MATCH(DT$8,$E$28:$Y$28,1)))</f>
        <v>0</v>
      </c>
      <c r="DU126" s="533" cm="1">
        <f t="array" ref="DU126">IF(ISNA(MATCH(DU$8,$E$28:$Y$28,1)),0,INDEX($E126:$Y126,,MATCH(DU$8,$E$28:$Y$28,1)))</f>
        <v>0</v>
      </c>
      <c r="DV126" s="533" cm="1">
        <f t="array" ref="DV126">IF(ISNA(MATCH(DV$8,$E$28:$Y$28,1)),0,INDEX($E126:$Y126,,MATCH(DV$8,$E$28:$Y$28,1)))</f>
        <v>0</v>
      </c>
      <c r="DW126" s="533" cm="1">
        <f t="array" ref="DW126">IF(ISNA(MATCH(DW$8,$E$28:$Y$28,1)),0,INDEX($E126:$Y126,,MATCH(DW$8,$E$28:$Y$28,1)))</f>
        <v>0</v>
      </c>
      <c r="DX126" s="533" cm="1">
        <f t="array" ref="DX126">IF(ISNA(MATCH(DX$8,$E$28:$Y$28,1)),0,INDEX($E126:$Y126,,MATCH(DX$8,$E$28:$Y$28,1)))</f>
        <v>0</v>
      </c>
      <c r="DY126" s="533" cm="1">
        <f t="array" ref="DY126">IF(ISNA(MATCH(DY$8,$E$28:$Y$28,1)),0,INDEX($E126:$Y126,,MATCH(DY$8,$E$28:$Y$28,1)))</f>
        <v>0</v>
      </c>
      <c r="DZ126" s="533" cm="1">
        <f t="array" ref="DZ126">IF(ISNA(MATCH(DZ$8,$E$28:$Y$28,1)),0,INDEX($E126:$Y126,,MATCH(DZ$8,$E$28:$Y$28,1)))</f>
        <v>0</v>
      </c>
      <c r="EA126" s="533" cm="1">
        <f t="array" ref="EA126">IF(ISNA(MATCH(EA$8,$E$28:$Y$28,1)),0,INDEX($E126:$Y126,,MATCH(EA$8,$E$28:$Y$28,1)))</f>
        <v>0</v>
      </c>
      <c r="EB126" s="533" cm="1">
        <f t="array" ref="EB126">IF(ISNA(MATCH(EB$8,$E$28:$Y$28,1)),0,INDEX($E126:$Y126,,MATCH(EB$8,$E$28:$Y$28,1)))</f>
        <v>0</v>
      </c>
      <c r="EC126" s="533" cm="1">
        <f t="array" ref="EC126">IF(ISNA(MATCH(EC$8,$E$28:$Y$28,1)),0,INDEX($E126:$Y126,,MATCH(EC$8,$E$28:$Y$28,1)))</f>
        <v>0</v>
      </c>
      <c r="ED126" s="533" cm="1">
        <f t="array" ref="ED126">IF(ISNA(MATCH(ED$8,$E$28:$Y$28,1)),0,INDEX($E126:$Y126,,MATCH(ED$8,$E$28:$Y$28,1)))</f>
        <v>0</v>
      </c>
      <c r="EE126" s="533" cm="1">
        <f t="array" ref="EE126">IF(ISNA(MATCH(EE$8,$E$28:$Y$28,1)),0,INDEX($E126:$Y126,,MATCH(EE$8,$E$28:$Y$28,1)))</f>
        <v>0</v>
      </c>
      <c r="EF126" s="533" cm="1">
        <f t="array" ref="EF126">IF(ISNA(MATCH(EF$8,$E$28:$Y$28,1)),0,INDEX($E126:$Y126,,MATCH(EF$8,$E$28:$Y$28,1)))</f>
        <v>0</v>
      </c>
      <c r="EG126" s="533" cm="1">
        <f t="array" ref="EG126">IF(ISNA(MATCH(EG$8,$E$28:$Y$28,1)),0,INDEX($E126:$Y126,,MATCH(EG$8,$E$28:$Y$28,1)))</f>
        <v>0</v>
      </c>
      <c r="EH126" s="533" cm="1">
        <f t="array" ref="EH126">IF(ISNA(MATCH(EH$8,$E$28:$Y$28,1)),0,INDEX($E126:$Y126,,MATCH(EH$8,$E$28:$Y$28,1)))</f>
        <v>0</v>
      </c>
      <c r="EI126" s="533" cm="1">
        <f t="array" ref="EI126">IF(ISNA(MATCH(EI$8,$E$28:$Y$28,1)),0,INDEX($E126:$Y126,,MATCH(EI$8,$E$28:$Y$28,1)))</f>
        <v>0</v>
      </c>
      <c r="EJ126" s="533" cm="1">
        <f t="array" ref="EJ126">IF(ISNA(MATCH(EJ$8,$E$28:$Y$28,1)),0,INDEX($E126:$Y126,,MATCH(EJ$8,$E$28:$Y$28,1)))</f>
        <v>0</v>
      </c>
      <c r="EK126" s="533" cm="1">
        <f t="array" ref="EK126">IF(ISNA(MATCH(EK$8,$E$28:$Y$28,1)),0,INDEX($E126:$Y126,,MATCH(EK$8,$E$28:$Y$28,1)))</f>
        <v>0</v>
      </c>
      <c r="EL126" s="533" cm="1">
        <f t="array" ref="EL126">IF(ISNA(MATCH(EL$8,$E$28:$Y$28,1)),0,INDEX($E126:$Y126,,MATCH(EL$8,$E$28:$Y$28,1)))</f>
        <v>0</v>
      </c>
      <c r="EM126" s="533" cm="1">
        <f t="array" ref="EM126">IF(ISNA(MATCH(EM$8,$E$28:$Y$28,1)),0,INDEX($E126:$Y126,,MATCH(EM$8,$E$28:$Y$28,1)))</f>
        <v>0</v>
      </c>
      <c r="EN126" s="533" cm="1">
        <f t="array" ref="EN126">IF(ISNA(MATCH(EN$8,$E$28:$Y$28,1)),0,INDEX($E126:$Y126,,MATCH(EN$8,$E$28:$Y$28,1)))</f>
        <v>0</v>
      </c>
      <c r="EO126" s="533" cm="1">
        <f t="array" ref="EO126">IF(ISNA(MATCH(EO$8,$E$28:$Y$28,1)),0,INDEX($E126:$Y126,,MATCH(EO$8,$E$28:$Y$28,1)))</f>
        <v>0</v>
      </c>
      <c r="EP126" s="533" cm="1">
        <f t="array" ref="EP126">IF(ISNA(MATCH(EP$8,$E$28:$Y$28,1)),0,INDEX($E126:$Y126,,MATCH(EP$8,$E$28:$Y$28,1)))</f>
        <v>0</v>
      </c>
      <c r="EQ126" s="533" cm="1">
        <f t="array" ref="EQ126">IF(ISNA(MATCH(EQ$8,$E$28:$Y$28,1)),0,INDEX($E126:$Y126,,MATCH(EQ$8,$E$28:$Y$28,1)))</f>
        <v>0</v>
      </c>
      <c r="ER126" s="533" cm="1">
        <f t="array" ref="ER126">IF(ISNA(MATCH(ER$8,$E$28:$Y$28,1)),0,INDEX($E126:$Y126,,MATCH(ER$8,$E$28:$Y$28,1)))</f>
        <v>0</v>
      </c>
      <c r="ES126" s="533" cm="1">
        <f t="array" ref="ES126">IF(ISNA(MATCH(ES$8,$E$28:$Y$28,1)),0,INDEX($E126:$Y126,,MATCH(ES$8,$E$28:$Y$28,1)))</f>
        <v>0</v>
      </c>
      <c r="ET126" s="533" cm="1">
        <f t="array" ref="ET126">IF(ISNA(MATCH(ET$8,$E$28:$Y$28,1)),0,INDEX($E126:$Y126,,MATCH(ET$8,$E$28:$Y$28,1)))</f>
        <v>0</v>
      </c>
      <c r="EU126" s="533" cm="1">
        <f t="array" ref="EU126">IF(ISNA(MATCH(EU$8,$E$28:$Y$28,1)),0,INDEX($E126:$Y126,,MATCH(EU$8,$E$28:$Y$28,1)))</f>
        <v>0</v>
      </c>
      <c r="EV126" s="533" cm="1">
        <f t="array" ref="EV126">IF(ISNA(MATCH(EV$8,$E$28:$Y$28,1)),0,INDEX($E126:$Y126,,MATCH(EV$8,$E$28:$Y$28,1)))</f>
        <v>0</v>
      </c>
      <c r="EW126" s="533" cm="1">
        <f t="array" ref="EW126">IF(ISNA(MATCH(EW$8,$E$28:$Y$28,1)),0,INDEX($E126:$Y126,,MATCH(EW$8,$E$28:$Y$28,1)))</f>
        <v>0</v>
      </c>
      <c r="EX126" s="533" cm="1">
        <f t="array" ref="EX126">IF(ISNA(MATCH(EX$8,$E$28:$Y$28,1)),0,INDEX($E126:$Y126,,MATCH(EX$8,$E$28:$Y$28,1)))</f>
        <v>0</v>
      </c>
      <c r="EY126" s="533" cm="1">
        <f t="array" ref="EY126">IF(ISNA(MATCH(EY$8,$E$28:$Y$28,1)),0,INDEX($E126:$Y126,,MATCH(EY$8,$E$28:$Y$28,1)))</f>
        <v>0</v>
      </c>
      <c r="EZ126" s="533" cm="1">
        <f t="array" ref="EZ126">IF(ISNA(MATCH(EZ$8,$E$28:$Y$28,1)),0,INDEX($E126:$Y126,,MATCH(EZ$8,$E$28:$Y$28,1)))</f>
        <v>0</v>
      </c>
      <c r="FA126" s="533" cm="1">
        <f t="array" ref="FA126">IF(ISNA(MATCH(FA$8,$E$28:$Y$28,1)),0,INDEX($E126:$Y126,,MATCH(FA$8,$E$28:$Y$28,1)))</f>
        <v>0</v>
      </c>
      <c r="FB126" s="533" cm="1">
        <f t="array" ref="FB126">IF(ISNA(MATCH(FB$8,$E$28:$Y$28,1)),0,INDEX($E126:$Y126,,MATCH(FB$8,$E$28:$Y$28,1)))</f>
        <v>0</v>
      </c>
      <c r="FC126" s="533" cm="1">
        <f t="array" ref="FC126">IF(ISNA(MATCH(FC$8,$E$28:$Y$28,1)),0,INDEX($E126:$Y126,,MATCH(FC$8,$E$28:$Y$28,1)))</f>
        <v>0</v>
      </c>
      <c r="FD126" s="533" cm="1">
        <f t="array" ref="FD126">IF(ISNA(MATCH(FD$8,$E$28:$Y$28,1)),0,INDEX($E126:$Y126,,MATCH(FD$8,$E$28:$Y$28,1)))</f>
        <v>0</v>
      </c>
      <c r="FE126" s="533" cm="1">
        <f t="array" ref="FE126">IF(ISNA(MATCH(FE$8,$E$28:$Y$28,1)),0,INDEX($E126:$Y126,,MATCH(FE$8,$E$28:$Y$28,1)))</f>
        <v>0</v>
      </c>
      <c r="FF126" s="533" cm="1">
        <f t="array" ref="FF126">IF(ISNA(MATCH(FF$8,$E$28:$Y$28,1)),0,INDEX($E126:$Y126,,MATCH(FF$8,$E$28:$Y$28,1)))</f>
        <v>0</v>
      </c>
      <c r="FG126" s="533" cm="1">
        <f t="array" ref="FG126">IF(ISNA(MATCH(FG$8,$E$28:$Y$28,1)),0,INDEX($E126:$Y126,,MATCH(FG$8,$E$28:$Y$28,1)))</f>
        <v>0</v>
      </c>
      <c r="FH126" s="533" cm="1">
        <f t="array" ref="FH126">IF(ISNA(MATCH(FH$8,$E$28:$Y$28,1)),0,INDEX($E126:$Y126,,MATCH(FH$8,$E$28:$Y$28,1)))</f>
        <v>0</v>
      </c>
      <c r="FI126" s="533" cm="1">
        <f t="array" ref="FI126">IF(ISNA(MATCH(FI$8,$E$28:$Y$28,1)),0,INDEX($E126:$Y126,,MATCH(FI$8,$E$28:$Y$28,1)))</f>
        <v>0</v>
      </c>
      <c r="FJ126" s="533" cm="1">
        <f t="array" ref="FJ126">IF(ISNA(MATCH(FJ$8,$E$28:$Y$28,1)),0,INDEX($E126:$Y126,,MATCH(FJ$8,$E$28:$Y$28,1)))</f>
        <v>0</v>
      </c>
      <c r="FK126" s="533" cm="1">
        <f t="array" ref="FK126">IF(ISNA(MATCH(FK$8,$E$28:$Y$28,1)),0,INDEX($E126:$Y126,,MATCH(FK$8,$E$28:$Y$28,1)))</f>
        <v>0</v>
      </c>
      <c r="FL126" s="533" cm="1">
        <f t="array" ref="FL126">IF(ISNA(MATCH(FL$8,$E$28:$Y$28,1)),0,INDEX($E126:$Y126,,MATCH(FL$8,$E$28:$Y$28,1)))</f>
        <v>0</v>
      </c>
      <c r="FM126" s="533" cm="1">
        <f t="array" ref="FM126">IF(ISNA(MATCH(FM$8,$E$28:$Y$28,1)),0,INDEX($E126:$Y126,,MATCH(FM$8,$E$28:$Y$28,1)))</f>
        <v>0</v>
      </c>
      <c r="FN126" s="533" cm="1">
        <f t="array" ref="FN126">IF(ISNA(MATCH(FN$8,$E$28:$Y$28,1)),0,INDEX($E126:$Y126,,MATCH(FN$8,$E$28:$Y$28,1)))</f>
        <v>0</v>
      </c>
      <c r="FO126" s="533" cm="1">
        <f t="array" ref="FO126">IF(ISNA(MATCH(FO$8,$E$28:$Y$28,1)),0,INDEX($E126:$Y126,,MATCH(FO$8,$E$28:$Y$28,1)))</f>
        <v>0</v>
      </c>
      <c r="FP126" s="533" cm="1">
        <f t="array" ref="FP126">IF(ISNA(MATCH(FP$8,$E$28:$Y$28,1)),0,INDEX($E126:$Y126,,MATCH(FP$8,$E$28:$Y$28,1)))</f>
        <v>0</v>
      </c>
      <c r="FQ126" s="533" cm="1">
        <f t="array" ref="FQ126">IF(ISNA(MATCH(FQ$8,$E$28:$Y$28,1)),0,INDEX($E126:$Y126,,MATCH(FQ$8,$E$28:$Y$28,1)))</f>
        <v>0</v>
      </c>
      <c r="FR126" s="533" cm="1">
        <f t="array" ref="FR126">IF(ISNA(MATCH(FR$8,$E$28:$Y$28,1)),0,INDEX($E126:$Y126,,MATCH(FR$8,$E$28:$Y$28,1)))</f>
        <v>0</v>
      </c>
      <c r="FS126" s="533" cm="1">
        <f t="array" ref="FS126">IF(ISNA(MATCH(FS$8,$E$28:$Y$28,1)),0,INDEX($E126:$Y126,,MATCH(FS$8,$E$28:$Y$28,1)))</f>
        <v>0</v>
      </c>
      <c r="FT126" s="533" cm="1">
        <f t="array" ref="FT126">IF(ISNA(MATCH(FT$8,$E$28:$Y$28,1)),0,INDEX($E126:$Y126,,MATCH(FT$8,$E$28:$Y$28,1)))</f>
        <v>0</v>
      </c>
      <c r="FU126" s="533" cm="1">
        <f t="array" ref="FU126">IF(ISNA(MATCH(FU$8,$E$28:$Y$28,1)),0,INDEX($E126:$Y126,,MATCH(FU$8,$E$28:$Y$28,1)))</f>
        <v>0</v>
      </c>
      <c r="FV126" s="533" cm="1">
        <f t="array" ref="FV126">IF(ISNA(MATCH(FV$8,$E$28:$Y$28,1)),0,INDEX($E126:$Y126,,MATCH(FV$8,$E$28:$Y$28,1)))</f>
        <v>0</v>
      </c>
      <c r="FW126" s="533" cm="1">
        <f t="array" ref="FW126">IF(ISNA(MATCH(FW$8,$E$28:$Y$28,1)),0,INDEX($E126:$Y126,,MATCH(FW$8,$E$28:$Y$28,1)))</f>
        <v>0</v>
      </c>
      <c r="FX126" s="533" cm="1">
        <f t="array" ref="FX126">IF(ISNA(MATCH(FX$8,$E$28:$Y$28,1)),0,INDEX($E126:$Y126,,MATCH(FX$8,$E$28:$Y$28,1)))</f>
        <v>0</v>
      </c>
      <c r="FY126" s="533" cm="1">
        <f t="array" ref="FY126">IF(ISNA(MATCH(FY$8,$E$28:$Y$28,1)),0,INDEX($E126:$Y126,,MATCH(FY$8,$E$28:$Y$28,1)))</f>
        <v>0</v>
      </c>
      <c r="FZ126" s="533" cm="1">
        <f t="array" ref="FZ126">IF(ISNA(MATCH(FZ$8,$E$28:$Y$28,1)),0,INDEX($E126:$Y126,,MATCH(FZ$8,$E$28:$Y$28,1)))</f>
        <v>0</v>
      </c>
      <c r="GA126" s="533" cm="1">
        <f t="array" ref="GA126">IF(ISNA(MATCH(GA$8,$E$28:$Y$28,1)),0,INDEX($E126:$Y126,,MATCH(GA$8,$E$28:$Y$28,1)))</f>
        <v>0</v>
      </c>
      <c r="GB126" s="533" cm="1">
        <f t="array" ref="GB126">IF(ISNA(MATCH(GB$8,$E$28:$Y$28,1)),0,INDEX($E126:$Y126,,MATCH(GB$8,$E$28:$Y$28,1)))</f>
        <v>0</v>
      </c>
      <c r="GC126" s="533" cm="1">
        <f t="array" ref="GC126">IF(ISNA(MATCH(GC$8,$E$28:$Y$28,1)),0,INDEX($E126:$Y126,,MATCH(GC$8,$E$28:$Y$28,1)))</f>
        <v>0</v>
      </c>
      <c r="GD126" s="533" cm="1">
        <f t="array" ref="GD126">IF(ISNA(MATCH(GD$8,$E$28:$Y$28,1)),0,INDEX($E126:$Y126,,MATCH(GD$8,$E$28:$Y$28,1)))</f>
        <v>0</v>
      </c>
      <c r="GE126" s="533" cm="1">
        <f t="array" ref="GE126">IF(ISNA(MATCH(GE$8,$E$28:$Y$28,1)),0,INDEX($E126:$Y126,,MATCH(GE$8,$E$28:$Y$28,1)))</f>
        <v>0</v>
      </c>
      <c r="GF126" s="533" cm="1">
        <f t="array" ref="GF126">IF(ISNA(MATCH(GF$8,$E$28:$Y$28,1)),0,INDEX($E126:$Y126,,MATCH(GF$8,$E$28:$Y$28,1)))</f>
        <v>0</v>
      </c>
      <c r="GG126" s="533" cm="1">
        <f t="array" ref="GG126">IF(ISNA(MATCH(GG$8,$E$28:$Y$28,1)),0,INDEX($E126:$Y126,,MATCH(GG$8,$E$28:$Y$28,1)))</f>
        <v>0</v>
      </c>
      <c r="GH126" s="533" cm="1">
        <f t="array" ref="GH126">IF(ISNA(MATCH(GH$8,$E$28:$Y$28,1)),0,INDEX($E126:$Y126,,MATCH(GH$8,$E$28:$Y$28,1)))</f>
        <v>0</v>
      </c>
      <c r="GI126" s="533" cm="1">
        <f t="array" ref="GI126">IF(ISNA(MATCH(GI$8,$E$28:$Y$28,1)),0,INDEX($E126:$Y126,,MATCH(GI$8,$E$28:$Y$28,1)))</f>
        <v>0</v>
      </c>
      <c r="GJ126" s="533" cm="1">
        <f t="array" ref="GJ126">IF(ISNA(MATCH(GJ$8,$E$28:$Y$28,1)),0,INDEX($E126:$Y126,,MATCH(GJ$8,$E$28:$Y$28,1)))</f>
        <v>0</v>
      </c>
      <c r="GK126" s="533" cm="1">
        <f t="array" ref="GK126">IF(ISNA(MATCH(GK$8,$E$28:$Y$28,1)),0,INDEX($E126:$Y126,,MATCH(GK$8,$E$28:$Y$28,1)))</f>
        <v>0</v>
      </c>
      <c r="GL126" s="533" cm="1">
        <f t="array" ref="GL126">IF(ISNA(MATCH(GL$8,$E$28:$Y$28,1)),0,INDEX($E126:$Y126,,MATCH(GL$8,$E$28:$Y$28,1)))</f>
        <v>0</v>
      </c>
      <c r="GM126" s="533" cm="1">
        <f t="array" ref="GM126">IF(ISNA(MATCH(GM$8,$E$28:$Y$28,1)),0,INDEX($E126:$Y126,,MATCH(GM$8,$E$28:$Y$28,1)))</f>
        <v>0</v>
      </c>
      <c r="GN126" s="533" cm="1">
        <f t="array" ref="GN126">IF(ISNA(MATCH(GN$8,$E$28:$Y$28,1)),0,INDEX($E126:$Y126,,MATCH(GN$8,$E$28:$Y$28,1)))</f>
        <v>0</v>
      </c>
      <c r="GO126" s="533" cm="1">
        <f t="array" ref="GO126">IF(ISNA(MATCH(GO$8,$E$28:$Y$28,1)),0,INDEX($E126:$Y126,,MATCH(GO$8,$E$28:$Y$28,1)))</f>
        <v>0</v>
      </c>
      <c r="GP126" s="533" cm="1">
        <f t="array" ref="GP126">IF(ISNA(MATCH(GP$8,$E$28:$Y$28,1)),0,INDEX($E126:$Y126,,MATCH(GP$8,$E$28:$Y$28,1)))</f>
        <v>0</v>
      </c>
      <c r="GQ126" s="533" cm="1">
        <f t="array" ref="GQ126">IF(ISNA(MATCH(GQ$8,$E$28:$Y$28,1)),0,INDEX($E126:$Y126,,MATCH(GQ$8,$E$28:$Y$28,1)))</f>
        <v>0</v>
      </c>
      <c r="GR126" s="533" cm="1">
        <f t="array" ref="GR126">IF(ISNA(MATCH(GR$8,$E$28:$Y$28,1)),0,INDEX($E126:$Y126,,MATCH(GR$8,$E$28:$Y$28,1)))</f>
        <v>0</v>
      </c>
      <c r="GS126" s="533" cm="1">
        <f t="array" ref="GS126">IF(ISNA(MATCH(GS$8,$E$28:$Y$28,1)),0,INDEX($E126:$Y126,,MATCH(GS$8,$E$28:$Y$28,1)))</f>
        <v>0</v>
      </c>
      <c r="GT126" s="533" cm="1">
        <f t="array" ref="GT126">IF(ISNA(MATCH(GT$8,$E$28:$Y$28,1)),0,INDEX($E126:$Y126,,MATCH(GT$8,$E$28:$Y$28,1)))</f>
        <v>0</v>
      </c>
      <c r="GU126" s="533" cm="1">
        <f t="array" ref="GU126">IF(ISNA(MATCH(GU$8,$E$28:$Y$28,1)),0,INDEX($E126:$Y126,,MATCH(GU$8,$E$28:$Y$28,1)))</f>
        <v>0</v>
      </c>
      <c r="GV126" s="533" cm="1">
        <f t="array" ref="GV126">IF(ISNA(MATCH(GV$8,$E$28:$Y$28,1)),0,INDEX($E126:$Y126,,MATCH(GV$8,$E$28:$Y$28,1)))</f>
        <v>0</v>
      </c>
      <c r="GW126" s="533" cm="1">
        <f t="array" ref="GW126">IF(ISNA(MATCH(GW$8,$E$28:$Y$28,1)),0,INDEX($E126:$Y126,,MATCH(GW$8,$E$28:$Y$28,1)))</f>
        <v>0</v>
      </c>
      <c r="GX126" s="533" cm="1">
        <f t="array" ref="GX126">IF(ISNA(MATCH(GX$8,$E$28:$Y$28,1)),0,INDEX($E126:$Y126,,MATCH(GX$8,$E$28:$Y$28,1)))</f>
        <v>0</v>
      </c>
      <c r="GY126" s="533" cm="1">
        <f t="array" ref="GY126">IF(ISNA(MATCH(GY$8,$E$28:$Y$28,1)),0,INDEX($E126:$Y126,,MATCH(GY$8,$E$28:$Y$28,1)))</f>
        <v>0</v>
      </c>
      <c r="GZ126" s="533" cm="1">
        <f t="array" ref="GZ126">IF(ISNA(MATCH(GZ$8,$E$28:$Y$28,1)),0,INDEX($E126:$Y126,,MATCH(GZ$8,$E$28:$Y$28,1)))</f>
        <v>0</v>
      </c>
      <c r="HA126" s="533" cm="1">
        <f t="array" ref="HA126">IF(ISNA(MATCH(HA$8,$E$28:$Y$28,1)),0,INDEX($E126:$Y126,,MATCH(HA$8,$E$28:$Y$28,1)))</f>
        <v>0</v>
      </c>
      <c r="HB126" s="533" cm="1">
        <f t="array" ref="HB126">IF(ISNA(MATCH(HB$8,$E$28:$Y$28,1)),0,INDEX($E126:$Y126,,MATCH(HB$8,$E$28:$Y$28,1)))</f>
        <v>0</v>
      </c>
      <c r="HC126" s="533" cm="1">
        <f t="array" ref="HC126">IF(ISNA(MATCH(HC$8,$E$28:$Y$28,1)),0,INDEX($E126:$Y126,,MATCH(HC$8,$E$28:$Y$28,1)))</f>
        <v>0</v>
      </c>
      <c r="HD126" s="533" cm="1">
        <f t="array" ref="HD126">IF(ISNA(MATCH(HD$8,$E$28:$Y$28,1)),0,INDEX($E126:$Y126,,MATCH(HD$8,$E$28:$Y$28,1)))</f>
        <v>0</v>
      </c>
      <c r="HE126" s="533" cm="1">
        <f t="array" ref="HE126">IF(ISNA(MATCH(HE$8,$E$28:$Y$28,1)),0,INDEX($E126:$Y126,,MATCH(HE$8,$E$28:$Y$28,1)))</f>
        <v>0</v>
      </c>
      <c r="HF126" s="533" cm="1">
        <f t="array" ref="HF126">IF(ISNA(MATCH(HF$8,$E$28:$Y$28,1)),0,INDEX($E126:$Y126,,MATCH(HF$8,$E$28:$Y$28,1)))</f>
        <v>0</v>
      </c>
      <c r="HG126" s="533" cm="1">
        <f t="array" ref="HG126">IF(ISNA(MATCH(HG$8,$E$28:$Y$28,1)),0,INDEX($E126:$Y126,,MATCH(HG$8,$E$28:$Y$28,1)))</f>
        <v>0</v>
      </c>
      <c r="HH126" s="533" cm="1">
        <f t="array" ref="HH126">IF(ISNA(MATCH(HH$8,$E$28:$Y$28,1)),0,INDEX($E126:$Y126,,MATCH(HH$8,$E$28:$Y$28,1)))</f>
        <v>0</v>
      </c>
      <c r="HI126" s="533" cm="1">
        <f t="array" ref="HI126">IF(ISNA(MATCH(HI$8,$E$28:$Y$28,1)),0,INDEX($E126:$Y126,,MATCH(HI$8,$E$28:$Y$28,1)))</f>
        <v>0</v>
      </c>
      <c r="HJ126" s="533" cm="1">
        <f t="array" ref="HJ126">IF(ISNA(MATCH(HJ$8,$E$28:$Y$28,1)),0,INDEX($E126:$Y126,,MATCH(HJ$8,$E$28:$Y$28,1)))</f>
        <v>0</v>
      </c>
      <c r="HK126" s="533" cm="1">
        <f t="array" ref="HK126">IF(ISNA(MATCH(HK$8,$E$28:$Y$28,1)),0,INDEX($E126:$Y126,,MATCH(HK$8,$E$28:$Y$28,1)))</f>
        <v>0</v>
      </c>
      <c r="HL126" s="533" cm="1">
        <f t="array" ref="HL126">IF(ISNA(MATCH(HL$8,$E$28:$Y$28,1)),0,INDEX($E126:$Y126,,MATCH(HL$8,$E$28:$Y$28,1)))</f>
        <v>0</v>
      </c>
      <c r="HM126" s="533" cm="1">
        <f t="array" ref="HM126">IF(ISNA(MATCH(HM$8,$E$28:$Y$28,1)),0,INDEX($E126:$Y126,,MATCH(HM$8,$E$28:$Y$28,1)))</f>
        <v>0</v>
      </c>
      <c r="HN126" s="533" cm="1">
        <f t="array" ref="HN126">IF(ISNA(MATCH(HN$8,$E$28:$Y$28,1)),0,INDEX($E126:$Y126,,MATCH(HN$8,$E$28:$Y$28,1)))</f>
        <v>0</v>
      </c>
      <c r="HO126" s="533" cm="1">
        <f t="array" ref="HO126">IF(ISNA(MATCH(HO$8,$E$28:$Y$28,1)),0,INDEX($E126:$Y126,,MATCH(HO$8,$E$28:$Y$28,1)))</f>
        <v>0</v>
      </c>
      <c r="HP126" s="533" cm="1">
        <f t="array" ref="HP126">IF(ISNA(MATCH(HP$8,$E$28:$Y$28,1)),0,INDEX($E126:$Y126,,MATCH(HP$8,$E$28:$Y$28,1)))</f>
        <v>0</v>
      </c>
      <c r="HQ126" s="533" cm="1">
        <f t="array" ref="HQ126">IF(ISNA(MATCH(HQ$8,$E$28:$Y$28,1)),0,INDEX($E126:$Y126,,MATCH(HQ$8,$E$28:$Y$28,1)))</f>
        <v>0</v>
      </c>
      <c r="HR126" s="533" cm="1">
        <f t="array" ref="HR126">IF(ISNA(MATCH(HR$8,$E$28:$Y$28,1)),0,INDEX($E126:$Y126,,MATCH(HR$8,$E$28:$Y$28,1)))</f>
        <v>0</v>
      </c>
      <c r="HS126" s="533" cm="1">
        <f t="array" ref="HS126">IF(ISNA(MATCH(HS$8,$E$28:$Y$28,1)),0,INDEX($E126:$Y126,,MATCH(HS$8,$E$28:$Y$28,1)))</f>
        <v>0</v>
      </c>
      <c r="HT126" s="533" cm="1">
        <f t="array" ref="HT126">IF(ISNA(MATCH(HT$8,$E$28:$Y$28,1)),0,INDEX($E126:$Y126,,MATCH(HT$8,$E$28:$Y$28,1)))</f>
        <v>0</v>
      </c>
      <c r="HU126" s="533" cm="1">
        <f t="array" ref="HU126">IF(ISNA(MATCH(HU$8,$E$28:$Y$28,1)),0,INDEX($E126:$Y126,,MATCH(HU$8,$E$28:$Y$28,1)))</f>
        <v>0</v>
      </c>
      <c r="HV126" s="533" cm="1">
        <f t="array" ref="HV126">IF(ISNA(MATCH(HV$8,$E$28:$Y$28,1)),0,INDEX($E126:$Y126,,MATCH(HV$8,$E$28:$Y$28,1)))</f>
        <v>0</v>
      </c>
      <c r="HW126" s="533" cm="1">
        <f t="array" ref="HW126">IF(ISNA(MATCH(HW$8,$E$28:$Y$28,1)),0,INDEX($E126:$Y126,,MATCH(HW$8,$E$28:$Y$28,1)))</f>
        <v>0</v>
      </c>
      <c r="HX126" s="533" cm="1">
        <f t="array" ref="HX126">IF(ISNA(MATCH(HX$8,$E$28:$Y$28,1)),0,INDEX($E126:$Y126,,MATCH(HX$8,$E$28:$Y$28,1)))</f>
        <v>0</v>
      </c>
      <c r="HY126" s="533" cm="1">
        <f t="array" ref="HY126">IF(ISNA(MATCH(HY$8,$E$28:$Y$28,1)),0,INDEX($E126:$Y126,,MATCH(HY$8,$E$28:$Y$28,1)))</f>
        <v>0</v>
      </c>
      <c r="HZ126" s="533" cm="1">
        <f t="array" ref="HZ126">IF(ISNA(MATCH(HZ$8,$E$28:$Y$28,1)),0,INDEX($E126:$Y126,,MATCH(HZ$8,$E$28:$Y$28,1)))</f>
        <v>0</v>
      </c>
      <c r="IA126" s="533" cm="1">
        <f t="array" ref="IA126">IF(ISNA(MATCH(IA$8,$E$28:$Y$28,1)),0,INDEX($E126:$Y126,,MATCH(IA$8,$E$28:$Y$28,1)))</f>
        <v>0</v>
      </c>
      <c r="IB126" s="533" cm="1">
        <f t="array" ref="IB126">IF(ISNA(MATCH(IB$8,$E$28:$Y$28,1)),0,INDEX($E126:$Y126,,MATCH(IB$8,$E$28:$Y$28,1)))</f>
        <v>0</v>
      </c>
      <c r="IC126" s="533" cm="1">
        <f t="array" ref="IC126">IF(ISNA(MATCH(IC$8,$E$28:$Y$28,1)),0,INDEX($E126:$Y126,,MATCH(IC$8,$E$28:$Y$28,1)))</f>
        <v>0</v>
      </c>
      <c r="ID126" s="533" cm="1">
        <f t="array" ref="ID126">IF(ISNA(MATCH(ID$8,$E$28:$Y$28,1)),0,INDEX($E126:$Y126,,MATCH(ID$8,$E$28:$Y$28,1)))</f>
        <v>0</v>
      </c>
      <c r="IE126" s="533" cm="1">
        <f t="array" ref="IE126">IF(ISNA(MATCH(IE$8,$E$28:$Y$28,1)),0,INDEX($E126:$Y126,,MATCH(IE$8,$E$28:$Y$28,1)))</f>
        <v>0</v>
      </c>
      <c r="IF126" s="533" cm="1">
        <f t="array" ref="IF126">IF(ISNA(MATCH(IF$8,$E$28:$Y$28,1)),0,INDEX($E126:$Y126,,MATCH(IF$8,$E$28:$Y$28,1)))</f>
        <v>0</v>
      </c>
      <c r="IG126" s="533" cm="1">
        <f t="array" ref="IG126">IF(ISNA(MATCH(IG$8,$E$28:$Y$28,1)),0,INDEX($E126:$Y126,,MATCH(IG$8,$E$28:$Y$28,1)))</f>
        <v>0</v>
      </c>
      <c r="IH126" s="533" cm="1">
        <f t="array" ref="IH126">IF(ISNA(MATCH(IH$8,$E$28:$Y$28,1)),0,INDEX($E126:$Y126,,MATCH(IH$8,$E$28:$Y$28,1)))</f>
        <v>0</v>
      </c>
      <c r="II126" s="533" cm="1">
        <f t="array" ref="II126">IF(ISNA(MATCH(II$8,$E$28:$Y$28,1)),0,INDEX($E126:$Y126,,MATCH(II$8,$E$28:$Y$28,1)))</f>
        <v>0</v>
      </c>
      <c r="IJ126" s="533" cm="1">
        <f t="array" ref="IJ126">IF(ISNA(MATCH(IJ$8,$E$28:$Y$28,1)),0,INDEX($E126:$Y126,,MATCH(IJ$8,$E$28:$Y$28,1)))</f>
        <v>0</v>
      </c>
      <c r="IK126" s="533" cm="1">
        <f t="array" ref="IK126">IF(ISNA(MATCH(IK$8,$E$28:$Y$28,1)),0,INDEX($E126:$Y126,,MATCH(IK$8,$E$28:$Y$28,1)))</f>
        <v>0</v>
      </c>
      <c r="IL126" s="533" cm="1">
        <f t="array" ref="IL126">IF(ISNA(MATCH(IL$8,$E$28:$Y$28,1)),0,INDEX($E126:$Y126,,MATCH(IL$8,$E$28:$Y$28,1)))</f>
        <v>0</v>
      </c>
      <c r="IM126" s="533" cm="1">
        <f t="array" ref="IM126">IF(ISNA(MATCH(IM$8,$E$28:$Y$28,1)),0,INDEX($E126:$Y126,,MATCH(IM$8,$E$28:$Y$28,1)))</f>
        <v>0</v>
      </c>
      <c r="IN126" s="533" cm="1">
        <f t="array" ref="IN126">IF(ISNA(MATCH(IN$8,$E$28:$Y$28,1)),0,INDEX($E126:$Y126,,MATCH(IN$8,$E$28:$Y$28,1)))</f>
        <v>0</v>
      </c>
      <c r="IO126" s="533" cm="1">
        <f t="array" ref="IO126">IF(ISNA(MATCH(IO$8,$E$28:$Y$28,1)),0,INDEX($E126:$Y126,,MATCH(IO$8,$E$28:$Y$28,1)))</f>
        <v>0</v>
      </c>
      <c r="IP126" s="533" cm="1">
        <f t="array" ref="IP126">IF(ISNA(MATCH(IP$8,$E$28:$Y$28,1)),0,INDEX($E126:$Y126,,MATCH(IP$8,$E$28:$Y$28,1)))</f>
        <v>0</v>
      </c>
      <c r="IQ126" s="533" cm="1">
        <f t="array" ref="IQ126">IF(ISNA(MATCH(IQ$8,$E$28:$Y$28,1)),0,INDEX($E126:$Y126,,MATCH(IQ$8,$E$28:$Y$28,1)))</f>
        <v>0</v>
      </c>
      <c r="IR126" s="533" cm="1">
        <f t="array" ref="IR126">IF(ISNA(MATCH(IR$8,$E$28:$Y$28,1)),0,INDEX($E126:$Y126,,MATCH(IR$8,$E$28:$Y$28,1)))</f>
        <v>0</v>
      </c>
      <c r="IS126" s="533" cm="1">
        <f t="array" ref="IS126">IF(ISNA(MATCH(IS$8,$E$28:$Y$28,1)),0,INDEX($E126:$Y126,,MATCH(IS$8,$E$28:$Y$28,1)))</f>
        <v>0</v>
      </c>
      <c r="IT126" s="533" cm="1">
        <f t="array" ref="IT126">IF(ISNA(MATCH(IT$8,$E$28:$Y$28,1)),0,INDEX($E126:$Y126,,MATCH(IT$8,$E$28:$Y$28,1)))</f>
        <v>0</v>
      </c>
      <c r="IU126" s="533" cm="1">
        <f t="array" ref="IU126">IF(ISNA(MATCH(IU$8,$E$28:$Y$28,1)),0,INDEX($E126:$Y126,,MATCH(IU$8,$E$28:$Y$28,1)))</f>
        <v>0</v>
      </c>
      <c r="IV126" s="533" cm="1">
        <f t="array" ref="IV126">IF(ISNA(MATCH(IV$8,$E$28:$Y$28,1)),0,INDEX($E126:$Y126,,MATCH(IV$8,$E$28:$Y$28,1)))</f>
        <v>0</v>
      </c>
      <c r="IW126" s="533" cm="1">
        <f t="array" ref="IW126">IF(ISNA(MATCH(IW$8,$E$28:$Y$28,1)),0,INDEX($E126:$Y126,,MATCH(IW$8,$E$28:$Y$28,1)))</f>
        <v>0</v>
      </c>
      <c r="IX126" s="533" cm="1">
        <f t="array" ref="IX126">IF(ISNA(MATCH(IX$8,$E$28:$Y$28,1)),0,INDEX($E126:$Y126,,MATCH(IX$8,$E$28:$Y$28,1)))</f>
        <v>0</v>
      </c>
      <c r="IY126" s="533" cm="1">
        <f t="array" ref="IY126">IF(ISNA(MATCH(IY$8,$E$28:$Y$28,1)),0,INDEX($E126:$Y126,,MATCH(IY$8,$E$28:$Y$28,1)))</f>
        <v>0</v>
      </c>
      <c r="IZ126" s="533" cm="1">
        <f t="array" ref="IZ126">IF(ISNA(MATCH(IZ$8,$E$28:$Y$28,1)),0,INDEX($E126:$Y126,,MATCH(IZ$8,$E$28:$Y$28,1)))</f>
        <v>0</v>
      </c>
      <c r="JA126" s="533" cm="1">
        <f t="array" ref="JA126">IF(ISNA(MATCH(JA$8,$E$28:$Y$28,1)),0,INDEX($E126:$Y126,,MATCH(JA$8,$E$28:$Y$28,1)))</f>
        <v>0</v>
      </c>
      <c r="JB126" s="533" cm="1">
        <f t="array" ref="JB126">IF(ISNA(MATCH(JB$8,$E$28:$Y$28,1)),0,INDEX($E126:$Y126,,MATCH(JB$8,$E$28:$Y$28,1)))</f>
        <v>0</v>
      </c>
      <c r="JC126" s="533" cm="1">
        <f t="array" ref="JC126">IF(ISNA(MATCH(JC$8,$E$28:$Y$28,1)),0,INDEX($E126:$Y126,,MATCH(JC$8,$E$28:$Y$28,1)))</f>
        <v>0</v>
      </c>
      <c r="JD126" s="533" cm="1">
        <f t="array" ref="JD126">IF(ISNA(MATCH(JD$8,$E$28:$Y$28,1)),0,INDEX($E126:$Y126,,MATCH(JD$8,$E$28:$Y$28,1)))</f>
        <v>0</v>
      </c>
      <c r="JE126" s="533" cm="1">
        <f t="array" ref="JE126">IF(ISNA(MATCH(JE$8,$E$28:$Y$28,1)),0,INDEX($E126:$Y126,,MATCH(JE$8,$E$28:$Y$28,1)))</f>
        <v>0</v>
      </c>
      <c r="JF126" s="533" cm="1">
        <f t="array" ref="JF126">IF(ISNA(MATCH(JF$8,$E$28:$Y$28,1)),0,INDEX($E126:$Y126,,MATCH(JF$8,$E$28:$Y$28,1)))</f>
        <v>0</v>
      </c>
      <c r="JG126" s="533" cm="1">
        <f t="array" ref="JG126">IF(ISNA(MATCH(JG$8,$E$28:$Y$28,1)),0,INDEX($E126:$Y126,,MATCH(JG$8,$E$28:$Y$28,1)))</f>
        <v>0</v>
      </c>
      <c r="JH126" s="533" cm="1">
        <f t="array" ref="JH126">IF(ISNA(MATCH(JH$8,$E$28:$Y$28,1)),0,INDEX($E126:$Y126,,MATCH(JH$8,$E$28:$Y$28,1)))</f>
        <v>0</v>
      </c>
      <c r="JI126" s="533" cm="1">
        <f t="array" ref="JI126">IF(ISNA(MATCH(JI$8,$E$28:$Y$28,1)),0,INDEX($E126:$Y126,,MATCH(JI$8,$E$28:$Y$28,1)))</f>
        <v>0</v>
      </c>
      <c r="JJ126" s="533" cm="1">
        <f t="array" ref="JJ126">IF(ISNA(MATCH(JJ$8,$E$28:$Y$28,1)),0,INDEX($E126:$Y126,,MATCH(JJ$8,$E$28:$Y$28,1)))</f>
        <v>0</v>
      </c>
      <c r="JK126" s="533" cm="1">
        <f t="array" ref="JK126">IF(ISNA(MATCH(JK$8,$E$28:$Y$28,1)),0,INDEX($E126:$Y126,,MATCH(JK$8,$E$28:$Y$28,1)))</f>
        <v>0</v>
      </c>
      <c r="JL126" s="533" cm="1">
        <f t="array" ref="JL126">IF(ISNA(MATCH(JL$8,$E$28:$Y$28,1)),0,INDEX($E126:$Y126,,MATCH(JL$8,$E$28:$Y$28,1)))</f>
        <v>0</v>
      </c>
      <c r="JM126" s="533" cm="1">
        <f t="array" ref="JM126">IF(ISNA(MATCH(JM$8,$E$28:$Y$28,1)),0,INDEX($E126:$Y126,,MATCH(JM$8,$E$28:$Y$28,1)))</f>
        <v>0</v>
      </c>
      <c r="JN126" s="533" cm="1">
        <f t="array" ref="JN126">IF(ISNA(MATCH(JN$8,$E$28:$Y$28,1)),0,INDEX($E126:$Y126,,MATCH(JN$8,$E$28:$Y$28,1)))</f>
        <v>0</v>
      </c>
      <c r="JO126" s="533" cm="1">
        <f t="array" ref="JO126">IF(ISNA(MATCH(JO$8,$E$28:$Y$28,1)),0,INDEX($E126:$Y126,,MATCH(JO$8,$E$28:$Y$28,1)))</f>
        <v>0</v>
      </c>
      <c r="JP126" s="533" cm="1">
        <f t="array" ref="JP126">IF(ISNA(MATCH(JP$8,$E$28:$Y$28,1)),0,INDEX($E126:$Y126,,MATCH(JP$8,$E$28:$Y$28,1)))</f>
        <v>0</v>
      </c>
      <c r="JQ126" s="533" cm="1">
        <f t="array" ref="JQ126">IF(ISNA(MATCH(JQ$8,$E$28:$Y$28,1)),0,INDEX($E126:$Y126,,MATCH(JQ$8,$E$28:$Y$28,1)))</f>
        <v>0</v>
      </c>
      <c r="JR126" s="533" cm="1">
        <f t="array" ref="JR126">IF(ISNA(MATCH(JR$8,$E$28:$Y$28,1)),0,INDEX($E126:$Y126,,MATCH(JR$8,$E$28:$Y$28,1)))</f>
        <v>0</v>
      </c>
      <c r="JS126" s="533" cm="1">
        <f t="array" ref="JS126">IF(ISNA(MATCH(JS$8,$E$28:$Y$28,1)),0,INDEX($E126:$Y126,,MATCH(JS$8,$E$28:$Y$28,1)))</f>
        <v>0</v>
      </c>
      <c r="JT126" s="533" cm="1">
        <f t="array" ref="JT126">IF(ISNA(MATCH(JT$8,$E$28:$Y$28,1)),0,INDEX($E126:$Y126,,MATCH(JT$8,$E$28:$Y$28,1)))</f>
        <v>0</v>
      </c>
      <c r="JU126" s="533" cm="1">
        <f t="array" ref="JU126">IF(ISNA(MATCH(JU$8,$E$28:$Y$28,1)),0,INDEX($E126:$Y126,,MATCH(JU$8,$E$28:$Y$28,1)))</f>
        <v>0</v>
      </c>
      <c r="JV126" s="533" cm="1">
        <f t="array" ref="JV126">IF(ISNA(MATCH(JV$8,$E$28:$Y$28,1)),0,INDEX($E126:$Y126,,MATCH(JV$8,$E$28:$Y$28,1)))</f>
        <v>0</v>
      </c>
      <c r="JW126" s="533" cm="1">
        <f t="array" ref="JW126">IF(ISNA(MATCH(JW$8,$E$28:$Y$28,1)),0,INDEX($E126:$Y126,,MATCH(JW$8,$E$28:$Y$28,1)))</f>
        <v>0</v>
      </c>
      <c r="JX126" s="533" cm="1">
        <f t="array" ref="JX126">IF(ISNA(MATCH(JX$8,$E$28:$Y$28,1)),0,INDEX($E126:$Y126,,MATCH(JX$8,$E$28:$Y$28,1)))</f>
        <v>0</v>
      </c>
      <c r="JY126" s="533" cm="1">
        <f t="array" ref="JY126">IF(ISNA(MATCH(JY$8,$E$28:$Y$28,1)),0,INDEX($E126:$Y126,,MATCH(JY$8,$E$28:$Y$28,1)))</f>
        <v>0</v>
      </c>
      <c r="JZ126" s="533" cm="1">
        <f t="array" ref="JZ126">IF(ISNA(MATCH(JZ$8,$E$28:$Y$28,1)),0,INDEX($E126:$Y126,,MATCH(JZ$8,$E$28:$Y$28,1)))</f>
        <v>0</v>
      </c>
      <c r="KA126" s="533" cm="1">
        <f t="array" ref="KA126">IF(ISNA(MATCH(KA$8,$E$28:$Y$28,1)),0,INDEX($E126:$Y126,,MATCH(KA$8,$E$28:$Y$28,1)))</f>
        <v>0</v>
      </c>
      <c r="KB126" s="533" cm="1">
        <f t="array" ref="KB126">IF(ISNA(MATCH(KB$8,$E$28:$Y$28,1)),0,INDEX($E126:$Y126,,MATCH(KB$8,$E$28:$Y$28,1)))</f>
        <v>0</v>
      </c>
      <c r="KC126" s="533" cm="1">
        <f t="array" ref="KC126">IF(ISNA(MATCH(KC$8,$E$28:$Y$28,1)),0,INDEX($E126:$Y126,,MATCH(KC$8,$E$28:$Y$28,1)))</f>
        <v>0</v>
      </c>
      <c r="KD126" s="533" cm="1">
        <f t="array" ref="KD126">IF(ISNA(MATCH(KD$8,$E$28:$Y$28,1)),0,INDEX($E126:$Y126,,MATCH(KD$8,$E$28:$Y$28,1)))</f>
        <v>0</v>
      </c>
      <c r="KE126" s="533" cm="1">
        <f t="array" ref="KE126">IF(ISNA(MATCH(KE$8,$E$28:$Y$28,1)),0,INDEX($E126:$Y126,,MATCH(KE$8,$E$28:$Y$28,1)))</f>
        <v>0</v>
      </c>
      <c r="KF126" s="533" cm="1">
        <f t="array" ref="KF126">IF(ISNA(MATCH(KF$8,$E$28:$Y$28,1)),0,INDEX($E126:$Y126,,MATCH(KF$8,$E$28:$Y$28,1)))</f>
        <v>0</v>
      </c>
      <c r="KG126" s="533" cm="1">
        <f t="array" ref="KG126">IF(ISNA(MATCH(KG$8,$E$28:$Y$28,1)),0,INDEX($E126:$Y126,,MATCH(KG$8,$E$28:$Y$28,1)))</f>
        <v>0</v>
      </c>
      <c r="KH126" s="533" cm="1">
        <f t="array" ref="KH126">IF(ISNA(MATCH(KH$8,$E$28:$Y$28,1)),0,INDEX($E126:$Y126,,MATCH(KH$8,$E$28:$Y$28,1)))</f>
        <v>0</v>
      </c>
      <c r="KI126" s="533" cm="1">
        <f t="array" ref="KI126">IF(ISNA(MATCH(KI$8,$E$28:$Y$28,1)),0,INDEX($E126:$Y126,,MATCH(KI$8,$E$28:$Y$28,1)))</f>
        <v>0</v>
      </c>
      <c r="KJ126" s="533" cm="1">
        <f t="array" ref="KJ126">IF(ISNA(MATCH(KJ$8,$E$28:$Y$28,1)),0,INDEX($E126:$Y126,,MATCH(KJ$8,$E$28:$Y$28,1)))</f>
        <v>0</v>
      </c>
      <c r="KK126" s="533" cm="1">
        <f t="array" ref="KK126">IF(ISNA(MATCH(KK$8,$E$28:$Y$28,1)),0,INDEX($E126:$Y126,,MATCH(KK$8,$E$28:$Y$28,1)))</f>
        <v>0</v>
      </c>
      <c r="KL126" s="50"/>
      <c r="KM126" s="23"/>
      <c r="KN126" s="534" cm="1">
        <f t="array" ref="KN126">INDEX($AG126:$KK126,,MATCH(KN$8,$AG$8:$KK$8,1))</f>
        <v>0</v>
      </c>
      <c r="KO126" s="534" cm="1">
        <f t="array" ref="KO126">INDEX($AG126:$KK126,,MATCH(KO$8,$AG$8:$KK$8,1))</f>
        <v>0</v>
      </c>
      <c r="KP126" s="534" cm="1">
        <f t="array" ref="KP126">INDEX($AG126:$KK126,,MATCH(KP$8,$AG$8:$KK$8,1))</f>
        <v>0</v>
      </c>
      <c r="KQ126" s="534" cm="1">
        <f t="array" ref="KQ126">INDEX($AG126:$KK126,,MATCH(KQ$8,$AG$8:$KK$8,1))</f>
        <v>0</v>
      </c>
      <c r="KR126" s="534" cm="1">
        <f t="array" ref="KR126">INDEX($AG126:$KK126,,MATCH(KR$8,$AG$8:$KK$8,1))</f>
        <v>0</v>
      </c>
      <c r="KS126" s="534" cm="1">
        <f t="array" ref="KS126">INDEX($AG126:$KK126,,MATCH(KS$8,$AG$8:$KK$8,1))</f>
        <v>0</v>
      </c>
      <c r="KT126" s="534" cm="1">
        <f t="array" ref="KT126">INDEX($AG126:$KK126,,MATCH(KT$8,$AG$8:$KK$8,1))</f>
        <v>0</v>
      </c>
      <c r="KU126" s="534" cm="1">
        <f t="array" ref="KU126">INDEX($AG126:$KK126,,MATCH(KU$8,$AG$8:$KK$8,1))</f>
        <v>0</v>
      </c>
      <c r="KV126" s="534" cm="1">
        <f t="array" ref="KV126">INDEX($AG126:$KK126,,MATCH(KV$8,$AG$8:$KK$8,1))</f>
        <v>0</v>
      </c>
      <c r="KW126" s="534" cm="1">
        <f t="array" ref="KW126">INDEX($AG126:$KK126,,MATCH(KW$8,$AG$8:$KK$8,1))</f>
        <v>0</v>
      </c>
      <c r="KX126" s="534" cm="1">
        <f t="array" ref="KX126">INDEX($AG126:$KK126,,MATCH(KX$8,$AG$8:$KK$8,1))</f>
        <v>0</v>
      </c>
      <c r="KY126" s="534" cm="1">
        <f t="array" ref="KY126">INDEX($AG126:$KK126,,MATCH(KY$8,$AG$8:$KK$8,1))</f>
        <v>0</v>
      </c>
      <c r="KZ126" s="534" cm="1">
        <f t="array" ref="KZ126">INDEX($AG126:$KK126,,MATCH(KZ$8,$AG$8:$KK$8,1))</f>
        <v>0</v>
      </c>
      <c r="LA126" s="534" cm="1">
        <f t="array" ref="LA126">INDEX($AG126:$KK126,,MATCH(LA$8,$AG$8:$KK$8,1))</f>
        <v>0</v>
      </c>
      <c r="LB126" s="534" cm="1">
        <f t="array" ref="LB126">INDEX($AG126:$KK126,,MATCH(LB$8,$AG$8:$KK$8,1))</f>
        <v>0</v>
      </c>
      <c r="LC126" s="534" cm="1">
        <f t="array" ref="LC126">INDEX($AG126:$KK126,,MATCH(LC$8,$AG$8:$KK$8,1))</f>
        <v>0</v>
      </c>
      <c r="LD126" s="534" cm="1">
        <f t="array" ref="LD126">INDEX($AG126:$KK126,,MATCH(LD$8,$AG$8:$KK$8,1))</f>
        <v>0</v>
      </c>
      <c r="LE126" s="534" cm="1">
        <f t="array" ref="LE126">INDEX($AG126:$KK126,,MATCH(LE$8,$AG$8:$KK$8,1))</f>
        <v>0</v>
      </c>
      <c r="LF126" s="534" cm="1">
        <f t="array" ref="LF126">INDEX($AG126:$KK126,,MATCH(LF$8,$AG$8:$KK$8,1))</f>
        <v>0</v>
      </c>
      <c r="LG126" s="534" cm="1">
        <f t="array" ref="LG126">INDEX($AG126:$KK126,,MATCH(LG$8,$AG$8:$KK$8,1))</f>
        <v>0</v>
      </c>
      <c r="LH126" s="534" cm="1">
        <f t="array" ref="LH126">INDEX($AG126:$KK126,,MATCH(LH$8,$AG$8:$KK$8,1))</f>
        <v>0</v>
      </c>
      <c r="LI126" s="534" cm="1">
        <f t="array" ref="LI126">INDEX($AG126:$KK126,,MATCH(LI$8,$AG$8:$KK$8,1))</f>
        <v>0</v>
      </c>
      <c r="LJ126" s="50"/>
      <c r="LK126" s="23"/>
      <c r="LL126" s="23"/>
      <c r="LM126" s="23"/>
      <c r="LN126" s="23"/>
      <c r="LO126" s="23"/>
      <c r="LP126" s="23"/>
      <c r="LQ126" s="23"/>
      <c r="LR126" s="23"/>
      <c r="LS126" s="23"/>
      <c r="LT126" s="23"/>
      <c r="LU126" s="23"/>
      <c r="LV126" s="23"/>
      <c r="LW126" s="23"/>
      <c r="LX126" s="23"/>
      <c r="LY126" s="23"/>
      <c r="LZ126" s="23"/>
      <c r="MA126" s="23"/>
      <c r="MB126" s="23"/>
      <c r="MC126" s="23"/>
      <c r="MD126" s="23"/>
      <c r="ME126" s="23"/>
      <c r="MF126" s="23"/>
    </row>
    <row r="127" spans="1:344" s="18" customFormat="1" ht="10.5" customHeight="1" outlineLevel="1">
      <c r="B127" s="567" t="s">
        <v>1036</v>
      </c>
      <c r="C127" s="568" t="s">
        <v>17</v>
      </c>
      <c r="D127" s="569" cm="1">
        <f t="array" ref="D127">IF($C89=0,0,IF(D89="Vacancy",INDEX(LeasingCost_New,$C89),(MAX(INDEX(LeasingCost_New,$C89)-D126,0)*(1-D105))+D126))</f>
        <v>0.16700000000000001</v>
      </c>
      <c r="E127" s="569" cm="1">
        <f t="array" ref="E127">IF($C89=0,0,IF(E89="Vacancy",INDEX(LeasingCost_New,$C89),(MAX(INDEX(LeasingCost_New,$C89)-E126,0)*(1-E105))+E126))</f>
        <v>8.3500000000000005E-2</v>
      </c>
      <c r="F127" s="569" cm="1">
        <f t="array" ref="F127">IF($C89=0,0,IF(F89="Vacancy",INDEX(LeasingCost_New,$C89),(MAX(INDEX(LeasingCost_New,$C89)-F126,0)*(1-F105))+F126))</f>
        <v>8.3500000000000005E-2</v>
      </c>
      <c r="G127" s="569" cm="1">
        <f t="array" ref="G127">IF($C89=0,0,IF(G89="Vacancy",INDEX(LeasingCost_New,$C89),(MAX(INDEX(LeasingCost_New,$C89)-G126,0)*(1-G105))+G126))</f>
        <v>8.3500000000000005E-2</v>
      </c>
      <c r="H127" s="569" cm="1">
        <f t="array" ref="H127">IF($C89=0,0,IF(H89="Vacancy",INDEX(LeasingCost_New,$C89),(MAX(INDEX(LeasingCost_New,$C89)-H126,0)*(1-H105))+H126))</f>
        <v>8.3500000000000005E-2</v>
      </c>
      <c r="I127" s="569" cm="1">
        <f t="array" ref="I127">IF($C89=0,0,IF(I89="Vacancy",INDEX(LeasingCost_New,$C89),(MAX(INDEX(LeasingCost_New,$C89)-I126,0)*(1-I105))+I126))</f>
        <v>8.3500000000000005E-2</v>
      </c>
      <c r="J127" s="569" cm="1">
        <f t="array" ref="J127">IF($C89=0,0,IF(J89="Vacancy",INDEX(LeasingCost_New,$C89),(MAX(INDEX(LeasingCost_New,$C89)-J126,0)*(1-J105))+J126))</f>
        <v>8.3500000000000005E-2</v>
      </c>
      <c r="K127" s="569" cm="1">
        <f t="array" ref="K127">IF($C89=0,0,IF(K89="Vacancy",INDEX(LeasingCost_New,$C89),(MAX(INDEX(LeasingCost_New,$C89)-K126,0)*(1-K105))+K126))</f>
        <v>8.3500000000000005E-2</v>
      </c>
      <c r="L127" s="569" cm="1">
        <f t="array" ref="L127">IF($C89=0,0,IF(L89="Vacancy",INDEX(LeasingCost_New,$C89),(MAX(INDEX(LeasingCost_New,$C89)-L126,0)*(1-L105))+L126))</f>
        <v>8.3500000000000005E-2</v>
      </c>
      <c r="M127" s="569" cm="1">
        <f t="array" ref="M127">IF($C89=0,0,IF(M89="Vacancy",INDEX(LeasingCost_New,$C89),(MAX(INDEX(LeasingCost_New,$C89)-M126,0)*(1-M105))+M126))</f>
        <v>8.3500000000000005E-2</v>
      </c>
      <c r="N127" s="569" cm="1">
        <f t="array" ref="N127">IF($C89=0,0,IF(N89="Vacancy",INDEX(LeasingCost_New,$C89),(MAX(INDEX(LeasingCost_New,$C89)-N126,0)*(1-N105))+N126))</f>
        <v>8.3500000000000005E-2</v>
      </c>
      <c r="O127" s="569" cm="1">
        <f t="array" ref="O127">IF($C89=0,0,IF(O89="Vacancy",INDEX(LeasingCost_New,$C89),(MAX(INDEX(LeasingCost_New,$C89)-O126,0)*(1-O105))+O126))</f>
        <v>8.3500000000000005E-2</v>
      </c>
      <c r="P127" s="569" cm="1">
        <f t="array" ref="P127">IF($C89=0,0,IF(P89="Vacancy",INDEX(LeasingCost_New,$C89),(MAX(INDEX(LeasingCost_New,$C89)-P126,0)*(1-P105))+P126))</f>
        <v>8.3500000000000005E-2</v>
      </c>
      <c r="Q127" s="569" cm="1">
        <f t="array" ref="Q127">IF($C89=0,0,IF(Q89="Vacancy",INDEX(LeasingCost_New,$C89),(MAX(INDEX(LeasingCost_New,$C89)-Q126,0)*(1-Q105))+Q126))</f>
        <v>8.3500000000000005E-2</v>
      </c>
      <c r="R127" s="569" cm="1">
        <f t="array" ref="R127">IF($C89=0,0,IF(R89="Vacancy",INDEX(LeasingCost_New,$C89),(MAX(INDEX(LeasingCost_New,$C89)-R126,0)*(1-R105))+R126))</f>
        <v>8.3500000000000005E-2</v>
      </c>
      <c r="S127" s="569" cm="1">
        <f t="array" ref="S127">IF($C89=0,0,IF(S89="Vacancy",INDEX(LeasingCost_New,$C89),(MAX(INDEX(LeasingCost_New,$C89)-S126,0)*(1-S105))+S126))</f>
        <v>8.3500000000000005E-2</v>
      </c>
      <c r="T127" s="569" cm="1">
        <f t="array" ref="T127">IF($C89=0,0,IF(T89="Vacancy",INDEX(LeasingCost_New,$C89),(MAX(INDEX(LeasingCost_New,$C89)-T126,0)*(1-T105))+T126))</f>
        <v>8.3500000000000005E-2</v>
      </c>
      <c r="U127" s="569" cm="1">
        <f t="array" ref="U127">IF($C89=0,0,IF(U89="Vacancy",INDEX(LeasingCost_New,$C89),(MAX(INDEX(LeasingCost_New,$C89)-U126,0)*(1-U105))+U126))</f>
        <v>8.3500000000000005E-2</v>
      </c>
      <c r="V127" s="569" cm="1">
        <f t="array" ref="V127">IF($C89=0,0,IF(V89="Vacancy",INDEX(LeasingCost_New,$C89),(MAX(INDEX(LeasingCost_New,$C89)-V126,0)*(1-V105))+V126))</f>
        <v>8.3500000000000005E-2</v>
      </c>
      <c r="W127" s="569" cm="1">
        <f t="array" ref="W127">IF($C89=0,0,IF(W89="Vacancy",INDEX(LeasingCost_New,$C89),(MAX(INDEX(LeasingCost_New,$C89)-W126,0)*(1-W105))+W126))</f>
        <v>8.3500000000000005E-2</v>
      </c>
      <c r="X127" s="569" cm="1">
        <f t="array" ref="X127">IF($C89=0,0,IF(X89="Vacancy",INDEX(LeasingCost_New,$C89),(MAX(INDEX(LeasingCost_New,$C89)-X126,0)*(1-X105))+X126))</f>
        <v>8.3500000000000005E-2</v>
      </c>
      <c r="Y127" s="570" cm="1">
        <f t="array" ref="Y127">IF($C89=0,0,IF(Y89="Vacancy",INDEX(LeasingCost_New,$C89),(MAX(INDEX(LeasingCost_New,$C89)-Y126,0)*(1-Y105))+Y126))</f>
        <v>8.3500000000000005E-2</v>
      </c>
      <c r="Z127" s="83"/>
      <c r="AA127" s="571">
        <f>AVERAGE(E127:I127)</f>
        <v>8.3500000000000005E-2</v>
      </c>
      <c r="AB127" s="571">
        <f>AVERAGE(J127:N127)</f>
        <v>8.3500000000000005E-2</v>
      </c>
      <c r="AC127" s="571">
        <f>AVERAGE(E127:N127)</f>
        <v>8.3500000000000005E-2</v>
      </c>
      <c r="AD127" s="572">
        <f>AVERAGE(E127:X127)</f>
        <v>8.3499999999999963E-2</v>
      </c>
      <c r="AE127" s="23"/>
      <c r="AF127" s="30" t="str">
        <f>B89&amp;B127</f>
        <v>RETAILApplied Leasing Costs</v>
      </c>
      <c r="AG127" s="50"/>
      <c r="AH127" s="50"/>
      <c r="AI127" s="50"/>
      <c r="AJ127" s="50"/>
      <c r="AK127" s="50"/>
      <c r="AL127" s="50"/>
      <c r="AM127" s="50"/>
      <c r="AN127" s="50"/>
      <c r="AO127" s="50"/>
      <c r="AP127" s="50"/>
      <c r="AQ127" s="50"/>
      <c r="AR127" s="50"/>
      <c r="AS127" s="573" cm="1">
        <f t="array" ref="AS127">IF(ISNA(MATCH(AS$8,$E$28:$Y$28,1)),0,INDEX($E127:$Y127,,MATCH(AS$8,$E$28:$Y$28,1)))</f>
        <v>8.3500000000000005E-2</v>
      </c>
      <c r="AT127" s="573" cm="1">
        <f t="array" ref="AT127">IF(ISNA(MATCH(AT$8,$E$28:$Y$28,1)),0,INDEX($E127:$Y127,,MATCH(AT$8,$E$28:$Y$28,1)))</f>
        <v>8.3500000000000005E-2</v>
      </c>
      <c r="AU127" s="573" cm="1">
        <f t="array" ref="AU127">IF(ISNA(MATCH(AU$8,$E$28:$Y$28,1)),0,INDEX($E127:$Y127,,MATCH(AU$8,$E$28:$Y$28,1)))</f>
        <v>8.3500000000000005E-2</v>
      </c>
      <c r="AV127" s="573" cm="1">
        <f t="array" ref="AV127">IF(ISNA(MATCH(AV$8,$E$28:$Y$28,1)),0,INDEX($E127:$Y127,,MATCH(AV$8,$E$28:$Y$28,1)))</f>
        <v>8.3500000000000005E-2</v>
      </c>
      <c r="AW127" s="573" cm="1">
        <f t="array" ref="AW127">IF(ISNA(MATCH(AW$8,$E$28:$Y$28,1)),0,INDEX($E127:$Y127,,MATCH(AW$8,$E$28:$Y$28,1)))</f>
        <v>8.3500000000000005E-2</v>
      </c>
      <c r="AX127" s="573" cm="1">
        <f t="array" ref="AX127">IF(ISNA(MATCH(AX$8,$E$28:$Y$28,1)),0,INDEX($E127:$Y127,,MATCH(AX$8,$E$28:$Y$28,1)))</f>
        <v>8.3500000000000005E-2</v>
      </c>
      <c r="AY127" s="573" cm="1">
        <f t="array" ref="AY127">IF(ISNA(MATCH(AY$8,$E$28:$Y$28,1)),0,INDEX($E127:$Y127,,MATCH(AY$8,$E$28:$Y$28,1)))</f>
        <v>8.3500000000000005E-2</v>
      </c>
      <c r="AZ127" s="573" cm="1">
        <f t="array" ref="AZ127">IF(ISNA(MATCH(AZ$8,$E$28:$Y$28,1)),0,INDEX($E127:$Y127,,MATCH(AZ$8,$E$28:$Y$28,1)))</f>
        <v>8.3500000000000005E-2</v>
      </c>
      <c r="BA127" s="573" cm="1">
        <f t="array" ref="BA127">IF(ISNA(MATCH(BA$8,$E$28:$Y$28,1)),0,INDEX($E127:$Y127,,MATCH(BA$8,$E$28:$Y$28,1)))</f>
        <v>8.3500000000000005E-2</v>
      </c>
      <c r="BB127" s="573" cm="1">
        <f t="array" ref="BB127">IF(ISNA(MATCH(BB$8,$E$28:$Y$28,1)),0,INDEX($E127:$Y127,,MATCH(BB$8,$E$28:$Y$28,1)))</f>
        <v>8.3500000000000005E-2</v>
      </c>
      <c r="BC127" s="573" cm="1">
        <f t="array" ref="BC127">IF(ISNA(MATCH(BC$8,$E$28:$Y$28,1)),0,INDEX($E127:$Y127,,MATCH(BC$8,$E$28:$Y$28,1)))</f>
        <v>8.3500000000000005E-2</v>
      </c>
      <c r="BD127" s="573" cm="1">
        <f t="array" ref="BD127">IF(ISNA(MATCH(BD$8,$E$28:$Y$28,1)),0,INDEX($E127:$Y127,,MATCH(BD$8,$E$28:$Y$28,1)))</f>
        <v>8.3500000000000005E-2</v>
      </c>
      <c r="BE127" s="573" cm="1">
        <f t="array" ref="BE127">IF(ISNA(MATCH(BE$8,$E$28:$Y$28,1)),0,INDEX($E127:$Y127,,MATCH(BE$8,$E$28:$Y$28,1)))</f>
        <v>8.3500000000000005E-2</v>
      </c>
      <c r="BF127" s="573" cm="1">
        <f t="array" ref="BF127">IF(ISNA(MATCH(BF$8,$E$28:$Y$28,1)),0,INDEX($E127:$Y127,,MATCH(BF$8,$E$28:$Y$28,1)))</f>
        <v>8.3500000000000005E-2</v>
      </c>
      <c r="BG127" s="573" cm="1">
        <f t="array" ref="BG127">IF(ISNA(MATCH(BG$8,$E$28:$Y$28,1)),0,INDEX($E127:$Y127,,MATCH(BG$8,$E$28:$Y$28,1)))</f>
        <v>8.3500000000000005E-2</v>
      </c>
      <c r="BH127" s="573" cm="1">
        <f t="array" ref="BH127">IF(ISNA(MATCH(BH$8,$E$28:$Y$28,1)),0,INDEX($E127:$Y127,,MATCH(BH$8,$E$28:$Y$28,1)))</f>
        <v>8.3500000000000005E-2</v>
      </c>
      <c r="BI127" s="573" cm="1">
        <f t="array" ref="BI127">IF(ISNA(MATCH(BI$8,$E$28:$Y$28,1)),0,INDEX($E127:$Y127,,MATCH(BI$8,$E$28:$Y$28,1)))</f>
        <v>8.3500000000000005E-2</v>
      </c>
      <c r="BJ127" s="573" cm="1">
        <f t="array" ref="BJ127">IF(ISNA(MATCH(BJ$8,$E$28:$Y$28,1)),0,INDEX($E127:$Y127,,MATCH(BJ$8,$E$28:$Y$28,1)))</f>
        <v>8.3500000000000005E-2</v>
      </c>
      <c r="BK127" s="573" cm="1">
        <f t="array" ref="BK127">IF(ISNA(MATCH(BK$8,$E$28:$Y$28,1)),0,INDEX($E127:$Y127,,MATCH(BK$8,$E$28:$Y$28,1)))</f>
        <v>8.3500000000000005E-2</v>
      </c>
      <c r="BL127" s="573" cm="1">
        <f t="array" ref="BL127">IF(ISNA(MATCH(BL$8,$E$28:$Y$28,1)),0,INDEX($E127:$Y127,,MATCH(BL$8,$E$28:$Y$28,1)))</f>
        <v>8.3500000000000005E-2</v>
      </c>
      <c r="BM127" s="573" cm="1">
        <f t="array" ref="BM127">IF(ISNA(MATCH(BM$8,$E$28:$Y$28,1)),0,INDEX($E127:$Y127,,MATCH(BM$8,$E$28:$Y$28,1)))</f>
        <v>8.3500000000000005E-2</v>
      </c>
      <c r="BN127" s="573" cm="1">
        <f t="array" ref="BN127">IF(ISNA(MATCH(BN$8,$E$28:$Y$28,1)),0,INDEX($E127:$Y127,,MATCH(BN$8,$E$28:$Y$28,1)))</f>
        <v>8.3500000000000005E-2</v>
      </c>
      <c r="BO127" s="573" cm="1">
        <f t="array" ref="BO127">IF(ISNA(MATCH(BO$8,$E$28:$Y$28,1)),0,INDEX($E127:$Y127,,MATCH(BO$8,$E$28:$Y$28,1)))</f>
        <v>8.3500000000000005E-2</v>
      </c>
      <c r="BP127" s="573" cm="1">
        <f t="array" ref="BP127">IF(ISNA(MATCH(BP$8,$E$28:$Y$28,1)),0,INDEX($E127:$Y127,,MATCH(BP$8,$E$28:$Y$28,1)))</f>
        <v>8.3500000000000005E-2</v>
      </c>
      <c r="BQ127" s="573" cm="1">
        <f t="array" ref="BQ127">IF(ISNA(MATCH(BQ$8,$E$28:$Y$28,1)),0,INDEX($E127:$Y127,,MATCH(BQ$8,$E$28:$Y$28,1)))</f>
        <v>8.3500000000000005E-2</v>
      </c>
      <c r="BR127" s="573" cm="1">
        <f t="array" ref="BR127">IF(ISNA(MATCH(BR$8,$E$28:$Y$28,1)),0,INDEX($E127:$Y127,,MATCH(BR$8,$E$28:$Y$28,1)))</f>
        <v>8.3500000000000005E-2</v>
      </c>
      <c r="BS127" s="573" cm="1">
        <f t="array" ref="BS127">IF(ISNA(MATCH(BS$8,$E$28:$Y$28,1)),0,INDEX($E127:$Y127,,MATCH(BS$8,$E$28:$Y$28,1)))</f>
        <v>8.3500000000000005E-2</v>
      </c>
      <c r="BT127" s="573" cm="1">
        <f t="array" ref="BT127">IF(ISNA(MATCH(BT$8,$E$28:$Y$28,1)),0,INDEX($E127:$Y127,,MATCH(BT$8,$E$28:$Y$28,1)))</f>
        <v>8.3500000000000005E-2</v>
      </c>
      <c r="BU127" s="573" cm="1">
        <f t="array" ref="BU127">IF(ISNA(MATCH(BU$8,$E$28:$Y$28,1)),0,INDEX($E127:$Y127,,MATCH(BU$8,$E$28:$Y$28,1)))</f>
        <v>8.3500000000000005E-2</v>
      </c>
      <c r="BV127" s="573" cm="1">
        <f t="array" ref="BV127">IF(ISNA(MATCH(BV$8,$E$28:$Y$28,1)),0,INDEX($E127:$Y127,,MATCH(BV$8,$E$28:$Y$28,1)))</f>
        <v>8.3500000000000005E-2</v>
      </c>
      <c r="BW127" s="573" cm="1">
        <f t="array" ref="BW127">IF(ISNA(MATCH(BW$8,$E$28:$Y$28,1)),0,INDEX($E127:$Y127,,MATCH(BW$8,$E$28:$Y$28,1)))</f>
        <v>8.3500000000000005E-2</v>
      </c>
      <c r="BX127" s="573" cm="1">
        <f t="array" ref="BX127">IF(ISNA(MATCH(BX$8,$E$28:$Y$28,1)),0,INDEX($E127:$Y127,,MATCH(BX$8,$E$28:$Y$28,1)))</f>
        <v>8.3500000000000005E-2</v>
      </c>
      <c r="BY127" s="573" cm="1">
        <f t="array" ref="BY127">IF(ISNA(MATCH(BY$8,$E$28:$Y$28,1)),0,INDEX($E127:$Y127,,MATCH(BY$8,$E$28:$Y$28,1)))</f>
        <v>8.3500000000000005E-2</v>
      </c>
      <c r="BZ127" s="573" cm="1">
        <f t="array" ref="BZ127">IF(ISNA(MATCH(BZ$8,$E$28:$Y$28,1)),0,INDEX($E127:$Y127,,MATCH(BZ$8,$E$28:$Y$28,1)))</f>
        <v>8.3500000000000005E-2</v>
      </c>
      <c r="CA127" s="573" cm="1">
        <f t="array" ref="CA127">IF(ISNA(MATCH(CA$8,$E$28:$Y$28,1)),0,INDEX($E127:$Y127,,MATCH(CA$8,$E$28:$Y$28,1)))</f>
        <v>8.3500000000000005E-2</v>
      </c>
      <c r="CB127" s="573" cm="1">
        <f t="array" ref="CB127">IF(ISNA(MATCH(CB$8,$E$28:$Y$28,1)),0,INDEX($E127:$Y127,,MATCH(CB$8,$E$28:$Y$28,1)))</f>
        <v>8.3500000000000005E-2</v>
      </c>
      <c r="CC127" s="573" cm="1">
        <f t="array" ref="CC127">IF(ISNA(MATCH(CC$8,$E$28:$Y$28,1)),0,INDEX($E127:$Y127,,MATCH(CC$8,$E$28:$Y$28,1)))</f>
        <v>8.3500000000000005E-2</v>
      </c>
      <c r="CD127" s="573" cm="1">
        <f t="array" ref="CD127">IF(ISNA(MATCH(CD$8,$E$28:$Y$28,1)),0,INDEX($E127:$Y127,,MATCH(CD$8,$E$28:$Y$28,1)))</f>
        <v>8.3500000000000005E-2</v>
      </c>
      <c r="CE127" s="573" cm="1">
        <f t="array" ref="CE127">IF(ISNA(MATCH(CE$8,$E$28:$Y$28,1)),0,INDEX($E127:$Y127,,MATCH(CE$8,$E$28:$Y$28,1)))</f>
        <v>8.3500000000000005E-2</v>
      </c>
      <c r="CF127" s="573" cm="1">
        <f t="array" ref="CF127">IF(ISNA(MATCH(CF$8,$E$28:$Y$28,1)),0,INDEX($E127:$Y127,,MATCH(CF$8,$E$28:$Y$28,1)))</f>
        <v>8.3500000000000005E-2</v>
      </c>
      <c r="CG127" s="573" cm="1">
        <f t="array" ref="CG127">IF(ISNA(MATCH(CG$8,$E$28:$Y$28,1)),0,INDEX($E127:$Y127,,MATCH(CG$8,$E$28:$Y$28,1)))</f>
        <v>8.3500000000000005E-2</v>
      </c>
      <c r="CH127" s="573" cm="1">
        <f t="array" ref="CH127">IF(ISNA(MATCH(CH$8,$E$28:$Y$28,1)),0,INDEX($E127:$Y127,,MATCH(CH$8,$E$28:$Y$28,1)))</f>
        <v>8.3500000000000005E-2</v>
      </c>
      <c r="CI127" s="573" cm="1">
        <f t="array" ref="CI127">IF(ISNA(MATCH(CI$8,$E$28:$Y$28,1)),0,INDEX($E127:$Y127,,MATCH(CI$8,$E$28:$Y$28,1)))</f>
        <v>8.3500000000000005E-2</v>
      </c>
      <c r="CJ127" s="573" cm="1">
        <f t="array" ref="CJ127">IF(ISNA(MATCH(CJ$8,$E$28:$Y$28,1)),0,INDEX($E127:$Y127,,MATCH(CJ$8,$E$28:$Y$28,1)))</f>
        <v>8.3500000000000005E-2</v>
      </c>
      <c r="CK127" s="573" cm="1">
        <f t="array" ref="CK127">IF(ISNA(MATCH(CK$8,$E$28:$Y$28,1)),0,INDEX($E127:$Y127,,MATCH(CK$8,$E$28:$Y$28,1)))</f>
        <v>8.3500000000000005E-2</v>
      </c>
      <c r="CL127" s="573" cm="1">
        <f t="array" ref="CL127">IF(ISNA(MATCH(CL$8,$E$28:$Y$28,1)),0,INDEX($E127:$Y127,,MATCH(CL$8,$E$28:$Y$28,1)))</f>
        <v>8.3500000000000005E-2</v>
      </c>
      <c r="CM127" s="573" cm="1">
        <f t="array" ref="CM127">IF(ISNA(MATCH(CM$8,$E$28:$Y$28,1)),0,INDEX($E127:$Y127,,MATCH(CM$8,$E$28:$Y$28,1)))</f>
        <v>8.3500000000000005E-2</v>
      </c>
      <c r="CN127" s="573" cm="1">
        <f t="array" ref="CN127">IF(ISNA(MATCH(CN$8,$E$28:$Y$28,1)),0,INDEX($E127:$Y127,,MATCH(CN$8,$E$28:$Y$28,1)))</f>
        <v>8.3500000000000005E-2</v>
      </c>
      <c r="CO127" s="573" cm="1">
        <f t="array" ref="CO127">IF(ISNA(MATCH(CO$8,$E$28:$Y$28,1)),0,INDEX($E127:$Y127,,MATCH(CO$8,$E$28:$Y$28,1)))</f>
        <v>8.3500000000000005E-2</v>
      </c>
      <c r="CP127" s="573" cm="1">
        <f t="array" ref="CP127">IF(ISNA(MATCH(CP$8,$E$28:$Y$28,1)),0,INDEX($E127:$Y127,,MATCH(CP$8,$E$28:$Y$28,1)))</f>
        <v>8.3500000000000005E-2</v>
      </c>
      <c r="CQ127" s="573" cm="1">
        <f t="array" ref="CQ127">IF(ISNA(MATCH(CQ$8,$E$28:$Y$28,1)),0,INDEX($E127:$Y127,,MATCH(CQ$8,$E$28:$Y$28,1)))</f>
        <v>8.3500000000000005E-2</v>
      </c>
      <c r="CR127" s="573" cm="1">
        <f t="array" ref="CR127">IF(ISNA(MATCH(CR$8,$E$28:$Y$28,1)),0,INDEX($E127:$Y127,,MATCH(CR$8,$E$28:$Y$28,1)))</f>
        <v>8.3500000000000005E-2</v>
      </c>
      <c r="CS127" s="573" cm="1">
        <f t="array" ref="CS127">IF(ISNA(MATCH(CS$8,$E$28:$Y$28,1)),0,INDEX($E127:$Y127,,MATCH(CS$8,$E$28:$Y$28,1)))</f>
        <v>8.3500000000000005E-2</v>
      </c>
      <c r="CT127" s="573" cm="1">
        <f t="array" ref="CT127">IF(ISNA(MATCH(CT$8,$E$28:$Y$28,1)),0,INDEX($E127:$Y127,,MATCH(CT$8,$E$28:$Y$28,1)))</f>
        <v>8.3500000000000005E-2</v>
      </c>
      <c r="CU127" s="573" cm="1">
        <f t="array" ref="CU127">IF(ISNA(MATCH(CU$8,$E$28:$Y$28,1)),0,INDEX($E127:$Y127,,MATCH(CU$8,$E$28:$Y$28,1)))</f>
        <v>8.3500000000000005E-2</v>
      </c>
      <c r="CV127" s="573" cm="1">
        <f t="array" ref="CV127">IF(ISNA(MATCH(CV$8,$E$28:$Y$28,1)),0,INDEX($E127:$Y127,,MATCH(CV$8,$E$28:$Y$28,1)))</f>
        <v>8.3500000000000005E-2</v>
      </c>
      <c r="CW127" s="573" cm="1">
        <f t="array" ref="CW127">IF(ISNA(MATCH(CW$8,$E$28:$Y$28,1)),0,INDEX($E127:$Y127,,MATCH(CW$8,$E$28:$Y$28,1)))</f>
        <v>8.3500000000000005E-2</v>
      </c>
      <c r="CX127" s="573" cm="1">
        <f t="array" ref="CX127">IF(ISNA(MATCH(CX$8,$E$28:$Y$28,1)),0,INDEX($E127:$Y127,,MATCH(CX$8,$E$28:$Y$28,1)))</f>
        <v>8.3500000000000005E-2</v>
      </c>
      <c r="CY127" s="573" cm="1">
        <f t="array" ref="CY127">IF(ISNA(MATCH(CY$8,$E$28:$Y$28,1)),0,INDEX($E127:$Y127,,MATCH(CY$8,$E$28:$Y$28,1)))</f>
        <v>8.3500000000000005E-2</v>
      </c>
      <c r="CZ127" s="573" cm="1">
        <f t="array" ref="CZ127">IF(ISNA(MATCH(CZ$8,$E$28:$Y$28,1)),0,INDEX($E127:$Y127,,MATCH(CZ$8,$E$28:$Y$28,1)))</f>
        <v>8.3500000000000005E-2</v>
      </c>
      <c r="DA127" s="573" cm="1">
        <f t="array" ref="DA127">IF(ISNA(MATCH(DA$8,$E$28:$Y$28,1)),0,INDEX($E127:$Y127,,MATCH(DA$8,$E$28:$Y$28,1)))</f>
        <v>8.3500000000000005E-2</v>
      </c>
      <c r="DB127" s="573" cm="1">
        <f t="array" ref="DB127">IF(ISNA(MATCH(DB$8,$E$28:$Y$28,1)),0,INDEX($E127:$Y127,,MATCH(DB$8,$E$28:$Y$28,1)))</f>
        <v>8.3500000000000005E-2</v>
      </c>
      <c r="DC127" s="573" cm="1">
        <f t="array" ref="DC127">IF(ISNA(MATCH(DC$8,$E$28:$Y$28,1)),0,INDEX($E127:$Y127,,MATCH(DC$8,$E$28:$Y$28,1)))</f>
        <v>8.3500000000000005E-2</v>
      </c>
      <c r="DD127" s="573" cm="1">
        <f t="array" ref="DD127">IF(ISNA(MATCH(DD$8,$E$28:$Y$28,1)),0,INDEX($E127:$Y127,,MATCH(DD$8,$E$28:$Y$28,1)))</f>
        <v>8.3500000000000005E-2</v>
      </c>
      <c r="DE127" s="573" cm="1">
        <f t="array" ref="DE127">IF(ISNA(MATCH(DE$8,$E$28:$Y$28,1)),0,INDEX($E127:$Y127,,MATCH(DE$8,$E$28:$Y$28,1)))</f>
        <v>8.3500000000000005E-2</v>
      </c>
      <c r="DF127" s="573" cm="1">
        <f t="array" ref="DF127">IF(ISNA(MATCH(DF$8,$E$28:$Y$28,1)),0,INDEX($E127:$Y127,,MATCH(DF$8,$E$28:$Y$28,1)))</f>
        <v>8.3500000000000005E-2</v>
      </c>
      <c r="DG127" s="573" cm="1">
        <f t="array" ref="DG127">IF(ISNA(MATCH(DG$8,$E$28:$Y$28,1)),0,INDEX($E127:$Y127,,MATCH(DG$8,$E$28:$Y$28,1)))</f>
        <v>8.3500000000000005E-2</v>
      </c>
      <c r="DH127" s="573" cm="1">
        <f t="array" ref="DH127">IF(ISNA(MATCH(DH$8,$E$28:$Y$28,1)),0,INDEX($E127:$Y127,,MATCH(DH$8,$E$28:$Y$28,1)))</f>
        <v>8.3500000000000005E-2</v>
      </c>
      <c r="DI127" s="573" cm="1">
        <f t="array" ref="DI127">IF(ISNA(MATCH(DI$8,$E$28:$Y$28,1)),0,INDEX($E127:$Y127,,MATCH(DI$8,$E$28:$Y$28,1)))</f>
        <v>8.3500000000000005E-2</v>
      </c>
      <c r="DJ127" s="573" cm="1">
        <f t="array" ref="DJ127">IF(ISNA(MATCH(DJ$8,$E$28:$Y$28,1)),0,INDEX($E127:$Y127,,MATCH(DJ$8,$E$28:$Y$28,1)))</f>
        <v>8.3500000000000005E-2</v>
      </c>
      <c r="DK127" s="573" cm="1">
        <f t="array" ref="DK127">IF(ISNA(MATCH(DK$8,$E$28:$Y$28,1)),0,INDEX($E127:$Y127,,MATCH(DK$8,$E$28:$Y$28,1)))</f>
        <v>8.3500000000000005E-2</v>
      </c>
      <c r="DL127" s="573" cm="1">
        <f t="array" ref="DL127">IF(ISNA(MATCH(DL$8,$E$28:$Y$28,1)),0,INDEX($E127:$Y127,,MATCH(DL$8,$E$28:$Y$28,1)))</f>
        <v>8.3500000000000005E-2</v>
      </c>
      <c r="DM127" s="573" cm="1">
        <f t="array" ref="DM127">IF(ISNA(MATCH(DM$8,$E$28:$Y$28,1)),0,INDEX($E127:$Y127,,MATCH(DM$8,$E$28:$Y$28,1)))</f>
        <v>8.3500000000000005E-2</v>
      </c>
      <c r="DN127" s="573" cm="1">
        <f t="array" ref="DN127">IF(ISNA(MATCH(DN$8,$E$28:$Y$28,1)),0,INDEX($E127:$Y127,,MATCH(DN$8,$E$28:$Y$28,1)))</f>
        <v>8.3500000000000005E-2</v>
      </c>
      <c r="DO127" s="573" cm="1">
        <f t="array" ref="DO127">IF(ISNA(MATCH(DO$8,$E$28:$Y$28,1)),0,INDEX($E127:$Y127,,MATCH(DO$8,$E$28:$Y$28,1)))</f>
        <v>8.3500000000000005E-2</v>
      </c>
      <c r="DP127" s="573" cm="1">
        <f t="array" ref="DP127">IF(ISNA(MATCH(DP$8,$E$28:$Y$28,1)),0,INDEX($E127:$Y127,,MATCH(DP$8,$E$28:$Y$28,1)))</f>
        <v>8.3500000000000005E-2</v>
      </c>
      <c r="DQ127" s="573" cm="1">
        <f t="array" ref="DQ127">IF(ISNA(MATCH(DQ$8,$E$28:$Y$28,1)),0,INDEX($E127:$Y127,,MATCH(DQ$8,$E$28:$Y$28,1)))</f>
        <v>8.3500000000000005E-2</v>
      </c>
      <c r="DR127" s="573" cm="1">
        <f t="array" ref="DR127">IF(ISNA(MATCH(DR$8,$E$28:$Y$28,1)),0,INDEX($E127:$Y127,,MATCH(DR$8,$E$28:$Y$28,1)))</f>
        <v>8.3500000000000005E-2</v>
      </c>
      <c r="DS127" s="573" cm="1">
        <f t="array" ref="DS127">IF(ISNA(MATCH(DS$8,$E$28:$Y$28,1)),0,INDEX($E127:$Y127,,MATCH(DS$8,$E$28:$Y$28,1)))</f>
        <v>8.3500000000000005E-2</v>
      </c>
      <c r="DT127" s="573" cm="1">
        <f t="array" ref="DT127">IF(ISNA(MATCH(DT$8,$E$28:$Y$28,1)),0,INDEX($E127:$Y127,,MATCH(DT$8,$E$28:$Y$28,1)))</f>
        <v>8.3500000000000005E-2</v>
      </c>
      <c r="DU127" s="573" cm="1">
        <f t="array" ref="DU127">IF(ISNA(MATCH(DU$8,$E$28:$Y$28,1)),0,INDEX($E127:$Y127,,MATCH(DU$8,$E$28:$Y$28,1)))</f>
        <v>8.3500000000000005E-2</v>
      </c>
      <c r="DV127" s="573" cm="1">
        <f t="array" ref="DV127">IF(ISNA(MATCH(DV$8,$E$28:$Y$28,1)),0,INDEX($E127:$Y127,,MATCH(DV$8,$E$28:$Y$28,1)))</f>
        <v>8.3500000000000005E-2</v>
      </c>
      <c r="DW127" s="573" cm="1">
        <f t="array" ref="DW127">IF(ISNA(MATCH(DW$8,$E$28:$Y$28,1)),0,INDEX($E127:$Y127,,MATCH(DW$8,$E$28:$Y$28,1)))</f>
        <v>8.3500000000000005E-2</v>
      </c>
      <c r="DX127" s="573" cm="1">
        <f t="array" ref="DX127">IF(ISNA(MATCH(DX$8,$E$28:$Y$28,1)),0,INDEX($E127:$Y127,,MATCH(DX$8,$E$28:$Y$28,1)))</f>
        <v>8.3500000000000005E-2</v>
      </c>
      <c r="DY127" s="573" cm="1">
        <f t="array" ref="DY127">IF(ISNA(MATCH(DY$8,$E$28:$Y$28,1)),0,INDEX($E127:$Y127,,MATCH(DY$8,$E$28:$Y$28,1)))</f>
        <v>8.3500000000000005E-2</v>
      </c>
      <c r="DZ127" s="573" cm="1">
        <f t="array" ref="DZ127">IF(ISNA(MATCH(DZ$8,$E$28:$Y$28,1)),0,INDEX($E127:$Y127,,MATCH(DZ$8,$E$28:$Y$28,1)))</f>
        <v>8.3500000000000005E-2</v>
      </c>
      <c r="EA127" s="573" cm="1">
        <f t="array" ref="EA127">IF(ISNA(MATCH(EA$8,$E$28:$Y$28,1)),0,INDEX($E127:$Y127,,MATCH(EA$8,$E$28:$Y$28,1)))</f>
        <v>8.3500000000000005E-2</v>
      </c>
      <c r="EB127" s="573" cm="1">
        <f t="array" ref="EB127">IF(ISNA(MATCH(EB$8,$E$28:$Y$28,1)),0,INDEX($E127:$Y127,,MATCH(EB$8,$E$28:$Y$28,1)))</f>
        <v>8.3500000000000005E-2</v>
      </c>
      <c r="EC127" s="573" cm="1">
        <f t="array" ref="EC127">IF(ISNA(MATCH(EC$8,$E$28:$Y$28,1)),0,INDEX($E127:$Y127,,MATCH(EC$8,$E$28:$Y$28,1)))</f>
        <v>8.3500000000000005E-2</v>
      </c>
      <c r="ED127" s="573" cm="1">
        <f t="array" ref="ED127">IF(ISNA(MATCH(ED$8,$E$28:$Y$28,1)),0,INDEX($E127:$Y127,,MATCH(ED$8,$E$28:$Y$28,1)))</f>
        <v>8.3500000000000005E-2</v>
      </c>
      <c r="EE127" s="573" cm="1">
        <f t="array" ref="EE127">IF(ISNA(MATCH(EE$8,$E$28:$Y$28,1)),0,INDEX($E127:$Y127,,MATCH(EE$8,$E$28:$Y$28,1)))</f>
        <v>8.3500000000000005E-2</v>
      </c>
      <c r="EF127" s="573" cm="1">
        <f t="array" ref="EF127">IF(ISNA(MATCH(EF$8,$E$28:$Y$28,1)),0,INDEX($E127:$Y127,,MATCH(EF$8,$E$28:$Y$28,1)))</f>
        <v>8.3500000000000005E-2</v>
      </c>
      <c r="EG127" s="573" cm="1">
        <f t="array" ref="EG127">IF(ISNA(MATCH(EG$8,$E$28:$Y$28,1)),0,INDEX($E127:$Y127,,MATCH(EG$8,$E$28:$Y$28,1)))</f>
        <v>8.3500000000000005E-2</v>
      </c>
      <c r="EH127" s="573" cm="1">
        <f t="array" ref="EH127">IF(ISNA(MATCH(EH$8,$E$28:$Y$28,1)),0,INDEX($E127:$Y127,,MATCH(EH$8,$E$28:$Y$28,1)))</f>
        <v>8.3500000000000005E-2</v>
      </c>
      <c r="EI127" s="573" cm="1">
        <f t="array" ref="EI127">IF(ISNA(MATCH(EI$8,$E$28:$Y$28,1)),0,INDEX($E127:$Y127,,MATCH(EI$8,$E$28:$Y$28,1)))</f>
        <v>8.3500000000000005E-2</v>
      </c>
      <c r="EJ127" s="573" cm="1">
        <f t="array" ref="EJ127">IF(ISNA(MATCH(EJ$8,$E$28:$Y$28,1)),0,INDEX($E127:$Y127,,MATCH(EJ$8,$E$28:$Y$28,1)))</f>
        <v>8.3500000000000005E-2</v>
      </c>
      <c r="EK127" s="573" cm="1">
        <f t="array" ref="EK127">IF(ISNA(MATCH(EK$8,$E$28:$Y$28,1)),0,INDEX($E127:$Y127,,MATCH(EK$8,$E$28:$Y$28,1)))</f>
        <v>8.3500000000000005E-2</v>
      </c>
      <c r="EL127" s="573" cm="1">
        <f t="array" ref="EL127">IF(ISNA(MATCH(EL$8,$E$28:$Y$28,1)),0,INDEX($E127:$Y127,,MATCH(EL$8,$E$28:$Y$28,1)))</f>
        <v>8.3500000000000005E-2</v>
      </c>
      <c r="EM127" s="573" cm="1">
        <f t="array" ref="EM127">IF(ISNA(MATCH(EM$8,$E$28:$Y$28,1)),0,INDEX($E127:$Y127,,MATCH(EM$8,$E$28:$Y$28,1)))</f>
        <v>8.3500000000000005E-2</v>
      </c>
      <c r="EN127" s="573" cm="1">
        <f t="array" ref="EN127">IF(ISNA(MATCH(EN$8,$E$28:$Y$28,1)),0,INDEX($E127:$Y127,,MATCH(EN$8,$E$28:$Y$28,1)))</f>
        <v>8.3500000000000005E-2</v>
      </c>
      <c r="EO127" s="573" cm="1">
        <f t="array" ref="EO127">IF(ISNA(MATCH(EO$8,$E$28:$Y$28,1)),0,INDEX($E127:$Y127,,MATCH(EO$8,$E$28:$Y$28,1)))</f>
        <v>8.3500000000000005E-2</v>
      </c>
      <c r="EP127" s="573" cm="1">
        <f t="array" ref="EP127">IF(ISNA(MATCH(EP$8,$E$28:$Y$28,1)),0,INDEX($E127:$Y127,,MATCH(EP$8,$E$28:$Y$28,1)))</f>
        <v>8.3500000000000005E-2</v>
      </c>
      <c r="EQ127" s="573" cm="1">
        <f t="array" ref="EQ127">IF(ISNA(MATCH(EQ$8,$E$28:$Y$28,1)),0,INDEX($E127:$Y127,,MATCH(EQ$8,$E$28:$Y$28,1)))</f>
        <v>8.3500000000000005E-2</v>
      </c>
      <c r="ER127" s="573" cm="1">
        <f t="array" ref="ER127">IF(ISNA(MATCH(ER$8,$E$28:$Y$28,1)),0,INDEX($E127:$Y127,,MATCH(ER$8,$E$28:$Y$28,1)))</f>
        <v>8.3500000000000005E-2</v>
      </c>
      <c r="ES127" s="573" cm="1">
        <f t="array" ref="ES127">IF(ISNA(MATCH(ES$8,$E$28:$Y$28,1)),0,INDEX($E127:$Y127,,MATCH(ES$8,$E$28:$Y$28,1)))</f>
        <v>8.3500000000000005E-2</v>
      </c>
      <c r="ET127" s="573" cm="1">
        <f t="array" ref="ET127">IF(ISNA(MATCH(ET$8,$E$28:$Y$28,1)),0,INDEX($E127:$Y127,,MATCH(ET$8,$E$28:$Y$28,1)))</f>
        <v>8.3500000000000005E-2</v>
      </c>
      <c r="EU127" s="573" cm="1">
        <f t="array" ref="EU127">IF(ISNA(MATCH(EU$8,$E$28:$Y$28,1)),0,INDEX($E127:$Y127,,MATCH(EU$8,$E$28:$Y$28,1)))</f>
        <v>8.3500000000000005E-2</v>
      </c>
      <c r="EV127" s="573" cm="1">
        <f t="array" ref="EV127">IF(ISNA(MATCH(EV$8,$E$28:$Y$28,1)),0,INDEX($E127:$Y127,,MATCH(EV$8,$E$28:$Y$28,1)))</f>
        <v>8.3500000000000005E-2</v>
      </c>
      <c r="EW127" s="573" cm="1">
        <f t="array" ref="EW127">IF(ISNA(MATCH(EW$8,$E$28:$Y$28,1)),0,INDEX($E127:$Y127,,MATCH(EW$8,$E$28:$Y$28,1)))</f>
        <v>8.3500000000000005E-2</v>
      </c>
      <c r="EX127" s="573" cm="1">
        <f t="array" ref="EX127">IF(ISNA(MATCH(EX$8,$E$28:$Y$28,1)),0,INDEX($E127:$Y127,,MATCH(EX$8,$E$28:$Y$28,1)))</f>
        <v>8.3500000000000005E-2</v>
      </c>
      <c r="EY127" s="573" cm="1">
        <f t="array" ref="EY127">IF(ISNA(MATCH(EY$8,$E$28:$Y$28,1)),0,INDEX($E127:$Y127,,MATCH(EY$8,$E$28:$Y$28,1)))</f>
        <v>8.3500000000000005E-2</v>
      </c>
      <c r="EZ127" s="573" cm="1">
        <f t="array" ref="EZ127">IF(ISNA(MATCH(EZ$8,$E$28:$Y$28,1)),0,INDEX($E127:$Y127,,MATCH(EZ$8,$E$28:$Y$28,1)))</f>
        <v>8.3500000000000005E-2</v>
      </c>
      <c r="FA127" s="573" cm="1">
        <f t="array" ref="FA127">IF(ISNA(MATCH(FA$8,$E$28:$Y$28,1)),0,INDEX($E127:$Y127,,MATCH(FA$8,$E$28:$Y$28,1)))</f>
        <v>8.3500000000000005E-2</v>
      </c>
      <c r="FB127" s="573" cm="1">
        <f t="array" ref="FB127">IF(ISNA(MATCH(FB$8,$E$28:$Y$28,1)),0,INDEX($E127:$Y127,,MATCH(FB$8,$E$28:$Y$28,1)))</f>
        <v>8.3500000000000005E-2</v>
      </c>
      <c r="FC127" s="573" cm="1">
        <f t="array" ref="FC127">IF(ISNA(MATCH(FC$8,$E$28:$Y$28,1)),0,INDEX($E127:$Y127,,MATCH(FC$8,$E$28:$Y$28,1)))</f>
        <v>8.3500000000000005E-2</v>
      </c>
      <c r="FD127" s="573" cm="1">
        <f t="array" ref="FD127">IF(ISNA(MATCH(FD$8,$E$28:$Y$28,1)),0,INDEX($E127:$Y127,,MATCH(FD$8,$E$28:$Y$28,1)))</f>
        <v>8.3500000000000005E-2</v>
      </c>
      <c r="FE127" s="573" cm="1">
        <f t="array" ref="FE127">IF(ISNA(MATCH(FE$8,$E$28:$Y$28,1)),0,INDEX($E127:$Y127,,MATCH(FE$8,$E$28:$Y$28,1)))</f>
        <v>8.3500000000000005E-2</v>
      </c>
      <c r="FF127" s="573" cm="1">
        <f t="array" ref="FF127">IF(ISNA(MATCH(FF$8,$E$28:$Y$28,1)),0,INDEX($E127:$Y127,,MATCH(FF$8,$E$28:$Y$28,1)))</f>
        <v>8.3500000000000005E-2</v>
      </c>
      <c r="FG127" s="573" cm="1">
        <f t="array" ref="FG127">IF(ISNA(MATCH(FG$8,$E$28:$Y$28,1)),0,INDEX($E127:$Y127,,MATCH(FG$8,$E$28:$Y$28,1)))</f>
        <v>8.3500000000000005E-2</v>
      </c>
      <c r="FH127" s="573" cm="1">
        <f t="array" ref="FH127">IF(ISNA(MATCH(FH$8,$E$28:$Y$28,1)),0,INDEX($E127:$Y127,,MATCH(FH$8,$E$28:$Y$28,1)))</f>
        <v>8.3500000000000005E-2</v>
      </c>
      <c r="FI127" s="573" cm="1">
        <f t="array" ref="FI127">IF(ISNA(MATCH(FI$8,$E$28:$Y$28,1)),0,INDEX($E127:$Y127,,MATCH(FI$8,$E$28:$Y$28,1)))</f>
        <v>8.3500000000000005E-2</v>
      </c>
      <c r="FJ127" s="573" cm="1">
        <f t="array" ref="FJ127">IF(ISNA(MATCH(FJ$8,$E$28:$Y$28,1)),0,INDEX($E127:$Y127,,MATCH(FJ$8,$E$28:$Y$28,1)))</f>
        <v>8.3500000000000005E-2</v>
      </c>
      <c r="FK127" s="573" cm="1">
        <f t="array" ref="FK127">IF(ISNA(MATCH(FK$8,$E$28:$Y$28,1)),0,INDEX($E127:$Y127,,MATCH(FK$8,$E$28:$Y$28,1)))</f>
        <v>8.3500000000000005E-2</v>
      </c>
      <c r="FL127" s="573" cm="1">
        <f t="array" ref="FL127">IF(ISNA(MATCH(FL$8,$E$28:$Y$28,1)),0,INDEX($E127:$Y127,,MATCH(FL$8,$E$28:$Y$28,1)))</f>
        <v>8.3500000000000005E-2</v>
      </c>
      <c r="FM127" s="573" cm="1">
        <f t="array" ref="FM127">IF(ISNA(MATCH(FM$8,$E$28:$Y$28,1)),0,INDEX($E127:$Y127,,MATCH(FM$8,$E$28:$Y$28,1)))</f>
        <v>8.3500000000000005E-2</v>
      </c>
      <c r="FN127" s="573" cm="1">
        <f t="array" ref="FN127">IF(ISNA(MATCH(FN$8,$E$28:$Y$28,1)),0,INDEX($E127:$Y127,,MATCH(FN$8,$E$28:$Y$28,1)))</f>
        <v>8.3500000000000005E-2</v>
      </c>
      <c r="FO127" s="573" cm="1">
        <f t="array" ref="FO127">IF(ISNA(MATCH(FO$8,$E$28:$Y$28,1)),0,INDEX($E127:$Y127,,MATCH(FO$8,$E$28:$Y$28,1)))</f>
        <v>8.3500000000000005E-2</v>
      </c>
      <c r="FP127" s="573" cm="1">
        <f t="array" ref="FP127">IF(ISNA(MATCH(FP$8,$E$28:$Y$28,1)),0,INDEX($E127:$Y127,,MATCH(FP$8,$E$28:$Y$28,1)))</f>
        <v>8.3500000000000005E-2</v>
      </c>
      <c r="FQ127" s="573" cm="1">
        <f t="array" ref="FQ127">IF(ISNA(MATCH(FQ$8,$E$28:$Y$28,1)),0,INDEX($E127:$Y127,,MATCH(FQ$8,$E$28:$Y$28,1)))</f>
        <v>8.3500000000000005E-2</v>
      </c>
      <c r="FR127" s="573" cm="1">
        <f t="array" ref="FR127">IF(ISNA(MATCH(FR$8,$E$28:$Y$28,1)),0,INDEX($E127:$Y127,,MATCH(FR$8,$E$28:$Y$28,1)))</f>
        <v>8.3500000000000005E-2</v>
      </c>
      <c r="FS127" s="573" cm="1">
        <f t="array" ref="FS127">IF(ISNA(MATCH(FS$8,$E$28:$Y$28,1)),0,INDEX($E127:$Y127,,MATCH(FS$8,$E$28:$Y$28,1)))</f>
        <v>8.3500000000000005E-2</v>
      </c>
      <c r="FT127" s="573" cm="1">
        <f t="array" ref="FT127">IF(ISNA(MATCH(FT$8,$E$28:$Y$28,1)),0,INDEX($E127:$Y127,,MATCH(FT$8,$E$28:$Y$28,1)))</f>
        <v>8.3500000000000005E-2</v>
      </c>
      <c r="FU127" s="573" cm="1">
        <f t="array" ref="FU127">IF(ISNA(MATCH(FU$8,$E$28:$Y$28,1)),0,INDEX($E127:$Y127,,MATCH(FU$8,$E$28:$Y$28,1)))</f>
        <v>8.3500000000000005E-2</v>
      </c>
      <c r="FV127" s="573" cm="1">
        <f t="array" ref="FV127">IF(ISNA(MATCH(FV$8,$E$28:$Y$28,1)),0,INDEX($E127:$Y127,,MATCH(FV$8,$E$28:$Y$28,1)))</f>
        <v>8.3500000000000005E-2</v>
      </c>
      <c r="FW127" s="573" cm="1">
        <f t="array" ref="FW127">IF(ISNA(MATCH(FW$8,$E$28:$Y$28,1)),0,INDEX($E127:$Y127,,MATCH(FW$8,$E$28:$Y$28,1)))</f>
        <v>8.3500000000000005E-2</v>
      </c>
      <c r="FX127" s="573" cm="1">
        <f t="array" ref="FX127">IF(ISNA(MATCH(FX$8,$E$28:$Y$28,1)),0,INDEX($E127:$Y127,,MATCH(FX$8,$E$28:$Y$28,1)))</f>
        <v>8.3500000000000005E-2</v>
      </c>
      <c r="FY127" s="573" cm="1">
        <f t="array" ref="FY127">IF(ISNA(MATCH(FY$8,$E$28:$Y$28,1)),0,INDEX($E127:$Y127,,MATCH(FY$8,$E$28:$Y$28,1)))</f>
        <v>8.3500000000000005E-2</v>
      </c>
      <c r="FZ127" s="573" cm="1">
        <f t="array" ref="FZ127">IF(ISNA(MATCH(FZ$8,$E$28:$Y$28,1)),0,INDEX($E127:$Y127,,MATCH(FZ$8,$E$28:$Y$28,1)))</f>
        <v>8.3500000000000005E-2</v>
      </c>
      <c r="GA127" s="573" cm="1">
        <f t="array" ref="GA127">IF(ISNA(MATCH(GA$8,$E$28:$Y$28,1)),0,INDEX($E127:$Y127,,MATCH(GA$8,$E$28:$Y$28,1)))</f>
        <v>8.3500000000000005E-2</v>
      </c>
      <c r="GB127" s="573" cm="1">
        <f t="array" ref="GB127">IF(ISNA(MATCH(GB$8,$E$28:$Y$28,1)),0,INDEX($E127:$Y127,,MATCH(GB$8,$E$28:$Y$28,1)))</f>
        <v>8.3500000000000005E-2</v>
      </c>
      <c r="GC127" s="573" cm="1">
        <f t="array" ref="GC127">IF(ISNA(MATCH(GC$8,$E$28:$Y$28,1)),0,INDEX($E127:$Y127,,MATCH(GC$8,$E$28:$Y$28,1)))</f>
        <v>8.3500000000000005E-2</v>
      </c>
      <c r="GD127" s="573" cm="1">
        <f t="array" ref="GD127">IF(ISNA(MATCH(GD$8,$E$28:$Y$28,1)),0,INDEX($E127:$Y127,,MATCH(GD$8,$E$28:$Y$28,1)))</f>
        <v>8.3500000000000005E-2</v>
      </c>
      <c r="GE127" s="573" cm="1">
        <f t="array" ref="GE127">IF(ISNA(MATCH(GE$8,$E$28:$Y$28,1)),0,INDEX($E127:$Y127,,MATCH(GE$8,$E$28:$Y$28,1)))</f>
        <v>8.3500000000000005E-2</v>
      </c>
      <c r="GF127" s="573" cm="1">
        <f t="array" ref="GF127">IF(ISNA(MATCH(GF$8,$E$28:$Y$28,1)),0,INDEX($E127:$Y127,,MATCH(GF$8,$E$28:$Y$28,1)))</f>
        <v>8.3500000000000005E-2</v>
      </c>
      <c r="GG127" s="573" cm="1">
        <f t="array" ref="GG127">IF(ISNA(MATCH(GG$8,$E$28:$Y$28,1)),0,INDEX($E127:$Y127,,MATCH(GG$8,$E$28:$Y$28,1)))</f>
        <v>8.3500000000000005E-2</v>
      </c>
      <c r="GH127" s="573" cm="1">
        <f t="array" ref="GH127">IF(ISNA(MATCH(GH$8,$E$28:$Y$28,1)),0,INDEX($E127:$Y127,,MATCH(GH$8,$E$28:$Y$28,1)))</f>
        <v>8.3500000000000005E-2</v>
      </c>
      <c r="GI127" s="573" cm="1">
        <f t="array" ref="GI127">IF(ISNA(MATCH(GI$8,$E$28:$Y$28,1)),0,INDEX($E127:$Y127,,MATCH(GI$8,$E$28:$Y$28,1)))</f>
        <v>8.3500000000000005E-2</v>
      </c>
      <c r="GJ127" s="573" cm="1">
        <f t="array" ref="GJ127">IF(ISNA(MATCH(GJ$8,$E$28:$Y$28,1)),0,INDEX($E127:$Y127,,MATCH(GJ$8,$E$28:$Y$28,1)))</f>
        <v>8.3500000000000005E-2</v>
      </c>
      <c r="GK127" s="573" cm="1">
        <f t="array" ref="GK127">IF(ISNA(MATCH(GK$8,$E$28:$Y$28,1)),0,INDEX($E127:$Y127,,MATCH(GK$8,$E$28:$Y$28,1)))</f>
        <v>8.3500000000000005E-2</v>
      </c>
      <c r="GL127" s="573" cm="1">
        <f t="array" ref="GL127">IF(ISNA(MATCH(GL$8,$E$28:$Y$28,1)),0,INDEX($E127:$Y127,,MATCH(GL$8,$E$28:$Y$28,1)))</f>
        <v>8.3500000000000005E-2</v>
      </c>
      <c r="GM127" s="573" cm="1">
        <f t="array" ref="GM127">IF(ISNA(MATCH(GM$8,$E$28:$Y$28,1)),0,INDEX($E127:$Y127,,MATCH(GM$8,$E$28:$Y$28,1)))</f>
        <v>8.3500000000000005E-2</v>
      </c>
      <c r="GN127" s="573" cm="1">
        <f t="array" ref="GN127">IF(ISNA(MATCH(GN$8,$E$28:$Y$28,1)),0,INDEX($E127:$Y127,,MATCH(GN$8,$E$28:$Y$28,1)))</f>
        <v>8.3500000000000005E-2</v>
      </c>
      <c r="GO127" s="573" cm="1">
        <f t="array" ref="GO127">IF(ISNA(MATCH(GO$8,$E$28:$Y$28,1)),0,INDEX($E127:$Y127,,MATCH(GO$8,$E$28:$Y$28,1)))</f>
        <v>8.3500000000000005E-2</v>
      </c>
      <c r="GP127" s="573" cm="1">
        <f t="array" ref="GP127">IF(ISNA(MATCH(GP$8,$E$28:$Y$28,1)),0,INDEX($E127:$Y127,,MATCH(GP$8,$E$28:$Y$28,1)))</f>
        <v>8.3500000000000005E-2</v>
      </c>
      <c r="GQ127" s="573" cm="1">
        <f t="array" ref="GQ127">IF(ISNA(MATCH(GQ$8,$E$28:$Y$28,1)),0,INDEX($E127:$Y127,,MATCH(GQ$8,$E$28:$Y$28,1)))</f>
        <v>8.3500000000000005E-2</v>
      </c>
      <c r="GR127" s="573" cm="1">
        <f t="array" ref="GR127">IF(ISNA(MATCH(GR$8,$E$28:$Y$28,1)),0,INDEX($E127:$Y127,,MATCH(GR$8,$E$28:$Y$28,1)))</f>
        <v>8.3500000000000005E-2</v>
      </c>
      <c r="GS127" s="573" cm="1">
        <f t="array" ref="GS127">IF(ISNA(MATCH(GS$8,$E$28:$Y$28,1)),0,INDEX($E127:$Y127,,MATCH(GS$8,$E$28:$Y$28,1)))</f>
        <v>8.3500000000000005E-2</v>
      </c>
      <c r="GT127" s="573" cm="1">
        <f t="array" ref="GT127">IF(ISNA(MATCH(GT$8,$E$28:$Y$28,1)),0,INDEX($E127:$Y127,,MATCH(GT$8,$E$28:$Y$28,1)))</f>
        <v>8.3500000000000005E-2</v>
      </c>
      <c r="GU127" s="573" cm="1">
        <f t="array" ref="GU127">IF(ISNA(MATCH(GU$8,$E$28:$Y$28,1)),0,INDEX($E127:$Y127,,MATCH(GU$8,$E$28:$Y$28,1)))</f>
        <v>8.3500000000000005E-2</v>
      </c>
      <c r="GV127" s="573" cm="1">
        <f t="array" ref="GV127">IF(ISNA(MATCH(GV$8,$E$28:$Y$28,1)),0,INDEX($E127:$Y127,,MATCH(GV$8,$E$28:$Y$28,1)))</f>
        <v>8.3500000000000005E-2</v>
      </c>
      <c r="GW127" s="573" cm="1">
        <f t="array" ref="GW127">IF(ISNA(MATCH(GW$8,$E$28:$Y$28,1)),0,INDEX($E127:$Y127,,MATCH(GW$8,$E$28:$Y$28,1)))</f>
        <v>8.3500000000000005E-2</v>
      </c>
      <c r="GX127" s="573" cm="1">
        <f t="array" ref="GX127">IF(ISNA(MATCH(GX$8,$E$28:$Y$28,1)),0,INDEX($E127:$Y127,,MATCH(GX$8,$E$28:$Y$28,1)))</f>
        <v>8.3500000000000005E-2</v>
      </c>
      <c r="GY127" s="573" cm="1">
        <f t="array" ref="GY127">IF(ISNA(MATCH(GY$8,$E$28:$Y$28,1)),0,INDEX($E127:$Y127,,MATCH(GY$8,$E$28:$Y$28,1)))</f>
        <v>8.3500000000000005E-2</v>
      </c>
      <c r="GZ127" s="573" cm="1">
        <f t="array" ref="GZ127">IF(ISNA(MATCH(GZ$8,$E$28:$Y$28,1)),0,INDEX($E127:$Y127,,MATCH(GZ$8,$E$28:$Y$28,1)))</f>
        <v>8.3500000000000005E-2</v>
      </c>
      <c r="HA127" s="573" cm="1">
        <f t="array" ref="HA127">IF(ISNA(MATCH(HA$8,$E$28:$Y$28,1)),0,INDEX($E127:$Y127,,MATCH(HA$8,$E$28:$Y$28,1)))</f>
        <v>8.3500000000000005E-2</v>
      </c>
      <c r="HB127" s="573" cm="1">
        <f t="array" ref="HB127">IF(ISNA(MATCH(HB$8,$E$28:$Y$28,1)),0,INDEX($E127:$Y127,,MATCH(HB$8,$E$28:$Y$28,1)))</f>
        <v>8.3500000000000005E-2</v>
      </c>
      <c r="HC127" s="573" cm="1">
        <f t="array" ref="HC127">IF(ISNA(MATCH(HC$8,$E$28:$Y$28,1)),0,INDEX($E127:$Y127,,MATCH(HC$8,$E$28:$Y$28,1)))</f>
        <v>8.3500000000000005E-2</v>
      </c>
      <c r="HD127" s="573" cm="1">
        <f t="array" ref="HD127">IF(ISNA(MATCH(HD$8,$E$28:$Y$28,1)),0,INDEX($E127:$Y127,,MATCH(HD$8,$E$28:$Y$28,1)))</f>
        <v>8.3500000000000005E-2</v>
      </c>
      <c r="HE127" s="573" cm="1">
        <f t="array" ref="HE127">IF(ISNA(MATCH(HE$8,$E$28:$Y$28,1)),0,INDEX($E127:$Y127,,MATCH(HE$8,$E$28:$Y$28,1)))</f>
        <v>8.3500000000000005E-2</v>
      </c>
      <c r="HF127" s="573" cm="1">
        <f t="array" ref="HF127">IF(ISNA(MATCH(HF$8,$E$28:$Y$28,1)),0,INDEX($E127:$Y127,,MATCH(HF$8,$E$28:$Y$28,1)))</f>
        <v>8.3500000000000005E-2</v>
      </c>
      <c r="HG127" s="573" cm="1">
        <f t="array" ref="HG127">IF(ISNA(MATCH(HG$8,$E$28:$Y$28,1)),0,INDEX($E127:$Y127,,MATCH(HG$8,$E$28:$Y$28,1)))</f>
        <v>8.3500000000000005E-2</v>
      </c>
      <c r="HH127" s="573" cm="1">
        <f t="array" ref="HH127">IF(ISNA(MATCH(HH$8,$E$28:$Y$28,1)),0,INDEX($E127:$Y127,,MATCH(HH$8,$E$28:$Y$28,1)))</f>
        <v>8.3500000000000005E-2</v>
      </c>
      <c r="HI127" s="573" cm="1">
        <f t="array" ref="HI127">IF(ISNA(MATCH(HI$8,$E$28:$Y$28,1)),0,INDEX($E127:$Y127,,MATCH(HI$8,$E$28:$Y$28,1)))</f>
        <v>8.3500000000000005E-2</v>
      </c>
      <c r="HJ127" s="573" cm="1">
        <f t="array" ref="HJ127">IF(ISNA(MATCH(HJ$8,$E$28:$Y$28,1)),0,INDEX($E127:$Y127,,MATCH(HJ$8,$E$28:$Y$28,1)))</f>
        <v>8.3500000000000005E-2</v>
      </c>
      <c r="HK127" s="573" cm="1">
        <f t="array" ref="HK127">IF(ISNA(MATCH(HK$8,$E$28:$Y$28,1)),0,INDEX($E127:$Y127,,MATCH(HK$8,$E$28:$Y$28,1)))</f>
        <v>8.3500000000000005E-2</v>
      </c>
      <c r="HL127" s="573" cm="1">
        <f t="array" ref="HL127">IF(ISNA(MATCH(HL$8,$E$28:$Y$28,1)),0,INDEX($E127:$Y127,,MATCH(HL$8,$E$28:$Y$28,1)))</f>
        <v>8.3500000000000005E-2</v>
      </c>
      <c r="HM127" s="573" cm="1">
        <f t="array" ref="HM127">IF(ISNA(MATCH(HM$8,$E$28:$Y$28,1)),0,INDEX($E127:$Y127,,MATCH(HM$8,$E$28:$Y$28,1)))</f>
        <v>8.3500000000000005E-2</v>
      </c>
      <c r="HN127" s="573" cm="1">
        <f t="array" ref="HN127">IF(ISNA(MATCH(HN$8,$E$28:$Y$28,1)),0,INDEX($E127:$Y127,,MATCH(HN$8,$E$28:$Y$28,1)))</f>
        <v>8.3500000000000005E-2</v>
      </c>
      <c r="HO127" s="573" cm="1">
        <f t="array" ref="HO127">IF(ISNA(MATCH(HO$8,$E$28:$Y$28,1)),0,INDEX($E127:$Y127,,MATCH(HO$8,$E$28:$Y$28,1)))</f>
        <v>8.3500000000000005E-2</v>
      </c>
      <c r="HP127" s="573" cm="1">
        <f t="array" ref="HP127">IF(ISNA(MATCH(HP$8,$E$28:$Y$28,1)),0,INDEX($E127:$Y127,,MATCH(HP$8,$E$28:$Y$28,1)))</f>
        <v>8.3500000000000005E-2</v>
      </c>
      <c r="HQ127" s="573" cm="1">
        <f t="array" ref="HQ127">IF(ISNA(MATCH(HQ$8,$E$28:$Y$28,1)),0,INDEX($E127:$Y127,,MATCH(HQ$8,$E$28:$Y$28,1)))</f>
        <v>8.3500000000000005E-2</v>
      </c>
      <c r="HR127" s="573" cm="1">
        <f t="array" ref="HR127">IF(ISNA(MATCH(HR$8,$E$28:$Y$28,1)),0,INDEX($E127:$Y127,,MATCH(HR$8,$E$28:$Y$28,1)))</f>
        <v>8.3500000000000005E-2</v>
      </c>
      <c r="HS127" s="573" cm="1">
        <f t="array" ref="HS127">IF(ISNA(MATCH(HS$8,$E$28:$Y$28,1)),0,INDEX($E127:$Y127,,MATCH(HS$8,$E$28:$Y$28,1)))</f>
        <v>8.3500000000000005E-2</v>
      </c>
      <c r="HT127" s="573" cm="1">
        <f t="array" ref="HT127">IF(ISNA(MATCH(HT$8,$E$28:$Y$28,1)),0,INDEX($E127:$Y127,,MATCH(HT$8,$E$28:$Y$28,1)))</f>
        <v>8.3500000000000005E-2</v>
      </c>
      <c r="HU127" s="573" cm="1">
        <f t="array" ref="HU127">IF(ISNA(MATCH(HU$8,$E$28:$Y$28,1)),0,INDEX($E127:$Y127,,MATCH(HU$8,$E$28:$Y$28,1)))</f>
        <v>8.3500000000000005E-2</v>
      </c>
      <c r="HV127" s="573" cm="1">
        <f t="array" ref="HV127">IF(ISNA(MATCH(HV$8,$E$28:$Y$28,1)),0,INDEX($E127:$Y127,,MATCH(HV$8,$E$28:$Y$28,1)))</f>
        <v>8.3500000000000005E-2</v>
      </c>
      <c r="HW127" s="573" cm="1">
        <f t="array" ref="HW127">IF(ISNA(MATCH(HW$8,$E$28:$Y$28,1)),0,INDEX($E127:$Y127,,MATCH(HW$8,$E$28:$Y$28,1)))</f>
        <v>8.3500000000000005E-2</v>
      </c>
      <c r="HX127" s="573" cm="1">
        <f t="array" ref="HX127">IF(ISNA(MATCH(HX$8,$E$28:$Y$28,1)),0,INDEX($E127:$Y127,,MATCH(HX$8,$E$28:$Y$28,1)))</f>
        <v>8.3500000000000005E-2</v>
      </c>
      <c r="HY127" s="573" cm="1">
        <f t="array" ref="HY127">IF(ISNA(MATCH(HY$8,$E$28:$Y$28,1)),0,INDEX($E127:$Y127,,MATCH(HY$8,$E$28:$Y$28,1)))</f>
        <v>8.3500000000000005E-2</v>
      </c>
      <c r="HZ127" s="573" cm="1">
        <f t="array" ref="HZ127">IF(ISNA(MATCH(HZ$8,$E$28:$Y$28,1)),0,INDEX($E127:$Y127,,MATCH(HZ$8,$E$28:$Y$28,1)))</f>
        <v>8.3500000000000005E-2</v>
      </c>
      <c r="IA127" s="573" cm="1">
        <f t="array" ref="IA127">IF(ISNA(MATCH(IA$8,$E$28:$Y$28,1)),0,INDEX($E127:$Y127,,MATCH(IA$8,$E$28:$Y$28,1)))</f>
        <v>8.3500000000000005E-2</v>
      </c>
      <c r="IB127" s="573" cm="1">
        <f t="array" ref="IB127">IF(ISNA(MATCH(IB$8,$E$28:$Y$28,1)),0,INDEX($E127:$Y127,,MATCH(IB$8,$E$28:$Y$28,1)))</f>
        <v>8.3500000000000005E-2</v>
      </c>
      <c r="IC127" s="573" cm="1">
        <f t="array" ref="IC127">IF(ISNA(MATCH(IC$8,$E$28:$Y$28,1)),0,INDEX($E127:$Y127,,MATCH(IC$8,$E$28:$Y$28,1)))</f>
        <v>8.3500000000000005E-2</v>
      </c>
      <c r="ID127" s="573" cm="1">
        <f t="array" ref="ID127">IF(ISNA(MATCH(ID$8,$E$28:$Y$28,1)),0,INDEX($E127:$Y127,,MATCH(ID$8,$E$28:$Y$28,1)))</f>
        <v>8.3500000000000005E-2</v>
      </c>
      <c r="IE127" s="573" cm="1">
        <f t="array" ref="IE127">IF(ISNA(MATCH(IE$8,$E$28:$Y$28,1)),0,INDEX($E127:$Y127,,MATCH(IE$8,$E$28:$Y$28,1)))</f>
        <v>8.3500000000000005E-2</v>
      </c>
      <c r="IF127" s="573" cm="1">
        <f t="array" ref="IF127">IF(ISNA(MATCH(IF$8,$E$28:$Y$28,1)),0,INDEX($E127:$Y127,,MATCH(IF$8,$E$28:$Y$28,1)))</f>
        <v>8.3500000000000005E-2</v>
      </c>
      <c r="IG127" s="573" cm="1">
        <f t="array" ref="IG127">IF(ISNA(MATCH(IG$8,$E$28:$Y$28,1)),0,INDEX($E127:$Y127,,MATCH(IG$8,$E$28:$Y$28,1)))</f>
        <v>8.3500000000000005E-2</v>
      </c>
      <c r="IH127" s="573" cm="1">
        <f t="array" ref="IH127">IF(ISNA(MATCH(IH$8,$E$28:$Y$28,1)),0,INDEX($E127:$Y127,,MATCH(IH$8,$E$28:$Y$28,1)))</f>
        <v>8.3500000000000005E-2</v>
      </c>
      <c r="II127" s="573" cm="1">
        <f t="array" ref="II127">IF(ISNA(MATCH(II$8,$E$28:$Y$28,1)),0,INDEX($E127:$Y127,,MATCH(II$8,$E$28:$Y$28,1)))</f>
        <v>8.3500000000000005E-2</v>
      </c>
      <c r="IJ127" s="573" cm="1">
        <f t="array" ref="IJ127">IF(ISNA(MATCH(IJ$8,$E$28:$Y$28,1)),0,INDEX($E127:$Y127,,MATCH(IJ$8,$E$28:$Y$28,1)))</f>
        <v>8.3500000000000005E-2</v>
      </c>
      <c r="IK127" s="573" cm="1">
        <f t="array" ref="IK127">IF(ISNA(MATCH(IK$8,$E$28:$Y$28,1)),0,INDEX($E127:$Y127,,MATCH(IK$8,$E$28:$Y$28,1)))</f>
        <v>8.3500000000000005E-2</v>
      </c>
      <c r="IL127" s="573" cm="1">
        <f t="array" ref="IL127">IF(ISNA(MATCH(IL$8,$E$28:$Y$28,1)),0,INDEX($E127:$Y127,,MATCH(IL$8,$E$28:$Y$28,1)))</f>
        <v>8.3500000000000005E-2</v>
      </c>
      <c r="IM127" s="573" cm="1">
        <f t="array" ref="IM127">IF(ISNA(MATCH(IM$8,$E$28:$Y$28,1)),0,INDEX($E127:$Y127,,MATCH(IM$8,$E$28:$Y$28,1)))</f>
        <v>8.3500000000000005E-2</v>
      </c>
      <c r="IN127" s="573" cm="1">
        <f t="array" ref="IN127">IF(ISNA(MATCH(IN$8,$E$28:$Y$28,1)),0,INDEX($E127:$Y127,,MATCH(IN$8,$E$28:$Y$28,1)))</f>
        <v>8.3500000000000005E-2</v>
      </c>
      <c r="IO127" s="573" cm="1">
        <f t="array" ref="IO127">IF(ISNA(MATCH(IO$8,$E$28:$Y$28,1)),0,INDEX($E127:$Y127,,MATCH(IO$8,$E$28:$Y$28,1)))</f>
        <v>8.3500000000000005E-2</v>
      </c>
      <c r="IP127" s="573" cm="1">
        <f t="array" ref="IP127">IF(ISNA(MATCH(IP$8,$E$28:$Y$28,1)),0,INDEX($E127:$Y127,,MATCH(IP$8,$E$28:$Y$28,1)))</f>
        <v>8.3500000000000005E-2</v>
      </c>
      <c r="IQ127" s="573" cm="1">
        <f t="array" ref="IQ127">IF(ISNA(MATCH(IQ$8,$E$28:$Y$28,1)),0,INDEX($E127:$Y127,,MATCH(IQ$8,$E$28:$Y$28,1)))</f>
        <v>8.3500000000000005E-2</v>
      </c>
      <c r="IR127" s="573" cm="1">
        <f t="array" ref="IR127">IF(ISNA(MATCH(IR$8,$E$28:$Y$28,1)),0,INDEX($E127:$Y127,,MATCH(IR$8,$E$28:$Y$28,1)))</f>
        <v>8.3500000000000005E-2</v>
      </c>
      <c r="IS127" s="573" cm="1">
        <f t="array" ref="IS127">IF(ISNA(MATCH(IS$8,$E$28:$Y$28,1)),0,INDEX($E127:$Y127,,MATCH(IS$8,$E$28:$Y$28,1)))</f>
        <v>8.3500000000000005E-2</v>
      </c>
      <c r="IT127" s="573" cm="1">
        <f t="array" ref="IT127">IF(ISNA(MATCH(IT$8,$E$28:$Y$28,1)),0,INDEX($E127:$Y127,,MATCH(IT$8,$E$28:$Y$28,1)))</f>
        <v>8.3500000000000005E-2</v>
      </c>
      <c r="IU127" s="573" cm="1">
        <f t="array" ref="IU127">IF(ISNA(MATCH(IU$8,$E$28:$Y$28,1)),0,INDEX($E127:$Y127,,MATCH(IU$8,$E$28:$Y$28,1)))</f>
        <v>8.3500000000000005E-2</v>
      </c>
      <c r="IV127" s="573" cm="1">
        <f t="array" ref="IV127">IF(ISNA(MATCH(IV$8,$E$28:$Y$28,1)),0,INDEX($E127:$Y127,,MATCH(IV$8,$E$28:$Y$28,1)))</f>
        <v>8.3500000000000005E-2</v>
      </c>
      <c r="IW127" s="573" cm="1">
        <f t="array" ref="IW127">IF(ISNA(MATCH(IW$8,$E$28:$Y$28,1)),0,INDEX($E127:$Y127,,MATCH(IW$8,$E$28:$Y$28,1)))</f>
        <v>8.3500000000000005E-2</v>
      </c>
      <c r="IX127" s="573" cm="1">
        <f t="array" ref="IX127">IF(ISNA(MATCH(IX$8,$E$28:$Y$28,1)),0,INDEX($E127:$Y127,,MATCH(IX$8,$E$28:$Y$28,1)))</f>
        <v>8.3500000000000005E-2</v>
      </c>
      <c r="IY127" s="573" cm="1">
        <f t="array" ref="IY127">IF(ISNA(MATCH(IY$8,$E$28:$Y$28,1)),0,INDEX($E127:$Y127,,MATCH(IY$8,$E$28:$Y$28,1)))</f>
        <v>8.3500000000000005E-2</v>
      </c>
      <c r="IZ127" s="573" cm="1">
        <f t="array" ref="IZ127">IF(ISNA(MATCH(IZ$8,$E$28:$Y$28,1)),0,INDEX($E127:$Y127,,MATCH(IZ$8,$E$28:$Y$28,1)))</f>
        <v>8.3500000000000005E-2</v>
      </c>
      <c r="JA127" s="573" cm="1">
        <f t="array" ref="JA127">IF(ISNA(MATCH(JA$8,$E$28:$Y$28,1)),0,INDEX($E127:$Y127,,MATCH(JA$8,$E$28:$Y$28,1)))</f>
        <v>8.3500000000000005E-2</v>
      </c>
      <c r="JB127" s="573" cm="1">
        <f t="array" ref="JB127">IF(ISNA(MATCH(JB$8,$E$28:$Y$28,1)),0,INDEX($E127:$Y127,,MATCH(JB$8,$E$28:$Y$28,1)))</f>
        <v>8.3500000000000005E-2</v>
      </c>
      <c r="JC127" s="573" cm="1">
        <f t="array" ref="JC127">IF(ISNA(MATCH(JC$8,$E$28:$Y$28,1)),0,INDEX($E127:$Y127,,MATCH(JC$8,$E$28:$Y$28,1)))</f>
        <v>8.3500000000000005E-2</v>
      </c>
      <c r="JD127" s="573" cm="1">
        <f t="array" ref="JD127">IF(ISNA(MATCH(JD$8,$E$28:$Y$28,1)),0,INDEX($E127:$Y127,,MATCH(JD$8,$E$28:$Y$28,1)))</f>
        <v>8.3500000000000005E-2</v>
      </c>
      <c r="JE127" s="573" cm="1">
        <f t="array" ref="JE127">IF(ISNA(MATCH(JE$8,$E$28:$Y$28,1)),0,INDEX($E127:$Y127,,MATCH(JE$8,$E$28:$Y$28,1)))</f>
        <v>8.3500000000000005E-2</v>
      </c>
      <c r="JF127" s="573" cm="1">
        <f t="array" ref="JF127">IF(ISNA(MATCH(JF$8,$E$28:$Y$28,1)),0,INDEX($E127:$Y127,,MATCH(JF$8,$E$28:$Y$28,1)))</f>
        <v>8.3500000000000005E-2</v>
      </c>
      <c r="JG127" s="573" cm="1">
        <f t="array" ref="JG127">IF(ISNA(MATCH(JG$8,$E$28:$Y$28,1)),0,INDEX($E127:$Y127,,MATCH(JG$8,$E$28:$Y$28,1)))</f>
        <v>8.3500000000000005E-2</v>
      </c>
      <c r="JH127" s="573" cm="1">
        <f t="array" ref="JH127">IF(ISNA(MATCH(JH$8,$E$28:$Y$28,1)),0,INDEX($E127:$Y127,,MATCH(JH$8,$E$28:$Y$28,1)))</f>
        <v>8.3500000000000005E-2</v>
      </c>
      <c r="JI127" s="573" cm="1">
        <f t="array" ref="JI127">IF(ISNA(MATCH(JI$8,$E$28:$Y$28,1)),0,INDEX($E127:$Y127,,MATCH(JI$8,$E$28:$Y$28,1)))</f>
        <v>8.3500000000000005E-2</v>
      </c>
      <c r="JJ127" s="573" cm="1">
        <f t="array" ref="JJ127">IF(ISNA(MATCH(JJ$8,$E$28:$Y$28,1)),0,INDEX($E127:$Y127,,MATCH(JJ$8,$E$28:$Y$28,1)))</f>
        <v>8.3500000000000005E-2</v>
      </c>
      <c r="JK127" s="573" cm="1">
        <f t="array" ref="JK127">IF(ISNA(MATCH(JK$8,$E$28:$Y$28,1)),0,INDEX($E127:$Y127,,MATCH(JK$8,$E$28:$Y$28,1)))</f>
        <v>8.3500000000000005E-2</v>
      </c>
      <c r="JL127" s="573" cm="1">
        <f t="array" ref="JL127">IF(ISNA(MATCH(JL$8,$E$28:$Y$28,1)),0,INDEX($E127:$Y127,,MATCH(JL$8,$E$28:$Y$28,1)))</f>
        <v>8.3500000000000005E-2</v>
      </c>
      <c r="JM127" s="573" cm="1">
        <f t="array" ref="JM127">IF(ISNA(MATCH(JM$8,$E$28:$Y$28,1)),0,INDEX($E127:$Y127,,MATCH(JM$8,$E$28:$Y$28,1)))</f>
        <v>8.3500000000000005E-2</v>
      </c>
      <c r="JN127" s="573" cm="1">
        <f t="array" ref="JN127">IF(ISNA(MATCH(JN$8,$E$28:$Y$28,1)),0,INDEX($E127:$Y127,,MATCH(JN$8,$E$28:$Y$28,1)))</f>
        <v>8.3500000000000005E-2</v>
      </c>
      <c r="JO127" s="573" cm="1">
        <f t="array" ref="JO127">IF(ISNA(MATCH(JO$8,$E$28:$Y$28,1)),0,INDEX($E127:$Y127,,MATCH(JO$8,$E$28:$Y$28,1)))</f>
        <v>8.3500000000000005E-2</v>
      </c>
      <c r="JP127" s="573" cm="1">
        <f t="array" ref="JP127">IF(ISNA(MATCH(JP$8,$E$28:$Y$28,1)),0,INDEX($E127:$Y127,,MATCH(JP$8,$E$28:$Y$28,1)))</f>
        <v>8.3500000000000005E-2</v>
      </c>
      <c r="JQ127" s="573" cm="1">
        <f t="array" ref="JQ127">IF(ISNA(MATCH(JQ$8,$E$28:$Y$28,1)),0,INDEX($E127:$Y127,,MATCH(JQ$8,$E$28:$Y$28,1)))</f>
        <v>8.3500000000000005E-2</v>
      </c>
      <c r="JR127" s="573" cm="1">
        <f t="array" ref="JR127">IF(ISNA(MATCH(JR$8,$E$28:$Y$28,1)),0,INDEX($E127:$Y127,,MATCH(JR$8,$E$28:$Y$28,1)))</f>
        <v>8.3500000000000005E-2</v>
      </c>
      <c r="JS127" s="573" cm="1">
        <f t="array" ref="JS127">IF(ISNA(MATCH(JS$8,$E$28:$Y$28,1)),0,INDEX($E127:$Y127,,MATCH(JS$8,$E$28:$Y$28,1)))</f>
        <v>8.3500000000000005E-2</v>
      </c>
      <c r="JT127" s="573" cm="1">
        <f t="array" ref="JT127">IF(ISNA(MATCH(JT$8,$E$28:$Y$28,1)),0,INDEX($E127:$Y127,,MATCH(JT$8,$E$28:$Y$28,1)))</f>
        <v>8.3500000000000005E-2</v>
      </c>
      <c r="JU127" s="573" cm="1">
        <f t="array" ref="JU127">IF(ISNA(MATCH(JU$8,$E$28:$Y$28,1)),0,INDEX($E127:$Y127,,MATCH(JU$8,$E$28:$Y$28,1)))</f>
        <v>8.3500000000000005E-2</v>
      </c>
      <c r="JV127" s="573" cm="1">
        <f t="array" ref="JV127">IF(ISNA(MATCH(JV$8,$E$28:$Y$28,1)),0,INDEX($E127:$Y127,,MATCH(JV$8,$E$28:$Y$28,1)))</f>
        <v>8.3500000000000005E-2</v>
      </c>
      <c r="JW127" s="573" cm="1">
        <f t="array" ref="JW127">IF(ISNA(MATCH(JW$8,$E$28:$Y$28,1)),0,INDEX($E127:$Y127,,MATCH(JW$8,$E$28:$Y$28,1)))</f>
        <v>8.3500000000000005E-2</v>
      </c>
      <c r="JX127" s="573" cm="1">
        <f t="array" ref="JX127">IF(ISNA(MATCH(JX$8,$E$28:$Y$28,1)),0,INDEX($E127:$Y127,,MATCH(JX$8,$E$28:$Y$28,1)))</f>
        <v>8.3500000000000005E-2</v>
      </c>
      <c r="JY127" s="573" cm="1">
        <f t="array" ref="JY127">IF(ISNA(MATCH(JY$8,$E$28:$Y$28,1)),0,INDEX($E127:$Y127,,MATCH(JY$8,$E$28:$Y$28,1)))</f>
        <v>8.3500000000000005E-2</v>
      </c>
      <c r="JZ127" s="573" cm="1">
        <f t="array" ref="JZ127">IF(ISNA(MATCH(JZ$8,$E$28:$Y$28,1)),0,INDEX($E127:$Y127,,MATCH(JZ$8,$E$28:$Y$28,1)))</f>
        <v>8.3500000000000005E-2</v>
      </c>
      <c r="KA127" s="573" cm="1">
        <f t="array" ref="KA127">IF(ISNA(MATCH(KA$8,$E$28:$Y$28,1)),0,INDEX($E127:$Y127,,MATCH(KA$8,$E$28:$Y$28,1)))</f>
        <v>8.3500000000000005E-2</v>
      </c>
      <c r="KB127" s="573" cm="1">
        <f t="array" ref="KB127">IF(ISNA(MATCH(KB$8,$E$28:$Y$28,1)),0,INDEX($E127:$Y127,,MATCH(KB$8,$E$28:$Y$28,1)))</f>
        <v>8.3500000000000005E-2</v>
      </c>
      <c r="KC127" s="573" cm="1">
        <f t="array" ref="KC127">IF(ISNA(MATCH(KC$8,$E$28:$Y$28,1)),0,INDEX($E127:$Y127,,MATCH(KC$8,$E$28:$Y$28,1)))</f>
        <v>8.3500000000000005E-2</v>
      </c>
      <c r="KD127" s="573" cm="1">
        <f t="array" ref="KD127">IF(ISNA(MATCH(KD$8,$E$28:$Y$28,1)),0,INDEX($E127:$Y127,,MATCH(KD$8,$E$28:$Y$28,1)))</f>
        <v>8.3500000000000005E-2</v>
      </c>
      <c r="KE127" s="573" cm="1">
        <f t="array" ref="KE127">IF(ISNA(MATCH(KE$8,$E$28:$Y$28,1)),0,INDEX($E127:$Y127,,MATCH(KE$8,$E$28:$Y$28,1)))</f>
        <v>8.3500000000000005E-2</v>
      </c>
      <c r="KF127" s="573" cm="1">
        <f t="array" ref="KF127">IF(ISNA(MATCH(KF$8,$E$28:$Y$28,1)),0,INDEX($E127:$Y127,,MATCH(KF$8,$E$28:$Y$28,1)))</f>
        <v>8.3500000000000005E-2</v>
      </c>
      <c r="KG127" s="573" cm="1">
        <f t="array" ref="KG127">IF(ISNA(MATCH(KG$8,$E$28:$Y$28,1)),0,INDEX($E127:$Y127,,MATCH(KG$8,$E$28:$Y$28,1)))</f>
        <v>8.3500000000000005E-2</v>
      </c>
      <c r="KH127" s="573" cm="1">
        <f t="array" ref="KH127">IF(ISNA(MATCH(KH$8,$E$28:$Y$28,1)),0,INDEX($E127:$Y127,,MATCH(KH$8,$E$28:$Y$28,1)))</f>
        <v>8.3500000000000005E-2</v>
      </c>
      <c r="KI127" s="573" cm="1">
        <f t="array" ref="KI127">IF(ISNA(MATCH(KI$8,$E$28:$Y$28,1)),0,INDEX($E127:$Y127,,MATCH(KI$8,$E$28:$Y$28,1)))</f>
        <v>8.3500000000000005E-2</v>
      </c>
      <c r="KJ127" s="573" cm="1">
        <f t="array" ref="KJ127">IF(ISNA(MATCH(KJ$8,$E$28:$Y$28,1)),0,INDEX($E127:$Y127,,MATCH(KJ$8,$E$28:$Y$28,1)))</f>
        <v>8.3500000000000005E-2</v>
      </c>
      <c r="KK127" s="573" cm="1">
        <f t="array" ref="KK127">IF(ISNA(MATCH(KK$8,$E$28:$Y$28,1)),0,INDEX($E127:$Y127,,MATCH(KK$8,$E$28:$Y$28,1)))</f>
        <v>8.3500000000000005E-2</v>
      </c>
      <c r="KL127" s="50"/>
      <c r="KM127" s="23"/>
      <c r="KN127" s="574" cm="1">
        <f t="array" ref="KN127">INDEX($AG127:$KK127,,MATCH(KN$8,$AG$8:$KK$8,1))</f>
        <v>8.3500000000000005E-2</v>
      </c>
      <c r="KO127" s="574" cm="1">
        <f t="array" ref="KO127">INDEX($AG127:$KK127,,MATCH(KO$8,$AG$8:$KK$8,1))</f>
        <v>8.3500000000000005E-2</v>
      </c>
      <c r="KP127" s="574" cm="1">
        <f t="array" ref="KP127">INDEX($AG127:$KK127,,MATCH(KP$8,$AG$8:$KK$8,1))</f>
        <v>8.3500000000000005E-2</v>
      </c>
      <c r="KQ127" s="574" cm="1">
        <f t="array" ref="KQ127">INDEX($AG127:$KK127,,MATCH(KQ$8,$AG$8:$KK$8,1))</f>
        <v>8.3500000000000005E-2</v>
      </c>
      <c r="KR127" s="574" cm="1">
        <f t="array" ref="KR127">INDEX($AG127:$KK127,,MATCH(KR$8,$AG$8:$KK$8,1))</f>
        <v>8.3500000000000005E-2</v>
      </c>
      <c r="KS127" s="574" cm="1">
        <f t="array" ref="KS127">INDEX($AG127:$KK127,,MATCH(KS$8,$AG$8:$KK$8,1))</f>
        <v>8.3500000000000005E-2</v>
      </c>
      <c r="KT127" s="574" cm="1">
        <f t="array" ref="KT127">INDEX($AG127:$KK127,,MATCH(KT$8,$AG$8:$KK$8,1))</f>
        <v>8.3500000000000005E-2</v>
      </c>
      <c r="KU127" s="574" cm="1">
        <f t="array" ref="KU127">INDEX($AG127:$KK127,,MATCH(KU$8,$AG$8:$KK$8,1))</f>
        <v>8.3500000000000005E-2</v>
      </c>
      <c r="KV127" s="574" cm="1">
        <f t="array" ref="KV127">INDEX($AG127:$KK127,,MATCH(KV$8,$AG$8:$KK$8,1))</f>
        <v>8.3500000000000005E-2</v>
      </c>
      <c r="KW127" s="574" cm="1">
        <f t="array" ref="KW127">INDEX($AG127:$KK127,,MATCH(KW$8,$AG$8:$KK$8,1))</f>
        <v>8.3500000000000005E-2</v>
      </c>
      <c r="KX127" s="574" cm="1">
        <f t="array" ref="KX127">INDEX($AG127:$KK127,,MATCH(KX$8,$AG$8:$KK$8,1))</f>
        <v>8.3500000000000005E-2</v>
      </c>
      <c r="KY127" s="574" cm="1">
        <f t="array" ref="KY127">INDEX($AG127:$KK127,,MATCH(KY$8,$AG$8:$KK$8,1))</f>
        <v>8.3500000000000005E-2</v>
      </c>
      <c r="KZ127" s="574" cm="1">
        <f t="array" ref="KZ127">INDEX($AG127:$KK127,,MATCH(KZ$8,$AG$8:$KK$8,1))</f>
        <v>8.3500000000000005E-2</v>
      </c>
      <c r="LA127" s="574" cm="1">
        <f t="array" ref="LA127">INDEX($AG127:$KK127,,MATCH(LA$8,$AG$8:$KK$8,1))</f>
        <v>8.3500000000000005E-2</v>
      </c>
      <c r="LB127" s="574" cm="1">
        <f t="array" ref="LB127">INDEX($AG127:$KK127,,MATCH(LB$8,$AG$8:$KK$8,1))</f>
        <v>8.3500000000000005E-2</v>
      </c>
      <c r="LC127" s="574" cm="1">
        <f t="array" ref="LC127">INDEX($AG127:$KK127,,MATCH(LC$8,$AG$8:$KK$8,1))</f>
        <v>8.3500000000000005E-2</v>
      </c>
      <c r="LD127" s="574" cm="1">
        <f t="array" ref="LD127">INDEX($AG127:$KK127,,MATCH(LD$8,$AG$8:$KK$8,1))</f>
        <v>8.3500000000000005E-2</v>
      </c>
      <c r="LE127" s="574" cm="1">
        <f t="array" ref="LE127">INDEX($AG127:$KK127,,MATCH(LE$8,$AG$8:$KK$8,1))</f>
        <v>8.3500000000000005E-2</v>
      </c>
      <c r="LF127" s="574" cm="1">
        <f t="array" ref="LF127">INDEX($AG127:$KK127,,MATCH(LF$8,$AG$8:$KK$8,1))</f>
        <v>8.3500000000000005E-2</v>
      </c>
      <c r="LG127" s="574" cm="1">
        <f t="array" ref="LG127">INDEX($AG127:$KK127,,MATCH(LG$8,$AG$8:$KK$8,1))</f>
        <v>8.3500000000000005E-2</v>
      </c>
      <c r="LH127" s="574" cm="1">
        <f t="array" ref="LH127">INDEX($AG127:$KK127,,MATCH(LH$8,$AG$8:$KK$8,1))</f>
        <v>8.3500000000000005E-2</v>
      </c>
      <c r="LI127" s="574" cm="1">
        <f t="array" ref="LI127">INDEX($AG127:$KK127,,MATCH(LI$8,$AG$8:$KK$8,1))</f>
        <v>8.3500000000000005E-2</v>
      </c>
      <c r="LJ127" s="50"/>
      <c r="LK127" s="23"/>
      <c r="LL127" s="23"/>
      <c r="LM127" s="23"/>
      <c r="LN127" s="23"/>
      <c r="LO127" s="23"/>
      <c r="LP127" s="23"/>
      <c r="LQ127" s="23"/>
      <c r="LR127" s="23"/>
      <c r="LS127" s="23"/>
      <c r="LT127" s="23"/>
      <c r="LU127" s="23"/>
      <c r="LV127" s="23"/>
      <c r="LW127" s="23"/>
      <c r="LX127" s="23"/>
      <c r="LY127" s="23"/>
      <c r="LZ127" s="23"/>
      <c r="MA127" s="23"/>
      <c r="MB127" s="23"/>
      <c r="MC127" s="23"/>
      <c r="MD127" s="23"/>
      <c r="ME127" s="23"/>
      <c r="MF127" s="23"/>
    </row>
    <row r="128" spans="1:344" s="18" customFormat="1" ht="5.45" customHeight="1" outlineLevel="1">
      <c r="A128" s="50"/>
      <c r="B128" s="34"/>
      <c r="C128" s="35"/>
      <c r="D128" s="23"/>
      <c r="E128" s="23"/>
      <c r="F128" s="23"/>
      <c r="G128" s="23"/>
      <c r="H128" s="24"/>
      <c r="I128" s="24"/>
      <c r="J128" s="24"/>
      <c r="K128" s="24"/>
      <c r="L128" s="24"/>
      <c r="M128" s="24"/>
      <c r="N128" s="24"/>
      <c r="O128" s="24"/>
      <c r="P128" s="24"/>
      <c r="Q128" s="24"/>
      <c r="R128" s="24"/>
      <c r="S128" s="24"/>
    </row>
    <row r="129" spans="1:344" s="18" customFormat="1" ht="10.5" customHeight="1" outlineLevel="1">
      <c r="B129" s="506" t="s">
        <v>1037</v>
      </c>
      <c r="C129" s="127"/>
      <c r="D129" s="127"/>
      <c r="E129" s="575" t="s">
        <v>1038</v>
      </c>
      <c r="F129" s="575" t="s">
        <v>1039</v>
      </c>
      <c r="G129" s="575" t="s">
        <v>1040</v>
      </c>
      <c r="H129" s="575" t="s">
        <v>1041</v>
      </c>
      <c r="I129" s="575" t="s">
        <v>1042</v>
      </c>
      <c r="J129" s="575" t="s">
        <v>1043</v>
      </c>
      <c r="K129" s="575" t="s">
        <v>1044</v>
      </c>
      <c r="L129" s="575" t="s">
        <v>1045</v>
      </c>
      <c r="M129" s="575" t="s">
        <v>1046</v>
      </c>
      <c r="N129" s="575" t="s">
        <v>1047</v>
      </c>
      <c r="O129" s="23"/>
      <c r="P129" s="23"/>
      <c r="Q129" s="23"/>
      <c r="R129" s="23"/>
      <c r="S129" s="23"/>
      <c r="T129" s="23"/>
      <c r="U129" s="23"/>
      <c r="V129" s="23"/>
      <c r="W129" s="23"/>
      <c r="X129" s="23"/>
      <c r="Y129" s="23"/>
      <c r="Z129" s="23"/>
      <c r="AA129" s="23"/>
      <c r="AB129" s="23"/>
      <c r="AC129" s="23"/>
      <c r="AD129" s="23"/>
      <c r="AE129" s="23"/>
      <c r="AF129" s="23"/>
      <c r="AG129" s="50"/>
      <c r="AH129" s="50"/>
      <c r="AI129" s="50"/>
      <c r="AJ129" s="50"/>
      <c r="AK129" s="50"/>
      <c r="AL129" s="50"/>
      <c r="AM129" s="50"/>
      <c r="AN129" s="50"/>
      <c r="AO129" s="50"/>
      <c r="AP129" s="50"/>
      <c r="AQ129" s="50"/>
      <c r="AR129" s="50"/>
      <c r="AS129" s="50"/>
      <c r="AT129" s="50"/>
      <c r="AU129" s="50"/>
      <c r="AV129" s="50"/>
      <c r="AW129" s="50"/>
      <c r="AX129" s="50"/>
      <c r="AY129" s="50"/>
      <c r="AZ129" s="50"/>
      <c r="BA129" s="50"/>
      <c r="BB129" s="50"/>
      <c r="BC129" s="50"/>
      <c r="BD129" s="50"/>
      <c r="BE129" s="50"/>
      <c r="BF129" s="50"/>
      <c r="BG129" s="50"/>
      <c r="BH129" s="50"/>
      <c r="BI129" s="50"/>
      <c r="BJ129" s="50"/>
      <c r="BK129" s="50"/>
      <c r="BL129" s="50"/>
      <c r="BM129" s="50"/>
      <c r="BN129" s="50"/>
      <c r="BO129" s="50"/>
      <c r="BP129" s="50"/>
      <c r="BQ129" s="50"/>
      <c r="BR129" s="50"/>
      <c r="BS129" s="50"/>
      <c r="BT129" s="50"/>
      <c r="BU129" s="50"/>
      <c r="BV129" s="50"/>
      <c r="BW129" s="50"/>
      <c r="BX129" s="50"/>
      <c r="BY129" s="50"/>
      <c r="BZ129" s="50"/>
      <c r="CA129" s="50"/>
      <c r="CB129" s="50"/>
      <c r="CC129" s="50"/>
      <c r="CD129" s="50"/>
      <c r="CE129" s="50"/>
      <c r="CF129" s="50"/>
      <c r="CG129" s="50"/>
      <c r="CH129" s="50"/>
      <c r="CI129" s="50"/>
      <c r="CJ129" s="50"/>
      <c r="CK129" s="50"/>
      <c r="CL129" s="50"/>
      <c r="CM129" s="50"/>
      <c r="CN129" s="50"/>
      <c r="CO129" s="50"/>
      <c r="CP129" s="50"/>
      <c r="CQ129" s="50"/>
      <c r="CR129" s="50"/>
      <c r="CS129" s="50"/>
      <c r="CT129" s="50"/>
      <c r="CU129" s="50"/>
      <c r="CV129" s="50"/>
      <c r="CW129" s="50"/>
      <c r="CX129" s="50"/>
      <c r="CY129" s="50"/>
      <c r="CZ129" s="50"/>
      <c r="DA129" s="50"/>
      <c r="DB129" s="50"/>
      <c r="DC129" s="50"/>
      <c r="DD129" s="50"/>
      <c r="DE129" s="50"/>
      <c r="DF129" s="50"/>
      <c r="DG129" s="50"/>
      <c r="DH129" s="50"/>
      <c r="DI129" s="50"/>
      <c r="DJ129" s="50"/>
      <c r="DK129" s="50"/>
      <c r="DL129" s="50"/>
      <c r="DM129" s="50"/>
      <c r="DN129" s="50"/>
      <c r="DO129" s="50"/>
      <c r="DP129" s="50"/>
      <c r="DQ129" s="50"/>
      <c r="DR129" s="50"/>
      <c r="DS129" s="50"/>
      <c r="DT129" s="50"/>
      <c r="DU129" s="50"/>
      <c r="DV129" s="50"/>
      <c r="DW129" s="50"/>
      <c r="DX129" s="50"/>
      <c r="DY129" s="50"/>
      <c r="DZ129" s="50"/>
      <c r="EA129" s="50"/>
      <c r="EB129" s="50"/>
      <c r="EC129" s="50"/>
      <c r="ED129" s="50"/>
      <c r="EE129" s="50"/>
      <c r="EF129" s="50"/>
      <c r="EG129" s="50"/>
      <c r="EH129" s="50"/>
      <c r="EI129" s="50"/>
      <c r="EJ129" s="50"/>
      <c r="EK129" s="50"/>
      <c r="EL129" s="50"/>
      <c r="EM129" s="50"/>
      <c r="EN129" s="50"/>
      <c r="EO129" s="50"/>
      <c r="EP129" s="50"/>
      <c r="EQ129" s="50"/>
      <c r="ER129" s="50"/>
      <c r="ES129" s="50"/>
      <c r="ET129" s="50"/>
      <c r="EU129" s="50"/>
      <c r="EV129" s="50"/>
      <c r="EW129" s="50"/>
      <c r="EX129" s="50"/>
      <c r="EY129" s="50"/>
      <c r="EZ129" s="50"/>
      <c r="FA129" s="50"/>
      <c r="FB129" s="50"/>
      <c r="FC129" s="50"/>
      <c r="FD129" s="50"/>
      <c r="FE129" s="50"/>
      <c r="FF129" s="50"/>
      <c r="FG129" s="50"/>
      <c r="FH129" s="50"/>
      <c r="FI129" s="50"/>
      <c r="FJ129" s="50"/>
      <c r="FK129" s="50"/>
      <c r="FL129" s="50"/>
      <c r="FM129" s="50"/>
      <c r="FN129" s="50"/>
      <c r="FO129" s="50"/>
      <c r="FP129" s="50"/>
      <c r="FQ129" s="50"/>
      <c r="FR129" s="50"/>
      <c r="FS129" s="50"/>
      <c r="FT129" s="50"/>
      <c r="FU129" s="50"/>
      <c r="FV129" s="50"/>
      <c r="FW129" s="50"/>
      <c r="FX129" s="50"/>
      <c r="FY129" s="50"/>
      <c r="FZ129" s="50"/>
      <c r="GA129" s="50"/>
      <c r="GB129" s="50"/>
      <c r="GC129" s="50"/>
      <c r="GD129" s="50"/>
      <c r="GE129" s="50"/>
      <c r="GF129" s="50"/>
      <c r="GG129" s="50"/>
      <c r="GH129" s="50"/>
      <c r="GI129" s="50"/>
      <c r="GJ129" s="50"/>
      <c r="GK129" s="50"/>
      <c r="GL129" s="50"/>
      <c r="GM129" s="50"/>
      <c r="GN129" s="50"/>
      <c r="GO129" s="50"/>
      <c r="GP129" s="50"/>
      <c r="GQ129" s="50"/>
      <c r="GR129" s="50"/>
      <c r="GS129" s="50"/>
      <c r="GT129" s="50"/>
      <c r="GU129" s="50"/>
      <c r="GV129" s="50"/>
      <c r="GW129" s="50"/>
      <c r="GX129" s="50"/>
      <c r="GY129" s="50"/>
      <c r="GZ129" s="50"/>
      <c r="HA129" s="50"/>
      <c r="HB129" s="50"/>
      <c r="HC129" s="50"/>
      <c r="HD129" s="50"/>
      <c r="HE129" s="50"/>
      <c r="HF129" s="50"/>
      <c r="HG129" s="50"/>
      <c r="HH129" s="50"/>
      <c r="HI129" s="50"/>
      <c r="HJ129" s="50"/>
      <c r="HK129" s="50"/>
      <c r="HL129" s="50"/>
      <c r="HM129" s="50"/>
      <c r="HN129" s="50"/>
      <c r="HO129" s="50"/>
      <c r="HP129" s="50"/>
      <c r="HQ129" s="50"/>
      <c r="HR129" s="50"/>
      <c r="HS129" s="50"/>
      <c r="HT129" s="50"/>
      <c r="HU129" s="50"/>
      <c r="HV129" s="50"/>
      <c r="HW129" s="50"/>
      <c r="HX129" s="50"/>
      <c r="HY129" s="50"/>
      <c r="HZ129" s="50"/>
      <c r="IA129" s="50"/>
      <c r="IB129" s="50"/>
      <c r="IC129" s="50"/>
      <c r="ID129" s="50"/>
      <c r="IE129" s="50"/>
      <c r="IF129" s="50"/>
      <c r="IG129" s="50"/>
      <c r="IH129" s="50"/>
      <c r="II129" s="50"/>
      <c r="IJ129" s="50"/>
      <c r="IK129" s="50"/>
      <c r="IL129" s="50"/>
      <c r="IM129" s="50"/>
      <c r="IN129" s="50"/>
      <c r="IO129" s="50"/>
      <c r="IP129" s="50"/>
      <c r="IQ129" s="50"/>
      <c r="IR129" s="50"/>
      <c r="IS129" s="50"/>
      <c r="IT129" s="50"/>
      <c r="IU129" s="50"/>
      <c r="IV129" s="50"/>
      <c r="IW129" s="50"/>
      <c r="IX129" s="50"/>
      <c r="IY129" s="50"/>
      <c r="IZ129" s="50"/>
      <c r="JA129" s="50"/>
      <c r="JB129" s="50"/>
      <c r="JC129" s="50"/>
      <c r="JD129" s="50"/>
      <c r="JE129" s="50"/>
      <c r="JF129" s="50"/>
      <c r="JG129" s="50"/>
      <c r="JH129" s="50"/>
      <c r="JI129" s="50"/>
      <c r="JJ129" s="50"/>
      <c r="JK129" s="50"/>
      <c r="JL129" s="50"/>
      <c r="JM129" s="50"/>
      <c r="JN129" s="50"/>
      <c r="JO129" s="50"/>
      <c r="JP129" s="50"/>
      <c r="JQ129" s="50"/>
      <c r="JR129" s="50"/>
      <c r="JS129" s="50"/>
      <c r="JT129" s="50"/>
      <c r="JU129" s="50"/>
      <c r="JV129" s="50"/>
      <c r="JW129" s="50"/>
      <c r="JX129" s="50"/>
      <c r="JY129" s="50"/>
      <c r="JZ129" s="50"/>
      <c r="KA129" s="50"/>
      <c r="KB129" s="50"/>
      <c r="KC129" s="50"/>
      <c r="KD129" s="50"/>
      <c r="KE129" s="50"/>
      <c r="KF129" s="50"/>
      <c r="KG129" s="50"/>
      <c r="KH129" s="50"/>
      <c r="KI129" s="50"/>
      <c r="KJ129" s="50"/>
      <c r="KK129" s="50"/>
      <c r="KL129" s="50"/>
      <c r="KM129" s="23"/>
      <c r="KN129" s="23"/>
      <c r="KO129" s="23"/>
      <c r="KP129" s="23"/>
      <c r="KQ129" s="23"/>
      <c r="KR129" s="23"/>
      <c r="KS129" s="23"/>
      <c r="KT129" s="23"/>
      <c r="KU129" s="23"/>
      <c r="KV129" s="23"/>
      <c r="KW129" s="23"/>
      <c r="KX129" s="23"/>
      <c r="KY129" s="23"/>
      <c r="KZ129" s="23"/>
      <c r="LA129" s="23"/>
      <c r="LB129" s="23"/>
      <c r="LC129" s="23"/>
      <c r="LD129" s="23"/>
      <c r="LE129" s="23"/>
      <c r="LF129" s="23"/>
      <c r="LG129" s="23"/>
      <c r="LH129" s="23"/>
      <c r="LI129" s="23"/>
      <c r="LJ129" s="50"/>
      <c r="LK129" s="23"/>
      <c r="LL129" s="575" t="s">
        <v>1038</v>
      </c>
      <c r="LM129" s="575" t="s">
        <v>1039</v>
      </c>
      <c r="LN129" s="575" t="s">
        <v>1040</v>
      </c>
      <c r="LO129" s="575" t="s">
        <v>1041</v>
      </c>
      <c r="LP129" s="575" t="s">
        <v>1042</v>
      </c>
      <c r="LQ129" s="575" t="s">
        <v>1043</v>
      </c>
      <c r="LR129" s="575" t="s">
        <v>1044</v>
      </c>
      <c r="LS129" s="575" t="s">
        <v>1045</v>
      </c>
      <c r="LT129" s="575" t="s">
        <v>1046</v>
      </c>
      <c r="LU129" s="575" t="s">
        <v>1047</v>
      </c>
      <c r="LV129" s="575" t="s">
        <v>1048</v>
      </c>
      <c r="LW129" s="575" t="s">
        <v>1049</v>
      </c>
      <c r="LX129" s="575" t="s">
        <v>1050</v>
      </c>
      <c r="LY129" s="575" t="s">
        <v>1051</v>
      </c>
      <c r="LZ129" s="575" t="s">
        <v>1052</v>
      </c>
      <c r="MA129" s="575" t="s">
        <v>1053</v>
      </c>
      <c r="MB129" s="575" t="s">
        <v>1054</v>
      </c>
      <c r="MC129" s="575" t="s">
        <v>1055</v>
      </c>
      <c r="MD129" s="575" t="s">
        <v>1056</v>
      </c>
      <c r="ME129" s="575" t="s">
        <v>1057</v>
      </c>
      <c r="MF129" s="575" t="s">
        <v>1058</v>
      </c>
    </row>
    <row r="130" spans="1:344" s="18" customFormat="1" ht="10.5" customHeight="1" outlineLevel="1">
      <c r="B130" s="576" t="s">
        <v>1059</v>
      </c>
      <c r="C130" s="577" t="s">
        <v>1060</v>
      </c>
      <c r="D130" s="127"/>
      <c r="E130" s="578" t="s">
        <v>966</v>
      </c>
      <c r="F130" s="578" t="str" cm="1">
        <f t="array" ref="F130">IF($C89=0,0,IF(AND(F$27-$E$27&lt;=F108-1,MOD(F$27-1,MAX(1,INDEX(ReviewFrequency,$C89)))=0),INDEX(ReviewStructure,$C89),""))</f>
        <v/>
      </c>
      <c r="G130" s="578" t="str" cm="1">
        <f t="array" ref="G130">IF($C89=0,0,IF(AND(G$27-$E$27&lt;=G108-1,MOD(G$27-1,MAX(1,INDEX(ReviewFrequency,$C89)))=0),INDEX(ReviewStructure,$C89),""))</f>
        <v>mf</v>
      </c>
      <c r="H130" s="578" t="str" cm="1">
        <f t="array" ref="H130">IF($C89=0,0,IF(AND(H$27-$E$27&lt;=H108-1,MOD(H$27-1,MAX(1,INDEX(ReviewFrequency,$C89)))=0),INDEX(ReviewStructure,$C89),""))</f>
        <v/>
      </c>
      <c r="I130" s="578" t="str" cm="1">
        <f t="array" ref="I130">IF($C89=0,0,IF(AND(I$27-$E$27&lt;=I108-1,MOD(I$27-1,MAX(1,INDEX(ReviewFrequency,$C89)))=0),INDEX(ReviewStructure,$C89),""))</f>
        <v>mf</v>
      </c>
      <c r="J130" s="578" t="str" cm="1">
        <f t="array" ref="J130">IF($C89=0,0,IF(AND(J$27-$E$27&lt;=J108-1,MOD(J$27-1,MAX(1,INDEX(ReviewFrequency,$C89)))=0),INDEX(ReviewStructure,$C89),""))</f>
        <v/>
      </c>
      <c r="K130" s="578" t="str" cm="1">
        <f t="array" ref="K130">IF($C89=0,0,IF(AND(K$27-$E$27&lt;=K108-1,MOD(K$27-1,MAX(1,INDEX(ReviewFrequency,$C89)))=0),INDEX(ReviewStructure,$C89),""))</f>
        <v/>
      </c>
      <c r="L130" s="578" t="str" cm="1">
        <f t="array" ref="L130">IF($C89=0,0,IF(AND(L$27-$E$27&lt;=L108-1,MOD(L$27-1,MAX(1,INDEX(ReviewFrequency,$C89)))=0),INDEX(ReviewStructure,$C89),""))</f>
        <v/>
      </c>
      <c r="M130" s="578" t="str" cm="1">
        <f t="array" ref="M130">IF($C89=0,0,IF(AND(M$27-$E$27&lt;=M108-1,MOD(M$27-1,MAX(1,INDEX(ReviewFrequency,$C89)))=0),INDEX(ReviewStructure,$C89),""))</f>
        <v/>
      </c>
      <c r="N130" s="579" t="str" cm="1">
        <f t="array" ref="N130">IF($C89=0,0,IF(AND(N$27-$E$27&lt;=N108-1,MOD(N$27-1,MAX(1,INDEX(ReviewFrequency,$C89)))=0),INDEX(ReviewStructure,$C89),""))</f>
        <v/>
      </c>
      <c r="O130" s="580" t="str" cm="1">
        <f t="array" ref="O130">IF($C89=0,0,IF(AND(O$27-$E$27&lt;=O108-1,MOD(O$27-1,MAX(1,INDEX(ReviewFrequency,$C89)))=0),INDEX(ReviewStructure,$C89),""))</f>
        <v/>
      </c>
      <c r="P130" s="580" t="str" cm="1">
        <f t="array" ref="P130">IF(AND(P$27-$E$27&lt;=P108-1,MOD(P$27-1,MAX(1,INDEX(ReviewFrequency,$C89)))=0),INDEX(ReviewStructure,$C89),"")</f>
        <v/>
      </c>
      <c r="Q130" s="580" t="str" cm="1">
        <f t="array" ref="Q130">IF(AND(Q$27-$E$27&lt;=Q108-1,MOD(Q$27-1,MAX(1,INDEX(ReviewFrequency,$C89)))=0),INDEX(ReviewStructure,$C89),"")</f>
        <v/>
      </c>
      <c r="R130" s="580" t="str" cm="1">
        <f t="array" ref="R130">IF(AND(R$27-$E$27&lt;=R108-1,MOD(R$27-1,MAX(1,INDEX(ReviewFrequency,$C89)))=0),INDEX(ReviewStructure,$C89),"")</f>
        <v/>
      </c>
      <c r="S130" s="580"/>
      <c r="T130" s="580"/>
      <c r="U130" s="580"/>
      <c r="V130" s="580"/>
      <c r="W130" s="580"/>
      <c r="X130" s="580"/>
      <c r="Y130" s="580"/>
      <c r="Z130" s="23"/>
      <c r="AA130" s="23"/>
      <c r="AB130" s="23"/>
      <c r="AC130" s="23"/>
      <c r="AD130" s="23"/>
      <c r="AE130" s="23"/>
      <c r="AF130" s="550" t="str">
        <f>B89&amp;B130</f>
        <v>RETAILRenewal Lease Structure</v>
      </c>
      <c r="AG130" s="50"/>
      <c r="AH130" s="50"/>
      <c r="AI130" s="50"/>
      <c r="AJ130" s="50"/>
      <c r="AK130" s="50"/>
      <c r="AL130" s="50"/>
      <c r="AM130" s="50"/>
      <c r="AN130" s="50"/>
      <c r="AO130" s="50"/>
      <c r="AP130" s="50"/>
      <c r="AQ130" s="50"/>
      <c r="AR130" s="50"/>
      <c r="AS130" s="50"/>
      <c r="AT130" s="50"/>
      <c r="AU130" s="50"/>
      <c r="AV130" s="50"/>
      <c r="AW130" s="50"/>
      <c r="AX130" s="50"/>
      <c r="AY130" s="50"/>
      <c r="AZ130" s="50"/>
      <c r="BA130" s="50"/>
      <c r="BB130" s="50"/>
      <c r="BC130" s="50"/>
      <c r="BD130" s="50"/>
      <c r="BE130" s="50"/>
      <c r="BF130" s="50"/>
      <c r="BG130" s="50"/>
      <c r="BH130" s="50"/>
      <c r="BI130" s="50"/>
      <c r="BJ130" s="50"/>
      <c r="BK130" s="50"/>
      <c r="BL130" s="50"/>
      <c r="BM130" s="50"/>
      <c r="BN130" s="50"/>
      <c r="BO130" s="50"/>
      <c r="BP130" s="50"/>
      <c r="BQ130" s="50"/>
      <c r="BR130" s="50"/>
      <c r="BS130" s="50"/>
      <c r="BT130" s="50"/>
      <c r="BU130" s="50"/>
      <c r="BV130" s="50"/>
      <c r="BW130" s="50"/>
      <c r="BX130" s="50"/>
      <c r="BY130" s="50"/>
      <c r="BZ130" s="50"/>
      <c r="CA130" s="50"/>
      <c r="CB130" s="50"/>
      <c r="CC130" s="50"/>
      <c r="CD130" s="50"/>
      <c r="CE130" s="50"/>
      <c r="CF130" s="50"/>
      <c r="CG130" s="50"/>
      <c r="CH130" s="50"/>
      <c r="CI130" s="50"/>
      <c r="CJ130" s="50"/>
      <c r="CK130" s="50"/>
      <c r="CL130" s="50"/>
      <c r="CM130" s="50"/>
      <c r="CN130" s="50"/>
      <c r="CO130" s="50"/>
      <c r="CP130" s="50"/>
      <c r="CQ130" s="50"/>
      <c r="CR130" s="50"/>
      <c r="CS130" s="50"/>
      <c r="CT130" s="50"/>
      <c r="CU130" s="50"/>
      <c r="CV130" s="50"/>
      <c r="CW130" s="50"/>
      <c r="CX130" s="50"/>
      <c r="CY130" s="50"/>
      <c r="CZ130" s="50"/>
      <c r="DA130" s="50"/>
      <c r="DB130" s="50"/>
      <c r="DC130" s="50"/>
      <c r="DD130" s="50"/>
      <c r="DE130" s="50"/>
      <c r="DF130" s="50"/>
      <c r="DG130" s="50"/>
      <c r="DH130" s="50"/>
      <c r="DI130" s="50"/>
      <c r="DJ130" s="50"/>
      <c r="DK130" s="50"/>
      <c r="DL130" s="50"/>
      <c r="DM130" s="50"/>
      <c r="DN130" s="50"/>
      <c r="DO130" s="50"/>
      <c r="DP130" s="50"/>
      <c r="DQ130" s="50"/>
      <c r="DR130" s="50"/>
      <c r="DS130" s="50"/>
      <c r="DT130" s="50"/>
      <c r="DU130" s="50"/>
      <c r="DV130" s="50"/>
      <c r="DW130" s="50"/>
      <c r="DX130" s="50"/>
      <c r="DY130" s="50"/>
      <c r="DZ130" s="50"/>
      <c r="EA130" s="50"/>
      <c r="EB130" s="50"/>
      <c r="EC130" s="50"/>
      <c r="ED130" s="50"/>
      <c r="EE130" s="50"/>
      <c r="EF130" s="50"/>
      <c r="EG130" s="50"/>
      <c r="EH130" s="50"/>
      <c r="EI130" s="50"/>
      <c r="EJ130" s="50"/>
      <c r="EK130" s="50"/>
      <c r="EL130" s="50"/>
      <c r="EM130" s="50"/>
      <c r="EN130" s="50"/>
      <c r="EO130" s="50"/>
      <c r="EP130" s="50"/>
      <c r="EQ130" s="50"/>
      <c r="ER130" s="50"/>
      <c r="ES130" s="50"/>
      <c r="ET130" s="50"/>
      <c r="EU130" s="50"/>
      <c r="EV130" s="50"/>
      <c r="EW130" s="50"/>
      <c r="EX130" s="50"/>
      <c r="EY130" s="50"/>
      <c r="EZ130" s="50"/>
      <c r="FA130" s="50"/>
      <c r="FB130" s="50"/>
      <c r="FC130" s="50"/>
      <c r="FD130" s="50"/>
      <c r="FE130" s="50"/>
      <c r="FF130" s="50"/>
      <c r="FG130" s="50"/>
      <c r="FH130" s="50"/>
      <c r="FI130" s="50"/>
      <c r="FJ130" s="50"/>
      <c r="FK130" s="50"/>
      <c r="FL130" s="50"/>
      <c r="FM130" s="50"/>
      <c r="FN130" s="50"/>
      <c r="FO130" s="50"/>
      <c r="FP130" s="50"/>
      <c r="FQ130" s="50"/>
      <c r="FR130" s="50"/>
      <c r="FS130" s="50"/>
      <c r="FT130" s="50"/>
      <c r="FU130" s="50"/>
      <c r="FV130" s="50"/>
      <c r="FW130" s="50"/>
      <c r="FX130" s="50"/>
      <c r="FY130" s="50"/>
      <c r="FZ130" s="50"/>
      <c r="GA130" s="50"/>
      <c r="GB130" s="50"/>
      <c r="GC130" s="50"/>
      <c r="GD130" s="50"/>
      <c r="GE130" s="50"/>
      <c r="GF130" s="50"/>
      <c r="GG130" s="50"/>
      <c r="GH130" s="50"/>
      <c r="GI130" s="50"/>
      <c r="GJ130" s="50"/>
      <c r="GK130" s="50"/>
      <c r="GL130" s="50"/>
      <c r="GM130" s="50"/>
      <c r="GN130" s="50"/>
      <c r="GO130" s="50"/>
      <c r="GP130" s="50"/>
      <c r="GQ130" s="50"/>
      <c r="GR130" s="50"/>
      <c r="GS130" s="50"/>
      <c r="GT130" s="50"/>
      <c r="GU130" s="50"/>
      <c r="GV130" s="50"/>
      <c r="GW130" s="50"/>
      <c r="GX130" s="50"/>
      <c r="GY130" s="50"/>
      <c r="GZ130" s="50"/>
      <c r="HA130" s="50"/>
      <c r="HB130" s="50"/>
      <c r="HC130" s="50"/>
      <c r="HD130" s="50"/>
      <c r="HE130" s="50"/>
      <c r="HF130" s="50"/>
      <c r="HG130" s="50"/>
      <c r="HH130" s="50"/>
      <c r="HI130" s="50"/>
      <c r="HJ130" s="50"/>
      <c r="HK130" s="50"/>
      <c r="HL130" s="50"/>
      <c r="HM130" s="50"/>
      <c r="HN130" s="50"/>
      <c r="HO130" s="50"/>
      <c r="HP130" s="50"/>
      <c r="HQ130" s="50"/>
      <c r="HR130" s="50"/>
      <c r="HS130" s="50"/>
      <c r="HT130" s="50"/>
      <c r="HU130" s="50"/>
      <c r="HV130" s="50"/>
      <c r="HW130" s="50"/>
      <c r="HX130" s="50"/>
      <c r="HY130" s="50"/>
      <c r="HZ130" s="50"/>
      <c r="IA130" s="50"/>
      <c r="IB130" s="50"/>
      <c r="IC130" s="50"/>
      <c r="ID130" s="50"/>
      <c r="IE130" s="50"/>
      <c r="IF130" s="50"/>
      <c r="IG130" s="50"/>
      <c r="IH130" s="50"/>
      <c r="II130" s="50"/>
      <c r="IJ130" s="50"/>
      <c r="IK130" s="50"/>
      <c r="IL130" s="50"/>
      <c r="IM130" s="50"/>
      <c r="IN130" s="50"/>
      <c r="IO130" s="50"/>
      <c r="IP130" s="50"/>
      <c r="IQ130" s="50"/>
      <c r="IR130" s="50"/>
      <c r="IS130" s="50"/>
      <c r="IT130" s="50"/>
      <c r="IU130" s="50"/>
      <c r="IV130" s="50"/>
      <c r="IW130" s="50"/>
      <c r="IX130" s="50"/>
      <c r="IY130" s="50"/>
      <c r="IZ130" s="50"/>
      <c r="JA130" s="50"/>
      <c r="JB130" s="50"/>
      <c r="JC130" s="50"/>
      <c r="JD130" s="50"/>
      <c r="JE130" s="50"/>
      <c r="JF130" s="50"/>
      <c r="JG130" s="50"/>
      <c r="JH130" s="50"/>
      <c r="JI130" s="50"/>
      <c r="JJ130" s="50"/>
      <c r="JK130" s="50"/>
      <c r="JL130" s="50"/>
      <c r="JM130" s="50"/>
      <c r="JN130" s="50"/>
      <c r="JO130" s="50"/>
      <c r="JP130" s="50"/>
      <c r="JQ130" s="50"/>
      <c r="JR130" s="50"/>
      <c r="JS130" s="50"/>
      <c r="JT130" s="50"/>
      <c r="JU130" s="50"/>
      <c r="JV130" s="50"/>
      <c r="JW130" s="50"/>
      <c r="JX130" s="50"/>
      <c r="JY130" s="50"/>
      <c r="JZ130" s="50"/>
      <c r="KA130" s="50"/>
      <c r="KB130" s="50"/>
      <c r="KC130" s="50"/>
      <c r="KD130" s="50"/>
      <c r="KE130" s="50"/>
      <c r="KF130" s="50"/>
      <c r="KG130" s="50"/>
      <c r="KH130" s="50"/>
      <c r="KI130" s="50"/>
      <c r="KJ130" s="50"/>
      <c r="KK130" s="50"/>
      <c r="KL130" s="50"/>
      <c r="KM130" s="23"/>
      <c r="KN130" s="23"/>
      <c r="KO130" s="23"/>
      <c r="KP130" s="23"/>
      <c r="KQ130" s="23"/>
      <c r="KR130" s="23"/>
      <c r="KS130" s="23"/>
      <c r="KT130" s="23"/>
      <c r="KU130" s="23"/>
      <c r="KV130" s="23"/>
      <c r="KW130" s="23"/>
      <c r="KX130" s="23"/>
      <c r="KY130" s="23"/>
      <c r="KZ130" s="23"/>
      <c r="LA130" s="23"/>
      <c r="LB130" s="23"/>
      <c r="LC130" s="23"/>
      <c r="LD130" s="23"/>
      <c r="LE130" s="23"/>
      <c r="LF130" s="23"/>
      <c r="LG130" s="23"/>
      <c r="LH130" s="23"/>
      <c r="LI130" s="23"/>
      <c r="LJ130" s="50"/>
      <c r="LK130" s="23"/>
      <c r="LL130" s="578" t="str">
        <f t="shared" ref="LL130:MA132" si="182">IF(ISBLANK(E130),"",E130)</f>
        <v>MF</v>
      </c>
      <c r="LM130" s="578" t="str">
        <f t="shared" si="182"/>
        <v/>
      </c>
      <c r="LN130" s="578" t="str">
        <f t="shared" si="182"/>
        <v>mf</v>
      </c>
      <c r="LO130" s="578" t="str">
        <f t="shared" si="182"/>
        <v/>
      </c>
      <c r="LP130" s="578" t="str">
        <f t="shared" si="182"/>
        <v>mf</v>
      </c>
      <c r="LQ130" s="578" t="str">
        <f t="shared" si="182"/>
        <v/>
      </c>
      <c r="LR130" s="578" t="str">
        <f t="shared" si="182"/>
        <v/>
      </c>
      <c r="LS130" s="578" t="str">
        <f t="shared" si="182"/>
        <v/>
      </c>
      <c r="LT130" s="578" t="str">
        <f t="shared" si="182"/>
        <v/>
      </c>
      <c r="LU130" s="579" t="str">
        <f t="shared" si="182"/>
        <v/>
      </c>
      <c r="LV130" s="579" t="str">
        <f t="shared" si="182"/>
        <v/>
      </c>
      <c r="LW130" s="579" t="str">
        <f t="shared" si="182"/>
        <v/>
      </c>
      <c r="LX130" s="579" t="str">
        <f t="shared" si="182"/>
        <v/>
      </c>
      <c r="LY130" s="579" t="str">
        <f t="shared" si="182"/>
        <v/>
      </c>
      <c r="LZ130" s="579" t="str">
        <f t="shared" si="182"/>
        <v/>
      </c>
      <c r="MA130" s="579" t="str">
        <f t="shared" si="182"/>
        <v/>
      </c>
      <c r="MB130" s="579" t="str">
        <f t="shared" ref="LV130:ME132" si="183">IF(ISBLANK(U130),"",U130)</f>
        <v/>
      </c>
      <c r="MC130" s="579" t="str">
        <f t="shared" si="183"/>
        <v/>
      </c>
      <c r="MD130" s="579" t="str">
        <f t="shared" si="183"/>
        <v/>
      </c>
      <c r="ME130" s="579" t="str">
        <f t="shared" si="183"/>
        <v/>
      </c>
      <c r="MF130" s="579" t="str">
        <f>IF(ISBLANK(Y130),"",Y130)</f>
        <v/>
      </c>
    </row>
    <row r="131" spans="1:344" s="18" customFormat="1" ht="10.5" customHeight="1" outlineLevel="1">
      <c r="B131" s="576" t="s">
        <v>1061</v>
      </c>
      <c r="C131" s="577" t="s">
        <v>17</v>
      </c>
      <c r="D131" s="127"/>
      <c r="E131" s="578"/>
      <c r="F131" s="581" t="str">
        <f>IF(AND(AutoRatchet,OR(F130="MF",F130="ME")),0,"")</f>
        <v/>
      </c>
      <c r="G131" s="581" t="str">
        <f>IF(AND(AutoRatchet,OR(G130="MF",G130="ME")),0,"")</f>
        <v/>
      </c>
      <c r="H131" s="581" t="str">
        <f>IF(AND(AutoRatchet,OR(H130="MF",H130="ME")),0,"")</f>
        <v/>
      </c>
      <c r="I131" s="581" t="str">
        <f>IF(AND(AutoRatchet,OR(I130="MF",I130="ME")),0,"")</f>
        <v/>
      </c>
      <c r="J131" s="581" t="str">
        <f>IF(AND(AutoRatchet,OR(J130="MF",J130="ME")),0,"")</f>
        <v/>
      </c>
      <c r="K131" s="581" t="str">
        <f>IF(AND(AutoRatchet,OR(K130="MF",K130="ME")),0,"")</f>
        <v/>
      </c>
      <c r="L131" s="581" t="str">
        <f>IF(AND(AutoRatchet,OR(L130="MF",L130="ME")),0,"")</f>
        <v/>
      </c>
      <c r="M131" s="581" t="str">
        <f>IF(AND(AutoRatchet,OR(M130="MF",M130="ME")),0,"")</f>
        <v/>
      </c>
      <c r="N131" s="582" t="str">
        <f>IF(AND(AutoRatchet,OR(N130="MF",N130="ME")),0,"")</f>
        <v/>
      </c>
      <c r="O131" s="580" t="str">
        <f>IF(AND(AutoRatchet,OR(O130="MF",O130="ME")),0,"")</f>
        <v/>
      </c>
      <c r="P131" s="580" t="str">
        <f>IF(AND(AutoRatchet,OR(P130="MF",P130="ME")),0,"")</f>
        <v/>
      </c>
      <c r="Q131" s="580" t="str">
        <f>IF(AND(AutoRatchet,OR(Q130="MF",Q130="ME")),0,"")</f>
        <v/>
      </c>
      <c r="R131" s="580" t="str">
        <f>IF(AND(AutoRatchet,OR(R130="MF",R130="ME")),0,"")</f>
        <v/>
      </c>
      <c r="S131" s="580"/>
      <c r="T131" s="580"/>
      <c r="U131" s="580"/>
      <c r="V131" s="580"/>
      <c r="W131" s="580"/>
      <c r="X131" s="580"/>
      <c r="Y131" s="580"/>
      <c r="Z131" s="23"/>
      <c r="AA131" s="23"/>
      <c r="AB131" s="23"/>
      <c r="AC131" s="23"/>
      <c r="AD131" s="23"/>
      <c r="AE131" s="23"/>
      <c r="AF131" s="550" t="str">
        <f>B89&amp;B131</f>
        <v>RETAILRenewal Collar Structure</v>
      </c>
      <c r="AG131" s="50"/>
      <c r="AH131" s="50"/>
      <c r="AI131" s="50"/>
      <c r="AJ131" s="50"/>
      <c r="AK131" s="50"/>
      <c r="AL131" s="50"/>
      <c r="AM131" s="50"/>
      <c r="AN131" s="50"/>
      <c r="AO131" s="50"/>
      <c r="AP131" s="50"/>
      <c r="AQ131" s="50"/>
      <c r="AR131" s="50"/>
      <c r="AS131" s="50"/>
      <c r="AT131" s="50"/>
      <c r="AU131" s="50"/>
      <c r="AV131" s="50"/>
      <c r="AW131" s="50"/>
      <c r="AX131" s="50"/>
      <c r="AY131" s="50"/>
      <c r="AZ131" s="50"/>
      <c r="BA131" s="50"/>
      <c r="BB131" s="50"/>
      <c r="BC131" s="50"/>
      <c r="BD131" s="50"/>
      <c r="BE131" s="50"/>
      <c r="BF131" s="50"/>
      <c r="BG131" s="50"/>
      <c r="BH131" s="50"/>
      <c r="BI131" s="50"/>
      <c r="BJ131" s="50"/>
      <c r="BK131" s="50"/>
      <c r="BL131" s="50"/>
      <c r="BM131" s="50"/>
      <c r="BN131" s="50"/>
      <c r="BO131" s="50"/>
      <c r="BP131" s="50"/>
      <c r="BQ131" s="50"/>
      <c r="BR131" s="50"/>
      <c r="BS131" s="50"/>
      <c r="BT131" s="50"/>
      <c r="BU131" s="50"/>
      <c r="BV131" s="50"/>
      <c r="BW131" s="50"/>
      <c r="BX131" s="50"/>
      <c r="BY131" s="50"/>
      <c r="BZ131" s="50"/>
      <c r="CA131" s="50"/>
      <c r="CB131" s="50"/>
      <c r="CC131" s="50"/>
      <c r="CD131" s="50"/>
      <c r="CE131" s="50"/>
      <c r="CF131" s="50"/>
      <c r="CG131" s="50"/>
      <c r="CH131" s="50"/>
      <c r="CI131" s="50"/>
      <c r="CJ131" s="50"/>
      <c r="CK131" s="50"/>
      <c r="CL131" s="50"/>
      <c r="CM131" s="50"/>
      <c r="CN131" s="50"/>
      <c r="CO131" s="50"/>
      <c r="CP131" s="50"/>
      <c r="CQ131" s="50"/>
      <c r="CR131" s="50"/>
      <c r="CS131" s="50"/>
      <c r="CT131" s="50"/>
      <c r="CU131" s="50"/>
      <c r="CV131" s="50"/>
      <c r="CW131" s="50"/>
      <c r="CX131" s="50"/>
      <c r="CY131" s="50"/>
      <c r="CZ131" s="50"/>
      <c r="DA131" s="50"/>
      <c r="DB131" s="50"/>
      <c r="DC131" s="50"/>
      <c r="DD131" s="50"/>
      <c r="DE131" s="50"/>
      <c r="DF131" s="50"/>
      <c r="DG131" s="50"/>
      <c r="DH131" s="50"/>
      <c r="DI131" s="50"/>
      <c r="DJ131" s="50"/>
      <c r="DK131" s="50"/>
      <c r="DL131" s="50"/>
      <c r="DM131" s="50"/>
      <c r="DN131" s="50"/>
      <c r="DO131" s="50"/>
      <c r="DP131" s="50"/>
      <c r="DQ131" s="50"/>
      <c r="DR131" s="50"/>
      <c r="DS131" s="50"/>
      <c r="DT131" s="50"/>
      <c r="DU131" s="50"/>
      <c r="DV131" s="50"/>
      <c r="DW131" s="50"/>
      <c r="DX131" s="50"/>
      <c r="DY131" s="50"/>
      <c r="DZ131" s="50"/>
      <c r="EA131" s="50"/>
      <c r="EB131" s="50"/>
      <c r="EC131" s="50"/>
      <c r="ED131" s="50"/>
      <c r="EE131" s="50"/>
      <c r="EF131" s="50"/>
      <c r="EG131" s="50"/>
      <c r="EH131" s="50"/>
      <c r="EI131" s="50"/>
      <c r="EJ131" s="50"/>
      <c r="EK131" s="50"/>
      <c r="EL131" s="50"/>
      <c r="EM131" s="50"/>
      <c r="EN131" s="50"/>
      <c r="EO131" s="50"/>
      <c r="EP131" s="50"/>
      <c r="EQ131" s="50"/>
      <c r="ER131" s="50"/>
      <c r="ES131" s="50"/>
      <c r="ET131" s="50"/>
      <c r="EU131" s="50"/>
      <c r="EV131" s="50"/>
      <c r="EW131" s="50"/>
      <c r="EX131" s="50"/>
      <c r="EY131" s="50"/>
      <c r="EZ131" s="50"/>
      <c r="FA131" s="50"/>
      <c r="FB131" s="50"/>
      <c r="FC131" s="50"/>
      <c r="FD131" s="50"/>
      <c r="FE131" s="50"/>
      <c r="FF131" s="50"/>
      <c r="FG131" s="50"/>
      <c r="FH131" s="50"/>
      <c r="FI131" s="50"/>
      <c r="FJ131" s="50"/>
      <c r="FK131" s="50"/>
      <c r="FL131" s="50"/>
      <c r="FM131" s="50"/>
      <c r="FN131" s="50"/>
      <c r="FO131" s="50"/>
      <c r="FP131" s="50"/>
      <c r="FQ131" s="50"/>
      <c r="FR131" s="50"/>
      <c r="FS131" s="50"/>
      <c r="FT131" s="50"/>
      <c r="FU131" s="50"/>
      <c r="FV131" s="50"/>
      <c r="FW131" s="50"/>
      <c r="FX131" s="50"/>
      <c r="FY131" s="50"/>
      <c r="FZ131" s="50"/>
      <c r="GA131" s="50"/>
      <c r="GB131" s="50"/>
      <c r="GC131" s="50"/>
      <c r="GD131" s="50"/>
      <c r="GE131" s="50"/>
      <c r="GF131" s="50"/>
      <c r="GG131" s="50"/>
      <c r="GH131" s="50"/>
      <c r="GI131" s="50"/>
      <c r="GJ131" s="50"/>
      <c r="GK131" s="50"/>
      <c r="GL131" s="50"/>
      <c r="GM131" s="50"/>
      <c r="GN131" s="50"/>
      <c r="GO131" s="50"/>
      <c r="GP131" s="50"/>
      <c r="GQ131" s="50"/>
      <c r="GR131" s="50"/>
      <c r="GS131" s="50"/>
      <c r="GT131" s="50"/>
      <c r="GU131" s="50"/>
      <c r="GV131" s="50"/>
      <c r="GW131" s="50"/>
      <c r="GX131" s="50"/>
      <c r="GY131" s="50"/>
      <c r="GZ131" s="50"/>
      <c r="HA131" s="50"/>
      <c r="HB131" s="50"/>
      <c r="HC131" s="50"/>
      <c r="HD131" s="50"/>
      <c r="HE131" s="50"/>
      <c r="HF131" s="50"/>
      <c r="HG131" s="50"/>
      <c r="HH131" s="50"/>
      <c r="HI131" s="50"/>
      <c r="HJ131" s="50"/>
      <c r="HK131" s="50"/>
      <c r="HL131" s="50"/>
      <c r="HM131" s="50"/>
      <c r="HN131" s="50"/>
      <c r="HO131" s="50"/>
      <c r="HP131" s="50"/>
      <c r="HQ131" s="50"/>
      <c r="HR131" s="50"/>
      <c r="HS131" s="50"/>
      <c r="HT131" s="50"/>
      <c r="HU131" s="50"/>
      <c r="HV131" s="50"/>
      <c r="HW131" s="50"/>
      <c r="HX131" s="50"/>
      <c r="HY131" s="50"/>
      <c r="HZ131" s="50"/>
      <c r="IA131" s="50"/>
      <c r="IB131" s="50"/>
      <c r="IC131" s="50"/>
      <c r="ID131" s="50"/>
      <c r="IE131" s="50"/>
      <c r="IF131" s="50"/>
      <c r="IG131" s="50"/>
      <c r="IH131" s="50"/>
      <c r="II131" s="50"/>
      <c r="IJ131" s="50"/>
      <c r="IK131" s="50"/>
      <c r="IL131" s="50"/>
      <c r="IM131" s="50"/>
      <c r="IN131" s="50"/>
      <c r="IO131" s="50"/>
      <c r="IP131" s="50"/>
      <c r="IQ131" s="50"/>
      <c r="IR131" s="50"/>
      <c r="IS131" s="50"/>
      <c r="IT131" s="50"/>
      <c r="IU131" s="50"/>
      <c r="IV131" s="50"/>
      <c r="IW131" s="50"/>
      <c r="IX131" s="50"/>
      <c r="IY131" s="50"/>
      <c r="IZ131" s="50"/>
      <c r="JA131" s="50"/>
      <c r="JB131" s="50"/>
      <c r="JC131" s="50"/>
      <c r="JD131" s="50"/>
      <c r="JE131" s="50"/>
      <c r="JF131" s="50"/>
      <c r="JG131" s="50"/>
      <c r="JH131" s="50"/>
      <c r="JI131" s="50"/>
      <c r="JJ131" s="50"/>
      <c r="JK131" s="50"/>
      <c r="JL131" s="50"/>
      <c r="JM131" s="50"/>
      <c r="JN131" s="50"/>
      <c r="JO131" s="50"/>
      <c r="JP131" s="50"/>
      <c r="JQ131" s="50"/>
      <c r="JR131" s="50"/>
      <c r="JS131" s="50"/>
      <c r="JT131" s="50"/>
      <c r="JU131" s="50"/>
      <c r="JV131" s="50"/>
      <c r="JW131" s="50"/>
      <c r="JX131" s="50"/>
      <c r="JY131" s="50"/>
      <c r="JZ131" s="50"/>
      <c r="KA131" s="50"/>
      <c r="KB131" s="50"/>
      <c r="KC131" s="50"/>
      <c r="KD131" s="50"/>
      <c r="KE131" s="50"/>
      <c r="KF131" s="50"/>
      <c r="KG131" s="50"/>
      <c r="KH131" s="50"/>
      <c r="KI131" s="50"/>
      <c r="KJ131" s="50"/>
      <c r="KK131" s="50"/>
      <c r="KL131" s="50"/>
      <c r="KM131" s="23"/>
      <c r="KN131" s="23"/>
      <c r="KO131" s="23"/>
      <c r="KP131" s="23"/>
      <c r="KQ131" s="23"/>
      <c r="KR131" s="23"/>
      <c r="KS131" s="23"/>
      <c r="KT131" s="23"/>
      <c r="KU131" s="23"/>
      <c r="KV131" s="23"/>
      <c r="KW131" s="23"/>
      <c r="KX131" s="23"/>
      <c r="KY131" s="23"/>
      <c r="KZ131" s="23"/>
      <c r="LA131" s="23"/>
      <c r="LB131" s="23"/>
      <c r="LC131" s="23"/>
      <c r="LD131" s="23"/>
      <c r="LE131" s="23"/>
      <c r="LF131" s="23"/>
      <c r="LG131" s="23"/>
      <c r="LH131" s="23"/>
      <c r="LI131" s="23"/>
      <c r="LJ131" s="50"/>
      <c r="LK131" s="23"/>
      <c r="LL131" s="581" t="str">
        <f t="shared" si="182"/>
        <v/>
      </c>
      <c r="LM131" s="581" t="str">
        <f t="shared" si="182"/>
        <v/>
      </c>
      <c r="LN131" s="581" t="str">
        <f t="shared" si="182"/>
        <v/>
      </c>
      <c r="LO131" s="581" t="str">
        <f t="shared" si="182"/>
        <v/>
      </c>
      <c r="LP131" s="581" t="str">
        <f t="shared" si="182"/>
        <v/>
      </c>
      <c r="LQ131" s="581" t="str">
        <f t="shared" si="182"/>
        <v/>
      </c>
      <c r="LR131" s="581" t="str">
        <f t="shared" si="182"/>
        <v/>
      </c>
      <c r="LS131" s="581" t="str">
        <f t="shared" si="182"/>
        <v/>
      </c>
      <c r="LT131" s="581" t="str">
        <f t="shared" si="182"/>
        <v/>
      </c>
      <c r="LU131" s="582" t="str">
        <f t="shared" si="182"/>
        <v/>
      </c>
      <c r="LV131" s="582" t="str">
        <f t="shared" si="183"/>
        <v/>
      </c>
      <c r="LW131" s="582" t="str">
        <f t="shared" si="183"/>
        <v/>
      </c>
      <c r="LX131" s="582" t="str">
        <f t="shared" si="183"/>
        <v/>
      </c>
      <c r="LY131" s="582" t="str">
        <f t="shared" si="183"/>
        <v/>
      </c>
      <c r="LZ131" s="582" t="str">
        <f t="shared" si="183"/>
        <v/>
      </c>
      <c r="MA131" s="582" t="str">
        <f t="shared" si="183"/>
        <v/>
      </c>
      <c r="MB131" s="582" t="str">
        <f t="shared" si="183"/>
        <v/>
      </c>
      <c r="MC131" s="582" t="str">
        <f t="shared" si="183"/>
        <v/>
      </c>
      <c r="MD131" s="582" t="str">
        <f t="shared" si="183"/>
        <v/>
      </c>
      <c r="ME131" s="582" t="str">
        <f t="shared" si="183"/>
        <v/>
      </c>
      <c r="MF131" s="582" t="str">
        <f>IF(ISBLANK(Y131),"",Y131)</f>
        <v/>
      </c>
    </row>
    <row r="132" spans="1:344" s="18" customFormat="1" ht="10.5" customHeight="1" outlineLevel="1">
      <c r="B132" s="567" t="s">
        <v>1062</v>
      </c>
      <c r="C132" s="568" t="s">
        <v>17</v>
      </c>
      <c r="D132" s="127"/>
      <c r="E132" s="583"/>
      <c r="F132" s="584"/>
      <c r="G132" s="584"/>
      <c r="H132" s="584"/>
      <c r="I132" s="584"/>
      <c r="J132" s="584"/>
      <c r="K132" s="584"/>
      <c r="L132" s="584"/>
      <c r="M132" s="584"/>
      <c r="N132" s="585"/>
      <c r="O132" s="580"/>
      <c r="P132" s="580"/>
      <c r="Q132" s="580"/>
      <c r="R132" s="580"/>
      <c r="S132" s="580"/>
      <c r="T132" s="580"/>
      <c r="U132" s="580"/>
      <c r="V132" s="580"/>
      <c r="W132" s="580"/>
      <c r="X132" s="580"/>
      <c r="Y132" s="580"/>
      <c r="Z132" s="23"/>
      <c r="AA132" s="23"/>
      <c r="AB132" s="23"/>
      <c r="AC132" s="23"/>
      <c r="AD132" s="23"/>
      <c r="AE132" s="23"/>
      <c r="AF132" s="30" t="str">
        <f>B89&amp;B132</f>
        <v>RETAILRenewal Cap Structure</v>
      </c>
      <c r="AG132" s="50"/>
      <c r="AH132" s="50"/>
      <c r="AI132" s="50"/>
      <c r="AJ132" s="50"/>
      <c r="AK132" s="50"/>
      <c r="AL132" s="50"/>
      <c r="AM132" s="50"/>
      <c r="AN132" s="50"/>
      <c r="AO132" s="50"/>
      <c r="AP132" s="50"/>
      <c r="AQ132" s="50"/>
      <c r="AR132" s="50"/>
      <c r="AS132" s="50"/>
      <c r="AT132" s="50"/>
      <c r="AU132" s="50"/>
      <c r="AV132" s="50"/>
      <c r="AW132" s="50"/>
      <c r="AX132" s="50"/>
      <c r="AY132" s="50"/>
      <c r="AZ132" s="50"/>
      <c r="BA132" s="50"/>
      <c r="BB132" s="50"/>
      <c r="BC132" s="50"/>
      <c r="BD132" s="50"/>
      <c r="BE132" s="50"/>
      <c r="BF132" s="50"/>
      <c r="BG132" s="50"/>
      <c r="BH132" s="50"/>
      <c r="BI132" s="50"/>
      <c r="BJ132" s="50"/>
      <c r="BK132" s="50"/>
      <c r="BL132" s="50"/>
      <c r="BM132" s="50"/>
      <c r="BN132" s="50"/>
      <c r="BO132" s="50"/>
      <c r="BP132" s="50"/>
      <c r="BQ132" s="50"/>
      <c r="BR132" s="50"/>
      <c r="BS132" s="50"/>
      <c r="BT132" s="50"/>
      <c r="BU132" s="50"/>
      <c r="BV132" s="50"/>
      <c r="BW132" s="50"/>
      <c r="BX132" s="50"/>
      <c r="BY132" s="50"/>
      <c r="BZ132" s="50"/>
      <c r="CA132" s="50"/>
      <c r="CB132" s="50"/>
      <c r="CC132" s="50"/>
      <c r="CD132" s="50"/>
      <c r="CE132" s="50"/>
      <c r="CF132" s="50"/>
      <c r="CG132" s="50"/>
      <c r="CH132" s="50"/>
      <c r="CI132" s="50"/>
      <c r="CJ132" s="50"/>
      <c r="CK132" s="50"/>
      <c r="CL132" s="50"/>
      <c r="CM132" s="50"/>
      <c r="CN132" s="50"/>
      <c r="CO132" s="50"/>
      <c r="CP132" s="50"/>
      <c r="CQ132" s="50"/>
      <c r="CR132" s="50"/>
      <c r="CS132" s="50"/>
      <c r="CT132" s="50"/>
      <c r="CU132" s="50"/>
      <c r="CV132" s="50"/>
      <c r="CW132" s="50"/>
      <c r="CX132" s="50"/>
      <c r="CY132" s="50"/>
      <c r="CZ132" s="50"/>
      <c r="DA132" s="50"/>
      <c r="DB132" s="50"/>
      <c r="DC132" s="50"/>
      <c r="DD132" s="50"/>
      <c r="DE132" s="50"/>
      <c r="DF132" s="50"/>
      <c r="DG132" s="50"/>
      <c r="DH132" s="50"/>
      <c r="DI132" s="50"/>
      <c r="DJ132" s="50"/>
      <c r="DK132" s="50"/>
      <c r="DL132" s="50"/>
      <c r="DM132" s="50"/>
      <c r="DN132" s="50"/>
      <c r="DO132" s="50"/>
      <c r="DP132" s="50"/>
      <c r="DQ132" s="50"/>
      <c r="DR132" s="50"/>
      <c r="DS132" s="50"/>
      <c r="DT132" s="50"/>
      <c r="DU132" s="50"/>
      <c r="DV132" s="50"/>
      <c r="DW132" s="50"/>
      <c r="DX132" s="50"/>
      <c r="DY132" s="50"/>
      <c r="DZ132" s="50"/>
      <c r="EA132" s="50"/>
      <c r="EB132" s="50"/>
      <c r="EC132" s="50"/>
      <c r="ED132" s="50"/>
      <c r="EE132" s="50"/>
      <c r="EF132" s="50"/>
      <c r="EG132" s="50"/>
      <c r="EH132" s="50"/>
      <c r="EI132" s="50"/>
      <c r="EJ132" s="50"/>
      <c r="EK132" s="50"/>
      <c r="EL132" s="50"/>
      <c r="EM132" s="50"/>
      <c r="EN132" s="50"/>
      <c r="EO132" s="50"/>
      <c r="EP132" s="50"/>
      <c r="EQ132" s="50"/>
      <c r="ER132" s="50"/>
      <c r="ES132" s="50"/>
      <c r="ET132" s="50"/>
      <c r="EU132" s="50"/>
      <c r="EV132" s="50"/>
      <c r="EW132" s="50"/>
      <c r="EX132" s="50"/>
      <c r="EY132" s="50"/>
      <c r="EZ132" s="50"/>
      <c r="FA132" s="50"/>
      <c r="FB132" s="50"/>
      <c r="FC132" s="50"/>
      <c r="FD132" s="50"/>
      <c r="FE132" s="50"/>
      <c r="FF132" s="50"/>
      <c r="FG132" s="50"/>
      <c r="FH132" s="50"/>
      <c r="FI132" s="50"/>
      <c r="FJ132" s="50"/>
      <c r="FK132" s="50"/>
      <c r="FL132" s="50"/>
      <c r="FM132" s="50"/>
      <c r="FN132" s="50"/>
      <c r="FO132" s="50"/>
      <c r="FP132" s="50"/>
      <c r="FQ132" s="50"/>
      <c r="FR132" s="50"/>
      <c r="FS132" s="50"/>
      <c r="FT132" s="50"/>
      <c r="FU132" s="50"/>
      <c r="FV132" s="50"/>
      <c r="FW132" s="50"/>
      <c r="FX132" s="50"/>
      <c r="FY132" s="50"/>
      <c r="FZ132" s="50"/>
      <c r="GA132" s="50"/>
      <c r="GB132" s="50"/>
      <c r="GC132" s="50"/>
      <c r="GD132" s="50"/>
      <c r="GE132" s="50"/>
      <c r="GF132" s="50"/>
      <c r="GG132" s="50"/>
      <c r="GH132" s="50"/>
      <c r="GI132" s="50"/>
      <c r="GJ132" s="50"/>
      <c r="GK132" s="50"/>
      <c r="GL132" s="50"/>
      <c r="GM132" s="50"/>
      <c r="GN132" s="50"/>
      <c r="GO132" s="50"/>
      <c r="GP132" s="50"/>
      <c r="GQ132" s="50"/>
      <c r="GR132" s="50"/>
      <c r="GS132" s="50"/>
      <c r="GT132" s="50"/>
      <c r="GU132" s="50"/>
      <c r="GV132" s="50"/>
      <c r="GW132" s="50"/>
      <c r="GX132" s="50"/>
      <c r="GY132" s="50"/>
      <c r="GZ132" s="50"/>
      <c r="HA132" s="50"/>
      <c r="HB132" s="50"/>
      <c r="HC132" s="50"/>
      <c r="HD132" s="50"/>
      <c r="HE132" s="50"/>
      <c r="HF132" s="50"/>
      <c r="HG132" s="50"/>
      <c r="HH132" s="50"/>
      <c r="HI132" s="50"/>
      <c r="HJ132" s="50"/>
      <c r="HK132" s="50"/>
      <c r="HL132" s="50"/>
      <c r="HM132" s="50"/>
      <c r="HN132" s="50"/>
      <c r="HO132" s="50"/>
      <c r="HP132" s="50"/>
      <c r="HQ132" s="50"/>
      <c r="HR132" s="50"/>
      <c r="HS132" s="50"/>
      <c r="HT132" s="50"/>
      <c r="HU132" s="50"/>
      <c r="HV132" s="50"/>
      <c r="HW132" s="50"/>
      <c r="HX132" s="50"/>
      <c r="HY132" s="50"/>
      <c r="HZ132" s="50"/>
      <c r="IA132" s="50"/>
      <c r="IB132" s="50"/>
      <c r="IC132" s="50"/>
      <c r="ID132" s="50"/>
      <c r="IE132" s="50"/>
      <c r="IF132" s="50"/>
      <c r="IG132" s="50"/>
      <c r="IH132" s="50"/>
      <c r="II132" s="50"/>
      <c r="IJ132" s="50"/>
      <c r="IK132" s="50"/>
      <c r="IL132" s="50"/>
      <c r="IM132" s="50"/>
      <c r="IN132" s="50"/>
      <c r="IO132" s="50"/>
      <c r="IP132" s="50"/>
      <c r="IQ132" s="50"/>
      <c r="IR132" s="50"/>
      <c r="IS132" s="50"/>
      <c r="IT132" s="50"/>
      <c r="IU132" s="50"/>
      <c r="IV132" s="50"/>
      <c r="IW132" s="50"/>
      <c r="IX132" s="50"/>
      <c r="IY132" s="50"/>
      <c r="IZ132" s="50"/>
      <c r="JA132" s="50"/>
      <c r="JB132" s="50"/>
      <c r="JC132" s="50"/>
      <c r="JD132" s="50"/>
      <c r="JE132" s="50"/>
      <c r="JF132" s="50"/>
      <c r="JG132" s="50"/>
      <c r="JH132" s="50"/>
      <c r="JI132" s="50"/>
      <c r="JJ132" s="50"/>
      <c r="JK132" s="50"/>
      <c r="JL132" s="50"/>
      <c r="JM132" s="50"/>
      <c r="JN132" s="50"/>
      <c r="JO132" s="50"/>
      <c r="JP132" s="50"/>
      <c r="JQ132" s="50"/>
      <c r="JR132" s="50"/>
      <c r="JS132" s="50"/>
      <c r="JT132" s="50"/>
      <c r="JU132" s="50"/>
      <c r="JV132" s="50"/>
      <c r="JW132" s="50"/>
      <c r="JX132" s="50"/>
      <c r="JY132" s="50"/>
      <c r="JZ132" s="50"/>
      <c r="KA132" s="50"/>
      <c r="KB132" s="50"/>
      <c r="KC132" s="50"/>
      <c r="KD132" s="50"/>
      <c r="KE132" s="50"/>
      <c r="KF132" s="50"/>
      <c r="KG132" s="50"/>
      <c r="KH132" s="50"/>
      <c r="KI132" s="50"/>
      <c r="KJ132" s="50"/>
      <c r="KK132" s="50"/>
      <c r="KL132" s="50"/>
      <c r="KM132" s="23"/>
      <c r="KN132" s="23"/>
      <c r="KO132" s="23"/>
      <c r="KP132" s="23"/>
      <c r="KQ132" s="23"/>
      <c r="KR132" s="23"/>
      <c r="KS132" s="23"/>
      <c r="KT132" s="23"/>
      <c r="KU132" s="23"/>
      <c r="KV132" s="23"/>
      <c r="KW132" s="23"/>
      <c r="KX132" s="23"/>
      <c r="KY132" s="23"/>
      <c r="KZ132" s="23"/>
      <c r="LA132" s="23"/>
      <c r="LB132" s="23"/>
      <c r="LC132" s="23"/>
      <c r="LD132" s="23"/>
      <c r="LE132" s="23"/>
      <c r="LF132" s="23"/>
      <c r="LG132" s="23"/>
      <c r="LH132" s="23"/>
      <c r="LI132" s="23"/>
      <c r="LJ132" s="50"/>
      <c r="LK132" s="23"/>
      <c r="LL132" s="581" t="str">
        <f t="shared" si="182"/>
        <v/>
      </c>
      <c r="LM132" s="581" t="str">
        <f t="shared" si="182"/>
        <v/>
      </c>
      <c r="LN132" s="581" t="str">
        <f t="shared" si="182"/>
        <v/>
      </c>
      <c r="LO132" s="581" t="str">
        <f t="shared" si="182"/>
        <v/>
      </c>
      <c r="LP132" s="581" t="str">
        <f t="shared" si="182"/>
        <v/>
      </c>
      <c r="LQ132" s="581" t="str">
        <f t="shared" si="182"/>
        <v/>
      </c>
      <c r="LR132" s="581" t="str">
        <f t="shared" si="182"/>
        <v/>
      </c>
      <c r="LS132" s="581" t="str">
        <f t="shared" si="182"/>
        <v/>
      </c>
      <c r="LT132" s="581" t="str">
        <f t="shared" si="182"/>
        <v/>
      </c>
      <c r="LU132" s="582" t="str">
        <f t="shared" si="182"/>
        <v/>
      </c>
      <c r="LV132" s="582" t="str">
        <f t="shared" si="183"/>
        <v/>
      </c>
      <c r="LW132" s="582" t="str">
        <f t="shared" si="183"/>
        <v/>
      </c>
      <c r="LX132" s="582" t="str">
        <f t="shared" si="183"/>
        <v/>
      </c>
      <c r="LY132" s="582" t="str">
        <f t="shared" si="183"/>
        <v/>
      </c>
      <c r="LZ132" s="582" t="str">
        <f t="shared" si="183"/>
        <v/>
      </c>
      <c r="MA132" s="582" t="str">
        <f t="shared" si="183"/>
        <v/>
      </c>
      <c r="MB132" s="582" t="str">
        <f t="shared" si="183"/>
        <v/>
      </c>
      <c r="MC132" s="582" t="str">
        <f t="shared" si="183"/>
        <v/>
      </c>
      <c r="MD132" s="582" t="str">
        <f t="shared" si="183"/>
        <v/>
      </c>
      <c r="ME132" s="582" t="str">
        <f t="shared" si="183"/>
        <v/>
      </c>
      <c r="MF132" s="582" t="str">
        <f>IF(ISBLANK(Y132),"",Y132)</f>
        <v/>
      </c>
    </row>
    <row r="133" spans="1:344" s="18" customFormat="1" ht="5.45" customHeight="1">
      <c r="A133" s="50"/>
      <c r="B133" s="23"/>
      <c r="C133" s="26"/>
      <c r="D133" s="127"/>
      <c r="E133" s="23"/>
      <c r="F133" s="23"/>
      <c r="G133" s="23"/>
      <c r="H133" s="24"/>
      <c r="I133" s="24"/>
      <c r="J133" s="24"/>
      <c r="K133" s="24"/>
      <c r="L133" s="24"/>
      <c r="M133" s="24"/>
      <c r="N133" s="24"/>
      <c r="O133" s="24"/>
      <c r="P133" s="24"/>
      <c r="Q133" s="24"/>
      <c r="R133" s="24"/>
      <c r="S133" s="24"/>
    </row>
    <row r="134" spans="1:344" s="50" customFormat="1" ht="10.5" customHeight="1">
      <c r="B134" s="495" t="str">
        <f>UPPER(B35)</f>
        <v>INDUSTRIAL</v>
      </c>
      <c r="C134" s="496">
        <f>IF(ISNA(MATCH($B134,GrowthCodes,0)),0,MATCH($B134,GrowthCodes,0))</f>
        <v>3</v>
      </c>
      <c r="D134" s="497" t="s">
        <v>766</v>
      </c>
      <c r="E134" s="498"/>
      <c r="F134" s="499"/>
      <c r="G134" s="499"/>
      <c r="H134" s="499"/>
      <c r="I134" s="499"/>
      <c r="J134" s="499"/>
      <c r="K134" s="499"/>
      <c r="L134" s="499"/>
      <c r="M134" s="499"/>
      <c r="N134" s="499"/>
      <c r="O134" s="499"/>
      <c r="P134" s="498"/>
      <c r="Q134" s="499"/>
      <c r="R134" s="499"/>
      <c r="S134" s="499"/>
      <c r="T134" s="499"/>
      <c r="U134" s="499"/>
      <c r="V134" s="499"/>
      <c r="W134" s="499"/>
      <c r="X134" s="499"/>
      <c r="Y134" s="499"/>
      <c r="Z134" s="23"/>
      <c r="AA134" s="499"/>
      <c r="AB134" s="500"/>
      <c r="AC134" s="499"/>
      <c r="AD134" s="499"/>
      <c r="AE134" s="23"/>
      <c r="AF134" s="501" t="str">
        <f>B134</f>
        <v>INDUSTRIAL</v>
      </c>
      <c r="AG134" s="501"/>
      <c r="AH134" s="501"/>
      <c r="AI134" s="501"/>
      <c r="AJ134" s="501"/>
      <c r="AK134" s="501"/>
      <c r="AL134" s="501"/>
      <c r="AM134" s="501"/>
      <c r="AN134" s="501"/>
      <c r="AO134" s="501"/>
      <c r="AP134" s="501"/>
      <c r="AQ134" s="501"/>
      <c r="AR134" s="501"/>
      <c r="AS134" s="501"/>
      <c r="AT134" s="501"/>
      <c r="AU134" s="501"/>
      <c r="AV134" s="501"/>
      <c r="AW134" s="501"/>
      <c r="AX134" s="501"/>
      <c r="AY134" s="501"/>
      <c r="AZ134" s="501"/>
      <c r="BA134" s="501"/>
      <c r="BB134" s="501"/>
      <c r="BC134" s="501"/>
      <c r="BD134" s="501"/>
      <c r="BE134" s="501"/>
      <c r="BF134" s="501"/>
      <c r="BG134" s="501"/>
      <c r="BH134" s="501"/>
      <c r="BI134" s="501"/>
      <c r="BJ134" s="501"/>
      <c r="BK134" s="501"/>
      <c r="BL134" s="501"/>
      <c r="BM134" s="501"/>
      <c r="BN134" s="501"/>
      <c r="BO134" s="501"/>
      <c r="BP134" s="501"/>
      <c r="BQ134" s="501"/>
      <c r="BR134" s="501"/>
      <c r="BS134" s="501"/>
      <c r="BT134" s="501"/>
      <c r="BU134" s="501"/>
      <c r="BV134" s="501"/>
      <c r="BW134" s="501"/>
      <c r="BX134" s="501"/>
      <c r="BY134" s="501"/>
      <c r="BZ134" s="501"/>
      <c r="CA134" s="501"/>
      <c r="CB134" s="501"/>
      <c r="CC134" s="501"/>
      <c r="CD134" s="501"/>
      <c r="CE134" s="501"/>
      <c r="CF134" s="501"/>
      <c r="CG134" s="501"/>
      <c r="CH134" s="501"/>
      <c r="CI134" s="501"/>
      <c r="CJ134" s="501"/>
      <c r="CK134" s="501"/>
      <c r="CL134" s="501"/>
      <c r="CM134" s="501"/>
      <c r="CN134" s="501"/>
      <c r="CO134" s="501"/>
      <c r="CP134" s="501"/>
      <c r="CQ134" s="501"/>
      <c r="CR134" s="501"/>
      <c r="CS134" s="501"/>
      <c r="CT134" s="501"/>
      <c r="CU134" s="501"/>
      <c r="CV134" s="501"/>
      <c r="CW134" s="501"/>
      <c r="CX134" s="501"/>
      <c r="CY134" s="501"/>
      <c r="CZ134" s="501"/>
      <c r="DA134" s="501"/>
      <c r="DB134" s="501"/>
      <c r="DC134" s="501"/>
      <c r="DD134" s="501"/>
      <c r="DE134" s="501"/>
      <c r="DF134" s="501"/>
      <c r="DG134" s="501"/>
      <c r="DH134" s="501"/>
      <c r="DI134" s="501"/>
      <c r="DJ134" s="501"/>
      <c r="DK134" s="501"/>
      <c r="DL134" s="501"/>
      <c r="DM134" s="501"/>
      <c r="DN134" s="501"/>
      <c r="DO134" s="501"/>
      <c r="DP134" s="501"/>
      <c r="DQ134" s="501"/>
      <c r="DR134" s="501"/>
      <c r="DS134" s="501"/>
      <c r="DT134" s="501"/>
      <c r="DU134" s="501"/>
      <c r="DV134" s="501"/>
      <c r="DW134" s="501"/>
      <c r="DX134" s="501"/>
      <c r="DY134" s="501"/>
      <c r="DZ134" s="501"/>
      <c r="EA134" s="501"/>
      <c r="EB134" s="501"/>
      <c r="EC134" s="501"/>
      <c r="ED134" s="501"/>
      <c r="EE134" s="501"/>
      <c r="EF134" s="501"/>
      <c r="EG134" s="501"/>
      <c r="EH134" s="501"/>
      <c r="EI134" s="501"/>
      <c r="EJ134" s="501"/>
      <c r="EK134" s="501"/>
      <c r="EL134" s="501"/>
      <c r="EM134" s="501"/>
      <c r="EN134" s="501"/>
      <c r="EO134" s="501"/>
      <c r="EP134" s="501"/>
      <c r="EQ134" s="501"/>
      <c r="ER134" s="501"/>
      <c r="ES134" s="501"/>
      <c r="ET134" s="501"/>
      <c r="EU134" s="501"/>
      <c r="EV134" s="501"/>
      <c r="EW134" s="501"/>
      <c r="EX134" s="501"/>
      <c r="EY134" s="501"/>
      <c r="EZ134" s="501"/>
      <c r="FA134" s="501"/>
      <c r="FB134" s="501"/>
      <c r="FC134" s="501"/>
      <c r="FD134" s="501"/>
      <c r="FE134" s="501"/>
      <c r="FF134" s="501"/>
      <c r="FG134" s="501"/>
      <c r="FH134" s="501"/>
      <c r="FI134" s="501"/>
      <c r="FJ134" s="501"/>
      <c r="FK134" s="501"/>
      <c r="FL134" s="501"/>
      <c r="FM134" s="501"/>
      <c r="FN134" s="501"/>
      <c r="FO134" s="501"/>
      <c r="FP134" s="501"/>
      <c r="FQ134" s="501"/>
      <c r="FR134" s="501"/>
      <c r="FS134" s="501"/>
      <c r="FT134" s="501"/>
      <c r="FU134" s="501"/>
      <c r="FV134" s="501"/>
      <c r="FW134" s="501"/>
      <c r="FX134" s="501"/>
      <c r="FY134" s="501"/>
      <c r="FZ134" s="501"/>
      <c r="GA134" s="501"/>
      <c r="GB134" s="501"/>
      <c r="GC134" s="501"/>
      <c r="GD134" s="501"/>
      <c r="GE134" s="501"/>
      <c r="GF134" s="501"/>
      <c r="GG134" s="501"/>
      <c r="GH134" s="501"/>
      <c r="GI134" s="501"/>
      <c r="GJ134" s="501"/>
      <c r="GK134" s="501"/>
      <c r="GL134" s="501"/>
      <c r="GM134" s="501"/>
      <c r="GN134" s="501"/>
      <c r="GO134" s="501"/>
      <c r="GP134" s="501"/>
      <c r="GQ134" s="501"/>
      <c r="GR134" s="501"/>
      <c r="GS134" s="501"/>
      <c r="GT134" s="501"/>
      <c r="GU134" s="501"/>
      <c r="GV134" s="501"/>
      <c r="GW134" s="501"/>
      <c r="GX134" s="501"/>
      <c r="GY134" s="501"/>
      <c r="GZ134" s="501"/>
      <c r="HA134" s="501"/>
      <c r="HB134" s="501"/>
      <c r="HC134" s="501"/>
      <c r="HD134" s="501"/>
      <c r="HE134" s="501"/>
      <c r="HF134" s="501"/>
      <c r="HG134" s="501"/>
      <c r="HH134" s="501"/>
      <c r="HI134" s="501"/>
      <c r="HJ134" s="501"/>
      <c r="HK134" s="501"/>
      <c r="HL134" s="501"/>
      <c r="HM134" s="501"/>
      <c r="HN134" s="501"/>
      <c r="HO134" s="501"/>
      <c r="HP134" s="501"/>
      <c r="HQ134" s="501"/>
      <c r="HR134" s="501"/>
      <c r="HS134" s="501"/>
      <c r="HT134" s="501"/>
      <c r="HU134" s="501"/>
      <c r="HV134" s="501"/>
      <c r="HW134" s="501"/>
      <c r="HX134" s="501"/>
      <c r="HY134" s="501"/>
      <c r="HZ134" s="501"/>
      <c r="IA134" s="501"/>
      <c r="IB134" s="501"/>
      <c r="IC134" s="501"/>
      <c r="ID134" s="501"/>
      <c r="IE134" s="501"/>
      <c r="IF134" s="501"/>
      <c r="IG134" s="501"/>
      <c r="IH134" s="501"/>
      <c r="II134" s="501"/>
      <c r="IJ134" s="501"/>
      <c r="IK134" s="501"/>
      <c r="IL134" s="501"/>
      <c r="IM134" s="501"/>
      <c r="IN134" s="501"/>
      <c r="IO134" s="501"/>
      <c r="IP134" s="501"/>
      <c r="IQ134" s="501"/>
      <c r="IR134" s="501"/>
      <c r="IS134" s="501"/>
      <c r="IT134" s="501"/>
      <c r="IU134" s="501"/>
      <c r="IV134" s="501"/>
      <c r="IW134" s="501"/>
      <c r="IX134" s="501"/>
      <c r="IY134" s="501"/>
      <c r="IZ134" s="501"/>
      <c r="JA134" s="501"/>
      <c r="JB134" s="501"/>
      <c r="JC134" s="501"/>
      <c r="JD134" s="501"/>
      <c r="JE134" s="501"/>
      <c r="JF134" s="501"/>
      <c r="JG134" s="501"/>
      <c r="JH134" s="501"/>
      <c r="JI134" s="501"/>
      <c r="JJ134" s="501"/>
      <c r="JK134" s="501"/>
      <c r="JL134" s="501"/>
      <c r="JM134" s="501"/>
      <c r="JN134" s="501"/>
      <c r="JO134" s="501"/>
      <c r="JP134" s="501"/>
      <c r="JQ134" s="501"/>
      <c r="JR134" s="501"/>
      <c r="JS134" s="501"/>
      <c r="JT134" s="501"/>
      <c r="JU134" s="501"/>
      <c r="JV134" s="501"/>
      <c r="JW134" s="501"/>
      <c r="JX134" s="501"/>
      <c r="JY134" s="501"/>
      <c r="JZ134" s="501"/>
      <c r="KA134" s="501"/>
      <c r="KB134" s="501"/>
      <c r="KC134" s="501"/>
      <c r="KD134" s="501"/>
      <c r="KE134" s="501"/>
      <c r="KF134" s="501"/>
      <c r="KG134" s="501"/>
      <c r="KH134" s="501"/>
      <c r="KI134" s="501"/>
      <c r="KJ134" s="501"/>
      <c r="KK134" s="501"/>
      <c r="KL134" s="23"/>
      <c r="KM134" s="501" t="str">
        <f>B134</f>
        <v>INDUSTRIAL</v>
      </c>
      <c r="KN134" s="501"/>
      <c r="KO134" s="501"/>
      <c r="KP134" s="501"/>
      <c r="KQ134" s="501"/>
      <c r="KR134" s="501"/>
      <c r="KS134" s="501"/>
      <c r="KT134" s="501"/>
      <c r="KU134" s="501"/>
      <c r="KV134" s="501"/>
      <c r="KW134" s="501"/>
      <c r="KX134" s="501"/>
      <c r="KY134" s="501"/>
      <c r="KZ134" s="501"/>
      <c r="LA134" s="501"/>
      <c r="LB134" s="501"/>
      <c r="LC134" s="501"/>
      <c r="LD134" s="501"/>
      <c r="LE134" s="501"/>
      <c r="LF134" s="501"/>
      <c r="LG134" s="501"/>
      <c r="LH134" s="501"/>
      <c r="LI134" s="501"/>
      <c r="LK134" s="501" t="str">
        <f>B134</f>
        <v>INDUSTRIAL</v>
      </c>
      <c r="LL134" s="501"/>
      <c r="LM134" s="501"/>
      <c r="LN134" s="501"/>
      <c r="LO134" s="501"/>
      <c r="LP134" s="501"/>
      <c r="LQ134" s="501"/>
      <c r="LR134" s="501"/>
      <c r="LS134" s="501"/>
      <c r="LT134" s="501"/>
      <c r="LU134" s="501"/>
      <c r="LV134" s="501"/>
      <c r="LW134" s="501"/>
      <c r="LX134" s="501"/>
      <c r="LY134" s="501"/>
      <c r="LZ134" s="501"/>
      <c r="MA134" s="501"/>
      <c r="MB134" s="501"/>
      <c r="MC134" s="501"/>
      <c r="MD134" s="501"/>
      <c r="ME134" s="501"/>
      <c r="MF134" s="501"/>
    </row>
    <row r="135" spans="1:344" s="502" customFormat="1" ht="10.5" customHeight="1" outlineLevel="1">
      <c r="B135" s="479" t="str">
        <f>B35&amp;" Recoverable Outgoings Growth"</f>
        <v>Industrial Recoverable Outgoings Growth</v>
      </c>
      <c r="C135" s="476" t="s">
        <v>17</v>
      </c>
      <c r="D135" s="23"/>
      <c r="E135" s="503" cm="1">
        <f t="array" ref="E135">IF(OR(ISNA(MATCH(E$29+1,$AG$28:$KK$28,1)),ISNA(MATCH(E$28,$AG$28:$KK$28,1)),INDEX($AG135:$KK135,,MATCH(E$28,$AG$28:$KK$28,1))=0),0,
(INDEX($AG135:$KK135,,MATCH(E$29+1,$AG$28:$KK$28,1))/INDEX($AG135:$KK135,,MATCH(E$28,$AG$28:$KK$28,1)))-1)</f>
        <v>0</v>
      </c>
      <c r="F135" s="503" cm="1">
        <f t="array" ref="F135">IF(OR(ISNA(MATCH(F$29+1,$AG$28:$KK$28,1)),ISNA(MATCH(F$28,$AG$28:$KK$28,1)),INDEX($AG135:$KK135,,MATCH(F$28,$AG$28:$KK$28,1))=0),0,
(INDEX($AG135:$KK135,,MATCH(F$29+1,$AG$28:$KK$28,1))/INDEX($AG135:$KK135,,MATCH(F$28,$AG$28:$KK$28,1)))-1)</f>
        <v>0</v>
      </c>
      <c r="G135" s="503" cm="1">
        <f t="array" ref="G135">IF(OR(ISNA(MATCH(G$29+1,$AG$28:$KK$28,1)),ISNA(MATCH(G$28,$AG$28:$KK$28,1)),INDEX($AG135:$KK135,,MATCH(G$28,$AG$28:$KK$28,1))=0),0,
(INDEX($AG135:$KK135,,MATCH(G$29+1,$AG$28:$KK$28,1))/INDEX($AG135:$KK135,,MATCH(G$28,$AG$28:$KK$28,1)))-1)</f>
        <v>0</v>
      </c>
      <c r="H135" s="503" cm="1">
        <f t="array" ref="H135">IF(OR(ISNA(MATCH(H$29+1,$AG$28:$KK$28,1)),ISNA(MATCH(H$28,$AG$28:$KK$28,1)),INDEX($AG135:$KK135,,MATCH(H$28,$AG$28:$KK$28,1))=0),0,
(INDEX($AG135:$KK135,,MATCH(H$29+1,$AG$28:$KK$28,1))/INDEX($AG135:$KK135,,MATCH(H$28,$AG$28:$KK$28,1)))-1)</f>
        <v>0</v>
      </c>
      <c r="I135" s="503" cm="1">
        <f t="array" ref="I135">IF(OR(ISNA(MATCH(I$29+1,$AG$28:$KK$28,1)),ISNA(MATCH(I$28,$AG$28:$KK$28,1)),INDEX($AG135:$KK135,,MATCH(I$28,$AG$28:$KK$28,1))=0),0,
(INDEX($AG135:$KK135,,MATCH(I$29+1,$AG$28:$KK$28,1))/INDEX($AG135:$KK135,,MATCH(I$28,$AG$28:$KK$28,1)))-1)</f>
        <v>0</v>
      </c>
      <c r="J135" s="503" cm="1">
        <f t="array" ref="J135">IF(OR(ISNA(MATCH(J$29+1,$AG$28:$KK$28,1)),ISNA(MATCH(J$28,$AG$28:$KK$28,1)),INDEX($AG135:$KK135,,MATCH(J$28,$AG$28:$KK$28,1))=0),0,
(INDEX($AG135:$KK135,,MATCH(J$29+1,$AG$28:$KK$28,1))/INDEX($AG135:$KK135,,MATCH(J$28,$AG$28:$KK$28,1)))-1)</f>
        <v>0</v>
      </c>
      <c r="K135" s="503" cm="1">
        <f t="array" ref="K135">IF(OR(ISNA(MATCH(K$29+1,$AG$28:$KK$28,1)),ISNA(MATCH(K$28,$AG$28:$KK$28,1)),INDEX($AG135:$KK135,,MATCH(K$28,$AG$28:$KK$28,1))=0),0,
(INDEX($AG135:$KK135,,MATCH(K$29+1,$AG$28:$KK$28,1))/INDEX($AG135:$KK135,,MATCH(K$28,$AG$28:$KK$28,1)))-1)</f>
        <v>0</v>
      </c>
      <c r="L135" s="503" cm="1">
        <f t="array" ref="L135">IF(OR(ISNA(MATCH(L$29+1,$AG$28:$KK$28,1)),ISNA(MATCH(L$28,$AG$28:$KK$28,1)),INDEX($AG135:$KK135,,MATCH(L$28,$AG$28:$KK$28,1))=0),0,
(INDEX($AG135:$KK135,,MATCH(L$29+1,$AG$28:$KK$28,1))/INDEX($AG135:$KK135,,MATCH(L$28,$AG$28:$KK$28,1)))-1)</f>
        <v>0</v>
      </c>
      <c r="M135" s="503" cm="1">
        <f t="array" ref="M135">IF(OR(ISNA(MATCH(M$29+1,$AG$28:$KK$28,1)),ISNA(MATCH(M$28,$AG$28:$KK$28,1)),INDEX($AG135:$KK135,,MATCH(M$28,$AG$28:$KK$28,1))=0),0,
(INDEX($AG135:$KK135,,MATCH(M$29+1,$AG$28:$KK$28,1))/INDEX($AG135:$KK135,,MATCH(M$28,$AG$28:$KK$28,1)))-1)</f>
        <v>0</v>
      </c>
      <c r="N135" s="503" cm="1">
        <f t="array" ref="N135">IF(OR(ISNA(MATCH(N$29+1,$AG$28:$KK$28,1)),ISNA(MATCH(N$28,$AG$28:$KK$28,1)),INDEX($AG135:$KK135,,MATCH(N$28,$AG$28:$KK$28,1))=0),0,
(INDEX($AG135:$KK135,,MATCH(N$29+1,$AG$28:$KK$28,1))/INDEX($AG135:$KK135,,MATCH(N$28,$AG$28:$KK$28,1)))-1)</f>
        <v>0</v>
      </c>
      <c r="O135" s="503" cm="1">
        <f t="array" ref="O135">IF(OR(ISNA(MATCH(O$29+1,$AG$28:$KK$28,1)),ISNA(MATCH(O$28,$AG$28:$KK$28,1)),INDEX($AG135:$KK135,,MATCH(O$28,$AG$28:$KK$28,1))=0),0,
(INDEX($AG135:$KK135,,MATCH(O$29+1,$AG$28:$KK$28,1))/INDEX($AG135:$KK135,,MATCH(O$28,$AG$28:$KK$28,1)))-1)</f>
        <v>0</v>
      </c>
      <c r="P135" s="503" cm="1">
        <f t="array" ref="P135">IF(OR(ISNA(MATCH(P$29+1,$AG$28:$KK$28,1)),ISNA(MATCH(P$28,$AG$28:$KK$28,1)),INDEX($AG135:$KK135,,MATCH(P$28,$AG$28:$KK$28,1))=0),0,
(INDEX($AG135:$KK135,,MATCH(P$29+1,$AG$28:$KK$28,1))/INDEX($AG135:$KK135,,MATCH(P$28,$AG$28:$KK$28,1)))-1)</f>
        <v>0</v>
      </c>
      <c r="Q135" s="503" cm="1">
        <f t="array" ref="Q135">IF(OR(ISNA(MATCH(Q$29+1,$AG$28:$KK$28,1)),ISNA(MATCH(Q$28,$AG$28:$KK$28,1)),INDEX($AG135:$KK135,,MATCH(Q$28,$AG$28:$KK$28,1))=0),0,
(INDEX($AG135:$KK135,,MATCH(Q$29+1,$AG$28:$KK$28,1))/INDEX($AG135:$KK135,,MATCH(Q$28,$AG$28:$KK$28,1)))-1)</f>
        <v>0</v>
      </c>
      <c r="R135" s="503" cm="1">
        <f t="array" ref="R135">IF(OR(ISNA(MATCH(R$29+1,$AG$28:$KK$28,1)),ISNA(MATCH(R$28,$AG$28:$KK$28,1)),INDEX($AG135:$KK135,,MATCH(R$28,$AG$28:$KK$28,1))=0),0,
(INDEX($AG135:$KK135,,MATCH(R$29+1,$AG$28:$KK$28,1))/INDEX($AG135:$KK135,,MATCH(R$28,$AG$28:$KK$28,1)))-1)</f>
        <v>0</v>
      </c>
      <c r="S135" s="503" cm="1">
        <f t="array" ref="S135">IF(OR(ISNA(MATCH(S$29+1,$AG$28:$KK$28,1)),ISNA(MATCH(S$28,$AG$28:$KK$28,1)),INDEX($AG135:$KK135,,MATCH(S$28,$AG$28:$KK$28,1))=0),0,
(INDEX($AG135:$KK135,,MATCH(S$29+1,$AG$28:$KK$28,1))/INDEX($AG135:$KK135,,MATCH(S$28,$AG$28:$KK$28,1)))-1)</f>
        <v>0</v>
      </c>
      <c r="T135" s="503" cm="1">
        <f t="array" ref="T135">IF(OR(ISNA(MATCH(T$29+1,$AG$28:$KK$28,1)),ISNA(MATCH(T$28,$AG$28:$KK$28,1)),INDEX($AG135:$KK135,,MATCH(T$28,$AG$28:$KK$28,1))=0),0,
(INDEX($AG135:$KK135,,MATCH(T$29+1,$AG$28:$KK$28,1))/INDEX($AG135:$KK135,,MATCH(T$28,$AG$28:$KK$28,1)))-1)</f>
        <v>0</v>
      </c>
      <c r="U135" s="503" cm="1">
        <f t="array" ref="U135">IF(OR(ISNA(MATCH(U$29+1,$AG$28:$KK$28,1)),ISNA(MATCH(U$28,$AG$28:$KK$28,1)),INDEX($AG135:$KK135,,MATCH(U$28,$AG$28:$KK$28,1))=0),0,
(INDEX($AG135:$KK135,,MATCH(U$29+1,$AG$28:$KK$28,1))/INDEX($AG135:$KK135,,MATCH(U$28,$AG$28:$KK$28,1)))-1)</f>
        <v>0</v>
      </c>
      <c r="V135" s="503" cm="1">
        <f t="array" ref="V135">IF(OR(ISNA(MATCH(V$29+1,$AG$28:$KK$28,1)),ISNA(MATCH(V$28,$AG$28:$KK$28,1)),INDEX($AG135:$KK135,,MATCH(V$28,$AG$28:$KK$28,1))=0),0,
(INDEX($AG135:$KK135,,MATCH(V$29+1,$AG$28:$KK$28,1))/INDEX($AG135:$KK135,,MATCH(V$28,$AG$28:$KK$28,1)))-1)</f>
        <v>0</v>
      </c>
      <c r="W135" s="503" cm="1">
        <f t="array" ref="W135">IF(OR(ISNA(MATCH(W$29+1,$AG$28:$KK$28,1)),ISNA(MATCH(W$28,$AG$28:$KK$28,1)),INDEX($AG135:$KK135,,MATCH(W$28,$AG$28:$KK$28,1))=0),0,
(INDEX($AG135:$KK135,,MATCH(W$29+1,$AG$28:$KK$28,1))/INDEX($AG135:$KK135,,MATCH(W$28,$AG$28:$KK$28,1)))-1)</f>
        <v>0</v>
      </c>
      <c r="X135" s="503" cm="1">
        <f t="array" ref="X135">IF(OR(ISNA(MATCH(X$29+1,$AG$28:$KK$28,1)),ISNA(MATCH(X$28,$AG$28:$KK$28,1)),INDEX($AG135:$KK135,,MATCH(X$28,$AG$28:$KK$28,1))=0),0,
(INDEX($AG135:$KK135,,MATCH(X$29+1,$AG$28:$KK$28,1))/INDEX($AG135:$KK135,,MATCH(X$28,$AG$28:$KK$28,1)))-1)</f>
        <v>0</v>
      </c>
      <c r="Y135" s="23"/>
      <c r="Z135" s="23"/>
      <c r="AA135" s="490">
        <f>KS135^(1/5)-1</f>
        <v>0</v>
      </c>
      <c r="AB135" s="490">
        <f>(KX135/KS135)^(1/5)-1</f>
        <v>0</v>
      </c>
      <c r="AC135" s="490">
        <f>KX135^(1/10)-1</f>
        <v>0</v>
      </c>
      <c r="AD135" s="490">
        <f>LH135^(1/20)-1</f>
        <v>0</v>
      </c>
      <c r="AE135" s="23"/>
      <c r="AF135" s="30" t="str">
        <f>B133&amp;B135</f>
        <v>Industrial Recoverable Outgoings Growth</v>
      </c>
      <c r="AG135" s="486" cm="1">
        <f t="array" ref="AG135">IF(ISNA(MATCH(AH$8,$E$8:$Y$8,1)),0,IF(AH$497,AH135/(1+INDEX($E$20:$Y$20,,MATCH(AH$8,$E$8:$Y$8,1))),AH135))</f>
        <v>0</v>
      </c>
      <c r="AH135" s="486" cm="1">
        <f t="array" ref="AH135">IF(ISNA(MATCH(AI$8,$E$8:$Y$8,1)),0,IF(AI$497,AI135/(1+INDEX($E$20:$Y$20,,MATCH(AI$8,$E$8:$Y$8,1))),AI135))</f>
        <v>0</v>
      </c>
      <c r="AI135" s="486" cm="1">
        <f t="array" ref="AI135">IF(ISNA(MATCH(AJ$8,$E$8:$Y$8,1)),0,IF(AJ$497,AJ135/(1+INDEX($E$20:$Y$20,,MATCH(AJ$8,$E$8:$Y$8,1))),AJ135))</f>
        <v>0</v>
      </c>
      <c r="AJ135" s="486" cm="1">
        <f t="array" ref="AJ135">IF(ISNA(MATCH(AK$8,$E$8:$Y$8,1)),0,IF(AK$497,AK135/(1+INDEX($E$20:$Y$20,,MATCH(AK$8,$E$8:$Y$8,1))),AK135))</f>
        <v>0</v>
      </c>
      <c r="AK135" s="486" cm="1">
        <f t="array" ref="AK135">IF(ISNA(MATCH(AL$8,$E$8:$Y$8,1)),0,IF(AL$497,AL135/(1+INDEX($E$20:$Y$20,,MATCH(AL$8,$E$8:$Y$8,1))),AL135))</f>
        <v>0</v>
      </c>
      <c r="AL135" s="486" cm="1">
        <f t="array" ref="AL135">IF(ISNA(MATCH(AM$8,$E$8:$Y$8,1)),0,IF(AM$497,AM135/(1+INDEX($E$20:$Y$20,,MATCH(AM$8,$E$8:$Y$8,1))),AM135))</f>
        <v>0</v>
      </c>
      <c r="AM135" s="486" cm="1">
        <f t="array" ref="AM135">IF(ISNA(MATCH(AN$8,$E$8:$Y$8,1)),0,IF(AN$497,AN135/(1+INDEX($E$20:$Y$20,,MATCH(AN$8,$E$8:$Y$8,1))),AN135))</f>
        <v>0</v>
      </c>
      <c r="AN135" s="486" cm="1">
        <f t="array" ref="AN135">IF(ISNA(MATCH(AO$8,$E$8:$Y$8,1)),0,IF(AO$497,AO135/(1+INDEX($E$20:$Y$20,,MATCH(AO$8,$E$8:$Y$8,1))),AO135))</f>
        <v>0</v>
      </c>
      <c r="AO135" s="486" cm="1">
        <f t="array" ref="AO135">IF(ISNA(MATCH(AP$8,$E$8:$Y$8,1)),0,IF(AP$497,AP135/(1+INDEX($E$20:$Y$20,,MATCH(AP$8,$E$8:$Y$8,1))),AP135))</f>
        <v>0</v>
      </c>
      <c r="AP135" s="486" cm="1">
        <f t="array" ref="AP135">IF(ISNA(MATCH(AQ$8,$E$8:$Y$8,1)),0,IF(AQ$497,AQ135/(1+INDEX($E$20:$Y$20,,MATCH(AQ$8,$E$8:$Y$8,1))),AQ135))</f>
        <v>0</v>
      </c>
      <c r="AQ135" s="486" cm="1">
        <f t="array" ref="AQ135">IF(ISNA(MATCH(AR$8,$E$8:$Y$8,1)),0,IF(AR$497,AR135/(1+INDEX($E$20:$Y$20,,MATCH(AR$8,$E$8:$Y$8,1))),AR135))</f>
        <v>0</v>
      </c>
      <c r="AR135" s="486" cm="1">
        <f t="array" ref="AR135">IF(ISNA(MATCH(AS$8,$E$8:$Y$8,1)),0,IF(AS$497,AS135/(1+INDEX($E$20:$Y$20,,MATCH(AS$8,$E$8:$Y$8,1))),AS135))</f>
        <v>1</v>
      </c>
      <c r="AS135" s="481">
        <v>1</v>
      </c>
      <c r="AT135" s="486" cm="1">
        <f t="array" ref="AT135">IF(AT$497=1,AS135*(1+INDEX($LL135:$MF135,,MATCH(AS$28,$LL$28:$MF$28,1))),AS135)</f>
        <v>1</v>
      </c>
      <c r="AU135" s="486" cm="1">
        <f t="array" ref="AU135">IF(AU$497=1,AT135*(1+INDEX($LL135:$MF135,,MATCH(AT$28,$LL$28:$MF$28,1))),AT135)</f>
        <v>1</v>
      </c>
      <c r="AV135" s="486" cm="1">
        <f t="array" ref="AV135">IF(AV$497=1,AU135*(1+INDEX($LL135:$MF135,,MATCH(AU$28,$LL$28:$MF$28,1))),AU135)</f>
        <v>1</v>
      </c>
      <c r="AW135" s="486" cm="1">
        <f t="array" ref="AW135">IF(AW$497=1,AV135*(1+INDEX($LL135:$MF135,,MATCH(AV$28,$LL$28:$MF$28,1))),AV135)</f>
        <v>1</v>
      </c>
      <c r="AX135" s="486" cm="1">
        <f t="array" ref="AX135">IF(AX$497=1,AW135*(1+INDEX($LL135:$MF135,,MATCH(AW$28,$LL$28:$MF$28,1))),AW135)</f>
        <v>1</v>
      </c>
      <c r="AY135" s="486" cm="1">
        <f t="array" ref="AY135">IF(AY$497=1,AX135*(1+INDEX($LL135:$MF135,,MATCH(AX$28,$LL$28:$MF$28,1))),AX135)</f>
        <v>1</v>
      </c>
      <c r="AZ135" s="486" cm="1">
        <f t="array" ref="AZ135">IF(AZ$497=1,AY135*(1+INDEX($LL135:$MF135,,MATCH(AY$28,$LL$28:$MF$28,1))),AY135)</f>
        <v>1</v>
      </c>
      <c r="BA135" s="486" cm="1">
        <f t="array" ref="BA135">IF(BA$497=1,AZ135*(1+INDEX($LL135:$MF135,,MATCH(AZ$28,$LL$28:$MF$28,1))),AZ135)</f>
        <v>1</v>
      </c>
      <c r="BB135" s="486" cm="1">
        <f t="array" ref="BB135">IF(BB$497=1,BA135*(1+INDEX($LL135:$MF135,,MATCH(BA$28,$LL$28:$MF$28,1))),BA135)</f>
        <v>1</v>
      </c>
      <c r="BC135" s="486" cm="1">
        <f t="array" ref="BC135">IF(BC$497=1,BB135*(1+INDEX($LL135:$MF135,,MATCH(BB$28,$LL$28:$MF$28,1))),BB135)</f>
        <v>1</v>
      </c>
      <c r="BD135" s="486" cm="1">
        <f t="array" ref="BD135">IF(BD$497=1,BC135*(1+INDEX($LL135:$MF135,,MATCH(BC$28,$LL$28:$MF$28,1))),BC135)</f>
        <v>1</v>
      </c>
      <c r="BE135" s="486" cm="1">
        <f t="array" ref="BE135">IF(BE$497=1,BD135*(1+INDEX($LL135:$MF135,,MATCH(BD$28,$LL$28:$MF$28,1))),BD135)</f>
        <v>1</v>
      </c>
      <c r="BF135" s="486" cm="1">
        <f t="array" ref="BF135">IF(BF$497=1,BE135*(1+INDEX($LL135:$MF135,,MATCH(BE$28,$LL$28:$MF$28,1))),BE135)</f>
        <v>1</v>
      </c>
      <c r="BG135" s="486" cm="1">
        <f t="array" ref="BG135">IF(BG$497=1,BF135*(1+INDEX($LL135:$MF135,,MATCH(BF$28,$LL$28:$MF$28,1))),BF135)</f>
        <v>1</v>
      </c>
      <c r="BH135" s="486" cm="1">
        <f t="array" ref="BH135">IF(BH$497=1,BG135*(1+INDEX($LL135:$MF135,,MATCH(BG$28,$LL$28:$MF$28,1))),BG135)</f>
        <v>1</v>
      </c>
      <c r="BI135" s="486" cm="1">
        <f t="array" ref="BI135">IF(BI$497=1,BH135*(1+INDEX($LL135:$MF135,,MATCH(BH$28,$LL$28:$MF$28,1))),BH135)</f>
        <v>1</v>
      </c>
      <c r="BJ135" s="486" cm="1">
        <f t="array" ref="BJ135">IF(BJ$497=1,BI135*(1+INDEX($LL135:$MF135,,MATCH(BI$28,$LL$28:$MF$28,1))),BI135)</f>
        <v>1</v>
      </c>
      <c r="BK135" s="486" cm="1">
        <f t="array" ref="BK135">IF(BK$497=1,BJ135*(1+INDEX($LL135:$MF135,,MATCH(BJ$28,$LL$28:$MF$28,1))),BJ135)</f>
        <v>1</v>
      </c>
      <c r="BL135" s="486" cm="1">
        <f t="array" ref="BL135">IF(BL$497=1,BK135*(1+INDEX($LL135:$MF135,,MATCH(BK$28,$LL$28:$MF$28,1))),BK135)</f>
        <v>1</v>
      </c>
      <c r="BM135" s="486" cm="1">
        <f t="array" ref="BM135">IF(BM$497=1,BL135*(1+INDEX($LL135:$MF135,,MATCH(BL$28,$LL$28:$MF$28,1))),BL135)</f>
        <v>1</v>
      </c>
      <c r="BN135" s="486" cm="1">
        <f t="array" ref="BN135">IF(BN$497=1,BM135*(1+INDEX($LL135:$MF135,,MATCH(BM$28,$LL$28:$MF$28,1))),BM135)</f>
        <v>1</v>
      </c>
      <c r="BO135" s="486" cm="1">
        <f t="array" ref="BO135">IF(BO$497=1,BN135*(1+INDEX($LL135:$MF135,,MATCH(BN$28,$LL$28:$MF$28,1))),BN135)</f>
        <v>1</v>
      </c>
      <c r="BP135" s="486" cm="1">
        <f t="array" ref="BP135">IF(BP$497=1,BO135*(1+INDEX($LL135:$MF135,,MATCH(BO$28,$LL$28:$MF$28,1))),BO135)</f>
        <v>1</v>
      </c>
      <c r="BQ135" s="486" cm="1">
        <f t="array" ref="BQ135">IF(BQ$497=1,BP135*(1+INDEX($LL135:$MF135,,MATCH(BP$28,$LL$28:$MF$28,1))),BP135)</f>
        <v>1</v>
      </c>
      <c r="BR135" s="486" cm="1">
        <f t="array" ref="BR135">IF(BR$497=1,BQ135*(1+INDEX($LL135:$MF135,,MATCH(BQ$28,$LL$28:$MF$28,1))),BQ135)</f>
        <v>1</v>
      </c>
      <c r="BS135" s="486" cm="1">
        <f t="array" ref="BS135">IF(BS$497=1,BR135*(1+INDEX($LL135:$MF135,,MATCH(BR$28,$LL$28:$MF$28,1))),BR135)</f>
        <v>1</v>
      </c>
      <c r="BT135" s="486" cm="1">
        <f t="array" ref="BT135">IF(BT$497=1,BS135*(1+INDEX($LL135:$MF135,,MATCH(BS$28,$LL$28:$MF$28,1))),BS135)</f>
        <v>1</v>
      </c>
      <c r="BU135" s="486" cm="1">
        <f t="array" ref="BU135">IF(BU$497=1,BT135*(1+INDEX($LL135:$MF135,,MATCH(BT$28,$LL$28:$MF$28,1))),BT135)</f>
        <v>1</v>
      </c>
      <c r="BV135" s="486" cm="1">
        <f t="array" ref="BV135">IF(BV$497=1,BU135*(1+INDEX($LL135:$MF135,,MATCH(BU$28,$LL$28:$MF$28,1))),BU135)</f>
        <v>1</v>
      </c>
      <c r="BW135" s="486" cm="1">
        <f t="array" ref="BW135">IF(BW$497=1,BV135*(1+INDEX($LL135:$MF135,,MATCH(BV$28,$LL$28:$MF$28,1))),BV135)</f>
        <v>1</v>
      </c>
      <c r="BX135" s="486" cm="1">
        <f t="array" ref="BX135">IF(BX$497=1,BW135*(1+INDEX($LL135:$MF135,,MATCH(BW$28,$LL$28:$MF$28,1))),BW135)</f>
        <v>1</v>
      </c>
      <c r="BY135" s="486" cm="1">
        <f t="array" ref="BY135">IF(BY$497=1,BX135*(1+INDEX($LL135:$MF135,,MATCH(BX$28,$LL$28:$MF$28,1))),BX135)</f>
        <v>1</v>
      </c>
      <c r="BZ135" s="486" cm="1">
        <f t="array" ref="BZ135">IF(BZ$497=1,BY135*(1+INDEX($LL135:$MF135,,MATCH(BY$28,$LL$28:$MF$28,1))),BY135)</f>
        <v>1</v>
      </c>
      <c r="CA135" s="486" cm="1">
        <f t="array" ref="CA135">IF(CA$497=1,BZ135*(1+INDEX($LL135:$MF135,,MATCH(BZ$28,$LL$28:$MF$28,1))),BZ135)</f>
        <v>1</v>
      </c>
      <c r="CB135" s="486" cm="1">
        <f t="array" ref="CB135">IF(CB$497=1,CA135*(1+INDEX($LL135:$MF135,,MATCH(CA$28,$LL$28:$MF$28,1))),CA135)</f>
        <v>1</v>
      </c>
      <c r="CC135" s="486" cm="1">
        <f t="array" ref="CC135">IF(CC$497=1,CB135*(1+INDEX($LL135:$MF135,,MATCH(CB$28,$LL$28:$MF$28,1))),CB135)</f>
        <v>1</v>
      </c>
      <c r="CD135" s="486" cm="1">
        <f t="array" ref="CD135">IF(CD$497=1,CC135*(1+INDEX($LL135:$MF135,,MATCH(CC$28,$LL$28:$MF$28,1))),CC135)</f>
        <v>1</v>
      </c>
      <c r="CE135" s="486" cm="1">
        <f t="array" ref="CE135">IF(CE$497=1,CD135*(1+INDEX($LL135:$MF135,,MATCH(CD$28,$LL$28:$MF$28,1))),CD135)</f>
        <v>1</v>
      </c>
      <c r="CF135" s="486" cm="1">
        <f t="array" ref="CF135">IF(CF$497=1,CE135*(1+INDEX($LL135:$MF135,,MATCH(CE$28,$LL$28:$MF$28,1))),CE135)</f>
        <v>1</v>
      </c>
      <c r="CG135" s="486" cm="1">
        <f t="array" ref="CG135">IF(CG$497=1,CF135*(1+INDEX($LL135:$MF135,,MATCH(CF$28,$LL$28:$MF$28,1))),CF135)</f>
        <v>1</v>
      </c>
      <c r="CH135" s="486" cm="1">
        <f t="array" ref="CH135">IF(CH$497=1,CG135*(1+INDEX($LL135:$MF135,,MATCH(CG$28,$LL$28:$MF$28,1))),CG135)</f>
        <v>1</v>
      </c>
      <c r="CI135" s="486" cm="1">
        <f t="array" ref="CI135">IF(CI$497=1,CH135*(1+INDEX($LL135:$MF135,,MATCH(CH$28,$LL$28:$MF$28,1))),CH135)</f>
        <v>1</v>
      </c>
      <c r="CJ135" s="486" cm="1">
        <f t="array" ref="CJ135">IF(CJ$497=1,CI135*(1+INDEX($LL135:$MF135,,MATCH(CI$28,$LL$28:$MF$28,1))),CI135)</f>
        <v>1</v>
      </c>
      <c r="CK135" s="486" cm="1">
        <f t="array" ref="CK135">IF(CK$497=1,CJ135*(1+INDEX($LL135:$MF135,,MATCH(CJ$28,$LL$28:$MF$28,1))),CJ135)</f>
        <v>1</v>
      </c>
      <c r="CL135" s="486" cm="1">
        <f t="array" ref="CL135">IF(CL$497=1,CK135*(1+INDEX($LL135:$MF135,,MATCH(CK$28,$LL$28:$MF$28,1))),CK135)</f>
        <v>1</v>
      </c>
      <c r="CM135" s="486" cm="1">
        <f t="array" ref="CM135">IF(CM$497=1,CL135*(1+INDEX($LL135:$MF135,,MATCH(CL$28,$LL$28:$MF$28,1))),CL135)</f>
        <v>1</v>
      </c>
      <c r="CN135" s="486" cm="1">
        <f t="array" ref="CN135">IF(CN$497=1,CM135*(1+INDEX($LL135:$MF135,,MATCH(CM$28,$LL$28:$MF$28,1))),CM135)</f>
        <v>1</v>
      </c>
      <c r="CO135" s="486" cm="1">
        <f t="array" ref="CO135">IF(CO$497=1,CN135*(1+INDEX($LL135:$MF135,,MATCH(CN$28,$LL$28:$MF$28,1))),CN135)</f>
        <v>1</v>
      </c>
      <c r="CP135" s="486" cm="1">
        <f t="array" ref="CP135">IF(CP$497=1,CO135*(1+INDEX($LL135:$MF135,,MATCH(CO$28,$LL$28:$MF$28,1))),CO135)</f>
        <v>1</v>
      </c>
      <c r="CQ135" s="486" cm="1">
        <f t="array" ref="CQ135">IF(CQ$497=1,CP135*(1+INDEX($LL135:$MF135,,MATCH(CP$28,$LL$28:$MF$28,1))),CP135)</f>
        <v>1</v>
      </c>
      <c r="CR135" s="486" cm="1">
        <f t="array" ref="CR135">IF(CR$497=1,CQ135*(1+INDEX($LL135:$MF135,,MATCH(CQ$28,$LL$28:$MF$28,1))),CQ135)</f>
        <v>1</v>
      </c>
      <c r="CS135" s="486" cm="1">
        <f t="array" ref="CS135">IF(CS$497=1,CR135*(1+INDEX($LL135:$MF135,,MATCH(CR$28,$LL$28:$MF$28,1))),CR135)</f>
        <v>1</v>
      </c>
      <c r="CT135" s="486" cm="1">
        <f t="array" ref="CT135">IF(CT$497=1,CS135*(1+INDEX($LL135:$MF135,,MATCH(CS$28,$LL$28:$MF$28,1))),CS135)</f>
        <v>1</v>
      </c>
      <c r="CU135" s="486" cm="1">
        <f t="array" ref="CU135">IF(CU$497=1,CT135*(1+INDEX($LL135:$MF135,,MATCH(CT$28,$LL$28:$MF$28,1))),CT135)</f>
        <v>1</v>
      </c>
      <c r="CV135" s="486" cm="1">
        <f t="array" ref="CV135">IF(CV$497=1,CU135*(1+INDEX($LL135:$MF135,,MATCH(CU$28,$LL$28:$MF$28,1))),CU135)</f>
        <v>1</v>
      </c>
      <c r="CW135" s="486" cm="1">
        <f t="array" ref="CW135">IF(CW$497=1,CV135*(1+INDEX($LL135:$MF135,,MATCH(CV$28,$LL$28:$MF$28,1))),CV135)</f>
        <v>1</v>
      </c>
      <c r="CX135" s="486" cm="1">
        <f t="array" ref="CX135">IF(CX$497=1,CW135*(1+INDEX($LL135:$MF135,,MATCH(CW$28,$LL$28:$MF$28,1))),CW135)</f>
        <v>1</v>
      </c>
      <c r="CY135" s="486" cm="1">
        <f t="array" ref="CY135">IF(CY$497=1,CX135*(1+INDEX($LL135:$MF135,,MATCH(CX$28,$LL$28:$MF$28,1))),CX135)</f>
        <v>1</v>
      </c>
      <c r="CZ135" s="486" cm="1">
        <f t="array" ref="CZ135">IF(CZ$497=1,CY135*(1+INDEX($LL135:$MF135,,MATCH(CY$28,$LL$28:$MF$28,1))),CY135)</f>
        <v>1</v>
      </c>
      <c r="DA135" s="486" cm="1">
        <f t="array" ref="DA135">IF(DA$497=1,CZ135*(1+INDEX($LL135:$MF135,,MATCH(CZ$28,$LL$28:$MF$28,1))),CZ135)</f>
        <v>1</v>
      </c>
      <c r="DB135" s="486" cm="1">
        <f t="array" ref="DB135">IF(DB$497=1,DA135*(1+INDEX($LL135:$MF135,,MATCH(DA$28,$LL$28:$MF$28,1))),DA135)</f>
        <v>1</v>
      </c>
      <c r="DC135" s="486" cm="1">
        <f t="array" ref="DC135">IF(DC$497=1,DB135*(1+INDEX($LL135:$MF135,,MATCH(DB$28,$LL$28:$MF$28,1))),DB135)</f>
        <v>1</v>
      </c>
      <c r="DD135" s="486" cm="1">
        <f t="array" ref="DD135">IF(DD$497=1,DC135*(1+INDEX($LL135:$MF135,,MATCH(DC$28,$LL$28:$MF$28,1))),DC135)</f>
        <v>1</v>
      </c>
      <c r="DE135" s="486" cm="1">
        <f t="array" ref="DE135">IF(DE$497=1,DD135*(1+INDEX($LL135:$MF135,,MATCH(DD$28,$LL$28:$MF$28,1))),DD135)</f>
        <v>1</v>
      </c>
      <c r="DF135" s="486" cm="1">
        <f t="array" ref="DF135">IF(DF$497=1,DE135*(1+INDEX($LL135:$MF135,,MATCH(DE$28,$LL$28:$MF$28,1))),DE135)</f>
        <v>1</v>
      </c>
      <c r="DG135" s="486" cm="1">
        <f t="array" ref="DG135">IF(DG$497=1,DF135*(1+INDEX($LL135:$MF135,,MATCH(DF$28,$LL$28:$MF$28,1))),DF135)</f>
        <v>1</v>
      </c>
      <c r="DH135" s="486" cm="1">
        <f t="array" ref="DH135">IF(DH$497=1,DG135*(1+INDEX($LL135:$MF135,,MATCH(DG$28,$LL$28:$MF$28,1))),DG135)</f>
        <v>1</v>
      </c>
      <c r="DI135" s="486" cm="1">
        <f t="array" ref="DI135">IF(DI$497=1,DH135*(1+INDEX($LL135:$MF135,,MATCH(DH$28,$LL$28:$MF$28,1))),DH135)</f>
        <v>1</v>
      </c>
      <c r="DJ135" s="486" cm="1">
        <f t="array" ref="DJ135">IF(DJ$497=1,DI135*(1+INDEX($LL135:$MF135,,MATCH(DI$28,$LL$28:$MF$28,1))),DI135)</f>
        <v>1</v>
      </c>
      <c r="DK135" s="486" cm="1">
        <f t="array" ref="DK135">IF(DK$497=1,DJ135*(1+INDEX($LL135:$MF135,,MATCH(DJ$28,$LL$28:$MF$28,1))),DJ135)</f>
        <v>1</v>
      </c>
      <c r="DL135" s="486" cm="1">
        <f t="array" ref="DL135">IF(DL$497=1,DK135*(1+INDEX($LL135:$MF135,,MATCH(DK$28,$LL$28:$MF$28,1))),DK135)</f>
        <v>1</v>
      </c>
      <c r="DM135" s="486" cm="1">
        <f t="array" ref="DM135">IF(DM$497=1,DL135*(1+INDEX($LL135:$MF135,,MATCH(DL$28,$LL$28:$MF$28,1))),DL135)</f>
        <v>1</v>
      </c>
      <c r="DN135" s="486" cm="1">
        <f t="array" ref="DN135">IF(DN$497=1,DM135*(1+INDEX($LL135:$MF135,,MATCH(DM$28,$LL$28:$MF$28,1))),DM135)</f>
        <v>1</v>
      </c>
      <c r="DO135" s="486" cm="1">
        <f t="array" ref="DO135">IF(DO$497=1,DN135*(1+INDEX($LL135:$MF135,,MATCH(DN$28,$LL$28:$MF$28,1))),DN135)</f>
        <v>1</v>
      </c>
      <c r="DP135" s="486" cm="1">
        <f t="array" ref="DP135">IF(DP$497=1,DO135*(1+INDEX($LL135:$MF135,,MATCH(DO$28,$LL$28:$MF$28,1))),DO135)</f>
        <v>1</v>
      </c>
      <c r="DQ135" s="486" cm="1">
        <f t="array" ref="DQ135">IF(DQ$497=1,DP135*(1+INDEX($LL135:$MF135,,MATCH(DP$28,$LL$28:$MF$28,1))),DP135)</f>
        <v>1</v>
      </c>
      <c r="DR135" s="486" cm="1">
        <f t="array" ref="DR135">IF(DR$497=1,DQ135*(1+INDEX($LL135:$MF135,,MATCH(DQ$28,$LL$28:$MF$28,1))),DQ135)</f>
        <v>1</v>
      </c>
      <c r="DS135" s="486" cm="1">
        <f t="array" ref="DS135">IF(DS$497=1,DR135*(1+INDEX($LL135:$MF135,,MATCH(DR$28,$LL$28:$MF$28,1))),DR135)</f>
        <v>1</v>
      </c>
      <c r="DT135" s="486" cm="1">
        <f t="array" ref="DT135">IF(DT$497=1,DS135*(1+INDEX($LL135:$MF135,,MATCH(DS$28,$LL$28:$MF$28,1))),DS135)</f>
        <v>1</v>
      </c>
      <c r="DU135" s="486" cm="1">
        <f t="array" ref="DU135">IF(DU$497=1,DT135*(1+INDEX($LL135:$MF135,,MATCH(DT$28,$LL$28:$MF$28,1))),DT135)</f>
        <v>1</v>
      </c>
      <c r="DV135" s="486" cm="1">
        <f t="array" ref="DV135">IF(DV$497=1,DU135*(1+INDEX($LL135:$MF135,,MATCH(DU$28,$LL$28:$MF$28,1))),DU135)</f>
        <v>1</v>
      </c>
      <c r="DW135" s="486" cm="1">
        <f t="array" ref="DW135">IF(DW$497=1,DV135*(1+INDEX($LL135:$MF135,,MATCH(DV$28,$LL$28:$MF$28,1))),DV135)</f>
        <v>1</v>
      </c>
      <c r="DX135" s="486" cm="1">
        <f t="array" ref="DX135">IF(DX$497=1,DW135*(1+INDEX($LL135:$MF135,,MATCH(DW$28,$LL$28:$MF$28,1))),DW135)</f>
        <v>1</v>
      </c>
      <c r="DY135" s="486" cm="1">
        <f t="array" ref="DY135">IF(DY$497=1,DX135*(1+INDEX($LL135:$MF135,,MATCH(DX$28,$LL$28:$MF$28,1))),DX135)</f>
        <v>1</v>
      </c>
      <c r="DZ135" s="486" cm="1">
        <f t="array" ref="DZ135">IF(DZ$497=1,DY135*(1+INDEX($LL135:$MF135,,MATCH(DY$28,$LL$28:$MF$28,1))),DY135)</f>
        <v>1</v>
      </c>
      <c r="EA135" s="486" cm="1">
        <f t="array" ref="EA135">IF(EA$497=1,DZ135*(1+INDEX($LL135:$MF135,,MATCH(DZ$28,$LL$28:$MF$28,1))),DZ135)</f>
        <v>1</v>
      </c>
      <c r="EB135" s="486" cm="1">
        <f t="array" ref="EB135">IF(EB$497=1,EA135*(1+INDEX($LL135:$MF135,,MATCH(EA$28,$LL$28:$MF$28,1))),EA135)</f>
        <v>1</v>
      </c>
      <c r="EC135" s="486" cm="1">
        <f t="array" ref="EC135">IF(EC$497=1,EB135*(1+INDEX($LL135:$MF135,,MATCH(EB$28,$LL$28:$MF$28,1))),EB135)</f>
        <v>1</v>
      </c>
      <c r="ED135" s="486" cm="1">
        <f t="array" ref="ED135">IF(ED$497=1,EC135*(1+INDEX($LL135:$MF135,,MATCH(EC$28,$LL$28:$MF$28,1))),EC135)</f>
        <v>1</v>
      </c>
      <c r="EE135" s="486" cm="1">
        <f t="array" ref="EE135">IF(EE$497=1,ED135*(1+INDEX($LL135:$MF135,,MATCH(ED$28,$LL$28:$MF$28,1))),ED135)</f>
        <v>1</v>
      </c>
      <c r="EF135" s="486" cm="1">
        <f t="array" ref="EF135">IF(EF$497=1,EE135*(1+INDEX($LL135:$MF135,,MATCH(EE$28,$LL$28:$MF$28,1))),EE135)</f>
        <v>1</v>
      </c>
      <c r="EG135" s="486" cm="1">
        <f t="array" ref="EG135">IF(EG$497=1,EF135*(1+INDEX($LL135:$MF135,,MATCH(EF$28,$LL$28:$MF$28,1))),EF135)</f>
        <v>1</v>
      </c>
      <c r="EH135" s="486" cm="1">
        <f t="array" ref="EH135">IF(EH$497=1,EG135*(1+INDEX($LL135:$MF135,,MATCH(EG$28,$LL$28:$MF$28,1))),EG135)</f>
        <v>1</v>
      </c>
      <c r="EI135" s="486" cm="1">
        <f t="array" ref="EI135">IF(EI$497=1,EH135*(1+INDEX($LL135:$MF135,,MATCH(EH$28,$LL$28:$MF$28,1))),EH135)</f>
        <v>1</v>
      </c>
      <c r="EJ135" s="486" cm="1">
        <f t="array" ref="EJ135">IF(EJ$497=1,EI135*(1+INDEX($LL135:$MF135,,MATCH(EI$28,$LL$28:$MF$28,1))),EI135)</f>
        <v>1</v>
      </c>
      <c r="EK135" s="486" cm="1">
        <f t="array" ref="EK135">IF(EK$497=1,EJ135*(1+INDEX($LL135:$MF135,,MATCH(EJ$28,$LL$28:$MF$28,1))),EJ135)</f>
        <v>1</v>
      </c>
      <c r="EL135" s="486" cm="1">
        <f t="array" ref="EL135">IF(EL$497=1,EK135*(1+INDEX($LL135:$MF135,,MATCH(EK$28,$LL$28:$MF$28,1))),EK135)</f>
        <v>1</v>
      </c>
      <c r="EM135" s="486" cm="1">
        <f t="array" ref="EM135">IF(EM$497=1,EL135*(1+INDEX($LL135:$MF135,,MATCH(EL$28,$LL$28:$MF$28,1))),EL135)</f>
        <v>1</v>
      </c>
      <c r="EN135" s="486" cm="1">
        <f t="array" ref="EN135">IF(EN$497=1,EM135*(1+INDEX($LL135:$MF135,,MATCH(EM$28,$LL$28:$MF$28,1))),EM135)</f>
        <v>1</v>
      </c>
      <c r="EO135" s="486" cm="1">
        <f t="array" ref="EO135">IF(EO$497=1,EN135*(1+INDEX($LL135:$MF135,,MATCH(EN$28,$LL$28:$MF$28,1))),EN135)</f>
        <v>1</v>
      </c>
      <c r="EP135" s="486" cm="1">
        <f t="array" ref="EP135">IF(EP$497=1,EO135*(1+INDEX($LL135:$MF135,,MATCH(EO$28,$LL$28:$MF$28,1))),EO135)</f>
        <v>1</v>
      </c>
      <c r="EQ135" s="486" cm="1">
        <f t="array" ref="EQ135">IF(EQ$497=1,EP135*(1+INDEX($LL135:$MF135,,MATCH(EP$28,$LL$28:$MF$28,1))),EP135)</f>
        <v>1</v>
      </c>
      <c r="ER135" s="486" cm="1">
        <f t="array" ref="ER135">IF(ER$497=1,EQ135*(1+INDEX($LL135:$MF135,,MATCH(EQ$28,$LL$28:$MF$28,1))),EQ135)</f>
        <v>1</v>
      </c>
      <c r="ES135" s="486" cm="1">
        <f t="array" ref="ES135">IF(ES$497=1,ER135*(1+INDEX($LL135:$MF135,,MATCH(ER$28,$LL$28:$MF$28,1))),ER135)</f>
        <v>1</v>
      </c>
      <c r="ET135" s="486" cm="1">
        <f t="array" ref="ET135">IF(ET$497=1,ES135*(1+INDEX($LL135:$MF135,,MATCH(ES$28,$LL$28:$MF$28,1))),ES135)</f>
        <v>1</v>
      </c>
      <c r="EU135" s="486" cm="1">
        <f t="array" ref="EU135">IF(EU$497=1,ET135*(1+INDEX($LL135:$MF135,,MATCH(ET$28,$LL$28:$MF$28,1))),ET135)</f>
        <v>1</v>
      </c>
      <c r="EV135" s="486" cm="1">
        <f t="array" ref="EV135">IF(EV$497=1,EU135*(1+INDEX($LL135:$MF135,,MATCH(EU$28,$LL$28:$MF$28,1))),EU135)</f>
        <v>1</v>
      </c>
      <c r="EW135" s="486" cm="1">
        <f t="array" ref="EW135">IF(EW$497=1,EV135*(1+INDEX($LL135:$MF135,,MATCH(EV$28,$LL$28:$MF$28,1))),EV135)</f>
        <v>1</v>
      </c>
      <c r="EX135" s="486" cm="1">
        <f t="array" ref="EX135">IF(EX$497=1,EW135*(1+INDEX($LL135:$MF135,,MATCH(EW$28,$LL$28:$MF$28,1))),EW135)</f>
        <v>1</v>
      </c>
      <c r="EY135" s="486" cm="1">
        <f t="array" ref="EY135">IF(EY$497=1,EX135*(1+INDEX($LL135:$MF135,,MATCH(EX$28,$LL$28:$MF$28,1))),EX135)</f>
        <v>1</v>
      </c>
      <c r="EZ135" s="486" cm="1">
        <f t="array" ref="EZ135">IF(EZ$497=1,EY135*(1+INDEX($LL135:$MF135,,MATCH(EY$28,$LL$28:$MF$28,1))),EY135)</f>
        <v>1</v>
      </c>
      <c r="FA135" s="486" cm="1">
        <f t="array" ref="FA135">IF(FA$497=1,EZ135*(1+INDEX($LL135:$MF135,,MATCH(EZ$28,$LL$28:$MF$28,1))),EZ135)</f>
        <v>1</v>
      </c>
      <c r="FB135" s="486" cm="1">
        <f t="array" ref="FB135">IF(FB$497=1,FA135*(1+INDEX($LL135:$MF135,,MATCH(FA$28,$LL$28:$MF$28,1))),FA135)</f>
        <v>1</v>
      </c>
      <c r="FC135" s="486" cm="1">
        <f t="array" ref="FC135">IF(FC$497=1,FB135*(1+INDEX($LL135:$MF135,,MATCH(FB$28,$LL$28:$MF$28,1))),FB135)</f>
        <v>1</v>
      </c>
      <c r="FD135" s="486" cm="1">
        <f t="array" ref="FD135">IF(FD$497=1,FC135*(1+INDEX($LL135:$MF135,,MATCH(FC$28,$LL$28:$MF$28,1))),FC135)</f>
        <v>1</v>
      </c>
      <c r="FE135" s="486" cm="1">
        <f t="array" ref="FE135">IF(FE$497=1,FD135*(1+INDEX($LL135:$MF135,,MATCH(FD$28,$LL$28:$MF$28,1))),FD135)</f>
        <v>1</v>
      </c>
      <c r="FF135" s="486" cm="1">
        <f t="array" ref="FF135">IF(FF$497=1,FE135*(1+INDEX($LL135:$MF135,,MATCH(FE$28,$LL$28:$MF$28,1))),FE135)</f>
        <v>1</v>
      </c>
      <c r="FG135" s="486" cm="1">
        <f t="array" ref="FG135">IF(FG$497=1,FF135*(1+INDEX($LL135:$MF135,,MATCH(FF$28,$LL$28:$MF$28,1))),FF135)</f>
        <v>1</v>
      </c>
      <c r="FH135" s="486" cm="1">
        <f t="array" ref="FH135">IF(FH$497=1,FG135*(1+INDEX($LL135:$MF135,,MATCH(FG$28,$LL$28:$MF$28,1))),FG135)</f>
        <v>1</v>
      </c>
      <c r="FI135" s="486" cm="1">
        <f t="array" ref="FI135">IF(FI$497=1,FH135*(1+INDEX($LL135:$MF135,,MATCH(FH$28,$LL$28:$MF$28,1))),FH135)</f>
        <v>1</v>
      </c>
      <c r="FJ135" s="486" cm="1">
        <f t="array" ref="FJ135">IF(FJ$497=1,FI135*(1+INDEX($LL135:$MF135,,MATCH(FI$28,$LL$28:$MF$28,1))),FI135)</f>
        <v>1</v>
      </c>
      <c r="FK135" s="486" cm="1">
        <f t="array" ref="FK135">IF(FK$497=1,FJ135*(1+INDEX($LL135:$MF135,,MATCH(FJ$28,$LL$28:$MF$28,1))),FJ135)</f>
        <v>1</v>
      </c>
      <c r="FL135" s="486" cm="1">
        <f t="array" ref="FL135">IF(FL$497=1,FK135*(1+INDEX($LL135:$MF135,,MATCH(FK$28,$LL$28:$MF$28,1))),FK135)</f>
        <v>1</v>
      </c>
      <c r="FM135" s="486" cm="1">
        <f t="array" ref="FM135">IF(FM$497=1,FL135*(1+INDEX($LL135:$MF135,,MATCH(FL$28,$LL$28:$MF$28,1))),FL135)</f>
        <v>1</v>
      </c>
      <c r="FN135" s="486" cm="1">
        <f t="array" ref="FN135">IF(FN$497=1,FM135*(1+INDEX($LL135:$MF135,,MATCH(FM$28,$LL$28:$MF$28,1))),FM135)</f>
        <v>1</v>
      </c>
      <c r="FO135" s="486" cm="1">
        <f t="array" ref="FO135">IF(FO$497=1,FN135*(1+INDEX($LL135:$MF135,,MATCH(FN$28,$LL$28:$MF$28,1))),FN135)</f>
        <v>1</v>
      </c>
      <c r="FP135" s="486" cm="1">
        <f t="array" ref="FP135">IF(FP$497=1,FO135*(1+INDEX($LL135:$MF135,,MATCH(FO$28,$LL$28:$MF$28,1))),FO135)</f>
        <v>1</v>
      </c>
      <c r="FQ135" s="486" cm="1">
        <f t="array" ref="FQ135">IF(FQ$497=1,FP135*(1+INDEX($LL135:$MF135,,MATCH(FP$28,$LL$28:$MF$28,1))),FP135)</f>
        <v>1</v>
      </c>
      <c r="FR135" s="486" cm="1">
        <f t="array" ref="FR135">IF(FR$497=1,FQ135*(1+INDEX($LL135:$MF135,,MATCH(FQ$28,$LL$28:$MF$28,1))),FQ135)</f>
        <v>1</v>
      </c>
      <c r="FS135" s="486" cm="1">
        <f t="array" ref="FS135">IF(FS$497=1,FR135*(1+INDEX($LL135:$MF135,,MATCH(FR$28,$LL$28:$MF$28,1))),FR135)</f>
        <v>1</v>
      </c>
      <c r="FT135" s="486" cm="1">
        <f t="array" ref="FT135">IF(FT$497=1,FS135*(1+INDEX($LL135:$MF135,,MATCH(FS$28,$LL$28:$MF$28,1))),FS135)</f>
        <v>1</v>
      </c>
      <c r="FU135" s="486" cm="1">
        <f t="array" ref="FU135">IF(FU$497=1,FT135*(1+INDEX($LL135:$MF135,,MATCH(FT$28,$LL$28:$MF$28,1))),FT135)</f>
        <v>1</v>
      </c>
      <c r="FV135" s="486" cm="1">
        <f t="array" ref="FV135">IF(FV$497=1,FU135*(1+INDEX($LL135:$MF135,,MATCH(FU$28,$LL$28:$MF$28,1))),FU135)</f>
        <v>1</v>
      </c>
      <c r="FW135" s="486" cm="1">
        <f t="array" ref="FW135">IF(FW$497=1,FV135*(1+INDEX($LL135:$MF135,,MATCH(FV$28,$LL$28:$MF$28,1))),FV135)</f>
        <v>1</v>
      </c>
      <c r="FX135" s="486" cm="1">
        <f t="array" ref="FX135">IF(FX$497=1,FW135*(1+INDEX($LL135:$MF135,,MATCH(FW$28,$LL$28:$MF$28,1))),FW135)</f>
        <v>1</v>
      </c>
      <c r="FY135" s="486" cm="1">
        <f t="array" ref="FY135">IF(FY$497=1,FX135*(1+INDEX($LL135:$MF135,,MATCH(FX$28,$LL$28:$MF$28,1))),FX135)</f>
        <v>1</v>
      </c>
      <c r="FZ135" s="486" cm="1">
        <f t="array" ref="FZ135">IF(FZ$497=1,FY135*(1+INDEX($LL135:$MF135,,MATCH(FY$28,$LL$28:$MF$28,1))),FY135)</f>
        <v>1</v>
      </c>
      <c r="GA135" s="486" cm="1">
        <f t="array" ref="GA135">IF(GA$497=1,FZ135*(1+INDEX($LL135:$MF135,,MATCH(FZ$28,$LL$28:$MF$28,1))),FZ135)</f>
        <v>1</v>
      </c>
      <c r="GB135" s="486" cm="1">
        <f t="array" ref="GB135">IF(GB$497=1,GA135*(1+INDEX($LL135:$MF135,,MATCH(GA$28,$LL$28:$MF$28,1))),GA135)</f>
        <v>1</v>
      </c>
      <c r="GC135" s="486" cm="1">
        <f t="array" ref="GC135">IF(GC$497=1,GB135*(1+INDEX($LL135:$MF135,,MATCH(GB$28,$LL$28:$MF$28,1))),GB135)</f>
        <v>1</v>
      </c>
      <c r="GD135" s="486" cm="1">
        <f t="array" ref="GD135">IF(GD$497=1,GC135*(1+INDEX($LL135:$MF135,,MATCH(GC$28,$LL$28:$MF$28,1))),GC135)</f>
        <v>1</v>
      </c>
      <c r="GE135" s="486" cm="1">
        <f t="array" ref="GE135">IF(GE$497=1,GD135*(1+INDEX($LL135:$MF135,,MATCH(GD$28,$LL$28:$MF$28,1))),GD135)</f>
        <v>1</v>
      </c>
      <c r="GF135" s="486" cm="1">
        <f t="array" ref="GF135">IF(GF$497=1,GE135*(1+INDEX($LL135:$MF135,,MATCH(GE$28,$LL$28:$MF$28,1))),GE135)</f>
        <v>1</v>
      </c>
      <c r="GG135" s="486" cm="1">
        <f t="array" ref="GG135">IF(GG$497=1,GF135*(1+INDEX($LL135:$MF135,,MATCH(GF$28,$LL$28:$MF$28,1))),GF135)</f>
        <v>1</v>
      </c>
      <c r="GH135" s="486" cm="1">
        <f t="array" ref="GH135">IF(GH$497=1,GG135*(1+INDEX($LL135:$MF135,,MATCH(GG$28,$LL$28:$MF$28,1))),GG135)</f>
        <v>1</v>
      </c>
      <c r="GI135" s="486" cm="1">
        <f t="array" ref="GI135">IF(GI$497=1,GH135*(1+INDEX($LL135:$MF135,,MATCH(GH$28,$LL$28:$MF$28,1))),GH135)</f>
        <v>1</v>
      </c>
      <c r="GJ135" s="486" cm="1">
        <f t="array" ref="GJ135">IF(GJ$497=1,GI135*(1+INDEX($LL135:$MF135,,MATCH(GI$28,$LL$28:$MF$28,1))),GI135)</f>
        <v>1</v>
      </c>
      <c r="GK135" s="486" cm="1">
        <f t="array" ref="GK135">IF(GK$497=1,GJ135*(1+INDEX($LL135:$MF135,,MATCH(GJ$28,$LL$28:$MF$28,1))),GJ135)</f>
        <v>1</v>
      </c>
      <c r="GL135" s="486" cm="1">
        <f t="array" ref="GL135">IF(GL$497=1,GK135*(1+INDEX($LL135:$MF135,,MATCH(GK$28,$LL$28:$MF$28,1))),GK135)</f>
        <v>1</v>
      </c>
      <c r="GM135" s="486" cm="1">
        <f t="array" ref="GM135">IF(GM$497=1,GL135*(1+INDEX($LL135:$MF135,,MATCH(GL$28,$LL$28:$MF$28,1))),GL135)</f>
        <v>1</v>
      </c>
      <c r="GN135" s="486" cm="1">
        <f t="array" ref="GN135">IF(GN$497=1,GM135*(1+INDEX($LL135:$MF135,,MATCH(GM$28,$LL$28:$MF$28,1))),GM135)</f>
        <v>1</v>
      </c>
      <c r="GO135" s="486" cm="1">
        <f t="array" ref="GO135">IF(GO$497=1,GN135*(1+INDEX($LL135:$MF135,,MATCH(GN$28,$LL$28:$MF$28,1))),GN135)</f>
        <v>1</v>
      </c>
      <c r="GP135" s="486" cm="1">
        <f t="array" ref="GP135">IF(GP$497=1,GO135*(1+INDEX($LL135:$MF135,,MATCH(GO$28,$LL$28:$MF$28,1))),GO135)</f>
        <v>1</v>
      </c>
      <c r="GQ135" s="486" cm="1">
        <f t="array" ref="GQ135">IF(GQ$497=1,GP135*(1+INDEX($LL135:$MF135,,MATCH(GP$28,$LL$28:$MF$28,1))),GP135)</f>
        <v>1</v>
      </c>
      <c r="GR135" s="486" cm="1">
        <f t="array" ref="GR135">IF(GR$497=1,GQ135*(1+INDEX($LL135:$MF135,,MATCH(GQ$28,$LL$28:$MF$28,1))),GQ135)</f>
        <v>1</v>
      </c>
      <c r="GS135" s="486" cm="1">
        <f t="array" ref="GS135">IF(GS$497=1,GR135*(1+INDEX($LL135:$MF135,,MATCH(GR$28,$LL$28:$MF$28,1))),GR135)</f>
        <v>1</v>
      </c>
      <c r="GT135" s="486" cm="1">
        <f t="array" ref="GT135">IF(GT$497=1,GS135*(1+INDEX($LL135:$MF135,,MATCH(GS$28,$LL$28:$MF$28,1))),GS135)</f>
        <v>1</v>
      </c>
      <c r="GU135" s="486" cm="1">
        <f t="array" ref="GU135">IF(GU$497=1,GT135*(1+INDEX($LL135:$MF135,,MATCH(GT$28,$LL$28:$MF$28,1))),GT135)</f>
        <v>1</v>
      </c>
      <c r="GV135" s="486" cm="1">
        <f t="array" ref="GV135">IF(GV$497=1,GU135*(1+INDEX($LL135:$MF135,,MATCH(GU$28,$LL$28:$MF$28,1))),GU135)</f>
        <v>1</v>
      </c>
      <c r="GW135" s="486" cm="1">
        <f t="array" ref="GW135">IF(GW$497=1,GV135*(1+INDEX($LL135:$MF135,,MATCH(GV$28,$LL$28:$MF$28,1))),GV135)</f>
        <v>1</v>
      </c>
      <c r="GX135" s="486" cm="1">
        <f t="array" ref="GX135">IF(GX$497=1,GW135*(1+INDEX($LL135:$MF135,,MATCH(GW$28,$LL$28:$MF$28,1))),GW135)</f>
        <v>1</v>
      </c>
      <c r="GY135" s="486" cm="1">
        <f t="array" ref="GY135">IF(GY$497=1,GX135*(1+INDEX($LL135:$MF135,,MATCH(GX$28,$LL$28:$MF$28,1))),GX135)</f>
        <v>1</v>
      </c>
      <c r="GZ135" s="486" cm="1">
        <f t="array" ref="GZ135">IF(GZ$497=1,GY135*(1+INDEX($LL135:$MF135,,MATCH(GY$28,$LL$28:$MF$28,1))),GY135)</f>
        <v>1</v>
      </c>
      <c r="HA135" s="486" cm="1">
        <f t="array" ref="HA135">IF(HA$497=1,GZ135*(1+INDEX($LL135:$MF135,,MATCH(GZ$28,$LL$28:$MF$28,1))),GZ135)</f>
        <v>1</v>
      </c>
      <c r="HB135" s="486" cm="1">
        <f t="array" ref="HB135">IF(HB$497=1,HA135*(1+INDEX($LL135:$MF135,,MATCH(HA$28,$LL$28:$MF$28,1))),HA135)</f>
        <v>1</v>
      </c>
      <c r="HC135" s="486" cm="1">
        <f t="array" ref="HC135">IF(HC$497=1,HB135*(1+INDEX($LL135:$MF135,,MATCH(HB$28,$LL$28:$MF$28,1))),HB135)</f>
        <v>1</v>
      </c>
      <c r="HD135" s="486" cm="1">
        <f t="array" ref="HD135">IF(HD$497=1,HC135*(1+INDEX($LL135:$MF135,,MATCH(HC$28,$LL$28:$MF$28,1))),HC135)</f>
        <v>1</v>
      </c>
      <c r="HE135" s="486" cm="1">
        <f t="array" ref="HE135">IF(HE$497=1,HD135*(1+INDEX($LL135:$MF135,,MATCH(HD$28,$LL$28:$MF$28,1))),HD135)</f>
        <v>1</v>
      </c>
      <c r="HF135" s="486" cm="1">
        <f t="array" ref="HF135">IF(HF$497=1,HE135*(1+INDEX($LL135:$MF135,,MATCH(HE$28,$LL$28:$MF$28,1))),HE135)</f>
        <v>1</v>
      </c>
      <c r="HG135" s="486" cm="1">
        <f t="array" ref="HG135">IF(HG$497=1,HF135*(1+INDEX($LL135:$MF135,,MATCH(HF$28,$LL$28:$MF$28,1))),HF135)</f>
        <v>1</v>
      </c>
      <c r="HH135" s="486" cm="1">
        <f t="array" ref="HH135">IF(HH$497=1,HG135*(1+INDEX($LL135:$MF135,,MATCH(HG$28,$LL$28:$MF$28,1))),HG135)</f>
        <v>1</v>
      </c>
      <c r="HI135" s="486" cm="1">
        <f t="array" ref="HI135">IF(HI$497=1,HH135*(1+INDEX($LL135:$MF135,,MATCH(HH$28,$LL$28:$MF$28,1))),HH135)</f>
        <v>1</v>
      </c>
      <c r="HJ135" s="486" cm="1">
        <f t="array" ref="HJ135">IF(HJ$497=1,HI135*(1+INDEX($LL135:$MF135,,MATCH(HI$28,$LL$28:$MF$28,1))),HI135)</f>
        <v>1</v>
      </c>
      <c r="HK135" s="486" cm="1">
        <f t="array" ref="HK135">IF(HK$497=1,HJ135*(1+INDEX($LL135:$MF135,,MATCH(HJ$28,$LL$28:$MF$28,1))),HJ135)</f>
        <v>1</v>
      </c>
      <c r="HL135" s="486" cm="1">
        <f t="array" ref="HL135">IF(HL$497=1,HK135*(1+INDEX($LL135:$MF135,,MATCH(HK$28,$LL$28:$MF$28,1))),HK135)</f>
        <v>1</v>
      </c>
      <c r="HM135" s="486" cm="1">
        <f t="array" ref="HM135">IF(HM$497=1,HL135*(1+INDEX($LL135:$MF135,,MATCH(HL$28,$LL$28:$MF$28,1))),HL135)</f>
        <v>1</v>
      </c>
      <c r="HN135" s="486" cm="1">
        <f t="array" ref="HN135">IF(HN$497=1,HM135*(1+INDEX($LL135:$MF135,,MATCH(HM$28,$LL$28:$MF$28,1))),HM135)</f>
        <v>1</v>
      </c>
      <c r="HO135" s="486" cm="1">
        <f t="array" ref="HO135">IF(HO$497=1,HN135*(1+INDEX($LL135:$MF135,,MATCH(HN$28,$LL$28:$MF$28,1))),HN135)</f>
        <v>1</v>
      </c>
      <c r="HP135" s="486" cm="1">
        <f t="array" ref="HP135">IF(HP$497=1,HO135*(1+INDEX($LL135:$MF135,,MATCH(HO$28,$LL$28:$MF$28,1))),HO135)</f>
        <v>1</v>
      </c>
      <c r="HQ135" s="486" cm="1">
        <f t="array" ref="HQ135">IF(HQ$497=1,HP135*(1+INDEX($LL135:$MF135,,MATCH(HP$28,$LL$28:$MF$28,1))),HP135)</f>
        <v>1</v>
      </c>
      <c r="HR135" s="486" cm="1">
        <f t="array" ref="HR135">IF(HR$497=1,HQ135*(1+INDEX($LL135:$MF135,,MATCH(HQ$28,$LL$28:$MF$28,1))),HQ135)</f>
        <v>1</v>
      </c>
      <c r="HS135" s="486" cm="1">
        <f t="array" ref="HS135">IF(HS$497=1,HR135*(1+INDEX($LL135:$MF135,,MATCH(HR$28,$LL$28:$MF$28,1))),HR135)</f>
        <v>1</v>
      </c>
      <c r="HT135" s="486" cm="1">
        <f t="array" ref="HT135">IF(HT$497=1,HS135*(1+INDEX($LL135:$MF135,,MATCH(HS$28,$LL$28:$MF$28,1))),HS135)</f>
        <v>1</v>
      </c>
      <c r="HU135" s="486" cm="1">
        <f t="array" ref="HU135">IF(HU$497=1,HT135*(1+INDEX($LL135:$MF135,,MATCH(HT$28,$LL$28:$MF$28,1))),HT135)</f>
        <v>1</v>
      </c>
      <c r="HV135" s="486" cm="1">
        <f t="array" ref="HV135">IF(HV$497=1,HU135*(1+INDEX($LL135:$MF135,,MATCH(HU$28,$LL$28:$MF$28,1))),HU135)</f>
        <v>1</v>
      </c>
      <c r="HW135" s="486" cm="1">
        <f t="array" ref="HW135">IF(HW$497=1,HV135*(1+INDEX($LL135:$MF135,,MATCH(HV$28,$LL$28:$MF$28,1))),HV135)</f>
        <v>1</v>
      </c>
      <c r="HX135" s="486" cm="1">
        <f t="array" ref="HX135">IF(HX$497=1,HW135*(1+INDEX($LL135:$MF135,,MATCH(HW$28,$LL$28:$MF$28,1))),HW135)</f>
        <v>1</v>
      </c>
      <c r="HY135" s="486" cm="1">
        <f t="array" ref="HY135">IF(HY$497=1,HX135*(1+INDEX($LL135:$MF135,,MATCH(HX$28,$LL$28:$MF$28,1))),HX135)</f>
        <v>1</v>
      </c>
      <c r="HZ135" s="486" cm="1">
        <f t="array" ref="HZ135">IF(HZ$497=1,HY135*(1+INDEX($LL135:$MF135,,MATCH(HY$28,$LL$28:$MF$28,1))),HY135)</f>
        <v>1</v>
      </c>
      <c r="IA135" s="486" cm="1">
        <f t="array" ref="IA135">IF(IA$497=1,HZ135*(1+INDEX($LL135:$MF135,,MATCH(HZ$28,$LL$28:$MF$28,1))),HZ135)</f>
        <v>1</v>
      </c>
      <c r="IB135" s="486" cm="1">
        <f t="array" ref="IB135">IF(IB$497=1,IA135*(1+INDEX($LL135:$MF135,,MATCH(IA$28,$LL$28:$MF$28,1))),IA135)</f>
        <v>1</v>
      </c>
      <c r="IC135" s="486" cm="1">
        <f t="array" ref="IC135">IF(IC$497=1,IB135*(1+INDEX($LL135:$MF135,,MATCH(IB$28,$LL$28:$MF$28,1))),IB135)</f>
        <v>1</v>
      </c>
      <c r="ID135" s="486" cm="1">
        <f t="array" ref="ID135">IF(ID$497=1,IC135*(1+INDEX($LL135:$MF135,,MATCH(IC$28,$LL$28:$MF$28,1))),IC135)</f>
        <v>1</v>
      </c>
      <c r="IE135" s="486" cm="1">
        <f t="array" ref="IE135">IF(IE$497=1,ID135*(1+INDEX($LL135:$MF135,,MATCH(ID$28,$LL$28:$MF$28,1))),ID135)</f>
        <v>1</v>
      </c>
      <c r="IF135" s="486" cm="1">
        <f t="array" ref="IF135">IF(IF$497=1,IE135*(1+INDEX($LL135:$MF135,,MATCH(IE$28,$LL$28:$MF$28,1))),IE135)</f>
        <v>1</v>
      </c>
      <c r="IG135" s="486" cm="1">
        <f t="array" ref="IG135">IF(IG$497=1,IF135*(1+INDEX($LL135:$MF135,,MATCH(IF$28,$LL$28:$MF$28,1))),IF135)</f>
        <v>1</v>
      </c>
      <c r="IH135" s="486" cm="1">
        <f t="array" ref="IH135">IF(IH$497=1,IG135*(1+INDEX($LL135:$MF135,,MATCH(IG$28,$LL$28:$MF$28,1))),IG135)</f>
        <v>1</v>
      </c>
      <c r="II135" s="486" cm="1">
        <f t="array" ref="II135">IF(II$497=1,IH135*(1+INDEX($LL135:$MF135,,MATCH(IH$28,$LL$28:$MF$28,1))),IH135)</f>
        <v>1</v>
      </c>
      <c r="IJ135" s="486" cm="1">
        <f t="array" ref="IJ135">IF(IJ$497=1,II135*(1+INDEX($LL135:$MF135,,MATCH(II$28,$LL$28:$MF$28,1))),II135)</f>
        <v>1</v>
      </c>
      <c r="IK135" s="486" cm="1">
        <f t="array" ref="IK135">IF(IK$497=1,IJ135*(1+INDEX($LL135:$MF135,,MATCH(IJ$28,$LL$28:$MF$28,1))),IJ135)</f>
        <v>1</v>
      </c>
      <c r="IL135" s="486" cm="1">
        <f t="array" ref="IL135">IF(IL$497=1,IK135*(1+INDEX($LL135:$MF135,,MATCH(IK$28,$LL$28:$MF$28,1))),IK135)</f>
        <v>1</v>
      </c>
      <c r="IM135" s="486" cm="1">
        <f t="array" ref="IM135">IF(IM$497=1,IL135*(1+INDEX($LL135:$MF135,,MATCH(IL$28,$LL$28:$MF$28,1))),IL135)</f>
        <v>1</v>
      </c>
      <c r="IN135" s="486" cm="1">
        <f t="array" ref="IN135">IF(IN$497=1,IM135*(1+INDEX($LL135:$MF135,,MATCH(IM$28,$LL$28:$MF$28,1))),IM135)</f>
        <v>1</v>
      </c>
      <c r="IO135" s="486" cm="1">
        <f t="array" ref="IO135">IF(IO$497=1,IN135*(1+INDEX($LL135:$MF135,,MATCH(IN$28,$LL$28:$MF$28,1))),IN135)</f>
        <v>1</v>
      </c>
      <c r="IP135" s="486" cm="1">
        <f t="array" ref="IP135">IF(IP$497=1,IO135*(1+INDEX($LL135:$MF135,,MATCH(IO$28,$LL$28:$MF$28,1))),IO135)</f>
        <v>1</v>
      </c>
      <c r="IQ135" s="486" cm="1">
        <f t="array" ref="IQ135">IF(IQ$497=1,IP135*(1+INDEX($LL135:$MF135,,MATCH(IP$28,$LL$28:$MF$28,1))),IP135)</f>
        <v>1</v>
      </c>
      <c r="IR135" s="486" cm="1">
        <f t="array" ref="IR135">IF(IR$497=1,IQ135*(1+INDEX($LL135:$MF135,,MATCH(IQ$28,$LL$28:$MF$28,1))),IQ135)</f>
        <v>1</v>
      </c>
      <c r="IS135" s="486" cm="1">
        <f t="array" ref="IS135">IF(IS$497=1,IR135*(1+INDEX($LL135:$MF135,,MATCH(IR$28,$LL$28:$MF$28,1))),IR135)</f>
        <v>1</v>
      </c>
      <c r="IT135" s="486" cm="1">
        <f t="array" ref="IT135">IF(IT$497=1,IS135*(1+INDEX($LL135:$MF135,,MATCH(IS$28,$LL$28:$MF$28,1))),IS135)</f>
        <v>1</v>
      </c>
      <c r="IU135" s="486" cm="1">
        <f t="array" ref="IU135">IF(IU$497=1,IT135*(1+INDEX($LL135:$MF135,,MATCH(IT$28,$LL$28:$MF$28,1))),IT135)</f>
        <v>1</v>
      </c>
      <c r="IV135" s="486" cm="1">
        <f t="array" ref="IV135">IF(IV$497=1,IU135*(1+INDEX($LL135:$MF135,,MATCH(IU$28,$LL$28:$MF$28,1))),IU135)</f>
        <v>1</v>
      </c>
      <c r="IW135" s="486" cm="1">
        <f t="array" ref="IW135">IF(IW$497=1,IV135*(1+INDEX($LL135:$MF135,,MATCH(IV$28,$LL$28:$MF$28,1))),IV135)</f>
        <v>1</v>
      </c>
      <c r="IX135" s="486" cm="1">
        <f t="array" ref="IX135">IF(IX$497=1,IW135*(1+INDEX($LL135:$MF135,,MATCH(IW$28,$LL$28:$MF$28,1))),IW135)</f>
        <v>1</v>
      </c>
      <c r="IY135" s="486" cm="1">
        <f t="array" ref="IY135">IF(IY$497=1,IX135*(1+INDEX($LL135:$MF135,,MATCH(IX$28,$LL$28:$MF$28,1))),IX135)</f>
        <v>1</v>
      </c>
      <c r="IZ135" s="486" cm="1">
        <f t="array" ref="IZ135">IF(IZ$497=1,IY135*(1+INDEX($LL135:$MF135,,MATCH(IY$28,$LL$28:$MF$28,1))),IY135)</f>
        <v>1</v>
      </c>
      <c r="JA135" s="486" cm="1">
        <f t="array" ref="JA135">IF(JA$497=1,IZ135*(1+INDEX($LL135:$MF135,,MATCH(IZ$28,$LL$28:$MF$28,1))),IZ135)</f>
        <v>1</v>
      </c>
      <c r="JB135" s="486" cm="1">
        <f t="array" ref="JB135">IF(JB$497=1,JA135*(1+INDEX($LL135:$MF135,,MATCH(JA$28,$LL$28:$MF$28,1))),JA135)</f>
        <v>1</v>
      </c>
      <c r="JC135" s="486" cm="1">
        <f t="array" ref="JC135">IF(JC$497=1,JB135*(1+INDEX($LL135:$MF135,,MATCH(JB$28,$LL$28:$MF$28,1))),JB135)</f>
        <v>1</v>
      </c>
      <c r="JD135" s="486" cm="1">
        <f t="array" ref="JD135">IF(JD$497=1,JC135*(1+INDEX($LL135:$MF135,,MATCH(JC$28,$LL$28:$MF$28,1))),JC135)</f>
        <v>1</v>
      </c>
      <c r="JE135" s="486" cm="1">
        <f t="array" ref="JE135">IF(JE$497=1,JD135*(1+INDEX($LL135:$MF135,,MATCH(JD$28,$LL$28:$MF$28,1))),JD135)</f>
        <v>1</v>
      </c>
      <c r="JF135" s="486" cm="1">
        <f t="array" ref="JF135">IF(JF$497=1,JE135*(1+INDEX($LL135:$MF135,,MATCH(JE$28,$LL$28:$MF$28,1))),JE135)</f>
        <v>1</v>
      </c>
      <c r="JG135" s="486" cm="1">
        <f t="array" ref="JG135">IF(JG$497=1,JF135*(1+INDEX($LL135:$MF135,,MATCH(JF$28,$LL$28:$MF$28,1))),JF135)</f>
        <v>1</v>
      </c>
      <c r="JH135" s="486" cm="1">
        <f t="array" ref="JH135">IF(JH$497=1,JG135*(1+INDEX($LL135:$MF135,,MATCH(JG$28,$LL$28:$MF$28,1))),JG135)</f>
        <v>1</v>
      </c>
      <c r="JI135" s="486" cm="1">
        <f t="array" ref="JI135">IF(JI$497=1,JH135*(1+INDEX($LL135:$MF135,,MATCH(JH$28,$LL$28:$MF$28,1))),JH135)</f>
        <v>1</v>
      </c>
      <c r="JJ135" s="486" cm="1">
        <f t="array" ref="JJ135">IF(JJ$497=1,JI135*(1+INDEX($LL135:$MF135,,MATCH(JI$28,$LL$28:$MF$28,1))),JI135)</f>
        <v>1</v>
      </c>
      <c r="JK135" s="486" cm="1">
        <f t="array" ref="JK135">IF(JK$497=1,JJ135*(1+INDEX($LL135:$MF135,,MATCH(JJ$28,$LL$28:$MF$28,1))),JJ135)</f>
        <v>1</v>
      </c>
      <c r="JL135" s="486" cm="1">
        <f t="array" ref="JL135">IF(JL$497=1,JK135*(1+INDEX($LL135:$MF135,,MATCH(JK$28,$LL$28:$MF$28,1))),JK135)</f>
        <v>1</v>
      </c>
      <c r="JM135" s="486" cm="1">
        <f t="array" ref="JM135">IF(JM$497=1,JL135*(1+INDEX($LL135:$MF135,,MATCH(JL$28,$LL$28:$MF$28,1))),JL135)</f>
        <v>1</v>
      </c>
      <c r="JN135" s="486" cm="1">
        <f t="array" ref="JN135">IF(JN$497=1,JM135*(1+INDEX($LL135:$MF135,,MATCH(JM$28,$LL$28:$MF$28,1))),JM135)</f>
        <v>1</v>
      </c>
      <c r="JO135" s="486" cm="1">
        <f t="array" ref="JO135">IF(JO$497=1,JN135*(1+INDEX($LL135:$MF135,,MATCH(JN$28,$LL$28:$MF$28,1))),JN135)</f>
        <v>1</v>
      </c>
      <c r="JP135" s="486" cm="1">
        <f t="array" ref="JP135">IF(JP$497=1,JO135*(1+INDEX($LL135:$MF135,,MATCH(JO$28,$LL$28:$MF$28,1))),JO135)</f>
        <v>1</v>
      </c>
      <c r="JQ135" s="486" cm="1">
        <f t="array" ref="JQ135">IF(JQ$497=1,JP135*(1+INDEX($LL135:$MF135,,MATCH(JP$28,$LL$28:$MF$28,1))),JP135)</f>
        <v>1</v>
      </c>
      <c r="JR135" s="486" cm="1">
        <f t="array" ref="JR135">IF(JR$497=1,JQ135*(1+INDEX($LL135:$MF135,,MATCH(JQ$28,$LL$28:$MF$28,1))),JQ135)</f>
        <v>1</v>
      </c>
      <c r="JS135" s="486" cm="1">
        <f t="array" ref="JS135">IF(JS$497=1,JR135*(1+INDEX($LL135:$MF135,,MATCH(JR$28,$LL$28:$MF$28,1))),JR135)</f>
        <v>1</v>
      </c>
      <c r="JT135" s="486" cm="1">
        <f t="array" ref="JT135">IF(JT$497=1,JS135*(1+INDEX($LL135:$MF135,,MATCH(JS$28,$LL$28:$MF$28,1))),JS135)</f>
        <v>1</v>
      </c>
      <c r="JU135" s="486" cm="1">
        <f t="array" ref="JU135">IF(JU$497=1,JT135*(1+INDEX($LL135:$MF135,,MATCH(JT$28,$LL$28:$MF$28,1))),JT135)</f>
        <v>1</v>
      </c>
      <c r="JV135" s="486" cm="1">
        <f t="array" ref="JV135">IF(JV$497=1,JU135*(1+INDEX($LL135:$MF135,,MATCH(JU$28,$LL$28:$MF$28,1))),JU135)</f>
        <v>1</v>
      </c>
      <c r="JW135" s="486" cm="1">
        <f t="array" ref="JW135">IF(JW$497=1,JV135*(1+INDEX($LL135:$MF135,,MATCH(JV$28,$LL$28:$MF$28,1))),JV135)</f>
        <v>1</v>
      </c>
      <c r="JX135" s="486" cm="1">
        <f t="array" ref="JX135">IF(JX$497=1,JW135*(1+INDEX($LL135:$MF135,,MATCH(JW$28,$LL$28:$MF$28,1))),JW135)</f>
        <v>1</v>
      </c>
      <c r="JY135" s="486" cm="1">
        <f t="array" ref="JY135">IF(JY$497=1,JX135*(1+INDEX($LL135:$MF135,,MATCH(JX$28,$LL$28:$MF$28,1))),JX135)</f>
        <v>1</v>
      </c>
      <c r="JZ135" s="486" cm="1">
        <f t="array" ref="JZ135">IF(JZ$497=1,JY135*(1+INDEX($LL135:$MF135,,MATCH(JY$28,$LL$28:$MF$28,1))),JY135)</f>
        <v>1</v>
      </c>
      <c r="KA135" s="486" cm="1">
        <f t="array" ref="KA135">IF(KA$497=1,JZ135*(1+INDEX($LL135:$MF135,,MATCH(JZ$28,$LL$28:$MF$28,1))),JZ135)</f>
        <v>1</v>
      </c>
      <c r="KB135" s="486" cm="1">
        <f t="array" ref="KB135">IF(KB$497=1,KA135*(1+INDEX($LL135:$MF135,,MATCH(KA$28,$LL$28:$MF$28,1))),KA135)</f>
        <v>1</v>
      </c>
      <c r="KC135" s="486" cm="1">
        <f t="array" ref="KC135">IF(KC$497=1,KB135*(1+INDEX($LL135:$MF135,,MATCH(KB$28,$LL$28:$MF$28,1))),KB135)</f>
        <v>1</v>
      </c>
      <c r="KD135" s="486" cm="1">
        <f t="array" ref="KD135">IF(KD$497=1,KC135*(1+INDEX($LL135:$MF135,,MATCH(KC$28,$LL$28:$MF$28,1))),KC135)</f>
        <v>1</v>
      </c>
      <c r="KE135" s="486" cm="1">
        <f t="array" ref="KE135">IF(KE$497=1,KD135*(1+INDEX($LL135:$MF135,,MATCH(KD$28,$LL$28:$MF$28,1))),KD135)</f>
        <v>1</v>
      </c>
      <c r="KF135" s="486" cm="1">
        <f t="array" ref="KF135">IF(KF$497=1,KE135*(1+INDEX($LL135:$MF135,,MATCH(KE$28,$LL$28:$MF$28,1))),KE135)</f>
        <v>1</v>
      </c>
      <c r="KG135" s="486" cm="1">
        <f t="array" ref="KG135">IF(KG$497=1,KF135*(1+INDEX($LL135:$MF135,,MATCH(KF$28,$LL$28:$MF$28,1))),KF135)</f>
        <v>1</v>
      </c>
      <c r="KH135" s="486" cm="1">
        <f t="array" ref="KH135">IF(KH$497=1,KG135*(1+INDEX($LL135:$MF135,,MATCH(KG$28,$LL$28:$MF$28,1))),KG135)</f>
        <v>1</v>
      </c>
      <c r="KI135" s="486" cm="1">
        <f t="array" ref="KI135">IF(KI$497=1,KH135*(1+INDEX($LL135:$MF135,,MATCH(KH$28,$LL$28:$MF$28,1))),KH135)</f>
        <v>1</v>
      </c>
      <c r="KJ135" s="486" cm="1">
        <f t="array" ref="KJ135">IF(KJ$497=1,KI135*(1+INDEX($LL135:$MF135,,MATCH(KI$28,$LL$28:$MF$28,1))),KI135)</f>
        <v>1</v>
      </c>
      <c r="KK135" s="486" cm="1">
        <f t="array" ref="KK135">IF(KK$497=1,KJ135*(1+INDEX($LL135:$MF135,,MATCH(KJ$28,$LL$28:$MF$28,1))),KJ135)</f>
        <v>1</v>
      </c>
      <c r="KL135" s="23"/>
      <c r="KM135" s="482" t="str">
        <f>$B135</f>
        <v>Industrial Recoverable Outgoings Growth</v>
      </c>
      <c r="KN135" s="481">
        <v>1</v>
      </c>
      <c r="KO135" s="483">
        <f>IF(SUMIFS(Tenancy!$TQ$13:$TQ$20,Tenancy!$VK$13:$VK$20,$B134)=0,1,SUMIFS(Tenancy!TR$13:TR$20,Tenancy!$VK$13:$VK$20,$B134)/SUMIFS(Tenancy!$TQ$13:$TQ$20,Tenancy!$VK$13:$VK$20,$B134))</f>
        <v>1</v>
      </c>
      <c r="KP135" s="483">
        <f>IF(SUMIFS(Tenancy!$TQ$13:$TQ$20,Tenancy!$VK$13:$VK$20,$B134)=0,1,SUMIFS(Tenancy!TS$13:TS$20,Tenancy!$VK$13:$VK$20,$B134)/SUMIFS(Tenancy!$TQ$13:$TQ$20,Tenancy!$VK$13:$VK$20,$B134))</f>
        <v>1</v>
      </c>
      <c r="KQ135" s="483">
        <f>IF(SUMIFS(Tenancy!$TQ$13:$TQ$20,Tenancy!$VK$13:$VK$20,$B134)=0,1,SUMIFS(Tenancy!TT$13:TT$20,Tenancy!$VK$13:$VK$20,$B134)/SUMIFS(Tenancy!$TQ$13:$TQ$20,Tenancy!$VK$13:$VK$20,$B134))</f>
        <v>1</v>
      </c>
      <c r="KR135" s="483">
        <f>IF(SUMIFS(Tenancy!$TQ$13:$TQ$20,Tenancy!$VK$13:$VK$20,$B134)=0,1,SUMIFS(Tenancy!TU$13:TU$20,Tenancy!$VK$13:$VK$20,$B134)/SUMIFS(Tenancy!$TQ$13:$TQ$20,Tenancy!$VK$13:$VK$20,$B134))</f>
        <v>1</v>
      </c>
      <c r="KS135" s="483">
        <f>IF(SUMIFS(Tenancy!$TQ$13:$TQ$20,Tenancy!$VK$13:$VK$20,$B134)=0,1,SUMIFS(Tenancy!TV$13:TV$20,Tenancy!$VK$13:$VK$20,$B134)/SUMIFS(Tenancy!$TQ$13:$TQ$20,Tenancy!$VK$13:$VK$20,$B134))</f>
        <v>1</v>
      </c>
      <c r="KT135" s="483">
        <f>IF(SUMIFS(Tenancy!$TQ$13:$TQ$20,Tenancy!$VK$13:$VK$20,$B134)=0,1,SUMIFS(Tenancy!TW$13:TW$20,Tenancy!$VK$13:$VK$20,$B134)/SUMIFS(Tenancy!$TQ$13:$TQ$20,Tenancy!$VK$13:$VK$20,$B134))</f>
        <v>1</v>
      </c>
      <c r="KU135" s="483">
        <f>IF(SUMIFS(Tenancy!$TQ$13:$TQ$20,Tenancy!$VK$13:$VK$20,$B134)=0,1,SUMIFS(Tenancy!TX$13:TX$20,Tenancy!$VK$13:$VK$20,$B134)/SUMIFS(Tenancy!$TQ$13:$TQ$20,Tenancy!$VK$13:$VK$20,$B134))</f>
        <v>1</v>
      </c>
      <c r="KV135" s="483">
        <f>IF(SUMIFS(Tenancy!$TQ$13:$TQ$20,Tenancy!$VK$13:$VK$20,$B134)=0,1,SUMIFS(Tenancy!TY$13:TY$20,Tenancy!$VK$13:$VK$20,$B134)/SUMIFS(Tenancy!$TQ$13:$TQ$20,Tenancy!$VK$13:$VK$20,$B134))</f>
        <v>1</v>
      </c>
      <c r="KW135" s="483">
        <f>IF(SUMIFS(Tenancy!$TQ$13:$TQ$20,Tenancy!$VK$13:$VK$20,$B134)=0,1,SUMIFS(Tenancy!TZ$13:TZ$20,Tenancy!$VK$13:$VK$20,$B134)/SUMIFS(Tenancy!$TQ$13:$TQ$20,Tenancy!$VK$13:$VK$20,$B134))</f>
        <v>1</v>
      </c>
      <c r="KX135" s="483">
        <f>IF(SUMIFS(Tenancy!$TQ$13:$TQ$20,Tenancy!$VK$13:$VK$20,$B134)=0,1,SUMIFS(Tenancy!UA$13:UA$20,Tenancy!$VK$13:$VK$20,$B134)/SUMIFS(Tenancy!$TQ$13:$TQ$20,Tenancy!$VK$13:$VK$20,$B134))</f>
        <v>1</v>
      </c>
      <c r="KY135" s="483">
        <f>IF(SUMIFS(Tenancy!$TQ$13:$TQ$20,Tenancy!$VK$13:$VK$20,$B134)=0,1,SUMIFS(Tenancy!UB$13:UB$20,Tenancy!$VK$13:$VK$20,$B134)/SUMIFS(Tenancy!$TQ$13:$TQ$20,Tenancy!$VK$13:$VK$20,$B134))</f>
        <v>1</v>
      </c>
      <c r="KZ135" s="483">
        <f>IF(SUMIFS(Tenancy!$TQ$13:$TQ$20,Tenancy!$VK$13:$VK$20,$B134)=0,1,SUMIFS(Tenancy!UC$13:UC$20,Tenancy!$VK$13:$VK$20,$B134)/SUMIFS(Tenancy!$TQ$13:$TQ$20,Tenancy!$VK$13:$VK$20,$B134))</f>
        <v>1</v>
      </c>
      <c r="LA135" s="483">
        <f>IF(SUMIFS(Tenancy!$TQ$13:$TQ$20,Tenancy!$VK$13:$VK$20,$B134)=0,1,SUMIFS(Tenancy!UD$13:UD$20,Tenancy!$VK$13:$VK$20,$B134)/SUMIFS(Tenancy!$TQ$13:$TQ$20,Tenancy!$VK$13:$VK$20,$B134))</f>
        <v>1</v>
      </c>
      <c r="LB135" s="483">
        <f>IF(SUMIFS(Tenancy!$TQ$13:$TQ$20,Tenancy!$VK$13:$VK$20,$B134)=0,1,SUMIFS(Tenancy!UE$13:UE$20,Tenancy!$VK$13:$VK$20,$B134)/SUMIFS(Tenancy!$TQ$13:$TQ$20,Tenancy!$VK$13:$VK$20,$B134))</f>
        <v>1</v>
      </c>
      <c r="LC135" s="483">
        <f>IF(SUMIFS(Tenancy!$TQ$13:$TQ$20,Tenancy!$VK$13:$VK$20,$B134)=0,1,SUMIFS(Tenancy!UF$13:UF$20,Tenancy!$VK$13:$VK$20,$B134)/SUMIFS(Tenancy!$TQ$13:$TQ$20,Tenancy!$VK$13:$VK$20,$B134))</f>
        <v>1</v>
      </c>
      <c r="LD135" s="483">
        <f>IF(SUMIFS(Tenancy!$TQ$13:$TQ$20,Tenancy!$VK$13:$VK$20,$B134)=0,1,SUMIFS(Tenancy!UG$13:UG$20,Tenancy!$VK$13:$VK$20,$B134)/SUMIFS(Tenancy!$TQ$13:$TQ$20,Tenancy!$VK$13:$VK$20,$B134))</f>
        <v>1</v>
      </c>
      <c r="LE135" s="483">
        <f>IF(SUMIFS(Tenancy!$TQ$13:$TQ$20,Tenancy!$VK$13:$VK$20,$B134)=0,1,SUMIFS(Tenancy!UH$13:UH$20,Tenancy!$VK$13:$VK$20,$B134)/SUMIFS(Tenancy!$TQ$13:$TQ$20,Tenancy!$VK$13:$VK$20,$B134))</f>
        <v>1</v>
      </c>
      <c r="LF135" s="483">
        <f>IF(SUMIFS(Tenancy!$TQ$13:$TQ$20,Tenancy!$VK$13:$VK$20,$B134)=0,1,SUMIFS(Tenancy!UI$13:UI$20,Tenancy!$VK$13:$VK$20,$B134)/SUMIFS(Tenancy!$TQ$13:$TQ$20,Tenancy!$VK$13:$VK$20,$B134))</f>
        <v>1</v>
      </c>
      <c r="LG135" s="483">
        <f>IF(SUMIFS(Tenancy!$TQ$13:$TQ$20,Tenancy!$VK$13:$VK$20,$B134)=0,1,SUMIFS(Tenancy!UJ$13:UJ$20,Tenancy!$VK$13:$VK$20,$B134)/SUMIFS(Tenancy!$TQ$13:$TQ$20,Tenancy!$VK$13:$VK$20,$B134))</f>
        <v>1</v>
      </c>
      <c r="LH135" s="483">
        <f>IF(SUMIFS(Tenancy!$TQ$13:$TQ$20,Tenancy!$VK$13:$VK$20,$B134)=0,1,SUMIFS(Tenancy!UK$13:UK$20,Tenancy!$VK$13:$VK$20,$B134)/SUMIFS(Tenancy!$TQ$13:$TQ$20,Tenancy!$VK$13:$VK$20,$B134))</f>
        <v>1</v>
      </c>
      <c r="LI135" s="483">
        <f>IF(SUMIFS(Tenancy!$TQ$13:$TQ$20,Tenancy!$VK$13:$VK$20,$B134)=0,1,SUMIFS(Tenancy!UL$13:UL$20,Tenancy!$VK$13:$VK$20,$B134)/SUMIFS(Tenancy!$TQ$13:$TQ$20,Tenancy!$VK$13:$VK$20,$B134))</f>
        <v>1</v>
      </c>
      <c r="LJ135" s="50"/>
      <c r="LK135" s="482" t="str">
        <f>$B135</f>
        <v>Industrial Recoverable Outgoings Growth</v>
      </c>
      <c r="LL135" s="484">
        <f t="shared" ref="LL135:MA139" si="184">KO135/KN135-1</f>
        <v>0</v>
      </c>
      <c r="LM135" s="484">
        <f t="shared" si="184"/>
        <v>0</v>
      </c>
      <c r="LN135" s="484">
        <f t="shared" si="184"/>
        <v>0</v>
      </c>
      <c r="LO135" s="484">
        <f t="shared" si="184"/>
        <v>0</v>
      </c>
      <c r="LP135" s="484">
        <f t="shared" si="184"/>
        <v>0</v>
      </c>
      <c r="LQ135" s="484">
        <f t="shared" si="184"/>
        <v>0</v>
      </c>
      <c r="LR135" s="484">
        <f t="shared" si="184"/>
        <v>0</v>
      </c>
      <c r="LS135" s="484">
        <f t="shared" si="184"/>
        <v>0</v>
      </c>
      <c r="LT135" s="484">
        <f t="shared" si="184"/>
        <v>0</v>
      </c>
      <c r="LU135" s="484">
        <f t="shared" si="184"/>
        <v>0</v>
      </c>
      <c r="LV135" s="484">
        <f t="shared" si="184"/>
        <v>0</v>
      </c>
      <c r="LW135" s="484">
        <f t="shared" si="184"/>
        <v>0</v>
      </c>
      <c r="LX135" s="484">
        <f t="shared" si="184"/>
        <v>0</v>
      </c>
      <c r="LY135" s="484">
        <f t="shared" si="184"/>
        <v>0</v>
      </c>
      <c r="LZ135" s="484">
        <f t="shared" si="184"/>
        <v>0</v>
      </c>
      <c r="MA135" s="484">
        <f t="shared" si="184"/>
        <v>0</v>
      </c>
      <c r="MB135" s="484">
        <f t="shared" ref="MB135:ME139" si="185">LE135/LD135-1</f>
        <v>0</v>
      </c>
      <c r="MC135" s="484">
        <f t="shared" si="185"/>
        <v>0</v>
      </c>
      <c r="MD135" s="484">
        <f t="shared" si="185"/>
        <v>0</v>
      </c>
      <c r="ME135" s="484">
        <f t="shared" si="185"/>
        <v>0</v>
      </c>
      <c r="MF135" s="484">
        <f>LI135/LH135-1</f>
        <v>0</v>
      </c>
    </row>
    <row r="136" spans="1:344" s="502" customFormat="1" ht="10.5" customHeight="1" outlineLevel="1" collapsed="1">
      <c r="B136" s="479" t="str">
        <f>$C$28&amp;" Face Growth"</f>
        <v>Net Face Growth</v>
      </c>
      <c r="C136" s="476" t="s">
        <v>17</v>
      </c>
      <c r="D136" s="23"/>
      <c r="E136" s="503">
        <f t="shared" ref="E136:X136" si="186">SUMIF($B$33:$B$42,$B134,E$33:E$42)*Engine_Future_GrossFaceGrowthAssumptions_Flag</f>
        <v>2.5000000000000001E-2</v>
      </c>
      <c r="F136" s="503">
        <f t="shared" si="186"/>
        <v>2.5000000000000001E-2</v>
      </c>
      <c r="G136" s="503">
        <f t="shared" si="186"/>
        <v>2.5000000000000001E-2</v>
      </c>
      <c r="H136" s="503">
        <f t="shared" si="186"/>
        <v>2.5000000000000001E-2</v>
      </c>
      <c r="I136" s="503">
        <f t="shared" si="186"/>
        <v>2.5000000000000001E-2</v>
      </c>
      <c r="J136" s="503">
        <f t="shared" si="186"/>
        <v>2.5000000000000001E-2</v>
      </c>
      <c r="K136" s="503">
        <f t="shared" si="186"/>
        <v>2.5000000000000001E-2</v>
      </c>
      <c r="L136" s="503">
        <f t="shared" si="186"/>
        <v>2.5000000000000001E-2</v>
      </c>
      <c r="M136" s="503">
        <f t="shared" si="186"/>
        <v>2.5000000000000001E-2</v>
      </c>
      <c r="N136" s="503">
        <f t="shared" si="186"/>
        <v>2.5000000000000001E-2</v>
      </c>
      <c r="O136" s="503">
        <f t="shared" si="186"/>
        <v>2.5000000000000001E-2</v>
      </c>
      <c r="P136" s="503">
        <f t="shared" si="186"/>
        <v>2.5000000000000001E-2</v>
      </c>
      <c r="Q136" s="503">
        <f t="shared" si="186"/>
        <v>2.5000000000000001E-2</v>
      </c>
      <c r="R136" s="503">
        <f t="shared" si="186"/>
        <v>2.5000000000000001E-2</v>
      </c>
      <c r="S136" s="503">
        <f t="shared" si="186"/>
        <v>2.5000000000000001E-2</v>
      </c>
      <c r="T136" s="503">
        <f t="shared" si="186"/>
        <v>2.5000000000000001E-2</v>
      </c>
      <c r="U136" s="503">
        <f t="shared" si="186"/>
        <v>2.5000000000000001E-2</v>
      </c>
      <c r="V136" s="503">
        <f t="shared" si="186"/>
        <v>2.5000000000000001E-2</v>
      </c>
      <c r="W136" s="503">
        <f t="shared" si="186"/>
        <v>2.5000000000000001E-2</v>
      </c>
      <c r="X136" s="503">
        <f t="shared" si="186"/>
        <v>2.5000000000000001E-2</v>
      </c>
      <c r="Y136" s="23"/>
      <c r="Z136" s="23"/>
      <c r="AA136" s="490">
        <f>KS136^(1/5)-1</f>
        <v>2.4999999999998801E-2</v>
      </c>
      <c r="AB136" s="490">
        <f>(KX136/KS136)^(1/5)-1</f>
        <v>2.4999999999998579E-2</v>
      </c>
      <c r="AC136" s="490">
        <f>KX136^(1/10)-1</f>
        <v>2.4999999999998579E-2</v>
      </c>
      <c r="AD136" s="490">
        <f>LH136^(1/20)-1</f>
        <v>2.4999999999998579E-2</v>
      </c>
      <c r="AE136" s="23"/>
      <c r="AF136" s="30" t="str">
        <f>B134&amp;B136</f>
        <v>INDUSTRIALNet Face Growth</v>
      </c>
      <c r="AG136" s="480" cm="1">
        <f t="array" ref="AG136">IF(ISNA(MATCH(AG$8,$E$28:$Y$28,1)),0,AH136/(1+INDEX($E136:$Y136,,MATCH(AG$8,$E$28:$Y$28,1)))^(1/12))</f>
        <v>0</v>
      </c>
      <c r="AH136" s="480" cm="1">
        <f t="array" ref="AH136">IF(ISNA(MATCH(AH$8,$E$28:$Y$28,1)),0,AI136/(1+INDEX($E136:$Y136,,MATCH(AH$8,$E$28:$Y$28,1)))^(1/12))</f>
        <v>0</v>
      </c>
      <c r="AI136" s="480" cm="1">
        <f t="array" ref="AI136">IF(ISNA(MATCH(AI$8,$E$28:$Y$28,1)),0,AJ136/(1+INDEX($E136:$Y136,,MATCH(AI$8,$E$28:$Y$28,1)))^(1/12))</f>
        <v>0</v>
      </c>
      <c r="AJ136" s="480" cm="1">
        <f t="array" ref="AJ136">IF(ISNA(MATCH(AJ$8,$E$28:$Y$28,1)),0,AK136/(1+INDEX($E136:$Y136,,MATCH(AJ$8,$E$28:$Y$28,1)))^(1/12))</f>
        <v>0</v>
      </c>
      <c r="AK136" s="480" cm="1">
        <f t="array" ref="AK136">IF(ISNA(MATCH(AK$8,$E$28:$Y$28,1)),0,AL136/(1+INDEX($E136:$Y136,,MATCH(AK$8,$E$28:$Y$28,1)))^(1/12))</f>
        <v>0</v>
      </c>
      <c r="AL136" s="480" cm="1">
        <f t="array" ref="AL136">IF(ISNA(MATCH(AL$8,$E$28:$Y$28,1)),0,AM136/(1+INDEX($E136:$Y136,,MATCH(AL$8,$E$28:$Y$28,1)))^(1/12))</f>
        <v>0</v>
      </c>
      <c r="AM136" s="480" cm="1">
        <f t="array" ref="AM136">IF(ISNA(MATCH(AM$8,$E$28:$Y$28,1)),0,AN136/(1+INDEX($E136:$Y136,,MATCH(AM$8,$E$28:$Y$28,1)))^(1/12))</f>
        <v>0</v>
      </c>
      <c r="AN136" s="480" cm="1">
        <f t="array" ref="AN136">IF(ISNA(MATCH(AN$8,$E$28:$Y$28,1)),0,AO136/(1+INDEX($E136:$Y136,,MATCH(AN$8,$E$28:$Y$28,1)))^(1/12))</f>
        <v>0</v>
      </c>
      <c r="AO136" s="480" cm="1">
        <f t="array" ref="AO136">IF(ISNA(MATCH(AO$8,$E$28:$Y$28,1)),0,AP136/(1+INDEX($E136:$Y136,,MATCH(AO$8,$E$28:$Y$28,1)))^(1/12))</f>
        <v>0</v>
      </c>
      <c r="AP136" s="480" cm="1">
        <f t="array" ref="AP136">IF(ISNA(MATCH(AP$8,$E$28:$Y$28,1)),0,AQ136/(1+INDEX($E136:$Y136,,MATCH(AP$8,$E$28:$Y$28,1)))^(1/12))</f>
        <v>0</v>
      </c>
      <c r="AQ136" s="480" cm="1">
        <f t="array" ref="AQ136">IF(ISNA(MATCH(AQ$8,$E$28:$Y$28,1)),0,AR136/(1+INDEX($E136:$Y136,,MATCH(AQ$8,$E$28:$Y$28,1)))^(1/12))</f>
        <v>0</v>
      </c>
      <c r="AR136" s="480" cm="1">
        <f t="array" ref="AR136">IF(ISNA(MATCH(AR$8,$E$28:$Y$28,1)),0,AS136/(1+INDEX($E136:$Y136,,MATCH(AR$8,$E$28:$Y$28,1)))^(1/12))</f>
        <v>0</v>
      </c>
      <c r="AS136" s="481">
        <v>1</v>
      </c>
      <c r="AT136" s="480" cm="1">
        <f t="array" ref="AT136">IF(ISNA(MATCH(AS$8,$E$28:$Y$28,1)),0,AS136*(1+INDEX($E136:$Y136,,MATCH(AS$8,$E$28:$Y$28,1)))^(1/12))</f>
        <v>1.0020598362698427</v>
      </c>
      <c r="AU136" s="480" cm="1">
        <f t="array" ref="AU136">IF(ISNA(MATCH(AT$8,$E$28:$Y$28,1)),0,AT136*(1+INDEX($E136:$Y136,,MATCH(AT$8,$E$28:$Y$28,1)))^(1/12))</f>
        <v>1.004123915465144</v>
      </c>
      <c r="AV136" s="480" cm="1">
        <f t="array" ref="AV136">IF(ISNA(MATCH(AU$8,$E$28:$Y$28,1)),0,AU136*(1+INDEX($E136:$Y136,,MATCH(AU$8,$E$28:$Y$28,1)))^(1/12))</f>
        <v>1.0061922463256356</v>
      </c>
      <c r="AW136" s="480" cm="1">
        <f t="array" ref="AW136">IF(ISNA(MATCH(AV$8,$E$28:$Y$28,1)),0,AV136*(1+INDEX($E136:$Y136,,MATCH(AV$8,$E$28:$Y$28,1)))^(1/12))</f>
        <v>1.0082648376090517</v>
      </c>
      <c r="AX136" s="480" cm="1">
        <f t="array" ref="AX136">IF(ISNA(MATCH(AW$8,$E$28:$Y$28,1)),0,AW136*(1+INDEX($E136:$Y136,,MATCH(AW$8,$E$28:$Y$28,1)))^(1/12))</f>
        <v>1.0103416980911659</v>
      </c>
      <c r="AY136" s="480" cm="1">
        <f t="array" ref="AY136">IF(ISNA(MATCH(AX$8,$E$28:$Y$28,1)),0,AX136*(1+INDEX($E136:$Y136,,MATCH(AX$8,$E$28:$Y$28,1)))^(1/12))</f>
        <v>1.0124228365658285</v>
      </c>
      <c r="AZ136" s="480" cm="1">
        <f t="array" ref="AZ136">IF(ISNA(MATCH(AY$8,$E$28:$Y$28,1)),0,AY136*(1+INDEX($E136:$Y136,,MATCH(AY$8,$E$28:$Y$28,1)))^(1/12))</f>
        <v>1.0145082618450039</v>
      </c>
      <c r="BA136" s="505" cm="1">
        <f t="array" ref="BA136">IF(ISNA(MATCH(AZ$8,$E$28:$Y$28,1)),0,AZ136*(1+INDEX($E136:$Y136,,MATCH(AZ$8,$E$28:$Y$28,1)))^(1/12))</f>
        <v>1.0165979827588074</v>
      </c>
      <c r="BB136" s="505" cm="1">
        <f t="array" ref="BB136">IF(ISNA(MATCH(BA$8,$E$28:$Y$28,1)),0,BA136*(1+INDEX($E136:$Y136,,MATCH(BA$8,$E$28:$Y$28,1)))^(1/12))</f>
        <v>1.0186920081555431</v>
      </c>
      <c r="BC136" s="480" cm="1">
        <f t="array" ref="BC136">IF(ISNA(MATCH(BB$8,$E$28:$Y$28,1)),0,BB136*(1+INDEX($E136:$Y136,,MATCH(BB$8,$E$28:$Y$28,1)))^(1/12))</f>
        <v>1.0207903469017408</v>
      </c>
      <c r="BD136" s="480" cm="1">
        <f t="array" ref="BD136">IF(ISNA(MATCH(BC$8,$E$28:$Y$28,1)),0,BC136*(1+INDEX($E136:$Y136,,MATCH(BC$8,$E$28:$Y$28,1)))^(1/12))</f>
        <v>1.0228930078821943</v>
      </c>
      <c r="BE136" s="480" cm="1">
        <f t="array" ref="BE136">IF(ISNA(MATCH(BD$8,$E$28:$Y$28,1)),0,BD136*(1+INDEX($E136:$Y136,,MATCH(BD$8,$E$28:$Y$28,1)))^(1/12))</f>
        <v>1.0249999999999986</v>
      </c>
      <c r="BF136" s="480" cm="1">
        <f t="array" ref="BF136">IF(ISNA(MATCH(BE$8,$E$28:$Y$28,1)),0,BE136*(1+INDEX($E136:$Y136,,MATCH(BE$8,$E$28:$Y$28,1)))^(1/12))</f>
        <v>1.0271113321765875</v>
      </c>
      <c r="BG136" s="480" cm="1">
        <f t="array" ref="BG136">IF(ISNA(MATCH(BF$8,$E$28:$Y$28,1)),0,BF136*(1+INDEX($E136:$Y136,,MATCH(BF$8,$E$28:$Y$28,1)))^(1/12))</f>
        <v>1.0292270133517714</v>
      </c>
      <c r="BH136" s="480" cm="1">
        <f t="array" ref="BH136">IF(ISNA(MATCH(BG$8,$E$28:$Y$28,1)),0,BG136*(1+INDEX($E136:$Y136,,MATCH(BG$8,$E$28:$Y$28,1)))^(1/12))</f>
        <v>1.0313470524837753</v>
      </c>
      <c r="BI136" s="480" cm="1">
        <f t="array" ref="BI136">IF(ISNA(MATCH(BH$8,$E$28:$Y$28,1)),0,BH136*(1+INDEX($E136:$Y136,,MATCH(BH$8,$E$28:$Y$28,1)))^(1/12))</f>
        <v>1.0334714585492768</v>
      </c>
      <c r="BJ136" s="480" cm="1">
        <f t="array" ref="BJ136">IF(ISNA(MATCH(BI$8,$E$28:$Y$28,1)),0,BI136*(1+INDEX($E136:$Y136,,MATCH(BI$8,$E$28:$Y$28,1)))^(1/12))</f>
        <v>1.0356002405434439</v>
      </c>
      <c r="BK136" s="480" cm="1">
        <f t="array" ref="BK136">IF(ISNA(MATCH(BJ$8,$E$28:$Y$28,1)),0,BJ136*(1+INDEX($E136:$Y136,,MATCH(BJ$8,$E$28:$Y$28,1)))^(1/12))</f>
        <v>1.0377334074799731</v>
      </c>
      <c r="BL136" s="480" cm="1">
        <f t="array" ref="BL136">IF(ISNA(MATCH(BK$8,$E$28:$Y$28,1)),0,BK136*(1+INDEX($E136:$Y136,,MATCH(BK$8,$E$28:$Y$28,1)))^(1/12))</f>
        <v>1.0398709683911278</v>
      </c>
      <c r="BM136" s="480" cm="1">
        <f t="array" ref="BM136">IF(ISNA(MATCH(BL$8,$E$28:$Y$28,1)),0,BL136*(1+INDEX($E136:$Y136,,MATCH(BL$8,$E$28:$Y$28,1)))^(1/12))</f>
        <v>1.0420129323277763</v>
      </c>
      <c r="BN136" s="480" cm="1">
        <f t="array" ref="BN136">IF(ISNA(MATCH(BM$8,$E$28:$Y$28,1)),0,BM136*(1+INDEX($E136:$Y136,,MATCH(BM$8,$E$28:$Y$28,1)))^(1/12))</f>
        <v>1.0441593083594303</v>
      </c>
      <c r="BO136" s="480" cm="1">
        <f t="array" ref="BO136">IF(ISNA(MATCH(BN$8,$E$28:$Y$28,1)),0,BN136*(1+INDEX($E136:$Y136,,MATCH(BN$8,$E$28:$Y$28,1)))^(1/12))</f>
        <v>1.0463101055742829</v>
      </c>
      <c r="BP136" s="480" cm="1">
        <f t="array" ref="BP136">IF(ISNA(MATCH(BO$8,$E$28:$Y$28,1)),0,BO136*(1+INDEX($E136:$Y136,,MATCH(BO$8,$E$28:$Y$28,1)))^(1/12))</f>
        <v>1.0484653330792479</v>
      </c>
      <c r="BQ136" s="480" cm="1">
        <f t="array" ref="BQ136">IF(ISNA(MATCH(BP$8,$E$28:$Y$28,1)),0,BP136*(1+INDEX($E136:$Y136,,MATCH(BP$8,$E$28:$Y$28,1)))^(1/12))</f>
        <v>1.0506249999999973</v>
      </c>
      <c r="BR136" s="480" cm="1">
        <f t="array" ref="BR136">IF(ISNA(MATCH(BQ$8,$E$28:$Y$28,1)),0,BQ136*(1+INDEX($E136:$Y136,,MATCH(BQ$8,$E$28:$Y$28,1)))^(1/12))</f>
        <v>1.0527891154810007</v>
      </c>
      <c r="BS136" s="480" cm="1">
        <f t="array" ref="BS136">IF(ISNA(MATCH(BR$8,$E$28:$Y$28,1)),0,BR136*(1+INDEX($E136:$Y136,,MATCH(BR$8,$E$28:$Y$28,1)))^(1/12))</f>
        <v>1.0549576886855641</v>
      </c>
      <c r="BT136" s="480" cm="1">
        <f t="array" ref="BT136">IF(ISNA(MATCH(BS$8,$E$28:$Y$28,1)),0,BS136*(1+INDEX($E136:$Y136,,MATCH(BS$8,$E$28:$Y$28,1)))^(1/12))</f>
        <v>1.057130728795868</v>
      </c>
      <c r="BU136" s="480" cm="1">
        <f t="array" ref="BU136">IF(ISNA(MATCH(BT$8,$E$28:$Y$28,1)),0,BT136*(1+INDEX($E136:$Y136,,MATCH(BT$8,$E$28:$Y$28,1)))^(1/12))</f>
        <v>1.0593082450130069</v>
      </c>
      <c r="BV136" s="480" cm="1">
        <f t="array" ref="BV136">IF(ISNA(MATCH(BU$8,$E$28:$Y$28,1)),0,BU136*(1+INDEX($E136:$Y136,,MATCH(BU$8,$E$28:$Y$28,1)))^(1/12))</f>
        <v>1.0614902465570282</v>
      </c>
      <c r="BW136" s="480" cm="1">
        <f t="array" ref="BW136">IF(ISNA(MATCH(BV$8,$E$28:$Y$28,1)),0,BV136*(1+INDEX($E136:$Y136,,MATCH(BV$8,$E$28:$Y$28,1)))^(1/12))</f>
        <v>1.0636767426669707</v>
      </c>
      <c r="BX136" s="480" cm="1">
        <f t="array" ref="BX136">IF(ISNA(MATCH(BW$8,$E$28:$Y$28,1)),0,BW136*(1+INDEX($E136:$Y136,,MATCH(BW$8,$E$28:$Y$28,1)))^(1/12))</f>
        <v>1.0658677426009042</v>
      </c>
      <c r="BY136" s="480" cm="1">
        <f t="array" ref="BY136">IF(ISNA(MATCH(BX$8,$E$28:$Y$28,1)),0,BX136*(1+INDEX($E136:$Y136,,MATCH(BX$8,$E$28:$Y$28,1)))^(1/12))</f>
        <v>1.068063255635969</v>
      </c>
      <c r="BZ136" s="480" cm="1">
        <f t="array" ref="BZ136">IF(ISNA(MATCH(BY$8,$E$28:$Y$28,1)),0,BY136*(1+INDEX($E136:$Y136,,MATCH(BY$8,$E$28:$Y$28,1)))^(1/12))</f>
        <v>1.0702632910684142</v>
      </c>
      <c r="CA136" s="480" cm="1">
        <f t="array" ref="CA136">IF(ISNA(MATCH(BZ$8,$E$28:$Y$28,1)),0,BZ136*(1+INDEX($E136:$Y136,,MATCH(BZ$8,$E$28:$Y$28,1)))^(1/12))</f>
        <v>1.0724678582136382</v>
      </c>
      <c r="CB136" s="480" cm="1">
        <f t="array" ref="CB136">IF(ISNA(MATCH(CA$8,$E$28:$Y$28,1)),0,CA136*(1+INDEX($E136:$Y136,,MATCH(CA$8,$E$28:$Y$28,1)))^(1/12))</f>
        <v>1.0746769664062272</v>
      </c>
      <c r="CC136" s="480" cm="1">
        <f t="array" ref="CC136">IF(ISNA(MATCH(CB$8,$E$28:$Y$28,1)),0,CB136*(1+INDEX($E136:$Y136,,MATCH(CB$8,$E$28:$Y$28,1)))^(1/12))</f>
        <v>1.0768906249999954</v>
      </c>
      <c r="CD136" s="480" cm="1">
        <f t="array" ref="CD136">IF(ISNA(MATCH(CC$8,$E$28:$Y$28,1)),0,CC136*(1+INDEX($E136:$Y136,,MATCH(CC$8,$E$28:$Y$28,1)))^(1/12))</f>
        <v>1.079108843368024</v>
      </c>
      <c r="CE136" s="480" cm="1">
        <f t="array" ref="CE136">IF(ISNA(MATCH(CD$8,$E$28:$Y$28,1)),0,CD136*(1+INDEX($E136:$Y136,,MATCH(CD$8,$E$28:$Y$28,1)))^(1/12))</f>
        <v>1.0813316309027015</v>
      </c>
      <c r="CF136" s="480" cm="1">
        <f t="array" ref="CF136">IF(ISNA(MATCH(CE$8,$E$28:$Y$28,1)),0,CE136*(1+INDEX($E136:$Y136,,MATCH(CE$8,$E$28:$Y$28,1)))^(1/12))</f>
        <v>1.0835589970157631</v>
      </c>
      <c r="CG136" s="480" cm="1">
        <f t="array" ref="CG136">IF(ISNA(MATCH(CF$8,$E$28:$Y$28,1)),0,CF136*(1+INDEX($E136:$Y136,,MATCH(CF$8,$E$28:$Y$28,1)))^(1/12))</f>
        <v>1.0857909511383306</v>
      </c>
      <c r="CH136" s="480" cm="1">
        <f t="array" ref="CH136">IF(ISNA(MATCH(CG$8,$E$28:$Y$28,1)),0,CG136*(1+INDEX($E136:$Y136,,MATCH(CG$8,$E$28:$Y$28,1)))^(1/12))</f>
        <v>1.0880275027209523</v>
      </c>
      <c r="CI136" s="480" cm="1">
        <f t="array" ref="CI136">IF(ISNA(MATCH(CH$8,$E$28:$Y$28,1)),0,CH136*(1+INDEX($E136:$Y136,,MATCH(CH$8,$E$28:$Y$28,1)))^(1/12))</f>
        <v>1.0902686612336434</v>
      </c>
      <c r="CJ136" s="480" cm="1">
        <f t="array" ref="CJ136">IF(ISNA(MATCH(CI$8,$E$28:$Y$28,1)),0,CI136*(1+INDEX($E136:$Y136,,MATCH(CI$8,$E$28:$Y$28,1)))^(1/12))</f>
        <v>1.0925144361659254</v>
      </c>
      <c r="CK136" s="480" cm="1">
        <f t="array" ref="CK136">IF(ISNA(MATCH(CJ$8,$E$28:$Y$28,1)),0,CJ136*(1+INDEX($E136:$Y136,,MATCH(CJ$8,$E$28:$Y$28,1)))^(1/12))</f>
        <v>1.0947648370268668</v>
      </c>
      <c r="CL136" s="480" cm="1">
        <f t="array" ref="CL136">IF(ISNA(MATCH(CK$8,$E$28:$Y$28,1)),0,CK136*(1+INDEX($E136:$Y136,,MATCH(CK$8,$E$28:$Y$28,1)))^(1/12))</f>
        <v>1.0970198733451233</v>
      </c>
      <c r="CM136" s="480" cm="1">
        <f t="array" ref="CM136">IF(ISNA(MATCH(CL$8,$E$28:$Y$28,1)),0,CL136*(1+INDEX($E136:$Y136,,MATCH(CL$8,$E$28:$Y$28,1)))^(1/12))</f>
        <v>1.099279554668978</v>
      </c>
      <c r="CN136" s="480" cm="1">
        <f t="array" ref="CN136">IF(ISNA(MATCH(CM$8,$E$28:$Y$28,1)),0,CM136*(1+INDEX($E136:$Y136,,MATCH(CM$8,$E$28:$Y$28,1)))^(1/12))</f>
        <v>1.1015438905663817</v>
      </c>
      <c r="CO136" s="480" cm="1">
        <f t="array" ref="CO136">IF(ISNA(MATCH(CN$8,$E$28:$Y$28,1)),0,CN136*(1+INDEX($E136:$Y136,,MATCH(CN$8,$E$28:$Y$28,1)))^(1/12))</f>
        <v>1.103812890624994</v>
      </c>
      <c r="CP136" s="480" cm="1">
        <f t="array" ref="CP136">IF(ISNA(MATCH(CO$8,$E$28:$Y$28,1)),0,CO136*(1+INDEX($E136:$Y136,,MATCH(CO$8,$E$28:$Y$28,1)))^(1/12))</f>
        <v>1.1060865644522233</v>
      </c>
      <c r="CQ136" s="480" cm="1">
        <f t="array" ref="CQ136">IF(ISNA(MATCH(CP$8,$E$28:$Y$28,1)),0,CP136*(1+INDEX($E136:$Y136,,MATCH(CP$8,$E$28:$Y$28,1)))^(1/12))</f>
        <v>1.1083649216752678</v>
      </c>
      <c r="CR136" s="480" cm="1">
        <f t="array" ref="CR136">IF(ISNA(MATCH(CQ$8,$E$28:$Y$28,1)),0,CQ136*(1+INDEX($E136:$Y136,,MATCH(CQ$8,$E$28:$Y$28,1)))^(1/12))</f>
        <v>1.1106479719411559</v>
      </c>
      <c r="CS136" s="480" cm="1">
        <f t="array" ref="CS136">IF(ISNA(MATCH(CR$8,$E$28:$Y$28,1)),0,CR136*(1+INDEX($E136:$Y136,,MATCH(CR$8,$E$28:$Y$28,1)))^(1/12))</f>
        <v>1.1129357249167877</v>
      </c>
      <c r="CT136" s="480" cm="1">
        <f t="array" ref="CT136">IF(ISNA(MATCH(CS$8,$E$28:$Y$28,1)),0,CS136*(1+INDEX($E136:$Y136,,MATCH(CS$8,$E$28:$Y$28,1)))^(1/12))</f>
        <v>1.1152281902889751</v>
      </c>
      <c r="CU136" s="480" cm="1">
        <f t="array" ref="CU136">IF(ISNA(MATCH(CT$8,$E$28:$Y$28,1)),0,CT136*(1+INDEX($E136:$Y136,,MATCH(CT$8,$E$28:$Y$28,1)))^(1/12))</f>
        <v>1.1175253777644834</v>
      </c>
      <c r="CV136" s="480" cm="1">
        <f t="array" ref="CV136">IF(ISNA(MATCH(CU$8,$E$28:$Y$28,1)),0,CU136*(1+INDEX($E136:$Y136,,MATCH(CU$8,$E$28:$Y$28,1)))^(1/12))</f>
        <v>1.1198272970700724</v>
      </c>
      <c r="CW136" s="480" cm="1">
        <f t="array" ref="CW136">IF(ISNA(MATCH(CV$8,$E$28:$Y$28,1)),0,CV136*(1+INDEX($E136:$Y136,,MATCH(CV$8,$E$28:$Y$28,1)))^(1/12))</f>
        <v>1.1221339579525373</v>
      </c>
      <c r="CX136" s="480" cm="1">
        <f t="array" ref="CX136">IF(ISNA(MATCH(CW$8,$E$28:$Y$28,1)),0,CW136*(1+INDEX($E136:$Y136,,MATCH(CW$8,$E$28:$Y$28,1)))^(1/12))</f>
        <v>1.1244453701787502</v>
      </c>
      <c r="CY136" s="480" cm="1">
        <f t="array" ref="CY136">IF(ISNA(MATCH(CX$8,$E$28:$Y$28,1)),0,CX136*(1+INDEX($E136:$Y136,,MATCH(CX$8,$E$28:$Y$28,1)))^(1/12))</f>
        <v>1.1267615435357012</v>
      </c>
      <c r="CZ136" s="480" cm="1">
        <f t="array" ref="CZ136">IF(ISNA(MATCH(CY$8,$E$28:$Y$28,1)),0,CY136*(1+INDEX($E136:$Y136,,MATCH(CY$8,$E$28:$Y$28,1)))^(1/12))</f>
        <v>1.1290824878305401</v>
      </c>
      <c r="DA136" s="480" cm="1">
        <f t="array" ref="DA136">IF(ISNA(MATCH(CZ$8,$E$28:$Y$28,1)),0,CZ136*(1+INDEX($E136:$Y136,,MATCH(CZ$8,$E$28:$Y$28,1)))^(1/12))</f>
        <v>1.1314082128906178</v>
      </c>
      <c r="DB136" s="480" cm="1">
        <f t="array" ref="DB136">IF(ISNA(MATCH(DA$8,$E$28:$Y$28,1)),0,DA136*(1+INDEX($E136:$Y136,,MATCH(DA$8,$E$28:$Y$28,1)))^(1/12))</f>
        <v>1.1337387285635279</v>
      </c>
      <c r="DC136" s="480" cm="1">
        <f t="array" ref="DC136">IF(ISNA(MATCH(DB$8,$E$28:$Y$28,1)),0,DB136*(1+INDEX($E136:$Y136,,MATCH(DB$8,$E$28:$Y$28,1)))^(1/12))</f>
        <v>1.1360740447171485</v>
      </c>
      <c r="DD136" s="480" cm="1">
        <f t="array" ref="DD136">IF(ISNA(MATCH(DC$8,$E$28:$Y$28,1)),0,DC136*(1+INDEX($E136:$Y136,,MATCH(DC$8,$E$28:$Y$28,1)))^(1/12))</f>
        <v>1.1384141712396838</v>
      </c>
      <c r="DE136" s="480" cm="1">
        <f t="array" ref="DE136">IF(ISNA(MATCH(DD$8,$E$28:$Y$28,1)),0,DD136*(1+INDEX($E136:$Y136,,MATCH(DD$8,$E$28:$Y$28,1)))^(1/12))</f>
        <v>1.1407591180397063</v>
      </c>
      <c r="DF136" s="480" cm="1">
        <f t="array" ref="DF136">IF(ISNA(MATCH(DE$8,$E$28:$Y$28,1)),0,DE136*(1+INDEX($E136:$Y136,,MATCH(DE$8,$E$28:$Y$28,1)))^(1/12))</f>
        <v>1.1431088950461983</v>
      </c>
      <c r="DG136" s="480" cm="1">
        <f t="array" ref="DG136">IF(ISNA(MATCH(DF$8,$E$28:$Y$28,1)),0,DF136*(1+INDEX($E136:$Y136,,MATCH(DF$8,$E$28:$Y$28,1)))^(1/12))</f>
        <v>1.1454635122085943</v>
      </c>
      <c r="DH136" s="480" cm="1">
        <f t="array" ref="DH136">IF(ISNA(MATCH(DG$8,$E$28:$Y$28,1)),0,DG136*(1+INDEX($E136:$Y136,,MATCH(DG$8,$E$28:$Y$28,1)))^(1/12))</f>
        <v>1.1478229794968231</v>
      </c>
      <c r="DI136" s="480" cm="1">
        <f t="array" ref="DI136">IF(ISNA(MATCH(DH$8,$E$28:$Y$28,1)),0,DH136*(1+INDEX($E136:$Y136,,MATCH(DH$8,$E$28:$Y$28,1)))^(1/12))</f>
        <v>1.1501873069013495</v>
      </c>
      <c r="DJ136" s="480" cm="1">
        <f t="array" ref="DJ136">IF(ISNA(MATCH(DI$8,$E$28:$Y$28,1)),0,DI136*(1+INDEX($E136:$Y136,,MATCH(DI$8,$E$28:$Y$28,1)))^(1/12))</f>
        <v>1.1525565044332176</v>
      </c>
      <c r="DK136" s="480" cm="1">
        <f t="array" ref="DK136">IF(ISNA(MATCH(DJ$8,$E$28:$Y$28,1)),0,DJ136*(1+INDEX($E136:$Y136,,MATCH(DJ$8,$E$28:$Y$28,1)))^(1/12))</f>
        <v>1.1549305821240923</v>
      </c>
      <c r="DL136" s="480" cm="1">
        <f t="array" ref="DL136">IF(ISNA(MATCH(DK$8,$E$28:$Y$28,1)),0,DK136*(1+INDEX($E136:$Y136,,MATCH(DK$8,$E$28:$Y$28,1)))^(1/12))</f>
        <v>1.157309550026302</v>
      </c>
      <c r="DM136" s="480" cm="1">
        <f t="array" ref="DM136">IF(ISNA(MATCH(DL$8,$E$28:$Y$28,1)),0,DL136*(1+INDEX($E136:$Y136,,MATCH(DL$8,$E$28:$Y$28,1)))^(1/12))</f>
        <v>1.1596934182128815</v>
      </c>
      <c r="DN136" s="480" cm="1">
        <f t="array" ref="DN136">IF(ISNA(MATCH(DM$8,$E$28:$Y$28,1)),0,DM136*(1+INDEX($E136:$Y136,,MATCH(DM$8,$E$28:$Y$28,1)))^(1/12))</f>
        <v>1.1620821967776143</v>
      </c>
      <c r="DO136" s="480" cm="1">
        <f t="array" ref="DO136">IF(ISNA(MATCH(DN$8,$E$28:$Y$28,1)),0,DN136*(1+INDEX($E136:$Y136,,MATCH(DN$8,$E$28:$Y$28,1)))^(1/12))</f>
        <v>1.1644758958350754</v>
      </c>
      <c r="DP136" s="480" cm="1">
        <f t="array" ref="DP136">IF(ISNA(MATCH(DO$8,$E$28:$Y$28,1)),0,DO136*(1+INDEX($E136:$Y136,,MATCH(DO$8,$E$28:$Y$28,1)))^(1/12))</f>
        <v>1.1668745255206741</v>
      </c>
      <c r="DQ136" s="480" cm="1">
        <f t="array" ref="DQ136">IF(ISNA(MATCH(DP$8,$E$28:$Y$28,1)),0,DP136*(1+INDEX($E136:$Y136,,MATCH(DP$8,$E$28:$Y$28,1)))^(1/12))</f>
        <v>1.169278095990697</v>
      </c>
      <c r="DR136" s="480" cm="1">
        <f t="array" ref="DR136">IF(ISNA(MATCH(DQ$8,$E$28:$Y$28,1)),0,DQ136*(1+INDEX($E136:$Y136,,MATCH(DQ$8,$E$28:$Y$28,1)))^(1/12))</f>
        <v>1.1716866174223513</v>
      </c>
      <c r="DS136" s="480" cm="1">
        <f t="array" ref="DS136">IF(ISNA(MATCH(DR$8,$E$28:$Y$28,1)),0,DR136*(1+INDEX($E136:$Y136,,MATCH(DR$8,$E$28:$Y$28,1)))^(1/12))</f>
        <v>1.1741001000138072</v>
      </c>
      <c r="DT136" s="480" cm="1">
        <f t="array" ref="DT136">IF(ISNA(MATCH(DS$8,$E$28:$Y$28,1)),0,DS136*(1+INDEX($E136:$Y136,,MATCH(DS$8,$E$28:$Y$28,1)))^(1/12))</f>
        <v>1.1765185539842415</v>
      </c>
      <c r="DU136" s="480" cm="1">
        <f t="array" ref="DU136">IF(ISNA(MATCH(DT$8,$E$28:$Y$28,1)),0,DT136*(1+INDEX($E136:$Y136,,MATCH(DT$8,$E$28:$Y$28,1)))^(1/12))</f>
        <v>1.1789419895738813</v>
      </c>
      <c r="DV136" s="480" cm="1">
        <f t="array" ref="DV136">IF(ISNA(MATCH(DU$8,$E$28:$Y$28,1)),0,DU136*(1+INDEX($E136:$Y136,,MATCH(DU$8,$E$28:$Y$28,1)))^(1/12))</f>
        <v>1.1813704170440462</v>
      </c>
      <c r="DW136" s="480" cm="1">
        <f t="array" ref="DW136">IF(ISNA(MATCH(DV$8,$E$28:$Y$28,1)),0,DV136*(1+INDEX($E136:$Y136,,MATCH(DV$8,$E$28:$Y$28,1)))^(1/12))</f>
        <v>1.1838038466771927</v>
      </c>
      <c r="DX136" s="480" cm="1">
        <f t="array" ref="DX136">IF(ISNA(MATCH(DW$8,$E$28:$Y$28,1)),0,DW136*(1+INDEX($E136:$Y136,,MATCH(DW$8,$E$28:$Y$28,1)))^(1/12))</f>
        <v>1.1862422887769577</v>
      </c>
      <c r="DY136" s="480" cm="1">
        <f t="array" ref="DY136">IF(ISNA(MATCH(DX$8,$E$28:$Y$28,1)),0,DX136*(1+INDEX($E136:$Y136,,MATCH(DX$8,$E$28:$Y$28,1)))^(1/12))</f>
        <v>1.1886857536682018</v>
      </c>
      <c r="DZ136" s="480" cm="1">
        <f t="array" ref="DZ136">IF(ISNA(MATCH(DY$8,$E$28:$Y$28,1)),0,DY136*(1+INDEX($E136:$Y136,,MATCH(DY$8,$E$28:$Y$28,1)))^(1/12))</f>
        <v>1.1911342516970529</v>
      </c>
      <c r="EA136" s="480" cm="1">
        <f t="array" ref="EA136">IF(ISNA(MATCH(DZ$8,$E$28:$Y$28,1)),0,DZ136*(1+INDEX($E136:$Y136,,MATCH(DZ$8,$E$28:$Y$28,1)))^(1/12))</f>
        <v>1.1935877932309504</v>
      </c>
      <c r="EB136" s="480" cm="1">
        <f t="array" ref="EB136">IF(ISNA(MATCH(EA$8,$E$28:$Y$28,1)),0,EA136*(1+INDEX($E136:$Y136,,MATCH(EA$8,$E$28:$Y$28,1)))^(1/12))</f>
        <v>1.1960463886586892</v>
      </c>
      <c r="EC136" s="480" cm="1">
        <f t="array" ref="EC136">IF(ISNA(MATCH(EB$8,$E$28:$Y$28,1)),0,EB136*(1+INDEX($E136:$Y136,,MATCH(EB$8,$E$28:$Y$28,1)))^(1/12))</f>
        <v>1.1985100483904627</v>
      </c>
      <c r="ED136" s="480" cm="1">
        <f t="array" ref="ED136">IF(ISNA(MATCH(EC$8,$E$28:$Y$28,1)),0,EC136*(1+INDEX($E136:$Y136,,MATCH(EC$8,$E$28:$Y$28,1)))^(1/12))</f>
        <v>1.2009787828579084</v>
      </c>
      <c r="EE136" s="480" cm="1">
        <f t="array" ref="EE136">IF(ISNA(MATCH(ED$8,$E$28:$Y$28,1)),0,ED136*(1+INDEX($E136:$Y136,,MATCH(ED$8,$E$28:$Y$28,1)))^(1/12))</f>
        <v>1.2034526025141508</v>
      </c>
      <c r="EF136" s="480" cm="1">
        <f t="array" ref="EF136">IF(ISNA(MATCH(EE$8,$E$28:$Y$28,1)),0,EE136*(1+INDEX($E136:$Y136,,MATCH(EE$8,$E$28:$Y$28,1)))^(1/12))</f>
        <v>1.2059315178338461</v>
      </c>
      <c r="EG136" s="480" cm="1">
        <f t="array" ref="EG136">IF(ISNA(MATCH(EF$8,$E$28:$Y$28,1)),0,EF136*(1+INDEX($E136:$Y136,,MATCH(EF$8,$E$28:$Y$28,1)))^(1/12))</f>
        <v>1.2084155393132268</v>
      </c>
      <c r="EH136" s="480" cm="1">
        <f t="array" ref="EH136">IF(ISNA(MATCH(EG$8,$E$28:$Y$28,1)),0,EG136*(1+INDEX($E136:$Y136,,MATCH(EG$8,$E$28:$Y$28,1)))^(1/12))</f>
        <v>1.2109046774701457</v>
      </c>
      <c r="EI136" s="480" cm="1">
        <f t="array" ref="EI136">IF(ISNA(MATCH(EH$8,$E$28:$Y$28,1)),0,EH136*(1+INDEX($E136:$Y136,,MATCH(EH$8,$E$28:$Y$28,1)))^(1/12))</f>
        <v>1.213398942844121</v>
      </c>
      <c r="EJ136" s="480" cm="1">
        <f t="array" ref="EJ136">IF(ISNA(MATCH(EI$8,$E$28:$Y$28,1)),0,EI136*(1+INDEX($E136:$Y136,,MATCH(EI$8,$E$28:$Y$28,1)))^(1/12))</f>
        <v>1.2158983459963801</v>
      </c>
      <c r="EK136" s="480" cm="1">
        <f t="array" ref="EK136">IF(ISNA(MATCH(EJ$8,$E$28:$Y$28,1)),0,EJ136*(1+INDEX($E136:$Y136,,MATCH(EJ$8,$E$28:$Y$28,1)))^(1/12))</f>
        <v>1.2184028975099053</v>
      </c>
      <c r="EL136" s="480" cm="1">
        <f t="array" ref="EL136">IF(ISNA(MATCH(EK$8,$E$28:$Y$28,1)),0,EK136*(1+INDEX($E136:$Y136,,MATCH(EK$8,$E$28:$Y$28,1)))^(1/12))</f>
        <v>1.2209126079894776</v>
      </c>
      <c r="EM136" s="480" cm="1">
        <f t="array" ref="EM136">IF(ISNA(MATCH(EL$8,$E$28:$Y$28,1)),0,EL136*(1+INDEX($E136:$Y136,,MATCH(EL$8,$E$28:$Y$28,1)))^(1/12))</f>
        <v>1.2234274880617226</v>
      </c>
      <c r="EN136" s="480" cm="1">
        <f t="array" ref="EN136">IF(ISNA(MATCH(EM$8,$E$28:$Y$28,1)),0,EM136*(1+INDEX($E136:$Y136,,MATCH(EM$8,$E$28:$Y$28,1)))^(1/12))</f>
        <v>1.2259475483751547</v>
      </c>
      <c r="EO136" s="480" cm="1">
        <f t="array" ref="EO136">IF(ISNA(MATCH(EN$8,$E$28:$Y$28,1)),0,EN136*(1+INDEX($E136:$Y136,,MATCH(EN$8,$E$28:$Y$28,1)))^(1/12))</f>
        <v>1.2284727996002227</v>
      </c>
      <c r="EP136" s="480" cm="1">
        <f t="array" ref="EP136">IF(ISNA(MATCH(EO$8,$E$28:$Y$28,1)),0,EO136*(1+INDEX($E136:$Y136,,MATCH(EO$8,$E$28:$Y$28,1)))^(1/12))</f>
        <v>1.2310032524293546</v>
      </c>
      <c r="EQ136" s="480" cm="1">
        <f t="array" ref="EQ136">IF(ISNA(MATCH(EP$8,$E$28:$Y$28,1)),0,EP136*(1+INDEX($E136:$Y136,,MATCH(EP$8,$E$28:$Y$28,1)))^(1/12))</f>
        <v>1.2335389175770031</v>
      </c>
      <c r="ER136" s="480" cm="1">
        <f t="array" ref="ER136">IF(ISNA(MATCH(EQ$8,$E$28:$Y$28,1)),0,EQ136*(1+INDEX($E136:$Y136,,MATCH(EQ$8,$E$28:$Y$28,1)))^(1/12))</f>
        <v>1.2360798057796907</v>
      </c>
      <c r="ES136" s="480" cm="1">
        <f t="array" ref="ES136">IF(ISNA(MATCH(ER$8,$E$28:$Y$28,1)),0,ER136*(1+INDEX($E136:$Y136,,MATCH(ER$8,$E$28:$Y$28,1)))^(1/12))</f>
        <v>1.2386259277960558</v>
      </c>
      <c r="ET136" s="480" cm="1">
        <f t="array" ref="ET136">IF(ISNA(MATCH(ES$8,$E$28:$Y$28,1)),0,ES136*(1+INDEX($E136:$Y136,,MATCH(ES$8,$E$28:$Y$28,1)))^(1/12))</f>
        <v>1.2411772944068977</v>
      </c>
      <c r="EU136" s="480" cm="1">
        <f t="array" ref="EU136">IF(ISNA(MATCH(ET$8,$E$28:$Y$28,1)),0,ET136*(1+INDEX($E136:$Y136,,MATCH(ET$8,$E$28:$Y$28,1)))^(1/12))</f>
        <v>1.2437339164152224</v>
      </c>
      <c r="EV136" s="480" cm="1">
        <f t="array" ref="EV136">IF(ISNA(MATCH(EU$8,$E$28:$Y$28,1)),0,EU136*(1+INDEX($E136:$Y136,,MATCH(EU$8,$E$28:$Y$28,1)))^(1/12))</f>
        <v>1.246295804646288</v>
      </c>
      <c r="EW136" s="480" cm="1">
        <f t="array" ref="EW136">IF(ISNA(MATCH(EV$8,$E$28:$Y$28,1)),0,EV136*(1+INDEX($E136:$Y136,,MATCH(EV$8,$E$28:$Y$28,1)))^(1/12))</f>
        <v>1.2488629699476512</v>
      </c>
      <c r="EX136" s="480" cm="1">
        <f t="array" ref="EX136">IF(ISNA(MATCH(EW$8,$E$28:$Y$28,1)),0,EW136*(1+INDEX($E136:$Y136,,MATCH(EW$8,$E$28:$Y$28,1)))^(1/12))</f>
        <v>1.2514354231892129</v>
      </c>
      <c r="EY136" s="480" cm="1">
        <f t="array" ref="EY136">IF(ISNA(MATCH(EX$8,$E$28:$Y$28,1)),0,EX136*(1+INDEX($E136:$Y136,,MATCH(EX$8,$E$28:$Y$28,1)))^(1/12))</f>
        <v>1.2540131752632639</v>
      </c>
      <c r="EZ136" s="480" cm="1">
        <f t="array" ref="EZ136">IF(ISNA(MATCH(EY$8,$E$28:$Y$28,1)),0,EY136*(1+INDEX($E136:$Y136,,MATCH(EY$8,$E$28:$Y$28,1)))^(1/12))</f>
        <v>1.2565962370845318</v>
      </c>
      <c r="FA136" s="480" cm="1">
        <f t="array" ref="FA136">IF(ISNA(MATCH(EZ$8,$E$28:$Y$28,1)),0,EZ136*(1+INDEX($E136:$Y136,,MATCH(EZ$8,$E$28:$Y$28,1)))^(1/12))</f>
        <v>1.2591846195902265</v>
      </c>
      <c r="FB136" s="480" cm="1">
        <f t="array" ref="FB136">IF(ISNA(MATCH(FA$8,$E$28:$Y$28,1)),0,FA136*(1+INDEX($E136:$Y136,,MATCH(FA$8,$E$28:$Y$28,1)))^(1/12))</f>
        <v>1.2617783337400865</v>
      </c>
      <c r="FC136" s="480" cm="1">
        <f t="array" ref="FC136">IF(ISNA(MATCH(FB$8,$E$28:$Y$28,1)),0,FB136*(1+INDEX($E136:$Y136,,MATCH(FB$8,$E$28:$Y$28,1)))^(1/12))</f>
        <v>1.2643773905164262</v>
      </c>
      <c r="FD136" s="480" cm="1">
        <f t="array" ref="FD136">IF(ISNA(MATCH(FC$8,$E$28:$Y$28,1)),0,FC136*(1+INDEX($E136:$Y136,,MATCH(FC$8,$E$28:$Y$28,1)))^(1/12))</f>
        <v>1.2669818009241811</v>
      </c>
      <c r="FE136" s="480" cm="1">
        <f t="array" ref="FE136">IF(ISNA(MATCH(FD$8,$E$28:$Y$28,1)),0,FD136*(1+INDEX($E136:$Y136,,MATCH(FD$8,$E$28:$Y$28,1)))^(1/12))</f>
        <v>1.2695915759909555</v>
      </c>
      <c r="FF136" s="480" cm="1">
        <f t="array" ref="FF136">IF(ISNA(MATCH(FE$8,$E$28:$Y$28,1)),0,FE136*(1+INDEX($E136:$Y136,,MATCH(FE$8,$E$28:$Y$28,1)))^(1/12))</f>
        <v>1.2722067267670685</v>
      </c>
      <c r="FG136" s="480" cm="1">
        <f t="array" ref="FG136">IF(ISNA(MATCH(FF$8,$E$28:$Y$28,1)),0,FF136*(1+INDEX($E136:$Y136,,MATCH(FF$8,$E$28:$Y$28,1)))^(1/12))</f>
        <v>1.2748272643256011</v>
      </c>
      <c r="FH136" s="480" cm="1">
        <f t="array" ref="FH136">IF(ISNA(MATCH(FG$8,$E$28:$Y$28,1)),0,FG136*(1+INDEX($E136:$Y136,,MATCH(FG$8,$E$28:$Y$28,1)))^(1/12))</f>
        <v>1.2774531997624434</v>
      </c>
      <c r="FI136" s="480" cm="1">
        <f t="array" ref="FI136">IF(ISNA(MATCH(FH$8,$E$28:$Y$28,1)),0,FH136*(1+INDEX($E136:$Y136,,MATCH(FH$8,$E$28:$Y$28,1)))^(1/12))</f>
        <v>1.2800845441963409</v>
      </c>
      <c r="FJ136" s="480" cm="1">
        <f t="array" ref="FJ136">IF(ISNA(MATCH(FI$8,$E$28:$Y$28,1)),0,FI136*(1+INDEX($E136:$Y136,,MATCH(FI$8,$E$28:$Y$28,1)))^(1/12))</f>
        <v>1.2827213087689415</v>
      </c>
      <c r="FK136" s="480" cm="1">
        <f t="array" ref="FK136">IF(ISNA(MATCH(FJ$8,$E$28:$Y$28,1)),0,FJ136*(1+INDEX($E136:$Y136,,MATCH(FJ$8,$E$28:$Y$28,1)))^(1/12))</f>
        <v>1.2853635046448439</v>
      </c>
      <c r="FL136" s="480" cm="1">
        <f t="array" ref="FL136">IF(ISNA(MATCH(FK$8,$E$28:$Y$28,1)),0,FK136*(1+INDEX($E136:$Y136,,MATCH(FK$8,$E$28:$Y$28,1)))^(1/12))</f>
        <v>1.2880111430116437</v>
      </c>
      <c r="FM136" s="480" cm="1">
        <f t="array" ref="FM136">IF(ISNA(MATCH(FL$8,$E$28:$Y$28,1)),0,FL136*(1+INDEX($E136:$Y136,,MATCH(FL$8,$E$28:$Y$28,1)))^(1/12))</f>
        <v>1.2906642350799806</v>
      </c>
      <c r="FN136" s="480" cm="1">
        <f t="array" ref="FN136">IF(ISNA(MATCH(FM$8,$E$28:$Y$28,1)),0,FM136*(1+INDEX($E136:$Y136,,MATCH(FM$8,$E$28:$Y$28,1)))^(1/12))</f>
        <v>1.2933227920835872</v>
      </c>
      <c r="FO136" s="480" cm="1">
        <f t="array" ref="FO136">IF(ISNA(MATCH(FN$8,$E$28:$Y$28,1)),0,FN136*(1+INDEX($E136:$Y136,,MATCH(FN$8,$E$28:$Y$28,1)))^(1/12))</f>
        <v>1.2959868252793354</v>
      </c>
      <c r="FP136" s="480" cm="1">
        <f t="array" ref="FP136">IF(ISNA(MATCH(FO$8,$E$28:$Y$28,1)),0,FO136*(1+INDEX($E136:$Y136,,MATCH(FO$8,$E$28:$Y$28,1)))^(1/12))</f>
        <v>1.2986563459472842</v>
      </c>
      <c r="FQ136" s="480" cm="1">
        <f t="array" ref="FQ136">IF(ISNA(MATCH(FP$8,$E$28:$Y$28,1)),0,FP136*(1+INDEX($E136:$Y136,,MATCH(FP$8,$E$28:$Y$28,1)))^(1/12))</f>
        <v>1.3013313653907279</v>
      </c>
      <c r="FR136" s="480" cm="1">
        <f t="array" ref="FR136">IF(ISNA(MATCH(FQ$8,$E$28:$Y$28,1)),0,FQ136*(1+INDEX($E136:$Y136,,MATCH(FQ$8,$E$28:$Y$28,1)))^(1/12))</f>
        <v>1.3040118949362438</v>
      </c>
      <c r="FS136" s="480" cm="1">
        <f t="array" ref="FS136">IF(ISNA(MATCH(FR$8,$E$28:$Y$28,1)),0,FR136*(1+INDEX($E136:$Y136,,MATCH(FR$8,$E$28:$Y$28,1)))^(1/12))</f>
        <v>1.3066979459337398</v>
      </c>
      <c r="FT136" s="480" cm="1">
        <f t="array" ref="FT136">IF(ISNA(MATCH(FS$8,$E$28:$Y$28,1)),0,FS136*(1+INDEX($E136:$Y136,,MATCH(FS$8,$E$28:$Y$28,1)))^(1/12))</f>
        <v>1.309389529756503</v>
      </c>
      <c r="FU136" s="480" cm="1">
        <f t="array" ref="FU136">IF(ISNA(MATCH(FT$8,$E$28:$Y$28,1)),0,FT136*(1+INDEX($E136:$Y136,,MATCH(FT$8,$E$28:$Y$28,1)))^(1/12))</f>
        <v>1.3120866578012478</v>
      </c>
      <c r="FV136" s="480" cm="1">
        <f t="array" ref="FV136">IF(ISNA(MATCH(FU$8,$E$28:$Y$28,1)),0,FU136*(1+INDEX($E136:$Y136,,MATCH(FU$8,$E$28:$Y$28,1)))^(1/12))</f>
        <v>1.3147893414881635</v>
      </c>
      <c r="FW136" s="480" cm="1">
        <f t="array" ref="FW136">IF(ISNA(MATCH(FV$8,$E$28:$Y$28,1)),0,FV136*(1+INDEX($E136:$Y136,,MATCH(FV$8,$E$28:$Y$28,1)))^(1/12))</f>
        <v>1.3174975922609635</v>
      </c>
      <c r="FX136" s="480" cm="1">
        <f t="array" ref="FX136">IF(ISNA(MATCH(FW$8,$E$28:$Y$28,1)),0,FW136*(1+INDEX($E136:$Y136,,MATCH(FW$8,$E$28:$Y$28,1)))^(1/12))</f>
        <v>1.3202114215869332</v>
      </c>
      <c r="FY136" s="480" cm="1">
        <f t="array" ref="FY136">IF(ISNA(MATCH(FX$8,$E$28:$Y$28,1)),0,FX136*(1+INDEX($E136:$Y136,,MATCH(FX$8,$E$28:$Y$28,1)))^(1/12))</f>
        <v>1.3229308409569787</v>
      </c>
      <c r="FZ136" s="480" cm="1">
        <f t="array" ref="FZ136">IF(ISNA(MATCH(FY$8,$E$28:$Y$28,1)),0,FY136*(1+INDEX($E136:$Y136,,MATCH(FY$8,$E$28:$Y$28,1)))^(1/12))</f>
        <v>1.3256558618856753</v>
      </c>
      <c r="GA136" s="480" cm="1">
        <f t="array" ref="GA136">IF(ISNA(MATCH(FZ$8,$E$28:$Y$28,1)),0,FZ136*(1+INDEX($E136:$Y136,,MATCH(FZ$8,$E$28:$Y$28,1)))^(1/12))</f>
        <v>1.328386495911317</v>
      </c>
      <c r="GB136" s="480" cm="1">
        <f t="array" ref="GB136">IF(ISNA(MATCH(GA$8,$E$28:$Y$28,1)),0,GA136*(1+INDEX($E136:$Y136,,MATCH(GA$8,$E$28:$Y$28,1)))^(1/12))</f>
        <v>1.3311227545959643</v>
      </c>
      <c r="GC136" s="480" cm="1">
        <f t="array" ref="GC136">IF(ISNA(MATCH(GB$8,$E$28:$Y$28,1)),0,GB136*(1+INDEX($E136:$Y136,,MATCH(GB$8,$E$28:$Y$28,1)))^(1/12))</f>
        <v>1.333864649525494</v>
      </c>
      <c r="GD136" s="480" cm="1">
        <f t="array" ref="GD136">IF(ISNA(MATCH(GC$8,$E$28:$Y$28,1)),0,GC136*(1+INDEX($E136:$Y136,,MATCH(GC$8,$E$28:$Y$28,1)))^(1/12))</f>
        <v>1.3366121923096477</v>
      </c>
      <c r="GE136" s="480" cm="1">
        <f t="array" ref="GE136">IF(ISNA(MATCH(GD$8,$E$28:$Y$28,1)),0,GD136*(1+INDEX($E136:$Y136,,MATCH(GD$8,$E$28:$Y$28,1)))^(1/12))</f>
        <v>1.3393653945820811</v>
      </c>
      <c r="GF136" s="480" cm="1">
        <f t="array" ref="GF136">IF(ISNA(MATCH(GE$8,$E$28:$Y$28,1)),0,GE136*(1+INDEX($E136:$Y136,,MATCH(GE$8,$E$28:$Y$28,1)))^(1/12))</f>
        <v>1.3421242680004135</v>
      </c>
      <c r="GG136" s="480" cm="1">
        <f t="array" ref="GG136">IF(ISNA(MATCH(GF$8,$E$28:$Y$28,1)),0,GF136*(1+INDEX($E136:$Y136,,MATCH(GF$8,$E$28:$Y$28,1)))^(1/12))</f>
        <v>1.3448888242462769</v>
      </c>
      <c r="GH136" s="480" cm="1">
        <f t="array" ref="GH136">IF(ISNA(MATCH(GG$8,$E$28:$Y$28,1)),0,GG136*(1+INDEX($E136:$Y136,,MATCH(GG$8,$E$28:$Y$28,1)))^(1/12))</f>
        <v>1.3476590750253654</v>
      </c>
      <c r="GI136" s="480" cm="1">
        <f t="array" ref="GI136">IF(ISNA(MATCH(GH$8,$E$28:$Y$28,1)),0,GH136*(1+INDEX($E136:$Y136,,MATCH(GH$8,$E$28:$Y$28,1)))^(1/12))</f>
        <v>1.3504350320674854</v>
      </c>
      <c r="GJ136" s="480" cm="1">
        <f t="array" ref="GJ136">IF(ISNA(MATCH(GI$8,$E$28:$Y$28,1)),0,GI136*(1+INDEX($E136:$Y136,,MATCH(GI$8,$E$28:$Y$28,1)))^(1/12))</f>
        <v>1.3532167071266041</v>
      </c>
      <c r="GK136" s="480" cm="1">
        <f t="array" ref="GK136">IF(ISNA(MATCH(GJ$8,$E$28:$Y$28,1)),0,GJ136*(1+INDEX($E136:$Y136,,MATCH(GJ$8,$E$28:$Y$28,1)))^(1/12))</f>
        <v>1.3560041119809008</v>
      </c>
      <c r="GL136" s="480" cm="1">
        <f t="array" ref="GL136">IF(ISNA(MATCH(GK$8,$E$28:$Y$28,1)),0,GK136*(1+INDEX($E136:$Y136,,MATCH(GK$8,$E$28:$Y$28,1)))^(1/12))</f>
        <v>1.358797258432815</v>
      </c>
      <c r="GM136" s="480" cm="1">
        <f t="array" ref="GM136">IF(ISNA(MATCH(GL$8,$E$28:$Y$28,1)),0,GL136*(1+INDEX($E136:$Y136,,MATCH(GL$8,$E$28:$Y$28,1)))^(1/12))</f>
        <v>1.3615961583090979</v>
      </c>
      <c r="GN136" s="480" cm="1">
        <f t="array" ref="GN136">IF(ISNA(MATCH(GM$8,$E$28:$Y$28,1)),0,GM136*(1+INDEX($E136:$Y136,,MATCH(GM$8,$E$28:$Y$28,1)))^(1/12))</f>
        <v>1.3644008234608616</v>
      </c>
      <c r="GO136" s="480" cm="1">
        <f t="array" ref="GO136">IF(ISNA(MATCH(GN$8,$E$28:$Y$28,1)),0,GN136*(1+INDEX($E136:$Y136,,MATCH(GN$8,$E$28:$Y$28,1)))^(1/12))</f>
        <v>1.3672112657636295</v>
      </c>
      <c r="GP136" s="480" cm="1">
        <f t="array" ref="GP136">IF(ISNA(MATCH(GO$8,$E$28:$Y$28,1)),0,GO136*(1+INDEX($E136:$Y136,,MATCH(GO$8,$E$28:$Y$28,1)))^(1/12))</f>
        <v>1.3700274971173871</v>
      </c>
      <c r="GQ136" s="480" cm="1">
        <f t="array" ref="GQ136">IF(ISNA(MATCH(GP$8,$E$28:$Y$28,1)),0,GP136*(1+INDEX($E136:$Y136,,MATCH(GP$8,$E$28:$Y$28,1)))^(1/12))</f>
        <v>1.3728495294466314</v>
      </c>
      <c r="GR136" s="480" cm="1">
        <f t="array" ref="GR136">IF(ISNA(MATCH(GQ$8,$E$28:$Y$28,1)),0,GQ136*(1+INDEX($E136:$Y136,,MATCH(GQ$8,$E$28:$Y$28,1)))^(1/12))</f>
        <v>1.3756773747004221</v>
      </c>
      <c r="GS136" s="480" cm="1">
        <f t="array" ref="GS136">IF(ISNA(MATCH(GR$8,$E$28:$Y$28,1)),0,GR136*(1+INDEX($E136:$Y136,,MATCH(GR$8,$E$28:$Y$28,1)))^(1/12))</f>
        <v>1.378511044852432</v>
      </c>
      <c r="GT136" s="480" cm="1">
        <f t="array" ref="GT136">IF(ISNA(MATCH(GS$8,$E$28:$Y$28,1)),0,GS136*(1+INDEX($E136:$Y136,,MATCH(GS$8,$E$28:$Y$28,1)))^(1/12))</f>
        <v>1.3813505519009979</v>
      </c>
      <c r="GU136" s="480" cm="1">
        <f t="array" ref="GU136">IF(ISNA(MATCH(GT$8,$E$28:$Y$28,1)),0,GT136*(1+INDEX($E136:$Y136,,MATCH(GT$8,$E$28:$Y$28,1)))^(1/12))</f>
        <v>1.3841959078691708</v>
      </c>
      <c r="GV136" s="480" cm="1">
        <f t="array" ref="GV136">IF(ISNA(MATCH(GU$8,$E$28:$Y$28,1)),0,GU136*(1+INDEX($E136:$Y136,,MATCH(GU$8,$E$28:$Y$28,1)))^(1/12))</f>
        <v>1.3870471248047676</v>
      </c>
      <c r="GW136" s="480" cm="1">
        <f t="array" ref="GW136">IF(ISNA(MATCH(GV$8,$E$28:$Y$28,1)),0,GV136*(1+INDEX($E136:$Y136,,MATCH(GV$8,$E$28:$Y$28,1)))^(1/12))</f>
        <v>1.3899042147804215</v>
      </c>
      <c r="GX136" s="480" cm="1">
        <f t="array" ref="GX136">IF(ISNA(MATCH(GW$8,$E$28:$Y$28,1)),0,GW136*(1+INDEX($E136:$Y136,,MATCH(GW$8,$E$28:$Y$28,1)))^(1/12))</f>
        <v>1.3927671898936336</v>
      </c>
      <c r="GY136" s="480" cm="1">
        <f t="array" ref="GY136">IF(ISNA(MATCH(GX$8,$E$28:$Y$28,1)),0,GX136*(1+INDEX($E136:$Y136,,MATCH(GX$8,$E$28:$Y$28,1)))^(1/12))</f>
        <v>1.3956360622668234</v>
      </c>
      <c r="GZ136" s="480" cm="1">
        <f t="array" ref="GZ136">IF(ISNA(MATCH(GY$8,$E$28:$Y$28,1)),0,GY136*(1+INDEX($E136:$Y136,,MATCH(GY$8,$E$28:$Y$28,1)))^(1/12))</f>
        <v>1.398510844047381</v>
      </c>
      <c r="HA136" s="480" cm="1">
        <f t="array" ref="HA136">IF(ISNA(MATCH(GZ$8,$E$28:$Y$28,1)),0,GZ136*(1+INDEX($E136:$Y136,,MATCH(GZ$8,$E$28:$Y$28,1)))^(1/12))</f>
        <v>1.4013915474077181</v>
      </c>
      <c r="HB136" s="480" cm="1">
        <f t="array" ref="HB136">IF(ISNA(MATCH(HA$8,$E$28:$Y$28,1)),0,HA136*(1+INDEX($E136:$Y136,,MATCH(HA$8,$E$28:$Y$28,1)))^(1/12))</f>
        <v>1.4042781845453196</v>
      </c>
      <c r="HC136" s="480" cm="1">
        <f t="array" ref="HC136">IF(ISNA(MATCH(HB$8,$E$28:$Y$28,1)),0,HB136*(1+INDEX($E136:$Y136,,MATCH(HB$8,$E$28:$Y$28,1)))^(1/12))</f>
        <v>1.4071707676827949</v>
      </c>
      <c r="HD136" s="480" cm="1">
        <f t="array" ref="HD136">IF(ISNA(MATCH(HC$8,$E$28:$Y$28,1)),0,HC136*(1+INDEX($E136:$Y136,,MATCH(HC$8,$E$28:$Y$28,1)))^(1/12))</f>
        <v>1.4100693090679304</v>
      </c>
      <c r="HE136" s="480" cm="1">
        <f t="array" ref="HE136">IF(ISNA(MATCH(HD$8,$E$28:$Y$28,1)),0,HD136*(1+INDEX($E136:$Y136,,MATCH(HD$8,$E$28:$Y$28,1)))^(1/12))</f>
        <v>1.4129738209737406</v>
      </c>
      <c r="HF136" s="480" cm="1">
        <f t="array" ref="HF136">IF(ISNA(MATCH(HE$8,$E$28:$Y$28,1)),0,HE136*(1+INDEX($E136:$Y136,,MATCH(HE$8,$E$28:$Y$28,1)))^(1/12))</f>
        <v>1.4158843156985206</v>
      </c>
      <c r="HG136" s="480" cm="1">
        <f t="array" ref="HG136">IF(ISNA(MATCH(HF$8,$E$28:$Y$28,1)),0,HF136*(1+INDEX($E136:$Y136,,MATCH(HF$8,$E$28:$Y$28,1)))^(1/12))</f>
        <v>1.4188008055658978</v>
      </c>
      <c r="HH136" s="480" cm="1">
        <f t="array" ref="HH136">IF(ISNA(MATCH(HG$8,$E$28:$Y$28,1)),0,HG136*(1+INDEX($E136:$Y136,,MATCH(HG$8,$E$28:$Y$28,1)))^(1/12))</f>
        <v>1.4217233029248846</v>
      </c>
      <c r="HI136" s="480" cm="1">
        <f t="array" ref="HI136">IF(ISNA(MATCH(HH$8,$E$28:$Y$28,1)),0,HH136*(1+INDEX($E136:$Y136,,MATCH(HH$8,$E$28:$Y$28,1)))^(1/12))</f>
        <v>1.4246518201499299</v>
      </c>
      <c r="HJ136" s="480" cm="1">
        <f t="array" ref="HJ136">IF(ISNA(MATCH(HI$8,$E$28:$Y$28,1)),0,HI136*(1+INDEX($E136:$Y136,,MATCH(HI$8,$E$28:$Y$28,1)))^(1/12))</f>
        <v>1.4275863696409721</v>
      </c>
      <c r="HK136" s="480" cm="1">
        <f t="array" ref="HK136">IF(ISNA(MATCH(HJ$8,$E$28:$Y$28,1)),0,HJ136*(1+INDEX($E136:$Y136,,MATCH(HJ$8,$E$28:$Y$28,1)))^(1/12))</f>
        <v>1.4305269638234916</v>
      </c>
      <c r="HL136" s="480" cm="1">
        <f t="array" ref="HL136">IF(ISNA(MATCH(HK$8,$E$28:$Y$28,1)),0,HK136*(1+INDEX($E136:$Y136,,MATCH(HK$8,$E$28:$Y$28,1)))^(1/12))</f>
        <v>1.4334736151485632</v>
      </c>
      <c r="HM136" s="480" cm="1">
        <f t="array" ref="HM136">IF(ISNA(MATCH(HL$8,$E$28:$Y$28,1)),0,HL136*(1+INDEX($E136:$Y136,,MATCH(HL$8,$E$28:$Y$28,1)))^(1/12))</f>
        <v>1.4364263360929088</v>
      </c>
      <c r="HN136" s="480" cm="1">
        <f t="array" ref="HN136">IF(ISNA(MATCH(HM$8,$E$28:$Y$28,1)),0,HM136*(1+INDEX($E136:$Y136,,MATCH(HM$8,$E$28:$Y$28,1)))^(1/12))</f>
        <v>1.4393851391589503</v>
      </c>
      <c r="HO136" s="480" cm="1">
        <f t="array" ref="HO136">IF(ISNA(MATCH(HN$8,$E$28:$Y$28,1)),0,HN136*(1+INDEX($E136:$Y136,,MATCH(HN$8,$E$28:$Y$28,1)))^(1/12))</f>
        <v>1.4423500368748625</v>
      </c>
      <c r="HP136" s="480" cm="1">
        <f t="array" ref="HP136">IF(ISNA(MATCH(HO$8,$E$28:$Y$28,1)),0,HO136*(1+INDEX($E136:$Y136,,MATCH(HO$8,$E$28:$Y$28,1)))^(1/12))</f>
        <v>1.4453210417946263</v>
      </c>
      <c r="HQ136" s="480" cm="1">
        <f t="array" ref="HQ136">IF(ISNA(MATCH(HP$8,$E$28:$Y$28,1)),0,HP136*(1+INDEX($E136:$Y136,,MATCH(HP$8,$E$28:$Y$28,1)))^(1/12))</f>
        <v>1.4482981664980819</v>
      </c>
      <c r="HR136" s="480" cm="1">
        <f t="array" ref="HR136">IF(ISNA(MATCH(HQ$8,$E$28:$Y$28,1)),0,HQ136*(1+INDEX($E136:$Y136,,MATCH(HQ$8,$E$28:$Y$28,1)))^(1/12))</f>
        <v>1.4512814235909814</v>
      </c>
      <c r="HS136" s="480" cm="1">
        <f t="array" ref="HS136">IF(ISNA(MATCH(HR$8,$E$28:$Y$28,1)),0,HR136*(1+INDEX($E136:$Y136,,MATCH(HR$8,$E$28:$Y$28,1)))^(1/12))</f>
        <v>1.4542708257050432</v>
      </c>
      <c r="HT136" s="480" cm="1">
        <f t="array" ref="HT136">IF(ISNA(MATCH(HS$8,$E$28:$Y$28,1)),0,HS136*(1+INDEX($E136:$Y136,,MATCH(HS$8,$E$28:$Y$28,1)))^(1/12))</f>
        <v>1.4572663854980046</v>
      </c>
      <c r="HU136" s="480" cm="1">
        <f t="array" ref="HU136">IF(ISNA(MATCH(HT$8,$E$28:$Y$28,1)),0,HT136*(1+INDEX($E136:$Y136,,MATCH(HT$8,$E$28:$Y$28,1)))^(1/12))</f>
        <v>1.4602681156536761</v>
      </c>
      <c r="HV136" s="480" cm="1">
        <f t="array" ref="HV136">IF(ISNA(MATCH(HU$8,$E$28:$Y$28,1)),0,HU136*(1+INDEX($E136:$Y136,,MATCH(HU$8,$E$28:$Y$28,1)))^(1/12))</f>
        <v>1.4632760288819944</v>
      </c>
      <c r="HW136" s="480" cm="1">
        <f t="array" ref="HW136">IF(ISNA(MATCH(HV$8,$E$28:$Y$28,1)),0,HV136*(1+INDEX($E136:$Y136,,MATCH(HV$8,$E$28:$Y$28,1)))^(1/12))</f>
        <v>1.4662901379190769</v>
      </c>
      <c r="HX136" s="480" cm="1">
        <f t="array" ref="HX136">IF(ISNA(MATCH(HW$8,$E$28:$Y$28,1)),0,HW136*(1+INDEX($E136:$Y136,,MATCH(HW$8,$E$28:$Y$28,1)))^(1/12))</f>
        <v>1.4693104555272753</v>
      </c>
      <c r="HY136" s="480" cm="1">
        <f t="array" ref="HY136">IF(ISNA(MATCH(HX$8,$E$28:$Y$28,1)),0,HX136*(1+INDEX($E136:$Y136,,MATCH(HX$8,$E$28:$Y$28,1)))^(1/12))</f>
        <v>1.4723369944952296</v>
      </c>
      <c r="HZ136" s="480" cm="1">
        <f t="array" ref="HZ136">IF(ISNA(MATCH(HY$8,$E$28:$Y$28,1)),0,HY136*(1+INDEX($E136:$Y136,,MATCH(HY$8,$E$28:$Y$28,1)))^(1/12))</f>
        <v>1.475369767637922</v>
      </c>
      <c r="IA136" s="480" cm="1">
        <f t="array" ref="IA136">IF(ISNA(MATCH(HZ$8,$E$28:$Y$28,1)),0,HZ136*(1+INDEX($E136:$Y136,,MATCH(HZ$8,$E$28:$Y$28,1)))^(1/12))</f>
        <v>1.478408787796732</v>
      </c>
      <c r="IB136" s="480" cm="1">
        <f t="array" ref="IB136">IF(ISNA(MATCH(IA$8,$E$28:$Y$28,1)),0,IA136*(1+INDEX($E136:$Y136,,MATCH(IA$8,$E$28:$Y$28,1)))^(1/12))</f>
        <v>1.4814540678394901</v>
      </c>
      <c r="IC136" s="480" cm="1">
        <f t="array" ref="IC136">IF(ISNA(MATCH(IB$8,$E$28:$Y$28,1)),0,IB136*(1+INDEX($E136:$Y136,,MATCH(IB$8,$E$28:$Y$28,1)))^(1/12))</f>
        <v>1.4845056206605318</v>
      </c>
      <c r="ID136" s="480" cm="1">
        <f t="array" ref="ID136">IF(ISNA(MATCH(IC$8,$E$28:$Y$28,1)),0,IC136*(1+INDEX($E136:$Y136,,MATCH(IC$8,$E$28:$Y$28,1)))^(1/12))</f>
        <v>1.4875634591807538</v>
      </c>
      <c r="IE136" s="480" cm="1">
        <f t="array" ref="IE136">IF(ISNA(MATCH(ID$8,$E$28:$Y$28,1)),0,ID136*(1+INDEX($E136:$Y136,,MATCH(ID$8,$E$28:$Y$28,1)))^(1/12))</f>
        <v>1.4906275963476672</v>
      </c>
      <c r="IF136" s="480" cm="1">
        <f t="array" ref="IF136">IF(ISNA(MATCH(IE$8,$E$28:$Y$28,1)),0,IE136*(1+INDEX($E136:$Y136,,MATCH(IE$8,$E$28:$Y$28,1)))^(1/12))</f>
        <v>1.4936980451354527</v>
      </c>
      <c r="IG136" s="480" cm="1">
        <f t="array" ref="IG136">IF(ISNA(MATCH(IF$8,$E$28:$Y$28,1)),0,IF136*(1+INDEX($E136:$Y136,,MATCH(IF$8,$E$28:$Y$28,1)))^(1/12))</f>
        <v>1.4967748185450158</v>
      </c>
      <c r="IH136" s="480" cm="1">
        <f t="array" ref="IH136">IF(ISNA(MATCH(IG$8,$E$28:$Y$28,1)),0,IG136*(1+INDEX($E136:$Y136,,MATCH(IG$8,$E$28:$Y$28,1)))^(1/12))</f>
        <v>1.4998579296040422</v>
      </c>
      <c r="II136" s="480" cm="1">
        <f t="array" ref="II136">IF(ISNA(MATCH(IH$8,$E$28:$Y$28,1)),0,IH136*(1+INDEX($E136:$Y136,,MATCH(IH$8,$E$28:$Y$28,1)))^(1/12))</f>
        <v>1.5029473913670519</v>
      </c>
      <c r="IJ136" s="480" cm="1">
        <f t="array" ref="IJ136">IF(ISNA(MATCH(II$8,$E$28:$Y$28,1)),0,II136*(1+INDEX($E136:$Y136,,MATCH(II$8,$E$28:$Y$28,1)))^(1/12))</f>
        <v>1.5060432169154554</v>
      </c>
      <c r="IK136" s="480" cm="1">
        <f t="array" ref="IK136">IF(ISNA(MATCH(IJ$8,$E$28:$Y$28,1)),0,IJ136*(1+INDEX($E136:$Y136,,MATCH(IJ$8,$E$28:$Y$28,1)))^(1/12))</f>
        <v>1.5091454193576086</v>
      </c>
      <c r="IL136" s="480" cm="1">
        <f t="array" ref="IL136">IF(ISNA(MATCH(IK$8,$E$28:$Y$28,1)),0,IK136*(1+INDEX($E136:$Y136,,MATCH(IK$8,$E$28:$Y$28,1)))^(1/12))</f>
        <v>1.5122540118288685</v>
      </c>
      <c r="IM136" s="480" cm="1">
        <f t="array" ref="IM136">IF(ISNA(MATCH(IL$8,$E$28:$Y$28,1)),0,IL136*(1+INDEX($E136:$Y136,,MATCH(IL$8,$E$28:$Y$28,1)))^(1/12))</f>
        <v>1.5153690074916488</v>
      </c>
      <c r="IN136" s="480" cm="1">
        <f t="array" ref="IN136">IF(ISNA(MATCH(IM$8,$E$28:$Y$28,1)),0,IM136*(1+INDEX($E136:$Y136,,MATCH(IM$8,$E$28:$Y$28,1)))^(1/12))</f>
        <v>1.5184904195354758</v>
      </c>
      <c r="IO136" s="480" cm="1">
        <f t="array" ref="IO136">IF(ISNA(MATCH(IN$8,$E$28:$Y$28,1)),0,IN136*(1+INDEX($E136:$Y136,,MATCH(IN$8,$E$28:$Y$28,1)))^(1/12))</f>
        <v>1.5216182611770437</v>
      </c>
      <c r="IP136" s="480" cm="1">
        <f t="array" ref="IP136">IF(ISNA(MATCH(IO$8,$E$28:$Y$28,1)),0,IO136*(1+INDEX($E136:$Y136,,MATCH(IO$8,$E$28:$Y$28,1)))^(1/12))</f>
        <v>1.5247525456602713</v>
      </c>
      <c r="IQ136" s="480" cm="1">
        <f t="array" ref="IQ136">IF(ISNA(MATCH(IP$8,$E$28:$Y$28,1)),0,IP136*(1+INDEX($E136:$Y136,,MATCH(IP$8,$E$28:$Y$28,1)))^(1/12))</f>
        <v>1.5278932862563575</v>
      </c>
      <c r="IR136" s="480" cm="1">
        <f t="array" ref="IR136">IF(ISNA(MATCH(IQ$8,$E$28:$Y$28,1)),0,IQ136*(1+INDEX($E136:$Y136,,MATCH(IQ$8,$E$28:$Y$28,1)))^(1/12))</f>
        <v>1.5310404962638375</v>
      </c>
      <c r="IS136" s="480" cm="1">
        <f t="array" ref="IS136">IF(ISNA(MATCH(IR$8,$E$28:$Y$28,1)),0,IR136*(1+INDEX($E136:$Y136,,MATCH(IR$8,$E$28:$Y$28,1)))^(1/12))</f>
        <v>1.5341941890086399</v>
      </c>
      <c r="IT136" s="480" cm="1">
        <f t="array" ref="IT136">IF(ISNA(MATCH(IS$8,$E$28:$Y$28,1)),0,IS136*(1+INDEX($E136:$Y136,,MATCH(IS$8,$E$28:$Y$28,1)))^(1/12))</f>
        <v>1.5373543778441419</v>
      </c>
      <c r="IU136" s="480" cm="1">
        <f t="array" ref="IU136">IF(ISNA(MATCH(IT$8,$E$28:$Y$28,1)),0,IT136*(1+INDEX($E136:$Y136,,MATCH(IT$8,$E$28:$Y$28,1)))^(1/12))</f>
        <v>1.5405210761512267</v>
      </c>
      <c r="IV136" s="480" cm="1">
        <f t="array" ref="IV136">IF(ISNA(MATCH(IU$8,$E$28:$Y$28,1)),0,IU136*(1+INDEX($E136:$Y136,,MATCH(IU$8,$E$28:$Y$28,1)))^(1/12))</f>
        <v>1.5436942973383401</v>
      </c>
      <c r="IW136" s="480" cm="1">
        <f t="array" ref="IW136">IF(ISNA(MATCH(IV$8,$E$28:$Y$28,1)),0,IV136*(1+INDEX($E136:$Y136,,MATCH(IV$8,$E$28:$Y$28,1)))^(1/12))</f>
        <v>1.5468740548415469</v>
      </c>
      <c r="IX136" s="480" cm="1">
        <f t="array" ref="IX136">IF(ISNA(MATCH(IW$8,$E$28:$Y$28,1)),0,IW136*(1+INDEX($E136:$Y136,,MATCH(IW$8,$E$28:$Y$28,1)))^(1/12))</f>
        <v>1.5500603621245883</v>
      </c>
      <c r="IY136" s="480" cm="1">
        <f t="array" ref="IY136">IF(ISNA(MATCH(IX$8,$E$28:$Y$28,1)),0,IX136*(1+INDEX($E136:$Y136,,MATCH(IX$8,$E$28:$Y$28,1)))^(1/12))</f>
        <v>1.5532532326789381</v>
      </c>
      <c r="IZ136" s="480" cm="1">
        <f t="array" ref="IZ136">IF(ISNA(MATCH(IY$8,$E$28:$Y$28,1)),0,IY136*(1+INDEX($E136:$Y136,,MATCH(IY$8,$E$28:$Y$28,1)))^(1/12))</f>
        <v>1.5564526800238607</v>
      </c>
      <c r="JA136" s="480" cm="1">
        <f t="array" ref="JA136">IF(ISNA(MATCH(IZ$8,$E$28:$Y$28,1)),0,IZ136*(1+INDEX($E136:$Y136,,MATCH(IZ$8,$E$28:$Y$28,1)))^(1/12))</f>
        <v>1.5596587177064678</v>
      </c>
      <c r="JB136" s="480" cm="1">
        <f t="array" ref="JB136">IF(ISNA(MATCH(JA$8,$E$28:$Y$28,1)),0,JA136*(1+INDEX($E136:$Y136,,MATCH(JA$8,$E$28:$Y$28,1)))^(1/12))</f>
        <v>1.562871359301776</v>
      </c>
      <c r="JC136" s="480" cm="1">
        <f t="array" ref="JC136">IF(ISNA(MATCH(JB$8,$E$28:$Y$28,1)),0,JB136*(1+INDEX($E136:$Y136,,MATCH(JB$8,$E$28:$Y$28,1)))^(1/12))</f>
        <v>1.5660906184127643</v>
      </c>
      <c r="JD136" s="480" cm="1">
        <f t="array" ref="JD136">IF(ISNA(MATCH(JC$8,$E$28:$Y$28,1)),0,JC136*(1+INDEX($E136:$Y136,,MATCH(JC$8,$E$28:$Y$28,1)))^(1/12))</f>
        <v>1.5693165086704313</v>
      </c>
      <c r="JE136" s="480" cm="1">
        <f t="array" ref="JE136">IF(ISNA(MATCH(JD$8,$E$28:$Y$28,1)),0,JD136*(1+INDEX($E136:$Y136,,MATCH(JD$8,$E$28:$Y$28,1)))^(1/12))</f>
        <v>1.5725490437338536</v>
      </c>
      <c r="JF136" s="480" cm="1">
        <f t="array" ref="JF136">IF(ISNA(MATCH(JE$8,$E$28:$Y$28,1)),0,JE136*(1+INDEX($E136:$Y136,,MATCH(JE$8,$E$28:$Y$28,1)))^(1/12))</f>
        <v>1.5757882372902432</v>
      </c>
      <c r="JG136" s="480" cm="1">
        <f t="array" ref="JG136">IF(ISNA(MATCH(JF$8,$E$28:$Y$28,1)),0,JF136*(1+INDEX($E136:$Y136,,MATCH(JF$8,$E$28:$Y$28,1)))^(1/12))</f>
        <v>1.5790341030550052</v>
      </c>
      <c r="JH136" s="480" cm="1">
        <f t="array" ref="JH136">IF(ISNA(MATCH(JG$8,$E$28:$Y$28,1)),0,JG136*(1+INDEX($E136:$Y136,,MATCH(JG$8,$E$28:$Y$28,1)))^(1/12))</f>
        <v>1.5822866547717966</v>
      </c>
      <c r="JI136" s="480" cm="1">
        <f t="array" ref="JI136">IF(ISNA(MATCH(JH$8,$E$28:$Y$28,1)),0,JH136*(1+INDEX($E136:$Y136,,MATCH(JH$8,$E$28:$Y$28,1)))^(1/12))</f>
        <v>1.5855459062125836</v>
      </c>
      <c r="JJ136" s="480" cm="1">
        <f t="array" ref="JJ136">IF(ISNA(MATCH(JI$8,$E$28:$Y$28,1)),0,JI136*(1+INDEX($E136:$Y136,,MATCH(JI$8,$E$28:$Y$28,1)))^(1/12))</f>
        <v>1.5888118711777011</v>
      </c>
      <c r="JK136" s="480" cm="1">
        <f t="array" ref="JK136">IF(ISNA(MATCH(JJ$8,$E$28:$Y$28,1)),0,JJ136*(1+INDEX($E136:$Y136,,MATCH(JJ$8,$E$28:$Y$28,1)))^(1/12))</f>
        <v>1.5920845634959095</v>
      </c>
      <c r="JL136" s="480" cm="1">
        <f t="array" ref="JL136">IF(ISNA(MATCH(JK$8,$E$28:$Y$28,1)),0,JK136*(1+INDEX($E136:$Y136,,MATCH(JK$8,$E$28:$Y$28,1)))^(1/12))</f>
        <v>1.5953639970244551</v>
      </c>
      <c r="JM136" s="480" cm="1">
        <f t="array" ref="JM136">IF(ISNA(MATCH(JL$8,$E$28:$Y$28,1)),0,JL136*(1+INDEX($E136:$Y136,,MATCH(JL$8,$E$28:$Y$28,1)))^(1/12))</f>
        <v>1.5986501856491273</v>
      </c>
      <c r="JN136" s="480" cm="1">
        <f t="array" ref="JN136">IF(ISNA(MATCH(JM$8,$E$28:$Y$28,1)),0,JM136*(1+INDEX($E136:$Y136,,MATCH(JM$8,$E$28:$Y$28,1)))^(1/12))</f>
        <v>1.6019431432843183</v>
      </c>
      <c r="JO136" s="480" cm="1">
        <f t="array" ref="JO136">IF(ISNA(MATCH(JN$8,$E$28:$Y$28,1)),0,JN136*(1+INDEX($E136:$Y136,,MATCH(JN$8,$E$28:$Y$28,1)))^(1/12))</f>
        <v>1.6052428838730812</v>
      </c>
      <c r="JP136" s="480" cm="1">
        <f t="array" ref="JP136">IF(ISNA(MATCH(JO$8,$E$28:$Y$28,1)),0,JO136*(1+INDEX($E136:$Y136,,MATCH(JO$8,$E$28:$Y$28,1)))^(1/12))</f>
        <v>1.60854942138719</v>
      </c>
      <c r="JQ136" s="480" cm="1">
        <f t="array" ref="JQ136">IF(ISNA(MATCH(JP$8,$E$28:$Y$28,1)),0,JP136*(1+INDEX($E136:$Y136,,MATCH(JP$8,$E$28:$Y$28,1)))^(1/12))</f>
        <v>1.6118627698271979</v>
      </c>
      <c r="JR136" s="480" cm="1">
        <f t="array" ref="JR136">IF(ISNA(MATCH(JQ$8,$E$28:$Y$28,1)),0,JQ136*(1+INDEX($E136:$Y136,,MATCH(JQ$8,$E$28:$Y$28,1)))^(1/12))</f>
        <v>1.6151829432224971</v>
      </c>
      <c r="JS136" s="480" cm="1">
        <f t="array" ref="JS136">IF(ISNA(MATCH(JR$8,$E$28:$Y$28,1)),0,JR136*(1+INDEX($E136:$Y136,,MATCH(JR$8,$E$28:$Y$28,1)))^(1/12))</f>
        <v>1.6185099556313782</v>
      </c>
      <c r="JT136" s="480" cm="1">
        <f t="array" ref="JT136">IF(ISNA(MATCH(JS$8,$E$28:$Y$28,1)),0,JS136*(1+INDEX($E136:$Y136,,MATCH(JS$8,$E$28:$Y$28,1)))^(1/12))</f>
        <v>1.6218438211410893</v>
      </c>
      <c r="JU136" s="480" cm="1">
        <f t="array" ref="JU136">IF(ISNA(MATCH(JT$8,$E$28:$Y$28,1)),0,JT136*(1+INDEX($E136:$Y136,,MATCH(JT$8,$E$28:$Y$28,1)))^(1/12))</f>
        <v>1.625184553867896</v>
      </c>
      <c r="JV136" s="480" cm="1">
        <f t="array" ref="JV136">IF(ISNA(MATCH(JU$8,$E$28:$Y$28,1)),0,JU136*(1+INDEX($E136:$Y136,,MATCH(JU$8,$E$28:$Y$28,1)))^(1/12))</f>
        <v>1.6285321679571412</v>
      </c>
      <c r="JW136" s="480" cm="1">
        <f t="array" ref="JW136">IF(ISNA(MATCH(JV$8,$E$28:$Y$28,1)),0,JV136*(1+INDEX($E136:$Y136,,MATCH(JV$8,$E$28:$Y$28,1)))^(1/12))</f>
        <v>1.631886677583305</v>
      </c>
      <c r="JX136" s="480" cm="1">
        <f t="array" ref="JX136">IF(ISNA(MATCH(JW$8,$E$28:$Y$28,1)),0,JW136*(1+INDEX($E136:$Y136,,MATCH(JW$8,$E$28:$Y$28,1)))^(1/12))</f>
        <v>1.6352480969500642</v>
      </c>
      <c r="JY136" s="480" cm="1">
        <f t="array" ref="JY136">IF(ISNA(MATCH(JX$8,$E$28:$Y$28,1)),0,JX136*(1+INDEX($E136:$Y136,,MATCH(JX$8,$E$28:$Y$28,1)))^(1/12))</f>
        <v>1.6386164402903534</v>
      </c>
      <c r="JZ136" s="480" cm="1">
        <f t="array" ref="JZ136">IF(ISNA(MATCH(JY$8,$E$28:$Y$28,1)),0,JY136*(1+INDEX($E136:$Y136,,MATCH(JY$8,$E$28:$Y$28,1)))^(1/12))</f>
        <v>1.6386164402903534</v>
      </c>
      <c r="KA136" s="480" cm="1">
        <f t="array" ref="KA136">IF(ISNA(MATCH(JZ$8,$E$28:$Y$28,1)),0,JZ136*(1+INDEX($E136:$Y136,,MATCH(JZ$8,$E$28:$Y$28,1)))^(1/12))</f>
        <v>1.6386164402903534</v>
      </c>
      <c r="KB136" s="480" cm="1">
        <f t="array" ref="KB136">IF(ISNA(MATCH(KA$8,$E$28:$Y$28,1)),0,KA136*(1+INDEX($E136:$Y136,,MATCH(KA$8,$E$28:$Y$28,1)))^(1/12))</f>
        <v>1.6386164402903534</v>
      </c>
      <c r="KC136" s="480" cm="1">
        <f t="array" ref="KC136">IF(ISNA(MATCH(KB$8,$E$28:$Y$28,1)),0,KB136*(1+INDEX($E136:$Y136,,MATCH(KB$8,$E$28:$Y$28,1)))^(1/12))</f>
        <v>1.6386164402903534</v>
      </c>
      <c r="KD136" s="480" cm="1">
        <f t="array" ref="KD136">IF(ISNA(MATCH(KC$8,$E$28:$Y$28,1)),0,KC136*(1+INDEX($E136:$Y136,,MATCH(KC$8,$E$28:$Y$28,1)))^(1/12))</f>
        <v>1.6386164402903534</v>
      </c>
      <c r="KE136" s="480" cm="1">
        <f t="array" ref="KE136">IF(ISNA(MATCH(KD$8,$E$28:$Y$28,1)),0,KD136*(1+INDEX($E136:$Y136,,MATCH(KD$8,$E$28:$Y$28,1)))^(1/12))</f>
        <v>1.6386164402903534</v>
      </c>
      <c r="KF136" s="480" cm="1">
        <f t="array" ref="KF136">IF(ISNA(MATCH(KE$8,$E$28:$Y$28,1)),0,KE136*(1+INDEX($E136:$Y136,,MATCH(KE$8,$E$28:$Y$28,1)))^(1/12))</f>
        <v>1.6386164402903534</v>
      </c>
      <c r="KG136" s="480" cm="1">
        <f t="array" ref="KG136">IF(ISNA(MATCH(KF$8,$E$28:$Y$28,1)),0,KF136*(1+INDEX($E136:$Y136,,MATCH(KF$8,$E$28:$Y$28,1)))^(1/12))</f>
        <v>1.6386164402903534</v>
      </c>
      <c r="KH136" s="480" cm="1">
        <f t="array" ref="KH136">IF(ISNA(MATCH(KG$8,$E$28:$Y$28,1)),0,KG136*(1+INDEX($E136:$Y136,,MATCH(KG$8,$E$28:$Y$28,1)))^(1/12))</f>
        <v>1.6386164402903534</v>
      </c>
      <c r="KI136" s="480" cm="1">
        <f t="array" ref="KI136">IF(ISNA(MATCH(KH$8,$E$28:$Y$28,1)),0,KH136*(1+INDEX($E136:$Y136,,MATCH(KH$8,$E$28:$Y$28,1)))^(1/12))</f>
        <v>1.6386164402903534</v>
      </c>
      <c r="KJ136" s="480" cm="1">
        <f t="array" ref="KJ136">IF(ISNA(MATCH(KI$8,$E$28:$Y$28,1)),0,KI136*(1+INDEX($E136:$Y136,,MATCH(KI$8,$E$28:$Y$28,1)))^(1/12))</f>
        <v>1.6386164402903534</v>
      </c>
      <c r="KK136" s="480" cm="1">
        <f t="array" ref="KK136">IF(ISNA(MATCH(KJ$8,$E$28:$Y$28,1)),0,KJ136*(1+INDEX($E136:$Y136,,MATCH(KJ$8,$E$28:$Y$28,1)))^(1/12))</f>
        <v>1.6386164402903534</v>
      </c>
      <c r="KL136" s="23"/>
      <c r="KM136" s="482" t="str">
        <f>$B136</f>
        <v>Net Face Growth</v>
      </c>
      <c r="KN136" s="481">
        <v>1</v>
      </c>
      <c r="KO136" s="483" cm="1">
        <f t="array" ref="KO136">INDEX($AG136:$KK136,,MATCH(KO$8,$AG$8:$KK$8,1))</f>
        <v>1.0249999999999986</v>
      </c>
      <c r="KP136" s="483" cm="1">
        <f t="array" ref="KP136">INDEX($AG136:$KK136,,MATCH(KP$8,$AG$8:$KK$8,1))</f>
        <v>1.0506249999999973</v>
      </c>
      <c r="KQ136" s="483" cm="1">
        <f t="array" ref="KQ136">INDEX($AG136:$KK136,,MATCH(KQ$8,$AG$8:$KK$8,1))</f>
        <v>1.0768906249999954</v>
      </c>
      <c r="KR136" s="483" cm="1">
        <f t="array" ref="KR136">INDEX($AG136:$KK136,,MATCH(KR$8,$AG$8:$KK$8,1))</f>
        <v>1.103812890624994</v>
      </c>
      <c r="KS136" s="483" cm="1">
        <f t="array" ref="KS136">INDEX($AG136:$KK136,,MATCH(KS$8,$AG$8:$KK$8,1))</f>
        <v>1.1314082128906178</v>
      </c>
      <c r="KT136" s="483" cm="1">
        <f t="array" ref="KT136">INDEX($AG136:$KK136,,MATCH(KT$8,$AG$8:$KK$8,1))</f>
        <v>1.1596934182128815</v>
      </c>
      <c r="KU136" s="483" cm="1">
        <f t="array" ref="KU136">INDEX($AG136:$KK136,,MATCH(KU$8,$AG$8:$KK$8,1))</f>
        <v>1.1886857536682018</v>
      </c>
      <c r="KV136" s="483" cm="1">
        <f t="array" ref="KV136">INDEX($AG136:$KK136,,MATCH(KV$8,$AG$8:$KK$8,1))</f>
        <v>1.2184028975099053</v>
      </c>
      <c r="KW136" s="483" cm="1">
        <f t="array" ref="KW136">INDEX($AG136:$KK136,,MATCH(KW$8,$AG$8:$KK$8,1))</f>
        <v>1.2488629699476512</v>
      </c>
      <c r="KX136" s="483" cm="1">
        <f t="array" ref="KX136">INDEX($AG136:$KK136,,MATCH(KX$8,$AG$8:$KK$8,1))</f>
        <v>1.2800845441963409</v>
      </c>
      <c r="KY136" s="483" cm="1">
        <f t="array" ref="KY136">INDEX($AG136:$KK136,,MATCH(KY$8,$AG$8:$KK$8,1))</f>
        <v>1.3120866578012478</v>
      </c>
      <c r="KZ136" s="483" cm="1">
        <f t="array" ref="KZ136">INDEX($AG136:$KK136,,MATCH(KZ$8,$AG$8:$KK$8,1))</f>
        <v>1.3448888242462769</v>
      </c>
      <c r="LA136" s="483" cm="1">
        <f t="array" ref="LA136">INDEX($AG136:$KK136,,MATCH(LA$8,$AG$8:$KK$8,1))</f>
        <v>1.378511044852432</v>
      </c>
      <c r="LB136" s="483" cm="1">
        <f t="array" ref="LB136">INDEX($AG136:$KK136,,MATCH(LB$8,$AG$8:$KK$8,1))</f>
        <v>1.4129738209737406</v>
      </c>
      <c r="LC136" s="483" cm="1">
        <f t="array" ref="LC136">INDEX($AG136:$KK136,,MATCH(LC$8,$AG$8:$KK$8,1))</f>
        <v>1.4482981664980819</v>
      </c>
      <c r="LD136" s="483" cm="1">
        <f t="array" ref="LD136">INDEX($AG136:$KK136,,MATCH(LD$8,$AG$8:$KK$8,1))</f>
        <v>1.4845056206605318</v>
      </c>
      <c r="LE136" s="483" cm="1">
        <f t="array" ref="LE136">INDEX($AG136:$KK136,,MATCH(LE$8,$AG$8:$KK$8,1))</f>
        <v>1.5216182611770437</v>
      </c>
      <c r="LF136" s="483" cm="1">
        <f t="array" ref="LF136">INDEX($AG136:$KK136,,MATCH(LF$8,$AG$8:$KK$8,1))</f>
        <v>1.5596587177064678</v>
      </c>
      <c r="LG136" s="483" cm="1">
        <f t="array" ref="LG136">INDEX($AG136:$KK136,,MATCH(LG$8,$AG$8:$KK$8,1))</f>
        <v>1.5986501856491273</v>
      </c>
      <c r="LH136" s="483" cm="1">
        <f t="array" ref="LH136">INDEX($AG136:$KK136,,MATCH(LH$8,$AG$8:$KK$8,1))</f>
        <v>1.6386164402903534</v>
      </c>
      <c r="LI136" s="483" cm="1">
        <f t="array" ref="LI136">INDEX($AG136:$KK136,,MATCH(LI$8,$AG$8:$KK$8,1))</f>
        <v>1.6386164402903534</v>
      </c>
      <c r="LJ136" s="50"/>
      <c r="LK136" s="482" t="str">
        <f>$B136</f>
        <v>Net Face Growth</v>
      </c>
      <c r="LL136" s="484">
        <f t="shared" si="184"/>
        <v>2.4999999999998579E-2</v>
      </c>
      <c r="LM136" s="484">
        <f t="shared" si="184"/>
        <v>2.4999999999998801E-2</v>
      </c>
      <c r="LN136" s="484">
        <f t="shared" si="184"/>
        <v>2.4999999999998357E-2</v>
      </c>
      <c r="LO136" s="484">
        <f t="shared" si="184"/>
        <v>2.4999999999998801E-2</v>
      </c>
      <c r="LP136" s="484">
        <f t="shared" si="184"/>
        <v>2.4999999999999023E-2</v>
      </c>
      <c r="LQ136" s="484">
        <f t="shared" si="184"/>
        <v>2.4999999999998579E-2</v>
      </c>
      <c r="LR136" s="484">
        <f t="shared" si="184"/>
        <v>2.4999999999998579E-2</v>
      </c>
      <c r="LS136" s="484">
        <f t="shared" si="184"/>
        <v>2.4999999999998579E-2</v>
      </c>
      <c r="LT136" s="484">
        <f t="shared" si="184"/>
        <v>2.4999999999998579E-2</v>
      </c>
      <c r="LU136" s="484">
        <f t="shared" si="184"/>
        <v>2.4999999999998801E-2</v>
      </c>
      <c r="LV136" s="484">
        <f t="shared" si="184"/>
        <v>2.4999999999998801E-2</v>
      </c>
      <c r="LW136" s="484">
        <f t="shared" si="184"/>
        <v>2.4999999999998357E-2</v>
      </c>
      <c r="LX136" s="484">
        <f t="shared" si="184"/>
        <v>2.4999999999998801E-2</v>
      </c>
      <c r="LY136" s="484">
        <f t="shared" si="184"/>
        <v>2.4999999999998357E-2</v>
      </c>
      <c r="LZ136" s="484">
        <f t="shared" si="184"/>
        <v>2.4999999999998357E-2</v>
      </c>
      <c r="MA136" s="484">
        <f t="shared" si="184"/>
        <v>2.4999999999998579E-2</v>
      </c>
      <c r="MB136" s="484">
        <f t="shared" si="185"/>
        <v>2.4999999999999023E-2</v>
      </c>
      <c r="MC136" s="484">
        <f t="shared" si="185"/>
        <v>2.4999999999998801E-2</v>
      </c>
      <c r="MD136" s="484">
        <f t="shared" si="185"/>
        <v>2.4999999999998579E-2</v>
      </c>
      <c r="ME136" s="484">
        <f t="shared" si="185"/>
        <v>2.4999999999998579E-2</v>
      </c>
      <c r="MF136" s="484">
        <f>LI136/LH136-1</f>
        <v>0</v>
      </c>
    </row>
    <row r="137" spans="1:344" s="502" customFormat="1" ht="10.5" hidden="1" customHeight="1" outlineLevel="2">
      <c r="B137" s="479" t="str">
        <f>IF($C$28="Gross","Net","Gross")&amp;" Face Growth"</f>
        <v>Gross Face Growth</v>
      </c>
      <c r="C137" s="476" t="s">
        <v>17</v>
      </c>
      <c r="D137" s="23"/>
      <c r="E137" s="503">
        <f>IF($C$28="Gross",IF(E142=0,0,F142/E142-1),IF(E144=0,0,F144/E144-1))</f>
        <v>0</v>
      </c>
      <c r="F137" s="503">
        <f t="shared" ref="F137:X137" si="187">IF($C$28="Gross",IF(F142=0,0,G142/F142-1),IF(F144=0,0,G144/F144-1))</f>
        <v>0</v>
      </c>
      <c r="G137" s="503">
        <f t="shared" si="187"/>
        <v>0</v>
      </c>
      <c r="H137" s="503">
        <f t="shared" si="187"/>
        <v>0</v>
      </c>
      <c r="I137" s="503">
        <f t="shared" si="187"/>
        <v>0</v>
      </c>
      <c r="J137" s="503">
        <f t="shared" si="187"/>
        <v>0</v>
      </c>
      <c r="K137" s="503">
        <f t="shared" si="187"/>
        <v>0</v>
      </c>
      <c r="L137" s="503">
        <f t="shared" si="187"/>
        <v>0</v>
      </c>
      <c r="M137" s="503">
        <f t="shared" si="187"/>
        <v>0</v>
      </c>
      <c r="N137" s="503">
        <f t="shared" si="187"/>
        <v>0</v>
      </c>
      <c r="O137" s="503">
        <f t="shared" si="187"/>
        <v>0</v>
      </c>
      <c r="P137" s="503">
        <f t="shared" si="187"/>
        <v>0</v>
      </c>
      <c r="Q137" s="503">
        <f t="shared" si="187"/>
        <v>0</v>
      </c>
      <c r="R137" s="503">
        <f t="shared" si="187"/>
        <v>0</v>
      </c>
      <c r="S137" s="503">
        <f t="shared" si="187"/>
        <v>0</v>
      </c>
      <c r="T137" s="503">
        <f t="shared" si="187"/>
        <v>0</v>
      </c>
      <c r="U137" s="503">
        <f t="shared" si="187"/>
        <v>0</v>
      </c>
      <c r="V137" s="503">
        <f t="shared" si="187"/>
        <v>0</v>
      </c>
      <c r="W137" s="503">
        <f t="shared" si="187"/>
        <v>0</v>
      </c>
      <c r="X137" s="503">
        <f t="shared" si="187"/>
        <v>0</v>
      </c>
      <c r="Y137" s="23"/>
      <c r="Z137" s="23"/>
      <c r="AA137" s="490">
        <f>KS137^(1/5)-1</f>
        <v>0</v>
      </c>
      <c r="AB137" s="490">
        <f>(KX137/KS137)^(1/5)-1</f>
        <v>0</v>
      </c>
      <c r="AC137" s="490">
        <f>KX137^(1/10)-1</f>
        <v>0</v>
      </c>
      <c r="AD137" s="490">
        <f>LH137^(1/20)-1</f>
        <v>0</v>
      </c>
      <c r="AE137" s="23"/>
      <c r="AF137" s="30" t="str">
        <f>B134&amp;B137</f>
        <v>INDUSTRIALGross Face Growth</v>
      </c>
      <c r="AG137" s="480" cm="1">
        <f t="array" ref="AG137">IF(ISNA(MATCH(AG$8,$E$28:$Y$28,1)),0,AH137/(1+INDEX($E137:$Y137,,MATCH(AG$8,$E$28:$Y$28,1)))^(1/12))</f>
        <v>0</v>
      </c>
      <c r="AH137" s="480" cm="1">
        <f t="array" ref="AH137">IF(ISNA(MATCH(AH$8,$E$28:$Y$28,1)),0,AI137/(1+INDEX($E137:$Y137,,MATCH(AH$8,$E$28:$Y$28,1)))^(1/12))</f>
        <v>0</v>
      </c>
      <c r="AI137" s="480" cm="1">
        <f t="array" ref="AI137">IF(ISNA(MATCH(AI$8,$E$28:$Y$28,1)),0,AJ137/(1+INDEX($E137:$Y137,,MATCH(AI$8,$E$28:$Y$28,1)))^(1/12))</f>
        <v>0</v>
      </c>
      <c r="AJ137" s="480" cm="1">
        <f t="array" ref="AJ137">IF(ISNA(MATCH(AJ$8,$E$28:$Y$28,1)),0,AK137/(1+INDEX($E137:$Y137,,MATCH(AJ$8,$E$28:$Y$28,1)))^(1/12))</f>
        <v>0</v>
      </c>
      <c r="AK137" s="480" cm="1">
        <f t="array" ref="AK137">IF(ISNA(MATCH(AK$8,$E$28:$Y$28,1)),0,AL137/(1+INDEX($E137:$Y137,,MATCH(AK$8,$E$28:$Y$28,1)))^(1/12))</f>
        <v>0</v>
      </c>
      <c r="AL137" s="480" cm="1">
        <f t="array" ref="AL137">IF(ISNA(MATCH(AL$8,$E$28:$Y$28,1)),0,AM137/(1+INDEX($E137:$Y137,,MATCH(AL$8,$E$28:$Y$28,1)))^(1/12))</f>
        <v>0</v>
      </c>
      <c r="AM137" s="480" cm="1">
        <f t="array" ref="AM137">IF(ISNA(MATCH(AM$8,$E$28:$Y$28,1)),0,AN137/(1+INDEX($E137:$Y137,,MATCH(AM$8,$E$28:$Y$28,1)))^(1/12))</f>
        <v>0</v>
      </c>
      <c r="AN137" s="480" cm="1">
        <f t="array" ref="AN137">IF(ISNA(MATCH(AN$8,$E$28:$Y$28,1)),0,AO137/(1+INDEX($E137:$Y137,,MATCH(AN$8,$E$28:$Y$28,1)))^(1/12))</f>
        <v>0</v>
      </c>
      <c r="AO137" s="480" cm="1">
        <f t="array" ref="AO137">IF(ISNA(MATCH(AO$8,$E$28:$Y$28,1)),0,AP137/(1+INDEX($E137:$Y137,,MATCH(AO$8,$E$28:$Y$28,1)))^(1/12))</f>
        <v>0</v>
      </c>
      <c r="AP137" s="480" cm="1">
        <f t="array" ref="AP137">IF(ISNA(MATCH(AP$8,$E$28:$Y$28,1)),0,AQ137/(1+INDEX($E137:$Y137,,MATCH(AP$8,$E$28:$Y$28,1)))^(1/12))</f>
        <v>0</v>
      </c>
      <c r="AQ137" s="480" cm="1">
        <f t="array" ref="AQ137">IF(ISNA(MATCH(AQ$8,$E$28:$Y$28,1)),0,AR137/(1+INDEX($E137:$Y137,,MATCH(AQ$8,$E$28:$Y$28,1)))^(1/12))</f>
        <v>0</v>
      </c>
      <c r="AR137" s="480" cm="1">
        <f t="array" ref="AR137">IF(ISNA(MATCH(AR$8,$E$28:$Y$28,1)),0,AS137/(1+INDEX($E137:$Y137,,MATCH(AR$8,$E$28:$Y$28,1)))^(1/12))</f>
        <v>0</v>
      </c>
      <c r="AS137" s="481">
        <v>1</v>
      </c>
      <c r="AT137" s="480" cm="1">
        <f t="array" ref="AT137">IF(ISNA(MATCH(AS$8,$E$28:$Y$28,1)),0,AS137*(1+INDEX($E137:$Y137,,MATCH(AS$8,$E$28:$Y$28,1)))^(1/12))</f>
        <v>1</v>
      </c>
      <c r="AU137" s="480" cm="1">
        <f t="array" ref="AU137">IF(ISNA(MATCH(AT$8,$E$28:$Y$28,1)),0,AT137*(1+INDEX($E137:$Y137,,MATCH(AT$8,$E$28:$Y$28,1)))^(1/12))</f>
        <v>1</v>
      </c>
      <c r="AV137" s="480" cm="1">
        <f t="array" ref="AV137">IF(ISNA(MATCH(AU$8,$E$28:$Y$28,1)),0,AU137*(1+INDEX($E137:$Y137,,MATCH(AU$8,$E$28:$Y$28,1)))^(1/12))</f>
        <v>1</v>
      </c>
      <c r="AW137" s="480" cm="1">
        <f t="array" ref="AW137">IF(ISNA(MATCH(AV$8,$E$28:$Y$28,1)),0,AV137*(1+INDEX($E137:$Y137,,MATCH(AV$8,$E$28:$Y$28,1)))^(1/12))</f>
        <v>1</v>
      </c>
      <c r="AX137" s="480" cm="1">
        <f t="array" ref="AX137">IF(ISNA(MATCH(AW$8,$E$28:$Y$28,1)),0,AW137*(1+INDEX($E137:$Y137,,MATCH(AW$8,$E$28:$Y$28,1)))^(1/12))</f>
        <v>1</v>
      </c>
      <c r="AY137" s="480" cm="1">
        <f t="array" ref="AY137">IF(ISNA(MATCH(AX$8,$E$28:$Y$28,1)),0,AX137*(1+INDEX($E137:$Y137,,MATCH(AX$8,$E$28:$Y$28,1)))^(1/12))</f>
        <v>1</v>
      </c>
      <c r="AZ137" s="480" cm="1">
        <f t="array" ref="AZ137">IF(ISNA(MATCH(AY$8,$E$28:$Y$28,1)),0,AY137*(1+INDEX($E137:$Y137,,MATCH(AY$8,$E$28:$Y$28,1)))^(1/12))</f>
        <v>1</v>
      </c>
      <c r="BA137" s="505" cm="1">
        <f t="array" ref="BA137">IF(ISNA(MATCH(AZ$8,$E$28:$Y$28,1)),0,AZ137*(1+INDEX($E137:$Y137,,MATCH(AZ$8,$E$28:$Y$28,1)))^(1/12))</f>
        <v>1</v>
      </c>
      <c r="BB137" s="505" cm="1">
        <f t="array" ref="BB137">IF(ISNA(MATCH(BA$8,$E$28:$Y$28,1)),0,BA137*(1+INDEX($E137:$Y137,,MATCH(BA$8,$E$28:$Y$28,1)))^(1/12))</f>
        <v>1</v>
      </c>
      <c r="BC137" s="480" cm="1">
        <f t="array" ref="BC137">IF(ISNA(MATCH(BB$8,$E$28:$Y$28,1)),0,BB137*(1+INDEX($E137:$Y137,,MATCH(BB$8,$E$28:$Y$28,1)))^(1/12))</f>
        <v>1</v>
      </c>
      <c r="BD137" s="480" cm="1">
        <f t="array" ref="BD137">IF(ISNA(MATCH(BC$8,$E$28:$Y$28,1)),0,BC137*(1+INDEX($E137:$Y137,,MATCH(BC$8,$E$28:$Y$28,1)))^(1/12))</f>
        <v>1</v>
      </c>
      <c r="BE137" s="480" cm="1">
        <f t="array" ref="BE137">IF(ISNA(MATCH(BD$8,$E$28:$Y$28,1)),0,BD137*(1+INDEX($E137:$Y137,,MATCH(BD$8,$E$28:$Y$28,1)))^(1/12))</f>
        <v>1</v>
      </c>
      <c r="BF137" s="480" cm="1">
        <f t="array" ref="BF137">IF(ISNA(MATCH(BE$8,$E$28:$Y$28,1)),0,BE137*(1+INDEX($E137:$Y137,,MATCH(BE$8,$E$28:$Y$28,1)))^(1/12))</f>
        <v>1</v>
      </c>
      <c r="BG137" s="480" cm="1">
        <f t="array" ref="BG137">IF(ISNA(MATCH(BF$8,$E$28:$Y$28,1)),0,BF137*(1+INDEX($E137:$Y137,,MATCH(BF$8,$E$28:$Y$28,1)))^(1/12))</f>
        <v>1</v>
      </c>
      <c r="BH137" s="480" cm="1">
        <f t="array" ref="BH137">IF(ISNA(MATCH(BG$8,$E$28:$Y$28,1)),0,BG137*(1+INDEX($E137:$Y137,,MATCH(BG$8,$E$28:$Y$28,1)))^(1/12))</f>
        <v>1</v>
      </c>
      <c r="BI137" s="480" cm="1">
        <f t="array" ref="BI137">IF(ISNA(MATCH(BH$8,$E$28:$Y$28,1)),0,BH137*(1+INDEX($E137:$Y137,,MATCH(BH$8,$E$28:$Y$28,1)))^(1/12))</f>
        <v>1</v>
      </c>
      <c r="BJ137" s="480" cm="1">
        <f t="array" ref="BJ137">IF(ISNA(MATCH(BI$8,$E$28:$Y$28,1)),0,BI137*(1+INDEX($E137:$Y137,,MATCH(BI$8,$E$28:$Y$28,1)))^(1/12))</f>
        <v>1</v>
      </c>
      <c r="BK137" s="480" cm="1">
        <f t="array" ref="BK137">IF(ISNA(MATCH(BJ$8,$E$28:$Y$28,1)),0,BJ137*(1+INDEX($E137:$Y137,,MATCH(BJ$8,$E$28:$Y$28,1)))^(1/12))</f>
        <v>1</v>
      </c>
      <c r="BL137" s="480" cm="1">
        <f t="array" ref="BL137">IF(ISNA(MATCH(BK$8,$E$28:$Y$28,1)),0,BK137*(1+INDEX($E137:$Y137,,MATCH(BK$8,$E$28:$Y$28,1)))^(1/12))</f>
        <v>1</v>
      </c>
      <c r="BM137" s="480" cm="1">
        <f t="array" ref="BM137">IF(ISNA(MATCH(BL$8,$E$28:$Y$28,1)),0,BL137*(1+INDEX($E137:$Y137,,MATCH(BL$8,$E$28:$Y$28,1)))^(1/12))</f>
        <v>1</v>
      </c>
      <c r="BN137" s="480" cm="1">
        <f t="array" ref="BN137">IF(ISNA(MATCH(BM$8,$E$28:$Y$28,1)),0,BM137*(1+INDEX($E137:$Y137,,MATCH(BM$8,$E$28:$Y$28,1)))^(1/12))</f>
        <v>1</v>
      </c>
      <c r="BO137" s="480" cm="1">
        <f t="array" ref="BO137">IF(ISNA(MATCH(BN$8,$E$28:$Y$28,1)),0,BN137*(1+INDEX($E137:$Y137,,MATCH(BN$8,$E$28:$Y$28,1)))^(1/12))</f>
        <v>1</v>
      </c>
      <c r="BP137" s="480" cm="1">
        <f t="array" ref="BP137">IF(ISNA(MATCH(BO$8,$E$28:$Y$28,1)),0,BO137*(1+INDEX($E137:$Y137,,MATCH(BO$8,$E$28:$Y$28,1)))^(1/12))</f>
        <v>1</v>
      </c>
      <c r="BQ137" s="480" cm="1">
        <f t="array" ref="BQ137">IF(ISNA(MATCH(BP$8,$E$28:$Y$28,1)),0,BP137*(1+INDEX($E137:$Y137,,MATCH(BP$8,$E$28:$Y$28,1)))^(1/12))</f>
        <v>1</v>
      </c>
      <c r="BR137" s="480" cm="1">
        <f t="array" ref="BR137">IF(ISNA(MATCH(BQ$8,$E$28:$Y$28,1)),0,BQ137*(1+INDEX($E137:$Y137,,MATCH(BQ$8,$E$28:$Y$28,1)))^(1/12))</f>
        <v>1</v>
      </c>
      <c r="BS137" s="480" cm="1">
        <f t="array" ref="BS137">IF(ISNA(MATCH(BR$8,$E$28:$Y$28,1)),0,BR137*(1+INDEX($E137:$Y137,,MATCH(BR$8,$E$28:$Y$28,1)))^(1/12))</f>
        <v>1</v>
      </c>
      <c r="BT137" s="480" cm="1">
        <f t="array" ref="BT137">IF(ISNA(MATCH(BS$8,$E$28:$Y$28,1)),0,BS137*(1+INDEX($E137:$Y137,,MATCH(BS$8,$E$28:$Y$28,1)))^(1/12))</f>
        <v>1</v>
      </c>
      <c r="BU137" s="480" cm="1">
        <f t="array" ref="BU137">IF(ISNA(MATCH(BT$8,$E$28:$Y$28,1)),0,BT137*(1+INDEX($E137:$Y137,,MATCH(BT$8,$E$28:$Y$28,1)))^(1/12))</f>
        <v>1</v>
      </c>
      <c r="BV137" s="480" cm="1">
        <f t="array" ref="BV137">IF(ISNA(MATCH(BU$8,$E$28:$Y$28,1)),0,BU137*(1+INDEX($E137:$Y137,,MATCH(BU$8,$E$28:$Y$28,1)))^(1/12))</f>
        <v>1</v>
      </c>
      <c r="BW137" s="480" cm="1">
        <f t="array" ref="BW137">IF(ISNA(MATCH(BV$8,$E$28:$Y$28,1)),0,BV137*(1+INDEX($E137:$Y137,,MATCH(BV$8,$E$28:$Y$28,1)))^(1/12))</f>
        <v>1</v>
      </c>
      <c r="BX137" s="480" cm="1">
        <f t="array" ref="BX137">IF(ISNA(MATCH(BW$8,$E$28:$Y$28,1)),0,BW137*(1+INDEX($E137:$Y137,,MATCH(BW$8,$E$28:$Y$28,1)))^(1/12))</f>
        <v>1</v>
      </c>
      <c r="BY137" s="480" cm="1">
        <f t="array" ref="BY137">IF(ISNA(MATCH(BX$8,$E$28:$Y$28,1)),0,BX137*(1+INDEX($E137:$Y137,,MATCH(BX$8,$E$28:$Y$28,1)))^(1/12))</f>
        <v>1</v>
      </c>
      <c r="BZ137" s="480" cm="1">
        <f t="array" ref="BZ137">IF(ISNA(MATCH(BY$8,$E$28:$Y$28,1)),0,BY137*(1+INDEX($E137:$Y137,,MATCH(BY$8,$E$28:$Y$28,1)))^(1/12))</f>
        <v>1</v>
      </c>
      <c r="CA137" s="480" cm="1">
        <f t="array" ref="CA137">IF(ISNA(MATCH(BZ$8,$E$28:$Y$28,1)),0,BZ137*(1+INDEX($E137:$Y137,,MATCH(BZ$8,$E$28:$Y$28,1)))^(1/12))</f>
        <v>1</v>
      </c>
      <c r="CB137" s="480" cm="1">
        <f t="array" ref="CB137">IF(ISNA(MATCH(CA$8,$E$28:$Y$28,1)),0,CA137*(1+INDEX($E137:$Y137,,MATCH(CA$8,$E$28:$Y$28,1)))^(1/12))</f>
        <v>1</v>
      </c>
      <c r="CC137" s="480" cm="1">
        <f t="array" ref="CC137">IF(ISNA(MATCH(CB$8,$E$28:$Y$28,1)),0,CB137*(1+INDEX($E137:$Y137,,MATCH(CB$8,$E$28:$Y$28,1)))^(1/12))</f>
        <v>1</v>
      </c>
      <c r="CD137" s="480" cm="1">
        <f t="array" ref="CD137">IF(ISNA(MATCH(CC$8,$E$28:$Y$28,1)),0,CC137*(1+INDEX($E137:$Y137,,MATCH(CC$8,$E$28:$Y$28,1)))^(1/12))</f>
        <v>1</v>
      </c>
      <c r="CE137" s="480" cm="1">
        <f t="array" ref="CE137">IF(ISNA(MATCH(CD$8,$E$28:$Y$28,1)),0,CD137*(1+INDEX($E137:$Y137,,MATCH(CD$8,$E$28:$Y$28,1)))^(1/12))</f>
        <v>1</v>
      </c>
      <c r="CF137" s="480" cm="1">
        <f t="array" ref="CF137">IF(ISNA(MATCH(CE$8,$E$28:$Y$28,1)),0,CE137*(1+INDEX($E137:$Y137,,MATCH(CE$8,$E$28:$Y$28,1)))^(1/12))</f>
        <v>1</v>
      </c>
      <c r="CG137" s="480" cm="1">
        <f t="array" ref="CG137">IF(ISNA(MATCH(CF$8,$E$28:$Y$28,1)),0,CF137*(1+INDEX($E137:$Y137,,MATCH(CF$8,$E$28:$Y$28,1)))^(1/12))</f>
        <v>1</v>
      </c>
      <c r="CH137" s="480" cm="1">
        <f t="array" ref="CH137">IF(ISNA(MATCH(CG$8,$E$28:$Y$28,1)),0,CG137*(1+INDEX($E137:$Y137,,MATCH(CG$8,$E$28:$Y$28,1)))^(1/12))</f>
        <v>1</v>
      </c>
      <c r="CI137" s="480" cm="1">
        <f t="array" ref="CI137">IF(ISNA(MATCH(CH$8,$E$28:$Y$28,1)),0,CH137*(1+INDEX($E137:$Y137,,MATCH(CH$8,$E$28:$Y$28,1)))^(1/12))</f>
        <v>1</v>
      </c>
      <c r="CJ137" s="480" cm="1">
        <f t="array" ref="CJ137">IF(ISNA(MATCH(CI$8,$E$28:$Y$28,1)),0,CI137*(1+INDEX($E137:$Y137,,MATCH(CI$8,$E$28:$Y$28,1)))^(1/12))</f>
        <v>1</v>
      </c>
      <c r="CK137" s="480" cm="1">
        <f t="array" ref="CK137">IF(ISNA(MATCH(CJ$8,$E$28:$Y$28,1)),0,CJ137*(1+INDEX($E137:$Y137,,MATCH(CJ$8,$E$28:$Y$28,1)))^(1/12))</f>
        <v>1</v>
      </c>
      <c r="CL137" s="480" cm="1">
        <f t="array" ref="CL137">IF(ISNA(MATCH(CK$8,$E$28:$Y$28,1)),0,CK137*(1+INDEX($E137:$Y137,,MATCH(CK$8,$E$28:$Y$28,1)))^(1/12))</f>
        <v>1</v>
      </c>
      <c r="CM137" s="480" cm="1">
        <f t="array" ref="CM137">IF(ISNA(MATCH(CL$8,$E$28:$Y$28,1)),0,CL137*(1+INDEX($E137:$Y137,,MATCH(CL$8,$E$28:$Y$28,1)))^(1/12))</f>
        <v>1</v>
      </c>
      <c r="CN137" s="480" cm="1">
        <f t="array" ref="CN137">IF(ISNA(MATCH(CM$8,$E$28:$Y$28,1)),0,CM137*(1+INDEX($E137:$Y137,,MATCH(CM$8,$E$28:$Y$28,1)))^(1/12))</f>
        <v>1</v>
      </c>
      <c r="CO137" s="480" cm="1">
        <f t="array" ref="CO137">IF(ISNA(MATCH(CN$8,$E$28:$Y$28,1)),0,CN137*(1+INDEX($E137:$Y137,,MATCH(CN$8,$E$28:$Y$28,1)))^(1/12))</f>
        <v>1</v>
      </c>
      <c r="CP137" s="480" cm="1">
        <f t="array" ref="CP137">IF(ISNA(MATCH(CO$8,$E$28:$Y$28,1)),0,CO137*(1+INDEX($E137:$Y137,,MATCH(CO$8,$E$28:$Y$28,1)))^(1/12))</f>
        <v>1</v>
      </c>
      <c r="CQ137" s="480" cm="1">
        <f t="array" ref="CQ137">IF(ISNA(MATCH(CP$8,$E$28:$Y$28,1)),0,CP137*(1+INDEX($E137:$Y137,,MATCH(CP$8,$E$28:$Y$28,1)))^(1/12))</f>
        <v>1</v>
      </c>
      <c r="CR137" s="480" cm="1">
        <f t="array" ref="CR137">IF(ISNA(MATCH(CQ$8,$E$28:$Y$28,1)),0,CQ137*(1+INDEX($E137:$Y137,,MATCH(CQ$8,$E$28:$Y$28,1)))^(1/12))</f>
        <v>1</v>
      </c>
      <c r="CS137" s="480" cm="1">
        <f t="array" ref="CS137">IF(ISNA(MATCH(CR$8,$E$28:$Y$28,1)),0,CR137*(1+INDEX($E137:$Y137,,MATCH(CR$8,$E$28:$Y$28,1)))^(1/12))</f>
        <v>1</v>
      </c>
      <c r="CT137" s="480" cm="1">
        <f t="array" ref="CT137">IF(ISNA(MATCH(CS$8,$E$28:$Y$28,1)),0,CS137*(1+INDEX($E137:$Y137,,MATCH(CS$8,$E$28:$Y$28,1)))^(1/12))</f>
        <v>1</v>
      </c>
      <c r="CU137" s="480" cm="1">
        <f t="array" ref="CU137">IF(ISNA(MATCH(CT$8,$E$28:$Y$28,1)),0,CT137*(1+INDEX($E137:$Y137,,MATCH(CT$8,$E$28:$Y$28,1)))^(1/12))</f>
        <v>1</v>
      </c>
      <c r="CV137" s="480" cm="1">
        <f t="array" ref="CV137">IF(ISNA(MATCH(CU$8,$E$28:$Y$28,1)),0,CU137*(1+INDEX($E137:$Y137,,MATCH(CU$8,$E$28:$Y$28,1)))^(1/12))</f>
        <v>1</v>
      </c>
      <c r="CW137" s="480" cm="1">
        <f t="array" ref="CW137">IF(ISNA(MATCH(CV$8,$E$28:$Y$28,1)),0,CV137*(1+INDEX($E137:$Y137,,MATCH(CV$8,$E$28:$Y$28,1)))^(1/12))</f>
        <v>1</v>
      </c>
      <c r="CX137" s="480" cm="1">
        <f t="array" ref="CX137">IF(ISNA(MATCH(CW$8,$E$28:$Y$28,1)),0,CW137*(1+INDEX($E137:$Y137,,MATCH(CW$8,$E$28:$Y$28,1)))^(1/12))</f>
        <v>1</v>
      </c>
      <c r="CY137" s="480" cm="1">
        <f t="array" ref="CY137">IF(ISNA(MATCH(CX$8,$E$28:$Y$28,1)),0,CX137*(1+INDEX($E137:$Y137,,MATCH(CX$8,$E$28:$Y$28,1)))^(1/12))</f>
        <v>1</v>
      </c>
      <c r="CZ137" s="480" cm="1">
        <f t="array" ref="CZ137">IF(ISNA(MATCH(CY$8,$E$28:$Y$28,1)),0,CY137*(1+INDEX($E137:$Y137,,MATCH(CY$8,$E$28:$Y$28,1)))^(1/12))</f>
        <v>1</v>
      </c>
      <c r="DA137" s="480" cm="1">
        <f t="array" ref="DA137">IF(ISNA(MATCH(CZ$8,$E$28:$Y$28,1)),0,CZ137*(1+INDEX($E137:$Y137,,MATCH(CZ$8,$E$28:$Y$28,1)))^(1/12))</f>
        <v>1</v>
      </c>
      <c r="DB137" s="480" cm="1">
        <f t="array" ref="DB137">IF(ISNA(MATCH(DA$8,$E$28:$Y$28,1)),0,DA137*(1+INDEX($E137:$Y137,,MATCH(DA$8,$E$28:$Y$28,1)))^(1/12))</f>
        <v>1</v>
      </c>
      <c r="DC137" s="480" cm="1">
        <f t="array" ref="DC137">IF(ISNA(MATCH(DB$8,$E$28:$Y$28,1)),0,DB137*(1+INDEX($E137:$Y137,,MATCH(DB$8,$E$28:$Y$28,1)))^(1/12))</f>
        <v>1</v>
      </c>
      <c r="DD137" s="480" cm="1">
        <f t="array" ref="DD137">IF(ISNA(MATCH(DC$8,$E$28:$Y$28,1)),0,DC137*(1+INDEX($E137:$Y137,,MATCH(DC$8,$E$28:$Y$28,1)))^(1/12))</f>
        <v>1</v>
      </c>
      <c r="DE137" s="480" cm="1">
        <f t="array" ref="DE137">IF(ISNA(MATCH(DD$8,$E$28:$Y$28,1)),0,DD137*(1+INDEX($E137:$Y137,,MATCH(DD$8,$E$28:$Y$28,1)))^(1/12))</f>
        <v>1</v>
      </c>
      <c r="DF137" s="480" cm="1">
        <f t="array" ref="DF137">IF(ISNA(MATCH(DE$8,$E$28:$Y$28,1)),0,DE137*(1+INDEX($E137:$Y137,,MATCH(DE$8,$E$28:$Y$28,1)))^(1/12))</f>
        <v>1</v>
      </c>
      <c r="DG137" s="480" cm="1">
        <f t="array" ref="DG137">IF(ISNA(MATCH(DF$8,$E$28:$Y$28,1)),0,DF137*(1+INDEX($E137:$Y137,,MATCH(DF$8,$E$28:$Y$28,1)))^(1/12))</f>
        <v>1</v>
      </c>
      <c r="DH137" s="480" cm="1">
        <f t="array" ref="DH137">IF(ISNA(MATCH(DG$8,$E$28:$Y$28,1)),0,DG137*(1+INDEX($E137:$Y137,,MATCH(DG$8,$E$28:$Y$28,1)))^(1/12))</f>
        <v>1</v>
      </c>
      <c r="DI137" s="480" cm="1">
        <f t="array" ref="DI137">IF(ISNA(MATCH(DH$8,$E$28:$Y$28,1)),0,DH137*(1+INDEX($E137:$Y137,,MATCH(DH$8,$E$28:$Y$28,1)))^(1/12))</f>
        <v>1</v>
      </c>
      <c r="DJ137" s="480" cm="1">
        <f t="array" ref="DJ137">IF(ISNA(MATCH(DI$8,$E$28:$Y$28,1)),0,DI137*(1+INDEX($E137:$Y137,,MATCH(DI$8,$E$28:$Y$28,1)))^(1/12))</f>
        <v>1</v>
      </c>
      <c r="DK137" s="480" cm="1">
        <f t="array" ref="DK137">IF(ISNA(MATCH(DJ$8,$E$28:$Y$28,1)),0,DJ137*(1+INDEX($E137:$Y137,,MATCH(DJ$8,$E$28:$Y$28,1)))^(1/12))</f>
        <v>1</v>
      </c>
      <c r="DL137" s="480" cm="1">
        <f t="array" ref="DL137">IF(ISNA(MATCH(DK$8,$E$28:$Y$28,1)),0,DK137*(1+INDEX($E137:$Y137,,MATCH(DK$8,$E$28:$Y$28,1)))^(1/12))</f>
        <v>1</v>
      </c>
      <c r="DM137" s="480" cm="1">
        <f t="array" ref="DM137">IF(ISNA(MATCH(DL$8,$E$28:$Y$28,1)),0,DL137*(1+INDEX($E137:$Y137,,MATCH(DL$8,$E$28:$Y$28,1)))^(1/12))</f>
        <v>1</v>
      </c>
      <c r="DN137" s="480" cm="1">
        <f t="array" ref="DN137">IF(ISNA(MATCH(DM$8,$E$28:$Y$28,1)),0,DM137*(1+INDEX($E137:$Y137,,MATCH(DM$8,$E$28:$Y$28,1)))^(1/12))</f>
        <v>1</v>
      </c>
      <c r="DO137" s="480" cm="1">
        <f t="array" ref="DO137">IF(ISNA(MATCH(DN$8,$E$28:$Y$28,1)),0,DN137*(1+INDEX($E137:$Y137,,MATCH(DN$8,$E$28:$Y$28,1)))^(1/12))</f>
        <v>1</v>
      </c>
      <c r="DP137" s="480" cm="1">
        <f t="array" ref="DP137">IF(ISNA(MATCH(DO$8,$E$28:$Y$28,1)),0,DO137*(1+INDEX($E137:$Y137,,MATCH(DO$8,$E$28:$Y$28,1)))^(1/12))</f>
        <v>1</v>
      </c>
      <c r="DQ137" s="480" cm="1">
        <f t="array" ref="DQ137">IF(ISNA(MATCH(DP$8,$E$28:$Y$28,1)),0,DP137*(1+INDEX($E137:$Y137,,MATCH(DP$8,$E$28:$Y$28,1)))^(1/12))</f>
        <v>1</v>
      </c>
      <c r="DR137" s="480" cm="1">
        <f t="array" ref="DR137">IF(ISNA(MATCH(DQ$8,$E$28:$Y$28,1)),0,DQ137*(1+INDEX($E137:$Y137,,MATCH(DQ$8,$E$28:$Y$28,1)))^(1/12))</f>
        <v>1</v>
      </c>
      <c r="DS137" s="480" cm="1">
        <f t="array" ref="DS137">IF(ISNA(MATCH(DR$8,$E$28:$Y$28,1)),0,DR137*(1+INDEX($E137:$Y137,,MATCH(DR$8,$E$28:$Y$28,1)))^(1/12))</f>
        <v>1</v>
      </c>
      <c r="DT137" s="480" cm="1">
        <f t="array" ref="DT137">IF(ISNA(MATCH(DS$8,$E$28:$Y$28,1)),0,DS137*(1+INDEX($E137:$Y137,,MATCH(DS$8,$E$28:$Y$28,1)))^(1/12))</f>
        <v>1</v>
      </c>
      <c r="DU137" s="480" cm="1">
        <f t="array" ref="DU137">IF(ISNA(MATCH(DT$8,$E$28:$Y$28,1)),0,DT137*(1+INDEX($E137:$Y137,,MATCH(DT$8,$E$28:$Y$28,1)))^(1/12))</f>
        <v>1</v>
      </c>
      <c r="DV137" s="480" cm="1">
        <f t="array" ref="DV137">IF(ISNA(MATCH(DU$8,$E$28:$Y$28,1)),0,DU137*(1+INDEX($E137:$Y137,,MATCH(DU$8,$E$28:$Y$28,1)))^(1/12))</f>
        <v>1</v>
      </c>
      <c r="DW137" s="480" cm="1">
        <f t="array" ref="DW137">IF(ISNA(MATCH(DV$8,$E$28:$Y$28,1)),0,DV137*(1+INDEX($E137:$Y137,,MATCH(DV$8,$E$28:$Y$28,1)))^(1/12))</f>
        <v>1</v>
      </c>
      <c r="DX137" s="480" cm="1">
        <f t="array" ref="DX137">IF(ISNA(MATCH(DW$8,$E$28:$Y$28,1)),0,DW137*(1+INDEX($E137:$Y137,,MATCH(DW$8,$E$28:$Y$28,1)))^(1/12))</f>
        <v>1</v>
      </c>
      <c r="DY137" s="480" cm="1">
        <f t="array" ref="DY137">IF(ISNA(MATCH(DX$8,$E$28:$Y$28,1)),0,DX137*(1+INDEX($E137:$Y137,,MATCH(DX$8,$E$28:$Y$28,1)))^(1/12))</f>
        <v>1</v>
      </c>
      <c r="DZ137" s="480" cm="1">
        <f t="array" ref="DZ137">IF(ISNA(MATCH(DY$8,$E$28:$Y$28,1)),0,DY137*(1+INDEX($E137:$Y137,,MATCH(DY$8,$E$28:$Y$28,1)))^(1/12))</f>
        <v>1</v>
      </c>
      <c r="EA137" s="480" cm="1">
        <f t="array" ref="EA137">IF(ISNA(MATCH(DZ$8,$E$28:$Y$28,1)),0,DZ137*(1+INDEX($E137:$Y137,,MATCH(DZ$8,$E$28:$Y$28,1)))^(1/12))</f>
        <v>1</v>
      </c>
      <c r="EB137" s="480" cm="1">
        <f t="array" ref="EB137">IF(ISNA(MATCH(EA$8,$E$28:$Y$28,1)),0,EA137*(1+INDEX($E137:$Y137,,MATCH(EA$8,$E$28:$Y$28,1)))^(1/12))</f>
        <v>1</v>
      </c>
      <c r="EC137" s="480" cm="1">
        <f t="array" ref="EC137">IF(ISNA(MATCH(EB$8,$E$28:$Y$28,1)),0,EB137*(1+INDEX($E137:$Y137,,MATCH(EB$8,$E$28:$Y$28,1)))^(1/12))</f>
        <v>1</v>
      </c>
      <c r="ED137" s="480" cm="1">
        <f t="array" ref="ED137">IF(ISNA(MATCH(EC$8,$E$28:$Y$28,1)),0,EC137*(1+INDEX($E137:$Y137,,MATCH(EC$8,$E$28:$Y$28,1)))^(1/12))</f>
        <v>1</v>
      </c>
      <c r="EE137" s="480" cm="1">
        <f t="array" ref="EE137">IF(ISNA(MATCH(ED$8,$E$28:$Y$28,1)),0,ED137*(1+INDEX($E137:$Y137,,MATCH(ED$8,$E$28:$Y$28,1)))^(1/12))</f>
        <v>1</v>
      </c>
      <c r="EF137" s="480" cm="1">
        <f t="array" ref="EF137">IF(ISNA(MATCH(EE$8,$E$28:$Y$28,1)),0,EE137*(1+INDEX($E137:$Y137,,MATCH(EE$8,$E$28:$Y$28,1)))^(1/12))</f>
        <v>1</v>
      </c>
      <c r="EG137" s="480" cm="1">
        <f t="array" ref="EG137">IF(ISNA(MATCH(EF$8,$E$28:$Y$28,1)),0,EF137*(1+INDEX($E137:$Y137,,MATCH(EF$8,$E$28:$Y$28,1)))^(1/12))</f>
        <v>1</v>
      </c>
      <c r="EH137" s="480" cm="1">
        <f t="array" ref="EH137">IF(ISNA(MATCH(EG$8,$E$28:$Y$28,1)),0,EG137*(1+INDEX($E137:$Y137,,MATCH(EG$8,$E$28:$Y$28,1)))^(1/12))</f>
        <v>1</v>
      </c>
      <c r="EI137" s="480" cm="1">
        <f t="array" ref="EI137">IF(ISNA(MATCH(EH$8,$E$28:$Y$28,1)),0,EH137*(1+INDEX($E137:$Y137,,MATCH(EH$8,$E$28:$Y$28,1)))^(1/12))</f>
        <v>1</v>
      </c>
      <c r="EJ137" s="480" cm="1">
        <f t="array" ref="EJ137">IF(ISNA(MATCH(EI$8,$E$28:$Y$28,1)),0,EI137*(1+INDEX($E137:$Y137,,MATCH(EI$8,$E$28:$Y$28,1)))^(1/12))</f>
        <v>1</v>
      </c>
      <c r="EK137" s="480" cm="1">
        <f t="array" ref="EK137">IF(ISNA(MATCH(EJ$8,$E$28:$Y$28,1)),0,EJ137*(1+INDEX($E137:$Y137,,MATCH(EJ$8,$E$28:$Y$28,1)))^(1/12))</f>
        <v>1</v>
      </c>
      <c r="EL137" s="480" cm="1">
        <f t="array" ref="EL137">IF(ISNA(MATCH(EK$8,$E$28:$Y$28,1)),0,EK137*(1+INDEX($E137:$Y137,,MATCH(EK$8,$E$28:$Y$28,1)))^(1/12))</f>
        <v>1</v>
      </c>
      <c r="EM137" s="480" cm="1">
        <f t="array" ref="EM137">IF(ISNA(MATCH(EL$8,$E$28:$Y$28,1)),0,EL137*(1+INDEX($E137:$Y137,,MATCH(EL$8,$E$28:$Y$28,1)))^(1/12))</f>
        <v>1</v>
      </c>
      <c r="EN137" s="480" cm="1">
        <f t="array" ref="EN137">IF(ISNA(MATCH(EM$8,$E$28:$Y$28,1)),0,EM137*(1+INDEX($E137:$Y137,,MATCH(EM$8,$E$28:$Y$28,1)))^(1/12))</f>
        <v>1</v>
      </c>
      <c r="EO137" s="480" cm="1">
        <f t="array" ref="EO137">IF(ISNA(MATCH(EN$8,$E$28:$Y$28,1)),0,EN137*(1+INDEX($E137:$Y137,,MATCH(EN$8,$E$28:$Y$28,1)))^(1/12))</f>
        <v>1</v>
      </c>
      <c r="EP137" s="480" cm="1">
        <f t="array" ref="EP137">IF(ISNA(MATCH(EO$8,$E$28:$Y$28,1)),0,EO137*(1+INDEX($E137:$Y137,,MATCH(EO$8,$E$28:$Y$28,1)))^(1/12))</f>
        <v>1</v>
      </c>
      <c r="EQ137" s="480" cm="1">
        <f t="array" ref="EQ137">IF(ISNA(MATCH(EP$8,$E$28:$Y$28,1)),0,EP137*(1+INDEX($E137:$Y137,,MATCH(EP$8,$E$28:$Y$28,1)))^(1/12))</f>
        <v>1</v>
      </c>
      <c r="ER137" s="480" cm="1">
        <f t="array" ref="ER137">IF(ISNA(MATCH(EQ$8,$E$28:$Y$28,1)),0,EQ137*(1+INDEX($E137:$Y137,,MATCH(EQ$8,$E$28:$Y$28,1)))^(1/12))</f>
        <v>1</v>
      </c>
      <c r="ES137" s="480" cm="1">
        <f t="array" ref="ES137">IF(ISNA(MATCH(ER$8,$E$28:$Y$28,1)),0,ER137*(1+INDEX($E137:$Y137,,MATCH(ER$8,$E$28:$Y$28,1)))^(1/12))</f>
        <v>1</v>
      </c>
      <c r="ET137" s="480" cm="1">
        <f t="array" ref="ET137">IF(ISNA(MATCH(ES$8,$E$28:$Y$28,1)),0,ES137*(1+INDEX($E137:$Y137,,MATCH(ES$8,$E$28:$Y$28,1)))^(1/12))</f>
        <v>1</v>
      </c>
      <c r="EU137" s="480" cm="1">
        <f t="array" ref="EU137">IF(ISNA(MATCH(ET$8,$E$28:$Y$28,1)),0,ET137*(1+INDEX($E137:$Y137,,MATCH(ET$8,$E$28:$Y$28,1)))^(1/12))</f>
        <v>1</v>
      </c>
      <c r="EV137" s="480" cm="1">
        <f t="array" ref="EV137">IF(ISNA(MATCH(EU$8,$E$28:$Y$28,1)),0,EU137*(1+INDEX($E137:$Y137,,MATCH(EU$8,$E$28:$Y$28,1)))^(1/12))</f>
        <v>1</v>
      </c>
      <c r="EW137" s="480" cm="1">
        <f t="array" ref="EW137">IF(ISNA(MATCH(EV$8,$E$28:$Y$28,1)),0,EV137*(1+INDEX($E137:$Y137,,MATCH(EV$8,$E$28:$Y$28,1)))^(1/12))</f>
        <v>1</v>
      </c>
      <c r="EX137" s="480" cm="1">
        <f t="array" ref="EX137">IF(ISNA(MATCH(EW$8,$E$28:$Y$28,1)),0,EW137*(1+INDEX($E137:$Y137,,MATCH(EW$8,$E$28:$Y$28,1)))^(1/12))</f>
        <v>1</v>
      </c>
      <c r="EY137" s="480" cm="1">
        <f t="array" ref="EY137">IF(ISNA(MATCH(EX$8,$E$28:$Y$28,1)),0,EX137*(1+INDEX($E137:$Y137,,MATCH(EX$8,$E$28:$Y$28,1)))^(1/12))</f>
        <v>1</v>
      </c>
      <c r="EZ137" s="480" cm="1">
        <f t="array" ref="EZ137">IF(ISNA(MATCH(EY$8,$E$28:$Y$28,1)),0,EY137*(1+INDEX($E137:$Y137,,MATCH(EY$8,$E$28:$Y$28,1)))^(1/12))</f>
        <v>1</v>
      </c>
      <c r="FA137" s="480" cm="1">
        <f t="array" ref="FA137">IF(ISNA(MATCH(EZ$8,$E$28:$Y$28,1)),0,EZ137*(1+INDEX($E137:$Y137,,MATCH(EZ$8,$E$28:$Y$28,1)))^(1/12))</f>
        <v>1</v>
      </c>
      <c r="FB137" s="480" cm="1">
        <f t="array" ref="FB137">IF(ISNA(MATCH(FA$8,$E$28:$Y$28,1)),0,FA137*(1+INDEX($E137:$Y137,,MATCH(FA$8,$E$28:$Y$28,1)))^(1/12))</f>
        <v>1</v>
      </c>
      <c r="FC137" s="480" cm="1">
        <f t="array" ref="FC137">IF(ISNA(MATCH(FB$8,$E$28:$Y$28,1)),0,FB137*(1+INDEX($E137:$Y137,,MATCH(FB$8,$E$28:$Y$28,1)))^(1/12))</f>
        <v>1</v>
      </c>
      <c r="FD137" s="480" cm="1">
        <f t="array" ref="FD137">IF(ISNA(MATCH(FC$8,$E$28:$Y$28,1)),0,FC137*(1+INDEX($E137:$Y137,,MATCH(FC$8,$E$28:$Y$28,1)))^(1/12))</f>
        <v>1</v>
      </c>
      <c r="FE137" s="480" cm="1">
        <f t="array" ref="FE137">IF(ISNA(MATCH(FD$8,$E$28:$Y$28,1)),0,FD137*(1+INDEX($E137:$Y137,,MATCH(FD$8,$E$28:$Y$28,1)))^(1/12))</f>
        <v>1</v>
      </c>
      <c r="FF137" s="480" cm="1">
        <f t="array" ref="FF137">IF(ISNA(MATCH(FE$8,$E$28:$Y$28,1)),0,FE137*(1+INDEX($E137:$Y137,,MATCH(FE$8,$E$28:$Y$28,1)))^(1/12))</f>
        <v>1</v>
      </c>
      <c r="FG137" s="480" cm="1">
        <f t="array" ref="FG137">IF(ISNA(MATCH(FF$8,$E$28:$Y$28,1)),0,FF137*(1+INDEX($E137:$Y137,,MATCH(FF$8,$E$28:$Y$28,1)))^(1/12))</f>
        <v>1</v>
      </c>
      <c r="FH137" s="480" cm="1">
        <f t="array" ref="FH137">IF(ISNA(MATCH(FG$8,$E$28:$Y$28,1)),0,FG137*(1+INDEX($E137:$Y137,,MATCH(FG$8,$E$28:$Y$28,1)))^(1/12))</f>
        <v>1</v>
      </c>
      <c r="FI137" s="480" cm="1">
        <f t="array" ref="FI137">IF(ISNA(MATCH(FH$8,$E$28:$Y$28,1)),0,FH137*(1+INDEX($E137:$Y137,,MATCH(FH$8,$E$28:$Y$28,1)))^(1/12))</f>
        <v>1</v>
      </c>
      <c r="FJ137" s="480" cm="1">
        <f t="array" ref="FJ137">IF(ISNA(MATCH(FI$8,$E$28:$Y$28,1)),0,FI137*(1+INDEX($E137:$Y137,,MATCH(FI$8,$E$28:$Y$28,1)))^(1/12))</f>
        <v>1</v>
      </c>
      <c r="FK137" s="480" cm="1">
        <f t="array" ref="FK137">IF(ISNA(MATCH(FJ$8,$E$28:$Y$28,1)),0,FJ137*(1+INDEX($E137:$Y137,,MATCH(FJ$8,$E$28:$Y$28,1)))^(1/12))</f>
        <v>1</v>
      </c>
      <c r="FL137" s="480" cm="1">
        <f t="array" ref="FL137">IF(ISNA(MATCH(FK$8,$E$28:$Y$28,1)),0,FK137*(1+INDEX($E137:$Y137,,MATCH(FK$8,$E$28:$Y$28,1)))^(1/12))</f>
        <v>1</v>
      </c>
      <c r="FM137" s="480" cm="1">
        <f t="array" ref="FM137">IF(ISNA(MATCH(FL$8,$E$28:$Y$28,1)),0,FL137*(1+INDEX($E137:$Y137,,MATCH(FL$8,$E$28:$Y$28,1)))^(1/12))</f>
        <v>1</v>
      </c>
      <c r="FN137" s="480" cm="1">
        <f t="array" ref="FN137">IF(ISNA(MATCH(FM$8,$E$28:$Y$28,1)),0,FM137*(1+INDEX($E137:$Y137,,MATCH(FM$8,$E$28:$Y$28,1)))^(1/12))</f>
        <v>1</v>
      </c>
      <c r="FO137" s="480" cm="1">
        <f t="array" ref="FO137">IF(ISNA(MATCH(FN$8,$E$28:$Y$28,1)),0,FN137*(1+INDEX($E137:$Y137,,MATCH(FN$8,$E$28:$Y$28,1)))^(1/12))</f>
        <v>1</v>
      </c>
      <c r="FP137" s="480" cm="1">
        <f t="array" ref="FP137">IF(ISNA(MATCH(FO$8,$E$28:$Y$28,1)),0,FO137*(1+INDEX($E137:$Y137,,MATCH(FO$8,$E$28:$Y$28,1)))^(1/12))</f>
        <v>1</v>
      </c>
      <c r="FQ137" s="480" cm="1">
        <f t="array" ref="FQ137">IF(ISNA(MATCH(FP$8,$E$28:$Y$28,1)),0,FP137*(1+INDEX($E137:$Y137,,MATCH(FP$8,$E$28:$Y$28,1)))^(1/12))</f>
        <v>1</v>
      </c>
      <c r="FR137" s="480" cm="1">
        <f t="array" ref="FR137">IF(ISNA(MATCH(FQ$8,$E$28:$Y$28,1)),0,FQ137*(1+INDEX($E137:$Y137,,MATCH(FQ$8,$E$28:$Y$28,1)))^(1/12))</f>
        <v>1</v>
      </c>
      <c r="FS137" s="480" cm="1">
        <f t="array" ref="FS137">IF(ISNA(MATCH(FR$8,$E$28:$Y$28,1)),0,FR137*(1+INDEX($E137:$Y137,,MATCH(FR$8,$E$28:$Y$28,1)))^(1/12))</f>
        <v>1</v>
      </c>
      <c r="FT137" s="480" cm="1">
        <f t="array" ref="FT137">IF(ISNA(MATCH(FS$8,$E$28:$Y$28,1)),0,FS137*(1+INDEX($E137:$Y137,,MATCH(FS$8,$E$28:$Y$28,1)))^(1/12))</f>
        <v>1</v>
      </c>
      <c r="FU137" s="480" cm="1">
        <f t="array" ref="FU137">IF(ISNA(MATCH(FT$8,$E$28:$Y$28,1)),0,FT137*(1+INDEX($E137:$Y137,,MATCH(FT$8,$E$28:$Y$28,1)))^(1/12))</f>
        <v>1</v>
      </c>
      <c r="FV137" s="480" cm="1">
        <f t="array" ref="FV137">IF(ISNA(MATCH(FU$8,$E$28:$Y$28,1)),0,FU137*(1+INDEX($E137:$Y137,,MATCH(FU$8,$E$28:$Y$28,1)))^(1/12))</f>
        <v>1</v>
      </c>
      <c r="FW137" s="480" cm="1">
        <f t="array" ref="FW137">IF(ISNA(MATCH(FV$8,$E$28:$Y$28,1)),0,FV137*(1+INDEX($E137:$Y137,,MATCH(FV$8,$E$28:$Y$28,1)))^(1/12))</f>
        <v>1</v>
      </c>
      <c r="FX137" s="480" cm="1">
        <f t="array" ref="FX137">IF(ISNA(MATCH(FW$8,$E$28:$Y$28,1)),0,FW137*(1+INDEX($E137:$Y137,,MATCH(FW$8,$E$28:$Y$28,1)))^(1/12))</f>
        <v>1</v>
      </c>
      <c r="FY137" s="480" cm="1">
        <f t="array" ref="FY137">IF(ISNA(MATCH(FX$8,$E$28:$Y$28,1)),0,FX137*(1+INDEX($E137:$Y137,,MATCH(FX$8,$E$28:$Y$28,1)))^(1/12))</f>
        <v>1</v>
      </c>
      <c r="FZ137" s="480" cm="1">
        <f t="array" ref="FZ137">IF(ISNA(MATCH(FY$8,$E$28:$Y$28,1)),0,FY137*(1+INDEX($E137:$Y137,,MATCH(FY$8,$E$28:$Y$28,1)))^(1/12))</f>
        <v>1</v>
      </c>
      <c r="GA137" s="480" cm="1">
        <f t="array" ref="GA137">IF(ISNA(MATCH(FZ$8,$E$28:$Y$28,1)),0,FZ137*(1+INDEX($E137:$Y137,,MATCH(FZ$8,$E$28:$Y$28,1)))^(1/12))</f>
        <v>1</v>
      </c>
      <c r="GB137" s="480" cm="1">
        <f t="array" ref="GB137">IF(ISNA(MATCH(GA$8,$E$28:$Y$28,1)),0,GA137*(1+INDEX($E137:$Y137,,MATCH(GA$8,$E$28:$Y$28,1)))^(1/12))</f>
        <v>1</v>
      </c>
      <c r="GC137" s="480" cm="1">
        <f t="array" ref="GC137">IF(ISNA(MATCH(GB$8,$E$28:$Y$28,1)),0,GB137*(1+INDEX($E137:$Y137,,MATCH(GB$8,$E$28:$Y$28,1)))^(1/12))</f>
        <v>1</v>
      </c>
      <c r="GD137" s="480" cm="1">
        <f t="array" ref="GD137">IF(ISNA(MATCH(GC$8,$E$28:$Y$28,1)),0,GC137*(1+INDEX($E137:$Y137,,MATCH(GC$8,$E$28:$Y$28,1)))^(1/12))</f>
        <v>1</v>
      </c>
      <c r="GE137" s="480" cm="1">
        <f t="array" ref="GE137">IF(ISNA(MATCH(GD$8,$E$28:$Y$28,1)),0,GD137*(1+INDEX($E137:$Y137,,MATCH(GD$8,$E$28:$Y$28,1)))^(1/12))</f>
        <v>1</v>
      </c>
      <c r="GF137" s="480" cm="1">
        <f t="array" ref="GF137">IF(ISNA(MATCH(GE$8,$E$28:$Y$28,1)),0,GE137*(1+INDEX($E137:$Y137,,MATCH(GE$8,$E$28:$Y$28,1)))^(1/12))</f>
        <v>1</v>
      </c>
      <c r="GG137" s="480" cm="1">
        <f t="array" ref="GG137">IF(ISNA(MATCH(GF$8,$E$28:$Y$28,1)),0,GF137*(1+INDEX($E137:$Y137,,MATCH(GF$8,$E$28:$Y$28,1)))^(1/12))</f>
        <v>1</v>
      </c>
      <c r="GH137" s="480" cm="1">
        <f t="array" ref="GH137">IF(ISNA(MATCH(GG$8,$E$28:$Y$28,1)),0,GG137*(1+INDEX($E137:$Y137,,MATCH(GG$8,$E$28:$Y$28,1)))^(1/12))</f>
        <v>1</v>
      </c>
      <c r="GI137" s="480" cm="1">
        <f t="array" ref="GI137">IF(ISNA(MATCH(GH$8,$E$28:$Y$28,1)),0,GH137*(1+INDEX($E137:$Y137,,MATCH(GH$8,$E$28:$Y$28,1)))^(1/12))</f>
        <v>1</v>
      </c>
      <c r="GJ137" s="480" cm="1">
        <f t="array" ref="GJ137">IF(ISNA(MATCH(GI$8,$E$28:$Y$28,1)),0,GI137*(1+INDEX($E137:$Y137,,MATCH(GI$8,$E$28:$Y$28,1)))^(1/12))</f>
        <v>1</v>
      </c>
      <c r="GK137" s="480" cm="1">
        <f t="array" ref="GK137">IF(ISNA(MATCH(GJ$8,$E$28:$Y$28,1)),0,GJ137*(1+INDEX($E137:$Y137,,MATCH(GJ$8,$E$28:$Y$28,1)))^(1/12))</f>
        <v>1</v>
      </c>
      <c r="GL137" s="480" cm="1">
        <f t="array" ref="GL137">IF(ISNA(MATCH(GK$8,$E$28:$Y$28,1)),0,GK137*(1+INDEX($E137:$Y137,,MATCH(GK$8,$E$28:$Y$28,1)))^(1/12))</f>
        <v>1</v>
      </c>
      <c r="GM137" s="480" cm="1">
        <f t="array" ref="GM137">IF(ISNA(MATCH(GL$8,$E$28:$Y$28,1)),0,GL137*(1+INDEX($E137:$Y137,,MATCH(GL$8,$E$28:$Y$28,1)))^(1/12))</f>
        <v>1</v>
      </c>
      <c r="GN137" s="480" cm="1">
        <f t="array" ref="GN137">IF(ISNA(MATCH(GM$8,$E$28:$Y$28,1)),0,GM137*(1+INDEX($E137:$Y137,,MATCH(GM$8,$E$28:$Y$28,1)))^(1/12))</f>
        <v>1</v>
      </c>
      <c r="GO137" s="480" cm="1">
        <f t="array" ref="GO137">IF(ISNA(MATCH(GN$8,$E$28:$Y$28,1)),0,GN137*(1+INDEX($E137:$Y137,,MATCH(GN$8,$E$28:$Y$28,1)))^(1/12))</f>
        <v>1</v>
      </c>
      <c r="GP137" s="480" cm="1">
        <f t="array" ref="GP137">IF(ISNA(MATCH(GO$8,$E$28:$Y$28,1)),0,GO137*(1+INDEX($E137:$Y137,,MATCH(GO$8,$E$28:$Y$28,1)))^(1/12))</f>
        <v>1</v>
      </c>
      <c r="GQ137" s="480" cm="1">
        <f t="array" ref="GQ137">IF(ISNA(MATCH(GP$8,$E$28:$Y$28,1)),0,GP137*(1+INDEX($E137:$Y137,,MATCH(GP$8,$E$28:$Y$28,1)))^(1/12))</f>
        <v>1</v>
      </c>
      <c r="GR137" s="480" cm="1">
        <f t="array" ref="GR137">IF(ISNA(MATCH(GQ$8,$E$28:$Y$28,1)),0,GQ137*(1+INDEX($E137:$Y137,,MATCH(GQ$8,$E$28:$Y$28,1)))^(1/12))</f>
        <v>1</v>
      </c>
      <c r="GS137" s="480" cm="1">
        <f t="array" ref="GS137">IF(ISNA(MATCH(GR$8,$E$28:$Y$28,1)),0,GR137*(1+INDEX($E137:$Y137,,MATCH(GR$8,$E$28:$Y$28,1)))^(1/12))</f>
        <v>1</v>
      </c>
      <c r="GT137" s="480" cm="1">
        <f t="array" ref="GT137">IF(ISNA(MATCH(GS$8,$E$28:$Y$28,1)),0,GS137*(1+INDEX($E137:$Y137,,MATCH(GS$8,$E$28:$Y$28,1)))^(1/12))</f>
        <v>1</v>
      </c>
      <c r="GU137" s="480" cm="1">
        <f t="array" ref="GU137">IF(ISNA(MATCH(GT$8,$E$28:$Y$28,1)),0,GT137*(1+INDEX($E137:$Y137,,MATCH(GT$8,$E$28:$Y$28,1)))^(1/12))</f>
        <v>1</v>
      </c>
      <c r="GV137" s="480" cm="1">
        <f t="array" ref="GV137">IF(ISNA(MATCH(GU$8,$E$28:$Y$28,1)),0,GU137*(1+INDEX($E137:$Y137,,MATCH(GU$8,$E$28:$Y$28,1)))^(1/12))</f>
        <v>1</v>
      </c>
      <c r="GW137" s="480" cm="1">
        <f t="array" ref="GW137">IF(ISNA(MATCH(GV$8,$E$28:$Y$28,1)),0,GV137*(1+INDEX($E137:$Y137,,MATCH(GV$8,$E$28:$Y$28,1)))^(1/12))</f>
        <v>1</v>
      </c>
      <c r="GX137" s="480" cm="1">
        <f t="array" ref="GX137">IF(ISNA(MATCH(GW$8,$E$28:$Y$28,1)),0,GW137*(1+INDEX($E137:$Y137,,MATCH(GW$8,$E$28:$Y$28,1)))^(1/12))</f>
        <v>1</v>
      </c>
      <c r="GY137" s="480" cm="1">
        <f t="array" ref="GY137">IF(ISNA(MATCH(GX$8,$E$28:$Y$28,1)),0,GX137*(1+INDEX($E137:$Y137,,MATCH(GX$8,$E$28:$Y$28,1)))^(1/12))</f>
        <v>1</v>
      </c>
      <c r="GZ137" s="480" cm="1">
        <f t="array" ref="GZ137">IF(ISNA(MATCH(GY$8,$E$28:$Y$28,1)),0,GY137*(1+INDEX($E137:$Y137,,MATCH(GY$8,$E$28:$Y$28,1)))^(1/12))</f>
        <v>1</v>
      </c>
      <c r="HA137" s="480" cm="1">
        <f t="array" ref="HA137">IF(ISNA(MATCH(GZ$8,$E$28:$Y$28,1)),0,GZ137*(1+INDEX($E137:$Y137,,MATCH(GZ$8,$E$28:$Y$28,1)))^(1/12))</f>
        <v>1</v>
      </c>
      <c r="HB137" s="480" cm="1">
        <f t="array" ref="HB137">IF(ISNA(MATCH(HA$8,$E$28:$Y$28,1)),0,HA137*(1+INDEX($E137:$Y137,,MATCH(HA$8,$E$28:$Y$28,1)))^(1/12))</f>
        <v>1</v>
      </c>
      <c r="HC137" s="480" cm="1">
        <f t="array" ref="HC137">IF(ISNA(MATCH(HB$8,$E$28:$Y$28,1)),0,HB137*(1+INDEX($E137:$Y137,,MATCH(HB$8,$E$28:$Y$28,1)))^(1/12))</f>
        <v>1</v>
      </c>
      <c r="HD137" s="480" cm="1">
        <f t="array" ref="HD137">IF(ISNA(MATCH(HC$8,$E$28:$Y$28,1)),0,HC137*(1+INDEX($E137:$Y137,,MATCH(HC$8,$E$28:$Y$28,1)))^(1/12))</f>
        <v>1</v>
      </c>
      <c r="HE137" s="480" cm="1">
        <f t="array" ref="HE137">IF(ISNA(MATCH(HD$8,$E$28:$Y$28,1)),0,HD137*(1+INDEX($E137:$Y137,,MATCH(HD$8,$E$28:$Y$28,1)))^(1/12))</f>
        <v>1</v>
      </c>
      <c r="HF137" s="480" cm="1">
        <f t="array" ref="HF137">IF(ISNA(MATCH(HE$8,$E$28:$Y$28,1)),0,HE137*(1+INDEX($E137:$Y137,,MATCH(HE$8,$E$28:$Y$28,1)))^(1/12))</f>
        <v>1</v>
      </c>
      <c r="HG137" s="480" cm="1">
        <f t="array" ref="HG137">IF(ISNA(MATCH(HF$8,$E$28:$Y$28,1)),0,HF137*(1+INDEX($E137:$Y137,,MATCH(HF$8,$E$28:$Y$28,1)))^(1/12))</f>
        <v>1</v>
      </c>
      <c r="HH137" s="480" cm="1">
        <f t="array" ref="HH137">IF(ISNA(MATCH(HG$8,$E$28:$Y$28,1)),0,HG137*(1+INDEX($E137:$Y137,,MATCH(HG$8,$E$28:$Y$28,1)))^(1/12))</f>
        <v>1</v>
      </c>
      <c r="HI137" s="480" cm="1">
        <f t="array" ref="HI137">IF(ISNA(MATCH(HH$8,$E$28:$Y$28,1)),0,HH137*(1+INDEX($E137:$Y137,,MATCH(HH$8,$E$28:$Y$28,1)))^(1/12))</f>
        <v>1</v>
      </c>
      <c r="HJ137" s="480" cm="1">
        <f t="array" ref="HJ137">IF(ISNA(MATCH(HI$8,$E$28:$Y$28,1)),0,HI137*(1+INDEX($E137:$Y137,,MATCH(HI$8,$E$28:$Y$28,1)))^(1/12))</f>
        <v>1</v>
      </c>
      <c r="HK137" s="480" cm="1">
        <f t="array" ref="HK137">IF(ISNA(MATCH(HJ$8,$E$28:$Y$28,1)),0,HJ137*(1+INDEX($E137:$Y137,,MATCH(HJ$8,$E$28:$Y$28,1)))^(1/12))</f>
        <v>1</v>
      </c>
      <c r="HL137" s="480" cm="1">
        <f t="array" ref="HL137">IF(ISNA(MATCH(HK$8,$E$28:$Y$28,1)),0,HK137*(1+INDEX($E137:$Y137,,MATCH(HK$8,$E$28:$Y$28,1)))^(1/12))</f>
        <v>1</v>
      </c>
      <c r="HM137" s="480" cm="1">
        <f t="array" ref="HM137">IF(ISNA(MATCH(HL$8,$E$28:$Y$28,1)),0,HL137*(1+INDEX($E137:$Y137,,MATCH(HL$8,$E$28:$Y$28,1)))^(1/12))</f>
        <v>1</v>
      </c>
      <c r="HN137" s="480" cm="1">
        <f t="array" ref="HN137">IF(ISNA(MATCH(HM$8,$E$28:$Y$28,1)),0,HM137*(1+INDEX($E137:$Y137,,MATCH(HM$8,$E$28:$Y$28,1)))^(1/12))</f>
        <v>1</v>
      </c>
      <c r="HO137" s="480" cm="1">
        <f t="array" ref="HO137">IF(ISNA(MATCH(HN$8,$E$28:$Y$28,1)),0,HN137*(1+INDEX($E137:$Y137,,MATCH(HN$8,$E$28:$Y$28,1)))^(1/12))</f>
        <v>1</v>
      </c>
      <c r="HP137" s="480" cm="1">
        <f t="array" ref="HP137">IF(ISNA(MATCH(HO$8,$E$28:$Y$28,1)),0,HO137*(1+INDEX($E137:$Y137,,MATCH(HO$8,$E$28:$Y$28,1)))^(1/12))</f>
        <v>1</v>
      </c>
      <c r="HQ137" s="480" cm="1">
        <f t="array" ref="HQ137">IF(ISNA(MATCH(HP$8,$E$28:$Y$28,1)),0,HP137*(1+INDEX($E137:$Y137,,MATCH(HP$8,$E$28:$Y$28,1)))^(1/12))</f>
        <v>1</v>
      </c>
      <c r="HR137" s="480" cm="1">
        <f t="array" ref="HR137">IF(ISNA(MATCH(HQ$8,$E$28:$Y$28,1)),0,HQ137*(1+INDEX($E137:$Y137,,MATCH(HQ$8,$E$28:$Y$28,1)))^(1/12))</f>
        <v>1</v>
      </c>
      <c r="HS137" s="480" cm="1">
        <f t="array" ref="HS137">IF(ISNA(MATCH(HR$8,$E$28:$Y$28,1)),0,HR137*(1+INDEX($E137:$Y137,,MATCH(HR$8,$E$28:$Y$28,1)))^(1/12))</f>
        <v>1</v>
      </c>
      <c r="HT137" s="480" cm="1">
        <f t="array" ref="HT137">IF(ISNA(MATCH(HS$8,$E$28:$Y$28,1)),0,HS137*(1+INDEX($E137:$Y137,,MATCH(HS$8,$E$28:$Y$28,1)))^(1/12))</f>
        <v>1</v>
      </c>
      <c r="HU137" s="480" cm="1">
        <f t="array" ref="HU137">IF(ISNA(MATCH(HT$8,$E$28:$Y$28,1)),0,HT137*(1+INDEX($E137:$Y137,,MATCH(HT$8,$E$28:$Y$28,1)))^(1/12))</f>
        <v>1</v>
      </c>
      <c r="HV137" s="480" cm="1">
        <f t="array" ref="HV137">IF(ISNA(MATCH(HU$8,$E$28:$Y$28,1)),0,HU137*(1+INDEX($E137:$Y137,,MATCH(HU$8,$E$28:$Y$28,1)))^(1/12))</f>
        <v>1</v>
      </c>
      <c r="HW137" s="480" cm="1">
        <f t="array" ref="HW137">IF(ISNA(MATCH(HV$8,$E$28:$Y$28,1)),0,HV137*(1+INDEX($E137:$Y137,,MATCH(HV$8,$E$28:$Y$28,1)))^(1/12))</f>
        <v>1</v>
      </c>
      <c r="HX137" s="480" cm="1">
        <f t="array" ref="HX137">IF(ISNA(MATCH(HW$8,$E$28:$Y$28,1)),0,HW137*(1+INDEX($E137:$Y137,,MATCH(HW$8,$E$28:$Y$28,1)))^(1/12))</f>
        <v>1</v>
      </c>
      <c r="HY137" s="480" cm="1">
        <f t="array" ref="HY137">IF(ISNA(MATCH(HX$8,$E$28:$Y$28,1)),0,HX137*(1+INDEX($E137:$Y137,,MATCH(HX$8,$E$28:$Y$28,1)))^(1/12))</f>
        <v>1</v>
      </c>
      <c r="HZ137" s="480" cm="1">
        <f t="array" ref="HZ137">IF(ISNA(MATCH(HY$8,$E$28:$Y$28,1)),0,HY137*(1+INDEX($E137:$Y137,,MATCH(HY$8,$E$28:$Y$28,1)))^(1/12))</f>
        <v>1</v>
      </c>
      <c r="IA137" s="480" cm="1">
        <f t="array" ref="IA137">IF(ISNA(MATCH(HZ$8,$E$28:$Y$28,1)),0,HZ137*(1+INDEX($E137:$Y137,,MATCH(HZ$8,$E$28:$Y$28,1)))^(1/12))</f>
        <v>1</v>
      </c>
      <c r="IB137" s="480" cm="1">
        <f t="array" ref="IB137">IF(ISNA(MATCH(IA$8,$E$28:$Y$28,1)),0,IA137*(1+INDEX($E137:$Y137,,MATCH(IA$8,$E$28:$Y$28,1)))^(1/12))</f>
        <v>1</v>
      </c>
      <c r="IC137" s="480" cm="1">
        <f t="array" ref="IC137">IF(ISNA(MATCH(IB$8,$E$28:$Y$28,1)),0,IB137*(1+INDEX($E137:$Y137,,MATCH(IB$8,$E$28:$Y$28,1)))^(1/12))</f>
        <v>1</v>
      </c>
      <c r="ID137" s="480" cm="1">
        <f t="array" ref="ID137">IF(ISNA(MATCH(IC$8,$E$28:$Y$28,1)),0,IC137*(1+INDEX($E137:$Y137,,MATCH(IC$8,$E$28:$Y$28,1)))^(1/12))</f>
        <v>1</v>
      </c>
      <c r="IE137" s="480" cm="1">
        <f t="array" ref="IE137">IF(ISNA(MATCH(ID$8,$E$28:$Y$28,1)),0,ID137*(1+INDEX($E137:$Y137,,MATCH(ID$8,$E$28:$Y$28,1)))^(1/12))</f>
        <v>1</v>
      </c>
      <c r="IF137" s="480" cm="1">
        <f t="array" ref="IF137">IF(ISNA(MATCH(IE$8,$E$28:$Y$28,1)),0,IE137*(1+INDEX($E137:$Y137,,MATCH(IE$8,$E$28:$Y$28,1)))^(1/12))</f>
        <v>1</v>
      </c>
      <c r="IG137" s="480" cm="1">
        <f t="array" ref="IG137">IF(ISNA(MATCH(IF$8,$E$28:$Y$28,1)),0,IF137*(1+INDEX($E137:$Y137,,MATCH(IF$8,$E$28:$Y$28,1)))^(1/12))</f>
        <v>1</v>
      </c>
      <c r="IH137" s="480" cm="1">
        <f t="array" ref="IH137">IF(ISNA(MATCH(IG$8,$E$28:$Y$28,1)),0,IG137*(1+INDEX($E137:$Y137,,MATCH(IG$8,$E$28:$Y$28,1)))^(1/12))</f>
        <v>1</v>
      </c>
      <c r="II137" s="480" cm="1">
        <f t="array" ref="II137">IF(ISNA(MATCH(IH$8,$E$28:$Y$28,1)),0,IH137*(1+INDEX($E137:$Y137,,MATCH(IH$8,$E$28:$Y$28,1)))^(1/12))</f>
        <v>1</v>
      </c>
      <c r="IJ137" s="480" cm="1">
        <f t="array" ref="IJ137">IF(ISNA(MATCH(II$8,$E$28:$Y$28,1)),0,II137*(1+INDEX($E137:$Y137,,MATCH(II$8,$E$28:$Y$28,1)))^(1/12))</f>
        <v>1</v>
      </c>
      <c r="IK137" s="480" cm="1">
        <f t="array" ref="IK137">IF(ISNA(MATCH(IJ$8,$E$28:$Y$28,1)),0,IJ137*(1+INDEX($E137:$Y137,,MATCH(IJ$8,$E$28:$Y$28,1)))^(1/12))</f>
        <v>1</v>
      </c>
      <c r="IL137" s="480" cm="1">
        <f t="array" ref="IL137">IF(ISNA(MATCH(IK$8,$E$28:$Y$28,1)),0,IK137*(1+INDEX($E137:$Y137,,MATCH(IK$8,$E$28:$Y$28,1)))^(1/12))</f>
        <v>1</v>
      </c>
      <c r="IM137" s="480" cm="1">
        <f t="array" ref="IM137">IF(ISNA(MATCH(IL$8,$E$28:$Y$28,1)),0,IL137*(1+INDEX($E137:$Y137,,MATCH(IL$8,$E$28:$Y$28,1)))^(1/12))</f>
        <v>1</v>
      </c>
      <c r="IN137" s="480" cm="1">
        <f t="array" ref="IN137">IF(ISNA(MATCH(IM$8,$E$28:$Y$28,1)),0,IM137*(1+INDEX($E137:$Y137,,MATCH(IM$8,$E$28:$Y$28,1)))^(1/12))</f>
        <v>1</v>
      </c>
      <c r="IO137" s="480" cm="1">
        <f t="array" ref="IO137">IF(ISNA(MATCH(IN$8,$E$28:$Y$28,1)),0,IN137*(1+INDEX($E137:$Y137,,MATCH(IN$8,$E$28:$Y$28,1)))^(1/12))</f>
        <v>1</v>
      </c>
      <c r="IP137" s="480" cm="1">
        <f t="array" ref="IP137">IF(ISNA(MATCH(IO$8,$E$28:$Y$28,1)),0,IO137*(1+INDEX($E137:$Y137,,MATCH(IO$8,$E$28:$Y$28,1)))^(1/12))</f>
        <v>1</v>
      </c>
      <c r="IQ137" s="480" cm="1">
        <f t="array" ref="IQ137">IF(ISNA(MATCH(IP$8,$E$28:$Y$28,1)),0,IP137*(1+INDEX($E137:$Y137,,MATCH(IP$8,$E$28:$Y$28,1)))^(1/12))</f>
        <v>1</v>
      </c>
      <c r="IR137" s="480" cm="1">
        <f t="array" ref="IR137">IF(ISNA(MATCH(IQ$8,$E$28:$Y$28,1)),0,IQ137*(1+INDEX($E137:$Y137,,MATCH(IQ$8,$E$28:$Y$28,1)))^(1/12))</f>
        <v>1</v>
      </c>
      <c r="IS137" s="480" cm="1">
        <f t="array" ref="IS137">IF(ISNA(MATCH(IR$8,$E$28:$Y$28,1)),0,IR137*(1+INDEX($E137:$Y137,,MATCH(IR$8,$E$28:$Y$28,1)))^(1/12))</f>
        <v>1</v>
      </c>
      <c r="IT137" s="480" cm="1">
        <f t="array" ref="IT137">IF(ISNA(MATCH(IS$8,$E$28:$Y$28,1)),0,IS137*(1+INDEX($E137:$Y137,,MATCH(IS$8,$E$28:$Y$28,1)))^(1/12))</f>
        <v>1</v>
      </c>
      <c r="IU137" s="480" cm="1">
        <f t="array" ref="IU137">IF(ISNA(MATCH(IT$8,$E$28:$Y$28,1)),0,IT137*(1+INDEX($E137:$Y137,,MATCH(IT$8,$E$28:$Y$28,1)))^(1/12))</f>
        <v>1</v>
      </c>
      <c r="IV137" s="480" cm="1">
        <f t="array" ref="IV137">IF(ISNA(MATCH(IU$8,$E$28:$Y$28,1)),0,IU137*(1+INDEX($E137:$Y137,,MATCH(IU$8,$E$28:$Y$28,1)))^(1/12))</f>
        <v>1</v>
      </c>
      <c r="IW137" s="480" cm="1">
        <f t="array" ref="IW137">IF(ISNA(MATCH(IV$8,$E$28:$Y$28,1)),0,IV137*(1+INDEX($E137:$Y137,,MATCH(IV$8,$E$28:$Y$28,1)))^(1/12))</f>
        <v>1</v>
      </c>
      <c r="IX137" s="480" cm="1">
        <f t="array" ref="IX137">IF(ISNA(MATCH(IW$8,$E$28:$Y$28,1)),0,IW137*(1+INDEX($E137:$Y137,,MATCH(IW$8,$E$28:$Y$28,1)))^(1/12))</f>
        <v>1</v>
      </c>
      <c r="IY137" s="480" cm="1">
        <f t="array" ref="IY137">IF(ISNA(MATCH(IX$8,$E$28:$Y$28,1)),0,IX137*(1+INDEX($E137:$Y137,,MATCH(IX$8,$E$28:$Y$28,1)))^(1/12))</f>
        <v>1</v>
      </c>
      <c r="IZ137" s="480" cm="1">
        <f t="array" ref="IZ137">IF(ISNA(MATCH(IY$8,$E$28:$Y$28,1)),0,IY137*(1+INDEX($E137:$Y137,,MATCH(IY$8,$E$28:$Y$28,1)))^(1/12))</f>
        <v>1</v>
      </c>
      <c r="JA137" s="480" cm="1">
        <f t="array" ref="JA137">IF(ISNA(MATCH(IZ$8,$E$28:$Y$28,1)),0,IZ137*(1+INDEX($E137:$Y137,,MATCH(IZ$8,$E$28:$Y$28,1)))^(1/12))</f>
        <v>1</v>
      </c>
      <c r="JB137" s="480" cm="1">
        <f t="array" ref="JB137">IF(ISNA(MATCH(JA$8,$E$28:$Y$28,1)),0,JA137*(1+INDEX($E137:$Y137,,MATCH(JA$8,$E$28:$Y$28,1)))^(1/12))</f>
        <v>1</v>
      </c>
      <c r="JC137" s="480" cm="1">
        <f t="array" ref="JC137">IF(ISNA(MATCH(JB$8,$E$28:$Y$28,1)),0,JB137*(1+INDEX($E137:$Y137,,MATCH(JB$8,$E$28:$Y$28,1)))^(1/12))</f>
        <v>1</v>
      </c>
      <c r="JD137" s="480" cm="1">
        <f t="array" ref="JD137">IF(ISNA(MATCH(JC$8,$E$28:$Y$28,1)),0,JC137*(1+INDEX($E137:$Y137,,MATCH(JC$8,$E$28:$Y$28,1)))^(1/12))</f>
        <v>1</v>
      </c>
      <c r="JE137" s="480" cm="1">
        <f t="array" ref="JE137">IF(ISNA(MATCH(JD$8,$E$28:$Y$28,1)),0,JD137*(1+INDEX($E137:$Y137,,MATCH(JD$8,$E$28:$Y$28,1)))^(1/12))</f>
        <v>1</v>
      </c>
      <c r="JF137" s="480" cm="1">
        <f t="array" ref="JF137">IF(ISNA(MATCH(JE$8,$E$28:$Y$28,1)),0,JE137*(1+INDEX($E137:$Y137,,MATCH(JE$8,$E$28:$Y$28,1)))^(1/12))</f>
        <v>1</v>
      </c>
      <c r="JG137" s="480" cm="1">
        <f t="array" ref="JG137">IF(ISNA(MATCH(JF$8,$E$28:$Y$28,1)),0,JF137*(1+INDEX($E137:$Y137,,MATCH(JF$8,$E$28:$Y$28,1)))^(1/12))</f>
        <v>1</v>
      </c>
      <c r="JH137" s="480" cm="1">
        <f t="array" ref="JH137">IF(ISNA(MATCH(JG$8,$E$28:$Y$28,1)),0,JG137*(1+INDEX($E137:$Y137,,MATCH(JG$8,$E$28:$Y$28,1)))^(1/12))</f>
        <v>1</v>
      </c>
      <c r="JI137" s="480" cm="1">
        <f t="array" ref="JI137">IF(ISNA(MATCH(JH$8,$E$28:$Y$28,1)),0,JH137*(1+INDEX($E137:$Y137,,MATCH(JH$8,$E$28:$Y$28,1)))^(1/12))</f>
        <v>1</v>
      </c>
      <c r="JJ137" s="480" cm="1">
        <f t="array" ref="JJ137">IF(ISNA(MATCH(JI$8,$E$28:$Y$28,1)),0,JI137*(1+INDEX($E137:$Y137,,MATCH(JI$8,$E$28:$Y$28,1)))^(1/12))</f>
        <v>1</v>
      </c>
      <c r="JK137" s="480" cm="1">
        <f t="array" ref="JK137">IF(ISNA(MATCH(JJ$8,$E$28:$Y$28,1)),0,JJ137*(1+INDEX($E137:$Y137,,MATCH(JJ$8,$E$28:$Y$28,1)))^(1/12))</f>
        <v>1</v>
      </c>
      <c r="JL137" s="480" cm="1">
        <f t="array" ref="JL137">IF(ISNA(MATCH(JK$8,$E$28:$Y$28,1)),0,JK137*(1+INDEX($E137:$Y137,,MATCH(JK$8,$E$28:$Y$28,1)))^(1/12))</f>
        <v>1</v>
      </c>
      <c r="JM137" s="480" cm="1">
        <f t="array" ref="JM137">IF(ISNA(MATCH(JL$8,$E$28:$Y$28,1)),0,JL137*(1+INDEX($E137:$Y137,,MATCH(JL$8,$E$28:$Y$28,1)))^(1/12))</f>
        <v>1</v>
      </c>
      <c r="JN137" s="480" cm="1">
        <f t="array" ref="JN137">IF(ISNA(MATCH(JM$8,$E$28:$Y$28,1)),0,JM137*(1+INDEX($E137:$Y137,,MATCH(JM$8,$E$28:$Y$28,1)))^(1/12))</f>
        <v>1</v>
      </c>
      <c r="JO137" s="480" cm="1">
        <f t="array" ref="JO137">IF(ISNA(MATCH(JN$8,$E$28:$Y$28,1)),0,JN137*(1+INDEX($E137:$Y137,,MATCH(JN$8,$E$28:$Y$28,1)))^(1/12))</f>
        <v>1</v>
      </c>
      <c r="JP137" s="480" cm="1">
        <f t="array" ref="JP137">IF(ISNA(MATCH(JO$8,$E$28:$Y$28,1)),0,JO137*(1+INDEX($E137:$Y137,,MATCH(JO$8,$E$28:$Y$28,1)))^(1/12))</f>
        <v>1</v>
      </c>
      <c r="JQ137" s="480" cm="1">
        <f t="array" ref="JQ137">IF(ISNA(MATCH(JP$8,$E$28:$Y$28,1)),0,JP137*(1+INDEX($E137:$Y137,,MATCH(JP$8,$E$28:$Y$28,1)))^(1/12))</f>
        <v>1</v>
      </c>
      <c r="JR137" s="480" cm="1">
        <f t="array" ref="JR137">IF(ISNA(MATCH(JQ$8,$E$28:$Y$28,1)),0,JQ137*(1+INDEX($E137:$Y137,,MATCH(JQ$8,$E$28:$Y$28,1)))^(1/12))</f>
        <v>1</v>
      </c>
      <c r="JS137" s="480" cm="1">
        <f t="array" ref="JS137">IF(ISNA(MATCH(JR$8,$E$28:$Y$28,1)),0,JR137*(1+INDEX($E137:$Y137,,MATCH(JR$8,$E$28:$Y$28,1)))^(1/12))</f>
        <v>1</v>
      </c>
      <c r="JT137" s="480" cm="1">
        <f t="array" ref="JT137">IF(ISNA(MATCH(JS$8,$E$28:$Y$28,1)),0,JS137*(1+INDEX($E137:$Y137,,MATCH(JS$8,$E$28:$Y$28,1)))^(1/12))</f>
        <v>1</v>
      </c>
      <c r="JU137" s="480" cm="1">
        <f t="array" ref="JU137">IF(ISNA(MATCH(JT$8,$E$28:$Y$28,1)),0,JT137*(1+INDEX($E137:$Y137,,MATCH(JT$8,$E$28:$Y$28,1)))^(1/12))</f>
        <v>1</v>
      </c>
      <c r="JV137" s="480" cm="1">
        <f t="array" ref="JV137">IF(ISNA(MATCH(JU$8,$E$28:$Y$28,1)),0,JU137*(1+INDEX($E137:$Y137,,MATCH(JU$8,$E$28:$Y$28,1)))^(1/12))</f>
        <v>1</v>
      </c>
      <c r="JW137" s="480" cm="1">
        <f t="array" ref="JW137">IF(ISNA(MATCH(JV$8,$E$28:$Y$28,1)),0,JV137*(1+INDEX($E137:$Y137,,MATCH(JV$8,$E$28:$Y$28,1)))^(1/12))</f>
        <v>1</v>
      </c>
      <c r="JX137" s="480" cm="1">
        <f t="array" ref="JX137">IF(ISNA(MATCH(JW$8,$E$28:$Y$28,1)),0,JW137*(1+INDEX($E137:$Y137,,MATCH(JW$8,$E$28:$Y$28,1)))^(1/12))</f>
        <v>1</v>
      </c>
      <c r="JY137" s="480" cm="1">
        <f t="array" ref="JY137">IF(ISNA(MATCH(JX$8,$E$28:$Y$28,1)),0,JX137*(1+INDEX($E137:$Y137,,MATCH(JX$8,$E$28:$Y$28,1)))^(1/12))</f>
        <v>1</v>
      </c>
      <c r="JZ137" s="480" cm="1">
        <f t="array" ref="JZ137">IF(ISNA(MATCH(JY$8,$E$28:$Y$28,1)),0,JY137*(1+INDEX($E137:$Y137,,MATCH(JY$8,$E$28:$Y$28,1)))^(1/12))</f>
        <v>1</v>
      </c>
      <c r="KA137" s="480" cm="1">
        <f t="array" ref="KA137">IF(ISNA(MATCH(JZ$8,$E$28:$Y$28,1)),0,JZ137*(1+INDEX($E137:$Y137,,MATCH(JZ$8,$E$28:$Y$28,1)))^(1/12))</f>
        <v>1</v>
      </c>
      <c r="KB137" s="480" cm="1">
        <f t="array" ref="KB137">IF(ISNA(MATCH(KA$8,$E$28:$Y$28,1)),0,KA137*(1+INDEX($E137:$Y137,,MATCH(KA$8,$E$28:$Y$28,1)))^(1/12))</f>
        <v>1</v>
      </c>
      <c r="KC137" s="480" cm="1">
        <f t="array" ref="KC137">IF(ISNA(MATCH(KB$8,$E$28:$Y$28,1)),0,KB137*(1+INDEX($E137:$Y137,,MATCH(KB$8,$E$28:$Y$28,1)))^(1/12))</f>
        <v>1</v>
      </c>
      <c r="KD137" s="480" cm="1">
        <f t="array" ref="KD137">IF(ISNA(MATCH(KC$8,$E$28:$Y$28,1)),0,KC137*(1+INDEX($E137:$Y137,,MATCH(KC$8,$E$28:$Y$28,1)))^(1/12))</f>
        <v>1</v>
      </c>
      <c r="KE137" s="480" cm="1">
        <f t="array" ref="KE137">IF(ISNA(MATCH(KD$8,$E$28:$Y$28,1)),0,KD137*(1+INDEX($E137:$Y137,,MATCH(KD$8,$E$28:$Y$28,1)))^(1/12))</f>
        <v>1</v>
      </c>
      <c r="KF137" s="480" cm="1">
        <f t="array" ref="KF137">IF(ISNA(MATCH(KE$8,$E$28:$Y$28,1)),0,KE137*(1+INDEX($E137:$Y137,,MATCH(KE$8,$E$28:$Y$28,1)))^(1/12))</f>
        <v>1</v>
      </c>
      <c r="KG137" s="480" cm="1">
        <f t="array" ref="KG137">IF(ISNA(MATCH(KF$8,$E$28:$Y$28,1)),0,KF137*(1+INDEX($E137:$Y137,,MATCH(KF$8,$E$28:$Y$28,1)))^(1/12))</f>
        <v>1</v>
      </c>
      <c r="KH137" s="480" cm="1">
        <f t="array" ref="KH137">IF(ISNA(MATCH(KG$8,$E$28:$Y$28,1)),0,KG137*(1+INDEX($E137:$Y137,,MATCH(KG$8,$E$28:$Y$28,1)))^(1/12))</f>
        <v>1</v>
      </c>
      <c r="KI137" s="480" cm="1">
        <f t="array" ref="KI137">IF(ISNA(MATCH(KH$8,$E$28:$Y$28,1)),0,KH137*(1+INDEX($E137:$Y137,,MATCH(KH$8,$E$28:$Y$28,1)))^(1/12))</f>
        <v>1</v>
      </c>
      <c r="KJ137" s="480" cm="1">
        <f t="array" ref="KJ137">IF(ISNA(MATCH(KI$8,$E$28:$Y$28,1)),0,KI137*(1+INDEX($E137:$Y137,,MATCH(KI$8,$E$28:$Y$28,1)))^(1/12))</f>
        <v>1</v>
      </c>
      <c r="KK137" s="480" cm="1">
        <f t="array" ref="KK137">IF(ISNA(MATCH(KJ$8,$E$28:$Y$28,1)),0,KJ137*(1+INDEX($E137:$Y137,,MATCH(KJ$8,$E$28:$Y$28,1)))^(1/12))</f>
        <v>1</v>
      </c>
      <c r="KL137" s="23"/>
      <c r="KM137" s="482" t="str">
        <f>$B137</f>
        <v>Gross Face Growth</v>
      </c>
      <c r="KN137" s="481">
        <v>1</v>
      </c>
      <c r="KO137" s="483" cm="1">
        <f t="array" ref="KO137">INDEX($AG137:$KK137,,MATCH(KO$8,$AG$8:$KK$8,1))</f>
        <v>1</v>
      </c>
      <c r="KP137" s="483" cm="1">
        <f t="array" ref="KP137">INDEX($AG137:$KK137,,MATCH(KP$8,$AG$8:$KK$8,1))</f>
        <v>1</v>
      </c>
      <c r="KQ137" s="483" cm="1">
        <f t="array" ref="KQ137">INDEX($AG137:$KK137,,MATCH(KQ$8,$AG$8:$KK$8,1))</f>
        <v>1</v>
      </c>
      <c r="KR137" s="483" cm="1">
        <f t="array" ref="KR137">INDEX($AG137:$KK137,,MATCH(KR$8,$AG$8:$KK$8,1))</f>
        <v>1</v>
      </c>
      <c r="KS137" s="483" cm="1">
        <f t="array" ref="KS137">INDEX($AG137:$KK137,,MATCH(KS$8,$AG$8:$KK$8,1))</f>
        <v>1</v>
      </c>
      <c r="KT137" s="483" cm="1">
        <f t="array" ref="KT137">INDEX($AG137:$KK137,,MATCH(KT$8,$AG$8:$KK$8,1))</f>
        <v>1</v>
      </c>
      <c r="KU137" s="483" cm="1">
        <f t="array" ref="KU137">INDEX($AG137:$KK137,,MATCH(KU$8,$AG$8:$KK$8,1))</f>
        <v>1</v>
      </c>
      <c r="KV137" s="483" cm="1">
        <f t="array" ref="KV137">INDEX($AG137:$KK137,,MATCH(KV$8,$AG$8:$KK$8,1))</f>
        <v>1</v>
      </c>
      <c r="KW137" s="483" cm="1">
        <f t="array" ref="KW137">INDEX($AG137:$KK137,,MATCH(KW$8,$AG$8:$KK$8,1))</f>
        <v>1</v>
      </c>
      <c r="KX137" s="483" cm="1">
        <f t="array" ref="KX137">INDEX($AG137:$KK137,,MATCH(KX$8,$AG$8:$KK$8,1))</f>
        <v>1</v>
      </c>
      <c r="KY137" s="483" cm="1">
        <f t="array" ref="KY137">INDEX($AG137:$KK137,,MATCH(KY$8,$AG$8:$KK$8,1))</f>
        <v>1</v>
      </c>
      <c r="KZ137" s="483" cm="1">
        <f t="array" ref="KZ137">INDEX($AG137:$KK137,,MATCH(KZ$8,$AG$8:$KK$8,1))</f>
        <v>1</v>
      </c>
      <c r="LA137" s="483" cm="1">
        <f t="array" ref="LA137">INDEX($AG137:$KK137,,MATCH(LA$8,$AG$8:$KK$8,1))</f>
        <v>1</v>
      </c>
      <c r="LB137" s="483" cm="1">
        <f t="array" ref="LB137">INDEX($AG137:$KK137,,MATCH(LB$8,$AG$8:$KK$8,1))</f>
        <v>1</v>
      </c>
      <c r="LC137" s="483" cm="1">
        <f t="array" ref="LC137">INDEX($AG137:$KK137,,MATCH(LC$8,$AG$8:$KK$8,1))</f>
        <v>1</v>
      </c>
      <c r="LD137" s="483" cm="1">
        <f t="array" ref="LD137">INDEX($AG137:$KK137,,MATCH(LD$8,$AG$8:$KK$8,1))</f>
        <v>1</v>
      </c>
      <c r="LE137" s="483" cm="1">
        <f t="array" ref="LE137">INDEX($AG137:$KK137,,MATCH(LE$8,$AG$8:$KK$8,1))</f>
        <v>1</v>
      </c>
      <c r="LF137" s="483" cm="1">
        <f t="array" ref="LF137">INDEX($AG137:$KK137,,MATCH(LF$8,$AG$8:$KK$8,1))</f>
        <v>1</v>
      </c>
      <c r="LG137" s="483" cm="1">
        <f t="array" ref="LG137">INDEX($AG137:$KK137,,MATCH(LG$8,$AG$8:$KK$8,1))</f>
        <v>1</v>
      </c>
      <c r="LH137" s="483" cm="1">
        <f t="array" ref="LH137">INDEX($AG137:$KK137,,MATCH(LH$8,$AG$8:$KK$8,1))</f>
        <v>1</v>
      </c>
      <c r="LI137" s="483" cm="1">
        <f t="array" ref="LI137">INDEX($AG137:$KK137,,MATCH(LI$8,$AG$8:$KK$8,1))</f>
        <v>1</v>
      </c>
      <c r="LJ137" s="50"/>
      <c r="LK137" s="482" t="str">
        <f>$B137</f>
        <v>Gross Face Growth</v>
      </c>
      <c r="LL137" s="484">
        <f t="shared" si="184"/>
        <v>0</v>
      </c>
      <c r="LM137" s="484">
        <f t="shared" si="184"/>
        <v>0</v>
      </c>
      <c r="LN137" s="484">
        <f t="shared" si="184"/>
        <v>0</v>
      </c>
      <c r="LO137" s="484">
        <f t="shared" si="184"/>
        <v>0</v>
      </c>
      <c r="LP137" s="484">
        <f t="shared" si="184"/>
        <v>0</v>
      </c>
      <c r="LQ137" s="484">
        <f t="shared" si="184"/>
        <v>0</v>
      </c>
      <c r="LR137" s="484">
        <f t="shared" si="184"/>
        <v>0</v>
      </c>
      <c r="LS137" s="484">
        <f t="shared" si="184"/>
        <v>0</v>
      </c>
      <c r="LT137" s="484">
        <f t="shared" si="184"/>
        <v>0</v>
      </c>
      <c r="LU137" s="484">
        <f t="shared" si="184"/>
        <v>0</v>
      </c>
      <c r="LV137" s="484">
        <f t="shared" si="184"/>
        <v>0</v>
      </c>
      <c r="LW137" s="484">
        <f t="shared" si="184"/>
        <v>0</v>
      </c>
      <c r="LX137" s="484">
        <f t="shared" si="184"/>
        <v>0</v>
      </c>
      <c r="LY137" s="484">
        <f t="shared" si="184"/>
        <v>0</v>
      </c>
      <c r="LZ137" s="484">
        <f t="shared" si="184"/>
        <v>0</v>
      </c>
      <c r="MA137" s="484">
        <f t="shared" si="184"/>
        <v>0</v>
      </c>
      <c r="MB137" s="484">
        <f t="shared" si="185"/>
        <v>0</v>
      </c>
      <c r="MC137" s="484">
        <f t="shared" si="185"/>
        <v>0</v>
      </c>
      <c r="MD137" s="484">
        <f t="shared" si="185"/>
        <v>0</v>
      </c>
      <c r="ME137" s="484">
        <f t="shared" si="185"/>
        <v>0</v>
      </c>
      <c r="MF137" s="484">
        <f>LI137/LH137-1</f>
        <v>0</v>
      </c>
    </row>
    <row r="138" spans="1:344" s="502" customFormat="1" ht="10.5" hidden="1" customHeight="1" outlineLevel="2">
      <c r="B138" s="479" t="s">
        <v>1012</v>
      </c>
      <c r="C138" s="476" t="s">
        <v>17</v>
      </c>
      <c r="D138" s="23"/>
      <c r="E138" s="503">
        <f t="shared" ref="E138:X139" si="188">IF(E145=0,0,F145/E145-1)</f>
        <v>0</v>
      </c>
      <c r="F138" s="503">
        <f t="shared" si="188"/>
        <v>0</v>
      </c>
      <c r="G138" s="503">
        <f t="shared" si="188"/>
        <v>0</v>
      </c>
      <c r="H138" s="503">
        <f t="shared" si="188"/>
        <v>0</v>
      </c>
      <c r="I138" s="503">
        <f t="shared" si="188"/>
        <v>0</v>
      </c>
      <c r="J138" s="503">
        <f t="shared" si="188"/>
        <v>0</v>
      </c>
      <c r="K138" s="503">
        <f t="shared" si="188"/>
        <v>0</v>
      </c>
      <c r="L138" s="503">
        <f t="shared" si="188"/>
        <v>0</v>
      </c>
      <c r="M138" s="503">
        <f t="shared" si="188"/>
        <v>0</v>
      </c>
      <c r="N138" s="503">
        <f t="shared" si="188"/>
        <v>0</v>
      </c>
      <c r="O138" s="503">
        <f t="shared" si="188"/>
        <v>0</v>
      </c>
      <c r="P138" s="503">
        <f t="shared" si="188"/>
        <v>0</v>
      </c>
      <c r="Q138" s="503">
        <f t="shared" si="188"/>
        <v>0</v>
      </c>
      <c r="R138" s="503">
        <f t="shared" si="188"/>
        <v>0</v>
      </c>
      <c r="S138" s="503">
        <f t="shared" si="188"/>
        <v>0</v>
      </c>
      <c r="T138" s="503">
        <f t="shared" si="188"/>
        <v>0</v>
      </c>
      <c r="U138" s="503">
        <f t="shared" si="188"/>
        <v>0</v>
      </c>
      <c r="V138" s="503">
        <f t="shared" si="188"/>
        <v>0</v>
      </c>
      <c r="W138" s="503">
        <f t="shared" si="188"/>
        <v>0</v>
      </c>
      <c r="X138" s="503">
        <f t="shared" si="188"/>
        <v>0</v>
      </c>
      <c r="Y138" s="23"/>
      <c r="Z138" s="23"/>
      <c r="AA138" s="490">
        <f>KS138^(1/5)-1</f>
        <v>0</v>
      </c>
      <c r="AB138" s="490">
        <f>(KX138/KS138)^(1/5)-1</f>
        <v>0</v>
      </c>
      <c r="AC138" s="490">
        <f>KX138^(1/10)-1</f>
        <v>0</v>
      </c>
      <c r="AD138" s="490">
        <f>LH138^(1/20)-1</f>
        <v>0</v>
      </c>
      <c r="AE138" s="23"/>
      <c r="AF138" s="30" t="str">
        <f>B134&amp;B138</f>
        <v>INDUSTRIALNet Effective Growth</v>
      </c>
      <c r="AG138" s="480" cm="1">
        <f t="array" ref="AG138">IF(ISNA(MATCH(AG$8,$E$28:$Y$28,1)),0,AH138/(1+INDEX($E138:$Y138,,MATCH(AG$8,$E$28:$Y$28,1)))^(1/12))</f>
        <v>0</v>
      </c>
      <c r="AH138" s="480" cm="1">
        <f t="array" ref="AH138">IF(ISNA(MATCH(AH$8,$E$28:$Y$28,1)),0,AI138/(1+INDEX($E138:$Y138,,MATCH(AH$8,$E$28:$Y$28,1)))^(1/12))</f>
        <v>0</v>
      </c>
      <c r="AI138" s="480" cm="1">
        <f t="array" ref="AI138">IF(ISNA(MATCH(AI$8,$E$28:$Y$28,1)),0,AJ138/(1+INDEX($E138:$Y138,,MATCH(AI$8,$E$28:$Y$28,1)))^(1/12))</f>
        <v>0</v>
      </c>
      <c r="AJ138" s="480" cm="1">
        <f t="array" ref="AJ138">IF(ISNA(MATCH(AJ$8,$E$28:$Y$28,1)),0,AK138/(1+INDEX($E138:$Y138,,MATCH(AJ$8,$E$28:$Y$28,1)))^(1/12))</f>
        <v>0</v>
      </c>
      <c r="AK138" s="480" cm="1">
        <f t="array" ref="AK138">IF(ISNA(MATCH(AK$8,$E$28:$Y$28,1)),0,AL138/(1+INDEX($E138:$Y138,,MATCH(AK$8,$E$28:$Y$28,1)))^(1/12))</f>
        <v>0</v>
      </c>
      <c r="AL138" s="480" cm="1">
        <f t="array" ref="AL138">IF(ISNA(MATCH(AL$8,$E$28:$Y$28,1)),0,AM138/(1+INDEX($E138:$Y138,,MATCH(AL$8,$E$28:$Y$28,1)))^(1/12))</f>
        <v>0</v>
      </c>
      <c r="AM138" s="480" cm="1">
        <f t="array" ref="AM138">IF(ISNA(MATCH(AM$8,$E$28:$Y$28,1)),0,AN138/(1+INDEX($E138:$Y138,,MATCH(AM$8,$E$28:$Y$28,1)))^(1/12))</f>
        <v>0</v>
      </c>
      <c r="AN138" s="480" cm="1">
        <f t="array" ref="AN138">IF(ISNA(MATCH(AN$8,$E$28:$Y$28,1)),0,AO138/(1+INDEX($E138:$Y138,,MATCH(AN$8,$E$28:$Y$28,1)))^(1/12))</f>
        <v>0</v>
      </c>
      <c r="AO138" s="480" cm="1">
        <f t="array" ref="AO138">IF(ISNA(MATCH(AO$8,$E$28:$Y$28,1)),0,AP138/(1+INDEX($E138:$Y138,,MATCH(AO$8,$E$28:$Y$28,1)))^(1/12))</f>
        <v>0</v>
      </c>
      <c r="AP138" s="480" cm="1">
        <f t="array" ref="AP138">IF(ISNA(MATCH(AP$8,$E$28:$Y$28,1)),0,AQ138/(1+INDEX($E138:$Y138,,MATCH(AP$8,$E$28:$Y$28,1)))^(1/12))</f>
        <v>0</v>
      </c>
      <c r="AQ138" s="480" cm="1">
        <f t="array" ref="AQ138">IF(ISNA(MATCH(AQ$8,$E$28:$Y$28,1)),0,AR138/(1+INDEX($E138:$Y138,,MATCH(AQ$8,$E$28:$Y$28,1)))^(1/12))</f>
        <v>0</v>
      </c>
      <c r="AR138" s="480" cm="1">
        <f t="array" ref="AR138">IF(ISNA(MATCH(AR$8,$E$28:$Y$28,1)),0,AS138/(1+INDEX($E138:$Y138,,MATCH(AR$8,$E$28:$Y$28,1)))^(1/12))</f>
        <v>0</v>
      </c>
      <c r="AS138" s="481">
        <v>1</v>
      </c>
      <c r="AT138" s="480" cm="1">
        <f t="array" ref="AT138">IF(ISNA(MATCH(AS$8,$E$28:$Y$28,1)),0,AS138*(1+INDEX($E138:$Y138,,MATCH(AS$8,$E$28:$Y$28,1)))^(1/12))</f>
        <v>1</v>
      </c>
      <c r="AU138" s="480" cm="1">
        <f t="array" ref="AU138">IF(ISNA(MATCH(AT$8,$E$28:$Y$28,1)),0,AT138*(1+INDEX($E138:$Y138,,MATCH(AT$8,$E$28:$Y$28,1)))^(1/12))</f>
        <v>1</v>
      </c>
      <c r="AV138" s="480" cm="1">
        <f t="array" ref="AV138">IF(ISNA(MATCH(AU$8,$E$28:$Y$28,1)),0,AU138*(1+INDEX($E138:$Y138,,MATCH(AU$8,$E$28:$Y$28,1)))^(1/12))</f>
        <v>1</v>
      </c>
      <c r="AW138" s="480" cm="1">
        <f t="array" ref="AW138">IF(ISNA(MATCH(AV$8,$E$28:$Y$28,1)),0,AV138*(1+INDEX($E138:$Y138,,MATCH(AV$8,$E$28:$Y$28,1)))^(1/12))</f>
        <v>1</v>
      </c>
      <c r="AX138" s="480" cm="1">
        <f t="array" ref="AX138">IF(ISNA(MATCH(AW$8,$E$28:$Y$28,1)),0,AW138*(1+INDEX($E138:$Y138,,MATCH(AW$8,$E$28:$Y$28,1)))^(1/12))</f>
        <v>1</v>
      </c>
      <c r="AY138" s="480" cm="1">
        <f t="array" ref="AY138">IF(ISNA(MATCH(AX$8,$E$28:$Y$28,1)),0,AX138*(1+INDEX($E138:$Y138,,MATCH(AX$8,$E$28:$Y$28,1)))^(1/12))</f>
        <v>1</v>
      </c>
      <c r="AZ138" s="480" cm="1">
        <f t="array" ref="AZ138">IF(ISNA(MATCH(AY$8,$E$28:$Y$28,1)),0,AY138*(1+INDEX($E138:$Y138,,MATCH(AY$8,$E$28:$Y$28,1)))^(1/12))</f>
        <v>1</v>
      </c>
      <c r="BA138" s="480" cm="1">
        <f t="array" ref="BA138">IF(ISNA(MATCH(AZ$8,$E$28:$Y$28,1)),0,AZ138*(1+INDEX($E138:$Y138,,MATCH(AZ$8,$E$28:$Y$28,1)))^(1/12))</f>
        <v>1</v>
      </c>
      <c r="BB138" s="480" cm="1">
        <f t="array" ref="BB138">IF(ISNA(MATCH(BA$8,$E$28:$Y$28,1)),0,BA138*(1+INDEX($E138:$Y138,,MATCH(BA$8,$E$28:$Y$28,1)))^(1/12))</f>
        <v>1</v>
      </c>
      <c r="BC138" s="480" cm="1">
        <f t="array" ref="BC138">IF(ISNA(MATCH(BB$8,$E$28:$Y$28,1)),0,BB138*(1+INDEX($E138:$Y138,,MATCH(BB$8,$E$28:$Y$28,1)))^(1/12))</f>
        <v>1</v>
      </c>
      <c r="BD138" s="480" cm="1">
        <f t="array" ref="BD138">IF(ISNA(MATCH(BC$8,$E$28:$Y$28,1)),0,BC138*(1+INDEX($E138:$Y138,,MATCH(BC$8,$E$28:$Y$28,1)))^(1/12))</f>
        <v>1</v>
      </c>
      <c r="BE138" s="480" cm="1">
        <f t="array" ref="BE138">IF(ISNA(MATCH(BD$8,$E$28:$Y$28,1)),0,BD138*(1+INDEX($E138:$Y138,,MATCH(BD$8,$E$28:$Y$28,1)))^(1/12))</f>
        <v>1</v>
      </c>
      <c r="BF138" s="480" cm="1">
        <f t="array" ref="BF138">IF(ISNA(MATCH(BE$8,$E$28:$Y$28,1)),0,BE138*(1+INDEX($E138:$Y138,,MATCH(BE$8,$E$28:$Y$28,1)))^(1/12))</f>
        <v>1</v>
      </c>
      <c r="BG138" s="480" cm="1">
        <f t="array" ref="BG138">IF(ISNA(MATCH(BF$8,$E$28:$Y$28,1)),0,BF138*(1+INDEX($E138:$Y138,,MATCH(BF$8,$E$28:$Y$28,1)))^(1/12))</f>
        <v>1</v>
      </c>
      <c r="BH138" s="480" cm="1">
        <f t="array" ref="BH138">IF(ISNA(MATCH(BG$8,$E$28:$Y$28,1)),0,BG138*(1+INDEX($E138:$Y138,,MATCH(BG$8,$E$28:$Y$28,1)))^(1/12))</f>
        <v>1</v>
      </c>
      <c r="BI138" s="480" cm="1">
        <f t="array" ref="BI138">IF(ISNA(MATCH(BH$8,$E$28:$Y$28,1)),0,BH138*(1+INDEX($E138:$Y138,,MATCH(BH$8,$E$28:$Y$28,1)))^(1/12))</f>
        <v>1</v>
      </c>
      <c r="BJ138" s="480" cm="1">
        <f t="array" ref="BJ138">IF(ISNA(MATCH(BI$8,$E$28:$Y$28,1)),0,BI138*(1+INDEX($E138:$Y138,,MATCH(BI$8,$E$28:$Y$28,1)))^(1/12))</f>
        <v>1</v>
      </c>
      <c r="BK138" s="480" cm="1">
        <f t="array" ref="BK138">IF(ISNA(MATCH(BJ$8,$E$28:$Y$28,1)),0,BJ138*(1+INDEX($E138:$Y138,,MATCH(BJ$8,$E$28:$Y$28,1)))^(1/12))</f>
        <v>1</v>
      </c>
      <c r="BL138" s="480" cm="1">
        <f t="array" ref="BL138">IF(ISNA(MATCH(BK$8,$E$28:$Y$28,1)),0,BK138*(1+INDEX($E138:$Y138,,MATCH(BK$8,$E$28:$Y$28,1)))^(1/12))</f>
        <v>1</v>
      </c>
      <c r="BM138" s="480" cm="1">
        <f t="array" ref="BM138">IF(ISNA(MATCH(BL$8,$E$28:$Y$28,1)),0,BL138*(1+INDEX($E138:$Y138,,MATCH(BL$8,$E$28:$Y$28,1)))^(1/12))</f>
        <v>1</v>
      </c>
      <c r="BN138" s="480" cm="1">
        <f t="array" ref="BN138">IF(ISNA(MATCH(BM$8,$E$28:$Y$28,1)),0,BM138*(1+INDEX($E138:$Y138,,MATCH(BM$8,$E$28:$Y$28,1)))^(1/12))</f>
        <v>1</v>
      </c>
      <c r="BO138" s="480" cm="1">
        <f t="array" ref="BO138">IF(ISNA(MATCH(BN$8,$E$28:$Y$28,1)),0,BN138*(1+INDEX($E138:$Y138,,MATCH(BN$8,$E$28:$Y$28,1)))^(1/12))</f>
        <v>1</v>
      </c>
      <c r="BP138" s="480" cm="1">
        <f t="array" ref="BP138">IF(ISNA(MATCH(BO$8,$E$28:$Y$28,1)),0,BO138*(1+INDEX($E138:$Y138,,MATCH(BO$8,$E$28:$Y$28,1)))^(1/12))</f>
        <v>1</v>
      </c>
      <c r="BQ138" s="480" cm="1">
        <f t="array" ref="BQ138">IF(ISNA(MATCH(BP$8,$E$28:$Y$28,1)),0,BP138*(1+INDEX($E138:$Y138,,MATCH(BP$8,$E$28:$Y$28,1)))^(1/12))</f>
        <v>1</v>
      </c>
      <c r="BR138" s="480" cm="1">
        <f t="array" ref="BR138">IF(ISNA(MATCH(BQ$8,$E$28:$Y$28,1)),0,BQ138*(1+INDEX($E138:$Y138,,MATCH(BQ$8,$E$28:$Y$28,1)))^(1/12))</f>
        <v>1</v>
      </c>
      <c r="BS138" s="480" cm="1">
        <f t="array" ref="BS138">IF(ISNA(MATCH(BR$8,$E$28:$Y$28,1)),0,BR138*(1+INDEX($E138:$Y138,,MATCH(BR$8,$E$28:$Y$28,1)))^(1/12))</f>
        <v>1</v>
      </c>
      <c r="BT138" s="480" cm="1">
        <f t="array" ref="BT138">IF(ISNA(MATCH(BS$8,$E$28:$Y$28,1)),0,BS138*(1+INDEX($E138:$Y138,,MATCH(BS$8,$E$28:$Y$28,1)))^(1/12))</f>
        <v>1</v>
      </c>
      <c r="BU138" s="480" cm="1">
        <f t="array" ref="BU138">IF(ISNA(MATCH(BT$8,$E$28:$Y$28,1)),0,BT138*(1+INDEX($E138:$Y138,,MATCH(BT$8,$E$28:$Y$28,1)))^(1/12))</f>
        <v>1</v>
      </c>
      <c r="BV138" s="480" cm="1">
        <f t="array" ref="BV138">IF(ISNA(MATCH(BU$8,$E$28:$Y$28,1)),0,BU138*(1+INDEX($E138:$Y138,,MATCH(BU$8,$E$28:$Y$28,1)))^(1/12))</f>
        <v>1</v>
      </c>
      <c r="BW138" s="480" cm="1">
        <f t="array" ref="BW138">IF(ISNA(MATCH(BV$8,$E$28:$Y$28,1)),0,BV138*(1+INDEX($E138:$Y138,,MATCH(BV$8,$E$28:$Y$28,1)))^(1/12))</f>
        <v>1</v>
      </c>
      <c r="BX138" s="480" cm="1">
        <f t="array" ref="BX138">IF(ISNA(MATCH(BW$8,$E$28:$Y$28,1)),0,BW138*(1+INDEX($E138:$Y138,,MATCH(BW$8,$E$28:$Y$28,1)))^(1/12))</f>
        <v>1</v>
      </c>
      <c r="BY138" s="480" cm="1">
        <f t="array" ref="BY138">IF(ISNA(MATCH(BX$8,$E$28:$Y$28,1)),0,BX138*(1+INDEX($E138:$Y138,,MATCH(BX$8,$E$28:$Y$28,1)))^(1/12))</f>
        <v>1</v>
      </c>
      <c r="BZ138" s="480" cm="1">
        <f t="array" ref="BZ138">IF(ISNA(MATCH(BY$8,$E$28:$Y$28,1)),0,BY138*(1+INDEX($E138:$Y138,,MATCH(BY$8,$E$28:$Y$28,1)))^(1/12))</f>
        <v>1</v>
      </c>
      <c r="CA138" s="480" cm="1">
        <f t="array" ref="CA138">IF(ISNA(MATCH(BZ$8,$E$28:$Y$28,1)),0,BZ138*(1+INDEX($E138:$Y138,,MATCH(BZ$8,$E$28:$Y$28,1)))^(1/12))</f>
        <v>1</v>
      </c>
      <c r="CB138" s="480" cm="1">
        <f t="array" ref="CB138">IF(ISNA(MATCH(CA$8,$E$28:$Y$28,1)),0,CA138*(1+INDEX($E138:$Y138,,MATCH(CA$8,$E$28:$Y$28,1)))^(1/12))</f>
        <v>1</v>
      </c>
      <c r="CC138" s="480" cm="1">
        <f t="array" ref="CC138">IF(ISNA(MATCH(CB$8,$E$28:$Y$28,1)),0,CB138*(1+INDEX($E138:$Y138,,MATCH(CB$8,$E$28:$Y$28,1)))^(1/12))</f>
        <v>1</v>
      </c>
      <c r="CD138" s="480" cm="1">
        <f t="array" ref="CD138">IF(ISNA(MATCH(CC$8,$E$28:$Y$28,1)),0,CC138*(1+INDEX($E138:$Y138,,MATCH(CC$8,$E$28:$Y$28,1)))^(1/12))</f>
        <v>1</v>
      </c>
      <c r="CE138" s="480" cm="1">
        <f t="array" ref="CE138">IF(ISNA(MATCH(CD$8,$E$28:$Y$28,1)),0,CD138*(1+INDEX($E138:$Y138,,MATCH(CD$8,$E$28:$Y$28,1)))^(1/12))</f>
        <v>1</v>
      </c>
      <c r="CF138" s="480" cm="1">
        <f t="array" ref="CF138">IF(ISNA(MATCH(CE$8,$E$28:$Y$28,1)),0,CE138*(1+INDEX($E138:$Y138,,MATCH(CE$8,$E$28:$Y$28,1)))^(1/12))</f>
        <v>1</v>
      </c>
      <c r="CG138" s="480" cm="1">
        <f t="array" ref="CG138">IF(ISNA(MATCH(CF$8,$E$28:$Y$28,1)),0,CF138*(1+INDEX($E138:$Y138,,MATCH(CF$8,$E$28:$Y$28,1)))^(1/12))</f>
        <v>1</v>
      </c>
      <c r="CH138" s="480" cm="1">
        <f t="array" ref="CH138">IF(ISNA(MATCH(CG$8,$E$28:$Y$28,1)),0,CG138*(1+INDEX($E138:$Y138,,MATCH(CG$8,$E$28:$Y$28,1)))^(1/12))</f>
        <v>1</v>
      </c>
      <c r="CI138" s="480" cm="1">
        <f t="array" ref="CI138">IF(ISNA(MATCH(CH$8,$E$28:$Y$28,1)),0,CH138*(1+INDEX($E138:$Y138,,MATCH(CH$8,$E$28:$Y$28,1)))^(1/12))</f>
        <v>1</v>
      </c>
      <c r="CJ138" s="480" cm="1">
        <f t="array" ref="CJ138">IF(ISNA(MATCH(CI$8,$E$28:$Y$28,1)),0,CI138*(1+INDEX($E138:$Y138,,MATCH(CI$8,$E$28:$Y$28,1)))^(1/12))</f>
        <v>1</v>
      </c>
      <c r="CK138" s="480" cm="1">
        <f t="array" ref="CK138">IF(ISNA(MATCH(CJ$8,$E$28:$Y$28,1)),0,CJ138*(1+INDEX($E138:$Y138,,MATCH(CJ$8,$E$28:$Y$28,1)))^(1/12))</f>
        <v>1</v>
      </c>
      <c r="CL138" s="480" cm="1">
        <f t="array" ref="CL138">IF(ISNA(MATCH(CK$8,$E$28:$Y$28,1)),0,CK138*(1+INDEX($E138:$Y138,,MATCH(CK$8,$E$28:$Y$28,1)))^(1/12))</f>
        <v>1</v>
      </c>
      <c r="CM138" s="480" cm="1">
        <f t="array" ref="CM138">IF(ISNA(MATCH(CL$8,$E$28:$Y$28,1)),0,CL138*(1+INDEX($E138:$Y138,,MATCH(CL$8,$E$28:$Y$28,1)))^(1/12))</f>
        <v>1</v>
      </c>
      <c r="CN138" s="480" cm="1">
        <f t="array" ref="CN138">IF(ISNA(MATCH(CM$8,$E$28:$Y$28,1)),0,CM138*(1+INDEX($E138:$Y138,,MATCH(CM$8,$E$28:$Y$28,1)))^(1/12))</f>
        <v>1</v>
      </c>
      <c r="CO138" s="480" cm="1">
        <f t="array" ref="CO138">IF(ISNA(MATCH(CN$8,$E$28:$Y$28,1)),0,CN138*(1+INDEX($E138:$Y138,,MATCH(CN$8,$E$28:$Y$28,1)))^(1/12))</f>
        <v>1</v>
      </c>
      <c r="CP138" s="480" cm="1">
        <f t="array" ref="CP138">IF(ISNA(MATCH(CO$8,$E$28:$Y$28,1)),0,CO138*(1+INDEX($E138:$Y138,,MATCH(CO$8,$E$28:$Y$28,1)))^(1/12))</f>
        <v>1</v>
      </c>
      <c r="CQ138" s="480" cm="1">
        <f t="array" ref="CQ138">IF(ISNA(MATCH(CP$8,$E$28:$Y$28,1)),0,CP138*(1+INDEX($E138:$Y138,,MATCH(CP$8,$E$28:$Y$28,1)))^(1/12))</f>
        <v>1</v>
      </c>
      <c r="CR138" s="480" cm="1">
        <f t="array" ref="CR138">IF(ISNA(MATCH(CQ$8,$E$28:$Y$28,1)),0,CQ138*(1+INDEX($E138:$Y138,,MATCH(CQ$8,$E$28:$Y$28,1)))^(1/12))</f>
        <v>1</v>
      </c>
      <c r="CS138" s="480" cm="1">
        <f t="array" ref="CS138">IF(ISNA(MATCH(CR$8,$E$28:$Y$28,1)),0,CR138*(1+INDEX($E138:$Y138,,MATCH(CR$8,$E$28:$Y$28,1)))^(1/12))</f>
        <v>1</v>
      </c>
      <c r="CT138" s="480" cm="1">
        <f t="array" ref="CT138">IF(ISNA(MATCH(CS$8,$E$28:$Y$28,1)),0,CS138*(1+INDEX($E138:$Y138,,MATCH(CS$8,$E$28:$Y$28,1)))^(1/12))</f>
        <v>1</v>
      </c>
      <c r="CU138" s="480" cm="1">
        <f t="array" ref="CU138">IF(ISNA(MATCH(CT$8,$E$28:$Y$28,1)),0,CT138*(1+INDEX($E138:$Y138,,MATCH(CT$8,$E$28:$Y$28,1)))^(1/12))</f>
        <v>1</v>
      </c>
      <c r="CV138" s="480" cm="1">
        <f t="array" ref="CV138">IF(ISNA(MATCH(CU$8,$E$28:$Y$28,1)),0,CU138*(1+INDEX($E138:$Y138,,MATCH(CU$8,$E$28:$Y$28,1)))^(1/12))</f>
        <v>1</v>
      </c>
      <c r="CW138" s="480" cm="1">
        <f t="array" ref="CW138">IF(ISNA(MATCH(CV$8,$E$28:$Y$28,1)),0,CV138*(1+INDEX($E138:$Y138,,MATCH(CV$8,$E$28:$Y$28,1)))^(1/12))</f>
        <v>1</v>
      </c>
      <c r="CX138" s="480" cm="1">
        <f t="array" ref="CX138">IF(ISNA(MATCH(CW$8,$E$28:$Y$28,1)),0,CW138*(1+INDEX($E138:$Y138,,MATCH(CW$8,$E$28:$Y$28,1)))^(1/12))</f>
        <v>1</v>
      </c>
      <c r="CY138" s="480" cm="1">
        <f t="array" ref="CY138">IF(ISNA(MATCH(CX$8,$E$28:$Y$28,1)),0,CX138*(1+INDEX($E138:$Y138,,MATCH(CX$8,$E$28:$Y$28,1)))^(1/12))</f>
        <v>1</v>
      </c>
      <c r="CZ138" s="480" cm="1">
        <f t="array" ref="CZ138">IF(ISNA(MATCH(CY$8,$E$28:$Y$28,1)),0,CY138*(1+INDEX($E138:$Y138,,MATCH(CY$8,$E$28:$Y$28,1)))^(1/12))</f>
        <v>1</v>
      </c>
      <c r="DA138" s="480" cm="1">
        <f t="array" ref="DA138">IF(ISNA(MATCH(CZ$8,$E$28:$Y$28,1)),0,CZ138*(1+INDEX($E138:$Y138,,MATCH(CZ$8,$E$28:$Y$28,1)))^(1/12))</f>
        <v>1</v>
      </c>
      <c r="DB138" s="480" cm="1">
        <f t="array" ref="DB138">IF(ISNA(MATCH(DA$8,$E$28:$Y$28,1)),0,DA138*(1+INDEX($E138:$Y138,,MATCH(DA$8,$E$28:$Y$28,1)))^(1/12))</f>
        <v>1</v>
      </c>
      <c r="DC138" s="480" cm="1">
        <f t="array" ref="DC138">IF(ISNA(MATCH(DB$8,$E$28:$Y$28,1)),0,DB138*(1+INDEX($E138:$Y138,,MATCH(DB$8,$E$28:$Y$28,1)))^(1/12))</f>
        <v>1</v>
      </c>
      <c r="DD138" s="480" cm="1">
        <f t="array" ref="DD138">IF(ISNA(MATCH(DC$8,$E$28:$Y$28,1)),0,DC138*(1+INDEX($E138:$Y138,,MATCH(DC$8,$E$28:$Y$28,1)))^(1/12))</f>
        <v>1</v>
      </c>
      <c r="DE138" s="480" cm="1">
        <f t="array" ref="DE138">IF(ISNA(MATCH(DD$8,$E$28:$Y$28,1)),0,DD138*(1+INDEX($E138:$Y138,,MATCH(DD$8,$E$28:$Y$28,1)))^(1/12))</f>
        <v>1</v>
      </c>
      <c r="DF138" s="480" cm="1">
        <f t="array" ref="DF138">IF(ISNA(MATCH(DE$8,$E$28:$Y$28,1)),0,DE138*(1+INDEX($E138:$Y138,,MATCH(DE$8,$E$28:$Y$28,1)))^(1/12))</f>
        <v>1</v>
      </c>
      <c r="DG138" s="480" cm="1">
        <f t="array" ref="DG138">IF(ISNA(MATCH(DF$8,$E$28:$Y$28,1)),0,DF138*(1+INDEX($E138:$Y138,,MATCH(DF$8,$E$28:$Y$28,1)))^(1/12))</f>
        <v>1</v>
      </c>
      <c r="DH138" s="480" cm="1">
        <f t="array" ref="DH138">IF(ISNA(MATCH(DG$8,$E$28:$Y$28,1)),0,DG138*(1+INDEX($E138:$Y138,,MATCH(DG$8,$E$28:$Y$28,1)))^(1/12))</f>
        <v>1</v>
      </c>
      <c r="DI138" s="480" cm="1">
        <f t="array" ref="DI138">IF(ISNA(MATCH(DH$8,$E$28:$Y$28,1)),0,DH138*(1+INDEX($E138:$Y138,,MATCH(DH$8,$E$28:$Y$28,1)))^(1/12))</f>
        <v>1</v>
      </c>
      <c r="DJ138" s="480" cm="1">
        <f t="array" ref="DJ138">IF(ISNA(MATCH(DI$8,$E$28:$Y$28,1)),0,DI138*(1+INDEX($E138:$Y138,,MATCH(DI$8,$E$28:$Y$28,1)))^(1/12))</f>
        <v>1</v>
      </c>
      <c r="DK138" s="480" cm="1">
        <f t="array" ref="DK138">IF(ISNA(MATCH(DJ$8,$E$28:$Y$28,1)),0,DJ138*(1+INDEX($E138:$Y138,,MATCH(DJ$8,$E$28:$Y$28,1)))^(1/12))</f>
        <v>1</v>
      </c>
      <c r="DL138" s="480" cm="1">
        <f t="array" ref="DL138">IF(ISNA(MATCH(DK$8,$E$28:$Y$28,1)),0,DK138*(1+INDEX($E138:$Y138,,MATCH(DK$8,$E$28:$Y$28,1)))^(1/12))</f>
        <v>1</v>
      </c>
      <c r="DM138" s="480" cm="1">
        <f t="array" ref="DM138">IF(ISNA(MATCH(DL$8,$E$28:$Y$28,1)),0,DL138*(1+INDEX($E138:$Y138,,MATCH(DL$8,$E$28:$Y$28,1)))^(1/12))</f>
        <v>1</v>
      </c>
      <c r="DN138" s="480" cm="1">
        <f t="array" ref="DN138">IF(ISNA(MATCH(DM$8,$E$28:$Y$28,1)),0,DM138*(1+INDEX($E138:$Y138,,MATCH(DM$8,$E$28:$Y$28,1)))^(1/12))</f>
        <v>1</v>
      </c>
      <c r="DO138" s="480" cm="1">
        <f t="array" ref="DO138">IF(ISNA(MATCH(DN$8,$E$28:$Y$28,1)),0,DN138*(1+INDEX($E138:$Y138,,MATCH(DN$8,$E$28:$Y$28,1)))^(1/12))</f>
        <v>1</v>
      </c>
      <c r="DP138" s="480" cm="1">
        <f t="array" ref="DP138">IF(ISNA(MATCH(DO$8,$E$28:$Y$28,1)),0,DO138*(1+INDEX($E138:$Y138,,MATCH(DO$8,$E$28:$Y$28,1)))^(1/12))</f>
        <v>1</v>
      </c>
      <c r="DQ138" s="480" cm="1">
        <f t="array" ref="DQ138">IF(ISNA(MATCH(DP$8,$E$28:$Y$28,1)),0,DP138*(1+INDEX($E138:$Y138,,MATCH(DP$8,$E$28:$Y$28,1)))^(1/12))</f>
        <v>1</v>
      </c>
      <c r="DR138" s="480" cm="1">
        <f t="array" ref="DR138">IF(ISNA(MATCH(DQ$8,$E$28:$Y$28,1)),0,DQ138*(1+INDEX($E138:$Y138,,MATCH(DQ$8,$E$28:$Y$28,1)))^(1/12))</f>
        <v>1</v>
      </c>
      <c r="DS138" s="480" cm="1">
        <f t="array" ref="DS138">IF(ISNA(MATCH(DR$8,$E$28:$Y$28,1)),0,DR138*(1+INDEX($E138:$Y138,,MATCH(DR$8,$E$28:$Y$28,1)))^(1/12))</f>
        <v>1</v>
      </c>
      <c r="DT138" s="480" cm="1">
        <f t="array" ref="DT138">IF(ISNA(MATCH(DS$8,$E$28:$Y$28,1)),0,DS138*(1+INDEX($E138:$Y138,,MATCH(DS$8,$E$28:$Y$28,1)))^(1/12))</f>
        <v>1</v>
      </c>
      <c r="DU138" s="480" cm="1">
        <f t="array" ref="DU138">IF(ISNA(MATCH(DT$8,$E$28:$Y$28,1)),0,DT138*(1+INDEX($E138:$Y138,,MATCH(DT$8,$E$28:$Y$28,1)))^(1/12))</f>
        <v>1</v>
      </c>
      <c r="DV138" s="480" cm="1">
        <f t="array" ref="DV138">IF(ISNA(MATCH(DU$8,$E$28:$Y$28,1)),0,DU138*(1+INDEX($E138:$Y138,,MATCH(DU$8,$E$28:$Y$28,1)))^(1/12))</f>
        <v>1</v>
      </c>
      <c r="DW138" s="480" cm="1">
        <f t="array" ref="DW138">IF(ISNA(MATCH(DV$8,$E$28:$Y$28,1)),0,DV138*(1+INDEX($E138:$Y138,,MATCH(DV$8,$E$28:$Y$28,1)))^(1/12))</f>
        <v>1</v>
      </c>
      <c r="DX138" s="480" cm="1">
        <f t="array" ref="DX138">IF(ISNA(MATCH(DW$8,$E$28:$Y$28,1)),0,DW138*(1+INDEX($E138:$Y138,,MATCH(DW$8,$E$28:$Y$28,1)))^(1/12))</f>
        <v>1</v>
      </c>
      <c r="DY138" s="480" cm="1">
        <f t="array" ref="DY138">IF(ISNA(MATCH(DX$8,$E$28:$Y$28,1)),0,DX138*(1+INDEX($E138:$Y138,,MATCH(DX$8,$E$28:$Y$28,1)))^(1/12))</f>
        <v>1</v>
      </c>
      <c r="DZ138" s="480" cm="1">
        <f t="array" ref="DZ138">IF(ISNA(MATCH(DY$8,$E$28:$Y$28,1)),0,DY138*(1+INDEX($E138:$Y138,,MATCH(DY$8,$E$28:$Y$28,1)))^(1/12))</f>
        <v>1</v>
      </c>
      <c r="EA138" s="480" cm="1">
        <f t="array" ref="EA138">IF(ISNA(MATCH(DZ$8,$E$28:$Y$28,1)),0,DZ138*(1+INDEX($E138:$Y138,,MATCH(DZ$8,$E$28:$Y$28,1)))^(1/12))</f>
        <v>1</v>
      </c>
      <c r="EB138" s="480" cm="1">
        <f t="array" ref="EB138">IF(ISNA(MATCH(EA$8,$E$28:$Y$28,1)),0,EA138*(1+INDEX($E138:$Y138,,MATCH(EA$8,$E$28:$Y$28,1)))^(1/12))</f>
        <v>1</v>
      </c>
      <c r="EC138" s="480" cm="1">
        <f t="array" ref="EC138">IF(ISNA(MATCH(EB$8,$E$28:$Y$28,1)),0,EB138*(1+INDEX($E138:$Y138,,MATCH(EB$8,$E$28:$Y$28,1)))^(1/12))</f>
        <v>1</v>
      </c>
      <c r="ED138" s="480" cm="1">
        <f t="array" ref="ED138">IF(ISNA(MATCH(EC$8,$E$28:$Y$28,1)),0,EC138*(1+INDEX($E138:$Y138,,MATCH(EC$8,$E$28:$Y$28,1)))^(1/12))</f>
        <v>1</v>
      </c>
      <c r="EE138" s="480" cm="1">
        <f t="array" ref="EE138">IF(ISNA(MATCH(ED$8,$E$28:$Y$28,1)),0,ED138*(1+INDEX($E138:$Y138,,MATCH(ED$8,$E$28:$Y$28,1)))^(1/12))</f>
        <v>1</v>
      </c>
      <c r="EF138" s="480" cm="1">
        <f t="array" ref="EF138">IF(ISNA(MATCH(EE$8,$E$28:$Y$28,1)),0,EE138*(1+INDEX($E138:$Y138,,MATCH(EE$8,$E$28:$Y$28,1)))^(1/12))</f>
        <v>1</v>
      </c>
      <c r="EG138" s="480" cm="1">
        <f t="array" ref="EG138">IF(ISNA(MATCH(EF$8,$E$28:$Y$28,1)),0,EF138*(1+INDEX($E138:$Y138,,MATCH(EF$8,$E$28:$Y$28,1)))^(1/12))</f>
        <v>1</v>
      </c>
      <c r="EH138" s="480" cm="1">
        <f t="array" ref="EH138">IF(ISNA(MATCH(EG$8,$E$28:$Y$28,1)),0,EG138*(1+INDEX($E138:$Y138,,MATCH(EG$8,$E$28:$Y$28,1)))^(1/12))</f>
        <v>1</v>
      </c>
      <c r="EI138" s="480" cm="1">
        <f t="array" ref="EI138">IF(ISNA(MATCH(EH$8,$E$28:$Y$28,1)),0,EH138*(1+INDEX($E138:$Y138,,MATCH(EH$8,$E$28:$Y$28,1)))^(1/12))</f>
        <v>1</v>
      </c>
      <c r="EJ138" s="480" cm="1">
        <f t="array" ref="EJ138">IF(ISNA(MATCH(EI$8,$E$28:$Y$28,1)),0,EI138*(1+INDEX($E138:$Y138,,MATCH(EI$8,$E$28:$Y$28,1)))^(1/12))</f>
        <v>1</v>
      </c>
      <c r="EK138" s="480" cm="1">
        <f t="array" ref="EK138">IF(ISNA(MATCH(EJ$8,$E$28:$Y$28,1)),0,EJ138*(1+INDEX($E138:$Y138,,MATCH(EJ$8,$E$28:$Y$28,1)))^(1/12))</f>
        <v>1</v>
      </c>
      <c r="EL138" s="480" cm="1">
        <f t="array" ref="EL138">IF(ISNA(MATCH(EK$8,$E$28:$Y$28,1)),0,EK138*(1+INDEX($E138:$Y138,,MATCH(EK$8,$E$28:$Y$28,1)))^(1/12))</f>
        <v>1</v>
      </c>
      <c r="EM138" s="480" cm="1">
        <f t="array" ref="EM138">IF(ISNA(MATCH(EL$8,$E$28:$Y$28,1)),0,EL138*(1+INDEX($E138:$Y138,,MATCH(EL$8,$E$28:$Y$28,1)))^(1/12))</f>
        <v>1</v>
      </c>
      <c r="EN138" s="480" cm="1">
        <f t="array" ref="EN138">IF(ISNA(MATCH(EM$8,$E$28:$Y$28,1)),0,EM138*(1+INDEX($E138:$Y138,,MATCH(EM$8,$E$28:$Y$28,1)))^(1/12))</f>
        <v>1</v>
      </c>
      <c r="EO138" s="480" cm="1">
        <f t="array" ref="EO138">IF(ISNA(MATCH(EN$8,$E$28:$Y$28,1)),0,EN138*(1+INDEX($E138:$Y138,,MATCH(EN$8,$E$28:$Y$28,1)))^(1/12))</f>
        <v>1</v>
      </c>
      <c r="EP138" s="480" cm="1">
        <f t="array" ref="EP138">IF(ISNA(MATCH(EO$8,$E$28:$Y$28,1)),0,EO138*(1+INDEX($E138:$Y138,,MATCH(EO$8,$E$28:$Y$28,1)))^(1/12))</f>
        <v>1</v>
      </c>
      <c r="EQ138" s="480" cm="1">
        <f t="array" ref="EQ138">IF(ISNA(MATCH(EP$8,$E$28:$Y$28,1)),0,EP138*(1+INDEX($E138:$Y138,,MATCH(EP$8,$E$28:$Y$28,1)))^(1/12))</f>
        <v>1</v>
      </c>
      <c r="ER138" s="480" cm="1">
        <f t="array" ref="ER138">IF(ISNA(MATCH(EQ$8,$E$28:$Y$28,1)),0,EQ138*(1+INDEX($E138:$Y138,,MATCH(EQ$8,$E$28:$Y$28,1)))^(1/12))</f>
        <v>1</v>
      </c>
      <c r="ES138" s="480" cm="1">
        <f t="array" ref="ES138">IF(ISNA(MATCH(ER$8,$E$28:$Y$28,1)),0,ER138*(1+INDEX($E138:$Y138,,MATCH(ER$8,$E$28:$Y$28,1)))^(1/12))</f>
        <v>1</v>
      </c>
      <c r="ET138" s="480" cm="1">
        <f t="array" ref="ET138">IF(ISNA(MATCH(ES$8,$E$28:$Y$28,1)),0,ES138*(1+INDEX($E138:$Y138,,MATCH(ES$8,$E$28:$Y$28,1)))^(1/12))</f>
        <v>1</v>
      </c>
      <c r="EU138" s="480" cm="1">
        <f t="array" ref="EU138">IF(ISNA(MATCH(ET$8,$E$28:$Y$28,1)),0,ET138*(1+INDEX($E138:$Y138,,MATCH(ET$8,$E$28:$Y$28,1)))^(1/12))</f>
        <v>1</v>
      </c>
      <c r="EV138" s="480" cm="1">
        <f t="array" ref="EV138">IF(ISNA(MATCH(EU$8,$E$28:$Y$28,1)),0,EU138*(1+INDEX($E138:$Y138,,MATCH(EU$8,$E$28:$Y$28,1)))^(1/12))</f>
        <v>1</v>
      </c>
      <c r="EW138" s="480" cm="1">
        <f t="array" ref="EW138">IF(ISNA(MATCH(EV$8,$E$28:$Y$28,1)),0,EV138*(1+INDEX($E138:$Y138,,MATCH(EV$8,$E$28:$Y$28,1)))^(1/12))</f>
        <v>1</v>
      </c>
      <c r="EX138" s="480" cm="1">
        <f t="array" ref="EX138">IF(ISNA(MATCH(EW$8,$E$28:$Y$28,1)),0,EW138*(1+INDEX($E138:$Y138,,MATCH(EW$8,$E$28:$Y$28,1)))^(1/12))</f>
        <v>1</v>
      </c>
      <c r="EY138" s="480" cm="1">
        <f t="array" ref="EY138">IF(ISNA(MATCH(EX$8,$E$28:$Y$28,1)),0,EX138*(1+INDEX($E138:$Y138,,MATCH(EX$8,$E$28:$Y$28,1)))^(1/12))</f>
        <v>1</v>
      </c>
      <c r="EZ138" s="480" cm="1">
        <f t="array" ref="EZ138">IF(ISNA(MATCH(EY$8,$E$28:$Y$28,1)),0,EY138*(1+INDEX($E138:$Y138,,MATCH(EY$8,$E$28:$Y$28,1)))^(1/12))</f>
        <v>1</v>
      </c>
      <c r="FA138" s="480" cm="1">
        <f t="array" ref="FA138">IF(ISNA(MATCH(EZ$8,$E$28:$Y$28,1)),0,EZ138*(1+INDEX($E138:$Y138,,MATCH(EZ$8,$E$28:$Y$28,1)))^(1/12))</f>
        <v>1</v>
      </c>
      <c r="FB138" s="480" cm="1">
        <f t="array" ref="FB138">IF(ISNA(MATCH(FA$8,$E$28:$Y$28,1)),0,FA138*(1+INDEX($E138:$Y138,,MATCH(FA$8,$E$28:$Y$28,1)))^(1/12))</f>
        <v>1</v>
      </c>
      <c r="FC138" s="480" cm="1">
        <f t="array" ref="FC138">IF(ISNA(MATCH(FB$8,$E$28:$Y$28,1)),0,FB138*(1+INDEX($E138:$Y138,,MATCH(FB$8,$E$28:$Y$28,1)))^(1/12))</f>
        <v>1</v>
      </c>
      <c r="FD138" s="480" cm="1">
        <f t="array" ref="FD138">IF(ISNA(MATCH(FC$8,$E$28:$Y$28,1)),0,FC138*(1+INDEX($E138:$Y138,,MATCH(FC$8,$E$28:$Y$28,1)))^(1/12))</f>
        <v>1</v>
      </c>
      <c r="FE138" s="480" cm="1">
        <f t="array" ref="FE138">IF(ISNA(MATCH(FD$8,$E$28:$Y$28,1)),0,FD138*(1+INDEX($E138:$Y138,,MATCH(FD$8,$E$28:$Y$28,1)))^(1/12))</f>
        <v>1</v>
      </c>
      <c r="FF138" s="480" cm="1">
        <f t="array" ref="FF138">IF(ISNA(MATCH(FE$8,$E$28:$Y$28,1)),0,FE138*(1+INDEX($E138:$Y138,,MATCH(FE$8,$E$28:$Y$28,1)))^(1/12))</f>
        <v>1</v>
      </c>
      <c r="FG138" s="480" cm="1">
        <f t="array" ref="FG138">IF(ISNA(MATCH(FF$8,$E$28:$Y$28,1)),0,FF138*(1+INDEX($E138:$Y138,,MATCH(FF$8,$E$28:$Y$28,1)))^(1/12))</f>
        <v>1</v>
      </c>
      <c r="FH138" s="480" cm="1">
        <f t="array" ref="FH138">IF(ISNA(MATCH(FG$8,$E$28:$Y$28,1)),0,FG138*(1+INDEX($E138:$Y138,,MATCH(FG$8,$E$28:$Y$28,1)))^(1/12))</f>
        <v>1</v>
      </c>
      <c r="FI138" s="480" cm="1">
        <f t="array" ref="FI138">IF(ISNA(MATCH(FH$8,$E$28:$Y$28,1)),0,FH138*(1+INDEX($E138:$Y138,,MATCH(FH$8,$E$28:$Y$28,1)))^(1/12))</f>
        <v>1</v>
      </c>
      <c r="FJ138" s="480" cm="1">
        <f t="array" ref="FJ138">IF(ISNA(MATCH(FI$8,$E$28:$Y$28,1)),0,FI138*(1+INDEX($E138:$Y138,,MATCH(FI$8,$E$28:$Y$28,1)))^(1/12))</f>
        <v>1</v>
      </c>
      <c r="FK138" s="480" cm="1">
        <f t="array" ref="FK138">IF(ISNA(MATCH(FJ$8,$E$28:$Y$28,1)),0,FJ138*(1+INDEX($E138:$Y138,,MATCH(FJ$8,$E$28:$Y$28,1)))^(1/12))</f>
        <v>1</v>
      </c>
      <c r="FL138" s="480" cm="1">
        <f t="array" ref="FL138">IF(ISNA(MATCH(FK$8,$E$28:$Y$28,1)),0,FK138*(1+INDEX($E138:$Y138,,MATCH(FK$8,$E$28:$Y$28,1)))^(1/12))</f>
        <v>1</v>
      </c>
      <c r="FM138" s="480" cm="1">
        <f t="array" ref="FM138">IF(ISNA(MATCH(FL$8,$E$28:$Y$28,1)),0,FL138*(1+INDEX($E138:$Y138,,MATCH(FL$8,$E$28:$Y$28,1)))^(1/12))</f>
        <v>1</v>
      </c>
      <c r="FN138" s="480" cm="1">
        <f t="array" ref="FN138">IF(ISNA(MATCH(FM$8,$E$28:$Y$28,1)),0,FM138*(1+INDEX($E138:$Y138,,MATCH(FM$8,$E$28:$Y$28,1)))^(1/12))</f>
        <v>1</v>
      </c>
      <c r="FO138" s="480" cm="1">
        <f t="array" ref="FO138">IF(ISNA(MATCH(FN$8,$E$28:$Y$28,1)),0,FN138*(1+INDEX($E138:$Y138,,MATCH(FN$8,$E$28:$Y$28,1)))^(1/12))</f>
        <v>1</v>
      </c>
      <c r="FP138" s="480" cm="1">
        <f t="array" ref="FP138">IF(ISNA(MATCH(FO$8,$E$28:$Y$28,1)),0,FO138*(1+INDEX($E138:$Y138,,MATCH(FO$8,$E$28:$Y$28,1)))^(1/12))</f>
        <v>1</v>
      </c>
      <c r="FQ138" s="480" cm="1">
        <f t="array" ref="FQ138">IF(ISNA(MATCH(FP$8,$E$28:$Y$28,1)),0,FP138*(1+INDEX($E138:$Y138,,MATCH(FP$8,$E$28:$Y$28,1)))^(1/12))</f>
        <v>1</v>
      </c>
      <c r="FR138" s="480" cm="1">
        <f t="array" ref="FR138">IF(ISNA(MATCH(FQ$8,$E$28:$Y$28,1)),0,FQ138*(1+INDEX($E138:$Y138,,MATCH(FQ$8,$E$28:$Y$28,1)))^(1/12))</f>
        <v>1</v>
      </c>
      <c r="FS138" s="480" cm="1">
        <f t="array" ref="FS138">IF(ISNA(MATCH(FR$8,$E$28:$Y$28,1)),0,FR138*(1+INDEX($E138:$Y138,,MATCH(FR$8,$E$28:$Y$28,1)))^(1/12))</f>
        <v>1</v>
      </c>
      <c r="FT138" s="480" cm="1">
        <f t="array" ref="FT138">IF(ISNA(MATCH(FS$8,$E$28:$Y$28,1)),0,FS138*(1+INDEX($E138:$Y138,,MATCH(FS$8,$E$28:$Y$28,1)))^(1/12))</f>
        <v>1</v>
      </c>
      <c r="FU138" s="480" cm="1">
        <f t="array" ref="FU138">IF(ISNA(MATCH(FT$8,$E$28:$Y$28,1)),0,FT138*(1+INDEX($E138:$Y138,,MATCH(FT$8,$E$28:$Y$28,1)))^(1/12))</f>
        <v>1</v>
      </c>
      <c r="FV138" s="480" cm="1">
        <f t="array" ref="FV138">IF(ISNA(MATCH(FU$8,$E$28:$Y$28,1)),0,FU138*(1+INDEX($E138:$Y138,,MATCH(FU$8,$E$28:$Y$28,1)))^(1/12))</f>
        <v>1</v>
      </c>
      <c r="FW138" s="480" cm="1">
        <f t="array" ref="FW138">IF(ISNA(MATCH(FV$8,$E$28:$Y$28,1)),0,FV138*(1+INDEX($E138:$Y138,,MATCH(FV$8,$E$28:$Y$28,1)))^(1/12))</f>
        <v>1</v>
      </c>
      <c r="FX138" s="480" cm="1">
        <f t="array" ref="FX138">IF(ISNA(MATCH(FW$8,$E$28:$Y$28,1)),0,FW138*(1+INDEX($E138:$Y138,,MATCH(FW$8,$E$28:$Y$28,1)))^(1/12))</f>
        <v>1</v>
      </c>
      <c r="FY138" s="480" cm="1">
        <f t="array" ref="FY138">IF(ISNA(MATCH(FX$8,$E$28:$Y$28,1)),0,FX138*(1+INDEX($E138:$Y138,,MATCH(FX$8,$E$28:$Y$28,1)))^(1/12))</f>
        <v>1</v>
      </c>
      <c r="FZ138" s="480" cm="1">
        <f t="array" ref="FZ138">IF(ISNA(MATCH(FY$8,$E$28:$Y$28,1)),0,FY138*(1+INDEX($E138:$Y138,,MATCH(FY$8,$E$28:$Y$28,1)))^(1/12))</f>
        <v>1</v>
      </c>
      <c r="GA138" s="480" cm="1">
        <f t="array" ref="GA138">IF(ISNA(MATCH(FZ$8,$E$28:$Y$28,1)),0,FZ138*(1+INDEX($E138:$Y138,,MATCH(FZ$8,$E$28:$Y$28,1)))^(1/12))</f>
        <v>1</v>
      </c>
      <c r="GB138" s="480" cm="1">
        <f t="array" ref="GB138">IF(ISNA(MATCH(GA$8,$E$28:$Y$28,1)),0,GA138*(1+INDEX($E138:$Y138,,MATCH(GA$8,$E$28:$Y$28,1)))^(1/12))</f>
        <v>1</v>
      </c>
      <c r="GC138" s="480" cm="1">
        <f t="array" ref="GC138">IF(ISNA(MATCH(GB$8,$E$28:$Y$28,1)),0,GB138*(1+INDEX($E138:$Y138,,MATCH(GB$8,$E$28:$Y$28,1)))^(1/12))</f>
        <v>1</v>
      </c>
      <c r="GD138" s="480" cm="1">
        <f t="array" ref="GD138">IF(ISNA(MATCH(GC$8,$E$28:$Y$28,1)),0,GC138*(1+INDEX($E138:$Y138,,MATCH(GC$8,$E$28:$Y$28,1)))^(1/12))</f>
        <v>1</v>
      </c>
      <c r="GE138" s="480" cm="1">
        <f t="array" ref="GE138">IF(ISNA(MATCH(GD$8,$E$28:$Y$28,1)),0,GD138*(1+INDEX($E138:$Y138,,MATCH(GD$8,$E$28:$Y$28,1)))^(1/12))</f>
        <v>1</v>
      </c>
      <c r="GF138" s="480" cm="1">
        <f t="array" ref="GF138">IF(ISNA(MATCH(GE$8,$E$28:$Y$28,1)),0,GE138*(1+INDEX($E138:$Y138,,MATCH(GE$8,$E$28:$Y$28,1)))^(1/12))</f>
        <v>1</v>
      </c>
      <c r="GG138" s="480" cm="1">
        <f t="array" ref="GG138">IF(ISNA(MATCH(GF$8,$E$28:$Y$28,1)),0,GF138*(1+INDEX($E138:$Y138,,MATCH(GF$8,$E$28:$Y$28,1)))^(1/12))</f>
        <v>1</v>
      </c>
      <c r="GH138" s="480" cm="1">
        <f t="array" ref="GH138">IF(ISNA(MATCH(GG$8,$E$28:$Y$28,1)),0,GG138*(1+INDEX($E138:$Y138,,MATCH(GG$8,$E$28:$Y$28,1)))^(1/12))</f>
        <v>1</v>
      </c>
      <c r="GI138" s="480" cm="1">
        <f t="array" ref="GI138">IF(ISNA(MATCH(GH$8,$E$28:$Y$28,1)),0,GH138*(1+INDEX($E138:$Y138,,MATCH(GH$8,$E$28:$Y$28,1)))^(1/12))</f>
        <v>1</v>
      </c>
      <c r="GJ138" s="480" cm="1">
        <f t="array" ref="GJ138">IF(ISNA(MATCH(GI$8,$E$28:$Y$28,1)),0,GI138*(1+INDEX($E138:$Y138,,MATCH(GI$8,$E$28:$Y$28,1)))^(1/12))</f>
        <v>1</v>
      </c>
      <c r="GK138" s="480" cm="1">
        <f t="array" ref="GK138">IF(ISNA(MATCH(GJ$8,$E$28:$Y$28,1)),0,GJ138*(1+INDEX($E138:$Y138,,MATCH(GJ$8,$E$28:$Y$28,1)))^(1/12))</f>
        <v>1</v>
      </c>
      <c r="GL138" s="480" cm="1">
        <f t="array" ref="GL138">IF(ISNA(MATCH(GK$8,$E$28:$Y$28,1)),0,GK138*(1+INDEX($E138:$Y138,,MATCH(GK$8,$E$28:$Y$28,1)))^(1/12))</f>
        <v>1</v>
      </c>
      <c r="GM138" s="480" cm="1">
        <f t="array" ref="GM138">IF(ISNA(MATCH(GL$8,$E$28:$Y$28,1)),0,GL138*(1+INDEX($E138:$Y138,,MATCH(GL$8,$E$28:$Y$28,1)))^(1/12))</f>
        <v>1</v>
      </c>
      <c r="GN138" s="480" cm="1">
        <f t="array" ref="GN138">IF(ISNA(MATCH(GM$8,$E$28:$Y$28,1)),0,GM138*(1+INDEX($E138:$Y138,,MATCH(GM$8,$E$28:$Y$28,1)))^(1/12))</f>
        <v>1</v>
      </c>
      <c r="GO138" s="480" cm="1">
        <f t="array" ref="GO138">IF(ISNA(MATCH(GN$8,$E$28:$Y$28,1)),0,GN138*(1+INDEX($E138:$Y138,,MATCH(GN$8,$E$28:$Y$28,1)))^(1/12))</f>
        <v>1</v>
      </c>
      <c r="GP138" s="480" cm="1">
        <f t="array" ref="GP138">IF(ISNA(MATCH(GO$8,$E$28:$Y$28,1)),0,GO138*(1+INDEX($E138:$Y138,,MATCH(GO$8,$E$28:$Y$28,1)))^(1/12))</f>
        <v>1</v>
      </c>
      <c r="GQ138" s="480" cm="1">
        <f t="array" ref="GQ138">IF(ISNA(MATCH(GP$8,$E$28:$Y$28,1)),0,GP138*(1+INDEX($E138:$Y138,,MATCH(GP$8,$E$28:$Y$28,1)))^(1/12))</f>
        <v>1</v>
      </c>
      <c r="GR138" s="480" cm="1">
        <f t="array" ref="GR138">IF(ISNA(MATCH(GQ$8,$E$28:$Y$28,1)),0,GQ138*(1+INDEX($E138:$Y138,,MATCH(GQ$8,$E$28:$Y$28,1)))^(1/12))</f>
        <v>1</v>
      </c>
      <c r="GS138" s="480" cm="1">
        <f t="array" ref="GS138">IF(ISNA(MATCH(GR$8,$E$28:$Y$28,1)),0,GR138*(1+INDEX($E138:$Y138,,MATCH(GR$8,$E$28:$Y$28,1)))^(1/12))</f>
        <v>1</v>
      </c>
      <c r="GT138" s="480" cm="1">
        <f t="array" ref="GT138">IF(ISNA(MATCH(GS$8,$E$28:$Y$28,1)),0,GS138*(1+INDEX($E138:$Y138,,MATCH(GS$8,$E$28:$Y$28,1)))^(1/12))</f>
        <v>1</v>
      </c>
      <c r="GU138" s="480" cm="1">
        <f t="array" ref="GU138">IF(ISNA(MATCH(GT$8,$E$28:$Y$28,1)),0,GT138*(1+INDEX($E138:$Y138,,MATCH(GT$8,$E$28:$Y$28,1)))^(1/12))</f>
        <v>1</v>
      </c>
      <c r="GV138" s="480" cm="1">
        <f t="array" ref="GV138">IF(ISNA(MATCH(GU$8,$E$28:$Y$28,1)),0,GU138*(1+INDEX($E138:$Y138,,MATCH(GU$8,$E$28:$Y$28,1)))^(1/12))</f>
        <v>1</v>
      </c>
      <c r="GW138" s="480" cm="1">
        <f t="array" ref="GW138">IF(ISNA(MATCH(GV$8,$E$28:$Y$28,1)),0,GV138*(1+INDEX($E138:$Y138,,MATCH(GV$8,$E$28:$Y$28,1)))^(1/12))</f>
        <v>1</v>
      </c>
      <c r="GX138" s="480" cm="1">
        <f t="array" ref="GX138">IF(ISNA(MATCH(GW$8,$E$28:$Y$28,1)),0,GW138*(1+INDEX($E138:$Y138,,MATCH(GW$8,$E$28:$Y$28,1)))^(1/12))</f>
        <v>1</v>
      </c>
      <c r="GY138" s="480" cm="1">
        <f t="array" ref="GY138">IF(ISNA(MATCH(GX$8,$E$28:$Y$28,1)),0,GX138*(1+INDEX($E138:$Y138,,MATCH(GX$8,$E$28:$Y$28,1)))^(1/12))</f>
        <v>1</v>
      </c>
      <c r="GZ138" s="480" cm="1">
        <f t="array" ref="GZ138">IF(ISNA(MATCH(GY$8,$E$28:$Y$28,1)),0,GY138*(1+INDEX($E138:$Y138,,MATCH(GY$8,$E$28:$Y$28,1)))^(1/12))</f>
        <v>1</v>
      </c>
      <c r="HA138" s="480" cm="1">
        <f t="array" ref="HA138">IF(ISNA(MATCH(GZ$8,$E$28:$Y$28,1)),0,GZ138*(1+INDEX($E138:$Y138,,MATCH(GZ$8,$E$28:$Y$28,1)))^(1/12))</f>
        <v>1</v>
      </c>
      <c r="HB138" s="480" cm="1">
        <f t="array" ref="HB138">IF(ISNA(MATCH(HA$8,$E$28:$Y$28,1)),0,HA138*(1+INDEX($E138:$Y138,,MATCH(HA$8,$E$28:$Y$28,1)))^(1/12))</f>
        <v>1</v>
      </c>
      <c r="HC138" s="480" cm="1">
        <f t="array" ref="HC138">IF(ISNA(MATCH(HB$8,$E$28:$Y$28,1)),0,HB138*(1+INDEX($E138:$Y138,,MATCH(HB$8,$E$28:$Y$28,1)))^(1/12))</f>
        <v>1</v>
      </c>
      <c r="HD138" s="480" cm="1">
        <f t="array" ref="HD138">IF(ISNA(MATCH(HC$8,$E$28:$Y$28,1)),0,HC138*(1+INDEX($E138:$Y138,,MATCH(HC$8,$E$28:$Y$28,1)))^(1/12))</f>
        <v>1</v>
      </c>
      <c r="HE138" s="480" cm="1">
        <f t="array" ref="HE138">IF(ISNA(MATCH(HD$8,$E$28:$Y$28,1)),0,HD138*(1+INDEX($E138:$Y138,,MATCH(HD$8,$E$28:$Y$28,1)))^(1/12))</f>
        <v>1</v>
      </c>
      <c r="HF138" s="480" cm="1">
        <f t="array" ref="HF138">IF(ISNA(MATCH(HE$8,$E$28:$Y$28,1)),0,HE138*(1+INDEX($E138:$Y138,,MATCH(HE$8,$E$28:$Y$28,1)))^(1/12))</f>
        <v>1</v>
      </c>
      <c r="HG138" s="480" cm="1">
        <f t="array" ref="HG138">IF(ISNA(MATCH(HF$8,$E$28:$Y$28,1)),0,HF138*(1+INDEX($E138:$Y138,,MATCH(HF$8,$E$28:$Y$28,1)))^(1/12))</f>
        <v>1</v>
      </c>
      <c r="HH138" s="480" cm="1">
        <f t="array" ref="HH138">IF(ISNA(MATCH(HG$8,$E$28:$Y$28,1)),0,HG138*(1+INDEX($E138:$Y138,,MATCH(HG$8,$E$28:$Y$28,1)))^(1/12))</f>
        <v>1</v>
      </c>
      <c r="HI138" s="480" cm="1">
        <f t="array" ref="HI138">IF(ISNA(MATCH(HH$8,$E$28:$Y$28,1)),0,HH138*(1+INDEX($E138:$Y138,,MATCH(HH$8,$E$28:$Y$28,1)))^(1/12))</f>
        <v>1</v>
      </c>
      <c r="HJ138" s="480" cm="1">
        <f t="array" ref="HJ138">IF(ISNA(MATCH(HI$8,$E$28:$Y$28,1)),0,HI138*(1+INDEX($E138:$Y138,,MATCH(HI$8,$E$28:$Y$28,1)))^(1/12))</f>
        <v>1</v>
      </c>
      <c r="HK138" s="480" cm="1">
        <f t="array" ref="HK138">IF(ISNA(MATCH(HJ$8,$E$28:$Y$28,1)),0,HJ138*(1+INDEX($E138:$Y138,,MATCH(HJ$8,$E$28:$Y$28,1)))^(1/12))</f>
        <v>1</v>
      </c>
      <c r="HL138" s="480" cm="1">
        <f t="array" ref="HL138">IF(ISNA(MATCH(HK$8,$E$28:$Y$28,1)),0,HK138*(1+INDEX($E138:$Y138,,MATCH(HK$8,$E$28:$Y$28,1)))^(1/12))</f>
        <v>1</v>
      </c>
      <c r="HM138" s="480" cm="1">
        <f t="array" ref="HM138">IF(ISNA(MATCH(HL$8,$E$28:$Y$28,1)),0,HL138*(1+INDEX($E138:$Y138,,MATCH(HL$8,$E$28:$Y$28,1)))^(1/12))</f>
        <v>1</v>
      </c>
      <c r="HN138" s="480" cm="1">
        <f t="array" ref="HN138">IF(ISNA(MATCH(HM$8,$E$28:$Y$28,1)),0,HM138*(1+INDEX($E138:$Y138,,MATCH(HM$8,$E$28:$Y$28,1)))^(1/12))</f>
        <v>1</v>
      </c>
      <c r="HO138" s="480" cm="1">
        <f t="array" ref="HO138">IF(ISNA(MATCH(HN$8,$E$28:$Y$28,1)),0,HN138*(1+INDEX($E138:$Y138,,MATCH(HN$8,$E$28:$Y$28,1)))^(1/12))</f>
        <v>1</v>
      </c>
      <c r="HP138" s="480" cm="1">
        <f t="array" ref="HP138">IF(ISNA(MATCH(HO$8,$E$28:$Y$28,1)),0,HO138*(1+INDEX($E138:$Y138,,MATCH(HO$8,$E$28:$Y$28,1)))^(1/12))</f>
        <v>1</v>
      </c>
      <c r="HQ138" s="480" cm="1">
        <f t="array" ref="HQ138">IF(ISNA(MATCH(HP$8,$E$28:$Y$28,1)),0,HP138*(1+INDEX($E138:$Y138,,MATCH(HP$8,$E$28:$Y$28,1)))^(1/12))</f>
        <v>1</v>
      </c>
      <c r="HR138" s="480" cm="1">
        <f t="array" ref="HR138">IF(ISNA(MATCH(HQ$8,$E$28:$Y$28,1)),0,HQ138*(1+INDEX($E138:$Y138,,MATCH(HQ$8,$E$28:$Y$28,1)))^(1/12))</f>
        <v>1</v>
      </c>
      <c r="HS138" s="480" cm="1">
        <f t="array" ref="HS138">IF(ISNA(MATCH(HR$8,$E$28:$Y$28,1)),0,HR138*(1+INDEX($E138:$Y138,,MATCH(HR$8,$E$28:$Y$28,1)))^(1/12))</f>
        <v>1</v>
      </c>
      <c r="HT138" s="480" cm="1">
        <f t="array" ref="HT138">IF(ISNA(MATCH(HS$8,$E$28:$Y$28,1)),0,HS138*(1+INDEX($E138:$Y138,,MATCH(HS$8,$E$28:$Y$28,1)))^(1/12))</f>
        <v>1</v>
      </c>
      <c r="HU138" s="480" cm="1">
        <f t="array" ref="HU138">IF(ISNA(MATCH(HT$8,$E$28:$Y$28,1)),0,HT138*(1+INDEX($E138:$Y138,,MATCH(HT$8,$E$28:$Y$28,1)))^(1/12))</f>
        <v>1</v>
      </c>
      <c r="HV138" s="480" cm="1">
        <f t="array" ref="HV138">IF(ISNA(MATCH(HU$8,$E$28:$Y$28,1)),0,HU138*(1+INDEX($E138:$Y138,,MATCH(HU$8,$E$28:$Y$28,1)))^(1/12))</f>
        <v>1</v>
      </c>
      <c r="HW138" s="480" cm="1">
        <f t="array" ref="HW138">IF(ISNA(MATCH(HV$8,$E$28:$Y$28,1)),0,HV138*(1+INDEX($E138:$Y138,,MATCH(HV$8,$E$28:$Y$28,1)))^(1/12))</f>
        <v>1</v>
      </c>
      <c r="HX138" s="480" cm="1">
        <f t="array" ref="HX138">IF(ISNA(MATCH(HW$8,$E$28:$Y$28,1)),0,HW138*(1+INDEX($E138:$Y138,,MATCH(HW$8,$E$28:$Y$28,1)))^(1/12))</f>
        <v>1</v>
      </c>
      <c r="HY138" s="480" cm="1">
        <f t="array" ref="HY138">IF(ISNA(MATCH(HX$8,$E$28:$Y$28,1)),0,HX138*(1+INDEX($E138:$Y138,,MATCH(HX$8,$E$28:$Y$28,1)))^(1/12))</f>
        <v>1</v>
      </c>
      <c r="HZ138" s="480" cm="1">
        <f t="array" ref="HZ138">IF(ISNA(MATCH(HY$8,$E$28:$Y$28,1)),0,HY138*(1+INDEX($E138:$Y138,,MATCH(HY$8,$E$28:$Y$28,1)))^(1/12))</f>
        <v>1</v>
      </c>
      <c r="IA138" s="480" cm="1">
        <f t="array" ref="IA138">IF(ISNA(MATCH(HZ$8,$E$28:$Y$28,1)),0,HZ138*(1+INDEX($E138:$Y138,,MATCH(HZ$8,$E$28:$Y$28,1)))^(1/12))</f>
        <v>1</v>
      </c>
      <c r="IB138" s="480" cm="1">
        <f t="array" ref="IB138">IF(ISNA(MATCH(IA$8,$E$28:$Y$28,1)),0,IA138*(1+INDEX($E138:$Y138,,MATCH(IA$8,$E$28:$Y$28,1)))^(1/12))</f>
        <v>1</v>
      </c>
      <c r="IC138" s="480" cm="1">
        <f t="array" ref="IC138">IF(ISNA(MATCH(IB$8,$E$28:$Y$28,1)),0,IB138*(1+INDEX($E138:$Y138,,MATCH(IB$8,$E$28:$Y$28,1)))^(1/12))</f>
        <v>1</v>
      </c>
      <c r="ID138" s="480" cm="1">
        <f t="array" ref="ID138">IF(ISNA(MATCH(IC$8,$E$28:$Y$28,1)),0,IC138*(1+INDEX($E138:$Y138,,MATCH(IC$8,$E$28:$Y$28,1)))^(1/12))</f>
        <v>1</v>
      </c>
      <c r="IE138" s="480" cm="1">
        <f t="array" ref="IE138">IF(ISNA(MATCH(ID$8,$E$28:$Y$28,1)),0,ID138*(1+INDEX($E138:$Y138,,MATCH(ID$8,$E$28:$Y$28,1)))^(1/12))</f>
        <v>1</v>
      </c>
      <c r="IF138" s="480" cm="1">
        <f t="array" ref="IF138">IF(ISNA(MATCH(IE$8,$E$28:$Y$28,1)),0,IE138*(1+INDEX($E138:$Y138,,MATCH(IE$8,$E$28:$Y$28,1)))^(1/12))</f>
        <v>1</v>
      </c>
      <c r="IG138" s="480" cm="1">
        <f t="array" ref="IG138">IF(ISNA(MATCH(IF$8,$E$28:$Y$28,1)),0,IF138*(1+INDEX($E138:$Y138,,MATCH(IF$8,$E$28:$Y$28,1)))^(1/12))</f>
        <v>1</v>
      </c>
      <c r="IH138" s="480" cm="1">
        <f t="array" ref="IH138">IF(ISNA(MATCH(IG$8,$E$28:$Y$28,1)),0,IG138*(1+INDEX($E138:$Y138,,MATCH(IG$8,$E$28:$Y$28,1)))^(1/12))</f>
        <v>1</v>
      </c>
      <c r="II138" s="480" cm="1">
        <f t="array" ref="II138">IF(ISNA(MATCH(IH$8,$E$28:$Y$28,1)),0,IH138*(1+INDEX($E138:$Y138,,MATCH(IH$8,$E$28:$Y$28,1)))^(1/12))</f>
        <v>1</v>
      </c>
      <c r="IJ138" s="480" cm="1">
        <f t="array" ref="IJ138">IF(ISNA(MATCH(II$8,$E$28:$Y$28,1)),0,II138*(1+INDEX($E138:$Y138,,MATCH(II$8,$E$28:$Y$28,1)))^(1/12))</f>
        <v>1</v>
      </c>
      <c r="IK138" s="480" cm="1">
        <f t="array" ref="IK138">IF(ISNA(MATCH(IJ$8,$E$28:$Y$28,1)),0,IJ138*(1+INDEX($E138:$Y138,,MATCH(IJ$8,$E$28:$Y$28,1)))^(1/12))</f>
        <v>1</v>
      </c>
      <c r="IL138" s="480" cm="1">
        <f t="array" ref="IL138">IF(ISNA(MATCH(IK$8,$E$28:$Y$28,1)),0,IK138*(1+INDEX($E138:$Y138,,MATCH(IK$8,$E$28:$Y$28,1)))^(1/12))</f>
        <v>1</v>
      </c>
      <c r="IM138" s="480" cm="1">
        <f t="array" ref="IM138">IF(ISNA(MATCH(IL$8,$E$28:$Y$28,1)),0,IL138*(1+INDEX($E138:$Y138,,MATCH(IL$8,$E$28:$Y$28,1)))^(1/12))</f>
        <v>1</v>
      </c>
      <c r="IN138" s="480" cm="1">
        <f t="array" ref="IN138">IF(ISNA(MATCH(IM$8,$E$28:$Y$28,1)),0,IM138*(1+INDEX($E138:$Y138,,MATCH(IM$8,$E$28:$Y$28,1)))^(1/12))</f>
        <v>1</v>
      </c>
      <c r="IO138" s="480" cm="1">
        <f t="array" ref="IO138">IF(ISNA(MATCH(IN$8,$E$28:$Y$28,1)),0,IN138*(1+INDEX($E138:$Y138,,MATCH(IN$8,$E$28:$Y$28,1)))^(1/12))</f>
        <v>1</v>
      </c>
      <c r="IP138" s="480" cm="1">
        <f t="array" ref="IP138">IF(ISNA(MATCH(IO$8,$E$28:$Y$28,1)),0,IO138*(1+INDEX($E138:$Y138,,MATCH(IO$8,$E$28:$Y$28,1)))^(1/12))</f>
        <v>1</v>
      </c>
      <c r="IQ138" s="480" cm="1">
        <f t="array" ref="IQ138">IF(ISNA(MATCH(IP$8,$E$28:$Y$28,1)),0,IP138*(1+INDEX($E138:$Y138,,MATCH(IP$8,$E$28:$Y$28,1)))^(1/12))</f>
        <v>1</v>
      </c>
      <c r="IR138" s="480" cm="1">
        <f t="array" ref="IR138">IF(ISNA(MATCH(IQ$8,$E$28:$Y$28,1)),0,IQ138*(1+INDEX($E138:$Y138,,MATCH(IQ$8,$E$28:$Y$28,1)))^(1/12))</f>
        <v>1</v>
      </c>
      <c r="IS138" s="480" cm="1">
        <f t="array" ref="IS138">IF(ISNA(MATCH(IR$8,$E$28:$Y$28,1)),0,IR138*(1+INDEX($E138:$Y138,,MATCH(IR$8,$E$28:$Y$28,1)))^(1/12))</f>
        <v>1</v>
      </c>
      <c r="IT138" s="480" cm="1">
        <f t="array" ref="IT138">IF(ISNA(MATCH(IS$8,$E$28:$Y$28,1)),0,IS138*(1+INDEX($E138:$Y138,,MATCH(IS$8,$E$28:$Y$28,1)))^(1/12))</f>
        <v>1</v>
      </c>
      <c r="IU138" s="480" cm="1">
        <f t="array" ref="IU138">IF(ISNA(MATCH(IT$8,$E$28:$Y$28,1)),0,IT138*(1+INDEX($E138:$Y138,,MATCH(IT$8,$E$28:$Y$28,1)))^(1/12))</f>
        <v>1</v>
      </c>
      <c r="IV138" s="480" cm="1">
        <f t="array" ref="IV138">IF(ISNA(MATCH(IU$8,$E$28:$Y$28,1)),0,IU138*(1+INDEX($E138:$Y138,,MATCH(IU$8,$E$28:$Y$28,1)))^(1/12))</f>
        <v>1</v>
      </c>
      <c r="IW138" s="480" cm="1">
        <f t="array" ref="IW138">IF(ISNA(MATCH(IV$8,$E$28:$Y$28,1)),0,IV138*(1+INDEX($E138:$Y138,,MATCH(IV$8,$E$28:$Y$28,1)))^(1/12))</f>
        <v>1</v>
      </c>
      <c r="IX138" s="480" cm="1">
        <f t="array" ref="IX138">IF(ISNA(MATCH(IW$8,$E$28:$Y$28,1)),0,IW138*(1+INDEX($E138:$Y138,,MATCH(IW$8,$E$28:$Y$28,1)))^(1/12))</f>
        <v>1</v>
      </c>
      <c r="IY138" s="480" cm="1">
        <f t="array" ref="IY138">IF(ISNA(MATCH(IX$8,$E$28:$Y$28,1)),0,IX138*(1+INDEX($E138:$Y138,,MATCH(IX$8,$E$28:$Y$28,1)))^(1/12))</f>
        <v>1</v>
      </c>
      <c r="IZ138" s="480" cm="1">
        <f t="array" ref="IZ138">IF(ISNA(MATCH(IY$8,$E$28:$Y$28,1)),0,IY138*(1+INDEX($E138:$Y138,,MATCH(IY$8,$E$28:$Y$28,1)))^(1/12))</f>
        <v>1</v>
      </c>
      <c r="JA138" s="480" cm="1">
        <f t="array" ref="JA138">IF(ISNA(MATCH(IZ$8,$E$28:$Y$28,1)),0,IZ138*(1+INDEX($E138:$Y138,,MATCH(IZ$8,$E$28:$Y$28,1)))^(1/12))</f>
        <v>1</v>
      </c>
      <c r="JB138" s="480" cm="1">
        <f t="array" ref="JB138">IF(ISNA(MATCH(JA$8,$E$28:$Y$28,1)),0,JA138*(1+INDEX($E138:$Y138,,MATCH(JA$8,$E$28:$Y$28,1)))^(1/12))</f>
        <v>1</v>
      </c>
      <c r="JC138" s="480" cm="1">
        <f t="array" ref="JC138">IF(ISNA(MATCH(JB$8,$E$28:$Y$28,1)),0,JB138*(1+INDEX($E138:$Y138,,MATCH(JB$8,$E$28:$Y$28,1)))^(1/12))</f>
        <v>1</v>
      </c>
      <c r="JD138" s="480" cm="1">
        <f t="array" ref="JD138">IF(ISNA(MATCH(JC$8,$E$28:$Y$28,1)),0,JC138*(1+INDEX($E138:$Y138,,MATCH(JC$8,$E$28:$Y$28,1)))^(1/12))</f>
        <v>1</v>
      </c>
      <c r="JE138" s="480" cm="1">
        <f t="array" ref="JE138">IF(ISNA(MATCH(JD$8,$E$28:$Y$28,1)),0,JD138*(1+INDEX($E138:$Y138,,MATCH(JD$8,$E$28:$Y$28,1)))^(1/12))</f>
        <v>1</v>
      </c>
      <c r="JF138" s="480" cm="1">
        <f t="array" ref="JF138">IF(ISNA(MATCH(JE$8,$E$28:$Y$28,1)),0,JE138*(1+INDEX($E138:$Y138,,MATCH(JE$8,$E$28:$Y$28,1)))^(1/12))</f>
        <v>1</v>
      </c>
      <c r="JG138" s="480" cm="1">
        <f t="array" ref="JG138">IF(ISNA(MATCH(JF$8,$E$28:$Y$28,1)),0,JF138*(1+INDEX($E138:$Y138,,MATCH(JF$8,$E$28:$Y$28,1)))^(1/12))</f>
        <v>1</v>
      </c>
      <c r="JH138" s="480" cm="1">
        <f t="array" ref="JH138">IF(ISNA(MATCH(JG$8,$E$28:$Y$28,1)),0,JG138*(1+INDEX($E138:$Y138,,MATCH(JG$8,$E$28:$Y$28,1)))^(1/12))</f>
        <v>1</v>
      </c>
      <c r="JI138" s="480" cm="1">
        <f t="array" ref="JI138">IF(ISNA(MATCH(JH$8,$E$28:$Y$28,1)),0,JH138*(1+INDEX($E138:$Y138,,MATCH(JH$8,$E$28:$Y$28,1)))^(1/12))</f>
        <v>1</v>
      </c>
      <c r="JJ138" s="480" cm="1">
        <f t="array" ref="JJ138">IF(ISNA(MATCH(JI$8,$E$28:$Y$28,1)),0,JI138*(1+INDEX($E138:$Y138,,MATCH(JI$8,$E$28:$Y$28,1)))^(1/12))</f>
        <v>1</v>
      </c>
      <c r="JK138" s="480" cm="1">
        <f t="array" ref="JK138">IF(ISNA(MATCH(JJ$8,$E$28:$Y$28,1)),0,JJ138*(1+INDEX($E138:$Y138,,MATCH(JJ$8,$E$28:$Y$28,1)))^(1/12))</f>
        <v>1</v>
      </c>
      <c r="JL138" s="480" cm="1">
        <f t="array" ref="JL138">IF(ISNA(MATCH(JK$8,$E$28:$Y$28,1)),0,JK138*(1+INDEX($E138:$Y138,,MATCH(JK$8,$E$28:$Y$28,1)))^(1/12))</f>
        <v>1</v>
      </c>
      <c r="JM138" s="480" cm="1">
        <f t="array" ref="JM138">IF(ISNA(MATCH(JL$8,$E$28:$Y$28,1)),0,JL138*(1+INDEX($E138:$Y138,,MATCH(JL$8,$E$28:$Y$28,1)))^(1/12))</f>
        <v>1</v>
      </c>
      <c r="JN138" s="480" cm="1">
        <f t="array" ref="JN138">IF(ISNA(MATCH(JM$8,$E$28:$Y$28,1)),0,JM138*(1+INDEX($E138:$Y138,,MATCH(JM$8,$E$28:$Y$28,1)))^(1/12))</f>
        <v>1</v>
      </c>
      <c r="JO138" s="480" cm="1">
        <f t="array" ref="JO138">IF(ISNA(MATCH(JN$8,$E$28:$Y$28,1)),0,JN138*(1+INDEX($E138:$Y138,,MATCH(JN$8,$E$28:$Y$28,1)))^(1/12))</f>
        <v>1</v>
      </c>
      <c r="JP138" s="480" cm="1">
        <f t="array" ref="JP138">IF(ISNA(MATCH(JO$8,$E$28:$Y$28,1)),0,JO138*(1+INDEX($E138:$Y138,,MATCH(JO$8,$E$28:$Y$28,1)))^(1/12))</f>
        <v>1</v>
      </c>
      <c r="JQ138" s="480" cm="1">
        <f t="array" ref="JQ138">IF(ISNA(MATCH(JP$8,$E$28:$Y$28,1)),0,JP138*(1+INDEX($E138:$Y138,,MATCH(JP$8,$E$28:$Y$28,1)))^(1/12))</f>
        <v>1</v>
      </c>
      <c r="JR138" s="480" cm="1">
        <f t="array" ref="JR138">IF(ISNA(MATCH(JQ$8,$E$28:$Y$28,1)),0,JQ138*(1+INDEX($E138:$Y138,,MATCH(JQ$8,$E$28:$Y$28,1)))^(1/12))</f>
        <v>1</v>
      </c>
      <c r="JS138" s="480" cm="1">
        <f t="array" ref="JS138">IF(ISNA(MATCH(JR$8,$E$28:$Y$28,1)),0,JR138*(1+INDEX($E138:$Y138,,MATCH(JR$8,$E$28:$Y$28,1)))^(1/12))</f>
        <v>1</v>
      </c>
      <c r="JT138" s="480" cm="1">
        <f t="array" ref="JT138">IF(ISNA(MATCH(JS$8,$E$28:$Y$28,1)),0,JS138*(1+INDEX($E138:$Y138,,MATCH(JS$8,$E$28:$Y$28,1)))^(1/12))</f>
        <v>1</v>
      </c>
      <c r="JU138" s="480" cm="1">
        <f t="array" ref="JU138">IF(ISNA(MATCH(JT$8,$E$28:$Y$28,1)),0,JT138*(1+INDEX($E138:$Y138,,MATCH(JT$8,$E$28:$Y$28,1)))^(1/12))</f>
        <v>1</v>
      </c>
      <c r="JV138" s="480" cm="1">
        <f t="array" ref="JV138">IF(ISNA(MATCH(JU$8,$E$28:$Y$28,1)),0,JU138*(1+INDEX($E138:$Y138,,MATCH(JU$8,$E$28:$Y$28,1)))^(1/12))</f>
        <v>1</v>
      </c>
      <c r="JW138" s="480" cm="1">
        <f t="array" ref="JW138">IF(ISNA(MATCH(JV$8,$E$28:$Y$28,1)),0,JV138*(1+INDEX($E138:$Y138,,MATCH(JV$8,$E$28:$Y$28,1)))^(1/12))</f>
        <v>1</v>
      </c>
      <c r="JX138" s="480" cm="1">
        <f t="array" ref="JX138">IF(ISNA(MATCH(JW$8,$E$28:$Y$28,1)),0,JW138*(1+INDEX($E138:$Y138,,MATCH(JW$8,$E$28:$Y$28,1)))^(1/12))</f>
        <v>1</v>
      </c>
      <c r="JY138" s="480" cm="1">
        <f t="array" ref="JY138">IF(ISNA(MATCH(JX$8,$E$28:$Y$28,1)),0,JX138*(1+INDEX($E138:$Y138,,MATCH(JX$8,$E$28:$Y$28,1)))^(1/12))</f>
        <v>1</v>
      </c>
      <c r="JZ138" s="480" cm="1">
        <f t="array" ref="JZ138">IF(ISNA(MATCH(JY$8,$E$28:$Y$28,1)),0,JY138*(1+INDEX($E138:$Y138,,MATCH(JY$8,$E$28:$Y$28,1)))^(1/12))</f>
        <v>1</v>
      </c>
      <c r="KA138" s="480" cm="1">
        <f t="array" ref="KA138">IF(ISNA(MATCH(JZ$8,$E$28:$Y$28,1)),0,JZ138*(1+INDEX($E138:$Y138,,MATCH(JZ$8,$E$28:$Y$28,1)))^(1/12))</f>
        <v>1</v>
      </c>
      <c r="KB138" s="480" cm="1">
        <f t="array" ref="KB138">IF(ISNA(MATCH(KA$8,$E$28:$Y$28,1)),0,KA138*(1+INDEX($E138:$Y138,,MATCH(KA$8,$E$28:$Y$28,1)))^(1/12))</f>
        <v>1</v>
      </c>
      <c r="KC138" s="480" cm="1">
        <f t="array" ref="KC138">IF(ISNA(MATCH(KB$8,$E$28:$Y$28,1)),0,KB138*(1+INDEX($E138:$Y138,,MATCH(KB$8,$E$28:$Y$28,1)))^(1/12))</f>
        <v>1</v>
      </c>
      <c r="KD138" s="480" cm="1">
        <f t="array" ref="KD138">IF(ISNA(MATCH(KC$8,$E$28:$Y$28,1)),0,KC138*(1+INDEX($E138:$Y138,,MATCH(KC$8,$E$28:$Y$28,1)))^(1/12))</f>
        <v>1</v>
      </c>
      <c r="KE138" s="480" cm="1">
        <f t="array" ref="KE138">IF(ISNA(MATCH(KD$8,$E$28:$Y$28,1)),0,KD138*(1+INDEX($E138:$Y138,,MATCH(KD$8,$E$28:$Y$28,1)))^(1/12))</f>
        <v>1</v>
      </c>
      <c r="KF138" s="480" cm="1">
        <f t="array" ref="KF138">IF(ISNA(MATCH(KE$8,$E$28:$Y$28,1)),0,KE138*(1+INDEX($E138:$Y138,,MATCH(KE$8,$E$28:$Y$28,1)))^(1/12))</f>
        <v>1</v>
      </c>
      <c r="KG138" s="480" cm="1">
        <f t="array" ref="KG138">IF(ISNA(MATCH(KF$8,$E$28:$Y$28,1)),0,KF138*(1+INDEX($E138:$Y138,,MATCH(KF$8,$E$28:$Y$28,1)))^(1/12))</f>
        <v>1</v>
      </c>
      <c r="KH138" s="480" cm="1">
        <f t="array" ref="KH138">IF(ISNA(MATCH(KG$8,$E$28:$Y$28,1)),0,KG138*(1+INDEX($E138:$Y138,,MATCH(KG$8,$E$28:$Y$28,1)))^(1/12))</f>
        <v>1</v>
      </c>
      <c r="KI138" s="480" cm="1">
        <f t="array" ref="KI138">IF(ISNA(MATCH(KH$8,$E$28:$Y$28,1)),0,KH138*(1+INDEX($E138:$Y138,,MATCH(KH$8,$E$28:$Y$28,1)))^(1/12))</f>
        <v>1</v>
      </c>
      <c r="KJ138" s="480" cm="1">
        <f t="array" ref="KJ138">IF(ISNA(MATCH(KI$8,$E$28:$Y$28,1)),0,KI138*(1+INDEX($E138:$Y138,,MATCH(KI$8,$E$28:$Y$28,1)))^(1/12))</f>
        <v>1</v>
      </c>
      <c r="KK138" s="480" cm="1">
        <f t="array" ref="KK138">IF(ISNA(MATCH(KJ$8,$E$28:$Y$28,1)),0,KJ138*(1+INDEX($E138:$Y138,,MATCH(KJ$8,$E$28:$Y$28,1)))^(1/12))</f>
        <v>1</v>
      </c>
      <c r="KL138" s="23"/>
      <c r="KM138" s="482" t="str">
        <f>$B138</f>
        <v>Net Effective Growth</v>
      </c>
      <c r="KN138" s="481">
        <v>1</v>
      </c>
      <c r="KO138" s="483" cm="1">
        <f t="array" ref="KO138">INDEX($AG138:$KK138,,MATCH(KO$8,$AG$8:$KK$8,1))</f>
        <v>1</v>
      </c>
      <c r="KP138" s="483" cm="1">
        <f t="array" ref="KP138">INDEX($AG138:$KK138,,MATCH(KP$8,$AG$8:$KK$8,1))</f>
        <v>1</v>
      </c>
      <c r="KQ138" s="483" cm="1">
        <f t="array" ref="KQ138">INDEX($AG138:$KK138,,MATCH(KQ$8,$AG$8:$KK$8,1))</f>
        <v>1</v>
      </c>
      <c r="KR138" s="483" cm="1">
        <f t="array" ref="KR138">INDEX($AG138:$KK138,,MATCH(KR$8,$AG$8:$KK$8,1))</f>
        <v>1</v>
      </c>
      <c r="KS138" s="483" cm="1">
        <f t="array" ref="KS138">INDEX($AG138:$KK138,,MATCH(KS$8,$AG$8:$KK$8,1))</f>
        <v>1</v>
      </c>
      <c r="KT138" s="483" cm="1">
        <f t="array" ref="KT138">INDEX($AG138:$KK138,,MATCH(KT$8,$AG$8:$KK$8,1))</f>
        <v>1</v>
      </c>
      <c r="KU138" s="483" cm="1">
        <f t="array" ref="KU138">INDEX($AG138:$KK138,,MATCH(KU$8,$AG$8:$KK$8,1))</f>
        <v>1</v>
      </c>
      <c r="KV138" s="483" cm="1">
        <f t="array" ref="KV138">INDEX($AG138:$KK138,,MATCH(KV$8,$AG$8:$KK$8,1))</f>
        <v>1</v>
      </c>
      <c r="KW138" s="483" cm="1">
        <f t="array" ref="KW138">INDEX($AG138:$KK138,,MATCH(KW$8,$AG$8:$KK$8,1))</f>
        <v>1</v>
      </c>
      <c r="KX138" s="483" cm="1">
        <f t="array" ref="KX138">INDEX($AG138:$KK138,,MATCH(KX$8,$AG$8:$KK$8,1))</f>
        <v>1</v>
      </c>
      <c r="KY138" s="483" cm="1">
        <f t="array" ref="KY138">INDEX($AG138:$KK138,,MATCH(KY$8,$AG$8:$KK$8,1))</f>
        <v>1</v>
      </c>
      <c r="KZ138" s="483" cm="1">
        <f t="array" ref="KZ138">INDEX($AG138:$KK138,,MATCH(KZ$8,$AG$8:$KK$8,1))</f>
        <v>1</v>
      </c>
      <c r="LA138" s="483" cm="1">
        <f t="array" ref="LA138">INDEX($AG138:$KK138,,MATCH(LA$8,$AG$8:$KK$8,1))</f>
        <v>1</v>
      </c>
      <c r="LB138" s="483" cm="1">
        <f t="array" ref="LB138">INDEX($AG138:$KK138,,MATCH(LB$8,$AG$8:$KK$8,1))</f>
        <v>1</v>
      </c>
      <c r="LC138" s="483" cm="1">
        <f t="array" ref="LC138">INDEX($AG138:$KK138,,MATCH(LC$8,$AG$8:$KK$8,1))</f>
        <v>1</v>
      </c>
      <c r="LD138" s="483" cm="1">
        <f t="array" ref="LD138">INDEX($AG138:$KK138,,MATCH(LD$8,$AG$8:$KK$8,1))</f>
        <v>1</v>
      </c>
      <c r="LE138" s="483" cm="1">
        <f t="array" ref="LE138">INDEX($AG138:$KK138,,MATCH(LE$8,$AG$8:$KK$8,1))</f>
        <v>1</v>
      </c>
      <c r="LF138" s="483" cm="1">
        <f t="array" ref="LF138">INDEX($AG138:$KK138,,MATCH(LF$8,$AG$8:$KK$8,1))</f>
        <v>1</v>
      </c>
      <c r="LG138" s="483" cm="1">
        <f t="array" ref="LG138">INDEX($AG138:$KK138,,MATCH(LG$8,$AG$8:$KK$8,1))</f>
        <v>1</v>
      </c>
      <c r="LH138" s="483" cm="1">
        <f t="array" ref="LH138">INDEX($AG138:$KK138,,MATCH(LH$8,$AG$8:$KK$8,1))</f>
        <v>1</v>
      </c>
      <c r="LI138" s="483" cm="1">
        <f t="array" ref="LI138">INDEX($AG138:$KK138,,MATCH(LI$8,$AG$8:$KK$8,1))</f>
        <v>1</v>
      </c>
      <c r="LJ138" s="50"/>
      <c r="LK138" s="482" t="str">
        <f>$B138</f>
        <v>Net Effective Growth</v>
      </c>
      <c r="LL138" s="484">
        <f t="shared" si="184"/>
        <v>0</v>
      </c>
      <c r="LM138" s="484">
        <f t="shared" si="184"/>
        <v>0</v>
      </c>
      <c r="LN138" s="484">
        <f t="shared" si="184"/>
        <v>0</v>
      </c>
      <c r="LO138" s="484">
        <f t="shared" si="184"/>
        <v>0</v>
      </c>
      <c r="LP138" s="484">
        <f t="shared" si="184"/>
        <v>0</v>
      </c>
      <c r="LQ138" s="484">
        <f t="shared" si="184"/>
        <v>0</v>
      </c>
      <c r="LR138" s="484">
        <f t="shared" si="184"/>
        <v>0</v>
      </c>
      <c r="LS138" s="484">
        <f t="shared" si="184"/>
        <v>0</v>
      </c>
      <c r="LT138" s="484">
        <f t="shared" si="184"/>
        <v>0</v>
      </c>
      <c r="LU138" s="484">
        <f t="shared" si="184"/>
        <v>0</v>
      </c>
      <c r="LV138" s="484">
        <f t="shared" si="184"/>
        <v>0</v>
      </c>
      <c r="LW138" s="484">
        <f t="shared" si="184"/>
        <v>0</v>
      </c>
      <c r="LX138" s="484">
        <f t="shared" si="184"/>
        <v>0</v>
      </c>
      <c r="LY138" s="484">
        <f t="shared" si="184"/>
        <v>0</v>
      </c>
      <c r="LZ138" s="484">
        <f t="shared" si="184"/>
        <v>0</v>
      </c>
      <c r="MA138" s="484">
        <f t="shared" si="184"/>
        <v>0</v>
      </c>
      <c r="MB138" s="484">
        <f t="shared" si="185"/>
        <v>0</v>
      </c>
      <c r="MC138" s="484">
        <f t="shared" si="185"/>
        <v>0</v>
      </c>
      <c r="MD138" s="484">
        <f t="shared" si="185"/>
        <v>0</v>
      </c>
      <c r="ME138" s="484">
        <f t="shared" si="185"/>
        <v>0</v>
      </c>
      <c r="MF138" s="484">
        <f>LI138/LH138-1</f>
        <v>0</v>
      </c>
    </row>
    <row r="139" spans="1:344" s="502" customFormat="1" ht="10.5" hidden="1" customHeight="1" outlineLevel="2">
      <c r="B139" s="479" t="s">
        <v>1013</v>
      </c>
      <c r="C139" s="476" t="s">
        <v>17</v>
      </c>
      <c r="D139" s="23"/>
      <c r="E139" s="503">
        <f t="shared" si="188"/>
        <v>0</v>
      </c>
      <c r="F139" s="503">
        <f t="shared" si="188"/>
        <v>0</v>
      </c>
      <c r="G139" s="503">
        <f t="shared" si="188"/>
        <v>0</v>
      </c>
      <c r="H139" s="503">
        <f t="shared" si="188"/>
        <v>0</v>
      </c>
      <c r="I139" s="503">
        <f t="shared" si="188"/>
        <v>0</v>
      </c>
      <c r="J139" s="503">
        <f t="shared" si="188"/>
        <v>0</v>
      </c>
      <c r="K139" s="503">
        <f t="shared" si="188"/>
        <v>0</v>
      </c>
      <c r="L139" s="503">
        <f t="shared" si="188"/>
        <v>0</v>
      </c>
      <c r="M139" s="503">
        <f t="shared" si="188"/>
        <v>0</v>
      </c>
      <c r="N139" s="503">
        <f t="shared" si="188"/>
        <v>0</v>
      </c>
      <c r="O139" s="503">
        <f t="shared" si="188"/>
        <v>0</v>
      </c>
      <c r="P139" s="503">
        <f t="shared" si="188"/>
        <v>0</v>
      </c>
      <c r="Q139" s="503">
        <f t="shared" si="188"/>
        <v>0</v>
      </c>
      <c r="R139" s="503">
        <f t="shared" si="188"/>
        <v>0</v>
      </c>
      <c r="S139" s="503">
        <f t="shared" si="188"/>
        <v>0</v>
      </c>
      <c r="T139" s="503">
        <f t="shared" si="188"/>
        <v>0</v>
      </c>
      <c r="U139" s="503">
        <f t="shared" si="188"/>
        <v>0</v>
      </c>
      <c r="V139" s="503">
        <f t="shared" si="188"/>
        <v>0</v>
      </c>
      <c r="W139" s="503">
        <f t="shared" si="188"/>
        <v>0</v>
      </c>
      <c r="X139" s="503">
        <f t="shared" si="188"/>
        <v>0</v>
      </c>
      <c r="Y139" s="23"/>
      <c r="Z139" s="23"/>
      <c r="AA139" s="490">
        <f>KS139^(1/5)-1</f>
        <v>0</v>
      </c>
      <c r="AB139" s="490">
        <f>(KX139/KS139)^(1/5)-1</f>
        <v>0</v>
      </c>
      <c r="AC139" s="490">
        <f>KX139^(1/10)-1</f>
        <v>0</v>
      </c>
      <c r="AD139" s="490">
        <f>LH139^(1/20)-1</f>
        <v>0</v>
      </c>
      <c r="AE139" s="23"/>
      <c r="AF139" s="30" t="str">
        <f>B134&amp;B139</f>
        <v>INDUSTRIALGross Effective Growth</v>
      </c>
      <c r="AG139" s="480" cm="1">
        <f t="array" ref="AG139">IF(ISNA(MATCH(AG$8,$E$28:$Y$28,1)),0,AH139/(1+INDEX($E139:$Y139,,MATCH(AG$8,$E$28:$Y$28,1)))^(1/12))</f>
        <v>0</v>
      </c>
      <c r="AH139" s="480" cm="1">
        <f t="array" ref="AH139">IF(ISNA(MATCH(AH$8,$E$28:$Y$28,1)),0,AI139/(1+INDEX($E139:$Y139,,MATCH(AH$8,$E$28:$Y$28,1)))^(1/12))</f>
        <v>0</v>
      </c>
      <c r="AI139" s="480" cm="1">
        <f t="array" ref="AI139">IF(ISNA(MATCH(AI$8,$E$28:$Y$28,1)),0,AJ139/(1+INDEX($E139:$Y139,,MATCH(AI$8,$E$28:$Y$28,1)))^(1/12))</f>
        <v>0</v>
      </c>
      <c r="AJ139" s="480" cm="1">
        <f t="array" ref="AJ139">IF(ISNA(MATCH(AJ$8,$E$28:$Y$28,1)),0,AK139/(1+INDEX($E139:$Y139,,MATCH(AJ$8,$E$28:$Y$28,1)))^(1/12))</f>
        <v>0</v>
      </c>
      <c r="AK139" s="480" cm="1">
        <f t="array" ref="AK139">IF(ISNA(MATCH(AK$8,$E$28:$Y$28,1)),0,AL139/(1+INDEX($E139:$Y139,,MATCH(AK$8,$E$28:$Y$28,1)))^(1/12))</f>
        <v>0</v>
      </c>
      <c r="AL139" s="480" cm="1">
        <f t="array" ref="AL139">IF(ISNA(MATCH(AL$8,$E$28:$Y$28,1)),0,AM139/(1+INDEX($E139:$Y139,,MATCH(AL$8,$E$28:$Y$28,1)))^(1/12))</f>
        <v>0</v>
      </c>
      <c r="AM139" s="480" cm="1">
        <f t="array" ref="AM139">IF(ISNA(MATCH(AM$8,$E$28:$Y$28,1)),0,AN139/(1+INDEX($E139:$Y139,,MATCH(AM$8,$E$28:$Y$28,1)))^(1/12))</f>
        <v>0</v>
      </c>
      <c r="AN139" s="480" cm="1">
        <f t="array" ref="AN139">IF(ISNA(MATCH(AN$8,$E$28:$Y$28,1)),0,AO139/(1+INDEX($E139:$Y139,,MATCH(AN$8,$E$28:$Y$28,1)))^(1/12))</f>
        <v>0</v>
      </c>
      <c r="AO139" s="480" cm="1">
        <f t="array" ref="AO139">IF(ISNA(MATCH(AO$8,$E$28:$Y$28,1)),0,AP139/(1+INDEX($E139:$Y139,,MATCH(AO$8,$E$28:$Y$28,1)))^(1/12))</f>
        <v>0</v>
      </c>
      <c r="AP139" s="480" cm="1">
        <f t="array" ref="AP139">IF(ISNA(MATCH(AP$8,$E$28:$Y$28,1)),0,AQ139/(1+INDEX($E139:$Y139,,MATCH(AP$8,$E$28:$Y$28,1)))^(1/12))</f>
        <v>0</v>
      </c>
      <c r="AQ139" s="480" cm="1">
        <f t="array" ref="AQ139">IF(ISNA(MATCH(AQ$8,$E$28:$Y$28,1)),0,AR139/(1+INDEX($E139:$Y139,,MATCH(AQ$8,$E$28:$Y$28,1)))^(1/12))</f>
        <v>0</v>
      </c>
      <c r="AR139" s="480" cm="1">
        <f t="array" ref="AR139">IF(ISNA(MATCH(AR$8,$E$28:$Y$28,1)),0,AS139/(1+INDEX($E139:$Y139,,MATCH(AR$8,$E$28:$Y$28,1)))^(1/12))</f>
        <v>0</v>
      </c>
      <c r="AS139" s="481">
        <v>1</v>
      </c>
      <c r="AT139" s="480" cm="1">
        <f t="array" ref="AT139">IF(ISNA(MATCH(AS$8,$E$28:$Y$28,1)),0,AS139*(1+INDEX($E139:$Y139,,MATCH(AS$8,$E$28:$Y$28,1)))^(1/12))</f>
        <v>1</v>
      </c>
      <c r="AU139" s="480" cm="1">
        <f t="array" ref="AU139">IF(ISNA(MATCH(AT$8,$E$28:$Y$28,1)),0,AT139*(1+INDEX($E139:$Y139,,MATCH(AT$8,$E$28:$Y$28,1)))^(1/12))</f>
        <v>1</v>
      </c>
      <c r="AV139" s="480" cm="1">
        <f t="array" ref="AV139">IF(ISNA(MATCH(AU$8,$E$28:$Y$28,1)),0,AU139*(1+INDEX($E139:$Y139,,MATCH(AU$8,$E$28:$Y$28,1)))^(1/12))</f>
        <v>1</v>
      </c>
      <c r="AW139" s="480" cm="1">
        <f t="array" ref="AW139">IF(ISNA(MATCH(AV$8,$E$28:$Y$28,1)),0,AV139*(1+INDEX($E139:$Y139,,MATCH(AV$8,$E$28:$Y$28,1)))^(1/12))</f>
        <v>1</v>
      </c>
      <c r="AX139" s="480" cm="1">
        <f t="array" ref="AX139">IF(ISNA(MATCH(AW$8,$E$28:$Y$28,1)),0,AW139*(1+INDEX($E139:$Y139,,MATCH(AW$8,$E$28:$Y$28,1)))^(1/12))</f>
        <v>1</v>
      </c>
      <c r="AY139" s="480" cm="1">
        <f t="array" ref="AY139">IF(ISNA(MATCH(AX$8,$E$28:$Y$28,1)),0,AX139*(1+INDEX($E139:$Y139,,MATCH(AX$8,$E$28:$Y$28,1)))^(1/12))</f>
        <v>1</v>
      </c>
      <c r="AZ139" s="480" cm="1">
        <f t="array" ref="AZ139">IF(ISNA(MATCH(AY$8,$E$28:$Y$28,1)),0,AY139*(1+INDEX($E139:$Y139,,MATCH(AY$8,$E$28:$Y$28,1)))^(1/12))</f>
        <v>1</v>
      </c>
      <c r="BA139" s="480" cm="1">
        <f t="array" ref="BA139">IF(ISNA(MATCH(AZ$8,$E$28:$Y$28,1)),0,AZ139*(1+INDEX($E139:$Y139,,MATCH(AZ$8,$E$28:$Y$28,1)))^(1/12))</f>
        <v>1</v>
      </c>
      <c r="BB139" s="480" cm="1">
        <f t="array" ref="BB139">IF(ISNA(MATCH(BA$8,$E$28:$Y$28,1)),0,BA139*(1+INDEX($E139:$Y139,,MATCH(BA$8,$E$28:$Y$28,1)))^(1/12))</f>
        <v>1</v>
      </c>
      <c r="BC139" s="480" cm="1">
        <f t="array" ref="BC139">IF(ISNA(MATCH(BB$8,$E$28:$Y$28,1)),0,BB139*(1+INDEX($E139:$Y139,,MATCH(BB$8,$E$28:$Y$28,1)))^(1/12))</f>
        <v>1</v>
      </c>
      <c r="BD139" s="480" cm="1">
        <f t="array" ref="BD139">IF(ISNA(MATCH(BC$8,$E$28:$Y$28,1)),0,BC139*(1+INDEX($E139:$Y139,,MATCH(BC$8,$E$28:$Y$28,1)))^(1/12))</f>
        <v>1</v>
      </c>
      <c r="BE139" s="480" cm="1">
        <f t="array" ref="BE139">IF(ISNA(MATCH(BD$8,$E$28:$Y$28,1)),0,BD139*(1+INDEX($E139:$Y139,,MATCH(BD$8,$E$28:$Y$28,1)))^(1/12))</f>
        <v>1</v>
      </c>
      <c r="BF139" s="480" cm="1">
        <f t="array" ref="BF139">IF(ISNA(MATCH(BE$8,$E$28:$Y$28,1)),0,BE139*(1+INDEX($E139:$Y139,,MATCH(BE$8,$E$28:$Y$28,1)))^(1/12))</f>
        <v>1</v>
      </c>
      <c r="BG139" s="480" cm="1">
        <f t="array" ref="BG139">IF(ISNA(MATCH(BF$8,$E$28:$Y$28,1)),0,BF139*(1+INDEX($E139:$Y139,,MATCH(BF$8,$E$28:$Y$28,1)))^(1/12))</f>
        <v>1</v>
      </c>
      <c r="BH139" s="480" cm="1">
        <f t="array" ref="BH139">IF(ISNA(MATCH(BG$8,$E$28:$Y$28,1)),0,BG139*(1+INDEX($E139:$Y139,,MATCH(BG$8,$E$28:$Y$28,1)))^(1/12))</f>
        <v>1</v>
      </c>
      <c r="BI139" s="480" cm="1">
        <f t="array" ref="BI139">IF(ISNA(MATCH(BH$8,$E$28:$Y$28,1)),0,BH139*(1+INDEX($E139:$Y139,,MATCH(BH$8,$E$28:$Y$28,1)))^(1/12))</f>
        <v>1</v>
      </c>
      <c r="BJ139" s="480" cm="1">
        <f t="array" ref="BJ139">IF(ISNA(MATCH(BI$8,$E$28:$Y$28,1)),0,BI139*(1+INDEX($E139:$Y139,,MATCH(BI$8,$E$28:$Y$28,1)))^(1/12))</f>
        <v>1</v>
      </c>
      <c r="BK139" s="480" cm="1">
        <f t="array" ref="BK139">IF(ISNA(MATCH(BJ$8,$E$28:$Y$28,1)),0,BJ139*(1+INDEX($E139:$Y139,,MATCH(BJ$8,$E$28:$Y$28,1)))^(1/12))</f>
        <v>1</v>
      </c>
      <c r="BL139" s="480" cm="1">
        <f t="array" ref="BL139">IF(ISNA(MATCH(BK$8,$E$28:$Y$28,1)),0,BK139*(1+INDEX($E139:$Y139,,MATCH(BK$8,$E$28:$Y$28,1)))^(1/12))</f>
        <v>1</v>
      </c>
      <c r="BM139" s="480" cm="1">
        <f t="array" ref="BM139">IF(ISNA(MATCH(BL$8,$E$28:$Y$28,1)),0,BL139*(1+INDEX($E139:$Y139,,MATCH(BL$8,$E$28:$Y$28,1)))^(1/12))</f>
        <v>1</v>
      </c>
      <c r="BN139" s="480" cm="1">
        <f t="array" ref="BN139">IF(ISNA(MATCH(BM$8,$E$28:$Y$28,1)),0,BM139*(1+INDEX($E139:$Y139,,MATCH(BM$8,$E$28:$Y$28,1)))^(1/12))</f>
        <v>1</v>
      </c>
      <c r="BO139" s="480" cm="1">
        <f t="array" ref="BO139">IF(ISNA(MATCH(BN$8,$E$28:$Y$28,1)),0,BN139*(1+INDEX($E139:$Y139,,MATCH(BN$8,$E$28:$Y$28,1)))^(1/12))</f>
        <v>1</v>
      </c>
      <c r="BP139" s="480" cm="1">
        <f t="array" ref="BP139">IF(ISNA(MATCH(BO$8,$E$28:$Y$28,1)),0,BO139*(1+INDEX($E139:$Y139,,MATCH(BO$8,$E$28:$Y$28,1)))^(1/12))</f>
        <v>1</v>
      </c>
      <c r="BQ139" s="480" cm="1">
        <f t="array" ref="BQ139">IF(ISNA(MATCH(BP$8,$E$28:$Y$28,1)),0,BP139*(1+INDEX($E139:$Y139,,MATCH(BP$8,$E$28:$Y$28,1)))^(1/12))</f>
        <v>1</v>
      </c>
      <c r="BR139" s="480" cm="1">
        <f t="array" ref="BR139">IF(ISNA(MATCH(BQ$8,$E$28:$Y$28,1)),0,BQ139*(1+INDEX($E139:$Y139,,MATCH(BQ$8,$E$28:$Y$28,1)))^(1/12))</f>
        <v>1</v>
      </c>
      <c r="BS139" s="480" cm="1">
        <f t="array" ref="BS139">IF(ISNA(MATCH(BR$8,$E$28:$Y$28,1)),0,BR139*(1+INDEX($E139:$Y139,,MATCH(BR$8,$E$28:$Y$28,1)))^(1/12))</f>
        <v>1</v>
      </c>
      <c r="BT139" s="480" cm="1">
        <f t="array" ref="BT139">IF(ISNA(MATCH(BS$8,$E$28:$Y$28,1)),0,BS139*(1+INDEX($E139:$Y139,,MATCH(BS$8,$E$28:$Y$28,1)))^(1/12))</f>
        <v>1</v>
      </c>
      <c r="BU139" s="480" cm="1">
        <f t="array" ref="BU139">IF(ISNA(MATCH(BT$8,$E$28:$Y$28,1)),0,BT139*(1+INDEX($E139:$Y139,,MATCH(BT$8,$E$28:$Y$28,1)))^(1/12))</f>
        <v>1</v>
      </c>
      <c r="BV139" s="480" cm="1">
        <f t="array" ref="BV139">IF(ISNA(MATCH(BU$8,$E$28:$Y$28,1)),0,BU139*(1+INDEX($E139:$Y139,,MATCH(BU$8,$E$28:$Y$28,1)))^(1/12))</f>
        <v>1</v>
      </c>
      <c r="BW139" s="480" cm="1">
        <f t="array" ref="BW139">IF(ISNA(MATCH(BV$8,$E$28:$Y$28,1)),0,BV139*(1+INDEX($E139:$Y139,,MATCH(BV$8,$E$28:$Y$28,1)))^(1/12))</f>
        <v>1</v>
      </c>
      <c r="BX139" s="480" cm="1">
        <f t="array" ref="BX139">IF(ISNA(MATCH(BW$8,$E$28:$Y$28,1)),0,BW139*(1+INDEX($E139:$Y139,,MATCH(BW$8,$E$28:$Y$28,1)))^(1/12))</f>
        <v>1</v>
      </c>
      <c r="BY139" s="480" cm="1">
        <f t="array" ref="BY139">IF(ISNA(MATCH(BX$8,$E$28:$Y$28,1)),0,BX139*(1+INDEX($E139:$Y139,,MATCH(BX$8,$E$28:$Y$28,1)))^(1/12))</f>
        <v>1</v>
      </c>
      <c r="BZ139" s="480" cm="1">
        <f t="array" ref="BZ139">IF(ISNA(MATCH(BY$8,$E$28:$Y$28,1)),0,BY139*(1+INDEX($E139:$Y139,,MATCH(BY$8,$E$28:$Y$28,1)))^(1/12))</f>
        <v>1</v>
      </c>
      <c r="CA139" s="480" cm="1">
        <f t="array" ref="CA139">IF(ISNA(MATCH(BZ$8,$E$28:$Y$28,1)),0,BZ139*(1+INDEX($E139:$Y139,,MATCH(BZ$8,$E$28:$Y$28,1)))^(1/12))</f>
        <v>1</v>
      </c>
      <c r="CB139" s="480" cm="1">
        <f t="array" ref="CB139">IF(ISNA(MATCH(CA$8,$E$28:$Y$28,1)),0,CA139*(1+INDEX($E139:$Y139,,MATCH(CA$8,$E$28:$Y$28,1)))^(1/12))</f>
        <v>1</v>
      </c>
      <c r="CC139" s="480" cm="1">
        <f t="array" ref="CC139">IF(ISNA(MATCH(CB$8,$E$28:$Y$28,1)),0,CB139*(1+INDEX($E139:$Y139,,MATCH(CB$8,$E$28:$Y$28,1)))^(1/12))</f>
        <v>1</v>
      </c>
      <c r="CD139" s="480" cm="1">
        <f t="array" ref="CD139">IF(ISNA(MATCH(CC$8,$E$28:$Y$28,1)),0,CC139*(1+INDEX($E139:$Y139,,MATCH(CC$8,$E$28:$Y$28,1)))^(1/12))</f>
        <v>1</v>
      </c>
      <c r="CE139" s="480" cm="1">
        <f t="array" ref="CE139">IF(ISNA(MATCH(CD$8,$E$28:$Y$28,1)),0,CD139*(1+INDEX($E139:$Y139,,MATCH(CD$8,$E$28:$Y$28,1)))^(1/12))</f>
        <v>1</v>
      </c>
      <c r="CF139" s="480" cm="1">
        <f t="array" ref="CF139">IF(ISNA(MATCH(CE$8,$E$28:$Y$28,1)),0,CE139*(1+INDEX($E139:$Y139,,MATCH(CE$8,$E$28:$Y$28,1)))^(1/12))</f>
        <v>1</v>
      </c>
      <c r="CG139" s="480" cm="1">
        <f t="array" ref="CG139">IF(ISNA(MATCH(CF$8,$E$28:$Y$28,1)),0,CF139*(1+INDEX($E139:$Y139,,MATCH(CF$8,$E$28:$Y$28,1)))^(1/12))</f>
        <v>1</v>
      </c>
      <c r="CH139" s="480" cm="1">
        <f t="array" ref="CH139">IF(ISNA(MATCH(CG$8,$E$28:$Y$28,1)),0,CG139*(1+INDEX($E139:$Y139,,MATCH(CG$8,$E$28:$Y$28,1)))^(1/12))</f>
        <v>1</v>
      </c>
      <c r="CI139" s="480" cm="1">
        <f t="array" ref="CI139">IF(ISNA(MATCH(CH$8,$E$28:$Y$28,1)),0,CH139*(1+INDEX($E139:$Y139,,MATCH(CH$8,$E$28:$Y$28,1)))^(1/12))</f>
        <v>1</v>
      </c>
      <c r="CJ139" s="480" cm="1">
        <f t="array" ref="CJ139">IF(ISNA(MATCH(CI$8,$E$28:$Y$28,1)),0,CI139*(1+INDEX($E139:$Y139,,MATCH(CI$8,$E$28:$Y$28,1)))^(1/12))</f>
        <v>1</v>
      </c>
      <c r="CK139" s="480" cm="1">
        <f t="array" ref="CK139">IF(ISNA(MATCH(CJ$8,$E$28:$Y$28,1)),0,CJ139*(1+INDEX($E139:$Y139,,MATCH(CJ$8,$E$28:$Y$28,1)))^(1/12))</f>
        <v>1</v>
      </c>
      <c r="CL139" s="480" cm="1">
        <f t="array" ref="CL139">IF(ISNA(MATCH(CK$8,$E$28:$Y$28,1)),0,CK139*(1+INDEX($E139:$Y139,,MATCH(CK$8,$E$28:$Y$28,1)))^(1/12))</f>
        <v>1</v>
      </c>
      <c r="CM139" s="480" cm="1">
        <f t="array" ref="CM139">IF(ISNA(MATCH(CL$8,$E$28:$Y$28,1)),0,CL139*(1+INDEX($E139:$Y139,,MATCH(CL$8,$E$28:$Y$28,1)))^(1/12))</f>
        <v>1</v>
      </c>
      <c r="CN139" s="480" cm="1">
        <f t="array" ref="CN139">IF(ISNA(MATCH(CM$8,$E$28:$Y$28,1)),0,CM139*(1+INDEX($E139:$Y139,,MATCH(CM$8,$E$28:$Y$28,1)))^(1/12))</f>
        <v>1</v>
      </c>
      <c r="CO139" s="480" cm="1">
        <f t="array" ref="CO139">IF(ISNA(MATCH(CN$8,$E$28:$Y$28,1)),0,CN139*(1+INDEX($E139:$Y139,,MATCH(CN$8,$E$28:$Y$28,1)))^(1/12))</f>
        <v>1</v>
      </c>
      <c r="CP139" s="480" cm="1">
        <f t="array" ref="CP139">IF(ISNA(MATCH(CO$8,$E$28:$Y$28,1)),0,CO139*(1+INDEX($E139:$Y139,,MATCH(CO$8,$E$28:$Y$28,1)))^(1/12))</f>
        <v>1</v>
      </c>
      <c r="CQ139" s="480" cm="1">
        <f t="array" ref="CQ139">IF(ISNA(MATCH(CP$8,$E$28:$Y$28,1)),0,CP139*(1+INDEX($E139:$Y139,,MATCH(CP$8,$E$28:$Y$28,1)))^(1/12))</f>
        <v>1</v>
      </c>
      <c r="CR139" s="480" cm="1">
        <f t="array" ref="CR139">IF(ISNA(MATCH(CQ$8,$E$28:$Y$28,1)),0,CQ139*(1+INDEX($E139:$Y139,,MATCH(CQ$8,$E$28:$Y$28,1)))^(1/12))</f>
        <v>1</v>
      </c>
      <c r="CS139" s="480" cm="1">
        <f t="array" ref="CS139">IF(ISNA(MATCH(CR$8,$E$28:$Y$28,1)),0,CR139*(1+INDEX($E139:$Y139,,MATCH(CR$8,$E$28:$Y$28,1)))^(1/12))</f>
        <v>1</v>
      </c>
      <c r="CT139" s="480" cm="1">
        <f t="array" ref="CT139">IF(ISNA(MATCH(CS$8,$E$28:$Y$28,1)),0,CS139*(1+INDEX($E139:$Y139,,MATCH(CS$8,$E$28:$Y$28,1)))^(1/12))</f>
        <v>1</v>
      </c>
      <c r="CU139" s="480" cm="1">
        <f t="array" ref="CU139">IF(ISNA(MATCH(CT$8,$E$28:$Y$28,1)),0,CT139*(1+INDEX($E139:$Y139,,MATCH(CT$8,$E$28:$Y$28,1)))^(1/12))</f>
        <v>1</v>
      </c>
      <c r="CV139" s="480" cm="1">
        <f t="array" ref="CV139">IF(ISNA(MATCH(CU$8,$E$28:$Y$28,1)),0,CU139*(1+INDEX($E139:$Y139,,MATCH(CU$8,$E$28:$Y$28,1)))^(1/12))</f>
        <v>1</v>
      </c>
      <c r="CW139" s="480" cm="1">
        <f t="array" ref="CW139">IF(ISNA(MATCH(CV$8,$E$28:$Y$28,1)),0,CV139*(1+INDEX($E139:$Y139,,MATCH(CV$8,$E$28:$Y$28,1)))^(1/12))</f>
        <v>1</v>
      </c>
      <c r="CX139" s="480" cm="1">
        <f t="array" ref="CX139">IF(ISNA(MATCH(CW$8,$E$28:$Y$28,1)),0,CW139*(1+INDEX($E139:$Y139,,MATCH(CW$8,$E$28:$Y$28,1)))^(1/12))</f>
        <v>1</v>
      </c>
      <c r="CY139" s="480" cm="1">
        <f t="array" ref="CY139">IF(ISNA(MATCH(CX$8,$E$28:$Y$28,1)),0,CX139*(1+INDEX($E139:$Y139,,MATCH(CX$8,$E$28:$Y$28,1)))^(1/12))</f>
        <v>1</v>
      </c>
      <c r="CZ139" s="480" cm="1">
        <f t="array" ref="CZ139">IF(ISNA(MATCH(CY$8,$E$28:$Y$28,1)),0,CY139*(1+INDEX($E139:$Y139,,MATCH(CY$8,$E$28:$Y$28,1)))^(1/12))</f>
        <v>1</v>
      </c>
      <c r="DA139" s="480" cm="1">
        <f t="array" ref="DA139">IF(ISNA(MATCH(CZ$8,$E$28:$Y$28,1)),0,CZ139*(1+INDEX($E139:$Y139,,MATCH(CZ$8,$E$28:$Y$28,1)))^(1/12))</f>
        <v>1</v>
      </c>
      <c r="DB139" s="480" cm="1">
        <f t="array" ref="DB139">IF(ISNA(MATCH(DA$8,$E$28:$Y$28,1)),0,DA139*(1+INDEX($E139:$Y139,,MATCH(DA$8,$E$28:$Y$28,1)))^(1/12))</f>
        <v>1</v>
      </c>
      <c r="DC139" s="480" cm="1">
        <f t="array" ref="DC139">IF(ISNA(MATCH(DB$8,$E$28:$Y$28,1)),0,DB139*(1+INDEX($E139:$Y139,,MATCH(DB$8,$E$28:$Y$28,1)))^(1/12))</f>
        <v>1</v>
      </c>
      <c r="DD139" s="480" cm="1">
        <f t="array" ref="DD139">IF(ISNA(MATCH(DC$8,$E$28:$Y$28,1)),0,DC139*(1+INDEX($E139:$Y139,,MATCH(DC$8,$E$28:$Y$28,1)))^(1/12))</f>
        <v>1</v>
      </c>
      <c r="DE139" s="480" cm="1">
        <f t="array" ref="DE139">IF(ISNA(MATCH(DD$8,$E$28:$Y$28,1)),0,DD139*(1+INDEX($E139:$Y139,,MATCH(DD$8,$E$28:$Y$28,1)))^(1/12))</f>
        <v>1</v>
      </c>
      <c r="DF139" s="480" cm="1">
        <f t="array" ref="DF139">IF(ISNA(MATCH(DE$8,$E$28:$Y$28,1)),0,DE139*(1+INDEX($E139:$Y139,,MATCH(DE$8,$E$28:$Y$28,1)))^(1/12))</f>
        <v>1</v>
      </c>
      <c r="DG139" s="480" cm="1">
        <f t="array" ref="DG139">IF(ISNA(MATCH(DF$8,$E$28:$Y$28,1)),0,DF139*(1+INDEX($E139:$Y139,,MATCH(DF$8,$E$28:$Y$28,1)))^(1/12))</f>
        <v>1</v>
      </c>
      <c r="DH139" s="480" cm="1">
        <f t="array" ref="DH139">IF(ISNA(MATCH(DG$8,$E$28:$Y$28,1)),0,DG139*(1+INDEX($E139:$Y139,,MATCH(DG$8,$E$28:$Y$28,1)))^(1/12))</f>
        <v>1</v>
      </c>
      <c r="DI139" s="480" cm="1">
        <f t="array" ref="DI139">IF(ISNA(MATCH(DH$8,$E$28:$Y$28,1)),0,DH139*(1+INDEX($E139:$Y139,,MATCH(DH$8,$E$28:$Y$28,1)))^(1/12))</f>
        <v>1</v>
      </c>
      <c r="DJ139" s="480" cm="1">
        <f t="array" ref="DJ139">IF(ISNA(MATCH(DI$8,$E$28:$Y$28,1)),0,DI139*(1+INDEX($E139:$Y139,,MATCH(DI$8,$E$28:$Y$28,1)))^(1/12))</f>
        <v>1</v>
      </c>
      <c r="DK139" s="480" cm="1">
        <f t="array" ref="DK139">IF(ISNA(MATCH(DJ$8,$E$28:$Y$28,1)),0,DJ139*(1+INDEX($E139:$Y139,,MATCH(DJ$8,$E$28:$Y$28,1)))^(1/12))</f>
        <v>1</v>
      </c>
      <c r="DL139" s="480" cm="1">
        <f t="array" ref="DL139">IF(ISNA(MATCH(DK$8,$E$28:$Y$28,1)),0,DK139*(1+INDEX($E139:$Y139,,MATCH(DK$8,$E$28:$Y$28,1)))^(1/12))</f>
        <v>1</v>
      </c>
      <c r="DM139" s="480" cm="1">
        <f t="array" ref="DM139">IF(ISNA(MATCH(DL$8,$E$28:$Y$28,1)),0,DL139*(1+INDEX($E139:$Y139,,MATCH(DL$8,$E$28:$Y$28,1)))^(1/12))</f>
        <v>1</v>
      </c>
      <c r="DN139" s="480" cm="1">
        <f t="array" ref="DN139">IF(ISNA(MATCH(DM$8,$E$28:$Y$28,1)),0,DM139*(1+INDEX($E139:$Y139,,MATCH(DM$8,$E$28:$Y$28,1)))^(1/12))</f>
        <v>1</v>
      </c>
      <c r="DO139" s="480" cm="1">
        <f t="array" ref="DO139">IF(ISNA(MATCH(DN$8,$E$28:$Y$28,1)),0,DN139*(1+INDEX($E139:$Y139,,MATCH(DN$8,$E$28:$Y$28,1)))^(1/12))</f>
        <v>1</v>
      </c>
      <c r="DP139" s="480" cm="1">
        <f t="array" ref="DP139">IF(ISNA(MATCH(DO$8,$E$28:$Y$28,1)),0,DO139*(1+INDEX($E139:$Y139,,MATCH(DO$8,$E$28:$Y$28,1)))^(1/12))</f>
        <v>1</v>
      </c>
      <c r="DQ139" s="480" cm="1">
        <f t="array" ref="DQ139">IF(ISNA(MATCH(DP$8,$E$28:$Y$28,1)),0,DP139*(1+INDEX($E139:$Y139,,MATCH(DP$8,$E$28:$Y$28,1)))^(1/12))</f>
        <v>1</v>
      </c>
      <c r="DR139" s="480" cm="1">
        <f t="array" ref="DR139">IF(ISNA(MATCH(DQ$8,$E$28:$Y$28,1)),0,DQ139*(1+INDEX($E139:$Y139,,MATCH(DQ$8,$E$28:$Y$28,1)))^(1/12))</f>
        <v>1</v>
      </c>
      <c r="DS139" s="480" cm="1">
        <f t="array" ref="DS139">IF(ISNA(MATCH(DR$8,$E$28:$Y$28,1)),0,DR139*(1+INDEX($E139:$Y139,,MATCH(DR$8,$E$28:$Y$28,1)))^(1/12))</f>
        <v>1</v>
      </c>
      <c r="DT139" s="480" cm="1">
        <f t="array" ref="DT139">IF(ISNA(MATCH(DS$8,$E$28:$Y$28,1)),0,DS139*(1+INDEX($E139:$Y139,,MATCH(DS$8,$E$28:$Y$28,1)))^(1/12))</f>
        <v>1</v>
      </c>
      <c r="DU139" s="480" cm="1">
        <f t="array" ref="DU139">IF(ISNA(MATCH(DT$8,$E$28:$Y$28,1)),0,DT139*(1+INDEX($E139:$Y139,,MATCH(DT$8,$E$28:$Y$28,1)))^(1/12))</f>
        <v>1</v>
      </c>
      <c r="DV139" s="480" cm="1">
        <f t="array" ref="DV139">IF(ISNA(MATCH(DU$8,$E$28:$Y$28,1)),0,DU139*(1+INDEX($E139:$Y139,,MATCH(DU$8,$E$28:$Y$28,1)))^(1/12))</f>
        <v>1</v>
      </c>
      <c r="DW139" s="480" cm="1">
        <f t="array" ref="DW139">IF(ISNA(MATCH(DV$8,$E$28:$Y$28,1)),0,DV139*(1+INDEX($E139:$Y139,,MATCH(DV$8,$E$28:$Y$28,1)))^(1/12))</f>
        <v>1</v>
      </c>
      <c r="DX139" s="480" cm="1">
        <f t="array" ref="DX139">IF(ISNA(MATCH(DW$8,$E$28:$Y$28,1)),0,DW139*(1+INDEX($E139:$Y139,,MATCH(DW$8,$E$28:$Y$28,1)))^(1/12))</f>
        <v>1</v>
      </c>
      <c r="DY139" s="480" cm="1">
        <f t="array" ref="DY139">IF(ISNA(MATCH(DX$8,$E$28:$Y$28,1)),0,DX139*(1+INDEX($E139:$Y139,,MATCH(DX$8,$E$28:$Y$28,1)))^(1/12))</f>
        <v>1</v>
      </c>
      <c r="DZ139" s="480" cm="1">
        <f t="array" ref="DZ139">IF(ISNA(MATCH(DY$8,$E$28:$Y$28,1)),0,DY139*(1+INDEX($E139:$Y139,,MATCH(DY$8,$E$28:$Y$28,1)))^(1/12))</f>
        <v>1</v>
      </c>
      <c r="EA139" s="480" cm="1">
        <f t="array" ref="EA139">IF(ISNA(MATCH(DZ$8,$E$28:$Y$28,1)),0,DZ139*(1+INDEX($E139:$Y139,,MATCH(DZ$8,$E$28:$Y$28,1)))^(1/12))</f>
        <v>1</v>
      </c>
      <c r="EB139" s="480" cm="1">
        <f t="array" ref="EB139">IF(ISNA(MATCH(EA$8,$E$28:$Y$28,1)),0,EA139*(1+INDEX($E139:$Y139,,MATCH(EA$8,$E$28:$Y$28,1)))^(1/12))</f>
        <v>1</v>
      </c>
      <c r="EC139" s="480" cm="1">
        <f t="array" ref="EC139">IF(ISNA(MATCH(EB$8,$E$28:$Y$28,1)),0,EB139*(1+INDEX($E139:$Y139,,MATCH(EB$8,$E$28:$Y$28,1)))^(1/12))</f>
        <v>1</v>
      </c>
      <c r="ED139" s="480" cm="1">
        <f t="array" ref="ED139">IF(ISNA(MATCH(EC$8,$E$28:$Y$28,1)),0,EC139*(1+INDEX($E139:$Y139,,MATCH(EC$8,$E$28:$Y$28,1)))^(1/12))</f>
        <v>1</v>
      </c>
      <c r="EE139" s="480" cm="1">
        <f t="array" ref="EE139">IF(ISNA(MATCH(ED$8,$E$28:$Y$28,1)),0,ED139*(1+INDEX($E139:$Y139,,MATCH(ED$8,$E$28:$Y$28,1)))^(1/12))</f>
        <v>1</v>
      </c>
      <c r="EF139" s="480" cm="1">
        <f t="array" ref="EF139">IF(ISNA(MATCH(EE$8,$E$28:$Y$28,1)),0,EE139*(1+INDEX($E139:$Y139,,MATCH(EE$8,$E$28:$Y$28,1)))^(1/12))</f>
        <v>1</v>
      </c>
      <c r="EG139" s="480" cm="1">
        <f t="array" ref="EG139">IF(ISNA(MATCH(EF$8,$E$28:$Y$28,1)),0,EF139*(1+INDEX($E139:$Y139,,MATCH(EF$8,$E$28:$Y$28,1)))^(1/12))</f>
        <v>1</v>
      </c>
      <c r="EH139" s="480" cm="1">
        <f t="array" ref="EH139">IF(ISNA(MATCH(EG$8,$E$28:$Y$28,1)),0,EG139*(1+INDEX($E139:$Y139,,MATCH(EG$8,$E$28:$Y$28,1)))^(1/12))</f>
        <v>1</v>
      </c>
      <c r="EI139" s="480" cm="1">
        <f t="array" ref="EI139">IF(ISNA(MATCH(EH$8,$E$28:$Y$28,1)),0,EH139*(1+INDEX($E139:$Y139,,MATCH(EH$8,$E$28:$Y$28,1)))^(1/12))</f>
        <v>1</v>
      </c>
      <c r="EJ139" s="480" cm="1">
        <f t="array" ref="EJ139">IF(ISNA(MATCH(EI$8,$E$28:$Y$28,1)),0,EI139*(1+INDEX($E139:$Y139,,MATCH(EI$8,$E$28:$Y$28,1)))^(1/12))</f>
        <v>1</v>
      </c>
      <c r="EK139" s="480" cm="1">
        <f t="array" ref="EK139">IF(ISNA(MATCH(EJ$8,$E$28:$Y$28,1)),0,EJ139*(1+INDEX($E139:$Y139,,MATCH(EJ$8,$E$28:$Y$28,1)))^(1/12))</f>
        <v>1</v>
      </c>
      <c r="EL139" s="480" cm="1">
        <f t="array" ref="EL139">IF(ISNA(MATCH(EK$8,$E$28:$Y$28,1)),0,EK139*(1+INDEX($E139:$Y139,,MATCH(EK$8,$E$28:$Y$28,1)))^(1/12))</f>
        <v>1</v>
      </c>
      <c r="EM139" s="480" cm="1">
        <f t="array" ref="EM139">IF(ISNA(MATCH(EL$8,$E$28:$Y$28,1)),0,EL139*(1+INDEX($E139:$Y139,,MATCH(EL$8,$E$28:$Y$28,1)))^(1/12))</f>
        <v>1</v>
      </c>
      <c r="EN139" s="480" cm="1">
        <f t="array" ref="EN139">IF(ISNA(MATCH(EM$8,$E$28:$Y$28,1)),0,EM139*(1+INDEX($E139:$Y139,,MATCH(EM$8,$E$28:$Y$28,1)))^(1/12))</f>
        <v>1</v>
      </c>
      <c r="EO139" s="480" cm="1">
        <f t="array" ref="EO139">IF(ISNA(MATCH(EN$8,$E$28:$Y$28,1)),0,EN139*(1+INDEX($E139:$Y139,,MATCH(EN$8,$E$28:$Y$28,1)))^(1/12))</f>
        <v>1</v>
      </c>
      <c r="EP139" s="480" cm="1">
        <f t="array" ref="EP139">IF(ISNA(MATCH(EO$8,$E$28:$Y$28,1)),0,EO139*(1+INDEX($E139:$Y139,,MATCH(EO$8,$E$28:$Y$28,1)))^(1/12))</f>
        <v>1</v>
      </c>
      <c r="EQ139" s="480" cm="1">
        <f t="array" ref="EQ139">IF(ISNA(MATCH(EP$8,$E$28:$Y$28,1)),0,EP139*(1+INDEX($E139:$Y139,,MATCH(EP$8,$E$28:$Y$28,1)))^(1/12))</f>
        <v>1</v>
      </c>
      <c r="ER139" s="480" cm="1">
        <f t="array" ref="ER139">IF(ISNA(MATCH(EQ$8,$E$28:$Y$28,1)),0,EQ139*(1+INDEX($E139:$Y139,,MATCH(EQ$8,$E$28:$Y$28,1)))^(1/12))</f>
        <v>1</v>
      </c>
      <c r="ES139" s="480" cm="1">
        <f t="array" ref="ES139">IF(ISNA(MATCH(ER$8,$E$28:$Y$28,1)),0,ER139*(1+INDEX($E139:$Y139,,MATCH(ER$8,$E$28:$Y$28,1)))^(1/12))</f>
        <v>1</v>
      </c>
      <c r="ET139" s="480" cm="1">
        <f t="array" ref="ET139">IF(ISNA(MATCH(ES$8,$E$28:$Y$28,1)),0,ES139*(1+INDEX($E139:$Y139,,MATCH(ES$8,$E$28:$Y$28,1)))^(1/12))</f>
        <v>1</v>
      </c>
      <c r="EU139" s="480" cm="1">
        <f t="array" ref="EU139">IF(ISNA(MATCH(ET$8,$E$28:$Y$28,1)),0,ET139*(1+INDEX($E139:$Y139,,MATCH(ET$8,$E$28:$Y$28,1)))^(1/12))</f>
        <v>1</v>
      </c>
      <c r="EV139" s="480" cm="1">
        <f t="array" ref="EV139">IF(ISNA(MATCH(EU$8,$E$28:$Y$28,1)),0,EU139*(1+INDEX($E139:$Y139,,MATCH(EU$8,$E$28:$Y$28,1)))^(1/12))</f>
        <v>1</v>
      </c>
      <c r="EW139" s="480" cm="1">
        <f t="array" ref="EW139">IF(ISNA(MATCH(EV$8,$E$28:$Y$28,1)),0,EV139*(1+INDEX($E139:$Y139,,MATCH(EV$8,$E$28:$Y$28,1)))^(1/12))</f>
        <v>1</v>
      </c>
      <c r="EX139" s="480" cm="1">
        <f t="array" ref="EX139">IF(ISNA(MATCH(EW$8,$E$28:$Y$28,1)),0,EW139*(1+INDEX($E139:$Y139,,MATCH(EW$8,$E$28:$Y$28,1)))^(1/12))</f>
        <v>1</v>
      </c>
      <c r="EY139" s="480" cm="1">
        <f t="array" ref="EY139">IF(ISNA(MATCH(EX$8,$E$28:$Y$28,1)),0,EX139*(1+INDEX($E139:$Y139,,MATCH(EX$8,$E$28:$Y$28,1)))^(1/12))</f>
        <v>1</v>
      </c>
      <c r="EZ139" s="480" cm="1">
        <f t="array" ref="EZ139">IF(ISNA(MATCH(EY$8,$E$28:$Y$28,1)),0,EY139*(1+INDEX($E139:$Y139,,MATCH(EY$8,$E$28:$Y$28,1)))^(1/12))</f>
        <v>1</v>
      </c>
      <c r="FA139" s="480" cm="1">
        <f t="array" ref="FA139">IF(ISNA(MATCH(EZ$8,$E$28:$Y$28,1)),0,EZ139*(1+INDEX($E139:$Y139,,MATCH(EZ$8,$E$28:$Y$28,1)))^(1/12))</f>
        <v>1</v>
      </c>
      <c r="FB139" s="480" cm="1">
        <f t="array" ref="FB139">IF(ISNA(MATCH(FA$8,$E$28:$Y$28,1)),0,FA139*(1+INDEX($E139:$Y139,,MATCH(FA$8,$E$28:$Y$28,1)))^(1/12))</f>
        <v>1</v>
      </c>
      <c r="FC139" s="480" cm="1">
        <f t="array" ref="FC139">IF(ISNA(MATCH(FB$8,$E$28:$Y$28,1)),0,FB139*(1+INDEX($E139:$Y139,,MATCH(FB$8,$E$28:$Y$28,1)))^(1/12))</f>
        <v>1</v>
      </c>
      <c r="FD139" s="480" cm="1">
        <f t="array" ref="FD139">IF(ISNA(MATCH(FC$8,$E$28:$Y$28,1)),0,FC139*(1+INDEX($E139:$Y139,,MATCH(FC$8,$E$28:$Y$28,1)))^(1/12))</f>
        <v>1</v>
      </c>
      <c r="FE139" s="480" cm="1">
        <f t="array" ref="FE139">IF(ISNA(MATCH(FD$8,$E$28:$Y$28,1)),0,FD139*(1+INDEX($E139:$Y139,,MATCH(FD$8,$E$28:$Y$28,1)))^(1/12))</f>
        <v>1</v>
      </c>
      <c r="FF139" s="480" cm="1">
        <f t="array" ref="FF139">IF(ISNA(MATCH(FE$8,$E$28:$Y$28,1)),0,FE139*(1+INDEX($E139:$Y139,,MATCH(FE$8,$E$28:$Y$28,1)))^(1/12))</f>
        <v>1</v>
      </c>
      <c r="FG139" s="480" cm="1">
        <f t="array" ref="FG139">IF(ISNA(MATCH(FF$8,$E$28:$Y$28,1)),0,FF139*(1+INDEX($E139:$Y139,,MATCH(FF$8,$E$28:$Y$28,1)))^(1/12))</f>
        <v>1</v>
      </c>
      <c r="FH139" s="480" cm="1">
        <f t="array" ref="FH139">IF(ISNA(MATCH(FG$8,$E$28:$Y$28,1)),0,FG139*(1+INDEX($E139:$Y139,,MATCH(FG$8,$E$28:$Y$28,1)))^(1/12))</f>
        <v>1</v>
      </c>
      <c r="FI139" s="480" cm="1">
        <f t="array" ref="FI139">IF(ISNA(MATCH(FH$8,$E$28:$Y$28,1)),0,FH139*(1+INDEX($E139:$Y139,,MATCH(FH$8,$E$28:$Y$28,1)))^(1/12))</f>
        <v>1</v>
      </c>
      <c r="FJ139" s="480" cm="1">
        <f t="array" ref="FJ139">IF(ISNA(MATCH(FI$8,$E$28:$Y$28,1)),0,FI139*(1+INDEX($E139:$Y139,,MATCH(FI$8,$E$28:$Y$28,1)))^(1/12))</f>
        <v>1</v>
      </c>
      <c r="FK139" s="480" cm="1">
        <f t="array" ref="FK139">IF(ISNA(MATCH(FJ$8,$E$28:$Y$28,1)),0,FJ139*(1+INDEX($E139:$Y139,,MATCH(FJ$8,$E$28:$Y$28,1)))^(1/12))</f>
        <v>1</v>
      </c>
      <c r="FL139" s="480" cm="1">
        <f t="array" ref="FL139">IF(ISNA(MATCH(FK$8,$E$28:$Y$28,1)),0,FK139*(1+INDEX($E139:$Y139,,MATCH(FK$8,$E$28:$Y$28,1)))^(1/12))</f>
        <v>1</v>
      </c>
      <c r="FM139" s="480" cm="1">
        <f t="array" ref="FM139">IF(ISNA(MATCH(FL$8,$E$28:$Y$28,1)),0,FL139*(1+INDEX($E139:$Y139,,MATCH(FL$8,$E$28:$Y$28,1)))^(1/12))</f>
        <v>1</v>
      </c>
      <c r="FN139" s="480" cm="1">
        <f t="array" ref="FN139">IF(ISNA(MATCH(FM$8,$E$28:$Y$28,1)),0,FM139*(1+INDEX($E139:$Y139,,MATCH(FM$8,$E$28:$Y$28,1)))^(1/12))</f>
        <v>1</v>
      </c>
      <c r="FO139" s="480" cm="1">
        <f t="array" ref="FO139">IF(ISNA(MATCH(FN$8,$E$28:$Y$28,1)),0,FN139*(1+INDEX($E139:$Y139,,MATCH(FN$8,$E$28:$Y$28,1)))^(1/12))</f>
        <v>1</v>
      </c>
      <c r="FP139" s="480" cm="1">
        <f t="array" ref="FP139">IF(ISNA(MATCH(FO$8,$E$28:$Y$28,1)),0,FO139*(1+INDEX($E139:$Y139,,MATCH(FO$8,$E$28:$Y$28,1)))^(1/12))</f>
        <v>1</v>
      </c>
      <c r="FQ139" s="480" cm="1">
        <f t="array" ref="FQ139">IF(ISNA(MATCH(FP$8,$E$28:$Y$28,1)),0,FP139*(1+INDEX($E139:$Y139,,MATCH(FP$8,$E$28:$Y$28,1)))^(1/12))</f>
        <v>1</v>
      </c>
      <c r="FR139" s="480" cm="1">
        <f t="array" ref="FR139">IF(ISNA(MATCH(FQ$8,$E$28:$Y$28,1)),0,FQ139*(1+INDEX($E139:$Y139,,MATCH(FQ$8,$E$28:$Y$28,1)))^(1/12))</f>
        <v>1</v>
      </c>
      <c r="FS139" s="480" cm="1">
        <f t="array" ref="FS139">IF(ISNA(MATCH(FR$8,$E$28:$Y$28,1)),0,FR139*(1+INDEX($E139:$Y139,,MATCH(FR$8,$E$28:$Y$28,1)))^(1/12))</f>
        <v>1</v>
      </c>
      <c r="FT139" s="480" cm="1">
        <f t="array" ref="FT139">IF(ISNA(MATCH(FS$8,$E$28:$Y$28,1)),0,FS139*(1+INDEX($E139:$Y139,,MATCH(FS$8,$E$28:$Y$28,1)))^(1/12))</f>
        <v>1</v>
      </c>
      <c r="FU139" s="480" cm="1">
        <f t="array" ref="FU139">IF(ISNA(MATCH(FT$8,$E$28:$Y$28,1)),0,FT139*(1+INDEX($E139:$Y139,,MATCH(FT$8,$E$28:$Y$28,1)))^(1/12))</f>
        <v>1</v>
      </c>
      <c r="FV139" s="480" cm="1">
        <f t="array" ref="FV139">IF(ISNA(MATCH(FU$8,$E$28:$Y$28,1)),0,FU139*(1+INDEX($E139:$Y139,,MATCH(FU$8,$E$28:$Y$28,1)))^(1/12))</f>
        <v>1</v>
      </c>
      <c r="FW139" s="480" cm="1">
        <f t="array" ref="FW139">IF(ISNA(MATCH(FV$8,$E$28:$Y$28,1)),0,FV139*(1+INDEX($E139:$Y139,,MATCH(FV$8,$E$28:$Y$28,1)))^(1/12))</f>
        <v>1</v>
      </c>
      <c r="FX139" s="480" cm="1">
        <f t="array" ref="FX139">IF(ISNA(MATCH(FW$8,$E$28:$Y$28,1)),0,FW139*(1+INDEX($E139:$Y139,,MATCH(FW$8,$E$28:$Y$28,1)))^(1/12))</f>
        <v>1</v>
      </c>
      <c r="FY139" s="480" cm="1">
        <f t="array" ref="FY139">IF(ISNA(MATCH(FX$8,$E$28:$Y$28,1)),0,FX139*(1+INDEX($E139:$Y139,,MATCH(FX$8,$E$28:$Y$28,1)))^(1/12))</f>
        <v>1</v>
      </c>
      <c r="FZ139" s="480" cm="1">
        <f t="array" ref="FZ139">IF(ISNA(MATCH(FY$8,$E$28:$Y$28,1)),0,FY139*(1+INDEX($E139:$Y139,,MATCH(FY$8,$E$28:$Y$28,1)))^(1/12))</f>
        <v>1</v>
      </c>
      <c r="GA139" s="480" cm="1">
        <f t="array" ref="GA139">IF(ISNA(MATCH(FZ$8,$E$28:$Y$28,1)),0,FZ139*(1+INDEX($E139:$Y139,,MATCH(FZ$8,$E$28:$Y$28,1)))^(1/12))</f>
        <v>1</v>
      </c>
      <c r="GB139" s="480" cm="1">
        <f t="array" ref="GB139">IF(ISNA(MATCH(GA$8,$E$28:$Y$28,1)),0,GA139*(1+INDEX($E139:$Y139,,MATCH(GA$8,$E$28:$Y$28,1)))^(1/12))</f>
        <v>1</v>
      </c>
      <c r="GC139" s="480" cm="1">
        <f t="array" ref="GC139">IF(ISNA(MATCH(GB$8,$E$28:$Y$28,1)),0,GB139*(1+INDEX($E139:$Y139,,MATCH(GB$8,$E$28:$Y$28,1)))^(1/12))</f>
        <v>1</v>
      </c>
      <c r="GD139" s="480" cm="1">
        <f t="array" ref="GD139">IF(ISNA(MATCH(GC$8,$E$28:$Y$28,1)),0,GC139*(1+INDEX($E139:$Y139,,MATCH(GC$8,$E$28:$Y$28,1)))^(1/12))</f>
        <v>1</v>
      </c>
      <c r="GE139" s="480" cm="1">
        <f t="array" ref="GE139">IF(ISNA(MATCH(GD$8,$E$28:$Y$28,1)),0,GD139*(1+INDEX($E139:$Y139,,MATCH(GD$8,$E$28:$Y$28,1)))^(1/12))</f>
        <v>1</v>
      </c>
      <c r="GF139" s="480" cm="1">
        <f t="array" ref="GF139">IF(ISNA(MATCH(GE$8,$E$28:$Y$28,1)),0,GE139*(1+INDEX($E139:$Y139,,MATCH(GE$8,$E$28:$Y$28,1)))^(1/12))</f>
        <v>1</v>
      </c>
      <c r="GG139" s="480" cm="1">
        <f t="array" ref="GG139">IF(ISNA(MATCH(GF$8,$E$28:$Y$28,1)),0,GF139*(1+INDEX($E139:$Y139,,MATCH(GF$8,$E$28:$Y$28,1)))^(1/12))</f>
        <v>1</v>
      </c>
      <c r="GH139" s="480" cm="1">
        <f t="array" ref="GH139">IF(ISNA(MATCH(GG$8,$E$28:$Y$28,1)),0,GG139*(1+INDEX($E139:$Y139,,MATCH(GG$8,$E$28:$Y$28,1)))^(1/12))</f>
        <v>1</v>
      </c>
      <c r="GI139" s="480" cm="1">
        <f t="array" ref="GI139">IF(ISNA(MATCH(GH$8,$E$28:$Y$28,1)),0,GH139*(1+INDEX($E139:$Y139,,MATCH(GH$8,$E$28:$Y$28,1)))^(1/12))</f>
        <v>1</v>
      </c>
      <c r="GJ139" s="480" cm="1">
        <f t="array" ref="GJ139">IF(ISNA(MATCH(GI$8,$E$28:$Y$28,1)),0,GI139*(1+INDEX($E139:$Y139,,MATCH(GI$8,$E$28:$Y$28,1)))^(1/12))</f>
        <v>1</v>
      </c>
      <c r="GK139" s="480" cm="1">
        <f t="array" ref="GK139">IF(ISNA(MATCH(GJ$8,$E$28:$Y$28,1)),0,GJ139*(1+INDEX($E139:$Y139,,MATCH(GJ$8,$E$28:$Y$28,1)))^(1/12))</f>
        <v>1</v>
      </c>
      <c r="GL139" s="480" cm="1">
        <f t="array" ref="GL139">IF(ISNA(MATCH(GK$8,$E$28:$Y$28,1)),0,GK139*(1+INDEX($E139:$Y139,,MATCH(GK$8,$E$28:$Y$28,1)))^(1/12))</f>
        <v>1</v>
      </c>
      <c r="GM139" s="480" cm="1">
        <f t="array" ref="GM139">IF(ISNA(MATCH(GL$8,$E$28:$Y$28,1)),0,GL139*(1+INDEX($E139:$Y139,,MATCH(GL$8,$E$28:$Y$28,1)))^(1/12))</f>
        <v>1</v>
      </c>
      <c r="GN139" s="480" cm="1">
        <f t="array" ref="GN139">IF(ISNA(MATCH(GM$8,$E$28:$Y$28,1)),0,GM139*(1+INDEX($E139:$Y139,,MATCH(GM$8,$E$28:$Y$28,1)))^(1/12))</f>
        <v>1</v>
      </c>
      <c r="GO139" s="480" cm="1">
        <f t="array" ref="GO139">IF(ISNA(MATCH(GN$8,$E$28:$Y$28,1)),0,GN139*(1+INDEX($E139:$Y139,,MATCH(GN$8,$E$28:$Y$28,1)))^(1/12))</f>
        <v>1</v>
      </c>
      <c r="GP139" s="480" cm="1">
        <f t="array" ref="GP139">IF(ISNA(MATCH(GO$8,$E$28:$Y$28,1)),0,GO139*(1+INDEX($E139:$Y139,,MATCH(GO$8,$E$28:$Y$28,1)))^(1/12))</f>
        <v>1</v>
      </c>
      <c r="GQ139" s="480" cm="1">
        <f t="array" ref="GQ139">IF(ISNA(MATCH(GP$8,$E$28:$Y$28,1)),0,GP139*(1+INDEX($E139:$Y139,,MATCH(GP$8,$E$28:$Y$28,1)))^(1/12))</f>
        <v>1</v>
      </c>
      <c r="GR139" s="480" cm="1">
        <f t="array" ref="GR139">IF(ISNA(MATCH(GQ$8,$E$28:$Y$28,1)),0,GQ139*(1+INDEX($E139:$Y139,,MATCH(GQ$8,$E$28:$Y$28,1)))^(1/12))</f>
        <v>1</v>
      </c>
      <c r="GS139" s="480" cm="1">
        <f t="array" ref="GS139">IF(ISNA(MATCH(GR$8,$E$28:$Y$28,1)),0,GR139*(1+INDEX($E139:$Y139,,MATCH(GR$8,$E$28:$Y$28,1)))^(1/12))</f>
        <v>1</v>
      </c>
      <c r="GT139" s="480" cm="1">
        <f t="array" ref="GT139">IF(ISNA(MATCH(GS$8,$E$28:$Y$28,1)),0,GS139*(1+INDEX($E139:$Y139,,MATCH(GS$8,$E$28:$Y$28,1)))^(1/12))</f>
        <v>1</v>
      </c>
      <c r="GU139" s="480" cm="1">
        <f t="array" ref="GU139">IF(ISNA(MATCH(GT$8,$E$28:$Y$28,1)),0,GT139*(1+INDEX($E139:$Y139,,MATCH(GT$8,$E$28:$Y$28,1)))^(1/12))</f>
        <v>1</v>
      </c>
      <c r="GV139" s="480" cm="1">
        <f t="array" ref="GV139">IF(ISNA(MATCH(GU$8,$E$28:$Y$28,1)),0,GU139*(1+INDEX($E139:$Y139,,MATCH(GU$8,$E$28:$Y$28,1)))^(1/12))</f>
        <v>1</v>
      </c>
      <c r="GW139" s="480" cm="1">
        <f t="array" ref="GW139">IF(ISNA(MATCH(GV$8,$E$28:$Y$28,1)),0,GV139*(1+INDEX($E139:$Y139,,MATCH(GV$8,$E$28:$Y$28,1)))^(1/12))</f>
        <v>1</v>
      </c>
      <c r="GX139" s="480" cm="1">
        <f t="array" ref="GX139">IF(ISNA(MATCH(GW$8,$E$28:$Y$28,1)),0,GW139*(1+INDEX($E139:$Y139,,MATCH(GW$8,$E$28:$Y$28,1)))^(1/12))</f>
        <v>1</v>
      </c>
      <c r="GY139" s="480" cm="1">
        <f t="array" ref="GY139">IF(ISNA(MATCH(GX$8,$E$28:$Y$28,1)),0,GX139*(1+INDEX($E139:$Y139,,MATCH(GX$8,$E$28:$Y$28,1)))^(1/12))</f>
        <v>1</v>
      </c>
      <c r="GZ139" s="480" cm="1">
        <f t="array" ref="GZ139">IF(ISNA(MATCH(GY$8,$E$28:$Y$28,1)),0,GY139*(1+INDEX($E139:$Y139,,MATCH(GY$8,$E$28:$Y$28,1)))^(1/12))</f>
        <v>1</v>
      </c>
      <c r="HA139" s="480" cm="1">
        <f t="array" ref="HA139">IF(ISNA(MATCH(GZ$8,$E$28:$Y$28,1)),0,GZ139*(1+INDEX($E139:$Y139,,MATCH(GZ$8,$E$28:$Y$28,1)))^(1/12))</f>
        <v>1</v>
      </c>
      <c r="HB139" s="480" cm="1">
        <f t="array" ref="HB139">IF(ISNA(MATCH(HA$8,$E$28:$Y$28,1)),0,HA139*(1+INDEX($E139:$Y139,,MATCH(HA$8,$E$28:$Y$28,1)))^(1/12))</f>
        <v>1</v>
      </c>
      <c r="HC139" s="480" cm="1">
        <f t="array" ref="HC139">IF(ISNA(MATCH(HB$8,$E$28:$Y$28,1)),0,HB139*(1+INDEX($E139:$Y139,,MATCH(HB$8,$E$28:$Y$28,1)))^(1/12))</f>
        <v>1</v>
      </c>
      <c r="HD139" s="480" cm="1">
        <f t="array" ref="HD139">IF(ISNA(MATCH(HC$8,$E$28:$Y$28,1)),0,HC139*(1+INDEX($E139:$Y139,,MATCH(HC$8,$E$28:$Y$28,1)))^(1/12))</f>
        <v>1</v>
      </c>
      <c r="HE139" s="480" cm="1">
        <f t="array" ref="HE139">IF(ISNA(MATCH(HD$8,$E$28:$Y$28,1)),0,HD139*(1+INDEX($E139:$Y139,,MATCH(HD$8,$E$28:$Y$28,1)))^(1/12))</f>
        <v>1</v>
      </c>
      <c r="HF139" s="480" cm="1">
        <f t="array" ref="HF139">IF(ISNA(MATCH(HE$8,$E$28:$Y$28,1)),0,HE139*(1+INDEX($E139:$Y139,,MATCH(HE$8,$E$28:$Y$28,1)))^(1/12))</f>
        <v>1</v>
      </c>
      <c r="HG139" s="480" cm="1">
        <f t="array" ref="HG139">IF(ISNA(MATCH(HF$8,$E$28:$Y$28,1)),0,HF139*(1+INDEX($E139:$Y139,,MATCH(HF$8,$E$28:$Y$28,1)))^(1/12))</f>
        <v>1</v>
      </c>
      <c r="HH139" s="480" cm="1">
        <f t="array" ref="HH139">IF(ISNA(MATCH(HG$8,$E$28:$Y$28,1)),0,HG139*(1+INDEX($E139:$Y139,,MATCH(HG$8,$E$28:$Y$28,1)))^(1/12))</f>
        <v>1</v>
      </c>
      <c r="HI139" s="480" cm="1">
        <f t="array" ref="HI139">IF(ISNA(MATCH(HH$8,$E$28:$Y$28,1)),0,HH139*(1+INDEX($E139:$Y139,,MATCH(HH$8,$E$28:$Y$28,1)))^(1/12))</f>
        <v>1</v>
      </c>
      <c r="HJ139" s="480" cm="1">
        <f t="array" ref="HJ139">IF(ISNA(MATCH(HI$8,$E$28:$Y$28,1)),0,HI139*(1+INDEX($E139:$Y139,,MATCH(HI$8,$E$28:$Y$28,1)))^(1/12))</f>
        <v>1</v>
      </c>
      <c r="HK139" s="480" cm="1">
        <f t="array" ref="HK139">IF(ISNA(MATCH(HJ$8,$E$28:$Y$28,1)),0,HJ139*(1+INDEX($E139:$Y139,,MATCH(HJ$8,$E$28:$Y$28,1)))^(1/12))</f>
        <v>1</v>
      </c>
      <c r="HL139" s="480" cm="1">
        <f t="array" ref="HL139">IF(ISNA(MATCH(HK$8,$E$28:$Y$28,1)),0,HK139*(1+INDEX($E139:$Y139,,MATCH(HK$8,$E$28:$Y$28,1)))^(1/12))</f>
        <v>1</v>
      </c>
      <c r="HM139" s="480" cm="1">
        <f t="array" ref="HM139">IF(ISNA(MATCH(HL$8,$E$28:$Y$28,1)),0,HL139*(1+INDEX($E139:$Y139,,MATCH(HL$8,$E$28:$Y$28,1)))^(1/12))</f>
        <v>1</v>
      </c>
      <c r="HN139" s="480" cm="1">
        <f t="array" ref="HN139">IF(ISNA(MATCH(HM$8,$E$28:$Y$28,1)),0,HM139*(1+INDEX($E139:$Y139,,MATCH(HM$8,$E$28:$Y$28,1)))^(1/12))</f>
        <v>1</v>
      </c>
      <c r="HO139" s="480" cm="1">
        <f t="array" ref="HO139">IF(ISNA(MATCH(HN$8,$E$28:$Y$28,1)),0,HN139*(1+INDEX($E139:$Y139,,MATCH(HN$8,$E$28:$Y$28,1)))^(1/12))</f>
        <v>1</v>
      </c>
      <c r="HP139" s="480" cm="1">
        <f t="array" ref="HP139">IF(ISNA(MATCH(HO$8,$E$28:$Y$28,1)),0,HO139*(1+INDEX($E139:$Y139,,MATCH(HO$8,$E$28:$Y$28,1)))^(1/12))</f>
        <v>1</v>
      </c>
      <c r="HQ139" s="480" cm="1">
        <f t="array" ref="HQ139">IF(ISNA(MATCH(HP$8,$E$28:$Y$28,1)),0,HP139*(1+INDEX($E139:$Y139,,MATCH(HP$8,$E$28:$Y$28,1)))^(1/12))</f>
        <v>1</v>
      </c>
      <c r="HR139" s="480" cm="1">
        <f t="array" ref="HR139">IF(ISNA(MATCH(HQ$8,$E$28:$Y$28,1)),0,HQ139*(1+INDEX($E139:$Y139,,MATCH(HQ$8,$E$28:$Y$28,1)))^(1/12))</f>
        <v>1</v>
      </c>
      <c r="HS139" s="480" cm="1">
        <f t="array" ref="HS139">IF(ISNA(MATCH(HR$8,$E$28:$Y$28,1)),0,HR139*(1+INDEX($E139:$Y139,,MATCH(HR$8,$E$28:$Y$28,1)))^(1/12))</f>
        <v>1</v>
      </c>
      <c r="HT139" s="480" cm="1">
        <f t="array" ref="HT139">IF(ISNA(MATCH(HS$8,$E$28:$Y$28,1)),0,HS139*(1+INDEX($E139:$Y139,,MATCH(HS$8,$E$28:$Y$28,1)))^(1/12))</f>
        <v>1</v>
      </c>
      <c r="HU139" s="480" cm="1">
        <f t="array" ref="HU139">IF(ISNA(MATCH(HT$8,$E$28:$Y$28,1)),0,HT139*(1+INDEX($E139:$Y139,,MATCH(HT$8,$E$28:$Y$28,1)))^(1/12))</f>
        <v>1</v>
      </c>
      <c r="HV139" s="480" cm="1">
        <f t="array" ref="HV139">IF(ISNA(MATCH(HU$8,$E$28:$Y$28,1)),0,HU139*(1+INDEX($E139:$Y139,,MATCH(HU$8,$E$28:$Y$28,1)))^(1/12))</f>
        <v>1</v>
      </c>
      <c r="HW139" s="480" cm="1">
        <f t="array" ref="HW139">IF(ISNA(MATCH(HV$8,$E$28:$Y$28,1)),0,HV139*(1+INDEX($E139:$Y139,,MATCH(HV$8,$E$28:$Y$28,1)))^(1/12))</f>
        <v>1</v>
      </c>
      <c r="HX139" s="480" cm="1">
        <f t="array" ref="HX139">IF(ISNA(MATCH(HW$8,$E$28:$Y$28,1)),0,HW139*(1+INDEX($E139:$Y139,,MATCH(HW$8,$E$28:$Y$28,1)))^(1/12))</f>
        <v>1</v>
      </c>
      <c r="HY139" s="480" cm="1">
        <f t="array" ref="HY139">IF(ISNA(MATCH(HX$8,$E$28:$Y$28,1)),0,HX139*(1+INDEX($E139:$Y139,,MATCH(HX$8,$E$28:$Y$28,1)))^(1/12))</f>
        <v>1</v>
      </c>
      <c r="HZ139" s="480" cm="1">
        <f t="array" ref="HZ139">IF(ISNA(MATCH(HY$8,$E$28:$Y$28,1)),0,HY139*(1+INDEX($E139:$Y139,,MATCH(HY$8,$E$28:$Y$28,1)))^(1/12))</f>
        <v>1</v>
      </c>
      <c r="IA139" s="480" cm="1">
        <f t="array" ref="IA139">IF(ISNA(MATCH(HZ$8,$E$28:$Y$28,1)),0,HZ139*(1+INDEX($E139:$Y139,,MATCH(HZ$8,$E$28:$Y$28,1)))^(1/12))</f>
        <v>1</v>
      </c>
      <c r="IB139" s="480" cm="1">
        <f t="array" ref="IB139">IF(ISNA(MATCH(IA$8,$E$28:$Y$28,1)),0,IA139*(1+INDEX($E139:$Y139,,MATCH(IA$8,$E$28:$Y$28,1)))^(1/12))</f>
        <v>1</v>
      </c>
      <c r="IC139" s="480" cm="1">
        <f t="array" ref="IC139">IF(ISNA(MATCH(IB$8,$E$28:$Y$28,1)),0,IB139*(1+INDEX($E139:$Y139,,MATCH(IB$8,$E$28:$Y$28,1)))^(1/12))</f>
        <v>1</v>
      </c>
      <c r="ID139" s="480" cm="1">
        <f t="array" ref="ID139">IF(ISNA(MATCH(IC$8,$E$28:$Y$28,1)),0,IC139*(1+INDEX($E139:$Y139,,MATCH(IC$8,$E$28:$Y$28,1)))^(1/12))</f>
        <v>1</v>
      </c>
      <c r="IE139" s="480" cm="1">
        <f t="array" ref="IE139">IF(ISNA(MATCH(ID$8,$E$28:$Y$28,1)),0,ID139*(1+INDEX($E139:$Y139,,MATCH(ID$8,$E$28:$Y$28,1)))^(1/12))</f>
        <v>1</v>
      </c>
      <c r="IF139" s="480" cm="1">
        <f t="array" ref="IF139">IF(ISNA(MATCH(IE$8,$E$28:$Y$28,1)),0,IE139*(1+INDEX($E139:$Y139,,MATCH(IE$8,$E$28:$Y$28,1)))^(1/12))</f>
        <v>1</v>
      </c>
      <c r="IG139" s="480" cm="1">
        <f t="array" ref="IG139">IF(ISNA(MATCH(IF$8,$E$28:$Y$28,1)),0,IF139*(1+INDEX($E139:$Y139,,MATCH(IF$8,$E$28:$Y$28,1)))^(1/12))</f>
        <v>1</v>
      </c>
      <c r="IH139" s="480" cm="1">
        <f t="array" ref="IH139">IF(ISNA(MATCH(IG$8,$E$28:$Y$28,1)),0,IG139*(1+INDEX($E139:$Y139,,MATCH(IG$8,$E$28:$Y$28,1)))^(1/12))</f>
        <v>1</v>
      </c>
      <c r="II139" s="480" cm="1">
        <f t="array" ref="II139">IF(ISNA(MATCH(IH$8,$E$28:$Y$28,1)),0,IH139*(1+INDEX($E139:$Y139,,MATCH(IH$8,$E$28:$Y$28,1)))^(1/12))</f>
        <v>1</v>
      </c>
      <c r="IJ139" s="480" cm="1">
        <f t="array" ref="IJ139">IF(ISNA(MATCH(II$8,$E$28:$Y$28,1)),0,II139*(1+INDEX($E139:$Y139,,MATCH(II$8,$E$28:$Y$28,1)))^(1/12))</f>
        <v>1</v>
      </c>
      <c r="IK139" s="480" cm="1">
        <f t="array" ref="IK139">IF(ISNA(MATCH(IJ$8,$E$28:$Y$28,1)),0,IJ139*(1+INDEX($E139:$Y139,,MATCH(IJ$8,$E$28:$Y$28,1)))^(1/12))</f>
        <v>1</v>
      </c>
      <c r="IL139" s="480" cm="1">
        <f t="array" ref="IL139">IF(ISNA(MATCH(IK$8,$E$28:$Y$28,1)),0,IK139*(1+INDEX($E139:$Y139,,MATCH(IK$8,$E$28:$Y$28,1)))^(1/12))</f>
        <v>1</v>
      </c>
      <c r="IM139" s="480" cm="1">
        <f t="array" ref="IM139">IF(ISNA(MATCH(IL$8,$E$28:$Y$28,1)),0,IL139*(1+INDEX($E139:$Y139,,MATCH(IL$8,$E$28:$Y$28,1)))^(1/12))</f>
        <v>1</v>
      </c>
      <c r="IN139" s="480" cm="1">
        <f t="array" ref="IN139">IF(ISNA(MATCH(IM$8,$E$28:$Y$28,1)),0,IM139*(1+INDEX($E139:$Y139,,MATCH(IM$8,$E$28:$Y$28,1)))^(1/12))</f>
        <v>1</v>
      </c>
      <c r="IO139" s="480" cm="1">
        <f t="array" ref="IO139">IF(ISNA(MATCH(IN$8,$E$28:$Y$28,1)),0,IN139*(1+INDEX($E139:$Y139,,MATCH(IN$8,$E$28:$Y$28,1)))^(1/12))</f>
        <v>1</v>
      </c>
      <c r="IP139" s="480" cm="1">
        <f t="array" ref="IP139">IF(ISNA(MATCH(IO$8,$E$28:$Y$28,1)),0,IO139*(1+INDEX($E139:$Y139,,MATCH(IO$8,$E$28:$Y$28,1)))^(1/12))</f>
        <v>1</v>
      </c>
      <c r="IQ139" s="480" cm="1">
        <f t="array" ref="IQ139">IF(ISNA(MATCH(IP$8,$E$28:$Y$28,1)),0,IP139*(1+INDEX($E139:$Y139,,MATCH(IP$8,$E$28:$Y$28,1)))^(1/12))</f>
        <v>1</v>
      </c>
      <c r="IR139" s="480" cm="1">
        <f t="array" ref="IR139">IF(ISNA(MATCH(IQ$8,$E$28:$Y$28,1)),0,IQ139*(1+INDEX($E139:$Y139,,MATCH(IQ$8,$E$28:$Y$28,1)))^(1/12))</f>
        <v>1</v>
      </c>
      <c r="IS139" s="480" cm="1">
        <f t="array" ref="IS139">IF(ISNA(MATCH(IR$8,$E$28:$Y$28,1)),0,IR139*(1+INDEX($E139:$Y139,,MATCH(IR$8,$E$28:$Y$28,1)))^(1/12))</f>
        <v>1</v>
      </c>
      <c r="IT139" s="480" cm="1">
        <f t="array" ref="IT139">IF(ISNA(MATCH(IS$8,$E$28:$Y$28,1)),0,IS139*(1+INDEX($E139:$Y139,,MATCH(IS$8,$E$28:$Y$28,1)))^(1/12))</f>
        <v>1</v>
      </c>
      <c r="IU139" s="480" cm="1">
        <f t="array" ref="IU139">IF(ISNA(MATCH(IT$8,$E$28:$Y$28,1)),0,IT139*(1+INDEX($E139:$Y139,,MATCH(IT$8,$E$28:$Y$28,1)))^(1/12))</f>
        <v>1</v>
      </c>
      <c r="IV139" s="480" cm="1">
        <f t="array" ref="IV139">IF(ISNA(MATCH(IU$8,$E$28:$Y$28,1)),0,IU139*(1+INDEX($E139:$Y139,,MATCH(IU$8,$E$28:$Y$28,1)))^(1/12))</f>
        <v>1</v>
      </c>
      <c r="IW139" s="480" cm="1">
        <f t="array" ref="IW139">IF(ISNA(MATCH(IV$8,$E$28:$Y$28,1)),0,IV139*(1+INDEX($E139:$Y139,,MATCH(IV$8,$E$28:$Y$28,1)))^(1/12))</f>
        <v>1</v>
      </c>
      <c r="IX139" s="480" cm="1">
        <f t="array" ref="IX139">IF(ISNA(MATCH(IW$8,$E$28:$Y$28,1)),0,IW139*(1+INDEX($E139:$Y139,,MATCH(IW$8,$E$28:$Y$28,1)))^(1/12))</f>
        <v>1</v>
      </c>
      <c r="IY139" s="480" cm="1">
        <f t="array" ref="IY139">IF(ISNA(MATCH(IX$8,$E$28:$Y$28,1)),0,IX139*(1+INDEX($E139:$Y139,,MATCH(IX$8,$E$28:$Y$28,1)))^(1/12))</f>
        <v>1</v>
      </c>
      <c r="IZ139" s="480" cm="1">
        <f t="array" ref="IZ139">IF(ISNA(MATCH(IY$8,$E$28:$Y$28,1)),0,IY139*(1+INDEX($E139:$Y139,,MATCH(IY$8,$E$28:$Y$28,1)))^(1/12))</f>
        <v>1</v>
      </c>
      <c r="JA139" s="480" cm="1">
        <f t="array" ref="JA139">IF(ISNA(MATCH(IZ$8,$E$28:$Y$28,1)),0,IZ139*(1+INDEX($E139:$Y139,,MATCH(IZ$8,$E$28:$Y$28,1)))^(1/12))</f>
        <v>1</v>
      </c>
      <c r="JB139" s="480" cm="1">
        <f t="array" ref="JB139">IF(ISNA(MATCH(JA$8,$E$28:$Y$28,1)),0,JA139*(1+INDEX($E139:$Y139,,MATCH(JA$8,$E$28:$Y$28,1)))^(1/12))</f>
        <v>1</v>
      </c>
      <c r="JC139" s="480" cm="1">
        <f t="array" ref="JC139">IF(ISNA(MATCH(JB$8,$E$28:$Y$28,1)),0,JB139*(1+INDEX($E139:$Y139,,MATCH(JB$8,$E$28:$Y$28,1)))^(1/12))</f>
        <v>1</v>
      </c>
      <c r="JD139" s="480" cm="1">
        <f t="array" ref="JD139">IF(ISNA(MATCH(JC$8,$E$28:$Y$28,1)),0,JC139*(1+INDEX($E139:$Y139,,MATCH(JC$8,$E$28:$Y$28,1)))^(1/12))</f>
        <v>1</v>
      </c>
      <c r="JE139" s="480" cm="1">
        <f t="array" ref="JE139">IF(ISNA(MATCH(JD$8,$E$28:$Y$28,1)),0,JD139*(1+INDEX($E139:$Y139,,MATCH(JD$8,$E$28:$Y$28,1)))^(1/12))</f>
        <v>1</v>
      </c>
      <c r="JF139" s="480" cm="1">
        <f t="array" ref="JF139">IF(ISNA(MATCH(JE$8,$E$28:$Y$28,1)),0,JE139*(1+INDEX($E139:$Y139,,MATCH(JE$8,$E$28:$Y$28,1)))^(1/12))</f>
        <v>1</v>
      </c>
      <c r="JG139" s="480" cm="1">
        <f t="array" ref="JG139">IF(ISNA(MATCH(JF$8,$E$28:$Y$28,1)),0,JF139*(1+INDEX($E139:$Y139,,MATCH(JF$8,$E$28:$Y$28,1)))^(1/12))</f>
        <v>1</v>
      </c>
      <c r="JH139" s="480" cm="1">
        <f t="array" ref="JH139">IF(ISNA(MATCH(JG$8,$E$28:$Y$28,1)),0,JG139*(1+INDEX($E139:$Y139,,MATCH(JG$8,$E$28:$Y$28,1)))^(1/12))</f>
        <v>1</v>
      </c>
      <c r="JI139" s="480" cm="1">
        <f t="array" ref="JI139">IF(ISNA(MATCH(JH$8,$E$28:$Y$28,1)),0,JH139*(1+INDEX($E139:$Y139,,MATCH(JH$8,$E$28:$Y$28,1)))^(1/12))</f>
        <v>1</v>
      </c>
      <c r="JJ139" s="480" cm="1">
        <f t="array" ref="JJ139">IF(ISNA(MATCH(JI$8,$E$28:$Y$28,1)),0,JI139*(1+INDEX($E139:$Y139,,MATCH(JI$8,$E$28:$Y$28,1)))^(1/12))</f>
        <v>1</v>
      </c>
      <c r="JK139" s="480" cm="1">
        <f t="array" ref="JK139">IF(ISNA(MATCH(JJ$8,$E$28:$Y$28,1)),0,JJ139*(1+INDEX($E139:$Y139,,MATCH(JJ$8,$E$28:$Y$28,1)))^(1/12))</f>
        <v>1</v>
      </c>
      <c r="JL139" s="480" cm="1">
        <f t="array" ref="JL139">IF(ISNA(MATCH(JK$8,$E$28:$Y$28,1)),0,JK139*(1+INDEX($E139:$Y139,,MATCH(JK$8,$E$28:$Y$28,1)))^(1/12))</f>
        <v>1</v>
      </c>
      <c r="JM139" s="480" cm="1">
        <f t="array" ref="JM139">IF(ISNA(MATCH(JL$8,$E$28:$Y$28,1)),0,JL139*(1+INDEX($E139:$Y139,,MATCH(JL$8,$E$28:$Y$28,1)))^(1/12))</f>
        <v>1</v>
      </c>
      <c r="JN139" s="480" cm="1">
        <f t="array" ref="JN139">IF(ISNA(MATCH(JM$8,$E$28:$Y$28,1)),0,JM139*(1+INDEX($E139:$Y139,,MATCH(JM$8,$E$28:$Y$28,1)))^(1/12))</f>
        <v>1</v>
      </c>
      <c r="JO139" s="480" cm="1">
        <f t="array" ref="JO139">IF(ISNA(MATCH(JN$8,$E$28:$Y$28,1)),0,JN139*(1+INDEX($E139:$Y139,,MATCH(JN$8,$E$28:$Y$28,1)))^(1/12))</f>
        <v>1</v>
      </c>
      <c r="JP139" s="480" cm="1">
        <f t="array" ref="JP139">IF(ISNA(MATCH(JO$8,$E$28:$Y$28,1)),0,JO139*(1+INDEX($E139:$Y139,,MATCH(JO$8,$E$28:$Y$28,1)))^(1/12))</f>
        <v>1</v>
      </c>
      <c r="JQ139" s="480" cm="1">
        <f t="array" ref="JQ139">IF(ISNA(MATCH(JP$8,$E$28:$Y$28,1)),0,JP139*(1+INDEX($E139:$Y139,,MATCH(JP$8,$E$28:$Y$28,1)))^(1/12))</f>
        <v>1</v>
      </c>
      <c r="JR139" s="480" cm="1">
        <f t="array" ref="JR139">IF(ISNA(MATCH(JQ$8,$E$28:$Y$28,1)),0,JQ139*(1+INDEX($E139:$Y139,,MATCH(JQ$8,$E$28:$Y$28,1)))^(1/12))</f>
        <v>1</v>
      </c>
      <c r="JS139" s="480" cm="1">
        <f t="array" ref="JS139">IF(ISNA(MATCH(JR$8,$E$28:$Y$28,1)),0,JR139*(1+INDEX($E139:$Y139,,MATCH(JR$8,$E$28:$Y$28,1)))^(1/12))</f>
        <v>1</v>
      </c>
      <c r="JT139" s="480" cm="1">
        <f t="array" ref="JT139">IF(ISNA(MATCH(JS$8,$E$28:$Y$28,1)),0,JS139*(1+INDEX($E139:$Y139,,MATCH(JS$8,$E$28:$Y$28,1)))^(1/12))</f>
        <v>1</v>
      </c>
      <c r="JU139" s="480" cm="1">
        <f t="array" ref="JU139">IF(ISNA(MATCH(JT$8,$E$28:$Y$28,1)),0,JT139*(1+INDEX($E139:$Y139,,MATCH(JT$8,$E$28:$Y$28,1)))^(1/12))</f>
        <v>1</v>
      </c>
      <c r="JV139" s="480" cm="1">
        <f t="array" ref="JV139">IF(ISNA(MATCH(JU$8,$E$28:$Y$28,1)),0,JU139*(1+INDEX($E139:$Y139,,MATCH(JU$8,$E$28:$Y$28,1)))^(1/12))</f>
        <v>1</v>
      </c>
      <c r="JW139" s="480" cm="1">
        <f t="array" ref="JW139">IF(ISNA(MATCH(JV$8,$E$28:$Y$28,1)),0,JV139*(1+INDEX($E139:$Y139,,MATCH(JV$8,$E$28:$Y$28,1)))^(1/12))</f>
        <v>1</v>
      </c>
      <c r="JX139" s="480" cm="1">
        <f t="array" ref="JX139">IF(ISNA(MATCH(JW$8,$E$28:$Y$28,1)),0,JW139*(1+INDEX($E139:$Y139,,MATCH(JW$8,$E$28:$Y$28,1)))^(1/12))</f>
        <v>1</v>
      </c>
      <c r="JY139" s="480" cm="1">
        <f t="array" ref="JY139">IF(ISNA(MATCH(JX$8,$E$28:$Y$28,1)),0,JX139*(1+INDEX($E139:$Y139,,MATCH(JX$8,$E$28:$Y$28,1)))^(1/12))</f>
        <v>1</v>
      </c>
      <c r="JZ139" s="480" cm="1">
        <f t="array" ref="JZ139">IF(ISNA(MATCH(JY$8,$E$28:$Y$28,1)),0,JY139*(1+INDEX($E139:$Y139,,MATCH(JY$8,$E$28:$Y$28,1)))^(1/12))</f>
        <v>1</v>
      </c>
      <c r="KA139" s="480" cm="1">
        <f t="array" ref="KA139">IF(ISNA(MATCH(JZ$8,$E$28:$Y$28,1)),0,JZ139*(1+INDEX($E139:$Y139,,MATCH(JZ$8,$E$28:$Y$28,1)))^(1/12))</f>
        <v>1</v>
      </c>
      <c r="KB139" s="480" cm="1">
        <f t="array" ref="KB139">IF(ISNA(MATCH(KA$8,$E$28:$Y$28,1)),0,KA139*(1+INDEX($E139:$Y139,,MATCH(KA$8,$E$28:$Y$28,1)))^(1/12))</f>
        <v>1</v>
      </c>
      <c r="KC139" s="480" cm="1">
        <f t="array" ref="KC139">IF(ISNA(MATCH(KB$8,$E$28:$Y$28,1)),0,KB139*(1+INDEX($E139:$Y139,,MATCH(KB$8,$E$28:$Y$28,1)))^(1/12))</f>
        <v>1</v>
      </c>
      <c r="KD139" s="480" cm="1">
        <f t="array" ref="KD139">IF(ISNA(MATCH(KC$8,$E$28:$Y$28,1)),0,KC139*(1+INDEX($E139:$Y139,,MATCH(KC$8,$E$28:$Y$28,1)))^(1/12))</f>
        <v>1</v>
      </c>
      <c r="KE139" s="480" cm="1">
        <f t="array" ref="KE139">IF(ISNA(MATCH(KD$8,$E$28:$Y$28,1)),0,KD139*(1+INDEX($E139:$Y139,,MATCH(KD$8,$E$28:$Y$28,1)))^(1/12))</f>
        <v>1</v>
      </c>
      <c r="KF139" s="480" cm="1">
        <f t="array" ref="KF139">IF(ISNA(MATCH(KE$8,$E$28:$Y$28,1)),0,KE139*(1+INDEX($E139:$Y139,,MATCH(KE$8,$E$28:$Y$28,1)))^(1/12))</f>
        <v>1</v>
      </c>
      <c r="KG139" s="480" cm="1">
        <f t="array" ref="KG139">IF(ISNA(MATCH(KF$8,$E$28:$Y$28,1)),0,KF139*(1+INDEX($E139:$Y139,,MATCH(KF$8,$E$28:$Y$28,1)))^(1/12))</f>
        <v>1</v>
      </c>
      <c r="KH139" s="480" cm="1">
        <f t="array" ref="KH139">IF(ISNA(MATCH(KG$8,$E$28:$Y$28,1)),0,KG139*(1+INDEX($E139:$Y139,,MATCH(KG$8,$E$28:$Y$28,1)))^(1/12))</f>
        <v>1</v>
      </c>
      <c r="KI139" s="480" cm="1">
        <f t="array" ref="KI139">IF(ISNA(MATCH(KH$8,$E$28:$Y$28,1)),0,KH139*(1+INDEX($E139:$Y139,,MATCH(KH$8,$E$28:$Y$28,1)))^(1/12))</f>
        <v>1</v>
      </c>
      <c r="KJ139" s="480" cm="1">
        <f t="array" ref="KJ139">IF(ISNA(MATCH(KI$8,$E$28:$Y$28,1)),0,KI139*(1+INDEX($E139:$Y139,,MATCH(KI$8,$E$28:$Y$28,1)))^(1/12))</f>
        <v>1</v>
      </c>
      <c r="KK139" s="480" cm="1">
        <f t="array" ref="KK139">IF(ISNA(MATCH(KJ$8,$E$28:$Y$28,1)),0,KJ139*(1+INDEX($E139:$Y139,,MATCH(KJ$8,$E$28:$Y$28,1)))^(1/12))</f>
        <v>1</v>
      </c>
      <c r="KL139" s="50"/>
      <c r="KM139" s="482" t="str">
        <f>$B139</f>
        <v>Gross Effective Growth</v>
      </c>
      <c r="KN139" s="481">
        <v>1</v>
      </c>
      <c r="KO139" s="483" cm="1">
        <f t="array" ref="KO139">INDEX($AG139:$KK139,,MATCH(KO$8,$AG$8:$KK$8,1))</f>
        <v>1</v>
      </c>
      <c r="KP139" s="483" cm="1">
        <f t="array" ref="KP139">INDEX($AG139:$KK139,,MATCH(KP$8,$AG$8:$KK$8,1))</f>
        <v>1</v>
      </c>
      <c r="KQ139" s="483" cm="1">
        <f t="array" ref="KQ139">INDEX($AG139:$KK139,,MATCH(KQ$8,$AG$8:$KK$8,1))</f>
        <v>1</v>
      </c>
      <c r="KR139" s="483" cm="1">
        <f t="array" ref="KR139">INDEX($AG139:$KK139,,MATCH(KR$8,$AG$8:$KK$8,1))</f>
        <v>1</v>
      </c>
      <c r="KS139" s="483" cm="1">
        <f t="array" ref="KS139">INDEX($AG139:$KK139,,MATCH(KS$8,$AG$8:$KK$8,1))</f>
        <v>1</v>
      </c>
      <c r="KT139" s="483" cm="1">
        <f t="array" ref="KT139">INDEX($AG139:$KK139,,MATCH(KT$8,$AG$8:$KK$8,1))</f>
        <v>1</v>
      </c>
      <c r="KU139" s="483" cm="1">
        <f t="array" ref="KU139">INDEX($AG139:$KK139,,MATCH(KU$8,$AG$8:$KK$8,1))</f>
        <v>1</v>
      </c>
      <c r="KV139" s="483" cm="1">
        <f t="array" ref="KV139">INDEX($AG139:$KK139,,MATCH(KV$8,$AG$8:$KK$8,1))</f>
        <v>1</v>
      </c>
      <c r="KW139" s="483" cm="1">
        <f t="array" ref="KW139">INDEX($AG139:$KK139,,MATCH(KW$8,$AG$8:$KK$8,1))</f>
        <v>1</v>
      </c>
      <c r="KX139" s="483" cm="1">
        <f t="array" ref="KX139">INDEX($AG139:$KK139,,MATCH(KX$8,$AG$8:$KK$8,1))</f>
        <v>1</v>
      </c>
      <c r="KY139" s="483" cm="1">
        <f t="array" ref="KY139">INDEX($AG139:$KK139,,MATCH(KY$8,$AG$8:$KK$8,1))</f>
        <v>1</v>
      </c>
      <c r="KZ139" s="483" cm="1">
        <f t="array" ref="KZ139">INDEX($AG139:$KK139,,MATCH(KZ$8,$AG$8:$KK$8,1))</f>
        <v>1</v>
      </c>
      <c r="LA139" s="483" cm="1">
        <f t="array" ref="LA139">INDEX($AG139:$KK139,,MATCH(LA$8,$AG$8:$KK$8,1))</f>
        <v>1</v>
      </c>
      <c r="LB139" s="483" cm="1">
        <f t="array" ref="LB139">INDEX($AG139:$KK139,,MATCH(LB$8,$AG$8:$KK$8,1))</f>
        <v>1</v>
      </c>
      <c r="LC139" s="483" cm="1">
        <f t="array" ref="LC139">INDEX($AG139:$KK139,,MATCH(LC$8,$AG$8:$KK$8,1))</f>
        <v>1</v>
      </c>
      <c r="LD139" s="483" cm="1">
        <f t="array" ref="LD139">INDEX($AG139:$KK139,,MATCH(LD$8,$AG$8:$KK$8,1))</f>
        <v>1</v>
      </c>
      <c r="LE139" s="483" cm="1">
        <f t="array" ref="LE139">INDEX($AG139:$KK139,,MATCH(LE$8,$AG$8:$KK$8,1))</f>
        <v>1</v>
      </c>
      <c r="LF139" s="483" cm="1">
        <f t="array" ref="LF139">INDEX($AG139:$KK139,,MATCH(LF$8,$AG$8:$KK$8,1))</f>
        <v>1</v>
      </c>
      <c r="LG139" s="483" cm="1">
        <f t="array" ref="LG139">INDEX($AG139:$KK139,,MATCH(LG$8,$AG$8:$KK$8,1))</f>
        <v>1</v>
      </c>
      <c r="LH139" s="483" cm="1">
        <f t="array" ref="LH139">INDEX($AG139:$KK139,,MATCH(LH$8,$AG$8:$KK$8,1))</f>
        <v>1</v>
      </c>
      <c r="LI139" s="483" cm="1">
        <f t="array" ref="LI139">INDEX($AG139:$KK139,,MATCH(LI$8,$AG$8:$KK$8,1))</f>
        <v>1</v>
      </c>
      <c r="LJ139" s="50"/>
      <c r="LK139" s="482" t="str">
        <f>$B139</f>
        <v>Gross Effective Growth</v>
      </c>
      <c r="LL139" s="484">
        <f t="shared" si="184"/>
        <v>0</v>
      </c>
      <c r="LM139" s="484">
        <f t="shared" si="184"/>
        <v>0</v>
      </c>
      <c r="LN139" s="484">
        <f t="shared" si="184"/>
        <v>0</v>
      </c>
      <c r="LO139" s="484">
        <f t="shared" si="184"/>
        <v>0</v>
      </c>
      <c r="LP139" s="484">
        <f t="shared" si="184"/>
        <v>0</v>
      </c>
      <c r="LQ139" s="484">
        <f t="shared" si="184"/>
        <v>0</v>
      </c>
      <c r="LR139" s="484">
        <f t="shared" si="184"/>
        <v>0</v>
      </c>
      <c r="LS139" s="484">
        <f t="shared" si="184"/>
        <v>0</v>
      </c>
      <c r="LT139" s="484">
        <f t="shared" si="184"/>
        <v>0</v>
      </c>
      <c r="LU139" s="484">
        <f t="shared" si="184"/>
        <v>0</v>
      </c>
      <c r="LV139" s="484">
        <f t="shared" si="184"/>
        <v>0</v>
      </c>
      <c r="LW139" s="484">
        <f t="shared" si="184"/>
        <v>0</v>
      </c>
      <c r="LX139" s="484">
        <f t="shared" si="184"/>
        <v>0</v>
      </c>
      <c r="LY139" s="484">
        <f t="shared" si="184"/>
        <v>0</v>
      </c>
      <c r="LZ139" s="484">
        <f t="shared" si="184"/>
        <v>0</v>
      </c>
      <c r="MA139" s="484">
        <f t="shared" si="184"/>
        <v>0</v>
      </c>
      <c r="MB139" s="484">
        <f t="shared" si="185"/>
        <v>0</v>
      </c>
      <c r="MC139" s="484">
        <f t="shared" si="185"/>
        <v>0</v>
      </c>
      <c r="MD139" s="484">
        <f t="shared" si="185"/>
        <v>0</v>
      </c>
      <c r="ME139" s="484">
        <f t="shared" si="185"/>
        <v>0</v>
      </c>
      <c r="MF139" s="484">
        <f>LI139/LH139-1</f>
        <v>0</v>
      </c>
    </row>
    <row r="140" spans="1:344" s="18" customFormat="1" ht="5.45" customHeight="1" outlineLevel="1" collapsed="1">
      <c r="A140" s="50"/>
      <c r="B140" s="34"/>
      <c r="C140" s="35"/>
      <c r="D140" s="23"/>
      <c r="E140" s="23"/>
      <c r="F140" s="23"/>
      <c r="G140" s="23"/>
      <c r="H140" s="24"/>
      <c r="I140" s="24"/>
      <c r="J140" s="24"/>
      <c r="K140" s="24"/>
      <c r="L140" s="24"/>
      <c r="M140" s="24"/>
      <c r="N140" s="24"/>
      <c r="O140" s="24"/>
      <c r="P140" s="24"/>
      <c r="Q140" s="24"/>
      <c r="R140" s="24"/>
      <c r="S140" s="24"/>
    </row>
    <row r="141" spans="1:344" s="502" customFormat="1" ht="10.5" hidden="1" customHeight="1" outlineLevel="2">
      <c r="B141" s="506" t="s">
        <v>1014</v>
      </c>
      <c r="C141" s="54"/>
      <c r="D141" s="23"/>
      <c r="E141" s="23"/>
      <c r="F141" s="23"/>
      <c r="G141" s="23"/>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50"/>
      <c r="AH141" s="50"/>
      <c r="AI141" s="50"/>
      <c r="AJ141" s="50"/>
      <c r="AK141" s="50"/>
      <c r="AL141" s="50"/>
      <c r="AM141" s="50"/>
      <c r="AN141" s="50"/>
      <c r="AO141" s="50"/>
      <c r="AP141" s="50"/>
      <c r="AQ141" s="50"/>
      <c r="AR141" s="50"/>
      <c r="AS141" s="50"/>
      <c r="AT141" s="50"/>
      <c r="AU141" s="50"/>
      <c r="AV141" s="50"/>
      <c r="AW141" s="50"/>
      <c r="AX141" s="50"/>
      <c r="AY141" s="50"/>
      <c r="AZ141" s="50"/>
      <c r="BA141" s="50"/>
      <c r="BB141" s="50"/>
      <c r="BC141" s="50"/>
      <c r="BD141" s="50"/>
      <c r="BE141" s="50"/>
      <c r="BF141" s="50"/>
      <c r="BG141" s="50"/>
      <c r="BH141" s="50"/>
      <c r="BI141" s="50"/>
      <c r="BJ141" s="50"/>
      <c r="BK141" s="50"/>
      <c r="BL141" s="50"/>
      <c r="BM141" s="50"/>
      <c r="BN141" s="50"/>
      <c r="BO141" s="50"/>
      <c r="BP141" s="50"/>
      <c r="BQ141" s="50"/>
      <c r="BR141" s="50"/>
      <c r="BS141" s="50"/>
      <c r="BT141" s="50"/>
      <c r="BU141" s="50"/>
      <c r="BV141" s="50"/>
      <c r="BW141" s="50"/>
      <c r="BX141" s="50"/>
      <c r="BY141" s="50"/>
      <c r="BZ141" s="50"/>
      <c r="CA141" s="50"/>
      <c r="CB141" s="50"/>
      <c r="CC141" s="50"/>
      <c r="CD141" s="50"/>
      <c r="CE141" s="50"/>
      <c r="CF141" s="50"/>
      <c r="CG141" s="50"/>
      <c r="CH141" s="50"/>
      <c r="CI141" s="50"/>
      <c r="CJ141" s="50"/>
      <c r="CK141" s="50"/>
      <c r="CL141" s="50"/>
      <c r="CM141" s="50"/>
      <c r="CN141" s="50"/>
      <c r="CO141" s="50"/>
      <c r="CP141" s="50"/>
      <c r="CQ141" s="50"/>
      <c r="CR141" s="50"/>
      <c r="CS141" s="50"/>
      <c r="CT141" s="50"/>
      <c r="CU141" s="50"/>
      <c r="CV141" s="50"/>
      <c r="CW141" s="50"/>
      <c r="CX141" s="50"/>
      <c r="CY141" s="50"/>
      <c r="CZ141" s="50"/>
      <c r="DA141" s="50"/>
      <c r="DB141" s="50"/>
      <c r="DC141" s="50"/>
      <c r="DD141" s="50"/>
      <c r="DE141" s="50"/>
      <c r="DF141" s="50"/>
      <c r="DG141" s="50"/>
      <c r="DH141" s="50"/>
      <c r="DI141" s="50"/>
      <c r="DJ141" s="50"/>
      <c r="DK141" s="50"/>
      <c r="DL141" s="50"/>
      <c r="DM141" s="50"/>
      <c r="DN141" s="50"/>
      <c r="DO141" s="50"/>
      <c r="DP141" s="50"/>
      <c r="DQ141" s="50"/>
      <c r="DR141" s="50"/>
      <c r="DS141" s="50"/>
      <c r="DT141" s="50"/>
      <c r="DU141" s="50"/>
      <c r="DV141" s="50"/>
      <c r="DW141" s="50"/>
      <c r="DX141" s="50"/>
      <c r="DY141" s="50"/>
      <c r="DZ141" s="50"/>
      <c r="EA141" s="50"/>
      <c r="EB141" s="50"/>
      <c r="EC141" s="50"/>
      <c r="ED141" s="50"/>
      <c r="EE141" s="50"/>
      <c r="EF141" s="50"/>
      <c r="EG141" s="50"/>
      <c r="EH141" s="50"/>
      <c r="EI141" s="50"/>
      <c r="EJ141" s="50"/>
      <c r="EK141" s="50"/>
      <c r="EL141" s="50"/>
      <c r="EM141" s="50"/>
      <c r="EN141" s="50"/>
      <c r="EO141" s="50"/>
      <c r="EP141" s="50"/>
      <c r="EQ141" s="50"/>
      <c r="ER141" s="50"/>
      <c r="ES141" s="50"/>
      <c r="ET141" s="50"/>
      <c r="EU141" s="50"/>
      <c r="EV141" s="50"/>
      <c r="EW141" s="50"/>
      <c r="EX141" s="50"/>
      <c r="EY141" s="50"/>
      <c r="EZ141" s="50"/>
      <c r="FA141" s="50"/>
      <c r="FB141" s="50"/>
      <c r="FC141" s="50"/>
      <c r="FD141" s="50"/>
      <c r="FE141" s="50"/>
      <c r="FF141" s="50"/>
      <c r="FG141" s="50"/>
      <c r="FH141" s="50"/>
      <c r="FI141" s="50"/>
      <c r="FJ141" s="50"/>
      <c r="FK141" s="50"/>
      <c r="FL141" s="50"/>
      <c r="FM141" s="50"/>
      <c r="FN141" s="50"/>
      <c r="FO141" s="50"/>
      <c r="FP141" s="50"/>
      <c r="FQ141" s="50"/>
      <c r="FR141" s="50"/>
      <c r="FS141" s="50"/>
      <c r="FT141" s="50"/>
      <c r="FU141" s="50"/>
      <c r="FV141" s="50"/>
      <c r="FW141" s="50"/>
      <c r="FX141" s="50"/>
      <c r="FY141" s="50"/>
      <c r="FZ141" s="50"/>
      <c r="GA141" s="50"/>
      <c r="GB141" s="50"/>
      <c r="GC141" s="50"/>
      <c r="GD141" s="50"/>
      <c r="GE141" s="50"/>
      <c r="GF141" s="50"/>
      <c r="GG141" s="50"/>
      <c r="GH141" s="50"/>
      <c r="GI141" s="50"/>
      <c r="GJ141" s="50"/>
      <c r="GK141" s="50"/>
      <c r="GL141" s="50"/>
      <c r="GM141" s="50"/>
      <c r="GN141" s="50"/>
      <c r="GO141" s="50"/>
      <c r="GP141" s="50"/>
      <c r="GQ141" s="50"/>
      <c r="GR141" s="50"/>
      <c r="GS141" s="50"/>
      <c r="GT141" s="50"/>
      <c r="GU141" s="50"/>
      <c r="GV141" s="50"/>
      <c r="GW141" s="50"/>
      <c r="GX141" s="50"/>
      <c r="GY141" s="50"/>
      <c r="GZ141" s="50"/>
      <c r="HA141" s="50"/>
      <c r="HB141" s="50"/>
      <c r="HC141" s="50"/>
      <c r="HD141" s="50"/>
      <c r="HE141" s="50"/>
      <c r="HF141" s="50"/>
      <c r="HG141" s="50"/>
      <c r="HH141" s="50"/>
      <c r="HI141" s="50"/>
      <c r="HJ141" s="50"/>
      <c r="HK141" s="50"/>
      <c r="HL141" s="50"/>
      <c r="HM141" s="50"/>
      <c r="HN141" s="50"/>
      <c r="HO141" s="50"/>
      <c r="HP141" s="50"/>
      <c r="HQ141" s="50"/>
      <c r="HR141" s="50"/>
      <c r="HS141" s="50"/>
      <c r="HT141" s="50"/>
      <c r="HU141" s="50"/>
      <c r="HV141" s="50"/>
      <c r="HW141" s="50"/>
      <c r="HX141" s="50"/>
      <c r="HY141" s="50"/>
      <c r="HZ141" s="50"/>
      <c r="IA141" s="50"/>
      <c r="IB141" s="50"/>
      <c r="IC141" s="50"/>
      <c r="ID141" s="50"/>
      <c r="IE141" s="50"/>
      <c r="IF141" s="50"/>
      <c r="IG141" s="50"/>
      <c r="IH141" s="50"/>
      <c r="II141" s="50"/>
      <c r="IJ141" s="50"/>
      <c r="IK141" s="50"/>
      <c r="IL141" s="50"/>
      <c r="IM141" s="50"/>
      <c r="IN141" s="50"/>
      <c r="IO141" s="50"/>
      <c r="IP141" s="50"/>
      <c r="IQ141" s="50"/>
      <c r="IR141" s="50"/>
      <c r="IS141" s="50"/>
      <c r="IT141" s="50"/>
      <c r="IU141" s="50"/>
      <c r="IV141" s="50"/>
      <c r="IW141" s="50"/>
      <c r="IX141" s="50"/>
      <c r="IY141" s="50"/>
      <c r="IZ141" s="50"/>
      <c r="JA141" s="50"/>
      <c r="JB141" s="50"/>
      <c r="JC141" s="50"/>
      <c r="JD141" s="50"/>
      <c r="JE141" s="50"/>
      <c r="JF141" s="50"/>
      <c r="JG141" s="50"/>
      <c r="JH141" s="50"/>
      <c r="JI141" s="50"/>
      <c r="JJ141" s="50"/>
      <c r="JK141" s="50"/>
      <c r="JL141" s="50"/>
      <c r="JM141" s="50"/>
      <c r="JN141" s="50"/>
      <c r="JO141" s="50"/>
      <c r="JP141" s="50"/>
      <c r="JQ141" s="50"/>
      <c r="JR141" s="50"/>
      <c r="JS141" s="50"/>
      <c r="JT141" s="50"/>
      <c r="JU141" s="50"/>
      <c r="JV141" s="50"/>
      <c r="JW141" s="50"/>
      <c r="JX141" s="50"/>
      <c r="JY141" s="50"/>
      <c r="JZ141" s="50"/>
      <c r="KA141" s="50"/>
      <c r="KB141" s="50"/>
      <c r="KC141" s="50"/>
      <c r="KD141" s="50"/>
      <c r="KE141" s="50"/>
      <c r="KF141" s="50"/>
      <c r="KG141" s="50"/>
      <c r="KH141" s="50"/>
      <c r="KI141" s="50"/>
      <c r="KJ141" s="50"/>
      <c r="KK141" s="50"/>
      <c r="KL141" s="50"/>
      <c r="KM141" s="23"/>
      <c r="KN141" s="23"/>
      <c r="KO141" s="23"/>
      <c r="KP141" s="23"/>
      <c r="KQ141" s="23"/>
      <c r="KR141" s="23"/>
      <c r="KS141" s="23"/>
      <c r="KT141" s="23"/>
      <c r="KU141" s="23"/>
      <c r="KV141" s="23"/>
      <c r="KW141" s="23"/>
      <c r="KX141" s="23"/>
      <c r="KY141" s="23"/>
      <c r="KZ141" s="23"/>
      <c r="LA141" s="23"/>
      <c r="LB141" s="23"/>
      <c r="LC141" s="23"/>
      <c r="LD141" s="23"/>
      <c r="LE141" s="23"/>
      <c r="LF141" s="23"/>
      <c r="LG141" s="23"/>
      <c r="LH141" s="23"/>
      <c r="LI141" s="23"/>
      <c r="LJ141" s="50"/>
      <c r="LK141" s="23"/>
      <c r="LL141" s="23"/>
      <c r="LM141" s="23"/>
      <c r="LN141" s="23"/>
      <c r="LO141" s="23"/>
      <c r="LP141" s="23"/>
      <c r="LQ141" s="23"/>
      <c r="LR141" s="23"/>
      <c r="LS141" s="23"/>
      <c r="LT141" s="23"/>
      <c r="LU141" s="23"/>
      <c r="LV141" s="23"/>
      <c r="LW141" s="23"/>
      <c r="LX141" s="23"/>
      <c r="LY141" s="23"/>
      <c r="LZ141" s="23"/>
      <c r="MA141" s="23"/>
      <c r="MB141" s="23"/>
      <c r="MC141" s="23"/>
      <c r="MD141" s="23"/>
      <c r="ME141" s="23"/>
      <c r="MF141" s="23"/>
    </row>
    <row r="142" spans="1:344" s="502" customFormat="1" ht="10.5" hidden="1" customHeight="1" outlineLevel="2">
      <c r="B142" s="479" t="s">
        <v>1015</v>
      </c>
      <c r="C142" s="476" t="str">
        <f>Currency&amp;"/"&amp;AreaMeasure</f>
        <v>$/m²</v>
      </c>
      <c r="D142" s="23"/>
      <c r="E142" s="507">
        <f>IF(SUMIFS(Tenancy!$BE$13:$BE$20,Tenancy!$VK$13:$VK$20,B134,Tenancy!$AH$13:$AH$20,"Area")=0,SUMIFS(Tenancy!$JX$13:$JX$20,Tenancy!$VK$13:$VK$20,B134),
SUMIFS(Tenancy!$JX$13:$JX$20,Tenancy!$VK$13:$VK$20,B134,Tenancy!$AH$13:$AH$20,"Area")/SUMIFS(Tenancy!$BE$13:$BE$20,Tenancy!$VK$13:$VK$20,B134,Tenancy!$AH$13:$AH$20,"Area"))</f>
        <v>0</v>
      </c>
      <c r="F142" s="243">
        <f t="shared" ref="F142:Y142" si="189">IF($C$28="Gross",MAX(0,F144-F143),E142*(1+E136))</f>
        <v>0</v>
      </c>
      <c r="G142" s="243">
        <f t="shared" si="189"/>
        <v>0</v>
      </c>
      <c r="H142" s="243">
        <f t="shared" si="189"/>
        <v>0</v>
      </c>
      <c r="I142" s="243">
        <f t="shared" si="189"/>
        <v>0</v>
      </c>
      <c r="J142" s="243">
        <f t="shared" si="189"/>
        <v>0</v>
      </c>
      <c r="K142" s="243">
        <f t="shared" si="189"/>
        <v>0</v>
      </c>
      <c r="L142" s="243">
        <f t="shared" si="189"/>
        <v>0</v>
      </c>
      <c r="M142" s="243">
        <f t="shared" si="189"/>
        <v>0</v>
      </c>
      <c r="N142" s="243">
        <f t="shared" si="189"/>
        <v>0</v>
      </c>
      <c r="O142" s="243">
        <f t="shared" si="189"/>
        <v>0</v>
      </c>
      <c r="P142" s="243">
        <f t="shared" si="189"/>
        <v>0</v>
      </c>
      <c r="Q142" s="243">
        <f t="shared" si="189"/>
        <v>0</v>
      </c>
      <c r="R142" s="243">
        <f t="shared" si="189"/>
        <v>0</v>
      </c>
      <c r="S142" s="243">
        <f t="shared" si="189"/>
        <v>0</v>
      </c>
      <c r="T142" s="243">
        <f t="shared" si="189"/>
        <v>0</v>
      </c>
      <c r="U142" s="243">
        <f t="shared" si="189"/>
        <v>0</v>
      </c>
      <c r="V142" s="243">
        <f t="shared" si="189"/>
        <v>0</v>
      </c>
      <c r="W142" s="243">
        <f t="shared" si="189"/>
        <v>0</v>
      </c>
      <c r="X142" s="243">
        <f t="shared" si="189"/>
        <v>0</v>
      </c>
      <c r="Y142" s="243">
        <f t="shared" si="189"/>
        <v>0</v>
      </c>
      <c r="Z142" s="23"/>
      <c r="AA142" s="23"/>
      <c r="AB142" s="23"/>
      <c r="AC142" s="23"/>
      <c r="AD142" s="23"/>
      <c r="AE142" s="23"/>
      <c r="AF142" s="23"/>
      <c r="AG142" s="50"/>
      <c r="AH142" s="50"/>
      <c r="AI142" s="50"/>
      <c r="AJ142" s="50"/>
      <c r="AK142" s="50"/>
      <c r="AL142" s="50"/>
      <c r="AM142" s="50"/>
      <c r="AN142" s="50"/>
      <c r="AO142" s="50"/>
      <c r="AP142" s="50"/>
      <c r="AQ142" s="50"/>
      <c r="AR142" s="50"/>
      <c r="AS142" s="50"/>
      <c r="AT142" s="50"/>
      <c r="AU142" s="50"/>
      <c r="AV142" s="50"/>
      <c r="AW142" s="50"/>
      <c r="AX142" s="50"/>
      <c r="AY142" s="50"/>
      <c r="AZ142" s="50"/>
      <c r="BA142" s="50"/>
      <c r="BB142" s="50"/>
      <c r="BC142" s="50"/>
      <c r="BD142" s="50"/>
      <c r="BE142" s="50"/>
      <c r="BF142" s="50"/>
      <c r="BG142" s="50"/>
      <c r="BH142" s="50"/>
      <c r="BI142" s="50"/>
      <c r="BJ142" s="50"/>
      <c r="BK142" s="50"/>
      <c r="BL142" s="50"/>
      <c r="BM142" s="50"/>
      <c r="BN142" s="50"/>
      <c r="BO142" s="50"/>
      <c r="BP142" s="50"/>
      <c r="BQ142" s="50"/>
      <c r="BR142" s="50"/>
      <c r="BS142" s="50"/>
      <c r="BT142" s="50"/>
      <c r="BU142" s="50"/>
      <c r="BV142" s="50"/>
      <c r="BW142" s="50"/>
      <c r="BX142" s="50"/>
      <c r="BY142" s="50"/>
      <c r="BZ142" s="50"/>
      <c r="CA142" s="50"/>
      <c r="CB142" s="50"/>
      <c r="CC142" s="50"/>
      <c r="CD142" s="50"/>
      <c r="CE142" s="50"/>
      <c r="CF142" s="50"/>
      <c r="CG142" s="50"/>
      <c r="CH142" s="50"/>
      <c r="CI142" s="50"/>
      <c r="CJ142" s="50"/>
      <c r="CK142" s="50"/>
      <c r="CL142" s="50"/>
      <c r="CM142" s="50"/>
      <c r="CN142" s="50"/>
      <c r="CO142" s="50"/>
      <c r="CP142" s="50"/>
      <c r="CQ142" s="50"/>
      <c r="CR142" s="50"/>
      <c r="CS142" s="50"/>
      <c r="CT142" s="50"/>
      <c r="CU142" s="50"/>
      <c r="CV142" s="50"/>
      <c r="CW142" s="50"/>
      <c r="CX142" s="50"/>
      <c r="CY142" s="50"/>
      <c r="CZ142" s="50"/>
      <c r="DA142" s="50"/>
      <c r="DB142" s="50"/>
      <c r="DC142" s="50"/>
      <c r="DD142" s="50"/>
      <c r="DE142" s="50"/>
      <c r="DF142" s="50"/>
      <c r="DG142" s="50"/>
      <c r="DH142" s="50"/>
      <c r="DI142" s="50"/>
      <c r="DJ142" s="50"/>
      <c r="DK142" s="50"/>
      <c r="DL142" s="50"/>
      <c r="DM142" s="50"/>
      <c r="DN142" s="50"/>
      <c r="DO142" s="50"/>
      <c r="DP142" s="50"/>
      <c r="DQ142" s="50"/>
      <c r="DR142" s="50"/>
      <c r="DS142" s="50"/>
      <c r="DT142" s="50"/>
      <c r="DU142" s="50"/>
      <c r="DV142" s="50"/>
      <c r="DW142" s="50"/>
      <c r="DX142" s="50"/>
      <c r="DY142" s="50"/>
      <c r="DZ142" s="50"/>
      <c r="EA142" s="50"/>
      <c r="EB142" s="50"/>
      <c r="EC142" s="50"/>
      <c r="ED142" s="50"/>
      <c r="EE142" s="50"/>
      <c r="EF142" s="50"/>
      <c r="EG142" s="50"/>
      <c r="EH142" s="50"/>
      <c r="EI142" s="50"/>
      <c r="EJ142" s="50"/>
      <c r="EK142" s="50"/>
      <c r="EL142" s="50"/>
      <c r="EM142" s="50"/>
      <c r="EN142" s="50"/>
      <c r="EO142" s="50"/>
      <c r="EP142" s="50"/>
      <c r="EQ142" s="50"/>
      <c r="ER142" s="50"/>
      <c r="ES142" s="50"/>
      <c r="ET142" s="50"/>
      <c r="EU142" s="50"/>
      <c r="EV142" s="50"/>
      <c r="EW142" s="50"/>
      <c r="EX142" s="50"/>
      <c r="EY142" s="50"/>
      <c r="EZ142" s="50"/>
      <c r="FA142" s="50"/>
      <c r="FB142" s="50"/>
      <c r="FC142" s="50"/>
      <c r="FD142" s="50"/>
      <c r="FE142" s="50"/>
      <c r="FF142" s="50"/>
      <c r="FG142" s="50"/>
      <c r="FH142" s="50"/>
      <c r="FI142" s="50"/>
      <c r="FJ142" s="50"/>
      <c r="FK142" s="50"/>
      <c r="FL142" s="50"/>
      <c r="FM142" s="50"/>
      <c r="FN142" s="50"/>
      <c r="FO142" s="50"/>
      <c r="FP142" s="50"/>
      <c r="FQ142" s="50"/>
      <c r="FR142" s="50"/>
      <c r="FS142" s="50"/>
      <c r="FT142" s="50"/>
      <c r="FU142" s="50"/>
      <c r="FV142" s="50"/>
      <c r="FW142" s="50"/>
      <c r="FX142" s="50"/>
      <c r="FY142" s="50"/>
      <c r="FZ142" s="50"/>
      <c r="GA142" s="50"/>
      <c r="GB142" s="50"/>
      <c r="GC142" s="50"/>
      <c r="GD142" s="50"/>
      <c r="GE142" s="50"/>
      <c r="GF142" s="50"/>
      <c r="GG142" s="50"/>
      <c r="GH142" s="50"/>
      <c r="GI142" s="50"/>
      <c r="GJ142" s="50"/>
      <c r="GK142" s="50"/>
      <c r="GL142" s="50"/>
      <c r="GM142" s="50"/>
      <c r="GN142" s="50"/>
      <c r="GO142" s="50"/>
      <c r="GP142" s="50"/>
      <c r="GQ142" s="50"/>
      <c r="GR142" s="50"/>
      <c r="GS142" s="50"/>
      <c r="GT142" s="50"/>
      <c r="GU142" s="50"/>
      <c r="GV142" s="50"/>
      <c r="GW142" s="50"/>
      <c r="GX142" s="50"/>
      <c r="GY142" s="50"/>
      <c r="GZ142" s="50"/>
      <c r="HA142" s="50"/>
      <c r="HB142" s="50"/>
      <c r="HC142" s="50"/>
      <c r="HD142" s="50"/>
      <c r="HE142" s="50"/>
      <c r="HF142" s="50"/>
      <c r="HG142" s="50"/>
      <c r="HH142" s="50"/>
      <c r="HI142" s="50"/>
      <c r="HJ142" s="50"/>
      <c r="HK142" s="50"/>
      <c r="HL142" s="50"/>
      <c r="HM142" s="50"/>
      <c r="HN142" s="50"/>
      <c r="HO142" s="50"/>
      <c r="HP142" s="50"/>
      <c r="HQ142" s="50"/>
      <c r="HR142" s="50"/>
      <c r="HS142" s="50"/>
      <c r="HT142" s="50"/>
      <c r="HU142" s="50"/>
      <c r="HV142" s="50"/>
      <c r="HW142" s="50"/>
      <c r="HX142" s="50"/>
      <c r="HY142" s="50"/>
      <c r="HZ142" s="50"/>
      <c r="IA142" s="50"/>
      <c r="IB142" s="50"/>
      <c r="IC142" s="50"/>
      <c r="ID142" s="50"/>
      <c r="IE142" s="50"/>
      <c r="IF142" s="50"/>
      <c r="IG142" s="50"/>
      <c r="IH142" s="50"/>
      <c r="II142" s="50"/>
      <c r="IJ142" s="50"/>
      <c r="IK142" s="50"/>
      <c r="IL142" s="50"/>
      <c r="IM142" s="50"/>
      <c r="IN142" s="50"/>
      <c r="IO142" s="50"/>
      <c r="IP142" s="50"/>
      <c r="IQ142" s="50"/>
      <c r="IR142" s="50"/>
      <c r="IS142" s="50"/>
      <c r="IT142" s="50"/>
      <c r="IU142" s="50"/>
      <c r="IV142" s="50"/>
      <c r="IW142" s="50"/>
      <c r="IX142" s="50"/>
      <c r="IY142" s="50"/>
      <c r="IZ142" s="50"/>
      <c r="JA142" s="50"/>
      <c r="JB142" s="50"/>
      <c r="JC142" s="50"/>
      <c r="JD142" s="50"/>
      <c r="JE142" s="50"/>
      <c r="JF142" s="50"/>
      <c r="JG142" s="50"/>
      <c r="JH142" s="50"/>
      <c r="JI142" s="50"/>
      <c r="JJ142" s="50"/>
      <c r="JK142" s="50"/>
      <c r="JL142" s="50"/>
      <c r="JM142" s="50"/>
      <c r="JN142" s="50"/>
      <c r="JO142" s="50"/>
      <c r="JP142" s="50"/>
      <c r="JQ142" s="50"/>
      <c r="JR142" s="50"/>
      <c r="JS142" s="50"/>
      <c r="JT142" s="50"/>
      <c r="JU142" s="50"/>
      <c r="JV142" s="50"/>
      <c r="JW142" s="50"/>
      <c r="JX142" s="50"/>
      <c r="JY142" s="50"/>
      <c r="JZ142" s="50"/>
      <c r="KA142" s="50"/>
      <c r="KB142" s="50"/>
      <c r="KC142" s="50"/>
      <c r="KD142" s="50"/>
      <c r="KE142" s="50"/>
      <c r="KF142" s="50"/>
      <c r="KG142" s="50"/>
      <c r="KH142" s="50"/>
      <c r="KI142" s="50"/>
      <c r="KJ142" s="50"/>
      <c r="KK142" s="50"/>
      <c r="KL142" s="50"/>
      <c r="KM142" s="23"/>
      <c r="KN142" s="23"/>
      <c r="KO142" s="23"/>
      <c r="KP142" s="23"/>
      <c r="KQ142" s="23"/>
      <c r="KR142" s="23"/>
      <c r="KS142" s="23"/>
      <c r="KT142" s="23"/>
      <c r="KU142" s="23"/>
      <c r="KV142" s="23"/>
      <c r="KW142" s="23"/>
      <c r="KX142" s="23"/>
      <c r="KY142" s="23"/>
      <c r="KZ142" s="23"/>
      <c r="LA142" s="23"/>
      <c r="LB142" s="23"/>
      <c r="LC142" s="23"/>
      <c r="LD142" s="23"/>
      <c r="LE142" s="23"/>
      <c r="LF142" s="23"/>
      <c r="LG142" s="23"/>
      <c r="LH142" s="23"/>
      <c r="LI142" s="23"/>
      <c r="LJ142" s="50"/>
      <c r="LK142" s="23"/>
      <c r="LL142" s="23"/>
      <c r="LM142" s="23"/>
      <c r="LN142" s="23"/>
      <c r="LO142" s="23"/>
      <c r="LP142" s="23"/>
      <c r="LQ142" s="23"/>
      <c r="LR142" s="23"/>
      <c r="LS142" s="23"/>
      <c r="LT142" s="23"/>
      <c r="LU142" s="23"/>
      <c r="LV142" s="23"/>
      <c r="LW142" s="23"/>
      <c r="LX142" s="23"/>
      <c r="LY142" s="23"/>
      <c r="LZ142" s="23"/>
      <c r="MA142" s="23"/>
      <c r="MB142" s="23"/>
      <c r="MC142" s="23"/>
      <c r="MD142" s="23"/>
      <c r="ME142" s="23"/>
      <c r="MF142" s="23"/>
    </row>
    <row r="143" spans="1:344" s="502" customFormat="1" ht="10.5" hidden="1" customHeight="1" outlineLevel="2">
      <c r="B143" s="479" t="s">
        <v>1016</v>
      </c>
      <c r="C143" s="476" t="str">
        <f>Currency&amp;"/"&amp;AreaMeasure</f>
        <v>$/m²</v>
      </c>
      <c r="D143" s="23"/>
      <c r="E143" s="507">
        <f>IF(SUMIFS(Tenancy!$BE$13:$BE$20,Tenancy!$VK$13:$VK$20,B134,Tenancy!$AH$13:$AH$20,"Area")=0,SUMIFS(Tenancy!$JY$13:$JY$20,Tenancy!$VK$13:$VK$20,B134),
SUMIFS(Tenancy!$JY$13:$JY$20,Tenancy!$VK$13:$VK$20,B134,Tenancy!$AH$13:$AH$20,"Area")/SUMIFS(Tenancy!$BE$13:$BE$20,Tenancy!$VK$13:$VK$20,B134,Tenancy!$AH$13:$AH$20,"Area"))</f>
        <v>0</v>
      </c>
      <c r="F143" s="243">
        <f>E143*(1+E135)</f>
        <v>0</v>
      </c>
      <c r="G143" s="243">
        <f t="shared" ref="G143:Y143" si="190">F143*(1+F135)</f>
        <v>0</v>
      </c>
      <c r="H143" s="243">
        <f t="shared" si="190"/>
        <v>0</v>
      </c>
      <c r="I143" s="243">
        <f t="shared" si="190"/>
        <v>0</v>
      </c>
      <c r="J143" s="243">
        <f t="shared" si="190"/>
        <v>0</v>
      </c>
      <c r="K143" s="243">
        <f t="shared" si="190"/>
        <v>0</v>
      </c>
      <c r="L143" s="243">
        <f t="shared" si="190"/>
        <v>0</v>
      </c>
      <c r="M143" s="243">
        <f t="shared" si="190"/>
        <v>0</v>
      </c>
      <c r="N143" s="243">
        <f t="shared" si="190"/>
        <v>0</v>
      </c>
      <c r="O143" s="243">
        <f t="shared" si="190"/>
        <v>0</v>
      </c>
      <c r="P143" s="243">
        <f t="shared" si="190"/>
        <v>0</v>
      </c>
      <c r="Q143" s="243">
        <f t="shared" si="190"/>
        <v>0</v>
      </c>
      <c r="R143" s="243">
        <f t="shared" si="190"/>
        <v>0</v>
      </c>
      <c r="S143" s="243">
        <f t="shared" si="190"/>
        <v>0</v>
      </c>
      <c r="T143" s="243">
        <f t="shared" si="190"/>
        <v>0</v>
      </c>
      <c r="U143" s="243">
        <f t="shared" si="190"/>
        <v>0</v>
      </c>
      <c r="V143" s="243">
        <f t="shared" si="190"/>
        <v>0</v>
      </c>
      <c r="W143" s="243">
        <f t="shared" si="190"/>
        <v>0</v>
      </c>
      <c r="X143" s="243">
        <f t="shared" si="190"/>
        <v>0</v>
      </c>
      <c r="Y143" s="243">
        <f t="shared" si="190"/>
        <v>0</v>
      </c>
      <c r="Z143" s="23"/>
      <c r="AA143" s="23"/>
      <c r="AB143" s="23"/>
      <c r="AC143" s="23"/>
      <c r="AD143" s="23"/>
      <c r="AE143" s="23"/>
      <c r="AF143" s="23"/>
      <c r="AG143" s="50"/>
      <c r="AH143" s="50"/>
      <c r="AI143" s="50"/>
      <c r="AJ143" s="50"/>
      <c r="AK143" s="50"/>
      <c r="AL143" s="50"/>
      <c r="AM143" s="50"/>
      <c r="AN143" s="50"/>
      <c r="AO143" s="50"/>
      <c r="AP143" s="50"/>
      <c r="AQ143" s="50"/>
      <c r="AR143" s="50"/>
      <c r="AS143" s="50"/>
      <c r="AT143" s="50"/>
      <c r="AU143" s="50"/>
      <c r="AV143" s="50"/>
      <c r="AW143" s="50"/>
      <c r="AX143" s="50"/>
      <c r="AY143" s="50"/>
      <c r="AZ143" s="50"/>
      <c r="BA143" s="50"/>
      <c r="BB143" s="50"/>
      <c r="BC143" s="50"/>
      <c r="BD143" s="50"/>
      <c r="BE143" s="50"/>
      <c r="BF143" s="50"/>
      <c r="BG143" s="50"/>
      <c r="BH143" s="50"/>
      <c r="BI143" s="50"/>
      <c r="BJ143" s="50"/>
      <c r="BK143" s="50"/>
      <c r="BL143" s="50"/>
      <c r="BM143" s="50"/>
      <c r="BN143" s="50"/>
      <c r="BO143" s="50"/>
      <c r="BP143" s="50"/>
      <c r="BQ143" s="50"/>
      <c r="BR143" s="50"/>
      <c r="BS143" s="50"/>
      <c r="BT143" s="50"/>
      <c r="BU143" s="50"/>
      <c r="BV143" s="50"/>
      <c r="BW143" s="50"/>
      <c r="BX143" s="50"/>
      <c r="BY143" s="50"/>
      <c r="BZ143" s="50"/>
      <c r="CA143" s="50"/>
      <c r="CB143" s="50"/>
      <c r="CC143" s="50"/>
      <c r="CD143" s="50"/>
      <c r="CE143" s="50"/>
      <c r="CF143" s="50"/>
      <c r="CG143" s="50"/>
      <c r="CH143" s="50"/>
      <c r="CI143" s="50"/>
      <c r="CJ143" s="50"/>
      <c r="CK143" s="50"/>
      <c r="CL143" s="50"/>
      <c r="CM143" s="50"/>
      <c r="CN143" s="50"/>
      <c r="CO143" s="50"/>
      <c r="CP143" s="50"/>
      <c r="CQ143" s="50"/>
      <c r="CR143" s="50"/>
      <c r="CS143" s="50"/>
      <c r="CT143" s="50"/>
      <c r="CU143" s="50"/>
      <c r="CV143" s="50"/>
      <c r="CW143" s="50"/>
      <c r="CX143" s="50"/>
      <c r="CY143" s="50"/>
      <c r="CZ143" s="50"/>
      <c r="DA143" s="50"/>
      <c r="DB143" s="50"/>
      <c r="DC143" s="50"/>
      <c r="DD143" s="50"/>
      <c r="DE143" s="50"/>
      <c r="DF143" s="50"/>
      <c r="DG143" s="50"/>
      <c r="DH143" s="50"/>
      <c r="DI143" s="50"/>
      <c r="DJ143" s="50"/>
      <c r="DK143" s="50"/>
      <c r="DL143" s="50"/>
      <c r="DM143" s="50"/>
      <c r="DN143" s="50"/>
      <c r="DO143" s="50"/>
      <c r="DP143" s="50"/>
      <c r="DQ143" s="50"/>
      <c r="DR143" s="50"/>
      <c r="DS143" s="50"/>
      <c r="DT143" s="50"/>
      <c r="DU143" s="50"/>
      <c r="DV143" s="50"/>
      <c r="DW143" s="50"/>
      <c r="DX143" s="50"/>
      <c r="DY143" s="50"/>
      <c r="DZ143" s="50"/>
      <c r="EA143" s="50"/>
      <c r="EB143" s="50"/>
      <c r="EC143" s="50"/>
      <c r="ED143" s="50"/>
      <c r="EE143" s="50"/>
      <c r="EF143" s="50"/>
      <c r="EG143" s="50"/>
      <c r="EH143" s="50"/>
      <c r="EI143" s="50"/>
      <c r="EJ143" s="50"/>
      <c r="EK143" s="50"/>
      <c r="EL143" s="50"/>
      <c r="EM143" s="50"/>
      <c r="EN143" s="50"/>
      <c r="EO143" s="50"/>
      <c r="EP143" s="50"/>
      <c r="EQ143" s="50"/>
      <c r="ER143" s="50"/>
      <c r="ES143" s="50"/>
      <c r="ET143" s="50"/>
      <c r="EU143" s="50"/>
      <c r="EV143" s="50"/>
      <c r="EW143" s="50"/>
      <c r="EX143" s="50"/>
      <c r="EY143" s="50"/>
      <c r="EZ143" s="50"/>
      <c r="FA143" s="50"/>
      <c r="FB143" s="50"/>
      <c r="FC143" s="50"/>
      <c r="FD143" s="50"/>
      <c r="FE143" s="50"/>
      <c r="FF143" s="50"/>
      <c r="FG143" s="50"/>
      <c r="FH143" s="50"/>
      <c r="FI143" s="50"/>
      <c r="FJ143" s="50"/>
      <c r="FK143" s="50"/>
      <c r="FL143" s="50"/>
      <c r="FM143" s="50"/>
      <c r="FN143" s="50"/>
      <c r="FO143" s="50"/>
      <c r="FP143" s="50"/>
      <c r="FQ143" s="50"/>
      <c r="FR143" s="50"/>
      <c r="FS143" s="50"/>
      <c r="FT143" s="50"/>
      <c r="FU143" s="50"/>
      <c r="FV143" s="50"/>
      <c r="FW143" s="50"/>
      <c r="FX143" s="50"/>
      <c r="FY143" s="50"/>
      <c r="FZ143" s="50"/>
      <c r="GA143" s="50"/>
      <c r="GB143" s="50"/>
      <c r="GC143" s="50"/>
      <c r="GD143" s="50"/>
      <c r="GE143" s="50"/>
      <c r="GF143" s="50"/>
      <c r="GG143" s="50"/>
      <c r="GH143" s="50"/>
      <c r="GI143" s="50"/>
      <c r="GJ143" s="50"/>
      <c r="GK143" s="50"/>
      <c r="GL143" s="50"/>
      <c r="GM143" s="50"/>
      <c r="GN143" s="50"/>
      <c r="GO143" s="50"/>
      <c r="GP143" s="50"/>
      <c r="GQ143" s="50"/>
      <c r="GR143" s="50"/>
      <c r="GS143" s="50"/>
      <c r="GT143" s="50"/>
      <c r="GU143" s="50"/>
      <c r="GV143" s="50"/>
      <c r="GW143" s="50"/>
      <c r="GX143" s="50"/>
      <c r="GY143" s="50"/>
      <c r="GZ143" s="50"/>
      <c r="HA143" s="50"/>
      <c r="HB143" s="50"/>
      <c r="HC143" s="50"/>
      <c r="HD143" s="50"/>
      <c r="HE143" s="50"/>
      <c r="HF143" s="50"/>
      <c r="HG143" s="50"/>
      <c r="HH143" s="50"/>
      <c r="HI143" s="50"/>
      <c r="HJ143" s="50"/>
      <c r="HK143" s="50"/>
      <c r="HL143" s="50"/>
      <c r="HM143" s="50"/>
      <c r="HN143" s="50"/>
      <c r="HO143" s="50"/>
      <c r="HP143" s="50"/>
      <c r="HQ143" s="50"/>
      <c r="HR143" s="50"/>
      <c r="HS143" s="50"/>
      <c r="HT143" s="50"/>
      <c r="HU143" s="50"/>
      <c r="HV143" s="50"/>
      <c r="HW143" s="50"/>
      <c r="HX143" s="50"/>
      <c r="HY143" s="50"/>
      <c r="HZ143" s="50"/>
      <c r="IA143" s="50"/>
      <c r="IB143" s="50"/>
      <c r="IC143" s="50"/>
      <c r="ID143" s="50"/>
      <c r="IE143" s="50"/>
      <c r="IF143" s="50"/>
      <c r="IG143" s="50"/>
      <c r="IH143" s="50"/>
      <c r="II143" s="50"/>
      <c r="IJ143" s="50"/>
      <c r="IK143" s="50"/>
      <c r="IL143" s="50"/>
      <c r="IM143" s="50"/>
      <c r="IN143" s="50"/>
      <c r="IO143" s="50"/>
      <c r="IP143" s="50"/>
      <c r="IQ143" s="50"/>
      <c r="IR143" s="50"/>
      <c r="IS143" s="50"/>
      <c r="IT143" s="50"/>
      <c r="IU143" s="50"/>
      <c r="IV143" s="50"/>
      <c r="IW143" s="50"/>
      <c r="IX143" s="50"/>
      <c r="IY143" s="50"/>
      <c r="IZ143" s="50"/>
      <c r="JA143" s="50"/>
      <c r="JB143" s="50"/>
      <c r="JC143" s="50"/>
      <c r="JD143" s="50"/>
      <c r="JE143" s="50"/>
      <c r="JF143" s="50"/>
      <c r="JG143" s="50"/>
      <c r="JH143" s="50"/>
      <c r="JI143" s="50"/>
      <c r="JJ143" s="50"/>
      <c r="JK143" s="50"/>
      <c r="JL143" s="50"/>
      <c r="JM143" s="50"/>
      <c r="JN143" s="50"/>
      <c r="JO143" s="50"/>
      <c r="JP143" s="50"/>
      <c r="JQ143" s="50"/>
      <c r="JR143" s="50"/>
      <c r="JS143" s="50"/>
      <c r="JT143" s="50"/>
      <c r="JU143" s="50"/>
      <c r="JV143" s="50"/>
      <c r="JW143" s="50"/>
      <c r="JX143" s="50"/>
      <c r="JY143" s="50"/>
      <c r="JZ143" s="50"/>
      <c r="KA143" s="50"/>
      <c r="KB143" s="50"/>
      <c r="KC143" s="50"/>
      <c r="KD143" s="50"/>
      <c r="KE143" s="50"/>
      <c r="KF143" s="50"/>
      <c r="KG143" s="50"/>
      <c r="KH143" s="50"/>
      <c r="KI143" s="50"/>
      <c r="KJ143" s="50"/>
      <c r="KK143" s="50"/>
      <c r="KL143" s="50"/>
      <c r="KM143" s="23"/>
      <c r="KN143" s="23"/>
      <c r="KO143" s="23"/>
      <c r="KP143" s="23"/>
      <c r="KQ143" s="23"/>
      <c r="KR143" s="23"/>
      <c r="KS143" s="23"/>
      <c r="KT143" s="23"/>
      <c r="KU143" s="23"/>
      <c r="KV143" s="23"/>
      <c r="KW143" s="23"/>
      <c r="KX143" s="23"/>
      <c r="KY143" s="23"/>
      <c r="KZ143" s="23"/>
      <c r="LA143" s="23"/>
      <c r="LB143" s="23"/>
      <c r="LC143" s="23"/>
      <c r="LD143" s="23"/>
      <c r="LE143" s="23"/>
      <c r="LF143" s="23"/>
      <c r="LG143" s="23"/>
      <c r="LH143" s="23"/>
      <c r="LI143" s="23"/>
      <c r="LJ143" s="50"/>
      <c r="LK143" s="23"/>
      <c r="LL143" s="23"/>
      <c r="LM143" s="23"/>
      <c r="LN143" s="23"/>
      <c r="LO143" s="23"/>
      <c r="LP143" s="23"/>
      <c r="LQ143" s="23"/>
      <c r="LR143" s="23"/>
      <c r="LS143" s="23"/>
      <c r="LT143" s="23"/>
      <c r="LU143" s="23"/>
      <c r="LV143" s="23"/>
      <c r="LW143" s="23"/>
      <c r="LX143" s="23"/>
      <c r="LY143" s="23"/>
      <c r="LZ143" s="23"/>
      <c r="MA143" s="23"/>
      <c r="MB143" s="23"/>
      <c r="MC143" s="23"/>
      <c r="MD143" s="23"/>
      <c r="ME143" s="23"/>
      <c r="MF143" s="23"/>
    </row>
    <row r="144" spans="1:344" s="502" customFormat="1" ht="10.5" hidden="1" customHeight="1" outlineLevel="2">
      <c r="B144" s="508" t="s">
        <v>1017</v>
      </c>
      <c r="C144" s="509" t="str">
        <f>Currency&amp;"/"&amp;AreaMeasure</f>
        <v>$/m²</v>
      </c>
      <c r="D144" s="23"/>
      <c r="E144" s="507">
        <f>SUM(E142:E143)</f>
        <v>0</v>
      </c>
      <c r="F144" s="243">
        <f>IF($C$28="Gross",E144*(1+E136),SUM(F142:F143))</f>
        <v>0</v>
      </c>
      <c r="G144" s="243">
        <f t="shared" ref="G144:Y144" si="191">IF($C$28="Gross",F144*(1+F136),SUM(G142:G143))</f>
        <v>0</v>
      </c>
      <c r="H144" s="243">
        <f t="shared" si="191"/>
        <v>0</v>
      </c>
      <c r="I144" s="243">
        <f t="shared" si="191"/>
        <v>0</v>
      </c>
      <c r="J144" s="243">
        <f t="shared" si="191"/>
        <v>0</v>
      </c>
      <c r="K144" s="243">
        <f t="shared" si="191"/>
        <v>0</v>
      </c>
      <c r="L144" s="243">
        <f t="shared" si="191"/>
        <v>0</v>
      </c>
      <c r="M144" s="243">
        <f t="shared" si="191"/>
        <v>0</v>
      </c>
      <c r="N144" s="243">
        <f t="shared" si="191"/>
        <v>0</v>
      </c>
      <c r="O144" s="243">
        <f t="shared" si="191"/>
        <v>0</v>
      </c>
      <c r="P144" s="243">
        <f t="shared" si="191"/>
        <v>0</v>
      </c>
      <c r="Q144" s="243">
        <f t="shared" si="191"/>
        <v>0</v>
      </c>
      <c r="R144" s="243">
        <f t="shared" si="191"/>
        <v>0</v>
      </c>
      <c r="S144" s="243">
        <f t="shared" si="191"/>
        <v>0</v>
      </c>
      <c r="T144" s="243">
        <f t="shared" si="191"/>
        <v>0</v>
      </c>
      <c r="U144" s="243">
        <f t="shared" si="191"/>
        <v>0</v>
      </c>
      <c r="V144" s="243">
        <f t="shared" si="191"/>
        <v>0</v>
      </c>
      <c r="W144" s="243">
        <f t="shared" si="191"/>
        <v>0</v>
      </c>
      <c r="X144" s="243">
        <f t="shared" si="191"/>
        <v>0</v>
      </c>
      <c r="Y144" s="243">
        <f t="shared" si="191"/>
        <v>0</v>
      </c>
      <c r="Z144" s="23"/>
      <c r="AA144" s="23"/>
      <c r="AB144" s="23"/>
      <c r="AC144" s="23"/>
      <c r="AD144" s="23"/>
      <c r="AE144" s="23"/>
      <c r="AF144" s="30" t="str">
        <f>B134&amp;B144</f>
        <v>INDUSTRIALGross Face Market Rent</v>
      </c>
      <c r="AG144" s="50"/>
      <c r="AH144" s="50"/>
      <c r="AI144" s="50"/>
      <c r="AJ144" s="50"/>
      <c r="AK144" s="50"/>
      <c r="AL144" s="50"/>
      <c r="AM144" s="50"/>
      <c r="AN144" s="50"/>
      <c r="AO144" s="50"/>
      <c r="AP144" s="50"/>
      <c r="AQ144" s="50"/>
      <c r="AR144" s="50"/>
      <c r="AS144" s="50"/>
      <c r="AT144" s="50"/>
      <c r="AU144" s="50"/>
      <c r="AV144" s="50"/>
      <c r="AW144" s="50"/>
      <c r="AX144" s="50"/>
      <c r="AY144" s="50"/>
      <c r="AZ144" s="50"/>
      <c r="BA144" s="50"/>
      <c r="BB144" s="50"/>
      <c r="BC144" s="50"/>
      <c r="BD144" s="50"/>
      <c r="BE144" s="50"/>
      <c r="BF144" s="50"/>
      <c r="BG144" s="50"/>
      <c r="BH144" s="50"/>
      <c r="BI144" s="50"/>
      <c r="BJ144" s="50"/>
      <c r="BK144" s="50"/>
      <c r="BL144" s="50"/>
      <c r="BM144" s="50"/>
      <c r="BN144" s="50"/>
      <c r="BO144" s="50"/>
      <c r="BP144" s="50"/>
      <c r="BQ144" s="50"/>
      <c r="BR144" s="50"/>
      <c r="BS144" s="50"/>
      <c r="BT144" s="50"/>
      <c r="BU144" s="50"/>
      <c r="BV144" s="50"/>
      <c r="BW144" s="50"/>
      <c r="BX144" s="50"/>
      <c r="BY144" s="50"/>
      <c r="BZ144" s="50"/>
      <c r="CA144" s="50"/>
      <c r="CB144" s="50"/>
      <c r="CC144" s="50"/>
      <c r="CD144" s="50"/>
      <c r="CE144" s="50"/>
      <c r="CF144" s="50"/>
      <c r="CG144" s="50"/>
      <c r="CH144" s="50"/>
      <c r="CI144" s="50"/>
      <c r="CJ144" s="50"/>
      <c r="CK144" s="50"/>
      <c r="CL144" s="50"/>
      <c r="CM144" s="50"/>
      <c r="CN144" s="50"/>
      <c r="CO144" s="50"/>
      <c r="CP144" s="50"/>
      <c r="CQ144" s="50"/>
      <c r="CR144" s="50"/>
      <c r="CS144" s="50"/>
      <c r="CT144" s="50"/>
      <c r="CU144" s="50"/>
      <c r="CV144" s="50"/>
      <c r="CW144" s="50"/>
      <c r="CX144" s="50"/>
      <c r="CY144" s="50"/>
      <c r="CZ144" s="50"/>
      <c r="DA144" s="50"/>
      <c r="DB144" s="50"/>
      <c r="DC144" s="50"/>
      <c r="DD144" s="50"/>
      <c r="DE144" s="50"/>
      <c r="DF144" s="50"/>
      <c r="DG144" s="50"/>
      <c r="DH144" s="50"/>
      <c r="DI144" s="50"/>
      <c r="DJ144" s="50"/>
      <c r="DK144" s="50"/>
      <c r="DL144" s="50"/>
      <c r="DM144" s="50"/>
      <c r="DN144" s="50"/>
      <c r="DO144" s="50"/>
      <c r="DP144" s="50"/>
      <c r="DQ144" s="50"/>
      <c r="DR144" s="50"/>
      <c r="DS144" s="50"/>
      <c r="DT144" s="50"/>
      <c r="DU144" s="50"/>
      <c r="DV144" s="50"/>
      <c r="DW144" s="50"/>
      <c r="DX144" s="50"/>
      <c r="DY144" s="50"/>
      <c r="DZ144" s="50"/>
      <c r="EA144" s="50"/>
      <c r="EB144" s="50"/>
      <c r="EC144" s="50"/>
      <c r="ED144" s="50"/>
      <c r="EE144" s="50"/>
      <c r="EF144" s="50"/>
      <c r="EG144" s="50"/>
      <c r="EH144" s="50"/>
      <c r="EI144" s="50"/>
      <c r="EJ144" s="50"/>
      <c r="EK144" s="50"/>
      <c r="EL144" s="50"/>
      <c r="EM144" s="50"/>
      <c r="EN144" s="50"/>
      <c r="EO144" s="50"/>
      <c r="EP144" s="50"/>
      <c r="EQ144" s="50"/>
      <c r="ER144" s="50"/>
      <c r="ES144" s="50"/>
      <c r="ET144" s="50"/>
      <c r="EU144" s="50"/>
      <c r="EV144" s="50"/>
      <c r="EW144" s="50"/>
      <c r="EX144" s="50"/>
      <c r="EY144" s="50"/>
      <c r="EZ144" s="50"/>
      <c r="FA144" s="50"/>
      <c r="FB144" s="50"/>
      <c r="FC144" s="50"/>
      <c r="FD144" s="50"/>
      <c r="FE144" s="50"/>
      <c r="FF144" s="50"/>
      <c r="FG144" s="50"/>
      <c r="FH144" s="50"/>
      <c r="FI144" s="50"/>
      <c r="FJ144" s="50"/>
      <c r="FK144" s="50"/>
      <c r="FL144" s="50"/>
      <c r="FM144" s="50"/>
      <c r="FN144" s="50"/>
      <c r="FO144" s="50"/>
      <c r="FP144" s="50"/>
      <c r="FQ144" s="50"/>
      <c r="FR144" s="50"/>
      <c r="FS144" s="50"/>
      <c r="FT144" s="50"/>
      <c r="FU144" s="50"/>
      <c r="FV144" s="50"/>
      <c r="FW144" s="50"/>
      <c r="FX144" s="50"/>
      <c r="FY144" s="50"/>
      <c r="FZ144" s="50"/>
      <c r="GA144" s="50"/>
      <c r="GB144" s="50"/>
      <c r="GC144" s="50"/>
      <c r="GD144" s="50"/>
      <c r="GE144" s="50"/>
      <c r="GF144" s="50"/>
      <c r="GG144" s="50"/>
      <c r="GH144" s="50"/>
      <c r="GI144" s="50"/>
      <c r="GJ144" s="50"/>
      <c r="GK144" s="50"/>
      <c r="GL144" s="50"/>
      <c r="GM144" s="50"/>
      <c r="GN144" s="50"/>
      <c r="GO144" s="50"/>
      <c r="GP144" s="50"/>
      <c r="GQ144" s="50"/>
      <c r="GR144" s="50"/>
      <c r="GS144" s="50"/>
      <c r="GT144" s="50"/>
      <c r="GU144" s="50"/>
      <c r="GV144" s="50"/>
      <c r="GW144" s="50"/>
      <c r="GX144" s="50"/>
      <c r="GY144" s="50"/>
      <c r="GZ144" s="50"/>
      <c r="HA144" s="50"/>
      <c r="HB144" s="50"/>
      <c r="HC144" s="50"/>
      <c r="HD144" s="50"/>
      <c r="HE144" s="50"/>
      <c r="HF144" s="50"/>
      <c r="HG144" s="50"/>
      <c r="HH144" s="50"/>
      <c r="HI144" s="50"/>
      <c r="HJ144" s="50"/>
      <c r="HK144" s="50"/>
      <c r="HL144" s="50"/>
      <c r="HM144" s="50"/>
      <c r="HN144" s="50"/>
      <c r="HO144" s="50"/>
      <c r="HP144" s="50"/>
      <c r="HQ144" s="50"/>
      <c r="HR144" s="50"/>
      <c r="HS144" s="50"/>
      <c r="HT144" s="50"/>
      <c r="HU144" s="50"/>
      <c r="HV144" s="50"/>
      <c r="HW144" s="50"/>
      <c r="HX144" s="50"/>
      <c r="HY144" s="50"/>
      <c r="HZ144" s="50"/>
      <c r="IA144" s="50"/>
      <c r="IB144" s="50"/>
      <c r="IC144" s="50"/>
      <c r="ID144" s="50"/>
      <c r="IE144" s="50"/>
      <c r="IF144" s="50"/>
      <c r="IG144" s="50"/>
      <c r="IH144" s="50"/>
      <c r="II144" s="50"/>
      <c r="IJ144" s="50"/>
      <c r="IK144" s="50"/>
      <c r="IL144" s="50"/>
      <c r="IM144" s="50"/>
      <c r="IN144" s="50"/>
      <c r="IO144" s="50"/>
      <c r="IP144" s="50"/>
      <c r="IQ144" s="50"/>
      <c r="IR144" s="50"/>
      <c r="IS144" s="50"/>
      <c r="IT144" s="50"/>
      <c r="IU144" s="50"/>
      <c r="IV144" s="50"/>
      <c r="IW144" s="50"/>
      <c r="IX144" s="50"/>
      <c r="IY144" s="50"/>
      <c r="IZ144" s="50"/>
      <c r="JA144" s="50"/>
      <c r="JB144" s="50"/>
      <c r="JC144" s="50"/>
      <c r="JD144" s="50"/>
      <c r="JE144" s="50"/>
      <c r="JF144" s="50"/>
      <c r="JG144" s="50"/>
      <c r="JH144" s="50"/>
      <c r="JI144" s="50"/>
      <c r="JJ144" s="50"/>
      <c r="JK144" s="50"/>
      <c r="JL144" s="50"/>
      <c r="JM144" s="50"/>
      <c r="JN144" s="50"/>
      <c r="JO144" s="50"/>
      <c r="JP144" s="50"/>
      <c r="JQ144" s="50"/>
      <c r="JR144" s="50"/>
      <c r="JS144" s="50"/>
      <c r="JT144" s="50"/>
      <c r="JU144" s="50"/>
      <c r="JV144" s="50"/>
      <c r="JW144" s="50"/>
      <c r="JX144" s="50"/>
      <c r="JY144" s="50"/>
      <c r="JZ144" s="50"/>
      <c r="KA144" s="50"/>
      <c r="KB144" s="50"/>
      <c r="KC144" s="50"/>
      <c r="KD144" s="50"/>
      <c r="KE144" s="50"/>
      <c r="KF144" s="50"/>
      <c r="KG144" s="50"/>
      <c r="KH144" s="50"/>
      <c r="KI144" s="50"/>
      <c r="KJ144" s="50"/>
      <c r="KK144" s="50"/>
      <c r="KL144" s="50"/>
      <c r="KM144" s="23"/>
      <c r="KN144" s="510">
        <f t="shared" ref="KN144:LI144" si="192">E144</f>
        <v>0</v>
      </c>
      <c r="KO144" s="510">
        <f t="shared" si="192"/>
        <v>0</v>
      </c>
      <c r="KP144" s="510">
        <f t="shared" si="192"/>
        <v>0</v>
      </c>
      <c r="KQ144" s="510">
        <f t="shared" si="192"/>
        <v>0</v>
      </c>
      <c r="KR144" s="510">
        <f t="shared" si="192"/>
        <v>0</v>
      </c>
      <c r="KS144" s="510">
        <f t="shared" si="192"/>
        <v>0</v>
      </c>
      <c r="KT144" s="510">
        <f t="shared" si="192"/>
        <v>0</v>
      </c>
      <c r="KU144" s="510">
        <f t="shared" si="192"/>
        <v>0</v>
      </c>
      <c r="KV144" s="510">
        <f t="shared" si="192"/>
        <v>0</v>
      </c>
      <c r="KW144" s="510">
        <f t="shared" si="192"/>
        <v>0</v>
      </c>
      <c r="KX144" s="510">
        <f t="shared" si="192"/>
        <v>0</v>
      </c>
      <c r="KY144" s="510">
        <f t="shared" si="192"/>
        <v>0</v>
      </c>
      <c r="KZ144" s="510">
        <f t="shared" si="192"/>
        <v>0</v>
      </c>
      <c r="LA144" s="510">
        <f t="shared" si="192"/>
        <v>0</v>
      </c>
      <c r="LB144" s="510">
        <f t="shared" si="192"/>
        <v>0</v>
      </c>
      <c r="LC144" s="510">
        <f t="shared" si="192"/>
        <v>0</v>
      </c>
      <c r="LD144" s="510">
        <f t="shared" si="192"/>
        <v>0</v>
      </c>
      <c r="LE144" s="510">
        <f t="shared" si="192"/>
        <v>0</v>
      </c>
      <c r="LF144" s="510">
        <f t="shared" si="192"/>
        <v>0</v>
      </c>
      <c r="LG144" s="510">
        <f t="shared" si="192"/>
        <v>0</v>
      </c>
      <c r="LH144" s="510">
        <f t="shared" si="192"/>
        <v>0</v>
      </c>
      <c r="LI144" s="510">
        <f t="shared" si="192"/>
        <v>0</v>
      </c>
      <c r="LJ144" s="50"/>
      <c r="LK144" s="23"/>
      <c r="LL144" s="23"/>
      <c r="LM144" s="23"/>
      <c r="LN144" s="23"/>
      <c r="LO144" s="23"/>
      <c r="LP144" s="23"/>
      <c r="LQ144" s="23"/>
      <c r="LR144" s="23"/>
      <c r="LS144" s="23"/>
      <c r="LT144" s="23"/>
      <c r="LU144" s="23"/>
      <c r="LV144" s="23"/>
      <c r="LW144" s="23"/>
      <c r="LX144" s="23"/>
      <c r="LY144" s="23"/>
      <c r="LZ144" s="23"/>
      <c r="MA144" s="23"/>
      <c r="MB144" s="23"/>
      <c r="MC144" s="23"/>
      <c r="MD144" s="23"/>
      <c r="ME144" s="23"/>
      <c r="MF144" s="23"/>
    </row>
    <row r="145" spans="1:344" s="502" customFormat="1" ht="10.5" hidden="1" customHeight="1" outlineLevel="2">
      <c r="B145" s="479" t="s">
        <v>1018</v>
      </c>
      <c r="C145" s="509" t="str">
        <f>Currency&amp;"/"&amp;AreaMeasure</f>
        <v>$/m²</v>
      </c>
      <c r="D145" s="23"/>
      <c r="E145" s="243">
        <f>E146-E143</f>
        <v>0</v>
      </c>
      <c r="F145" s="243">
        <f t="shared" ref="F145:Y145" si="193">F146-F143</f>
        <v>0</v>
      </c>
      <c r="G145" s="243">
        <f t="shared" si="193"/>
        <v>0</v>
      </c>
      <c r="H145" s="243">
        <f t="shared" si="193"/>
        <v>0</v>
      </c>
      <c r="I145" s="243">
        <f t="shared" si="193"/>
        <v>0</v>
      </c>
      <c r="J145" s="243">
        <f t="shared" si="193"/>
        <v>0</v>
      </c>
      <c r="K145" s="243">
        <f t="shared" si="193"/>
        <v>0</v>
      </c>
      <c r="L145" s="243">
        <f t="shared" si="193"/>
        <v>0</v>
      </c>
      <c r="M145" s="243">
        <f t="shared" si="193"/>
        <v>0</v>
      </c>
      <c r="N145" s="243">
        <f t="shared" si="193"/>
        <v>0</v>
      </c>
      <c r="O145" s="243">
        <f t="shared" si="193"/>
        <v>0</v>
      </c>
      <c r="P145" s="243">
        <f t="shared" si="193"/>
        <v>0</v>
      </c>
      <c r="Q145" s="243">
        <f t="shared" si="193"/>
        <v>0</v>
      </c>
      <c r="R145" s="243">
        <f t="shared" si="193"/>
        <v>0</v>
      </c>
      <c r="S145" s="243">
        <f t="shared" si="193"/>
        <v>0</v>
      </c>
      <c r="T145" s="243">
        <f t="shared" si="193"/>
        <v>0</v>
      </c>
      <c r="U145" s="243">
        <f t="shared" si="193"/>
        <v>0</v>
      </c>
      <c r="V145" s="243">
        <f t="shared" si="193"/>
        <v>0</v>
      </c>
      <c r="W145" s="243">
        <f t="shared" si="193"/>
        <v>0</v>
      </c>
      <c r="X145" s="243">
        <f t="shared" si="193"/>
        <v>0</v>
      </c>
      <c r="Y145" s="243">
        <f t="shared" si="193"/>
        <v>0</v>
      </c>
      <c r="Z145" s="23"/>
      <c r="AA145" s="23"/>
      <c r="AB145" s="23"/>
      <c r="AC145" s="23"/>
      <c r="AD145" s="23"/>
      <c r="AE145" s="23"/>
      <c r="AF145" s="23"/>
      <c r="AG145" s="50"/>
      <c r="AH145" s="50"/>
      <c r="AI145" s="50"/>
      <c r="AJ145" s="50"/>
      <c r="AK145" s="50"/>
      <c r="AL145" s="50"/>
      <c r="AM145" s="50"/>
      <c r="AN145" s="50"/>
      <c r="AO145" s="50"/>
      <c r="AP145" s="50"/>
      <c r="AQ145" s="50"/>
      <c r="AR145" s="50"/>
      <c r="AS145" s="50"/>
      <c r="AT145" s="50"/>
      <c r="AU145" s="50"/>
      <c r="AV145" s="50"/>
      <c r="AW145" s="50"/>
      <c r="AX145" s="50"/>
      <c r="AY145" s="50"/>
      <c r="AZ145" s="50"/>
      <c r="BA145" s="50"/>
      <c r="BB145" s="50"/>
      <c r="BC145" s="50"/>
      <c r="BD145" s="50"/>
      <c r="BE145" s="50"/>
      <c r="BF145" s="50"/>
      <c r="BG145" s="50"/>
      <c r="BH145" s="50"/>
      <c r="BI145" s="50"/>
      <c r="BJ145" s="50"/>
      <c r="BK145" s="50"/>
      <c r="BL145" s="50"/>
      <c r="BM145" s="50"/>
      <c r="BN145" s="50"/>
      <c r="BO145" s="50"/>
      <c r="BP145" s="50"/>
      <c r="BQ145" s="50"/>
      <c r="BR145" s="50"/>
      <c r="BS145" s="50"/>
      <c r="BT145" s="50"/>
      <c r="BU145" s="50"/>
      <c r="BV145" s="50"/>
      <c r="BW145" s="50"/>
      <c r="BX145" s="50"/>
      <c r="BY145" s="50"/>
      <c r="BZ145" s="50"/>
      <c r="CA145" s="50"/>
      <c r="CB145" s="50"/>
      <c r="CC145" s="50"/>
      <c r="CD145" s="50"/>
      <c r="CE145" s="50"/>
      <c r="CF145" s="50"/>
      <c r="CG145" s="50"/>
      <c r="CH145" s="50"/>
      <c r="CI145" s="50"/>
      <c r="CJ145" s="50"/>
      <c r="CK145" s="50"/>
      <c r="CL145" s="50"/>
      <c r="CM145" s="50"/>
      <c r="CN145" s="50"/>
      <c r="CO145" s="50"/>
      <c r="CP145" s="50"/>
      <c r="CQ145" s="50"/>
      <c r="CR145" s="50"/>
      <c r="CS145" s="50"/>
      <c r="CT145" s="50"/>
      <c r="CU145" s="50"/>
      <c r="CV145" s="50"/>
      <c r="CW145" s="50"/>
      <c r="CX145" s="50"/>
      <c r="CY145" s="50"/>
      <c r="CZ145" s="50"/>
      <c r="DA145" s="50"/>
      <c r="DB145" s="50"/>
      <c r="DC145" s="50"/>
      <c r="DD145" s="50"/>
      <c r="DE145" s="50"/>
      <c r="DF145" s="50"/>
      <c r="DG145" s="50"/>
      <c r="DH145" s="50"/>
      <c r="DI145" s="50"/>
      <c r="DJ145" s="50"/>
      <c r="DK145" s="50"/>
      <c r="DL145" s="50"/>
      <c r="DM145" s="50"/>
      <c r="DN145" s="50"/>
      <c r="DO145" s="50"/>
      <c r="DP145" s="50"/>
      <c r="DQ145" s="50"/>
      <c r="DR145" s="50"/>
      <c r="DS145" s="50"/>
      <c r="DT145" s="50"/>
      <c r="DU145" s="50"/>
      <c r="DV145" s="50"/>
      <c r="DW145" s="50"/>
      <c r="DX145" s="50"/>
      <c r="DY145" s="50"/>
      <c r="DZ145" s="50"/>
      <c r="EA145" s="50"/>
      <c r="EB145" s="50"/>
      <c r="EC145" s="50"/>
      <c r="ED145" s="50"/>
      <c r="EE145" s="50"/>
      <c r="EF145" s="50"/>
      <c r="EG145" s="50"/>
      <c r="EH145" s="50"/>
      <c r="EI145" s="50"/>
      <c r="EJ145" s="50"/>
      <c r="EK145" s="50"/>
      <c r="EL145" s="50"/>
      <c r="EM145" s="50"/>
      <c r="EN145" s="50"/>
      <c r="EO145" s="50"/>
      <c r="EP145" s="50"/>
      <c r="EQ145" s="50"/>
      <c r="ER145" s="50"/>
      <c r="ES145" s="50"/>
      <c r="ET145" s="50"/>
      <c r="EU145" s="50"/>
      <c r="EV145" s="50"/>
      <c r="EW145" s="50"/>
      <c r="EX145" s="50"/>
      <c r="EY145" s="50"/>
      <c r="EZ145" s="50"/>
      <c r="FA145" s="50"/>
      <c r="FB145" s="50"/>
      <c r="FC145" s="50"/>
      <c r="FD145" s="50"/>
      <c r="FE145" s="50"/>
      <c r="FF145" s="50"/>
      <c r="FG145" s="50"/>
      <c r="FH145" s="50"/>
      <c r="FI145" s="50"/>
      <c r="FJ145" s="50"/>
      <c r="FK145" s="50"/>
      <c r="FL145" s="50"/>
      <c r="FM145" s="50"/>
      <c r="FN145" s="50"/>
      <c r="FO145" s="50"/>
      <c r="FP145" s="50"/>
      <c r="FQ145" s="50"/>
      <c r="FR145" s="50"/>
      <c r="FS145" s="50"/>
      <c r="FT145" s="50"/>
      <c r="FU145" s="50"/>
      <c r="FV145" s="50"/>
      <c r="FW145" s="50"/>
      <c r="FX145" s="50"/>
      <c r="FY145" s="50"/>
      <c r="FZ145" s="50"/>
      <c r="GA145" s="50"/>
      <c r="GB145" s="50"/>
      <c r="GC145" s="50"/>
      <c r="GD145" s="50"/>
      <c r="GE145" s="50"/>
      <c r="GF145" s="50"/>
      <c r="GG145" s="50"/>
      <c r="GH145" s="50"/>
      <c r="GI145" s="50"/>
      <c r="GJ145" s="50"/>
      <c r="GK145" s="50"/>
      <c r="GL145" s="50"/>
      <c r="GM145" s="50"/>
      <c r="GN145" s="50"/>
      <c r="GO145" s="50"/>
      <c r="GP145" s="50"/>
      <c r="GQ145" s="50"/>
      <c r="GR145" s="50"/>
      <c r="GS145" s="50"/>
      <c r="GT145" s="50"/>
      <c r="GU145" s="50"/>
      <c r="GV145" s="50"/>
      <c r="GW145" s="50"/>
      <c r="GX145" s="50"/>
      <c r="GY145" s="50"/>
      <c r="GZ145" s="50"/>
      <c r="HA145" s="50"/>
      <c r="HB145" s="50"/>
      <c r="HC145" s="50"/>
      <c r="HD145" s="50"/>
      <c r="HE145" s="50"/>
      <c r="HF145" s="50"/>
      <c r="HG145" s="50"/>
      <c r="HH145" s="50"/>
      <c r="HI145" s="50"/>
      <c r="HJ145" s="50"/>
      <c r="HK145" s="50"/>
      <c r="HL145" s="50"/>
      <c r="HM145" s="50"/>
      <c r="HN145" s="50"/>
      <c r="HO145" s="50"/>
      <c r="HP145" s="50"/>
      <c r="HQ145" s="50"/>
      <c r="HR145" s="50"/>
      <c r="HS145" s="50"/>
      <c r="HT145" s="50"/>
      <c r="HU145" s="50"/>
      <c r="HV145" s="50"/>
      <c r="HW145" s="50"/>
      <c r="HX145" s="50"/>
      <c r="HY145" s="50"/>
      <c r="HZ145" s="50"/>
      <c r="IA145" s="50"/>
      <c r="IB145" s="50"/>
      <c r="IC145" s="50"/>
      <c r="ID145" s="50"/>
      <c r="IE145" s="50"/>
      <c r="IF145" s="50"/>
      <c r="IG145" s="50"/>
      <c r="IH145" s="50"/>
      <c r="II145" s="50"/>
      <c r="IJ145" s="50"/>
      <c r="IK145" s="50"/>
      <c r="IL145" s="50"/>
      <c r="IM145" s="50"/>
      <c r="IN145" s="50"/>
      <c r="IO145" s="50"/>
      <c r="IP145" s="50"/>
      <c r="IQ145" s="50"/>
      <c r="IR145" s="50"/>
      <c r="IS145" s="50"/>
      <c r="IT145" s="50"/>
      <c r="IU145" s="50"/>
      <c r="IV145" s="50"/>
      <c r="IW145" s="50"/>
      <c r="IX145" s="50"/>
      <c r="IY145" s="50"/>
      <c r="IZ145" s="50"/>
      <c r="JA145" s="50"/>
      <c r="JB145" s="50"/>
      <c r="JC145" s="50"/>
      <c r="JD145" s="50"/>
      <c r="JE145" s="50"/>
      <c r="JF145" s="50"/>
      <c r="JG145" s="50"/>
      <c r="JH145" s="50"/>
      <c r="JI145" s="50"/>
      <c r="JJ145" s="50"/>
      <c r="JK145" s="50"/>
      <c r="JL145" s="50"/>
      <c r="JM145" s="50"/>
      <c r="JN145" s="50"/>
      <c r="JO145" s="50"/>
      <c r="JP145" s="50"/>
      <c r="JQ145" s="50"/>
      <c r="JR145" s="50"/>
      <c r="JS145" s="50"/>
      <c r="JT145" s="50"/>
      <c r="JU145" s="50"/>
      <c r="JV145" s="50"/>
      <c r="JW145" s="50"/>
      <c r="JX145" s="50"/>
      <c r="JY145" s="50"/>
      <c r="JZ145" s="50"/>
      <c r="KA145" s="50"/>
      <c r="KB145" s="50"/>
      <c r="KC145" s="50"/>
      <c r="KD145" s="50"/>
      <c r="KE145" s="50"/>
      <c r="KF145" s="50"/>
      <c r="KG145" s="50"/>
      <c r="KH145" s="50"/>
      <c r="KI145" s="50"/>
      <c r="KJ145" s="50"/>
      <c r="KK145" s="50"/>
      <c r="KL145" s="50"/>
      <c r="KM145" s="23"/>
      <c r="KN145" s="23"/>
      <c r="KO145" s="23"/>
      <c r="KP145" s="23"/>
      <c r="KQ145" s="23"/>
      <c r="KR145" s="23"/>
      <c r="KS145" s="23"/>
      <c r="KT145" s="23"/>
      <c r="KU145" s="23"/>
      <c r="KV145" s="23"/>
      <c r="KW145" s="23"/>
      <c r="KX145" s="23"/>
      <c r="KY145" s="23"/>
      <c r="KZ145" s="23"/>
      <c r="LA145" s="23"/>
      <c r="LB145" s="23"/>
      <c r="LC145" s="23"/>
      <c r="LD145" s="23"/>
      <c r="LE145" s="23"/>
      <c r="LF145" s="23"/>
      <c r="LG145" s="23"/>
      <c r="LH145" s="23"/>
      <c r="LI145" s="23"/>
      <c r="LJ145" s="50"/>
      <c r="LK145" s="23"/>
      <c r="LL145" s="23"/>
      <c r="LM145" s="23"/>
      <c r="LN145" s="23"/>
      <c r="LO145" s="23"/>
      <c r="LP145" s="23"/>
      <c r="LQ145" s="23"/>
      <c r="LR145" s="23"/>
      <c r="LS145" s="23"/>
      <c r="LT145" s="23"/>
      <c r="LU145" s="23"/>
      <c r="LV145" s="23"/>
      <c r="LW145" s="23"/>
      <c r="LX145" s="23"/>
      <c r="LY145" s="23"/>
      <c r="LZ145" s="23"/>
      <c r="MA145" s="23"/>
      <c r="MB145" s="23"/>
      <c r="MC145" s="23"/>
      <c r="MD145" s="23"/>
      <c r="ME145" s="23"/>
      <c r="MF145" s="23"/>
    </row>
    <row r="146" spans="1:344" s="502" customFormat="1" ht="10.5" hidden="1" customHeight="1" outlineLevel="2">
      <c r="B146" s="479" t="s">
        <v>1019</v>
      </c>
      <c r="C146" s="511" t="str">
        <f>Currency&amp;"/"&amp;AreaMeasure</f>
        <v>$/m²</v>
      </c>
      <c r="D146" s="23"/>
      <c r="E146" s="243">
        <f t="shared" ref="E146:Y146" si="194">IF(Basis_Incentive="Gross",E144*(1-D159),E144*(1-D160))</f>
        <v>0</v>
      </c>
      <c r="F146" s="243">
        <f t="shared" si="194"/>
        <v>0</v>
      </c>
      <c r="G146" s="243">
        <f t="shared" si="194"/>
        <v>0</v>
      </c>
      <c r="H146" s="243">
        <f t="shared" si="194"/>
        <v>0</v>
      </c>
      <c r="I146" s="243">
        <f t="shared" si="194"/>
        <v>0</v>
      </c>
      <c r="J146" s="243">
        <f t="shared" si="194"/>
        <v>0</v>
      </c>
      <c r="K146" s="243">
        <f t="shared" si="194"/>
        <v>0</v>
      </c>
      <c r="L146" s="243">
        <f t="shared" si="194"/>
        <v>0</v>
      </c>
      <c r="M146" s="243">
        <f t="shared" si="194"/>
        <v>0</v>
      </c>
      <c r="N146" s="243">
        <f t="shared" si="194"/>
        <v>0</v>
      </c>
      <c r="O146" s="243">
        <f t="shared" si="194"/>
        <v>0</v>
      </c>
      <c r="P146" s="243">
        <f t="shared" si="194"/>
        <v>0</v>
      </c>
      <c r="Q146" s="243">
        <f t="shared" si="194"/>
        <v>0</v>
      </c>
      <c r="R146" s="243">
        <f t="shared" si="194"/>
        <v>0</v>
      </c>
      <c r="S146" s="243">
        <f t="shared" si="194"/>
        <v>0</v>
      </c>
      <c r="T146" s="243">
        <f t="shared" si="194"/>
        <v>0</v>
      </c>
      <c r="U146" s="243">
        <f t="shared" si="194"/>
        <v>0</v>
      </c>
      <c r="V146" s="243">
        <f t="shared" si="194"/>
        <v>0</v>
      </c>
      <c r="W146" s="243">
        <f t="shared" si="194"/>
        <v>0</v>
      </c>
      <c r="X146" s="243">
        <f t="shared" si="194"/>
        <v>0</v>
      </c>
      <c r="Y146" s="243">
        <f t="shared" si="194"/>
        <v>0</v>
      </c>
      <c r="Z146" s="23"/>
      <c r="AA146" s="23"/>
      <c r="AB146" s="23"/>
      <c r="AC146" s="23"/>
      <c r="AD146" s="23"/>
      <c r="AE146" s="23"/>
      <c r="AF146" s="23"/>
      <c r="AG146" s="50"/>
      <c r="AH146" s="50"/>
      <c r="AI146" s="50"/>
      <c r="AJ146" s="50"/>
      <c r="AK146" s="50"/>
      <c r="AL146" s="50"/>
      <c r="AM146" s="50"/>
      <c r="AN146" s="50"/>
      <c r="AO146" s="50"/>
      <c r="AP146" s="50"/>
      <c r="AQ146" s="50"/>
      <c r="AR146" s="50"/>
      <c r="AS146" s="50"/>
      <c r="AT146" s="50"/>
      <c r="AU146" s="50"/>
      <c r="AV146" s="50"/>
      <c r="AW146" s="50"/>
      <c r="AX146" s="50"/>
      <c r="AY146" s="50"/>
      <c r="AZ146" s="50"/>
      <c r="BA146" s="50"/>
      <c r="BB146" s="50"/>
      <c r="BC146" s="50"/>
      <c r="BD146" s="50"/>
      <c r="BE146" s="50"/>
      <c r="BF146" s="50"/>
      <c r="BG146" s="50"/>
      <c r="BH146" s="50"/>
      <c r="BI146" s="50"/>
      <c r="BJ146" s="50"/>
      <c r="BK146" s="50"/>
      <c r="BL146" s="50"/>
      <c r="BM146" s="50"/>
      <c r="BN146" s="50"/>
      <c r="BO146" s="50"/>
      <c r="BP146" s="50"/>
      <c r="BQ146" s="50"/>
      <c r="BR146" s="50"/>
      <c r="BS146" s="50"/>
      <c r="BT146" s="50"/>
      <c r="BU146" s="50"/>
      <c r="BV146" s="50"/>
      <c r="BW146" s="50"/>
      <c r="BX146" s="50"/>
      <c r="BY146" s="50"/>
      <c r="BZ146" s="50"/>
      <c r="CA146" s="50"/>
      <c r="CB146" s="50"/>
      <c r="CC146" s="50"/>
      <c r="CD146" s="50"/>
      <c r="CE146" s="50"/>
      <c r="CF146" s="50"/>
      <c r="CG146" s="50"/>
      <c r="CH146" s="50"/>
      <c r="CI146" s="50"/>
      <c r="CJ146" s="50"/>
      <c r="CK146" s="50"/>
      <c r="CL146" s="50"/>
      <c r="CM146" s="50"/>
      <c r="CN146" s="50"/>
      <c r="CO146" s="50"/>
      <c r="CP146" s="50"/>
      <c r="CQ146" s="50"/>
      <c r="CR146" s="50"/>
      <c r="CS146" s="50"/>
      <c r="CT146" s="50"/>
      <c r="CU146" s="50"/>
      <c r="CV146" s="50"/>
      <c r="CW146" s="50"/>
      <c r="CX146" s="50"/>
      <c r="CY146" s="50"/>
      <c r="CZ146" s="50"/>
      <c r="DA146" s="50"/>
      <c r="DB146" s="50"/>
      <c r="DC146" s="50"/>
      <c r="DD146" s="50"/>
      <c r="DE146" s="50"/>
      <c r="DF146" s="50"/>
      <c r="DG146" s="50"/>
      <c r="DH146" s="50"/>
      <c r="DI146" s="50"/>
      <c r="DJ146" s="50"/>
      <c r="DK146" s="50"/>
      <c r="DL146" s="50"/>
      <c r="DM146" s="50"/>
      <c r="DN146" s="50"/>
      <c r="DO146" s="50"/>
      <c r="DP146" s="50"/>
      <c r="DQ146" s="50"/>
      <c r="DR146" s="50"/>
      <c r="DS146" s="50"/>
      <c r="DT146" s="50"/>
      <c r="DU146" s="50"/>
      <c r="DV146" s="50"/>
      <c r="DW146" s="50"/>
      <c r="DX146" s="50"/>
      <c r="DY146" s="50"/>
      <c r="DZ146" s="50"/>
      <c r="EA146" s="50"/>
      <c r="EB146" s="50"/>
      <c r="EC146" s="50"/>
      <c r="ED146" s="50"/>
      <c r="EE146" s="50"/>
      <c r="EF146" s="50"/>
      <c r="EG146" s="50"/>
      <c r="EH146" s="50"/>
      <c r="EI146" s="50"/>
      <c r="EJ146" s="50"/>
      <c r="EK146" s="50"/>
      <c r="EL146" s="50"/>
      <c r="EM146" s="50"/>
      <c r="EN146" s="50"/>
      <c r="EO146" s="50"/>
      <c r="EP146" s="50"/>
      <c r="EQ146" s="50"/>
      <c r="ER146" s="50"/>
      <c r="ES146" s="50"/>
      <c r="ET146" s="50"/>
      <c r="EU146" s="50"/>
      <c r="EV146" s="50"/>
      <c r="EW146" s="50"/>
      <c r="EX146" s="50"/>
      <c r="EY146" s="50"/>
      <c r="EZ146" s="50"/>
      <c r="FA146" s="50"/>
      <c r="FB146" s="50"/>
      <c r="FC146" s="50"/>
      <c r="FD146" s="50"/>
      <c r="FE146" s="50"/>
      <c r="FF146" s="50"/>
      <c r="FG146" s="50"/>
      <c r="FH146" s="50"/>
      <c r="FI146" s="50"/>
      <c r="FJ146" s="50"/>
      <c r="FK146" s="50"/>
      <c r="FL146" s="50"/>
      <c r="FM146" s="50"/>
      <c r="FN146" s="50"/>
      <c r="FO146" s="50"/>
      <c r="FP146" s="50"/>
      <c r="FQ146" s="50"/>
      <c r="FR146" s="50"/>
      <c r="FS146" s="50"/>
      <c r="FT146" s="50"/>
      <c r="FU146" s="50"/>
      <c r="FV146" s="50"/>
      <c r="FW146" s="50"/>
      <c r="FX146" s="50"/>
      <c r="FY146" s="50"/>
      <c r="FZ146" s="50"/>
      <c r="GA146" s="50"/>
      <c r="GB146" s="50"/>
      <c r="GC146" s="50"/>
      <c r="GD146" s="50"/>
      <c r="GE146" s="50"/>
      <c r="GF146" s="50"/>
      <c r="GG146" s="50"/>
      <c r="GH146" s="50"/>
      <c r="GI146" s="50"/>
      <c r="GJ146" s="50"/>
      <c r="GK146" s="50"/>
      <c r="GL146" s="50"/>
      <c r="GM146" s="50"/>
      <c r="GN146" s="50"/>
      <c r="GO146" s="50"/>
      <c r="GP146" s="50"/>
      <c r="GQ146" s="50"/>
      <c r="GR146" s="50"/>
      <c r="GS146" s="50"/>
      <c r="GT146" s="50"/>
      <c r="GU146" s="50"/>
      <c r="GV146" s="50"/>
      <c r="GW146" s="50"/>
      <c r="GX146" s="50"/>
      <c r="GY146" s="50"/>
      <c r="GZ146" s="50"/>
      <c r="HA146" s="50"/>
      <c r="HB146" s="50"/>
      <c r="HC146" s="50"/>
      <c r="HD146" s="50"/>
      <c r="HE146" s="50"/>
      <c r="HF146" s="50"/>
      <c r="HG146" s="50"/>
      <c r="HH146" s="50"/>
      <c r="HI146" s="50"/>
      <c r="HJ146" s="50"/>
      <c r="HK146" s="50"/>
      <c r="HL146" s="50"/>
      <c r="HM146" s="50"/>
      <c r="HN146" s="50"/>
      <c r="HO146" s="50"/>
      <c r="HP146" s="50"/>
      <c r="HQ146" s="50"/>
      <c r="HR146" s="50"/>
      <c r="HS146" s="50"/>
      <c r="HT146" s="50"/>
      <c r="HU146" s="50"/>
      <c r="HV146" s="50"/>
      <c r="HW146" s="50"/>
      <c r="HX146" s="50"/>
      <c r="HY146" s="50"/>
      <c r="HZ146" s="50"/>
      <c r="IA146" s="50"/>
      <c r="IB146" s="50"/>
      <c r="IC146" s="50"/>
      <c r="ID146" s="50"/>
      <c r="IE146" s="50"/>
      <c r="IF146" s="50"/>
      <c r="IG146" s="50"/>
      <c r="IH146" s="50"/>
      <c r="II146" s="50"/>
      <c r="IJ146" s="50"/>
      <c r="IK146" s="50"/>
      <c r="IL146" s="50"/>
      <c r="IM146" s="50"/>
      <c r="IN146" s="50"/>
      <c r="IO146" s="50"/>
      <c r="IP146" s="50"/>
      <c r="IQ146" s="50"/>
      <c r="IR146" s="50"/>
      <c r="IS146" s="50"/>
      <c r="IT146" s="50"/>
      <c r="IU146" s="50"/>
      <c r="IV146" s="50"/>
      <c r="IW146" s="50"/>
      <c r="IX146" s="50"/>
      <c r="IY146" s="50"/>
      <c r="IZ146" s="50"/>
      <c r="JA146" s="50"/>
      <c r="JB146" s="50"/>
      <c r="JC146" s="50"/>
      <c r="JD146" s="50"/>
      <c r="JE146" s="50"/>
      <c r="JF146" s="50"/>
      <c r="JG146" s="50"/>
      <c r="JH146" s="50"/>
      <c r="JI146" s="50"/>
      <c r="JJ146" s="50"/>
      <c r="JK146" s="50"/>
      <c r="JL146" s="50"/>
      <c r="JM146" s="50"/>
      <c r="JN146" s="50"/>
      <c r="JO146" s="50"/>
      <c r="JP146" s="50"/>
      <c r="JQ146" s="50"/>
      <c r="JR146" s="50"/>
      <c r="JS146" s="50"/>
      <c r="JT146" s="50"/>
      <c r="JU146" s="50"/>
      <c r="JV146" s="50"/>
      <c r="JW146" s="50"/>
      <c r="JX146" s="50"/>
      <c r="JY146" s="50"/>
      <c r="JZ146" s="50"/>
      <c r="KA146" s="50"/>
      <c r="KB146" s="50"/>
      <c r="KC146" s="50"/>
      <c r="KD146" s="50"/>
      <c r="KE146" s="50"/>
      <c r="KF146" s="50"/>
      <c r="KG146" s="50"/>
      <c r="KH146" s="50"/>
      <c r="KI146" s="50"/>
      <c r="KJ146" s="50"/>
      <c r="KK146" s="50"/>
      <c r="KL146" s="50"/>
      <c r="KM146" s="23"/>
      <c r="KN146" s="23"/>
      <c r="KO146" s="23"/>
      <c r="KP146" s="23"/>
      <c r="KQ146" s="23"/>
      <c r="KR146" s="23"/>
      <c r="KS146" s="23"/>
      <c r="KT146" s="23"/>
      <c r="KU146" s="23"/>
      <c r="KV146" s="23"/>
      <c r="KW146" s="23"/>
      <c r="KX146" s="23"/>
      <c r="KY146" s="23"/>
      <c r="KZ146" s="23"/>
      <c r="LA146" s="23"/>
      <c r="LB146" s="23"/>
      <c r="LC146" s="23"/>
      <c r="LD146" s="23"/>
      <c r="LE146" s="23"/>
      <c r="LF146" s="23"/>
      <c r="LG146" s="23"/>
      <c r="LH146" s="23"/>
      <c r="LI146" s="23"/>
      <c r="LJ146" s="50"/>
      <c r="LK146" s="23"/>
      <c r="LL146" s="23"/>
      <c r="LM146" s="23"/>
      <c r="LN146" s="23"/>
      <c r="LO146" s="23"/>
      <c r="LP146" s="23"/>
      <c r="LQ146" s="23"/>
      <c r="LR146" s="23"/>
      <c r="LS146" s="23"/>
      <c r="LT146" s="23"/>
      <c r="LU146" s="23"/>
      <c r="LV146" s="23"/>
      <c r="LW146" s="23"/>
      <c r="LX146" s="23"/>
      <c r="LY146" s="23"/>
      <c r="LZ146" s="23"/>
      <c r="MA146" s="23"/>
      <c r="MB146" s="23"/>
      <c r="MC146" s="23"/>
      <c r="MD146" s="23"/>
      <c r="ME146" s="23"/>
      <c r="MF146" s="23"/>
    </row>
    <row r="147" spans="1:344" s="18" customFormat="1" ht="5.45" customHeight="1" outlineLevel="1">
      <c r="A147" s="50"/>
      <c r="B147" s="34"/>
      <c r="C147" s="35"/>
      <c r="D147" s="23"/>
      <c r="E147" s="23"/>
      <c r="F147" s="23"/>
      <c r="G147" s="23"/>
      <c r="H147" s="24"/>
      <c r="I147" s="24"/>
      <c r="J147" s="24"/>
      <c r="K147" s="24"/>
      <c r="L147" s="24"/>
      <c r="M147" s="24"/>
      <c r="N147" s="24"/>
      <c r="O147" s="24"/>
      <c r="P147" s="24"/>
      <c r="Q147" s="24"/>
      <c r="R147" s="24"/>
      <c r="S147" s="24"/>
    </row>
    <row r="148" spans="1:344" s="18" customFormat="1" ht="10.5" customHeight="1" outlineLevel="1">
      <c r="B148" s="479" t="s">
        <v>1020</v>
      </c>
      <c r="C148" s="512" t="str">
        <f>AreaMeasure</f>
        <v>m²</v>
      </c>
      <c r="D148" s="510">
        <f>SUMIFS(Tenancy!$BE$13:$BE$20,Tenancy!$AH$13:$AH$20,"Area",Tenancy!$VK$13:$VK$20,$B134,Tenancy!$UP$13:$UP$20,1)</f>
        <v>0</v>
      </c>
      <c r="E148" s="510">
        <f>SUMIFS($AS148:$KK148,$AS$28:$KK$28,"&gt;="&amp;E$28,$AS$29:$KK$29,"&lt;="&amp;E$29)</f>
        <v>0</v>
      </c>
      <c r="F148" s="510">
        <f t="shared" ref="F148:Y148" si="195">SUMIFS($AS148:$KK148,$AS$28:$KK$28,"&gt;="&amp;F$28,$AS$29:$KK$29,"&lt;="&amp;F$29)</f>
        <v>0</v>
      </c>
      <c r="G148" s="510">
        <f t="shared" si="195"/>
        <v>0</v>
      </c>
      <c r="H148" s="510">
        <f t="shared" si="195"/>
        <v>0</v>
      </c>
      <c r="I148" s="510">
        <f t="shared" si="195"/>
        <v>0</v>
      </c>
      <c r="J148" s="510">
        <f t="shared" si="195"/>
        <v>0</v>
      </c>
      <c r="K148" s="510">
        <f t="shared" si="195"/>
        <v>0</v>
      </c>
      <c r="L148" s="510">
        <f t="shared" si="195"/>
        <v>0</v>
      </c>
      <c r="M148" s="510">
        <f t="shared" si="195"/>
        <v>0</v>
      </c>
      <c r="N148" s="510">
        <f t="shared" si="195"/>
        <v>0</v>
      </c>
      <c r="O148" s="510">
        <f t="shared" si="195"/>
        <v>0</v>
      </c>
      <c r="P148" s="510">
        <f t="shared" si="195"/>
        <v>0</v>
      </c>
      <c r="Q148" s="510">
        <f t="shared" si="195"/>
        <v>0</v>
      </c>
      <c r="R148" s="510">
        <f t="shared" si="195"/>
        <v>0</v>
      </c>
      <c r="S148" s="510">
        <f t="shared" si="195"/>
        <v>0</v>
      </c>
      <c r="T148" s="510">
        <f t="shared" si="195"/>
        <v>0</v>
      </c>
      <c r="U148" s="510">
        <f t="shared" si="195"/>
        <v>0</v>
      </c>
      <c r="V148" s="510">
        <f t="shared" si="195"/>
        <v>0</v>
      </c>
      <c r="W148" s="510">
        <f t="shared" si="195"/>
        <v>0</v>
      </c>
      <c r="X148" s="510">
        <f t="shared" si="195"/>
        <v>0</v>
      </c>
      <c r="Y148" s="510">
        <f t="shared" si="195"/>
        <v>0</v>
      </c>
      <c r="Z148" s="83"/>
      <c r="AA148" s="23"/>
      <c r="AB148" s="23"/>
      <c r="AC148" s="23"/>
      <c r="AD148" s="23"/>
      <c r="AE148" s="23"/>
      <c r="AF148" s="30" t="str">
        <f>B134&amp;B148</f>
        <v>INDUSTRIALExpiry Profile</v>
      </c>
      <c r="AG148" s="50"/>
      <c r="AH148" s="50"/>
      <c r="AI148" s="50"/>
      <c r="AJ148" s="50"/>
      <c r="AK148" s="50"/>
      <c r="AL148" s="50"/>
      <c r="AM148" s="50"/>
      <c r="AN148" s="50"/>
      <c r="AO148" s="50"/>
      <c r="AP148" s="50"/>
      <c r="AQ148" s="50"/>
      <c r="AR148" s="50"/>
      <c r="AS148" s="513" cm="1">
        <f t="array" ref="AS148">IF($C134=0,0,INDEX(SCH.MthCAP!C$130:C$140,$C134))</f>
        <v>0</v>
      </c>
      <c r="AT148" s="513" cm="1">
        <f t="array" ref="AT148">IF($C134=0,0,INDEX(SCH.MthCAP!D$130:D$140,$C134))</f>
        <v>0</v>
      </c>
      <c r="AU148" s="513" cm="1">
        <f t="array" ref="AU148">IF($C134=0,0,INDEX(SCH.MthCAP!E$130:E$140,$C134))</f>
        <v>0</v>
      </c>
      <c r="AV148" s="513" cm="1">
        <f t="array" ref="AV148">IF($C134=0,0,INDEX(SCH.MthCAP!F$130:F$140,$C134))</f>
        <v>0</v>
      </c>
      <c r="AW148" s="513" cm="1">
        <f t="array" ref="AW148">IF($C134=0,0,INDEX(SCH.MthCAP!G$130:G$140,$C134))</f>
        <v>0</v>
      </c>
      <c r="AX148" s="513" cm="1">
        <f t="array" ref="AX148">IF($C134=0,0,INDEX(SCH.MthCAP!H$130:H$140,$C134))</f>
        <v>0</v>
      </c>
      <c r="AY148" s="513" cm="1">
        <f t="array" ref="AY148">IF($C134=0,0,INDEX(SCH.MthCAP!I$130:I$140,$C134))</f>
        <v>0</v>
      </c>
      <c r="AZ148" s="513" cm="1">
        <f t="array" ref="AZ148">IF($C134=0,0,INDEX(SCH.MthCAP!J$130:J$140,$C134))</f>
        <v>0</v>
      </c>
      <c r="BA148" s="513" cm="1">
        <f t="array" ref="BA148">IF($C134=0,0,INDEX(SCH.MthCAP!K$130:K$140,$C134))</f>
        <v>0</v>
      </c>
      <c r="BB148" s="513" cm="1">
        <f t="array" ref="BB148">IF($C134=0,0,INDEX(SCH.MthCAP!L$130:L$140,$C134))</f>
        <v>0</v>
      </c>
      <c r="BC148" s="513" cm="1">
        <f t="array" ref="BC148">IF($C134=0,0,INDEX(SCH.MthCAP!M$130:M$140,$C134))</f>
        <v>0</v>
      </c>
      <c r="BD148" s="513" cm="1">
        <f t="array" ref="BD148">IF($C134=0,0,INDEX(SCH.MthCAP!N$130:N$140,$C134))</f>
        <v>0</v>
      </c>
      <c r="BE148" s="513" cm="1">
        <f t="array" ref="BE148">IF($C134=0,0,INDEX(SCH.MthCAP!O$130:O$140,$C134))</f>
        <v>0</v>
      </c>
      <c r="BF148" s="513" cm="1">
        <f t="array" ref="BF148">IF($C134=0,0,INDEX(SCH.MthCAP!P$130:P$140,$C134))</f>
        <v>0</v>
      </c>
      <c r="BG148" s="513" cm="1">
        <f t="array" ref="BG148">IF($C134=0,0,INDEX(SCH.MthCAP!Q$130:Q$140,$C134))</f>
        <v>0</v>
      </c>
      <c r="BH148" s="513" cm="1">
        <f t="array" ref="BH148">IF($C134=0,0,INDEX(SCH.MthCAP!R$130:R$140,$C134))</f>
        <v>0</v>
      </c>
      <c r="BI148" s="513" cm="1">
        <f t="array" ref="BI148">IF($C134=0,0,INDEX(SCH.MthCAP!S$130:S$140,$C134))</f>
        <v>0</v>
      </c>
      <c r="BJ148" s="513" cm="1">
        <f t="array" ref="BJ148">IF($C134=0,0,INDEX(SCH.MthCAP!T$130:T$140,$C134))</f>
        <v>0</v>
      </c>
      <c r="BK148" s="513" cm="1">
        <f t="array" ref="BK148">IF($C134=0,0,INDEX(SCH.MthCAP!U$130:U$140,$C134))</f>
        <v>0</v>
      </c>
      <c r="BL148" s="513" cm="1">
        <f t="array" ref="BL148">IF($C134=0,0,INDEX(SCH.MthCAP!V$130:V$140,$C134))</f>
        <v>0</v>
      </c>
      <c r="BM148" s="513" cm="1">
        <f t="array" ref="BM148">IF($C134=0,0,INDEX(SCH.MthCAP!W$130:W$140,$C134))</f>
        <v>0</v>
      </c>
      <c r="BN148" s="513" cm="1">
        <f t="array" ref="BN148">IF($C134=0,0,INDEX(SCH.MthCAP!X$130:X$140,$C134))</f>
        <v>0</v>
      </c>
      <c r="BO148" s="513" cm="1">
        <f t="array" ref="BO148">IF($C134=0,0,INDEX(SCH.MthCAP!Y$130:Y$140,$C134))</f>
        <v>0</v>
      </c>
      <c r="BP148" s="513" cm="1">
        <f t="array" ref="BP148">IF($C134=0,0,INDEX(SCH.MthCAP!Z$130:Z$140,$C134))</f>
        <v>0</v>
      </c>
      <c r="BQ148" s="513" cm="1">
        <f t="array" ref="BQ148">IF($C134=0,0,INDEX(SCH.MthCAP!AA$130:AA$140,$C134))</f>
        <v>0</v>
      </c>
      <c r="BR148" s="513" cm="1">
        <f t="array" ref="BR148">IF($C134=0,0,INDEX(SCH.MthCAP!AB$130:AB$140,$C134))</f>
        <v>0</v>
      </c>
      <c r="BS148" s="513" cm="1">
        <f t="array" ref="BS148">IF($C134=0,0,INDEX(SCH.MthCAP!AC$130:AC$140,$C134))</f>
        <v>0</v>
      </c>
      <c r="BT148" s="513" cm="1">
        <f t="array" ref="BT148">IF($C134=0,0,INDEX(SCH.MthCAP!AD$130:AD$140,$C134))</f>
        <v>0</v>
      </c>
      <c r="BU148" s="513" cm="1">
        <f t="array" ref="BU148">IF($C134=0,0,INDEX(SCH.MthCAP!AE$130:AE$140,$C134))</f>
        <v>0</v>
      </c>
      <c r="BV148" s="513" cm="1">
        <f t="array" ref="BV148">IF($C134=0,0,INDEX(SCH.MthCAP!AF$130:AF$140,$C134))</f>
        <v>0</v>
      </c>
      <c r="BW148" s="513" cm="1">
        <f t="array" ref="BW148">IF($C134=0,0,INDEX(SCH.MthCAP!AG$130:AG$140,$C134))</f>
        <v>0</v>
      </c>
      <c r="BX148" s="513" cm="1">
        <f t="array" ref="BX148">IF($C134=0,0,INDEX(SCH.MthCAP!AH$130:AH$140,$C134))</f>
        <v>0</v>
      </c>
      <c r="BY148" s="513" cm="1">
        <f t="array" ref="BY148">IF($C134=0,0,INDEX(SCH.MthCAP!AI$130:AI$140,$C134))</f>
        <v>0</v>
      </c>
      <c r="BZ148" s="513" cm="1">
        <f t="array" ref="BZ148">IF($C134=0,0,INDEX(SCH.MthCAP!AJ$130:AJ$140,$C134))</f>
        <v>0</v>
      </c>
      <c r="CA148" s="513" cm="1">
        <f t="array" ref="CA148">IF($C134=0,0,INDEX(SCH.MthCAP!AK$130:AK$140,$C134))</f>
        <v>0</v>
      </c>
      <c r="CB148" s="513" cm="1">
        <f t="array" ref="CB148">IF($C134=0,0,INDEX(SCH.MthCAP!AL$130:AL$140,$C134))</f>
        <v>0</v>
      </c>
      <c r="CC148" s="513" cm="1">
        <f t="array" ref="CC148">IF($C134=0,0,INDEX(SCH.MthCAP!AM$130:AM$140,$C134))</f>
        <v>0</v>
      </c>
      <c r="CD148" s="513" cm="1">
        <f t="array" ref="CD148">IF($C134=0,0,INDEX(SCH.MthCAP!AN$130:AN$140,$C134))</f>
        <v>0</v>
      </c>
      <c r="CE148" s="513" cm="1">
        <f t="array" ref="CE148">IF($C134=0,0,INDEX(SCH.MthCAP!AO$130:AO$140,$C134))</f>
        <v>0</v>
      </c>
      <c r="CF148" s="513" cm="1">
        <f t="array" ref="CF148">IF($C134=0,0,INDEX(SCH.MthCAP!AP$130:AP$140,$C134))</f>
        <v>0</v>
      </c>
      <c r="CG148" s="513" cm="1">
        <f t="array" ref="CG148">IF($C134=0,0,INDEX(SCH.MthCAP!AQ$130:AQ$140,$C134))</f>
        <v>0</v>
      </c>
      <c r="CH148" s="513" cm="1">
        <f t="array" ref="CH148">IF($C134=0,0,INDEX(SCH.MthCAP!AR$130:AR$140,$C134))</f>
        <v>0</v>
      </c>
      <c r="CI148" s="513" cm="1">
        <f t="array" ref="CI148">IF($C134=0,0,INDEX(SCH.MthCAP!AS$130:AS$140,$C134))</f>
        <v>0</v>
      </c>
      <c r="CJ148" s="513" cm="1">
        <f t="array" ref="CJ148">IF($C134=0,0,INDEX(SCH.MthCAP!AT$130:AT$140,$C134))</f>
        <v>0</v>
      </c>
      <c r="CK148" s="513" cm="1">
        <f t="array" ref="CK148">IF($C134=0,0,INDEX(SCH.MthCAP!AU$130:AU$140,$C134))</f>
        <v>0</v>
      </c>
      <c r="CL148" s="513" cm="1">
        <f t="array" ref="CL148">IF($C134=0,0,INDEX(SCH.MthCAP!AV$130:AV$140,$C134))</f>
        <v>0</v>
      </c>
      <c r="CM148" s="513" cm="1">
        <f t="array" ref="CM148">IF($C134=0,0,INDEX(SCH.MthCAP!AW$130:AW$140,$C134))</f>
        <v>0</v>
      </c>
      <c r="CN148" s="513" cm="1">
        <f t="array" ref="CN148">IF($C134=0,0,INDEX(SCH.MthCAP!AX$130:AX$140,$C134))</f>
        <v>0</v>
      </c>
      <c r="CO148" s="513" cm="1">
        <f t="array" ref="CO148">IF($C134=0,0,INDEX(SCH.MthCAP!AY$130:AY$140,$C134))</f>
        <v>0</v>
      </c>
      <c r="CP148" s="513" cm="1">
        <f t="array" ref="CP148">IF($C134=0,0,INDEX(SCH.MthCAP!AZ$130:AZ$140,$C134))</f>
        <v>0</v>
      </c>
      <c r="CQ148" s="513" cm="1">
        <f t="array" ref="CQ148">IF($C134=0,0,INDEX(SCH.MthCAP!BA$130:BA$140,$C134))</f>
        <v>0</v>
      </c>
      <c r="CR148" s="513" cm="1">
        <f t="array" ref="CR148">IF($C134=0,0,INDEX(SCH.MthCAP!BB$130:BB$140,$C134))</f>
        <v>0</v>
      </c>
      <c r="CS148" s="513" cm="1">
        <f t="array" ref="CS148">IF($C134=0,0,INDEX(SCH.MthCAP!BC$130:BC$140,$C134))</f>
        <v>0</v>
      </c>
      <c r="CT148" s="513" cm="1">
        <f t="array" ref="CT148">IF($C134=0,0,INDEX(SCH.MthCAP!BD$130:BD$140,$C134))</f>
        <v>0</v>
      </c>
      <c r="CU148" s="513" cm="1">
        <f t="array" ref="CU148">IF($C134=0,0,INDEX(SCH.MthCAP!BE$130:BE$140,$C134))</f>
        <v>0</v>
      </c>
      <c r="CV148" s="513" cm="1">
        <f t="array" ref="CV148">IF($C134=0,0,INDEX(SCH.MthCAP!BF$130:BF$140,$C134))</f>
        <v>0</v>
      </c>
      <c r="CW148" s="513" cm="1">
        <f t="array" ref="CW148">IF($C134=0,0,INDEX(SCH.MthCAP!BG$130:BG$140,$C134))</f>
        <v>0</v>
      </c>
      <c r="CX148" s="513" cm="1">
        <f t="array" ref="CX148">IF($C134=0,0,INDEX(SCH.MthCAP!BH$130:BH$140,$C134))</f>
        <v>0</v>
      </c>
      <c r="CY148" s="513" cm="1">
        <f t="array" ref="CY148">IF($C134=0,0,INDEX(SCH.MthCAP!BI$130:BI$140,$C134))</f>
        <v>0</v>
      </c>
      <c r="CZ148" s="513" cm="1">
        <f t="array" ref="CZ148">IF($C134=0,0,INDEX(SCH.MthCAP!BJ$130:BJ$140,$C134))</f>
        <v>0</v>
      </c>
      <c r="DA148" s="513" cm="1">
        <f t="array" ref="DA148">IF($C134=0,0,INDEX(SCH.MthCAP!BK$130:BK$140,$C134))</f>
        <v>0</v>
      </c>
      <c r="DB148" s="513" cm="1">
        <f t="array" ref="DB148">IF($C134=0,0,INDEX(SCH.MthCAP!BL$130:BL$140,$C134))</f>
        <v>0</v>
      </c>
      <c r="DC148" s="513" cm="1">
        <f t="array" ref="DC148">IF($C134=0,0,INDEX(SCH.MthCAP!BM$130:BM$140,$C134))</f>
        <v>0</v>
      </c>
      <c r="DD148" s="513" cm="1">
        <f t="array" ref="DD148">IF($C134=0,0,INDEX(SCH.MthCAP!BN$130:BN$140,$C134))</f>
        <v>0</v>
      </c>
      <c r="DE148" s="513" cm="1">
        <f t="array" ref="DE148">IF($C134=0,0,INDEX(SCH.MthCAP!BO$130:BO$140,$C134))</f>
        <v>0</v>
      </c>
      <c r="DF148" s="513" cm="1">
        <f t="array" ref="DF148">IF($C134=0,0,INDEX(SCH.MthCAP!BP$130:BP$140,$C134))</f>
        <v>0</v>
      </c>
      <c r="DG148" s="513" cm="1">
        <f t="array" ref="DG148">IF($C134=0,0,INDEX(SCH.MthCAP!BQ$130:BQ$140,$C134))</f>
        <v>0</v>
      </c>
      <c r="DH148" s="513" cm="1">
        <f t="array" ref="DH148">IF($C134=0,0,INDEX(SCH.MthCAP!BR$130:BR$140,$C134))</f>
        <v>0</v>
      </c>
      <c r="DI148" s="513" cm="1">
        <f t="array" ref="DI148">IF($C134=0,0,INDEX(SCH.MthCAP!BS$130:BS$140,$C134))</f>
        <v>0</v>
      </c>
      <c r="DJ148" s="513" cm="1">
        <f t="array" ref="DJ148">IF($C134=0,0,INDEX(SCH.MthCAP!BT$130:BT$140,$C134))</f>
        <v>0</v>
      </c>
      <c r="DK148" s="513" cm="1">
        <f t="array" ref="DK148">IF($C134=0,0,INDEX(SCH.MthCAP!BU$130:BU$140,$C134))</f>
        <v>0</v>
      </c>
      <c r="DL148" s="513" cm="1">
        <f t="array" ref="DL148">IF($C134=0,0,INDEX(SCH.MthCAP!BV$130:BV$140,$C134))</f>
        <v>0</v>
      </c>
      <c r="DM148" s="513" cm="1">
        <f t="array" ref="DM148">IF($C134=0,0,INDEX(SCH.MthCAP!BW$130:BW$140,$C134))</f>
        <v>0</v>
      </c>
      <c r="DN148" s="513" cm="1">
        <f t="array" ref="DN148">IF($C134=0,0,INDEX(SCH.MthCAP!BX$130:BX$140,$C134))</f>
        <v>0</v>
      </c>
      <c r="DO148" s="513" cm="1">
        <f t="array" ref="DO148">IF($C134=0,0,INDEX(SCH.MthCAP!BY$130:BY$140,$C134))</f>
        <v>0</v>
      </c>
      <c r="DP148" s="513" cm="1">
        <f t="array" ref="DP148">IF($C134=0,0,INDEX(SCH.MthCAP!BZ$130:BZ$140,$C134))</f>
        <v>0</v>
      </c>
      <c r="DQ148" s="513" cm="1">
        <f t="array" ref="DQ148">IF($C134=0,0,INDEX(SCH.MthCAP!CA$130:CA$140,$C134))</f>
        <v>0</v>
      </c>
      <c r="DR148" s="513" cm="1">
        <f t="array" ref="DR148">IF($C134=0,0,INDEX(SCH.MthCAP!CB$130:CB$140,$C134))</f>
        <v>0</v>
      </c>
      <c r="DS148" s="513" cm="1">
        <f t="array" ref="DS148">IF($C134=0,0,INDEX(SCH.MthCAP!CC$130:CC$140,$C134))</f>
        <v>0</v>
      </c>
      <c r="DT148" s="513" cm="1">
        <f t="array" ref="DT148">IF($C134=0,0,INDEX(SCH.MthCAP!CD$130:CD$140,$C134))</f>
        <v>0</v>
      </c>
      <c r="DU148" s="513" cm="1">
        <f t="array" ref="DU148">IF($C134=0,0,INDEX(SCH.MthCAP!CE$130:CE$140,$C134))</f>
        <v>0</v>
      </c>
      <c r="DV148" s="513" cm="1">
        <f t="array" ref="DV148">IF($C134=0,0,INDEX(SCH.MthCAP!CF$130:CF$140,$C134))</f>
        <v>0</v>
      </c>
      <c r="DW148" s="513" cm="1">
        <f t="array" ref="DW148">IF($C134=0,0,INDEX(SCH.MthCAP!CG$130:CG$140,$C134))</f>
        <v>0</v>
      </c>
      <c r="DX148" s="513" cm="1">
        <f t="array" ref="DX148">IF($C134=0,0,INDEX(SCH.MthCAP!CH$130:CH$140,$C134))</f>
        <v>0</v>
      </c>
      <c r="DY148" s="513" cm="1">
        <f t="array" ref="DY148">IF($C134=0,0,INDEX(SCH.MthCAP!CI$130:CI$140,$C134))</f>
        <v>0</v>
      </c>
      <c r="DZ148" s="513" cm="1">
        <f t="array" ref="DZ148">IF($C134=0,0,INDEX(SCH.MthCAP!CJ$130:CJ$140,$C134))</f>
        <v>0</v>
      </c>
      <c r="EA148" s="513" cm="1">
        <f t="array" ref="EA148">IF($C134=0,0,INDEX(SCH.MthCAP!CK$130:CK$140,$C134))</f>
        <v>0</v>
      </c>
      <c r="EB148" s="513" cm="1">
        <f t="array" ref="EB148">IF($C134=0,0,INDEX(SCH.MthCAP!CL$130:CL$140,$C134))</f>
        <v>0</v>
      </c>
      <c r="EC148" s="513" cm="1">
        <f t="array" ref="EC148">IF($C134=0,0,INDEX(SCH.MthCAP!CM$130:CM$140,$C134))</f>
        <v>0</v>
      </c>
      <c r="ED148" s="513" cm="1">
        <f t="array" ref="ED148">IF($C134=0,0,INDEX(SCH.MthCAP!CN$130:CN$140,$C134))</f>
        <v>0</v>
      </c>
      <c r="EE148" s="513" cm="1">
        <f t="array" ref="EE148">IF($C134=0,0,INDEX(SCH.MthCAP!CO$130:CO$140,$C134))</f>
        <v>0</v>
      </c>
      <c r="EF148" s="513" cm="1">
        <f t="array" ref="EF148">IF($C134=0,0,INDEX(SCH.MthCAP!CP$130:CP$140,$C134))</f>
        <v>0</v>
      </c>
      <c r="EG148" s="513" cm="1">
        <f t="array" ref="EG148">IF($C134=0,0,INDEX(SCH.MthCAP!CQ$130:CQ$140,$C134))</f>
        <v>0</v>
      </c>
      <c r="EH148" s="513" cm="1">
        <f t="array" ref="EH148">IF($C134=0,0,INDEX(SCH.MthCAP!CR$130:CR$140,$C134))</f>
        <v>0</v>
      </c>
      <c r="EI148" s="513" cm="1">
        <f t="array" ref="EI148">IF($C134=0,0,INDEX(SCH.MthCAP!CS$130:CS$140,$C134))</f>
        <v>0</v>
      </c>
      <c r="EJ148" s="513" cm="1">
        <f t="array" ref="EJ148">IF($C134=0,0,INDEX(SCH.MthCAP!CT$130:CT$140,$C134))</f>
        <v>0</v>
      </c>
      <c r="EK148" s="513" cm="1">
        <f t="array" ref="EK148">IF($C134=0,0,INDEX(SCH.MthCAP!CU$130:CU$140,$C134))</f>
        <v>0</v>
      </c>
      <c r="EL148" s="513" cm="1">
        <f t="array" ref="EL148">IF($C134=0,0,INDEX(SCH.MthCAP!CV$130:CV$140,$C134))</f>
        <v>0</v>
      </c>
      <c r="EM148" s="513" cm="1">
        <f t="array" ref="EM148">IF($C134=0,0,INDEX(SCH.MthCAP!CW$130:CW$140,$C134))</f>
        <v>0</v>
      </c>
      <c r="EN148" s="513" cm="1">
        <f t="array" ref="EN148">IF($C134=0,0,INDEX(SCH.MthCAP!CX$130:CX$140,$C134))</f>
        <v>0</v>
      </c>
      <c r="EO148" s="513" cm="1">
        <f t="array" ref="EO148">IF($C134=0,0,INDEX(SCH.MthCAP!CY$130:CY$140,$C134))</f>
        <v>0</v>
      </c>
      <c r="EP148" s="513" cm="1">
        <f t="array" ref="EP148">IF($C134=0,0,INDEX(SCH.MthCAP!CZ$130:CZ$140,$C134))</f>
        <v>0</v>
      </c>
      <c r="EQ148" s="513" cm="1">
        <f t="array" ref="EQ148">IF($C134=0,0,INDEX(SCH.MthCAP!DA$130:DA$140,$C134))</f>
        <v>0</v>
      </c>
      <c r="ER148" s="513" cm="1">
        <f t="array" ref="ER148">IF($C134=0,0,INDEX(SCH.MthCAP!DB$130:DB$140,$C134))</f>
        <v>0</v>
      </c>
      <c r="ES148" s="513" cm="1">
        <f t="array" ref="ES148">IF($C134=0,0,INDEX(SCH.MthCAP!DC$130:DC$140,$C134))</f>
        <v>0</v>
      </c>
      <c r="ET148" s="513" cm="1">
        <f t="array" ref="ET148">IF($C134=0,0,INDEX(SCH.MthCAP!DD$130:DD$140,$C134))</f>
        <v>0</v>
      </c>
      <c r="EU148" s="513" cm="1">
        <f t="array" ref="EU148">IF($C134=0,0,INDEX(SCH.MthCAP!DE$130:DE$140,$C134))</f>
        <v>0</v>
      </c>
      <c r="EV148" s="513" cm="1">
        <f t="array" ref="EV148">IF($C134=0,0,INDEX(SCH.MthCAP!DF$130:DF$140,$C134))</f>
        <v>0</v>
      </c>
      <c r="EW148" s="513" cm="1">
        <f t="array" ref="EW148">IF($C134=0,0,INDEX(SCH.MthCAP!DG$130:DG$140,$C134))</f>
        <v>0</v>
      </c>
      <c r="EX148" s="513" cm="1">
        <f t="array" ref="EX148">IF($C134=0,0,INDEX(SCH.MthCAP!DH$130:DH$140,$C134))</f>
        <v>0</v>
      </c>
      <c r="EY148" s="513" cm="1">
        <f t="array" ref="EY148">IF($C134=0,0,INDEX(SCH.MthCAP!DI$130:DI$140,$C134))</f>
        <v>0</v>
      </c>
      <c r="EZ148" s="513" cm="1">
        <f t="array" ref="EZ148">IF($C134=0,0,INDEX(SCH.MthCAP!DJ$130:DJ$140,$C134))</f>
        <v>0</v>
      </c>
      <c r="FA148" s="513" cm="1">
        <f t="array" ref="FA148">IF($C134=0,0,INDEX(SCH.MthCAP!DK$130:DK$140,$C134))</f>
        <v>0</v>
      </c>
      <c r="FB148" s="513" cm="1">
        <f t="array" ref="FB148">IF($C134=0,0,INDEX(SCH.MthCAP!DL$130:DL$140,$C134))</f>
        <v>0</v>
      </c>
      <c r="FC148" s="513" cm="1">
        <f t="array" ref="FC148">IF($C134=0,0,INDEX(SCH.MthCAP!DM$130:DM$140,$C134))</f>
        <v>0</v>
      </c>
      <c r="FD148" s="513" cm="1">
        <f t="array" ref="FD148">IF($C134=0,0,INDEX(SCH.MthCAP!DN$130:DN$140,$C134))</f>
        <v>0</v>
      </c>
      <c r="FE148" s="513" cm="1">
        <f t="array" ref="FE148">IF($C134=0,0,INDEX(SCH.MthCAP!DO$130:DO$140,$C134))</f>
        <v>0</v>
      </c>
      <c r="FF148" s="513" cm="1">
        <f t="array" ref="FF148">IF($C134=0,0,INDEX(SCH.MthCAP!DP$130:DP$140,$C134))</f>
        <v>0</v>
      </c>
      <c r="FG148" s="513" cm="1">
        <f t="array" ref="FG148">IF($C134=0,0,INDEX(SCH.MthCAP!DQ$130:DQ$140,$C134))</f>
        <v>0</v>
      </c>
      <c r="FH148" s="513" cm="1">
        <f t="array" ref="FH148">IF($C134=0,0,INDEX(SCH.MthCAP!DR$130:DR$140,$C134))</f>
        <v>0</v>
      </c>
      <c r="FI148" s="513" cm="1">
        <f t="array" ref="FI148">IF($C134=0,0,INDEX(SCH.MthCAP!DS$130:DS$140,$C134))</f>
        <v>0</v>
      </c>
      <c r="FJ148" s="513" cm="1">
        <f t="array" ref="FJ148">IF($C134=0,0,INDEX(SCH.MthCAP!DT$130:DT$140,$C134))</f>
        <v>0</v>
      </c>
      <c r="FK148" s="513" cm="1">
        <f t="array" ref="FK148">IF($C134=0,0,INDEX(SCH.MthCAP!DU$130:DU$140,$C134))</f>
        <v>0</v>
      </c>
      <c r="FL148" s="513" cm="1">
        <f t="array" ref="FL148">IF($C134=0,0,INDEX(SCH.MthCAP!DV$130:DV$140,$C134))</f>
        <v>0</v>
      </c>
      <c r="FM148" s="513" cm="1">
        <f t="array" ref="FM148">IF($C134=0,0,INDEX(SCH.MthCAP!DW$130:DW$140,$C134))</f>
        <v>0</v>
      </c>
      <c r="FN148" s="513" cm="1">
        <f t="array" ref="FN148">IF($C134=0,0,INDEX(SCH.MthCAP!DX$130:DX$140,$C134))</f>
        <v>0</v>
      </c>
      <c r="FO148" s="513" cm="1">
        <f t="array" ref="FO148">IF($C134=0,0,INDEX(SCH.MthCAP!DY$130:DY$140,$C134))</f>
        <v>0</v>
      </c>
      <c r="FP148" s="513" cm="1">
        <f t="array" ref="FP148">IF($C134=0,0,INDEX(SCH.MthCAP!DZ$130:DZ$140,$C134))</f>
        <v>0</v>
      </c>
      <c r="FQ148" s="513" cm="1">
        <f t="array" ref="FQ148">IF($C134=0,0,INDEX(SCH.MthCAP!EA$130:EA$140,$C134))</f>
        <v>0</v>
      </c>
      <c r="FR148" s="513" cm="1">
        <f t="array" ref="FR148">IF($C134=0,0,INDEX(SCH.MthCAP!EB$130:EB$140,$C134))</f>
        <v>0</v>
      </c>
      <c r="FS148" s="513" cm="1">
        <f t="array" ref="FS148">IF($C134=0,0,INDEX(SCH.MthCAP!EC$130:EC$140,$C134))</f>
        <v>0</v>
      </c>
      <c r="FT148" s="513" cm="1">
        <f t="array" ref="FT148">IF($C134=0,0,INDEX(SCH.MthCAP!ED$130:ED$140,$C134))</f>
        <v>0</v>
      </c>
      <c r="FU148" s="513" cm="1">
        <f t="array" ref="FU148">IF($C134=0,0,INDEX(SCH.MthCAP!EE$130:EE$140,$C134))</f>
        <v>0</v>
      </c>
      <c r="FV148" s="513" cm="1">
        <f t="array" ref="FV148">IF($C134=0,0,INDEX(SCH.MthCAP!EF$130:EF$140,$C134))</f>
        <v>0</v>
      </c>
      <c r="FW148" s="513" cm="1">
        <f t="array" ref="FW148">IF($C134=0,0,INDEX(SCH.MthCAP!EG$130:EG$140,$C134))</f>
        <v>0</v>
      </c>
      <c r="FX148" s="513" cm="1">
        <f t="array" ref="FX148">IF($C134=0,0,INDEX(SCH.MthCAP!EH$130:EH$140,$C134))</f>
        <v>0</v>
      </c>
      <c r="FY148" s="513" cm="1">
        <f t="array" ref="FY148">IF($C134=0,0,INDEX(SCH.MthCAP!EI$130:EI$140,$C134))</f>
        <v>0</v>
      </c>
      <c r="FZ148" s="513" cm="1">
        <f t="array" ref="FZ148">IF($C134=0,0,INDEX(SCH.MthCAP!EJ$130:EJ$140,$C134))</f>
        <v>0</v>
      </c>
      <c r="GA148" s="513" cm="1">
        <f t="array" ref="GA148">IF($C134=0,0,INDEX(SCH.MthCAP!EK$130:EK$140,$C134))</f>
        <v>0</v>
      </c>
      <c r="GB148" s="513" cm="1">
        <f t="array" ref="GB148">IF($C134=0,0,INDEX(SCH.MthCAP!EL$130:EL$140,$C134))</f>
        <v>0</v>
      </c>
      <c r="GC148" s="513" cm="1">
        <f t="array" ref="GC148">IF($C134=0,0,INDEX(SCH.MthCAP!EM$130:EM$140,$C134))</f>
        <v>0</v>
      </c>
      <c r="GD148" s="513" cm="1">
        <f t="array" ref="GD148">IF($C134=0,0,INDEX(SCH.MthCAP!EN$130:EN$140,$C134))</f>
        <v>0</v>
      </c>
      <c r="GE148" s="513" cm="1">
        <f t="array" ref="GE148">IF($C134=0,0,INDEX(SCH.MthCAP!EO$130:EO$140,$C134))</f>
        <v>0</v>
      </c>
      <c r="GF148" s="513" cm="1">
        <f t="array" ref="GF148">IF($C134=0,0,INDEX(SCH.MthCAP!EP$130:EP$140,$C134))</f>
        <v>0</v>
      </c>
      <c r="GG148" s="513" cm="1">
        <f t="array" ref="GG148">IF($C134=0,0,INDEX(SCH.MthCAP!EQ$130:EQ$140,$C134))</f>
        <v>0</v>
      </c>
      <c r="GH148" s="513" cm="1">
        <f t="array" ref="GH148">IF($C134=0,0,INDEX(SCH.MthCAP!ER$130:ER$140,$C134))</f>
        <v>0</v>
      </c>
      <c r="GI148" s="513" cm="1">
        <f t="array" ref="GI148">IF($C134=0,0,INDEX(SCH.MthCAP!ES$130:ES$140,$C134))</f>
        <v>0</v>
      </c>
      <c r="GJ148" s="513" cm="1">
        <f t="array" ref="GJ148">IF($C134=0,0,INDEX(SCH.MthCAP!ET$130:ET$140,$C134))</f>
        <v>0</v>
      </c>
      <c r="GK148" s="513" cm="1">
        <f t="array" ref="GK148">IF($C134=0,0,INDEX(SCH.MthCAP!EU$130:EU$140,$C134))</f>
        <v>0</v>
      </c>
      <c r="GL148" s="513" cm="1">
        <f t="array" ref="GL148">IF($C134=0,0,INDEX(SCH.MthCAP!EV$130:EV$140,$C134))</f>
        <v>0</v>
      </c>
      <c r="GM148" s="513" cm="1">
        <f t="array" ref="GM148">IF($C134=0,0,INDEX(SCH.MthCAP!EW$130:EW$140,$C134))</f>
        <v>0</v>
      </c>
      <c r="GN148" s="513" cm="1">
        <f t="array" ref="GN148">IF($C134=0,0,INDEX(SCH.MthCAP!EX$130:EX$140,$C134))</f>
        <v>0</v>
      </c>
      <c r="GO148" s="513" cm="1">
        <f t="array" ref="GO148">IF($C134=0,0,INDEX(SCH.MthCAP!EY$130:EY$140,$C134))</f>
        <v>0</v>
      </c>
      <c r="GP148" s="513" cm="1">
        <f t="array" ref="GP148">IF($C134=0,0,INDEX(SCH.MthCAP!EZ$130:EZ$140,$C134))</f>
        <v>0</v>
      </c>
      <c r="GQ148" s="513" cm="1">
        <f t="array" ref="GQ148">IF($C134=0,0,INDEX(SCH.MthCAP!FA$130:FA$140,$C134))</f>
        <v>0</v>
      </c>
      <c r="GR148" s="513" cm="1">
        <f t="array" ref="GR148">IF($C134=0,0,INDEX(SCH.MthCAP!FB$130:FB$140,$C134))</f>
        <v>0</v>
      </c>
      <c r="GS148" s="513" cm="1">
        <f t="array" ref="GS148">IF($C134=0,0,INDEX(SCH.MthCAP!FC$130:FC$140,$C134))</f>
        <v>0</v>
      </c>
      <c r="GT148" s="513" cm="1">
        <f t="array" ref="GT148">IF($C134=0,0,INDEX(SCH.MthCAP!FD$130:FD$140,$C134))</f>
        <v>0</v>
      </c>
      <c r="GU148" s="513" cm="1">
        <f t="array" ref="GU148">IF($C134=0,0,INDEX(SCH.MthCAP!FE$130:FE$140,$C134))</f>
        <v>0</v>
      </c>
      <c r="GV148" s="513" cm="1">
        <f t="array" ref="GV148">IF($C134=0,0,INDEX(SCH.MthCAP!FF$130:FF$140,$C134))</f>
        <v>0</v>
      </c>
      <c r="GW148" s="513" cm="1">
        <f t="array" ref="GW148">IF($C134=0,0,INDEX(SCH.MthCAP!FG$130:FG$140,$C134))</f>
        <v>0</v>
      </c>
      <c r="GX148" s="513" cm="1">
        <f t="array" ref="GX148">IF($C134=0,0,INDEX(SCH.MthCAP!FH$130:FH$140,$C134))</f>
        <v>0</v>
      </c>
      <c r="GY148" s="513" cm="1">
        <f t="array" ref="GY148">IF($C134=0,0,INDEX(SCH.MthCAP!FI$130:FI$140,$C134))</f>
        <v>0</v>
      </c>
      <c r="GZ148" s="513" cm="1">
        <f t="array" ref="GZ148">IF($C134=0,0,INDEX(SCH.MthCAP!FJ$130:FJ$140,$C134))</f>
        <v>0</v>
      </c>
      <c r="HA148" s="513" cm="1">
        <f t="array" ref="HA148">IF($C134=0,0,INDEX(SCH.MthCAP!FK$130:FK$140,$C134))</f>
        <v>0</v>
      </c>
      <c r="HB148" s="513" cm="1">
        <f t="array" ref="HB148">IF($C134=0,0,INDEX(SCH.MthCAP!FL$130:FL$140,$C134))</f>
        <v>0</v>
      </c>
      <c r="HC148" s="513" cm="1">
        <f t="array" ref="HC148">IF($C134=0,0,INDEX(SCH.MthCAP!FM$130:FM$140,$C134))</f>
        <v>0</v>
      </c>
      <c r="HD148" s="513" cm="1">
        <f t="array" ref="HD148">IF($C134=0,0,INDEX(SCH.MthCAP!FN$130:FN$140,$C134))</f>
        <v>0</v>
      </c>
      <c r="HE148" s="513" cm="1">
        <f t="array" ref="HE148">IF($C134=0,0,INDEX(SCH.MthCAP!FO$130:FO$140,$C134))</f>
        <v>0</v>
      </c>
      <c r="HF148" s="513" cm="1">
        <f t="array" ref="HF148">IF($C134=0,0,INDEX(SCH.MthCAP!FP$130:FP$140,$C134))</f>
        <v>0</v>
      </c>
      <c r="HG148" s="513" cm="1">
        <f t="array" ref="HG148">IF($C134=0,0,INDEX(SCH.MthCAP!FQ$130:FQ$140,$C134))</f>
        <v>0</v>
      </c>
      <c r="HH148" s="513" cm="1">
        <f t="array" ref="HH148">IF($C134=0,0,INDEX(SCH.MthCAP!FR$130:FR$140,$C134))</f>
        <v>0</v>
      </c>
      <c r="HI148" s="513" cm="1">
        <f t="array" ref="HI148">IF($C134=0,0,INDEX(SCH.MthCAP!FS$130:FS$140,$C134))</f>
        <v>0</v>
      </c>
      <c r="HJ148" s="513" cm="1">
        <f t="array" ref="HJ148">IF($C134=0,0,INDEX(SCH.MthCAP!FT$130:FT$140,$C134))</f>
        <v>0</v>
      </c>
      <c r="HK148" s="513" cm="1">
        <f t="array" ref="HK148">IF($C134=0,0,INDEX(SCH.MthCAP!FU$130:FU$140,$C134))</f>
        <v>0</v>
      </c>
      <c r="HL148" s="513" cm="1">
        <f t="array" ref="HL148">IF($C134=0,0,INDEX(SCH.MthCAP!FV$130:FV$140,$C134))</f>
        <v>0</v>
      </c>
      <c r="HM148" s="513" cm="1">
        <f t="array" ref="HM148">IF($C134=0,0,INDEX(SCH.MthCAP!FW$130:FW$140,$C134))</f>
        <v>0</v>
      </c>
      <c r="HN148" s="513" cm="1">
        <f t="array" ref="HN148">IF($C134=0,0,INDEX(SCH.MthCAP!FX$130:FX$140,$C134))</f>
        <v>0</v>
      </c>
      <c r="HO148" s="513" cm="1">
        <f t="array" ref="HO148">IF($C134=0,0,INDEX(SCH.MthCAP!FY$130:FY$140,$C134))</f>
        <v>0</v>
      </c>
      <c r="HP148" s="513" cm="1">
        <f t="array" ref="HP148">IF($C134=0,0,INDEX(SCH.MthCAP!FZ$130:FZ$140,$C134))</f>
        <v>0</v>
      </c>
      <c r="HQ148" s="513" cm="1">
        <f t="array" ref="HQ148">IF($C134=0,0,INDEX(SCH.MthCAP!GA$130:GA$140,$C134))</f>
        <v>0</v>
      </c>
      <c r="HR148" s="513" cm="1">
        <f t="array" ref="HR148">IF($C134=0,0,INDEX(SCH.MthCAP!GB$130:GB$140,$C134))</f>
        <v>0</v>
      </c>
      <c r="HS148" s="513" cm="1">
        <f t="array" ref="HS148">IF($C134=0,0,INDEX(SCH.MthCAP!GC$130:GC$140,$C134))</f>
        <v>0</v>
      </c>
      <c r="HT148" s="513" cm="1">
        <f t="array" ref="HT148">IF($C134=0,0,INDEX(SCH.MthCAP!GD$130:GD$140,$C134))</f>
        <v>0</v>
      </c>
      <c r="HU148" s="513" cm="1">
        <f t="array" ref="HU148">IF($C134=0,0,INDEX(SCH.MthCAP!GE$130:GE$140,$C134))</f>
        <v>0</v>
      </c>
      <c r="HV148" s="513" cm="1">
        <f t="array" ref="HV148">IF($C134=0,0,INDEX(SCH.MthCAP!GF$130:GF$140,$C134))</f>
        <v>0</v>
      </c>
      <c r="HW148" s="513" cm="1">
        <f t="array" ref="HW148">IF($C134=0,0,INDEX(SCH.MthCAP!GG$130:GG$140,$C134))</f>
        <v>0</v>
      </c>
      <c r="HX148" s="513" cm="1">
        <f t="array" ref="HX148">IF($C134=0,0,INDEX(SCH.MthCAP!GH$130:GH$140,$C134))</f>
        <v>0</v>
      </c>
      <c r="HY148" s="513" cm="1">
        <f t="array" ref="HY148">IF($C134=0,0,INDEX(SCH.MthCAP!GI$130:GI$140,$C134))</f>
        <v>0</v>
      </c>
      <c r="HZ148" s="513" cm="1">
        <f t="array" ref="HZ148">IF($C134=0,0,INDEX(SCH.MthCAP!GJ$130:GJ$140,$C134))</f>
        <v>0</v>
      </c>
      <c r="IA148" s="513" cm="1">
        <f t="array" ref="IA148">IF($C134=0,0,INDEX(SCH.MthCAP!GK$130:GK$140,$C134))</f>
        <v>0</v>
      </c>
      <c r="IB148" s="513" cm="1">
        <f t="array" ref="IB148">IF($C134=0,0,INDEX(SCH.MthCAP!GL$130:GL$140,$C134))</f>
        <v>0</v>
      </c>
      <c r="IC148" s="513" cm="1">
        <f t="array" ref="IC148">IF($C134=0,0,INDEX(SCH.MthCAP!GM$130:GM$140,$C134))</f>
        <v>0</v>
      </c>
      <c r="ID148" s="513" cm="1">
        <f t="array" ref="ID148">IF($C134=0,0,INDEX(SCH.MthCAP!GN$130:GN$140,$C134))</f>
        <v>0</v>
      </c>
      <c r="IE148" s="513" cm="1">
        <f t="array" ref="IE148">IF($C134=0,0,INDEX(SCH.MthCAP!GO$130:GO$140,$C134))</f>
        <v>0</v>
      </c>
      <c r="IF148" s="513" cm="1">
        <f t="array" ref="IF148">IF($C134=0,0,INDEX(SCH.MthCAP!GP$130:GP$140,$C134))</f>
        <v>0</v>
      </c>
      <c r="IG148" s="513" cm="1">
        <f t="array" ref="IG148">IF($C134=0,0,INDEX(SCH.MthCAP!GQ$130:GQ$140,$C134))</f>
        <v>0</v>
      </c>
      <c r="IH148" s="513" cm="1">
        <f t="array" ref="IH148">IF($C134=0,0,INDEX(SCH.MthCAP!GR$130:GR$140,$C134))</f>
        <v>0</v>
      </c>
      <c r="II148" s="513" cm="1">
        <f t="array" ref="II148">IF($C134=0,0,INDEX(SCH.MthCAP!GS$130:GS$140,$C134))</f>
        <v>0</v>
      </c>
      <c r="IJ148" s="513" cm="1">
        <f t="array" ref="IJ148">IF($C134=0,0,INDEX(SCH.MthCAP!GT$130:GT$140,$C134))</f>
        <v>0</v>
      </c>
      <c r="IK148" s="513" cm="1">
        <f t="array" ref="IK148">IF($C134=0,0,INDEX(SCH.MthCAP!GU$130:GU$140,$C134))</f>
        <v>0</v>
      </c>
      <c r="IL148" s="513" cm="1">
        <f t="array" ref="IL148">IF($C134=0,0,INDEX(SCH.MthCAP!GV$130:GV$140,$C134))</f>
        <v>0</v>
      </c>
      <c r="IM148" s="513" cm="1">
        <f t="array" ref="IM148">IF($C134=0,0,INDEX(SCH.MthCAP!GW$130:GW$140,$C134))</f>
        <v>0</v>
      </c>
      <c r="IN148" s="513" cm="1">
        <f t="array" ref="IN148">IF($C134=0,0,INDEX(SCH.MthCAP!GX$130:GX$140,$C134))</f>
        <v>0</v>
      </c>
      <c r="IO148" s="513" cm="1">
        <f t="array" ref="IO148">IF($C134=0,0,INDEX(SCH.MthCAP!GY$130:GY$140,$C134))</f>
        <v>0</v>
      </c>
      <c r="IP148" s="513" cm="1">
        <f t="array" ref="IP148">IF($C134=0,0,INDEX(SCH.MthCAP!GZ$130:GZ$140,$C134))</f>
        <v>0</v>
      </c>
      <c r="IQ148" s="513" cm="1">
        <f t="array" ref="IQ148">IF($C134=0,0,INDEX(SCH.MthCAP!HA$130:HA$140,$C134))</f>
        <v>0</v>
      </c>
      <c r="IR148" s="513" cm="1">
        <f t="array" ref="IR148">IF($C134=0,0,INDEX(SCH.MthCAP!HB$130:HB$140,$C134))</f>
        <v>0</v>
      </c>
      <c r="IS148" s="513" cm="1">
        <f t="array" ref="IS148">IF($C134=0,0,INDEX(SCH.MthCAP!HC$130:HC$140,$C134))</f>
        <v>0</v>
      </c>
      <c r="IT148" s="513" cm="1">
        <f t="array" ref="IT148">IF($C134=0,0,INDEX(SCH.MthCAP!HD$130:HD$140,$C134))</f>
        <v>0</v>
      </c>
      <c r="IU148" s="513" cm="1">
        <f t="array" ref="IU148">IF($C134=0,0,INDEX(SCH.MthCAP!HE$130:HE$140,$C134))</f>
        <v>0</v>
      </c>
      <c r="IV148" s="513" cm="1">
        <f t="array" ref="IV148">IF($C134=0,0,INDEX(SCH.MthCAP!HF$130:HF$140,$C134))</f>
        <v>0</v>
      </c>
      <c r="IW148" s="513" cm="1">
        <f t="array" ref="IW148">IF($C134=0,0,INDEX(SCH.MthCAP!HG$130:HG$140,$C134))</f>
        <v>0</v>
      </c>
      <c r="IX148" s="513" cm="1">
        <f t="array" ref="IX148">IF($C134=0,0,INDEX(SCH.MthCAP!HH$130:HH$140,$C134))</f>
        <v>0</v>
      </c>
      <c r="IY148" s="513" cm="1">
        <f t="array" ref="IY148">IF($C134=0,0,INDEX(SCH.MthCAP!HI$130:HI$140,$C134))</f>
        <v>0</v>
      </c>
      <c r="IZ148" s="513" cm="1">
        <f t="array" ref="IZ148">IF($C134=0,0,INDEX(SCH.MthCAP!HJ$130:HJ$140,$C134))</f>
        <v>0</v>
      </c>
      <c r="JA148" s="513" cm="1">
        <f t="array" ref="JA148">IF($C134=0,0,INDEX(SCH.MthCAP!HK$130:HK$140,$C134))</f>
        <v>0</v>
      </c>
      <c r="JB148" s="513" cm="1">
        <f t="array" ref="JB148">IF($C134=0,0,INDEX(SCH.MthCAP!HL$130:HL$140,$C134))</f>
        <v>0</v>
      </c>
      <c r="JC148" s="513" cm="1">
        <f t="array" ref="JC148">IF($C134=0,0,INDEX(SCH.MthCAP!HM$130:HM$140,$C134))</f>
        <v>0</v>
      </c>
      <c r="JD148" s="513" cm="1">
        <f t="array" ref="JD148">IF($C134=0,0,INDEX(SCH.MthCAP!HN$130:HN$140,$C134))</f>
        <v>0</v>
      </c>
      <c r="JE148" s="513" cm="1">
        <f t="array" ref="JE148">IF($C134=0,0,INDEX(SCH.MthCAP!HO$130:HO$140,$C134))</f>
        <v>0</v>
      </c>
      <c r="JF148" s="513" cm="1">
        <f t="array" ref="JF148">IF($C134=0,0,INDEX(SCH.MthCAP!HP$130:HP$140,$C134))</f>
        <v>0</v>
      </c>
      <c r="JG148" s="513" cm="1">
        <f t="array" ref="JG148">IF($C134=0,0,INDEX(SCH.MthCAP!HQ$130:HQ$140,$C134))</f>
        <v>0</v>
      </c>
      <c r="JH148" s="513" cm="1">
        <f t="array" ref="JH148">IF($C134=0,0,INDEX(SCH.MthCAP!HR$130:HR$140,$C134))</f>
        <v>0</v>
      </c>
      <c r="JI148" s="513" cm="1">
        <f t="array" ref="JI148">IF($C134=0,0,INDEX(SCH.MthCAP!HS$130:HS$140,$C134))</f>
        <v>0</v>
      </c>
      <c r="JJ148" s="513" cm="1">
        <f t="array" ref="JJ148">IF($C134=0,0,INDEX(SCH.MthCAP!HT$130:HT$140,$C134))</f>
        <v>0</v>
      </c>
      <c r="JK148" s="513" cm="1">
        <f t="array" ref="JK148">IF($C134=0,0,INDEX(SCH.MthCAP!HU$130:HU$140,$C134))</f>
        <v>0</v>
      </c>
      <c r="JL148" s="513" cm="1">
        <f t="array" ref="JL148">IF($C134=0,0,INDEX(SCH.MthCAP!HV$130:HV$140,$C134))</f>
        <v>0</v>
      </c>
      <c r="JM148" s="513" cm="1">
        <f t="array" ref="JM148">IF($C134=0,0,INDEX(SCH.MthCAP!HW$130:HW$140,$C134))</f>
        <v>0</v>
      </c>
      <c r="JN148" s="513" cm="1">
        <f t="array" ref="JN148">IF($C134=0,0,INDEX(SCH.MthCAP!HX$130:HX$140,$C134))</f>
        <v>0</v>
      </c>
      <c r="JO148" s="513" cm="1">
        <f t="array" ref="JO148">IF($C134=0,0,INDEX(SCH.MthCAP!HY$130:HY$140,$C134))</f>
        <v>0</v>
      </c>
      <c r="JP148" s="513" cm="1">
        <f t="array" ref="JP148">IF($C134=0,0,INDEX(SCH.MthCAP!HZ$130:HZ$140,$C134))</f>
        <v>0</v>
      </c>
      <c r="JQ148" s="513" cm="1">
        <f t="array" ref="JQ148">IF($C134=0,0,INDEX(SCH.MthCAP!IA$130:IA$140,$C134))</f>
        <v>0</v>
      </c>
      <c r="JR148" s="513" cm="1">
        <f t="array" ref="JR148">IF($C134=0,0,INDEX(SCH.MthCAP!IB$130:IB$140,$C134))</f>
        <v>0</v>
      </c>
      <c r="JS148" s="513" cm="1">
        <f t="array" ref="JS148">IF($C134=0,0,INDEX(SCH.MthCAP!IC$130:IC$140,$C134))</f>
        <v>0</v>
      </c>
      <c r="JT148" s="513" cm="1">
        <f t="array" ref="JT148">IF($C134=0,0,INDEX(SCH.MthCAP!ID$130:ID$140,$C134))</f>
        <v>0</v>
      </c>
      <c r="JU148" s="513" cm="1">
        <f t="array" ref="JU148">IF($C134=0,0,INDEX(SCH.MthCAP!IE$130:IE$140,$C134))</f>
        <v>0</v>
      </c>
      <c r="JV148" s="513" cm="1">
        <f t="array" ref="JV148">IF($C134=0,0,INDEX(SCH.MthCAP!IF$130:IF$140,$C134))</f>
        <v>0</v>
      </c>
      <c r="JW148" s="513" cm="1">
        <f t="array" ref="JW148">IF($C134=0,0,INDEX(SCH.MthCAP!IG$130:IG$140,$C134))</f>
        <v>0</v>
      </c>
      <c r="JX148" s="513" cm="1">
        <f t="array" ref="JX148">IF($C134=0,0,INDEX(SCH.MthCAP!IH$130:IH$140,$C134))</f>
        <v>0</v>
      </c>
      <c r="JY148" s="513" cm="1">
        <f t="array" ref="JY148">IF($C134=0,0,INDEX(SCH.MthCAP!II$130:II$140,$C134))</f>
        <v>0</v>
      </c>
      <c r="JZ148" s="513" cm="1">
        <f t="array" ref="JZ148">IF($C134=0,0,INDEX(SCH.MthCAP!IJ$130:IJ$140,$C134))</f>
        <v>0</v>
      </c>
      <c r="KA148" s="513" cm="1">
        <f t="array" ref="KA148">IF($C134=0,0,INDEX(SCH.MthCAP!IK$130:IK$140,$C134))</f>
        <v>0</v>
      </c>
      <c r="KB148" s="513" cm="1">
        <f t="array" ref="KB148">IF($C134=0,0,INDEX(SCH.MthCAP!IL$130:IL$140,$C134))</f>
        <v>0</v>
      </c>
      <c r="KC148" s="513" cm="1">
        <f t="array" ref="KC148">IF($C134=0,0,INDEX(SCH.MthCAP!IM$130:IM$140,$C134))</f>
        <v>0</v>
      </c>
      <c r="KD148" s="513" cm="1">
        <f t="array" ref="KD148">IF($C134=0,0,INDEX(SCH.MthCAP!IN$130:IN$140,$C134))</f>
        <v>0</v>
      </c>
      <c r="KE148" s="513" cm="1">
        <f t="array" ref="KE148">IF($C134=0,0,INDEX(SCH.MthCAP!IO$130:IO$140,$C134))</f>
        <v>0</v>
      </c>
      <c r="KF148" s="513" cm="1">
        <f t="array" ref="KF148">IF($C134=0,0,INDEX(SCH.MthCAP!IP$130:IP$140,$C134))</f>
        <v>0</v>
      </c>
      <c r="KG148" s="513" cm="1">
        <f t="array" ref="KG148">IF($C134=0,0,INDEX(SCH.MthCAP!IQ$130:IQ$140,$C134))</f>
        <v>0</v>
      </c>
      <c r="KH148" s="513" cm="1">
        <f t="array" ref="KH148">IF($C134=0,0,INDEX(SCH.MthCAP!IR$130:IR$140,$C134))</f>
        <v>0</v>
      </c>
      <c r="KI148" s="513" cm="1">
        <f t="array" ref="KI148">IF($C134=0,0,INDEX(SCH.MthCAP!IS$130:IS$140,$C134))</f>
        <v>0</v>
      </c>
      <c r="KJ148" s="513" cm="1">
        <f t="array" ref="KJ148">IF($C134=0,0,INDEX(SCH.MthCAP!IT$130:IT$140,$C134))</f>
        <v>0</v>
      </c>
      <c r="KK148" s="513" cm="1">
        <f t="array" ref="KK148">IF($C134=0,0,INDEX(SCH.MthCAP!IU$130:IU$140,$C134))</f>
        <v>0</v>
      </c>
      <c r="KL148" s="50"/>
      <c r="KM148" s="23"/>
      <c r="KN148" s="514">
        <f t="shared" ref="KN148:LI148" si="196">SUMIFS($AS148:$KK148,$AS$28:$KK$28,"&gt;="&amp;KN$28,$AS$29:$KK$29,"&lt;="&amp;KN$29)</f>
        <v>0</v>
      </c>
      <c r="KO148" s="514">
        <f t="shared" si="196"/>
        <v>0</v>
      </c>
      <c r="KP148" s="514">
        <f t="shared" si="196"/>
        <v>0</v>
      </c>
      <c r="KQ148" s="514">
        <f t="shared" si="196"/>
        <v>0</v>
      </c>
      <c r="KR148" s="514">
        <f t="shared" si="196"/>
        <v>0</v>
      </c>
      <c r="KS148" s="514">
        <f t="shared" si="196"/>
        <v>0</v>
      </c>
      <c r="KT148" s="514">
        <f t="shared" si="196"/>
        <v>0</v>
      </c>
      <c r="KU148" s="514">
        <f t="shared" si="196"/>
        <v>0</v>
      </c>
      <c r="KV148" s="514">
        <f t="shared" si="196"/>
        <v>0</v>
      </c>
      <c r="KW148" s="514">
        <f t="shared" si="196"/>
        <v>0</v>
      </c>
      <c r="KX148" s="514">
        <f t="shared" si="196"/>
        <v>0</v>
      </c>
      <c r="KY148" s="514">
        <f t="shared" si="196"/>
        <v>0</v>
      </c>
      <c r="KZ148" s="514">
        <f t="shared" si="196"/>
        <v>0</v>
      </c>
      <c r="LA148" s="514">
        <f t="shared" si="196"/>
        <v>0</v>
      </c>
      <c r="LB148" s="514">
        <f t="shared" si="196"/>
        <v>0</v>
      </c>
      <c r="LC148" s="514">
        <f t="shared" si="196"/>
        <v>0</v>
      </c>
      <c r="LD148" s="514">
        <f t="shared" si="196"/>
        <v>0</v>
      </c>
      <c r="LE148" s="514">
        <f t="shared" si="196"/>
        <v>0</v>
      </c>
      <c r="LF148" s="514">
        <f t="shared" si="196"/>
        <v>0</v>
      </c>
      <c r="LG148" s="514">
        <f t="shared" si="196"/>
        <v>0</v>
      </c>
      <c r="LH148" s="514">
        <f t="shared" si="196"/>
        <v>0</v>
      </c>
      <c r="LI148" s="514">
        <f t="shared" si="196"/>
        <v>0</v>
      </c>
      <c r="LJ148" s="50"/>
      <c r="LK148" s="23"/>
      <c r="LL148" s="23"/>
      <c r="LM148" s="23"/>
      <c r="LN148" s="23"/>
      <c r="LO148" s="23"/>
      <c r="LP148" s="23"/>
      <c r="LQ148" s="23"/>
      <c r="LR148" s="23"/>
      <c r="LS148" s="23"/>
      <c r="LT148" s="23"/>
      <c r="LU148" s="23"/>
      <c r="LV148" s="23"/>
      <c r="LW148" s="23"/>
      <c r="LX148" s="23"/>
      <c r="LY148" s="23"/>
      <c r="LZ148" s="23"/>
      <c r="MA148" s="23"/>
      <c r="MB148" s="23"/>
      <c r="MC148" s="23"/>
      <c r="MD148" s="23"/>
      <c r="ME148" s="23"/>
      <c r="MF148" s="23"/>
    </row>
    <row r="149" spans="1:344" s="18" customFormat="1" ht="10.5" customHeight="1" outlineLevel="1">
      <c r="B149" s="479" t="s">
        <v>1021</v>
      </c>
      <c r="C149" s="476" t="s">
        <v>17</v>
      </c>
      <c r="D149" s="515" cm="1">
        <f t="array" ref="D149">IFERROR(D148/INDEX($AS149:$KK149,MATCH(vdate,$AS$8:$KK$8,1)),0)</f>
        <v>0</v>
      </c>
      <c r="E149" s="515">
        <f t="shared" ref="E149:Y149" si="197">IFERROR(E148/INDEX($AS149:$KK149,MATCH(E$29,$AS$8:$KK$8,1)),0)</f>
        <v>0</v>
      </c>
      <c r="F149" s="515">
        <f t="shared" si="197"/>
        <v>0</v>
      </c>
      <c r="G149" s="515">
        <f t="shared" si="197"/>
        <v>0</v>
      </c>
      <c r="H149" s="515">
        <f t="shared" si="197"/>
        <v>0</v>
      </c>
      <c r="I149" s="515">
        <f t="shared" si="197"/>
        <v>0</v>
      </c>
      <c r="J149" s="515">
        <f t="shared" si="197"/>
        <v>0</v>
      </c>
      <c r="K149" s="515">
        <f t="shared" si="197"/>
        <v>0</v>
      </c>
      <c r="L149" s="515">
        <f t="shared" si="197"/>
        <v>0</v>
      </c>
      <c r="M149" s="515">
        <f t="shared" si="197"/>
        <v>0</v>
      </c>
      <c r="N149" s="515">
        <f t="shared" si="197"/>
        <v>0</v>
      </c>
      <c r="O149" s="515">
        <f t="shared" si="197"/>
        <v>0</v>
      </c>
      <c r="P149" s="515">
        <f t="shared" si="197"/>
        <v>0</v>
      </c>
      <c r="Q149" s="515">
        <f t="shared" si="197"/>
        <v>0</v>
      </c>
      <c r="R149" s="515">
        <f t="shared" si="197"/>
        <v>0</v>
      </c>
      <c r="S149" s="515">
        <f t="shared" si="197"/>
        <v>0</v>
      </c>
      <c r="T149" s="515">
        <f t="shared" si="197"/>
        <v>0</v>
      </c>
      <c r="U149" s="515">
        <f t="shared" si="197"/>
        <v>0</v>
      </c>
      <c r="V149" s="515">
        <f t="shared" si="197"/>
        <v>0</v>
      </c>
      <c r="W149" s="515">
        <f t="shared" si="197"/>
        <v>0</v>
      </c>
      <c r="X149" s="515">
        <f t="shared" si="197"/>
        <v>0</v>
      </c>
      <c r="Y149" s="515">
        <f t="shared" si="197"/>
        <v>0</v>
      </c>
      <c r="Z149" s="83"/>
      <c r="AA149" s="23"/>
      <c r="AB149" s="23"/>
      <c r="AC149" s="23"/>
      <c r="AD149" s="23"/>
      <c r="AE149" s="23"/>
      <c r="AF149" s="30" t="str">
        <f>B134&amp;B149</f>
        <v>INDUSTRIALExpiry Percentage of Lettable Area</v>
      </c>
      <c r="AG149" s="50"/>
      <c r="AH149" s="50"/>
      <c r="AI149" s="50"/>
      <c r="AJ149" s="50"/>
      <c r="AK149" s="50"/>
      <c r="AL149" s="50"/>
      <c r="AM149" s="50"/>
      <c r="AN149" s="50"/>
      <c r="AO149" s="50"/>
      <c r="AP149" s="50"/>
      <c r="AQ149" s="50"/>
      <c r="AR149" s="50"/>
      <c r="AS149" s="513">
        <f t="shared" ref="AS149:DD149" si="198">LettableArea</f>
        <v>0</v>
      </c>
      <c r="AT149" s="513">
        <f t="shared" si="198"/>
        <v>0</v>
      </c>
      <c r="AU149" s="513">
        <f t="shared" si="198"/>
        <v>0</v>
      </c>
      <c r="AV149" s="513">
        <f t="shared" si="198"/>
        <v>0</v>
      </c>
      <c r="AW149" s="513">
        <f t="shared" si="198"/>
        <v>0</v>
      </c>
      <c r="AX149" s="513">
        <f t="shared" si="198"/>
        <v>0</v>
      </c>
      <c r="AY149" s="513">
        <f t="shared" si="198"/>
        <v>0</v>
      </c>
      <c r="AZ149" s="513">
        <f t="shared" si="198"/>
        <v>0</v>
      </c>
      <c r="BA149" s="513">
        <f t="shared" si="198"/>
        <v>0</v>
      </c>
      <c r="BB149" s="513">
        <f t="shared" si="198"/>
        <v>0</v>
      </c>
      <c r="BC149" s="513">
        <f t="shared" si="198"/>
        <v>0</v>
      </c>
      <c r="BD149" s="513">
        <f t="shared" si="198"/>
        <v>0</v>
      </c>
      <c r="BE149" s="513">
        <f t="shared" si="198"/>
        <v>0</v>
      </c>
      <c r="BF149" s="513">
        <f t="shared" si="198"/>
        <v>0</v>
      </c>
      <c r="BG149" s="513">
        <f t="shared" si="198"/>
        <v>0</v>
      </c>
      <c r="BH149" s="513">
        <f t="shared" si="198"/>
        <v>0</v>
      </c>
      <c r="BI149" s="513">
        <f t="shared" si="198"/>
        <v>0</v>
      </c>
      <c r="BJ149" s="513">
        <f t="shared" si="198"/>
        <v>0</v>
      </c>
      <c r="BK149" s="513">
        <f t="shared" si="198"/>
        <v>0</v>
      </c>
      <c r="BL149" s="513">
        <f t="shared" si="198"/>
        <v>0</v>
      </c>
      <c r="BM149" s="513">
        <f t="shared" si="198"/>
        <v>0</v>
      </c>
      <c r="BN149" s="513">
        <f t="shared" si="198"/>
        <v>0</v>
      </c>
      <c r="BO149" s="513">
        <f t="shared" si="198"/>
        <v>0</v>
      </c>
      <c r="BP149" s="513">
        <f t="shared" si="198"/>
        <v>0</v>
      </c>
      <c r="BQ149" s="513">
        <f t="shared" si="198"/>
        <v>0</v>
      </c>
      <c r="BR149" s="513">
        <f t="shared" si="198"/>
        <v>0</v>
      </c>
      <c r="BS149" s="513">
        <f t="shared" si="198"/>
        <v>0</v>
      </c>
      <c r="BT149" s="513">
        <f t="shared" si="198"/>
        <v>0</v>
      </c>
      <c r="BU149" s="513">
        <f t="shared" si="198"/>
        <v>0</v>
      </c>
      <c r="BV149" s="513">
        <f t="shared" si="198"/>
        <v>0</v>
      </c>
      <c r="BW149" s="513">
        <f t="shared" si="198"/>
        <v>0</v>
      </c>
      <c r="BX149" s="513">
        <f t="shared" si="198"/>
        <v>0</v>
      </c>
      <c r="BY149" s="513">
        <f t="shared" si="198"/>
        <v>0</v>
      </c>
      <c r="BZ149" s="513">
        <f t="shared" si="198"/>
        <v>0</v>
      </c>
      <c r="CA149" s="513">
        <f t="shared" si="198"/>
        <v>0</v>
      </c>
      <c r="CB149" s="513">
        <f t="shared" si="198"/>
        <v>0</v>
      </c>
      <c r="CC149" s="513">
        <f t="shared" si="198"/>
        <v>0</v>
      </c>
      <c r="CD149" s="513">
        <f t="shared" si="198"/>
        <v>0</v>
      </c>
      <c r="CE149" s="513">
        <f t="shared" si="198"/>
        <v>0</v>
      </c>
      <c r="CF149" s="513">
        <f t="shared" si="198"/>
        <v>0</v>
      </c>
      <c r="CG149" s="513">
        <f t="shared" si="198"/>
        <v>0</v>
      </c>
      <c r="CH149" s="513">
        <f t="shared" si="198"/>
        <v>0</v>
      </c>
      <c r="CI149" s="513">
        <f t="shared" si="198"/>
        <v>0</v>
      </c>
      <c r="CJ149" s="513">
        <f t="shared" si="198"/>
        <v>0</v>
      </c>
      <c r="CK149" s="513">
        <f t="shared" si="198"/>
        <v>0</v>
      </c>
      <c r="CL149" s="513">
        <f t="shared" si="198"/>
        <v>0</v>
      </c>
      <c r="CM149" s="513">
        <f t="shared" si="198"/>
        <v>0</v>
      </c>
      <c r="CN149" s="513">
        <f t="shared" si="198"/>
        <v>0</v>
      </c>
      <c r="CO149" s="513">
        <f t="shared" si="198"/>
        <v>0</v>
      </c>
      <c r="CP149" s="513">
        <f t="shared" si="198"/>
        <v>0</v>
      </c>
      <c r="CQ149" s="513">
        <f t="shared" si="198"/>
        <v>0</v>
      </c>
      <c r="CR149" s="513">
        <f t="shared" si="198"/>
        <v>0</v>
      </c>
      <c r="CS149" s="513">
        <f t="shared" si="198"/>
        <v>0</v>
      </c>
      <c r="CT149" s="513">
        <f t="shared" si="198"/>
        <v>0</v>
      </c>
      <c r="CU149" s="513">
        <f t="shared" si="198"/>
        <v>0</v>
      </c>
      <c r="CV149" s="513">
        <f t="shared" si="198"/>
        <v>0</v>
      </c>
      <c r="CW149" s="513">
        <f t="shared" si="198"/>
        <v>0</v>
      </c>
      <c r="CX149" s="513">
        <f t="shared" si="198"/>
        <v>0</v>
      </c>
      <c r="CY149" s="513">
        <f t="shared" si="198"/>
        <v>0</v>
      </c>
      <c r="CZ149" s="513">
        <f t="shared" si="198"/>
        <v>0</v>
      </c>
      <c r="DA149" s="513">
        <f t="shared" si="198"/>
        <v>0</v>
      </c>
      <c r="DB149" s="513">
        <f t="shared" si="198"/>
        <v>0</v>
      </c>
      <c r="DC149" s="513">
        <f t="shared" si="198"/>
        <v>0</v>
      </c>
      <c r="DD149" s="513">
        <f t="shared" si="198"/>
        <v>0</v>
      </c>
      <c r="DE149" s="513">
        <f t="shared" ref="DE149:FP149" si="199">LettableArea</f>
        <v>0</v>
      </c>
      <c r="DF149" s="513">
        <f t="shared" si="199"/>
        <v>0</v>
      </c>
      <c r="DG149" s="513">
        <f t="shared" si="199"/>
        <v>0</v>
      </c>
      <c r="DH149" s="513">
        <f t="shared" si="199"/>
        <v>0</v>
      </c>
      <c r="DI149" s="513">
        <f t="shared" si="199"/>
        <v>0</v>
      </c>
      <c r="DJ149" s="513">
        <f t="shared" si="199"/>
        <v>0</v>
      </c>
      <c r="DK149" s="513">
        <f t="shared" si="199"/>
        <v>0</v>
      </c>
      <c r="DL149" s="513">
        <f t="shared" si="199"/>
        <v>0</v>
      </c>
      <c r="DM149" s="513">
        <f t="shared" si="199"/>
        <v>0</v>
      </c>
      <c r="DN149" s="513">
        <f t="shared" si="199"/>
        <v>0</v>
      </c>
      <c r="DO149" s="513">
        <f t="shared" si="199"/>
        <v>0</v>
      </c>
      <c r="DP149" s="513">
        <f t="shared" si="199"/>
        <v>0</v>
      </c>
      <c r="DQ149" s="513">
        <f t="shared" si="199"/>
        <v>0</v>
      </c>
      <c r="DR149" s="513">
        <f t="shared" si="199"/>
        <v>0</v>
      </c>
      <c r="DS149" s="513">
        <f t="shared" si="199"/>
        <v>0</v>
      </c>
      <c r="DT149" s="513">
        <f t="shared" si="199"/>
        <v>0</v>
      </c>
      <c r="DU149" s="513">
        <f t="shared" si="199"/>
        <v>0</v>
      </c>
      <c r="DV149" s="513">
        <f t="shared" si="199"/>
        <v>0</v>
      </c>
      <c r="DW149" s="513">
        <f t="shared" si="199"/>
        <v>0</v>
      </c>
      <c r="DX149" s="513">
        <f t="shared" si="199"/>
        <v>0</v>
      </c>
      <c r="DY149" s="513">
        <f t="shared" si="199"/>
        <v>0</v>
      </c>
      <c r="DZ149" s="513">
        <f t="shared" si="199"/>
        <v>0</v>
      </c>
      <c r="EA149" s="513">
        <f t="shared" si="199"/>
        <v>0</v>
      </c>
      <c r="EB149" s="513">
        <f t="shared" si="199"/>
        <v>0</v>
      </c>
      <c r="EC149" s="513">
        <f t="shared" si="199"/>
        <v>0</v>
      </c>
      <c r="ED149" s="513">
        <f t="shared" si="199"/>
        <v>0</v>
      </c>
      <c r="EE149" s="513">
        <f t="shared" si="199"/>
        <v>0</v>
      </c>
      <c r="EF149" s="513">
        <f t="shared" si="199"/>
        <v>0</v>
      </c>
      <c r="EG149" s="513">
        <f t="shared" si="199"/>
        <v>0</v>
      </c>
      <c r="EH149" s="513">
        <f t="shared" si="199"/>
        <v>0</v>
      </c>
      <c r="EI149" s="513">
        <f t="shared" si="199"/>
        <v>0</v>
      </c>
      <c r="EJ149" s="513">
        <f t="shared" si="199"/>
        <v>0</v>
      </c>
      <c r="EK149" s="513">
        <f t="shared" si="199"/>
        <v>0</v>
      </c>
      <c r="EL149" s="513">
        <f t="shared" si="199"/>
        <v>0</v>
      </c>
      <c r="EM149" s="513">
        <f t="shared" si="199"/>
        <v>0</v>
      </c>
      <c r="EN149" s="513">
        <f t="shared" si="199"/>
        <v>0</v>
      </c>
      <c r="EO149" s="513">
        <f t="shared" si="199"/>
        <v>0</v>
      </c>
      <c r="EP149" s="513">
        <f t="shared" si="199"/>
        <v>0</v>
      </c>
      <c r="EQ149" s="513">
        <f t="shared" si="199"/>
        <v>0</v>
      </c>
      <c r="ER149" s="513">
        <f t="shared" si="199"/>
        <v>0</v>
      </c>
      <c r="ES149" s="513">
        <f t="shared" si="199"/>
        <v>0</v>
      </c>
      <c r="ET149" s="513">
        <f t="shared" si="199"/>
        <v>0</v>
      </c>
      <c r="EU149" s="513">
        <f t="shared" si="199"/>
        <v>0</v>
      </c>
      <c r="EV149" s="513">
        <f t="shared" si="199"/>
        <v>0</v>
      </c>
      <c r="EW149" s="513">
        <f t="shared" si="199"/>
        <v>0</v>
      </c>
      <c r="EX149" s="513">
        <f t="shared" si="199"/>
        <v>0</v>
      </c>
      <c r="EY149" s="513">
        <f t="shared" si="199"/>
        <v>0</v>
      </c>
      <c r="EZ149" s="513">
        <f t="shared" si="199"/>
        <v>0</v>
      </c>
      <c r="FA149" s="513">
        <f t="shared" si="199"/>
        <v>0</v>
      </c>
      <c r="FB149" s="513">
        <f t="shared" si="199"/>
        <v>0</v>
      </c>
      <c r="FC149" s="513">
        <f t="shared" si="199"/>
        <v>0</v>
      </c>
      <c r="FD149" s="513">
        <f t="shared" si="199"/>
        <v>0</v>
      </c>
      <c r="FE149" s="513">
        <f t="shared" si="199"/>
        <v>0</v>
      </c>
      <c r="FF149" s="513">
        <f t="shared" si="199"/>
        <v>0</v>
      </c>
      <c r="FG149" s="513">
        <f t="shared" si="199"/>
        <v>0</v>
      </c>
      <c r="FH149" s="513">
        <f t="shared" si="199"/>
        <v>0</v>
      </c>
      <c r="FI149" s="513">
        <f t="shared" si="199"/>
        <v>0</v>
      </c>
      <c r="FJ149" s="513">
        <f t="shared" si="199"/>
        <v>0</v>
      </c>
      <c r="FK149" s="513">
        <f t="shared" si="199"/>
        <v>0</v>
      </c>
      <c r="FL149" s="513">
        <f t="shared" si="199"/>
        <v>0</v>
      </c>
      <c r="FM149" s="513">
        <f t="shared" si="199"/>
        <v>0</v>
      </c>
      <c r="FN149" s="513">
        <f t="shared" si="199"/>
        <v>0</v>
      </c>
      <c r="FO149" s="513">
        <f t="shared" si="199"/>
        <v>0</v>
      </c>
      <c r="FP149" s="513">
        <f t="shared" si="199"/>
        <v>0</v>
      </c>
      <c r="FQ149" s="513">
        <f t="shared" ref="FQ149:IB149" si="200">LettableArea</f>
        <v>0</v>
      </c>
      <c r="FR149" s="513">
        <f t="shared" si="200"/>
        <v>0</v>
      </c>
      <c r="FS149" s="513">
        <f t="shared" si="200"/>
        <v>0</v>
      </c>
      <c r="FT149" s="513">
        <f t="shared" si="200"/>
        <v>0</v>
      </c>
      <c r="FU149" s="513">
        <f t="shared" si="200"/>
        <v>0</v>
      </c>
      <c r="FV149" s="513">
        <f t="shared" si="200"/>
        <v>0</v>
      </c>
      <c r="FW149" s="513">
        <f t="shared" si="200"/>
        <v>0</v>
      </c>
      <c r="FX149" s="513">
        <f t="shared" si="200"/>
        <v>0</v>
      </c>
      <c r="FY149" s="513">
        <f t="shared" si="200"/>
        <v>0</v>
      </c>
      <c r="FZ149" s="513">
        <f t="shared" si="200"/>
        <v>0</v>
      </c>
      <c r="GA149" s="513">
        <f t="shared" si="200"/>
        <v>0</v>
      </c>
      <c r="GB149" s="513">
        <f t="shared" si="200"/>
        <v>0</v>
      </c>
      <c r="GC149" s="513">
        <f t="shared" si="200"/>
        <v>0</v>
      </c>
      <c r="GD149" s="513">
        <f t="shared" si="200"/>
        <v>0</v>
      </c>
      <c r="GE149" s="513">
        <f t="shared" si="200"/>
        <v>0</v>
      </c>
      <c r="GF149" s="513">
        <f t="shared" si="200"/>
        <v>0</v>
      </c>
      <c r="GG149" s="513">
        <f t="shared" si="200"/>
        <v>0</v>
      </c>
      <c r="GH149" s="513">
        <f t="shared" si="200"/>
        <v>0</v>
      </c>
      <c r="GI149" s="513">
        <f t="shared" si="200"/>
        <v>0</v>
      </c>
      <c r="GJ149" s="513">
        <f t="shared" si="200"/>
        <v>0</v>
      </c>
      <c r="GK149" s="513">
        <f t="shared" si="200"/>
        <v>0</v>
      </c>
      <c r="GL149" s="513">
        <f t="shared" si="200"/>
        <v>0</v>
      </c>
      <c r="GM149" s="513">
        <f t="shared" si="200"/>
        <v>0</v>
      </c>
      <c r="GN149" s="513">
        <f t="shared" si="200"/>
        <v>0</v>
      </c>
      <c r="GO149" s="513">
        <f t="shared" si="200"/>
        <v>0</v>
      </c>
      <c r="GP149" s="513">
        <f t="shared" si="200"/>
        <v>0</v>
      </c>
      <c r="GQ149" s="513">
        <f t="shared" si="200"/>
        <v>0</v>
      </c>
      <c r="GR149" s="513">
        <f t="shared" si="200"/>
        <v>0</v>
      </c>
      <c r="GS149" s="513">
        <f t="shared" si="200"/>
        <v>0</v>
      </c>
      <c r="GT149" s="513">
        <f t="shared" si="200"/>
        <v>0</v>
      </c>
      <c r="GU149" s="513">
        <f t="shared" si="200"/>
        <v>0</v>
      </c>
      <c r="GV149" s="513">
        <f t="shared" si="200"/>
        <v>0</v>
      </c>
      <c r="GW149" s="513">
        <f t="shared" si="200"/>
        <v>0</v>
      </c>
      <c r="GX149" s="513">
        <f t="shared" si="200"/>
        <v>0</v>
      </c>
      <c r="GY149" s="513">
        <f t="shared" si="200"/>
        <v>0</v>
      </c>
      <c r="GZ149" s="513">
        <f t="shared" si="200"/>
        <v>0</v>
      </c>
      <c r="HA149" s="513">
        <f t="shared" si="200"/>
        <v>0</v>
      </c>
      <c r="HB149" s="513">
        <f t="shared" si="200"/>
        <v>0</v>
      </c>
      <c r="HC149" s="513">
        <f t="shared" si="200"/>
        <v>0</v>
      </c>
      <c r="HD149" s="513">
        <f t="shared" si="200"/>
        <v>0</v>
      </c>
      <c r="HE149" s="513">
        <f t="shared" si="200"/>
        <v>0</v>
      </c>
      <c r="HF149" s="513">
        <f t="shared" si="200"/>
        <v>0</v>
      </c>
      <c r="HG149" s="513">
        <f t="shared" si="200"/>
        <v>0</v>
      </c>
      <c r="HH149" s="513">
        <f t="shared" si="200"/>
        <v>0</v>
      </c>
      <c r="HI149" s="513">
        <f t="shared" si="200"/>
        <v>0</v>
      </c>
      <c r="HJ149" s="513">
        <f t="shared" si="200"/>
        <v>0</v>
      </c>
      <c r="HK149" s="513">
        <f t="shared" si="200"/>
        <v>0</v>
      </c>
      <c r="HL149" s="513">
        <f t="shared" si="200"/>
        <v>0</v>
      </c>
      <c r="HM149" s="513">
        <f t="shared" si="200"/>
        <v>0</v>
      </c>
      <c r="HN149" s="513">
        <f t="shared" si="200"/>
        <v>0</v>
      </c>
      <c r="HO149" s="513">
        <f t="shared" si="200"/>
        <v>0</v>
      </c>
      <c r="HP149" s="513">
        <f t="shared" si="200"/>
        <v>0</v>
      </c>
      <c r="HQ149" s="513">
        <f t="shared" si="200"/>
        <v>0</v>
      </c>
      <c r="HR149" s="513">
        <f t="shared" si="200"/>
        <v>0</v>
      </c>
      <c r="HS149" s="513">
        <f t="shared" si="200"/>
        <v>0</v>
      </c>
      <c r="HT149" s="513">
        <f t="shared" si="200"/>
        <v>0</v>
      </c>
      <c r="HU149" s="513">
        <f t="shared" si="200"/>
        <v>0</v>
      </c>
      <c r="HV149" s="513">
        <f t="shared" si="200"/>
        <v>0</v>
      </c>
      <c r="HW149" s="513">
        <f t="shared" si="200"/>
        <v>0</v>
      </c>
      <c r="HX149" s="513">
        <f t="shared" si="200"/>
        <v>0</v>
      </c>
      <c r="HY149" s="513">
        <f t="shared" si="200"/>
        <v>0</v>
      </c>
      <c r="HZ149" s="513">
        <f t="shared" si="200"/>
        <v>0</v>
      </c>
      <c r="IA149" s="513">
        <f t="shared" si="200"/>
        <v>0</v>
      </c>
      <c r="IB149" s="513">
        <f t="shared" si="200"/>
        <v>0</v>
      </c>
      <c r="IC149" s="513">
        <f t="shared" ref="IC149:KK149" si="201">LettableArea</f>
        <v>0</v>
      </c>
      <c r="ID149" s="513">
        <f t="shared" si="201"/>
        <v>0</v>
      </c>
      <c r="IE149" s="513">
        <f t="shared" si="201"/>
        <v>0</v>
      </c>
      <c r="IF149" s="513">
        <f t="shared" si="201"/>
        <v>0</v>
      </c>
      <c r="IG149" s="513">
        <f t="shared" si="201"/>
        <v>0</v>
      </c>
      <c r="IH149" s="513">
        <f t="shared" si="201"/>
        <v>0</v>
      </c>
      <c r="II149" s="513">
        <f t="shared" si="201"/>
        <v>0</v>
      </c>
      <c r="IJ149" s="513">
        <f t="shared" si="201"/>
        <v>0</v>
      </c>
      <c r="IK149" s="513">
        <f t="shared" si="201"/>
        <v>0</v>
      </c>
      <c r="IL149" s="513">
        <f t="shared" si="201"/>
        <v>0</v>
      </c>
      <c r="IM149" s="513">
        <f t="shared" si="201"/>
        <v>0</v>
      </c>
      <c r="IN149" s="513">
        <f t="shared" si="201"/>
        <v>0</v>
      </c>
      <c r="IO149" s="513">
        <f t="shared" si="201"/>
        <v>0</v>
      </c>
      <c r="IP149" s="513">
        <f t="shared" si="201"/>
        <v>0</v>
      </c>
      <c r="IQ149" s="513">
        <f t="shared" si="201"/>
        <v>0</v>
      </c>
      <c r="IR149" s="513">
        <f t="shared" si="201"/>
        <v>0</v>
      </c>
      <c r="IS149" s="513">
        <f t="shared" si="201"/>
        <v>0</v>
      </c>
      <c r="IT149" s="513">
        <f t="shared" si="201"/>
        <v>0</v>
      </c>
      <c r="IU149" s="513">
        <f t="shared" si="201"/>
        <v>0</v>
      </c>
      <c r="IV149" s="513">
        <f t="shared" si="201"/>
        <v>0</v>
      </c>
      <c r="IW149" s="513">
        <f t="shared" si="201"/>
        <v>0</v>
      </c>
      <c r="IX149" s="513">
        <f t="shared" si="201"/>
        <v>0</v>
      </c>
      <c r="IY149" s="513">
        <f t="shared" si="201"/>
        <v>0</v>
      </c>
      <c r="IZ149" s="513">
        <f t="shared" si="201"/>
        <v>0</v>
      </c>
      <c r="JA149" s="513">
        <f t="shared" si="201"/>
        <v>0</v>
      </c>
      <c r="JB149" s="513">
        <f t="shared" si="201"/>
        <v>0</v>
      </c>
      <c r="JC149" s="513">
        <f t="shared" si="201"/>
        <v>0</v>
      </c>
      <c r="JD149" s="513">
        <f t="shared" si="201"/>
        <v>0</v>
      </c>
      <c r="JE149" s="513">
        <f t="shared" si="201"/>
        <v>0</v>
      </c>
      <c r="JF149" s="513">
        <f t="shared" si="201"/>
        <v>0</v>
      </c>
      <c r="JG149" s="513">
        <f t="shared" si="201"/>
        <v>0</v>
      </c>
      <c r="JH149" s="513">
        <f t="shared" si="201"/>
        <v>0</v>
      </c>
      <c r="JI149" s="513">
        <f t="shared" si="201"/>
        <v>0</v>
      </c>
      <c r="JJ149" s="513">
        <f t="shared" si="201"/>
        <v>0</v>
      </c>
      <c r="JK149" s="513">
        <f t="shared" si="201"/>
        <v>0</v>
      </c>
      <c r="JL149" s="513">
        <f t="shared" si="201"/>
        <v>0</v>
      </c>
      <c r="JM149" s="513">
        <f t="shared" si="201"/>
        <v>0</v>
      </c>
      <c r="JN149" s="513">
        <f t="shared" si="201"/>
        <v>0</v>
      </c>
      <c r="JO149" s="513">
        <f t="shared" si="201"/>
        <v>0</v>
      </c>
      <c r="JP149" s="513">
        <f t="shared" si="201"/>
        <v>0</v>
      </c>
      <c r="JQ149" s="513">
        <f t="shared" si="201"/>
        <v>0</v>
      </c>
      <c r="JR149" s="513">
        <f t="shared" si="201"/>
        <v>0</v>
      </c>
      <c r="JS149" s="513">
        <f t="shared" si="201"/>
        <v>0</v>
      </c>
      <c r="JT149" s="513">
        <f t="shared" si="201"/>
        <v>0</v>
      </c>
      <c r="JU149" s="513">
        <f t="shared" si="201"/>
        <v>0</v>
      </c>
      <c r="JV149" s="513">
        <f t="shared" si="201"/>
        <v>0</v>
      </c>
      <c r="JW149" s="513">
        <f t="shared" si="201"/>
        <v>0</v>
      </c>
      <c r="JX149" s="513">
        <f t="shared" si="201"/>
        <v>0</v>
      </c>
      <c r="JY149" s="513">
        <f t="shared" si="201"/>
        <v>0</v>
      </c>
      <c r="JZ149" s="513">
        <f t="shared" si="201"/>
        <v>0</v>
      </c>
      <c r="KA149" s="513">
        <f t="shared" si="201"/>
        <v>0</v>
      </c>
      <c r="KB149" s="513">
        <f t="shared" si="201"/>
        <v>0</v>
      </c>
      <c r="KC149" s="513">
        <f t="shared" si="201"/>
        <v>0</v>
      </c>
      <c r="KD149" s="513">
        <f t="shared" si="201"/>
        <v>0</v>
      </c>
      <c r="KE149" s="513">
        <f t="shared" si="201"/>
        <v>0</v>
      </c>
      <c r="KF149" s="513">
        <f t="shared" si="201"/>
        <v>0</v>
      </c>
      <c r="KG149" s="513">
        <f t="shared" si="201"/>
        <v>0</v>
      </c>
      <c r="KH149" s="513">
        <f t="shared" si="201"/>
        <v>0</v>
      </c>
      <c r="KI149" s="513">
        <f t="shared" si="201"/>
        <v>0</v>
      </c>
      <c r="KJ149" s="513">
        <f t="shared" si="201"/>
        <v>0</v>
      </c>
      <c r="KK149" s="513">
        <f t="shared" si="201"/>
        <v>0</v>
      </c>
      <c r="KL149" s="50"/>
      <c r="KM149" s="23"/>
      <c r="KN149" s="515">
        <f t="shared" ref="KN149:LI149" si="202">IFERROR(KN148/LettableArea,0)</f>
        <v>0</v>
      </c>
      <c r="KO149" s="515">
        <f t="shared" si="202"/>
        <v>0</v>
      </c>
      <c r="KP149" s="515">
        <f t="shared" si="202"/>
        <v>0</v>
      </c>
      <c r="KQ149" s="515">
        <f t="shared" si="202"/>
        <v>0</v>
      </c>
      <c r="KR149" s="515">
        <f t="shared" si="202"/>
        <v>0</v>
      </c>
      <c r="KS149" s="515">
        <f t="shared" si="202"/>
        <v>0</v>
      </c>
      <c r="KT149" s="515">
        <f t="shared" si="202"/>
        <v>0</v>
      </c>
      <c r="KU149" s="515">
        <f t="shared" si="202"/>
        <v>0</v>
      </c>
      <c r="KV149" s="515">
        <f t="shared" si="202"/>
        <v>0</v>
      </c>
      <c r="KW149" s="515">
        <f t="shared" si="202"/>
        <v>0</v>
      </c>
      <c r="KX149" s="515">
        <f t="shared" si="202"/>
        <v>0</v>
      </c>
      <c r="KY149" s="515">
        <f t="shared" si="202"/>
        <v>0</v>
      </c>
      <c r="KZ149" s="515">
        <f t="shared" si="202"/>
        <v>0</v>
      </c>
      <c r="LA149" s="515">
        <f t="shared" si="202"/>
        <v>0</v>
      </c>
      <c r="LB149" s="515">
        <f t="shared" si="202"/>
        <v>0</v>
      </c>
      <c r="LC149" s="515">
        <f t="shared" si="202"/>
        <v>0</v>
      </c>
      <c r="LD149" s="515">
        <f t="shared" si="202"/>
        <v>0</v>
      </c>
      <c r="LE149" s="515">
        <f t="shared" si="202"/>
        <v>0</v>
      </c>
      <c r="LF149" s="515">
        <f t="shared" si="202"/>
        <v>0</v>
      </c>
      <c r="LG149" s="515">
        <f t="shared" si="202"/>
        <v>0</v>
      </c>
      <c r="LH149" s="515">
        <f t="shared" si="202"/>
        <v>0</v>
      </c>
      <c r="LI149" s="515">
        <f t="shared" si="202"/>
        <v>0</v>
      </c>
      <c r="LJ149" s="50"/>
      <c r="LK149" s="23"/>
      <c r="LL149" s="23"/>
      <c r="LM149" s="23"/>
      <c r="LN149" s="23"/>
      <c r="LO149" s="23"/>
      <c r="LP149" s="23"/>
      <c r="LQ149" s="23"/>
      <c r="LR149" s="23"/>
      <c r="LS149" s="23"/>
      <c r="LT149" s="23"/>
      <c r="LU149" s="23"/>
      <c r="LV149" s="23"/>
      <c r="LW149" s="23"/>
      <c r="LX149" s="23"/>
      <c r="LY149" s="23"/>
      <c r="LZ149" s="23"/>
      <c r="MA149" s="23"/>
      <c r="MB149" s="23"/>
      <c r="MC149" s="23"/>
      <c r="MD149" s="23"/>
      <c r="ME149" s="23"/>
      <c r="MF149" s="23"/>
    </row>
    <row r="150" spans="1:344" s="18" customFormat="1" ht="10.5" customHeight="1" outlineLevel="1">
      <c r="B150" s="508" t="s">
        <v>1022</v>
      </c>
      <c r="C150" s="476" t="s">
        <v>17</v>
      </c>
      <c r="D150" s="516"/>
      <c r="E150" s="517">
        <f>MAX(0,MIN(1,INDEX(RenewalProb,$C134)))</f>
        <v>0.5</v>
      </c>
      <c r="F150" s="517">
        <f>MAX(0,MIN(1,INDEX(RenewalProb,$C134)))</f>
        <v>0.5</v>
      </c>
      <c r="G150" s="517">
        <f>MAX(0,MIN(1,INDEX(RenewalProb,$C134)))</f>
        <v>0.5</v>
      </c>
      <c r="H150" s="517">
        <f>MAX(0,MIN(1,INDEX(RenewalProb,$C134)))</f>
        <v>0.5</v>
      </c>
      <c r="I150" s="517">
        <f>MAX(0,MIN(1,INDEX(RenewalProb,$C134)))</f>
        <v>0.5</v>
      </c>
      <c r="J150" s="517">
        <f>MAX(0,MIN(1,INDEX(RenewalProb,$C134)))</f>
        <v>0.5</v>
      </c>
      <c r="K150" s="517">
        <f>MAX(0,MIN(1,INDEX(RenewalProb,$C134)))</f>
        <v>0.5</v>
      </c>
      <c r="L150" s="517">
        <f>MAX(0,MIN(1,INDEX(RenewalProb,$C134)))</f>
        <v>0.5</v>
      </c>
      <c r="M150" s="517">
        <f>MAX(0,MIN(1,INDEX(RenewalProb,$C134)))</f>
        <v>0.5</v>
      </c>
      <c r="N150" s="517">
        <f>MAX(0,MIN(1,INDEX(RenewalProb,$C134)))</f>
        <v>0.5</v>
      </c>
      <c r="O150" s="517">
        <f>MAX(0,MIN(1,INDEX(RenewalProb,$C134)))</f>
        <v>0.5</v>
      </c>
      <c r="P150" s="517">
        <f>MAX(0,MIN(1,INDEX(RenewalProb,$C134)))</f>
        <v>0.5</v>
      </c>
      <c r="Q150" s="517">
        <f>MAX(0,MIN(1,INDEX(RenewalProb,$C134)))</f>
        <v>0.5</v>
      </c>
      <c r="R150" s="517">
        <f>MAX(0,MIN(1,INDEX(RenewalProb,$C134)))</f>
        <v>0.5</v>
      </c>
      <c r="S150" s="517">
        <f>MAX(0,MIN(1,INDEX(RenewalProb,$C134)))</f>
        <v>0.5</v>
      </c>
      <c r="T150" s="517">
        <f>MAX(0,MIN(1,INDEX(RenewalProb,$C134)))</f>
        <v>0.5</v>
      </c>
      <c r="U150" s="517">
        <f>MAX(0,MIN(1,INDEX(RenewalProb,$C134)))</f>
        <v>0.5</v>
      </c>
      <c r="V150" s="517">
        <f>MAX(0,MIN(1,INDEX(RenewalProb,$C134)))</f>
        <v>0.5</v>
      </c>
      <c r="W150" s="517">
        <f>MAX(0,MIN(1,INDEX(RenewalProb,$C134)))</f>
        <v>0.5</v>
      </c>
      <c r="X150" s="517">
        <f>MAX(0,MIN(1,INDEX(RenewalProb,$C134)))</f>
        <v>0.5</v>
      </c>
      <c r="Y150" s="517">
        <f>MAX(0,MIN(1,INDEX(RenewalProb,$C134)))</f>
        <v>0.5</v>
      </c>
      <c r="Z150" s="83"/>
      <c r="AA150" s="516">
        <f>AVERAGE(E150:I150)</f>
        <v>0.5</v>
      </c>
      <c r="AB150" s="516">
        <f>AVERAGE(J150:N150)</f>
        <v>0.5</v>
      </c>
      <c r="AC150" s="516">
        <f>AVERAGE(E150:N150)</f>
        <v>0.5</v>
      </c>
      <c r="AD150" s="516">
        <f>AVERAGE(E150:X150)</f>
        <v>0.5</v>
      </c>
      <c r="AE150" s="23"/>
      <c r="AF150" s="30" t="str">
        <f>B134&amp;B150</f>
        <v>INDUSTRIALRenewal Probability</v>
      </c>
      <c r="AG150" s="516"/>
      <c r="AH150" s="516"/>
      <c r="AI150" s="516"/>
      <c r="AJ150" s="516"/>
      <c r="AK150" s="516"/>
      <c r="AL150" s="516"/>
      <c r="AM150" s="516"/>
      <c r="AN150" s="516"/>
      <c r="AO150" s="516"/>
      <c r="AP150" s="516"/>
      <c r="AQ150" s="516"/>
      <c r="AR150" s="516"/>
      <c r="AS150" s="516" cm="1">
        <f t="array" ref="AS150">IF(ISNA(MATCH(AS$8,$E$28:$Y$28,1)),0,INDEX($E150:$Y150,,MATCH(AS$8,$E$28:$Y$28,1)))</f>
        <v>0.5</v>
      </c>
      <c r="AT150" s="516" cm="1">
        <f t="array" ref="AT150">IF(ISNA(MATCH(AT$8,$E$28:$Y$28,1)),0,INDEX($E150:$Y150,,MATCH(AT$8,$E$28:$Y$28,1)))</f>
        <v>0.5</v>
      </c>
      <c r="AU150" s="516" cm="1">
        <f t="array" ref="AU150">IF(ISNA(MATCH(AU$8,$E$28:$Y$28,1)),0,INDEX($E150:$Y150,,MATCH(AU$8,$E$28:$Y$28,1)))</f>
        <v>0.5</v>
      </c>
      <c r="AV150" s="516" cm="1">
        <f t="array" ref="AV150">IF(ISNA(MATCH(AV$8,$E$28:$Y$28,1)),0,INDEX($E150:$Y150,,MATCH(AV$8,$E$28:$Y$28,1)))</f>
        <v>0.5</v>
      </c>
      <c r="AW150" s="516" cm="1">
        <f t="array" ref="AW150">IF(ISNA(MATCH(AW$8,$E$28:$Y$28,1)),0,INDEX($E150:$Y150,,MATCH(AW$8,$E$28:$Y$28,1)))</f>
        <v>0.5</v>
      </c>
      <c r="AX150" s="516" cm="1">
        <f t="array" ref="AX150">IF(ISNA(MATCH(AX$8,$E$28:$Y$28,1)),0,INDEX($E150:$Y150,,MATCH(AX$8,$E$28:$Y$28,1)))</f>
        <v>0.5</v>
      </c>
      <c r="AY150" s="516" cm="1">
        <f t="array" ref="AY150">IF(ISNA(MATCH(AY$8,$E$28:$Y$28,1)),0,INDEX($E150:$Y150,,MATCH(AY$8,$E$28:$Y$28,1)))</f>
        <v>0.5</v>
      </c>
      <c r="AZ150" s="516" cm="1">
        <f t="array" ref="AZ150">IF(ISNA(MATCH(AZ$8,$E$28:$Y$28,1)),0,INDEX($E150:$Y150,,MATCH(AZ$8,$E$28:$Y$28,1)))</f>
        <v>0.5</v>
      </c>
      <c r="BA150" s="516" cm="1">
        <f t="array" ref="BA150">IF(ISNA(MATCH(BA$8,$E$28:$Y$28,1)),0,INDEX($E150:$Y150,,MATCH(BA$8,$E$28:$Y$28,1)))</f>
        <v>0.5</v>
      </c>
      <c r="BB150" s="516" cm="1">
        <f t="array" ref="BB150">IF(ISNA(MATCH(BB$8,$E$28:$Y$28,1)),0,INDEX($E150:$Y150,,MATCH(BB$8,$E$28:$Y$28,1)))</f>
        <v>0.5</v>
      </c>
      <c r="BC150" s="516" cm="1">
        <f t="array" ref="BC150">IF(ISNA(MATCH(BC$8,$E$28:$Y$28,1)),0,INDEX($E150:$Y150,,MATCH(BC$8,$E$28:$Y$28,1)))</f>
        <v>0.5</v>
      </c>
      <c r="BD150" s="516" cm="1">
        <f t="array" ref="BD150">IF(ISNA(MATCH(BD$8,$E$28:$Y$28,1)),0,INDEX($E150:$Y150,,MATCH(BD$8,$E$28:$Y$28,1)))</f>
        <v>0.5</v>
      </c>
      <c r="BE150" s="516" cm="1">
        <f t="array" ref="BE150">IF(ISNA(MATCH(BE$8,$E$28:$Y$28,1)),0,INDEX($E150:$Y150,,MATCH(BE$8,$E$28:$Y$28,1)))</f>
        <v>0.5</v>
      </c>
      <c r="BF150" s="516" cm="1">
        <f t="array" ref="BF150">IF(ISNA(MATCH(BF$8,$E$28:$Y$28,1)),0,INDEX($E150:$Y150,,MATCH(BF$8,$E$28:$Y$28,1)))</f>
        <v>0.5</v>
      </c>
      <c r="BG150" s="516" cm="1">
        <f t="array" ref="BG150">IF(ISNA(MATCH(BG$8,$E$28:$Y$28,1)),0,INDEX($E150:$Y150,,MATCH(BG$8,$E$28:$Y$28,1)))</f>
        <v>0.5</v>
      </c>
      <c r="BH150" s="516" cm="1">
        <f t="array" ref="BH150">IF(ISNA(MATCH(BH$8,$E$28:$Y$28,1)),0,INDEX($E150:$Y150,,MATCH(BH$8,$E$28:$Y$28,1)))</f>
        <v>0.5</v>
      </c>
      <c r="BI150" s="516" cm="1">
        <f t="array" ref="BI150">IF(ISNA(MATCH(BI$8,$E$28:$Y$28,1)),0,INDEX($E150:$Y150,,MATCH(BI$8,$E$28:$Y$28,1)))</f>
        <v>0.5</v>
      </c>
      <c r="BJ150" s="516" cm="1">
        <f t="array" ref="BJ150">IF(ISNA(MATCH(BJ$8,$E$28:$Y$28,1)),0,INDEX($E150:$Y150,,MATCH(BJ$8,$E$28:$Y$28,1)))</f>
        <v>0.5</v>
      </c>
      <c r="BK150" s="516" cm="1">
        <f t="array" ref="BK150">IF(ISNA(MATCH(BK$8,$E$28:$Y$28,1)),0,INDEX($E150:$Y150,,MATCH(BK$8,$E$28:$Y$28,1)))</f>
        <v>0.5</v>
      </c>
      <c r="BL150" s="516" cm="1">
        <f t="array" ref="BL150">IF(ISNA(MATCH(BL$8,$E$28:$Y$28,1)),0,INDEX($E150:$Y150,,MATCH(BL$8,$E$28:$Y$28,1)))</f>
        <v>0.5</v>
      </c>
      <c r="BM150" s="516" cm="1">
        <f t="array" ref="BM150">IF(ISNA(MATCH(BM$8,$E$28:$Y$28,1)),0,INDEX($E150:$Y150,,MATCH(BM$8,$E$28:$Y$28,1)))</f>
        <v>0.5</v>
      </c>
      <c r="BN150" s="516" cm="1">
        <f t="array" ref="BN150">IF(ISNA(MATCH(BN$8,$E$28:$Y$28,1)),0,INDEX($E150:$Y150,,MATCH(BN$8,$E$28:$Y$28,1)))</f>
        <v>0.5</v>
      </c>
      <c r="BO150" s="516" cm="1">
        <f t="array" ref="BO150">IF(ISNA(MATCH(BO$8,$E$28:$Y$28,1)),0,INDEX($E150:$Y150,,MATCH(BO$8,$E$28:$Y$28,1)))</f>
        <v>0.5</v>
      </c>
      <c r="BP150" s="516" cm="1">
        <f t="array" ref="BP150">IF(ISNA(MATCH(BP$8,$E$28:$Y$28,1)),0,INDEX($E150:$Y150,,MATCH(BP$8,$E$28:$Y$28,1)))</f>
        <v>0.5</v>
      </c>
      <c r="BQ150" s="516" cm="1">
        <f t="array" ref="BQ150">IF(ISNA(MATCH(BQ$8,$E$28:$Y$28,1)),0,INDEX($E150:$Y150,,MATCH(BQ$8,$E$28:$Y$28,1)))</f>
        <v>0.5</v>
      </c>
      <c r="BR150" s="516" cm="1">
        <f t="array" ref="BR150">IF(ISNA(MATCH(BR$8,$E$28:$Y$28,1)),0,INDEX($E150:$Y150,,MATCH(BR$8,$E$28:$Y$28,1)))</f>
        <v>0.5</v>
      </c>
      <c r="BS150" s="516" cm="1">
        <f t="array" ref="BS150">IF(ISNA(MATCH(BS$8,$E$28:$Y$28,1)),0,INDEX($E150:$Y150,,MATCH(BS$8,$E$28:$Y$28,1)))</f>
        <v>0.5</v>
      </c>
      <c r="BT150" s="516" cm="1">
        <f t="array" ref="BT150">IF(ISNA(MATCH(BT$8,$E$28:$Y$28,1)),0,INDEX($E150:$Y150,,MATCH(BT$8,$E$28:$Y$28,1)))</f>
        <v>0.5</v>
      </c>
      <c r="BU150" s="516" cm="1">
        <f t="array" ref="BU150">IF(ISNA(MATCH(BU$8,$E$28:$Y$28,1)),0,INDEX($E150:$Y150,,MATCH(BU$8,$E$28:$Y$28,1)))</f>
        <v>0.5</v>
      </c>
      <c r="BV150" s="516" cm="1">
        <f t="array" ref="BV150">IF(ISNA(MATCH(BV$8,$E$28:$Y$28,1)),0,INDEX($E150:$Y150,,MATCH(BV$8,$E$28:$Y$28,1)))</f>
        <v>0.5</v>
      </c>
      <c r="BW150" s="516" cm="1">
        <f t="array" ref="BW150">IF(ISNA(MATCH(BW$8,$E$28:$Y$28,1)),0,INDEX($E150:$Y150,,MATCH(BW$8,$E$28:$Y$28,1)))</f>
        <v>0.5</v>
      </c>
      <c r="BX150" s="516" cm="1">
        <f t="array" ref="BX150">IF(ISNA(MATCH(BX$8,$E$28:$Y$28,1)),0,INDEX($E150:$Y150,,MATCH(BX$8,$E$28:$Y$28,1)))</f>
        <v>0.5</v>
      </c>
      <c r="BY150" s="516" cm="1">
        <f t="array" ref="BY150">IF(ISNA(MATCH(BY$8,$E$28:$Y$28,1)),0,INDEX($E150:$Y150,,MATCH(BY$8,$E$28:$Y$28,1)))</f>
        <v>0.5</v>
      </c>
      <c r="BZ150" s="516" cm="1">
        <f t="array" ref="BZ150">IF(ISNA(MATCH(BZ$8,$E$28:$Y$28,1)),0,INDEX($E150:$Y150,,MATCH(BZ$8,$E$28:$Y$28,1)))</f>
        <v>0.5</v>
      </c>
      <c r="CA150" s="516" cm="1">
        <f t="array" ref="CA150">IF(ISNA(MATCH(CA$8,$E$28:$Y$28,1)),0,INDEX($E150:$Y150,,MATCH(CA$8,$E$28:$Y$28,1)))</f>
        <v>0.5</v>
      </c>
      <c r="CB150" s="516" cm="1">
        <f t="array" ref="CB150">IF(ISNA(MATCH(CB$8,$E$28:$Y$28,1)),0,INDEX($E150:$Y150,,MATCH(CB$8,$E$28:$Y$28,1)))</f>
        <v>0.5</v>
      </c>
      <c r="CC150" s="516" cm="1">
        <f t="array" ref="CC150">IF(ISNA(MATCH(CC$8,$E$28:$Y$28,1)),0,INDEX($E150:$Y150,,MATCH(CC$8,$E$28:$Y$28,1)))</f>
        <v>0.5</v>
      </c>
      <c r="CD150" s="516" cm="1">
        <f t="array" ref="CD150">IF(ISNA(MATCH(CD$8,$E$28:$Y$28,1)),0,INDEX($E150:$Y150,,MATCH(CD$8,$E$28:$Y$28,1)))</f>
        <v>0.5</v>
      </c>
      <c r="CE150" s="516" cm="1">
        <f t="array" ref="CE150">IF(ISNA(MATCH(CE$8,$E$28:$Y$28,1)),0,INDEX($E150:$Y150,,MATCH(CE$8,$E$28:$Y$28,1)))</f>
        <v>0.5</v>
      </c>
      <c r="CF150" s="516" cm="1">
        <f t="array" ref="CF150">IF(ISNA(MATCH(CF$8,$E$28:$Y$28,1)),0,INDEX($E150:$Y150,,MATCH(CF$8,$E$28:$Y$28,1)))</f>
        <v>0.5</v>
      </c>
      <c r="CG150" s="516" cm="1">
        <f t="array" ref="CG150">IF(ISNA(MATCH(CG$8,$E$28:$Y$28,1)),0,INDEX($E150:$Y150,,MATCH(CG$8,$E$28:$Y$28,1)))</f>
        <v>0.5</v>
      </c>
      <c r="CH150" s="516" cm="1">
        <f t="array" ref="CH150">IF(ISNA(MATCH(CH$8,$E$28:$Y$28,1)),0,INDEX($E150:$Y150,,MATCH(CH$8,$E$28:$Y$28,1)))</f>
        <v>0.5</v>
      </c>
      <c r="CI150" s="516" cm="1">
        <f t="array" ref="CI150">IF(ISNA(MATCH(CI$8,$E$28:$Y$28,1)),0,INDEX($E150:$Y150,,MATCH(CI$8,$E$28:$Y$28,1)))</f>
        <v>0.5</v>
      </c>
      <c r="CJ150" s="516" cm="1">
        <f t="array" ref="CJ150">IF(ISNA(MATCH(CJ$8,$E$28:$Y$28,1)),0,INDEX($E150:$Y150,,MATCH(CJ$8,$E$28:$Y$28,1)))</f>
        <v>0.5</v>
      </c>
      <c r="CK150" s="516" cm="1">
        <f t="array" ref="CK150">IF(ISNA(MATCH(CK$8,$E$28:$Y$28,1)),0,INDEX($E150:$Y150,,MATCH(CK$8,$E$28:$Y$28,1)))</f>
        <v>0.5</v>
      </c>
      <c r="CL150" s="516" cm="1">
        <f t="array" ref="CL150">IF(ISNA(MATCH(CL$8,$E$28:$Y$28,1)),0,INDEX($E150:$Y150,,MATCH(CL$8,$E$28:$Y$28,1)))</f>
        <v>0.5</v>
      </c>
      <c r="CM150" s="516" cm="1">
        <f t="array" ref="CM150">IF(ISNA(MATCH(CM$8,$E$28:$Y$28,1)),0,INDEX($E150:$Y150,,MATCH(CM$8,$E$28:$Y$28,1)))</f>
        <v>0.5</v>
      </c>
      <c r="CN150" s="516" cm="1">
        <f t="array" ref="CN150">IF(ISNA(MATCH(CN$8,$E$28:$Y$28,1)),0,INDEX($E150:$Y150,,MATCH(CN$8,$E$28:$Y$28,1)))</f>
        <v>0.5</v>
      </c>
      <c r="CO150" s="516" cm="1">
        <f t="array" ref="CO150">IF(ISNA(MATCH(CO$8,$E$28:$Y$28,1)),0,INDEX($E150:$Y150,,MATCH(CO$8,$E$28:$Y$28,1)))</f>
        <v>0.5</v>
      </c>
      <c r="CP150" s="516" cm="1">
        <f t="array" ref="CP150">IF(ISNA(MATCH(CP$8,$E$28:$Y$28,1)),0,INDEX($E150:$Y150,,MATCH(CP$8,$E$28:$Y$28,1)))</f>
        <v>0.5</v>
      </c>
      <c r="CQ150" s="516" cm="1">
        <f t="array" ref="CQ150">IF(ISNA(MATCH(CQ$8,$E$28:$Y$28,1)),0,INDEX($E150:$Y150,,MATCH(CQ$8,$E$28:$Y$28,1)))</f>
        <v>0.5</v>
      </c>
      <c r="CR150" s="516" cm="1">
        <f t="array" ref="CR150">IF(ISNA(MATCH(CR$8,$E$28:$Y$28,1)),0,INDEX($E150:$Y150,,MATCH(CR$8,$E$28:$Y$28,1)))</f>
        <v>0.5</v>
      </c>
      <c r="CS150" s="516" cm="1">
        <f t="array" ref="CS150">IF(ISNA(MATCH(CS$8,$E$28:$Y$28,1)),0,INDEX($E150:$Y150,,MATCH(CS$8,$E$28:$Y$28,1)))</f>
        <v>0.5</v>
      </c>
      <c r="CT150" s="516" cm="1">
        <f t="array" ref="CT150">IF(ISNA(MATCH(CT$8,$E$28:$Y$28,1)),0,INDEX($E150:$Y150,,MATCH(CT$8,$E$28:$Y$28,1)))</f>
        <v>0.5</v>
      </c>
      <c r="CU150" s="516" cm="1">
        <f t="array" ref="CU150">IF(ISNA(MATCH(CU$8,$E$28:$Y$28,1)),0,INDEX($E150:$Y150,,MATCH(CU$8,$E$28:$Y$28,1)))</f>
        <v>0.5</v>
      </c>
      <c r="CV150" s="516" cm="1">
        <f t="array" ref="CV150">IF(ISNA(MATCH(CV$8,$E$28:$Y$28,1)),0,INDEX($E150:$Y150,,MATCH(CV$8,$E$28:$Y$28,1)))</f>
        <v>0.5</v>
      </c>
      <c r="CW150" s="516" cm="1">
        <f t="array" ref="CW150">IF(ISNA(MATCH(CW$8,$E$28:$Y$28,1)),0,INDEX($E150:$Y150,,MATCH(CW$8,$E$28:$Y$28,1)))</f>
        <v>0.5</v>
      </c>
      <c r="CX150" s="516" cm="1">
        <f t="array" ref="CX150">IF(ISNA(MATCH(CX$8,$E$28:$Y$28,1)),0,INDEX($E150:$Y150,,MATCH(CX$8,$E$28:$Y$28,1)))</f>
        <v>0.5</v>
      </c>
      <c r="CY150" s="516" cm="1">
        <f t="array" ref="CY150">IF(ISNA(MATCH(CY$8,$E$28:$Y$28,1)),0,INDEX($E150:$Y150,,MATCH(CY$8,$E$28:$Y$28,1)))</f>
        <v>0.5</v>
      </c>
      <c r="CZ150" s="516" cm="1">
        <f t="array" ref="CZ150">IF(ISNA(MATCH(CZ$8,$E$28:$Y$28,1)),0,INDEX($E150:$Y150,,MATCH(CZ$8,$E$28:$Y$28,1)))</f>
        <v>0.5</v>
      </c>
      <c r="DA150" s="516" cm="1">
        <f t="array" ref="DA150">IF(ISNA(MATCH(DA$8,$E$28:$Y$28,1)),0,INDEX($E150:$Y150,,MATCH(DA$8,$E$28:$Y$28,1)))</f>
        <v>0.5</v>
      </c>
      <c r="DB150" s="516" cm="1">
        <f t="array" ref="DB150">IF(ISNA(MATCH(DB$8,$E$28:$Y$28,1)),0,INDEX($E150:$Y150,,MATCH(DB$8,$E$28:$Y$28,1)))</f>
        <v>0.5</v>
      </c>
      <c r="DC150" s="516" cm="1">
        <f t="array" ref="DC150">IF(ISNA(MATCH(DC$8,$E$28:$Y$28,1)),0,INDEX($E150:$Y150,,MATCH(DC$8,$E$28:$Y$28,1)))</f>
        <v>0.5</v>
      </c>
      <c r="DD150" s="516" cm="1">
        <f t="array" ref="DD150">IF(ISNA(MATCH(DD$8,$E$28:$Y$28,1)),0,INDEX($E150:$Y150,,MATCH(DD$8,$E$28:$Y$28,1)))</f>
        <v>0.5</v>
      </c>
      <c r="DE150" s="516" cm="1">
        <f t="array" ref="DE150">IF(ISNA(MATCH(DE$8,$E$28:$Y$28,1)),0,INDEX($E150:$Y150,,MATCH(DE$8,$E$28:$Y$28,1)))</f>
        <v>0.5</v>
      </c>
      <c r="DF150" s="516" cm="1">
        <f t="array" ref="DF150">IF(ISNA(MATCH(DF$8,$E$28:$Y$28,1)),0,INDEX($E150:$Y150,,MATCH(DF$8,$E$28:$Y$28,1)))</f>
        <v>0.5</v>
      </c>
      <c r="DG150" s="516" cm="1">
        <f t="array" ref="DG150">IF(ISNA(MATCH(DG$8,$E$28:$Y$28,1)),0,INDEX($E150:$Y150,,MATCH(DG$8,$E$28:$Y$28,1)))</f>
        <v>0.5</v>
      </c>
      <c r="DH150" s="516" cm="1">
        <f t="array" ref="DH150">IF(ISNA(MATCH(DH$8,$E$28:$Y$28,1)),0,INDEX($E150:$Y150,,MATCH(DH$8,$E$28:$Y$28,1)))</f>
        <v>0.5</v>
      </c>
      <c r="DI150" s="516" cm="1">
        <f t="array" ref="DI150">IF(ISNA(MATCH(DI$8,$E$28:$Y$28,1)),0,INDEX($E150:$Y150,,MATCH(DI$8,$E$28:$Y$28,1)))</f>
        <v>0.5</v>
      </c>
      <c r="DJ150" s="516" cm="1">
        <f t="array" ref="DJ150">IF(ISNA(MATCH(DJ$8,$E$28:$Y$28,1)),0,INDEX($E150:$Y150,,MATCH(DJ$8,$E$28:$Y$28,1)))</f>
        <v>0.5</v>
      </c>
      <c r="DK150" s="516" cm="1">
        <f t="array" ref="DK150">IF(ISNA(MATCH(DK$8,$E$28:$Y$28,1)),0,INDEX($E150:$Y150,,MATCH(DK$8,$E$28:$Y$28,1)))</f>
        <v>0.5</v>
      </c>
      <c r="DL150" s="516" cm="1">
        <f t="array" ref="DL150">IF(ISNA(MATCH(DL$8,$E$28:$Y$28,1)),0,INDEX($E150:$Y150,,MATCH(DL$8,$E$28:$Y$28,1)))</f>
        <v>0.5</v>
      </c>
      <c r="DM150" s="516" cm="1">
        <f t="array" ref="DM150">IF(ISNA(MATCH(DM$8,$E$28:$Y$28,1)),0,INDEX($E150:$Y150,,MATCH(DM$8,$E$28:$Y$28,1)))</f>
        <v>0.5</v>
      </c>
      <c r="DN150" s="516" cm="1">
        <f t="array" ref="DN150">IF(ISNA(MATCH(DN$8,$E$28:$Y$28,1)),0,INDEX($E150:$Y150,,MATCH(DN$8,$E$28:$Y$28,1)))</f>
        <v>0.5</v>
      </c>
      <c r="DO150" s="516" cm="1">
        <f t="array" ref="DO150">IF(ISNA(MATCH(DO$8,$E$28:$Y$28,1)),0,INDEX($E150:$Y150,,MATCH(DO$8,$E$28:$Y$28,1)))</f>
        <v>0.5</v>
      </c>
      <c r="DP150" s="516" cm="1">
        <f t="array" ref="DP150">IF(ISNA(MATCH(DP$8,$E$28:$Y$28,1)),0,INDEX($E150:$Y150,,MATCH(DP$8,$E$28:$Y$28,1)))</f>
        <v>0.5</v>
      </c>
      <c r="DQ150" s="516" cm="1">
        <f t="array" ref="DQ150">IF(ISNA(MATCH(DQ$8,$E$28:$Y$28,1)),0,INDEX($E150:$Y150,,MATCH(DQ$8,$E$28:$Y$28,1)))</f>
        <v>0.5</v>
      </c>
      <c r="DR150" s="516" cm="1">
        <f t="array" ref="DR150">IF(ISNA(MATCH(DR$8,$E$28:$Y$28,1)),0,INDEX($E150:$Y150,,MATCH(DR$8,$E$28:$Y$28,1)))</f>
        <v>0.5</v>
      </c>
      <c r="DS150" s="516" cm="1">
        <f t="array" ref="DS150">IF(ISNA(MATCH(DS$8,$E$28:$Y$28,1)),0,INDEX($E150:$Y150,,MATCH(DS$8,$E$28:$Y$28,1)))</f>
        <v>0.5</v>
      </c>
      <c r="DT150" s="516" cm="1">
        <f t="array" ref="DT150">IF(ISNA(MATCH(DT$8,$E$28:$Y$28,1)),0,INDEX($E150:$Y150,,MATCH(DT$8,$E$28:$Y$28,1)))</f>
        <v>0.5</v>
      </c>
      <c r="DU150" s="516" cm="1">
        <f t="array" ref="DU150">IF(ISNA(MATCH(DU$8,$E$28:$Y$28,1)),0,INDEX($E150:$Y150,,MATCH(DU$8,$E$28:$Y$28,1)))</f>
        <v>0.5</v>
      </c>
      <c r="DV150" s="516" cm="1">
        <f t="array" ref="DV150">IF(ISNA(MATCH(DV$8,$E$28:$Y$28,1)),0,INDEX($E150:$Y150,,MATCH(DV$8,$E$28:$Y$28,1)))</f>
        <v>0.5</v>
      </c>
      <c r="DW150" s="516" cm="1">
        <f t="array" ref="DW150">IF(ISNA(MATCH(DW$8,$E$28:$Y$28,1)),0,INDEX($E150:$Y150,,MATCH(DW$8,$E$28:$Y$28,1)))</f>
        <v>0.5</v>
      </c>
      <c r="DX150" s="516" cm="1">
        <f t="array" ref="DX150">IF(ISNA(MATCH(DX$8,$E$28:$Y$28,1)),0,INDEX($E150:$Y150,,MATCH(DX$8,$E$28:$Y$28,1)))</f>
        <v>0.5</v>
      </c>
      <c r="DY150" s="516" cm="1">
        <f t="array" ref="DY150">IF(ISNA(MATCH(DY$8,$E$28:$Y$28,1)),0,INDEX($E150:$Y150,,MATCH(DY$8,$E$28:$Y$28,1)))</f>
        <v>0.5</v>
      </c>
      <c r="DZ150" s="516" cm="1">
        <f t="array" ref="DZ150">IF(ISNA(MATCH(DZ$8,$E$28:$Y$28,1)),0,INDEX($E150:$Y150,,MATCH(DZ$8,$E$28:$Y$28,1)))</f>
        <v>0.5</v>
      </c>
      <c r="EA150" s="516" cm="1">
        <f t="array" ref="EA150">IF(ISNA(MATCH(EA$8,$E$28:$Y$28,1)),0,INDEX($E150:$Y150,,MATCH(EA$8,$E$28:$Y$28,1)))</f>
        <v>0.5</v>
      </c>
      <c r="EB150" s="516" cm="1">
        <f t="array" ref="EB150">IF(ISNA(MATCH(EB$8,$E$28:$Y$28,1)),0,INDEX($E150:$Y150,,MATCH(EB$8,$E$28:$Y$28,1)))</f>
        <v>0.5</v>
      </c>
      <c r="EC150" s="516" cm="1">
        <f t="array" ref="EC150">IF(ISNA(MATCH(EC$8,$E$28:$Y$28,1)),0,INDEX($E150:$Y150,,MATCH(EC$8,$E$28:$Y$28,1)))</f>
        <v>0.5</v>
      </c>
      <c r="ED150" s="516" cm="1">
        <f t="array" ref="ED150">IF(ISNA(MATCH(ED$8,$E$28:$Y$28,1)),0,INDEX($E150:$Y150,,MATCH(ED$8,$E$28:$Y$28,1)))</f>
        <v>0.5</v>
      </c>
      <c r="EE150" s="516" cm="1">
        <f t="array" ref="EE150">IF(ISNA(MATCH(EE$8,$E$28:$Y$28,1)),0,INDEX($E150:$Y150,,MATCH(EE$8,$E$28:$Y$28,1)))</f>
        <v>0.5</v>
      </c>
      <c r="EF150" s="516" cm="1">
        <f t="array" ref="EF150">IF(ISNA(MATCH(EF$8,$E$28:$Y$28,1)),0,INDEX($E150:$Y150,,MATCH(EF$8,$E$28:$Y$28,1)))</f>
        <v>0.5</v>
      </c>
      <c r="EG150" s="516" cm="1">
        <f t="array" ref="EG150">IF(ISNA(MATCH(EG$8,$E$28:$Y$28,1)),0,INDEX($E150:$Y150,,MATCH(EG$8,$E$28:$Y$28,1)))</f>
        <v>0.5</v>
      </c>
      <c r="EH150" s="516" cm="1">
        <f t="array" ref="EH150">IF(ISNA(MATCH(EH$8,$E$28:$Y$28,1)),0,INDEX($E150:$Y150,,MATCH(EH$8,$E$28:$Y$28,1)))</f>
        <v>0.5</v>
      </c>
      <c r="EI150" s="516" cm="1">
        <f t="array" ref="EI150">IF(ISNA(MATCH(EI$8,$E$28:$Y$28,1)),0,INDEX($E150:$Y150,,MATCH(EI$8,$E$28:$Y$28,1)))</f>
        <v>0.5</v>
      </c>
      <c r="EJ150" s="516" cm="1">
        <f t="array" ref="EJ150">IF(ISNA(MATCH(EJ$8,$E$28:$Y$28,1)),0,INDEX($E150:$Y150,,MATCH(EJ$8,$E$28:$Y$28,1)))</f>
        <v>0.5</v>
      </c>
      <c r="EK150" s="516" cm="1">
        <f t="array" ref="EK150">IF(ISNA(MATCH(EK$8,$E$28:$Y$28,1)),0,INDEX($E150:$Y150,,MATCH(EK$8,$E$28:$Y$28,1)))</f>
        <v>0.5</v>
      </c>
      <c r="EL150" s="516" cm="1">
        <f t="array" ref="EL150">IF(ISNA(MATCH(EL$8,$E$28:$Y$28,1)),0,INDEX($E150:$Y150,,MATCH(EL$8,$E$28:$Y$28,1)))</f>
        <v>0.5</v>
      </c>
      <c r="EM150" s="516" cm="1">
        <f t="array" ref="EM150">IF(ISNA(MATCH(EM$8,$E$28:$Y$28,1)),0,INDEX($E150:$Y150,,MATCH(EM$8,$E$28:$Y$28,1)))</f>
        <v>0.5</v>
      </c>
      <c r="EN150" s="516" cm="1">
        <f t="array" ref="EN150">IF(ISNA(MATCH(EN$8,$E$28:$Y$28,1)),0,INDEX($E150:$Y150,,MATCH(EN$8,$E$28:$Y$28,1)))</f>
        <v>0.5</v>
      </c>
      <c r="EO150" s="516" cm="1">
        <f t="array" ref="EO150">IF(ISNA(MATCH(EO$8,$E$28:$Y$28,1)),0,INDEX($E150:$Y150,,MATCH(EO$8,$E$28:$Y$28,1)))</f>
        <v>0.5</v>
      </c>
      <c r="EP150" s="516" cm="1">
        <f t="array" ref="EP150">IF(ISNA(MATCH(EP$8,$E$28:$Y$28,1)),0,INDEX($E150:$Y150,,MATCH(EP$8,$E$28:$Y$28,1)))</f>
        <v>0.5</v>
      </c>
      <c r="EQ150" s="516" cm="1">
        <f t="array" ref="EQ150">IF(ISNA(MATCH(EQ$8,$E$28:$Y$28,1)),0,INDEX($E150:$Y150,,MATCH(EQ$8,$E$28:$Y$28,1)))</f>
        <v>0.5</v>
      </c>
      <c r="ER150" s="516" cm="1">
        <f t="array" ref="ER150">IF(ISNA(MATCH(ER$8,$E$28:$Y$28,1)),0,INDEX($E150:$Y150,,MATCH(ER$8,$E$28:$Y$28,1)))</f>
        <v>0.5</v>
      </c>
      <c r="ES150" s="516" cm="1">
        <f t="array" ref="ES150">IF(ISNA(MATCH(ES$8,$E$28:$Y$28,1)),0,INDEX($E150:$Y150,,MATCH(ES$8,$E$28:$Y$28,1)))</f>
        <v>0.5</v>
      </c>
      <c r="ET150" s="516" cm="1">
        <f t="array" ref="ET150">IF(ISNA(MATCH(ET$8,$E$28:$Y$28,1)),0,INDEX($E150:$Y150,,MATCH(ET$8,$E$28:$Y$28,1)))</f>
        <v>0.5</v>
      </c>
      <c r="EU150" s="516" cm="1">
        <f t="array" ref="EU150">IF(ISNA(MATCH(EU$8,$E$28:$Y$28,1)),0,INDEX($E150:$Y150,,MATCH(EU$8,$E$28:$Y$28,1)))</f>
        <v>0.5</v>
      </c>
      <c r="EV150" s="516" cm="1">
        <f t="array" ref="EV150">IF(ISNA(MATCH(EV$8,$E$28:$Y$28,1)),0,INDEX($E150:$Y150,,MATCH(EV$8,$E$28:$Y$28,1)))</f>
        <v>0.5</v>
      </c>
      <c r="EW150" s="516" cm="1">
        <f t="array" ref="EW150">IF(ISNA(MATCH(EW$8,$E$28:$Y$28,1)),0,INDEX($E150:$Y150,,MATCH(EW$8,$E$28:$Y$28,1)))</f>
        <v>0.5</v>
      </c>
      <c r="EX150" s="516" cm="1">
        <f t="array" ref="EX150">IF(ISNA(MATCH(EX$8,$E$28:$Y$28,1)),0,INDEX($E150:$Y150,,MATCH(EX$8,$E$28:$Y$28,1)))</f>
        <v>0.5</v>
      </c>
      <c r="EY150" s="516" cm="1">
        <f t="array" ref="EY150">IF(ISNA(MATCH(EY$8,$E$28:$Y$28,1)),0,INDEX($E150:$Y150,,MATCH(EY$8,$E$28:$Y$28,1)))</f>
        <v>0.5</v>
      </c>
      <c r="EZ150" s="516" cm="1">
        <f t="array" ref="EZ150">IF(ISNA(MATCH(EZ$8,$E$28:$Y$28,1)),0,INDEX($E150:$Y150,,MATCH(EZ$8,$E$28:$Y$28,1)))</f>
        <v>0.5</v>
      </c>
      <c r="FA150" s="516" cm="1">
        <f t="array" ref="FA150">IF(ISNA(MATCH(FA$8,$E$28:$Y$28,1)),0,INDEX($E150:$Y150,,MATCH(FA$8,$E$28:$Y$28,1)))</f>
        <v>0.5</v>
      </c>
      <c r="FB150" s="516" cm="1">
        <f t="array" ref="FB150">IF(ISNA(MATCH(FB$8,$E$28:$Y$28,1)),0,INDEX($E150:$Y150,,MATCH(FB$8,$E$28:$Y$28,1)))</f>
        <v>0.5</v>
      </c>
      <c r="FC150" s="516" cm="1">
        <f t="array" ref="FC150">IF(ISNA(MATCH(FC$8,$E$28:$Y$28,1)),0,INDEX($E150:$Y150,,MATCH(FC$8,$E$28:$Y$28,1)))</f>
        <v>0.5</v>
      </c>
      <c r="FD150" s="516" cm="1">
        <f t="array" ref="FD150">IF(ISNA(MATCH(FD$8,$E$28:$Y$28,1)),0,INDEX($E150:$Y150,,MATCH(FD$8,$E$28:$Y$28,1)))</f>
        <v>0.5</v>
      </c>
      <c r="FE150" s="516" cm="1">
        <f t="array" ref="FE150">IF(ISNA(MATCH(FE$8,$E$28:$Y$28,1)),0,INDEX($E150:$Y150,,MATCH(FE$8,$E$28:$Y$28,1)))</f>
        <v>0.5</v>
      </c>
      <c r="FF150" s="516" cm="1">
        <f t="array" ref="FF150">IF(ISNA(MATCH(FF$8,$E$28:$Y$28,1)),0,INDEX($E150:$Y150,,MATCH(FF$8,$E$28:$Y$28,1)))</f>
        <v>0.5</v>
      </c>
      <c r="FG150" s="516" cm="1">
        <f t="array" ref="FG150">IF(ISNA(MATCH(FG$8,$E$28:$Y$28,1)),0,INDEX($E150:$Y150,,MATCH(FG$8,$E$28:$Y$28,1)))</f>
        <v>0.5</v>
      </c>
      <c r="FH150" s="516" cm="1">
        <f t="array" ref="FH150">IF(ISNA(MATCH(FH$8,$E$28:$Y$28,1)),0,INDEX($E150:$Y150,,MATCH(FH$8,$E$28:$Y$28,1)))</f>
        <v>0.5</v>
      </c>
      <c r="FI150" s="516" cm="1">
        <f t="array" ref="FI150">IF(ISNA(MATCH(FI$8,$E$28:$Y$28,1)),0,INDEX($E150:$Y150,,MATCH(FI$8,$E$28:$Y$28,1)))</f>
        <v>0.5</v>
      </c>
      <c r="FJ150" s="516" cm="1">
        <f t="array" ref="FJ150">IF(ISNA(MATCH(FJ$8,$E$28:$Y$28,1)),0,INDEX($E150:$Y150,,MATCH(FJ$8,$E$28:$Y$28,1)))</f>
        <v>0.5</v>
      </c>
      <c r="FK150" s="516" cm="1">
        <f t="array" ref="FK150">IF(ISNA(MATCH(FK$8,$E$28:$Y$28,1)),0,INDEX($E150:$Y150,,MATCH(FK$8,$E$28:$Y$28,1)))</f>
        <v>0.5</v>
      </c>
      <c r="FL150" s="516" cm="1">
        <f t="array" ref="FL150">IF(ISNA(MATCH(FL$8,$E$28:$Y$28,1)),0,INDEX($E150:$Y150,,MATCH(FL$8,$E$28:$Y$28,1)))</f>
        <v>0.5</v>
      </c>
      <c r="FM150" s="516" cm="1">
        <f t="array" ref="FM150">IF(ISNA(MATCH(FM$8,$E$28:$Y$28,1)),0,INDEX($E150:$Y150,,MATCH(FM$8,$E$28:$Y$28,1)))</f>
        <v>0.5</v>
      </c>
      <c r="FN150" s="516" cm="1">
        <f t="array" ref="FN150">IF(ISNA(MATCH(FN$8,$E$28:$Y$28,1)),0,INDEX($E150:$Y150,,MATCH(FN$8,$E$28:$Y$28,1)))</f>
        <v>0.5</v>
      </c>
      <c r="FO150" s="516" cm="1">
        <f t="array" ref="FO150">IF(ISNA(MATCH(FO$8,$E$28:$Y$28,1)),0,INDEX($E150:$Y150,,MATCH(FO$8,$E$28:$Y$28,1)))</f>
        <v>0.5</v>
      </c>
      <c r="FP150" s="516" cm="1">
        <f t="array" ref="FP150">IF(ISNA(MATCH(FP$8,$E$28:$Y$28,1)),0,INDEX($E150:$Y150,,MATCH(FP$8,$E$28:$Y$28,1)))</f>
        <v>0.5</v>
      </c>
      <c r="FQ150" s="516" cm="1">
        <f t="array" ref="FQ150">IF(ISNA(MATCH(FQ$8,$E$28:$Y$28,1)),0,INDEX($E150:$Y150,,MATCH(FQ$8,$E$28:$Y$28,1)))</f>
        <v>0.5</v>
      </c>
      <c r="FR150" s="516" cm="1">
        <f t="array" ref="FR150">IF(ISNA(MATCH(FR$8,$E$28:$Y$28,1)),0,INDEX($E150:$Y150,,MATCH(FR$8,$E$28:$Y$28,1)))</f>
        <v>0.5</v>
      </c>
      <c r="FS150" s="516" cm="1">
        <f t="array" ref="FS150">IF(ISNA(MATCH(FS$8,$E$28:$Y$28,1)),0,INDEX($E150:$Y150,,MATCH(FS$8,$E$28:$Y$28,1)))</f>
        <v>0.5</v>
      </c>
      <c r="FT150" s="516" cm="1">
        <f t="array" ref="FT150">IF(ISNA(MATCH(FT$8,$E$28:$Y$28,1)),0,INDEX($E150:$Y150,,MATCH(FT$8,$E$28:$Y$28,1)))</f>
        <v>0.5</v>
      </c>
      <c r="FU150" s="516" cm="1">
        <f t="array" ref="FU150">IF(ISNA(MATCH(FU$8,$E$28:$Y$28,1)),0,INDEX($E150:$Y150,,MATCH(FU$8,$E$28:$Y$28,1)))</f>
        <v>0.5</v>
      </c>
      <c r="FV150" s="516" cm="1">
        <f t="array" ref="FV150">IF(ISNA(MATCH(FV$8,$E$28:$Y$28,1)),0,INDEX($E150:$Y150,,MATCH(FV$8,$E$28:$Y$28,1)))</f>
        <v>0.5</v>
      </c>
      <c r="FW150" s="516" cm="1">
        <f t="array" ref="FW150">IF(ISNA(MATCH(FW$8,$E$28:$Y$28,1)),0,INDEX($E150:$Y150,,MATCH(FW$8,$E$28:$Y$28,1)))</f>
        <v>0.5</v>
      </c>
      <c r="FX150" s="516" cm="1">
        <f t="array" ref="FX150">IF(ISNA(MATCH(FX$8,$E$28:$Y$28,1)),0,INDEX($E150:$Y150,,MATCH(FX$8,$E$28:$Y$28,1)))</f>
        <v>0.5</v>
      </c>
      <c r="FY150" s="516" cm="1">
        <f t="array" ref="FY150">IF(ISNA(MATCH(FY$8,$E$28:$Y$28,1)),0,INDEX($E150:$Y150,,MATCH(FY$8,$E$28:$Y$28,1)))</f>
        <v>0.5</v>
      </c>
      <c r="FZ150" s="516" cm="1">
        <f t="array" ref="FZ150">IF(ISNA(MATCH(FZ$8,$E$28:$Y$28,1)),0,INDEX($E150:$Y150,,MATCH(FZ$8,$E$28:$Y$28,1)))</f>
        <v>0.5</v>
      </c>
      <c r="GA150" s="516" cm="1">
        <f t="array" ref="GA150">IF(ISNA(MATCH(GA$8,$E$28:$Y$28,1)),0,INDEX($E150:$Y150,,MATCH(GA$8,$E$28:$Y$28,1)))</f>
        <v>0.5</v>
      </c>
      <c r="GB150" s="516" cm="1">
        <f t="array" ref="GB150">IF(ISNA(MATCH(GB$8,$E$28:$Y$28,1)),0,INDEX($E150:$Y150,,MATCH(GB$8,$E$28:$Y$28,1)))</f>
        <v>0.5</v>
      </c>
      <c r="GC150" s="516" cm="1">
        <f t="array" ref="GC150">IF(ISNA(MATCH(GC$8,$E$28:$Y$28,1)),0,INDEX($E150:$Y150,,MATCH(GC$8,$E$28:$Y$28,1)))</f>
        <v>0.5</v>
      </c>
      <c r="GD150" s="516" cm="1">
        <f t="array" ref="GD150">IF(ISNA(MATCH(GD$8,$E$28:$Y$28,1)),0,INDEX($E150:$Y150,,MATCH(GD$8,$E$28:$Y$28,1)))</f>
        <v>0.5</v>
      </c>
      <c r="GE150" s="516" cm="1">
        <f t="array" ref="GE150">IF(ISNA(MATCH(GE$8,$E$28:$Y$28,1)),0,INDEX($E150:$Y150,,MATCH(GE$8,$E$28:$Y$28,1)))</f>
        <v>0.5</v>
      </c>
      <c r="GF150" s="516" cm="1">
        <f t="array" ref="GF150">IF(ISNA(MATCH(GF$8,$E$28:$Y$28,1)),0,INDEX($E150:$Y150,,MATCH(GF$8,$E$28:$Y$28,1)))</f>
        <v>0.5</v>
      </c>
      <c r="GG150" s="516" cm="1">
        <f t="array" ref="GG150">IF(ISNA(MATCH(GG$8,$E$28:$Y$28,1)),0,INDEX($E150:$Y150,,MATCH(GG$8,$E$28:$Y$28,1)))</f>
        <v>0.5</v>
      </c>
      <c r="GH150" s="516" cm="1">
        <f t="array" ref="GH150">IF(ISNA(MATCH(GH$8,$E$28:$Y$28,1)),0,INDEX($E150:$Y150,,MATCH(GH$8,$E$28:$Y$28,1)))</f>
        <v>0.5</v>
      </c>
      <c r="GI150" s="516" cm="1">
        <f t="array" ref="GI150">IF(ISNA(MATCH(GI$8,$E$28:$Y$28,1)),0,INDEX($E150:$Y150,,MATCH(GI$8,$E$28:$Y$28,1)))</f>
        <v>0.5</v>
      </c>
      <c r="GJ150" s="516" cm="1">
        <f t="array" ref="GJ150">IF(ISNA(MATCH(GJ$8,$E$28:$Y$28,1)),0,INDEX($E150:$Y150,,MATCH(GJ$8,$E$28:$Y$28,1)))</f>
        <v>0.5</v>
      </c>
      <c r="GK150" s="516" cm="1">
        <f t="array" ref="GK150">IF(ISNA(MATCH(GK$8,$E$28:$Y$28,1)),0,INDEX($E150:$Y150,,MATCH(GK$8,$E$28:$Y$28,1)))</f>
        <v>0.5</v>
      </c>
      <c r="GL150" s="516" cm="1">
        <f t="array" ref="GL150">IF(ISNA(MATCH(GL$8,$E$28:$Y$28,1)),0,INDEX($E150:$Y150,,MATCH(GL$8,$E$28:$Y$28,1)))</f>
        <v>0.5</v>
      </c>
      <c r="GM150" s="516" cm="1">
        <f t="array" ref="GM150">IF(ISNA(MATCH(GM$8,$E$28:$Y$28,1)),0,INDEX($E150:$Y150,,MATCH(GM$8,$E$28:$Y$28,1)))</f>
        <v>0.5</v>
      </c>
      <c r="GN150" s="516" cm="1">
        <f t="array" ref="GN150">IF(ISNA(MATCH(GN$8,$E$28:$Y$28,1)),0,INDEX($E150:$Y150,,MATCH(GN$8,$E$28:$Y$28,1)))</f>
        <v>0.5</v>
      </c>
      <c r="GO150" s="516" cm="1">
        <f t="array" ref="GO150">IF(ISNA(MATCH(GO$8,$E$28:$Y$28,1)),0,INDEX($E150:$Y150,,MATCH(GO$8,$E$28:$Y$28,1)))</f>
        <v>0.5</v>
      </c>
      <c r="GP150" s="516" cm="1">
        <f t="array" ref="GP150">IF(ISNA(MATCH(GP$8,$E$28:$Y$28,1)),0,INDEX($E150:$Y150,,MATCH(GP$8,$E$28:$Y$28,1)))</f>
        <v>0.5</v>
      </c>
      <c r="GQ150" s="516" cm="1">
        <f t="array" ref="GQ150">IF(ISNA(MATCH(GQ$8,$E$28:$Y$28,1)),0,INDEX($E150:$Y150,,MATCH(GQ$8,$E$28:$Y$28,1)))</f>
        <v>0.5</v>
      </c>
      <c r="GR150" s="516" cm="1">
        <f t="array" ref="GR150">IF(ISNA(MATCH(GR$8,$E$28:$Y$28,1)),0,INDEX($E150:$Y150,,MATCH(GR$8,$E$28:$Y$28,1)))</f>
        <v>0.5</v>
      </c>
      <c r="GS150" s="516" cm="1">
        <f t="array" ref="GS150">IF(ISNA(MATCH(GS$8,$E$28:$Y$28,1)),0,INDEX($E150:$Y150,,MATCH(GS$8,$E$28:$Y$28,1)))</f>
        <v>0.5</v>
      </c>
      <c r="GT150" s="516" cm="1">
        <f t="array" ref="GT150">IF(ISNA(MATCH(GT$8,$E$28:$Y$28,1)),0,INDEX($E150:$Y150,,MATCH(GT$8,$E$28:$Y$28,1)))</f>
        <v>0.5</v>
      </c>
      <c r="GU150" s="516" cm="1">
        <f t="array" ref="GU150">IF(ISNA(MATCH(GU$8,$E$28:$Y$28,1)),0,INDEX($E150:$Y150,,MATCH(GU$8,$E$28:$Y$28,1)))</f>
        <v>0.5</v>
      </c>
      <c r="GV150" s="516" cm="1">
        <f t="array" ref="GV150">IF(ISNA(MATCH(GV$8,$E$28:$Y$28,1)),0,INDEX($E150:$Y150,,MATCH(GV$8,$E$28:$Y$28,1)))</f>
        <v>0.5</v>
      </c>
      <c r="GW150" s="516" cm="1">
        <f t="array" ref="GW150">IF(ISNA(MATCH(GW$8,$E$28:$Y$28,1)),0,INDEX($E150:$Y150,,MATCH(GW$8,$E$28:$Y$28,1)))</f>
        <v>0.5</v>
      </c>
      <c r="GX150" s="516" cm="1">
        <f t="array" ref="GX150">IF(ISNA(MATCH(GX$8,$E$28:$Y$28,1)),0,INDEX($E150:$Y150,,MATCH(GX$8,$E$28:$Y$28,1)))</f>
        <v>0.5</v>
      </c>
      <c r="GY150" s="516" cm="1">
        <f t="array" ref="GY150">IF(ISNA(MATCH(GY$8,$E$28:$Y$28,1)),0,INDEX($E150:$Y150,,MATCH(GY$8,$E$28:$Y$28,1)))</f>
        <v>0.5</v>
      </c>
      <c r="GZ150" s="516" cm="1">
        <f t="array" ref="GZ150">IF(ISNA(MATCH(GZ$8,$E$28:$Y$28,1)),0,INDEX($E150:$Y150,,MATCH(GZ$8,$E$28:$Y$28,1)))</f>
        <v>0.5</v>
      </c>
      <c r="HA150" s="516" cm="1">
        <f t="array" ref="HA150">IF(ISNA(MATCH(HA$8,$E$28:$Y$28,1)),0,INDEX($E150:$Y150,,MATCH(HA$8,$E$28:$Y$28,1)))</f>
        <v>0.5</v>
      </c>
      <c r="HB150" s="516" cm="1">
        <f t="array" ref="HB150">IF(ISNA(MATCH(HB$8,$E$28:$Y$28,1)),0,INDEX($E150:$Y150,,MATCH(HB$8,$E$28:$Y$28,1)))</f>
        <v>0.5</v>
      </c>
      <c r="HC150" s="516" cm="1">
        <f t="array" ref="HC150">IF(ISNA(MATCH(HC$8,$E$28:$Y$28,1)),0,INDEX($E150:$Y150,,MATCH(HC$8,$E$28:$Y$28,1)))</f>
        <v>0.5</v>
      </c>
      <c r="HD150" s="516" cm="1">
        <f t="array" ref="HD150">IF(ISNA(MATCH(HD$8,$E$28:$Y$28,1)),0,INDEX($E150:$Y150,,MATCH(HD$8,$E$28:$Y$28,1)))</f>
        <v>0.5</v>
      </c>
      <c r="HE150" s="516" cm="1">
        <f t="array" ref="HE150">IF(ISNA(MATCH(HE$8,$E$28:$Y$28,1)),0,INDEX($E150:$Y150,,MATCH(HE$8,$E$28:$Y$28,1)))</f>
        <v>0.5</v>
      </c>
      <c r="HF150" s="516" cm="1">
        <f t="array" ref="HF150">IF(ISNA(MATCH(HF$8,$E$28:$Y$28,1)),0,INDEX($E150:$Y150,,MATCH(HF$8,$E$28:$Y$28,1)))</f>
        <v>0.5</v>
      </c>
      <c r="HG150" s="516" cm="1">
        <f t="array" ref="HG150">IF(ISNA(MATCH(HG$8,$E$28:$Y$28,1)),0,INDEX($E150:$Y150,,MATCH(HG$8,$E$28:$Y$28,1)))</f>
        <v>0.5</v>
      </c>
      <c r="HH150" s="516" cm="1">
        <f t="array" ref="HH150">IF(ISNA(MATCH(HH$8,$E$28:$Y$28,1)),0,INDEX($E150:$Y150,,MATCH(HH$8,$E$28:$Y$28,1)))</f>
        <v>0.5</v>
      </c>
      <c r="HI150" s="516" cm="1">
        <f t="array" ref="HI150">IF(ISNA(MATCH(HI$8,$E$28:$Y$28,1)),0,INDEX($E150:$Y150,,MATCH(HI$8,$E$28:$Y$28,1)))</f>
        <v>0.5</v>
      </c>
      <c r="HJ150" s="516" cm="1">
        <f t="array" ref="HJ150">IF(ISNA(MATCH(HJ$8,$E$28:$Y$28,1)),0,INDEX($E150:$Y150,,MATCH(HJ$8,$E$28:$Y$28,1)))</f>
        <v>0.5</v>
      </c>
      <c r="HK150" s="516" cm="1">
        <f t="array" ref="HK150">IF(ISNA(MATCH(HK$8,$E$28:$Y$28,1)),0,INDEX($E150:$Y150,,MATCH(HK$8,$E$28:$Y$28,1)))</f>
        <v>0.5</v>
      </c>
      <c r="HL150" s="516" cm="1">
        <f t="array" ref="HL150">IF(ISNA(MATCH(HL$8,$E$28:$Y$28,1)),0,INDEX($E150:$Y150,,MATCH(HL$8,$E$28:$Y$28,1)))</f>
        <v>0.5</v>
      </c>
      <c r="HM150" s="516" cm="1">
        <f t="array" ref="HM150">IF(ISNA(MATCH(HM$8,$E$28:$Y$28,1)),0,INDEX($E150:$Y150,,MATCH(HM$8,$E$28:$Y$28,1)))</f>
        <v>0.5</v>
      </c>
      <c r="HN150" s="516" cm="1">
        <f t="array" ref="HN150">IF(ISNA(MATCH(HN$8,$E$28:$Y$28,1)),0,INDEX($E150:$Y150,,MATCH(HN$8,$E$28:$Y$28,1)))</f>
        <v>0.5</v>
      </c>
      <c r="HO150" s="516" cm="1">
        <f t="array" ref="HO150">IF(ISNA(MATCH(HO$8,$E$28:$Y$28,1)),0,INDEX($E150:$Y150,,MATCH(HO$8,$E$28:$Y$28,1)))</f>
        <v>0.5</v>
      </c>
      <c r="HP150" s="516" cm="1">
        <f t="array" ref="HP150">IF(ISNA(MATCH(HP$8,$E$28:$Y$28,1)),0,INDEX($E150:$Y150,,MATCH(HP$8,$E$28:$Y$28,1)))</f>
        <v>0.5</v>
      </c>
      <c r="HQ150" s="516" cm="1">
        <f t="array" ref="HQ150">IF(ISNA(MATCH(HQ$8,$E$28:$Y$28,1)),0,INDEX($E150:$Y150,,MATCH(HQ$8,$E$28:$Y$28,1)))</f>
        <v>0.5</v>
      </c>
      <c r="HR150" s="516" cm="1">
        <f t="array" ref="HR150">IF(ISNA(MATCH(HR$8,$E$28:$Y$28,1)),0,INDEX($E150:$Y150,,MATCH(HR$8,$E$28:$Y$28,1)))</f>
        <v>0.5</v>
      </c>
      <c r="HS150" s="516" cm="1">
        <f t="array" ref="HS150">IF(ISNA(MATCH(HS$8,$E$28:$Y$28,1)),0,INDEX($E150:$Y150,,MATCH(HS$8,$E$28:$Y$28,1)))</f>
        <v>0.5</v>
      </c>
      <c r="HT150" s="516" cm="1">
        <f t="array" ref="HT150">IF(ISNA(MATCH(HT$8,$E$28:$Y$28,1)),0,INDEX($E150:$Y150,,MATCH(HT$8,$E$28:$Y$28,1)))</f>
        <v>0.5</v>
      </c>
      <c r="HU150" s="516" cm="1">
        <f t="array" ref="HU150">IF(ISNA(MATCH(HU$8,$E$28:$Y$28,1)),0,INDEX($E150:$Y150,,MATCH(HU$8,$E$28:$Y$28,1)))</f>
        <v>0.5</v>
      </c>
      <c r="HV150" s="516" cm="1">
        <f t="array" ref="HV150">IF(ISNA(MATCH(HV$8,$E$28:$Y$28,1)),0,INDEX($E150:$Y150,,MATCH(HV$8,$E$28:$Y$28,1)))</f>
        <v>0.5</v>
      </c>
      <c r="HW150" s="516" cm="1">
        <f t="array" ref="HW150">IF(ISNA(MATCH(HW$8,$E$28:$Y$28,1)),0,INDEX($E150:$Y150,,MATCH(HW$8,$E$28:$Y$28,1)))</f>
        <v>0.5</v>
      </c>
      <c r="HX150" s="516" cm="1">
        <f t="array" ref="HX150">IF(ISNA(MATCH(HX$8,$E$28:$Y$28,1)),0,INDEX($E150:$Y150,,MATCH(HX$8,$E$28:$Y$28,1)))</f>
        <v>0.5</v>
      </c>
      <c r="HY150" s="516" cm="1">
        <f t="array" ref="HY150">IF(ISNA(MATCH(HY$8,$E$28:$Y$28,1)),0,INDEX($E150:$Y150,,MATCH(HY$8,$E$28:$Y$28,1)))</f>
        <v>0.5</v>
      </c>
      <c r="HZ150" s="516" cm="1">
        <f t="array" ref="HZ150">IF(ISNA(MATCH(HZ$8,$E$28:$Y$28,1)),0,INDEX($E150:$Y150,,MATCH(HZ$8,$E$28:$Y$28,1)))</f>
        <v>0.5</v>
      </c>
      <c r="IA150" s="516" cm="1">
        <f t="array" ref="IA150">IF(ISNA(MATCH(IA$8,$E$28:$Y$28,1)),0,INDEX($E150:$Y150,,MATCH(IA$8,$E$28:$Y$28,1)))</f>
        <v>0.5</v>
      </c>
      <c r="IB150" s="516" cm="1">
        <f t="array" ref="IB150">IF(ISNA(MATCH(IB$8,$E$28:$Y$28,1)),0,INDEX($E150:$Y150,,MATCH(IB$8,$E$28:$Y$28,1)))</f>
        <v>0.5</v>
      </c>
      <c r="IC150" s="516" cm="1">
        <f t="array" ref="IC150">IF(ISNA(MATCH(IC$8,$E$28:$Y$28,1)),0,INDEX($E150:$Y150,,MATCH(IC$8,$E$28:$Y$28,1)))</f>
        <v>0.5</v>
      </c>
      <c r="ID150" s="516" cm="1">
        <f t="array" ref="ID150">IF(ISNA(MATCH(ID$8,$E$28:$Y$28,1)),0,INDEX($E150:$Y150,,MATCH(ID$8,$E$28:$Y$28,1)))</f>
        <v>0.5</v>
      </c>
      <c r="IE150" s="516" cm="1">
        <f t="array" ref="IE150">IF(ISNA(MATCH(IE$8,$E$28:$Y$28,1)),0,INDEX($E150:$Y150,,MATCH(IE$8,$E$28:$Y$28,1)))</f>
        <v>0.5</v>
      </c>
      <c r="IF150" s="516" cm="1">
        <f t="array" ref="IF150">IF(ISNA(MATCH(IF$8,$E$28:$Y$28,1)),0,INDEX($E150:$Y150,,MATCH(IF$8,$E$28:$Y$28,1)))</f>
        <v>0.5</v>
      </c>
      <c r="IG150" s="516" cm="1">
        <f t="array" ref="IG150">IF(ISNA(MATCH(IG$8,$E$28:$Y$28,1)),0,INDEX($E150:$Y150,,MATCH(IG$8,$E$28:$Y$28,1)))</f>
        <v>0.5</v>
      </c>
      <c r="IH150" s="516" cm="1">
        <f t="array" ref="IH150">IF(ISNA(MATCH(IH$8,$E$28:$Y$28,1)),0,INDEX($E150:$Y150,,MATCH(IH$8,$E$28:$Y$28,1)))</f>
        <v>0.5</v>
      </c>
      <c r="II150" s="516" cm="1">
        <f t="array" ref="II150">IF(ISNA(MATCH(II$8,$E$28:$Y$28,1)),0,INDEX($E150:$Y150,,MATCH(II$8,$E$28:$Y$28,1)))</f>
        <v>0.5</v>
      </c>
      <c r="IJ150" s="516" cm="1">
        <f t="array" ref="IJ150">IF(ISNA(MATCH(IJ$8,$E$28:$Y$28,1)),0,INDEX($E150:$Y150,,MATCH(IJ$8,$E$28:$Y$28,1)))</f>
        <v>0.5</v>
      </c>
      <c r="IK150" s="516" cm="1">
        <f t="array" ref="IK150">IF(ISNA(MATCH(IK$8,$E$28:$Y$28,1)),0,INDEX($E150:$Y150,,MATCH(IK$8,$E$28:$Y$28,1)))</f>
        <v>0.5</v>
      </c>
      <c r="IL150" s="516" cm="1">
        <f t="array" ref="IL150">IF(ISNA(MATCH(IL$8,$E$28:$Y$28,1)),0,INDEX($E150:$Y150,,MATCH(IL$8,$E$28:$Y$28,1)))</f>
        <v>0.5</v>
      </c>
      <c r="IM150" s="516" cm="1">
        <f t="array" ref="IM150">IF(ISNA(MATCH(IM$8,$E$28:$Y$28,1)),0,INDEX($E150:$Y150,,MATCH(IM$8,$E$28:$Y$28,1)))</f>
        <v>0.5</v>
      </c>
      <c r="IN150" s="516" cm="1">
        <f t="array" ref="IN150">IF(ISNA(MATCH(IN$8,$E$28:$Y$28,1)),0,INDEX($E150:$Y150,,MATCH(IN$8,$E$28:$Y$28,1)))</f>
        <v>0.5</v>
      </c>
      <c r="IO150" s="516" cm="1">
        <f t="array" ref="IO150">IF(ISNA(MATCH(IO$8,$E$28:$Y$28,1)),0,INDEX($E150:$Y150,,MATCH(IO$8,$E$28:$Y$28,1)))</f>
        <v>0.5</v>
      </c>
      <c r="IP150" s="516" cm="1">
        <f t="array" ref="IP150">IF(ISNA(MATCH(IP$8,$E$28:$Y$28,1)),0,INDEX($E150:$Y150,,MATCH(IP$8,$E$28:$Y$28,1)))</f>
        <v>0.5</v>
      </c>
      <c r="IQ150" s="516" cm="1">
        <f t="array" ref="IQ150">IF(ISNA(MATCH(IQ$8,$E$28:$Y$28,1)),0,INDEX($E150:$Y150,,MATCH(IQ$8,$E$28:$Y$28,1)))</f>
        <v>0.5</v>
      </c>
      <c r="IR150" s="516" cm="1">
        <f t="array" ref="IR150">IF(ISNA(MATCH(IR$8,$E$28:$Y$28,1)),0,INDEX($E150:$Y150,,MATCH(IR$8,$E$28:$Y$28,1)))</f>
        <v>0.5</v>
      </c>
      <c r="IS150" s="516" cm="1">
        <f t="array" ref="IS150">IF(ISNA(MATCH(IS$8,$E$28:$Y$28,1)),0,INDEX($E150:$Y150,,MATCH(IS$8,$E$28:$Y$28,1)))</f>
        <v>0.5</v>
      </c>
      <c r="IT150" s="516" cm="1">
        <f t="array" ref="IT150">IF(ISNA(MATCH(IT$8,$E$28:$Y$28,1)),0,INDEX($E150:$Y150,,MATCH(IT$8,$E$28:$Y$28,1)))</f>
        <v>0.5</v>
      </c>
      <c r="IU150" s="516" cm="1">
        <f t="array" ref="IU150">IF(ISNA(MATCH(IU$8,$E$28:$Y$28,1)),0,INDEX($E150:$Y150,,MATCH(IU$8,$E$28:$Y$28,1)))</f>
        <v>0.5</v>
      </c>
      <c r="IV150" s="516" cm="1">
        <f t="array" ref="IV150">IF(ISNA(MATCH(IV$8,$E$28:$Y$28,1)),0,INDEX($E150:$Y150,,MATCH(IV$8,$E$28:$Y$28,1)))</f>
        <v>0.5</v>
      </c>
      <c r="IW150" s="516" cm="1">
        <f t="array" ref="IW150">IF(ISNA(MATCH(IW$8,$E$28:$Y$28,1)),0,INDEX($E150:$Y150,,MATCH(IW$8,$E$28:$Y$28,1)))</f>
        <v>0.5</v>
      </c>
      <c r="IX150" s="516" cm="1">
        <f t="array" ref="IX150">IF(ISNA(MATCH(IX$8,$E$28:$Y$28,1)),0,INDEX($E150:$Y150,,MATCH(IX$8,$E$28:$Y$28,1)))</f>
        <v>0.5</v>
      </c>
      <c r="IY150" s="516" cm="1">
        <f t="array" ref="IY150">IF(ISNA(MATCH(IY$8,$E$28:$Y$28,1)),0,INDEX($E150:$Y150,,MATCH(IY$8,$E$28:$Y$28,1)))</f>
        <v>0.5</v>
      </c>
      <c r="IZ150" s="516" cm="1">
        <f t="array" ref="IZ150">IF(ISNA(MATCH(IZ$8,$E$28:$Y$28,1)),0,INDEX($E150:$Y150,,MATCH(IZ$8,$E$28:$Y$28,1)))</f>
        <v>0.5</v>
      </c>
      <c r="JA150" s="516" cm="1">
        <f t="array" ref="JA150">IF(ISNA(MATCH(JA$8,$E$28:$Y$28,1)),0,INDEX($E150:$Y150,,MATCH(JA$8,$E$28:$Y$28,1)))</f>
        <v>0.5</v>
      </c>
      <c r="JB150" s="516" cm="1">
        <f t="array" ref="JB150">IF(ISNA(MATCH(JB$8,$E$28:$Y$28,1)),0,INDEX($E150:$Y150,,MATCH(JB$8,$E$28:$Y$28,1)))</f>
        <v>0.5</v>
      </c>
      <c r="JC150" s="516" cm="1">
        <f t="array" ref="JC150">IF(ISNA(MATCH(JC$8,$E$28:$Y$28,1)),0,INDEX($E150:$Y150,,MATCH(JC$8,$E$28:$Y$28,1)))</f>
        <v>0.5</v>
      </c>
      <c r="JD150" s="516" cm="1">
        <f t="array" ref="JD150">IF(ISNA(MATCH(JD$8,$E$28:$Y$28,1)),0,INDEX($E150:$Y150,,MATCH(JD$8,$E$28:$Y$28,1)))</f>
        <v>0.5</v>
      </c>
      <c r="JE150" s="516" cm="1">
        <f t="array" ref="JE150">IF(ISNA(MATCH(JE$8,$E$28:$Y$28,1)),0,INDEX($E150:$Y150,,MATCH(JE$8,$E$28:$Y$28,1)))</f>
        <v>0.5</v>
      </c>
      <c r="JF150" s="516" cm="1">
        <f t="array" ref="JF150">IF(ISNA(MATCH(JF$8,$E$28:$Y$28,1)),0,INDEX($E150:$Y150,,MATCH(JF$8,$E$28:$Y$28,1)))</f>
        <v>0.5</v>
      </c>
      <c r="JG150" s="516" cm="1">
        <f t="array" ref="JG150">IF(ISNA(MATCH(JG$8,$E$28:$Y$28,1)),0,INDEX($E150:$Y150,,MATCH(JG$8,$E$28:$Y$28,1)))</f>
        <v>0.5</v>
      </c>
      <c r="JH150" s="516" cm="1">
        <f t="array" ref="JH150">IF(ISNA(MATCH(JH$8,$E$28:$Y$28,1)),0,INDEX($E150:$Y150,,MATCH(JH$8,$E$28:$Y$28,1)))</f>
        <v>0.5</v>
      </c>
      <c r="JI150" s="516" cm="1">
        <f t="array" ref="JI150">IF(ISNA(MATCH(JI$8,$E$28:$Y$28,1)),0,INDEX($E150:$Y150,,MATCH(JI$8,$E$28:$Y$28,1)))</f>
        <v>0.5</v>
      </c>
      <c r="JJ150" s="516" cm="1">
        <f t="array" ref="JJ150">IF(ISNA(MATCH(JJ$8,$E$28:$Y$28,1)),0,INDEX($E150:$Y150,,MATCH(JJ$8,$E$28:$Y$28,1)))</f>
        <v>0.5</v>
      </c>
      <c r="JK150" s="516" cm="1">
        <f t="array" ref="JK150">IF(ISNA(MATCH(JK$8,$E$28:$Y$28,1)),0,INDEX($E150:$Y150,,MATCH(JK$8,$E$28:$Y$28,1)))</f>
        <v>0.5</v>
      </c>
      <c r="JL150" s="516" cm="1">
        <f t="array" ref="JL150">IF(ISNA(MATCH(JL$8,$E$28:$Y$28,1)),0,INDEX($E150:$Y150,,MATCH(JL$8,$E$28:$Y$28,1)))</f>
        <v>0.5</v>
      </c>
      <c r="JM150" s="516" cm="1">
        <f t="array" ref="JM150">IF(ISNA(MATCH(JM$8,$E$28:$Y$28,1)),0,INDEX($E150:$Y150,,MATCH(JM$8,$E$28:$Y$28,1)))</f>
        <v>0.5</v>
      </c>
      <c r="JN150" s="516" cm="1">
        <f t="array" ref="JN150">IF(ISNA(MATCH(JN$8,$E$28:$Y$28,1)),0,INDEX($E150:$Y150,,MATCH(JN$8,$E$28:$Y$28,1)))</f>
        <v>0.5</v>
      </c>
      <c r="JO150" s="516" cm="1">
        <f t="array" ref="JO150">IF(ISNA(MATCH(JO$8,$E$28:$Y$28,1)),0,INDEX($E150:$Y150,,MATCH(JO$8,$E$28:$Y$28,1)))</f>
        <v>0.5</v>
      </c>
      <c r="JP150" s="516" cm="1">
        <f t="array" ref="JP150">IF(ISNA(MATCH(JP$8,$E$28:$Y$28,1)),0,INDEX($E150:$Y150,,MATCH(JP$8,$E$28:$Y$28,1)))</f>
        <v>0.5</v>
      </c>
      <c r="JQ150" s="516" cm="1">
        <f t="array" ref="JQ150">IF(ISNA(MATCH(JQ$8,$E$28:$Y$28,1)),0,INDEX($E150:$Y150,,MATCH(JQ$8,$E$28:$Y$28,1)))</f>
        <v>0.5</v>
      </c>
      <c r="JR150" s="516" cm="1">
        <f t="array" ref="JR150">IF(ISNA(MATCH(JR$8,$E$28:$Y$28,1)),0,INDEX($E150:$Y150,,MATCH(JR$8,$E$28:$Y$28,1)))</f>
        <v>0.5</v>
      </c>
      <c r="JS150" s="516" cm="1">
        <f t="array" ref="JS150">IF(ISNA(MATCH(JS$8,$E$28:$Y$28,1)),0,INDEX($E150:$Y150,,MATCH(JS$8,$E$28:$Y$28,1)))</f>
        <v>0.5</v>
      </c>
      <c r="JT150" s="516" cm="1">
        <f t="array" ref="JT150">IF(ISNA(MATCH(JT$8,$E$28:$Y$28,1)),0,INDEX($E150:$Y150,,MATCH(JT$8,$E$28:$Y$28,1)))</f>
        <v>0.5</v>
      </c>
      <c r="JU150" s="516" cm="1">
        <f t="array" ref="JU150">IF(ISNA(MATCH(JU$8,$E$28:$Y$28,1)),0,INDEX($E150:$Y150,,MATCH(JU$8,$E$28:$Y$28,1)))</f>
        <v>0.5</v>
      </c>
      <c r="JV150" s="516" cm="1">
        <f t="array" ref="JV150">IF(ISNA(MATCH(JV$8,$E$28:$Y$28,1)),0,INDEX($E150:$Y150,,MATCH(JV$8,$E$28:$Y$28,1)))</f>
        <v>0.5</v>
      </c>
      <c r="JW150" s="516" cm="1">
        <f t="array" ref="JW150">IF(ISNA(MATCH(JW$8,$E$28:$Y$28,1)),0,INDEX($E150:$Y150,,MATCH(JW$8,$E$28:$Y$28,1)))</f>
        <v>0.5</v>
      </c>
      <c r="JX150" s="516" cm="1">
        <f t="array" ref="JX150">IF(ISNA(MATCH(JX$8,$E$28:$Y$28,1)),0,INDEX($E150:$Y150,,MATCH(JX$8,$E$28:$Y$28,1)))</f>
        <v>0.5</v>
      </c>
      <c r="JY150" s="516" cm="1">
        <f t="array" ref="JY150">IF(ISNA(MATCH(JY$8,$E$28:$Y$28,1)),0,INDEX($E150:$Y150,,MATCH(JY$8,$E$28:$Y$28,1)))</f>
        <v>0.5</v>
      </c>
      <c r="JZ150" s="516" cm="1">
        <f t="array" ref="JZ150">IF(ISNA(MATCH(JZ$8,$E$28:$Y$28,1)),0,INDEX($E150:$Y150,,MATCH(JZ$8,$E$28:$Y$28,1)))</f>
        <v>0.5</v>
      </c>
      <c r="KA150" s="516" cm="1">
        <f t="array" ref="KA150">IF(ISNA(MATCH(KA$8,$E$28:$Y$28,1)),0,INDEX($E150:$Y150,,MATCH(KA$8,$E$28:$Y$28,1)))</f>
        <v>0.5</v>
      </c>
      <c r="KB150" s="516" cm="1">
        <f t="array" ref="KB150">IF(ISNA(MATCH(KB$8,$E$28:$Y$28,1)),0,INDEX($E150:$Y150,,MATCH(KB$8,$E$28:$Y$28,1)))</f>
        <v>0.5</v>
      </c>
      <c r="KC150" s="516" cm="1">
        <f t="array" ref="KC150">IF(ISNA(MATCH(KC$8,$E$28:$Y$28,1)),0,INDEX($E150:$Y150,,MATCH(KC$8,$E$28:$Y$28,1)))</f>
        <v>0.5</v>
      </c>
      <c r="KD150" s="516" cm="1">
        <f t="array" ref="KD150">IF(ISNA(MATCH(KD$8,$E$28:$Y$28,1)),0,INDEX($E150:$Y150,,MATCH(KD$8,$E$28:$Y$28,1)))</f>
        <v>0.5</v>
      </c>
      <c r="KE150" s="516" cm="1">
        <f t="array" ref="KE150">IF(ISNA(MATCH(KE$8,$E$28:$Y$28,1)),0,INDEX($E150:$Y150,,MATCH(KE$8,$E$28:$Y$28,1)))</f>
        <v>0.5</v>
      </c>
      <c r="KF150" s="516" cm="1">
        <f t="array" ref="KF150">IF(ISNA(MATCH(KF$8,$E$28:$Y$28,1)),0,INDEX($E150:$Y150,,MATCH(KF$8,$E$28:$Y$28,1)))</f>
        <v>0.5</v>
      </c>
      <c r="KG150" s="516" cm="1">
        <f t="array" ref="KG150">IF(ISNA(MATCH(KG$8,$E$28:$Y$28,1)),0,INDEX($E150:$Y150,,MATCH(KG$8,$E$28:$Y$28,1)))</f>
        <v>0.5</v>
      </c>
      <c r="KH150" s="516" cm="1">
        <f t="array" ref="KH150">IF(ISNA(MATCH(KH$8,$E$28:$Y$28,1)),0,INDEX($E150:$Y150,,MATCH(KH$8,$E$28:$Y$28,1)))</f>
        <v>0.5</v>
      </c>
      <c r="KI150" s="516" cm="1">
        <f t="array" ref="KI150">IF(ISNA(MATCH(KI$8,$E$28:$Y$28,1)),0,INDEX($E150:$Y150,,MATCH(KI$8,$E$28:$Y$28,1)))</f>
        <v>0.5</v>
      </c>
      <c r="KJ150" s="516" cm="1">
        <f t="array" ref="KJ150">IF(ISNA(MATCH(KJ$8,$E$28:$Y$28,1)),0,INDEX($E150:$Y150,,MATCH(KJ$8,$E$28:$Y$28,1)))</f>
        <v>0.5</v>
      </c>
      <c r="KK150" s="516" cm="1">
        <f t="array" ref="KK150">IF(ISNA(MATCH(KK$8,$E$28:$Y$28,1)),0,INDEX($E150:$Y150,,MATCH(KK$8,$E$28:$Y$28,1)))</f>
        <v>0.5</v>
      </c>
      <c r="KL150" s="50"/>
      <c r="KM150" s="23"/>
      <c r="KN150" s="516" cm="1">
        <f t="array" ref="KN150">INDEX($AG150:$KK150,,MATCH(KN$8,$AG$8:$KK$8,1))</f>
        <v>0.5</v>
      </c>
      <c r="KO150" s="516" cm="1">
        <f t="array" ref="KO150">INDEX($AG150:$KK150,,MATCH(KO$8,$AG$8:$KK$8,1))</f>
        <v>0.5</v>
      </c>
      <c r="KP150" s="516" cm="1">
        <f t="array" ref="KP150">INDEX($AG150:$KK150,,MATCH(KP$8,$AG$8:$KK$8,1))</f>
        <v>0.5</v>
      </c>
      <c r="KQ150" s="516" cm="1">
        <f t="array" ref="KQ150">INDEX($AG150:$KK150,,MATCH(KQ$8,$AG$8:$KK$8,1))</f>
        <v>0.5</v>
      </c>
      <c r="KR150" s="516" cm="1">
        <f t="array" ref="KR150">INDEX($AG150:$KK150,,MATCH(KR$8,$AG$8:$KK$8,1))</f>
        <v>0.5</v>
      </c>
      <c r="KS150" s="516" cm="1">
        <f t="array" ref="KS150">INDEX($AG150:$KK150,,MATCH(KS$8,$AG$8:$KK$8,1))</f>
        <v>0.5</v>
      </c>
      <c r="KT150" s="516" cm="1">
        <f t="array" ref="KT150">INDEX($AG150:$KK150,,MATCH(KT$8,$AG$8:$KK$8,1))</f>
        <v>0.5</v>
      </c>
      <c r="KU150" s="516" cm="1">
        <f t="array" ref="KU150">INDEX($AG150:$KK150,,MATCH(KU$8,$AG$8:$KK$8,1))</f>
        <v>0.5</v>
      </c>
      <c r="KV150" s="516" cm="1">
        <f t="array" ref="KV150">INDEX($AG150:$KK150,,MATCH(KV$8,$AG$8:$KK$8,1))</f>
        <v>0.5</v>
      </c>
      <c r="KW150" s="516" cm="1">
        <f t="array" ref="KW150">INDEX($AG150:$KK150,,MATCH(KW$8,$AG$8:$KK$8,1))</f>
        <v>0.5</v>
      </c>
      <c r="KX150" s="516" cm="1">
        <f t="array" ref="KX150">INDEX($AG150:$KK150,,MATCH(KX$8,$AG$8:$KK$8,1))</f>
        <v>0.5</v>
      </c>
      <c r="KY150" s="516" cm="1">
        <f t="array" ref="KY150">INDEX($AG150:$KK150,,MATCH(KY$8,$AG$8:$KK$8,1))</f>
        <v>0.5</v>
      </c>
      <c r="KZ150" s="516" cm="1">
        <f t="array" ref="KZ150">INDEX($AG150:$KK150,,MATCH(KZ$8,$AG$8:$KK$8,1))</f>
        <v>0.5</v>
      </c>
      <c r="LA150" s="516" cm="1">
        <f t="array" ref="LA150">INDEX($AG150:$KK150,,MATCH(LA$8,$AG$8:$KK$8,1))</f>
        <v>0.5</v>
      </c>
      <c r="LB150" s="516" cm="1">
        <f t="array" ref="LB150">INDEX($AG150:$KK150,,MATCH(LB$8,$AG$8:$KK$8,1))</f>
        <v>0.5</v>
      </c>
      <c r="LC150" s="516" cm="1">
        <f t="array" ref="LC150">INDEX($AG150:$KK150,,MATCH(LC$8,$AG$8:$KK$8,1))</f>
        <v>0.5</v>
      </c>
      <c r="LD150" s="516" cm="1">
        <f t="array" ref="LD150">INDEX($AG150:$KK150,,MATCH(LD$8,$AG$8:$KK$8,1))</f>
        <v>0.5</v>
      </c>
      <c r="LE150" s="516" cm="1">
        <f t="array" ref="LE150">INDEX($AG150:$KK150,,MATCH(LE$8,$AG$8:$KK$8,1))</f>
        <v>0.5</v>
      </c>
      <c r="LF150" s="516" cm="1">
        <f t="array" ref="LF150">INDEX($AG150:$KK150,,MATCH(LF$8,$AG$8:$KK$8,1))</f>
        <v>0.5</v>
      </c>
      <c r="LG150" s="516" cm="1">
        <f t="array" ref="LG150">INDEX($AG150:$KK150,,MATCH(LG$8,$AG$8:$KK$8,1))</f>
        <v>0.5</v>
      </c>
      <c r="LH150" s="516" cm="1">
        <f t="array" ref="LH150">INDEX($AG150:$KK150,,MATCH(LH$8,$AG$8:$KK$8,1))</f>
        <v>0.5</v>
      </c>
      <c r="LI150" s="516" cm="1">
        <f t="array" ref="LI150">INDEX($AG150:$KK150,,MATCH(LI$8,$AG$8:$KK$8,1))</f>
        <v>0.5</v>
      </c>
      <c r="LJ150" s="50"/>
      <c r="LK150" s="23"/>
      <c r="LL150" s="23"/>
      <c r="LM150" s="23"/>
      <c r="LN150" s="23"/>
      <c r="LO150" s="23"/>
      <c r="LP150" s="23"/>
      <c r="LQ150" s="23"/>
      <c r="LR150" s="23"/>
      <c r="LS150" s="23"/>
      <c r="LT150" s="23"/>
      <c r="LU150" s="23"/>
      <c r="LV150" s="23"/>
      <c r="LW150" s="23"/>
      <c r="LX150" s="23"/>
      <c r="LY150" s="23"/>
      <c r="LZ150" s="23"/>
      <c r="MA150" s="23"/>
      <c r="MB150" s="23"/>
      <c r="MC150" s="23"/>
      <c r="MD150" s="23"/>
      <c r="ME150" s="23"/>
      <c r="MF150" s="23"/>
    </row>
    <row r="151" spans="1:344" s="18" customFormat="1" ht="10.5" customHeight="1" outlineLevel="1">
      <c r="B151" s="479" t="s">
        <v>1023</v>
      </c>
      <c r="C151" s="476" t="s">
        <v>108</v>
      </c>
      <c r="D151" s="518" cm="1">
        <f t="array" ref="D151">IF($C134=0,0,IF(D134="Vacancy",INDEX(Downtime_Vacant,$C134),
MAX(0,INDEX(Downtime_Future,$C134))))</f>
        <v>6</v>
      </c>
      <c r="E151" s="518" cm="1">
        <f t="array" ref="E151">IF($C134=0,0,IF(E134="Vacancy",INDEX(Downtime_Vacant,$C134),
MAX(0,INDEX(Downtime_Future,$C134))))</f>
        <v>6</v>
      </c>
      <c r="F151" s="518" cm="1">
        <f t="array" ref="F151">IF($C134=0,0,IF(F134="Vacancy",INDEX(Downtime_Vacant,$C134),
MAX(0,INDEX(Downtime_Future,$C134))))</f>
        <v>6</v>
      </c>
      <c r="G151" s="518" cm="1">
        <f t="array" ref="G151">IF($C134=0,0,IF(G134="Vacancy",INDEX(Downtime_Vacant,$C134),
MAX(0,INDEX(Downtime_Future,$C134))))</f>
        <v>6</v>
      </c>
      <c r="H151" s="518" cm="1">
        <f t="array" ref="H151">IF($C134=0,0,IF(H134="Vacancy",INDEX(Downtime_Vacant,$C134),
MAX(0,INDEX(Downtime_Future,$C134))))</f>
        <v>6</v>
      </c>
      <c r="I151" s="518" cm="1">
        <f t="array" ref="I151">IF($C134=0,0,IF(I134="Vacancy",INDEX(Downtime_Vacant,$C134),
MAX(0,INDEX(Downtime_Future,$C134))))</f>
        <v>6</v>
      </c>
      <c r="J151" s="518" cm="1">
        <f t="array" ref="J151">IF($C134=0,0,IF(J134="Vacancy",INDEX(Downtime_Vacant,$C134),
MAX(0,INDEX(Downtime_Future,$C134))))</f>
        <v>6</v>
      </c>
      <c r="K151" s="518" cm="1">
        <f t="array" ref="K151">IF($C134=0,0,IF(K134="Vacancy",INDEX(Downtime_Vacant,$C134),
MAX(0,INDEX(Downtime_Future,$C134))))</f>
        <v>6</v>
      </c>
      <c r="L151" s="518" cm="1">
        <f t="array" ref="L151">IF($C134=0,0,IF(L134="Vacancy",INDEX(Downtime_Vacant,$C134),
MAX(0,INDEX(Downtime_Future,$C134))))</f>
        <v>6</v>
      </c>
      <c r="M151" s="518" cm="1">
        <f t="array" ref="M151">IF($C134=0,0,IF(M134="Vacancy",INDEX(Downtime_Vacant,$C134),
MAX(0,INDEX(Downtime_Future,$C134))))</f>
        <v>6</v>
      </c>
      <c r="N151" s="518" cm="1">
        <f t="array" ref="N151">IF($C134=0,0,IF(N134="Vacancy",INDEX(Downtime_Vacant,$C134),
MAX(0,INDEX(Downtime_Future,$C134))))</f>
        <v>6</v>
      </c>
      <c r="O151" s="518" cm="1">
        <f t="array" ref="O151">IF($C134=0,0,IF(O134="Vacancy",INDEX(Downtime_Vacant,$C134),
MAX(0,INDEX(Downtime_Future,$C134))))</f>
        <v>6</v>
      </c>
      <c r="P151" s="518" cm="1">
        <f t="array" ref="P151">IF($C134=0,0,IF(P134="Vacancy",INDEX(Downtime_Vacant,$C134),
MAX(0,INDEX(Downtime_Future,$C134))))</f>
        <v>6</v>
      </c>
      <c r="Q151" s="518" cm="1">
        <f t="array" ref="Q151">IF($C134=0,0,IF(Q134="Vacancy",INDEX(Downtime_Vacant,$C134),
MAX(0,INDEX(Downtime_Future,$C134))))</f>
        <v>6</v>
      </c>
      <c r="R151" s="518" cm="1">
        <f t="array" ref="R151">IF($C134=0,0,IF(R134="Vacancy",INDEX(Downtime_Vacant,$C134),
MAX(0,INDEX(Downtime_Future,$C134))))</f>
        <v>6</v>
      </c>
      <c r="S151" s="518" cm="1">
        <f t="array" ref="S151">IF($C134=0,0,IF(S134="Vacancy",INDEX(Downtime_Vacant,$C134),
MAX(0,INDEX(Downtime_Future,$C134))))</f>
        <v>6</v>
      </c>
      <c r="T151" s="518" cm="1">
        <f t="array" ref="T151">IF($C134=0,0,IF(T134="Vacancy",INDEX(Downtime_Vacant,$C134),
MAX(0,INDEX(Downtime_Future,$C134))))</f>
        <v>6</v>
      </c>
      <c r="U151" s="518" cm="1">
        <f t="array" ref="U151">IF($C134=0,0,IF(U134="Vacancy",INDEX(Downtime_Vacant,$C134),
MAX(0,INDEX(Downtime_Future,$C134))))</f>
        <v>6</v>
      </c>
      <c r="V151" s="518" cm="1">
        <f t="array" ref="V151">IF($C134=0,0,IF(V134="Vacancy",INDEX(Downtime_Vacant,$C134),
MAX(0,INDEX(Downtime_Future,$C134))))</f>
        <v>6</v>
      </c>
      <c r="W151" s="518" cm="1">
        <f t="array" ref="W151">IF($C134=0,0,IF(W134="Vacancy",INDEX(Downtime_Vacant,$C134),
MAX(0,INDEX(Downtime_Future,$C134))))</f>
        <v>6</v>
      </c>
      <c r="X151" s="518" cm="1">
        <f t="array" ref="X151">IF($C134=0,0,IF(X134="Vacancy",INDEX(Downtime_Vacant,$C134),
MAX(0,INDEX(Downtime_Future,$C134))))</f>
        <v>6</v>
      </c>
      <c r="Y151" s="518" cm="1">
        <f t="array" ref="Y151">IF($C134=0,0,IF(Y134="Vacancy",INDEX(Downtime_Vacant,$C134),
MAX(0,INDEX(Downtime_Future,$C134))))</f>
        <v>6</v>
      </c>
      <c r="Z151" s="83"/>
      <c r="AA151" s="519">
        <f>AVERAGE(E151:I151)</f>
        <v>6</v>
      </c>
      <c r="AB151" s="519">
        <f>AVERAGE(J151:N151)</f>
        <v>6</v>
      </c>
      <c r="AC151" s="519">
        <f>AVERAGE(E151:N151)</f>
        <v>6</v>
      </c>
      <c r="AD151" s="519">
        <f>AVERAGE(E151:X151)</f>
        <v>6</v>
      </c>
      <c r="AE151" s="23"/>
      <c r="AF151" s="30" t="str">
        <f>B134&amp;B151</f>
        <v>INDUSTRIALDowntime</v>
      </c>
      <c r="AG151" s="50"/>
      <c r="AH151" s="50"/>
      <c r="AI151" s="50"/>
      <c r="AJ151" s="50"/>
      <c r="AK151" s="50"/>
      <c r="AL151" s="50"/>
      <c r="AM151" s="50"/>
      <c r="AN151" s="50"/>
      <c r="AO151" s="50"/>
      <c r="AP151" s="50"/>
      <c r="AQ151" s="50"/>
      <c r="AR151" s="50"/>
      <c r="AS151" s="520" cm="1">
        <f t="array" ref="AS151">IF(ISNA(MATCH(AS$8,$E$28:$Y$28,1)),0,INDEX($E151:$Y151,,MATCH(AS$8,$E$28:$Y$28,1)))</f>
        <v>6</v>
      </c>
      <c r="AT151" s="520" cm="1">
        <f t="array" ref="AT151">IF(ISNA(MATCH(AT$8,$E$28:$Y$28,1)),0,INDEX($E151:$Y151,,MATCH(AT$8,$E$28:$Y$28,1)))</f>
        <v>6</v>
      </c>
      <c r="AU151" s="520" cm="1">
        <f t="array" ref="AU151">IF(ISNA(MATCH(AU$8,$E$28:$Y$28,1)),0,INDEX($E151:$Y151,,MATCH(AU$8,$E$28:$Y$28,1)))</f>
        <v>6</v>
      </c>
      <c r="AV151" s="520" cm="1">
        <f t="array" ref="AV151">IF(ISNA(MATCH(AV$8,$E$28:$Y$28,1)),0,INDEX($E151:$Y151,,MATCH(AV$8,$E$28:$Y$28,1)))</f>
        <v>6</v>
      </c>
      <c r="AW151" s="520" cm="1">
        <f t="array" ref="AW151">IF(ISNA(MATCH(AW$8,$E$28:$Y$28,1)),0,INDEX($E151:$Y151,,MATCH(AW$8,$E$28:$Y$28,1)))</f>
        <v>6</v>
      </c>
      <c r="AX151" s="520" cm="1">
        <f t="array" ref="AX151">IF(ISNA(MATCH(AX$8,$E$28:$Y$28,1)),0,INDEX($E151:$Y151,,MATCH(AX$8,$E$28:$Y$28,1)))</f>
        <v>6</v>
      </c>
      <c r="AY151" s="520" cm="1">
        <f t="array" ref="AY151">IF(ISNA(MATCH(AY$8,$E$28:$Y$28,1)),0,INDEX($E151:$Y151,,MATCH(AY$8,$E$28:$Y$28,1)))</f>
        <v>6</v>
      </c>
      <c r="AZ151" s="520" cm="1">
        <f t="array" ref="AZ151">IF(ISNA(MATCH(AZ$8,$E$28:$Y$28,1)),0,INDEX($E151:$Y151,,MATCH(AZ$8,$E$28:$Y$28,1)))</f>
        <v>6</v>
      </c>
      <c r="BA151" s="520" cm="1">
        <f t="array" ref="BA151">IF(ISNA(MATCH(BA$8,$E$28:$Y$28,1)),0,INDEX($E151:$Y151,,MATCH(BA$8,$E$28:$Y$28,1)))</f>
        <v>6</v>
      </c>
      <c r="BB151" s="520" cm="1">
        <f t="array" ref="BB151">IF(ISNA(MATCH(BB$8,$E$28:$Y$28,1)),0,INDEX($E151:$Y151,,MATCH(BB$8,$E$28:$Y$28,1)))</f>
        <v>6</v>
      </c>
      <c r="BC151" s="520" cm="1">
        <f t="array" ref="BC151">IF(ISNA(MATCH(BC$8,$E$28:$Y$28,1)),0,INDEX($E151:$Y151,,MATCH(BC$8,$E$28:$Y$28,1)))</f>
        <v>6</v>
      </c>
      <c r="BD151" s="520" cm="1">
        <f t="array" ref="BD151">IF(ISNA(MATCH(BD$8,$E$28:$Y$28,1)),0,INDEX($E151:$Y151,,MATCH(BD$8,$E$28:$Y$28,1)))</f>
        <v>6</v>
      </c>
      <c r="BE151" s="520" cm="1">
        <f t="array" ref="BE151">IF(ISNA(MATCH(BE$8,$E$28:$Y$28,1)),0,INDEX($E151:$Y151,,MATCH(BE$8,$E$28:$Y$28,1)))</f>
        <v>6</v>
      </c>
      <c r="BF151" s="520" cm="1">
        <f t="array" ref="BF151">IF(ISNA(MATCH(BF$8,$E$28:$Y$28,1)),0,INDEX($E151:$Y151,,MATCH(BF$8,$E$28:$Y$28,1)))</f>
        <v>6</v>
      </c>
      <c r="BG151" s="520" cm="1">
        <f t="array" ref="BG151">IF(ISNA(MATCH(BG$8,$E$28:$Y$28,1)),0,INDEX($E151:$Y151,,MATCH(BG$8,$E$28:$Y$28,1)))</f>
        <v>6</v>
      </c>
      <c r="BH151" s="520" cm="1">
        <f t="array" ref="BH151">IF(ISNA(MATCH(BH$8,$E$28:$Y$28,1)),0,INDEX($E151:$Y151,,MATCH(BH$8,$E$28:$Y$28,1)))</f>
        <v>6</v>
      </c>
      <c r="BI151" s="520" cm="1">
        <f t="array" ref="BI151">IF(ISNA(MATCH(BI$8,$E$28:$Y$28,1)),0,INDEX($E151:$Y151,,MATCH(BI$8,$E$28:$Y$28,1)))</f>
        <v>6</v>
      </c>
      <c r="BJ151" s="520" cm="1">
        <f t="array" ref="BJ151">IF(ISNA(MATCH(BJ$8,$E$28:$Y$28,1)),0,INDEX($E151:$Y151,,MATCH(BJ$8,$E$28:$Y$28,1)))</f>
        <v>6</v>
      </c>
      <c r="BK151" s="520" cm="1">
        <f t="array" ref="BK151">IF(ISNA(MATCH(BK$8,$E$28:$Y$28,1)),0,INDEX($E151:$Y151,,MATCH(BK$8,$E$28:$Y$28,1)))</f>
        <v>6</v>
      </c>
      <c r="BL151" s="520" cm="1">
        <f t="array" ref="BL151">IF(ISNA(MATCH(BL$8,$E$28:$Y$28,1)),0,INDEX($E151:$Y151,,MATCH(BL$8,$E$28:$Y$28,1)))</f>
        <v>6</v>
      </c>
      <c r="BM151" s="520" cm="1">
        <f t="array" ref="BM151">IF(ISNA(MATCH(BM$8,$E$28:$Y$28,1)),0,INDEX($E151:$Y151,,MATCH(BM$8,$E$28:$Y$28,1)))</f>
        <v>6</v>
      </c>
      <c r="BN151" s="520" cm="1">
        <f t="array" ref="BN151">IF(ISNA(MATCH(BN$8,$E$28:$Y$28,1)),0,INDEX($E151:$Y151,,MATCH(BN$8,$E$28:$Y$28,1)))</f>
        <v>6</v>
      </c>
      <c r="BO151" s="520" cm="1">
        <f t="array" ref="BO151">IF(ISNA(MATCH(BO$8,$E$28:$Y$28,1)),0,INDEX($E151:$Y151,,MATCH(BO$8,$E$28:$Y$28,1)))</f>
        <v>6</v>
      </c>
      <c r="BP151" s="520" cm="1">
        <f t="array" ref="BP151">IF(ISNA(MATCH(BP$8,$E$28:$Y$28,1)),0,INDEX($E151:$Y151,,MATCH(BP$8,$E$28:$Y$28,1)))</f>
        <v>6</v>
      </c>
      <c r="BQ151" s="520" cm="1">
        <f t="array" ref="BQ151">IF(ISNA(MATCH(BQ$8,$E$28:$Y$28,1)),0,INDEX($E151:$Y151,,MATCH(BQ$8,$E$28:$Y$28,1)))</f>
        <v>6</v>
      </c>
      <c r="BR151" s="520" cm="1">
        <f t="array" ref="BR151">IF(ISNA(MATCH(BR$8,$E$28:$Y$28,1)),0,INDEX($E151:$Y151,,MATCH(BR$8,$E$28:$Y$28,1)))</f>
        <v>6</v>
      </c>
      <c r="BS151" s="520" cm="1">
        <f t="array" ref="BS151">IF(ISNA(MATCH(BS$8,$E$28:$Y$28,1)),0,INDEX($E151:$Y151,,MATCH(BS$8,$E$28:$Y$28,1)))</f>
        <v>6</v>
      </c>
      <c r="BT151" s="520" cm="1">
        <f t="array" ref="BT151">IF(ISNA(MATCH(BT$8,$E$28:$Y$28,1)),0,INDEX($E151:$Y151,,MATCH(BT$8,$E$28:$Y$28,1)))</f>
        <v>6</v>
      </c>
      <c r="BU151" s="520" cm="1">
        <f t="array" ref="BU151">IF(ISNA(MATCH(BU$8,$E$28:$Y$28,1)),0,INDEX($E151:$Y151,,MATCH(BU$8,$E$28:$Y$28,1)))</f>
        <v>6</v>
      </c>
      <c r="BV151" s="520" cm="1">
        <f t="array" ref="BV151">IF(ISNA(MATCH(BV$8,$E$28:$Y$28,1)),0,INDEX($E151:$Y151,,MATCH(BV$8,$E$28:$Y$28,1)))</f>
        <v>6</v>
      </c>
      <c r="BW151" s="520" cm="1">
        <f t="array" ref="BW151">IF(ISNA(MATCH(BW$8,$E$28:$Y$28,1)),0,INDEX($E151:$Y151,,MATCH(BW$8,$E$28:$Y$28,1)))</f>
        <v>6</v>
      </c>
      <c r="BX151" s="520" cm="1">
        <f t="array" ref="BX151">IF(ISNA(MATCH(BX$8,$E$28:$Y$28,1)),0,INDEX($E151:$Y151,,MATCH(BX$8,$E$28:$Y$28,1)))</f>
        <v>6</v>
      </c>
      <c r="BY151" s="520" cm="1">
        <f t="array" ref="BY151">IF(ISNA(MATCH(BY$8,$E$28:$Y$28,1)),0,INDEX($E151:$Y151,,MATCH(BY$8,$E$28:$Y$28,1)))</f>
        <v>6</v>
      </c>
      <c r="BZ151" s="520" cm="1">
        <f t="array" ref="BZ151">IF(ISNA(MATCH(BZ$8,$E$28:$Y$28,1)),0,INDEX($E151:$Y151,,MATCH(BZ$8,$E$28:$Y$28,1)))</f>
        <v>6</v>
      </c>
      <c r="CA151" s="520" cm="1">
        <f t="array" ref="CA151">IF(ISNA(MATCH(CA$8,$E$28:$Y$28,1)),0,INDEX($E151:$Y151,,MATCH(CA$8,$E$28:$Y$28,1)))</f>
        <v>6</v>
      </c>
      <c r="CB151" s="520" cm="1">
        <f t="array" ref="CB151">IF(ISNA(MATCH(CB$8,$E$28:$Y$28,1)),0,INDEX($E151:$Y151,,MATCH(CB$8,$E$28:$Y$28,1)))</f>
        <v>6</v>
      </c>
      <c r="CC151" s="520" cm="1">
        <f t="array" ref="CC151">IF(ISNA(MATCH(CC$8,$E$28:$Y$28,1)),0,INDEX($E151:$Y151,,MATCH(CC$8,$E$28:$Y$28,1)))</f>
        <v>6</v>
      </c>
      <c r="CD151" s="520" cm="1">
        <f t="array" ref="CD151">IF(ISNA(MATCH(CD$8,$E$28:$Y$28,1)),0,INDEX($E151:$Y151,,MATCH(CD$8,$E$28:$Y$28,1)))</f>
        <v>6</v>
      </c>
      <c r="CE151" s="520" cm="1">
        <f t="array" ref="CE151">IF(ISNA(MATCH(CE$8,$E$28:$Y$28,1)),0,INDEX($E151:$Y151,,MATCH(CE$8,$E$28:$Y$28,1)))</f>
        <v>6</v>
      </c>
      <c r="CF151" s="520" cm="1">
        <f t="array" ref="CF151">IF(ISNA(MATCH(CF$8,$E$28:$Y$28,1)),0,INDEX($E151:$Y151,,MATCH(CF$8,$E$28:$Y$28,1)))</f>
        <v>6</v>
      </c>
      <c r="CG151" s="520" cm="1">
        <f t="array" ref="CG151">IF(ISNA(MATCH(CG$8,$E$28:$Y$28,1)),0,INDEX($E151:$Y151,,MATCH(CG$8,$E$28:$Y$28,1)))</f>
        <v>6</v>
      </c>
      <c r="CH151" s="520" cm="1">
        <f t="array" ref="CH151">IF(ISNA(MATCH(CH$8,$E$28:$Y$28,1)),0,INDEX($E151:$Y151,,MATCH(CH$8,$E$28:$Y$28,1)))</f>
        <v>6</v>
      </c>
      <c r="CI151" s="520" cm="1">
        <f t="array" ref="CI151">IF(ISNA(MATCH(CI$8,$E$28:$Y$28,1)),0,INDEX($E151:$Y151,,MATCH(CI$8,$E$28:$Y$28,1)))</f>
        <v>6</v>
      </c>
      <c r="CJ151" s="520" cm="1">
        <f t="array" ref="CJ151">IF(ISNA(MATCH(CJ$8,$E$28:$Y$28,1)),0,INDEX($E151:$Y151,,MATCH(CJ$8,$E$28:$Y$28,1)))</f>
        <v>6</v>
      </c>
      <c r="CK151" s="520" cm="1">
        <f t="array" ref="CK151">IF(ISNA(MATCH(CK$8,$E$28:$Y$28,1)),0,INDEX($E151:$Y151,,MATCH(CK$8,$E$28:$Y$28,1)))</f>
        <v>6</v>
      </c>
      <c r="CL151" s="520" cm="1">
        <f t="array" ref="CL151">IF(ISNA(MATCH(CL$8,$E$28:$Y$28,1)),0,INDEX($E151:$Y151,,MATCH(CL$8,$E$28:$Y$28,1)))</f>
        <v>6</v>
      </c>
      <c r="CM151" s="520" cm="1">
        <f t="array" ref="CM151">IF(ISNA(MATCH(CM$8,$E$28:$Y$28,1)),0,INDEX($E151:$Y151,,MATCH(CM$8,$E$28:$Y$28,1)))</f>
        <v>6</v>
      </c>
      <c r="CN151" s="520" cm="1">
        <f t="array" ref="CN151">IF(ISNA(MATCH(CN$8,$E$28:$Y$28,1)),0,INDEX($E151:$Y151,,MATCH(CN$8,$E$28:$Y$28,1)))</f>
        <v>6</v>
      </c>
      <c r="CO151" s="520" cm="1">
        <f t="array" ref="CO151">IF(ISNA(MATCH(CO$8,$E$28:$Y$28,1)),0,INDEX($E151:$Y151,,MATCH(CO$8,$E$28:$Y$28,1)))</f>
        <v>6</v>
      </c>
      <c r="CP151" s="520" cm="1">
        <f t="array" ref="CP151">IF(ISNA(MATCH(CP$8,$E$28:$Y$28,1)),0,INDEX($E151:$Y151,,MATCH(CP$8,$E$28:$Y$28,1)))</f>
        <v>6</v>
      </c>
      <c r="CQ151" s="520" cm="1">
        <f t="array" ref="CQ151">IF(ISNA(MATCH(CQ$8,$E$28:$Y$28,1)),0,INDEX($E151:$Y151,,MATCH(CQ$8,$E$28:$Y$28,1)))</f>
        <v>6</v>
      </c>
      <c r="CR151" s="520" cm="1">
        <f t="array" ref="CR151">IF(ISNA(MATCH(CR$8,$E$28:$Y$28,1)),0,INDEX($E151:$Y151,,MATCH(CR$8,$E$28:$Y$28,1)))</f>
        <v>6</v>
      </c>
      <c r="CS151" s="520" cm="1">
        <f t="array" ref="CS151">IF(ISNA(MATCH(CS$8,$E$28:$Y$28,1)),0,INDEX($E151:$Y151,,MATCH(CS$8,$E$28:$Y$28,1)))</f>
        <v>6</v>
      </c>
      <c r="CT151" s="520" cm="1">
        <f t="array" ref="CT151">IF(ISNA(MATCH(CT$8,$E$28:$Y$28,1)),0,INDEX($E151:$Y151,,MATCH(CT$8,$E$28:$Y$28,1)))</f>
        <v>6</v>
      </c>
      <c r="CU151" s="520" cm="1">
        <f t="array" ref="CU151">IF(ISNA(MATCH(CU$8,$E$28:$Y$28,1)),0,INDEX($E151:$Y151,,MATCH(CU$8,$E$28:$Y$28,1)))</f>
        <v>6</v>
      </c>
      <c r="CV151" s="520" cm="1">
        <f t="array" ref="CV151">IF(ISNA(MATCH(CV$8,$E$28:$Y$28,1)),0,INDEX($E151:$Y151,,MATCH(CV$8,$E$28:$Y$28,1)))</f>
        <v>6</v>
      </c>
      <c r="CW151" s="520" cm="1">
        <f t="array" ref="CW151">IF(ISNA(MATCH(CW$8,$E$28:$Y$28,1)),0,INDEX($E151:$Y151,,MATCH(CW$8,$E$28:$Y$28,1)))</f>
        <v>6</v>
      </c>
      <c r="CX151" s="520" cm="1">
        <f t="array" ref="CX151">IF(ISNA(MATCH(CX$8,$E$28:$Y$28,1)),0,INDEX($E151:$Y151,,MATCH(CX$8,$E$28:$Y$28,1)))</f>
        <v>6</v>
      </c>
      <c r="CY151" s="520" cm="1">
        <f t="array" ref="CY151">IF(ISNA(MATCH(CY$8,$E$28:$Y$28,1)),0,INDEX($E151:$Y151,,MATCH(CY$8,$E$28:$Y$28,1)))</f>
        <v>6</v>
      </c>
      <c r="CZ151" s="520" cm="1">
        <f t="array" ref="CZ151">IF(ISNA(MATCH(CZ$8,$E$28:$Y$28,1)),0,INDEX($E151:$Y151,,MATCH(CZ$8,$E$28:$Y$28,1)))</f>
        <v>6</v>
      </c>
      <c r="DA151" s="520" cm="1">
        <f t="array" ref="DA151">IF(ISNA(MATCH(DA$8,$E$28:$Y$28,1)),0,INDEX($E151:$Y151,,MATCH(DA$8,$E$28:$Y$28,1)))</f>
        <v>6</v>
      </c>
      <c r="DB151" s="520" cm="1">
        <f t="array" ref="DB151">IF(ISNA(MATCH(DB$8,$E$28:$Y$28,1)),0,INDEX($E151:$Y151,,MATCH(DB$8,$E$28:$Y$28,1)))</f>
        <v>6</v>
      </c>
      <c r="DC151" s="520" cm="1">
        <f t="array" ref="DC151">IF(ISNA(MATCH(DC$8,$E$28:$Y$28,1)),0,INDEX($E151:$Y151,,MATCH(DC$8,$E$28:$Y$28,1)))</f>
        <v>6</v>
      </c>
      <c r="DD151" s="520" cm="1">
        <f t="array" ref="DD151">IF(ISNA(MATCH(DD$8,$E$28:$Y$28,1)),0,INDEX($E151:$Y151,,MATCH(DD$8,$E$28:$Y$28,1)))</f>
        <v>6</v>
      </c>
      <c r="DE151" s="520" cm="1">
        <f t="array" ref="DE151">IF(ISNA(MATCH(DE$8,$E$28:$Y$28,1)),0,INDEX($E151:$Y151,,MATCH(DE$8,$E$28:$Y$28,1)))</f>
        <v>6</v>
      </c>
      <c r="DF151" s="520" cm="1">
        <f t="array" ref="DF151">IF(ISNA(MATCH(DF$8,$E$28:$Y$28,1)),0,INDEX($E151:$Y151,,MATCH(DF$8,$E$28:$Y$28,1)))</f>
        <v>6</v>
      </c>
      <c r="DG151" s="520" cm="1">
        <f t="array" ref="DG151">IF(ISNA(MATCH(DG$8,$E$28:$Y$28,1)),0,INDEX($E151:$Y151,,MATCH(DG$8,$E$28:$Y$28,1)))</f>
        <v>6</v>
      </c>
      <c r="DH151" s="520" cm="1">
        <f t="array" ref="DH151">IF(ISNA(MATCH(DH$8,$E$28:$Y$28,1)),0,INDEX($E151:$Y151,,MATCH(DH$8,$E$28:$Y$28,1)))</f>
        <v>6</v>
      </c>
      <c r="DI151" s="520" cm="1">
        <f t="array" ref="DI151">IF(ISNA(MATCH(DI$8,$E$28:$Y$28,1)),0,INDEX($E151:$Y151,,MATCH(DI$8,$E$28:$Y$28,1)))</f>
        <v>6</v>
      </c>
      <c r="DJ151" s="520" cm="1">
        <f t="array" ref="DJ151">IF(ISNA(MATCH(DJ$8,$E$28:$Y$28,1)),0,INDEX($E151:$Y151,,MATCH(DJ$8,$E$28:$Y$28,1)))</f>
        <v>6</v>
      </c>
      <c r="DK151" s="520" cm="1">
        <f t="array" ref="DK151">IF(ISNA(MATCH(DK$8,$E$28:$Y$28,1)),0,INDEX($E151:$Y151,,MATCH(DK$8,$E$28:$Y$28,1)))</f>
        <v>6</v>
      </c>
      <c r="DL151" s="520" cm="1">
        <f t="array" ref="DL151">IF(ISNA(MATCH(DL$8,$E$28:$Y$28,1)),0,INDEX($E151:$Y151,,MATCH(DL$8,$E$28:$Y$28,1)))</f>
        <v>6</v>
      </c>
      <c r="DM151" s="520" cm="1">
        <f t="array" ref="DM151">IF(ISNA(MATCH(DM$8,$E$28:$Y$28,1)),0,INDEX($E151:$Y151,,MATCH(DM$8,$E$28:$Y$28,1)))</f>
        <v>6</v>
      </c>
      <c r="DN151" s="520" cm="1">
        <f t="array" ref="DN151">IF(ISNA(MATCH(DN$8,$E$28:$Y$28,1)),0,INDEX($E151:$Y151,,MATCH(DN$8,$E$28:$Y$28,1)))</f>
        <v>6</v>
      </c>
      <c r="DO151" s="520" cm="1">
        <f t="array" ref="DO151">IF(ISNA(MATCH(DO$8,$E$28:$Y$28,1)),0,INDEX($E151:$Y151,,MATCH(DO$8,$E$28:$Y$28,1)))</f>
        <v>6</v>
      </c>
      <c r="DP151" s="520" cm="1">
        <f t="array" ref="DP151">IF(ISNA(MATCH(DP$8,$E$28:$Y$28,1)),0,INDEX($E151:$Y151,,MATCH(DP$8,$E$28:$Y$28,1)))</f>
        <v>6</v>
      </c>
      <c r="DQ151" s="520" cm="1">
        <f t="array" ref="DQ151">IF(ISNA(MATCH(DQ$8,$E$28:$Y$28,1)),0,INDEX($E151:$Y151,,MATCH(DQ$8,$E$28:$Y$28,1)))</f>
        <v>6</v>
      </c>
      <c r="DR151" s="520" cm="1">
        <f t="array" ref="DR151">IF(ISNA(MATCH(DR$8,$E$28:$Y$28,1)),0,INDEX($E151:$Y151,,MATCH(DR$8,$E$28:$Y$28,1)))</f>
        <v>6</v>
      </c>
      <c r="DS151" s="520" cm="1">
        <f t="array" ref="DS151">IF(ISNA(MATCH(DS$8,$E$28:$Y$28,1)),0,INDEX($E151:$Y151,,MATCH(DS$8,$E$28:$Y$28,1)))</f>
        <v>6</v>
      </c>
      <c r="DT151" s="520" cm="1">
        <f t="array" ref="DT151">IF(ISNA(MATCH(DT$8,$E$28:$Y$28,1)),0,INDEX($E151:$Y151,,MATCH(DT$8,$E$28:$Y$28,1)))</f>
        <v>6</v>
      </c>
      <c r="DU151" s="520" cm="1">
        <f t="array" ref="DU151">IF(ISNA(MATCH(DU$8,$E$28:$Y$28,1)),0,INDEX($E151:$Y151,,MATCH(DU$8,$E$28:$Y$28,1)))</f>
        <v>6</v>
      </c>
      <c r="DV151" s="520" cm="1">
        <f t="array" ref="DV151">IF(ISNA(MATCH(DV$8,$E$28:$Y$28,1)),0,INDEX($E151:$Y151,,MATCH(DV$8,$E$28:$Y$28,1)))</f>
        <v>6</v>
      </c>
      <c r="DW151" s="520" cm="1">
        <f t="array" ref="DW151">IF(ISNA(MATCH(DW$8,$E$28:$Y$28,1)),0,INDEX($E151:$Y151,,MATCH(DW$8,$E$28:$Y$28,1)))</f>
        <v>6</v>
      </c>
      <c r="DX151" s="520" cm="1">
        <f t="array" ref="DX151">IF(ISNA(MATCH(DX$8,$E$28:$Y$28,1)),0,INDEX($E151:$Y151,,MATCH(DX$8,$E$28:$Y$28,1)))</f>
        <v>6</v>
      </c>
      <c r="DY151" s="520" cm="1">
        <f t="array" ref="DY151">IF(ISNA(MATCH(DY$8,$E$28:$Y$28,1)),0,INDEX($E151:$Y151,,MATCH(DY$8,$E$28:$Y$28,1)))</f>
        <v>6</v>
      </c>
      <c r="DZ151" s="520" cm="1">
        <f t="array" ref="DZ151">IF(ISNA(MATCH(DZ$8,$E$28:$Y$28,1)),0,INDEX($E151:$Y151,,MATCH(DZ$8,$E$28:$Y$28,1)))</f>
        <v>6</v>
      </c>
      <c r="EA151" s="520" cm="1">
        <f t="array" ref="EA151">IF(ISNA(MATCH(EA$8,$E$28:$Y$28,1)),0,INDEX($E151:$Y151,,MATCH(EA$8,$E$28:$Y$28,1)))</f>
        <v>6</v>
      </c>
      <c r="EB151" s="520" cm="1">
        <f t="array" ref="EB151">IF(ISNA(MATCH(EB$8,$E$28:$Y$28,1)),0,INDEX($E151:$Y151,,MATCH(EB$8,$E$28:$Y$28,1)))</f>
        <v>6</v>
      </c>
      <c r="EC151" s="520" cm="1">
        <f t="array" ref="EC151">IF(ISNA(MATCH(EC$8,$E$28:$Y$28,1)),0,INDEX($E151:$Y151,,MATCH(EC$8,$E$28:$Y$28,1)))</f>
        <v>6</v>
      </c>
      <c r="ED151" s="520" cm="1">
        <f t="array" ref="ED151">IF(ISNA(MATCH(ED$8,$E$28:$Y$28,1)),0,INDEX($E151:$Y151,,MATCH(ED$8,$E$28:$Y$28,1)))</f>
        <v>6</v>
      </c>
      <c r="EE151" s="520" cm="1">
        <f t="array" ref="EE151">IF(ISNA(MATCH(EE$8,$E$28:$Y$28,1)),0,INDEX($E151:$Y151,,MATCH(EE$8,$E$28:$Y$28,1)))</f>
        <v>6</v>
      </c>
      <c r="EF151" s="520" cm="1">
        <f t="array" ref="EF151">IF(ISNA(MATCH(EF$8,$E$28:$Y$28,1)),0,INDEX($E151:$Y151,,MATCH(EF$8,$E$28:$Y$28,1)))</f>
        <v>6</v>
      </c>
      <c r="EG151" s="520" cm="1">
        <f t="array" ref="EG151">IF(ISNA(MATCH(EG$8,$E$28:$Y$28,1)),0,INDEX($E151:$Y151,,MATCH(EG$8,$E$28:$Y$28,1)))</f>
        <v>6</v>
      </c>
      <c r="EH151" s="520" cm="1">
        <f t="array" ref="EH151">IF(ISNA(MATCH(EH$8,$E$28:$Y$28,1)),0,INDEX($E151:$Y151,,MATCH(EH$8,$E$28:$Y$28,1)))</f>
        <v>6</v>
      </c>
      <c r="EI151" s="520" cm="1">
        <f t="array" ref="EI151">IF(ISNA(MATCH(EI$8,$E$28:$Y$28,1)),0,INDEX($E151:$Y151,,MATCH(EI$8,$E$28:$Y$28,1)))</f>
        <v>6</v>
      </c>
      <c r="EJ151" s="520" cm="1">
        <f t="array" ref="EJ151">IF(ISNA(MATCH(EJ$8,$E$28:$Y$28,1)),0,INDEX($E151:$Y151,,MATCH(EJ$8,$E$28:$Y$28,1)))</f>
        <v>6</v>
      </c>
      <c r="EK151" s="520" cm="1">
        <f t="array" ref="EK151">IF(ISNA(MATCH(EK$8,$E$28:$Y$28,1)),0,INDEX($E151:$Y151,,MATCH(EK$8,$E$28:$Y$28,1)))</f>
        <v>6</v>
      </c>
      <c r="EL151" s="520" cm="1">
        <f t="array" ref="EL151">IF(ISNA(MATCH(EL$8,$E$28:$Y$28,1)),0,INDEX($E151:$Y151,,MATCH(EL$8,$E$28:$Y$28,1)))</f>
        <v>6</v>
      </c>
      <c r="EM151" s="520" cm="1">
        <f t="array" ref="EM151">IF(ISNA(MATCH(EM$8,$E$28:$Y$28,1)),0,INDEX($E151:$Y151,,MATCH(EM$8,$E$28:$Y$28,1)))</f>
        <v>6</v>
      </c>
      <c r="EN151" s="520" cm="1">
        <f t="array" ref="EN151">IF(ISNA(MATCH(EN$8,$E$28:$Y$28,1)),0,INDEX($E151:$Y151,,MATCH(EN$8,$E$28:$Y$28,1)))</f>
        <v>6</v>
      </c>
      <c r="EO151" s="520" cm="1">
        <f t="array" ref="EO151">IF(ISNA(MATCH(EO$8,$E$28:$Y$28,1)),0,INDEX($E151:$Y151,,MATCH(EO$8,$E$28:$Y$28,1)))</f>
        <v>6</v>
      </c>
      <c r="EP151" s="520" cm="1">
        <f t="array" ref="EP151">IF(ISNA(MATCH(EP$8,$E$28:$Y$28,1)),0,INDEX($E151:$Y151,,MATCH(EP$8,$E$28:$Y$28,1)))</f>
        <v>6</v>
      </c>
      <c r="EQ151" s="520" cm="1">
        <f t="array" ref="EQ151">IF(ISNA(MATCH(EQ$8,$E$28:$Y$28,1)),0,INDEX($E151:$Y151,,MATCH(EQ$8,$E$28:$Y$28,1)))</f>
        <v>6</v>
      </c>
      <c r="ER151" s="520" cm="1">
        <f t="array" ref="ER151">IF(ISNA(MATCH(ER$8,$E$28:$Y$28,1)),0,INDEX($E151:$Y151,,MATCH(ER$8,$E$28:$Y$28,1)))</f>
        <v>6</v>
      </c>
      <c r="ES151" s="520" cm="1">
        <f t="array" ref="ES151">IF(ISNA(MATCH(ES$8,$E$28:$Y$28,1)),0,INDEX($E151:$Y151,,MATCH(ES$8,$E$28:$Y$28,1)))</f>
        <v>6</v>
      </c>
      <c r="ET151" s="520" cm="1">
        <f t="array" ref="ET151">IF(ISNA(MATCH(ET$8,$E$28:$Y$28,1)),0,INDEX($E151:$Y151,,MATCH(ET$8,$E$28:$Y$28,1)))</f>
        <v>6</v>
      </c>
      <c r="EU151" s="520" cm="1">
        <f t="array" ref="EU151">IF(ISNA(MATCH(EU$8,$E$28:$Y$28,1)),0,INDEX($E151:$Y151,,MATCH(EU$8,$E$28:$Y$28,1)))</f>
        <v>6</v>
      </c>
      <c r="EV151" s="520" cm="1">
        <f t="array" ref="EV151">IF(ISNA(MATCH(EV$8,$E$28:$Y$28,1)),0,INDEX($E151:$Y151,,MATCH(EV$8,$E$28:$Y$28,1)))</f>
        <v>6</v>
      </c>
      <c r="EW151" s="520" cm="1">
        <f t="array" ref="EW151">IF(ISNA(MATCH(EW$8,$E$28:$Y$28,1)),0,INDEX($E151:$Y151,,MATCH(EW$8,$E$28:$Y$28,1)))</f>
        <v>6</v>
      </c>
      <c r="EX151" s="520" cm="1">
        <f t="array" ref="EX151">IF(ISNA(MATCH(EX$8,$E$28:$Y$28,1)),0,INDEX($E151:$Y151,,MATCH(EX$8,$E$28:$Y$28,1)))</f>
        <v>6</v>
      </c>
      <c r="EY151" s="520" cm="1">
        <f t="array" ref="EY151">IF(ISNA(MATCH(EY$8,$E$28:$Y$28,1)),0,INDEX($E151:$Y151,,MATCH(EY$8,$E$28:$Y$28,1)))</f>
        <v>6</v>
      </c>
      <c r="EZ151" s="520" cm="1">
        <f t="array" ref="EZ151">IF(ISNA(MATCH(EZ$8,$E$28:$Y$28,1)),0,INDEX($E151:$Y151,,MATCH(EZ$8,$E$28:$Y$28,1)))</f>
        <v>6</v>
      </c>
      <c r="FA151" s="520" cm="1">
        <f t="array" ref="FA151">IF(ISNA(MATCH(FA$8,$E$28:$Y$28,1)),0,INDEX($E151:$Y151,,MATCH(FA$8,$E$28:$Y$28,1)))</f>
        <v>6</v>
      </c>
      <c r="FB151" s="520" cm="1">
        <f t="array" ref="FB151">IF(ISNA(MATCH(FB$8,$E$28:$Y$28,1)),0,INDEX($E151:$Y151,,MATCH(FB$8,$E$28:$Y$28,1)))</f>
        <v>6</v>
      </c>
      <c r="FC151" s="520" cm="1">
        <f t="array" ref="FC151">IF(ISNA(MATCH(FC$8,$E$28:$Y$28,1)),0,INDEX($E151:$Y151,,MATCH(FC$8,$E$28:$Y$28,1)))</f>
        <v>6</v>
      </c>
      <c r="FD151" s="520" cm="1">
        <f t="array" ref="FD151">IF(ISNA(MATCH(FD$8,$E$28:$Y$28,1)),0,INDEX($E151:$Y151,,MATCH(FD$8,$E$28:$Y$28,1)))</f>
        <v>6</v>
      </c>
      <c r="FE151" s="520" cm="1">
        <f t="array" ref="FE151">IF(ISNA(MATCH(FE$8,$E$28:$Y$28,1)),0,INDEX($E151:$Y151,,MATCH(FE$8,$E$28:$Y$28,1)))</f>
        <v>6</v>
      </c>
      <c r="FF151" s="520" cm="1">
        <f t="array" ref="FF151">IF(ISNA(MATCH(FF$8,$E$28:$Y$28,1)),0,INDEX($E151:$Y151,,MATCH(FF$8,$E$28:$Y$28,1)))</f>
        <v>6</v>
      </c>
      <c r="FG151" s="520" cm="1">
        <f t="array" ref="FG151">IF(ISNA(MATCH(FG$8,$E$28:$Y$28,1)),0,INDEX($E151:$Y151,,MATCH(FG$8,$E$28:$Y$28,1)))</f>
        <v>6</v>
      </c>
      <c r="FH151" s="520" cm="1">
        <f t="array" ref="FH151">IF(ISNA(MATCH(FH$8,$E$28:$Y$28,1)),0,INDEX($E151:$Y151,,MATCH(FH$8,$E$28:$Y$28,1)))</f>
        <v>6</v>
      </c>
      <c r="FI151" s="520" cm="1">
        <f t="array" ref="FI151">IF(ISNA(MATCH(FI$8,$E$28:$Y$28,1)),0,INDEX($E151:$Y151,,MATCH(FI$8,$E$28:$Y$28,1)))</f>
        <v>6</v>
      </c>
      <c r="FJ151" s="520" cm="1">
        <f t="array" ref="FJ151">IF(ISNA(MATCH(FJ$8,$E$28:$Y$28,1)),0,INDEX($E151:$Y151,,MATCH(FJ$8,$E$28:$Y$28,1)))</f>
        <v>6</v>
      </c>
      <c r="FK151" s="520" cm="1">
        <f t="array" ref="FK151">IF(ISNA(MATCH(FK$8,$E$28:$Y$28,1)),0,INDEX($E151:$Y151,,MATCH(FK$8,$E$28:$Y$28,1)))</f>
        <v>6</v>
      </c>
      <c r="FL151" s="520" cm="1">
        <f t="array" ref="FL151">IF(ISNA(MATCH(FL$8,$E$28:$Y$28,1)),0,INDEX($E151:$Y151,,MATCH(FL$8,$E$28:$Y$28,1)))</f>
        <v>6</v>
      </c>
      <c r="FM151" s="520" cm="1">
        <f t="array" ref="FM151">IF(ISNA(MATCH(FM$8,$E$28:$Y$28,1)),0,INDEX($E151:$Y151,,MATCH(FM$8,$E$28:$Y$28,1)))</f>
        <v>6</v>
      </c>
      <c r="FN151" s="520" cm="1">
        <f t="array" ref="FN151">IF(ISNA(MATCH(FN$8,$E$28:$Y$28,1)),0,INDEX($E151:$Y151,,MATCH(FN$8,$E$28:$Y$28,1)))</f>
        <v>6</v>
      </c>
      <c r="FO151" s="520" cm="1">
        <f t="array" ref="FO151">IF(ISNA(MATCH(FO$8,$E$28:$Y$28,1)),0,INDEX($E151:$Y151,,MATCH(FO$8,$E$28:$Y$28,1)))</f>
        <v>6</v>
      </c>
      <c r="FP151" s="520" cm="1">
        <f t="array" ref="FP151">IF(ISNA(MATCH(FP$8,$E$28:$Y$28,1)),0,INDEX($E151:$Y151,,MATCH(FP$8,$E$28:$Y$28,1)))</f>
        <v>6</v>
      </c>
      <c r="FQ151" s="520" cm="1">
        <f t="array" ref="FQ151">IF(ISNA(MATCH(FQ$8,$E$28:$Y$28,1)),0,INDEX($E151:$Y151,,MATCH(FQ$8,$E$28:$Y$28,1)))</f>
        <v>6</v>
      </c>
      <c r="FR151" s="520" cm="1">
        <f t="array" ref="FR151">IF(ISNA(MATCH(FR$8,$E$28:$Y$28,1)),0,INDEX($E151:$Y151,,MATCH(FR$8,$E$28:$Y$28,1)))</f>
        <v>6</v>
      </c>
      <c r="FS151" s="520" cm="1">
        <f t="array" ref="FS151">IF(ISNA(MATCH(FS$8,$E$28:$Y$28,1)),0,INDEX($E151:$Y151,,MATCH(FS$8,$E$28:$Y$28,1)))</f>
        <v>6</v>
      </c>
      <c r="FT151" s="520" cm="1">
        <f t="array" ref="FT151">IF(ISNA(MATCH(FT$8,$E$28:$Y$28,1)),0,INDEX($E151:$Y151,,MATCH(FT$8,$E$28:$Y$28,1)))</f>
        <v>6</v>
      </c>
      <c r="FU151" s="520" cm="1">
        <f t="array" ref="FU151">IF(ISNA(MATCH(FU$8,$E$28:$Y$28,1)),0,INDEX($E151:$Y151,,MATCH(FU$8,$E$28:$Y$28,1)))</f>
        <v>6</v>
      </c>
      <c r="FV151" s="520" cm="1">
        <f t="array" ref="FV151">IF(ISNA(MATCH(FV$8,$E$28:$Y$28,1)),0,INDEX($E151:$Y151,,MATCH(FV$8,$E$28:$Y$28,1)))</f>
        <v>6</v>
      </c>
      <c r="FW151" s="520" cm="1">
        <f t="array" ref="FW151">IF(ISNA(MATCH(FW$8,$E$28:$Y$28,1)),0,INDEX($E151:$Y151,,MATCH(FW$8,$E$28:$Y$28,1)))</f>
        <v>6</v>
      </c>
      <c r="FX151" s="520" cm="1">
        <f t="array" ref="FX151">IF(ISNA(MATCH(FX$8,$E$28:$Y$28,1)),0,INDEX($E151:$Y151,,MATCH(FX$8,$E$28:$Y$28,1)))</f>
        <v>6</v>
      </c>
      <c r="FY151" s="520" cm="1">
        <f t="array" ref="FY151">IF(ISNA(MATCH(FY$8,$E$28:$Y$28,1)),0,INDEX($E151:$Y151,,MATCH(FY$8,$E$28:$Y$28,1)))</f>
        <v>6</v>
      </c>
      <c r="FZ151" s="520" cm="1">
        <f t="array" ref="FZ151">IF(ISNA(MATCH(FZ$8,$E$28:$Y$28,1)),0,INDEX($E151:$Y151,,MATCH(FZ$8,$E$28:$Y$28,1)))</f>
        <v>6</v>
      </c>
      <c r="GA151" s="520" cm="1">
        <f t="array" ref="GA151">IF(ISNA(MATCH(GA$8,$E$28:$Y$28,1)),0,INDEX($E151:$Y151,,MATCH(GA$8,$E$28:$Y$28,1)))</f>
        <v>6</v>
      </c>
      <c r="GB151" s="520" cm="1">
        <f t="array" ref="GB151">IF(ISNA(MATCH(GB$8,$E$28:$Y$28,1)),0,INDEX($E151:$Y151,,MATCH(GB$8,$E$28:$Y$28,1)))</f>
        <v>6</v>
      </c>
      <c r="GC151" s="520" cm="1">
        <f t="array" ref="GC151">IF(ISNA(MATCH(GC$8,$E$28:$Y$28,1)),0,INDEX($E151:$Y151,,MATCH(GC$8,$E$28:$Y$28,1)))</f>
        <v>6</v>
      </c>
      <c r="GD151" s="520" cm="1">
        <f t="array" ref="GD151">IF(ISNA(MATCH(GD$8,$E$28:$Y$28,1)),0,INDEX($E151:$Y151,,MATCH(GD$8,$E$28:$Y$28,1)))</f>
        <v>6</v>
      </c>
      <c r="GE151" s="520" cm="1">
        <f t="array" ref="GE151">IF(ISNA(MATCH(GE$8,$E$28:$Y$28,1)),0,INDEX($E151:$Y151,,MATCH(GE$8,$E$28:$Y$28,1)))</f>
        <v>6</v>
      </c>
      <c r="GF151" s="520" cm="1">
        <f t="array" ref="GF151">IF(ISNA(MATCH(GF$8,$E$28:$Y$28,1)),0,INDEX($E151:$Y151,,MATCH(GF$8,$E$28:$Y$28,1)))</f>
        <v>6</v>
      </c>
      <c r="GG151" s="520" cm="1">
        <f t="array" ref="GG151">IF(ISNA(MATCH(GG$8,$E$28:$Y$28,1)),0,INDEX($E151:$Y151,,MATCH(GG$8,$E$28:$Y$28,1)))</f>
        <v>6</v>
      </c>
      <c r="GH151" s="520" cm="1">
        <f t="array" ref="GH151">IF(ISNA(MATCH(GH$8,$E$28:$Y$28,1)),0,INDEX($E151:$Y151,,MATCH(GH$8,$E$28:$Y$28,1)))</f>
        <v>6</v>
      </c>
      <c r="GI151" s="520" cm="1">
        <f t="array" ref="GI151">IF(ISNA(MATCH(GI$8,$E$28:$Y$28,1)),0,INDEX($E151:$Y151,,MATCH(GI$8,$E$28:$Y$28,1)))</f>
        <v>6</v>
      </c>
      <c r="GJ151" s="520" cm="1">
        <f t="array" ref="GJ151">IF(ISNA(MATCH(GJ$8,$E$28:$Y$28,1)),0,INDEX($E151:$Y151,,MATCH(GJ$8,$E$28:$Y$28,1)))</f>
        <v>6</v>
      </c>
      <c r="GK151" s="520" cm="1">
        <f t="array" ref="GK151">IF(ISNA(MATCH(GK$8,$E$28:$Y$28,1)),0,INDEX($E151:$Y151,,MATCH(GK$8,$E$28:$Y$28,1)))</f>
        <v>6</v>
      </c>
      <c r="GL151" s="520" cm="1">
        <f t="array" ref="GL151">IF(ISNA(MATCH(GL$8,$E$28:$Y$28,1)),0,INDEX($E151:$Y151,,MATCH(GL$8,$E$28:$Y$28,1)))</f>
        <v>6</v>
      </c>
      <c r="GM151" s="520" cm="1">
        <f t="array" ref="GM151">IF(ISNA(MATCH(GM$8,$E$28:$Y$28,1)),0,INDEX($E151:$Y151,,MATCH(GM$8,$E$28:$Y$28,1)))</f>
        <v>6</v>
      </c>
      <c r="GN151" s="520" cm="1">
        <f t="array" ref="GN151">IF(ISNA(MATCH(GN$8,$E$28:$Y$28,1)),0,INDEX($E151:$Y151,,MATCH(GN$8,$E$28:$Y$28,1)))</f>
        <v>6</v>
      </c>
      <c r="GO151" s="520" cm="1">
        <f t="array" ref="GO151">IF(ISNA(MATCH(GO$8,$E$28:$Y$28,1)),0,INDEX($E151:$Y151,,MATCH(GO$8,$E$28:$Y$28,1)))</f>
        <v>6</v>
      </c>
      <c r="GP151" s="520" cm="1">
        <f t="array" ref="GP151">IF(ISNA(MATCH(GP$8,$E$28:$Y$28,1)),0,INDEX($E151:$Y151,,MATCH(GP$8,$E$28:$Y$28,1)))</f>
        <v>6</v>
      </c>
      <c r="GQ151" s="520" cm="1">
        <f t="array" ref="GQ151">IF(ISNA(MATCH(GQ$8,$E$28:$Y$28,1)),0,INDEX($E151:$Y151,,MATCH(GQ$8,$E$28:$Y$28,1)))</f>
        <v>6</v>
      </c>
      <c r="GR151" s="520" cm="1">
        <f t="array" ref="GR151">IF(ISNA(MATCH(GR$8,$E$28:$Y$28,1)),0,INDEX($E151:$Y151,,MATCH(GR$8,$E$28:$Y$28,1)))</f>
        <v>6</v>
      </c>
      <c r="GS151" s="520" cm="1">
        <f t="array" ref="GS151">IF(ISNA(MATCH(GS$8,$E$28:$Y$28,1)),0,INDEX($E151:$Y151,,MATCH(GS$8,$E$28:$Y$28,1)))</f>
        <v>6</v>
      </c>
      <c r="GT151" s="520" cm="1">
        <f t="array" ref="GT151">IF(ISNA(MATCH(GT$8,$E$28:$Y$28,1)),0,INDEX($E151:$Y151,,MATCH(GT$8,$E$28:$Y$28,1)))</f>
        <v>6</v>
      </c>
      <c r="GU151" s="520" cm="1">
        <f t="array" ref="GU151">IF(ISNA(MATCH(GU$8,$E$28:$Y$28,1)),0,INDEX($E151:$Y151,,MATCH(GU$8,$E$28:$Y$28,1)))</f>
        <v>6</v>
      </c>
      <c r="GV151" s="520" cm="1">
        <f t="array" ref="GV151">IF(ISNA(MATCH(GV$8,$E$28:$Y$28,1)),0,INDEX($E151:$Y151,,MATCH(GV$8,$E$28:$Y$28,1)))</f>
        <v>6</v>
      </c>
      <c r="GW151" s="520" cm="1">
        <f t="array" ref="GW151">IF(ISNA(MATCH(GW$8,$E$28:$Y$28,1)),0,INDEX($E151:$Y151,,MATCH(GW$8,$E$28:$Y$28,1)))</f>
        <v>6</v>
      </c>
      <c r="GX151" s="520" cm="1">
        <f t="array" ref="GX151">IF(ISNA(MATCH(GX$8,$E$28:$Y$28,1)),0,INDEX($E151:$Y151,,MATCH(GX$8,$E$28:$Y$28,1)))</f>
        <v>6</v>
      </c>
      <c r="GY151" s="520" cm="1">
        <f t="array" ref="GY151">IF(ISNA(MATCH(GY$8,$E$28:$Y$28,1)),0,INDEX($E151:$Y151,,MATCH(GY$8,$E$28:$Y$28,1)))</f>
        <v>6</v>
      </c>
      <c r="GZ151" s="520" cm="1">
        <f t="array" ref="GZ151">IF(ISNA(MATCH(GZ$8,$E$28:$Y$28,1)),0,INDEX($E151:$Y151,,MATCH(GZ$8,$E$28:$Y$28,1)))</f>
        <v>6</v>
      </c>
      <c r="HA151" s="520" cm="1">
        <f t="array" ref="HA151">IF(ISNA(MATCH(HA$8,$E$28:$Y$28,1)),0,INDEX($E151:$Y151,,MATCH(HA$8,$E$28:$Y$28,1)))</f>
        <v>6</v>
      </c>
      <c r="HB151" s="520" cm="1">
        <f t="array" ref="HB151">IF(ISNA(MATCH(HB$8,$E$28:$Y$28,1)),0,INDEX($E151:$Y151,,MATCH(HB$8,$E$28:$Y$28,1)))</f>
        <v>6</v>
      </c>
      <c r="HC151" s="520" cm="1">
        <f t="array" ref="HC151">IF(ISNA(MATCH(HC$8,$E$28:$Y$28,1)),0,INDEX($E151:$Y151,,MATCH(HC$8,$E$28:$Y$28,1)))</f>
        <v>6</v>
      </c>
      <c r="HD151" s="520" cm="1">
        <f t="array" ref="HD151">IF(ISNA(MATCH(HD$8,$E$28:$Y$28,1)),0,INDEX($E151:$Y151,,MATCH(HD$8,$E$28:$Y$28,1)))</f>
        <v>6</v>
      </c>
      <c r="HE151" s="520" cm="1">
        <f t="array" ref="HE151">IF(ISNA(MATCH(HE$8,$E$28:$Y$28,1)),0,INDEX($E151:$Y151,,MATCH(HE$8,$E$28:$Y$28,1)))</f>
        <v>6</v>
      </c>
      <c r="HF151" s="520" cm="1">
        <f t="array" ref="HF151">IF(ISNA(MATCH(HF$8,$E$28:$Y$28,1)),0,INDEX($E151:$Y151,,MATCH(HF$8,$E$28:$Y$28,1)))</f>
        <v>6</v>
      </c>
      <c r="HG151" s="520" cm="1">
        <f t="array" ref="HG151">IF(ISNA(MATCH(HG$8,$E$28:$Y$28,1)),0,INDEX($E151:$Y151,,MATCH(HG$8,$E$28:$Y$28,1)))</f>
        <v>6</v>
      </c>
      <c r="HH151" s="520" cm="1">
        <f t="array" ref="HH151">IF(ISNA(MATCH(HH$8,$E$28:$Y$28,1)),0,INDEX($E151:$Y151,,MATCH(HH$8,$E$28:$Y$28,1)))</f>
        <v>6</v>
      </c>
      <c r="HI151" s="520" cm="1">
        <f t="array" ref="HI151">IF(ISNA(MATCH(HI$8,$E$28:$Y$28,1)),0,INDEX($E151:$Y151,,MATCH(HI$8,$E$28:$Y$28,1)))</f>
        <v>6</v>
      </c>
      <c r="HJ151" s="520" cm="1">
        <f t="array" ref="HJ151">IF(ISNA(MATCH(HJ$8,$E$28:$Y$28,1)),0,INDEX($E151:$Y151,,MATCH(HJ$8,$E$28:$Y$28,1)))</f>
        <v>6</v>
      </c>
      <c r="HK151" s="520" cm="1">
        <f t="array" ref="HK151">IF(ISNA(MATCH(HK$8,$E$28:$Y$28,1)),0,INDEX($E151:$Y151,,MATCH(HK$8,$E$28:$Y$28,1)))</f>
        <v>6</v>
      </c>
      <c r="HL151" s="520" cm="1">
        <f t="array" ref="HL151">IF(ISNA(MATCH(HL$8,$E$28:$Y$28,1)),0,INDEX($E151:$Y151,,MATCH(HL$8,$E$28:$Y$28,1)))</f>
        <v>6</v>
      </c>
      <c r="HM151" s="520" cm="1">
        <f t="array" ref="HM151">IF(ISNA(MATCH(HM$8,$E$28:$Y$28,1)),0,INDEX($E151:$Y151,,MATCH(HM$8,$E$28:$Y$28,1)))</f>
        <v>6</v>
      </c>
      <c r="HN151" s="520" cm="1">
        <f t="array" ref="HN151">IF(ISNA(MATCH(HN$8,$E$28:$Y$28,1)),0,INDEX($E151:$Y151,,MATCH(HN$8,$E$28:$Y$28,1)))</f>
        <v>6</v>
      </c>
      <c r="HO151" s="520" cm="1">
        <f t="array" ref="HO151">IF(ISNA(MATCH(HO$8,$E$28:$Y$28,1)),0,INDEX($E151:$Y151,,MATCH(HO$8,$E$28:$Y$28,1)))</f>
        <v>6</v>
      </c>
      <c r="HP151" s="520" cm="1">
        <f t="array" ref="HP151">IF(ISNA(MATCH(HP$8,$E$28:$Y$28,1)),0,INDEX($E151:$Y151,,MATCH(HP$8,$E$28:$Y$28,1)))</f>
        <v>6</v>
      </c>
      <c r="HQ151" s="520" cm="1">
        <f t="array" ref="HQ151">IF(ISNA(MATCH(HQ$8,$E$28:$Y$28,1)),0,INDEX($E151:$Y151,,MATCH(HQ$8,$E$28:$Y$28,1)))</f>
        <v>6</v>
      </c>
      <c r="HR151" s="520" cm="1">
        <f t="array" ref="HR151">IF(ISNA(MATCH(HR$8,$E$28:$Y$28,1)),0,INDEX($E151:$Y151,,MATCH(HR$8,$E$28:$Y$28,1)))</f>
        <v>6</v>
      </c>
      <c r="HS151" s="520" cm="1">
        <f t="array" ref="HS151">IF(ISNA(MATCH(HS$8,$E$28:$Y$28,1)),0,INDEX($E151:$Y151,,MATCH(HS$8,$E$28:$Y$28,1)))</f>
        <v>6</v>
      </c>
      <c r="HT151" s="520" cm="1">
        <f t="array" ref="HT151">IF(ISNA(MATCH(HT$8,$E$28:$Y$28,1)),0,INDEX($E151:$Y151,,MATCH(HT$8,$E$28:$Y$28,1)))</f>
        <v>6</v>
      </c>
      <c r="HU151" s="520" cm="1">
        <f t="array" ref="HU151">IF(ISNA(MATCH(HU$8,$E$28:$Y$28,1)),0,INDEX($E151:$Y151,,MATCH(HU$8,$E$28:$Y$28,1)))</f>
        <v>6</v>
      </c>
      <c r="HV151" s="520" cm="1">
        <f t="array" ref="HV151">IF(ISNA(MATCH(HV$8,$E$28:$Y$28,1)),0,INDEX($E151:$Y151,,MATCH(HV$8,$E$28:$Y$28,1)))</f>
        <v>6</v>
      </c>
      <c r="HW151" s="520" cm="1">
        <f t="array" ref="HW151">IF(ISNA(MATCH(HW$8,$E$28:$Y$28,1)),0,INDEX($E151:$Y151,,MATCH(HW$8,$E$28:$Y$28,1)))</f>
        <v>6</v>
      </c>
      <c r="HX151" s="520" cm="1">
        <f t="array" ref="HX151">IF(ISNA(MATCH(HX$8,$E$28:$Y$28,1)),0,INDEX($E151:$Y151,,MATCH(HX$8,$E$28:$Y$28,1)))</f>
        <v>6</v>
      </c>
      <c r="HY151" s="520" cm="1">
        <f t="array" ref="HY151">IF(ISNA(MATCH(HY$8,$E$28:$Y$28,1)),0,INDEX($E151:$Y151,,MATCH(HY$8,$E$28:$Y$28,1)))</f>
        <v>6</v>
      </c>
      <c r="HZ151" s="520" cm="1">
        <f t="array" ref="HZ151">IF(ISNA(MATCH(HZ$8,$E$28:$Y$28,1)),0,INDEX($E151:$Y151,,MATCH(HZ$8,$E$28:$Y$28,1)))</f>
        <v>6</v>
      </c>
      <c r="IA151" s="520" cm="1">
        <f t="array" ref="IA151">IF(ISNA(MATCH(IA$8,$E$28:$Y$28,1)),0,INDEX($E151:$Y151,,MATCH(IA$8,$E$28:$Y$28,1)))</f>
        <v>6</v>
      </c>
      <c r="IB151" s="520" cm="1">
        <f t="array" ref="IB151">IF(ISNA(MATCH(IB$8,$E$28:$Y$28,1)),0,INDEX($E151:$Y151,,MATCH(IB$8,$E$28:$Y$28,1)))</f>
        <v>6</v>
      </c>
      <c r="IC151" s="520" cm="1">
        <f t="array" ref="IC151">IF(ISNA(MATCH(IC$8,$E$28:$Y$28,1)),0,INDEX($E151:$Y151,,MATCH(IC$8,$E$28:$Y$28,1)))</f>
        <v>6</v>
      </c>
      <c r="ID151" s="520" cm="1">
        <f t="array" ref="ID151">IF(ISNA(MATCH(ID$8,$E$28:$Y$28,1)),0,INDEX($E151:$Y151,,MATCH(ID$8,$E$28:$Y$28,1)))</f>
        <v>6</v>
      </c>
      <c r="IE151" s="520" cm="1">
        <f t="array" ref="IE151">IF(ISNA(MATCH(IE$8,$E$28:$Y$28,1)),0,INDEX($E151:$Y151,,MATCH(IE$8,$E$28:$Y$28,1)))</f>
        <v>6</v>
      </c>
      <c r="IF151" s="520" cm="1">
        <f t="array" ref="IF151">IF(ISNA(MATCH(IF$8,$E$28:$Y$28,1)),0,INDEX($E151:$Y151,,MATCH(IF$8,$E$28:$Y$28,1)))</f>
        <v>6</v>
      </c>
      <c r="IG151" s="520" cm="1">
        <f t="array" ref="IG151">IF(ISNA(MATCH(IG$8,$E$28:$Y$28,1)),0,INDEX($E151:$Y151,,MATCH(IG$8,$E$28:$Y$28,1)))</f>
        <v>6</v>
      </c>
      <c r="IH151" s="520" cm="1">
        <f t="array" ref="IH151">IF(ISNA(MATCH(IH$8,$E$28:$Y$28,1)),0,INDEX($E151:$Y151,,MATCH(IH$8,$E$28:$Y$28,1)))</f>
        <v>6</v>
      </c>
      <c r="II151" s="520" cm="1">
        <f t="array" ref="II151">IF(ISNA(MATCH(II$8,$E$28:$Y$28,1)),0,INDEX($E151:$Y151,,MATCH(II$8,$E$28:$Y$28,1)))</f>
        <v>6</v>
      </c>
      <c r="IJ151" s="520" cm="1">
        <f t="array" ref="IJ151">IF(ISNA(MATCH(IJ$8,$E$28:$Y$28,1)),0,INDEX($E151:$Y151,,MATCH(IJ$8,$E$28:$Y$28,1)))</f>
        <v>6</v>
      </c>
      <c r="IK151" s="520" cm="1">
        <f t="array" ref="IK151">IF(ISNA(MATCH(IK$8,$E$28:$Y$28,1)),0,INDEX($E151:$Y151,,MATCH(IK$8,$E$28:$Y$28,1)))</f>
        <v>6</v>
      </c>
      <c r="IL151" s="520" cm="1">
        <f t="array" ref="IL151">IF(ISNA(MATCH(IL$8,$E$28:$Y$28,1)),0,INDEX($E151:$Y151,,MATCH(IL$8,$E$28:$Y$28,1)))</f>
        <v>6</v>
      </c>
      <c r="IM151" s="520" cm="1">
        <f t="array" ref="IM151">IF(ISNA(MATCH(IM$8,$E$28:$Y$28,1)),0,INDEX($E151:$Y151,,MATCH(IM$8,$E$28:$Y$28,1)))</f>
        <v>6</v>
      </c>
      <c r="IN151" s="520" cm="1">
        <f t="array" ref="IN151">IF(ISNA(MATCH(IN$8,$E$28:$Y$28,1)),0,INDEX($E151:$Y151,,MATCH(IN$8,$E$28:$Y$28,1)))</f>
        <v>6</v>
      </c>
      <c r="IO151" s="520" cm="1">
        <f t="array" ref="IO151">IF(ISNA(MATCH(IO$8,$E$28:$Y$28,1)),0,INDEX($E151:$Y151,,MATCH(IO$8,$E$28:$Y$28,1)))</f>
        <v>6</v>
      </c>
      <c r="IP151" s="520" cm="1">
        <f t="array" ref="IP151">IF(ISNA(MATCH(IP$8,$E$28:$Y$28,1)),0,INDEX($E151:$Y151,,MATCH(IP$8,$E$28:$Y$28,1)))</f>
        <v>6</v>
      </c>
      <c r="IQ151" s="520" cm="1">
        <f t="array" ref="IQ151">IF(ISNA(MATCH(IQ$8,$E$28:$Y$28,1)),0,INDEX($E151:$Y151,,MATCH(IQ$8,$E$28:$Y$28,1)))</f>
        <v>6</v>
      </c>
      <c r="IR151" s="520" cm="1">
        <f t="array" ref="IR151">IF(ISNA(MATCH(IR$8,$E$28:$Y$28,1)),0,INDEX($E151:$Y151,,MATCH(IR$8,$E$28:$Y$28,1)))</f>
        <v>6</v>
      </c>
      <c r="IS151" s="520" cm="1">
        <f t="array" ref="IS151">IF(ISNA(MATCH(IS$8,$E$28:$Y$28,1)),0,INDEX($E151:$Y151,,MATCH(IS$8,$E$28:$Y$28,1)))</f>
        <v>6</v>
      </c>
      <c r="IT151" s="520" cm="1">
        <f t="array" ref="IT151">IF(ISNA(MATCH(IT$8,$E$28:$Y$28,1)),0,INDEX($E151:$Y151,,MATCH(IT$8,$E$28:$Y$28,1)))</f>
        <v>6</v>
      </c>
      <c r="IU151" s="520" cm="1">
        <f t="array" ref="IU151">IF(ISNA(MATCH(IU$8,$E$28:$Y$28,1)),0,INDEX($E151:$Y151,,MATCH(IU$8,$E$28:$Y$28,1)))</f>
        <v>6</v>
      </c>
      <c r="IV151" s="520" cm="1">
        <f t="array" ref="IV151">IF(ISNA(MATCH(IV$8,$E$28:$Y$28,1)),0,INDEX($E151:$Y151,,MATCH(IV$8,$E$28:$Y$28,1)))</f>
        <v>6</v>
      </c>
      <c r="IW151" s="520" cm="1">
        <f t="array" ref="IW151">IF(ISNA(MATCH(IW$8,$E$28:$Y$28,1)),0,INDEX($E151:$Y151,,MATCH(IW$8,$E$28:$Y$28,1)))</f>
        <v>6</v>
      </c>
      <c r="IX151" s="520" cm="1">
        <f t="array" ref="IX151">IF(ISNA(MATCH(IX$8,$E$28:$Y$28,1)),0,INDEX($E151:$Y151,,MATCH(IX$8,$E$28:$Y$28,1)))</f>
        <v>6</v>
      </c>
      <c r="IY151" s="520" cm="1">
        <f t="array" ref="IY151">IF(ISNA(MATCH(IY$8,$E$28:$Y$28,1)),0,INDEX($E151:$Y151,,MATCH(IY$8,$E$28:$Y$28,1)))</f>
        <v>6</v>
      </c>
      <c r="IZ151" s="520" cm="1">
        <f t="array" ref="IZ151">IF(ISNA(MATCH(IZ$8,$E$28:$Y$28,1)),0,INDEX($E151:$Y151,,MATCH(IZ$8,$E$28:$Y$28,1)))</f>
        <v>6</v>
      </c>
      <c r="JA151" s="520" cm="1">
        <f t="array" ref="JA151">IF(ISNA(MATCH(JA$8,$E$28:$Y$28,1)),0,INDEX($E151:$Y151,,MATCH(JA$8,$E$28:$Y$28,1)))</f>
        <v>6</v>
      </c>
      <c r="JB151" s="520" cm="1">
        <f t="array" ref="JB151">IF(ISNA(MATCH(JB$8,$E$28:$Y$28,1)),0,INDEX($E151:$Y151,,MATCH(JB$8,$E$28:$Y$28,1)))</f>
        <v>6</v>
      </c>
      <c r="JC151" s="520" cm="1">
        <f t="array" ref="JC151">IF(ISNA(MATCH(JC$8,$E$28:$Y$28,1)),0,INDEX($E151:$Y151,,MATCH(JC$8,$E$28:$Y$28,1)))</f>
        <v>6</v>
      </c>
      <c r="JD151" s="520" cm="1">
        <f t="array" ref="JD151">IF(ISNA(MATCH(JD$8,$E$28:$Y$28,1)),0,INDEX($E151:$Y151,,MATCH(JD$8,$E$28:$Y$28,1)))</f>
        <v>6</v>
      </c>
      <c r="JE151" s="520" cm="1">
        <f t="array" ref="JE151">IF(ISNA(MATCH(JE$8,$E$28:$Y$28,1)),0,INDEX($E151:$Y151,,MATCH(JE$8,$E$28:$Y$28,1)))</f>
        <v>6</v>
      </c>
      <c r="JF151" s="520" cm="1">
        <f t="array" ref="JF151">IF(ISNA(MATCH(JF$8,$E$28:$Y$28,1)),0,INDEX($E151:$Y151,,MATCH(JF$8,$E$28:$Y$28,1)))</f>
        <v>6</v>
      </c>
      <c r="JG151" s="520" cm="1">
        <f t="array" ref="JG151">IF(ISNA(MATCH(JG$8,$E$28:$Y$28,1)),0,INDEX($E151:$Y151,,MATCH(JG$8,$E$28:$Y$28,1)))</f>
        <v>6</v>
      </c>
      <c r="JH151" s="520" cm="1">
        <f t="array" ref="JH151">IF(ISNA(MATCH(JH$8,$E$28:$Y$28,1)),0,INDEX($E151:$Y151,,MATCH(JH$8,$E$28:$Y$28,1)))</f>
        <v>6</v>
      </c>
      <c r="JI151" s="520" cm="1">
        <f t="array" ref="JI151">IF(ISNA(MATCH(JI$8,$E$28:$Y$28,1)),0,INDEX($E151:$Y151,,MATCH(JI$8,$E$28:$Y$28,1)))</f>
        <v>6</v>
      </c>
      <c r="JJ151" s="520" cm="1">
        <f t="array" ref="JJ151">IF(ISNA(MATCH(JJ$8,$E$28:$Y$28,1)),0,INDEX($E151:$Y151,,MATCH(JJ$8,$E$28:$Y$28,1)))</f>
        <v>6</v>
      </c>
      <c r="JK151" s="520" cm="1">
        <f t="array" ref="JK151">IF(ISNA(MATCH(JK$8,$E$28:$Y$28,1)),0,INDEX($E151:$Y151,,MATCH(JK$8,$E$28:$Y$28,1)))</f>
        <v>6</v>
      </c>
      <c r="JL151" s="520" cm="1">
        <f t="array" ref="JL151">IF(ISNA(MATCH(JL$8,$E$28:$Y$28,1)),0,INDEX($E151:$Y151,,MATCH(JL$8,$E$28:$Y$28,1)))</f>
        <v>6</v>
      </c>
      <c r="JM151" s="520" cm="1">
        <f t="array" ref="JM151">IF(ISNA(MATCH(JM$8,$E$28:$Y$28,1)),0,INDEX($E151:$Y151,,MATCH(JM$8,$E$28:$Y$28,1)))</f>
        <v>6</v>
      </c>
      <c r="JN151" s="520" cm="1">
        <f t="array" ref="JN151">IF(ISNA(MATCH(JN$8,$E$28:$Y$28,1)),0,INDEX($E151:$Y151,,MATCH(JN$8,$E$28:$Y$28,1)))</f>
        <v>6</v>
      </c>
      <c r="JO151" s="520" cm="1">
        <f t="array" ref="JO151">IF(ISNA(MATCH(JO$8,$E$28:$Y$28,1)),0,INDEX($E151:$Y151,,MATCH(JO$8,$E$28:$Y$28,1)))</f>
        <v>6</v>
      </c>
      <c r="JP151" s="520" cm="1">
        <f t="array" ref="JP151">IF(ISNA(MATCH(JP$8,$E$28:$Y$28,1)),0,INDEX($E151:$Y151,,MATCH(JP$8,$E$28:$Y$28,1)))</f>
        <v>6</v>
      </c>
      <c r="JQ151" s="520" cm="1">
        <f t="array" ref="JQ151">IF(ISNA(MATCH(JQ$8,$E$28:$Y$28,1)),0,INDEX($E151:$Y151,,MATCH(JQ$8,$E$28:$Y$28,1)))</f>
        <v>6</v>
      </c>
      <c r="JR151" s="520" cm="1">
        <f t="array" ref="JR151">IF(ISNA(MATCH(JR$8,$E$28:$Y$28,1)),0,INDEX($E151:$Y151,,MATCH(JR$8,$E$28:$Y$28,1)))</f>
        <v>6</v>
      </c>
      <c r="JS151" s="520" cm="1">
        <f t="array" ref="JS151">IF(ISNA(MATCH(JS$8,$E$28:$Y$28,1)),0,INDEX($E151:$Y151,,MATCH(JS$8,$E$28:$Y$28,1)))</f>
        <v>6</v>
      </c>
      <c r="JT151" s="520" cm="1">
        <f t="array" ref="JT151">IF(ISNA(MATCH(JT$8,$E$28:$Y$28,1)),0,INDEX($E151:$Y151,,MATCH(JT$8,$E$28:$Y$28,1)))</f>
        <v>6</v>
      </c>
      <c r="JU151" s="520" cm="1">
        <f t="array" ref="JU151">IF(ISNA(MATCH(JU$8,$E$28:$Y$28,1)),0,INDEX($E151:$Y151,,MATCH(JU$8,$E$28:$Y$28,1)))</f>
        <v>6</v>
      </c>
      <c r="JV151" s="520" cm="1">
        <f t="array" ref="JV151">IF(ISNA(MATCH(JV$8,$E$28:$Y$28,1)),0,INDEX($E151:$Y151,,MATCH(JV$8,$E$28:$Y$28,1)))</f>
        <v>6</v>
      </c>
      <c r="JW151" s="520" cm="1">
        <f t="array" ref="JW151">IF(ISNA(MATCH(JW$8,$E$28:$Y$28,1)),0,INDEX($E151:$Y151,,MATCH(JW$8,$E$28:$Y$28,1)))</f>
        <v>6</v>
      </c>
      <c r="JX151" s="520" cm="1">
        <f t="array" ref="JX151">IF(ISNA(MATCH(JX$8,$E$28:$Y$28,1)),0,INDEX($E151:$Y151,,MATCH(JX$8,$E$28:$Y$28,1)))</f>
        <v>6</v>
      </c>
      <c r="JY151" s="520" cm="1">
        <f t="array" ref="JY151">IF(ISNA(MATCH(JY$8,$E$28:$Y$28,1)),0,INDEX($E151:$Y151,,MATCH(JY$8,$E$28:$Y$28,1)))</f>
        <v>6</v>
      </c>
      <c r="JZ151" s="520" cm="1">
        <f t="array" ref="JZ151">IF(ISNA(MATCH(JZ$8,$E$28:$Y$28,1)),0,INDEX($E151:$Y151,,MATCH(JZ$8,$E$28:$Y$28,1)))</f>
        <v>6</v>
      </c>
      <c r="KA151" s="520" cm="1">
        <f t="array" ref="KA151">IF(ISNA(MATCH(KA$8,$E$28:$Y$28,1)),0,INDEX($E151:$Y151,,MATCH(KA$8,$E$28:$Y$28,1)))</f>
        <v>6</v>
      </c>
      <c r="KB151" s="520" cm="1">
        <f t="array" ref="KB151">IF(ISNA(MATCH(KB$8,$E$28:$Y$28,1)),0,INDEX($E151:$Y151,,MATCH(KB$8,$E$28:$Y$28,1)))</f>
        <v>6</v>
      </c>
      <c r="KC151" s="520" cm="1">
        <f t="array" ref="KC151">IF(ISNA(MATCH(KC$8,$E$28:$Y$28,1)),0,INDEX($E151:$Y151,,MATCH(KC$8,$E$28:$Y$28,1)))</f>
        <v>6</v>
      </c>
      <c r="KD151" s="520" cm="1">
        <f t="array" ref="KD151">IF(ISNA(MATCH(KD$8,$E$28:$Y$28,1)),0,INDEX($E151:$Y151,,MATCH(KD$8,$E$28:$Y$28,1)))</f>
        <v>6</v>
      </c>
      <c r="KE151" s="520" cm="1">
        <f t="array" ref="KE151">IF(ISNA(MATCH(KE$8,$E$28:$Y$28,1)),0,INDEX($E151:$Y151,,MATCH(KE$8,$E$28:$Y$28,1)))</f>
        <v>6</v>
      </c>
      <c r="KF151" s="520" cm="1">
        <f t="array" ref="KF151">IF(ISNA(MATCH(KF$8,$E$28:$Y$28,1)),0,INDEX($E151:$Y151,,MATCH(KF$8,$E$28:$Y$28,1)))</f>
        <v>6</v>
      </c>
      <c r="KG151" s="520" cm="1">
        <f t="array" ref="KG151">IF(ISNA(MATCH(KG$8,$E$28:$Y$28,1)),0,INDEX($E151:$Y151,,MATCH(KG$8,$E$28:$Y$28,1)))</f>
        <v>6</v>
      </c>
      <c r="KH151" s="520" cm="1">
        <f t="array" ref="KH151">IF(ISNA(MATCH(KH$8,$E$28:$Y$28,1)),0,INDEX($E151:$Y151,,MATCH(KH$8,$E$28:$Y$28,1)))</f>
        <v>6</v>
      </c>
      <c r="KI151" s="520" cm="1">
        <f t="array" ref="KI151">IF(ISNA(MATCH(KI$8,$E$28:$Y$28,1)),0,INDEX($E151:$Y151,,MATCH(KI$8,$E$28:$Y$28,1)))</f>
        <v>6</v>
      </c>
      <c r="KJ151" s="520" cm="1">
        <f t="array" ref="KJ151">IF(ISNA(MATCH(KJ$8,$E$28:$Y$28,1)),0,INDEX($E151:$Y151,,MATCH(KJ$8,$E$28:$Y$28,1)))</f>
        <v>6</v>
      </c>
      <c r="KK151" s="520" cm="1">
        <f t="array" ref="KK151">IF(ISNA(MATCH(KK$8,$E$28:$Y$28,1)),0,INDEX($E151:$Y151,,MATCH(KK$8,$E$28:$Y$28,1)))</f>
        <v>6</v>
      </c>
      <c r="KL151" s="50"/>
      <c r="KM151" s="23"/>
      <c r="KN151" s="520" cm="1">
        <f t="array" ref="KN151">INDEX($AG151:$KK151,,MATCH(KN$8,$AG$8:$KK$8,1))</f>
        <v>6</v>
      </c>
      <c r="KO151" s="520" cm="1">
        <f t="array" ref="KO151">INDEX($AG151:$KK151,,MATCH(KO$8,$AG$8:$KK$8,1))</f>
        <v>6</v>
      </c>
      <c r="KP151" s="520" cm="1">
        <f t="array" ref="KP151">INDEX($AG151:$KK151,,MATCH(KP$8,$AG$8:$KK$8,1))</f>
        <v>6</v>
      </c>
      <c r="KQ151" s="520" cm="1">
        <f t="array" ref="KQ151">INDEX($AG151:$KK151,,MATCH(KQ$8,$AG$8:$KK$8,1))</f>
        <v>6</v>
      </c>
      <c r="KR151" s="520" cm="1">
        <f t="array" ref="KR151">INDEX($AG151:$KK151,,MATCH(KR$8,$AG$8:$KK$8,1))</f>
        <v>6</v>
      </c>
      <c r="KS151" s="520" cm="1">
        <f t="array" ref="KS151">INDEX($AG151:$KK151,,MATCH(KS$8,$AG$8:$KK$8,1))</f>
        <v>6</v>
      </c>
      <c r="KT151" s="520" cm="1">
        <f t="array" ref="KT151">INDEX($AG151:$KK151,,MATCH(KT$8,$AG$8:$KK$8,1))</f>
        <v>6</v>
      </c>
      <c r="KU151" s="520" cm="1">
        <f t="array" ref="KU151">INDEX($AG151:$KK151,,MATCH(KU$8,$AG$8:$KK$8,1))</f>
        <v>6</v>
      </c>
      <c r="KV151" s="520" cm="1">
        <f t="array" ref="KV151">INDEX($AG151:$KK151,,MATCH(KV$8,$AG$8:$KK$8,1))</f>
        <v>6</v>
      </c>
      <c r="KW151" s="520" cm="1">
        <f t="array" ref="KW151">INDEX($AG151:$KK151,,MATCH(KW$8,$AG$8:$KK$8,1))</f>
        <v>6</v>
      </c>
      <c r="KX151" s="520" cm="1">
        <f t="array" ref="KX151">INDEX($AG151:$KK151,,MATCH(KX$8,$AG$8:$KK$8,1))</f>
        <v>6</v>
      </c>
      <c r="KY151" s="520" cm="1">
        <f t="array" ref="KY151">INDEX($AG151:$KK151,,MATCH(KY$8,$AG$8:$KK$8,1))</f>
        <v>6</v>
      </c>
      <c r="KZ151" s="520" cm="1">
        <f t="array" ref="KZ151">INDEX($AG151:$KK151,,MATCH(KZ$8,$AG$8:$KK$8,1))</f>
        <v>6</v>
      </c>
      <c r="LA151" s="520" cm="1">
        <f t="array" ref="LA151">INDEX($AG151:$KK151,,MATCH(LA$8,$AG$8:$KK$8,1))</f>
        <v>6</v>
      </c>
      <c r="LB151" s="520" cm="1">
        <f t="array" ref="LB151">INDEX($AG151:$KK151,,MATCH(LB$8,$AG$8:$KK$8,1))</f>
        <v>6</v>
      </c>
      <c r="LC151" s="520" cm="1">
        <f t="array" ref="LC151">INDEX($AG151:$KK151,,MATCH(LC$8,$AG$8:$KK$8,1))</f>
        <v>6</v>
      </c>
      <c r="LD151" s="520" cm="1">
        <f t="array" ref="LD151">INDEX($AG151:$KK151,,MATCH(LD$8,$AG$8:$KK$8,1))</f>
        <v>6</v>
      </c>
      <c r="LE151" s="520" cm="1">
        <f t="array" ref="LE151">INDEX($AG151:$KK151,,MATCH(LE$8,$AG$8:$KK$8,1))</f>
        <v>6</v>
      </c>
      <c r="LF151" s="520" cm="1">
        <f t="array" ref="LF151">INDEX($AG151:$KK151,,MATCH(LF$8,$AG$8:$KK$8,1))</f>
        <v>6</v>
      </c>
      <c r="LG151" s="520" cm="1">
        <f t="array" ref="LG151">INDEX($AG151:$KK151,,MATCH(LG$8,$AG$8:$KK$8,1))</f>
        <v>6</v>
      </c>
      <c r="LH151" s="520" cm="1">
        <f t="array" ref="LH151">INDEX($AG151:$KK151,,MATCH(LH$8,$AG$8:$KK$8,1))</f>
        <v>6</v>
      </c>
      <c r="LI151" s="520" cm="1">
        <f t="array" ref="LI151">INDEX($AG151:$KK151,,MATCH(LI$8,$AG$8:$KK$8,1))</f>
        <v>6</v>
      </c>
      <c r="LJ151" s="50"/>
      <c r="LK151" s="23"/>
      <c r="LL151" s="23"/>
      <c r="LM151" s="23"/>
      <c r="LN151" s="23"/>
      <c r="LO151" s="23"/>
      <c r="LP151" s="23"/>
      <c r="LQ151" s="23"/>
      <c r="LR151" s="23"/>
      <c r="LS151" s="23"/>
      <c r="LT151" s="23"/>
      <c r="LU151" s="23"/>
      <c r="LV151" s="23"/>
      <c r="LW151" s="23"/>
      <c r="LX151" s="23"/>
      <c r="LY151" s="23"/>
      <c r="LZ151" s="23"/>
      <c r="MA151" s="23"/>
      <c r="MB151" s="23"/>
      <c r="MC151" s="23"/>
      <c r="MD151" s="23"/>
      <c r="ME151" s="23"/>
      <c r="MF151" s="23"/>
    </row>
    <row r="152" spans="1:344" s="18" customFormat="1" ht="10.5" customHeight="1" outlineLevel="1">
      <c r="B152" s="479" t="s">
        <v>1024</v>
      </c>
      <c r="C152" s="476" t="s">
        <v>108</v>
      </c>
      <c r="D152" s="520">
        <f>D151*(1-D150)</f>
        <v>6</v>
      </c>
      <c r="E152" s="520">
        <f>E151*(1-E150)</f>
        <v>3</v>
      </c>
      <c r="F152" s="520">
        <f>F151*(1-F150)</f>
        <v>3</v>
      </c>
      <c r="G152" s="520">
        <f t="shared" ref="G152:Y152" si="203">G151*(1-G150)</f>
        <v>3</v>
      </c>
      <c r="H152" s="520">
        <f t="shared" si="203"/>
        <v>3</v>
      </c>
      <c r="I152" s="520">
        <f t="shared" si="203"/>
        <v>3</v>
      </c>
      <c r="J152" s="520">
        <f t="shared" si="203"/>
        <v>3</v>
      </c>
      <c r="K152" s="520">
        <f t="shared" si="203"/>
        <v>3</v>
      </c>
      <c r="L152" s="520">
        <f t="shared" si="203"/>
        <v>3</v>
      </c>
      <c r="M152" s="520">
        <f t="shared" si="203"/>
        <v>3</v>
      </c>
      <c r="N152" s="520">
        <f t="shared" si="203"/>
        <v>3</v>
      </c>
      <c r="O152" s="520">
        <f t="shared" si="203"/>
        <v>3</v>
      </c>
      <c r="P152" s="520">
        <f t="shared" si="203"/>
        <v>3</v>
      </c>
      <c r="Q152" s="520">
        <f t="shared" si="203"/>
        <v>3</v>
      </c>
      <c r="R152" s="520">
        <f t="shared" si="203"/>
        <v>3</v>
      </c>
      <c r="S152" s="520">
        <f t="shared" si="203"/>
        <v>3</v>
      </c>
      <c r="T152" s="520">
        <f t="shared" si="203"/>
        <v>3</v>
      </c>
      <c r="U152" s="520">
        <f t="shared" si="203"/>
        <v>3</v>
      </c>
      <c r="V152" s="520">
        <f t="shared" si="203"/>
        <v>3</v>
      </c>
      <c r="W152" s="520">
        <f t="shared" si="203"/>
        <v>3</v>
      </c>
      <c r="X152" s="520">
        <f t="shared" si="203"/>
        <v>3</v>
      </c>
      <c r="Y152" s="520">
        <f t="shared" si="203"/>
        <v>3</v>
      </c>
      <c r="Z152" s="83"/>
      <c r="AA152" s="520">
        <f>AVERAGE(E152:I152)</f>
        <v>3</v>
      </c>
      <c r="AB152" s="520">
        <f>AVERAGE(J152:N152)</f>
        <v>3</v>
      </c>
      <c r="AC152" s="520">
        <f>AVERAGE(E152:N152)</f>
        <v>3</v>
      </c>
      <c r="AD152" s="520">
        <f>AVERAGE(E152:X152)</f>
        <v>3</v>
      </c>
      <c r="AE152" s="23"/>
      <c r="AF152" s="30" t="str">
        <f>B134&amp;B152</f>
        <v>INDUSTRIALApplied Downtime</v>
      </c>
      <c r="AG152" s="50"/>
      <c r="AH152" s="50"/>
      <c r="AI152" s="50"/>
      <c r="AJ152" s="50"/>
      <c r="AK152" s="50"/>
      <c r="AL152" s="50"/>
      <c r="AM152" s="50"/>
      <c r="AN152" s="50"/>
      <c r="AO152" s="50"/>
      <c r="AP152" s="50"/>
      <c r="AQ152" s="50"/>
      <c r="AR152" s="50"/>
      <c r="AS152" s="520" cm="1">
        <f t="array" ref="AS152">IF(ISNA(MATCH(AS$8,$E$28:$Y$28,1)),0,INDEX($E152:$Y152,,MATCH(AS$8,$E$28:$Y$28,1)))</f>
        <v>3</v>
      </c>
      <c r="AT152" s="520" cm="1">
        <f t="array" ref="AT152">IF(ISNA(MATCH(AT$8,$E$28:$Y$28,1)),0,INDEX($E152:$Y152,,MATCH(AT$8,$E$28:$Y$28,1)))</f>
        <v>3</v>
      </c>
      <c r="AU152" s="520" cm="1">
        <f t="array" ref="AU152">IF(ISNA(MATCH(AU$8,$E$28:$Y$28,1)),0,INDEX($E152:$Y152,,MATCH(AU$8,$E$28:$Y$28,1)))</f>
        <v>3</v>
      </c>
      <c r="AV152" s="520" cm="1">
        <f t="array" ref="AV152">IF(ISNA(MATCH(AV$8,$E$28:$Y$28,1)),0,INDEX($E152:$Y152,,MATCH(AV$8,$E$28:$Y$28,1)))</f>
        <v>3</v>
      </c>
      <c r="AW152" s="520" cm="1">
        <f t="array" ref="AW152">IF(ISNA(MATCH(AW$8,$E$28:$Y$28,1)),0,INDEX($E152:$Y152,,MATCH(AW$8,$E$28:$Y$28,1)))</f>
        <v>3</v>
      </c>
      <c r="AX152" s="520" cm="1">
        <f t="array" ref="AX152">IF(ISNA(MATCH(AX$8,$E$28:$Y$28,1)),0,INDEX($E152:$Y152,,MATCH(AX$8,$E$28:$Y$28,1)))</f>
        <v>3</v>
      </c>
      <c r="AY152" s="520" cm="1">
        <f t="array" ref="AY152">IF(ISNA(MATCH(AY$8,$E$28:$Y$28,1)),0,INDEX($E152:$Y152,,MATCH(AY$8,$E$28:$Y$28,1)))</f>
        <v>3</v>
      </c>
      <c r="AZ152" s="520" cm="1">
        <f t="array" ref="AZ152">IF(ISNA(MATCH(AZ$8,$E$28:$Y$28,1)),0,INDEX($E152:$Y152,,MATCH(AZ$8,$E$28:$Y$28,1)))</f>
        <v>3</v>
      </c>
      <c r="BA152" s="520" cm="1">
        <f t="array" ref="BA152">IF(ISNA(MATCH(BA$8,$E$28:$Y$28,1)),0,INDEX($E152:$Y152,,MATCH(BA$8,$E$28:$Y$28,1)))</f>
        <v>3</v>
      </c>
      <c r="BB152" s="520" cm="1">
        <f t="array" ref="BB152">IF(ISNA(MATCH(BB$8,$E$28:$Y$28,1)),0,INDEX($E152:$Y152,,MATCH(BB$8,$E$28:$Y$28,1)))</f>
        <v>3</v>
      </c>
      <c r="BC152" s="520" cm="1">
        <f t="array" ref="BC152">IF(ISNA(MATCH(BC$8,$E$28:$Y$28,1)),0,INDEX($E152:$Y152,,MATCH(BC$8,$E$28:$Y$28,1)))</f>
        <v>3</v>
      </c>
      <c r="BD152" s="520" cm="1">
        <f t="array" ref="BD152">IF(ISNA(MATCH(BD$8,$E$28:$Y$28,1)),0,INDEX($E152:$Y152,,MATCH(BD$8,$E$28:$Y$28,1)))</f>
        <v>3</v>
      </c>
      <c r="BE152" s="520" cm="1">
        <f t="array" ref="BE152">IF(ISNA(MATCH(BE$8,$E$28:$Y$28,1)),0,INDEX($E152:$Y152,,MATCH(BE$8,$E$28:$Y$28,1)))</f>
        <v>3</v>
      </c>
      <c r="BF152" s="520" cm="1">
        <f t="array" ref="BF152">IF(ISNA(MATCH(BF$8,$E$28:$Y$28,1)),0,INDEX($E152:$Y152,,MATCH(BF$8,$E$28:$Y$28,1)))</f>
        <v>3</v>
      </c>
      <c r="BG152" s="520" cm="1">
        <f t="array" ref="BG152">IF(ISNA(MATCH(BG$8,$E$28:$Y$28,1)),0,INDEX($E152:$Y152,,MATCH(BG$8,$E$28:$Y$28,1)))</f>
        <v>3</v>
      </c>
      <c r="BH152" s="520" cm="1">
        <f t="array" ref="BH152">IF(ISNA(MATCH(BH$8,$E$28:$Y$28,1)),0,INDEX($E152:$Y152,,MATCH(BH$8,$E$28:$Y$28,1)))</f>
        <v>3</v>
      </c>
      <c r="BI152" s="520" cm="1">
        <f t="array" ref="BI152">IF(ISNA(MATCH(BI$8,$E$28:$Y$28,1)),0,INDEX($E152:$Y152,,MATCH(BI$8,$E$28:$Y$28,1)))</f>
        <v>3</v>
      </c>
      <c r="BJ152" s="520" cm="1">
        <f t="array" ref="BJ152">IF(ISNA(MATCH(BJ$8,$E$28:$Y$28,1)),0,INDEX($E152:$Y152,,MATCH(BJ$8,$E$28:$Y$28,1)))</f>
        <v>3</v>
      </c>
      <c r="BK152" s="520" cm="1">
        <f t="array" ref="BK152">IF(ISNA(MATCH(BK$8,$E$28:$Y$28,1)),0,INDEX($E152:$Y152,,MATCH(BK$8,$E$28:$Y$28,1)))</f>
        <v>3</v>
      </c>
      <c r="BL152" s="520" cm="1">
        <f t="array" ref="BL152">IF(ISNA(MATCH(BL$8,$E$28:$Y$28,1)),0,INDEX($E152:$Y152,,MATCH(BL$8,$E$28:$Y$28,1)))</f>
        <v>3</v>
      </c>
      <c r="BM152" s="520" cm="1">
        <f t="array" ref="BM152">IF(ISNA(MATCH(BM$8,$E$28:$Y$28,1)),0,INDEX($E152:$Y152,,MATCH(BM$8,$E$28:$Y$28,1)))</f>
        <v>3</v>
      </c>
      <c r="BN152" s="520" cm="1">
        <f t="array" ref="BN152">IF(ISNA(MATCH(BN$8,$E$28:$Y$28,1)),0,INDEX($E152:$Y152,,MATCH(BN$8,$E$28:$Y$28,1)))</f>
        <v>3</v>
      </c>
      <c r="BO152" s="520" cm="1">
        <f t="array" ref="BO152">IF(ISNA(MATCH(BO$8,$E$28:$Y$28,1)),0,INDEX($E152:$Y152,,MATCH(BO$8,$E$28:$Y$28,1)))</f>
        <v>3</v>
      </c>
      <c r="BP152" s="520" cm="1">
        <f t="array" ref="BP152">IF(ISNA(MATCH(BP$8,$E$28:$Y$28,1)),0,INDEX($E152:$Y152,,MATCH(BP$8,$E$28:$Y$28,1)))</f>
        <v>3</v>
      </c>
      <c r="BQ152" s="520" cm="1">
        <f t="array" ref="BQ152">IF(ISNA(MATCH(BQ$8,$E$28:$Y$28,1)),0,INDEX($E152:$Y152,,MATCH(BQ$8,$E$28:$Y$28,1)))</f>
        <v>3</v>
      </c>
      <c r="BR152" s="520" cm="1">
        <f t="array" ref="BR152">IF(ISNA(MATCH(BR$8,$E$28:$Y$28,1)),0,INDEX($E152:$Y152,,MATCH(BR$8,$E$28:$Y$28,1)))</f>
        <v>3</v>
      </c>
      <c r="BS152" s="520" cm="1">
        <f t="array" ref="BS152">IF(ISNA(MATCH(BS$8,$E$28:$Y$28,1)),0,INDEX($E152:$Y152,,MATCH(BS$8,$E$28:$Y$28,1)))</f>
        <v>3</v>
      </c>
      <c r="BT152" s="520" cm="1">
        <f t="array" ref="BT152">IF(ISNA(MATCH(BT$8,$E$28:$Y$28,1)),0,INDEX($E152:$Y152,,MATCH(BT$8,$E$28:$Y$28,1)))</f>
        <v>3</v>
      </c>
      <c r="BU152" s="520" cm="1">
        <f t="array" ref="BU152">IF(ISNA(MATCH(BU$8,$E$28:$Y$28,1)),0,INDEX($E152:$Y152,,MATCH(BU$8,$E$28:$Y$28,1)))</f>
        <v>3</v>
      </c>
      <c r="BV152" s="520" cm="1">
        <f t="array" ref="BV152">IF(ISNA(MATCH(BV$8,$E$28:$Y$28,1)),0,INDEX($E152:$Y152,,MATCH(BV$8,$E$28:$Y$28,1)))</f>
        <v>3</v>
      </c>
      <c r="BW152" s="520" cm="1">
        <f t="array" ref="BW152">IF(ISNA(MATCH(BW$8,$E$28:$Y$28,1)),0,INDEX($E152:$Y152,,MATCH(BW$8,$E$28:$Y$28,1)))</f>
        <v>3</v>
      </c>
      <c r="BX152" s="520" cm="1">
        <f t="array" ref="BX152">IF(ISNA(MATCH(BX$8,$E$28:$Y$28,1)),0,INDEX($E152:$Y152,,MATCH(BX$8,$E$28:$Y$28,1)))</f>
        <v>3</v>
      </c>
      <c r="BY152" s="520" cm="1">
        <f t="array" ref="BY152">IF(ISNA(MATCH(BY$8,$E$28:$Y$28,1)),0,INDEX($E152:$Y152,,MATCH(BY$8,$E$28:$Y$28,1)))</f>
        <v>3</v>
      </c>
      <c r="BZ152" s="520" cm="1">
        <f t="array" ref="BZ152">IF(ISNA(MATCH(BZ$8,$E$28:$Y$28,1)),0,INDEX($E152:$Y152,,MATCH(BZ$8,$E$28:$Y$28,1)))</f>
        <v>3</v>
      </c>
      <c r="CA152" s="520" cm="1">
        <f t="array" ref="CA152">IF(ISNA(MATCH(CA$8,$E$28:$Y$28,1)),0,INDEX($E152:$Y152,,MATCH(CA$8,$E$28:$Y$28,1)))</f>
        <v>3</v>
      </c>
      <c r="CB152" s="520" cm="1">
        <f t="array" ref="CB152">IF(ISNA(MATCH(CB$8,$E$28:$Y$28,1)),0,INDEX($E152:$Y152,,MATCH(CB$8,$E$28:$Y$28,1)))</f>
        <v>3</v>
      </c>
      <c r="CC152" s="520" cm="1">
        <f t="array" ref="CC152">IF(ISNA(MATCH(CC$8,$E$28:$Y$28,1)),0,INDEX($E152:$Y152,,MATCH(CC$8,$E$28:$Y$28,1)))</f>
        <v>3</v>
      </c>
      <c r="CD152" s="520" cm="1">
        <f t="array" ref="CD152">IF(ISNA(MATCH(CD$8,$E$28:$Y$28,1)),0,INDEX($E152:$Y152,,MATCH(CD$8,$E$28:$Y$28,1)))</f>
        <v>3</v>
      </c>
      <c r="CE152" s="520" cm="1">
        <f t="array" ref="CE152">IF(ISNA(MATCH(CE$8,$E$28:$Y$28,1)),0,INDEX($E152:$Y152,,MATCH(CE$8,$E$28:$Y$28,1)))</f>
        <v>3</v>
      </c>
      <c r="CF152" s="520" cm="1">
        <f t="array" ref="CF152">IF(ISNA(MATCH(CF$8,$E$28:$Y$28,1)),0,INDEX($E152:$Y152,,MATCH(CF$8,$E$28:$Y$28,1)))</f>
        <v>3</v>
      </c>
      <c r="CG152" s="520" cm="1">
        <f t="array" ref="CG152">IF(ISNA(MATCH(CG$8,$E$28:$Y$28,1)),0,INDEX($E152:$Y152,,MATCH(CG$8,$E$28:$Y$28,1)))</f>
        <v>3</v>
      </c>
      <c r="CH152" s="520" cm="1">
        <f t="array" ref="CH152">IF(ISNA(MATCH(CH$8,$E$28:$Y$28,1)),0,INDEX($E152:$Y152,,MATCH(CH$8,$E$28:$Y$28,1)))</f>
        <v>3</v>
      </c>
      <c r="CI152" s="520" cm="1">
        <f t="array" ref="CI152">IF(ISNA(MATCH(CI$8,$E$28:$Y$28,1)),0,INDEX($E152:$Y152,,MATCH(CI$8,$E$28:$Y$28,1)))</f>
        <v>3</v>
      </c>
      <c r="CJ152" s="520" cm="1">
        <f t="array" ref="CJ152">IF(ISNA(MATCH(CJ$8,$E$28:$Y$28,1)),0,INDEX($E152:$Y152,,MATCH(CJ$8,$E$28:$Y$28,1)))</f>
        <v>3</v>
      </c>
      <c r="CK152" s="520" cm="1">
        <f t="array" ref="CK152">IF(ISNA(MATCH(CK$8,$E$28:$Y$28,1)),0,INDEX($E152:$Y152,,MATCH(CK$8,$E$28:$Y$28,1)))</f>
        <v>3</v>
      </c>
      <c r="CL152" s="520" cm="1">
        <f t="array" ref="CL152">IF(ISNA(MATCH(CL$8,$E$28:$Y$28,1)),0,INDEX($E152:$Y152,,MATCH(CL$8,$E$28:$Y$28,1)))</f>
        <v>3</v>
      </c>
      <c r="CM152" s="520" cm="1">
        <f t="array" ref="CM152">IF(ISNA(MATCH(CM$8,$E$28:$Y$28,1)),0,INDEX($E152:$Y152,,MATCH(CM$8,$E$28:$Y$28,1)))</f>
        <v>3</v>
      </c>
      <c r="CN152" s="520" cm="1">
        <f t="array" ref="CN152">IF(ISNA(MATCH(CN$8,$E$28:$Y$28,1)),0,INDEX($E152:$Y152,,MATCH(CN$8,$E$28:$Y$28,1)))</f>
        <v>3</v>
      </c>
      <c r="CO152" s="520" cm="1">
        <f t="array" ref="CO152">IF(ISNA(MATCH(CO$8,$E$28:$Y$28,1)),0,INDEX($E152:$Y152,,MATCH(CO$8,$E$28:$Y$28,1)))</f>
        <v>3</v>
      </c>
      <c r="CP152" s="520" cm="1">
        <f t="array" ref="CP152">IF(ISNA(MATCH(CP$8,$E$28:$Y$28,1)),0,INDEX($E152:$Y152,,MATCH(CP$8,$E$28:$Y$28,1)))</f>
        <v>3</v>
      </c>
      <c r="CQ152" s="520" cm="1">
        <f t="array" ref="CQ152">IF(ISNA(MATCH(CQ$8,$E$28:$Y$28,1)),0,INDEX($E152:$Y152,,MATCH(CQ$8,$E$28:$Y$28,1)))</f>
        <v>3</v>
      </c>
      <c r="CR152" s="520" cm="1">
        <f t="array" ref="CR152">IF(ISNA(MATCH(CR$8,$E$28:$Y$28,1)),0,INDEX($E152:$Y152,,MATCH(CR$8,$E$28:$Y$28,1)))</f>
        <v>3</v>
      </c>
      <c r="CS152" s="520" cm="1">
        <f t="array" ref="CS152">IF(ISNA(MATCH(CS$8,$E$28:$Y$28,1)),0,INDEX($E152:$Y152,,MATCH(CS$8,$E$28:$Y$28,1)))</f>
        <v>3</v>
      </c>
      <c r="CT152" s="520" cm="1">
        <f t="array" ref="CT152">IF(ISNA(MATCH(CT$8,$E$28:$Y$28,1)),0,INDEX($E152:$Y152,,MATCH(CT$8,$E$28:$Y$28,1)))</f>
        <v>3</v>
      </c>
      <c r="CU152" s="520" cm="1">
        <f t="array" ref="CU152">IF(ISNA(MATCH(CU$8,$E$28:$Y$28,1)),0,INDEX($E152:$Y152,,MATCH(CU$8,$E$28:$Y$28,1)))</f>
        <v>3</v>
      </c>
      <c r="CV152" s="520" cm="1">
        <f t="array" ref="CV152">IF(ISNA(MATCH(CV$8,$E$28:$Y$28,1)),0,INDEX($E152:$Y152,,MATCH(CV$8,$E$28:$Y$28,1)))</f>
        <v>3</v>
      </c>
      <c r="CW152" s="520" cm="1">
        <f t="array" ref="CW152">IF(ISNA(MATCH(CW$8,$E$28:$Y$28,1)),0,INDEX($E152:$Y152,,MATCH(CW$8,$E$28:$Y$28,1)))</f>
        <v>3</v>
      </c>
      <c r="CX152" s="520" cm="1">
        <f t="array" ref="CX152">IF(ISNA(MATCH(CX$8,$E$28:$Y$28,1)),0,INDEX($E152:$Y152,,MATCH(CX$8,$E$28:$Y$28,1)))</f>
        <v>3</v>
      </c>
      <c r="CY152" s="520" cm="1">
        <f t="array" ref="CY152">IF(ISNA(MATCH(CY$8,$E$28:$Y$28,1)),0,INDEX($E152:$Y152,,MATCH(CY$8,$E$28:$Y$28,1)))</f>
        <v>3</v>
      </c>
      <c r="CZ152" s="520" cm="1">
        <f t="array" ref="CZ152">IF(ISNA(MATCH(CZ$8,$E$28:$Y$28,1)),0,INDEX($E152:$Y152,,MATCH(CZ$8,$E$28:$Y$28,1)))</f>
        <v>3</v>
      </c>
      <c r="DA152" s="520" cm="1">
        <f t="array" ref="DA152">IF(ISNA(MATCH(DA$8,$E$28:$Y$28,1)),0,INDEX($E152:$Y152,,MATCH(DA$8,$E$28:$Y$28,1)))</f>
        <v>3</v>
      </c>
      <c r="DB152" s="520" cm="1">
        <f t="array" ref="DB152">IF(ISNA(MATCH(DB$8,$E$28:$Y$28,1)),0,INDEX($E152:$Y152,,MATCH(DB$8,$E$28:$Y$28,1)))</f>
        <v>3</v>
      </c>
      <c r="DC152" s="520" cm="1">
        <f t="array" ref="DC152">IF(ISNA(MATCH(DC$8,$E$28:$Y$28,1)),0,INDEX($E152:$Y152,,MATCH(DC$8,$E$28:$Y$28,1)))</f>
        <v>3</v>
      </c>
      <c r="DD152" s="520" cm="1">
        <f t="array" ref="DD152">IF(ISNA(MATCH(DD$8,$E$28:$Y$28,1)),0,INDEX($E152:$Y152,,MATCH(DD$8,$E$28:$Y$28,1)))</f>
        <v>3</v>
      </c>
      <c r="DE152" s="520" cm="1">
        <f t="array" ref="DE152">IF(ISNA(MATCH(DE$8,$E$28:$Y$28,1)),0,INDEX($E152:$Y152,,MATCH(DE$8,$E$28:$Y$28,1)))</f>
        <v>3</v>
      </c>
      <c r="DF152" s="520" cm="1">
        <f t="array" ref="DF152">IF(ISNA(MATCH(DF$8,$E$28:$Y$28,1)),0,INDEX($E152:$Y152,,MATCH(DF$8,$E$28:$Y$28,1)))</f>
        <v>3</v>
      </c>
      <c r="DG152" s="520" cm="1">
        <f t="array" ref="DG152">IF(ISNA(MATCH(DG$8,$E$28:$Y$28,1)),0,INDEX($E152:$Y152,,MATCH(DG$8,$E$28:$Y$28,1)))</f>
        <v>3</v>
      </c>
      <c r="DH152" s="520" cm="1">
        <f t="array" ref="DH152">IF(ISNA(MATCH(DH$8,$E$28:$Y$28,1)),0,INDEX($E152:$Y152,,MATCH(DH$8,$E$28:$Y$28,1)))</f>
        <v>3</v>
      </c>
      <c r="DI152" s="520" cm="1">
        <f t="array" ref="DI152">IF(ISNA(MATCH(DI$8,$E$28:$Y$28,1)),0,INDEX($E152:$Y152,,MATCH(DI$8,$E$28:$Y$28,1)))</f>
        <v>3</v>
      </c>
      <c r="DJ152" s="520" cm="1">
        <f t="array" ref="DJ152">IF(ISNA(MATCH(DJ$8,$E$28:$Y$28,1)),0,INDEX($E152:$Y152,,MATCH(DJ$8,$E$28:$Y$28,1)))</f>
        <v>3</v>
      </c>
      <c r="DK152" s="520" cm="1">
        <f t="array" ref="DK152">IF(ISNA(MATCH(DK$8,$E$28:$Y$28,1)),0,INDEX($E152:$Y152,,MATCH(DK$8,$E$28:$Y$28,1)))</f>
        <v>3</v>
      </c>
      <c r="DL152" s="520" cm="1">
        <f t="array" ref="DL152">IF(ISNA(MATCH(DL$8,$E$28:$Y$28,1)),0,INDEX($E152:$Y152,,MATCH(DL$8,$E$28:$Y$28,1)))</f>
        <v>3</v>
      </c>
      <c r="DM152" s="520" cm="1">
        <f t="array" ref="DM152">IF(ISNA(MATCH(DM$8,$E$28:$Y$28,1)),0,INDEX($E152:$Y152,,MATCH(DM$8,$E$28:$Y$28,1)))</f>
        <v>3</v>
      </c>
      <c r="DN152" s="520" cm="1">
        <f t="array" ref="DN152">IF(ISNA(MATCH(DN$8,$E$28:$Y$28,1)),0,INDEX($E152:$Y152,,MATCH(DN$8,$E$28:$Y$28,1)))</f>
        <v>3</v>
      </c>
      <c r="DO152" s="520" cm="1">
        <f t="array" ref="DO152">IF(ISNA(MATCH(DO$8,$E$28:$Y$28,1)),0,INDEX($E152:$Y152,,MATCH(DO$8,$E$28:$Y$28,1)))</f>
        <v>3</v>
      </c>
      <c r="DP152" s="520" cm="1">
        <f t="array" ref="DP152">IF(ISNA(MATCH(DP$8,$E$28:$Y$28,1)),0,INDEX($E152:$Y152,,MATCH(DP$8,$E$28:$Y$28,1)))</f>
        <v>3</v>
      </c>
      <c r="DQ152" s="520" cm="1">
        <f t="array" ref="DQ152">IF(ISNA(MATCH(DQ$8,$E$28:$Y$28,1)),0,INDEX($E152:$Y152,,MATCH(DQ$8,$E$28:$Y$28,1)))</f>
        <v>3</v>
      </c>
      <c r="DR152" s="520" cm="1">
        <f t="array" ref="DR152">IF(ISNA(MATCH(DR$8,$E$28:$Y$28,1)),0,INDEX($E152:$Y152,,MATCH(DR$8,$E$28:$Y$28,1)))</f>
        <v>3</v>
      </c>
      <c r="DS152" s="520" cm="1">
        <f t="array" ref="DS152">IF(ISNA(MATCH(DS$8,$E$28:$Y$28,1)),0,INDEX($E152:$Y152,,MATCH(DS$8,$E$28:$Y$28,1)))</f>
        <v>3</v>
      </c>
      <c r="DT152" s="520" cm="1">
        <f t="array" ref="DT152">IF(ISNA(MATCH(DT$8,$E$28:$Y$28,1)),0,INDEX($E152:$Y152,,MATCH(DT$8,$E$28:$Y$28,1)))</f>
        <v>3</v>
      </c>
      <c r="DU152" s="520" cm="1">
        <f t="array" ref="DU152">IF(ISNA(MATCH(DU$8,$E$28:$Y$28,1)),0,INDEX($E152:$Y152,,MATCH(DU$8,$E$28:$Y$28,1)))</f>
        <v>3</v>
      </c>
      <c r="DV152" s="520" cm="1">
        <f t="array" ref="DV152">IF(ISNA(MATCH(DV$8,$E$28:$Y$28,1)),0,INDEX($E152:$Y152,,MATCH(DV$8,$E$28:$Y$28,1)))</f>
        <v>3</v>
      </c>
      <c r="DW152" s="520" cm="1">
        <f t="array" ref="DW152">IF(ISNA(MATCH(DW$8,$E$28:$Y$28,1)),0,INDEX($E152:$Y152,,MATCH(DW$8,$E$28:$Y$28,1)))</f>
        <v>3</v>
      </c>
      <c r="DX152" s="520" cm="1">
        <f t="array" ref="DX152">IF(ISNA(MATCH(DX$8,$E$28:$Y$28,1)),0,INDEX($E152:$Y152,,MATCH(DX$8,$E$28:$Y$28,1)))</f>
        <v>3</v>
      </c>
      <c r="DY152" s="520" cm="1">
        <f t="array" ref="DY152">IF(ISNA(MATCH(DY$8,$E$28:$Y$28,1)),0,INDEX($E152:$Y152,,MATCH(DY$8,$E$28:$Y$28,1)))</f>
        <v>3</v>
      </c>
      <c r="DZ152" s="520" cm="1">
        <f t="array" ref="DZ152">IF(ISNA(MATCH(DZ$8,$E$28:$Y$28,1)),0,INDEX($E152:$Y152,,MATCH(DZ$8,$E$28:$Y$28,1)))</f>
        <v>3</v>
      </c>
      <c r="EA152" s="520" cm="1">
        <f t="array" ref="EA152">IF(ISNA(MATCH(EA$8,$E$28:$Y$28,1)),0,INDEX($E152:$Y152,,MATCH(EA$8,$E$28:$Y$28,1)))</f>
        <v>3</v>
      </c>
      <c r="EB152" s="520" cm="1">
        <f t="array" ref="EB152">IF(ISNA(MATCH(EB$8,$E$28:$Y$28,1)),0,INDEX($E152:$Y152,,MATCH(EB$8,$E$28:$Y$28,1)))</f>
        <v>3</v>
      </c>
      <c r="EC152" s="520" cm="1">
        <f t="array" ref="EC152">IF(ISNA(MATCH(EC$8,$E$28:$Y$28,1)),0,INDEX($E152:$Y152,,MATCH(EC$8,$E$28:$Y$28,1)))</f>
        <v>3</v>
      </c>
      <c r="ED152" s="520" cm="1">
        <f t="array" ref="ED152">IF(ISNA(MATCH(ED$8,$E$28:$Y$28,1)),0,INDEX($E152:$Y152,,MATCH(ED$8,$E$28:$Y$28,1)))</f>
        <v>3</v>
      </c>
      <c r="EE152" s="520" cm="1">
        <f t="array" ref="EE152">IF(ISNA(MATCH(EE$8,$E$28:$Y$28,1)),0,INDEX($E152:$Y152,,MATCH(EE$8,$E$28:$Y$28,1)))</f>
        <v>3</v>
      </c>
      <c r="EF152" s="520" cm="1">
        <f t="array" ref="EF152">IF(ISNA(MATCH(EF$8,$E$28:$Y$28,1)),0,INDEX($E152:$Y152,,MATCH(EF$8,$E$28:$Y$28,1)))</f>
        <v>3</v>
      </c>
      <c r="EG152" s="520" cm="1">
        <f t="array" ref="EG152">IF(ISNA(MATCH(EG$8,$E$28:$Y$28,1)),0,INDEX($E152:$Y152,,MATCH(EG$8,$E$28:$Y$28,1)))</f>
        <v>3</v>
      </c>
      <c r="EH152" s="520" cm="1">
        <f t="array" ref="EH152">IF(ISNA(MATCH(EH$8,$E$28:$Y$28,1)),0,INDEX($E152:$Y152,,MATCH(EH$8,$E$28:$Y$28,1)))</f>
        <v>3</v>
      </c>
      <c r="EI152" s="520" cm="1">
        <f t="array" ref="EI152">IF(ISNA(MATCH(EI$8,$E$28:$Y$28,1)),0,INDEX($E152:$Y152,,MATCH(EI$8,$E$28:$Y$28,1)))</f>
        <v>3</v>
      </c>
      <c r="EJ152" s="520" cm="1">
        <f t="array" ref="EJ152">IF(ISNA(MATCH(EJ$8,$E$28:$Y$28,1)),0,INDEX($E152:$Y152,,MATCH(EJ$8,$E$28:$Y$28,1)))</f>
        <v>3</v>
      </c>
      <c r="EK152" s="520" cm="1">
        <f t="array" ref="EK152">IF(ISNA(MATCH(EK$8,$E$28:$Y$28,1)),0,INDEX($E152:$Y152,,MATCH(EK$8,$E$28:$Y$28,1)))</f>
        <v>3</v>
      </c>
      <c r="EL152" s="520" cm="1">
        <f t="array" ref="EL152">IF(ISNA(MATCH(EL$8,$E$28:$Y$28,1)),0,INDEX($E152:$Y152,,MATCH(EL$8,$E$28:$Y$28,1)))</f>
        <v>3</v>
      </c>
      <c r="EM152" s="520" cm="1">
        <f t="array" ref="EM152">IF(ISNA(MATCH(EM$8,$E$28:$Y$28,1)),0,INDEX($E152:$Y152,,MATCH(EM$8,$E$28:$Y$28,1)))</f>
        <v>3</v>
      </c>
      <c r="EN152" s="520" cm="1">
        <f t="array" ref="EN152">IF(ISNA(MATCH(EN$8,$E$28:$Y$28,1)),0,INDEX($E152:$Y152,,MATCH(EN$8,$E$28:$Y$28,1)))</f>
        <v>3</v>
      </c>
      <c r="EO152" s="520" cm="1">
        <f t="array" ref="EO152">IF(ISNA(MATCH(EO$8,$E$28:$Y$28,1)),0,INDEX($E152:$Y152,,MATCH(EO$8,$E$28:$Y$28,1)))</f>
        <v>3</v>
      </c>
      <c r="EP152" s="520" cm="1">
        <f t="array" ref="EP152">IF(ISNA(MATCH(EP$8,$E$28:$Y$28,1)),0,INDEX($E152:$Y152,,MATCH(EP$8,$E$28:$Y$28,1)))</f>
        <v>3</v>
      </c>
      <c r="EQ152" s="520" cm="1">
        <f t="array" ref="EQ152">IF(ISNA(MATCH(EQ$8,$E$28:$Y$28,1)),0,INDEX($E152:$Y152,,MATCH(EQ$8,$E$28:$Y$28,1)))</f>
        <v>3</v>
      </c>
      <c r="ER152" s="520" cm="1">
        <f t="array" ref="ER152">IF(ISNA(MATCH(ER$8,$E$28:$Y$28,1)),0,INDEX($E152:$Y152,,MATCH(ER$8,$E$28:$Y$28,1)))</f>
        <v>3</v>
      </c>
      <c r="ES152" s="520" cm="1">
        <f t="array" ref="ES152">IF(ISNA(MATCH(ES$8,$E$28:$Y$28,1)),0,INDEX($E152:$Y152,,MATCH(ES$8,$E$28:$Y$28,1)))</f>
        <v>3</v>
      </c>
      <c r="ET152" s="520" cm="1">
        <f t="array" ref="ET152">IF(ISNA(MATCH(ET$8,$E$28:$Y$28,1)),0,INDEX($E152:$Y152,,MATCH(ET$8,$E$28:$Y$28,1)))</f>
        <v>3</v>
      </c>
      <c r="EU152" s="520" cm="1">
        <f t="array" ref="EU152">IF(ISNA(MATCH(EU$8,$E$28:$Y$28,1)),0,INDEX($E152:$Y152,,MATCH(EU$8,$E$28:$Y$28,1)))</f>
        <v>3</v>
      </c>
      <c r="EV152" s="520" cm="1">
        <f t="array" ref="EV152">IF(ISNA(MATCH(EV$8,$E$28:$Y$28,1)),0,INDEX($E152:$Y152,,MATCH(EV$8,$E$28:$Y$28,1)))</f>
        <v>3</v>
      </c>
      <c r="EW152" s="520" cm="1">
        <f t="array" ref="EW152">IF(ISNA(MATCH(EW$8,$E$28:$Y$28,1)),0,INDEX($E152:$Y152,,MATCH(EW$8,$E$28:$Y$28,1)))</f>
        <v>3</v>
      </c>
      <c r="EX152" s="520" cm="1">
        <f t="array" ref="EX152">IF(ISNA(MATCH(EX$8,$E$28:$Y$28,1)),0,INDEX($E152:$Y152,,MATCH(EX$8,$E$28:$Y$28,1)))</f>
        <v>3</v>
      </c>
      <c r="EY152" s="520" cm="1">
        <f t="array" ref="EY152">IF(ISNA(MATCH(EY$8,$E$28:$Y$28,1)),0,INDEX($E152:$Y152,,MATCH(EY$8,$E$28:$Y$28,1)))</f>
        <v>3</v>
      </c>
      <c r="EZ152" s="520" cm="1">
        <f t="array" ref="EZ152">IF(ISNA(MATCH(EZ$8,$E$28:$Y$28,1)),0,INDEX($E152:$Y152,,MATCH(EZ$8,$E$28:$Y$28,1)))</f>
        <v>3</v>
      </c>
      <c r="FA152" s="520" cm="1">
        <f t="array" ref="FA152">IF(ISNA(MATCH(FA$8,$E$28:$Y$28,1)),0,INDEX($E152:$Y152,,MATCH(FA$8,$E$28:$Y$28,1)))</f>
        <v>3</v>
      </c>
      <c r="FB152" s="520" cm="1">
        <f t="array" ref="FB152">IF(ISNA(MATCH(FB$8,$E$28:$Y$28,1)),0,INDEX($E152:$Y152,,MATCH(FB$8,$E$28:$Y$28,1)))</f>
        <v>3</v>
      </c>
      <c r="FC152" s="520" cm="1">
        <f t="array" ref="FC152">IF(ISNA(MATCH(FC$8,$E$28:$Y$28,1)),0,INDEX($E152:$Y152,,MATCH(FC$8,$E$28:$Y$28,1)))</f>
        <v>3</v>
      </c>
      <c r="FD152" s="520" cm="1">
        <f t="array" ref="FD152">IF(ISNA(MATCH(FD$8,$E$28:$Y$28,1)),0,INDEX($E152:$Y152,,MATCH(FD$8,$E$28:$Y$28,1)))</f>
        <v>3</v>
      </c>
      <c r="FE152" s="520" cm="1">
        <f t="array" ref="FE152">IF(ISNA(MATCH(FE$8,$E$28:$Y$28,1)),0,INDEX($E152:$Y152,,MATCH(FE$8,$E$28:$Y$28,1)))</f>
        <v>3</v>
      </c>
      <c r="FF152" s="520" cm="1">
        <f t="array" ref="FF152">IF(ISNA(MATCH(FF$8,$E$28:$Y$28,1)),0,INDEX($E152:$Y152,,MATCH(FF$8,$E$28:$Y$28,1)))</f>
        <v>3</v>
      </c>
      <c r="FG152" s="520" cm="1">
        <f t="array" ref="FG152">IF(ISNA(MATCH(FG$8,$E$28:$Y$28,1)),0,INDEX($E152:$Y152,,MATCH(FG$8,$E$28:$Y$28,1)))</f>
        <v>3</v>
      </c>
      <c r="FH152" s="520" cm="1">
        <f t="array" ref="FH152">IF(ISNA(MATCH(FH$8,$E$28:$Y$28,1)),0,INDEX($E152:$Y152,,MATCH(FH$8,$E$28:$Y$28,1)))</f>
        <v>3</v>
      </c>
      <c r="FI152" s="520" cm="1">
        <f t="array" ref="FI152">IF(ISNA(MATCH(FI$8,$E$28:$Y$28,1)),0,INDEX($E152:$Y152,,MATCH(FI$8,$E$28:$Y$28,1)))</f>
        <v>3</v>
      </c>
      <c r="FJ152" s="520" cm="1">
        <f t="array" ref="FJ152">IF(ISNA(MATCH(FJ$8,$E$28:$Y$28,1)),0,INDEX($E152:$Y152,,MATCH(FJ$8,$E$28:$Y$28,1)))</f>
        <v>3</v>
      </c>
      <c r="FK152" s="520" cm="1">
        <f t="array" ref="FK152">IF(ISNA(MATCH(FK$8,$E$28:$Y$28,1)),0,INDEX($E152:$Y152,,MATCH(FK$8,$E$28:$Y$28,1)))</f>
        <v>3</v>
      </c>
      <c r="FL152" s="520" cm="1">
        <f t="array" ref="FL152">IF(ISNA(MATCH(FL$8,$E$28:$Y$28,1)),0,INDEX($E152:$Y152,,MATCH(FL$8,$E$28:$Y$28,1)))</f>
        <v>3</v>
      </c>
      <c r="FM152" s="520" cm="1">
        <f t="array" ref="FM152">IF(ISNA(MATCH(FM$8,$E$28:$Y$28,1)),0,INDEX($E152:$Y152,,MATCH(FM$8,$E$28:$Y$28,1)))</f>
        <v>3</v>
      </c>
      <c r="FN152" s="520" cm="1">
        <f t="array" ref="FN152">IF(ISNA(MATCH(FN$8,$E$28:$Y$28,1)),0,INDEX($E152:$Y152,,MATCH(FN$8,$E$28:$Y$28,1)))</f>
        <v>3</v>
      </c>
      <c r="FO152" s="520" cm="1">
        <f t="array" ref="FO152">IF(ISNA(MATCH(FO$8,$E$28:$Y$28,1)),0,INDEX($E152:$Y152,,MATCH(FO$8,$E$28:$Y$28,1)))</f>
        <v>3</v>
      </c>
      <c r="FP152" s="520" cm="1">
        <f t="array" ref="FP152">IF(ISNA(MATCH(FP$8,$E$28:$Y$28,1)),0,INDEX($E152:$Y152,,MATCH(FP$8,$E$28:$Y$28,1)))</f>
        <v>3</v>
      </c>
      <c r="FQ152" s="520" cm="1">
        <f t="array" ref="FQ152">IF(ISNA(MATCH(FQ$8,$E$28:$Y$28,1)),0,INDEX($E152:$Y152,,MATCH(FQ$8,$E$28:$Y$28,1)))</f>
        <v>3</v>
      </c>
      <c r="FR152" s="520" cm="1">
        <f t="array" ref="FR152">IF(ISNA(MATCH(FR$8,$E$28:$Y$28,1)),0,INDEX($E152:$Y152,,MATCH(FR$8,$E$28:$Y$28,1)))</f>
        <v>3</v>
      </c>
      <c r="FS152" s="520" cm="1">
        <f t="array" ref="FS152">IF(ISNA(MATCH(FS$8,$E$28:$Y$28,1)),0,INDEX($E152:$Y152,,MATCH(FS$8,$E$28:$Y$28,1)))</f>
        <v>3</v>
      </c>
      <c r="FT152" s="520" cm="1">
        <f t="array" ref="FT152">IF(ISNA(MATCH(FT$8,$E$28:$Y$28,1)),0,INDEX($E152:$Y152,,MATCH(FT$8,$E$28:$Y$28,1)))</f>
        <v>3</v>
      </c>
      <c r="FU152" s="520" cm="1">
        <f t="array" ref="FU152">IF(ISNA(MATCH(FU$8,$E$28:$Y$28,1)),0,INDEX($E152:$Y152,,MATCH(FU$8,$E$28:$Y$28,1)))</f>
        <v>3</v>
      </c>
      <c r="FV152" s="520" cm="1">
        <f t="array" ref="FV152">IF(ISNA(MATCH(FV$8,$E$28:$Y$28,1)),0,INDEX($E152:$Y152,,MATCH(FV$8,$E$28:$Y$28,1)))</f>
        <v>3</v>
      </c>
      <c r="FW152" s="520" cm="1">
        <f t="array" ref="FW152">IF(ISNA(MATCH(FW$8,$E$28:$Y$28,1)),0,INDEX($E152:$Y152,,MATCH(FW$8,$E$28:$Y$28,1)))</f>
        <v>3</v>
      </c>
      <c r="FX152" s="520" cm="1">
        <f t="array" ref="FX152">IF(ISNA(MATCH(FX$8,$E$28:$Y$28,1)),0,INDEX($E152:$Y152,,MATCH(FX$8,$E$28:$Y$28,1)))</f>
        <v>3</v>
      </c>
      <c r="FY152" s="520" cm="1">
        <f t="array" ref="FY152">IF(ISNA(MATCH(FY$8,$E$28:$Y$28,1)),0,INDEX($E152:$Y152,,MATCH(FY$8,$E$28:$Y$28,1)))</f>
        <v>3</v>
      </c>
      <c r="FZ152" s="520" cm="1">
        <f t="array" ref="FZ152">IF(ISNA(MATCH(FZ$8,$E$28:$Y$28,1)),0,INDEX($E152:$Y152,,MATCH(FZ$8,$E$28:$Y$28,1)))</f>
        <v>3</v>
      </c>
      <c r="GA152" s="520" cm="1">
        <f t="array" ref="GA152">IF(ISNA(MATCH(GA$8,$E$28:$Y$28,1)),0,INDEX($E152:$Y152,,MATCH(GA$8,$E$28:$Y$28,1)))</f>
        <v>3</v>
      </c>
      <c r="GB152" s="520" cm="1">
        <f t="array" ref="GB152">IF(ISNA(MATCH(GB$8,$E$28:$Y$28,1)),0,INDEX($E152:$Y152,,MATCH(GB$8,$E$28:$Y$28,1)))</f>
        <v>3</v>
      </c>
      <c r="GC152" s="520" cm="1">
        <f t="array" ref="GC152">IF(ISNA(MATCH(GC$8,$E$28:$Y$28,1)),0,INDEX($E152:$Y152,,MATCH(GC$8,$E$28:$Y$28,1)))</f>
        <v>3</v>
      </c>
      <c r="GD152" s="520" cm="1">
        <f t="array" ref="GD152">IF(ISNA(MATCH(GD$8,$E$28:$Y$28,1)),0,INDEX($E152:$Y152,,MATCH(GD$8,$E$28:$Y$28,1)))</f>
        <v>3</v>
      </c>
      <c r="GE152" s="520" cm="1">
        <f t="array" ref="GE152">IF(ISNA(MATCH(GE$8,$E$28:$Y$28,1)),0,INDEX($E152:$Y152,,MATCH(GE$8,$E$28:$Y$28,1)))</f>
        <v>3</v>
      </c>
      <c r="GF152" s="520" cm="1">
        <f t="array" ref="GF152">IF(ISNA(MATCH(GF$8,$E$28:$Y$28,1)),0,INDEX($E152:$Y152,,MATCH(GF$8,$E$28:$Y$28,1)))</f>
        <v>3</v>
      </c>
      <c r="GG152" s="520" cm="1">
        <f t="array" ref="GG152">IF(ISNA(MATCH(GG$8,$E$28:$Y$28,1)),0,INDEX($E152:$Y152,,MATCH(GG$8,$E$28:$Y$28,1)))</f>
        <v>3</v>
      </c>
      <c r="GH152" s="520" cm="1">
        <f t="array" ref="GH152">IF(ISNA(MATCH(GH$8,$E$28:$Y$28,1)),0,INDEX($E152:$Y152,,MATCH(GH$8,$E$28:$Y$28,1)))</f>
        <v>3</v>
      </c>
      <c r="GI152" s="520" cm="1">
        <f t="array" ref="GI152">IF(ISNA(MATCH(GI$8,$E$28:$Y$28,1)),0,INDEX($E152:$Y152,,MATCH(GI$8,$E$28:$Y$28,1)))</f>
        <v>3</v>
      </c>
      <c r="GJ152" s="520" cm="1">
        <f t="array" ref="GJ152">IF(ISNA(MATCH(GJ$8,$E$28:$Y$28,1)),0,INDEX($E152:$Y152,,MATCH(GJ$8,$E$28:$Y$28,1)))</f>
        <v>3</v>
      </c>
      <c r="GK152" s="520" cm="1">
        <f t="array" ref="GK152">IF(ISNA(MATCH(GK$8,$E$28:$Y$28,1)),0,INDEX($E152:$Y152,,MATCH(GK$8,$E$28:$Y$28,1)))</f>
        <v>3</v>
      </c>
      <c r="GL152" s="520" cm="1">
        <f t="array" ref="GL152">IF(ISNA(MATCH(GL$8,$E$28:$Y$28,1)),0,INDEX($E152:$Y152,,MATCH(GL$8,$E$28:$Y$28,1)))</f>
        <v>3</v>
      </c>
      <c r="GM152" s="520" cm="1">
        <f t="array" ref="GM152">IF(ISNA(MATCH(GM$8,$E$28:$Y$28,1)),0,INDEX($E152:$Y152,,MATCH(GM$8,$E$28:$Y$28,1)))</f>
        <v>3</v>
      </c>
      <c r="GN152" s="520" cm="1">
        <f t="array" ref="GN152">IF(ISNA(MATCH(GN$8,$E$28:$Y$28,1)),0,INDEX($E152:$Y152,,MATCH(GN$8,$E$28:$Y$28,1)))</f>
        <v>3</v>
      </c>
      <c r="GO152" s="520" cm="1">
        <f t="array" ref="GO152">IF(ISNA(MATCH(GO$8,$E$28:$Y$28,1)),0,INDEX($E152:$Y152,,MATCH(GO$8,$E$28:$Y$28,1)))</f>
        <v>3</v>
      </c>
      <c r="GP152" s="520" cm="1">
        <f t="array" ref="GP152">IF(ISNA(MATCH(GP$8,$E$28:$Y$28,1)),0,INDEX($E152:$Y152,,MATCH(GP$8,$E$28:$Y$28,1)))</f>
        <v>3</v>
      </c>
      <c r="GQ152" s="520" cm="1">
        <f t="array" ref="GQ152">IF(ISNA(MATCH(GQ$8,$E$28:$Y$28,1)),0,INDEX($E152:$Y152,,MATCH(GQ$8,$E$28:$Y$28,1)))</f>
        <v>3</v>
      </c>
      <c r="GR152" s="520" cm="1">
        <f t="array" ref="GR152">IF(ISNA(MATCH(GR$8,$E$28:$Y$28,1)),0,INDEX($E152:$Y152,,MATCH(GR$8,$E$28:$Y$28,1)))</f>
        <v>3</v>
      </c>
      <c r="GS152" s="520" cm="1">
        <f t="array" ref="GS152">IF(ISNA(MATCH(GS$8,$E$28:$Y$28,1)),0,INDEX($E152:$Y152,,MATCH(GS$8,$E$28:$Y$28,1)))</f>
        <v>3</v>
      </c>
      <c r="GT152" s="520" cm="1">
        <f t="array" ref="GT152">IF(ISNA(MATCH(GT$8,$E$28:$Y$28,1)),0,INDEX($E152:$Y152,,MATCH(GT$8,$E$28:$Y$28,1)))</f>
        <v>3</v>
      </c>
      <c r="GU152" s="520" cm="1">
        <f t="array" ref="GU152">IF(ISNA(MATCH(GU$8,$E$28:$Y$28,1)),0,INDEX($E152:$Y152,,MATCH(GU$8,$E$28:$Y$28,1)))</f>
        <v>3</v>
      </c>
      <c r="GV152" s="520" cm="1">
        <f t="array" ref="GV152">IF(ISNA(MATCH(GV$8,$E$28:$Y$28,1)),0,INDEX($E152:$Y152,,MATCH(GV$8,$E$28:$Y$28,1)))</f>
        <v>3</v>
      </c>
      <c r="GW152" s="520" cm="1">
        <f t="array" ref="GW152">IF(ISNA(MATCH(GW$8,$E$28:$Y$28,1)),0,INDEX($E152:$Y152,,MATCH(GW$8,$E$28:$Y$28,1)))</f>
        <v>3</v>
      </c>
      <c r="GX152" s="520" cm="1">
        <f t="array" ref="GX152">IF(ISNA(MATCH(GX$8,$E$28:$Y$28,1)),0,INDEX($E152:$Y152,,MATCH(GX$8,$E$28:$Y$28,1)))</f>
        <v>3</v>
      </c>
      <c r="GY152" s="520" cm="1">
        <f t="array" ref="GY152">IF(ISNA(MATCH(GY$8,$E$28:$Y$28,1)),0,INDEX($E152:$Y152,,MATCH(GY$8,$E$28:$Y$28,1)))</f>
        <v>3</v>
      </c>
      <c r="GZ152" s="520" cm="1">
        <f t="array" ref="GZ152">IF(ISNA(MATCH(GZ$8,$E$28:$Y$28,1)),0,INDEX($E152:$Y152,,MATCH(GZ$8,$E$28:$Y$28,1)))</f>
        <v>3</v>
      </c>
      <c r="HA152" s="520" cm="1">
        <f t="array" ref="HA152">IF(ISNA(MATCH(HA$8,$E$28:$Y$28,1)),0,INDEX($E152:$Y152,,MATCH(HA$8,$E$28:$Y$28,1)))</f>
        <v>3</v>
      </c>
      <c r="HB152" s="520" cm="1">
        <f t="array" ref="HB152">IF(ISNA(MATCH(HB$8,$E$28:$Y$28,1)),0,INDEX($E152:$Y152,,MATCH(HB$8,$E$28:$Y$28,1)))</f>
        <v>3</v>
      </c>
      <c r="HC152" s="520" cm="1">
        <f t="array" ref="HC152">IF(ISNA(MATCH(HC$8,$E$28:$Y$28,1)),0,INDEX($E152:$Y152,,MATCH(HC$8,$E$28:$Y$28,1)))</f>
        <v>3</v>
      </c>
      <c r="HD152" s="520" cm="1">
        <f t="array" ref="HD152">IF(ISNA(MATCH(HD$8,$E$28:$Y$28,1)),0,INDEX($E152:$Y152,,MATCH(HD$8,$E$28:$Y$28,1)))</f>
        <v>3</v>
      </c>
      <c r="HE152" s="520" cm="1">
        <f t="array" ref="HE152">IF(ISNA(MATCH(HE$8,$E$28:$Y$28,1)),0,INDEX($E152:$Y152,,MATCH(HE$8,$E$28:$Y$28,1)))</f>
        <v>3</v>
      </c>
      <c r="HF152" s="520" cm="1">
        <f t="array" ref="HF152">IF(ISNA(MATCH(HF$8,$E$28:$Y$28,1)),0,INDEX($E152:$Y152,,MATCH(HF$8,$E$28:$Y$28,1)))</f>
        <v>3</v>
      </c>
      <c r="HG152" s="520" cm="1">
        <f t="array" ref="HG152">IF(ISNA(MATCH(HG$8,$E$28:$Y$28,1)),0,INDEX($E152:$Y152,,MATCH(HG$8,$E$28:$Y$28,1)))</f>
        <v>3</v>
      </c>
      <c r="HH152" s="520" cm="1">
        <f t="array" ref="HH152">IF(ISNA(MATCH(HH$8,$E$28:$Y$28,1)),0,INDEX($E152:$Y152,,MATCH(HH$8,$E$28:$Y$28,1)))</f>
        <v>3</v>
      </c>
      <c r="HI152" s="520" cm="1">
        <f t="array" ref="HI152">IF(ISNA(MATCH(HI$8,$E$28:$Y$28,1)),0,INDEX($E152:$Y152,,MATCH(HI$8,$E$28:$Y$28,1)))</f>
        <v>3</v>
      </c>
      <c r="HJ152" s="520" cm="1">
        <f t="array" ref="HJ152">IF(ISNA(MATCH(HJ$8,$E$28:$Y$28,1)),0,INDEX($E152:$Y152,,MATCH(HJ$8,$E$28:$Y$28,1)))</f>
        <v>3</v>
      </c>
      <c r="HK152" s="520" cm="1">
        <f t="array" ref="HK152">IF(ISNA(MATCH(HK$8,$E$28:$Y$28,1)),0,INDEX($E152:$Y152,,MATCH(HK$8,$E$28:$Y$28,1)))</f>
        <v>3</v>
      </c>
      <c r="HL152" s="520" cm="1">
        <f t="array" ref="HL152">IF(ISNA(MATCH(HL$8,$E$28:$Y$28,1)),0,INDEX($E152:$Y152,,MATCH(HL$8,$E$28:$Y$28,1)))</f>
        <v>3</v>
      </c>
      <c r="HM152" s="520" cm="1">
        <f t="array" ref="HM152">IF(ISNA(MATCH(HM$8,$E$28:$Y$28,1)),0,INDEX($E152:$Y152,,MATCH(HM$8,$E$28:$Y$28,1)))</f>
        <v>3</v>
      </c>
      <c r="HN152" s="520" cm="1">
        <f t="array" ref="HN152">IF(ISNA(MATCH(HN$8,$E$28:$Y$28,1)),0,INDEX($E152:$Y152,,MATCH(HN$8,$E$28:$Y$28,1)))</f>
        <v>3</v>
      </c>
      <c r="HO152" s="520" cm="1">
        <f t="array" ref="HO152">IF(ISNA(MATCH(HO$8,$E$28:$Y$28,1)),0,INDEX($E152:$Y152,,MATCH(HO$8,$E$28:$Y$28,1)))</f>
        <v>3</v>
      </c>
      <c r="HP152" s="520" cm="1">
        <f t="array" ref="HP152">IF(ISNA(MATCH(HP$8,$E$28:$Y$28,1)),0,INDEX($E152:$Y152,,MATCH(HP$8,$E$28:$Y$28,1)))</f>
        <v>3</v>
      </c>
      <c r="HQ152" s="520" cm="1">
        <f t="array" ref="HQ152">IF(ISNA(MATCH(HQ$8,$E$28:$Y$28,1)),0,INDEX($E152:$Y152,,MATCH(HQ$8,$E$28:$Y$28,1)))</f>
        <v>3</v>
      </c>
      <c r="HR152" s="520" cm="1">
        <f t="array" ref="HR152">IF(ISNA(MATCH(HR$8,$E$28:$Y$28,1)),0,INDEX($E152:$Y152,,MATCH(HR$8,$E$28:$Y$28,1)))</f>
        <v>3</v>
      </c>
      <c r="HS152" s="520" cm="1">
        <f t="array" ref="HS152">IF(ISNA(MATCH(HS$8,$E$28:$Y$28,1)),0,INDEX($E152:$Y152,,MATCH(HS$8,$E$28:$Y$28,1)))</f>
        <v>3</v>
      </c>
      <c r="HT152" s="520" cm="1">
        <f t="array" ref="HT152">IF(ISNA(MATCH(HT$8,$E$28:$Y$28,1)),0,INDEX($E152:$Y152,,MATCH(HT$8,$E$28:$Y$28,1)))</f>
        <v>3</v>
      </c>
      <c r="HU152" s="520" cm="1">
        <f t="array" ref="HU152">IF(ISNA(MATCH(HU$8,$E$28:$Y$28,1)),0,INDEX($E152:$Y152,,MATCH(HU$8,$E$28:$Y$28,1)))</f>
        <v>3</v>
      </c>
      <c r="HV152" s="520" cm="1">
        <f t="array" ref="HV152">IF(ISNA(MATCH(HV$8,$E$28:$Y$28,1)),0,INDEX($E152:$Y152,,MATCH(HV$8,$E$28:$Y$28,1)))</f>
        <v>3</v>
      </c>
      <c r="HW152" s="520" cm="1">
        <f t="array" ref="HW152">IF(ISNA(MATCH(HW$8,$E$28:$Y$28,1)),0,INDEX($E152:$Y152,,MATCH(HW$8,$E$28:$Y$28,1)))</f>
        <v>3</v>
      </c>
      <c r="HX152" s="520" cm="1">
        <f t="array" ref="HX152">IF(ISNA(MATCH(HX$8,$E$28:$Y$28,1)),0,INDEX($E152:$Y152,,MATCH(HX$8,$E$28:$Y$28,1)))</f>
        <v>3</v>
      </c>
      <c r="HY152" s="520" cm="1">
        <f t="array" ref="HY152">IF(ISNA(MATCH(HY$8,$E$28:$Y$28,1)),0,INDEX($E152:$Y152,,MATCH(HY$8,$E$28:$Y$28,1)))</f>
        <v>3</v>
      </c>
      <c r="HZ152" s="520" cm="1">
        <f t="array" ref="HZ152">IF(ISNA(MATCH(HZ$8,$E$28:$Y$28,1)),0,INDEX($E152:$Y152,,MATCH(HZ$8,$E$28:$Y$28,1)))</f>
        <v>3</v>
      </c>
      <c r="IA152" s="520" cm="1">
        <f t="array" ref="IA152">IF(ISNA(MATCH(IA$8,$E$28:$Y$28,1)),0,INDEX($E152:$Y152,,MATCH(IA$8,$E$28:$Y$28,1)))</f>
        <v>3</v>
      </c>
      <c r="IB152" s="520" cm="1">
        <f t="array" ref="IB152">IF(ISNA(MATCH(IB$8,$E$28:$Y$28,1)),0,INDEX($E152:$Y152,,MATCH(IB$8,$E$28:$Y$28,1)))</f>
        <v>3</v>
      </c>
      <c r="IC152" s="520" cm="1">
        <f t="array" ref="IC152">IF(ISNA(MATCH(IC$8,$E$28:$Y$28,1)),0,INDEX($E152:$Y152,,MATCH(IC$8,$E$28:$Y$28,1)))</f>
        <v>3</v>
      </c>
      <c r="ID152" s="520" cm="1">
        <f t="array" ref="ID152">IF(ISNA(MATCH(ID$8,$E$28:$Y$28,1)),0,INDEX($E152:$Y152,,MATCH(ID$8,$E$28:$Y$28,1)))</f>
        <v>3</v>
      </c>
      <c r="IE152" s="520" cm="1">
        <f t="array" ref="IE152">IF(ISNA(MATCH(IE$8,$E$28:$Y$28,1)),0,INDEX($E152:$Y152,,MATCH(IE$8,$E$28:$Y$28,1)))</f>
        <v>3</v>
      </c>
      <c r="IF152" s="520" cm="1">
        <f t="array" ref="IF152">IF(ISNA(MATCH(IF$8,$E$28:$Y$28,1)),0,INDEX($E152:$Y152,,MATCH(IF$8,$E$28:$Y$28,1)))</f>
        <v>3</v>
      </c>
      <c r="IG152" s="520" cm="1">
        <f t="array" ref="IG152">IF(ISNA(MATCH(IG$8,$E$28:$Y$28,1)),0,INDEX($E152:$Y152,,MATCH(IG$8,$E$28:$Y$28,1)))</f>
        <v>3</v>
      </c>
      <c r="IH152" s="520" cm="1">
        <f t="array" ref="IH152">IF(ISNA(MATCH(IH$8,$E$28:$Y$28,1)),0,INDEX($E152:$Y152,,MATCH(IH$8,$E$28:$Y$28,1)))</f>
        <v>3</v>
      </c>
      <c r="II152" s="520" cm="1">
        <f t="array" ref="II152">IF(ISNA(MATCH(II$8,$E$28:$Y$28,1)),0,INDEX($E152:$Y152,,MATCH(II$8,$E$28:$Y$28,1)))</f>
        <v>3</v>
      </c>
      <c r="IJ152" s="520" cm="1">
        <f t="array" ref="IJ152">IF(ISNA(MATCH(IJ$8,$E$28:$Y$28,1)),0,INDEX($E152:$Y152,,MATCH(IJ$8,$E$28:$Y$28,1)))</f>
        <v>3</v>
      </c>
      <c r="IK152" s="520" cm="1">
        <f t="array" ref="IK152">IF(ISNA(MATCH(IK$8,$E$28:$Y$28,1)),0,INDEX($E152:$Y152,,MATCH(IK$8,$E$28:$Y$28,1)))</f>
        <v>3</v>
      </c>
      <c r="IL152" s="520" cm="1">
        <f t="array" ref="IL152">IF(ISNA(MATCH(IL$8,$E$28:$Y$28,1)),0,INDEX($E152:$Y152,,MATCH(IL$8,$E$28:$Y$28,1)))</f>
        <v>3</v>
      </c>
      <c r="IM152" s="520" cm="1">
        <f t="array" ref="IM152">IF(ISNA(MATCH(IM$8,$E$28:$Y$28,1)),0,INDEX($E152:$Y152,,MATCH(IM$8,$E$28:$Y$28,1)))</f>
        <v>3</v>
      </c>
      <c r="IN152" s="520" cm="1">
        <f t="array" ref="IN152">IF(ISNA(MATCH(IN$8,$E$28:$Y$28,1)),0,INDEX($E152:$Y152,,MATCH(IN$8,$E$28:$Y$28,1)))</f>
        <v>3</v>
      </c>
      <c r="IO152" s="520" cm="1">
        <f t="array" ref="IO152">IF(ISNA(MATCH(IO$8,$E$28:$Y$28,1)),0,INDEX($E152:$Y152,,MATCH(IO$8,$E$28:$Y$28,1)))</f>
        <v>3</v>
      </c>
      <c r="IP152" s="520" cm="1">
        <f t="array" ref="IP152">IF(ISNA(MATCH(IP$8,$E$28:$Y$28,1)),0,INDEX($E152:$Y152,,MATCH(IP$8,$E$28:$Y$28,1)))</f>
        <v>3</v>
      </c>
      <c r="IQ152" s="520" cm="1">
        <f t="array" ref="IQ152">IF(ISNA(MATCH(IQ$8,$E$28:$Y$28,1)),0,INDEX($E152:$Y152,,MATCH(IQ$8,$E$28:$Y$28,1)))</f>
        <v>3</v>
      </c>
      <c r="IR152" s="520" cm="1">
        <f t="array" ref="IR152">IF(ISNA(MATCH(IR$8,$E$28:$Y$28,1)),0,INDEX($E152:$Y152,,MATCH(IR$8,$E$28:$Y$28,1)))</f>
        <v>3</v>
      </c>
      <c r="IS152" s="520" cm="1">
        <f t="array" ref="IS152">IF(ISNA(MATCH(IS$8,$E$28:$Y$28,1)),0,INDEX($E152:$Y152,,MATCH(IS$8,$E$28:$Y$28,1)))</f>
        <v>3</v>
      </c>
      <c r="IT152" s="520" cm="1">
        <f t="array" ref="IT152">IF(ISNA(MATCH(IT$8,$E$28:$Y$28,1)),0,INDEX($E152:$Y152,,MATCH(IT$8,$E$28:$Y$28,1)))</f>
        <v>3</v>
      </c>
      <c r="IU152" s="520" cm="1">
        <f t="array" ref="IU152">IF(ISNA(MATCH(IU$8,$E$28:$Y$28,1)),0,INDEX($E152:$Y152,,MATCH(IU$8,$E$28:$Y$28,1)))</f>
        <v>3</v>
      </c>
      <c r="IV152" s="520" cm="1">
        <f t="array" ref="IV152">IF(ISNA(MATCH(IV$8,$E$28:$Y$28,1)),0,INDEX($E152:$Y152,,MATCH(IV$8,$E$28:$Y$28,1)))</f>
        <v>3</v>
      </c>
      <c r="IW152" s="520" cm="1">
        <f t="array" ref="IW152">IF(ISNA(MATCH(IW$8,$E$28:$Y$28,1)),0,INDEX($E152:$Y152,,MATCH(IW$8,$E$28:$Y$28,1)))</f>
        <v>3</v>
      </c>
      <c r="IX152" s="520" cm="1">
        <f t="array" ref="IX152">IF(ISNA(MATCH(IX$8,$E$28:$Y$28,1)),0,INDEX($E152:$Y152,,MATCH(IX$8,$E$28:$Y$28,1)))</f>
        <v>3</v>
      </c>
      <c r="IY152" s="520" cm="1">
        <f t="array" ref="IY152">IF(ISNA(MATCH(IY$8,$E$28:$Y$28,1)),0,INDEX($E152:$Y152,,MATCH(IY$8,$E$28:$Y$28,1)))</f>
        <v>3</v>
      </c>
      <c r="IZ152" s="520" cm="1">
        <f t="array" ref="IZ152">IF(ISNA(MATCH(IZ$8,$E$28:$Y$28,1)),0,INDEX($E152:$Y152,,MATCH(IZ$8,$E$28:$Y$28,1)))</f>
        <v>3</v>
      </c>
      <c r="JA152" s="520" cm="1">
        <f t="array" ref="JA152">IF(ISNA(MATCH(JA$8,$E$28:$Y$28,1)),0,INDEX($E152:$Y152,,MATCH(JA$8,$E$28:$Y$28,1)))</f>
        <v>3</v>
      </c>
      <c r="JB152" s="520" cm="1">
        <f t="array" ref="JB152">IF(ISNA(MATCH(JB$8,$E$28:$Y$28,1)),0,INDEX($E152:$Y152,,MATCH(JB$8,$E$28:$Y$28,1)))</f>
        <v>3</v>
      </c>
      <c r="JC152" s="520" cm="1">
        <f t="array" ref="JC152">IF(ISNA(MATCH(JC$8,$E$28:$Y$28,1)),0,INDEX($E152:$Y152,,MATCH(JC$8,$E$28:$Y$28,1)))</f>
        <v>3</v>
      </c>
      <c r="JD152" s="520" cm="1">
        <f t="array" ref="JD152">IF(ISNA(MATCH(JD$8,$E$28:$Y$28,1)),0,INDEX($E152:$Y152,,MATCH(JD$8,$E$28:$Y$28,1)))</f>
        <v>3</v>
      </c>
      <c r="JE152" s="520" cm="1">
        <f t="array" ref="JE152">IF(ISNA(MATCH(JE$8,$E$28:$Y$28,1)),0,INDEX($E152:$Y152,,MATCH(JE$8,$E$28:$Y$28,1)))</f>
        <v>3</v>
      </c>
      <c r="JF152" s="520" cm="1">
        <f t="array" ref="JF152">IF(ISNA(MATCH(JF$8,$E$28:$Y$28,1)),0,INDEX($E152:$Y152,,MATCH(JF$8,$E$28:$Y$28,1)))</f>
        <v>3</v>
      </c>
      <c r="JG152" s="520" cm="1">
        <f t="array" ref="JG152">IF(ISNA(MATCH(JG$8,$E$28:$Y$28,1)),0,INDEX($E152:$Y152,,MATCH(JG$8,$E$28:$Y$28,1)))</f>
        <v>3</v>
      </c>
      <c r="JH152" s="520" cm="1">
        <f t="array" ref="JH152">IF(ISNA(MATCH(JH$8,$E$28:$Y$28,1)),0,INDEX($E152:$Y152,,MATCH(JH$8,$E$28:$Y$28,1)))</f>
        <v>3</v>
      </c>
      <c r="JI152" s="520" cm="1">
        <f t="array" ref="JI152">IF(ISNA(MATCH(JI$8,$E$28:$Y$28,1)),0,INDEX($E152:$Y152,,MATCH(JI$8,$E$28:$Y$28,1)))</f>
        <v>3</v>
      </c>
      <c r="JJ152" s="520" cm="1">
        <f t="array" ref="JJ152">IF(ISNA(MATCH(JJ$8,$E$28:$Y$28,1)),0,INDEX($E152:$Y152,,MATCH(JJ$8,$E$28:$Y$28,1)))</f>
        <v>3</v>
      </c>
      <c r="JK152" s="520" cm="1">
        <f t="array" ref="JK152">IF(ISNA(MATCH(JK$8,$E$28:$Y$28,1)),0,INDEX($E152:$Y152,,MATCH(JK$8,$E$28:$Y$28,1)))</f>
        <v>3</v>
      </c>
      <c r="JL152" s="520" cm="1">
        <f t="array" ref="JL152">IF(ISNA(MATCH(JL$8,$E$28:$Y$28,1)),0,INDEX($E152:$Y152,,MATCH(JL$8,$E$28:$Y$28,1)))</f>
        <v>3</v>
      </c>
      <c r="JM152" s="520" cm="1">
        <f t="array" ref="JM152">IF(ISNA(MATCH(JM$8,$E$28:$Y$28,1)),0,INDEX($E152:$Y152,,MATCH(JM$8,$E$28:$Y$28,1)))</f>
        <v>3</v>
      </c>
      <c r="JN152" s="520" cm="1">
        <f t="array" ref="JN152">IF(ISNA(MATCH(JN$8,$E$28:$Y$28,1)),0,INDEX($E152:$Y152,,MATCH(JN$8,$E$28:$Y$28,1)))</f>
        <v>3</v>
      </c>
      <c r="JO152" s="520" cm="1">
        <f t="array" ref="JO152">IF(ISNA(MATCH(JO$8,$E$28:$Y$28,1)),0,INDEX($E152:$Y152,,MATCH(JO$8,$E$28:$Y$28,1)))</f>
        <v>3</v>
      </c>
      <c r="JP152" s="520" cm="1">
        <f t="array" ref="JP152">IF(ISNA(MATCH(JP$8,$E$28:$Y$28,1)),0,INDEX($E152:$Y152,,MATCH(JP$8,$E$28:$Y$28,1)))</f>
        <v>3</v>
      </c>
      <c r="JQ152" s="520" cm="1">
        <f t="array" ref="JQ152">IF(ISNA(MATCH(JQ$8,$E$28:$Y$28,1)),0,INDEX($E152:$Y152,,MATCH(JQ$8,$E$28:$Y$28,1)))</f>
        <v>3</v>
      </c>
      <c r="JR152" s="520" cm="1">
        <f t="array" ref="JR152">IF(ISNA(MATCH(JR$8,$E$28:$Y$28,1)),0,INDEX($E152:$Y152,,MATCH(JR$8,$E$28:$Y$28,1)))</f>
        <v>3</v>
      </c>
      <c r="JS152" s="520" cm="1">
        <f t="array" ref="JS152">IF(ISNA(MATCH(JS$8,$E$28:$Y$28,1)),0,INDEX($E152:$Y152,,MATCH(JS$8,$E$28:$Y$28,1)))</f>
        <v>3</v>
      </c>
      <c r="JT152" s="520" cm="1">
        <f t="array" ref="JT152">IF(ISNA(MATCH(JT$8,$E$28:$Y$28,1)),0,INDEX($E152:$Y152,,MATCH(JT$8,$E$28:$Y$28,1)))</f>
        <v>3</v>
      </c>
      <c r="JU152" s="520" cm="1">
        <f t="array" ref="JU152">IF(ISNA(MATCH(JU$8,$E$28:$Y$28,1)),0,INDEX($E152:$Y152,,MATCH(JU$8,$E$28:$Y$28,1)))</f>
        <v>3</v>
      </c>
      <c r="JV152" s="520" cm="1">
        <f t="array" ref="JV152">IF(ISNA(MATCH(JV$8,$E$28:$Y$28,1)),0,INDEX($E152:$Y152,,MATCH(JV$8,$E$28:$Y$28,1)))</f>
        <v>3</v>
      </c>
      <c r="JW152" s="520" cm="1">
        <f t="array" ref="JW152">IF(ISNA(MATCH(JW$8,$E$28:$Y$28,1)),0,INDEX($E152:$Y152,,MATCH(JW$8,$E$28:$Y$28,1)))</f>
        <v>3</v>
      </c>
      <c r="JX152" s="520" cm="1">
        <f t="array" ref="JX152">IF(ISNA(MATCH(JX$8,$E$28:$Y$28,1)),0,INDEX($E152:$Y152,,MATCH(JX$8,$E$28:$Y$28,1)))</f>
        <v>3</v>
      </c>
      <c r="JY152" s="520" cm="1">
        <f t="array" ref="JY152">IF(ISNA(MATCH(JY$8,$E$28:$Y$28,1)),0,INDEX($E152:$Y152,,MATCH(JY$8,$E$28:$Y$28,1)))</f>
        <v>3</v>
      </c>
      <c r="JZ152" s="520" cm="1">
        <f t="array" ref="JZ152">IF(ISNA(MATCH(JZ$8,$E$28:$Y$28,1)),0,INDEX($E152:$Y152,,MATCH(JZ$8,$E$28:$Y$28,1)))</f>
        <v>3</v>
      </c>
      <c r="KA152" s="520" cm="1">
        <f t="array" ref="KA152">IF(ISNA(MATCH(KA$8,$E$28:$Y$28,1)),0,INDEX($E152:$Y152,,MATCH(KA$8,$E$28:$Y$28,1)))</f>
        <v>3</v>
      </c>
      <c r="KB152" s="520" cm="1">
        <f t="array" ref="KB152">IF(ISNA(MATCH(KB$8,$E$28:$Y$28,1)),0,INDEX($E152:$Y152,,MATCH(KB$8,$E$28:$Y$28,1)))</f>
        <v>3</v>
      </c>
      <c r="KC152" s="520" cm="1">
        <f t="array" ref="KC152">IF(ISNA(MATCH(KC$8,$E$28:$Y$28,1)),0,INDEX($E152:$Y152,,MATCH(KC$8,$E$28:$Y$28,1)))</f>
        <v>3</v>
      </c>
      <c r="KD152" s="520" cm="1">
        <f t="array" ref="KD152">IF(ISNA(MATCH(KD$8,$E$28:$Y$28,1)),0,INDEX($E152:$Y152,,MATCH(KD$8,$E$28:$Y$28,1)))</f>
        <v>3</v>
      </c>
      <c r="KE152" s="520" cm="1">
        <f t="array" ref="KE152">IF(ISNA(MATCH(KE$8,$E$28:$Y$28,1)),0,INDEX($E152:$Y152,,MATCH(KE$8,$E$28:$Y$28,1)))</f>
        <v>3</v>
      </c>
      <c r="KF152" s="520" cm="1">
        <f t="array" ref="KF152">IF(ISNA(MATCH(KF$8,$E$28:$Y$28,1)),0,INDEX($E152:$Y152,,MATCH(KF$8,$E$28:$Y$28,1)))</f>
        <v>3</v>
      </c>
      <c r="KG152" s="520" cm="1">
        <f t="array" ref="KG152">IF(ISNA(MATCH(KG$8,$E$28:$Y$28,1)),0,INDEX($E152:$Y152,,MATCH(KG$8,$E$28:$Y$28,1)))</f>
        <v>3</v>
      </c>
      <c r="KH152" s="520" cm="1">
        <f t="array" ref="KH152">IF(ISNA(MATCH(KH$8,$E$28:$Y$28,1)),0,INDEX($E152:$Y152,,MATCH(KH$8,$E$28:$Y$28,1)))</f>
        <v>3</v>
      </c>
      <c r="KI152" s="520" cm="1">
        <f t="array" ref="KI152">IF(ISNA(MATCH(KI$8,$E$28:$Y$28,1)),0,INDEX($E152:$Y152,,MATCH(KI$8,$E$28:$Y$28,1)))</f>
        <v>3</v>
      </c>
      <c r="KJ152" s="520" cm="1">
        <f t="array" ref="KJ152">IF(ISNA(MATCH(KJ$8,$E$28:$Y$28,1)),0,INDEX($E152:$Y152,,MATCH(KJ$8,$E$28:$Y$28,1)))</f>
        <v>3</v>
      </c>
      <c r="KK152" s="520" cm="1">
        <f t="array" ref="KK152">IF(ISNA(MATCH(KK$8,$E$28:$Y$28,1)),0,INDEX($E152:$Y152,,MATCH(KK$8,$E$28:$Y$28,1)))</f>
        <v>3</v>
      </c>
      <c r="KL152" s="50"/>
      <c r="KM152" s="23"/>
      <c r="KN152" s="520" cm="1">
        <f t="array" ref="KN152">INDEX($AG152:$KK152,,MATCH(KN$8,$AG$8:$KK$8,1))</f>
        <v>3</v>
      </c>
      <c r="KO152" s="520" cm="1">
        <f t="array" ref="KO152">INDEX($AG152:$KK152,,MATCH(KO$8,$AG$8:$KK$8,1))</f>
        <v>3</v>
      </c>
      <c r="KP152" s="520" cm="1">
        <f t="array" ref="KP152">INDEX($AG152:$KK152,,MATCH(KP$8,$AG$8:$KK$8,1))</f>
        <v>3</v>
      </c>
      <c r="KQ152" s="520" cm="1">
        <f t="array" ref="KQ152">INDEX($AG152:$KK152,,MATCH(KQ$8,$AG$8:$KK$8,1))</f>
        <v>3</v>
      </c>
      <c r="KR152" s="520" cm="1">
        <f t="array" ref="KR152">INDEX($AG152:$KK152,,MATCH(KR$8,$AG$8:$KK$8,1))</f>
        <v>3</v>
      </c>
      <c r="KS152" s="520" cm="1">
        <f t="array" ref="KS152">INDEX($AG152:$KK152,,MATCH(KS$8,$AG$8:$KK$8,1))</f>
        <v>3</v>
      </c>
      <c r="KT152" s="520" cm="1">
        <f t="array" ref="KT152">INDEX($AG152:$KK152,,MATCH(KT$8,$AG$8:$KK$8,1))</f>
        <v>3</v>
      </c>
      <c r="KU152" s="520" cm="1">
        <f t="array" ref="KU152">INDEX($AG152:$KK152,,MATCH(KU$8,$AG$8:$KK$8,1))</f>
        <v>3</v>
      </c>
      <c r="KV152" s="520" cm="1">
        <f t="array" ref="KV152">INDEX($AG152:$KK152,,MATCH(KV$8,$AG$8:$KK$8,1))</f>
        <v>3</v>
      </c>
      <c r="KW152" s="520" cm="1">
        <f t="array" ref="KW152">INDEX($AG152:$KK152,,MATCH(KW$8,$AG$8:$KK$8,1))</f>
        <v>3</v>
      </c>
      <c r="KX152" s="520" cm="1">
        <f t="array" ref="KX152">INDEX($AG152:$KK152,,MATCH(KX$8,$AG$8:$KK$8,1))</f>
        <v>3</v>
      </c>
      <c r="KY152" s="520" cm="1">
        <f t="array" ref="KY152">INDEX($AG152:$KK152,,MATCH(KY$8,$AG$8:$KK$8,1))</f>
        <v>3</v>
      </c>
      <c r="KZ152" s="520" cm="1">
        <f t="array" ref="KZ152">INDEX($AG152:$KK152,,MATCH(KZ$8,$AG$8:$KK$8,1))</f>
        <v>3</v>
      </c>
      <c r="LA152" s="520" cm="1">
        <f t="array" ref="LA152">INDEX($AG152:$KK152,,MATCH(LA$8,$AG$8:$KK$8,1))</f>
        <v>3</v>
      </c>
      <c r="LB152" s="520" cm="1">
        <f t="array" ref="LB152">INDEX($AG152:$KK152,,MATCH(LB$8,$AG$8:$KK$8,1))</f>
        <v>3</v>
      </c>
      <c r="LC152" s="520" cm="1">
        <f t="array" ref="LC152">INDEX($AG152:$KK152,,MATCH(LC$8,$AG$8:$KK$8,1))</f>
        <v>3</v>
      </c>
      <c r="LD152" s="520" cm="1">
        <f t="array" ref="LD152">INDEX($AG152:$KK152,,MATCH(LD$8,$AG$8:$KK$8,1))</f>
        <v>3</v>
      </c>
      <c r="LE152" s="520" cm="1">
        <f t="array" ref="LE152">INDEX($AG152:$KK152,,MATCH(LE$8,$AG$8:$KK$8,1))</f>
        <v>3</v>
      </c>
      <c r="LF152" s="520" cm="1">
        <f t="array" ref="LF152">INDEX($AG152:$KK152,,MATCH(LF$8,$AG$8:$KK$8,1))</f>
        <v>3</v>
      </c>
      <c r="LG152" s="520" cm="1">
        <f t="array" ref="LG152">INDEX($AG152:$KK152,,MATCH(LG$8,$AG$8:$KK$8,1))</f>
        <v>3</v>
      </c>
      <c r="LH152" s="520" cm="1">
        <f t="array" ref="LH152">INDEX($AG152:$KK152,,MATCH(LH$8,$AG$8:$KK$8,1))</f>
        <v>3</v>
      </c>
      <c r="LI152" s="520" cm="1">
        <f t="array" ref="LI152">INDEX($AG152:$KK152,,MATCH(LI$8,$AG$8:$KK$8,1))</f>
        <v>3</v>
      </c>
      <c r="LJ152" s="50"/>
      <c r="LK152" s="23"/>
      <c r="LL152" s="23"/>
      <c r="LM152" s="23"/>
      <c r="LN152" s="23"/>
      <c r="LO152" s="23"/>
      <c r="LP152" s="23"/>
      <c r="LQ152" s="23"/>
      <c r="LR152" s="23"/>
      <c r="LS152" s="23"/>
      <c r="LT152" s="23"/>
      <c r="LU152" s="23"/>
      <c r="LV152" s="23"/>
      <c r="LW152" s="23"/>
      <c r="LX152" s="23"/>
      <c r="LY152" s="23"/>
      <c r="LZ152" s="23"/>
      <c r="MA152" s="23"/>
      <c r="MB152" s="23"/>
      <c r="MC152" s="23"/>
      <c r="MD152" s="23"/>
      <c r="ME152" s="23"/>
      <c r="MF152" s="23"/>
    </row>
    <row r="153" spans="1:344" s="18" customFormat="1" ht="10.5" customHeight="1" outlineLevel="1">
      <c r="B153" s="521" t="s">
        <v>1025</v>
      </c>
      <c r="C153" s="511" t="s">
        <v>1026</v>
      </c>
      <c r="D153" s="522">
        <f>MAX(MinLeaseTerm,INDEX(LeaseTerm,$C134))</f>
        <v>6</v>
      </c>
      <c r="E153" s="522">
        <f t="shared" ref="E153:Y153" si="204">D153</f>
        <v>6</v>
      </c>
      <c r="F153" s="522">
        <f t="shared" si="204"/>
        <v>6</v>
      </c>
      <c r="G153" s="522">
        <f t="shared" si="204"/>
        <v>6</v>
      </c>
      <c r="H153" s="522">
        <f t="shared" si="204"/>
        <v>6</v>
      </c>
      <c r="I153" s="522">
        <f t="shared" si="204"/>
        <v>6</v>
      </c>
      <c r="J153" s="522">
        <f t="shared" si="204"/>
        <v>6</v>
      </c>
      <c r="K153" s="522">
        <f t="shared" si="204"/>
        <v>6</v>
      </c>
      <c r="L153" s="522">
        <f t="shared" si="204"/>
        <v>6</v>
      </c>
      <c r="M153" s="522">
        <f t="shared" si="204"/>
        <v>6</v>
      </c>
      <c r="N153" s="522">
        <f t="shared" si="204"/>
        <v>6</v>
      </c>
      <c r="O153" s="522">
        <f t="shared" si="204"/>
        <v>6</v>
      </c>
      <c r="P153" s="522">
        <f t="shared" si="204"/>
        <v>6</v>
      </c>
      <c r="Q153" s="522">
        <f t="shared" si="204"/>
        <v>6</v>
      </c>
      <c r="R153" s="522">
        <f t="shared" si="204"/>
        <v>6</v>
      </c>
      <c r="S153" s="522">
        <f t="shared" si="204"/>
        <v>6</v>
      </c>
      <c r="T153" s="522">
        <f t="shared" si="204"/>
        <v>6</v>
      </c>
      <c r="U153" s="522">
        <f t="shared" si="204"/>
        <v>6</v>
      </c>
      <c r="V153" s="522">
        <f t="shared" si="204"/>
        <v>6</v>
      </c>
      <c r="W153" s="522">
        <f t="shared" si="204"/>
        <v>6</v>
      </c>
      <c r="X153" s="522">
        <f t="shared" si="204"/>
        <v>6</v>
      </c>
      <c r="Y153" s="522">
        <f t="shared" si="204"/>
        <v>6</v>
      </c>
      <c r="Z153" s="83"/>
      <c r="AA153" s="523"/>
      <c r="AB153" s="523"/>
      <c r="AC153" s="523"/>
      <c r="AD153" s="523"/>
      <c r="AE153" s="23"/>
      <c r="AF153" s="524" t="str">
        <f>B134&amp;B153</f>
        <v>INDUSTRIALLease term</v>
      </c>
      <c r="AG153" s="50"/>
      <c r="AH153" s="50"/>
      <c r="AI153" s="50"/>
      <c r="AJ153" s="50"/>
      <c r="AK153" s="50"/>
      <c r="AL153" s="50"/>
      <c r="AM153" s="50"/>
      <c r="AN153" s="50"/>
      <c r="AO153" s="50"/>
      <c r="AP153" s="50"/>
      <c r="AQ153" s="50"/>
      <c r="AR153" s="50"/>
      <c r="AS153" s="522" cm="1">
        <f t="array" ref="AS153">IF(ISNA(MATCH(AS$8,$E$28:$Y$28,1)),0,INDEX($E153:$Y153,,MATCH(AS$8,$E$28:$Y$28,1)))</f>
        <v>6</v>
      </c>
      <c r="AT153" s="522" cm="1">
        <f t="array" ref="AT153">IF(ISNA(MATCH(AT$8,$E$28:$Y$28,1)),0,INDEX($E153:$Y153,,MATCH(AT$8,$E$28:$Y$28,1)))</f>
        <v>6</v>
      </c>
      <c r="AU153" s="522" cm="1">
        <f t="array" ref="AU153">IF(ISNA(MATCH(AU$8,$E$28:$Y$28,1)),0,INDEX($E153:$Y153,,MATCH(AU$8,$E$28:$Y$28,1)))</f>
        <v>6</v>
      </c>
      <c r="AV153" s="522" cm="1">
        <f t="array" ref="AV153">IF(ISNA(MATCH(AV$8,$E$28:$Y$28,1)),0,INDEX($E153:$Y153,,MATCH(AV$8,$E$28:$Y$28,1)))</f>
        <v>6</v>
      </c>
      <c r="AW153" s="522" cm="1">
        <f t="array" ref="AW153">IF(ISNA(MATCH(AW$8,$E$28:$Y$28,1)),0,INDEX($E153:$Y153,,MATCH(AW$8,$E$28:$Y$28,1)))</f>
        <v>6</v>
      </c>
      <c r="AX153" s="522" cm="1">
        <f t="array" ref="AX153">IF(ISNA(MATCH(AX$8,$E$28:$Y$28,1)),0,INDEX($E153:$Y153,,MATCH(AX$8,$E$28:$Y$28,1)))</f>
        <v>6</v>
      </c>
      <c r="AY153" s="522" cm="1">
        <f t="array" ref="AY153">IF(ISNA(MATCH(AY$8,$E$28:$Y$28,1)),0,INDEX($E153:$Y153,,MATCH(AY$8,$E$28:$Y$28,1)))</f>
        <v>6</v>
      </c>
      <c r="AZ153" s="522" cm="1">
        <f t="array" ref="AZ153">IF(ISNA(MATCH(AZ$8,$E$28:$Y$28,1)),0,INDEX($E153:$Y153,,MATCH(AZ$8,$E$28:$Y$28,1)))</f>
        <v>6</v>
      </c>
      <c r="BA153" s="522" cm="1">
        <f t="array" ref="BA153">IF(ISNA(MATCH(BA$8,$E$28:$Y$28,1)),0,INDEX($E153:$Y153,,MATCH(BA$8,$E$28:$Y$28,1)))</f>
        <v>6</v>
      </c>
      <c r="BB153" s="522" cm="1">
        <f t="array" ref="BB153">IF(ISNA(MATCH(BB$8,$E$28:$Y$28,1)),0,INDEX($E153:$Y153,,MATCH(BB$8,$E$28:$Y$28,1)))</f>
        <v>6</v>
      </c>
      <c r="BC153" s="522" cm="1">
        <f t="array" ref="BC153">IF(ISNA(MATCH(BC$8,$E$28:$Y$28,1)),0,INDEX($E153:$Y153,,MATCH(BC$8,$E$28:$Y$28,1)))</f>
        <v>6</v>
      </c>
      <c r="BD153" s="522" cm="1">
        <f t="array" ref="BD153">IF(ISNA(MATCH(BD$8,$E$28:$Y$28,1)),0,INDEX($E153:$Y153,,MATCH(BD$8,$E$28:$Y$28,1)))</f>
        <v>6</v>
      </c>
      <c r="BE153" s="522" cm="1">
        <f t="array" ref="BE153">IF(ISNA(MATCH(BE$8,$E$28:$Y$28,1)),0,INDEX($E153:$Y153,,MATCH(BE$8,$E$28:$Y$28,1)))</f>
        <v>6</v>
      </c>
      <c r="BF153" s="522" cm="1">
        <f t="array" ref="BF153">IF(ISNA(MATCH(BF$8,$E$28:$Y$28,1)),0,INDEX($E153:$Y153,,MATCH(BF$8,$E$28:$Y$28,1)))</f>
        <v>6</v>
      </c>
      <c r="BG153" s="522" cm="1">
        <f t="array" ref="BG153">IF(ISNA(MATCH(BG$8,$E$28:$Y$28,1)),0,INDEX($E153:$Y153,,MATCH(BG$8,$E$28:$Y$28,1)))</f>
        <v>6</v>
      </c>
      <c r="BH153" s="522" cm="1">
        <f t="array" ref="BH153">IF(ISNA(MATCH(BH$8,$E$28:$Y$28,1)),0,INDEX($E153:$Y153,,MATCH(BH$8,$E$28:$Y$28,1)))</f>
        <v>6</v>
      </c>
      <c r="BI153" s="522" cm="1">
        <f t="array" ref="BI153">IF(ISNA(MATCH(BI$8,$E$28:$Y$28,1)),0,INDEX($E153:$Y153,,MATCH(BI$8,$E$28:$Y$28,1)))</f>
        <v>6</v>
      </c>
      <c r="BJ153" s="522" cm="1">
        <f t="array" ref="BJ153">IF(ISNA(MATCH(BJ$8,$E$28:$Y$28,1)),0,INDEX($E153:$Y153,,MATCH(BJ$8,$E$28:$Y$28,1)))</f>
        <v>6</v>
      </c>
      <c r="BK153" s="522" cm="1">
        <f t="array" ref="BK153">IF(ISNA(MATCH(BK$8,$E$28:$Y$28,1)),0,INDEX($E153:$Y153,,MATCH(BK$8,$E$28:$Y$28,1)))</f>
        <v>6</v>
      </c>
      <c r="BL153" s="522" cm="1">
        <f t="array" ref="BL153">IF(ISNA(MATCH(BL$8,$E$28:$Y$28,1)),0,INDEX($E153:$Y153,,MATCH(BL$8,$E$28:$Y$28,1)))</f>
        <v>6</v>
      </c>
      <c r="BM153" s="522" cm="1">
        <f t="array" ref="BM153">IF(ISNA(MATCH(BM$8,$E$28:$Y$28,1)),0,INDEX($E153:$Y153,,MATCH(BM$8,$E$28:$Y$28,1)))</f>
        <v>6</v>
      </c>
      <c r="BN153" s="522" cm="1">
        <f t="array" ref="BN153">IF(ISNA(MATCH(BN$8,$E$28:$Y$28,1)),0,INDEX($E153:$Y153,,MATCH(BN$8,$E$28:$Y$28,1)))</f>
        <v>6</v>
      </c>
      <c r="BO153" s="522" cm="1">
        <f t="array" ref="BO153">IF(ISNA(MATCH(BO$8,$E$28:$Y$28,1)),0,INDEX($E153:$Y153,,MATCH(BO$8,$E$28:$Y$28,1)))</f>
        <v>6</v>
      </c>
      <c r="BP153" s="522" cm="1">
        <f t="array" ref="BP153">IF(ISNA(MATCH(BP$8,$E$28:$Y$28,1)),0,INDEX($E153:$Y153,,MATCH(BP$8,$E$28:$Y$28,1)))</f>
        <v>6</v>
      </c>
      <c r="BQ153" s="522" cm="1">
        <f t="array" ref="BQ153">IF(ISNA(MATCH(BQ$8,$E$28:$Y$28,1)),0,INDEX($E153:$Y153,,MATCH(BQ$8,$E$28:$Y$28,1)))</f>
        <v>6</v>
      </c>
      <c r="BR153" s="522" cm="1">
        <f t="array" ref="BR153">IF(ISNA(MATCH(BR$8,$E$28:$Y$28,1)),0,INDEX($E153:$Y153,,MATCH(BR$8,$E$28:$Y$28,1)))</f>
        <v>6</v>
      </c>
      <c r="BS153" s="522" cm="1">
        <f t="array" ref="BS153">IF(ISNA(MATCH(BS$8,$E$28:$Y$28,1)),0,INDEX($E153:$Y153,,MATCH(BS$8,$E$28:$Y$28,1)))</f>
        <v>6</v>
      </c>
      <c r="BT153" s="522" cm="1">
        <f t="array" ref="BT153">IF(ISNA(MATCH(BT$8,$E$28:$Y$28,1)),0,INDEX($E153:$Y153,,MATCH(BT$8,$E$28:$Y$28,1)))</f>
        <v>6</v>
      </c>
      <c r="BU153" s="522" cm="1">
        <f t="array" ref="BU153">IF(ISNA(MATCH(BU$8,$E$28:$Y$28,1)),0,INDEX($E153:$Y153,,MATCH(BU$8,$E$28:$Y$28,1)))</f>
        <v>6</v>
      </c>
      <c r="BV153" s="522" cm="1">
        <f t="array" ref="BV153">IF(ISNA(MATCH(BV$8,$E$28:$Y$28,1)),0,INDEX($E153:$Y153,,MATCH(BV$8,$E$28:$Y$28,1)))</f>
        <v>6</v>
      </c>
      <c r="BW153" s="522" cm="1">
        <f t="array" ref="BW153">IF(ISNA(MATCH(BW$8,$E$28:$Y$28,1)),0,INDEX($E153:$Y153,,MATCH(BW$8,$E$28:$Y$28,1)))</f>
        <v>6</v>
      </c>
      <c r="BX153" s="522" cm="1">
        <f t="array" ref="BX153">IF(ISNA(MATCH(BX$8,$E$28:$Y$28,1)),0,INDEX($E153:$Y153,,MATCH(BX$8,$E$28:$Y$28,1)))</f>
        <v>6</v>
      </c>
      <c r="BY153" s="522" cm="1">
        <f t="array" ref="BY153">IF(ISNA(MATCH(BY$8,$E$28:$Y$28,1)),0,INDEX($E153:$Y153,,MATCH(BY$8,$E$28:$Y$28,1)))</f>
        <v>6</v>
      </c>
      <c r="BZ153" s="522" cm="1">
        <f t="array" ref="BZ153">IF(ISNA(MATCH(BZ$8,$E$28:$Y$28,1)),0,INDEX($E153:$Y153,,MATCH(BZ$8,$E$28:$Y$28,1)))</f>
        <v>6</v>
      </c>
      <c r="CA153" s="522" cm="1">
        <f t="array" ref="CA153">IF(ISNA(MATCH(CA$8,$E$28:$Y$28,1)),0,INDEX($E153:$Y153,,MATCH(CA$8,$E$28:$Y$28,1)))</f>
        <v>6</v>
      </c>
      <c r="CB153" s="522" cm="1">
        <f t="array" ref="CB153">IF(ISNA(MATCH(CB$8,$E$28:$Y$28,1)),0,INDEX($E153:$Y153,,MATCH(CB$8,$E$28:$Y$28,1)))</f>
        <v>6</v>
      </c>
      <c r="CC153" s="522" cm="1">
        <f t="array" ref="CC153">IF(ISNA(MATCH(CC$8,$E$28:$Y$28,1)),0,INDEX($E153:$Y153,,MATCH(CC$8,$E$28:$Y$28,1)))</f>
        <v>6</v>
      </c>
      <c r="CD153" s="522" cm="1">
        <f t="array" ref="CD153">IF(ISNA(MATCH(CD$8,$E$28:$Y$28,1)),0,INDEX($E153:$Y153,,MATCH(CD$8,$E$28:$Y$28,1)))</f>
        <v>6</v>
      </c>
      <c r="CE153" s="522" cm="1">
        <f t="array" ref="CE153">IF(ISNA(MATCH(CE$8,$E$28:$Y$28,1)),0,INDEX($E153:$Y153,,MATCH(CE$8,$E$28:$Y$28,1)))</f>
        <v>6</v>
      </c>
      <c r="CF153" s="522" cm="1">
        <f t="array" ref="CF153">IF(ISNA(MATCH(CF$8,$E$28:$Y$28,1)),0,INDEX($E153:$Y153,,MATCH(CF$8,$E$28:$Y$28,1)))</f>
        <v>6</v>
      </c>
      <c r="CG153" s="522" cm="1">
        <f t="array" ref="CG153">IF(ISNA(MATCH(CG$8,$E$28:$Y$28,1)),0,INDEX($E153:$Y153,,MATCH(CG$8,$E$28:$Y$28,1)))</f>
        <v>6</v>
      </c>
      <c r="CH153" s="522" cm="1">
        <f t="array" ref="CH153">IF(ISNA(MATCH(CH$8,$E$28:$Y$28,1)),0,INDEX($E153:$Y153,,MATCH(CH$8,$E$28:$Y$28,1)))</f>
        <v>6</v>
      </c>
      <c r="CI153" s="522" cm="1">
        <f t="array" ref="CI153">IF(ISNA(MATCH(CI$8,$E$28:$Y$28,1)),0,INDEX($E153:$Y153,,MATCH(CI$8,$E$28:$Y$28,1)))</f>
        <v>6</v>
      </c>
      <c r="CJ153" s="522" cm="1">
        <f t="array" ref="CJ153">IF(ISNA(MATCH(CJ$8,$E$28:$Y$28,1)),0,INDEX($E153:$Y153,,MATCH(CJ$8,$E$28:$Y$28,1)))</f>
        <v>6</v>
      </c>
      <c r="CK153" s="522" cm="1">
        <f t="array" ref="CK153">IF(ISNA(MATCH(CK$8,$E$28:$Y$28,1)),0,INDEX($E153:$Y153,,MATCH(CK$8,$E$28:$Y$28,1)))</f>
        <v>6</v>
      </c>
      <c r="CL153" s="522" cm="1">
        <f t="array" ref="CL153">IF(ISNA(MATCH(CL$8,$E$28:$Y$28,1)),0,INDEX($E153:$Y153,,MATCH(CL$8,$E$28:$Y$28,1)))</f>
        <v>6</v>
      </c>
      <c r="CM153" s="522" cm="1">
        <f t="array" ref="CM153">IF(ISNA(MATCH(CM$8,$E$28:$Y$28,1)),0,INDEX($E153:$Y153,,MATCH(CM$8,$E$28:$Y$28,1)))</f>
        <v>6</v>
      </c>
      <c r="CN153" s="522" cm="1">
        <f t="array" ref="CN153">IF(ISNA(MATCH(CN$8,$E$28:$Y$28,1)),0,INDEX($E153:$Y153,,MATCH(CN$8,$E$28:$Y$28,1)))</f>
        <v>6</v>
      </c>
      <c r="CO153" s="522" cm="1">
        <f t="array" ref="CO153">IF(ISNA(MATCH(CO$8,$E$28:$Y$28,1)),0,INDEX($E153:$Y153,,MATCH(CO$8,$E$28:$Y$28,1)))</f>
        <v>6</v>
      </c>
      <c r="CP153" s="522" cm="1">
        <f t="array" ref="CP153">IF(ISNA(MATCH(CP$8,$E$28:$Y$28,1)),0,INDEX($E153:$Y153,,MATCH(CP$8,$E$28:$Y$28,1)))</f>
        <v>6</v>
      </c>
      <c r="CQ153" s="522" cm="1">
        <f t="array" ref="CQ153">IF(ISNA(MATCH(CQ$8,$E$28:$Y$28,1)),0,INDEX($E153:$Y153,,MATCH(CQ$8,$E$28:$Y$28,1)))</f>
        <v>6</v>
      </c>
      <c r="CR153" s="522" cm="1">
        <f t="array" ref="CR153">IF(ISNA(MATCH(CR$8,$E$28:$Y$28,1)),0,INDEX($E153:$Y153,,MATCH(CR$8,$E$28:$Y$28,1)))</f>
        <v>6</v>
      </c>
      <c r="CS153" s="522" cm="1">
        <f t="array" ref="CS153">IF(ISNA(MATCH(CS$8,$E$28:$Y$28,1)),0,INDEX($E153:$Y153,,MATCH(CS$8,$E$28:$Y$28,1)))</f>
        <v>6</v>
      </c>
      <c r="CT153" s="522" cm="1">
        <f t="array" ref="CT153">IF(ISNA(MATCH(CT$8,$E$28:$Y$28,1)),0,INDEX($E153:$Y153,,MATCH(CT$8,$E$28:$Y$28,1)))</f>
        <v>6</v>
      </c>
      <c r="CU153" s="522" cm="1">
        <f t="array" ref="CU153">IF(ISNA(MATCH(CU$8,$E$28:$Y$28,1)),0,INDEX($E153:$Y153,,MATCH(CU$8,$E$28:$Y$28,1)))</f>
        <v>6</v>
      </c>
      <c r="CV153" s="522" cm="1">
        <f t="array" ref="CV153">IF(ISNA(MATCH(CV$8,$E$28:$Y$28,1)),0,INDEX($E153:$Y153,,MATCH(CV$8,$E$28:$Y$28,1)))</f>
        <v>6</v>
      </c>
      <c r="CW153" s="522" cm="1">
        <f t="array" ref="CW153">IF(ISNA(MATCH(CW$8,$E$28:$Y$28,1)),0,INDEX($E153:$Y153,,MATCH(CW$8,$E$28:$Y$28,1)))</f>
        <v>6</v>
      </c>
      <c r="CX153" s="522" cm="1">
        <f t="array" ref="CX153">IF(ISNA(MATCH(CX$8,$E$28:$Y$28,1)),0,INDEX($E153:$Y153,,MATCH(CX$8,$E$28:$Y$28,1)))</f>
        <v>6</v>
      </c>
      <c r="CY153" s="522" cm="1">
        <f t="array" ref="CY153">IF(ISNA(MATCH(CY$8,$E$28:$Y$28,1)),0,INDEX($E153:$Y153,,MATCH(CY$8,$E$28:$Y$28,1)))</f>
        <v>6</v>
      </c>
      <c r="CZ153" s="522" cm="1">
        <f t="array" ref="CZ153">IF(ISNA(MATCH(CZ$8,$E$28:$Y$28,1)),0,INDEX($E153:$Y153,,MATCH(CZ$8,$E$28:$Y$28,1)))</f>
        <v>6</v>
      </c>
      <c r="DA153" s="522" cm="1">
        <f t="array" ref="DA153">IF(ISNA(MATCH(DA$8,$E$28:$Y$28,1)),0,INDEX($E153:$Y153,,MATCH(DA$8,$E$28:$Y$28,1)))</f>
        <v>6</v>
      </c>
      <c r="DB153" s="522" cm="1">
        <f t="array" ref="DB153">IF(ISNA(MATCH(DB$8,$E$28:$Y$28,1)),0,INDEX($E153:$Y153,,MATCH(DB$8,$E$28:$Y$28,1)))</f>
        <v>6</v>
      </c>
      <c r="DC153" s="522" cm="1">
        <f t="array" ref="DC153">IF(ISNA(MATCH(DC$8,$E$28:$Y$28,1)),0,INDEX($E153:$Y153,,MATCH(DC$8,$E$28:$Y$28,1)))</f>
        <v>6</v>
      </c>
      <c r="DD153" s="522" cm="1">
        <f t="array" ref="DD153">IF(ISNA(MATCH(DD$8,$E$28:$Y$28,1)),0,INDEX($E153:$Y153,,MATCH(DD$8,$E$28:$Y$28,1)))</f>
        <v>6</v>
      </c>
      <c r="DE153" s="522" cm="1">
        <f t="array" ref="DE153">IF(ISNA(MATCH(DE$8,$E$28:$Y$28,1)),0,INDEX($E153:$Y153,,MATCH(DE$8,$E$28:$Y$28,1)))</f>
        <v>6</v>
      </c>
      <c r="DF153" s="522" cm="1">
        <f t="array" ref="DF153">IF(ISNA(MATCH(DF$8,$E$28:$Y$28,1)),0,INDEX($E153:$Y153,,MATCH(DF$8,$E$28:$Y$28,1)))</f>
        <v>6</v>
      </c>
      <c r="DG153" s="522" cm="1">
        <f t="array" ref="DG153">IF(ISNA(MATCH(DG$8,$E$28:$Y$28,1)),0,INDEX($E153:$Y153,,MATCH(DG$8,$E$28:$Y$28,1)))</f>
        <v>6</v>
      </c>
      <c r="DH153" s="522" cm="1">
        <f t="array" ref="DH153">IF(ISNA(MATCH(DH$8,$E$28:$Y$28,1)),0,INDEX($E153:$Y153,,MATCH(DH$8,$E$28:$Y$28,1)))</f>
        <v>6</v>
      </c>
      <c r="DI153" s="522" cm="1">
        <f t="array" ref="DI153">IF(ISNA(MATCH(DI$8,$E$28:$Y$28,1)),0,INDEX($E153:$Y153,,MATCH(DI$8,$E$28:$Y$28,1)))</f>
        <v>6</v>
      </c>
      <c r="DJ153" s="522" cm="1">
        <f t="array" ref="DJ153">IF(ISNA(MATCH(DJ$8,$E$28:$Y$28,1)),0,INDEX($E153:$Y153,,MATCH(DJ$8,$E$28:$Y$28,1)))</f>
        <v>6</v>
      </c>
      <c r="DK153" s="522" cm="1">
        <f t="array" ref="DK153">IF(ISNA(MATCH(DK$8,$E$28:$Y$28,1)),0,INDEX($E153:$Y153,,MATCH(DK$8,$E$28:$Y$28,1)))</f>
        <v>6</v>
      </c>
      <c r="DL153" s="522" cm="1">
        <f t="array" ref="DL153">IF(ISNA(MATCH(DL$8,$E$28:$Y$28,1)),0,INDEX($E153:$Y153,,MATCH(DL$8,$E$28:$Y$28,1)))</f>
        <v>6</v>
      </c>
      <c r="DM153" s="522" cm="1">
        <f t="array" ref="DM153">IF(ISNA(MATCH(DM$8,$E$28:$Y$28,1)),0,INDEX($E153:$Y153,,MATCH(DM$8,$E$28:$Y$28,1)))</f>
        <v>6</v>
      </c>
      <c r="DN153" s="522" cm="1">
        <f t="array" ref="DN153">IF(ISNA(MATCH(DN$8,$E$28:$Y$28,1)),0,INDEX($E153:$Y153,,MATCH(DN$8,$E$28:$Y$28,1)))</f>
        <v>6</v>
      </c>
      <c r="DO153" s="522" cm="1">
        <f t="array" ref="DO153">IF(ISNA(MATCH(DO$8,$E$28:$Y$28,1)),0,INDEX($E153:$Y153,,MATCH(DO$8,$E$28:$Y$28,1)))</f>
        <v>6</v>
      </c>
      <c r="DP153" s="522" cm="1">
        <f t="array" ref="DP153">IF(ISNA(MATCH(DP$8,$E$28:$Y$28,1)),0,INDEX($E153:$Y153,,MATCH(DP$8,$E$28:$Y$28,1)))</f>
        <v>6</v>
      </c>
      <c r="DQ153" s="522" cm="1">
        <f t="array" ref="DQ153">IF(ISNA(MATCH(DQ$8,$E$28:$Y$28,1)),0,INDEX($E153:$Y153,,MATCH(DQ$8,$E$28:$Y$28,1)))</f>
        <v>6</v>
      </c>
      <c r="DR153" s="522" cm="1">
        <f t="array" ref="DR153">IF(ISNA(MATCH(DR$8,$E$28:$Y$28,1)),0,INDEX($E153:$Y153,,MATCH(DR$8,$E$28:$Y$28,1)))</f>
        <v>6</v>
      </c>
      <c r="DS153" s="522" cm="1">
        <f t="array" ref="DS153">IF(ISNA(MATCH(DS$8,$E$28:$Y$28,1)),0,INDEX($E153:$Y153,,MATCH(DS$8,$E$28:$Y$28,1)))</f>
        <v>6</v>
      </c>
      <c r="DT153" s="522" cm="1">
        <f t="array" ref="DT153">IF(ISNA(MATCH(DT$8,$E$28:$Y$28,1)),0,INDEX($E153:$Y153,,MATCH(DT$8,$E$28:$Y$28,1)))</f>
        <v>6</v>
      </c>
      <c r="DU153" s="522" cm="1">
        <f t="array" ref="DU153">IF(ISNA(MATCH(DU$8,$E$28:$Y$28,1)),0,INDEX($E153:$Y153,,MATCH(DU$8,$E$28:$Y$28,1)))</f>
        <v>6</v>
      </c>
      <c r="DV153" s="522" cm="1">
        <f t="array" ref="DV153">IF(ISNA(MATCH(DV$8,$E$28:$Y$28,1)),0,INDEX($E153:$Y153,,MATCH(DV$8,$E$28:$Y$28,1)))</f>
        <v>6</v>
      </c>
      <c r="DW153" s="522" cm="1">
        <f t="array" ref="DW153">IF(ISNA(MATCH(DW$8,$E$28:$Y$28,1)),0,INDEX($E153:$Y153,,MATCH(DW$8,$E$28:$Y$28,1)))</f>
        <v>6</v>
      </c>
      <c r="DX153" s="522" cm="1">
        <f t="array" ref="DX153">IF(ISNA(MATCH(DX$8,$E$28:$Y$28,1)),0,INDEX($E153:$Y153,,MATCH(DX$8,$E$28:$Y$28,1)))</f>
        <v>6</v>
      </c>
      <c r="DY153" s="522" cm="1">
        <f t="array" ref="DY153">IF(ISNA(MATCH(DY$8,$E$28:$Y$28,1)),0,INDEX($E153:$Y153,,MATCH(DY$8,$E$28:$Y$28,1)))</f>
        <v>6</v>
      </c>
      <c r="DZ153" s="522" cm="1">
        <f t="array" ref="DZ153">IF(ISNA(MATCH(DZ$8,$E$28:$Y$28,1)),0,INDEX($E153:$Y153,,MATCH(DZ$8,$E$28:$Y$28,1)))</f>
        <v>6</v>
      </c>
      <c r="EA153" s="522" cm="1">
        <f t="array" ref="EA153">IF(ISNA(MATCH(EA$8,$E$28:$Y$28,1)),0,INDEX($E153:$Y153,,MATCH(EA$8,$E$28:$Y$28,1)))</f>
        <v>6</v>
      </c>
      <c r="EB153" s="522" cm="1">
        <f t="array" ref="EB153">IF(ISNA(MATCH(EB$8,$E$28:$Y$28,1)),0,INDEX($E153:$Y153,,MATCH(EB$8,$E$28:$Y$28,1)))</f>
        <v>6</v>
      </c>
      <c r="EC153" s="522" cm="1">
        <f t="array" ref="EC153">IF(ISNA(MATCH(EC$8,$E$28:$Y$28,1)),0,INDEX($E153:$Y153,,MATCH(EC$8,$E$28:$Y$28,1)))</f>
        <v>6</v>
      </c>
      <c r="ED153" s="522" cm="1">
        <f t="array" ref="ED153">IF(ISNA(MATCH(ED$8,$E$28:$Y$28,1)),0,INDEX($E153:$Y153,,MATCH(ED$8,$E$28:$Y$28,1)))</f>
        <v>6</v>
      </c>
      <c r="EE153" s="522" cm="1">
        <f t="array" ref="EE153">IF(ISNA(MATCH(EE$8,$E$28:$Y$28,1)),0,INDEX($E153:$Y153,,MATCH(EE$8,$E$28:$Y$28,1)))</f>
        <v>6</v>
      </c>
      <c r="EF153" s="522" cm="1">
        <f t="array" ref="EF153">IF(ISNA(MATCH(EF$8,$E$28:$Y$28,1)),0,INDEX($E153:$Y153,,MATCH(EF$8,$E$28:$Y$28,1)))</f>
        <v>6</v>
      </c>
      <c r="EG153" s="522" cm="1">
        <f t="array" ref="EG153">IF(ISNA(MATCH(EG$8,$E$28:$Y$28,1)),0,INDEX($E153:$Y153,,MATCH(EG$8,$E$28:$Y$28,1)))</f>
        <v>6</v>
      </c>
      <c r="EH153" s="522" cm="1">
        <f t="array" ref="EH153">IF(ISNA(MATCH(EH$8,$E$28:$Y$28,1)),0,INDEX($E153:$Y153,,MATCH(EH$8,$E$28:$Y$28,1)))</f>
        <v>6</v>
      </c>
      <c r="EI153" s="522" cm="1">
        <f t="array" ref="EI153">IF(ISNA(MATCH(EI$8,$E$28:$Y$28,1)),0,INDEX($E153:$Y153,,MATCH(EI$8,$E$28:$Y$28,1)))</f>
        <v>6</v>
      </c>
      <c r="EJ153" s="522" cm="1">
        <f t="array" ref="EJ153">IF(ISNA(MATCH(EJ$8,$E$28:$Y$28,1)),0,INDEX($E153:$Y153,,MATCH(EJ$8,$E$28:$Y$28,1)))</f>
        <v>6</v>
      </c>
      <c r="EK153" s="522" cm="1">
        <f t="array" ref="EK153">IF(ISNA(MATCH(EK$8,$E$28:$Y$28,1)),0,INDEX($E153:$Y153,,MATCH(EK$8,$E$28:$Y$28,1)))</f>
        <v>6</v>
      </c>
      <c r="EL153" s="522" cm="1">
        <f t="array" ref="EL153">IF(ISNA(MATCH(EL$8,$E$28:$Y$28,1)),0,INDEX($E153:$Y153,,MATCH(EL$8,$E$28:$Y$28,1)))</f>
        <v>6</v>
      </c>
      <c r="EM153" s="522" cm="1">
        <f t="array" ref="EM153">IF(ISNA(MATCH(EM$8,$E$28:$Y$28,1)),0,INDEX($E153:$Y153,,MATCH(EM$8,$E$28:$Y$28,1)))</f>
        <v>6</v>
      </c>
      <c r="EN153" s="522" cm="1">
        <f t="array" ref="EN153">IF(ISNA(MATCH(EN$8,$E$28:$Y$28,1)),0,INDEX($E153:$Y153,,MATCH(EN$8,$E$28:$Y$28,1)))</f>
        <v>6</v>
      </c>
      <c r="EO153" s="522" cm="1">
        <f t="array" ref="EO153">IF(ISNA(MATCH(EO$8,$E$28:$Y$28,1)),0,INDEX($E153:$Y153,,MATCH(EO$8,$E$28:$Y$28,1)))</f>
        <v>6</v>
      </c>
      <c r="EP153" s="522" cm="1">
        <f t="array" ref="EP153">IF(ISNA(MATCH(EP$8,$E$28:$Y$28,1)),0,INDEX($E153:$Y153,,MATCH(EP$8,$E$28:$Y$28,1)))</f>
        <v>6</v>
      </c>
      <c r="EQ153" s="522" cm="1">
        <f t="array" ref="EQ153">IF(ISNA(MATCH(EQ$8,$E$28:$Y$28,1)),0,INDEX($E153:$Y153,,MATCH(EQ$8,$E$28:$Y$28,1)))</f>
        <v>6</v>
      </c>
      <c r="ER153" s="522" cm="1">
        <f t="array" ref="ER153">IF(ISNA(MATCH(ER$8,$E$28:$Y$28,1)),0,INDEX($E153:$Y153,,MATCH(ER$8,$E$28:$Y$28,1)))</f>
        <v>6</v>
      </c>
      <c r="ES153" s="522" cm="1">
        <f t="array" ref="ES153">IF(ISNA(MATCH(ES$8,$E$28:$Y$28,1)),0,INDEX($E153:$Y153,,MATCH(ES$8,$E$28:$Y$28,1)))</f>
        <v>6</v>
      </c>
      <c r="ET153" s="522" cm="1">
        <f t="array" ref="ET153">IF(ISNA(MATCH(ET$8,$E$28:$Y$28,1)),0,INDEX($E153:$Y153,,MATCH(ET$8,$E$28:$Y$28,1)))</f>
        <v>6</v>
      </c>
      <c r="EU153" s="522" cm="1">
        <f t="array" ref="EU153">IF(ISNA(MATCH(EU$8,$E$28:$Y$28,1)),0,INDEX($E153:$Y153,,MATCH(EU$8,$E$28:$Y$28,1)))</f>
        <v>6</v>
      </c>
      <c r="EV153" s="522" cm="1">
        <f t="array" ref="EV153">IF(ISNA(MATCH(EV$8,$E$28:$Y$28,1)),0,INDEX($E153:$Y153,,MATCH(EV$8,$E$28:$Y$28,1)))</f>
        <v>6</v>
      </c>
      <c r="EW153" s="522" cm="1">
        <f t="array" ref="EW153">IF(ISNA(MATCH(EW$8,$E$28:$Y$28,1)),0,INDEX($E153:$Y153,,MATCH(EW$8,$E$28:$Y$28,1)))</f>
        <v>6</v>
      </c>
      <c r="EX153" s="522" cm="1">
        <f t="array" ref="EX153">IF(ISNA(MATCH(EX$8,$E$28:$Y$28,1)),0,INDEX($E153:$Y153,,MATCH(EX$8,$E$28:$Y$28,1)))</f>
        <v>6</v>
      </c>
      <c r="EY153" s="522" cm="1">
        <f t="array" ref="EY153">IF(ISNA(MATCH(EY$8,$E$28:$Y$28,1)),0,INDEX($E153:$Y153,,MATCH(EY$8,$E$28:$Y$28,1)))</f>
        <v>6</v>
      </c>
      <c r="EZ153" s="522" cm="1">
        <f t="array" ref="EZ153">IF(ISNA(MATCH(EZ$8,$E$28:$Y$28,1)),0,INDEX($E153:$Y153,,MATCH(EZ$8,$E$28:$Y$28,1)))</f>
        <v>6</v>
      </c>
      <c r="FA153" s="522" cm="1">
        <f t="array" ref="FA153">IF(ISNA(MATCH(FA$8,$E$28:$Y$28,1)),0,INDEX($E153:$Y153,,MATCH(FA$8,$E$28:$Y$28,1)))</f>
        <v>6</v>
      </c>
      <c r="FB153" s="522" cm="1">
        <f t="array" ref="FB153">IF(ISNA(MATCH(FB$8,$E$28:$Y$28,1)),0,INDEX($E153:$Y153,,MATCH(FB$8,$E$28:$Y$28,1)))</f>
        <v>6</v>
      </c>
      <c r="FC153" s="522" cm="1">
        <f t="array" ref="FC153">IF(ISNA(MATCH(FC$8,$E$28:$Y$28,1)),0,INDEX($E153:$Y153,,MATCH(FC$8,$E$28:$Y$28,1)))</f>
        <v>6</v>
      </c>
      <c r="FD153" s="522" cm="1">
        <f t="array" ref="FD153">IF(ISNA(MATCH(FD$8,$E$28:$Y$28,1)),0,INDEX($E153:$Y153,,MATCH(FD$8,$E$28:$Y$28,1)))</f>
        <v>6</v>
      </c>
      <c r="FE153" s="522" cm="1">
        <f t="array" ref="FE153">IF(ISNA(MATCH(FE$8,$E$28:$Y$28,1)),0,INDEX($E153:$Y153,,MATCH(FE$8,$E$28:$Y$28,1)))</f>
        <v>6</v>
      </c>
      <c r="FF153" s="522" cm="1">
        <f t="array" ref="FF153">IF(ISNA(MATCH(FF$8,$E$28:$Y$28,1)),0,INDEX($E153:$Y153,,MATCH(FF$8,$E$28:$Y$28,1)))</f>
        <v>6</v>
      </c>
      <c r="FG153" s="522" cm="1">
        <f t="array" ref="FG153">IF(ISNA(MATCH(FG$8,$E$28:$Y$28,1)),0,INDEX($E153:$Y153,,MATCH(FG$8,$E$28:$Y$28,1)))</f>
        <v>6</v>
      </c>
      <c r="FH153" s="522" cm="1">
        <f t="array" ref="FH153">IF(ISNA(MATCH(FH$8,$E$28:$Y$28,1)),0,INDEX($E153:$Y153,,MATCH(FH$8,$E$28:$Y$28,1)))</f>
        <v>6</v>
      </c>
      <c r="FI153" s="522" cm="1">
        <f t="array" ref="FI153">IF(ISNA(MATCH(FI$8,$E$28:$Y$28,1)),0,INDEX($E153:$Y153,,MATCH(FI$8,$E$28:$Y$28,1)))</f>
        <v>6</v>
      </c>
      <c r="FJ153" s="522" cm="1">
        <f t="array" ref="FJ153">IF(ISNA(MATCH(FJ$8,$E$28:$Y$28,1)),0,INDEX($E153:$Y153,,MATCH(FJ$8,$E$28:$Y$28,1)))</f>
        <v>6</v>
      </c>
      <c r="FK153" s="522" cm="1">
        <f t="array" ref="FK153">IF(ISNA(MATCH(FK$8,$E$28:$Y$28,1)),0,INDEX($E153:$Y153,,MATCH(FK$8,$E$28:$Y$28,1)))</f>
        <v>6</v>
      </c>
      <c r="FL153" s="522" cm="1">
        <f t="array" ref="FL153">IF(ISNA(MATCH(FL$8,$E$28:$Y$28,1)),0,INDEX($E153:$Y153,,MATCH(FL$8,$E$28:$Y$28,1)))</f>
        <v>6</v>
      </c>
      <c r="FM153" s="522" cm="1">
        <f t="array" ref="FM153">IF(ISNA(MATCH(FM$8,$E$28:$Y$28,1)),0,INDEX($E153:$Y153,,MATCH(FM$8,$E$28:$Y$28,1)))</f>
        <v>6</v>
      </c>
      <c r="FN153" s="522" cm="1">
        <f t="array" ref="FN153">IF(ISNA(MATCH(FN$8,$E$28:$Y$28,1)),0,INDEX($E153:$Y153,,MATCH(FN$8,$E$28:$Y$28,1)))</f>
        <v>6</v>
      </c>
      <c r="FO153" s="522" cm="1">
        <f t="array" ref="FO153">IF(ISNA(MATCH(FO$8,$E$28:$Y$28,1)),0,INDEX($E153:$Y153,,MATCH(FO$8,$E$28:$Y$28,1)))</f>
        <v>6</v>
      </c>
      <c r="FP153" s="522" cm="1">
        <f t="array" ref="FP153">IF(ISNA(MATCH(FP$8,$E$28:$Y$28,1)),0,INDEX($E153:$Y153,,MATCH(FP$8,$E$28:$Y$28,1)))</f>
        <v>6</v>
      </c>
      <c r="FQ153" s="522" cm="1">
        <f t="array" ref="FQ153">IF(ISNA(MATCH(FQ$8,$E$28:$Y$28,1)),0,INDEX($E153:$Y153,,MATCH(FQ$8,$E$28:$Y$28,1)))</f>
        <v>6</v>
      </c>
      <c r="FR153" s="522" cm="1">
        <f t="array" ref="FR153">IF(ISNA(MATCH(FR$8,$E$28:$Y$28,1)),0,INDEX($E153:$Y153,,MATCH(FR$8,$E$28:$Y$28,1)))</f>
        <v>6</v>
      </c>
      <c r="FS153" s="522" cm="1">
        <f t="array" ref="FS153">IF(ISNA(MATCH(FS$8,$E$28:$Y$28,1)),0,INDEX($E153:$Y153,,MATCH(FS$8,$E$28:$Y$28,1)))</f>
        <v>6</v>
      </c>
      <c r="FT153" s="522" cm="1">
        <f t="array" ref="FT153">IF(ISNA(MATCH(FT$8,$E$28:$Y$28,1)),0,INDEX($E153:$Y153,,MATCH(FT$8,$E$28:$Y$28,1)))</f>
        <v>6</v>
      </c>
      <c r="FU153" s="522" cm="1">
        <f t="array" ref="FU153">IF(ISNA(MATCH(FU$8,$E$28:$Y$28,1)),0,INDEX($E153:$Y153,,MATCH(FU$8,$E$28:$Y$28,1)))</f>
        <v>6</v>
      </c>
      <c r="FV153" s="522" cm="1">
        <f t="array" ref="FV153">IF(ISNA(MATCH(FV$8,$E$28:$Y$28,1)),0,INDEX($E153:$Y153,,MATCH(FV$8,$E$28:$Y$28,1)))</f>
        <v>6</v>
      </c>
      <c r="FW153" s="522" cm="1">
        <f t="array" ref="FW153">IF(ISNA(MATCH(FW$8,$E$28:$Y$28,1)),0,INDEX($E153:$Y153,,MATCH(FW$8,$E$28:$Y$28,1)))</f>
        <v>6</v>
      </c>
      <c r="FX153" s="522" cm="1">
        <f t="array" ref="FX153">IF(ISNA(MATCH(FX$8,$E$28:$Y$28,1)),0,INDEX($E153:$Y153,,MATCH(FX$8,$E$28:$Y$28,1)))</f>
        <v>6</v>
      </c>
      <c r="FY153" s="522" cm="1">
        <f t="array" ref="FY153">IF(ISNA(MATCH(FY$8,$E$28:$Y$28,1)),0,INDEX($E153:$Y153,,MATCH(FY$8,$E$28:$Y$28,1)))</f>
        <v>6</v>
      </c>
      <c r="FZ153" s="522" cm="1">
        <f t="array" ref="FZ153">IF(ISNA(MATCH(FZ$8,$E$28:$Y$28,1)),0,INDEX($E153:$Y153,,MATCH(FZ$8,$E$28:$Y$28,1)))</f>
        <v>6</v>
      </c>
      <c r="GA153" s="522" cm="1">
        <f t="array" ref="GA153">IF(ISNA(MATCH(GA$8,$E$28:$Y$28,1)),0,INDEX($E153:$Y153,,MATCH(GA$8,$E$28:$Y$28,1)))</f>
        <v>6</v>
      </c>
      <c r="GB153" s="522" cm="1">
        <f t="array" ref="GB153">IF(ISNA(MATCH(GB$8,$E$28:$Y$28,1)),0,INDEX($E153:$Y153,,MATCH(GB$8,$E$28:$Y$28,1)))</f>
        <v>6</v>
      </c>
      <c r="GC153" s="522" cm="1">
        <f t="array" ref="GC153">IF(ISNA(MATCH(GC$8,$E$28:$Y$28,1)),0,INDEX($E153:$Y153,,MATCH(GC$8,$E$28:$Y$28,1)))</f>
        <v>6</v>
      </c>
      <c r="GD153" s="522" cm="1">
        <f t="array" ref="GD153">IF(ISNA(MATCH(GD$8,$E$28:$Y$28,1)),0,INDEX($E153:$Y153,,MATCH(GD$8,$E$28:$Y$28,1)))</f>
        <v>6</v>
      </c>
      <c r="GE153" s="522" cm="1">
        <f t="array" ref="GE153">IF(ISNA(MATCH(GE$8,$E$28:$Y$28,1)),0,INDEX($E153:$Y153,,MATCH(GE$8,$E$28:$Y$28,1)))</f>
        <v>6</v>
      </c>
      <c r="GF153" s="522" cm="1">
        <f t="array" ref="GF153">IF(ISNA(MATCH(GF$8,$E$28:$Y$28,1)),0,INDEX($E153:$Y153,,MATCH(GF$8,$E$28:$Y$28,1)))</f>
        <v>6</v>
      </c>
      <c r="GG153" s="522" cm="1">
        <f t="array" ref="GG153">IF(ISNA(MATCH(GG$8,$E$28:$Y$28,1)),0,INDEX($E153:$Y153,,MATCH(GG$8,$E$28:$Y$28,1)))</f>
        <v>6</v>
      </c>
      <c r="GH153" s="522" cm="1">
        <f t="array" ref="GH153">IF(ISNA(MATCH(GH$8,$E$28:$Y$28,1)),0,INDEX($E153:$Y153,,MATCH(GH$8,$E$28:$Y$28,1)))</f>
        <v>6</v>
      </c>
      <c r="GI153" s="522" cm="1">
        <f t="array" ref="GI153">IF(ISNA(MATCH(GI$8,$E$28:$Y$28,1)),0,INDEX($E153:$Y153,,MATCH(GI$8,$E$28:$Y$28,1)))</f>
        <v>6</v>
      </c>
      <c r="GJ153" s="522" cm="1">
        <f t="array" ref="GJ153">IF(ISNA(MATCH(GJ$8,$E$28:$Y$28,1)),0,INDEX($E153:$Y153,,MATCH(GJ$8,$E$28:$Y$28,1)))</f>
        <v>6</v>
      </c>
      <c r="GK153" s="522" cm="1">
        <f t="array" ref="GK153">IF(ISNA(MATCH(GK$8,$E$28:$Y$28,1)),0,INDEX($E153:$Y153,,MATCH(GK$8,$E$28:$Y$28,1)))</f>
        <v>6</v>
      </c>
      <c r="GL153" s="522" cm="1">
        <f t="array" ref="GL153">IF(ISNA(MATCH(GL$8,$E$28:$Y$28,1)),0,INDEX($E153:$Y153,,MATCH(GL$8,$E$28:$Y$28,1)))</f>
        <v>6</v>
      </c>
      <c r="GM153" s="522" cm="1">
        <f t="array" ref="GM153">IF(ISNA(MATCH(GM$8,$E$28:$Y$28,1)),0,INDEX($E153:$Y153,,MATCH(GM$8,$E$28:$Y$28,1)))</f>
        <v>6</v>
      </c>
      <c r="GN153" s="522" cm="1">
        <f t="array" ref="GN153">IF(ISNA(MATCH(GN$8,$E$28:$Y$28,1)),0,INDEX($E153:$Y153,,MATCH(GN$8,$E$28:$Y$28,1)))</f>
        <v>6</v>
      </c>
      <c r="GO153" s="522" cm="1">
        <f t="array" ref="GO153">IF(ISNA(MATCH(GO$8,$E$28:$Y$28,1)),0,INDEX($E153:$Y153,,MATCH(GO$8,$E$28:$Y$28,1)))</f>
        <v>6</v>
      </c>
      <c r="GP153" s="522" cm="1">
        <f t="array" ref="GP153">IF(ISNA(MATCH(GP$8,$E$28:$Y$28,1)),0,INDEX($E153:$Y153,,MATCH(GP$8,$E$28:$Y$28,1)))</f>
        <v>6</v>
      </c>
      <c r="GQ153" s="522" cm="1">
        <f t="array" ref="GQ153">IF(ISNA(MATCH(GQ$8,$E$28:$Y$28,1)),0,INDEX($E153:$Y153,,MATCH(GQ$8,$E$28:$Y$28,1)))</f>
        <v>6</v>
      </c>
      <c r="GR153" s="522" cm="1">
        <f t="array" ref="GR153">IF(ISNA(MATCH(GR$8,$E$28:$Y$28,1)),0,INDEX($E153:$Y153,,MATCH(GR$8,$E$28:$Y$28,1)))</f>
        <v>6</v>
      </c>
      <c r="GS153" s="522" cm="1">
        <f t="array" ref="GS153">IF(ISNA(MATCH(GS$8,$E$28:$Y$28,1)),0,INDEX($E153:$Y153,,MATCH(GS$8,$E$28:$Y$28,1)))</f>
        <v>6</v>
      </c>
      <c r="GT153" s="522" cm="1">
        <f t="array" ref="GT153">IF(ISNA(MATCH(GT$8,$E$28:$Y$28,1)),0,INDEX($E153:$Y153,,MATCH(GT$8,$E$28:$Y$28,1)))</f>
        <v>6</v>
      </c>
      <c r="GU153" s="522" cm="1">
        <f t="array" ref="GU153">IF(ISNA(MATCH(GU$8,$E$28:$Y$28,1)),0,INDEX($E153:$Y153,,MATCH(GU$8,$E$28:$Y$28,1)))</f>
        <v>6</v>
      </c>
      <c r="GV153" s="522" cm="1">
        <f t="array" ref="GV153">IF(ISNA(MATCH(GV$8,$E$28:$Y$28,1)),0,INDEX($E153:$Y153,,MATCH(GV$8,$E$28:$Y$28,1)))</f>
        <v>6</v>
      </c>
      <c r="GW153" s="522" cm="1">
        <f t="array" ref="GW153">IF(ISNA(MATCH(GW$8,$E$28:$Y$28,1)),0,INDEX($E153:$Y153,,MATCH(GW$8,$E$28:$Y$28,1)))</f>
        <v>6</v>
      </c>
      <c r="GX153" s="522" cm="1">
        <f t="array" ref="GX153">IF(ISNA(MATCH(GX$8,$E$28:$Y$28,1)),0,INDEX($E153:$Y153,,MATCH(GX$8,$E$28:$Y$28,1)))</f>
        <v>6</v>
      </c>
      <c r="GY153" s="522" cm="1">
        <f t="array" ref="GY153">IF(ISNA(MATCH(GY$8,$E$28:$Y$28,1)),0,INDEX($E153:$Y153,,MATCH(GY$8,$E$28:$Y$28,1)))</f>
        <v>6</v>
      </c>
      <c r="GZ153" s="522" cm="1">
        <f t="array" ref="GZ153">IF(ISNA(MATCH(GZ$8,$E$28:$Y$28,1)),0,INDEX($E153:$Y153,,MATCH(GZ$8,$E$28:$Y$28,1)))</f>
        <v>6</v>
      </c>
      <c r="HA153" s="522" cm="1">
        <f t="array" ref="HA153">IF(ISNA(MATCH(HA$8,$E$28:$Y$28,1)),0,INDEX($E153:$Y153,,MATCH(HA$8,$E$28:$Y$28,1)))</f>
        <v>6</v>
      </c>
      <c r="HB153" s="522" cm="1">
        <f t="array" ref="HB153">IF(ISNA(MATCH(HB$8,$E$28:$Y$28,1)),0,INDEX($E153:$Y153,,MATCH(HB$8,$E$28:$Y$28,1)))</f>
        <v>6</v>
      </c>
      <c r="HC153" s="522" cm="1">
        <f t="array" ref="HC153">IF(ISNA(MATCH(HC$8,$E$28:$Y$28,1)),0,INDEX($E153:$Y153,,MATCH(HC$8,$E$28:$Y$28,1)))</f>
        <v>6</v>
      </c>
      <c r="HD153" s="522" cm="1">
        <f t="array" ref="HD153">IF(ISNA(MATCH(HD$8,$E$28:$Y$28,1)),0,INDEX($E153:$Y153,,MATCH(HD$8,$E$28:$Y$28,1)))</f>
        <v>6</v>
      </c>
      <c r="HE153" s="522" cm="1">
        <f t="array" ref="HE153">IF(ISNA(MATCH(HE$8,$E$28:$Y$28,1)),0,INDEX($E153:$Y153,,MATCH(HE$8,$E$28:$Y$28,1)))</f>
        <v>6</v>
      </c>
      <c r="HF153" s="522" cm="1">
        <f t="array" ref="HF153">IF(ISNA(MATCH(HF$8,$E$28:$Y$28,1)),0,INDEX($E153:$Y153,,MATCH(HF$8,$E$28:$Y$28,1)))</f>
        <v>6</v>
      </c>
      <c r="HG153" s="522" cm="1">
        <f t="array" ref="HG153">IF(ISNA(MATCH(HG$8,$E$28:$Y$28,1)),0,INDEX($E153:$Y153,,MATCH(HG$8,$E$28:$Y$28,1)))</f>
        <v>6</v>
      </c>
      <c r="HH153" s="522" cm="1">
        <f t="array" ref="HH153">IF(ISNA(MATCH(HH$8,$E$28:$Y$28,1)),0,INDEX($E153:$Y153,,MATCH(HH$8,$E$28:$Y$28,1)))</f>
        <v>6</v>
      </c>
      <c r="HI153" s="522" cm="1">
        <f t="array" ref="HI153">IF(ISNA(MATCH(HI$8,$E$28:$Y$28,1)),0,INDEX($E153:$Y153,,MATCH(HI$8,$E$28:$Y$28,1)))</f>
        <v>6</v>
      </c>
      <c r="HJ153" s="522" cm="1">
        <f t="array" ref="HJ153">IF(ISNA(MATCH(HJ$8,$E$28:$Y$28,1)),0,INDEX($E153:$Y153,,MATCH(HJ$8,$E$28:$Y$28,1)))</f>
        <v>6</v>
      </c>
      <c r="HK153" s="522" cm="1">
        <f t="array" ref="HK153">IF(ISNA(MATCH(HK$8,$E$28:$Y$28,1)),0,INDEX($E153:$Y153,,MATCH(HK$8,$E$28:$Y$28,1)))</f>
        <v>6</v>
      </c>
      <c r="HL153" s="522" cm="1">
        <f t="array" ref="HL153">IF(ISNA(MATCH(HL$8,$E$28:$Y$28,1)),0,INDEX($E153:$Y153,,MATCH(HL$8,$E$28:$Y$28,1)))</f>
        <v>6</v>
      </c>
      <c r="HM153" s="522" cm="1">
        <f t="array" ref="HM153">IF(ISNA(MATCH(HM$8,$E$28:$Y$28,1)),0,INDEX($E153:$Y153,,MATCH(HM$8,$E$28:$Y$28,1)))</f>
        <v>6</v>
      </c>
      <c r="HN153" s="522" cm="1">
        <f t="array" ref="HN153">IF(ISNA(MATCH(HN$8,$E$28:$Y$28,1)),0,INDEX($E153:$Y153,,MATCH(HN$8,$E$28:$Y$28,1)))</f>
        <v>6</v>
      </c>
      <c r="HO153" s="522" cm="1">
        <f t="array" ref="HO153">IF(ISNA(MATCH(HO$8,$E$28:$Y$28,1)),0,INDEX($E153:$Y153,,MATCH(HO$8,$E$28:$Y$28,1)))</f>
        <v>6</v>
      </c>
      <c r="HP153" s="522" cm="1">
        <f t="array" ref="HP153">IF(ISNA(MATCH(HP$8,$E$28:$Y$28,1)),0,INDEX($E153:$Y153,,MATCH(HP$8,$E$28:$Y$28,1)))</f>
        <v>6</v>
      </c>
      <c r="HQ153" s="522" cm="1">
        <f t="array" ref="HQ153">IF(ISNA(MATCH(HQ$8,$E$28:$Y$28,1)),0,INDEX($E153:$Y153,,MATCH(HQ$8,$E$28:$Y$28,1)))</f>
        <v>6</v>
      </c>
      <c r="HR153" s="522" cm="1">
        <f t="array" ref="HR153">IF(ISNA(MATCH(HR$8,$E$28:$Y$28,1)),0,INDEX($E153:$Y153,,MATCH(HR$8,$E$28:$Y$28,1)))</f>
        <v>6</v>
      </c>
      <c r="HS153" s="522" cm="1">
        <f t="array" ref="HS153">IF(ISNA(MATCH(HS$8,$E$28:$Y$28,1)),0,INDEX($E153:$Y153,,MATCH(HS$8,$E$28:$Y$28,1)))</f>
        <v>6</v>
      </c>
      <c r="HT153" s="522" cm="1">
        <f t="array" ref="HT153">IF(ISNA(MATCH(HT$8,$E$28:$Y$28,1)),0,INDEX($E153:$Y153,,MATCH(HT$8,$E$28:$Y$28,1)))</f>
        <v>6</v>
      </c>
      <c r="HU153" s="522" cm="1">
        <f t="array" ref="HU153">IF(ISNA(MATCH(HU$8,$E$28:$Y$28,1)),0,INDEX($E153:$Y153,,MATCH(HU$8,$E$28:$Y$28,1)))</f>
        <v>6</v>
      </c>
      <c r="HV153" s="522" cm="1">
        <f t="array" ref="HV153">IF(ISNA(MATCH(HV$8,$E$28:$Y$28,1)),0,INDEX($E153:$Y153,,MATCH(HV$8,$E$28:$Y$28,1)))</f>
        <v>6</v>
      </c>
      <c r="HW153" s="522" cm="1">
        <f t="array" ref="HW153">IF(ISNA(MATCH(HW$8,$E$28:$Y$28,1)),0,INDEX($E153:$Y153,,MATCH(HW$8,$E$28:$Y$28,1)))</f>
        <v>6</v>
      </c>
      <c r="HX153" s="522" cm="1">
        <f t="array" ref="HX153">IF(ISNA(MATCH(HX$8,$E$28:$Y$28,1)),0,INDEX($E153:$Y153,,MATCH(HX$8,$E$28:$Y$28,1)))</f>
        <v>6</v>
      </c>
      <c r="HY153" s="522" cm="1">
        <f t="array" ref="HY153">IF(ISNA(MATCH(HY$8,$E$28:$Y$28,1)),0,INDEX($E153:$Y153,,MATCH(HY$8,$E$28:$Y$28,1)))</f>
        <v>6</v>
      </c>
      <c r="HZ153" s="522" cm="1">
        <f t="array" ref="HZ153">IF(ISNA(MATCH(HZ$8,$E$28:$Y$28,1)),0,INDEX($E153:$Y153,,MATCH(HZ$8,$E$28:$Y$28,1)))</f>
        <v>6</v>
      </c>
      <c r="IA153" s="522" cm="1">
        <f t="array" ref="IA153">IF(ISNA(MATCH(IA$8,$E$28:$Y$28,1)),0,INDEX($E153:$Y153,,MATCH(IA$8,$E$28:$Y$28,1)))</f>
        <v>6</v>
      </c>
      <c r="IB153" s="522" cm="1">
        <f t="array" ref="IB153">IF(ISNA(MATCH(IB$8,$E$28:$Y$28,1)),0,INDEX($E153:$Y153,,MATCH(IB$8,$E$28:$Y$28,1)))</f>
        <v>6</v>
      </c>
      <c r="IC153" s="522" cm="1">
        <f t="array" ref="IC153">IF(ISNA(MATCH(IC$8,$E$28:$Y$28,1)),0,INDEX($E153:$Y153,,MATCH(IC$8,$E$28:$Y$28,1)))</f>
        <v>6</v>
      </c>
      <c r="ID153" s="522" cm="1">
        <f t="array" ref="ID153">IF(ISNA(MATCH(ID$8,$E$28:$Y$28,1)),0,INDEX($E153:$Y153,,MATCH(ID$8,$E$28:$Y$28,1)))</f>
        <v>6</v>
      </c>
      <c r="IE153" s="522" cm="1">
        <f t="array" ref="IE153">IF(ISNA(MATCH(IE$8,$E$28:$Y$28,1)),0,INDEX($E153:$Y153,,MATCH(IE$8,$E$28:$Y$28,1)))</f>
        <v>6</v>
      </c>
      <c r="IF153" s="522" cm="1">
        <f t="array" ref="IF153">IF(ISNA(MATCH(IF$8,$E$28:$Y$28,1)),0,INDEX($E153:$Y153,,MATCH(IF$8,$E$28:$Y$28,1)))</f>
        <v>6</v>
      </c>
      <c r="IG153" s="522" cm="1">
        <f t="array" ref="IG153">IF(ISNA(MATCH(IG$8,$E$28:$Y$28,1)),0,INDEX($E153:$Y153,,MATCH(IG$8,$E$28:$Y$28,1)))</f>
        <v>6</v>
      </c>
      <c r="IH153" s="522" cm="1">
        <f t="array" ref="IH153">IF(ISNA(MATCH(IH$8,$E$28:$Y$28,1)),0,INDEX($E153:$Y153,,MATCH(IH$8,$E$28:$Y$28,1)))</f>
        <v>6</v>
      </c>
      <c r="II153" s="522" cm="1">
        <f t="array" ref="II153">IF(ISNA(MATCH(II$8,$E$28:$Y$28,1)),0,INDEX($E153:$Y153,,MATCH(II$8,$E$28:$Y$28,1)))</f>
        <v>6</v>
      </c>
      <c r="IJ153" s="522" cm="1">
        <f t="array" ref="IJ153">IF(ISNA(MATCH(IJ$8,$E$28:$Y$28,1)),0,INDEX($E153:$Y153,,MATCH(IJ$8,$E$28:$Y$28,1)))</f>
        <v>6</v>
      </c>
      <c r="IK153" s="522" cm="1">
        <f t="array" ref="IK153">IF(ISNA(MATCH(IK$8,$E$28:$Y$28,1)),0,INDEX($E153:$Y153,,MATCH(IK$8,$E$28:$Y$28,1)))</f>
        <v>6</v>
      </c>
      <c r="IL153" s="522" cm="1">
        <f t="array" ref="IL153">IF(ISNA(MATCH(IL$8,$E$28:$Y$28,1)),0,INDEX($E153:$Y153,,MATCH(IL$8,$E$28:$Y$28,1)))</f>
        <v>6</v>
      </c>
      <c r="IM153" s="522" cm="1">
        <f t="array" ref="IM153">IF(ISNA(MATCH(IM$8,$E$28:$Y$28,1)),0,INDEX($E153:$Y153,,MATCH(IM$8,$E$28:$Y$28,1)))</f>
        <v>6</v>
      </c>
      <c r="IN153" s="522" cm="1">
        <f t="array" ref="IN153">IF(ISNA(MATCH(IN$8,$E$28:$Y$28,1)),0,INDEX($E153:$Y153,,MATCH(IN$8,$E$28:$Y$28,1)))</f>
        <v>6</v>
      </c>
      <c r="IO153" s="522" cm="1">
        <f t="array" ref="IO153">IF(ISNA(MATCH(IO$8,$E$28:$Y$28,1)),0,INDEX($E153:$Y153,,MATCH(IO$8,$E$28:$Y$28,1)))</f>
        <v>6</v>
      </c>
      <c r="IP153" s="522" cm="1">
        <f t="array" ref="IP153">IF(ISNA(MATCH(IP$8,$E$28:$Y$28,1)),0,INDEX($E153:$Y153,,MATCH(IP$8,$E$28:$Y$28,1)))</f>
        <v>6</v>
      </c>
      <c r="IQ153" s="522" cm="1">
        <f t="array" ref="IQ153">IF(ISNA(MATCH(IQ$8,$E$28:$Y$28,1)),0,INDEX($E153:$Y153,,MATCH(IQ$8,$E$28:$Y$28,1)))</f>
        <v>6</v>
      </c>
      <c r="IR153" s="522" cm="1">
        <f t="array" ref="IR153">IF(ISNA(MATCH(IR$8,$E$28:$Y$28,1)),0,INDEX($E153:$Y153,,MATCH(IR$8,$E$28:$Y$28,1)))</f>
        <v>6</v>
      </c>
      <c r="IS153" s="522" cm="1">
        <f t="array" ref="IS153">IF(ISNA(MATCH(IS$8,$E$28:$Y$28,1)),0,INDEX($E153:$Y153,,MATCH(IS$8,$E$28:$Y$28,1)))</f>
        <v>6</v>
      </c>
      <c r="IT153" s="522" cm="1">
        <f t="array" ref="IT153">IF(ISNA(MATCH(IT$8,$E$28:$Y$28,1)),0,INDEX($E153:$Y153,,MATCH(IT$8,$E$28:$Y$28,1)))</f>
        <v>6</v>
      </c>
      <c r="IU153" s="522" cm="1">
        <f t="array" ref="IU153">IF(ISNA(MATCH(IU$8,$E$28:$Y$28,1)),0,INDEX($E153:$Y153,,MATCH(IU$8,$E$28:$Y$28,1)))</f>
        <v>6</v>
      </c>
      <c r="IV153" s="522" cm="1">
        <f t="array" ref="IV153">IF(ISNA(MATCH(IV$8,$E$28:$Y$28,1)),0,INDEX($E153:$Y153,,MATCH(IV$8,$E$28:$Y$28,1)))</f>
        <v>6</v>
      </c>
      <c r="IW153" s="522" cm="1">
        <f t="array" ref="IW153">IF(ISNA(MATCH(IW$8,$E$28:$Y$28,1)),0,INDEX($E153:$Y153,,MATCH(IW$8,$E$28:$Y$28,1)))</f>
        <v>6</v>
      </c>
      <c r="IX153" s="522" cm="1">
        <f t="array" ref="IX153">IF(ISNA(MATCH(IX$8,$E$28:$Y$28,1)),0,INDEX($E153:$Y153,,MATCH(IX$8,$E$28:$Y$28,1)))</f>
        <v>6</v>
      </c>
      <c r="IY153" s="522" cm="1">
        <f t="array" ref="IY153">IF(ISNA(MATCH(IY$8,$E$28:$Y$28,1)),0,INDEX($E153:$Y153,,MATCH(IY$8,$E$28:$Y$28,1)))</f>
        <v>6</v>
      </c>
      <c r="IZ153" s="522" cm="1">
        <f t="array" ref="IZ153">IF(ISNA(MATCH(IZ$8,$E$28:$Y$28,1)),0,INDEX($E153:$Y153,,MATCH(IZ$8,$E$28:$Y$28,1)))</f>
        <v>6</v>
      </c>
      <c r="JA153" s="522" cm="1">
        <f t="array" ref="JA153">IF(ISNA(MATCH(JA$8,$E$28:$Y$28,1)),0,INDEX($E153:$Y153,,MATCH(JA$8,$E$28:$Y$28,1)))</f>
        <v>6</v>
      </c>
      <c r="JB153" s="522" cm="1">
        <f t="array" ref="JB153">IF(ISNA(MATCH(JB$8,$E$28:$Y$28,1)),0,INDEX($E153:$Y153,,MATCH(JB$8,$E$28:$Y$28,1)))</f>
        <v>6</v>
      </c>
      <c r="JC153" s="522" cm="1">
        <f t="array" ref="JC153">IF(ISNA(MATCH(JC$8,$E$28:$Y$28,1)),0,INDEX($E153:$Y153,,MATCH(JC$8,$E$28:$Y$28,1)))</f>
        <v>6</v>
      </c>
      <c r="JD153" s="522" cm="1">
        <f t="array" ref="JD153">IF(ISNA(MATCH(JD$8,$E$28:$Y$28,1)),0,INDEX($E153:$Y153,,MATCH(JD$8,$E$28:$Y$28,1)))</f>
        <v>6</v>
      </c>
      <c r="JE153" s="522" cm="1">
        <f t="array" ref="JE153">IF(ISNA(MATCH(JE$8,$E$28:$Y$28,1)),0,INDEX($E153:$Y153,,MATCH(JE$8,$E$28:$Y$28,1)))</f>
        <v>6</v>
      </c>
      <c r="JF153" s="522" cm="1">
        <f t="array" ref="JF153">IF(ISNA(MATCH(JF$8,$E$28:$Y$28,1)),0,INDEX($E153:$Y153,,MATCH(JF$8,$E$28:$Y$28,1)))</f>
        <v>6</v>
      </c>
      <c r="JG153" s="522" cm="1">
        <f t="array" ref="JG153">IF(ISNA(MATCH(JG$8,$E$28:$Y$28,1)),0,INDEX($E153:$Y153,,MATCH(JG$8,$E$28:$Y$28,1)))</f>
        <v>6</v>
      </c>
      <c r="JH153" s="522" cm="1">
        <f t="array" ref="JH153">IF(ISNA(MATCH(JH$8,$E$28:$Y$28,1)),0,INDEX($E153:$Y153,,MATCH(JH$8,$E$28:$Y$28,1)))</f>
        <v>6</v>
      </c>
      <c r="JI153" s="522" cm="1">
        <f t="array" ref="JI153">IF(ISNA(MATCH(JI$8,$E$28:$Y$28,1)),0,INDEX($E153:$Y153,,MATCH(JI$8,$E$28:$Y$28,1)))</f>
        <v>6</v>
      </c>
      <c r="JJ153" s="522" cm="1">
        <f t="array" ref="JJ153">IF(ISNA(MATCH(JJ$8,$E$28:$Y$28,1)),0,INDEX($E153:$Y153,,MATCH(JJ$8,$E$28:$Y$28,1)))</f>
        <v>6</v>
      </c>
      <c r="JK153" s="522" cm="1">
        <f t="array" ref="JK153">IF(ISNA(MATCH(JK$8,$E$28:$Y$28,1)),0,INDEX($E153:$Y153,,MATCH(JK$8,$E$28:$Y$28,1)))</f>
        <v>6</v>
      </c>
      <c r="JL153" s="522" cm="1">
        <f t="array" ref="JL153">IF(ISNA(MATCH(JL$8,$E$28:$Y$28,1)),0,INDEX($E153:$Y153,,MATCH(JL$8,$E$28:$Y$28,1)))</f>
        <v>6</v>
      </c>
      <c r="JM153" s="522" cm="1">
        <f t="array" ref="JM153">IF(ISNA(MATCH(JM$8,$E$28:$Y$28,1)),0,INDEX($E153:$Y153,,MATCH(JM$8,$E$28:$Y$28,1)))</f>
        <v>6</v>
      </c>
      <c r="JN153" s="522" cm="1">
        <f t="array" ref="JN153">IF(ISNA(MATCH(JN$8,$E$28:$Y$28,1)),0,INDEX($E153:$Y153,,MATCH(JN$8,$E$28:$Y$28,1)))</f>
        <v>6</v>
      </c>
      <c r="JO153" s="522" cm="1">
        <f t="array" ref="JO153">IF(ISNA(MATCH(JO$8,$E$28:$Y$28,1)),0,INDEX($E153:$Y153,,MATCH(JO$8,$E$28:$Y$28,1)))</f>
        <v>6</v>
      </c>
      <c r="JP153" s="522" cm="1">
        <f t="array" ref="JP153">IF(ISNA(MATCH(JP$8,$E$28:$Y$28,1)),0,INDEX($E153:$Y153,,MATCH(JP$8,$E$28:$Y$28,1)))</f>
        <v>6</v>
      </c>
      <c r="JQ153" s="522" cm="1">
        <f t="array" ref="JQ153">IF(ISNA(MATCH(JQ$8,$E$28:$Y$28,1)),0,INDEX($E153:$Y153,,MATCH(JQ$8,$E$28:$Y$28,1)))</f>
        <v>6</v>
      </c>
      <c r="JR153" s="522" cm="1">
        <f t="array" ref="JR153">IF(ISNA(MATCH(JR$8,$E$28:$Y$28,1)),0,INDEX($E153:$Y153,,MATCH(JR$8,$E$28:$Y$28,1)))</f>
        <v>6</v>
      </c>
      <c r="JS153" s="522" cm="1">
        <f t="array" ref="JS153">IF(ISNA(MATCH(JS$8,$E$28:$Y$28,1)),0,INDEX($E153:$Y153,,MATCH(JS$8,$E$28:$Y$28,1)))</f>
        <v>6</v>
      </c>
      <c r="JT153" s="522" cm="1">
        <f t="array" ref="JT153">IF(ISNA(MATCH(JT$8,$E$28:$Y$28,1)),0,INDEX($E153:$Y153,,MATCH(JT$8,$E$28:$Y$28,1)))</f>
        <v>6</v>
      </c>
      <c r="JU153" s="522" cm="1">
        <f t="array" ref="JU153">IF(ISNA(MATCH(JU$8,$E$28:$Y$28,1)),0,INDEX($E153:$Y153,,MATCH(JU$8,$E$28:$Y$28,1)))</f>
        <v>6</v>
      </c>
      <c r="JV153" s="522" cm="1">
        <f t="array" ref="JV153">IF(ISNA(MATCH(JV$8,$E$28:$Y$28,1)),0,INDEX($E153:$Y153,,MATCH(JV$8,$E$28:$Y$28,1)))</f>
        <v>6</v>
      </c>
      <c r="JW153" s="522" cm="1">
        <f t="array" ref="JW153">IF(ISNA(MATCH(JW$8,$E$28:$Y$28,1)),0,INDEX($E153:$Y153,,MATCH(JW$8,$E$28:$Y$28,1)))</f>
        <v>6</v>
      </c>
      <c r="JX153" s="522" cm="1">
        <f t="array" ref="JX153">IF(ISNA(MATCH(JX$8,$E$28:$Y$28,1)),0,INDEX($E153:$Y153,,MATCH(JX$8,$E$28:$Y$28,1)))</f>
        <v>6</v>
      </c>
      <c r="JY153" s="522" cm="1">
        <f t="array" ref="JY153">IF(ISNA(MATCH(JY$8,$E$28:$Y$28,1)),0,INDEX($E153:$Y153,,MATCH(JY$8,$E$28:$Y$28,1)))</f>
        <v>6</v>
      </c>
      <c r="JZ153" s="522" cm="1">
        <f t="array" ref="JZ153">IF(ISNA(MATCH(JZ$8,$E$28:$Y$28,1)),0,INDEX($E153:$Y153,,MATCH(JZ$8,$E$28:$Y$28,1)))</f>
        <v>6</v>
      </c>
      <c r="KA153" s="522" cm="1">
        <f t="array" ref="KA153">IF(ISNA(MATCH(KA$8,$E$28:$Y$28,1)),0,INDEX($E153:$Y153,,MATCH(KA$8,$E$28:$Y$28,1)))</f>
        <v>6</v>
      </c>
      <c r="KB153" s="522" cm="1">
        <f t="array" ref="KB153">IF(ISNA(MATCH(KB$8,$E$28:$Y$28,1)),0,INDEX($E153:$Y153,,MATCH(KB$8,$E$28:$Y$28,1)))</f>
        <v>6</v>
      </c>
      <c r="KC153" s="522" cm="1">
        <f t="array" ref="KC153">IF(ISNA(MATCH(KC$8,$E$28:$Y$28,1)),0,INDEX($E153:$Y153,,MATCH(KC$8,$E$28:$Y$28,1)))</f>
        <v>6</v>
      </c>
      <c r="KD153" s="522" cm="1">
        <f t="array" ref="KD153">IF(ISNA(MATCH(KD$8,$E$28:$Y$28,1)),0,INDEX($E153:$Y153,,MATCH(KD$8,$E$28:$Y$28,1)))</f>
        <v>6</v>
      </c>
      <c r="KE153" s="522" cm="1">
        <f t="array" ref="KE153">IF(ISNA(MATCH(KE$8,$E$28:$Y$28,1)),0,INDEX($E153:$Y153,,MATCH(KE$8,$E$28:$Y$28,1)))</f>
        <v>6</v>
      </c>
      <c r="KF153" s="522" cm="1">
        <f t="array" ref="KF153">IF(ISNA(MATCH(KF$8,$E$28:$Y$28,1)),0,INDEX($E153:$Y153,,MATCH(KF$8,$E$28:$Y$28,1)))</f>
        <v>6</v>
      </c>
      <c r="KG153" s="522" cm="1">
        <f t="array" ref="KG153">IF(ISNA(MATCH(KG$8,$E$28:$Y$28,1)),0,INDEX($E153:$Y153,,MATCH(KG$8,$E$28:$Y$28,1)))</f>
        <v>6</v>
      </c>
      <c r="KH153" s="522" cm="1">
        <f t="array" ref="KH153">IF(ISNA(MATCH(KH$8,$E$28:$Y$28,1)),0,INDEX($E153:$Y153,,MATCH(KH$8,$E$28:$Y$28,1)))</f>
        <v>6</v>
      </c>
      <c r="KI153" s="522" cm="1">
        <f t="array" ref="KI153">IF(ISNA(MATCH(KI$8,$E$28:$Y$28,1)),0,INDEX($E153:$Y153,,MATCH(KI$8,$E$28:$Y$28,1)))</f>
        <v>6</v>
      </c>
      <c r="KJ153" s="522" cm="1">
        <f t="array" ref="KJ153">IF(ISNA(MATCH(KJ$8,$E$28:$Y$28,1)),0,INDEX($E153:$Y153,,MATCH(KJ$8,$E$28:$Y$28,1)))</f>
        <v>6</v>
      </c>
      <c r="KK153" s="522" cm="1">
        <f t="array" ref="KK153">IF(ISNA(MATCH(KK$8,$E$28:$Y$28,1)),0,INDEX($E153:$Y153,,MATCH(KK$8,$E$28:$Y$28,1)))</f>
        <v>6</v>
      </c>
      <c r="KL153" s="50"/>
      <c r="KM153" s="23"/>
      <c r="KN153" s="525" cm="1">
        <f t="array" ref="KN153">INDEX($AG153:$KK153,,MATCH(KN$8,$AG$8:$KK$8,1))</f>
        <v>6</v>
      </c>
      <c r="KO153" s="525" cm="1">
        <f t="array" ref="KO153">INDEX($AG153:$KK153,,MATCH(KO$8,$AG$8:$KK$8,1))</f>
        <v>6</v>
      </c>
      <c r="KP153" s="525" cm="1">
        <f t="array" ref="KP153">INDEX($AG153:$KK153,,MATCH(KP$8,$AG$8:$KK$8,1))</f>
        <v>6</v>
      </c>
      <c r="KQ153" s="525" cm="1">
        <f t="array" ref="KQ153">INDEX($AG153:$KK153,,MATCH(KQ$8,$AG$8:$KK$8,1))</f>
        <v>6</v>
      </c>
      <c r="KR153" s="525" cm="1">
        <f t="array" ref="KR153">INDEX($AG153:$KK153,,MATCH(KR$8,$AG$8:$KK$8,1))</f>
        <v>6</v>
      </c>
      <c r="KS153" s="525" cm="1">
        <f t="array" ref="KS153">INDEX($AG153:$KK153,,MATCH(KS$8,$AG$8:$KK$8,1))</f>
        <v>6</v>
      </c>
      <c r="KT153" s="525" cm="1">
        <f t="array" ref="KT153">INDEX($AG153:$KK153,,MATCH(KT$8,$AG$8:$KK$8,1))</f>
        <v>6</v>
      </c>
      <c r="KU153" s="525" cm="1">
        <f t="array" ref="KU153">INDEX($AG153:$KK153,,MATCH(KU$8,$AG$8:$KK$8,1))</f>
        <v>6</v>
      </c>
      <c r="KV153" s="525" cm="1">
        <f t="array" ref="KV153">INDEX($AG153:$KK153,,MATCH(KV$8,$AG$8:$KK$8,1))</f>
        <v>6</v>
      </c>
      <c r="KW153" s="525" cm="1">
        <f t="array" ref="KW153">INDEX($AG153:$KK153,,MATCH(KW$8,$AG$8:$KK$8,1))</f>
        <v>6</v>
      </c>
      <c r="KX153" s="525" cm="1">
        <f t="array" ref="KX153">INDEX($AG153:$KK153,,MATCH(KX$8,$AG$8:$KK$8,1))</f>
        <v>6</v>
      </c>
      <c r="KY153" s="525" cm="1">
        <f t="array" ref="KY153">INDEX($AG153:$KK153,,MATCH(KY$8,$AG$8:$KK$8,1))</f>
        <v>6</v>
      </c>
      <c r="KZ153" s="525" cm="1">
        <f t="array" ref="KZ153">INDEX($AG153:$KK153,,MATCH(KZ$8,$AG$8:$KK$8,1))</f>
        <v>6</v>
      </c>
      <c r="LA153" s="525" cm="1">
        <f t="array" ref="LA153">INDEX($AG153:$KK153,,MATCH(LA$8,$AG$8:$KK$8,1))</f>
        <v>6</v>
      </c>
      <c r="LB153" s="525" cm="1">
        <f t="array" ref="LB153">INDEX($AG153:$KK153,,MATCH(LB$8,$AG$8:$KK$8,1))</f>
        <v>6</v>
      </c>
      <c r="LC153" s="525" cm="1">
        <f t="array" ref="LC153">INDEX($AG153:$KK153,,MATCH(LC$8,$AG$8:$KK$8,1))</f>
        <v>6</v>
      </c>
      <c r="LD153" s="525" cm="1">
        <f t="array" ref="LD153">INDEX($AG153:$KK153,,MATCH(LD$8,$AG$8:$KK$8,1))</f>
        <v>6</v>
      </c>
      <c r="LE153" s="525" cm="1">
        <f t="array" ref="LE153">INDEX($AG153:$KK153,,MATCH(LE$8,$AG$8:$KK$8,1))</f>
        <v>6</v>
      </c>
      <c r="LF153" s="525" cm="1">
        <f t="array" ref="LF153">INDEX($AG153:$KK153,,MATCH(LF$8,$AG$8:$KK$8,1))</f>
        <v>6</v>
      </c>
      <c r="LG153" s="525" cm="1">
        <f t="array" ref="LG153">INDEX($AG153:$KK153,,MATCH(LG$8,$AG$8:$KK$8,1))</f>
        <v>6</v>
      </c>
      <c r="LH153" s="525" cm="1">
        <f t="array" ref="LH153">INDEX($AG153:$KK153,,MATCH(LH$8,$AG$8:$KK$8,1))</f>
        <v>6</v>
      </c>
      <c r="LI153" s="525" cm="1">
        <f t="array" ref="LI153">INDEX($AG153:$KK153,,MATCH(LI$8,$AG$8:$KK$8,1))</f>
        <v>6</v>
      </c>
      <c r="LJ153" s="50"/>
      <c r="LK153" s="23"/>
      <c r="LL153" s="23"/>
      <c r="LM153" s="23"/>
      <c r="LN153" s="23"/>
      <c r="LO153" s="23"/>
      <c r="LP153" s="23"/>
      <c r="LQ153" s="23"/>
      <c r="LR153" s="23"/>
      <c r="LS153" s="23"/>
      <c r="LT153" s="23"/>
      <c r="LU153" s="23"/>
      <c r="LV153" s="23"/>
      <c r="LW153" s="23"/>
      <c r="LX153" s="23"/>
      <c r="LY153" s="23"/>
      <c r="LZ153" s="23"/>
      <c r="MA153" s="23"/>
      <c r="MB153" s="23"/>
      <c r="MC153" s="23"/>
      <c r="MD153" s="23"/>
      <c r="ME153" s="23"/>
      <c r="MF153" s="23"/>
    </row>
    <row r="154" spans="1:344" s="18" customFormat="1" ht="5.45" customHeight="1" outlineLevel="1">
      <c r="A154" s="50"/>
      <c r="B154" s="34"/>
      <c r="C154" s="35"/>
      <c r="D154" s="23"/>
      <c r="E154" s="23"/>
      <c r="F154" s="23"/>
      <c r="G154" s="23"/>
      <c r="H154" s="586"/>
      <c r="I154" s="586"/>
      <c r="J154" s="586"/>
      <c r="K154" s="586"/>
      <c r="L154" s="586"/>
      <c r="M154" s="586"/>
      <c r="N154" s="586"/>
      <c r="O154" s="586"/>
      <c r="P154" s="586"/>
      <c r="Q154" s="586"/>
      <c r="R154" s="586"/>
      <c r="S154" s="586"/>
    </row>
    <row r="155" spans="1:344" s="18" customFormat="1" ht="10.5" customHeight="1" outlineLevel="1">
      <c r="B155" s="479" t="s">
        <v>1027</v>
      </c>
      <c r="C155" s="512"/>
      <c r="D155" s="510"/>
      <c r="E155" s="510">
        <f>SUMIFS($AS155:$KK155,$AS$28:$KK$28,"&gt;="&amp;E$28,$AS$29:$KK$29,"&lt;="&amp;E$29)</f>
        <v>0</v>
      </c>
      <c r="F155" s="510">
        <f t="shared" ref="F155:Y155" si="205">SUMIFS($AS155:$KK155,$AS$28:$KK$28,"&gt;="&amp;F$28,$AS$29:$KK$29,"&lt;="&amp;F$29)</f>
        <v>0</v>
      </c>
      <c r="G155" s="510">
        <f t="shared" si="205"/>
        <v>0</v>
      </c>
      <c r="H155" s="510">
        <f t="shared" si="205"/>
        <v>0</v>
      </c>
      <c r="I155" s="510">
        <f t="shared" si="205"/>
        <v>0</v>
      </c>
      <c r="J155" s="510">
        <f t="shared" si="205"/>
        <v>0</v>
      </c>
      <c r="K155" s="510">
        <f t="shared" si="205"/>
        <v>0</v>
      </c>
      <c r="L155" s="510">
        <f t="shared" si="205"/>
        <v>0</v>
      </c>
      <c r="M155" s="510">
        <f t="shared" si="205"/>
        <v>0</v>
      </c>
      <c r="N155" s="510">
        <f t="shared" si="205"/>
        <v>0</v>
      </c>
      <c r="O155" s="510">
        <f t="shared" si="205"/>
        <v>0</v>
      </c>
      <c r="P155" s="510">
        <f t="shared" si="205"/>
        <v>0</v>
      </c>
      <c r="Q155" s="510">
        <f t="shared" si="205"/>
        <v>0</v>
      </c>
      <c r="R155" s="510">
        <f t="shared" si="205"/>
        <v>0</v>
      </c>
      <c r="S155" s="510">
        <f t="shared" si="205"/>
        <v>0</v>
      </c>
      <c r="T155" s="510">
        <f t="shared" si="205"/>
        <v>0</v>
      </c>
      <c r="U155" s="510">
        <f t="shared" si="205"/>
        <v>0</v>
      </c>
      <c r="V155" s="510">
        <f t="shared" si="205"/>
        <v>0</v>
      </c>
      <c r="W155" s="510">
        <f t="shared" si="205"/>
        <v>0</v>
      </c>
      <c r="X155" s="510">
        <f t="shared" si="205"/>
        <v>0</v>
      </c>
      <c r="Y155" s="510">
        <f t="shared" si="205"/>
        <v>0</v>
      </c>
      <c r="Z155" s="83"/>
      <c r="AA155" s="23"/>
      <c r="AB155" s="23"/>
      <c r="AC155" s="23"/>
      <c r="AD155" s="23"/>
      <c r="AE155" s="23"/>
      <c r="AF155" s="30" t="str">
        <f>B134&amp;B155</f>
        <v>INDUSTRIALCommencement Profile</v>
      </c>
      <c r="AG155" s="50"/>
      <c r="AH155" s="50"/>
      <c r="AI155" s="50"/>
      <c r="AJ155" s="50"/>
      <c r="AK155" s="50"/>
      <c r="AL155" s="50"/>
      <c r="AM155" s="50"/>
      <c r="AN155" s="50"/>
      <c r="AO155" s="50"/>
      <c r="AP155" s="50"/>
      <c r="AQ155" s="50"/>
      <c r="AR155" s="50"/>
      <c r="AS155" s="513" cm="1">
        <f t="array" ref="AS155">IF($C134=0,0,INDEX(SCH.MthCAP!C$143:C$153,$C134))</f>
        <v>0</v>
      </c>
      <c r="AT155" s="513" cm="1">
        <f t="array" ref="AT155">IF($C134=0,0,INDEX(SCH.MthCAP!D$143:D$153,$C134))</f>
        <v>0</v>
      </c>
      <c r="AU155" s="513" cm="1">
        <f t="array" ref="AU155">IF($C134=0,0,INDEX(SCH.MthCAP!E$143:E$153,$C134))</f>
        <v>0</v>
      </c>
      <c r="AV155" s="513" cm="1">
        <f t="array" ref="AV155">IF($C134=0,0,INDEX(SCH.MthCAP!F$143:F$153,$C134))</f>
        <v>0</v>
      </c>
      <c r="AW155" s="513" cm="1">
        <f t="array" ref="AW155">IF($C134=0,0,INDEX(SCH.MthCAP!G$143:G$153,$C134))</f>
        <v>0</v>
      </c>
      <c r="AX155" s="513" cm="1">
        <f t="array" ref="AX155">IF($C134=0,0,INDEX(SCH.MthCAP!H$143:H$153,$C134))</f>
        <v>0</v>
      </c>
      <c r="AY155" s="513" cm="1">
        <f t="array" ref="AY155">IF($C134=0,0,INDEX(SCH.MthCAP!I$143:I$153,$C134))</f>
        <v>0</v>
      </c>
      <c r="AZ155" s="513" cm="1">
        <f t="array" ref="AZ155">IF($C134=0,0,INDEX(SCH.MthCAP!J$143:J$153,$C134))</f>
        <v>0</v>
      </c>
      <c r="BA155" s="513" cm="1">
        <f t="array" ref="BA155">IF($C134=0,0,INDEX(SCH.MthCAP!K$143:K$153,$C134))</f>
        <v>0</v>
      </c>
      <c r="BB155" s="513" cm="1">
        <f t="array" ref="BB155">IF($C134=0,0,INDEX(SCH.MthCAP!L$143:L$153,$C134))</f>
        <v>0</v>
      </c>
      <c r="BC155" s="513" cm="1">
        <f t="array" ref="BC155">IF($C134=0,0,INDEX(SCH.MthCAP!M$143:M$153,$C134))</f>
        <v>0</v>
      </c>
      <c r="BD155" s="513" cm="1">
        <f t="array" ref="BD155">IF($C134=0,0,INDEX(SCH.MthCAP!N$143:N$153,$C134))</f>
        <v>0</v>
      </c>
      <c r="BE155" s="513" cm="1">
        <f t="array" ref="BE155">IF($C134=0,0,INDEX(SCH.MthCAP!O$143:O$153,$C134))</f>
        <v>0</v>
      </c>
      <c r="BF155" s="513" cm="1">
        <f t="array" ref="BF155">IF($C134=0,0,INDEX(SCH.MthCAP!P$143:P$153,$C134))</f>
        <v>0</v>
      </c>
      <c r="BG155" s="513" cm="1">
        <f t="array" ref="BG155">IF($C134=0,0,INDEX(SCH.MthCAP!Q$143:Q$153,$C134))</f>
        <v>0</v>
      </c>
      <c r="BH155" s="513" cm="1">
        <f t="array" ref="BH155">IF($C134=0,0,INDEX(SCH.MthCAP!R$143:R$153,$C134))</f>
        <v>0</v>
      </c>
      <c r="BI155" s="513" cm="1">
        <f t="array" ref="BI155">IF($C134=0,0,INDEX(SCH.MthCAP!S$143:S$153,$C134))</f>
        <v>0</v>
      </c>
      <c r="BJ155" s="513" cm="1">
        <f t="array" ref="BJ155">IF($C134=0,0,INDEX(SCH.MthCAP!T$143:T$153,$C134))</f>
        <v>0</v>
      </c>
      <c r="BK155" s="513" cm="1">
        <f t="array" ref="BK155">IF($C134=0,0,INDEX(SCH.MthCAP!U$143:U$153,$C134))</f>
        <v>0</v>
      </c>
      <c r="BL155" s="513" cm="1">
        <f t="array" ref="BL155">IF($C134=0,0,INDEX(SCH.MthCAP!V$143:V$153,$C134))</f>
        <v>0</v>
      </c>
      <c r="BM155" s="513" cm="1">
        <f t="array" ref="BM155">IF($C134=0,0,INDEX(SCH.MthCAP!W$143:W$153,$C134))</f>
        <v>0</v>
      </c>
      <c r="BN155" s="513" cm="1">
        <f t="array" ref="BN155">IF($C134=0,0,INDEX(SCH.MthCAP!X$143:X$153,$C134))</f>
        <v>0</v>
      </c>
      <c r="BO155" s="513" cm="1">
        <f t="array" ref="BO155">IF($C134=0,0,INDEX(SCH.MthCAP!Y$143:Y$153,$C134))</f>
        <v>0</v>
      </c>
      <c r="BP155" s="513" cm="1">
        <f t="array" ref="BP155">IF($C134=0,0,INDEX(SCH.MthCAP!Z$143:Z$153,$C134))</f>
        <v>0</v>
      </c>
      <c r="BQ155" s="513" cm="1">
        <f t="array" ref="BQ155">IF($C134=0,0,INDEX(SCH.MthCAP!AA$143:AA$153,$C134))</f>
        <v>0</v>
      </c>
      <c r="BR155" s="513" cm="1">
        <f t="array" ref="BR155">IF($C134=0,0,INDEX(SCH.MthCAP!AB$143:AB$153,$C134))</f>
        <v>0</v>
      </c>
      <c r="BS155" s="513" cm="1">
        <f t="array" ref="BS155">IF($C134=0,0,INDEX(SCH.MthCAP!AC$143:AC$153,$C134))</f>
        <v>0</v>
      </c>
      <c r="BT155" s="513" cm="1">
        <f t="array" ref="BT155">IF($C134=0,0,INDEX(SCH.MthCAP!AD$143:AD$153,$C134))</f>
        <v>0</v>
      </c>
      <c r="BU155" s="513" cm="1">
        <f t="array" ref="BU155">IF($C134=0,0,INDEX(SCH.MthCAP!AE$143:AE$153,$C134))</f>
        <v>0</v>
      </c>
      <c r="BV155" s="513" cm="1">
        <f t="array" ref="BV155">IF($C134=0,0,INDEX(SCH.MthCAP!AF$143:AF$153,$C134))</f>
        <v>0</v>
      </c>
      <c r="BW155" s="513" cm="1">
        <f t="array" ref="BW155">IF($C134=0,0,INDEX(SCH.MthCAP!AG$143:AG$153,$C134))</f>
        <v>0</v>
      </c>
      <c r="BX155" s="513" cm="1">
        <f t="array" ref="BX155">IF($C134=0,0,INDEX(SCH.MthCAP!AH$143:AH$153,$C134))</f>
        <v>0</v>
      </c>
      <c r="BY155" s="513" cm="1">
        <f t="array" ref="BY155">IF($C134=0,0,INDEX(SCH.MthCAP!AI$143:AI$153,$C134))</f>
        <v>0</v>
      </c>
      <c r="BZ155" s="513" cm="1">
        <f t="array" ref="BZ155">IF($C134=0,0,INDEX(SCH.MthCAP!AJ$143:AJ$153,$C134))</f>
        <v>0</v>
      </c>
      <c r="CA155" s="513" cm="1">
        <f t="array" ref="CA155">IF($C134=0,0,INDEX(SCH.MthCAP!AK$143:AK$153,$C134))</f>
        <v>0</v>
      </c>
      <c r="CB155" s="513" cm="1">
        <f t="array" ref="CB155">IF($C134=0,0,INDEX(SCH.MthCAP!AL$143:AL$153,$C134))</f>
        <v>0</v>
      </c>
      <c r="CC155" s="513" cm="1">
        <f t="array" ref="CC155">IF($C134=0,0,INDEX(SCH.MthCAP!AM$143:AM$153,$C134))</f>
        <v>0</v>
      </c>
      <c r="CD155" s="513" cm="1">
        <f t="array" ref="CD155">IF($C134=0,0,INDEX(SCH.MthCAP!AN$143:AN$153,$C134))</f>
        <v>0</v>
      </c>
      <c r="CE155" s="513" cm="1">
        <f t="array" ref="CE155">IF($C134=0,0,INDEX(SCH.MthCAP!AO$143:AO$153,$C134))</f>
        <v>0</v>
      </c>
      <c r="CF155" s="513" cm="1">
        <f t="array" ref="CF155">IF($C134=0,0,INDEX(SCH.MthCAP!AP$143:AP$153,$C134))</f>
        <v>0</v>
      </c>
      <c r="CG155" s="513" cm="1">
        <f t="array" ref="CG155">IF($C134=0,0,INDEX(SCH.MthCAP!AQ$143:AQ$153,$C134))</f>
        <v>0</v>
      </c>
      <c r="CH155" s="513" cm="1">
        <f t="array" ref="CH155">IF($C134=0,0,INDEX(SCH.MthCAP!AR$143:AR$153,$C134))</f>
        <v>0</v>
      </c>
      <c r="CI155" s="513" cm="1">
        <f t="array" ref="CI155">IF($C134=0,0,INDEX(SCH.MthCAP!AS$143:AS$153,$C134))</f>
        <v>0</v>
      </c>
      <c r="CJ155" s="513" cm="1">
        <f t="array" ref="CJ155">IF($C134=0,0,INDEX(SCH.MthCAP!AT$143:AT$153,$C134))</f>
        <v>0</v>
      </c>
      <c r="CK155" s="513" cm="1">
        <f t="array" ref="CK155">IF($C134=0,0,INDEX(SCH.MthCAP!AU$143:AU$153,$C134))</f>
        <v>0</v>
      </c>
      <c r="CL155" s="513" cm="1">
        <f t="array" ref="CL155">IF($C134=0,0,INDEX(SCH.MthCAP!AV$143:AV$153,$C134))</f>
        <v>0</v>
      </c>
      <c r="CM155" s="513" cm="1">
        <f t="array" ref="CM155">IF($C134=0,0,INDEX(SCH.MthCAP!AW$143:AW$153,$C134))</f>
        <v>0</v>
      </c>
      <c r="CN155" s="513" cm="1">
        <f t="array" ref="CN155">IF($C134=0,0,INDEX(SCH.MthCAP!AX$143:AX$153,$C134))</f>
        <v>0</v>
      </c>
      <c r="CO155" s="513" cm="1">
        <f t="array" ref="CO155">IF($C134=0,0,INDEX(SCH.MthCAP!AY$143:AY$153,$C134))</f>
        <v>0</v>
      </c>
      <c r="CP155" s="513" cm="1">
        <f t="array" ref="CP155">IF($C134=0,0,INDEX(SCH.MthCAP!AZ$143:AZ$153,$C134))</f>
        <v>0</v>
      </c>
      <c r="CQ155" s="513" cm="1">
        <f t="array" ref="CQ155">IF($C134=0,0,INDEX(SCH.MthCAP!BA$143:BA$153,$C134))</f>
        <v>0</v>
      </c>
      <c r="CR155" s="513" cm="1">
        <f t="array" ref="CR155">IF($C134=0,0,INDEX(SCH.MthCAP!BB$143:BB$153,$C134))</f>
        <v>0</v>
      </c>
      <c r="CS155" s="513" cm="1">
        <f t="array" ref="CS155">IF($C134=0,0,INDEX(SCH.MthCAP!BC$143:BC$153,$C134))</f>
        <v>0</v>
      </c>
      <c r="CT155" s="513" cm="1">
        <f t="array" ref="CT155">IF($C134=0,0,INDEX(SCH.MthCAP!BD$143:BD$153,$C134))</f>
        <v>0</v>
      </c>
      <c r="CU155" s="513" cm="1">
        <f t="array" ref="CU155">IF($C134=0,0,INDEX(SCH.MthCAP!BE$143:BE$153,$C134))</f>
        <v>0</v>
      </c>
      <c r="CV155" s="513" cm="1">
        <f t="array" ref="CV155">IF($C134=0,0,INDEX(SCH.MthCAP!BF$143:BF$153,$C134))</f>
        <v>0</v>
      </c>
      <c r="CW155" s="513" cm="1">
        <f t="array" ref="CW155">IF($C134=0,0,INDEX(SCH.MthCAP!BG$143:BG$153,$C134))</f>
        <v>0</v>
      </c>
      <c r="CX155" s="513" cm="1">
        <f t="array" ref="CX155">IF($C134=0,0,INDEX(SCH.MthCAP!BH$143:BH$153,$C134))</f>
        <v>0</v>
      </c>
      <c r="CY155" s="513" cm="1">
        <f t="array" ref="CY155">IF($C134=0,0,INDEX(SCH.MthCAP!BI$143:BI$153,$C134))</f>
        <v>0</v>
      </c>
      <c r="CZ155" s="513" cm="1">
        <f t="array" ref="CZ155">IF($C134=0,0,INDEX(SCH.MthCAP!BJ$143:BJ$153,$C134))</f>
        <v>0</v>
      </c>
      <c r="DA155" s="513" cm="1">
        <f t="array" ref="DA155">IF($C134=0,0,INDEX(SCH.MthCAP!BK$143:BK$153,$C134))</f>
        <v>0</v>
      </c>
      <c r="DB155" s="513" cm="1">
        <f t="array" ref="DB155">IF($C134=0,0,INDEX(SCH.MthCAP!BL$143:BL$153,$C134))</f>
        <v>0</v>
      </c>
      <c r="DC155" s="513" cm="1">
        <f t="array" ref="DC155">IF($C134=0,0,INDEX(SCH.MthCAP!BM$143:BM$153,$C134))</f>
        <v>0</v>
      </c>
      <c r="DD155" s="513" cm="1">
        <f t="array" ref="DD155">IF($C134=0,0,INDEX(SCH.MthCAP!BN$143:BN$153,$C134))</f>
        <v>0</v>
      </c>
      <c r="DE155" s="513" cm="1">
        <f t="array" ref="DE155">IF($C134=0,0,INDEX(SCH.MthCAP!BO$143:BO$153,$C134))</f>
        <v>0</v>
      </c>
      <c r="DF155" s="513" cm="1">
        <f t="array" ref="DF155">IF($C134=0,0,INDEX(SCH.MthCAP!BP$143:BP$153,$C134))</f>
        <v>0</v>
      </c>
      <c r="DG155" s="513" cm="1">
        <f t="array" ref="DG155">IF($C134=0,0,INDEX(SCH.MthCAP!BQ$143:BQ$153,$C134))</f>
        <v>0</v>
      </c>
      <c r="DH155" s="513" cm="1">
        <f t="array" ref="DH155">IF($C134=0,0,INDEX(SCH.MthCAP!BR$143:BR$153,$C134))</f>
        <v>0</v>
      </c>
      <c r="DI155" s="513" cm="1">
        <f t="array" ref="DI155">IF($C134=0,0,INDEX(SCH.MthCAP!BS$143:BS$153,$C134))</f>
        <v>0</v>
      </c>
      <c r="DJ155" s="513" cm="1">
        <f t="array" ref="DJ155">IF($C134=0,0,INDEX(SCH.MthCAP!BT$143:BT$153,$C134))</f>
        <v>0</v>
      </c>
      <c r="DK155" s="513" cm="1">
        <f t="array" ref="DK155">IF($C134=0,0,INDEX(SCH.MthCAP!BU$143:BU$153,$C134))</f>
        <v>0</v>
      </c>
      <c r="DL155" s="513" cm="1">
        <f t="array" ref="DL155">IF($C134=0,0,INDEX(SCH.MthCAP!BV$143:BV$153,$C134))</f>
        <v>0</v>
      </c>
      <c r="DM155" s="513" cm="1">
        <f t="array" ref="DM155">IF($C134=0,0,INDEX(SCH.MthCAP!BW$143:BW$153,$C134))</f>
        <v>0</v>
      </c>
      <c r="DN155" s="513" cm="1">
        <f t="array" ref="DN155">IF($C134=0,0,INDEX(SCH.MthCAP!BX$143:BX$153,$C134))</f>
        <v>0</v>
      </c>
      <c r="DO155" s="513" cm="1">
        <f t="array" ref="DO155">IF($C134=0,0,INDEX(SCH.MthCAP!BY$143:BY$153,$C134))</f>
        <v>0</v>
      </c>
      <c r="DP155" s="513" cm="1">
        <f t="array" ref="DP155">IF($C134=0,0,INDEX(SCH.MthCAP!BZ$143:BZ$153,$C134))</f>
        <v>0</v>
      </c>
      <c r="DQ155" s="513" cm="1">
        <f t="array" ref="DQ155">IF($C134=0,0,INDEX(SCH.MthCAP!CA$143:CA$153,$C134))</f>
        <v>0</v>
      </c>
      <c r="DR155" s="513" cm="1">
        <f t="array" ref="DR155">IF($C134=0,0,INDEX(SCH.MthCAP!CB$143:CB$153,$C134))</f>
        <v>0</v>
      </c>
      <c r="DS155" s="513" cm="1">
        <f t="array" ref="DS155">IF($C134=0,0,INDEX(SCH.MthCAP!CC$143:CC$153,$C134))</f>
        <v>0</v>
      </c>
      <c r="DT155" s="513" cm="1">
        <f t="array" ref="DT155">IF($C134=0,0,INDEX(SCH.MthCAP!CD$143:CD$153,$C134))</f>
        <v>0</v>
      </c>
      <c r="DU155" s="513" cm="1">
        <f t="array" ref="DU155">IF($C134=0,0,INDEX(SCH.MthCAP!CE$143:CE$153,$C134))</f>
        <v>0</v>
      </c>
      <c r="DV155" s="513" cm="1">
        <f t="array" ref="DV155">IF($C134=0,0,INDEX(SCH.MthCAP!CF$143:CF$153,$C134))</f>
        <v>0</v>
      </c>
      <c r="DW155" s="513" cm="1">
        <f t="array" ref="DW155">IF($C134=0,0,INDEX(SCH.MthCAP!CG$143:CG$153,$C134))</f>
        <v>0</v>
      </c>
      <c r="DX155" s="513" cm="1">
        <f t="array" ref="DX155">IF($C134=0,0,INDEX(SCH.MthCAP!CH$143:CH$153,$C134))</f>
        <v>0</v>
      </c>
      <c r="DY155" s="513" cm="1">
        <f t="array" ref="DY155">IF($C134=0,0,INDEX(SCH.MthCAP!CI$143:CI$153,$C134))</f>
        <v>0</v>
      </c>
      <c r="DZ155" s="513" cm="1">
        <f t="array" ref="DZ155">IF($C134=0,0,INDEX(SCH.MthCAP!CJ$143:CJ$153,$C134))</f>
        <v>0</v>
      </c>
      <c r="EA155" s="513" cm="1">
        <f t="array" ref="EA155">IF($C134=0,0,INDEX(SCH.MthCAP!CK$143:CK$153,$C134))</f>
        <v>0</v>
      </c>
      <c r="EB155" s="513" cm="1">
        <f t="array" ref="EB155">IF($C134=0,0,INDEX(SCH.MthCAP!CL$143:CL$153,$C134))</f>
        <v>0</v>
      </c>
      <c r="EC155" s="513" cm="1">
        <f t="array" ref="EC155">IF($C134=0,0,INDEX(SCH.MthCAP!CM$143:CM$153,$C134))</f>
        <v>0</v>
      </c>
      <c r="ED155" s="513" cm="1">
        <f t="array" ref="ED155">IF($C134=0,0,INDEX(SCH.MthCAP!CN$143:CN$153,$C134))</f>
        <v>0</v>
      </c>
      <c r="EE155" s="513" cm="1">
        <f t="array" ref="EE155">IF($C134=0,0,INDEX(SCH.MthCAP!CO$143:CO$153,$C134))</f>
        <v>0</v>
      </c>
      <c r="EF155" s="513" cm="1">
        <f t="array" ref="EF155">IF($C134=0,0,INDEX(SCH.MthCAP!CP$143:CP$153,$C134))</f>
        <v>0</v>
      </c>
      <c r="EG155" s="513" cm="1">
        <f t="array" ref="EG155">IF($C134=0,0,INDEX(SCH.MthCAP!CQ$143:CQ$153,$C134))</f>
        <v>0</v>
      </c>
      <c r="EH155" s="513" cm="1">
        <f t="array" ref="EH155">IF($C134=0,0,INDEX(SCH.MthCAP!CR$143:CR$153,$C134))</f>
        <v>0</v>
      </c>
      <c r="EI155" s="513" cm="1">
        <f t="array" ref="EI155">IF($C134=0,0,INDEX(SCH.MthCAP!CS$143:CS$153,$C134))</f>
        <v>0</v>
      </c>
      <c r="EJ155" s="513" cm="1">
        <f t="array" ref="EJ155">IF($C134=0,0,INDEX(SCH.MthCAP!CT$143:CT$153,$C134))</f>
        <v>0</v>
      </c>
      <c r="EK155" s="513" cm="1">
        <f t="array" ref="EK155">IF($C134=0,0,INDEX(SCH.MthCAP!CU$143:CU$153,$C134))</f>
        <v>0</v>
      </c>
      <c r="EL155" s="513" cm="1">
        <f t="array" ref="EL155">IF($C134=0,0,INDEX(SCH.MthCAP!CV$143:CV$153,$C134))</f>
        <v>0</v>
      </c>
      <c r="EM155" s="513" cm="1">
        <f t="array" ref="EM155">IF($C134=0,0,INDEX(SCH.MthCAP!CW$143:CW$153,$C134))</f>
        <v>0</v>
      </c>
      <c r="EN155" s="513" cm="1">
        <f t="array" ref="EN155">IF($C134=0,0,INDEX(SCH.MthCAP!CX$143:CX$153,$C134))</f>
        <v>0</v>
      </c>
      <c r="EO155" s="513" cm="1">
        <f t="array" ref="EO155">IF($C134=0,0,INDEX(SCH.MthCAP!CY$143:CY$153,$C134))</f>
        <v>0</v>
      </c>
      <c r="EP155" s="513" cm="1">
        <f t="array" ref="EP155">IF($C134=0,0,INDEX(SCH.MthCAP!CZ$143:CZ$153,$C134))</f>
        <v>0</v>
      </c>
      <c r="EQ155" s="513" cm="1">
        <f t="array" ref="EQ155">IF($C134=0,0,INDEX(SCH.MthCAP!DA$143:DA$153,$C134))</f>
        <v>0</v>
      </c>
      <c r="ER155" s="513" cm="1">
        <f t="array" ref="ER155">IF($C134=0,0,INDEX(SCH.MthCAP!DB$143:DB$153,$C134))</f>
        <v>0</v>
      </c>
      <c r="ES155" s="513" cm="1">
        <f t="array" ref="ES155">IF($C134=0,0,INDEX(SCH.MthCAP!DC$143:DC$153,$C134))</f>
        <v>0</v>
      </c>
      <c r="ET155" s="513" cm="1">
        <f t="array" ref="ET155">IF($C134=0,0,INDEX(SCH.MthCAP!DD$143:DD$153,$C134))</f>
        <v>0</v>
      </c>
      <c r="EU155" s="513" cm="1">
        <f t="array" ref="EU155">IF($C134=0,0,INDEX(SCH.MthCAP!DE$143:DE$153,$C134))</f>
        <v>0</v>
      </c>
      <c r="EV155" s="513" cm="1">
        <f t="array" ref="EV155">IF($C134=0,0,INDEX(SCH.MthCAP!DF$143:DF$153,$C134))</f>
        <v>0</v>
      </c>
      <c r="EW155" s="513" cm="1">
        <f t="array" ref="EW155">IF($C134=0,0,INDEX(SCH.MthCAP!DG$143:DG$153,$C134))</f>
        <v>0</v>
      </c>
      <c r="EX155" s="513" cm="1">
        <f t="array" ref="EX155">IF($C134=0,0,INDEX(SCH.MthCAP!DH$143:DH$153,$C134))</f>
        <v>0</v>
      </c>
      <c r="EY155" s="513" cm="1">
        <f t="array" ref="EY155">IF($C134=0,0,INDEX(SCH.MthCAP!DI$143:DI$153,$C134))</f>
        <v>0</v>
      </c>
      <c r="EZ155" s="513" cm="1">
        <f t="array" ref="EZ155">IF($C134=0,0,INDEX(SCH.MthCAP!DJ$143:DJ$153,$C134))</f>
        <v>0</v>
      </c>
      <c r="FA155" s="513" cm="1">
        <f t="array" ref="FA155">IF($C134=0,0,INDEX(SCH.MthCAP!DK$143:DK$153,$C134))</f>
        <v>0</v>
      </c>
      <c r="FB155" s="513" cm="1">
        <f t="array" ref="FB155">IF($C134=0,0,INDEX(SCH.MthCAP!DL$143:DL$153,$C134))</f>
        <v>0</v>
      </c>
      <c r="FC155" s="513" cm="1">
        <f t="array" ref="FC155">IF($C134=0,0,INDEX(SCH.MthCAP!DM$143:DM$153,$C134))</f>
        <v>0</v>
      </c>
      <c r="FD155" s="513" cm="1">
        <f t="array" ref="FD155">IF($C134=0,0,INDEX(SCH.MthCAP!DN$143:DN$153,$C134))</f>
        <v>0</v>
      </c>
      <c r="FE155" s="513" cm="1">
        <f t="array" ref="FE155">IF($C134=0,0,INDEX(SCH.MthCAP!DO$143:DO$153,$C134))</f>
        <v>0</v>
      </c>
      <c r="FF155" s="513" cm="1">
        <f t="array" ref="FF155">IF($C134=0,0,INDEX(SCH.MthCAP!DP$143:DP$153,$C134))</f>
        <v>0</v>
      </c>
      <c r="FG155" s="513" cm="1">
        <f t="array" ref="FG155">IF($C134=0,0,INDEX(SCH.MthCAP!DQ$143:DQ$153,$C134))</f>
        <v>0</v>
      </c>
      <c r="FH155" s="513" cm="1">
        <f t="array" ref="FH155">IF($C134=0,0,INDEX(SCH.MthCAP!DR$143:DR$153,$C134))</f>
        <v>0</v>
      </c>
      <c r="FI155" s="513" cm="1">
        <f t="array" ref="FI155">IF($C134=0,0,INDEX(SCH.MthCAP!DS$143:DS$153,$C134))</f>
        <v>0</v>
      </c>
      <c r="FJ155" s="513" cm="1">
        <f t="array" ref="FJ155">IF($C134=0,0,INDEX(SCH.MthCAP!DT$143:DT$153,$C134))</f>
        <v>0</v>
      </c>
      <c r="FK155" s="513" cm="1">
        <f t="array" ref="FK155">IF($C134=0,0,INDEX(SCH.MthCAP!DU$143:DU$153,$C134))</f>
        <v>0</v>
      </c>
      <c r="FL155" s="513" cm="1">
        <f t="array" ref="FL155">IF($C134=0,0,INDEX(SCH.MthCAP!DV$143:DV$153,$C134))</f>
        <v>0</v>
      </c>
      <c r="FM155" s="513" cm="1">
        <f t="array" ref="FM155">IF($C134=0,0,INDEX(SCH.MthCAP!DW$143:DW$153,$C134))</f>
        <v>0</v>
      </c>
      <c r="FN155" s="513" cm="1">
        <f t="array" ref="FN155">IF($C134=0,0,INDEX(SCH.MthCAP!DX$143:DX$153,$C134))</f>
        <v>0</v>
      </c>
      <c r="FO155" s="513" cm="1">
        <f t="array" ref="FO155">IF($C134=0,0,INDEX(SCH.MthCAP!DY$143:DY$153,$C134))</f>
        <v>0</v>
      </c>
      <c r="FP155" s="513" cm="1">
        <f t="array" ref="FP155">IF($C134=0,0,INDEX(SCH.MthCAP!DZ$143:DZ$153,$C134))</f>
        <v>0</v>
      </c>
      <c r="FQ155" s="513" cm="1">
        <f t="array" ref="FQ155">IF($C134=0,0,INDEX(SCH.MthCAP!EA$143:EA$153,$C134))</f>
        <v>0</v>
      </c>
      <c r="FR155" s="513" cm="1">
        <f t="array" ref="FR155">IF($C134=0,0,INDEX(SCH.MthCAP!EB$143:EB$153,$C134))</f>
        <v>0</v>
      </c>
      <c r="FS155" s="513" cm="1">
        <f t="array" ref="FS155">IF($C134=0,0,INDEX(SCH.MthCAP!EC$143:EC$153,$C134))</f>
        <v>0</v>
      </c>
      <c r="FT155" s="513" cm="1">
        <f t="array" ref="FT155">IF($C134=0,0,INDEX(SCH.MthCAP!ED$143:ED$153,$C134))</f>
        <v>0</v>
      </c>
      <c r="FU155" s="513" cm="1">
        <f t="array" ref="FU155">IF($C134=0,0,INDEX(SCH.MthCAP!EE$143:EE$153,$C134))</f>
        <v>0</v>
      </c>
      <c r="FV155" s="513" cm="1">
        <f t="array" ref="FV155">IF($C134=0,0,INDEX(SCH.MthCAP!EF$143:EF$153,$C134))</f>
        <v>0</v>
      </c>
      <c r="FW155" s="513" cm="1">
        <f t="array" ref="FW155">IF($C134=0,0,INDEX(SCH.MthCAP!EG$143:EG$153,$C134))</f>
        <v>0</v>
      </c>
      <c r="FX155" s="513" cm="1">
        <f t="array" ref="FX155">IF($C134=0,0,INDEX(SCH.MthCAP!EH$143:EH$153,$C134))</f>
        <v>0</v>
      </c>
      <c r="FY155" s="513" cm="1">
        <f t="array" ref="FY155">IF($C134=0,0,INDEX(SCH.MthCAP!EI$143:EI$153,$C134))</f>
        <v>0</v>
      </c>
      <c r="FZ155" s="513" cm="1">
        <f t="array" ref="FZ155">IF($C134=0,0,INDEX(SCH.MthCAP!EJ$143:EJ$153,$C134))</f>
        <v>0</v>
      </c>
      <c r="GA155" s="513" cm="1">
        <f t="array" ref="GA155">IF($C134=0,0,INDEX(SCH.MthCAP!EK$143:EK$153,$C134))</f>
        <v>0</v>
      </c>
      <c r="GB155" s="513" cm="1">
        <f t="array" ref="GB155">IF($C134=0,0,INDEX(SCH.MthCAP!EL$143:EL$153,$C134))</f>
        <v>0</v>
      </c>
      <c r="GC155" s="513" cm="1">
        <f t="array" ref="GC155">IF($C134=0,0,INDEX(SCH.MthCAP!EM$143:EM$153,$C134))</f>
        <v>0</v>
      </c>
      <c r="GD155" s="513" cm="1">
        <f t="array" ref="GD155">IF($C134=0,0,INDEX(SCH.MthCAP!EN$143:EN$153,$C134))</f>
        <v>0</v>
      </c>
      <c r="GE155" s="513" cm="1">
        <f t="array" ref="GE155">IF($C134=0,0,INDEX(SCH.MthCAP!EO$143:EO$153,$C134))</f>
        <v>0</v>
      </c>
      <c r="GF155" s="513" cm="1">
        <f t="array" ref="GF155">IF($C134=0,0,INDEX(SCH.MthCAP!EP$143:EP$153,$C134))</f>
        <v>0</v>
      </c>
      <c r="GG155" s="513" cm="1">
        <f t="array" ref="GG155">IF($C134=0,0,INDEX(SCH.MthCAP!EQ$143:EQ$153,$C134))</f>
        <v>0</v>
      </c>
      <c r="GH155" s="513" cm="1">
        <f t="array" ref="GH155">IF($C134=0,0,INDEX(SCH.MthCAP!ER$143:ER$153,$C134))</f>
        <v>0</v>
      </c>
      <c r="GI155" s="513" cm="1">
        <f t="array" ref="GI155">IF($C134=0,0,INDEX(SCH.MthCAP!ES$143:ES$153,$C134))</f>
        <v>0</v>
      </c>
      <c r="GJ155" s="513" cm="1">
        <f t="array" ref="GJ155">IF($C134=0,0,INDEX(SCH.MthCAP!ET$143:ET$153,$C134))</f>
        <v>0</v>
      </c>
      <c r="GK155" s="513" cm="1">
        <f t="array" ref="GK155">IF($C134=0,0,INDEX(SCH.MthCAP!EU$143:EU$153,$C134))</f>
        <v>0</v>
      </c>
      <c r="GL155" s="513" cm="1">
        <f t="array" ref="GL155">IF($C134=0,0,INDEX(SCH.MthCAP!EV$143:EV$153,$C134))</f>
        <v>0</v>
      </c>
      <c r="GM155" s="513" cm="1">
        <f t="array" ref="GM155">IF($C134=0,0,INDEX(SCH.MthCAP!EW$143:EW$153,$C134))</f>
        <v>0</v>
      </c>
      <c r="GN155" s="513" cm="1">
        <f t="array" ref="GN155">IF($C134=0,0,INDEX(SCH.MthCAP!EX$143:EX$153,$C134))</f>
        <v>0</v>
      </c>
      <c r="GO155" s="513" cm="1">
        <f t="array" ref="GO155">IF($C134=0,0,INDEX(SCH.MthCAP!EY$143:EY$153,$C134))</f>
        <v>0</v>
      </c>
      <c r="GP155" s="513" cm="1">
        <f t="array" ref="GP155">IF($C134=0,0,INDEX(SCH.MthCAP!EZ$143:EZ$153,$C134))</f>
        <v>0</v>
      </c>
      <c r="GQ155" s="513" cm="1">
        <f t="array" ref="GQ155">IF($C134=0,0,INDEX(SCH.MthCAP!FA$143:FA$153,$C134))</f>
        <v>0</v>
      </c>
      <c r="GR155" s="513" cm="1">
        <f t="array" ref="GR155">IF($C134=0,0,INDEX(SCH.MthCAP!FB$143:FB$153,$C134))</f>
        <v>0</v>
      </c>
      <c r="GS155" s="513" cm="1">
        <f t="array" ref="GS155">IF($C134=0,0,INDEX(SCH.MthCAP!FC$143:FC$153,$C134))</f>
        <v>0</v>
      </c>
      <c r="GT155" s="513" cm="1">
        <f t="array" ref="GT155">IF($C134=0,0,INDEX(SCH.MthCAP!FD$143:FD$153,$C134))</f>
        <v>0</v>
      </c>
      <c r="GU155" s="513" cm="1">
        <f t="array" ref="GU155">IF($C134=0,0,INDEX(SCH.MthCAP!FE$143:FE$153,$C134))</f>
        <v>0</v>
      </c>
      <c r="GV155" s="513" cm="1">
        <f t="array" ref="GV155">IF($C134=0,0,INDEX(SCH.MthCAP!FF$143:FF$153,$C134))</f>
        <v>0</v>
      </c>
      <c r="GW155" s="513" cm="1">
        <f t="array" ref="GW155">IF($C134=0,0,INDEX(SCH.MthCAP!FG$143:FG$153,$C134))</f>
        <v>0</v>
      </c>
      <c r="GX155" s="513" cm="1">
        <f t="array" ref="GX155">IF($C134=0,0,INDEX(SCH.MthCAP!FH$143:FH$153,$C134))</f>
        <v>0</v>
      </c>
      <c r="GY155" s="513" cm="1">
        <f t="array" ref="GY155">IF($C134=0,0,INDEX(SCH.MthCAP!FI$143:FI$153,$C134))</f>
        <v>0</v>
      </c>
      <c r="GZ155" s="513" cm="1">
        <f t="array" ref="GZ155">IF($C134=0,0,INDEX(SCH.MthCAP!FJ$143:FJ$153,$C134))</f>
        <v>0</v>
      </c>
      <c r="HA155" s="513" cm="1">
        <f t="array" ref="HA155">IF($C134=0,0,INDEX(SCH.MthCAP!FK$143:FK$153,$C134))</f>
        <v>0</v>
      </c>
      <c r="HB155" s="513" cm="1">
        <f t="array" ref="HB155">IF($C134=0,0,INDEX(SCH.MthCAP!FL$143:FL$153,$C134))</f>
        <v>0</v>
      </c>
      <c r="HC155" s="513" cm="1">
        <f t="array" ref="HC155">IF($C134=0,0,INDEX(SCH.MthCAP!FM$143:FM$153,$C134))</f>
        <v>0</v>
      </c>
      <c r="HD155" s="513" cm="1">
        <f t="array" ref="HD155">IF($C134=0,0,INDEX(SCH.MthCAP!FN$143:FN$153,$C134))</f>
        <v>0</v>
      </c>
      <c r="HE155" s="513" cm="1">
        <f t="array" ref="HE155">IF($C134=0,0,INDEX(SCH.MthCAP!FO$143:FO$153,$C134))</f>
        <v>0</v>
      </c>
      <c r="HF155" s="513" cm="1">
        <f t="array" ref="HF155">IF($C134=0,0,INDEX(SCH.MthCAP!FP$143:FP$153,$C134))</f>
        <v>0</v>
      </c>
      <c r="HG155" s="513" cm="1">
        <f t="array" ref="HG155">IF($C134=0,0,INDEX(SCH.MthCAP!FQ$143:FQ$153,$C134))</f>
        <v>0</v>
      </c>
      <c r="HH155" s="513" cm="1">
        <f t="array" ref="HH155">IF($C134=0,0,INDEX(SCH.MthCAP!FR$143:FR$153,$C134))</f>
        <v>0</v>
      </c>
      <c r="HI155" s="513" cm="1">
        <f t="array" ref="HI155">IF($C134=0,0,INDEX(SCH.MthCAP!FS$143:FS$153,$C134))</f>
        <v>0</v>
      </c>
      <c r="HJ155" s="513" cm="1">
        <f t="array" ref="HJ155">IF($C134=0,0,INDEX(SCH.MthCAP!FT$143:FT$153,$C134))</f>
        <v>0</v>
      </c>
      <c r="HK155" s="513" cm="1">
        <f t="array" ref="HK155">IF($C134=0,0,INDEX(SCH.MthCAP!FU$143:FU$153,$C134))</f>
        <v>0</v>
      </c>
      <c r="HL155" s="513" cm="1">
        <f t="array" ref="HL155">IF($C134=0,0,INDEX(SCH.MthCAP!FV$143:FV$153,$C134))</f>
        <v>0</v>
      </c>
      <c r="HM155" s="513" cm="1">
        <f t="array" ref="HM155">IF($C134=0,0,INDEX(SCH.MthCAP!FW$143:FW$153,$C134))</f>
        <v>0</v>
      </c>
      <c r="HN155" s="513" cm="1">
        <f t="array" ref="HN155">IF($C134=0,0,INDEX(SCH.MthCAP!FX$143:FX$153,$C134))</f>
        <v>0</v>
      </c>
      <c r="HO155" s="513" cm="1">
        <f t="array" ref="HO155">IF($C134=0,0,INDEX(SCH.MthCAP!FY$143:FY$153,$C134))</f>
        <v>0</v>
      </c>
      <c r="HP155" s="513" cm="1">
        <f t="array" ref="HP155">IF($C134=0,0,INDEX(SCH.MthCAP!FZ$143:FZ$153,$C134))</f>
        <v>0</v>
      </c>
      <c r="HQ155" s="513" cm="1">
        <f t="array" ref="HQ155">IF($C134=0,0,INDEX(SCH.MthCAP!GA$143:GA$153,$C134))</f>
        <v>0</v>
      </c>
      <c r="HR155" s="513" cm="1">
        <f t="array" ref="HR155">IF($C134=0,0,INDEX(SCH.MthCAP!GB$143:GB$153,$C134))</f>
        <v>0</v>
      </c>
      <c r="HS155" s="513" cm="1">
        <f t="array" ref="HS155">IF($C134=0,0,INDEX(SCH.MthCAP!GC$143:GC$153,$C134))</f>
        <v>0</v>
      </c>
      <c r="HT155" s="513" cm="1">
        <f t="array" ref="HT155">IF($C134=0,0,INDEX(SCH.MthCAP!GD$143:GD$153,$C134))</f>
        <v>0</v>
      </c>
      <c r="HU155" s="513" cm="1">
        <f t="array" ref="HU155">IF($C134=0,0,INDEX(SCH.MthCAP!GE$143:GE$153,$C134))</f>
        <v>0</v>
      </c>
      <c r="HV155" s="513" cm="1">
        <f t="array" ref="HV155">IF($C134=0,0,INDEX(SCH.MthCAP!GF$143:GF$153,$C134))</f>
        <v>0</v>
      </c>
      <c r="HW155" s="513" cm="1">
        <f t="array" ref="HW155">IF($C134=0,0,INDEX(SCH.MthCAP!GG$143:GG$153,$C134))</f>
        <v>0</v>
      </c>
      <c r="HX155" s="513" cm="1">
        <f t="array" ref="HX155">IF($C134=0,0,INDEX(SCH.MthCAP!GH$143:GH$153,$C134))</f>
        <v>0</v>
      </c>
      <c r="HY155" s="513" cm="1">
        <f t="array" ref="HY155">IF($C134=0,0,INDEX(SCH.MthCAP!GI$143:GI$153,$C134))</f>
        <v>0</v>
      </c>
      <c r="HZ155" s="513" cm="1">
        <f t="array" ref="HZ155">IF($C134=0,0,INDEX(SCH.MthCAP!GJ$143:GJ$153,$C134))</f>
        <v>0</v>
      </c>
      <c r="IA155" s="513" cm="1">
        <f t="array" ref="IA155">IF($C134=0,0,INDEX(SCH.MthCAP!GK$143:GK$153,$C134))</f>
        <v>0</v>
      </c>
      <c r="IB155" s="513" cm="1">
        <f t="array" ref="IB155">IF($C134=0,0,INDEX(SCH.MthCAP!GL$143:GL$153,$C134))</f>
        <v>0</v>
      </c>
      <c r="IC155" s="513" cm="1">
        <f t="array" ref="IC155">IF($C134=0,0,INDEX(SCH.MthCAP!GM$143:GM$153,$C134))</f>
        <v>0</v>
      </c>
      <c r="ID155" s="513" cm="1">
        <f t="array" ref="ID155">IF($C134=0,0,INDEX(SCH.MthCAP!GN$143:GN$153,$C134))</f>
        <v>0</v>
      </c>
      <c r="IE155" s="513" cm="1">
        <f t="array" ref="IE155">IF($C134=0,0,INDEX(SCH.MthCAP!GO$143:GO$153,$C134))</f>
        <v>0</v>
      </c>
      <c r="IF155" s="513" cm="1">
        <f t="array" ref="IF155">IF($C134=0,0,INDEX(SCH.MthCAP!GP$143:GP$153,$C134))</f>
        <v>0</v>
      </c>
      <c r="IG155" s="513" cm="1">
        <f t="array" ref="IG155">IF($C134=0,0,INDEX(SCH.MthCAP!GQ$143:GQ$153,$C134))</f>
        <v>0</v>
      </c>
      <c r="IH155" s="513" cm="1">
        <f t="array" ref="IH155">IF($C134=0,0,INDEX(SCH.MthCAP!GR$143:GR$153,$C134))</f>
        <v>0</v>
      </c>
      <c r="II155" s="513" cm="1">
        <f t="array" ref="II155">IF($C134=0,0,INDEX(SCH.MthCAP!GS$143:GS$153,$C134))</f>
        <v>0</v>
      </c>
      <c r="IJ155" s="513" cm="1">
        <f t="array" ref="IJ155">IF($C134=0,0,INDEX(SCH.MthCAP!GT$143:GT$153,$C134))</f>
        <v>0</v>
      </c>
      <c r="IK155" s="513" cm="1">
        <f t="array" ref="IK155">IF($C134=0,0,INDEX(SCH.MthCAP!GU$143:GU$153,$C134))</f>
        <v>0</v>
      </c>
      <c r="IL155" s="513" cm="1">
        <f t="array" ref="IL155">IF($C134=0,0,INDEX(SCH.MthCAP!GV$143:GV$153,$C134))</f>
        <v>0</v>
      </c>
      <c r="IM155" s="513" cm="1">
        <f t="array" ref="IM155">IF($C134=0,0,INDEX(SCH.MthCAP!GW$143:GW$153,$C134))</f>
        <v>0</v>
      </c>
      <c r="IN155" s="513" cm="1">
        <f t="array" ref="IN155">IF($C134=0,0,INDEX(SCH.MthCAP!GX$143:GX$153,$C134))</f>
        <v>0</v>
      </c>
      <c r="IO155" s="513" cm="1">
        <f t="array" ref="IO155">IF($C134=0,0,INDEX(SCH.MthCAP!GY$143:GY$153,$C134))</f>
        <v>0</v>
      </c>
      <c r="IP155" s="513" cm="1">
        <f t="array" ref="IP155">IF($C134=0,0,INDEX(SCH.MthCAP!GZ$143:GZ$153,$C134))</f>
        <v>0</v>
      </c>
      <c r="IQ155" s="513" cm="1">
        <f t="array" ref="IQ155">IF($C134=0,0,INDEX(SCH.MthCAP!HA$143:HA$153,$C134))</f>
        <v>0</v>
      </c>
      <c r="IR155" s="513" cm="1">
        <f t="array" ref="IR155">IF($C134=0,0,INDEX(SCH.MthCAP!HB$143:HB$153,$C134))</f>
        <v>0</v>
      </c>
      <c r="IS155" s="513" cm="1">
        <f t="array" ref="IS155">IF($C134=0,0,INDEX(SCH.MthCAP!HC$143:HC$153,$C134))</f>
        <v>0</v>
      </c>
      <c r="IT155" s="513" cm="1">
        <f t="array" ref="IT155">IF($C134=0,0,INDEX(SCH.MthCAP!HD$143:HD$153,$C134))</f>
        <v>0</v>
      </c>
      <c r="IU155" s="513" cm="1">
        <f t="array" ref="IU155">IF($C134=0,0,INDEX(SCH.MthCAP!HE$143:HE$153,$C134))</f>
        <v>0</v>
      </c>
      <c r="IV155" s="513" cm="1">
        <f t="array" ref="IV155">IF($C134=0,0,INDEX(SCH.MthCAP!HF$143:HF$153,$C134))</f>
        <v>0</v>
      </c>
      <c r="IW155" s="513" cm="1">
        <f t="array" ref="IW155">IF($C134=0,0,INDEX(SCH.MthCAP!HG$143:HG$153,$C134))</f>
        <v>0</v>
      </c>
      <c r="IX155" s="513" cm="1">
        <f t="array" ref="IX155">IF($C134=0,0,INDEX(SCH.MthCAP!HH$143:HH$153,$C134))</f>
        <v>0</v>
      </c>
      <c r="IY155" s="513" cm="1">
        <f t="array" ref="IY155">IF($C134=0,0,INDEX(SCH.MthCAP!HI$143:HI$153,$C134))</f>
        <v>0</v>
      </c>
      <c r="IZ155" s="513" cm="1">
        <f t="array" ref="IZ155">IF($C134=0,0,INDEX(SCH.MthCAP!HJ$143:HJ$153,$C134))</f>
        <v>0</v>
      </c>
      <c r="JA155" s="513" cm="1">
        <f t="array" ref="JA155">IF($C134=0,0,INDEX(SCH.MthCAP!HK$143:HK$153,$C134))</f>
        <v>0</v>
      </c>
      <c r="JB155" s="513" cm="1">
        <f t="array" ref="JB155">IF($C134=0,0,INDEX(SCH.MthCAP!HL$143:HL$153,$C134))</f>
        <v>0</v>
      </c>
      <c r="JC155" s="513" cm="1">
        <f t="array" ref="JC155">IF($C134=0,0,INDEX(SCH.MthCAP!HM$143:HM$153,$C134))</f>
        <v>0</v>
      </c>
      <c r="JD155" s="513" cm="1">
        <f t="array" ref="JD155">IF($C134=0,0,INDEX(SCH.MthCAP!HN$143:HN$153,$C134))</f>
        <v>0</v>
      </c>
      <c r="JE155" s="513" cm="1">
        <f t="array" ref="JE155">IF($C134=0,0,INDEX(SCH.MthCAP!HO$143:HO$153,$C134))</f>
        <v>0</v>
      </c>
      <c r="JF155" s="513" cm="1">
        <f t="array" ref="JF155">IF($C134=0,0,INDEX(SCH.MthCAP!HP$143:HP$153,$C134))</f>
        <v>0</v>
      </c>
      <c r="JG155" s="513" cm="1">
        <f t="array" ref="JG155">IF($C134=0,0,INDEX(SCH.MthCAP!HQ$143:HQ$153,$C134))</f>
        <v>0</v>
      </c>
      <c r="JH155" s="513" cm="1">
        <f t="array" ref="JH155">IF($C134=0,0,INDEX(SCH.MthCAP!HR$143:HR$153,$C134))</f>
        <v>0</v>
      </c>
      <c r="JI155" s="513" cm="1">
        <f t="array" ref="JI155">IF($C134=0,0,INDEX(SCH.MthCAP!HS$143:HS$153,$C134))</f>
        <v>0</v>
      </c>
      <c r="JJ155" s="513" cm="1">
        <f t="array" ref="JJ155">IF($C134=0,0,INDEX(SCH.MthCAP!HT$143:HT$153,$C134))</f>
        <v>0</v>
      </c>
      <c r="JK155" s="513" cm="1">
        <f t="array" ref="JK155">IF($C134=0,0,INDEX(SCH.MthCAP!HU$143:HU$153,$C134))</f>
        <v>0</v>
      </c>
      <c r="JL155" s="513" cm="1">
        <f t="array" ref="JL155">IF($C134=0,0,INDEX(SCH.MthCAP!HV$143:HV$153,$C134))</f>
        <v>0</v>
      </c>
      <c r="JM155" s="513" cm="1">
        <f t="array" ref="JM155">IF($C134=0,0,INDEX(SCH.MthCAP!HW$143:HW$153,$C134))</f>
        <v>0</v>
      </c>
      <c r="JN155" s="513" cm="1">
        <f t="array" ref="JN155">IF($C134=0,0,INDEX(SCH.MthCAP!HX$143:HX$153,$C134))</f>
        <v>0</v>
      </c>
      <c r="JO155" s="513" cm="1">
        <f t="array" ref="JO155">IF($C134=0,0,INDEX(SCH.MthCAP!HY$143:HY$153,$C134))</f>
        <v>0</v>
      </c>
      <c r="JP155" s="513" cm="1">
        <f t="array" ref="JP155">IF($C134=0,0,INDEX(SCH.MthCAP!HZ$143:HZ$153,$C134))</f>
        <v>0</v>
      </c>
      <c r="JQ155" s="513" cm="1">
        <f t="array" ref="JQ155">IF($C134=0,0,INDEX(SCH.MthCAP!IA$143:IA$153,$C134))</f>
        <v>0</v>
      </c>
      <c r="JR155" s="513" cm="1">
        <f t="array" ref="JR155">IF($C134=0,0,INDEX(SCH.MthCAP!IB$143:IB$153,$C134))</f>
        <v>0</v>
      </c>
      <c r="JS155" s="513" cm="1">
        <f t="array" ref="JS155">IF($C134=0,0,INDEX(SCH.MthCAP!IC$143:IC$153,$C134))</f>
        <v>0</v>
      </c>
      <c r="JT155" s="513" cm="1">
        <f t="array" ref="JT155">IF($C134=0,0,INDEX(SCH.MthCAP!ID$143:ID$153,$C134))</f>
        <v>0</v>
      </c>
      <c r="JU155" s="513" cm="1">
        <f t="array" ref="JU155">IF($C134=0,0,INDEX(SCH.MthCAP!IE$143:IE$153,$C134))</f>
        <v>0</v>
      </c>
      <c r="JV155" s="513" cm="1">
        <f t="array" ref="JV155">IF($C134=0,0,INDEX(SCH.MthCAP!IF$143:IF$153,$C134))</f>
        <v>0</v>
      </c>
      <c r="JW155" s="513" cm="1">
        <f t="array" ref="JW155">IF($C134=0,0,INDEX(SCH.MthCAP!IG$143:IG$153,$C134))</f>
        <v>0</v>
      </c>
      <c r="JX155" s="513" cm="1">
        <f t="array" ref="JX155">IF($C134=0,0,INDEX(SCH.MthCAP!IH$143:IH$153,$C134))</f>
        <v>0</v>
      </c>
      <c r="JY155" s="513" cm="1">
        <f t="array" ref="JY155">IF($C134=0,0,INDEX(SCH.MthCAP!II$143:II$153,$C134))</f>
        <v>0</v>
      </c>
      <c r="JZ155" s="513" cm="1">
        <f t="array" ref="JZ155">IF($C134=0,0,INDEX(SCH.MthCAP!IJ$143:IJ$153,$C134))</f>
        <v>0</v>
      </c>
      <c r="KA155" s="513" cm="1">
        <f t="array" ref="KA155">IF($C134=0,0,INDEX(SCH.MthCAP!IK$143:IK$153,$C134))</f>
        <v>0</v>
      </c>
      <c r="KB155" s="513" cm="1">
        <f t="array" ref="KB155">IF($C134=0,0,INDEX(SCH.MthCAP!IL$143:IL$153,$C134))</f>
        <v>0</v>
      </c>
      <c r="KC155" s="513" cm="1">
        <f t="array" ref="KC155">IF($C134=0,0,INDEX(SCH.MthCAP!IM$143:IM$153,$C134))</f>
        <v>0</v>
      </c>
      <c r="KD155" s="513" cm="1">
        <f t="array" ref="KD155">IF($C134=0,0,INDEX(SCH.MthCAP!IN$143:IN$153,$C134))</f>
        <v>0</v>
      </c>
      <c r="KE155" s="513" cm="1">
        <f t="array" ref="KE155">IF($C134=0,0,INDEX(SCH.MthCAP!IO$143:IO$153,$C134))</f>
        <v>0</v>
      </c>
      <c r="KF155" s="513" cm="1">
        <f t="array" ref="KF155">IF($C134=0,0,INDEX(SCH.MthCAP!IP$143:IP$153,$C134))</f>
        <v>0</v>
      </c>
      <c r="KG155" s="513" cm="1">
        <f t="array" ref="KG155">IF($C134=0,0,INDEX(SCH.MthCAP!IQ$143:IQ$153,$C134))</f>
        <v>0</v>
      </c>
      <c r="KH155" s="513" cm="1">
        <f t="array" ref="KH155">IF($C134=0,0,INDEX(SCH.MthCAP!IR$143:IR$153,$C134))</f>
        <v>0</v>
      </c>
      <c r="KI155" s="513" cm="1">
        <f t="array" ref="KI155">IF($C134=0,0,INDEX(SCH.MthCAP!IS$143:IS$153,$C134))</f>
        <v>0</v>
      </c>
      <c r="KJ155" s="513" cm="1">
        <f t="array" ref="KJ155">IF($C134=0,0,INDEX(SCH.MthCAP!IT$143:IT$153,$C134))</f>
        <v>0</v>
      </c>
      <c r="KK155" s="513" cm="1">
        <f t="array" ref="KK155">IF($C134=0,0,INDEX(SCH.MthCAP!IU$143:IU$153,$C134))</f>
        <v>0</v>
      </c>
      <c r="KL155" s="50"/>
      <c r="KM155" s="23"/>
      <c r="KN155" s="514">
        <f>SUMIFS($AS155:$KK155,$AS$28:$KK$28,"&gt;="&amp;KN$28,$AS$29:$KK$29,"&lt;="&amp;KN$29)</f>
        <v>0</v>
      </c>
      <c r="KO155" s="514">
        <f t="shared" ref="KO155:LI155" si="206">SUMIFS($AS155:$KK155,$AS$28:$KK$28,"&gt;="&amp;KO$28,$AS$29:$KK$29,"&lt;="&amp;KO$29)</f>
        <v>0</v>
      </c>
      <c r="KP155" s="514">
        <f t="shared" si="206"/>
        <v>0</v>
      </c>
      <c r="KQ155" s="514">
        <f t="shared" si="206"/>
        <v>0</v>
      </c>
      <c r="KR155" s="514">
        <f t="shared" si="206"/>
        <v>0</v>
      </c>
      <c r="KS155" s="514">
        <f t="shared" si="206"/>
        <v>0</v>
      </c>
      <c r="KT155" s="514">
        <f t="shared" si="206"/>
        <v>0</v>
      </c>
      <c r="KU155" s="514">
        <f t="shared" si="206"/>
        <v>0</v>
      </c>
      <c r="KV155" s="514">
        <f t="shared" si="206"/>
        <v>0</v>
      </c>
      <c r="KW155" s="514">
        <f t="shared" si="206"/>
        <v>0</v>
      </c>
      <c r="KX155" s="514">
        <f t="shared" si="206"/>
        <v>0</v>
      </c>
      <c r="KY155" s="514">
        <f t="shared" si="206"/>
        <v>0</v>
      </c>
      <c r="KZ155" s="514">
        <f t="shared" si="206"/>
        <v>0</v>
      </c>
      <c r="LA155" s="514">
        <f t="shared" si="206"/>
        <v>0</v>
      </c>
      <c r="LB155" s="514">
        <f t="shared" si="206"/>
        <v>0</v>
      </c>
      <c r="LC155" s="514">
        <f t="shared" si="206"/>
        <v>0</v>
      </c>
      <c r="LD155" s="514">
        <f t="shared" si="206"/>
        <v>0</v>
      </c>
      <c r="LE155" s="514">
        <f t="shared" si="206"/>
        <v>0</v>
      </c>
      <c r="LF155" s="514">
        <f t="shared" si="206"/>
        <v>0</v>
      </c>
      <c r="LG155" s="514">
        <f t="shared" si="206"/>
        <v>0</v>
      </c>
      <c r="LH155" s="514">
        <f t="shared" si="206"/>
        <v>0</v>
      </c>
      <c r="LI155" s="514">
        <f t="shared" si="206"/>
        <v>0</v>
      </c>
      <c r="LJ155" s="50"/>
      <c r="LK155" s="23"/>
      <c r="LL155" s="23"/>
      <c r="LM155" s="23"/>
      <c r="LN155" s="23"/>
      <c r="LO155" s="23"/>
      <c r="LP155" s="23"/>
      <c r="LQ155" s="23"/>
      <c r="LR155" s="23"/>
      <c r="LS155" s="23"/>
      <c r="LT155" s="23"/>
      <c r="LU155" s="23"/>
      <c r="LV155" s="23"/>
      <c r="LW155" s="23"/>
      <c r="LX155" s="23"/>
      <c r="LY155" s="23"/>
      <c r="LZ155" s="23"/>
      <c r="MA155" s="23"/>
      <c r="MB155" s="23"/>
      <c r="MC155" s="23"/>
      <c r="MD155" s="23"/>
      <c r="ME155" s="23"/>
      <c r="MF155" s="23"/>
    </row>
    <row r="156" spans="1:344" s="18" customFormat="1" ht="10.5" customHeight="1" outlineLevel="1">
      <c r="B156" s="479" t="s">
        <v>1028</v>
      </c>
      <c r="C156" s="476"/>
      <c r="D156" s="515"/>
      <c r="E156" s="515">
        <f t="shared" ref="E156:Y156" si="207">IFERROR(E155/INDEX($AS156:$KK156,MATCH(E$29,$AS$8:$KK$8,1)),0)</f>
        <v>0</v>
      </c>
      <c r="F156" s="515">
        <f t="shared" si="207"/>
        <v>0</v>
      </c>
      <c r="G156" s="515">
        <f t="shared" si="207"/>
        <v>0</v>
      </c>
      <c r="H156" s="515">
        <f t="shared" si="207"/>
        <v>0</v>
      </c>
      <c r="I156" s="515">
        <f t="shared" si="207"/>
        <v>0</v>
      </c>
      <c r="J156" s="515">
        <f t="shared" si="207"/>
        <v>0</v>
      </c>
      <c r="K156" s="515">
        <f t="shared" si="207"/>
        <v>0</v>
      </c>
      <c r="L156" s="515">
        <f t="shared" si="207"/>
        <v>0</v>
      </c>
      <c r="M156" s="515">
        <f t="shared" si="207"/>
        <v>0</v>
      </c>
      <c r="N156" s="515">
        <f t="shared" si="207"/>
        <v>0</v>
      </c>
      <c r="O156" s="515">
        <f t="shared" si="207"/>
        <v>0</v>
      </c>
      <c r="P156" s="515">
        <f t="shared" si="207"/>
        <v>0</v>
      </c>
      <c r="Q156" s="515">
        <f t="shared" si="207"/>
        <v>0</v>
      </c>
      <c r="R156" s="515">
        <f t="shared" si="207"/>
        <v>0</v>
      </c>
      <c r="S156" s="515">
        <f t="shared" si="207"/>
        <v>0</v>
      </c>
      <c r="T156" s="515">
        <f t="shared" si="207"/>
        <v>0</v>
      </c>
      <c r="U156" s="515">
        <f t="shared" si="207"/>
        <v>0</v>
      </c>
      <c r="V156" s="515">
        <f t="shared" si="207"/>
        <v>0</v>
      </c>
      <c r="W156" s="515">
        <f t="shared" si="207"/>
        <v>0</v>
      </c>
      <c r="X156" s="515">
        <f t="shared" si="207"/>
        <v>0</v>
      </c>
      <c r="Y156" s="515">
        <f t="shared" si="207"/>
        <v>0</v>
      </c>
      <c r="Z156" s="83"/>
      <c r="AA156" s="23"/>
      <c r="AB156" s="23"/>
      <c r="AC156" s="23"/>
      <c r="AD156" s="23"/>
      <c r="AE156" s="23"/>
      <c r="AF156" s="30" t="str">
        <f>B134&amp;B156</f>
        <v>INDUSTRIALCommencement Percentage of Lettable Area</v>
      </c>
      <c r="AG156" s="50"/>
      <c r="AH156" s="50"/>
      <c r="AI156" s="50"/>
      <c r="AJ156" s="50"/>
      <c r="AK156" s="50"/>
      <c r="AL156" s="50"/>
      <c r="AM156" s="50"/>
      <c r="AN156" s="50"/>
      <c r="AO156" s="50"/>
      <c r="AP156" s="50"/>
      <c r="AQ156" s="50"/>
      <c r="AR156" s="50"/>
      <c r="AS156" s="513">
        <f t="shared" ref="AS156:DD156" si="208">LettableArea</f>
        <v>0</v>
      </c>
      <c r="AT156" s="513">
        <f t="shared" si="208"/>
        <v>0</v>
      </c>
      <c r="AU156" s="513">
        <f t="shared" si="208"/>
        <v>0</v>
      </c>
      <c r="AV156" s="513">
        <f t="shared" si="208"/>
        <v>0</v>
      </c>
      <c r="AW156" s="513">
        <f t="shared" si="208"/>
        <v>0</v>
      </c>
      <c r="AX156" s="513">
        <f t="shared" si="208"/>
        <v>0</v>
      </c>
      <c r="AY156" s="513">
        <f t="shared" si="208"/>
        <v>0</v>
      </c>
      <c r="AZ156" s="513">
        <f t="shared" si="208"/>
        <v>0</v>
      </c>
      <c r="BA156" s="513">
        <f t="shared" si="208"/>
        <v>0</v>
      </c>
      <c r="BB156" s="513">
        <f t="shared" si="208"/>
        <v>0</v>
      </c>
      <c r="BC156" s="513">
        <f t="shared" si="208"/>
        <v>0</v>
      </c>
      <c r="BD156" s="513">
        <f t="shared" si="208"/>
        <v>0</v>
      </c>
      <c r="BE156" s="513">
        <f t="shared" si="208"/>
        <v>0</v>
      </c>
      <c r="BF156" s="513">
        <f t="shared" si="208"/>
        <v>0</v>
      </c>
      <c r="BG156" s="513">
        <f t="shared" si="208"/>
        <v>0</v>
      </c>
      <c r="BH156" s="513">
        <f t="shared" si="208"/>
        <v>0</v>
      </c>
      <c r="BI156" s="513">
        <f t="shared" si="208"/>
        <v>0</v>
      </c>
      <c r="BJ156" s="513">
        <f t="shared" si="208"/>
        <v>0</v>
      </c>
      <c r="BK156" s="513">
        <f t="shared" si="208"/>
        <v>0</v>
      </c>
      <c r="BL156" s="513">
        <f t="shared" si="208"/>
        <v>0</v>
      </c>
      <c r="BM156" s="513">
        <f t="shared" si="208"/>
        <v>0</v>
      </c>
      <c r="BN156" s="513">
        <f t="shared" si="208"/>
        <v>0</v>
      </c>
      <c r="BO156" s="513">
        <f t="shared" si="208"/>
        <v>0</v>
      </c>
      <c r="BP156" s="513">
        <f t="shared" si="208"/>
        <v>0</v>
      </c>
      <c r="BQ156" s="513">
        <f t="shared" si="208"/>
        <v>0</v>
      </c>
      <c r="BR156" s="513">
        <f t="shared" si="208"/>
        <v>0</v>
      </c>
      <c r="BS156" s="513">
        <f t="shared" si="208"/>
        <v>0</v>
      </c>
      <c r="BT156" s="513">
        <f t="shared" si="208"/>
        <v>0</v>
      </c>
      <c r="BU156" s="513">
        <f t="shared" si="208"/>
        <v>0</v>
      </c>
      <c r="BV156" s="513">
        <f t="shared" si="208"/>
        <v>0</v>
      </c>
      <c r="BW156" s="513">
        <f t="shared" si="208"/>
        <v>0</v>
      </c>
      <c r="BX156" s="513">
        <f t="shared" si="208"/>
        <v>0</v>
      </c>
      <c r="BY156" s="513">
        <f t="shared" si="208"/>
        <v>0</v>
      </c>
      <c r="BZ156" s="513">
        <f t="shared" si="208"/>
        <v>0</v>
      </c>
      <c r="CA156" s="513">
        <f t="shared" si="208"/>
        <v>0</v>
      </c>
      <c r="CB156" s="513">
        <f t="shared" si="208"/>
        <v>0</v>
      </c>
      <c r="CC156" s="513">
        <f t="shared" si="208"/>
        <v>0</v>
      </c>
      <c r="CD156" s="513">
        <f t="shared" si="208"/>
        <v>0</v>
      </c>
      <c r="CE156" s="513">
        <f t="shared" si="208"/>
        <v>0</v>
      </c>
      <c r="CF156" s="513">
        <f t="shared" si="208"/>
        <v>0</v>
      </c>
      <c r="CG156" s="513">
        <f t="shared" si="208"/>
        <v>0</v>
      </c>
      <c r="CH156" s="513">
        <f t="shared" si="208"/>
        <v>0</v>
      </c>
      <c r="CI156" s="513">
        <f t="shared" si="208"/>
        <v>0</v>
      </c>
      <c r="CJ156" s="513">
        <f t="shared" si="208"/>
        <v>0</v>
      </c>
      <c r="CK156" s="513">
        <f t="shared" si="208"/>
        <v>0</v>
      </c>
      <c r="CL156" s="513">
        <f t="shared" si="208"/>
        <v>0</v>
      </c>
      <c r="CM156" s="513">
        <f t="shared" si="208"/>
        <v>0</v>
      </c>
      <c r="CN156" s="513">
        <f t="shared" si="208"/>
        <v>0</v>
      </c>
      <c r="CO156" s="513">
        <f t="shared" si="208"/>
        <v>0</v>
      </c>
      <c r="CP156" s="513">
        <f t="shared" si="208"/>
        <v>0</v>
      </c>
      <c r="CQ156" s="513">
        <f t="shared" si="208"/>
        <v>0</v>
      </c>
      <c r="CR156" s="513">
        <f t="shared" si="208"/>
        <v>0</v>
      </c>
      <c r="CS156" s="513">
        <f t="shared" si="208"/>
        <v>0</v>
      </c>
      <c r="CT156" s="513">
        <f t="shared" si="208"/>
        <v>0</v>
      </c>
      <c r="CU156" s="513">
        <f t="shared" si="208"/>
        <v>0</v>
      </c>
      <c r="CV156" s="513">
        <f t="shared" si="208"/>
        <v>0</v>
      </c>
      <c r="CW156" s="513">
        <f t="shared" si="208"/>
        <v>0</v>
      </c>
      <c r="CX156" s="513">
        <f t="shared" si="208"/>
        <v>0</v>
      </c>
      <c r="CY156" s="513">
        <f t="shared" si="208"/>
        <v>0</v>
      </c>
      <c r="CZ156" s="513">
        <f t="shared" si="208"/>
        <v>0</v>
      </c>
      <c r="DA156" s="513">
        <f t="shared" si="208"/>
        <v>0</v>
      </c>
      <c r="DB156" s="513">
        <f t="shared" si="208"/>
        <v>0</v>
      </c>
      <c r="DC156" s="513">
        <f t="shared" si="208"/>
        <v>0</v>
      </c>
      <c r="DD156" s="513">
        <f t="shared" si="208"/>
        <v>0</v>
      </c>
      <c r="DE156" s="513">
        <f t="shared" ref="DE156:FP156" si="209">LettableArea</f>
        <v>0</v>
      </c>
      <c r="DF156" s="513">
        <f t="shared" si="209"/>
        <v>0</v>
      </c>
      <c r="DG156" s="513">
        <f t="shared" si="209"/>
        <v>0</v>
      </c>
      <c r="DH156" s="513">
        <f t="shared" si="209"/>
        <v>0</v>
      </c>
      <c r="DI156" s="513">
        <f t="shared" si="209"/>
        <v>0</v>
      </c>
      <c r="DJ156" s="513">
        <f t="shared" si="209"/>
        <v>0</v>
      </c>
      <c r="DK156" s="513">
        <f t="shared" si="209"/>
        <v>0</v>
      </c>
      <c r="DL156" s="513">
        <f t="shared" si="209"/>
        <v>0</v>
      </c>
      <c r="DM156" s="513">
        <f t="shared" si="209"/>
        <v>0</v>
      </c>
      <c r="DN156" s="513">
        <f t="shared" si="209"/>
        <v>0</v>
      </c>
      <c r="DO156" s="513">
        <f t="shared" si="209"/>
        <v>0</v>
      </c>
      <c r="DP156" s="513">
        <f t="shared" si="209"/>
        <v>0</v>
      </c>
      <c r="DQ156" s="513">
        <f t="shared" si="209"/>
        <v>0</v>
      </c>
      <c r="DR156" s="513">
        <f t="shared" si="209"/>
        <v>0</v>
      </c>
      <c r="DS156" s="513">
        <f t="shared" si="209"/>
        <v>0</v>
      </c>
      <c r="DT156" s="513">
        <f t="shared" si="209"/>
        <v>0</v>
      </c>
      <c r="DU156" s="513">
        <f t="shared" si="209"/>
        <v>0</v>
      </c>
      <c r="DV156" s="513">
        <f t="shared" si="209"/>
        <v>0</v>
      </c>
      <c r="DW156" s="513">
        <f t="shared" si="209"/>
        <v>0</v>
      </c>
      <c r="DX156" s="513">
        <f t="shared" si="209"/>
        <v>0</v>
      </c>
      <c r="DY156" s="513">
        <f t="shared" si="209"/>
        <v>0</v>
      </c>
      <c r="DZ156" s="513">
        <f t="shared" si="209"/>
        <v>0</v>
      </c>
      <c r="EA156" s="513">
        <f t="shared" si="209"/>
        <v>0</v>
      </c>
      <c r="EB156" s="513">
        <f t="shared" si="209"/>
        <v>0</v>
      </c>
      <c r="EC156" s="513">
        <f t="shared" si="209"/>
        <v>0</v>
      </c>
      <c r="ED156" s="513">
        <f t="shared" si="209"/>
        <v>0</v>
      </c>
      <c r="EE156" s="513">
        <f t="shared" si="209"/>
        <v>0</v>
      </c>
      <c r="EF156" s="513">
        <f t="shared" si="209"/>
        <v>0</v>
      </c>
      <c r="EG156" s="513">
        <f t="shared" si="209"/>
        <v>0</v>
      </c>
      <c r="EH156" s="513">
        <f t="shared" si="209"/>
        <v>0</v>
      </c>
      <c r="EI156" s="513">
        <f t="shared" si="209"/>
        <v>0</v>
      </c>
      <c r="EJ156" s="513">
        <f t="shared" si="209"/>
        <v>0</v>
      </c>
      <c r="EK156" s="513">
        <f t="shared" si="209"/>
        <v>0</v>
      </c>
      <c r="EL156" s="513">
        <f t="shared" si="209"/>
        <v>0</v>
      </c>
      <c r="EM156" s="513">
        <f t="shared" si="209"/>
        <v>0</v>
      </c>
      <c r="EN156" s="513">
        <f t="shared" si="209"/>
        <v>0</v>
      </c>
      <c r="EO156" s="513">
        <f t="shared" si="209"/>
        <v>0</v>
      </c>
      <c r="EP156" s="513">
        <f t="shared" si="209"/>
        <v>0</v>
      </c>
      <c r="EQ156" s="513">
        <f t="shared" si="209"/>
        <v>0</v>
      </c>
      <c r="ER156" s="513">
        <f t="shared" si="209"/>
        <v>0</v>
      </c>
      <c r="ES156" s="513">
        <f t="shared" si="209"/>
        <v>0</v>
      </c>
      <c r="ET156" s="513">
        <f t="shared" si="209"/>
        <v>0</v>
      </c>
      <c r="EU156" s="513">
        <f t="shared" si="209"/>
        <v>0</v>
      </c>
      <c r="EV156" s="513">
        <f t="shared" si="209"/>
        <v>0</v>
      </c>
      <c r="EW156" s="513">
        <f t="shared" si="209"/>
        <v>0</v>
      </c>
      <c r="EX156" s="513">
        <f t="shared" si="209"/>
        <v>0</v>
      </c>
      <c r="EY156" s="513">
        <f t="shared" si="209"/>
        <v>0</v>
      </c>
      <c r="EZ156" s="513">
        <f t="shared" si="209"/>
        <v>0</v>
      </c>
      <c r="FA156" s="513">
        <f t="shared" si="209"/>
        <v>0</v>
      </c>
      <c r="FB156" s="513">
        <f t="shared" si="209"/>
        <v>0</v>
      </c>
      <c r="FC156" s="513">
        <f t="shared" si="209"/>
        <v>0</v>
      </c>
      <c r="FD156" s="513">
        <f t="shared" si="209"/>
        <v>0</v>
      </c>
      <c r="FE156" s="513">
        <f t="shared" si="209"/>
        <v>0</v>
      </c>
      <c r="FF156" s="513">
        <f t="shared" si="209"/>
        <v>0</v>
      </c>
      <c r="FG156" s="513">
        <f t="shared" si="209"/>
        <v>0</v>
      </c>
      <c r="FH156" s="513">
        <f t="shared" si="209"/>
        <v>0</v>
      </c>
      <c r="FI156" s="513">
        <f t="shared" si="209"/>
        <v>0</v>
      </c>
      <c r="FJ156" s="513">
        <f t="shared" si="209"/>
        <v>0</v>
      </c>
      <c r="FK156" s="513">
        <f t="shared" si="209"/>
        <v>0</v>
      </c>
      <c r="FL156" s="513">
        <f t="shared" si="209"/>
        <v>0</v>
      </c>
      <c r="FM156" s="513">
        <f t="shared" si="209"/>
        <v>0</v>
      </c>
      <c r="FN156" s="513">
        <f t="shared" si="209"/>
        <v>0</v>
      </c>
      <c r="FO156" s="513">
        <f t="shared" si="209"/>
        <v>0</v>
      </c>
      <c r="FP156" s="513">
        <f t="shared" si="209"/>
        <v>0</v>
      </c>
      <c r="FQ156" s="513">
        <f t="shared" ref="FQ156:IB156" si="210">LettableArea</f>
        <v>0</v>
      </c>
      <c r="FR156" s="513">
        <f t="shared" si="210"/>
        <v>0</v>
      </c>
      <c r="FS156" s="513">
        <f t="shared" si="210"/>
        <v>0</v>
      </c>
      <c r="FT156" s="513">
        <f t="shared" si="210"/>
        <v>0</v>
      </c>
      <c r="FU156" s="513">
        <f t="shared" si="210"/>
        <v>0</v>
      </c>
      <c r="FV156" s="513">
        <f t="shared" si="210"/>
        <v>0</v>
      </c>
      <c r="FW156" s="513">
        <f t="shared" si="210"/>
        <v>0</v>
      </c>
      <c r="FX156" s="513">
        <f t="shared" si="210"/>
        <v>0</v>
      </c>
      <c r="FY156" s="513">
        <f t="shared" si="210"/>
        <v>0</v>
      </c>
      <c r="FZ156" s="513">
        <f t="shared" si="210"/>
        <v>0</v>
      </c>
      <c r="GA156" s="513">
        <f t="shared" si="210"/>
        <v>0</v>
      </c>
      <c r="GB156" s="513">
        <f t="shared" si="210"/>
        <v>0</v>
      </c>
      <c r="GC156" s="513">
        <f t="shared" si="210"/>
        <v>0</v>
      </c>
      <c r="GD156" s="513">
        <f t="shared" si="210"/>
        <v>0</v>
      </c>
      <c r="GE156" s="513">
        <f t="shared" si="210"/>
        <v>0</v>
      </c>
      <c r="GF156" s="513">
        <f t="shared" si="210"/>
        <v>0</v>
      </c>
      <c r="GG156" s="513">
        <f t="shared" si="210"/>
        <v>0</v>
      </c>
      <c r="GH156" s="513">
        <f t="shared" si="210"/>
        <v>0</v>
      </c>
      <c r="GI156" s="513">
        <f t="shared" si="210"/>
        <v>0</v>
      </c>
      <c r="GJ156" s="513">
        <f t="shared" si="210"/>
        <v>0</v>
      </c>
      <c r="GK156" s="513">
        <f t="shared" si="210"/>
        <v>0</v>
      </c>
      <c r="GL156" s="513">
        <f t="shared" si="210"/>
        <v>0</v>
      </c>
      <c r="GM156" s="513">
        <f t="shared" si="210"/>
        <v>0</v>
      </c>
      <c r="GN156" s="513">
        <f t="shared" si="210"/>
        <v>0</v>
      </c>
      <c r="GO156" s="513">
        <f t="shared" si="210"/>
        <v>0</v>
      </c>
      <c r="GP156" s="513">
        <f t="shared" si="210"/>
        <v>0</v>
      </c>
      <c r="GQ156" s="513">
        <f t="shared" si="210"/>
        <v>0</v>
      </c>
      <c r="GR156" s="513">
        <f t="shared" si="210"/>
        <v>0</v>
      </c>
      <c r="GS156" s="513">
        <f t="shared" si="210"/>
        <v>0</v>
      </c>
      <c r="GT156" s="513">
        <f t="shared" si="210"/>
        <v>0</v>
      </c>
      <c r="GU156" s="513">
        <f t="shared" si="210"/>
        <v>0</v>
      </c>
      <c r="GV156" s="513">
        <f t="shared" si="210"/>
        <v>0</v>
      </c>
      <c r="GW156" s="513">
        <f t="shared" si="210"/>
        <v>0</v>
      </c>
      <c r="GX156" s="513">
        <f t="shared" si="210"/>
        <v>0</v>
      </c>
      <c r="GY156" s="513">
        <f t="shared" si="210"/>
        <v>0</v>
      </c>
      <c r="GZ156" s="513">
        <f t="shared" si="210"/>
        <v>0</v>
      </c>
      <c r="HA156" s="513">
        <f t="shared" si="210"/>
        <v>0</v>
      </c>
      <c r="HB156" s="513">
        <f t="shared" si="210"/>
        <v>0</v>
      </c>
      <c r="HC156" s="513">
        <f t="shared" si="210"/>
        <v>0</v>
      </c>
      <c r="HD156" s="513">
        <f t="shared" si="210"/>
        <v>0</v>
      </c>
      <c r="HE156" s="513">
        <f t="shared" si="210"/>
        <v>0</v>
      </c>
      <c r="HF156" s="513">
        <f t="shared" si="210"/>
        <v>0</v>
      </c>
      <c r="HG156" s="513">
        <f t="shared" si="210"/>
        <v>0</v>
      </c>
      <c r="HH156" s="513">
        <f t="shared" si="210"/>
        <v>0</v>
      </c>
      <c r="HI156" s="513">
        <f t="shared" si="210"/>
        <v>0</v>
      </c>
      <c r="HJ156" s="513">
        <f t="shared" si="210"/>
        <v>0</v>
      </c>
      <c r="HK156" s="513">
        <f t="shared" si="210"/>
        <v>0</v>
      </c>
      <c r="HL156" s="513">
        <f t="shared" si="210"/>
        <v>0</v>
      </c>
      <c r="HM156" s="513">
        <f t="shared" si="210"/>
        <v>0</v>
      </c>
      <c r="HN156" s="513">
        <f t="shared" si="210"/>
        <v>0</v>
      </c>
      <c r="HO156" s="513">
        <f t="shared" si="210"/>
        <v>0</v>
      </c>
      <c r="HP156" s="513">
        <f t="shared" si="210"/>
        <v>0</v>
      </c>
      <c r="HQ156" s="513">
        <f t="shared" si="210"/>
        <v>0</v>
      </c>
      <c r="HR156" s="513">
        <f t="shared" si="210"/>
        <v>0</v>
      </c>
      <c r="HS156" s="513">
        <f t="shared" si="210"/>
        <v>0</v>
      </c>
      <c r="HT156" s="513">
        <f t="shared" si="210"/>
        <v>0</v>
      </c>
      <c r="HU156" s="513">
        <f t="shared" si="210"/>
        <v>0</v>
      </c>
      <c r="HV156" s="513">
        <f t="shared" si="210"/>
        <v>0</v>
      </c>
      <c r="HW156" s="513">
        <f t="shared" si="210"/>
        <v>0</v>
      </c>
      <c r="HX156" s="513">
        <f t="shared" si="210"/>
        <v>0</v>
      </c>
      <c r="HY156" s="513">
        <f t="shared" si="210"/>
        <v>0</v>
      </c>
      <c r="HZ156" s="513">
        <f t="shared" si="210"/>
        <v>0</v>
      </c>
      <c r="IA156" s="513">
        <f t="shared" si="210"/>
        <v>0</v>
      </c>
      <c r="IB156" s="513">
        <f t="shared" si="210"/>
        <v>0</v>
      </c>
      <c r="IC156" s="513">
        <f t="shared" ref="IC156:KK156" si="211">LettableArea</f>
        <v>0</v>
      </c>
      <c r="ID156" s="513">
        <f t="shared" si="211"/>
        <v>0</v>
      </c>
      <c r="IE156" s="513">
        <f t="shared" si="211"/>
        <v>0</v>
      </c>
      <c r="IF156" s="513">
        <f t="shared" si="211"/>
        <v>0</v>
      </c>
      <c r="IG156" s="513">
        <f t="shared" si="211"/>
        <v>0</v>
      </c>
      <c r="IH156" s="513">
        <f t="shared" si="211"/>
        <v>0</v>
      </c>
      <c r="II156" s="513">
        <f t="shared" si="211"/>
        <v>0</v>
      </c>
      <c r="IJ156" s="513">
        <f t="shared" si="211"/>
        <v>0</v>
      </c>
      <c r="IK156" s="513">
        <f t="shared" si="211"/>
        <v>0</v>
      </c>
      <c r="IL156" s="513">
        <f t="shared" si="211"/>
        <v>0</v>
      </c>
      <c r="IM156" s="513">
        <f t="shared" si="211"/>
        <v>0</v>
      </c>
      <c r="IN156" s="513">
        <f t="shared" si="211"/>
        <v>0</v>
      </c>
      <c r="IO156" s="513">
        <f t="shared" si="211"/>
        <v>0</v>
      </c>
      <c r="IP156" s="513">
        <f t="shared" si="211"/>
        <v>0</v>
      </c>
      <c r="IQ156" s="513">
        <f t="shared" si="211"/>
        <v>0</v>
      </c>
      <c r="IR156" s="513">
        <f t="shared" si="211"/>
        <v>0</v>
      </c>
      <c r="IS156" s="513">
        <f t="shared" si="211"/>
        <v>0</v>
      </c>
      <c r="IT156" s="513">
        <f t="shared" si="211"/>
        <v>0</v>
      </c>
      <c r="IU156" s="513">
        <f t="shared" si="211"/>
        <v>0</v>
      </c>
      <c r="IV156" s="513">
        <f t="shared" si="211"/>
        <v>0</v>
      </c>
      <c r="IW156" s="513">
        <f t="shared" si="211"/>
        <v>0</v>
      </c>
      <c r="IX156" s="513">
        <f t="shared" si="211"/>
        <v>0</v>
      </c>
      <c r="IY156" s="513">
        <f t="shared" si="211"/>
        <v>0</v>
      </c>
      <c r="IZ156" s="513">
        <f t="shared" si="211"/>
        <v>0</v>
      </c>
      <c r="JA156" s="513">
        <f t="shared" si="211"/>
        <v>0</v>
      </c>
      <c r="JB156" s="513">
        <f t="shared" si="211"/>
        <v>0</v>
      </c>
      <c r="JC156" s="513">
        <f t="shared" si="211"/>
        <v>0</v>
      </c>
      <c r="JD156" s="513">
        <f t="shared" si="211"/>
        <v>0</v>
      </c>
      <c r="JE156" s="513">
        <f t="shared" si="211"/>
        <v>0</v>
      </c>
      <c r="JF156" s="513">
        <f t="shared" si="211"/>
        <v>0</v>
      </c>
      <c r="JG156" s="513">
        <f t="shared" si="211"/>
        <v>0</v>
      </c>
      <c r="JH156" s="513">
        <f t="shared" si="211"/>
        <v>0</v>
      </c>
      <c r="JI156" s="513">
        <f t="shared" si="211"/>
        <v>0</v>
      </c>
      <c r="JJ156" s="513">
        <f t="shared" si="211"/>
        <v>0</v>
      </c>
      <c r="JK156" s="513">
        <f t="shared" si="211"/>
        <v>0</v>
      </c>
      <c r="JL156" s="513">
        <f t="shared" si="211"/>
        <v>0</v>
      </c>
      <c r="JM156" s="513">
        <f t="shared" si="211"/>
        <v>0</v>
      </c>
      <c r="JN156" s="513">
        <f t="shared" si="211"/>
        <v>0</v>
      </c>
      <c r="JO156" s="513">
        <f t="shared" si="211"/>
        <v>0</v>
      </c>
      <c r="JP156" s="513">
        <f t="shared" si="211"/>
        <v>0</v>
      </c>
      <c r="JQ156" s="513">
        <f t="shared" si="211"/>
        <v>0</v>
      </c>
      <c r="JR156" s="513">
        <f t="shared" si="211"/>
        <v>0</v>
      </c>
      <c r="JS156" s="513">
        <f t="shared" si="211"/>
        <v>0</v>
      </c>
      <c r="JT156" s="513">
        <f t="shared" si="211"/>
        <v>0</v>
      </c>
      <c r="JU156" s="513">
        <f t="shared" si="211"/>
        <v>0</v>
      </c>
      <c r="JV156" s="513">
        <f t="shared" si="211"/>
        <v>0</v>
      </c>
      <c r="JW156" s="513">
        <f t="shared" si="211"/>
        <v>0</v>
      </c>
      <c r="JX156" s="513">
        <f t="shared" si="211"/>
        <v>0</v>
      </c>
      <c r="JY156" s="513">
        <f t="shared" si="211"/>
        <v>0</v>
      </c>
      <c r="JZ156" s="513">
        <f t="shared" si="211"/>
        <v>0</v>
      </c>
      <c r="KA156" s="513">
        <f t="shared" si="211"/>
        <v>0</v>
      </c>
      <c r="KB156" s="513">
        <f t="shared" si="211"/>
        <v>0</v>
      </c>
      <c r="KC156" s="513">
        <f t="shared" si="211"/>
        <v>0</v>
      </c>
      <c r="KD156" s="513">
        <f t="shared" si="211"/>
        <v>0</v>
      </c>
      <c r="KE156" s="513">
        <f t="shared" si="211"/>
        <v>0</v>
      </c>
      <c r="KF156" s="513">
        <f t="shared" si="211"/>
        <v>0</v>
      </c>
      <c r="KG156" s="513">
        <f t="shared" si="211"/>
        <v>0</v>
      </c>
      <c r="KH156" s="513">
        <f t="shared" si="211"/>
        <v>0</v>
      </c>
      <c r="KI156" s="513">
        <f t="shared" si="211"/>
        <v>0</v>
      </c>
      <c r="KJ156" s="513">
        <f t="shared" si="211"/>
        <v>0</v>
      </c>
      <c r="KK156" s="513">
        <f t="shared" si="211"/>
        <v>0</v>
      </c>
      <c r="KL156" s="50"/>
      <c r="KM156" s="23"/>
      <c r="KN156" s="515">
        <f t="shared" ref="KN156:LI156" si="212">IFERROR(KN155/LettableArea,0)</f>
        <v>0</v>
      </c>
      <c r="KO156" s="515">
        <f t="shared" si="212"/>
        <v>0</v>
      </c>
      <c r="KP156" s="515">
        <f t="shared" si="212"/>
        <v>0</v>
      </c>
      <c r="KQ156" s="515">
        <f t="shared" si="212"/>
        <v>0</v>
      </c>
      <c r="KR156" s="515">
        <f t="shared" si="212"/>
        <v>0</v>
      </c>
      <c r="KS156" s="515">
        <f t="shared" si="212"/>
        <v>0</v>
      </c>
      <c r="KT156" s="515">
        <f t="shared" si="212"/>
        <v>0</v>
      </c>
      <c r="KU156" s="515">
        <f t="shared" si="212"/>
        <v>0</v>
      </c>
      <c r="KV156" s="515">
        <f t="shared" si="212"/>
        <v>0</v>
      </c>
      <c r="KW156" s="515">
        <f t="shared" si="212"/>
        <v>0</v>
      </c>
      <c r="KX156" s="515">
        <f t="shared" si="212"/>
        <v>0</v>
      </c>
      <c r="KY156" s="515">
        <f t="shared" si="212"/>
        <v>0</v>
      </c>
      <c r="KZ156" s="515">
        <f t="shared" si="212"/>
        <v>0</v>
      </c>
      <c r="LA156" s="515">
        <f t="shared" si="212"/>
        <v>0</v>
      </c>
      <c r="LB156" s="515">
        <f t="shared" si="212"/>
        <v>0</v>
      </c>
      <c r="LC156" s="515">
        <f t="shared" si="212"/>
        <v>0</v>
      </c>
      <c r="LD156" s="515">
        <f t="shared" si="212"/>
        <v>0</v>
      </c>
      <c r="LE156" s="515">
        <f t="shared" si="212"/>
        <v>0</v>
      </c>
      <c r="LF156" s="515">
        <f t="shared" si="212"/>
        <v>0</v>
      </c>
      <c r="LG156" s="515">
        <f t="shared" si="212"/>
        <v>0</v>
      </c>
      <c r="LH156" s="515">
        <f t="shared" si="212"/>
        <v>0</v>
      </c>
      <c r="LI156" s="515">
        <f t="shared" si="212"/>
        <v>0</v>
      </c>
      <c r="LJ156" s="50"/>
      <c r="LK156" s="23"/>
      <c r="LL156" s="23"/>
      <c r="LM156" s="23"/>
      <c r="LN156" s="23"/>
      <c r="LO156" s="23"/>
      <c r="LP156" s="23"/>
      <c r="LQ156" s="23"/>
      <c r="LR156" s="23"/>
      <c r="LS156" s="23"/>
      <c r="LT156" s="23"/>
      <c r="LU156" s="23"/>
      <c r="LV156" s="23"/>
      <c r="LW156" s="23"/>
      <c r="LX156" s="23"/>
      <c r="LY156" s="23"/>
      <c r="LZ156" s="23"/>
      <c r="MA156" s="23"/>
      <c r="MB156" s="23"/>
      <c r="MC156" s="23"/>
      <c r="MD156" s="23"/>
      <c r="ME156" s="23"/>
      <c r="MF156" s="23"/>
    </row>
    <row r="157" spans="1:344" s="18" customFormat="1" ht="10.5" customHeight="1" outlineLevel="1">
      <c r="B157" s="526" t="s">
        <v>1029</v>
      </c>
      <c r="C157" s="527" t="str">
        <f>"% (" &amp; Basis_Incentive &amp; ")"</f>
        <v>% (Net)</v>
      </c>
      <c r="D157" s="528"/>
      <c r="E157" s="529">
        <f t="shared" ref="E157:Y157" si="213">E158</f>
        <v>0</v>
      </c>
      <c r="F157" s="529">
        <f t="shared" si="213"/>
        <v>0</v>
      </c>
      <c r="G157" s="529">
        <f t="shared" si="213"/>
        <v>0</v>
      </c>
      <c r="H157" s="529">
        <f t="shared" si="213"/>
        <v>0</v>
      </c>
      <c r="I157" s="529">
        <f t="shared" si="213"/>
        <v>0</v>
      </c>
      <c r="J157" s="529">
        <f t="shared" si="213"/>
        <v>0</v>
      </c>
      <c r="K157" s="529">
        <f t="shared" si="213"/>
        <v>0</v>
      </c>
      <c r="L157" s="529">
        <f t="shared" si="213"/>
        <v>0</v>
      </c>
      <c r="M157" s="529">
        <f t="shared" si="213"/>
        <v>0</v>
      </c>
      <c r="N157" s="529">
        <f t="shared" si="213"/>
        <v>0</v>
      </c>
      <c r="O157" s="529">
        <f t="shared" si="213"/>
        <v>0</v>
      </c>
      <c r="P157" s="529">
        <f t="shared" si="213"/>
        <v>0</v>
      </c>
      <c r="Q157" s="529">
        <f t="shared" si="213"/>
        <v>0</v>
      </c>
      <c r="R157" s="529">
        <f t="shared" si="213"/>
        <v>0</v>
      </c>
      <c r="S157" s="529">
        <f t="shared" si="213"/>
        <v>0</v>
      </c>
      <c r="T157" s="529">
        <f t="shared" si="213"/>
        <v>0</v>
      </c>
      <c r="U157" s="529">
        <f t="shared" si="213"/>
        <v>0</v>
      </c>
      <c r="V157" s="529">
        <f t="shared" si="213"/>
        <v>0</v>
      </c>
      <c r="W157" s="529">
        <f t="shared" si="213"/>
        <v>0</v>
      </c>
      <c r="X157" s="529">
        <f t="shared" si="213"/>
        <v>0</v>
      </c>
      <c r="Y157" s="529">
        <f t="shared" si="213"/>
        <v>0</v>
      </c>
      <c r="Z157" s="83"/>
      <c r="AA157" s="530">
        <f t="shared" ref="AA157:AA165" si="214">AVERAGE(E157:I157)</f>
        <v>0</v>
      </c>
      <c r="AB157" s="530">
        <f t="shared" ref="AB157:AB165" si="215">AVERAGE(J157:N157)</f>
        <v>0</v>
      </c>
      <c r="AC157" s="531">
        <f t="shared" ref="AC157:AC165" si="216">AVERAGE(E157:N157)</f>
        <v>0</v>
      </c>
      <c r="AD157" s="531">
        <f t="shared" ref="AD157:AD165" si="217">AVERAGE(E157:X157)</f>
        <v>0</v>
      </c>
      <c r="AE157" s="23"/>
      <c r="AF157" s="532" t="str">
        <f>B134&amp;B157</f>
        <v>INDUSTRIALRenewal Incentives</v>
      </c>
      <c r="AG157" s="50"/>
      <c r="AH157" s="50"/>
      <c r="AI157" s="50"/>
      <c r="AJ157" s="50"/>
      <c r="AK157" s="50"/>
      <c r="AL157" s="50"/>
      <c r="AM157" s="50"/>
      <c r="AN157" s="50"/>
      <c r="AO157" s="50"/>
      <c r="AP157" s="50"/>
      <c r="AQ157" s="50"/>
      <c r="AR157" s="50"/>
      <c r="AS157" s="533" cm="1">
        <f t="array" ref="AS157">IF(ISNA(MATCH(AS$8,$E$28:$Y$28,1)),0,INDEX($E157:$Y157,,MATCH(AS$8,$E$28:$Y$28,1)))</f>
        <v>0</v>
      </c>
      <c r="AT157" s="533" cm="1">
        <f t="array" ref="AT157">IF(ISNA(MATCH(AT$8,$E$28:$Y$28,1)),0,INDEX($E157:$Y157,,MATCH(AT$8,$E$28:$Y$28,1)))</f>
        <v>0</v>
      </c>
      <c r="AU157" s="533" cm="1">
        <f t="array" ref="AU157">IF(ISNA(MATCH(AU$8,$E$28:$Y$28,1)),0,INDEX($E157:$Y157,,MATCH(AU$8,$E$28:$Y$28,1)))</f>
        <v>0</v>
      </c>
      <c r="AV157" s="533" cm="1">
        <f t="array" ref="AV157">IF(ISNA(MATCH(AV$8,$E$28:$Y$28,1)),0,INDEX($E157:$Y157,,MATCH(AV$8,$E$28:$Y$28,1)))</f>
        <v>0</v>
      </c>
      <c r="AW157" s="533" cm="1">
        <f t="array" ref="AW157">IF(ISNA(MATCH(AW$8,$E$28:$Y$28,1)),0,INDEX($E157:$Y157,,MATCH(AW$8,$E$28:$Y$28,1)))</f>
        <v>0</v>
      </c>
      <c r="AX157" s="533" cm="1">
        <f t="array" ref="AX157">IF(ISNA(MATCH(AX$8,$E$28:$Y$28,1)),0,INDEX($E157:$Y157,,MATCH(AX$8,$E$28:$Y$28,1)))</f>
        <v>0</v>
      </c>
      <c r="AY157" s="533" cm="1">
        <f t="array" ref="AY157">IF(ISNA(MATCH(AY$8,$E$28:$Y$28,1)),0,INDEX($E157:$Y157,,MATCH(AY$8,$E$28:$Y$28,1)))</f>
        <v>0</v>
      </c>
      <c r="AZ157" s="533" cm="1">
        <f t="array" ref="AZ157">IF(ISNA(MATCH(AZ$8,$E$28:$Y$28,1)),0,INDEX($E157:$Y157,,MATCH(AZ$8,$E$28:$Y$28,1)))</f>
        <v>0</v>
      </c>
      <c r="BA157" s="533" cm="1">
        <f t="array" ref="BA157">IF(ISNA(MATCH(BA$8,$E$28:$Y$28,1)),0,INDEX($E157:$Y157,,MATCH(BA$8,$E$28:$Y$28,1)))</f>
        <v>0</v>
      </c>
      <c r="BB157" s="533" cm="1">
        <f t="array" ref="BB157">IF(ISNA(MATCH(BB$8,$E$28:$Y$28,1)),0,INDEX($E157:$Y157,,MATCH(BB$8,$E$28:$Y$28,1)))</f>
        <v>0</v>
      </c>
      <c r="BC157" s="533" cm="1">
        <f t="array" ref="BC157">IF(ISNA(MATCH(BC$8,$E$28:$Y$28,1)),0,INDEX($E157:$Y157,,MATCH(BC$8,$E$28:$Y$28,1)))</f>
        <v>0</v>
      </c>
      <c r="BD157" s="533" cm="1">
        <f t="array" ref="BD157">IF(ISNA(MATCH(BD$8,$E$28:$Y$28,1)),0,INDEX($E157:$Y157,,MATCH(BD$8,$E$28:$Y$28,1)))</f>
        <v>0</v>
      </c>
      <c r="BE157" s="533" cm="1">
        <f t="array" ref="BE157">IF(ISNA(MATCH(BE$8,$E$28:$Y$28,1)),0,INDEX($E157:$Y157,,MATCH(BE$8,$E$28:$Y$28,1)))</f>
        <v>0</v>
      </c>
      <c r="BF157" s="533" cm="1">
        <f t="array" ref="BF157">IF(ISNA(MATCH(BF$8,$E$28:$Y$28,1)),0,INDEX($E157:$Y157,,MATCH(BF$8,$E$28:$Y$28,1)))</f>
        <v>0</v>
      </c>
      <c r="BG157" s="533" cm="1">
        <f t="array" ref="BG157">IF(ISNA(MATCH(BG$8,$E$28:$Y$28,1)),0,INDEX($E157:$Y157,,MATCH(BG$8,$E$28:$Y$28,1)))</f>
        <v>0</v>
      </c>
      <c r="BH157" s="533" cm="1">
        <f t="array" ref="BH157">IF(ISNA(MATCH(BH$8,$E$28:$Y$28,1)),0,INDEX($E157:$Y157,,MATCH(BH$8,$E$28:$Y$28,1)))</f>
        <v>0</v>
      </c>
      <c r="BI157" s="533" cm="1">
        <f t="array" ref="BI157">IF(ISNA(MATCH(BI$8,$E$28:$Y$28,1)),0,INDEX($E157:$Y157,,MATCH(BI$8,$E$28:$Y$28,1)))</f>
        <v>0</v>
      </c>
      <c r="BJ157" s="533" cm="1">
        <f t="array" ref="BJ157">IF(ISNA(MATCH(BJ$8,$E$28:$Y$28,1)),0,INDEX($E157:$Y157,,MATCH(BJ$8,$E$28:$Y$28,1)))</f>
        <v>0</v>
      </c>
      <c r="BK157" s="533" cm="1">
        <f t="array" ref="BK157">IF(ISNA(MATCH(BK$8,$E$28:$Y$28,1)),0,INDEX($E157:$Y157,,MATCH(BK$8,$E$28:$Y$28,1)))</f>
        <v>0</v>
      </c>
      <c r="BL157" s="533" cm="1">
        <f t="array" ref="BL157">IF(ISNA(MATCH(BL$8,$E$28:$Y$28,1)),0,INDEX($E157:$Y157,,MATCH(BL$8,$E$28:$Y$28,1)))</f>
        <v>0</v>
      </c>
      <c r="BM157" s="533" cm="1">
        <f t="array" ref="BM157">IF(ISNA(MATCH(BM$8,$E$28:$Y$28,1)),0,INDEX($E157:$Y157,,MATCH(BM$8,$E$28:$Y$28,1)))</f>
        <v>0</v>
      </c>
      <c r="BN157" s="533" cm="1">
        <f t="array" ref="BN157">IF(ISNA(MATCH(BN$8,$E$28:$Y$28,1)),0,INDEX($E157:$Y157,,MATCH(BN$8,$E$28:$Y$28,1)))</f>
        <v>0</v>
      </c>
      <c r="BO157" s="533" cm="1">
        <f t="array" ref="BO157">IF(ISNA(MATCH(BO$8,$E$28:$Y$28,1)),0,INDEX($E157:$Y157,,MATCH(BO$8,$E$28:$Y$28,1)))</f>
        <v>0</v>
      </c>
      <c r="BP157" s="533" cm="1">
        <f t="array" ref="BP157">IF(ISNA(MATCH(BP$8,$E$28:$Y$28,1)),0,INDEX($E157:$Y157,,MATCH(BP$8,$E$28:$Y$28,1)))</f>
        <v>0</v>
      </c>
      <c r="BQ157" s="533" cm="1">
        <f t="array" ref="BQ157">IF(ISNA(MATCH(BQ$8,$E$28:$Y$28,1)),0,INDEX($E157:$Y157,,MATCH(BQ$8,$E$28:$Y$28,1)))</f>
        <v>0</v>
      </c>
      <c r="BR157" s="533" cm="1">
        <f t="array" ref="BR157">IF(ISNA(MATCH(BR$8,$E$28:$Y$28,1)),0,INDEX($E157:$Y157,,MATCH(BR$8,$E$28:$Y$28,1)))</f>
        <v>0</v>
      </c>
      <c r="BS157" s="533" cm="1">
        <f t="array" ref="BS157">IF(ISNA(MATCH(BS$8,$E$28:$Y$28,1)),0,INDEX($E157:$Y157,,MATCH(BS$8,$E$28:$Y$28,1)))</f>
        <v>0</v>
      </c>
      <c r="BT157" s="533" cm="1">
        <f t="array" ref="BT157">IF(ISNA(MATCH(BT$8,$E$28:$Y$28,1)),0,INDEX($E157:$Y157,,MATCH(BT$8,$E$28:$Y$28,1)))</f>
        <v>0</v>
      </c>
      <c r="BU157" s="533" cm="1">
        <f t="array" ref="BU157">IF(ISNA(MATCH(BU$8,$E$28:$Y$28,1)),0,INDEX($E157:$Y157,,MATCH(BU$8,$E$28:$Y$28,1)))</f>
        <v>0</v>
      </c>
      <c r="BV157" s="533" cm="1">
        <f t="array" ref="BV157">IF(ISNA(MATCH(BV$8,$E$28:$Y$28,1)),0,INDEX($E157:$Y157,,MATCH(BV$8,$E$28:$Y$28,1)))</f>
        <v>0</v>
      </c>
      <c r="BW157" s="533" cm="1">
        <f t="array" ref="BW157">IF(ISNA(MATCH(BW$8,$E$28:$Y$28,1)),0,INDEX($E157:$Y157,,MATCH(BW$8,$E$28:$Y$28,1)))</f>
        <v>0</v>
      </c>
      <c r="BX157" s="533" cm="1">
        <f t="array" ref="BX157">IF(ISNA(MATCH(BX$8,$E$28:$Y$28,1)),0,INDEX($E157:$Y157,,MATCH(BX$8,$E$28:$Y$28,1)))</f>
        <v>0</v>
      </c>
      <c r="BY157" s="533" cm="1">
        <f t="array" ref="BY157">IF(ISNA(MATCH(BY$8,$E$28:$Y$28,1)),0,INDEX($E157:$Y157,,MATCH(BY$8,$E$28:$Y$28,1)))</f>
        <v>0</v>
      </c>
      <c r="BZ157" s="533" cm="1">
        <f t="array" ref="BZ157">IF(ISNA(MATCH(BZ$8,$E$28:$Y$28,1)),0,INDEX($E157:$Y157,,MATCH(BZ$8,$E$28:$Y$28,1)))</f>
        <v>0</v>
      </c>
      <c r="CA157" s="533" cm="1">
        <f t="array" ref="CA157">IF(ISNA(MATCH(CA$8,$E$28:$Y$28,1)),0,INDEX($E157:$Y157,,MATCH(CA$8,$E$28:$Y$28,1)))</f>
        <v>0</v>
      </c>
      <c r="CB157" s="533" cm="1">
        <f t="array" ref="CB157">IF(ISNA(MATCH(CB$8,$E$28:$Y$28,1)),0,INDEX($E157:$Y157,,MATCH(CB$8,$E$28:$Y$28,1)))</f>
        <v>0</v>
      </c>
      <c r="CC157" s="533" cm="1">
        <f t="array" ref="CC157">IF(ISNA(MATCH(CC$8,$E$28:$Y$28,1)),0,INDEX($E157:$Y157,,MATCH(CC$8,$E$28:$Y$28,1)))</f>
        <v>0</v>
      </c>
      <c r="CD157" s="533" cm="1">
        <f t="array" ref="CD157">IF(ISNA(MATCH(CD$8,$E$28:$Y$28,1)),0,INDEX($E157:$Y157,,MATCH(CD$8,$E$28:$Y$28,1)))</f>
        <v>0</v>
      </c>
      <c r="CE157" s="533" cm="1">
        <f t="array" ref="CE157">IF(ISNA(MATCH(CE$8,$E$28:$Y$28,1)),0,INDEX($E157:$Y157,,MATCH(CE$8,$E$28:$Y$28,1)))</f>
        <v>0</v>
      </c>
      <c r="CF157" s="533" cm="1">
        <f t="array" ref="CF157">IF(ISNA(MATCH(CF$8,$E$28:$Y$28,1)),0,INDEX($E157:$Y157,,MATCH(CF$8,$E$28:$Y$28,1)))</f>
        <v>0</v>
      </c>
      <c r="CG157" s="533" cm="1">
        <f t="array" ref="CG157">IF(ISNA(MATCH(CG$8,$E$28:$Y$28,1)),0,INDEX($E157:$Y157,,MATCH(CG$8,$E$28:$Y$28,1)))</f>
        <v>0</v>
      </c>
      <c r="CH157" s="533" cm="1">
        <f t="array" ref="CH157">IF(ISNA(MATCH(CH$8,$E$28:$Y$28,1)),0,INDEX($E157:$Y157,,MATCH(CH$8,$E$28:$Y$28,1)))</f>
        <v>0</v>
      </c>
      <c r="CI157" s="533" cm="1">
        <f t="array" ref="CI157">IF(ISNA(MATCH(CI$8,$E$28:$Y$28,1)),0,INDEX($E157:$Y157,,MATCH(CI$8,$E$28:$Y$28,1)))</f>
        <v>0</v>
      </c>
      <c r="CJ157" s="533" cm="1">
        <f t="array" ref="CJ157">IF(ISNA(MATCH(CJ$8,$E$28:$Y$28,1)),0,INDEX($E157:$Y157,,MATCH(CJ$8,$E$28:$Y$28,1)))</f>
        <v>0</v>
      </c>
      <c r="CK157" s="533" cm="1">
        <f t="array" ref="CK157">IF(ISNA(MATCH(CK$8,$E$28:$Y$28,1)),0,INDEX($E157:$Y157,,MATCH(CK$8,$E$28:$Y$28,1)))</f>
        <v>0</v>
      </c>
      <c r="CL157" s="533" cm="1">
        <f t="array" ref="CL157">IF(ISNA(MATCH(CL$8,$E$28:$Y$28,1)),0,INDEX($E157:$Y157,,MATCH(CL$8,$E$28:$Y$28,1)))</f>
        <v>0</v>
      </c>
      <c r="CM157" s="533" cm="1">
        <f t="array" ref="CM157">IF(ISNA(MATCH(CM$8,$E$28:$Y$28,1)),0,INDEX($E157:$Y157,,MATCH(CM$8,$E$28:$Y$28,1)))</f>
        <v>0</v>
      </c>
      <c r="CN157" s="533" cm="1">
        <f t="array" ref="CN157">IF(ISNA(MATCH(CN$8,$E$28:$Y$28,1)),0,INDEX($E157:$Y157,,MATCH(CN$8,$E$28:$Y$28,1)))</f>
        <v>0</v>
      </c>
      <c r="CO157" s="533" cm="1">
        <f t="array" ref="CO157">IF(ISNA(MATCH(CO$8,$E$28:$Y$28,1)),0,INDEX($E157:$Y157,,MATCH(CO$8,$E$28:$Y$28,1)))</f>
        <v>0</v>
      </c>
      <c r="CP157" s="533" cm="1">
        <f t="array" ref="CP157">IF(ISNA(MATCH(CP$8,$E$28:$Y$28,1)),0,INDEX($E157:$Y157,,MATCH(CP$8,$E$28:$Y$28,1)))</f>
        <v>0</v>
      </c>
      <c r="CQ157" s="533" cm="1">
        <f t="array" ref="CQ157">IF(ISNA(MATCH(CQ$8,$E$28:$Y$28,1)),0,INDEX($E157:$Y157,,MATCH(CQ$8,$E$28:$Y$28,1)))</f>
        <v>0</v>
      </c>
      <c r="CR157" s="533" cm="1">
        <f t="array" ref="CR157">IF(ISNA(MATCH(CR$8,$E$28:$Y$28,1)),0,INDEX($E157:$Y157,,MATCH(CR$8,$E$28:$Y$28,1)))</f>
        <v>0</v>
      </c>
      <c r="CS157" s="533" cm="1">
        <f t="array" ref="CS157">IF(ISNA(MATCH(CS$8,$E$28:$Y$28,1)),0,INDEX($E157:$Y157,,MATCH(CS$8,$E$28:$Y$28,1)))</f>
        <v>0</v>
      </c>
      <c r="CT157" s="533" cm="1">
        <f t="array" ref="CT157">IF(ISNA(MATCH(CT$8,$E$28:$Y$28,1)),0,INDEX($E157:$Y157,,MATCH(CT$8,$E$28:$Y$28,1)))</f>
        <v>0</v>
      </c>
      <c r="CU157" s="533" cm="1">
        <f t="array" ref="CU157">IF(ISNA(MATCH(CU$8,$E$28:$Y$28,1)),0,INDEX($E157:$Y157,,MATCH(CU$8,$E$28:$Y$28,1)))</f>
        <v>0</v>
      </c>
      <c r="CV157" s="533" cm="1">
        <f t="array" ref="CV157">IF(ISNA(MATCH(CV$8,$E$28:$Y$28,1)),0,INDEX($E157:$Y157,,MATCH(CV$8,$E$28:$Y$28,1)))</f>
        <v>0</v>
      </c>
      <c r="CW157" s="533" cm="1">
        <f t="array" ref="CW157">IF(ISNA(MATCH(CW$8,$E$28:$Y$28,1)),0,INDEX($E157:$Y157,,MATCH(CW$8,$E$28:$Y$28,1)))</f>
        <v>0</v>
      </c>
      <c r="CX157" s="533" cm="1">
        <f t="array" ref="CX157">IF(ISNA(MATCH(CX$8,$E$28:$Y$28,1)),0,INDEX($E157:$Y157,,MATCH(CX$8,$E$28:$Y$28,1)))</f>
        <v>0</v>
      </c>
      <c r="CY157" s="533" cm="1">
        <f t="array" ref="CY157">IF(ISNA(MATCH(CY$8,$E$28:$Y$28,1)),0,INDEX($E157:$Y157,,MATCH(CY$8,$E$28:$Y$28,1)))</f>
        <v>0</v>
      </c>
      <c r="CZ157" s="533" cm="1">
        <f t="array" ref="CZ157">IF(ISNA(MATCH(CZ$8,$E$28:$Y$28,1)),0,INDEX($E157:$Y157,,MATCH(CZ$8,$E$28:$Y$28,1)))</f>
        <v>0</v>
      </c>
      <c r="DA157" s="533" cm="1">
        <f t="array" ref="DA157">IF(ISNA(MATCH(DA$8,$E$28:$Y$28,1)),0,INDEX($E157:$Y157,,MATCH(DA$8,$E$28:$Y$28,1)))</f>
        <v>0</v>
      </c>
      <c r="DB157" s="533" cm="1">
        <f t="array" ref="DB157">IF(ISNA(MATCH(DB$8,$E$28:$Y$28,1)),0,INDEX($E157:$Y157,,MATCH(DB$8,$E$28:$Y$28,1)))</f>
        <v>0</v>
      </c>
      <c r="DC157" s="533" cm="1">
        <f t="array" ref="DC157">IF(ISNA(MATCH(DC$8,$E$28:$Y$28,1)),0,INDEX($E157:$Y157,,MATCH(DC$8,$E$28:$Y$28,1)))</f>
        <v>0</v>
      </c>
      <c r="DD157" s="533" cm="1">
        <f t="array" ref="DD157">IF(ISNA(MATCH(DD$8,$E$28:$Y$28,1)),0,INDEX($E157:$Y157,,MATCH(DD$8,$E$28:$Y$28,1)))</f>
        <v>0</v>
      </c>
      <c r="DE157" s="533" cm="1">
        <f t="array" ref="DE157">IF(ISNA(MATCH(DE$8,$E$28:$Y$28,1)),0,INDEX($E157:$Y157,,MATCH(DE$8,$E$28:$Y$28,1)))</f>
        <v>0</v>
      </c>
      <c r="DF157" s="533" cm="1">
        <f t="array" ref="DF157">IF(ISNA(MATCH(DF$8,$E$28:$Y$28,1)),0,INDEX($E157:$Y157,,MATCH(DF$8,$E$28:$Y$28,1)))</f>
        <v>0</v>
      </c>
      <c r="DG157" s="533" cm="1">
        <f t="array" ref="DG157">IF(ISNA(MATCH(DG$8,$E$28:$Y$28,1)),0,INDEX($E157:$Y157,,MATCH(DG$8,$E$28:$Y$28,1)))</f>
        <v>0</v>
      </c>
      <c r="DH157" s="533" cm="1">
        <f t="array" ref="DH157">IF(ISNA(MATCH(DH$8,$E$28:$Y$28,1)),0,INDEX($E157:$Y157,,MATCH(DH$8,$E$28:$Y$28,1)))</f>
        <v>0</v>
      </c>
      <c r="DI157" s="533" cm="1">
        <f t="array" ref="DI157">IF(ISNA(MATCH(DI$8,$E$28:$Y$28,1)),0,INDEX($E157:$Y157,,MATCH(DI$8,$E$28:$Y$28,1)))</f>
        <v>0</v>
      </c>
      <c r="DJ157" s="533" cm="1">
        <f t="array" ref="DJ157">IF(ISNA(MATCH(DJ$8,$E$28:$Y$28,1)),0,INDEX($E157:$Y157,,MATCH(DJ$8,$E$28:$Y$28,1)))</f>
        <v>0</v>
      </c>
      <c r="DK157" s="533" cm="1">
        <f t="array" ref="DK157">IF(ISNA(MATCH(DK$8,$E$28:$Y$28,1)),0,INDEX($E157:$Y157,,MATCH(DK$8,$E$28:$Y$28,1)))</f>
        <v>0</v>
      </c>
      <c r="DL157" s="533" cm="1">
        <f t="array" ref="DL157">IF(ISNA(MATCH(DL$8,$E$28:$Y$28,1)),0,INDEX($E157:$Y157,,MATCH(DL$8,$E$28:$Y$28,1)))</f>
        <v>0</v>
      </c>
      <c r="DM157" s="533" cm="1">
        <f t="array" ref="DM157">IF(ISNA(MATCH(DM$8,$E$28:$Y$28,1)),0,INDEX($E157:$Y157,,MATCH(DM$8,$E$28:$Y$28,1)))</f>
        <v>0</v>
      </c>
      <c r="DN157" s="533" cm="1">
        <f t="array" ref="DN157">IF(ISNA(MATCH(DN$8,$E$28:$Y$28,1)),0,INDEX($E157:$Y157,,MATCH(DN$8,$E$28:$Y$28,1)))</f>
        <v>0</v>
      </c>
      <c r="DO157" s="533" cm="1">
        <f t="array" ref="DO157">IF(ISNA(MATCH(DO$8,$E$28:$Y$28,1)),0,INDEX($E157:$Y157,,MATCH(DO$8,$E$28:$Y$28,1)))</f>
        <v>0</v>
      </c>
      <c r="DP157" s="533" cm="1">
        <f t="array" ref="DP157">IF(ISNA(MATCH(DP$8,$E$28:$Y$28,1)),0,INDEX($E157:$Y157,,MATCH(DP$8,$E$28:$Y$28,1)))</f>
        <v>0</v>
      </c>
      <c r="DQ157" s="533" cm="1">
        <f t="array" ref="DQ157">IF(ISNA(MATCH(DQ$8,$E$28:$Y$28,1)),0,INDEX($E157:$Y157,,MATCH(DQ$8,$E$28:$Y$28,1)))</f>
        <v>0</v>
      </c>
      <c r="DR157" s="533" cm="1">
        <f t="array" ref="DR157">IF(ISNA(MATCH(DR$8,$E$28:$Y$28,1)),0,INDEX($E157:$Y157,,MATCH(DR$8,$E$28:$Y$28,1)))</f>
        <v>0</v>
      </c>
      <c r="DS157" s="533" cm="1">
        <f t="array" ref="DS157">IF(ISNA(MATCH(DS$8,$E$28:$Y$28,1)),0,INDEX($E157:$Y157,,MATCH(DS$8,$E$28:$Y$28,1)))</f>
        <v>0</v>
      </c>
      <c r="DT157" s="533" cm="1">
        <f t="array" ref="DT157">IF(ISNA(MATCH(DT$8,$E$28:$Y$28,1)),0,INDEX($E157:$Y157,,MATCH(DT$8,$E$28:$Y$28,1)))</f>
        <v>0</v>
      </c>
      <c r="DU157" s="533" cm="1">
        <f t="array" ref="DU157">IF(ISNA(MATCH(DU$8,$E$28:$Y$28,1)),0,INDEX($E157:$Y157,,MATCH(DU$8,$E$28:$Y$28,1)))</f>
        <v>0</v>
      </c>
      <c r="DV157" s="533" cm="1">
        <f t="array" ref="DV157">IF(ISNA(MATCH(DV$8,$E$28:$Y$28,1)),0,INDEX($E157:$Y157,,MATCH(DV$8,$E$28:$Y$28,1)))</f>
        <v>0</v>
      </c>
      <c r="DW157" s="533" cm="1">
        <f t="array" ref="DW157">IF(ISNA(MATCH(DW$8,$E$28:$Y$28,1)),0,INDEX($E157:$Y157,,MATCH(DW$8,$E$28:$Y$28,1)))</f>
        <v>0</v>
      </c>
      <c r="DX157" s="533" cm="1">
        <f t="array" ref="DX157">IF(ISNA(MATCH(DX$8,$E$28:$Y$28,1)),0,INDEX($E157:$Y157,,MATCH(DX$8,$E$28:$Y$28,1)))</f>
        <v>0</v>
      </c>
      <c r="DY157" s="533" cm="1">
        <f t="array" ref="DY157">IF(ISNA(MATCH(DY$8,$E$28:$Y$28,1)),0,INDEX($E157:$Y157,,MATCH(DY$8,$E$28:$Y$28,1)))</f>
        <v>0</v>
      </c>
      <c r="DZ157" s="533" cm="1">
        <f t="array" ref="DZ157">IF(ISNA(MATCH(DZ$8,$E$28:$Y$28,1)),0,INDEX($E157:$Y157,,MATCH(DZ$8,$E$28:$Y$28,1)))</f>
        <v>0</v>
      </c>
      <c r="EA157" s="533" cm="1">
        <f t="array" ref="EA157">IF(ISNA(MATCH(EA$8,$E$28:$Y$28,1)),0,INDEX($E157:$Y157,,MATCH(EA$8,$E$28:$Y$28,1)))</f>
        <v>0</v>
      </c>
      <c r="EB157" s="533" cm="1">
        <f t="array" ref="EB157">IF(ISNA(MATCH(EB$8,$E$28:$Y$28,1)),0,INDEX($E157:$Y157,,MATCH(EB$8,$E$28:$Y$28,1)))</f>
        <v>0</v>
      </c>
      <c r="EC157" s="533" cm="1">
        <f t="array" ref="EC157">IF(ISNA(MATCH(EC$8,$E$28:$Y$28,1)),0,INDEX($E157:$Y157,,MATCH(EC$8,$E$28:$Y$28,1)))</f>
        <v>0</v>
      </c>
      <c r="ED157" s="533" cm="1">
        <f t="array" ref="ED157">IF(ISNA(MATCH(ED$8,$E$28:$Y$28,1)),0,INDEX($E157:$Y157,,MATCH(ED$8,$E$28:$Y$28,1)))</f>
        <v>0</v>
      </c>
      <c r="EE157" s="533" cm="1">
        <f t="array" ref="EE157">IF(ISNA(MATCH(EE$8,$E$28:$Y$28,1)),0,INDEX($E157:$Y157,,MATCH(EE$8,$E$28:$Y$28,1)))</f>
        <v>0</v>
      </c>
      <c r="EF157" s="533" cm="1">
        <f t="array" ref="EF157">IF(ISNA(MATCH(EF$8,$E$28:$Y$28,1)),0,INDEX($E157:$Y157,,MATCH(EF$8,$E$28:$Y$28,1)))</f>
        <v>0</v>
      </c>
      <c r="EG157" s="533" cm="1">
        <f t="array" ref="EG157">IF(ISNA(MATCH(EG$8,$E$28:$Y$28,1)),0,INDEX($E157:$Y157,,MATCH(EG$8,$E$28:$Y$28,1)))</f>
        <v>0</v>
      </c>
      <c r="EH157" s="533" cm="1">
        <f t="array" ref="EH157">IF(ISNA(MATCH(EH$8,$E$28:$Y$28,1)),0,INDEX($E157:$Y157,,MATCH(EH$8,$E$28:$Y$28,1)))</f>
        <v>0</v>
      </c>
      <c r="EI157" s="533" cm="1">
        <f t="array" ref="EI157">IF(ISNA(MATCH(EI$8,$E$28:$Y$28,1)),0,INDEX($E157:$Y157,,MATCH(EI$8,$E$28:$Y$28,1)))</f>
        <v>0</v>
      </c>
      <c r="EJ157" s="533" cm="1">
        <f t="array" ref="EJ157">IF(ISNA(MATCH(EJ$8,$E$28:$Y$28,1)),0,INDEX($E157:$Y157,,MATCH(EJ$8,$E$28:$Y$28,1)))</f>
        <v>0</v>
      </c>
      <c r="EK157" s="533" cm="1">
        <f t="array" ref="EK157">IF(ISNA(MATCH(EK$8,$E$28:$Y$28,1)),0,INDEX($E157:$Y157,,MATCH(EK$8,$E$28:$Y$28,1)))</f>
        <v>0</v>
      </c>
      <c r="EL157" s="533" cm="1">
        <f t="array" ref="EL157">IF(ISNA(MATCH(EL$8,$E$28:$Y$28,1)),0,INDEX($E157:$Y157,,MATCH(EL$8,$E$28:$Y$28,1)))</f>
        <v>0</v>
      </c>
      <c r="EM157" s="533" cm="1">
        <f t="array" ref="EM157">IF(ISNA(MATCH(EM$8,$E$28:$Y$28,1)),0,INDEX($E157:$Y157,,MATCH(EM$8,$E$28:$Y$28,1)))</f>
        <v>0</v>
      </c>
      <c r="EN157" s="533" cm="1">
        <f t="array" ref="EN157">IF(ISNA(MATCH(EN$8,$E$28:$Y$28,1)),0,INDEX($E157:$Y157,,MATCH(EN$8,$E$28:$Y$28,1)))</f>
        <v>0</v>
      </c>
      <c r="EO157" s="533" cm="1">
        <f t="array" ref="EO157">IF(ISNA(MATCH(EO$8,$E$28:$Y$28,1)),0,INDEX($E157:$Y157,,MATCH(EO$8,$E$28:$Y$28,1)))</f>
        <v>0</v>
      </c>
      <c r="EP157" s="533" cm="1">
        <f t="array" ref="EP157">IF(ISNA(MATCH(EP$8,$E$28:$Y$28,1)),0,INDEX($E157:$Y157,,MATCH(EP$8,$E$28:$Y$28,1)))</f>
        <v>0</v>
      </c>
      <c r="EQ157" s="533" cm="1">
        <f t="array" ref="EQ157">IF(ISNA(MATCH(EQ$8,$E$28:$Y$28,1)),0,INDEX($E157:$Y157,,MATCH(EQ$8,$E$28:$Y$28,1)))</f>
        <v>0</v>
      </c>
      <c r="ER157" s="533" cm="1">
        <f t="array" ref="ER157">IF(ISNA(MATCH(ER$8,$E$28:$Y$28,1)),0,INDEX($E157:$Y157,,MATCH(ER$8,$E$28:$Y$28,1)))</f>
        <v>0</v>
      </c>
      <c r="ES157" s="533" cm="1">
        <f t="array" ref="ES157">IF(ISNA(MATCH(ES$8,$E$28:$Y$28,1)),0,INDEX($E157:$Y157,,MATCH(ES$8,$E$28:$Y$28,1)))</f>
        <v>0</v>
      </c>
      <c r="ET157" s="533" cm="1">
        <f t="array" ref="ET157">IF(ISNA(MATCH(ET$8,$E$28:$Y$28,1)),0,INDEX($E157:$Y157,,MATCH(ET$8,$E$28:$Y$28,1)))</f>
        <v>0</v>
      </c>
      <c r="EU157" s="533" cm="1">
        <f t="array" ref="EU157">IF(ISNA(MATCH(EU$8,$E$28:$Y$28,1)),0,INDEX($E157:$Y157,,MATCH(EU$8,$E$28:$Y$28,1)))</f>
        <v>0</v>
      </c>
      <c r="EV157" s="533" cm="1">
        <f t="array" ref="EV157">IF(ISNA(MATCH(EV$8,$E$28:$Y$28,1)),0,INDEX($E157:$Y157,,MATCH(EV$8,$E$28:$Y$28,1)))</f>
        <v>0</v>
      </c>
      <c r="EW157" s="533" cm="1">
        <f t="array" ref="EW157">IF(ISNA(MATCH(EW$8,$E$28:$Y$28,1)),0,INDEX($E157:$Y157,,MATCH(EW$8,$E$28:$Y$28,1)))</f>
        <v>0</v>
      </c>
      <c r="EX157" s="533" cm="1">
        <f t="array" ref="EX157">IF(ISNA(MATCH(EX$8,$E$28:$Y$28,1)),0,INDEX($E157:$Y157,,MATCH(EX$8,$E$28:$Y$28,1)))</f>
        <v>0</v>
      </c>
      <c r="EY157" s="533" cm="1">
        <f t="array" ref="EY157">IF(ISNA(MATCH(EY$8,$E$28:$Y$28,1)),0,INDEX($E157:$Y157,,MATCH(EY$8,$E$28:$Y$28,1)))</f>
        <v>0</v>
      </c>
      <c r="EZ157" s="533" cm="1">
        <f t="array" ref="EZ157">IF(ISNA(MATCH(EZ$8,$E$28:$Y$28,1)),0,INDEX($E157:$Y157,,MATCH(EZ$8,$E$28:$Y$28,1)))</f>
        <v>0</v>
      </c>
      <c r="FA157" s="533" cm="1">
        <f t="array" ref="FA157">IF(ISNA(MATCH(FA$8,$E$28:$Y$28,1)),0,INDEX($E157:$Y157,,MATCH(FA$8,$E$28:$Y$28,1)))</f>
        <v>0</v>
      </c>
      <c r="FB157" s="533" cm="1">
        <f t="array" ref="FB157">IF(ISNA(MATCH(FB$8,$E$28:$Y$28,1)),0,INDEX($E157:$Y157,,MATCH(FB$8,$E$28:$Y$28,1)))</f>
        <v>0</v>
      </c>
      <c r="FC157" s="533" cm="1">
        <f t="array" ref="FC157">IF(ISNA(MATCH(FC$8,$E$28:$Y$28,1)),0,INDEX($E157:$Y157,,MATCH(FC$8,$E$28:$Y$28,1)))</f>
        <v>0</v>
      </c>
      <c r="FD157" s="533" cm="1">
        <f t="array" ref="FD157">IF(ISNA(MATCH(FD$8,$E$28:$Y$28,1)),0,INDEX($E157:$Y157,,MATCH(FD$8,$E$28:$Y$28,1)))</f>
        <v>0</v>
      </c>
      <c r="FE157" s="533" cm="1">
        <f t="array" ref="FE157">IF(ISNA(MATCH(FE$8,$E$28:$Y$28,1)),0,INDEX($E157:$Y157,,MATCH(FE$8,$E$28:$Y$28,1)))</f>
        <v>0</v>
      </c>
      <c r="FF157" s="533" cm="1">
        <f t="array" ref="FF157">IF(ISNA(MATCH(FF$8,$E$28:$Y$28,1)),0,INDEX($E157:$Y157,,MATCH(FF$8,$E$28:$Y$28,1)))</f>
        <v>0</v>
      </c>
      <c r="FG157" s="533" cm="1">
        <f t="array" ref="FG157">IF(ISNA(MATCH(FG$8,$E$28:$Y$28,1)),0,INDEX($E157:$Y157,,MATCH(FG$8,$E$28:$Y$28,1)))</f>
        <v>0</v>
      </c>
      <c r="FH157" s="533" cm="1">
        <f t="array" ref="FH157">IF(ISNA(MATCH(FH$8,$E$28:$Y$28,1)),0,INDEX($E157:$Y157,,MATCH(FH$8,$E$28:$Y$28,1)))</f>
        <v>0</v>
      </c>
      <c r="FI157" s="533" cm="1">
        <f t="array" ref="FI157">IF(ISNA(MATCH(FI$8,$E$28:$Y$28,1)),0,INDEX($E157:$Y157,,MATCH(FI$8,$E$28:$Y$28,1)))</f>
        <v>0</v>
      </c>
      <c r="FJ157" s="533" cm="1">
        <f t="array" ref="FJ157">IF(ISNA(MATCH(FJ$8,$E$28:$Y$28,1)),0,INDEX($E157:$Y157,,MATCH(FJ$8,$E$28:$Y$28,1)))</f>
        <v>0</v>
      </c>
      <c r="FK157" s="533" cm="1">
        <f t="array" ref="FK157">IF(ISNA(MATCH(FK$8,$E$28:$Y$28,1)),0,INDEX($E157:$Y157,,MATCH(FK$8,$E$28:$Y$28,1)))</f>
        <v>0</v>
      </c>
      <c r="FL157" s="533" cm="1">
        <f t="array" ref="FL157">IF(ISNA(MATCH(FL$8,$E$28:$Y$28,1)),0,INDEX($E157:$Y157,,MATCH(FL$8,$E$28:$Y$28,1)))</f>
        <v>0</v>
      </c>
      <c r="FM157" s="533" cm="1">
        <f t="array" ref="FM157">IF(ISNA(MATCH(FM$8,$E$28:$Y$28,1)),0,INDEX($E157:$Y157,,MATCH(FM$8,$E$28:$Y$28,1)))</f>
        <v>0</v>
      </c>
      <c r="FN157" s="533" cm="1">
        <f t="array" ref="FN157">IF(ISNA(MATCH(FN$8,$E$28:$Y$28,1)),0,INDEX($E157:$Y157,,MATCH(FN$8,$E$28:$Y$28,1)))</f>
        <v>0</v>
      </c>
      <c r="FO157" s="533" cm="1">
        <f t="array" ref="FO157">IF(ISNA(MATCH(FO$8,$E$28:$Y$28,1)),0,INDEX($E157:$Y157,,MATCH(FO$8,$E$28:$Y$28,1)))</f>
        <v>0</v>
      </c>
      <c r="FP157" s="533" cm="1">
        <f t="array" ref="FP157">IF(ISNA(MATCH(FP$8,$E$28:$Y$28,1)),0,INDEX($E157:$Y157,,MATCH(FP$8,$E$28:$Y$28,1)))</f>
        <v>0</v>
      </c>
      <c r="FQ157" s="533" cm="1">
        <f t="array" ref="FQ157">IF(ISNA(MATCH(FQ$8,$E$28:$Y$28,1)),0,INDEX($E157:$Y157,,MATCH(FQ$8,$E$28:$Y$28,1)))</f>
        <v>0</v>
      </c>
      <c r="FR157" s="533" cm="1">
        <f t="array" ref="FR157">IF(ISNA(MATCH(FR$8,$E$28:$Y$28,1)),0,INDEX($E157:$Y157,,MATCH(FR$8,$E$28:$Y$28,1)))</f>
        <v>0</v>
      </c>
      <c r="FS157" s="533" cm="1">
        <f t="array" ref="FS157">IF(ISNA(MATCH(FS$8,$E$28:$Y$28,1)),0,INDEX($E157:$Y157,,MATCH(FS$8,$E$28:$Y$28,1)))</f>
        <v>0</v>
      </c>
      <c r="FT157" s="533" cm="1">
        <f t="array" ref="FT157">IF(ISNA(MATCH(FT$8,$E$28:$Y$28,1)),0,INDEX($E157:$Y157,,MATCH(FT$8,$E$28:$Y$28,1)))</f>
        <v>0</v>
      </c>
      <c r="FU157" s="533" cm="1">
        <f t="array" ref="FU157">IF(ISNA(MATCH(FU$8,$E$28:$Y$28,1)),0,INDEX($E157:$Y157,,MATCH(FU$8,$E$28:$Y$28,1)))</f>
        <v>0</v>
      </c>
      <c r="FV157" s="533" cm="1">
        <f t="array" ref="FV157">IF(ISNA(MATCH(FV$8,$E$28:$Y$28,1)),0,INDEX($E157:$Y157,,MATCH(FV$8,$E$28:$Y$28,1)))</f>
        <v>0</v>
      </c>
      <c r="FW157" s="533" cm="1">
        <f t="array" ref="FW157">IF(ISNA(MATCH(FW$8,$E$28:$Y$28,1)),0,INDEX($E157:$Y157,,MATCH(FW$8,$E$28:$Y$28,1)))</f>
        <v>0</v>
      </c>
      <c r="FX157" s="533" cm="1">
        <f t="array" ref="FX157">IF(ISNA(MATCH(FX$8,$E$28:$Y$28,1)),0,INDEX($E157:$Y157,,MATCH(FX$8,$E$28:$Y$28,1)))</f>
        <v>0</v>
      </c>
      <c r="FY157" s="533" cm="1">
        <f t="array" ref="FY157">IF(ISNA(MATCH(FY$8,$E$28:$Y$28,1)),0,INDEX($E157:$Y157,,MATCH(FY$8,$E$28:$Y$28,1)))</f>
        <v>0</v>
      </c>
      <c r="FZ157" s="533" cm="1">
        <f t="array" ref="FZ157">IF(ISNA(MATCH(FZ$8,$E$28:$Y$28,1)),0,INDEX($E157:$Y157,,MATCH(FZ$8,$E$28:$Y$28,1)))</f>
        <v>0</v>
      </c>
      <c r="GA157" s="533" cm="1">
        <f t="array" ref="GA157">IF(ISNA(MATCH(GA$8,$E$28:$Y$28,1)),0,INDEX($E157:$Y157,,MATCH(GA$8,$E$28:$Y$28,1)))</f>
        <v>0</v>
      </c>
      <c r="GB157" s="533" cm="1">
        <f t="array" ref="GB157">IF(ISNA(MATCH(GB$8,$E$28:$Y$28,1)),0,INDEX($E157:$Y157,,MATCH(GB$8,$E$28:$Y$28,1)))</f>
        <v>0</v>
      </c>
      <c r="GC157" s="533" cm="1">
        <f t="array" ref="GC157">IF(ISNA(MATCH(GC$8,$E$28:$Y$28,1)),0,INDEX($E157:$Y157,,MATCH(GC$8,$E$28:$Y$28,1)))</f>
        <v>0</v>
      </c>
      <c r="GD157" s="533" cm="1">
        <f t="array" ref="GD157">IF(ISNA(MATCH(GD$8,$E$28:$Y$28,1)),0,INDEX($E157:$Y157,,MATCH(GD$8,$E$28:$Y$28,1)))</f>
        <v>0</v>
      </c>
      <c r="GE157" s="533" cm="1">
        <f t="array" ref="GE157">IF(ISNA(MATCH(GE$8,$E$28:$Y$28,1)),0,INDEX($E157:$Y157,,MATCH(GE$8,$E$28:$Y$28,1)))</f>
        <v>0</v>
      </c>
      <c r="GF157" s="533" cm="1">
        <f t="array" ref="GF157">IF(ISNA(MATCH(GF$8,$E$28:$Y$28,1)),0,INDEX($E157:$Y157,,MATCH(GF$8,$E$28:$Y$28,1)))</f>
        <v>0</v>
      </c>
      <c r="GG157" s="533" cm="1">
        <f t="array" ref="GG157">IF(ISNA(MATCH(GG$8,$E$28:$Y$28,1)),0,INDEX($E157:$Y157,,MATCH(GG$8,$E$28:$Y$28,1)))</f>
        <v>0</v>
      </c>
      <c r="GH157" s="533" cm="1">
        <f t="array" ref="GH157">IF(ISNA(MATCH(GH$8,$E$28:$Y$28,1)),0,INDEX($E157:$Y157,,MATCH(GH$8,$E$28:$Y$28,1)))</f>
        <v>0</v>
      </c>
      <c r="GI157" s="533" cm="1">
        <f t="array" ref="GI157">IF(ISNA(MATCH(GI$8,$E$28:$Y$28,1)),0,INDEX($E157:$Y157,,MATCH(GI$8,$E$28:$Y$28,1)))</f>
        <v>0</v>
      </c>
      <c r="GJ157" s="533" cm="1">
        <f t="array" ref="GJ157">IF(ISNA(MATCH(GJ$8,$E$28:$Y$28,1)),0,INDEX($E157:$Y157,,MATCH(GJ$8,$E$28:$Y$28,1)))</f>
        <v>0</v>
      </c>
      <c r="GK157" s="533" cm="1">
        <f t="array" ref="GK157">IF(ISNA(MATCH(GK$8,$E$28:$Y$28,1)),0,INDEX($E157:$Y157,,MATCH(GK$8,$E$28:$Y$28,1)))</f>
        <v>0</v>
      </c>
      <c r="GL157" s="533" cm="1">
        <f t="array" ref="GL157">IF(ISNA(MATCH(GL$8,$E$28:$Y$28,1)),0,INDEX($E157:$Y157,,MATCH(GL$8,$E$28:$Y$28,1)))</f>
        <v>0</v>
      </c>
      <c r="GM157" s="533" cm="1">
        <f t="array" ref="GM157">IF(ISNA(MATCH(GM$8,$E$28:$Y$28,1)),0,INDEX($E157:$Y157,,MATCH(GM$8,$E$28:$Y$28,1)))</f>
        <v>0</v>
      </c>
      <c r="GN157" s="533" cm="1">
        <f t="array" ref="GN157">IF(ISNA(MATCH(GN$8,$E$28:$Y$28,1)),0,INDEX($E157:$Y157,,MATCH(GN$8,$E$28:$Y$28,1)))</f>
        <v>0</v>
      </c>
      <c r="GO157" s="533" cm="1">
        <f t="array" ref="GO157">IF(ISNA(MATCH(GO$8,$E$28:$Y$28,1)),0,INDEX($E157:$Y157,,MATCH(GO$8,$E$28:$Y$28,1)))</f>
        <v>0</v>
      </c>
      <c r="GP157" s="533" cm="1">
        <f t="array" ref="GP157">IF(ISNA(MATCH(GP$8,$E$28:$Y$28,1)),0,INDEX($E157:$Y157,,MATCH(GP$8,$E$28:$Y$28,1)))</f>
        <v>0</v>
      </c>
      <c r="GQ157" s="533" cm="1">
        <f t="array" ref="GQ157">IF(ISNA(MATCH(GQ$8,$E$28:$Y$28,1)),0,INDEX($E157:$Y157,,MATCH(GQ$8,$E$28:$Y$28,1)))</f>
        <v>0</v>
      </c>
      <c r="GR157" s="533" cm="1">
        <f t="array" ref="GR157">IF(ISNA(MATCH(GR$8,$E$28:$Y$28,1)),0,INDEX($E157:$Y157,,MATCH(GR$8,$E$28:$Y$28,1)))</f>
        <v>0</v>
      </c>
      <c r="GS157" s="533" cm="1">
        <f t="array" ref="GS157">IF(ISNA(MATCH(GS$8,$E$28:$Y$28,1)),0,INDEX($E157:$Y157,,MATCH(GS$8,$E$28:$Y$28,1)))</f>
        <v>0</v>
      </c>
      <c r="GT157" s="533" cm="1">
        <f t="array" ref="GT157">IF(ISNA(MATCH(GT$8,$E$28:$Y$28,1)),0,INDEX($E157:$Y157,,MATCH(GT$8,$E$28:$Y$28,1)))</f>
        <v>0</v>
      </c>
      <c r="GU157" s="533" cm="1">
        <f t="array" ref="GU157">IF(ISNA(MATCH(GU$8,$E$28:$Y$28,1)),0,INDEX($E157:$Y157,,MATCH(GU$8,$E$28:$Y$28,1)))</f>
        <v>0</v>
      </c>
      <c r="GV157" s="533" cm="1">
        <f t="array" ref="GV157">IF(ISNA(MATCH(GV$8,$E$28:$Y$28,1)),0,INDEX($E157:$Y157,,MATCH(GV$8,$E$28:$Y$28,1)))</f>
        <v>0</v>
      </c>
      <c r="GW157" s="533" cm="1">
        <f t="array" ref="GW157">IF(ISNA(MATCH(GW$8,$E$28:$Y$28,1)),0,INDEX($E157:$Y157,,MATCH(GW$8,$E$28:$Y$28,1)))</f>
        <v>0</v>
      </c>
      <c r="GX157" s="533" cm="1">
        <f t="array" ref="GX157">IF(ISNA(MATCH(GX$8,$E$28:$Y$28,1)),0,INDEX($E157:$Y157,,MATCH(GX$8,$E$28:$Y$28,1)))</f>
        <v>0</v>
      </c>
      <c r="GY157" s="533" cm="1">
        <f t="array" ref="GY157">IF(ISNA(MATCH(GY$8,$E$28:$Y$28,1)),0,INDEX($E157:$Y157,,MATCH(GY$8,$E$28:$Y$28,1)))</f>
        <v>0</v>
      </c>
      <c r="GZ157" s="533" cm="1">
        <f t="array" ref="GZ157">IF(ISNA(MATCH(GZ$8,$E$28:$Y$28,1)),0,INDEX($E157:$Y157,,MATCH(GZ$8,$E$28:$Y$28,1)))</f>
        <v>0</v>
      </c>
      <c r="HA157" s="533" cm="1">
        <f t="array" ref="HA157">IF(ISNA(MATCH(HA$8,$E$28:$Y$28,1)),0,INDEX($E157:$Y157,,MATCH(HA$8,$E$28:$Y$28,1)))</f>
        <v>0</v>
      </c>
      <c r="HB157" s="533" cm="1">
        <f t="array" ref="HB157">IF(ISNA(MATCH(HB$8,$E$28:$Y$28,1)),0,INDEX($E157:$Y157,,MATCH(HB$8,$E$28:$Y$28,1)))</f>
        <v>0</v>
      </c>
      <c r="HC157" s="533" cm="1">
        <f t="array" ref="HC157">IF(ISNA(MATCH(HC$8,$E$28:$Y$28,1)),0,INDEX($E157:$Y157,,MATCH(HC$8,$E$28:$Y$28,1)))</f>
        <v>0</v>
      </c>
      <c r="HD157" s="533" cm="1">
        <f t="array" ref="HD157">IF(ISNA(MATCH(HD$8,$E$28:$Y$28,1)),0,INDEX($E157:$Y157,,MATCH(HD$8,$E$28:$Y$28,1)))</f>
        <v>0</v>
      </c>
      <c r="HE157" s="533" cm="1">
        <f t="array" ref="HE157">IF(ISNA(MATCH(HE$8,$E$28:$Y$28,1)),0,INDEX($E157:$Y157,,MATCH(HE$8,$E$28:$Y$28,1)))</f>
        <v>0</v>
      </c>
      <c r="HF157" s="533" cm="1">
        <f t="array" ref="HF157">IF(ISNA(MATCH(HF$8,$E$28:$Y$28,1)),0,INDEX($E157:$Y157,,MATCH(HF$8,$E$28:$Y$28,1)))</f>
        <v>0</v>
      </c>
      <c r="HG157" s="533" cm="1">
        <f t="array" ref="HG157">IF(ISNA(MATCH(HG$8,$E$28:$Y$28,1)),0,INDEX($E157:$Y157,,MATCH(HG$8,$E$28:$Y$28,1)))</f>
        <v>0</v>
      </c>
      <c r="HH157" s="533" cm="1">
        <f t="array" ref="HH157">IF(ISNA(MATCH(HH$8,$E$28:$Y$28,1)),0,INDEX($E157:$Y157,,MATCH(HH$8,$E$28:$Y$28,1)))</f>
        <v>0</v>
      </c>
      <c r="HI157" s="533" cm="1">
        <f t="array" ref="HI157">IF(ISNA(MATCH(HI$8,$E$28:$Y$28,1)),0,INDEX($E157:$Y157,,MATCH(HI$8,$E$28:$Y$28,1)))</f>
        <v>0</v>
      </c>
      <c r="HJ157" s="533" cm="1">
        <f t="array" ref="HJ157">IF(ISNA(MATCH(HJ$8,$E$28:$Y$28,1)),0,INDEX($E157:$Y157,,MATCH(HJ$8,$E$28:$Y$28,1)))</f>
        <v>0</v>
      </c>
      <c r="HK157" s="533" cm="1">
        <f t="array" ref="HK157">IF(ISNA(MATCH(HK$8,$E$28:$Y$28,1)),0,INDEX($E157:$Y157,,MATCH(HK$8,$E$28:$Y$28,1)))</f>
        <v>0</v>
      </c>
      <c r="HL157" s="533" cm="1">
        <f t="array" ref="HL157">IF(ISNA(MATCH(HL$8,$E$28:$Y$28,1)),0,INDEX($E157:$Y157,,MATCH(HL$8,$E$28:$Y$28,1)))</f>
        <v>0</v>
      </c>
      <c r="HM157" s="533" cm="1">
        <f t="array" ref="HM157">IF(ISNA(MATCH(HM$8,$E$28:$Y$28,1)),0,INDEX($E157:$Y157,,MATCH(HM$8,$E$28:$Y$28,1)))</f>
        <v>0</v>
      </c>
      <c r="HN157" s="533" cm="1">
        <f t="array" ref="HN157">IF(ISNA(MATCH(HN$8,$E$28:$Y$28,1)),0,INDEX($E157:$Y157,,MATCH(HN$8,$E$28:$Y$28,1)))</f>
        <v>0</v>
      </c>
      <c r="HO157" s="533" cm="1">
        <f t="array" ref="HO157">IF(ISNA(MATCH(HO$8,$E$28:$Y$28,1)),0,INDEX($E157:$Y157,,MATCH(HO$8,$E$28:$Y$28,1)))</f>
        <v>0</v>
      </c>
      <c r="HP157" s="533" cm="1">
        <f t="array" ref="HP157">IF(ISNA(MATCH(HP$8,$E$28:$Y$28,1)),0,INDEX($E157:$Y157,,MATCH(HP$8,$E$28:$Y$28,1)))</f>
        <v>0</v>
      </c>
      <c r="HQ157" s="533" cm="1">
        <f t="array" ref="HQ157">IF(ISNA(MATCH(HQ$8,$E$28:$Y$28,1)),0,INDEX($E157:$Y157,,MATCH(HQ$8,$E$28:$Y$28,1)))</f>
        <v>0</v>
      </c>
      <c r="HR157" s="533" cm="1">
        <f t="array" ref="HR157">IF(ISNA(MATCH(HR$8,$E$28:$Y$28,1)),0,INDEX($E157:$Y157,,MATCH(HR$8,$E$28:$Y$28,1)))</f>
        <v>0</v>
      </c>
      <c r="HS157" s="533" cm="1">
        <f t="array" ref="HS157">IF(ISNA(MATCH(HS$8,$E$28:$Y$28,1)),0,INDEX($E157:$Y157,,MATCH(HS$8,$E$28:$Y$28,1)))</f>
        <v>0</v>
      </c>
      <c r="HT157" s="533" cm="1">
        <f t="array" ref="HT157">IF(ISNA(MATCH(HT$8,$E$28:$Y$28,1)),0,INDEX($E157:$Y157,,MATCH(HT$8,$E$28:$Y$28,1)))</f>
        <v>0</v>
      </c>
      <c r="HU157" s="533" cm="1">
        <f t="array" ref="HU157">IF(ISNA(MATCH(HU$8,$E$28:$Y$28,1)),0,INDEX($E157:$Y157,,MATCH(HU$8,$E$28:$Y$28,1)))</f>
        <v>0</v>
      </c>
      <c r="HV157" s="533" cm="1">
        <f t="array" ref="HV157">IF(ISNA(MATCH(HV$8,$E$28:$Y$28,1)),0,INDEX($E157:$Y157,,MATCH(HV$8,$E$28:$Y$28,1)))</f>
        <v>0</v>
      </c>
      <c r="HW157" s="533" cm="1">
        <f t="array" ref="HW157">IF(ISNA(MATCH(HW$8,$E$28:$Y$28,1)),0,INDEX($E157:$Y157,,MATCH(HW$8,$E$28:$Y$28,1)))</f>
        <v>0</v>
      </c>
      <c r="HX157" s="533" cm="1">
        <f t="array" ref="HX157">IF(ISNA(MATCH(HX$8,$E$28:$Y$28,1)),0,INDEX($E157:$Y157,,MATCH(HX$8,$E$28:$Y$28,1)))</f>
        <v>0</v>
      </c>
      <c r="HY157" s="533" cm="1">
        <f t="array" ref="HY157">IF(ISNA(MATCH(HY$8,$E$28:$Y$28,1)),0,INDEX($E157:$Y157,,MATCH(HY$8,$E$28:$Y$28,1)))</f>
        <v>0</v>
      </c>
      <c r="HZ157" s="533" cm="1">
        <f t="array" ref="HZ157">IF(ISNA(MATCH(HZ$8,$E$28:$Y$28,1)),0,INDEX($E157:$Y157,,MATCH(HZ$8,$E$28:$Y$28,1)))</f>
        <v>0</v>
      </c>
      <c r="IA157" s="533" cm="1">
        <f t="array" ref="IA157">IF(ISNA(MATCH(IA$8,$E$28:$Y$28,1)),0,INDEX($E157:$Y157,,MATCH(IA$8,$E$28:$Y$28,1)))</f>
        <v>0</v>
      </c>
      <c r="IB157" s="533" cm="1">
        <f t="array" ref="IB157">IF(ISNA(MATCH(IB$8,$E$28:$Y$28,1)),0,INDEX($E157:$Y157,,MATCH(IB$8,$E$28:$Y$28,1)))</f>
        <v>0</v>
      </c>
      <c r="IC157" s="533" cm="1">
        <f t="array" ref="IC157">IF(ISNA(MATCH(IC$8,$E$28:$Y$28,1)),0,INDEX($E157:$Y157,,MATCH(IC$8,$E$28:$Y$28,1)))</f>
        <v>0</v>
      </c>
      <c r="ID157" s="533" cm="1">
        <f t="array" ref="ID157">IF(ISNA(MATCH(ID$8,$E$28:$Y$28,1)),0,INDEX($E157:$Y157,,MATCH(ID$8,$E$28:$Y$28,1)))</f>
        <v>0</v>
      </c>
      <c r="IE157" s="533" cm="1">
        <f t="array" ref="IE157">IF(ISNA(MATCH(IE$8,$E$28:$Y$28,1)),0,INDEX($E157:$Y157,,MATCH(IE$8,$E$28:$Y$28,1)))</f>
        <v>0</v>
      </c>
      <c r="IF157" s="533" cm="1">
        <f t="array" ref="IF157">IF(ISNA(MATCH(IF$8,$E$28:$Y$28,1)),0,INDEX($E157:$Y157,,MATCH(IF$8,$E$28:$Y$28,1)))</f>
        <v>0</v>
      </c>
      <c r="IG157" s="533" cm="1">
        <f t="array" ref="IG157">IF(ISNA(MATCH(IG$8,$E$28:$Y$28,1)),0,INDEX($E157:$Y157,,MATCH(IG$8,$E$28:$Y$28,1)))</f>
        <v>0</v>
      </c>
      <c r="IH157" s="533" cm="1">
        <f t="array" ref="IH157">IF(ISNA(MATCH(IH$8,$E$28:$Y$28,1)),0,INDEX($E157:$Y157,,MATCH(IH$8,$E$28:$Y$28,1)))</f>
        <v>0</v>
      </c>
      <c r="II157" s="533" cm="1">
        <f t="array" ref="II157">IF(ISNA(MATCH(II$8,$E$28:$Y$28,1)),0,INDEX($E157:$Y157,,MATCH(II$8,$E$28:$Y$28,1)))</f>
        <v>0</v>
      </c>
      <c r="IJ157" s="533" cm="1">
        <f t="array" ref="IJ157">IF(ISNA(MATCH(IJ$8,$E$28:$Y$28,1)),0,INDEX($E157:$Y157,,MATCH(IJ$8,$E$28:$Y$28,1)))</f>
        <v>0</v>
      </c>
      <c r="IK157" s="533" cm="1">
        <f t="array" ref="IK157">IF(ISNA(MATCH(IK$8,$E$28:$Y$28,1)),0,INDEX($E157:$Y157,,MATCH(IK$8,$E$28:$Y$28,1)))</f>
        <v>0</v>
      </c>
      <c r="IL157" s="533" cm="1">
        <f t="array" ref="IL157">IF(ISNA(MATCH(IL$8,$E$28:$Y$28,1)),0,INDEX($E157:$Y157,,MATCH(IL$8,$E$28:$Y$28,1)))</f>
        <v>0</v>
      </c>
      <c r="IM157" s="533" cm="1">
        <f t="array" ref="IM157">IF(ISNA(MATCH(IM$8,$E$28:$Y$28,1)),0,INDEX($E157:$Y157,,MATCH(IM$8,$E$28:$Y$28,1)))</f>
        <v>0</v>
      </c>
      <c r="IN157" s="533" cm="1">
        <f t="array" ref="IN157">IF(ISNA(MATCH(IN$8,$E$28:$Y$28,1)),0,INDEX($E157:$Y157,,MATCH(IN$8,$E$28:$Y$28,1)))</f>
        <v>0</v>
      </c>
      <c r="IO157" s="533" cm="1">
        <f t="array" ref="IO157">IF(ISNA(MATCH(IO$8,$E$28:$Y$28,1)),0,INDEX($E157:$Y157,,MATCH(IO$8,$E$28:$Y$28,1)))</f>
        <v>0</v>
      </c>
      <c r="IP157" s="533" cm="1">
        <f t="array" ref="IP157">IF(ISNA(MATCH(IP$8,$E$28:$Y$28,1)),0,INDEX($E157:$Y157,,MATCH(IP$8,$E$28:$Y$28,1)))</f>
        <v>0</v>
      </c>
      <c r="IQ157" s="533" cm="1">
        <f t="array" ref="IQ157">IF(ISNA(MATCH(IQ$8,$E$28:$Y$28,1)),0,INDEX($E157:$Y157,,MATCH(IQ$8,$E$28:$Y$28,1)))</f>
        <v>0</v>
      </c>
      <c r="IR157" s="533" cm="1">
        <f t="array" ref="IR157">IF(ISNA(MATCH(IR$8,$E$28:$Y$28,1)),0,INDEX($E157:$Y157,,MATCH(IR$8,$E$28:$Y$28,1)))</f>
        <v>0</v>
      </c>
      <c r="IS157" s="533" cm="1">
        <f t="array" ref="IS157">IF(ISNA(MATCH(IS$8,$E$28:$Y$28,1)),0,INDEX($E157:$Y157,,MATCH(IS$8,$E$28:$Y$28,1)))</f>
        <v>0</v>
      </c>
      <c r="IT157" s="533" cm="1">
        <f t="array" ref="IT157">IF(ISNA(MATCH(IT$8,$E$28:$Y$28,1)),0,INDEX($E157:$Y157,,MATCH(IT$8,$E$28:$Y$28,1)))</f>
        <v>0</v>
      </c>
      <c r="IU157" s="533" cm="1">
        <f t="array" ref="IU157">IF(ISNA(MATCH(IU$8,$E$28:$Y$28,1)),0,INDEX($E157:$Y157,,MATCH(IU$8,$E$28:$Y$28,1)))</f>
        <v>0</v>
      </c>
      <c r="IV157" s="533" cm="1">
        <f t="array" ref="IV157">IF(ISNA(MATCH(IV$8,$E$28:$Y$28,1)),0,INDEX($E157:$Y157,,MATCH(IV$8,$E$28:$Y$28,1)))</f>
        <v>0</v>
      </c>
      <c r="IW157" s="533" cm="1">
        <f t="array" ref="IW157">IF(ISNA(MATCH(IW$8,$E$28:$Y$28,1)),0,INDEX($E157:$Y157,,MATCH(IW$8,$E$28:$Y$28,1)))</f>
        <v>0</v>
      </c>
      <c r="IX157" s="533" cm="1">
        <f t="array" ref="IX157">IF(ISNA(MATCH(IX$8,$E$28:$Y$28,1)),0,INDEX($E157:$Y157,,MATCH(IX$8,$E$28:$Y$28,1)))</f>
        <v>0</v>
      </c>
      <c r="IY157" s="533" cm="1">
        <f t="array" ref="IY157">IF(ISNA(MATCH(IY$8,$E$28:$Y$28,1)),0,INDEX($E157:$Y157,,MATCH(IY$8,$E$28:$Y$28,1)))</f>
        <v>0</v>
      </c>
      <c r="IZ157" s="533" cm="1">
        <f t="array" ref="IZ157">IF(ISNA(MATCH(IZ$8,$E$28:$Y$28,1)),0,INDEX($E157:$Y157,,MATCH(IZ$8,$E$28:$Y$28,1)))</f>
        <v>0</v>
      </c>
      <c r="JA157" s="533" cm="1">
        <f t="array" ref="JA157">IF(ISNA(MATCH(JA$8,$E$28:$Y$28,1)),0,INDEX($E157:$Y157,,MATCH(JA$8,$E$28:$Y$28,1)))</f>
        <v>0</v>
      </c>
      <c r="JB157" s="533" cm="1">
        <f t="array" ref="JB157">IF(ISNA(MATCH(JB$8,$E$28:$Y$28,1)),0,INDEX($E157:$Y157,,MATCH(JB$8,$E$28:$Y$28,1)))</f>
        <v>0</v>
      </c>
      <c r="JC157" s="533" cm="1">
        <f t="array" ref="JC157">IF(ISNA(MATCH(JC$8,$E$28:$Y$28,1)),0,INDEX($E157:$Y157,,MATCH(JC$8,$E$28:$Y$28,1)))</f>
        <v>0</v>
      </c>
      <c r="JD157" s="533" cm="1">
        <f t="array" ref="JD157">IF(ISNA(MATCH(JD$8,$E$28:$Y$28,1)),0,INDEX($E157:$Y157,,MATCH(JD$8,$E$28:$Y$28,1)))</f>
        <v>0</v>
      </c>
      <c r="JE157" s="533" cm="1">
        <f t="array" ref="JE157">IF(ISNA(MATCH(JE$8,$E$28:$Y$28,1)),0,INDEX($E157:$Y157,,MATCH(JE$8,$E$28:$Y$28,1)))</f>
        <v>0</v>
      </c>
      <c r="JF157" s="533" cm="1">
        <f t="array" ref="JF157">IF(ISNA(MATCH(JF$8,$E$28:$Y$28,1)),0,INDEX($E157:$Y157,,MATCH(JF$8,$E$28:$Y$28,1)))</f>
        <v>0</v>
      </c>
      <c r="JG157" s="533" cm="1">
        <f t="array" ref="JG157">IF(ISNA(MATCH(JG$8,$E$28:$Y$28,1)),0,INDEX($E157:$Y157,,MATCH(JG$8,$E$28:$Y$28,1)))</f>
        <v>0</v>
      </c>
      <c r="JH157" s="533" cm="1">
        <f t="array" ref="JH157">IF(ISNA(MATCH(JH$8,$E$28:$Y$28,1)),0,INDEX($E157:$Y157,,MATCH(JH$8,$E$28:$Y$28,1)))</f>
        <v>0</v>
      </c>
      <c r="JI157" s="533" cm="1">
        <f t="array" ref="JI157">IF(ISNA(MATCH(JI$8,$E$28:$Y$28,1)),0,INDEX($E157:$Y157,,MATCH(JI$8,$E$28:$Y$28,1)))</f>
        <v>0</v>
      </c>
      <c r="JJ157" s="533" cm="1">
        <f t="array" ref="JJ157">IF(ISNA(MATCH(JJ$8,$E$28:$Y$28,1)),0,INDEX($E157:$Y157,,MATCH(JJ$8,$E$28:$Y$28,1)))</f>
        <v>0</v>
      </c>
      <c r="JK157" s="533" cm="1">
        <f t="array" ref="JK157">IF(ISNA(MATCH(JK$8,$E$28:$Y$28,1)),0,INDEX($E157:$Y157,,MATCH(JK$8,$E$28:$Y$28,1)))</f>
        <v>0</v>
      </c>
      <c r="JL157" s="533" cm="1">
        <f t="array" ref="JL157">IF(ISNA(MATCH(JL$8,$E$28:$Y$28,1)),0,INDEX($E157:$Y157,,MATCH(JL$8,$E$28:$Y$28,1)))</f>
        <v>0</v>
      </c>
      <c r="JM157" s="533" cm="1">
        <f t="array" ref="JM157">IF(ISNA(MATCH(JM$8,$E$28:$Y$28,1)),0,INDEX($E157:$Y157,,MATCH(JM$8,$E$28:$Y$28,1)))</f>
        <v>0</v>
      </c>
      <c r="JN157" s="533" cm="1">
        <f t="array" ref="JN157">IF(ISNA(MATCH(JN$8,$E$28:$Y$28,1)),0,INDEX($E157:$Y157,,MATCH(JN$8,$E$28:$Y$28,1)))</f>
        <v>0</v>
      </c>
      <c r="JO157" s="533" cm="1">
        <f t="array" ref="JO157">IF(ISNA(MATCH(JO$8,$E$28:$Y$28,1)),0,INDEX($E157:$Y157,,MATCH(JO$8,$E$28:$Y$28,1)))</f>
        <v>0</v>
      </c>
      <c r="JP157" s="533" cm="1">
        <f t="array" ref="JP157">IF(ISNA(MATCH(JP$8,$E$28:$Y$28,1)),0,INDEX($E157:$Y157,,MATCH(JP$8,$E$28:$Y$28,1)))</f>
        <v>0</v>
      </c>
      <c r="JQ157" s="533" cm="1">
        <f t="array" ref="JQ157">IF(ISNA(MATCH(JQ$8,$E$28:$Y$28,1)),0,INDEX($E157:$Y157,,MATCH(JQ$8,$E$28:$Y$28,1)))</f>
        <v>0</v>
      </c>
      <c r="JR157" s="533" cm="1">
        <f t="array" ref="JR157">IF(ISNA(MATCH(JR$8,$E$28:$Y$28,1)),0,INDEX($E157:$Y157,,MATCH(JR$8,$E$28:$Y$28,1)))</f>
        <v>0</v>
      </c>
      <c r="JS157" s="533" cm="1">
        <f t="array" ref="JS157">IF(ISNA(MATCH(JS$8,$E$28:$Y$28,1)),0,INDEX($E157:$Y157,,MATCH(JS$8,$E$28:$Y$28,1)))</f>
        <v>0</v>
      </c>
      <c r="JT157" s="533" cm="1">
        <f t="array" ref="JT157">IF(ISNA(MATCH(JT$8,$E$28:$Y$28,1)),0,INDEX($E157:$Y157,,MATCH(JT$8,$E$28:$Y$28,1)))</f>
        <v>0</v>
      </c>
      <c r="JU157" s="533" cm="1">
        <f t="array" ref="JU157">IF(ISNA(MATCH(JU$8,$E$28:$Y$28,1)),0,INDEX($E157:$Y157,,MATCH(JU$8,$E$28:$Y$28,1)))</f>
        <v>0</v>
      </c>
      <c r="JV157" s="533" cm="1">
        <f t="array" ref="JV157">IF(ISNA(MATCH(JV$8,$E$28:$Y$28,1)),0,INDEX($E157:$Y157,,MATCH(JV$8,$E$28:$Y$28,1)))</f>
        <v>0</v>
      </c>
      <c r="JW157" s="533" cm="1">
        <f t="array" ref="JW157">IF(ISNA(MATCH(JW$8,$E$28:$Y$28,1)),0,INDEX($E157:$Y157,,MATCH(JW$8,$E$28:$Y$28,1)))</f>
        <v>0</v>
      </c>
      <c r="JX157" s="533" cm="1">
        <f t="array" ref="JX157">IF(ISNA(MATCH(JX$8,$E$28:$Y$28,1)),0,INDEX($E157:$Y157,,MATCH(JX$8,$E$28:$Y$28,1)))</f>
        <v>0</v>
      </c>
      <c r="JY157" s="533" cm="1">
        <f t="array" ref="JY157">IF(ISNA(MATCH(JY$8,$E$28:$Y$28,1)),0,INDEX($E157:$Y157,,MATCH(JY$8,$E$28:$Y$28,1)))</f>
        <v>0</v>
      </c>
      <c r="JZ157" s="533" cm="1">
        <f t="array" ref="JZ157">IF(ISNA(MATCH(JZ$8,$E$28:$Y$28,1)),0,INDEX($E157:$Y157,,MATCH(JZ$8,$E$28:$Y$28,1)))</f>
        <v>0</v>
      </c>
      <c r="KA157" s="533" cm="1">
        <f t="array" ref="KA157">IF(ISNA(MATCH(KA$8,$E$28:$Y$28,1)),0,INDEX($E157:$Y157,,MATCH(KA$8,$E$28:$Y$28,1)))</f>
        <v>0</v>
      </c>
      <c r="KB157" s="533" cm="1">
        <f t="array" ref="KB157">IF(ISNA(MATCH(KB$8,$E$28:$Y$28,1)),0,INDEX($E157:$Y157,,MATCH(KB$8,$E$28:$Y$28,1)))</f>
        <v>0</v>
      </c>
      <c r="KC157" s="533" cm="1">
        <f t="array" ref="KC157">IF(ISNA(MATCH(KC$8,$E$28:$Y$28,1)),0,INDEX($E157:$Y157,,MATCH(KC$8,$E$28:$Y$28,1)))</f>
        <v>0</v>
      </c>
      <c r="KD157" s="533" cm="1">
        <f t="array" ref="KD157">IF(ISNA(MATCH(KD$8,$E$28:$Y$28,1)),0,INDEX($E157:$Y157,,MATCH(KD$8,$E$28:$Y$28,1)))</f>
        <v>0</v>
      </c>
      <c r="KE157" s="533" cm="1">
        <f t="array" ref="KE157">IF(ISNA(MATCH(KE$8,$E$28:$Y$28,1)),0,INDEX($E157:$Y157,,MATCH(KE$8,$E$28:$Y$28,1)))</f>
        <v>0</v>
      </c>
      <c r="KF157" s="533" cm="1">
        <f t="array" ref="KF157">IF(ISNA(MATCH(KF$8,$E$28:$Y$28,1)),0,INDEX($E157:$Y157,,MATCH(KF$8,$E$28:$Y$28,1)))</f>
        <v>0</v>
      </c>
      <c r="KG157" s="533" cm="1">
        <f t="array" ref="KG157">IF(ISNA(MATCH(KG$8,$E$28:$Y$28,1)),0,INDEX($E157:$Y157,,MATCH(KG$8,$E$28:$Y$28,1)))</f>
        <v>0</v>
      </c>
      <c r="KH157" s="533" cm="1">
        <f t="array" ref="KH157">IF(ISNA(MATCH(KH$8,$E$28:$Y$28,1)),0,INDEX($E157:$Y157,,MATCH(KH$8,$E$28:$Y$28,1)))</f>
        <v>0</v>
      </c>
      <c r="KI157" s="533" cm="1">
        <f t="array" ref="KI157">IF(ISNA(MATCH(KI$8,$E$28:$Y$28,1)),0,INDEX($E157:$Y157,,MATCH(KI$8,$E$28:$Y$28,1)))</f>
        <v>0</v>
      </c>
      <c r="KJ157" s="533" cm="1">
        <f t="array" ref="KJ157">IF(ISNA(MATCH(KJ$8,$E$28:$Y$28,1)),0,INDEX($E157:$Y157,,MATCH(KJ$8,$E$28:$Y$28,1)))</f>
        <v>0</v>
      </c>
      <c r="KK157" s="533" cm="1">
        <f t="array" ref="KK157">IF(ISNA(MATCH(KK$8,$E$28:$Y$28,1)),0,INDEX($E157:$Y157,,MATCH(KK$8,$E$28:$Y$28,1)))</f>
        <v>0</v>
      </c>
      <c r="KL157" s="50"/>
      <c r="KM157" s="23"/>
      <c r="KN157" s="534" cm="1">
        <f t="array" ref="KN157">INDEX($AG157:$KK157,,MATCH(KN$8,$AG$8:$KK$8,1))</f>
        <v>0</v>
      </c>
      <c r="KO157" s="534" cm="1">
        <f t="array" ref="KO157">INDEX($AG157:$KK157,,MATCH(KO$8,$AG$8:$KK$8,1))</f>
        <v>0</v>
      </c>
      <c r="KP157" s="534" cm="1">
        <f t="array" ref="KP157">INDEX($AG157:$KK157,,MATCH(KP$8,$AG$8:$KK$8,1))</f>
        <v>0</v>
      </c>
      <c r="KQ157" s="534" cm="1">
        <f t="array" ref="KQ157">INDEX($AG157:$KK157,,MATCH(KQ$8,$AG$8:$KK$8,1))</f>
        <v>0</v>
      </c>
      <c r="KR157" s="534" cm="1">
        <f t="array" ref="KR157">INDEX($AG157:$KK157,,MATCH(KR$8,$AG$8:$KK$8,1))</f>
        <v>0</v>
      </c>
      <c r="KS157" s="534" cm="1">
        <f t="array" ref="KS157">INDEX($AG157:$KK157,,MATCH(KS$8,$AG$8:$KK$8,1))</f>
        <v>0</v>
      </c>
      <c r="KT157" s="534" cm="1">
        <f t="array" ref="KT157">INDEX($AG157:$KK157,,MATCH(KT$8,$AG$8:$KK$8,1))</f>
        <v>0</v>
      </c>
      <c r="KU157" s="534" cm="1">
        <f t="array" ref="KU157">INDEX($AG157:$KK157,,MATCH(KU$8,$AG$8:$KK$8,1))</f>
        <v>0</v>
      </c>
      <c r="KV157" s="534" cm="1">
        <f t="array" ref="KV157">INDEX($AG157:$KK157,,MATCH(KV$8,$AG$8:$KK$8,1))</f>
        <v>0</v>
      </c>
      <c r="KW157" s="534" cm="1">
        <f t="array" ref="KW157">INDEX($AG157:$KK157,,MATCH(KW$8,$AG$8:$KK$8,1))</f>
        <v>0</v>
      </c>
      <c r="KX157" s="534" cm="1">
        <f t="array" ref="KX157">INDEX($AG157:$KK157,,MATCH(KX$8,$AG$8:$KK$8,1))</f>
        <v>0</v>
      </c>
      <c r="KY157" s="534" cm="1">
        <f t="array" ref="KY157">INDEX($AG157:$KK157,,MATCH(KY$8,$AG$8:$KK$8,1))</f>
        <v>0</v>
      </c>
      <c r="KZ157" s="534" cm="1">
        <f t="array" ref="KZ157">INDEX($AG157:$KK157,,MATCH(KZ$8,$AG$8:$KK$8,1))</f>
        <v>0</v>
      </c>
      <c r="LA157" s="534" cm="1">
        <f t="array" ref="LA157">INDEX($AG157:$KK157,,MATCH(LA$8,$AG$8:$KK$8,1))</f>
        <v>0</v>
      </c>
      <c r="LB157" s="534" cm="1">
        <f t="array" ref="LB157">INDEX($AG157:$KK157,,MATCH(LB$8,$AG$8:$KK$8,1))</f>
        <v>0</v>
      </c>
      <c r="LC157" s="534" cm="1">
        <f t="array" ref="LC157">INDEX($AG157:$KK157,,MATCH(LC$8,$AG$8:$KK$8,1))</f>
        <v>0</v>
      </c>
      <c r="LD157" s="534" cm="1">
        <f t="array" ref="LD157">INDEX($AG157:$KK157,,MATCH(LD$8,$AG$8:$KK$8,1))</f>
        <v>0</v>
      </c>
      <c r="LE157" s="534" cm="1">
        <f t="array" ref="LE157">INDEX($AG157:$KK157,,MATCH(LE$8,$AG$8:$KK$8,1))</f>
        <v>0</v>
      </c>
      <c r="LF157" s="534" cm="1">
        <f t="array" ref="LF157">INDEX($AG157:$KK157,,MATCH(LF$8,$AG$8:$KK$8,1))</f>
        <v>0</v>
      </c>
      <c r="LG157" s="534" cm="1">
        <f t="array" ref="LG157">INDEX($AG157:$KK157,,MATCH(LG$8,$AG$8:$KK$8,1))</f>
        <v>0</v>
      </c>
      <c r="LH157" s="534" cm="1">
        <f t="array" ref="LH157">INDEX($AG157:$KK157,,MATCH(LH$8,$AG$8:$KK$8,1))</f>
        <v>0</v>
      </c>
      <c r="LI157" s="534" cm="1">
        <f t="array" ref="LI157">INDEX($AG157:$KK157,,MATCH(LI$8,$AG$8:$KK$8,1))</f>
        <v>0</v>
      </c>
      <c r="LJ157" s="50"/>
      <c r="LK157" s="23"/>
      <c r="LL157" s="23"/>
      <c r="LM157" s="23"/>
      <c r="LN157" s="23"/>
      <c r="LO157" s="23"/>
      <c r="LP157" s="23"/>
      <c r="LQ157" s="23"/>
      <c r="LR157" s="23"/>
      <c r="LS157" s="23"/>
      <c r="LT157" s="23"/>
      <c r="LU157" s="23"/>
      <c r="LV157" s="23"/>
      <c r="LW157" s="23"/>
      <c r="LX157" s="23"/>
      <c r="LY157" s="23"/>
      <c r="LZ157" s="23"/>
      <c r="MA157" s="23"/>
      <c r="MB157" s="23"/>
      <c r="MC157" s="23"/>
      <c r="MD157" s="23"/>
      <c r="ME157" s="23"/>
      <c r="MF157" s="23"/>
    </row>
    <row r="158" spans="1:344" s="18" customFormat="1" ht="10.5" customHeight="1" outlineLevel="1">
      <c r="B158" s="479" t="s">
        <v>1030</v>
      </c>
      <c r="C158" s="476" t="str">
        <f>"% (" &amp; Basis_Incentive &amp; ")"</f>
        <v>% (Net)</v>
      </c>
      <c r="D158" s="535" cm="1">
        <f t="array" ref="D158">IF($C134=0,0,INDEX(IncentivesPercent,$C134))</f>
        <v>0</v>
      </c>
      <c r="E158" s="535" cm="1">
        <f t="array" ref="E158">IF($C134=0,0,INDEX(IncentivesPercent,$C134))</f>
        <v>0</v>
      </c>
      <c r="F158" s="535" cm="1">
        <f t="array" ref="F158">IF($C134=0,0,IF(E158&lt;&gt;INDEX(IncentivesPercent,$C134),E158,INDEX(IncentivesPercent,$C134)))</f>
        <v>0</v>
      </c>
      <c r="G158" s="535" cm="1">
        <f t="array" ref="G158">IF($C134=0,0,IF(F158&lt;&gt;INDEX(IncentivesPercent,$C134),F158,INDEX(IncentivesPercent,$C134)))</f>
        <v>0</v>
      </c>
      <c r="H158" s="535" cm="1">
        <f t="array" ref="H158">IF($C134=0,0,IF(G158&lt;&gt;INDEX(IncentivesPercent,$C134),G158,INDEX(IncentivesPercent,$C134)))</f>
        <v>0</v>
      </c>
      <c r="I158" s="535" cm="1">
        <f t="array" ref="I158">IF($C134=0,0,IF(H158&lt;&gt;INDEX(IncentivesPercent,$C134),H158,INDEX(IncentivesPercent,$C134)))</f>
        <v>0</v>
      </c>
      <c r="J158" s="535" cm="1">
        <f t="array" ref="J158">IF($C134=0,0,IF(I158&lt;&gt;INDEX(IncentivesPercent,$C134),I158,INDEX(IncentivesPercent,$C134)))</f>
        <v>0</v>
      </c>
      <c r="K158" s="535" cm="1">
        <f t="array" ref="K158">IF($C134=0,0,IF(J158&lt;&gt;INDEX(IncentivesPercent,$C134),J158,INDEX(IncentivesPercent,$C134)))</f>
        <v>0</v>
      </c>
      <c r="L158" s="535" cm="1">
        <f t="array" ref="L158">IF($C134=0,0,IF(K158&lt;&gt;INDEX(IncentivesPercent,$C134),K158,INDEX(IncentivesPercent,$C134)))</f>
        <v>0</v>
      </c>
      <c r="M158" s="535" cm="1">
        <f t="array" ref="M158">IF($C134=0,0,IF(L158&lt;&gt;INDEX(IncentivesPercent,$C134),L158,INDEX(IncentivesPercent,$C134)))</f>
        <v>0</v>
      </c>
      <c r="N158" s="535" cm="1">
        <f t="array" ref="N158">IF($C134=0,0,IF(M158&lt;&gt;INDEX(IncentivesPercent,$C134),M158,INDEX(IncentivesPercent,$C134)))</f>
        <v>0</v>
      </c>
      <c r="O158" s="535" cm="1">
        <f t="array" ref="O158">IF($C134=0,0,IF(N158&lt;&gt;INDEX(IncentivesPercent,$C134),N158,INDEX(IncentivesPercent,$C134)))</f>
        <v>0</v>
      </c>
      <c r="P158" s="535" cm="1">
        <f t="array" ref="P158">IF($C134=0,0,IF(O158&lt;&gt;INDEX(IncentivesPercent,$C134),O158,INDEX(IncentivesPercent,$C134)))</f>
        <v>0</v>
      </c>
      <c r="Q158" s="535" cm="1">
        <f t="array" ref="Q158">IF($C134=0,0,IF(P158&lt;&gt;INDEX(IncentivesPercent,$C134),P158,INDEX(IncentivesPercent,$C134)))</f>
        <v>0</v>
      </c>
      <c r="R158" s="535" cm="1">
        <f t="array" ref="R158">IF($C134=0,0,IF(Q158&lt;&gt;INDEX(IncentivesPercent,$C134),Q158,INDEX(IncentivesPercent,$C134)))</f>
        <v>0</v>
      </c>
      <c r="S158" s="535" cm="1">
        <f t="array" ref="S158">IF($C134=0,0,IF(R158&lt;&gt;INDEX(IncentivesPercent,$C134),R158,INDEX(IncentivesPercent,$C134)))</f>
        <v>0</v>
      </c>
      <c r="T158" s="535" cm="1">
        <f t="array" ref="T158">IF($C134=0,0,IF(S158&lt;&gt;INDEX(IncentivesPercent,$C134),S158,INDEX(IncentivesPercent,$C134)))</f>
        <v>0</v>
      </c>
      <c r="U158" s="535" cm="1">
        <f t="array" ref="U158">IF($C134=0,0,IF(T158&lt;&gt;INDEX(IncentivesPercent,$C134),T158,INDEX(IncentivesPercent,$C134)))</f>
        <v>0</v>
      </c>
      <c r="V158" s="535" cm="1">
        <f t="array" ref="V158">IF($C134=0,0,IF(U158&lt;&gt;INDEX(IncentivesPercent,$C134),U158,INDEX(IncentivesPercent,$C134)))</f>
        <v>0</v>
      </c>
      <c r="W158" s="535" cm="1">
        <f t="array" ref="W158">IF($C134=0,0,IF(V158&lt;&gt;INDEX(IncentivesPercent,$C134),V158,INDEX(IncentivesPercent,$C134)))</f>
        <v>0</v>
      </c>
      <c r="X158" s="535" cm="1">
        <f t="array" ref="X158">IF($C134=0,0,IF(W158&lt;&gt;INDEX(IncentivesPercent,$C134),W158,INDEX(IncentivesPercent,$C134)))</f>
        <v>0</v>
      </c>
      <c r="Y158" s="535" cm="1">
        <f t="array" ref="Y158">IF($C134=0,0,IF(X158&lt;&gt;INDEX(IncentivesPercent,$C134),X158,INDEX(IncentivesPercent,$C134)))</f>
        <v>0</v>
      </c>
      <c r="Z158" s="83"/>
      <c r="AA158" s="536">
        <f t="shared" si="214"/>
        <v>0</v>
      </c>
      <c r="AB158" s="536">
        <f t="shared" si="215"/>
        <v>0</v>
      </c>
      <c r="AC158" s="537">
        <f t="shared" si="216"/>
        <v>0</v>
      </c>
      <c r="AD158" s="537">
        <f t="shared" si="217"/>
        <v>0</v>
      </c>
      <c r="AE158" s="23"/>
      <c r="AF158" s="30" t="str">
        <f>B134&amp;B158</f>
        <v>INDUSTRIALNew Lease Incentives</v>
      </c>
      <c r="AG158" s="50"/>
      <c r="AH158" s="50"/>
      <c r="AI158" s="50"/>
      <c r="AJ158" s="50"/>
      <c r="AK158" s="50"/>
      <c r="AL158" s="50"/>
      <c r="AM158" s="50"/>
      <c r="AN158" s="50"/>
      <c r="AO158" s="50"/>
      <c r="AP158" s="50"/>
      <c r="AQ158" s="50"/>
      <c r="AR158" s="50"/>
      <c r="AS158" s="537" cm="1">
        <f t="array" ref="AS158">IF(ISNA(MATCH(AS$8,$E$28:$Y$28,1)),0,INDEX($E158:$Y158,,MATCH(AS$8,$E$28:$Y$28,1)))</f>
        <v>0</v>
      </c>
      <c r="AT158" s="537" cm="1">
        <f t="array" ref="AT158">IF(ISNA(MATCH(AT$8,$E$28:$Y$28,1)),0,INDEX($E158:$Y158,,MATCH(AT$8,$E$28:$Y$28,1)))</f>
        <v>0</v>
      </c>
      <c r="AU158" s="537" cm="1">
        <f t="array" ref="AU158">IF(ISNA(MATCH(AU$8,$E$28:$Y$28,1)),0,INDEX($E158:$Y158,,MATCH(AU$8,$E$28:$Y$28,1)))</f>
        <v>0</v>
      </c>
      <c r="AV158" s="537" cm="1">
        <f t="array" ref="AV158">IF(ISNA(MATCH(AV$8,$E$28:$Y$28,1)),0,INDEX($E158:$Y158,,MATCH(AV$8,$E$28:$Y$28,1)))</f>
        <v>0</v>
      </c>
      <c r="AW158" s="537" cm="1">
        <f t="array" ref="AW158">IF(ISNA(MATCH(AW$8,$E$28:$Y$28,1)),0,INDEX($E158:$Y158,,MATCH(AW$8,$E$28:$Y$28,1)))</f>
        <v>0</v>
      </c>
      <c r="AX158" s="537" cm="1">
        <f t="array" ref="AX158">IF(ISNA(MATCH(AX$8,$E$28:$Y$28,1)),0,INDEX($E158:$Y158,,MATCH(AX$8,$E$28:$Y$28,1)))</f>
        <v>0</v>
      </c>
      <c r="AY158" s="537" cm="1">
        <f t="array" ref="AY158">IF(ISNA(MATCH(AY$8,$E$28:$Y$28,1)),0,INDEX($E158:$Y158,,MATCH(AY$8,$E$28:$Y$28,1)))</f>
        <v>0</v>
      </c>
      <c r="AZ158" s="537" cm="1">
        <f t="array" ref="AZ158">IF(ISNA(MATCH(AZ$8,$E$28:$Y$28,1)),0,INDEX($E158:$Y158,,MATCH(AZ$8,$E$28:$Y$28,1)))</f>
        <v>0</v>
      </c>
      <c r="BA158" s="537" cm="1">
        <f t="array" ref="BA158">IF(ISNA(MATCH(BA$8,$E$28:$Y$28,1)),0,INDEX($E158:$Y158,,MATCH(BA$8,$E$28:$Y$28,1)))</f>
        <v>0</v>
      </c>
      <c r="BB158" s="537" cm="1">
        <f t="array" ref="BB158">IF(ISNA(MATCH(BB$8,$E$28:$Y$28,1)),0,INDEX($E158:$Y158,,MATCH(BB$8,$E$28:$Y$28,1)))</f>
        <v>0</v>
      </c>
      <c r="BC158" s="537" cm="1">
        <f t="array" ref="BC158">IF(ISNA(MATCH(BC$8,$E$28:$Y$28,1)),0,INDEX($E158:$Y158,,MATCH(BC$8,$E$28:$Y$28,1)))</f>
        <v>0</v>
      </c>
      <c r="BD158" s="537" cm="1">
        <f t="array" ref="BD158">IF(ISNA(MATCH(BD$8,$E$28:$Y$28,1)),0,INDEX($E158:$Y158,,MATCH(BD$8,$E$28:$Y$28,1)))</f>
        <v>0</v>
      </c>
      <c r="BE158" s="537" cm="1">
        <f t="array" ref="BE158">IF(ISNA(MATCH(BE$8,$E$28:$Y$28,1)),0,INDEX($E158:$Y158,,MATCH(BE$8,$E$28:$Y$28,1)))</f>
        <v>0</v>
      </c>
      <c r="BF158" s="537" cm="1">
        <f t="array" ref="BF158">IF(ISNA(MATCH(BF$8,$E$28:$Y$28,1)),0,INDEX($E158:$Y158,,MATCH(BF$8,$E$28:$Y$28,1)))</f>
        <v>0</v>
      </c>
      <c r="BG158" s="537" cm="1">
        <f t="array" ref="BG158">IF(ISNA(MATCH(BG$8,$E$28:$Y$28,1)),0,INDEX($E158:$Y158,,MATCH(BG$8,$E$28:$Y$28,1)))</f>
        <v>0</v>
      </c>
      <c r="BH158" s="537" cm="1">
        <f t="array" ref="BH158">IF(ISNA(MATCH(BH$8,$E$28:$Y$28,1)),0,INDEX($E158:$Y158,,MATCH(BH$8,$E$28:$Y$28,1)))</f>
        <v>0</v>
      </c>
      <c r="BI158" s="537" cm="1">
        <f t="array" ref="BI158">IF(ISNA(MATCH(BI$8,$E$28:$Y$28,1)),0,INDEX($E158:$Y158,,MATCH(BI$8,$E$28:$Y$28,1)))</f>
        <v>0</v>
      </c>
      <c r="BJ158" s="537" cm="1">
        <f t="array" ref="BJ158">IF(ISNA(MATCH(BJ$8,$E$28:$Y$28,1)),0,INDEX($E158:$Y158,,MATCH(BJ$8,$E$28:$Y$28,1)))</f>
        <v>0</v>
      </c>
      <c r="BK158" s="537" cm="1">
        <f t="array" ref="BK158">IF(ISNA(MATCH(BK$8,$E$28:$Y$28,1)),0,INDEX($E158:$Y158,,MATCH(BK$8,$E$28:$Y$28,1)))</f>
        <v>0</v>
      </c>
      <c r="BL158" s="537" cm="1">
        <f t="array" ref="BL158">IF(ISNA(MATCH(BL$8,$E$28:$Y$28,1)),0,INDEX($E158:$Y158,,MATCH(BL$8,$E$28:$Y$28,1)))</f>
        <v>0</v>
      </c>
      <c r="BM158" s="537" cm="1">
        <f t="array" ref="BM158">IF(ISNA(MATCH(BM$8,$E$28:$Y$28,1)),0,INDEX($E158:$Y158,,MATCH(BM$8,$E$28:$Y$28,1)))</f>
        <v>0</v>
      </c>
      <c r="BN158" s="537" cm="1">
        <f t="array" ref="BN158">IF(ISNA(MATCH(BN$8,$E$28:$Y$28,1)),0,INDEX($E158:$Y158,,MATCH(BN$8,$E$28:$Y$28,1)))</f>
        <v>0</v>
      </c>
      <c r="BO158" s="537" cm="1">
        <f t="array" ref="BO158">IF(ISNA(MATCH(BO$8,$E$28:$Y$28,1)),0,INDEX($E158:$Y158,,MATCH(BO$8,$E$28:$Y$28,1)))</f>
        <v>0</v>
      </c>
      <c r="BP158" s="537" cm="1">
        <f t="array" ref="BP158">IF(ISNA(MATCH(BP$8,$E$28:$Y$28,1)),0,INDEX($E158:$Y158,,MATCH(BP$8,$E$28:$Y$28,1)))</f>
        <v>0</v>
      </c>
      <c r="BQ158" s="537" cm="1">
        <f t="array" ref="BQ158">IF(ISNA(MATCH(BQ$8,$E$28:$Y$28,1)),0,INDEX($E158:$Y158,,MATCH(BQ$8,$E$28:$Y$28,1)))</f>
        <v>0</v>
      </c>
      <c r="BR158" s="537" cm="1">
        <f t="array" ref="BR158">IF(ISNA(MATCH(BR$8,$E$28:$Y$28,1)),0,INDEX($E158:$Y158,,MATCH(BR$8,$E$28:$Y$28,1)))</f>
        <v>0</v>
      </c>
      <c r="BS158" s="537" cm="1">
        <f t="array" ref="BS158">IF(ISNA(MATCH(BS$8,$E$28:$Y$28,1)),0,INDEX($E158:$Y158,,MATCH(BS$8,$E$28:$Y$28,1)))</f>
        <v>0</v>
      </c>
      <c r="BT158" s="537" cm="1">
        <f t="array" ref="BT158">IF(ISNA(MATCH(BT$8,$E$28:$Y$28,1)),0,INDEX($E158:$Y158,,MATCH(BT$8,$E$28:$Y$28,1)))</f>
        <v>0</v>
      </c>
      <c r="BU158" s="537" cm="1">
        <f t="array" ref="BU158">IF(ISNA(MATCH(BU$8,$E$28:$Y$28,1)),0,INDEX($E158:$Y158,,MATCH(BU$8,$E$28:$Y$28,1)))</f>
        <v>0</v>
      </c>
      <c r="BV158" s="537" cm="1">
        <f t="array" ref="BV158">IF(ISNA(MATCH(BV$8,$E$28:$Y$28,1)),0,INDEX($E158:$Y158,,MATCH(BV$8,$E$28:$Y$28,1)))</f>
        <v>0</v>
      </c>
      <c r="BW158" s="537" cm="1">
        <f t="array" ref="BW158">IF(ISNA(MATCH(BW$8,$E$28:$Y$28,1)),0,INDEX($E158:$Y158,,MATCH(BW$8,$E$28:$Y$28,1)))</f>
        <v>0</v>
      </c>
      <c r="BX158" s="537" cm="1">
        <f t="array" ref="BX158">IF(ISNA(MATCH(BX$8,$E$28:$Y$28,1)),0,INDEX($E158:$Y158,,MATCH(BX$8,$E$28:$Y$28,1)))</f>
        <v>0</v>
      </c>
      <c r="BY158" s="537" cm="1">
        <f t="array" ref="BY158">IF(ISNA(MATCH(BY$8,$E$28:$Y$28,1)),0,INDEX($E158:$Y158,,MATCH(BY$8,$E$28:$Y$28,1)))</f>
        <v>0</v>
      </c>
      <c r="BZ158" s="537" cm="1">
        <f t="array" ref="BZ158">IF(ISNA(MATCH(BZ$8,$E$28:$Y$28,1)),0,INDEX($E158:$Y158,,MATCH(BZ$8,$E$28:$Y$28,1)))</f>
        <v>0</v>
      </c>
      <c r="CA158" s="537" cm="1">
        <f t="array" ref="CA158">IF(ISNA(MATCH(CA$8,$E$28:$Y$28,1)),0,INDEX($E158:$Y158,,MATCH(CA$8,$E$28:$Y$28,1)))</f>
        <v>0</v>
      </c>
      <c r="CB158" s="537" cm="1">
        <f t="array" ref="CB158">IF(ISNA(MATCH(CB$8,$E$28:$Y$28,1)),0,INDEX($E158:$Y158,,MATCH(CB$8,$E$28:$Y$28,1)))</f>
        <v>0</v>
      </c>
      <c r="CC158" s="537" cm="1">
        <f t="array" ref="CC158">IF(ISNA(MATCH(CC$8,$E$28:$Y$28,1)),0,INDEX($E158:$Y158,,MATCH(CC$8,$E$28:$Y$28,1)))</f>
        <v>0</v>
      </c>
      <c r="CD158" s="537" cm="1">
        <f t="array" ref="CD158">IF(ISNA(MATCH(CD$8,$E$28:$Y$28,1)),0,INDEX($E158:$Y158,,MATCH(CD$8,$E$28:$Y$28,1)))</f>
        <v>0</v>
      </c>
      <c r="CE158" s="537" cm="1">
        <f t="array" ref="CE158">IF(ISNA(MATCH(CE$8,$E$28:$Y$28,1)),0,INDEX($E158:$Y158,,MATCH(CE$8,$E$28:$Y$28,1)))</f>
        <v>0</v>
      </c>
      <c r="CF158" s="537" cm="1">
        <f t="array" ref="CF158">IF(ISNA(MATCH(CF$8,$E$28:$Y$28,1)),0,INDEX($E158:$Y158,,MATCH(CF$8,$E$28:$Y$28,1)))</f>
        <v>0</v>
      </c>
      <c r="CG158" s="537" cm="1">
        <f t="array" ref="CG158">IF(ISNA(MATCH(CG$8,$E$28:$Y$28,1)),0,INDEX($E158:$Y158,,MATCH(CG$8,$E$28:$Y$28,1)))</f>
        <v>0</v>
      </c>
      <c r="CH158" s="537" cm="1">
        <f t="array" ref="CH158">IF(ISNA(MATCH(CH$8,$E$28:$Y$28,1)),0,INDEX($E158:$Y158,,MATCH(CH$8,$E$28:$Y$28,1)))</f>
        <v>0</v>
      </c>
      <c r="CI158" s="537" cm="1">
        <f t="array" ref="CI158">IF(ISNA(MATCH(CI$8,$E$28:$Y$28,1)),0,INDEX($E158:$Y158,,MATCH(CI$8,$E$28:$Y$28,1)))</f>
        <v>0</v>
      </c>
      <c r="CJ158" s="537" cm="1">
        <f t="array" ref="CJ158">IF(ISNA(MATCH(CJ$8,$E$28:$Y$28,1)),0,INDEX($E158:$Y158,,MATCH(CJ$8,$E$28:$Y$28,1)))</f>
        <v>0</v>
      </c>
      <c r="CK158" s="537" cm="1">
        <f t="array" ref="CK158">IF(ISNA(MATCH(CK$8,$E$28:$Y$28,1)),0,INDEX($E158:$Y158,,MATCH(CK$8,$E$28:$Y$28,1)))</f>
        <v>0</v>
      </c>
      <c r="CL158" s="537" cm="1">
        <f t="array" ref="CL158">IF(ISNA(MATCH(CL$8,$E$28:$Y$28,1)),0,INDEX($E158:$Y158,,MATCH(CL$8,$E$28:$Y$28,1)))</f>
        <v>0</v>
      </c>
      <c r="CM158" s="537" cm="1">
        <f t="array" ref="CM158">IF(ISNA(MATCH(CM$8,$E$28:$Y$28,1)),0,INDEX($E158:$Y158,,MATCH(CM$8,$E$28:$Y$28,1)))</f>
        <v>0</v>
      </c>
      <c r="CN158" s="537" cm="1">
        <f t="array" ref="CN158">IF(ISNA(MATCH(CN$8,$E$28:$Y$28,1)),0,INDEX($E158:$Y158,,MATCH(CN$8,$E$28:$Y$28,1)))</f>
        <v>0</v>
      </c>
      <c r="CO158" s="537" cm="1">
        <f t="array" ref="CO158">IF(ISNA(MATCH(CO$8,$E$28:$Y$28,1)),0,INDEX($E158:$Y158,,MATCH(CO$8,$E$28:$Y$28,1)))</f>
        <v>0</v>
      </c>
      <c r="CP158" s="537" cm="1">
        <f t="array" ref="CP158">IF(ISNA(MATCH(CP$8,$E$28:$Y$28,1)),0,INDEX($E158:$Y158,,MATCH(CP$8,$E$28:$Y$28,1)))</f>
        <v>0</v>
      </c>
      <c r="CQ158" s="537" cm="1">
        <f t="array" ref="CQ158">IF(ISNA(MATCH(CQ$8,$E$28:$Y$28,1)),0,INDEX($E158:$Y158,,MATCH(CQ$8,$E$28:$Y$28,1)))</f>
        <v>0</v>
      </c>
      <c r="CR158" s="537" cm="1">
        <f t="array" ref="CR158">IF(ISNA(MATCH(CR$8,$E$28:$Y$28,1)),0,INDEX($E158:$Y158,,MATCH(CR$8,$E$28:$Y$28,1)))</f>
        <v>0</v>
      </c>
      <c r="CS158" s="537" cm="1">
        <f t="array" ref="CS158">IF(ISNA(MATCH(CS$8,$E$28:$Y$28,1)),0,INDEX($E158:$Y158,,MATCH(CS$8,$E$28:$Y$28,1)))</f>
        <v>0</v>
      </c>
      <c r="CT158" s="537" cm="1">
        <f t="array" ref="CT158">IF(ISNA(MATCH(CT$8,$E$28:$Y$28,1)),0,INDEX($E158:$Y158,,MATCH(CT$8,$E$28:$Y$28,1)))</f>
        <v>0</v>
      </c>
      <c r="CU158" s="537" cm="1">
        <f t="array" ref="CU158">IF(ISNA(MATCH(CU$8,$E$28:$Y$28,1)),0,INDEX($E158:$Y158,,MATCH(CU$8,$E$28:$Y$28,1)))</f>
        <v>0</v>
      </c>
      <c r="CV158" s="537" cm="1">
        <f t="array" ref="CV158">IF(ISNA(MATCH(CV$8,$E$28:$Y$28,1)),0,INDEX($E158:$Y158,,MATCH(CV$8,$E$28:$Y$28,1)))</f>
        <v>0</v>
      </c>
      <c r="CW158" s="537" cm="1">
        <f t="array" ref="CW158">IF(ISNA(MATCH(CW$8,$E$28:$Y$28,1)),0,INDEX($E158:$Y158,,MATCH(CW$8,$E$28:$Y$28,1)))</f>
        <v>0</v>
      </c>
      <c r="CX158" s="537" cm="1">
        <f t="array" ref="CX158">IF(ISNA(MATCH(CX$8,$E$28:$Y$28,1)),0,INDEX($E158:$Y158,,MATCH(CX$8,$E$28:$Y$28,1)))</f>
        <v>0</v>
      </c>
      <c r="CY158" s="537" cm="1">
        <f t="array" ref="CY158">IF(ISNA(MATCH(CY$8,$E$28:$Y$28,1)),0,INDEX($E158:$Y158,,MATCH(CY$8,$E$28:$Y$28,1)))</f>
        <v>0</v>
      </c>
      <c r="CZ158" s="537" cm="1">
        <f t="array" ref="CZ158">IF(ISNA(MATCH(CZ$8,$E$28:$Y$28,1)),0,INDEX($E158:$Y158,,MATCH(CZ$8,$E$28:$Y$28,1)))</f>
        <v>0</v>
      </c>
      <c r="DA158" s="537" cm="1">
        <f t="array" ref="DA158">IF(ISNA(MATCH(DA$8,$E$28:$Y$28,1)),0,INDEX($E158:$Y158,,MATCH(DA$8,$E$28:$Y$28,1)))</f>
        <v>0</v>
      </c>
      <c r="DB158" s="537" cm="1">
        <f t="array" ref="DB158">IF(ISNA(MATCH(DB$8,$E$28:$Y$28,1)),0,INDEX($E158:$Y158,,MATCH(DB$8,$E$28:$Y$28,1)))</f>
        <v>0</v>
      </c>
      <c r="DC158" s="537" cm="1">
        <f t="array" ref="DC158">IF(ISNA(MATCH(DC$8,$E$28:$Y$28,1)),0,INDEX($E158:$Y158,,MATCH(DC$8,$E$28:$Y$28,1)))</f>
        <v>0</v>
      </c>
      <c r="DD158" s="537" cm="1">
        <f t="array" ref="DD158">IF(ISNA(MATCH(DD$8,$E$28:$Y$28,1)),0,INDEX($E158:$Y158,,MATCH(DD$8,$E$28:$Y$28,1)))</f>
        <v>0</v>
      </c>
      <c r="DE158" s="537" cm="1">
        <f t="array" ref="DE158">IF(ISNA(MATCH(DE$8,$E$28:$Y$28,1)),0,INDEX($E158:$Y158,,MATCH(DE$8,$E$28:$Y$28,1)))</f>
        <v>0</v>
      </c>
      <c r="DF158" s="537" cm="1">
        <f t="array" ref="DF158">IF(ISNA(MATCH(DF$8,$E$28:$Y$28,1)),0,INDEX($E158:$Y158,,MATCH(DF$8,$E$28:$Y$28,1)))</f>
        <v>0</v>
      </c>
      <c r="DG158" s="537" cm="1">
        <f t="array" ref="DG158">IF(ISNA(MATCH(DG$8,$E$28:$Y$28,1)),0,INDEX($E158:$Y158,,MATCH(DG$8,$E$28:$Y$28,1)))</f>
        <v>0</v>
      </c>
      <c r="DH158" s="537" cm="1">
        <f t="array" ref="DH158">IF(ISNA(MATCH(DH$8,$E$28:$Y$28,1)),0,INDEX($E158:$Y158,,MATCH(DH$8,$E$28:$Y$28,1)))</f>
        <v>0</v>
      </c>
      <c r="DI158" s="537" cm="1">
        <f t="array" ref="DI158">IF(ISNA(MATCH(DI$8,$E$28:$Y$28,1)),0,INDEX($E158:$Y158,,MATCH(DI$8,$E$28:$Y$28,1)))</f>
        <v>0</v>
      </c>
      <c r="DJ158" s="537" cm="1">
        <f t="array" ref="DJ158">IF(ISNA(MATCH(DJ$8,$E$28:$Y$28,1)),0,INDEX($E158:$Y158,,MATCH(DJ$8,$E$28:$Y$28,1)))</f>
        <v>0</v>
      </c>
      <c r="DK158" s="537" cm="1">
        <f t="array" ref="DK158">IF(ISNA(MATCH(DK$8,$E$28:$Y$28,1)),0,INDEX($E158:$Y158,,MATCH(DK$8,$E$28:$Y$28,1)))</f>
        <v>0</v>
      </c>
      <c r="DL158" s="537" cm="1">
        <f t="array" ref="DL158">IF(ISNA(MATCH(DL$8,$E$28:$Y$28,1)),0,INDEX($E158:$Y158,,MATCH(DL$8,$E$28:$Y$28,1)))</f>
        <v>0</v>
      </c>
      <c r="DM158" s="537" cm="1">
        <f t="array" ref="DM158">IF(ISNA(MATCH(DM$8,$E$28:$Y$28,1)),0,INDEX($E158:$Y158,,MATCH(DM$8,$E$28:$Y$28,1)))</f>
        <v>0</v>
      </c>
      <c r="DN158" s="537" cm="1">
        <f t="array" ref="DN158">IF(ISNA(MATCH(DN$8,$E$28:$Y$28,1)),0,INDEX($E158:$Y158,,MATCH(DN$8,$E$28:$Y$28,1)))</f>
        <v>0</v>
      </c>
      <c r="DO158" s="537" cm="1">
        <f t="array" ref="DO158">IF(ISNA(MATCH(DO$8,$E$28:$Y$28,1)),0,INDEX($E158:$Y158,,MATCH(DO$8,$E$28:$Y$28,1)))</f>
        <v>0</v>
      </c>
      <c r="DP158" s="537" cm="1">
        <f t="array" ref="DP158">IF(ISNA(MATCH(DP$8,$E$28:$Y$28,1)),0,INDEX($E158:$Y158,,MATCH(DP$8,$E$28:$Y$28,1)))</f>
        <v>0</v>
      </c>
      <c r="DQ158" s="537" cm="1">
        <f t="array" ref="DQ158">IF(ISNA(MATCH(DQ$8,$E$28:$Y$28,1)),0,INDEX($E158:$Y158,,MATCH(DQ$8,$E$28:$Y$28,1)))</f>
        <v>0</v>
      </c>
      <c r="DR158" s="537" cm="1">
        <f t="array" ref="DR158">IF(ISNA(MATCH(DR$8,$E$28:$Y$28,1)),0,INDEX($E158:$Y158,,MATCH(DR$8,$E$28:$Y$28,1)))</f>
        <v>0</v>
      </c>
      <c r="DS158" s="537" cm="1">
        <f t="array" ref="DS158">IF(ISNA(MATCH(DS$8,$E$28:$Y$28,1)),0,INDEX($E158:$Y158,,MATCH(DS$8,$E$28:$Y$28,1)))</f>
        <v>0</v>
      </c>
      <c r="DT158" s="537" cm="1">
        <f t="array" ref="DT158">IF(ISNA(MATCH(DT$8,$E$28:$Y$28,1)),0,INDEX($E158:$Y158,,MATCH(DT$8,$E$28:$Y$28,1)))</f>
        <v>0</v>
      </c>
      <c r="DU158" s="537" cm="1">
        <f t="array" ref="DU158">IF(ISNA(MATCH(DU$8,$E$28:$Y$28,1)),0,INDEX($E158:$Y158,,MATCH(DU$8,$E$28:$Y$28,1)))</f>
        <v>0</v>
      </c>
      <c r="DV158" s="537" cm="1">
        <f t="array" ref="DV158">IF(ISNA(MATCH(DV$8,$E$28:$Y$28,1)),0,INDEX($E158:$Y158,,MATCH(DV$8,$E$28:$Y$28,1)))</f>
        <v>0</v>
      </c>
      <c r="DW158" s="537" cm="1">
        <f t="array" ref="DW158">IF(ISNA(MATCH(DW$8,$E$28:$Y$28,1)),0,INDEX($E158:$Y158,,MATCH(DW$8,$E$28:$Y$28,1)))</f>
        <v>0</v>
      </c>
      <c r="DX158" s="537" cm="1">
        <f t="array" ref="DX158">IF(ISNA(MATCH(DX$8,$E$28:$Y$28,1)),0,INDEX($E158:$Y158,,MATCH(DX$8,$E$28:$Y$28,1)))</f>
        <v>0</v>
      </c>
      <c r="DY158" s="537" cm="1">
        <f t="array" ref="DY158">IF(ISNA(MATCH(DY$8,$E$28:$Y$28,1)),0,INDEX($E158:$Y158,,MATCH(DY$8,$E$28:$Y$28,1)))</f>
        <v>0</v>
      </c>
      <c r="DZ158" s="537" cm="1">
        <f t="array" ref="DZ158">IF(ISNA(MATCH(DZ$8,$E$28:$Y$28,1)),0,INDEX($E158:$Y158,,MATCH(DZ$8,$E$28:$Y$28,1)))</f>
        <v>0</v>
      </c>
      <c r="EA158" s="537" cm="1">
        <f t="array" ref="EA158">IF(ISNA(MATCH(EA$8,$E$28:$Y$28,1)),0,INDEX($E158:$Y158,,MATCH(EA$8,$E$28:$Y$28,1)))</f>
        <v>0</v>
      </c>
      <c r="EB158" s="537" cm="1">
        <f t="array" ref="EB158">IF(ISNA(MATCH(EB$8,$E$28:$Y$28,1)),0,INDEX($E158:$Y158,,MATCH(EB$8,$E$28:$Y$28,1)))</f>
        <v>0</v>
      </c>
      <c r="EC158" s="537" cm="1">
        <f t="array" ref="EC158">IF(ISNA(MATCH(EC$8,$E$28:$Y$28,1)),0,INDEX($E158:$Y158,,MATCH(EC$8,$E$28:$Y$28,1)))</f>
        <v>0</v>
      </c>
      <c r="ED158" s="537" cm="1">
        <f t="array" ref="ED158">IF(ISNA(MATCH(ED$8,$E$28:$Y$28,1)),0,INDEX($E158:$Y158,,MATCH(ED$8,$E$28:$Y$28,1)))</f>
        <v>0</v>
      </c>
      <c r="EE158" s="537" cm="1">
        <f t="array" ref="EE158">IF(ISNA(MATCH(EE$8,$E$28:$Y$28,1)),0,INDEX($E158:$Y158,,MATCH(EE$8,$E$28:$Y$28,1)))</f>
        <v>0</v>
      </c>
      <c r="EF158" s="537" cm="1">
        <f t="array" ref="EF158">IF(ISNA(MATCH(EF$8,$E$28:$Y$28,1)),0,INDEX($E158:$Y158,,MATCH(EF$8,$E$28:$Y$28,1)))</f>
        <v>0</v>
      </c>
      <c r="EG158" s="537" cm="1">
        <f t="array" ref="EG158">IF(ISNA(MATCH(EG$8,$E$28:$Y$28,1)),0,INDEX($E158:$Y158,,MATCH(EG$8,$E$28:$Y$28,1)))</f>
        <v>0</v>
      </c>
      <c r="EH158" s="537" cm="1">
        <f t="array" ref="EH158">IF(ISNA(MATCH(EH$8,$E$28:$Y$28,1)),0,INDEX($E158:$Y158,,MATCH(EH$8,$E$28:$Y$28,1)))</f>
        <v>0</v>
      </c>
      <c r="EI158" s="537" cm="1">
        <f t="array" ref="EI158">IF(ISNA(MATCH(EI$8,$E$28:$Y$28,1)),0,INDEX($E158:$Y158,,MATCH(EI$8,$E$28:$Y$28,1)))</f>
        <v>0</v>
      </c>
      <c r="EJ158" s="537" cm="1">
        <f t="array" ref="EJ158">IF(ISNA(MATCH(EJ$8,$E$28:$Y$28,1)),0,INDEX($E158:$Y158,,MATCH(EJ$8,$E$28:$Y$28,1)))</f>
        <v>0</v>
      </c>
      <c r="EK158" s="537" cm="1">
        <f t="array" ref="EK158">IF(ISNA(MATCH(EK$8,$E$28:$Y$28,1)),0,INDEX($E158:$Y158,,MATCH(EK$8,$E$28:$Y$28,1)))</f>
        <v>0</v>
      </c>
      <c r="EL158" s="537" cm="1">
        <f t="array" ref="EL158">IF(ISNA(MATCH(EL$8,$E$28:$Y$28,1)),0,INDEX($E158:$Y158,,MATCH(EL$8,$E$28:$Y$28,1)))</f>
        <v>0</v>
      </c>
      <c r="EM158" s="537" cm="1">
        <f t="array" ref="EM158">IF(ISNA(MATCH(EM$8,$E$28:$Y$28,1)),0,INDEX($E158:$Y158,,MATCH(EM$8,$E$28:$Y$28,1)))</f>
        <v>0</v>
      </c>
      <c r="EN158" s="537" cm="1">
        <f t="array" ref="EN158">IF(ISNA(MATCH(EN$8,$E$28:$Y$28,1)),0,INDEX($E158:$Y158,,MATCH(EN$8,$E$28:$Y$28,1)))</f>
        <v>0</v>
      </c>
      <c r="EO158" s="537" cm="1">
        <f t="array" ref="EO158">IF(ISNA(MATCH(EO$8,$E$28:$Y$28,1)),0,INDEX($E158:$Y158,,MATCH(EO$8,$E$28:$Y$28,1)))</f>
        <v>0</v>
      </c>
      <c r="EP158" s="537" cm="1">
        <f t="array" ref="EP158">IF(ISNA(MATCH(EP$8,$E$28:$Y$28,1)),0,INDEX($E158:$Y158,,MATCH(EP$8,$E$28:$Y$28,1)))</f>
        <v>0</v>
      </c>
      <c r="EQ158" s="537" cm="1">
        <f t="array" ref="EQ158">IF(ISNA(MATCH(EQ$8,$E$28:$Y$28,1)),0,INDEX($E158:$Y158,,MATCH(EQ$8,$E$28:$Y$28,1)))</f>
        <v>0</v>
      </c>
      <c r="ER158" s="537" cm="1">
        <f t="array" ref="ER158">IF(ISNA(MATCH(ER$8,$E$28:$Y$28,1)),0,INDEX($E158:$Y158,,MATCH(ER$8,$E$28:$Y$28,1)))</f>
        <v>0</v>
      </c>
      <c r="ES158" s="537" cm="1">
        <f t="array" ref="ES158">IF(ISNA(MATCH(ES$8,$E$28:$Y$28,1)),0,INDEX($E158:$Y158,,MATCH(ES$8,$E$28:$Y$28,1)))</f>
        <v>0</v>
      </c>
      <c r="ET158" s="537" cm="1">
        <f t="array" ref="ET158">IF(ISNA(MATCH(ET$8,$E$28:$Y$28,1)),0,INDEX($E158:$Y158,,MATCH(ET$8,$E$28:$Y$28,1)))</f>
        <v>0</v>
      </c>
      <c r="EU158" s="537" cm="1">
        <f t="array" ref="EU158">IF(ISNA(MATCH(EU$8,$E$28:$Y$28,1)),0,INDEX($E158:$Y158,,MATCH(EU$8,$E$28:$Y$28,1)))</f>
        <v>0</v>
      </c>
      <c r="EV158" s="537" cm="1">
        <f t="array" ref="EV158">IF(ISNA(MATCH(EV$8,$E$28:$Y$28,1)),0,INDEX($E158:$Y158,,MATCH(EV$8,$E$28:$Y$28,1)))</f>
        <v>0</v>
      </c>
      <c r="EW158" s="537" cm="1">
        <f t="array" ref="EW158">IF(ISNA(MATCH(EW$8,$E$28:$Y$28,1)),0,INDEX($E158:$Y158,,MATCH(EW$8,$E$28:$Y$28,1)))</f>
        <v>0</v>
      </c>
      <c r="EX158" s="537" cm="1">
        <f t="array" ref="EX158">IF(ISNA(MATCH(EX$8,$E$28:$Y$28,1)),0,INDEX($E158:$Y158,,MATCH(EX$8,$E$28:$Y$28,1)))</f>
        <v>0</v>
      </c>
      <c r="EY158" s="537" cm="1">
        <f t="array" ref="EY158">IF(ISNA(MATCH(EY$8,$E$28:$Y$28,1)),0,INDEX($E158:$Y158,,MATCH(EY$8,$E$28:$Y$28,1)))</f>
        <v>0</v>
      </c>
      <c r="EZ158" s="537" cm="1">
        <f t="array" ref="EZ158">IF(ISNA(MATCH(EZ$8,$E$28:$Y$28,1)),0,INDEX($E158:$Y158,,MATCH(EZ$8,$E$28:$Y$28,1)))</f>
        <v>0</v>
      </c>
      <c r="FA158" s="537" cm="1">
        <f t="array" ref="FA158">IF(ISNA(MATCH(FA$8,$E$28:$Y$28,1)),0,INDEX($E158:$Y158,,MATCH(FA$8,$E$28:$Y$28,1)))</f>
        <v>0</v>
      </c>
      <c r="FB158" s="537" cm="1">
        <f t="array" ref="FB158">IF(ISNA(MATCH(FB$8,$E$28:$Y$28,1)),0,INDEX($E158:$Y158,,MATCH(FB$8,$E$28:$Y$28,1)))</f>
        <v>0</v>
      </c>
      <c r="FC158" s="537" cm="1">
        <f t="array" ref="FC158">IF(ISNA(MATCH(FC$8,$E$28:$Y$28,1)),0,INDEX($E158:$Y158,,MATCH(FC$8,$E$28:$Y$28,1)))</f>
        <v>0</v>
      </c>
      <c r="FD158" s="537" cm="1">
        <f t="array" ref="FD158">IF(ISNA(MATCH(FD$8,$E$28:$Y$28,1)),0,INDEX($E158:$Y158,,MATCH(FD$8,$E$28:$Y$28,1)))</f>
        <v>0</v>
      </c>
      <c r="FE158" s="537" cm="1">
        <f t="array" ref="FE158">IF(ISNA(MATCH(FE$8,$E$28:$Y$28,1)),0,INDEX($E158:$Y158,,MATCH(FE$8,$E$28:$Y$28,1)))</f>
        <v>0</v>
      </c>
      <c r="FF158" s="537" cm="1">
        <f t="array" ref="FF158">IF(ISNA(MATCH(FF$8,$E$28:$Y$28,1)),0,INDEX($E158:$Y158,,MATCH(FF$8,$E$28:$Y$28,1)))</f>
        <v>0</v>
      </c>
      <c r="FG158" s="537" cm="1">
        <f t="array" ref="FG158">IF(ISNA(MATCH(FG$8,$E$28:$Y$28,1)),0,INDEX($E158:$Y158,,MATCH(FG$8,$E$28:$Y$28,1)))</f>
        <v>0</v>
      </c>
      <c r="FH158" s="537" cm="1">
        <f t="array" ref="FH158">IF(ISNA(MATCH(FH$8,$E$28:$Y$28,1)),0,INDEX($E158:$Y158,,MATCH(FH$8,$E$28:$Y$28,1)))</f>
        <v>0</v>
      </c>
      <c r="FI158" s="537" cm="1">
        <f t="array" ref="FI158">IF(ISNA(MATCH(FI$8,$E$28:$Y$28,1)),0,INDEX($E158:$Y158,,MATCH(FI$8,$E$28:$Y$28,1)))</f>
        <v>0</v>
      </c>
      <c r="FJ158" s="537" cm="1">
        <f t="array" ref="FJ158">IF(ISNA(MATCH(FJ$8,$E$28:$Y$28,1)),0,INDEX($E158:$Y158,,MATCH(FJ$8,$E$28:$Y$28,1)))</f>
        <v>0</v>
      </c>
      <c r="FK158" s="537" cm="1">
        <f t="array" ref="FK158">IF(ISNA(MATCH(FK$8,$E$28:$Y$28,1)),0,INDEX($E158:$Y158,,MATCH(FK$8,$E$28:$Y$28,1)))</f>
        <v>0</v>
      </c>
      <c r="FL158" s="537" cm="1">
        <f t="array" ref="FL158">IF(ISNA(MATCH(FL$8,$E$28:$Y$28,1)),0,INDEX($E158:$Y158,,MATCH(FL$8,$E$28:$Y$28,1)))</f>
        <v>0</v>
      </c>
      <c r="FM158" s="537" cm="1">
        <f t="array" ref="FM158">IF(ISNA(MATCH(FM$8,$E$28:$Y$28,1)),0,INDEX($E158:$Y158,,MATCH(FM$8,$E$28:$Y$28,1)))</f>
        <v>0</v>
      </c>
      <c r="FN158" s="537" cm="1">
        <f t="array" ref="FN158">IF(ISNA(MATCH(FN$8,$E$28:$Y$28,1)),0,INDEX($E158:$Y158,,MATCH(FN$8,$E$28:$Y$28,1)))</f>
        <v>0</v>
      </c>
      <c r="FO158" s="537" cm="1">
        <f t="array" ref="FO158">IF(ISNA(MATCH(FO$8,$E$28:$Y$28,1)),0,INDEX($E158:$Y158,,MATCH(FO$8,$E$28:$Y$28,1)))</f>
        <v>0</v>
      </c>
      <c r="FP158" s="537" cm="1">
        <f t="array" ref="FP158">IF(ISNA(MATCH(FP$8,$E$28:$Y$28,1)),0,INDEX($E158:$Y158,,MATCH(FP$8,$E$28:$Y$28,1)))</f>
        <v>0</v>
      </c>
      <c r="FQ158" s="537" cm="1">
        <f t="array" ref="FQ158">IF(ISNA(MATCH(FQ$8,$E$28:$Y$28,1)),0,INDEX($E158:$Y158,,MATCH(FQ$8,$E$28:$Y$28,1)))</f>
        <v>0</v>
      </c>
      <c r="FR158" s="537" cm="1">
        <f t="array" ref="FR158">IF(ISNA(MATCH(FR$8,$E$28:$Y$28,1)),0,INDEX($E158:$Y158,,MATCH(FR$8,$E$28:$Y$28,1)))</f>
        <v>0</v>
      </c>
      <c r="FS158" s="537" cm="1">
        <f t="array" ref="FS158">IF(ISNA(MATCH(FS$8,$E$28:$Y$28,1)),0,INDEX($E158:$Y158,,MATCH(FS$8,$E$28:$Y$28,1)))</f>
        <v>0</v>
      </c>
      <c r="FT158" s="537" cm="1">
        <f t="array" ref="FT158">IF(ISNA(MATCH(FT$8,$E$28:$Y$28,1)),0,INDEX($E158:$Y158,,MATCH(FT$8,$E$28:$Y$28,1)))</f>
        <v>0</v>
      </c>
      <c r="FU158" s="537" cm="1">
        <f t="array" ref="FU158">IF(ISNA(MATCH(FU$8,$E$28:$Y$28,1)),0,INDEX($E158:$Y158,,MATCH(FU$8,$E$28:$Y$28,1)))</f>
        <v>0</v>
      </c>
      <c r="FV158" s="537" cm="1">
        <f t="array" ref="FV158">IF(ISNA(MATCH(FV$8,$E$28:$Y$28,1)),0,INDEX($E158:$Y158,,MATCH(FV$8,$E$28:$Y$28,1)))</f>
        <v>0</v>
      </c>
      <c r="FW158" s="537" cm="1">
        <f t="array" ref="FW158">IF(ISNA(MATCH(FW$8,$E$28:$Y$28,1)),0,INDEX($E158:$Y158,,MATCH(FW$8,$E$28:$Y$28,1)))</f>
        <v>0</v>
      </c>
      <c r="FX158" s="537" cm="1">
        <f t="array" ref="FX158">IF(ISNA(MATCH(FX$8,$E$28:$Y$28,1)),0,INDEX($E158:$Y158,,MATCH(FX$8,$E$28:$Y$28,1)))</f>
        <v>0</v>
      </c>
      <c r="FY158" s="537" cm="1">
        <f t="array" ref="FY158">IF(ISNA(MATCH(FY$8,$E$28:$Y$28,1)),0,INDEX($E158:$Y158,,MATCH(FY$8,$E$28:$Y$28,1)))</f>
        <v>0</v>
      </c>
      <c r="FZ158" s="537" cm="1">
        <f t="array" ref="FZ158">IF(ISNA(MATCH(FZ$8,$E$28:$Y$28,1)),0,INDEX($E158:$Y158,,MATCH(FZ$8,$E$28:$Y$28,1)))</f>
        <v>0</v>
      </c>
      <c r="GA158" s="537" cm="1">
        <f t="array" ref="GA158">IF(ISNA(MATCH(GA$8,$E$28:$Y$28,1)),0,INDEX($E158:$Y158,,MATCH(GA$8,$E$28:$Y$28,1)))</f>
        <v>0</v>
      </c>
      <c r="GB158" s="537" cm="1">
        <f t="array" ref="GB158">IF(ISNA(MATCH(GB$8,$E$28:$Y$28,1)),0,INDEX($E158:$Y158,,MATCH(GB$8,$E$28:$Y$28,1)))</f>
        <v>0</v>
      </c>
      <c r="GC158" s="537" cm="1">
        <f t="array" ref="GC158">IF(ISNA(MATCH(GC$8,$E$28:$Y$28,1)),0,INDEX($E158:$Y158,,MATCH(GC$8,$E$28:$Y$28,1)))</f>
        <v>0</v>
      </c>
      <c r="GD158" s="537" cm="1">
        <f t="array" ref="GD158">IF(ISNA(MATCH(GD$8,$E$28:$Y$28,1)),0,INDEX($E158:$Y158,,MATCH(GD$8,$E$28:$Y$28,1)))</f>
        <v>0</v>
      </c>
      <c r="GE158" s="537" cm="1">
        <f t="array" ref="GE158">IF(ISNA(MATCH(GE$8,$E$28:$Y$28,1)),0,INDEX($E158:$Y158,,MATCH(GE$8,$E$28:$Y$28,1)))</f>
        <v>0</v>
      </c>
      <c r="GF158" s="537" cm="1">
        <f t="array" ref="GF158">IF(ISNA(MATCH(GF$8,$E$28:$Y$28,1)),0,INDEX($E158:$Y158,,MATCH(GF$8,$E$28:$Y$28,1)))</f>
        <v>0</v>
      </c>
      <c r="GG158" s="537" cm="1">
        <f t="array" ref="GG158">IF(ISNA(MATCH(GG$8,$E$28:$Y$28,1)),0,INDEX($E158:$Y158,,MATCH(GG$8,$E$28:$Y$28,1)))</f>
        <v>0</v>
      </c>
      <c r="GH158" s="537" cm="1">
        <f t="array" ref="GH158">IF(ISNA(MATCH(GH$8,$E$28:$Y$28,1)),0,INDEX($E158:$Y158,,MATCH(GH$8,$E$28:$Y$28,1)))</f>
        <v>0</v>
      </c>
      <c r="GI158" s="537" cm="1">
        <f t="array" ref="GI158">IF(ISNA(MATCH(GI$8,$E$28:$Y$28,1)),0,INDEX($E158:$Y158,,MATCH(GI$8,$E$28:$Y$28,1)))</f>
        <v>0</v>
      </c>
      <c r="GJ158" s="537" cm="1">
        <f t="array" ref="GJ158">IF(ISNA(MATCH(GJ$8,$E$28:$Y$28,1)),0,INDEX($E158:$Y158,,MATCH(GJ$8,$E$28:$Y$28,1)))</f>
        <v>0</v>
      </c>
      <c r="GK158" s="537" cm="1">
        <f t="array" ref="GK158">IF(ISNA(MATCH(GK$8,$E$28:$Y$28,1)),0,INDEX($E158:$Y158,,MATCH(GK$8,$E$28:$Y$28,1)))</f>
        <v>0</v>
      </c>
      <c r="GL158" s="537" cm="1">
        <f t="array" ref="GL158">IF(ISNA(MATCH(GL$8,$E$28:$Y$28,1)),0,INDEX($E158:$Y158,,MATCH(GL$8,$E$28:$Y$28,1)))</f>
        <v>0</v>
      </c>
      <c r="GM158" s="537" cm="1">
        <f t="array" ref="GM158">IF(ISNA(MATCH(GM$8,$E$28:$Y$28,1)),0,INDEX($E158:$Y158,,MATCH(GM$8,$E$28:$Y$28,1)))</f>
        <v>0</v>
      </c>
      <c r="GN158" s="537" cm="1">
        <f t="array" ref="GN158">IF(ISNA(MATCH(GN$8,$E$28:$Y$28,1)),0,INDEX($E158:$Y158,,MATCH(GN$8,$E$28:$Y$28,1)))</f>
        <v>0</v>
      </c>
      <c r="GO158" s="537" cm="1">
        <f t="array" ref="GO158">IF(ISNA(MATCH(GO$8,$E$28:$Y$28,1)),0,INDEX($E158:$Y158,,MATCH(GO$8,$E$28:$Y$28,1)))</f>
        <v>0</v>
      </c>
      <c r="GP158" s="537" cm="1">
        <f t="array" ref="GP158">IF(ISNA(MATCH(GP$8,$E$28:$Y$28,1)),0,INDEX($E158:$Y158,,MATCH(GP$8,$E$28:$Y$28,1)))</f>
        <v>0</v>
      </c>
      <c r="GQ158" s="537" cm="1">
        <f t="array" ref="GQ158">IF(ISNA(MATCH(GQ$8,$E$28:$Y$28,1)),0,INDEX($E158:$Y158,,MATCH(GQ$8,$E$28:$Y$28,1)))</f>
        <v>0</v>
      </c>
      <c r="GR158" s="537" cm="1">
        <f t="array" ref="GR158">IF(ISNA(MATCH(GR$8,$E$28:$Y$28,1)),0,INDEX($E158:$Y158,,MATCH(GR$8,$E$28:$Y$28,1)))</f>
        <v>0</v>
      </c>
      <c r="GS158" s="537" cm="1">
        <f t="array" ref="GS158">IF(ISNA(MATCH(GS$8,$E$28:$Y$28,1)),0,INDEX($E158:$Y158,,MATCH(GS$8,$E$28:$Y$28,1)))</f>
        <v>0</v>
      </c>
      <c r="GT158" s="537" cm="1">
        <f t="array" ref="GT158">IF(ISNA(MATCH(GT$8,$E$28:$Y$28,1)),0,INDEX($E158:$Y158,,MATCH(GT$8,$E$28:$Y$28,1)))</f>
        <v>0</v>
      </c>
      <c r="GU158" s="537" cm="1">
        <f t="array" ref="GU158">IF(ISNA(MATCH(GU$8,$E$28:$Y$28,1)),0,INDEX($E158:$Y158,,MATCH(GU$8,$E$28:$Y$28,1)))</f>
        <v>0</v>
      </c>
      <c r="GV158" s="537" cm="1">
        <f t="array" ref="GV158">IF(ISNA(MATCH(GV$8,$E$28:$Y$28,1)),0,INDEX($E158:$Y158,,MATCH(GV$8,$E$28:$Y$28,1)))</f>
        <v>0</v>
      </c>
      <c r="GW158" s="537" cm="1">
        <f t="array" ref="GW158">IF(ISNA(MATCH(GW$8,$E$28:$Y$28,1)),0,INDEX($E158:$Y158,,MATCH(GW$8,$E$28:$Y$28,1)))</f>
        <v>0</v>
      </c>
      <c r="GX158" s="537" cm="1">
        <f t="array" ref="GX158">IF(ISNA(MATCH(GX$8,$E$28:$Y$28,1)),0,INDEX($E158:$Y158,,MATCH(GX$8,$E$28:$Y$28,1)))</f>
        <v>0</v>
      </c>
      <c r="GY158" s="537" cm="1">
        <f t="array" ref="GY158">IF(ISNA(MATCH(GY$8,$E$28:$Y$28,1)),0,INDEX($E158:$Y158,,MATCH(GY$8,$E$28:$Y$28,1)))</f>
        <v>0</v>
      </c>
      <c r="GZ158" s="537" cm="1">
        <f t="array" ref="GZ158">IF(ISNA(MATCH(GZ$8,$E$28:$Y$28,1)),0,INDEX($E158:$Y158,,MATCH(GZ$8,$E$28:$Y$28,1)))</f>
        <v>0</v>
      </c>
      <c r="HA158" s="537" cm="1">
        <f t="array" ref="HA158">IF(ISNA(MATCH(HA$8,$E$28:$Y$28,1)),0,INDEX($E158:$Y158,,MATCH(HA$8,$E$28:$Y$28,1)))</f>
        <v>0</v>
      </c>
      <c r="HB158" s="537" cm="1">
        <f t="array" ref="HB158">IF(ISNA(MATCH(HB$8,$E$28:$Y$28,1)),0,INDEX($E158:$Y158,,MATCH(HB$8,$E$28:$Y$28,1)))</f>
        <v>0</v>
      </c>
      <c r="HC158" s="537" cm="1">
        <f t="array" ref="HC158">IF(ISNA(MATCH(HC$8,$E$28:$Y$28,1)),0,INDEX($E158:$Y158,,MATCH(HC$8,$E$28:$Y$28,1)))</f>
        <v>0</v>
      </c>
      <c r="HD158" s="537" cm="1">
        <f t="array" ref="HD158">IF(ISNA(MATCH(HD$8,$E$28:$Y$28,1)),0,INDEX($E158:$Y158,,MATCH(HD$8,$E$28:$Y$28,1)))</f>
        <v>0</v>
      </c>
      <c r="HE158" s="537" cm="1">
        <f t="array" ref="HE158">IF(ISNA(MATCH(HE$8,$E$28:$Y$28,1)),0,INDEX($E158:$Y158,,MATCH(HE$8,$E$28:$Y$28,1)))</f>
        <v>0</v>
      </c>
      <c r="HF158" s="537" cm="1">
        <f t="array" ref="HF158">IF(ISNA(MATCH(HF$8,$E$28:$Y$28,1)),0,INDEX($E158:$Y158,,MATCH(HF$8,$E$28:$Y$28,1)))</f>
        <v>0</v>
      </c>
      <c r="HG158" s="537" cm="1">
        <f t="array" ref="HG158">IF(ISNA(MATCH(HG$8,$E$28:$Y$28,1)),0,INDEX($E158:$Y158,,MATCH(HG$8,$E$28:$Y$28,1)))</f>
        <v>0</v>
      </c>
      <c r="HH158" s="537" cm="1">
        <f t="array" ref="HH158">IF(ISNA(MATCH(HH$8,$E$28:$Y$28,1)),0,INDEX($E158:$Y158,,MATCH(HH$8,$E$28:$Y$28,1)))</f>
        <v>0</v>
      </c>
      <c r="HI158" s="537" cm="1">
        <f t="array" ref="HI158">IF(ISNA(MATCH(HI$8,$E$28:$Y$28,1)),0,INDEX($E158:$Y158,,MATCH(HI$8,$E$28:$Y$28,1)))</f>
        <v>0</v>
      </c>
      <c r="HJ158" s="537" cm="1">
        <f t="array" ref="HJ158">IF(ISNA(MATCH(HJ$8,$E$28:$Y$28,1)),0,INDEX($E158:$Y158,,MATCH(HJ$8,$E$28:$Y$28,1)))</f>
        <v>0</v>
      </c>
      <c r="HK158" s="537" cm="1">
        <f t="array" ref="HK158">IF(ISNA(MATCH(HK$8,$E$28:$Y$28,1)),0,INDEX($E158:$Y158,,MATCH(HK$8,$E$28:$Y$28,1)))</f>
        <v>0</v>
      </c>
      <c r="HL158" s="537" cm="1">
        <f t="array" ref="HL158">IF(ISNA(MATCH(HL$8,$E$28:$Y$28,1)),0,INDEX($E158:$Y158,,MATCH(HL$8,$E$28:$Y$28,1)))</f>
        <v>0</v>
      </c>
      <c r="HM158" s="537" cm="1">
        <f t="array" ref="HM158">IF(ISNA(MATCH(HM$8,$E$28:$Y$28,1)),0,INDEX($E158:$Y158,,MATCH(HM$8,$E$28:$Y$28,1)))</f>
        <v>0</v>
      </c>
      <c r="HN158" s="537" cm="1">
        <f t="array" ref="HN158">IF(ISNA(MATCH(HN$8,$E$28:$Y$28,1)),0,INDEX($E158:$Y158,,MATCH(HN$8,$E$28:$Y$28,1)))</f>
        <v>0</v>
      </c>
      <c r="HO158" s="537" cm="1">
        <f t="array" ref="HO158">IF(ISNA(MATCH(HO$8,$E$28:$Y$28,1)),0,INDEX($E158:$Y158,,MATCH(HO$8,$E$28:$Y$28,1)))</f>
        <v>0</v>
      </c>
      <c r="HP158" s="537" cm="1">
        <f t="array" ref="HP158">IF(ISNA(MATCH(HP$8,$E$28:$Y$28,1)),0,INDEX($E158:$Y158,,MATCH(HP$8,$E$28:$Y$28,1)))</f>
        <v>0</v>
      </c>
      <c r="HQ158" s="537" cm="1">
        <f t="array" ref="HQ158">IF(ISNA(MATCH(HQ$8,$E$28:$Y$28,1)),0,INDEX($E158:$Y158,,MATCH(HQ$8,$E$28:$Y$28,1)))</f>
        <v>0</v>
      </c>
      <c r="HR158" s="537" cm="1">
        <f t="array" ref="HR158">IF(ISNA(MATCH(HR$8,$E$28:$Y$28,1)),0,INDEX($E158:$Y158,,MATCH(HR$8,$E$28:$Y$28,1)))</f>
        <v>0</v>
      </c>
      <c r="HS158" s="537" cm="1">
        <f t="array" ref="HS158">IF(ISNA(MATCH(HS$8,$E$28:$Y$28,1)),0,INDEX($E158:$Y158,,MATCH(HS$8,$E$28:$Y$28,1)))</f>
        <v>0</v>
      </c>
      <c r="HT158" s="537" cm="1">
        <f t="array" ref="HT158">IF(ISNA(MATCH(HT$8,$E$28:$Y$28,1)),0,INDEX($E158:$Y158,,MATCH(HT$8,$E$28:$Y$28,1)))</f>
        <v>0</v>
      </c>
      <c r="HU158" s="537" cm="1">
        <f t="array" ref="HU158">IF(ISNA(MATCH(HU$8,$E$28:$Y$28,1)),0,INDEX($E158:$Y158,,MATCH(HU$8,$E$28:$Y$28,1)))</f>
        <v>0</v>
      </c>
      <c r="HV158" s="537" cm="1">
        <f t="array" ref="HV158">IF(ISNA(MATCH(HV$8,$E$28:$Y$28,1)),0,INDEX($E158:$Y158,,MATCH(HV$8,$E$28:$Y$28,1)))</f>
        <v>0</v>
      </c>
      <c r="HW158" s="537" cm="1">
        <f t="array" ref="HW158">IF(ISNA(MATCH(HW$8,$E$28:$Y$28,1)),0,INDEX($E158:$Y158,,MATCH(HW$8,$E$28:$Y$28,1)))</f>
        <v>0</v>
      </c>
      <c r="HX158" s="537" cm="1">
        <f t="array" ref="HX158">IF(ISNA(MATCH(HX$8,$E$28:$Y$28,1)),0,INDEX($E158:$Y158,,MATCH(HX$8,$E$28:$Y$28,1)))</f>
        <v>0</v>
      </c>
      <c r="HY158" s="537" cm="1">
        <f t="array" ref="HY158">IF(ISNA(MATCH(HY$8,$E$28:$Y$28,1)),0,INDEX($E158:$Y158,,MATCH(HY$8,$E$28:$Y$28,1)))</f>
        <v>0</v>
      </c>
      <c r="HZ158" s="537" cm="1">
        <f t="array" ref="HZ158">IF(ISNA(MATCH(HZ$8,$E$28:$Y$28,1)),0,INDEX($E158:$Y158,,MATCH(HZ$8,$E$28:$Y$28,1)))</f>
        <v>0</v>
      </c>
      <c r="IA158" s="537" cm="1">
        <f t="array" ref="IA158">IF(ISNA(MATCH(IA$8,$E$28:$Y$28,1)),0,INDEX($E158:$Y158,,MATCH(IA$8,$E$28:$Y$28,1)))</f>
        <v>0</v>
      </c>
      <c r="IB158" s="537" cm="1">
        <f t="array" ref="IB158">IF(ISNA(MATCH(IB$8,$E$28:$Y$28,1)),0,INDEX($E158:$Y158,,MATCH(IB$8,$E$28:$Y$28,1)))</f>
        <v>0</v>
      </c>
      <c r="IC158" s="537" cm="1">
        <f t="array" ref="IC158">IF(ISNA(MATCH(IC$8,$E$28:$Y$28,1)),0,INDEX($E158:$Y158,,MATCH(IC$8,$E$28:$Y$28,1)))</f>
        <v>0</v>
      </c>
      <c r="ID158" s="537" cm="1">
        <f t="array" ref="ID158">IF(ISNA(MATCH(ID$8,$E$28:$Y$28,1)),0,INDEX($E158:$Y158,,MATCH(ID$8,$E$28:$Y$28,1)))</f>
        <v>0</v>
      </c>
      <c r="IE158" s="537" cm="1">
        <f t="array" ref="IE158">IF(ISNA(MATCH(IE$8,$E$28:$Y$28,1)),0,INDEX($E158:$Y158,,MATCH(IE$8,$E$28:$Y$28,1)))</f>
        <v>0</v>
      </c>
      <c r="IF158" s="537" cm="1">
        <f t="array" ref="IF158">IF(ISNA(MATCH(IF$8,$E$28:$Y$28,1)),0,INDEX($E158:$Y158,,MATCH(IF$8,$E$28:$Y$28,1)))</f>
        <v>0</v>
      </c>
      <c r="IG158" s="537" cm="1">
        <f t="array" ref="IG158">IF(ISNA(MATCH(IG$8,$E$28:$Y$28,1)),0,INDEX($E158:$Y158,,MATCH(IG$8,$E$28:$Y$28,1)))</f>
        <v>0</v>
      </c>
      <c r="IH158" s="537" cm="1">
        <f t="array" ref="IH158">IF(ISNA(MATCH(IH$8,$E$28:$Y$28,1)),0,INDEX($E158:$Y158,,MATCH(IH$8,$E$28:$Y$28,1)))</f>
        <v>0</v>
      </c>
      <c r="II158" s="537" cm="1">
        <f t="array" ref="II158">IF(ISNA(MATCH(II$8,$E$28:$Y$28,1)),0,INDEX($E158:$Y158,,MATCH(II$8,$E$28:$Y$28,1)))</f>
        <v>0</v>
      </c>
      <c r="IJ158" s="537" cm="1">
        <f t="array" ref="IJ158">IF(ISNA(MATCH(IJ$8,$E$28:$Y$28,1)),0,INDEX($E158:$Y158,,MATCH(IJ$8,$E$28:$Y$28,1)))</f>
        <v>0</v>
      </c>
      <c r="IK158" s="537" cm="1">
        <f t="array" ref="IK158">IF(ISNA(MATCH(IK$8,$E$28:$Y$28,1)),0,INDEX($E158:$Y158,,MATCH(IK$8,$E$28:$Y$28,1)))</f>
        <v>0</v>
      </c>
      <c r="IL158" s="537" cm="1">
        <f t="array" ref="IL158">IF(ISNA(MATCH(IL$8,$E$28:$Y$28,1)),0,INDEX($E158:$Y158,,MATCH(IL$8,$E$28:$Y$28,1)))</f>
        <v>0</v>
      </c>
      <c r="IM158" s="537" cm="1">
        <f t="array" ref="IM158">IF(ISNA(MATCH(IM$8,$E$28:$Y$28,1)),0,INDEX($E158:$Y158,,MATCH(IM$8,$E$28:$Y$28,1)))</f>
        <v>0</v>
      </c>
      <c r="IN158" s="537" cm="1">
        <f t="array" ref="IN158">IF(ISNA(MATCH(IN$8,$E$28:$Y$28,1)),0,INDEX($E158:$Y158,,MATCH(IN$8,$E$28:$Y$28,1)))</f>
        <v>0</v>
      </c>
      <c r="IO158" s="537" cm="1">
        <f t="array" ref="IO158">IF(ISNA(MATCH(IO$8,$E$28:$Y$28,1)),0,INDEX($E158:$Y158,,MATCH(IO$8,$E$28:$Y$28,1)))</f>
        <v>0</v>
      </c>
      <c r="IP158" s="537" cm="1">
        <f t="array" ref="IP158">IF(ISNA(MATCH(IP$8,$E$28:$Y$28,1)),0,INDEX($E158:$Y158,,MATCH(IP$8,$E$28:$Y$28,1)))</f>
        <v>0</v>
      </c>
      <c r="IQ158" s="537" cm="1">
        <f t="array" ref="IQ158">IF(ISNA(MATCH(IQ$8,$E$28:$Y$28,1)),0,INDEX($E158:$Y158,,MATCH(IQ$8,$E$28:$Y$28,1)))</f>
        <v>0</v>
      </c>
      <c r="IR158" s="537" cm="1">
        <f t="array" ref="IR158">IF(ISNA(MATCH(IR$8,$E$28:$Y$28,1)),0,INDEX($E158:$Y158,,MATCH(IR$8,$E$28:$Y$28,1)))</f>
        <v>0</v>
      </c>
      <c r="IS158" s="537" cm="1">
        <f t="array" ref="IS158">IF(ISNA(MATCH(IS$8,$E$28:$Y$28,1)),0,INDEX($E158:$Y158,,MATCH(IS$8,$E$28:$Y$28,1)))</f>
        <v>0</v>
      </c>
      <c r="IT158" s="537" cm="1">
        <f t="array" ref="IT158">IF(ISNA(MATCH(IT$8,$E$28:$Y$28,1)),0,INDEX($E158:$Y158,,MATCH(IT$8,$E$28:$Y$28,1)))</f>
        <v>0</v>
      </c>
      <c r="IU158" s="537" cm="1">
        <f t="array" ref="IU158">IF(ISNA(MATCH(IU$8,$E$28:$Y$28,1)),0,INDEX($E158:$Y158,,MATCH(IU$8,$E$28:$Y$28,1)))</f>
        <v>0</v>
      </c>
      <c r="IV158" s="537" cm="1">
        <f t="array" ref="IV158">IF(ISNA(MATCH(IV$8,$E$28:$Y$28,1)),0,INDEX($E158:$Y158,,MATCH(IV$8,$E$28:$Y$28,1)))</f>
        <v>0</v>
      </c>
      <c r="IW158" s="537" cm="1">
        <f t="array" ref="IW158">IF(ISNA(MATCH(IW$8,$E$28:$Y$28,1)),0,INDEX($E158:$Y158,,MATCH(IW$8,$E$28:$Y$28,1)))</f>
        <v>0</v>
      </c>
      <c r="IX158" s="537" cm="1">
        <f t="array" ref="IX158">IF(ISNA(MATCH(IX$8,$E$28:$Y$28,1)),0,INDEX($E158:$Y158,,MATCH(IX$8,$E$28:$Y$28,1)))</f>
        <v>0</v>
      </c>
      <c r="IY158" s="537" cm="1">
        <f t="array" ref="IY158">IF(ISNA(MATCH(IY$8,$E$28:$Y$28,1)),0,INDEX($E158:$Y158,,MATCH(IY$8,$E$28:$Y$28,1)))</f>
        <v>0</v>
      </c>
      <c r="IZ158" s="537" cm="1">
        <f t="array" ref="IZ158">IF(ISNA(MATCH(IZ$8,$E$28:$Y$28,1)),0,INDEX($E158:$Y158,,MATCH(IZ$8,$E$28:$Y$28,1)))</f>
        <v>0</v>
      </c>
      <c r="JA158" s="537" cm="1">
        <f t="array" ref="JA158">IF(ISNA(MATCH(JA$8,$E$28:$Y$28,1)),0,INDEX($E158:$Y158,,MATCH(JA$8,$E$28:$Y$28,1)))</f>
        <v>0</v>
      </c>
      <c r="JB158" s="537" cm="1">
        <f t="array" ref="JB158">IF(ISNA(MATCH(JB$8,$E$28:$Y$28,1)),0,INDEX($E158:$Y158,,MATCH(JB$8,$E$28:$Y$28,1)))</f>
        <v>0</v>
      </c>
      <c r="JC158" s="537" cm="1">
        <f t="array" ref="JC158">IF(ISNA(MATCH(JC$8,$E$28:$Y$28,1)),0,INDEX($E158:$Y158,,MATCH(JC$8,$E$28:$Y$28,1)))</f>
        <v>0</v>
      </c>
      <c r="JD158" s="537" cm="1">
        <f t="array" ref="JD158">IF(ISNA(MATCH(JD$8,$E$28:$Y$28,1)),0,INDEX($E158:$Y158,,MATCH(JD$8,$E$28:$Y$28,1)))</f>
        <v>0</v>
      </c>
      <c r="JE158" s="537" cm="1">
        <f t="array" ref="JE158">IF(ISNA(MATCH(JE$8,$E$28:$Y$28,1)),0,INDEX($E158:$Y158,,MATCH(JE$8,$E$28:$Y$28,1)))</f>
        <v>0</v>
      </c>
      <c r="JF158" s="537" cm="1">
        <f t="array" ref="JF158">IF(ISNA(MATCH(JF$8,$E$28:$Y$28,1)),0,INDEX($E158:$Y158,,MATCH(JF$8,$E$28:$Y$28,1)))</f>
        <v>0</v>
      </c>
      <c r="JG158" s="537" cm="1">
        <f t="array" ref="JG158">IF(ISNA(MATCH(JG$8,$E$28:$Y$28,1)),0,INDEX($E158:$Y158,,MATCH(JG$8,$E$28:$Y$28,1)))</f>
        <v>0</v>
      </c>
      <c r="JH158" s="537" cm="1">
        <f t="array" ref="JH158">IF(ISNA(MATCH(JH$8,$E$28:$Y$28,1)),0,INDEX($E158:$Y158,,MATCH(JH$8,$E$28:$Y$28,1)))</f>
        <v>0</v>
      </c>
      <c r="JI158" s="537" cm="1">
        <f t="array" ref="JI158">IF(ISNA(MATCH(JI$8,$E$28:$Y$28,1)),0,INDEX($E158:$Y158,,MATCH(JI$8,$E$28:$Y$28,1)))</f>
        <v>0</v>
      </c>
      <c r="JJ158" s="537" cm="1">
        <f t="array" ref="JJ158">IF(ISNA(MATCH(JJ$8,$E$28:$Y$28,1)),0,INDEX($E158:$Y158,,MATCH(JJ$8,$E$28:$Y$28,1)))</f>
        <v>0</v>
      </c>
      <c r="JK158" s="537" cm="1">
        <f t="array" ref="JK158">IF(ISNA(MATCH(JK$8,$E$28:$Y$28,1)),0,INDEX($E158:$Y158,,MATCH(JK$8,$E$28:$Y$28,1)))</f>
        <v>0</v>
      </c>
      <c r="JL158" s="537" cm="1">
        <f t="array" ref="JL158">IF(ISNA(MATCH(JL$8,$E$28:$Y$28,1)),0,INDEX($E158:$Y158,,MATCH(JL$8,$E$28:$Y$28,1)))</f>
        <v>0</v>
      </c>
      <c r="JM158" s="537" cm="1">
        <f t="array" ref="JM158">IF(ISNA(MATCH(JM$8,$E$28:$Y$28,1)),0,INDEX($E158:$Y158,,MATCH(JM$8,$E$28:$Y$28,1)))</f>
        <v>0</v>
      </c>
      <c r="JN158" s="537" cm="1">
        <f t="array" ref="JN158">IF(ISNA(MATCH(JN$8,$E$28:$Y$28,1)),0,INDEX($E158:$Y158,,MATCH(JN$8,$E$28:$Y$28,1)))</f>
        <v>0</v>
      </c>
      <c r="JO158" s="537" cm="1">
        <f t="array" ref="JO158">IF(ISNA(MATCH(JO$8,$E$28:$Y$28,1)),0,INDEX($E158:$Y158,,MATCH(JO$8,$E$28:$Y$28,1)))</f>
        <v>0</v>
      </c>
      <c r="JP158" s="537" cm="1">
        <f t="array" ref="JP158">IF(ISNA(MATCH(JP$8,$E$28:$Y$28,1)),0,INDEX($E158:$Y158,,MATCH(JP$8,$E$28:$Y$28,1)))</f>
        <v>0</v>
      </c>
      <c r="JQ158" s="537" cm="1">
        <f t="array" ref="JQ158">IF(ISNA(MATCH(JQ$8,$E$28:$Y$28,1)),0,INDEX($E158:$Y158,,MATCH(JQ$8,$E$28:$Y$28,1)))</f>
        <v>0</v>
      </c>
      <c r="JR158" s="537" cm="1">
        <f t="array" ref="JR158">IF(ISNA(MATCH(JR$8,$E$28:$Y$28,1)),0,INDEX($E158:$Y158,,MATCH(JR$8,$E$28:$Y$28,1)))</f>
        <v>0</v>
      </c>
      <c r="JS158" s="537" cm="1">
        <f t="array" ref="JS158">IF(ISNA(MATCH(JS$8,$E$28:$Y$28,1)),0,INDEX($E158:$Y158,,MATCH(JS$8,$E$28:$Y$28,1)))</f>
        <v>0</v>
      </c>
      <c r="JT158" s="537" cm="1">
        <f t="array" ref="JT158">IF(ISNA(MATCH(JT$8,$E$28:$Y$28,1)),0,INDEX($E158:$Y158,,MATCH(JT$8,$E$28:$Y$28,1)))</f>
        <v>0</v>
      </c>
      <c r="JU158" s="537" cm="1">
        <f t="array" ref="JU158">IF(ISNA(MATCH(JU$8,$E$28:$Y$28,1)),0,INDEX($E158:$Y158,,MATCH(JU$8,$E$28:$Y$28,1)))</f>
        <v>0</v>
      </c>
      <c r="JV158" s="537" cm="1">
        <f t="array" ref="JV158">IF(ISNA(MATCH(JV$8,$E$28:$Y$28,1)),0,INDEX($E158:$Y158,,MATCH(JV$8,$E$28:$Y$28,1)))</f>
        <v>0</v>
      </c>
      <c r="JW158" s="537" cm="1">
        <f t="array" ref="JW158">IF(ISNA(MATCH(JW$8,$E$28:$Y$28,1)),0,INDEX($E158:$Y158,,MATCH(JW$8,$E$28:$Y$28,1)))</f>
        <v>0</v>
      </c>
      <c r="JX158" s="537" cm="1">
        <f t="array" ref="JX158">IF(ISNA(MATCH(JX$8,$E$28:$Y$28,1)),0,INDEX($E158:$Y158,,MATCH(JX$8,$E$28:$Y$28,1)))</f>
        <v>0</v>
      </c>
      <c r="JY158" s="537" cm="1">
        <f t="array" ref="JY158">IF(ISNA(MATCH(JY$8,$E$28:$Y$28,1)),0,INDEX($E158:$Y158,,MATCH(JY$8,$E$28:$Y$28,1)))</f>
        <v>0</v>
      </c>
      <c r="JZ158" s="537" cm="1">
        <f t="array" ref="JZ158">IF(ISNA(MATCH(JZ$8,$E$28:$Y$28,1)),0,INDEX($E158:$Y158,,MATCH(JZ$8,$E$28:$Y$28,1)))</f>
        <v>0</v>
      </c>
      <c r="KA158" s="537" cm="1">
        <f t="array" ref="KA158">IF(ISNA(MATCH(KA$8,$E$28:$Y$28,1)),0,INDEX($E158:$Y158,,MATCH(KA$8,$E$28:$Y$28,1)))</f>
        <v>0</v>
      </c>
      <c r="KB158" s="537" cm="1">
        <f t="array" ref="KB158">IF(ISNA(MATCH(KB$8,$E$28:$Y$28,1)),0,INDEX($E158:$Y158,,MATCH(KB$8,$E$28:$Y$28,1)))</f>
        <v>0</v>
      </c>
      <c r="KC158" s="537" cm="1">
        <f t="array" ref="KC158">IF(ISNA(MATCH(KC$8,$E$28:$Y$28,1)),0,INDEX($E158:$Y158,,MATCH(KC$8,$E$28:$Y$28,1)))</f>
        <v>0</v>
      </c>
      <c r="KD158" s="537" cm="1">
        <f t="array" ref="KD158">IF(ISNA(MATCH(KD$8,$E$28:$Y$28,1)),0,INDEX($E158:$Y158,,MATCH(KD$8,$E$28:$Y$28,1)))</f>
        <v>0</v>
      </c>
      <c r="KE158" s="537" cm="1">
        <f t="array" ref="KE158">IF(ISNA(MATCH(KE$8,$E$28:$Y$28,1)),0,INDEX($E158:$Y158,,MATCH(KE$8,$E$28:$Y$28,1)))</f>
        <v>0</v>
      </c>
      <c r="KF158" s="537" cm="1">
        <f t="array" ref="KF158">IF(ISNA(MATCH(KF$8,$E$28:$Y$28,1)),0,INDEX($E158:$Y158,,MATCH(KF$8,$E$28:$Y$28,1)))</f>
        <v>0</v>
      </c>
      <c r="KG158" s="537" cm="1">
        <f t="array" ref="KG158">IF(ISNA(MATCH(KG$8,$E$28:$Y$28,1)),0,INDEX($E158:$Y158,,MATCH(KG$8,$E$28:$Y$28,1)))</f>
        <v>0</v>
      </c>
      <c r="KH158" s="537" cm="1">
        <f t="array" ref="KH158">IF(ISNA(MATCH(KH$8,$E$28:$Y$28,1)),0,INDEX($E158:$Y158,,MATCH(KH$8,$E$28:$Y$28,1)))</f>
        <v>0</v>
      </c>
      <c r="KI158" s="537" cm="1">
        <f t="array" ref="KI158">IF(ISNA(MATCH(KI$8,$E$28:$Y$28,1)),0,INDEX($E158:$Y158,,MATCH(KI$8,$E$28:$Y$28,1)))</f>
        <v>0</v>
      </c>
      <c r="KJ158" s="537" cm="1">
        <f t="array" ref="KJ158">IF(ISNA(MATCH(KJ$8,$E$28:$Y$28,1)),0,INDEX($E158:$Y158,,MATCH(KJ$8,$E$28:$Y$28,1)))</f>
        <v>0</v>
      </c>
      <c r="KK158" s="537" cm="1">
        <f t="array" ref="KK158">IF(ISNA(MATCH(KK$8,$E$28:$Y$28,1)),0,INDEX($E158:$Y158,,MATCH(KK$8,$E$28:$Y$28,1)))</f>
        <v>0</v>
      </c>
      <c r="KL158" s="50"/>
      <c r="KM158" s="23"/>
      <c r="KN158" s="537" cm="1">
        <f t="array" ref="KN158">INDEX($AG158:$KK158,,MATCH(KN$8,$AG$8:$KK$8,1))</f>
        <v>0</v>
      </c>
      <c r="KO158" s="537" cm="1">
        <f t="array" ref="KO158">INDEX($AG158:$KK158,,MATCH(KO$8,$AG$8:$KK$8,1))</f>
        <v>0</v>
      </c>
      <c r="KP158" s="537" cm="1">
        <f t="array" ref="KP158">INDEX($AG158:$KK158,,MATCH(KP$8,$AG$8:$KK$8,1))</f>
        <v>0</v>
      </c>
      <c r="KQ158" s="537" cm="1">
        <f t="array" ref="KQ158">INDEX($AG158:$KK158,,MATCH(KQ$8,$AG$8:$KK$8,1))</f>
        <v>0</v>
      </c>
      <c r="KR158" s="537" cm="1">
        <f t="array" ref="KR158">INDEX($AG158:$KK158,,MATCH(KR$8,$AG$8:$KK$8,1))</f>
        <v>0</v>
      </c>
      <c r="KS158" s="537" cm="1">
        <f t="array" ref="KS158">INDEX($AG158:$KK158,,MATCH(KS$8,$AG$8:$KK$8,1))</f>
        <v>0</v>
      </c>
      <c r="KT158" s="537" cm="1">
        <f t="array" ref="KT158">INDEX($AG158:$KK158,,MATCH(KT$8,$AG$8:$KK$8,1))</f>
        <v>0</v>
      </c>
      <c r="KU158" s="537" cm="1">
        <f t="array" ref="KU158">INDEX($AG158:$KK158,,MATCH(KU$8,$AG$8:$KK$8,1))</f>
        <v>0</v>
      </c>
      <c r="KV158" s="537" cm="1">
        <f t="array" ref="KV158">INDEX($AG158:$KK158,,MATCH(KV$8,$AG$8:$KK$8,1))</f>
        <v>0</v>
      </c>
      <c r="KW158" s="537" cm="1">
        <f t="array" ref="KW158">INDEX($AG158:$KK158,,MATCH(KW$8,$AG$8:$KK$8,1))</f>
        <v>0</v>
      </c>
      <c r="KX158" s="537" cm="1">
        <f t="array" ref="KX158">INDEX($AG158:$KK158,,MATCH(KX$8,$AG$8:$KK$8,1))</f>
        <v>0</v>
      </c>
      <c r="KY158" s="537" cm="1">
        <f t="array" ref="KY158">INDEX($AG158:$KK158,,MATCH(KY$8,$AG$8:$KK$8,1))</f>
        <v>0</v>
      </c>
      <c r="KZ158" s="537" cm="1">
        <f t="array" ref="KZ158">INDEX($AG158:$KK158,,MATCH(KZ$8,$AG$8:$KK$8,1))</f>
        <v>0</v>
      </c>
      <c r="LA158" s="537" cm="1">
        <f t="array" ref="LA158">INDEX($AG158:$KK158,,MATCH(LA$8,$AG$8:$KK$8,1))</f>
        <v>0</v>
      </c>
      <c r="LB158" s="537" cm="1">
        <f t="array" ref="LB158">INDEX($AG158:$KK158,,MATCH(LB$8,$AG$8:$KK$8,1))</f>
        <v>0</v>
      </c>
      <c r="LC158" s="537" cm="1">
        <f t="array" ref="LC158">INDEX($AG158:$KK158,,MATCH(LC$8,$AG$8:$KK$8,1))</f>
        <v>0</v>
      </c>
      <c r="LD158" s="537" cm="1">
        <f t="array" ref="LD158">INDEX($AG158:$KK158,,MATCH(LD$8,$AG$8:$KK$8,1))</f>
        <v>0</v>
      </c>
      <c r="LE158" s="537" cm="1">
        <f t="array" ref="LE158">INDEX($AG158:$KK158,,MATCH(LE$8,$AG$8:$KK$8,1))</f>
        <v>0</v>
      </c>
      <c r="LF158" s="537" cm="1">
        <f t="array" ref="LF158">INDEX($AG158:$KK158,,MATCH(LF$8,$AG$8:$KK$8,1))</f>
        <v>0</v>
      </c>
      <c r="LG158" s="537" cm="1">
        <f t="array" ref="LG158">INDEX($AG158:$KK158,,MATCH(LG$8,$AG$8:$KK$8,1))</f>
        <v>0</v>
      </c>
      <c r="LH158" s="537" cm="1">
        <f t="array" ref="LH158">INDEX($AG158:$KK158,,MATCH(LH$8,$AG$8:$KK$8,1))</f>
        <v>0</v>
      </c>
      <c r="LI158" s="537" cm="1">
        <f t="array" ref="LI158">INDEX($AG158:$KK158,,MATCH(LI$8,$AG$8:$KK$8,1))</f>
        <v>0</v>
      </c>
      <c r="LJ158" s="50"/>
      <c r="LK158" s="23"/>
      <c r="LL158" s="23"/>
      <c r="LM158" s="23"/>
      <c r="LN158" s="23"/>
      <c r="LO158" s="23"/>
      <c r="LP158" s="23"/>
      <c r="LQ158" s="23"/>
      <c r="LR158" s="23"/>
      <c r="LS158" s="23"/>
      <c r="LT158" s="23"/>
      <c r="LU158" s="23"/>
      <c r="LV158" s="23"/>
      <c r="LW158" s="23"/>
      <c r="LX158" s="23"/>
      <c r="LY158" s="23"/>
      <c r="LZ158" s="23"/>
      <c r="MA158" s="23"/>
      <c r="MB158" s="23"/>
      <c r="MC158" s="23"/>
      <c r="MD158" s="23"/>
      <c r="ME158" s="23"/>
      <c r="MF158" s="23"/>
    </row>
    <row r="159" spans="1:344" s="18" customFormat="1" ht="10.5" customHeight="1" outlineLevel="1" collapsed="1">
      <c r="B159" s="508" t="str">
        <f>Basis_Incentive&amp;" Incentives"</f>
        <v>Net Incentives</v>
      </c>
      <c r="C159" s="476" t="str">
        <f>"% (" &amp; Basis_Incentive &amp; ")"</f>
        <v>% (Net)</v>
      </c>
      <c r="D159" s="515">
        <f t="shared" ref="D159:Y159" si="218">IF(D134="Vacancy",D158,(MAX(D158-D157,0)*(1-D150))+D157)</f>
        <v>0</v>
      </c>
      <c r="E159" s="515">
        <f t="shared" si="218"/>
        <v>0</v>
      </c>
      <c r="F159" s="515">
        <f t="shared" si="218"/>
        <v>0</v>
      </c>
      <c r="G159" s="515">
        <f t="shared" si="218"/>
        <v>0</v>
      </c>
      <c r="H159" s="515">
        <f t="shared" si="218"/>
        <v>0</v>
      </c>
      <c r="I159" s="515">
        <f t="shared" si="218"/>
        <v>0</v>
      </c>
      <c r="J159" s="515">
        <f t="shared" si="218"/>
        <v>0</v>
      </c>
      <c r="K159" s="515">
        <f t="shared" si="218"/>
        <v>0</v>
      </c>
      <c r="L159" s="515">
        <f t="shared" si="218"/>
        <v>0</v>
      </c>
      <c r="M159" s="515">
        <f t="shared" si="218"/>
        <v>0</v>
      </c>
      <c r="N159" s="515">
        <f t="shared" si="218"/>
        <v>0</v>
      </c>
      <c r="O159" s="515">
        <f t="shared" si="218"/>
        <v>0</v>
      </c>
      <c r="P159" s="515">
        <f t="shared" si="218"/>
        <v>0</v>
      </c>
      <c r="Q159" s="515">
        <f t="shared" si="218"/>
        <v>0</v>
      </c>
      <c r="R159" s="515">
        <f t="shared" si="218"/>
        <v>0</v>
      </c>
      <c r="S159" s="515">
        <f t="shared" si="218"/>
        <v>0</v>
      </c>
      <c r="T159" s="515">
        <f t="shared" si="218"/>
        <v>0</v>
      </c>
      <c r="U159" s="515">
        <f t="shared" si="218"/>
        <v>0</v>
      </c>
      <c r="V159" s="515">
        <f t="shared" si="218"/>
        <v>0</v>
      </c>
      <c r="W159" s="515">
        <f t="shared" si="218"/>
        <v>0</v>
      </c>
      <c r="X159" s="515">
        <f t="shared" si="218"/>
        <v>0</v>
      </c>
      <c r="Y159" s="515">
        <f t="shared" si="218"/>
        <v>0</v>
      </c>
      <c r="Z159" s="83"/>
      <c r="AA159" s="536">
        <f t="shared" si="214"/>
        <v>0</v>
      </c>
      <c r="AB159" s="536">
        <f t="shared" si="215"/>
        <v>0</v>
      </c>
      <c r="AC159" s="537">
        <f t="shared" si="216"/>
        <v>0</v>
      </c>
      <c r="AD159" s="537">
        <f t="shared" si="217"/>
        <v>0</v>
      </c>
      <c r="AE159" s="23"/>
      <c r="AF159" s="30" t="str">
        <f>B134&amp;B159</f>
        <v>INDUSTRIALNet Incentives</v>
      </c>
      <c r="AG159" s="50"/>
      <c r="AH159" s="50"/>
      <c r="AI159" s="50"/>
      <c r="AJ159" s="50"/>
      <c r="AK159" s="50"/>
      <c r="AL159" s="50"/>
      <c r="AM159" s="50"/>
      <c r="AN159" s="50"/>
      <c r="AO159" s="50"/>
      <c r="AP159" s="50"/>
      <c r="AQ159" s="50"/>
      <c r="AR159" s="50"/>
      <c r="AS159" s="515" cm="1">
        <f t="array" ref="AS159">IF(ISNA(MATCH(AS$8,$E$28:$Y$28,1)),0,INDEX($E159:$Y159,,MATCH(AS$8,$E$28:$Y$28,1)))</f>
        <v>0</v>
      </c>
      <c r="AT159" s="515" cm="1">
        <f t="array" ref="AT159">IF(ISNA(MATCH(AT$8,$E$28:$Y$28,1)),0,INDEX($E159:$Y159,,MATCH(AT$8,$E$28:$Y$28,1)))</f>
        <v>0</v>
      </c>
      <c r="AU159" s="515" cm="1">
        <f t="array" ref="AU159">IF(ISNA(MATCH(AU$8,$E$28:$Y$28,1)),0,INDEX($E159:$Y159,,MATCH(AU$8,$E$28:$Y$28,1)))</f>
        <v>0</v>
      </c>
      <c r="AV159" s="515" cm="1">
        <f t="array" ref="AV159">IF(ISNA(MATCH(AV$8,$E$28:$Y$28,1)),0,INDEX($E159:$Y159,,MATCH(AV$8,$E$28:$Y$28,1)))</f>
        <v>0</v>
      </c>
      <c r="AW159" s="515" cm="1">
        <f t="array" ref="AW159">IF(ISNA(MATCH(AW$8,$E$28:$Y$28,1)),0,INDEX($E159:$Y159,,MATCH(AW$8,$E$28:$Y$28,1)))</f>
        <v>0</v>
      </c>
      <c r="AX159" s="515" cm="1">
        <f t="array" ref="AX159">IF(ISNA(MATCH(AX$8,$E$28:$Y$28,1)),0,INDEX($E159:$Y159,,MATCH(AX$8,$E$28:$Y$28,1)))</f>
        <v>0</v>
      </c>
      <c r="AY159" s="515" cm="1">
        <f t="array" ref="AY159">IF(ISNA(MATCH(AY$8,$E$28:$Y$28,1)),0,INDEX($E159:$Y159,,MATCH(AY$8,$E$28:$Y$28,1)))</f>
        <v>0</v>
      </c>
      <c r="AZ159" s="515" cm="1">
        <f t="array" ref="AZ159">IF(ISNA(MATCH(AZ$8,$E$28:$Y$28,1)),0,INDEX($E159:$Y159,,MATCH(AZ$8,$E$28:$Y$28,1)))</f>
        <v>0</v>
      </c>
      <c r="BA159" s="515" cm="1">
        <f t="array" ref="BA159">IF(ISNA(MATCH(BA$8,$E$28:$Y$28,1)),0,INDEX($E159:$Y159,,MATCH(BA$8,$E$28:$Y$28,1)))</f>
        <v>0</v>
      </c>
      <c r="BB159" s="515" cm="1">
        <f t="array" ref="BB159">IF(ISNA(MATCH(BB$8,$E$28:$Y$28,1)),0,INDEX($E159:$Y159,,MATCH(BB$8,$E$28:$Y$28,1)))</f>
        <v>0</v>
      </c>
      <c r="BC159" s="515" cm="1">
        <f t="array" ref="BC159">IF(ISNA(MATCH(BC$8,$E$28:$Y$28,1)),0,INDEX($E159:$Y159,,MATCH(BC$8,$E$28:$Y$28,1)))</f>
        <v>0</v>
      </c>
      <c r="BD159" s="515" cm="1">
        <f t="array" ref="BD159">IF(ISNA(MATCH(BD$8,$E$28:$Y$28,1)),0,INDEX($E159:$Y159,,MATCH(BD$8,$E$28:$Y$28,1)))</f>
        <v>0</v>
      </c>
      <c r="BE159" s="515" cm="1">
        <f t="array" ref="BE159">IF(ISNA(MATCH(BE$8,$E$28:$Y$28,1)),0,INDEX($E159:$Y159,,MATCH(BE$8,$E$28:$Y$28,1)))</f>
        <v>0</v>
      </c>
      <c r="BF159" s="515" cm="1">
        <f t="array" ref="BF159">IF(ISNA(MATCH(BF$8,$E$28:$Y$28,1)),0,INDEX($E159:$Y159,,MATCH(BF$8,$E$28:$Y$28,1)))</f>
        <v>0</v>
      </c>
      <c r="BG159" s="515" cm="1">
        <f t="array" ref="BG159">IF(ISNA(MATCH(BG$8,$E$28:$Y$28,1)),0,INDEX($E159:$Y159,,MATCH(BG$8,$E$28:$Y$28,1)))</f>
        <v>0</v>
      </c>
      <c r="BH159" s="515" cm="1">
        <f t="array" ref="BH159">IF(ISNA(MATCH(BH$8,$E$28:$Y$28,1)),0,INDEX($E159:$Y159,,MATCH(BH$8,$E$28:$Y$28,1)))</f>
        <v>0</v>
      </c>
      <c r="BI159" s="515" cm="1">
        <f t="array" ref="BI159">IF(ISNA(MATCH(BI$8,$E$28:$Y$28,1)),0,INDEX($E159:$Y159,,MATCH(BI$8,$E$28:$Y$28,1)))</f>
        <v>0</v>
      </c>
      <c r="BJ159" s="515" cm="1">
        <f t="array" ref="BJ159">IF(ISNA(MATCH(BJ$8,$E$28:$Y$28,1)),0,INDEX($E159:$Y159,,MATCH(BJ$8,$E$28:$Y$28,1)))</f>
        <v>0</v>
      </c>
      <c r="BK159" s="515" cm="1">
        <f t="array" ref="BK159">IF(ISNA(MATCH(BK$8,$E$28:$Y$28,1)),0,INDEX($E159:$Y159,,MATCH(BK$8,$E$28:$Y$28,1)))</f>
        <v>0</v>
      </c>
      <c r="BL159" s="515" cm="1">
        <f t="array" ref="BL159">IF(ISNA(MATCH(BL$8,$E$28:$Y$28,1)),0,INDEX($E159:$Y159,,MATCH(BL$8,$E$28:$Y$28,1)))</f>
        <v>0</v>
      </c>
      <c r="BM159" s="515" cm="1">
        <f t="array" ref="BM159">IF(ISNA(MATCH(BM$8,$E$28:$Y$28,1)),0,INDEX($E159:$Y159,,MATCH(BM$8,$E$28:$Y$28,1)))</f>
        <v>0</v>
      </c>
      <c r="BN159" s="515" cm="1">
        <f t="array" ref="BN159">IF(ISNA(MATCH(BN$8,$E$28:$Y$28,1)),0,INDEX($E159:$Y159,,MATCH(BN$8,$E$28:$Y$28,1)))</f>
        <v>0</v>
      </c>
      <c r="BO159" s="515" cm="1">
        <f t="array" ref="BO159">IF(ISNA(MATCH(BO$8,$E$28:$Y$28,1)),0,INDEX($E159:$Y159,,MATCH(BO$8,$E$28:$Y$28,1)))</f>
        <v>0</v>
      </c>
      <c r="BP159" s="515" cm="1">
        <f t="array" ref="BP159">IF(ISNA(MATCH(BP$8,$E$28:$Y$28,1)),0,INDEX($E159:$Y159,,MATCH(BP$8,$E$28:$Y$28,1)))</f>
        <v>0</v>
      </c>
      <c r="BQ159" s="515" cm="1">
        <f t="array" ref="BQ159">IF(ISNA(MATCH(BQ$8,$E$28:$Y$28,1)),0,INDEX($E159:$Y159,,MATCH(BQ$8,$E$28:$Y$28,1)))</f>
        <v>0</v>
      </c>
      <c r="BR159" s="515" cm="1">
        <f t="array" ref="BR159">IF(ISNA(MATCH(BR$8,$E$28:$Y$28,1)),0,INDEX($E159:$Y159,,MATCH(BR$8,$E$28:$Y$28,1)))</f>
        <v>0</v>
      </c>
      <c r="BS159" s="515" cm="1">
        <f t="array" ref="BS159">IF(ISNA(MATCH(BS$8,$E$28:$Y$28,1)),0,INDEX($E159:$Y159,,MATCH(BS$8,$E$28:$Y$28,1)))</f>
        <v>0</v>
      </c>
      <c r="BT159" s="515" cm="1">
        <f t="array" ref="BT159">IF(ISNA(MATCH(BT$8,$E$28:$Y$28,1)),0,INDEX($E159:$Y159,,MATCH(BT$8,$E$28:$Y$28,1)))</f>
        <v>0</v>
      </c>
      <c r="BU159" s="515" cm="1">
        <f t="array" ref="BU159">IF(ISNA(MATCH(BU$8,$E$28:$Y$28,1)),0,INDEX($E159:$Y159,,MATCH(BU$8,$E$28:$Y$28,1)))</f>
        <v>0</v>
      </c>
      <c r="BV159" s="515" cm="1">
        <f t="array" ref="BV159">IF(ISNA(MATCH(BV$8,$E$28:$Y$28,1)),0,INDEX($E159:$Y159,,MATCH(BV$8,$E$28:$Y$28,1)))</f>
        <v>0</v>
      </c>
      <c r="BW159" s="515" cm="1">
        <f t="array" ref="BW159">IF(ISNA(MATCH(BW$8,$E$28:$Y$28,1)),0,INDEX($E159:$Y159,,MATCH(BW$8,$E$28:$Y$28,1)))</f>
        <v>0</v>
      </c>
      <c r="BX159" s="515" cm="1">
        <f t="array" ref="BX159">IF(ISNA(MATCH(BX$8,$E$28:$Y$28,1)),0,INDEX($E159:$Y159,,MATCH(BX$8,$E$28:$Y$28,1)))</f>
        <v>0</v>
      </c>
      <c r="BY159" s="515" cm="1">
        <f t="array" ref="BY159">IF(ISNA(MATCH(BY$8,$E$28:$Y$28,1)),0,INDEX($E159:$Y159,,MATCH(BY$8,$E$28:$Y$28,1)))</f>
        <v>0</v>
      </c>
      <c r="BZ159" s="515" cm="1">
        <f t="array" ref="BZ159">IF(ISNA(MATCH(BZ$8,$E$28:$Y$28,1)),0,INDEX($E159:$Y159,,MATCH(BZ$8,$E$28:$Y$28,1)))</f>
        <v>0</v>
      </c>
      <c r="CA159" s="515" cm="1">
        <f t="array" ref="CA159">IF(ISNA(MATCH(CA$8,$E$28:$Y$28,1)),0,INDEX($E159:$Y159,,MATCH(CA$8,$E$28:$Y$28,1)))</f>
        <v>0</v>
      </c>
      <c r="CB159" s="515" cm="1">
        <f t="array" ref="CB159">IF(ISNA(MATCH(CB$8,$E$28:$Y$28,1)),0,INDEX($E159:$Y159,,MATCH(CB$8,$E$28:$Y$28,1)))</f>
        <v>0</v>
      </c>
      <c r="CC159" s="515" cm="1">
        <f t="array" ref="CC159">IF(ISNA(MATCH(CC$8,$E$28:$Y$28,1)),0,INDEX($E159:$Y159,,MATCH(CC$8,$E$28:$Y$28,1)))</f>
        <v>0</v>
      </c>
      <c r="CD159" s="515" cm="1">
        <f t="array" ref="CD159">IF(ISNA(MATCH(CD$8,$E$28:$Y$28,1)),0,INDEX($E159:$Y159,,MATCH(CD$8,$E$28:$Y$28,1)))</f>
        <v>0</v>
      </c>
      <c r="CE159" s="515" cm="1">
        <f t="array" ref="CE159">IF(ISNA(MATCH(CE$8,$E$28:$Y$28,1)),0,INDEX($E159:$Y159,,MATCH(CE$8,$E$28:$Y$28,1)))</f>
        <v>0</v>
      </c>
      <c r="CF159" s="515" cm="1">
        <f t="array" ref="CF159">IF(ISNA(MATCH(CF$8,$E$28:$Y$28,1)),0,INDEX($E159:$Y159,,MATCH(CF$8,$E$28:$Y$28,1)))</f>
        <v>0</v>
      </c>
      <c r="CG159" s="515" cm="1">
        <f t="array" ref="CG159">IF(ISNA(MATCH(CG$8,$E$28:$Y$28,1)),0,INDEX($E159:$Y159,,MATCH(CG$8,$E$28:$Y$28,1)))</f>
        <v>0</v>
      </c>
      <c r="CH159" s="515" cm="1">
        <f t="array" ref="CH159">IF(ISNA(MATCH(CH$8,$E$28:$Y$28,1)),0,INDEX($E159:$Y159,,MATCH(CH$8,$E$28:$Y$28,1)))</f>
        <v>0</v>
      </c>
      <c r="CI159" s="515" cm="1">
        <f t="array" ref="CI159">IF(ISNA(MATCH(CI$8,$E$28:$Y$28,1)),0,INDEX($E159:$Y159,,MATCH(CI$8,$E$28:$Y$28,1)))</f>
        <v>0</v>
      </c>
      <c r="CJ159" s="515" cm="1">
        <f t="array" ref="CJ159">IF(ISNA(MATCH(CJ$8,$E$28:$Y$28,1)),0,INDEX($E159:$Y159,,MATCH(CJ$8,$E$28:$Y$28,1)))</f>
        <v>0</v>
      </c>
      <c r="CK159" s="515" cm="1">
        <f t="array" ref="CK159">IF(ISNA(MATCH(CK$8,$E$28:$Y$28,1)),0,INDEX($E159:$Y159,,MATCH(CK$8,$E$28:$Y$28,1)))</f>
        <v>0</v>
      </c>
      <c r="CL159" s="515" cm="1">
        <f t="array" ref="CL159">IF(ISNA(MATCH(CL$8,$E$28:$Y$28,1)),0,INDEX($E159:$Y159,,MATCH(CL$8,$E$28:$Y$28,1)))</f>
        <v>0</v>
      </c>
      <c r="CM159" s="515" cm="1">
        <f t="array" ref="CM159">IF(ISNA(MATCH(CM$8,$E$28:$Y$28,1)),0,INDEX($E159:$Y159,,MATCH(CM$8,$E$28:$Y$28,1)))</f>
        <v>0</v>
      </c>
      <c r="CN159" s="515" cm="1">
        <f t="array" ref="CN159">IF(ISNA(MATCH(CN$8,$E$28:$Y$28,1)),0,INDEX($E159:$Y159,,MATCH(CN$8,$E$28:$Y$28,1)))</f>
        <v>0</v>
      </c>
      <c r="CO159" s="515" cm="1">
        <f t="array" ref="CO159">IF(ISNA(MATCH(CO$8,$E$28:$Y$28,1)),0,INDEX($E159:$Y159,,MATCH(CO$8,$E$28:$Y$28,1)))</f>
        <v>0</v>
      </c>
      <c r="CP159" s="515" cm="1">
        <f t="array" ref="CP159">IF(ISNA(MATCH(CP$8,$E$28:$Y$28,1)),0,INDEX($E159:$Y159,,MATCH(CP$8,$E$28:$Y$28,1)))</f>
        <v>0</v>
      </c>
      <c r="CQ159" s="515" cm="1">
        <f t="array" ref="CQ159">IF(ISNA(MATCH(CQ$8,$E$28:$Y$28,1)),0,INDEX($E159:$Y159,,MATCH(CQ$8,$E$28:$Y$28,1)))</f>
        <v>0</v>
      </c>
      <c r="CR159" s="515" cm="1">
        <f t="array" ref="CR159">IF(ISNA(MATCH(CR$8,$E$28:$Y$28,1)),0,INDEX($E159:$Y159,,MATCH(CR$8,$E$28:$Y$28,1)))</f>
        <v>0</v>
      </c>
      <c r="CS159" s="515" cm="1">
        <f t="array" ref="CS159">IF(ISNA(MATCH(CS$8,$E$28:$Y$28,1)),0,INDEX($E159:$Y159,,MATCH(CS$8,$E$28:$Y$28,1)))</f>
        <v>0</v>
      </c>
      <c r="CT159" s="515" cm="1">
        <f t="array" ref="CT159">IF(ISNA(MATCH(CT$8,$E$28:$Y$28,1)),0,INDEX($E159:$Y159,,MATCH(CT$8,$E$28:$Y$28,1)))</f>
        <v>0</v>
      </c>
      <c r="CU159" s="515" cm="1">
        <f t="array" ref="CU159">IF(ISNA(MATCH(CU$8,$E$28:$Y$28,1)),0,INDEX($E159:$Y159,,MATCH(CU$8,$E$28:$Y$28,1)))</f>
        <v>0</v>
      </c>
      <c r="CV159" s="515" cm="1">
        <f t="array" ref="CV159">IF(ISNA(MATCH(CV$8,$E$28:$Y$28,1)),0,INDEX($E159:$Y159,,MATCH(CV$8,$E$28:$Y$28,1)))</f>
        <v>0</v>
      </c>
      <c r="CW159" s="515" cm="1">
        <f t="array" ref="CW159">IF(ISNA(MATCH(CW$8,$E$28:$Y$28,1)),0,INDEX($E159:$Y159,,MATCH(CW$8,$E$28:$Y$28,1)))</f>
        <v>0</v>
      </c>
      <c r="CX159" s="515" cm="1">
        <f t="array" ref="CX159">IF(ISNA(MATCH(CX$8,$E$28:$Y$28,1)),0,INDEX($E159:$Y159,,MATCH(CX$8,$E$28:$Y$28,1)))</f>
        <v>0</v>
      </c>
      <c r="CY159" s="515" cm="1">
        <f t="array" ref="CY159">IF(ISNA(MATCH(CY$8,$E$28:$Y$28,1)),0,INDEX($E159:$Y159,,MATCH(CY$8,$E$28:$Y$28,1)))</f>
        <v>0</v>
      </c>
      <c r="CZ159" s="515" cm="1">
        <f t="array" ref="CZ159">IF(ISNA(MATCH(CZ$8,$E$28:$Y$28,1)),0,INDEX($E159:$Y159,,MATCH(CZ$8,$E$28:$Y$28,1)))</f>
        <v>0</v>
      </c>
      <c r="DA159" s="515" cm="1">
        <f t="array" ref="DA159">IF(ISNA(MATCH(DA$8,$E$28:$Y$28,1)),0,INDEX($E159:$Y159,,MATCH(DA$8,$E$28:$Y$28,1)))</f>
        <v>0</v>
      </c>
      <c r="DB159" s="515" cm="1">
        <f t="array" ref="DB159">IF(ISNA(MATCH(DB$8,$E$28:$Y$28,1)),0,INDEX($E159:$Y159,,MATCH(DB$8,$E$28:$Y$28,1)))</f>
        <v>0</v>
      </c>
      <c r="DC159" s="515" cm="1">
        <f t="array" ref="DC159">IF(ISNA(MATCH(DC$8,$E$28:$Y$28,1)),0,INDEX($E159:$Y159,,MATCH(DC$8,$E$28:$Y$28,1)))</f>
        <v>0</v>
      </c>
      <c r="DD159" s="515" cm="1">
        <f t="array" ref="DD159">IF(ISNA(MATCH(DD$8,$E$28:$Y$28,1)),0,INDEX($E159:$Y159,,MATCH(DD$8,$E$28:$Y$28,1)))</f>
        <v>0</v>
      </c>
      <c r="DE159" s="515" cm="1">
        <f t="array" ref="DE159">IF(ISNA(MATCH(DE$8,$E$28:$Y$28,1)),0,INDEX($E159:$Y159,,MATCH(DE$8,$E$28:$Y$28,1)))</f>
        <v>0</v>
      </c>
      <c r="DF159" s="515" cm="1">
        <f t="array" ref="DF159">IF(ISNA(MATCH(DF$8,$E$28:$Y$28,1)),0,INDEX($E159:$Y159,,MATCH(DF$8,$E$28:$Y$28,1)))</f>
        <v>0</v>
      </c>
      <c r="DG159" s="515" cm="1">
        <f t="array" ref="DG159">IF(ISNA(MATCH(DG$8,$E$28:$Y$28,1)),0,INDEX($E159:$Y159,,MATCH(DG$8,$E$28:$Y$28,1)))</f>
        <v>0</v>
      </c>
      <c r="DH159" s="515" cm="1">
        <f t="array" ref="DH159">IF(ISNA(MATCH(DH$8,$E$28:$Y$28,1)),0,INDEX($E159:$Y159,,MATCH(DH$8,$E$28:$Y$28,1)))</f>
        <v>0</v>
      </c>
      <c r="DI159" s="515" cm="1">
        <f t="array" ref="DI159">IF(ISNA(MATCH(DI$8,$E$28:$Y$28,1)),0,INDEX($E159:$Y159,,MATCH(DI$8,$E$28:$Y$28,1)))</f>
        <v>0</v>
      </c>
      <c r="DJ159" s="515" cm="1">
        <f t="array" ref="DJ159">IF(ISNA(MATCH(DJ$8,$E$28:$Y$28,1)),0,INDEX($E159:$Y159,,MATCH(DJ$8,$E$28:$Y$28,1)))</f>
        <v>0</v>
      </c>
      <c r="DK159" s="515" cm="1">
        <f t="array" ref="DK159">IF(ISNA(MATCH(DK$8,$E$28:$Y$28,1)),0,INDEX($E159:$Y159,,MATCH(DK$8,$E$28:$Y$28,1)))</f>
        <v>0</v>
      </c>
      <c r="DL159" s="515" cm="1">
        <f t="array" ref="DL159">IF(ISNA(MATCH(DL$8,$E$28:$Y$28,1)),0,INDEX($E159:$Y159,,MATCH(DL$8,$E$28:$Y$28,1)))</f>
        <v>0</v>
      </c>
      <c r="DM159" s="515" cm="1">
        <f t="array" ref="DM159">IF(ISNA(MATCH(DM$8,$E$28:$Y$28,1)),0,INDEX($E159:$Y159,,MATCH(DM$8,$E$28:$Y$28,1)))</f>
        <v>0</v>
      </c>
      <c r="DN159" s="515" cm="1">
        <f t="array" ref="DN159">IF(ISNA(MATCH(DN$8,$E$28:$Y$28,1)),0,INDEX($E159:$Y159,,MATCH(DN$8,$E$28:$Y$28,1)))</f>
        <v>0</v>
      </c>
      <c r="DO159" s="515" cm="1">
        <f t="array" ref="DO159">IF(ISNA(MATCH(DO$8,$E$28:$Y$28,1)),0,INDEX($E159:$Y159,,MATCH(DO$8,$E$28:$Y$28,1)))</f>
        <v>0</v>
      </c>
      <c r="DP159" s="515" cm="1">
        <f t="array" ref="DP159">IF(ISNA(MATCH(DP$8,$E$28:$Y$28,1)),0,INDEX($E159:$Y159,,MATCH(DP$8,$E$28:$Y$28,1)))</f>
        <v>0</v>
      </c>
      <c r="DQ159" s="515" cm="1">
        <f t="array" ref="DQ159">IF(ISNA(MATCH(DQ$8,$E$28:$Y$28,1)),0,INDEX($E159:$Y159,,MATCH(DQ$8,$E$28:$Y$28,1)))</f>
        <v>0</v>
      </c>
      <c r="DR159" s="515" cm="1">
        <f t="array" ref="DR159">IF(ISNA(MATCH(DR$8,$E$28:$Y$28,1)),0,INDEX($E159:$Y159,,MATCH(DR$8,$E$28:$Y$28,1)))</f>
        <v>0</v>
      </c>
      <c r="DS159" s="515" cm="1">
        <f t="array" ref="DS159">IF(ISNA(MATCH(DS$8,$E$28:$Y$28,1)),0,INDEX($E159:$Y159,,MATCH(DS$8,$E$28:$Y$28,1)))</f>
        <v>0</v>
      </c>
      <c r="DT159" s="515" cm="1">
        <f t="array" ref="DT159">IF(ISNA(MATCH(DT$8,$E$28:$Y$28,1)),0,INDEX($E159:$Y159,,MATCH(DT$8,$E$28:$Y$28,1)))</f>
        <v>0</v>
      </c>
      <c r="DU159" s="515" cm="1">
        <f t="array" ref="DU159">IF(ISNA(MATCH(DU$8,$E$28:$Y$28,1)),0,INDEX($E159:$Y159,,MATCH(DU$8,$E$28:$Y$28,1)))</f>
        <v>0</v>
      </c>
      <c r="DV159" s="515" cm="1">
        <f t="array" ref="DV159">IF(ISNA(MATCH(DV$8,$E$28:$Y$28,1)),0,INDEX($E159:$Y159,,MATCH(DV$8,$E$28:$Y$28,1)))</f>
        <v>0</v>
      </c>
      <c r="DW159" s="515" cm="1">
        <f t="array" ref="DW159">IF(ISNA(MATCH(DW$8,$E$28:$Y$28,1)),0,INDEX($E159:$Y159,,MATCH(DW$8,$E$28:$Y$28,1)))</f>
        <v>0</v>
      </c>
      <c r="DX159" s="515" cm="1">
        <f t="array" ref="DX159">IF(ISNA(MATCH(DX$8,$E$28:$Y$28,1)),0,INDEX($E159:$Y159,,MATCH(DX$8,$E$28:$Y$28,1)))</f>
        <v>0</v>
      </c>
      <c r="DY159" s="515" cm="1">
        <f t="array" ref="DY159">IF(ISNA(MATCH(DY$8,$E$28:$Y$28,1)),0,INDEX($E159:$Y159,,MATCH(DY$8,$E$28:$Y$28,1)))</f>
        <v>0</v>
      </c>
      <c r="DZ159" s="515" cm="1">
        <f t="array" ref="DZ159">IF(ISNA(MATCH(DZ$8,$E$28:$Y$28,1)),0,INDEX($E159:$Y159,,MATCH(DZ$8,$E$28:$Y$28,1)))</f>
        <v>0</v>
      </c>
      <c r="EA159" s="515" cm="1">
        <f t="array" ref="EA159">IF(ISNA(MATCH(EA$8,$E$28:$Y$28,1)),0,INDEX($E159:$Y159,,MATCH(EA$8,$E$28:$Y$28,1)))</f>
        <v>0</v>
      </c>
      <c r="EB159" s="515" cm="1">
        <f t="array" ref="EB159">IF(ISNA(MATCH(EB$8,$E$28:$Y$28,1)),0,INDEX($E159:$Y159,,MATCH(EB$8,$E$28:$Y$28,1)))</f>
        <v>0</v>
      </c>
      <c r="EC159" s="515" cm="1">
        <f t="array" ref="EC159">IF(ISNA(MATCH(EC$8,$E$28:$Y$28,1)),0,INDEX($E159:$Y159,,MATCH(EC$8,$E$28:$Y$28,1)))</f>
        <v>0</v>
      </c>
      <c r="ED159" s="515" cm="1">
        <f t="array" ref="ED159">IF(ISNA(MATCH(ED$8,$E$28:$Y$28,1)),0,INDEX($E159:$Y159,,MATCH(ED$8,$E$28:$Y$28,1)))</f>
        <v>0</v>
      </c>
      <c r="EE159" s="515" cm="1">
        <f t="array" ref="EE159">IF(ISNA(MATCH(EE$8,$E$28:$Y$28,1)),0,INDEX($E159:$Y159,,MATCH(EE$8,$E$28:$Y$28,1)))</f>
        <v>0</v>
      </c>
      <c r="EF159" s="515" cm="1">
        <f t="array" ref="EF159">IF(ISNA(MATCH(EF$8,$E$28:$Y$28,1)),0,INDEX($E159:$Y159,,MATCH(EF$8,$E$28:$Y$28,1)))</f>
        <v>0</v>
      </c>
      <c r="EG159" s="515" cm="1">
        <f t="array" ref="EG159">IF(ISNA(MATCH(EG$8,$E$28:$Y$28,1)),0,INDEX($E159:$Y159,,MATCH(EG$8,$E$28:$Y$28,1)))</f>
        <v>0</v>
      </c>
      <c r="EH159" s="515" cm="1">
        <f t="array" ref="EH159">IF(ISNA(MATCH(EH$8,$E$28:$Y$28,1)),0,INDEX($E159:$Y159,,MATCH(EH$8,$E$28:$Y$28,1)))</f>
        <v>0</v>
      </c>
      <c r="EI159" s="515" cm="1">
        <f t="array" ref="EI159">IF(ISNA(MATCH(EI$8,$E$28:$Y$28,1)),0,INDEX($E159:$Y159,,MATCH(EI$8,$E$28:$Y$28,1)))</f>
        <v>0</v>
      </c>
      <c r="EJ159" s="515" cm="1">
        <f t="array" ref="EJ159">IF(ISNA(MATCH(EJ$8,$E$28:$Y$28,1)),0,INDEX($E159:$Y159,,MATCH(EJ$8,$E$28:$Y$28,1)))</f>
        <v>0</v>
      </c>
      <c r="EK159" s="515" cm="1">
        <f t="array" ref="EK159">IF(ISNA(MATCH(EK$8,$E$28:$Y$28,1)),0,INDEX($E159:$Y159,,MATCH(EK$8,$E$28:$Y$28,1)))</f>
        <v>0</v>
      </c>
      <c r="EL159" s="515" cm="1">
        <f t="array" ref="EL159">IF(ISNA(MATCH(EL$8,$E$28:$Y$28,1)),0,INDEX($E159:$Y159,,MATCH(EL$8,$E$28:$Y$28,1)))</f>
        <v>0</v>
      </c>
      <c r="EM159" s="515" cm="1">
        <f t="array" ref="EM159">IF(ISNA(MATCH(EM$8,$E$28:$Y$28,1)),0,INDEX($E159:$Y159,,MATCH(EM$8,$E$28:$Y$28,1)))</f>
        <v>0</v>
      </c>
      <c r="EN159" s="515" cm="1">
        <f t="array" ref="EN159">IF(ISNA(MATCH(EN$8,$E$28:$Y$28,1)),0,INDEX($E159:$Y159,,MATCH(EN$8,$E$28:$Y$28,1)))</f>
        <v>0</v>
      </c>
      <c r="EO159" s="515" cm="1">
        <f t="array" ref="EO159">IF(ISNA(MATCH(EO$8,$E$28:$Y$28,1)),0,INDEX($E159:$Y159,,MATCH(EO$8,$E$28:$Y$28,1)))</f>
        <v>0</v>
      </c>
      <c r="EP159" s="515" cm="1">
        <f t="array" ref="EP159">IF(ISNA(MATCH(EP$8,$E$28:$Y$28,1)),0,INDEX($E159:$Y159,,MATCH(EP$8,$E$28:$Y$28,1)))</f>
        <v>0</v>
      </c>
      <c r="EQ159" s="515" cm="1">
        <f t="array" ref="EQ159">IF(ISNA(MATCH(EQ$8,$E$28:$Y$28,1)),0,INDEX($E159:$Y159,,MATCH(EQ$8,$E$28:$Y$28,1)))</f>
        <v>0</v>
      </c>
      <c r="ER159" s="515" cm="1">
        <f t="array" ref="ER159">IF(ISNA(MATCH(ER$8,$E$28:$Y$28,1)),0,INDEX($E159:$Y159,,MATCH(ER$8,$E$28:$Y$28,1)))</f>
        <v>0</v>
      </c>
      <c r="ES159" s="515" cm="1">
        <f t="array" ref="ES159">IF(ISNA(MATCH(ES$8,$E$28:$Y$28,1)),0,INDEX($E159:$Y159,,MATCH(ES$8,$E$28:$Y$28,1)))</f>
        <v>0</v>
      </c>
      <c r="ET159" s="515" cm="1">
        <f t="array" ref="ET159">IF(ISNA(MATCH(ET$8,$E$28:$Y$28,1)),0,INDEX($E159:$Y159,,MATCH(ET$8,$E$28:$Y$28,1)))</f>
        <v>0</v>
      </c>
      <c r="EU159" s="515" cm="1">
        <f t="array" ref="EU159">IF(ISNA(MATCH(EU$8,$E$28:$Y$28,1)),0,INDEX($E159:$Y159,,MATCH(EU$8,$E$28:$Y$28,1)))</f>
        <v>0</v>
      </c>
      <c r="EV159" s="515" cm="1">
        <f t="array" ref="EV159">IF(ISNA(MATCH(EV$8,$E$28:$Y$28,1)),0,INDEX($E159:$Y159,,MATCH(EV$8,$E$28:$Y$28,1)))</f>
        <v>0</v>
      </c>
      <c r="EW159" s="515" cm="1">
        <f t="array" ref="EW159">IF(ISNA(MATCH(EW$8,$E$28:$Y$28,1)),0,INDEX($E159:$Y159,,MATCH(EW$8,$E$28:$Y$28,1)))</f>
        <v>0</v>
      </c>
      <c r="EX159" s="515" cm="1">
        <f t="array" ref="EX159">IF(ISNA(MATCH(EX$8,$E$28:$Y$28,1)),0,INDEX($E159:$Y159,,MATCH(EX$8,$E$28:$Y$28,1)))</f>
        <v>0</v>
      </c>
      <c r="EY159" s="515" cm="1">
        <f t="array" ref="EY159">IF(ISNA(MATCH(EY$8,$E$28:$Y$28,1)),0,INDEX($E159:$Y159,,MATCH(EY$8,$E$28:$Y$28,1)))</f>
        <v>0</v>
      </c>
      <c r="EZ159" s="515" cm="1">
        <f t="array" ref="EZ159">IF(ISNA(MATCH(EZ$8,$E$28:$Y$28,1)),0,INDEX($E159:$Y159,,MATCH(EZ$8,$E$28:$Y$28,1)))</f>
        <v>0</v>
      </c>
      <c r="FA159" s="515" cm="1">
        <f t="array" ref="FA159">IF(ISNA(MATCH(FA$8,$E$28:$Y$28,1)),0,INDEX($E159:$Y159,,MATCH(FA$8,$E$28:$Y$28,1)))</f>
        <v>0</v>
      </c>
      <c r="FB159" s="515" cm="1">
        <f t="array" ref="FB159">IF(ISNA(MATCH(FB$8,$E$28:$Y$28,1)),0,INDEX($E159:$Y159,,MATCH(FB$8,$E$28:$Y$28,1)))</f>
        <v>0</v>
      </c>
      <c r="FC159" s="515" cm="1">
        <f t="array" ref="FC159">IF(ISNA(MATCH(FC$8,$E$28:$Y$28,1)),0,INDEX($E159:$Y159,,MATCH(FC$8,$E$28:$Y$28,1)))</f>
        <v>0</v>
      </c>
      <c r="FD159" s="515" cm="1">
        <f t="array" ref="FD159">IF(ISNA(MATCH(FD$8,$E$28:$Y$28,1)),0,INDEX($E159:$Y159,,MATCH(FD$8,$E$28:$Y$28,1)))</f>
        <v>0</v>
      </c>
      <c r="FE159" s="515" cm="1">
        <f t="array" ref="FE159">IF(ISNA(MATCH(FE$8,$E$28:$Y$28,1)),0,INDEX($E159:$Y159,,MATCH(FE$8,$E$28:$Y$28,1)))</f>
        <v>0</v>
      </c>
      <c r="FF159" s="515" cm="1">
        <f t="array" ref="FF159">IF(ISNA(MATCH(FF$8,$E$28:$Y$28,1)),0,INDEX($E159:$Y159,,MATCH(FF$8,$E$28:$Y$28,1)))</f>
        <v>0</v>
      </c>
      <c r="FG159" s="515" cm="1">
        <f t="array" ref="FG159">IF(ISNA(MATCH(FG$8,$E$28:$Y$28,1)),0,INDEX($E159:$Y159,,MATCH(FG$8,$E$28:$Y$28,1)))</f>
        <v>0</v>
      </c>
      <c r="FH159" s="515" cm="1">
        <f t="array" ref="FH159">IF(ISNA(MATCH(FH$8,$E$28:$Y$28,1)),0,INDEX($E159:$Y159,,MATCH(FH$8,$E$28:$Y$28,1)))</f>
        <v>0</v>
      </c>
      <c r="FI159" s="515" cm="1">
        <f t="array" ref="FI159">IF(ISNA(MATCH(FI$8,$E$28:$Y$28,1)),0,INDEX($E159:$Y159,,MATCH(FI$8,$E$28:$Y$28,1)))</f>
        <v>0</v>
      </c>
      <c r="FJ159" s="515" cm="1">
        <f t="array" ref="FJ159">IF(ISNA(MATCH(FJ$8,$E$28:$Y$28,1)),0,INDEX($E159:$Y159,,MATCH(FJ$8,$E$28:$Y$28,1)))</f>
        <v>0</v>
      </c>
      <c r="FK159" s="515" cm="1">
        <f t="array" ref="FK159">IF(ISNA(MATCH(FK$8,$E$28:$Y$28,1)),0,INDEX($E159:$Y159,,MATCH(FK$8,$E$28:$Y$28,1)))</f>
        <v>0</v>
      </c>
      <c r="FL159" s="515" cm="1">
        <f t="array" ref="FL159">IF(ISNA(MATCH(FL$8,$E$28:$Y$28,1)),0,INDEX($E159:$Y159,,MATCH(FL$8,$E$28:$Y$28,1)))</f>
        <v>0</v>
      </c>
      <c r="FM159" s="515" cm="1">
        <f t="array" ref="FM159">IF(ISNA(MATCH(FM$8,$E$28:$Y$28,1)),0,INDEX($E159:$Y159,,MATCH(FM$8,$E$28:$Y$28,1)))</f>
        <v>0</v>
      </c>
      <c r="FN159" s="515" cm="1">
        <f t="array" ref="FN159">IF(ISNA(MATCH(FN$8,$E$28:$Y$28,1)),0,INDEX($E159:$Y159,,MATCH(FN$8,$E$28:$Y$28,1)))</f>
        <v>0</v>
      </c>
      <c r="FO159" s="515" cm="1">
        <f t="array" ref="FO159">IF(ISNA(MATCH(FO$8,$E$28:$Y$28,1)),0,INDEX($E159:$Y159,,MATCH(FO$8,$E$28:$Y$28,1)))</f>
        <v>0</v>
      </c>
      <c r="FP159" s="515" cm="1">
        <f t="array" ref="FP159">IF(ISNA(MATCH(FP$8,$E$28:$Y$28,1)),0,INDEX($E159:$Y159,,MATCH(FP$8,$E$28:$Y$28,1)))</f>
        <v>0</v>
      </c>
      <c r="FQ159" s="515" cm="1">
        <f t="array" ref="FQ159">IF(ISNA(MATCH(FQ$8,$E$28:$Y$28,1)),0,INDEX($E159:$Y159,,MATCH(FQ$8,$E$28:$Y$28,1)))</f>
        <v>0</v>
      </c>
      <c r="FR159" s="515" cm="1">
        <f t="array" ref="FR159">IF(ISNA(MATCH(FR$8,$E$28:$Y$28,1)),0,INDEX($E159:$Y159,,MATCH(FR$8,$E$28:$Y$28,1)))</f>
        <v>0</v>
      </c>
      <c r="FS159" s="515" cm="1">
        <f t="array" ref="FS159">IF(ISNA(MATCH(FS$8,$E$28:$Y$28,1)),0,INDEX($E159:$Y159,,MATCH(FS$8,$E$28:$Y$28,1)))</f>
        <v>0</v>
      </c>
      <c r="FT159" s="515" cm="1">
        <f t="array" ref="FT159">IF(ISNA(MATCH(FT$8,$E$28:$Y$28,1)),0,INDEX($E159:$Y159,,MATCH(FT$8,$E$28:$Y$28,1)))</f>
        <v>0</v>
      </c>
      <c r="FU159" s="515" cm="1">
        <f t="array" ref="FU159">IF(ISNA(MATCH(FU$8,$E$28:$Y$28,1)),0,INDEX($E159:$Y159,,MATCH(FU$8,$E$28:$Y$28,1)))</f>
        <v>0</v>
      </c>
      <c r="FV159" s="515" cm="1">
        <f t="array" ref="FV159">IF(ISNA(MATCH(FV$8,$E$28:$Y$28,1)),0,INDEX($E159:$Y159,,MATCH(FV$8,$E$28:$Y$28,1)))</f>
        <v>0</v>
      </c>
      <c r="FW159" s="515" cm="1">
        <f t="array" ref="FW159">IF(ISNA(MATCH(FW$8,$E$28:$Y$28,1)),0,INDEX($E159:$Y159,,MATCH(FW$8,$E$28:$Y$28,1)))</f>
        <v>0</v>
      </c>
      <c r="FX159" s="515" cm="1">
        <f t="array" ref="FX159">IF(ISNA(MATCH(FX$8,$E$28:$Y$28,1)),0,INDEX($E159:$Y159,,MATCH(FX$8,$E$28:$Y$28,1)))</f>
        <v>0</v>
      </c>
      <c r="FY159" s="515" cm="1">
        <f t="array" ref="FY159">IF(ISNA(MATCH(FY$8,$E$28:$Y$28,1)),0,INDEX($E159:$Y159,,MATCH(FY$8,$E$28:$Y$28,1)))</f>
        <v>0</v>
      </c>
      <c r="FZ159" s="515" cm="1">
        <f t="array" ref="FZ159">IF(ISNA(MATCH(FZ$8,$E$28:$Y$28,1)),0,INDEX($E159:$Y159,,MATCH(FZ$8,$E$28:$Y$28,1)))</f>
        <v>0</v>
      </c>
      <c r="GA159" s="515" cm="1">
        <f t="array" ref="GA159">IF(ISNA(MATCH(GA$8,$E$28:$Y$28,1)),0,INDEX($E159:$Y159,,MATCH(GA$8,$E$28:$Y$28,1)))</f>
        <v>0</v>
      </c>
      <c r="GB159" s="515" cm="1">
        <f t="array" ref="GB159">IF(ISNA(MATCH(GB$8,$E$28:$Y$28,1)),0,INDEX($E159:$Y159,,MATCH(GB$8,$E$28:$Y$28,1)))</f>
        <v>0</v>
      </c>
      <c r="GC159" s="515" cm="1">
        <f t="array" ref="GC159">IF(ISNA(MATCH(GC$8,$E$28:$Y$28,1)),0,INDEX($E159:$Y159,,MATCH(GC$8,$E$28:$Y$28,1)))</f>
        <v>0</v>
      </c>
      <c r="GD159" s="515" cm="1">
        <f t="array" ref="GD159">IF(ISNA(MATCH(GD$8,$E$28:$Y$28,1)),0,INDEX($E159:$Y159,,MATCH(GD$8,$E$28:$Y$28,1)))</f>
        <v>0</v>
      </c>
      <c r="GE159" s="515" cm="1">
        <f t="array" ref="GE159">IF(ISNA(MATCH(GE$8,$E$28:$Y$28,1)),0,INDEX($E159:$Y159,,MATCH(GE$8,$E$28:$Y$28,1)))</f>
        <v>0</v>
      </c>
      <c r="GF159" s="515" cm="1">
        <f t="array" ref="GF159">IF(ISNA(MATCH(GF$8,$E$28:$Y$28,1)),0,INDEX($E159:$Y159,,MATCH(GF$8,$E$28:$Y$28,1)))</f>
        <v>0</v>
      </c>
      <c r="GG159" s="515" cm="1">
        <f t="array" ref="GG159">IF(ISNA(MATCH(GG$8,$E$28:$Y$28,1)),0,INDEX($E159:$Y159,,MATCH(GG$8,$E$28:$Y$28,1)))</f>
        <v>0</v>
      </c>
      <c r="GH159" s="515" cm="1">
        <f t="array" ref="GH159">IF(ISNA(MATCH(GH$8,$E$28:$Y$28,1)),0,INDEX($E159:$Y159,,MATCH(GH$8,$E$28:$Y$28,1)))</f>
        <v>0</v>
      </c>
      <c r="GI159" s="515" cm="1">
        <f t="array" ref="GI159">IF(ISNA(MATCH(GI$8,$E$28:$Y$28,1)),0,INDEX($E159:$Y159,,MATCH(GI$8,$E$28:$Y$28,1)))</f>
        <v>0</v>
      </c>
      <c r="GJ159" s="515" cm="1">
        <f t="array" ref="GJ159">IF(ISNA(MATCH(GJ$8,$E$28:$Y$28,1)),0,INDEX($E159:$Y159,,MATCH(GJ$8,$E$28:$Y$28,1)))</f>
        <v>0</v>
      </c>
      <c r="GK159" s="515" cm="1">
        <f t="array" ref="GK159">IF(ISNA(MATCH(GK$8,$E$28:$Y$28,1)),0,INDEX($E159:$Y159,,MATCH(GK$8,$E$28:$Y$28,1)))</f>
        <v>0</v>
      </c>
      <c r="GL159" s="515" cm="1">
        <f t="array" ref="GL159">IF(ISNA(MATCH(GL$8,$E$28:$Y$28,1)),0,INDEX($E159:$Y159,,MATCH(GL$8,$E$28:$Y$28,1)))</f>
        <v>0</v>
      </c>
      <c r="GM159" s="515" cm="1">
        <f t="array" ref="GM159">IF(ISNA(MATCH(GM$8,$E$28:$Y$28,1)),0,INDEX($E159:$Y159,,MATCH(GM$8,$E$28:$Y$28,1)))</f>
        <v>0</v>
      </c>
      <c r="GN159" s="515" cm="1">
        <f t="array" ref="GN159">IF(ISNA(MATCH(GN$8,$E$28:$Y$28,1)),0,INDEX($E159:$Y159,,MATCH(GN$8,$E$28:$Y$28,1)))</f>
        <v>0</v>
      </c>
      <c r="GO159" s="515" cm="1">
        <f t="array" ref="GO159">IF(ISNA(MATCH(GO$8,$E$28:$Y$28,1)),0,INDEX($E159:$Y159,,MATCH(GO$8,$E$28:$Y$28,1)))</f>
        <v>0</v>
      </c>
      <c r="GP159" s="515" cm="1">
        <f t="array" ref="GP159">IF(ISNA(MATCH(GP$8,$E$28:$Y$28,1)),0,INDEX($E159:$Y159,,MATCH(GP$8,$E$28:$Y$28,1)))</f>
        <v>0</v>
      </c>
      <c r="GQ159" s="515" cm="1">
        <f t="array" ref="GQ159">IF(ISNA(MATCH(GQ$8,$E$28:$Y$28,1)),0,INDEX($E159:$Y159,,MATCH(GQ$8,$E$28:$Y$28,1)))</f>
        <v>0</v>
      </c>
      <c r="GR159" s="515" cm="1">
        <f t="array" ref="GR159">IF(ISNA(MATCH(GR$8,$E$28:$Y$28,1)),0,INDEX($E159:$Y159,,MATCH(GR$8,$E$28:$Y$28,1)))</f>
        <v>0</v>
      </c>
      <c r="GS159" s="515" cm="1">
        <f t="array" ref="GS159">IF(ISNA(MATCH(GS$8,$E$28:$Y$28,1)),0,INDEX($E159:$Y159,,MATCH(GS$8,$E$28:$Y$28,1)))</f>
        <v>0</v>
      </c>
      <c r="GT159" s="515" cm="1">
        <f t="array" ref="GT159">IF(ISNA(MATCH(GT$8,$E$28:$Y$28,1)),0,INDEX($E159:$Y159,,MATCH(GT$8,$E$28:$Y$28,1)))</f>
        <v>0</v>
      </c>
      <c r="GU159" s="515" cm="1">
        <f t="array" ref="GU159">IF(ISNA(MATCH(GU$8,$E$28:$Y$28,1)),0,INDEX($E159:$Y159,,MATCH(GU$8,$E$28:$Y$28,1)))</f>
        <v>0</v>
      </c>
      <c r="GV159" s="515" cm="1">
        <f t="array" ref="GV159">IF(ISNA(MATCH(GV$8,$E$28:$Y$28,1)),0,INDEX($E159:$Y159,,MATCH(GV$8,$E$28:$Y$28,1)))</f>
        <v>0</v>
      </c>
      <c r="GW159" s="515" cm="1">
        <f t="array" ref="GW159">IF(ISNA(MATCH(GW$8,$E$28:$Y$28,1)),0,INDEX($E159:$Y159,,MATCH(GW$8,$E$28:$Y$28,1)))</f>
        <v>0</v>
      </c>
      <c r="GX159" s="515" cm="1">
        <f t="array" ref="GX159">IF(ISNA(MATCH(GX$8,$E$28:$Y$28,1)),0,INDEX($E159:$Y159,,MATCH(GX$8,$E$28:$Y$28,1)))</f>
        <v>0</v>
      </c>
      <c r="GY159" s="515" cm="1">
        <f t="array" ref="GY159">IF(ISNA(MATCH(GY$8,$E$28:$Y$28,1)),0,INDEX($E159:$Y159,,MATCH(GY$8,$E$28:$Y$28,1)))</f>
        <v>0</v>
      </c>
      <c r="GZ159" s="515" cm="1">
        <f t="array" ref="GZ159">IF(ISNA(MATCH(GZ$8,$E$28:$Y$28,1)),0,INDEX($E159:$Y159,,MATCH(GZ$8,$E$28:$Y$28,1)))</f>
        <v>0</v>
      </c>
      <c r="HA159" s="515" cm="1">
        <f t="array" ref="HA159">IF(ISNA(MATCH(HA$8,$E$28:$Y$28,1)),0,INDEX($E159:$Y159,,MATCH(HA$8,$E$28:$Y$28,1)))</f>
        <v>0</v>
      </c>
      <c r="HB159" s="515" cm="1">
        <f t="array" ref="HB159">IF(ISNA(MATCH(HB$8,$E$28:$Y$28,1)),0,INDEX($E159:$Y159,,MATCH(HB$8,$E$28:$Y$28,1)))</f>
        <v>0</v>
      </c>
      <c r="HC159" s="515" cm="1">
        <f t="array" ref="HC159">IF(ISNA(MATCH(HC$8,$E$28:$Y$28,1)),0,INDEX($E159:$Y159,,MATCH(HC$8,$E$28:$Y$28,1)))</f>
        <v>0</v>
      </c>
      <c r="HD159" s="515" cm="1">
        <f t="array" ref="HD159">IF(ISNA(MATCH(HD$8,$E$28:$Y$28,1)),0,INDEX($E159:$Y159,,MATCH(HD$8,$E$28:$Y$28,1)))</f>
        <v>0</v>
      </c>
      <c r="HE159" s="515" cm="1">
        <f t="array" ref="HE159">IF(ISNA(MATCH(HE$8,$E$28:$Y$28,1)),0,INDEX($E159:$Y159,,MATCH(HE$8,$E$28:$Y$28,1)))</f>
        <v>0</v>
      </c>
      <c r="HF159" s="515" cm="1">
        <f t="array" ref="HF159">IF(ISNA(MATCH(HF$8,$E$28:$Y$28,1)),0,INDEX($E159:$Y159,,MATCH(HF$8,$E$28:$Y$28,1)))</f>
        <v>0</v>
      </c>
      <c r="HG159" s="515" cm="1">
        <f t="array" ref="HG159">IF(ISNA(MATCH(HG$8,$E$28:$Y$28,1)),0,INDEX($E159:$Y159,,MATCH(HG$8,$E$28:$Y$28,1)))</f>
        <v>0</v>
      </c>
      <c r="HH159" s="515" cm="1">
        <f t="array" ref="HH159">IF(ISNA(MATCH(HH$8,$E$28:$Y$28,1)),0,INDEX($E159:$Y159,,MATCH(HH$8,$E$28:$Y$28,1)))</f>
        <v>0</v>
      </c>
      <c r="HI159" s="515" cm="1">
        <f t="array" ref="HI159">IF(ISNA(MATCH(HI$8,$E$28:$Y$28,1)),0,INDEX($E159:$Y159,,MATCH(HI$8,$E$28:$Y$28,1)))</f>
        <v>0</v>
      </c>
      <c r="HJ159" s="515" cm="1">
        <f t="array" ref="HJ159">IF(ISNA(MATCH(HJ$8,$E$28:$Y$28,1)),0,INDEX($E159:$Y159,,MATCH(HJ$8,$E$28:$Y$28,1)))</f>
        <v>0</v>
      </c>
      <c r="HK159" s="515" cm="1">
        <f t="array" ref="HK159">IF(ISNA(MATCH(HK$8,$E$28:$Y$28,1)),0,INDEX($E159:$Y159,,MATCH(HK$8,$E$28:$Y$28,1)))</f>
        <v>0</v>
      </c>
      <c r="HL159" s="515" cm="1">
        <f t="array" ref="HL159">IF(ISNA(MATCH(HL$8,$E$28:$Y$28,1)),0,INDEX($E159:$Y159,,MATCH(HL$8,$E$28:$Y$28,1)))</f>
        <v>0</v>
      </c>
      <c r="HM159" s="515" cm="1">
        <f t="array" ref="HM159">IF(ISNA(MATCH(HM$8,$E$28:$Y$28,1)),0,INDEX($E159:$Y159,,MATCH(HM$8,$E$28:$Y$28,1)))</f>
        <v>0</v>
      </c>
      <c r="HN159" s="515" cm="1">
        <f t="array" ref="HN159">IF(ISNA(MATCH(HN$8,$E$28:$Y$28,1)),0,INDEX($E159:$Y159,,MATCH(HN$8,$E$28:$Y$28,1)))</f>
        <v>0</v>
      </c>
      <c r="HO159" s="515" cm="1">
        <f t="array" ref="HO159">IF(ISNA(MATCH(HO$8,$E$28:$Y$28,1)),0,INDEX($E159:$Y159,,MATCH(HO$8,$E$28:$Y$28,1)))</f>
        <v>0</v>
      </c>
      <c r="HP159" s="515" cm="1">
        <f t="array" ref="HP159">IF(ISNA(MATCH(HP$8,$E$28:$Y$28,1)),0,INDEX($E159:$Y159,,MATCH(HP$8,$E$28:$Y$28,1)))</f>
        <v>0</v>
      </c>
      <c r="HQ159" s="515" cm="1">
        <f t="array" ref="HQ159">IF(ISNA(MATCH(HQ$8,$E$28:$Y$28,1)),0,INDEX($E159:$Y159,,MATCH(HQ$8,$E$28:$Y$28,1)))</f>
        <v>0</v>
      </c>
      <c r="HR159" s="515" cm="1">
        <f t="array" ref="HR159">IF(ISNA(MATCH(HR$8,$E$28:$Y$28,1)),0,INDEX($E159:$Y159,,MATCH(HR$8,$E$28:$Y$28,1)))</f>
        <v>0</v>
      </c>
      <c r="HS159" s="515" cm="1">
        <f t="array" ref="HS159">IF(ISNA(MATCH(HS$8,$E$28:$Y$28,1)),0,INDEX($E159:$Y159,,MATCH(HS$8,$E$28:$Y$28,1)))</f>
        <v>0</v>
      </c>
      <c r="HT159" s="515" cm="1">
        <f t="array" ref="HT159">IF(ISNA(MATCH(HT$8,$E$28:$Y$28,1)),0,INDEX($E159:$Y159,,MATCH(HT$8,$E$28:$Y$28,1)))</f>
        <v>0</v>
      </c>
      <c r="HU159" s="515" cm="1">
        <f t="array" ref="HU159">IF(ISNA(MATCH(HU$8,$E$28:$Y$28,1)),0,INDEX($E159:$Y159,,MATCH(HU$8,$E$28:$Y$28,1)))</f>
        <v>0</v>
      </c>
      <c r="HV159" s="515" cm="1">
        <f t="array" ref="HV159">IF(ISNA(MATCH(HV$8,$E$28:$Y$28,1)),0,INDEX($E159:$Y159,,MATCH(HV$8,$E$28:$Y$28,1)))</f>
        <v>0</v>
      </c>
      <c r="HW159" s="515" cm="1">
        <f t="array" ref="HW159">IF(ISNA(MATCH(HW$8,$E$28:$Y$28,1)),0,INDEX($E159:$Y159,,MATCH(HW$8,$E$28:$Y$28,1)))</f>
        <v>0</v>
      </c>
      <c r="HX159" s="515" cm="1">
        <f t="array" ref="HX159">IF(ISNA(MATCH(HX$8,$E$28:$Y$28,1)),0,INDEX($E159:$Y159,,MATCH(HX$8,$E$28:$Y$28,1)))</f>
        <v>0</v>
      </c>
      <c r="HY159" s="515" cm="1">
        <f t="array" ref="HY159">IF(ISNA(MATCH(HY$8,$E$28:$Y$28,1)),0,INDEX($E159:$Y159,,MATCH(HY$8,$E$28:$Y$28,1)))</f>
        <v>0</v>
      </c>
      <c r="HZ159" s="515" cm="1">
        <f t="array" ref="HZ159">IF(ISNA(MATCH(HZ$8,$E$28:$Y$28,1)),0,INDEX($E159:$Y159,,MATCH(HZ$8,$E$28:$Y$28,1)))</f>
        <v>0</v>
      </c>
      <c r="IA159" s="515" cm="1">
        <f t="array" ref="IA159">IF(ISNA(MATCH(IA$8,$E$28:$Y$28,1)),0,INDEX($E159:$Y159,,MATCH(IA$8,$E$28:$Y$28,1)))</f>
        <v>0</v>
      </c>
      <c r="IB159" s="515" cm="1">
        <f t="array" ref="IB159">IF(ISNA(MATCH(IB$8,$E$28:$Y$28,1)),0,INDEX($E159:$Y159,,MATCH(IB$8,$E$28:$Y$28,1)))</f>
        <v>0</v>
      </c>
      <c r="IC159" s="515" cm="1">
        <f t="array" ref="IC159">IF(ISNA(MATCH(IC$8,$E$28:$Y$28,1)),0,INDEX($E159:$Y159,,MATCH(IC$8,$E$28:$Y$28,1)))</f>
        <v>0</v>
      </c>
      <c r="ID159" s="515" cm="1">
        <f t="array" ref="ID159">IF(ISNA(MATCH(ID$8,$E$28:$Y$28,1)),0,INDEX($E159:$Y159,,MATCH(ID$8,$E$28:$Y$28,1)))</f>
        <v>0</v>
      </c>
      <c r="IE159" s="515" cm="1">
        <f t="array" ref="IE159">IF(ISNA(MATCH(IE$8,$E$28:$Y$28,1)),0,INDEX($E159:$Y159,,MATCH(IE$8,$E$28:$Y$28,1)))</f>
        <v>0</v>
      </c>
      <c r="IF159" s="515" cm="1">
        <f t="array" ref="IF159">IF(ISNA(MATCH(IF$8,$E$28:$Y$28,1)),0,INDEX($E159:$Y159,,MATCH(IF$8,$E$28:$Y$28,1)))</f>
        <v>0</v>
      </c>
      <c r="IG159" s="515" cm="1">
        <f t="array" ref="IG159">IF(ISNA(MATCH(IG$8,$E$28:$Y$28,1)),0,INDEX($E159:$Y159,,MATCH(IG$8,$E$28:$Y$28,1)))</f>
        <v>0</v>
      </c>
      <c r="IH159" s="515" cm="1">
        <f t="array" ref="IH159">IF(ISNA(MATCH(IH$8,$E$28:$Y$28,1)),0,INDEX($E159:$Y159,,MATCH(IH$8,$E$28:$Y$28,1)))</f>
        <v>0</v>
      </c>
      <c r="II159" s="515" cm="1">
        <f t="array" ref="II159">IF(ISNA(MATCH(II$8,$E$28:$Y$28,1)),0,INDEX($E159:$Y159,,MATCH(II$8,$E$28:$Y$28,1)))</f>
        <v>0</v>
      </c>
      <c r="IJ159" s="515" cm="1">
        <f t="array" ref="IJ159">IF(ISNA(MATCH(IJ$8,$E$28:$Y$28,1)),0,INDEX($E159:$Y159,,MATCH(IJ$8,$E$28:$Y$28,1)))</f>
        <v>0</v>
      </c>
      <c r="IK159" s="515" cm="1">
        <f t="array" ref="IK159">IF(ISNA(MATCH(IK$8,$E$28:$Y$28,1)),0,INDEX($E159:$Y159,,MATCH(IK$8,$E$28:$Y$28,1)))</f>
        <v>0</v>
      </c>
      <c r="IL159" s="515" cm="1">
        <f t="array" ref="IL159">IF(ISNA(MATCH(IL$8,$E$28:$Y$28,1)),0,INDEX($E159:$Y159,,MATCH(IL$8,$E$28:$Y$28,1)))</f>
        <v>0</v>
      </c>
      <c r="IM159" s="515" cm="1">
        <f t="array" ref="IM159">IF(ISNA(MATCH(IM$8,$E$28:$Y$28,1)),0,INDEX($E159:$Y159,,MATCH(IM$8,$E$28:$Y$28,1)))</f>
        <v>0</v>
      </c>
      <c r="IN159" s="515" cm="1">
        <f t="array" ref="IN159">IF(ISNA(MATCH(IN$8,$E$28:$Y$28,1)),0,INDEX($E159:$Y159,,MATCH(IN$8,$E$28:$Y$28,1)))</f>
        <v>0</v>
      </c>
      <c r="IO159" s="515" cm="1">
        <f t="array" ref="IO159">IF(ISNA(MATCH(IO$8,$E$28:$Y$28,1)),0,INDEX($E159:$Y159,,MATCH(IO$8,$E$28:$Y$28,1)))</f>
        <v>0</v>
      </c>
      <c r="IP159" s="515" cm="1">
        <f t="array" ref="IP159">IF(ISNA(MATCH(IP$8,$E$28:$Y$28,1)),0,INDEX($E159:$Y159,,MATCH(IP$8,$E$28:$Y$28,1)))</f>
        <v>0</v>
      </c>
      <c r="IQ159" s="515" cm="1">
        <f t="array" ref="IQ159">IF(ISNA(MATCH(IQ$8,$E$28:$Y$28,1)),0,INDEX($E159:$Y159,,MATCH(IQ$8,$E$28:$Y$28,1)))</f>
        <v>0</v>
      </c>
      <c r="IR159" s="515" cm="1">
        <f t="array" ref="IR159">IF(ISNA(MATCH(IR$8,$E$28:$Y$28,1)),0,INDEX($E159:$Y159,,MATCH(IR$8,$E$28:$Y$28,1)))</f>
        <v>0</v>
      </c>
      <c r="IS159" s="515" cm="1">
        <f t="array" ref="IS159">IF(ISNA(MATCH(IS$8,$E$28:$Y$28,1)),0,INDEX($E159:$Y159,,MATCH(IS$8,$E$28:$Y$28,1)))</f>
        <v>0</v>
      </c>
      <c r="IT159" s="515" cm="1">
        <f t="array" ref="IT159">IF(ISNA(MATCH(IT$8,$E$28:$Y$28,1)),0,INDEX($E159:$Y159,,MATCH(IT$8,$E$28:$Y$28,1)))</f>
        <v>0</v>
      </c>
      <c r="IU159" s="515" cm="1">
        <f t="array" ref="IU159">IF(ISNA(MATCH(IU$8,$E$28:$Y$28,1)),0,INDEX($E159:$Y159,,MATCH(IU$8,$E$28:$Y$28,1)))</f>
        <v>0</v>
      </c>
      <c r="IV159" s="515" cm="1">
        <f t="array" ref="IV159">IF(ISNA(MATCH(IV$8,$E$28:$Y$28,1)),0,INDEX($E159:$Y159,,MATCH(IV$8,$E$28:$Y$28,1)))</f>
        <v>0</v>
      </c>
      <c r="IW159" s="515" cm="1">
        <f t="array" ref="IW159">IF(ISNA(MATCH(IW$8,$E$28:$Y$28,1)),0,INDEX($E159:$Y159,,MATCH(IW$8,$E$28:$Y$28,1)))</f>
        <v>0</v>
      </c>
      <c r="IX159" s="515" cm="1">
        <f t="array" ref="IX159">IF(ISNA(MATCH(IX$8,$E$28:$Y$28,1)),0,INDEX($E159:$Y159,,MATCH(IX$8,$E$28:$Y$28,1)))</f>
        <v>0</v>
      </c>
      <c r="IY159" s="515" cm="1">
        <f t="array" ref="IY159">IF(ISNA(MATCH(IY$8,$E$28:$Y$28,1)),0,INDEX($E159:$Y159,,MATCH(IY$8,$E$28:$Y$28,1)))</f>
        <v>0</v>
      </c>
      <c r="IZ159" s="515" cm="1">
        <f t="array" ref="IZ159">IF(ISNA(MATCH(IZ$8,$E$28:$Y$28,1)),0,INDEX($E159:$Y159,,MATCH(IZ$8,$E$28:$Y$28,1)))</f>
        <v>0</v>
      </c>
      <c r="JA159" s="515" cm="1">
        <f t="array" ref="JA159">IF(ISNA(MATCH(JA$8,$E$28:$Y$28,1)),0,INDEX($E159:$Y159,,MATCH(JA$8,$E$28:$Y$28,1)))</f>
        <v>0</v>
      </c>
      <c r="JB159" s="515" cm="1">
        <f t="array" ref="JB159">IF(ISNA(MATCH(JB$8,$E$28:$Y$28,1)),0,INDEX($E159:$Y159,,MATCH(JB$8,$E$28:$Y$28,1)))</f>
        <v>0</v>
      </c>
      <c r="JC159" s="515" cm="1">
        <f t="array" ref="JC159">IF(ISNA(MATCH(JC$8,$E$28:$Y$28,1)),0,INDEX($E159:$Y159,,MATCH(JC$8,$E$28:$Y$28,1)))</f>
        <v>0</v>
      </c>
      <c r="JD159" s="515" cm="1">
        <f t="array" ref="JD159">IF(ISNA(MATCH(JD$8,$E$28:$Y$28,1)),0,INDEX($E159:$Y159,,MATCH(JD$8,$E$28:$Y$28,1)))</f>
        <v>0</v>
      </c>
      <c r="JE159" s="515" cm="1">
        <f t="array" ref="JE159">IF(ISNA(MATCH(JE$8,$E$28:$Y$28,1)),0,INDEX($E159:$Y159,,MATCH(JE$8,$E$28:$Y$28,1)))</f>
        <v>0</v>
      </c>
      <c r="JF159" s="515" cm="1">
        <f t="array" ref="JF159">IF(ISNA(MATCH(JF$8,$E$28:$Y$28,1)),0,INDEX($E159:$Y159,,MATCH(JF$8,$E$28:$Y$28,1)))</f>
        <v>0</v>
      </c>
      <c r="JG159" s="515" cm="1">
        <f t="array" ref="JG159">IF(ISNA(MATCH(JG$8,$E$28:$Y$28,1)),0,INDEX($E159:$Y159,,MATCH(JG$8,$E$28:$Y$28,1)))</f>
        <v>0</v>
      </c>
      <c r="JH159" s="515" cm="1">
        <f t="array" ref="JH159">IF(ISNA(MATCH(JH$8,$E$28:$Y$28,1)),0,INDEX($E159:$Y159,,MATCH(JH$8,$E$28:$Y$28,1)))</f>
        <v>0</v>
      </c>
      <c r="JI159" s="515" cm="1">
        <f t="array" ref="JI159">IF(ISNA(MATCH(JI$8,$E$28:$Y$28,1)),0,INDEX($E159:$Y159,,MATCH(JI$8,$E$28:$Y$28,1)))</f>
        <v>0</v>
      </c>
      <c r="JJ159" s="515" cm="1">
        <f t="array" ref="JJ159">IF(ISNA(MATCH(JJ$8,$E$28:$Y$28,1)),0,INDEX($E159:$Y159,,MATCH(JJ$8,$E$28:$Y$28,1)))</f>
        <v>0</v>
      </c>
      <c r="JK159" s="515" cm="1">
        <f t="array" ref="JK159">IF(ISNA(MATCH(JK$8,$E$28:$Y$28,1)),0,INDEX($E159:$Y159,,MATCH(JK$8,$E$28:$Y$28,1)))</f>
        <v>0</v>
      </c>
      <c r="JL159" s="515" cm="1">
        <f t="array" ref="JL159">IF(ISNA(MATCH(JL$8,$E$28:$Y$28,1)),0,INDEX($E159:$Y159,,MATCH(JL$8,$E$28:$Y$28,1)))</f>
        <v>0</v>
      </c>
      <c r="JM159" s="515" cm="1">
        <f t="array" ref="JM159">IF(ISNA(MATCH(JM$8,$E$28:$Y$28,1)),0,INDEX($E159:$Y159,,MATCH(JM$8,$E$28:$Y$28,1)))</f>
        <v>0</v>
      </c>
      <c r="JN159" s="515" cm="1">
        <f t="array" ref="JN159">IF(ISNA(MATCH(JN$8,$E$28:$Y$28,1)),0,INDEX($E159:$Y159,,MATCH(JN$8,$E$28:$Y$28,1)))</f>
        <v>0</v>
      </c>
      <c r="JO159" s="515" cm="1">
        <f t="array" ref="JO159">IF(ISNA(MATCH(JO$8,$E$28:$Y$28,1)),0,INDEX($E159:$Y159,,MATCH(JO$8,$E$28:$Y$28,1)))</f>
        <v>0</v>
      </c>
      <c r="JP159" s="515" cm="1">
        <f t="array" ref="JP159">IF(ISNA(MATCH(JP$8,$E$28:$Y$28,1)),0,INDEX($E159:$Y159,,MATCH(JP$8,$E$28:$Y$28,1)))</f>
        <v>0</v>
      </c>
      <c r="JQ159" s="515" cm="1">
        <f t="array" ref="JQ159">IF(ISNA(MATCH(JQ$8,$E$28:$Y$28,1)),0,INDEX($E159:$Y159,,MATCH(JQ$8,$E$28:$Y$28,1)))</f>
        <v>0</v>
      </c>
      <c r="JR159" s="515" cm="1">
        <f t="array" ref="JR159">IF(ISNA(MATCH(JR$8,$E$28:$Y$28,1)),0,INDEX($E159:$Y159,,MATCH(JR$8,$E$28:$Y$28,1)))</f>
        <v>0</v>
      </c>
      <c r="JS159" s="515" cm="1">
        <f t="array" ref="JS159">IF(ISNA(MATCH(JS$8,$E$28:$Y$28,1)),0,INDEX($E159:$Y159,,MATCH(JS$8,$E$28:$Y$28,1)))</f>
        <v>0</v>
      </c>
      <c r="JT159" s="515" cm="1">
        <f t="array" ref="JT159">IF(ISNA(MATCH(JT$8,$E$28:$Y$28,1)),0,INDEX($E159:$Y159,,MATCH(JT$8,$E$28:$Y$28,1)))</f>
        <v>0</v>
      </c>
      <c r="JU159" s="515" cm="1">
        <f t="array" ref="JU159">IF(ISNA(MATCH(JU$8,$E$28:$Y$28,1)),0,INDEX($E159:$Y159,,MATCH(JU$8,$E$28:$Y$28,1)))</f>
        <v>0</v>
      </c>
      <c r="JV159" s="515" cm="1">
        <f t="array" ref="JV159">IF(ISNA(MATCH(JV$8,$E$28:$Y$28,1)),0,INDEX($E159:$Y159,,MATCH(JV$8,$E$28:$Y$28,1)))</f>
        <v>0</v>
      </c>
      <c r="JW159" s="515" cm="1">
        <f t="array" ref="JW159">IF(ISNA(MATCH(JW$8,$E$28:$Y$28,1)),0,INDEX($E159:$Y159,,MATCH(JW$8,$E$28:$Y$28,1)))</f>
        <v>0</v>
      </c>
      <c r="JX159" s="515" cm="1">
        <f t="array" ref="JX159">IF(ISNA(MATCH(JX$8,$E$28:$Y$28,1)),0,INDEX($E159:$Y159,,MATCH(JX$8,$E$28:$Y$28,1)))</f>
        <v>0</v>
      </c>
      <c r="JY159" s="515" cm="1">
        <f t="array" ref="JY159">IF(ISNA(MATCH(JY$8,$E$28:$Y$28,1)),0,INDEX($E159:$Y159,,MATCH(JY$8,$E$28:$Y$28,1)))</f>
        <v>0</v>
      </c>
      <c r="JZ159" s="515" cm="1">
        <f t="array" ref="JZ159">IF(ISNA(MATCH(JZ$8,$E$28:$Y$28,1)),0,INDEX($E159:$Y159,,MATCH(JZ$8,$E$28:$Y$28,1)))</f>
        <v>0</v>
      </c>
      <c r="KA159" s="515" cm="1">
        <f t="array" ref="KA159">IF(ISNA(MATCH(KA$8,$E$28:$Y$28,1)),0,INDEX($E159:$Y159,,MATCH(KA$8,$E$28:$Y$28,1)))</f>
        <v>0</v>
      </c>
      <c r="KB159" s="515" cm="1">
        <f t="array" ref="KB159">IF(ISNA(MATCH(KB$8,$E$28:$Y$28,1)),0,INDEX($E159:$Y159,,MATCH(KB$8,$E$28:$Y$28,1)))</f>
        <v>0</v>
      </c>
      <c r="KC159" s="515" cm="1">
        <f t="array" ref="KC159">IF(ISNA(MATCH(KC$8,$E$28:$Y$28,1)),0,INDEX($E159:$Y159,,MATCH(KC$8,$E$28:$Y$28,1)))</f>
        <v>0</v>
      </c>
      <c r="KD159" s="515" cm="1">
        <f t="array" ref="KD159">IF(ISNA(MATCH(KD$8,$E$28:$Y$28,1)),0,INDEX($E159:$Y159,,MATCH(KD$8,$E$28:$Y$28,1)))</f>
        <v>0</v>
      </c>
      <c r="KE159" s="515" cm="1">
        <f t="array" ref="KE159">IF(ISNA(MATCH(KE$8,$E$28:$Y$28,1)),0,INDEX($E159:$Y159,,MATCH(KE$8,$E$28:$Y$28,1)))</f>
        <v>0</v>
      </c>
      <c r="KF159" s="515" cm="1">
        <f t="array" ref="KF159">IF(ISNA(MATCH(KF$8,$E$28:$Y$28,1)),0,INDEX($E159:$Y159,,MATCH(KF$8,$E$28:$Y$28,1)))</f>
        <v>0</v>
      </c>
      <c r="KG159" s="515" cm="1">
        <f t="array" ref="KG159">IF(ISNA(MATCH(KG$8,$E$28:$Y$28,1)),0,INDEX($E159:$Y159,,MATCH(KG$8,$E$28:$Y$28,1)))</f>
        <v>0</v>
      </c>
      <c r="KH159" s="515" cm="1">
        <f t="array" ref="KH159">IF(ISNA(MATCH(KH$8,$E$28:$Y$28,1)),0,INDEX($E159:$Y159,,MATCH(KH$8,$E$28:$Y$28,1)))</f>
        <v>0</v>
      </c>
      <c r="KI159" s="515" cm="1">
        <f t="array" ref="KI159">IF(ISNA(MATCH(KI$8,$E$28:$Y$28,1)),0,INDEX($E159:$Y159,,MATCH(KI$8,$E$28:$Y$28,1)))</f>
        <v>0</v>
      </c>
      <c r="KJ159" s="515" cm="1">
        <f t="array" ref="KJ159">IF(ISNA(MATCH(KJ$8,$E$28:$Y$28,1)),0,INDEX($E159:$Y159,,MATCH(KJ$8,$E$28:$Y$28,1)))</f>
        <v>0</v>
      </c>
      <c r="KK159" s="515" cm="1">
        <f t="array" ref="KK159">IF(ISNA(MATCH(KK$8,$E$28:$Y$28,1)),0,INDEX($E159:$Y159,,MATCH(KK$8,$E$28:$Y$28,1)))</f>
        <v>0</v>
      </c>
      <c r="KL159" s="50"/>
      <c r="KM159" s="23"/>
      <c r="KN159" s="515" cm="1">
        <f t="array" ref="KN159">INDEX($AG159:$KK159,,MATCH(KN$8,$AG$8:$KK$8,1))</f>
        <v>0</v>
      </c>
      <c r="KO159" s="515" cm="1">
        <f t="array" ref="KO159">INDEX($AG159:$KK159,,MATCH(KO$8,$AG$8:$KK$8,1))</f>
        <v>0</v>
      </c>
      <c r="KP159" s="515" cm="1">
        <f t="array" ref="KP159">INDEX($AG159:$KK159,,MATCH(KP$8,$AG$8:$KK$8,1))</f>
        <v>0</v>
      </c>
      <c r="KQ159" s="515" cm="1">
        <f t="array" ref="KQ159">INDEX($AG159:$KK159,,MATCH(KQ$8,$AG$8:$KK$8,1))</f>
        <v>0</v>
      </c>
      <c r="KR159" s="515" cm="1">
        <f t="array" ref="KR159">INDEX($AG159:$KK159,,MATCH(KR$8,$AG$8:$KK$8,1))</f>
        <v>0</v>
      </c>
      <c r="KS159" s="515" cm="1">
        <f t="array" ref="KS159">INDEX($AG159:$KK159,,MATCH(KS$8,$AG$8:$KK$8,1))</f>
        <v>0</v>
      </c>
      <c r="KT159" s="515" cm="1">
        <f t="array" ref="KT159">INDEX($AG159:$KK159,,MATCH(KT$8,$AG$8:$KK$8,1))</f>
        <v>0</v>
      </c>
      <c r="KU159" s="515" cm="1">
        <f t="array" ref="KU159">INDEX($AG159:$KK159,,MATCH(KU$8,$AG$8:$KK$8,1))</f>
        <v>0</v>
      </c>
      <c r="KV159" s="515" cm="1">
        <f t="array" ref="KV159">INDEX($AG159:$KK159,,MATCH(KV$8,$AG$8:$KK$8,1))</f>
        <v>0</v>
      </c>
      <c r="KW159" s="515" cm="1">
        <f t="array" ref="KW159">INDEX($AG159:$KK159,,MATCH(KW$8,$AG$8:$KK$8,1))</f>
        <v>0</v>
      </c>
      <c r="KX159" s="515" cm="1">
        <f t="array" ref="KX159">INDEX($AG159:$KK159,,MATCH(KX$8,$AG$8:$KK$8,1))</f>
        <v>0</v>
      </c>
      <c r="KY159" s="515" cm="1">
        <f t="array" ref="KY159">INDEX($AG159:$KK159,,MATCH(KY$8,$AG$8:$KK$8,1))</f>
        <v>0</v>
      </c>
      <c r="KZ159" s="515" cm="1">
        <f t="array" ref="KZ159">INDEX($AG159:$KK159,,MATCH(KZ$8,$AG$8:$KK$8,1))</f>
        <v>0</v>
      </c>
      <c r="LA159" s="515" cm="1">
        <f t="array" ref="LA159">INDEX($AG159:$KK159,,MATCH(LA$8,$AG$8:$KK$8,1))</f>
        <v>0</v>
      </c>
      <c r="LB159" s="515" cm="1">
        <f t="array" ref="LB159">INDEX($AG159:$KK159,,MATCH(LB$8,$AG$8:$KK$8,1))</f>
        <v>0</v>
      </c>
      <c r="LC159" s="515" cm="1">
        <f t="array" ref="LC159">INDEX($AG159:$KK159,,MATCH(LC$8,$AG$8:$KK$8,1))</f>
        <v>0</v>
      </c>
      <c r="LD159" s="515" cm="1">
        <f t="array" ref="LD159">INDEX($AG159:$KK159,,MATCH(LD$8,$AG$8:$KK$8,1))</f>
        <v>0</v>
      </c>
      <c r="LE159" s="515" cm="1">
        <f t="array" ref="LE159">INDEX($AG159:$KK159,,MATCH(LE$8,$AG$8:$KK$8,1))</f>
        <v>0</v>
      </c>
      <c r="LF159" s="515" cm="1">
        <f t="array" ref="LF159">INDEX($AG159:$KK159,,MATCH(LF$8,$AG$8:$KK$8,1))</f>
        <v>0</v>
      </c>
      <c r="LG159" s="515" cm="1">
        <f t="array" ref="LG159">INDEX($AG159:$KK159,,MATCH(LG$8,$AG$8:$KK$8,1))</f>
        <v>0</v>
      </c>
      <c r="LH159" s="515" cm="1">
        <f t="array" ref="LH159">INDEX($AG159:$KK159,,MATCH(LH$8,$AG$8:$KK$8,1))</f>
        <v>0</v>
      </c>
      <c r="LI159" s="515" cm="1">
        <f t="array" ref="LI159">INDEX($AG159:$KK159,,MATCH(LI$8,$AG$8:$KK$8,1))</f>
        <v>0</v>
      </c>
      <c r="LJ159" s="50"/>
      <c r="LK159" s="23"/>
      <c r="LL159" s="23"/>
      <c r="LM159" s="23"/>
      <c r="LN159" s="23"/>
      <c r="LO159" s="23"/>
      <c r="LP159" s="23"/>
      <c r="LQ159" s="23"/>
      <c r="LR159" s="23"/>
      <c r="LS159" s="23"/>
      <c r="LT159" s="23"/>
      <c r="LU159" s="23"/>
      <c r="LV159" s="23"/>
      <c r="LW159" s="23"/>
      <c r="LX159" s="23"/>
      <c r="LY159" s="23"/>
      <c r="LZ159" s="23"/>
      <c r="MA159" s="23"/>
      <c r="MB159" s="23"/>
      <c r="MC159" s="23"/>
      <c r="MD159" s="23"/>
      <c r="ME159" s="23"/>
      <c r="MF159" s="23"/>
    </row>
    <row r="160" spans="1:344" s="18" customFormat="1" ht="10.5" hidden="1" customHeight="1" outlineLevel="2">
      <c r="B160" s="479" t="str">
        <f>IF(Basis_Incentive="Gross","Net","Gross")&amp;" Incentives"</f>
        <v>Gross Incentives</v>
      </c>
      <c r="C160" s="476" t="str">
        <f>"% ("&amp;IF(Basis_Incentive="Net","Gross","Net")&amp;")"</f>
        <v>% (Gross)</v>
      </c>
      <c r="D160" s="515">
        <f>IF(Basis_Incentive="Gross",IF(OR(E144=0,E142=0),0,D159*E144/E142),IF(OR(E144=0,E142=0),0,D159*E142/E144))</f>
        <v>0</v>
      </c>
      <c r="E160" s="515">
        <f t="shared" ref="E160:Y160" si="219">IF(Basis_Incentive="Gross",IF(OR(E144=0,E142=0),0,E159*E144/E142),IF(OR(E144=0,E142=0),0,E159*E142/E144))</f>
        <v>0</v>
      </c>
      <c r="F160" s="515">
        <f t="shared" si="219"/>
        <v>0</v>
      </c>
      <c r="G160" s="515">
        <f t="shared" si="219"/>
        <v>0</v>
      </c>
      <c r="H160" s="515">
        <f t="shared" si="219"/>
        <v>0</v>
      </c>
      <c r="I160" s="515">
        <f t="shared" si="219"/>
        <v>0</v>
      </c>
      <c r="J160" s="515">
        <f t="shared" si="219"/>
        <v>0</v>
      </c>
      <c r="K160" s="515">
        <f t="shared" si="219"/>
        <v>0</v>
      </c>
      <c r="L160" s="515">
        <f t="shared" si="219"/>
        <v>0</v>
      </c>
      <c r="M160" s="515">
        <f t="shared" si="219"/>
        <v>0</v>
      </c>
      <c r="N160" s="515">
        <f t="shared" si="219"/>
        <v>0</v>
      </c>
      <c r="O160" s="515">
        <f t="shared" si="219"/>
        <v>0</v>
      </c>
      <c r="P160" s="515">
        <f t="shared" si="219"/>
        <v>0</v>
      </c>
      <c r="Q160" s="515">
        <f t="shared" si="219"/>
        <v>0</v>
      </c>
      <c r="R160" s="515">
        <f t="shared" si="219"/>
        <v>0</v>
      </c>
      <c r="S160" s="515">
        <f t="shared" si="219"/>
        <v>0</v>
      </c>
      <c r="T160" s="515">
        <f t="shared" si="219"/>
        <v>0</v>
      </c>
      <c r="U160" s="515">
        <f t="shared" si="219"/>
        <v>0</v>
      </c>
      <c r="V160" s="515">
        <f t="shared" si="219"/>
        <v>0</v>
      </c>
      <c r="W160" s="515">
        <f t="shared" si="219"/>
        <v>0</v>
      </c>
      <c r="X160" s="515">
        <f t="shared" si="219"/>
        <v>0</v>
      </c>
      <c r="Y160" s="515">
        <f t="shared" si="219"/>
        <v>0</v>
      </c>
      <c r="Z160" s="83"/>
      <c r="AA160" s="536">
        <f t="shared" si="214"/>
        <v>0</v>
      </c>
      <c r="AB160" s="536">
        <f t="shared" si="215"/>
        <v>0</v>
      </c>
      <c r="AC160" s="537">
        <f t="shared" si="216"/>
        <v>0</v>
      </c>
      <c r="AD160" s="537">
        <f t="shared" si="217"/>
        <v>0</v>
      </c>
      <c r="AE160" s="23"/>
      <c r="AF160" s="30" t="str">
        <f>B134&amp;B160</f>
        <v>INDUSTRIALGross Incentives</v>
      </c>
      <c r="AG160" s="50"/>
      <c r="AH160" s="50"/>
      <c r="AI160" s="50"/>
      <c r="AJ160" s="50"/>
      <c r="AK160" s="50"/>
      <c r="AL160" s="50"/>
      <c r="AM160" s="50"/>
      <c r="AN160" s="50"/>
      <c r="AO160" s="50"/>
      <c r="AP160" s="50"/>
      <c r="AQ160" s="50"/>
      <c r="AR160" s="50"/>
      <c r="AS160" s="515" cm="1">
        <f t="array" ref="AS160">IF(ISNA(MATCH(AS$8,$E$28:$Y$28,1)),0,INDEX($E160:$Y160,,MATCH(AS$8,$E$28:$Y$28,1)))</f>
        <v>0</v>
      </c>
      <c r="AT160" s="515" cm="1">
        <f t="array" ref="AT160">IF(ISNA(MATCH(AT$8,$E$28:$Y$28,1)),0,INDEX($E160:$Y160,,MATCH(AT$8,$E$28:$Y$28,1)))</f>
        <v>0</v>
      </c>
      <c r="AU160" s="515" cm="1">
        <f t="array" ref="AU160">IF(ISNA(MATCH(AU$8,$E$28:$Y$28,1)),0,INDEX($E160:$Y160,,MATCH(AU$8,$E$28:$Y$28,1)))</f>
        <v>0</v>
      </c>
      <c r="AV160" s="515" cm="1">
        <f t="array" ref="AV160">IF(ISNA(MATCH(AV$8,$E$28:$Y$28,1)),0,INDEX($E160:$Y160,,MATCH(AV$8,$E$28:$Y$28,1)))</f>
        <v>0</v>
      </c>
      <c r="AW160" s="515" cm="1">
        <f t="array" ref="AW160">IF(ISNA(MATCH(AW$8,$E$28:$Y$28,1)),0,INDEX($E160:$Y160,,MATCH(AW$8,$E$28:$Y$28,1)))</f>
        <v>0</v>
      </c>
      <c r="AX160" s="515" cm="1">
        <f t="array" ref="AX160">IF(ISNA(MATCH(AX$8,$E$28:$Y$28,1)),0,INDEX($E160:$Y160,,MATCH(AX$8,$E$28:$Y$28,1)))</f>
        <v>0</v>
      </c>
      <c r="AY160" s="515" cm="1">
        <f t="array" ref="AY160">IF(ISNA(MATCH(AY$8,$E$28:$Y$28,1)),0,INDEX($E160:$Y160,,MATCH(AY$8,$E$28:$Y$28,1)))</f>
        <v>0</v>
      </c>
      <c r="AZ160" s="515" cm="1">
        <f t="array" ref="AZ160">IF(ISNA(MATCH(AZ$8,$E$28:$Y$28,1)),0,INDEX($E160:$Y160,,MATCH(AZ$8,$E$28:$Y$28,1)))</f>
        <v>0</v>
      </c>
      <c r="BA160" s="515" cm="1">
        <f t="array" ref="BA160">IF(ISNA(MATCH(BA$8,$E$28:$Y$28,1)),0,INDEX($E160:$Y160,,MATCH(BA$8,$E$28:$Y$28,1)))</f>
        <v>0</v>
      </c>
      <c r="BB160" s="515" cm="1">
        <f t="array" ref="BB160">IF(ISNA(MATCH(BB$8,$E$28:$Y$28,1)),0,INDEX($E160:$Y160,,MATCH(BB$8,$E$28:$Y$28,1)))</f>
        <v>0</v>
      </c>
      <c r="BC160" s="515" cm="1">
        <f t="array" ref="BC160">IF(ISNA(MATCH(BC$8,$E$28:$Y$28,1)),0,INDEX($E160:$Y160,,MATCH(BC$8,$E$28:$Y$28,1)))</f>
        <v>0</v>
      </c>
      <c r="BD160" s="515" cm="1">
        <f t="array" ref="BD160">IF(ISNA(MATCH(BD$8,$E$28:$Y$28,1)),0,INDEX($E160:$Y160,,MATCH(BD$8,$E$28:$Y$28,1)))</f>
        <v>0</v>
      </c>
      <c r="BE160" s="515" cm="1">
        <f t="array" ref="BE160">IF(ISNA(MATCH(BE$8,$E$28:$Y$28,1)),0,INDEX($E160:$Y160,,MATCH(BE$8,$E$28:$Y$28,1)))</f>
        <v>0</v>
      </c>
      <c r="BF160" s="515" cm="1">
        <f t="array" ref="BF160">IF(ISNA(MATCH(BF$8,$E$28:$Y$28,1)),0,INDEX($E160:$Y160,,MATCH(BF$8,$E$28:$Y$28,1)))</f>
        <v>0</v>
      </c>
      <c r="BG160" s="515" cm="1">
        <f t="array" ref="BG160">IF(ISNA(MATCH(BG$8,$E$28:$Y$28,1)),0,INDEX($E160:$Y160,,MATCH(BG$8,$E$28:$Y$28,1)))</f>
        <v>0</v>
      </c>
      <c r="BH160" s="515" cm="1">
        <f t="array" ref="BH160">IF(ISNA(MATCH(BH$8,$E$28:$Y$28,1)),0,INDEX($E160:$Y160,,MATCH(BH$8,$E$28:$Y$28,1)))</f>
        <v>0</v>
      </c>
      <c r="BI160" s="515" cm="1">
        <f t="array" ref="BI160">IF(ISNA(MATCH(BI$8,$E$28:$Y$28,1)),0,INDEX($E160:$Y160,,MATCH(BI$8,$E$28:$Y$28,1)))</f>
        <v>0</v>
      </c>
      <c r="BJ160" s="515" cm="1">
        <f t="array" ref="BJ160">IF(ISNA(MATCH(BJ$8,$E$28:$Y$28,1)),0,INDEX($E160:$Y160,,MATCH(BJ$8,$E$28:$Y$28,1)))</f>
        <v>0</v>
      </c>
      <c r="BK160" s="515" cm="1">
        <f t="array" ref="BK160">IF(ISNA(MATCH(BK$8,$E$28:$Y$28,1)),0,INDEX($E160:$Y160,,MATCH(BK$8,$E$28:$Y$28,1)))</f>
        <v>0</v>
      </c>
      <c r="BL160" s="515" cm="1">
        <f t="array" ref="BL160">IF(ISNA(MATCH(BL$8,$E$28:$Y$28,1)),0,INDEX($E160:$Y160,,MATCH(BL$8,$E$28:$Y$28,1)))</f>
        <v>0</v>
      </c>
      <c r="BM160" s="515" cm="1">
        <f t="array" ref="BM160">IF(ISNA(MATCH(BM$8,$E$28:$Y$28,1)),0,INDEX($E160:$Y160,,MATCH(BM$8,$E$28:$Y$28,1)))</f>
        <v>0</v>
      </c>
      <c r="BN160" s="515" cm="1">
        <f t="array" ref="BN160">IF(ISNA(MATCH(BN$8,$E$28:$Y$28,1)),0,INDEX($E160:$Y160,,MATCH(BN$8,$E$28:$Y$28,1)))</f>
        <v>0</v>
      </c>
      <c r="BO160" s="515" cm="1">
        <f t="array" ref="BO160">IF(ISNA(MATCH(BO$8,$E$28:$Y$28,1)),0,INDEX($E160:$Y160,,MATCH(BO$8,$E$28:$Y$28,1)))</f>
        <v>0</v>
      </c>
      <c r="BP160" s="515" cm="1">
        <f t="array" ref="BP160">IF(ISNA(MATCH(BP$8,$E$28:$Y$28,1)),0,INDEX($E160:$Y160,,MATCH(BP$8,$E$28:$Y$28,1)))</f>
        <v>0</v>
      </c>
      <c r="BQ160" s="515" cm="1">
        <f t="array" ref="BQ160">IF(ISNA(MATCH(BQ$8,$E$28:$Y$28,1)),0,INDEX($E160:$Y160,,MATCH(BQ$8,$E$28:$Y$28,1)))</f>
        <v>0</v>
      </c>
      <c r="BR160" s="515" cm="1">
        <f t="array" ref="BR160">IF(ISNA(MATCH(BR$8,$E$28:$Y$28,1)),0,INDEX($E160:$Y160,,MATCH(BR$8,$E$28:$Y$28,1)))</f>
        <v>0</v>
      </c>
      <c r="BS160" s="515" cm="1">
        <f t="array" ref="BS160">IF(ISNA(MATCH(BS$8,$E$28:$Y$28,1)),0,INDEX($E160:$Y160,,MATCH(BS$8,$E$28:$Y$28,1)))</f>
        <v>0</v>
      </c>
      <c r="BT160" s="515" cm="1">
        <f t="array" ref="BT160">IF(ISNA(MATCH(BT$8,$E$28:$Y$28,1)),0,INDEX($E160:$Y160,,MATCH(BT$8,$E$28:$Y$28,1)))</f>
        <v>0</v>
      </c>
      <c r="BU160" s="515" cm="1">
        <f t="array" ref="BU160">IF(ISNA(MATCH(BU$8,$E$28:$Y$28,1)),0,INDEX($E160:$Y160,,MATCH(BU$8,$E$28:$Y$28,1)))</f>
        <v>0</v>
      </c>
      <c r="BV160" s="515" cm="1">
        <f t="array" ref="BV160">IF(ISNA(MATCH(BV$8,$E$28:$Y$28,1)),0,INDEX($E160:$Y160,,MATCH(BV$8,$E$28:$Y$28,1)))</f>
        <v>0</v>
      </c>
      <c r="BW160" s="515" cm="1">
        <f t="array" ref="BW160">IF(ISNA(MATCH(BW$8,$E$28:$Y$28,1)),0,INDEX($E160:$Y160,,MATCH(BW$8,$E$28:$Y$28,1)))</f>
        <v>0</v>
      </c>
      <c r="BX160" s="515" cm="1">
        <f t="array" ref="BX160">IF(ISNA(MATCH(BX$8,$E$28:$Y$28,1)),0,INDEX($E160:$Y160,,MATCH(BX$8,$E$28:$Y$28,1)))</f>
        <v>0</v>
      </c>
      <c r="BY160" s="515" cm="1">
        <f t="array" ref="BY160">IF(ISNA(MATCH(BY$8,$E$28:$Y$28,1)),0,INDEX($E160:$Y160,,MATCH(BY$8,$E$28:$Y$28,1)))</f>
        <v>0</v>
      </c>
      <c r="BZ160" s="515" cm="1">
        <f t="array" ref="BZ160">IF(ISNA(MATCH(BZ$8,$E$28:$Y$28,1)),0,INDEX($E160:$Y160,,MATCH(BZ$8,$E$28:$Y$28,1)))</f>
        <v>0</v>
      </c>
      <c r="CA160" s="515" cm="1">
        <f t="array" ref="CA160">IF(ISNA(MATCH(CA$8,$E$28:$Y$28,1)),0,INDEX($E160:$Y160,,MATCH(CA$8,$E$28:$Y$28,1)))</f>
        <v>0</v>
      </c>
      <c r="CB160" s="515" cm="1">
        <f t="array" ref="CB160">IF(ISNA(MATCH(CB$8,$E$28:$Y$28,1)),0,INDEX($E160:$Y160,,MATCH(CB$8,$E$28:$Y$28,1)))</f>
        <v>0</v>
      </c>
      <c r="CC160" s="515" cm="1">
        <f t="array" ref="CC160">IF(ISNA(MATCH(CC$8,$E$28:$Y$28,1)),0,INDEX($E160:$Y160,,MATCH(CC$8,$E$28:$Y$28,1)))</f>
        <v>0</v>
      </c>
      <c r="CD160" s="515" cm="1">
        <f t="array" ref="CD160">IF(ISNA(MATCH(CD$8,$E$28:$Y$28,1)),0,INDEX($E160:$Y160,,MATCH(CD$8,$E$28:$Y$28,1)))</f>
        <v>0</v>
      </c>
      <c r="CE160" s="515" cm="1">
        <f t="array" ref="CE160">IF(ISNA(MATCH(CE$8,$E$28:$Y$28,1)),0,INDEX($E160:$Y160,,MATCH(CE$8,$E$28:$Y$28,1)))</f>
        <v>0</v>
      </c>
      <c r="CF160" s="515" cm="1">
        <f t="array" ref="CF160">IF(ISNA(MATCH(CF$8,$E$28:$Y$28,1)),0,INDEX($E160:$Y160,,MATCH(CF$8,$E$28:$Y$28,1)))</f>
        <v>0</v>
      </c>
      <c r="CG160" s="515" cm="1">
        <f t="array" ref="CG160">IF(ISNA(MATCH(CG$8,$E$28:$Y$28,1)),0,INDEX($E160:$Y160,,MATCH(CG$8,$E$28:$Y$28,1)))</f>
        <v>0</v>
      </c>
      <c r="CH160" s="515" cm="1">
        <f t="array" ref="CH160">IF(ISNA(MATCH(CH$8,$E$28:$Y$28,1)),0,INDEX($E160:$Y160,,MATCH(CH$8,$E$28:$Y$28,1)))</f>
        <v>0</v>
      </c>
      <c r="CI160" s="515" cm="1">
        <f t="array" ref="CI160">IF(ISNA(MATCH(CI$8,$E$28:$Y$28,1)),0,INDEX($E160:$Y160,,MATCH(CI$8,$E$28:$Y$28,1)))</f>
        <v>0</v>
      </c>
      <c r="CJ160" s="515" cm="1">
        <f t="array" ref="CJ160">IF(ISNA(MATCH(CJ$8,$E$28:$Y$28,1)),0,INDEX($E160:$Y160,,MATCH(CJ$8,$E$28:$Y$28,1)))</f>
        <v>0</v>
      </c>
      <c r="CK160" s="515" cm="1">
        <f t="array" ref="CK160">IF(ISNA(MATCH(CK$8,$E$28:$Y$28,1)),0,INDEX($E160:$Y160,,MATCH(CK$8,$E$28:$Y$28,1)))</f>
        <v>0</v>
      </c>
      <c r="CL160" s="515" cm="1">
        <f t="array" ref="CL160">IF(ISNA(MATCH(CL$8,$E$28:$Y$28,1)),0,INDEX($E160:$Y160,,MATCH(CL$8,$E$28:$Y$28,1)))</f>
        <v>0</v>
      </c>
      <c r="CM160" s="515" cm="1">
        <f t="array" ref="CM160">IF(ISNA(MATCH(CM$8,$E$28:$Y$28,1)),0,INDEX($E160:$Y160,,MATCH(CM$8,$E$28:$Y$28,1)))</f>
        <v>0</v>
      </c>
      <c r="CN160" s="515" cm="1">
        <f t="array" ref="CN160">IF(ISNA(MATCH(CN$8,$E$28:$Y$28,1)),0,INDEX($E160:$Y160,,MATCH(CN$8,$E$28:$Y$28,1)))</f>
        <v>0</v>
      </c>
      <c r="CO160" s="515" cm="1">
        <f t="array" ref="CO160">IF(ISNA(MATCH(CO$8,$E$28:$Y$28,1)),0,INDEX($E160:$Y160,,MATCH(CO$8,$E$28:$Y$28,1)))</f>
        <v>0</v>
      </c>
      <c r="CP160" s="515" cm="1">
        <f t="array" ref="CP160">IF(ISNA(MATCH(CP$8,$E$28:$Y$28,1)),0,INDEX($E160:$Y160,,MATCH(CP$8,$E$28:$Y$28,1)))</f>
        <v>0</v>
      </c>
      <c r="CQ160" s="515" cm="1">
        <f t="array" ref="CQ160">IF(ISNA(MATCH(CQ$8,$E$28:$Y$28,1)),0,INDEX($E160:$Y160,,MATCH(CQ$8,$E$28:$Y$28,1)))</f>
        <v>0</v>
      </c>
      <c r="CR160" s="515" cm="1">
        <f t="array" ref="CR160">IF(ISNA(MATCH(CR$8,$E$28:$Y$28,1)),0,INDEX($E160:$Y160,,MATCH(CR$8,$E$28:$Y$28,1)))</f>
        <v>0</v>
      </c>
      <c r="CS160" s="515" cm="1">
        <f t="array" ref="CS160">IF(ISNA(MATCH(CS$8,$E$28:$Y$28,1)),0,INDEX($E160:$Y160,,MATCH(CS$8,$E$28:$Y$28,1)))</f>
        <v>0</v>
      </c>
      <c r="CT160" s="515" cm="1">
        <f t="array" ref="CT160">IF(ISNA(MATCH(CT$8,$E$28:$Y$28,1)),0,INDEX($E160:$Y160,,MATCH(CT$8,$E$28:$Y$28,1)))</f>
        <v>0</v>
      </c>
      <c r="CU160" s="515" cm="1">
        <f t="array" ref="CU160">IF(ISNA(MATCH(CU$8,$E$28:$Y$28,1)),0,INDEX($E160:$Y160,,MATCH(CU$8,$E$28:$Y$28,1)))</f>
        <v>0</v>
      </c>
      <c r="CV160" s="515" cm="1">
        <f t="array" ref="CV160">IF(ISNA(MATCH(CV$8,$E$28:$Y$28,1)),0,INDEX($E160:$Y160,,MATCH(CV$8,$E$28:$Y$28,1)))</f>
        <v>0</v>
      </c>
      <c r="CW160" s="515" cm="1">
        <f t="array" ref="CW160">IF(ISNA(MATCH(CW$8,$E$28:$Y$28,1)),0,INDEX($E160:$Y160,,MATCH(CW$8,$E$28:$Y$28,1)))</f>
        <v>0</v>
      </c>
      <c r="CX160" s="515" cm="1">
        <f t="array" ref="CX160">IF(ISNA(MATCH(CX$8,$E$28:$Y$28,1)),0,INDEX($E160:$Y160,,MATCH(CX$8,$E$28:$Y$28,1)))</f>
        <v>0</v>
      </c>
      <c r="CY160" s="515" cm="1">
        <f t="array" ref="CY160">IF(ISNA(MATCH(CY$8,$E$28:$Y$28,1)),0,INDEX($E160:$Y160,,MATCH(CY$8,$E$28:$Y$28,1)))</f>
        <v>0</v>
      </c>
      <c r="CZ160" s="515" cm="1">
        <f t="array" ref="CZ160">IF(ISNA(MATCH(CZ$8,$E$28:$Y$28,1)),0,INDEX($E160:$Y160,,MATCH(CZ$8,$E$28:$Y$28,1)))</f>
        <v>0</v>
      </c>
      <c r="DA160" s="515" cm="1">
        <f t="array" ref="DA160">IF(ISNA(MATCH(DA$8,$E$28:$Y$28,1)),0,INDEX($E160:$Y160,,MATCH(DA$8,$E$28:$Y$28,1)))</f>
        <v>0</v>
      </c>
      <c r="DB160" s="515" cm="1">
        <f t="array" ref="DB160">IF(ISNA(MATCH(DB$8,$E$28:$Y$28,1)),0,INDEX($E160:$Y160,,MATCH(DB$8,$E$28:$Y$28,1)))</f>
        <v>0</v>
      </c>
      <c r="DC160" s="515" cm="1">
        <f t="array" ref="DC160">IF(ISNA(MATCH(DC$8,$E$28:$Y$28,1)),0,INDEX($E160:$Y160,,MATCH(DC$8,$E$28:$Y$28,1)))</f>
        <v>0</v>
      </c>
      <c r="DD160" s="515" cm="1">
        <f t="array" ref="DD160">IF(ISNA(MATCH(DD$8,$E$28:$Y$28,1)),0,INDEX($E160:$Y160,,MATCH(DD$8,$E$28:$Y$28,1)))</f>
        <v>0</v>
      </c>
      <c r="DE160" s="515" cm="1">
        <f t="array" ref="DE160">IF(ISNA(MATCH(DE$8,$E$28:$Y$28,1)),0,INDEX($E160:$Y160,,MATCH(DE$8,$E$28:$Y$28,1)))</f>
        <v>0</v>
      </c>
      <c r="DF160" s="515" cm="1">
        <f t="array" ref="DF160">IF(ISNA(MATCH(DF$8,$E$28:$Y$28,1)),0,INDEX($E160:$Y160,,MATCH(DF$8,$E$28:$Y$28,1)))</f>
        <v>0</v>
      </c>
      <c r="DG160" s="515" cm="1">
        <f t="array" ref="DG160">IF(ISNA(MATCH(DG$8,$E$28:$Y$28,1)),0,INDEX($E160:$Y160,,MATCH(DG$8,$E$28:$Y$28,1)))</f>
        <v>0</v>
      </c>
      <c r="DH160" s="515" cm="1">
        <f t="array" ref="DH160">IF(ISNA(MATCH(DH$8,$E$28:$Y$28,1)),0,INDEX($E160:$Y160,,MATCH(DH$8,$E$28:$Y$28,1)))</f>
        <v>0</v>
      </c>
      <c r="DI160" s="515" cm="1">
        <f t="array" ref="DI160">IF(ISNA(MATCH(DI$8,$E$28:$Y$28,1)),0,INDEX($E160:$Y160,,MATCH(DI$8,$E$28:$Y$28,1)))</f>
        <v>0</v>
      </c>
      <c r="DJ160" s="515" cm="1">
        <f t="array" ref="DJ160">IF(ISNA(MATCH(DJ$8,$E$28:$Y$28,1)),0,INDEX($E160:$Y160,,MATCH(DJ$8,$E$28:$Y$28,1)))</f>
        <v>0</v>
      </c>
      <c r="DK160" s="515" cm="1">
        <f t="array" ref="DK160">IF(ISNA(MATCH(DK$8,$E$28:$Y$28,1)),0,INDEX($E160:$Y160,,MATCH(DK$8,$E$28:$Y$28,1)))</f>
        <v>0</v>
      </c>
      <c r="DL160" s="515" cm="1">
        <f t="array" ref="DL160">IF(ISNA(MATCH(DL$8,$E$28:$Y$28,1)),0,INDEX($E160:$Y160,,MATCH(DL$8,$E$28:$Y$28,1)))</f>
        <v>0</v>
      </c>
      <c r="DM160" s="515" cm="1">
        <f t="array" ref="DM160">IF(ISNA(MATCH(DM$8,$E$28:$Y$28,1)),0,INDEX($E160:$Y160,,MATCH(DM$8,$E$28:$Y$28,1)))</f>
        <v>0</v>
      </c>
      <c r="DN160" s="515" cm="1">
        <f t="array" ref="DN160">IF(ISNA(MATCH(DN$8,$E$28:$Y$28,1)),0,INDEX($E160:$Y160,,MATCH(DN$8,$E$28:$Y$28,1)))</f>
        <v>0</v>
      </c>
      <c r="DO160" s="515" cm="1">
        <f t="array" ref="DO160">IF(ISNA(MATCH(DO$8,$E$28:$Y$28,1)),0,INDEX($E160:$Y160,,MATCH(DO$8,$E$28:$Y$28,1)))</f>
        <v>0</v>
      </c>
      <c r="DP160" s="515" cm="1">
        <f t="array" ref="DP160">IF(ISNA(MATCH(DP$8,$E$28:$Y$28,1)),0,INDEX($E160:$Y160,,MATCH(DP$8,$E$28:$Y$28,1)))</f>
        <v>0</v>
      </c>
      <c r="DQ160" s="515" cm="1">
        <f t="array" ref="DQ160">IF(ISNA(MATCH(DQ$8,$E$28:$Y$28,1)),0,INDEX($E160:$Y160,,MATCH(DQ$8,$E$28:$Y$28,1)))</f>
        <v>0</v>
      </c>
      <c r="DR160" s="515" cm="1">
        <f t="array" ref="DR160">IF(ISNA(MATCH(DR$8,$E$28:$Y$28,1)),0,INDEX($E160:$Y160,,MATCH(DR$8,$E$28:$Y$28,1)))</f>
        <v>0</v>
      </c>
      <c r="DS160" s="515" cm="1">
        <f t="array" ref="DS160">IF(ISNA(MATCH(DS$8,$E$28:$Y$28,1)),0,INDEX($E160:$Y160,,MATCH(DS$8,$E$28:$Y$28,1)))</f>
        <v>0</v>
      </c>
      <c r="DT160" s="515" cm="1">
        <f t="array" ref="DT160">IF(ISNA(MATCH(DT$8,$E$28:$Y$28,1)),0,INDEX($E160:$Y160,,MATCH(DT$8,$E$28:$Y$28,1)))</f>
        <v>0</v>
      </c>
      <c r="DU160" s="515" cm="1">
        <f t="array" ref="DU160">IF(ISNA(MATCH(DU$8,$E$28:$Y$28,1)),0,INDEX($E160:$Y160,,MATCH(DU$8,$E$28:$Y$28,1)))</f>
        <v>0</v>
      </c>
      <c r="DV160" s="515" cm="1">
        <f t="array" ref="DV160">IF(ISNA(MATCH(DV$8,$E$28:$Y$28,1)),0,INDEX($E160:$Y160,,MATCH(DV$8,$E$28:$Y$28,1)))</f>
        <v>0</v>
      </c>
      <c r="DW160" s="515" cm="1">
        <f t="array" ref="DW160">IF(ISNA(MATCH(DW$8,$E$28:$Y$28,1)),0,INDEX($E160:$Y160,,MATCH(DW$8,$E$28:$Y$28,1)))</f>
        <v>0</v>
      </c>
      <c r="DX160" s="515" cm="1">
        <f t="array" ref="DX160">IF(ISNA(MATCH(DX$8,$E$28:$Y$28,1)),0,INDEX($E160:$Y160,,MATCH(DX$8,$E$28:$Y$28,1)))</f>
        <v>0</v>
      </c>
      <c r="DY160" s="515" cm="1">
        <f t="array" ref="DY160">IF(ISNA(MATCH(DY$8,$E$28:$Y$28,1)),0,INDEX($E160:$Y160,,MATCH(DY$8,$E$28:$Y$28,1)))</f>
        <v>0</v>
      </c>
      <c r="DZ160" s="515" cm="1">
        <f t="array" ref="DZ160">IF(ISNA(MATCH(DZ$8,$E$28:$Y$28,1)),0,INDEX($E160:$Y160,,MATCH(DZ$8,$E$28:$Y$28,1)))</f>
        <v>0</v>
      </c>
      <c r="EA160" s="515" cm="1">
        <f t="array" ref="EA160">IF(ISNA(MATCH(EA$8,$E$28:$Y$28,1)),0,INDEX($E160:$Y160,,MATCH(EA$8,$E$28:$Y$28,1)))</f>
        <v>0</v>
      </c>
      <c r="EB160" s="515" cm="1">
        <f t="array" ref="EB160">IF(ISNA(MATCH(EB$8,$E$28:$Y$28,1)),0,INDEX($E160:$Y160,,MATCH(EB$8,$E$28:$Y$28,1)))</f>
        <v>0</v>
      </c>
      <c r="EC160" s="515" cm="1">
        <f t="array" ref="EC160">IF(ISNA(MATCH(EC$8,$E$28:$Y$28,1)),0,INDEX($E160:$Y160,,MATCH(EC$8,$E$28:$Y$28,1)))</f>
        <v>0</v>
      </c>
      <c r="ED160" s="515" cm="1">
        <f t="array" ref="ED160">IF(ISNA(MATCH(ED$8,$E$28:$Y$28,1)),0,INDEX($E160:$Y160,,MATCH(ED$8,$E$28:$Y$28,1)))</f>
        <v>0</v>
      </c>
      <c r="EE160" s="515" cm="1">
        <f t="array" ref="EE160">IF(ISNA(MATCH(EE$8,$E$28:$Y$28,1)),0,INDEX($E160:$Y160,,MATCH(EE$8,$E$28:$Y$28,1)))</f>
        <v>0</v>
      </c>
      <c r="EF160" s="515" cm="1">
        <f t="array" ref="EF160">IF(ISNA(MATCH(EF$8,$E$28:$Y$28,1)),0,INDEX($E160:$Y160,,MATCH(EF$8,$E$28:$Y$28,1)))</f>
        <v>0</v>
      </c>
      <c r="EG160" s="515" cm="1">
        <f t="array" ref="EG160">IF(ISNA(MATCH(EG$8,$E$28:$Y$28,1)),0,INDEX($E160:$Y160,,MATCH(EG$8,$E$28:$Y$28,1)))</f>
        <v>0</v>
      </c>
      <c r="EH160" s="515" cm="1">
        <f t="array" ref="EH160">IF(ISNA(MATCH(EH$8,$E$28:$Y$28,1)),0,INDEX($E160:$Y160,,MATCH(EH$8,$E$28:$Y$28,1)))</f>
        <v>0</v>
      </c>
      <c r="EI160" s="515" cm="1">
        <f t="array" ref="EI160">IF(ISNA(MATCH(EI$8,$E$28:$Y$28,1)),0,INDEX($E160:$Y160,,MATCH(EI$8,$E$28:$Y$28,1)))</f>
        <v>0</v>
      </c>
      <c r="EJ160" s="515" cm="1">
        <f t="array" ref="EJ160">IF(ISNA(MATCH(EJ$8,$E$28:$Y$28,1)),0,INDEX($E160:$Y160,,MATCH(EJ$8,$E$28:$Y$28,1)))</f>
        <v>0</v>
      </c>
      <c r="EK160" s="515" cm="1">
        <f t="array" ref="EK160">IF(ISNA(MATCH(EK$8,$E$28:$Y$28,1)),0,INDEX($E160:$Y160,,MATCH(EK$8,$E$28:$Y$28,1)))</f>
        <v>0</v>
      </c>
      <c r="EL160" s="515" cm="1">
        <f t="array" ref="EL160">IF(ISNA(MATCH(EL$8,$E$28:$Y$28,1)),0,INDEX($E160:$Y160,,MATCH(EL$8,$E$28:$Y$28,1)))</f>
        <v>0</v>
      </c>
      <c r="EM160" s="515" cm="1">
        <f t="array" ref="EM160">IF(ISNA(MATCH(EM$8,$E$28:$Y$28,1)),0,INDEX($E160:$Y160,,MATCH(EM$8,$E$28:$Y$28,1)))</f>
        <v>0</v>
      </c>
      <c r="EN160" s="515" cm="1">
        <f t="array" ref="EN160">IF(ISNA(MATCH(EN$8,$E$28:$Y$28,1)),0,INDEX($E160:$Y160,,MATCH(EN$8,$E$28:$Y$28,1)))</f>
        <v>0</v>
      </c>
      <c r="EO160" s="515" cm="1">
        <f t="array" ref="EO160">IF(ISNA(MATCH(EO$8,$E$28:$Y$28,1)),0,INDEX($E160:$Y160,,MATCH(EO$8,$E$28:$Y$28,1)))</f>
        <v>0</v>
      </c>
      <c r="EP160" s="515" cm="1">
        <f t="array" ref="EP160">IF(ISNA(MATCH(EP$8,$E$28:$Y$28,1)),0,INDEX($E160:$Y160,,MATCH(EP$8,$E$28:$Y$28,1)))</f>
        <v>0</v>
      </c>
      <c r="EQ160" s="515" cm="1">
        <f t="array" ref="EQ160">IF(ISNA(MATCH(EQ$8,$E$28:$Y$28,1)),0,INDEX($E160:$Y160,,MATCH(EQ$8,$E$28:$Y$28,1)))</f>
        <v>0</v>
      </c>
      <c r="ER160" s="515" cm="1">
        <f t="array" ref="ER160">IF(ISNA(MATCH(ER$8,$E$28:$Y$28,1)),0,INDEX($E160:$Y160,,MATCH(ER$8,$E$28:$Y$28,1)))</f>
        <v>0</v>
      </c>
      <c r="ES160" s="515" cm="1">
        <f t="array" ref="ES160">IF(ISNA(MATCH(ES$8,$E$28:$Y$28,1)),0,INDEX($E160:$Y160,,MATCH(ES$8,$E$28:$Y$28,1)))</f>
        <v>0</v>
      </c>
      <c r="ET160" s="515" cm="1">
        <f t="array" ref="ET160">IF(ISNA(MATCH(ET$8,$E$28:$Y$28,1)),0,INDEX($E160:$Y160,,MATCH(ET$8,$E$28:$Y$28,1)))</f>
        <v>0</v>
      </c>
      <c r="EU160" s="515" cm="1">
        <f t="array" ref="EU160">IF(ISNA(MATCH(EU$8,$E$28:$Y$28,1)),0,INDEX($E160:$Y160,,MATCH(EU$8,$E$28:$Y$28,1)))</f>
        <v>0</v>
      </c>
      <c r="EV160" s="515" cm="1">
        <f t="array" ref="EV160">IF(ISNA(MATCH(EV$8,$E$28:$Y$28,1)),0,INDEX($E160:$Y160,,MATCH(EV$8,$E$28:$Y$28,1)))</f>
        <v>0</v>
      </c>
      <c r="EW160" s="515" cm="1">
        <f t="array" ref="EW160">IF(ISNA(MATCH(EW$8,$E$28:$Y$28,1)),0,INDEX($E160:$Y160,,MATCH(EW$8,$E$28:$Y$28,1)))</f>
        <v>0</v>
      </c>
      <c r="EX160" s="515" cm="1">
        <f t="array" ref="EX160">IF(ISNA(MATCH(EX$8,$E$28:$Y$28,1)),0,INDEX($E160:$Y160,,MATCH(EX$8,$E$28:$Y$28,1)))</f>
        <v>0</v>
      </c>
      <c r="EY160" s="515" cm="1">
        <f t="array" ref="EY160">IF(ISNA(MATCH(EY$8,$E$28:$Y$28,1)),0,INDEX($E160:$Y160,,MATCH(EY$8,$E$28:$Y$28,1)))</f>
        <v>0</v>
      </c>
      <c r="EZ160" s="515" cm="1">
        <f t="array" ref="EZ160">IF(ISNA(MATCH(EZ$8,$E$28:$Y$28,1)),0,INDEX($E160:$Y160,,MATCH(EZ$8,$E$28:$Y$28,1)))</f>
        <v>0</v>
      </c>
      <c r="FA160" s="515" cm="1">
        <f t="array" ref="FA160">IF(ISNA(MATCH(FA$8,$E$28:$Y$28,1)),0,INDEX($E160:$Y160,,MATCH(FA$8,$E$28:$Y$28,1)))</f>
        <v>0</v>
      </c>
      <c r="FB160" s="515" cm="1">
        <f t="array" ref="FB160">IF(ISNA(MATCH(FB$8,$E$28:$Y$28,1)),0,INDEX($E160:$Y160,,MATCH(FB$8,$E$28:$Y$28,1)))</f>
        <v>0</v>
      </c>
      <c r="FC160" s="515" cm="1">
        <f t="array" ref="FC160">IF(ISNA(MATCH(FC$8,$E$28:$Y$28,1)),0,INDEX($E160:$Y160,,MATCH(FC$8,$E$28:$Y$28,1)))</f>
        <v>0</v>
      </c>
      <c r="FD160" s="515" cm="1">
        <f t="array" ref="FD160">IF(ISNA(MATCH(FD$8,$E$28:$Y$28,1)),0,INDEX($E160:$Y160,,MATCH(FD$8,$E$28:$Y$28,1)))</f>
        <v>0</v>
      </c>
      <c r="FE160" s="515" cm="1">
        <f t="array" ref="FE160">IF(ISNA(MATCH(FE$8,$E$28:$Y$28,1)),0,INDEX($E160:$Y160,,MATCH(FE$8,$E$28:$Y$28,1)))</f>
        <v>0</v>
      </c>
      <c r="FF160" s="515" cm="1">
        <f t="array" ref="FF160">IF(ISNA(MATCH(FF$8,$E$28:$Y$28,1)),0,INDEX($E160:$Y160,,MATCH(FF$8,$E$28:$Y$28,1)))</f>
        <v>0</v>
      </c>
      <c r="FG160" s="515" cm="1">
        <f t="array" ref="FG160">IF(ISNA(MATCH(FG$8,$E$28:$Y$28,1)),0,INDEX($E160:$Y160,,MATCH(FG$8,$E$28:$Y$28,1)))</f>
        <v>0</v>
      </c>
      <c r="FH160" s="515" cm="1">
        <f t="array" ref="FH160">IF(ISNA(MATCH(FH$8,$E$28:$Y$28,1)),0,INDEX($E160:$Y160,,MATCH(FH$8,$E$28:$Y$28,1)))</f>
        <v>0</v>
      </c>
      <c r="FI160" s="515" cm="1">
        <f t="array" ref="FI160">IF(ISNA(MATCH(FI$8,$E$28:$Y$28,1)),0,INDEX($E160:$Y160,,MATCH(FI$8,$E$28:$Y$28,1)))</f>
        <v>0</v>
      </c>
      <c r="FJ160" s="515" cm="1">
        <f t="array" ref="FJ160">IF(ISNA(MATCH(FJ$8,$E$28:$Y$28,1)),0,INDEX($E160:$Y160,,MATCH(FJ$8,$E$28:$Y$28,1)))</f>
        <v>0</v>
      </c>
      <c r="FK160" s="515" cm="1">
        <f t="array" ref="FK160">IF(ISNA(MATCH(FK$8,$E$28:$Y$28,1)),0,INDEX($E160:$Y160,,MATCH(FK$8,$E$28:$Y$28,1)))</f>
        <v>0</v>
      </c>
      <c r="FL160" s="515" cm="1">
        <f t="array" ref="FL160">IF(ISNA(MATCH(FL$8,$E$28:$Y$28,1)),0,INDEX($E160:$Y160,,MATCH(FL$8,$E$28:$Y$28,1)))</f>
        <v>0</v>
      </c>
      <c r="FM160" s="515" cm="1">
        <f t="array" ref="FM160">IF(ISNA(MATCH(FM$8,$E$28:$Y$28,1)),0,INDEX($E160:$Y160,,MATCH(FM$8,$E$28:$Y$28,1)))</f>
        <v>0</v>
      </c>
      <c r="FN160" s="515" cm="1">
        <f t="array" ref="FN160">IF(ISNA(MATCH(FN$8,$E$28:$Y$28,1)),0,INDEX($E160:$Y160,,MATCH(FN$8,$E$28:$Y$28,1)))</f>
        <v>0</v>
      </c>
      <c r="FO160" s="515" cm="1">
        <f t="array" ref="FO160">IF(ISNA(MATCH(FO$8,$E$28:$Y$28,1)),0,INDEX($E160:$Y160,,MATCH(FO$8,$E$28:$Y$28,1)))</f>
        <v>0</v>
      </c>
      <c r="FP160" s="515" cm="1">
        <f t="array" ref="FP160">IF(ISNA(MATCH(FP$8,$E$28:$Y$28,1)),0,INDEX($E160:$Y160,,MATCH(FP$8,$E$28:$Y$28,1)))</f>
        <v>0</v>
      </c>
      <c r="FQ160" s="515" cm="1">
        <f t="array" ref="FQ160">IF(ISNA(MATCH(FQ$8,$E$28:$Y$28,1)),0,INDEX($E160:$Y160,,MATCH(FQ$8,$E$28:$Y$28,1)))</f>
        <v>0</v>
      </c>
      <c r="FR160" s="515" cm="1">
        <f t="array" ref="FR160">IF(ISNA(MATCH(FR$8,$E$28:$Y$28,1)),0,INDEX($E160:$Y160,,MATCH(FR$8,$E$28:$Y$28,1)))</f>
        <v>0</v>
      </c>
      <c r="FS160" s="515" cm="1">
        <f t="array" ref="FS160">IF(ISNA(MATCH(FS$8,$E$28:$Y$28,1)),0,INDEX($E160:$Y160,,MATCH(FS$8,$E$28:$Y$28,1)))</f>
        <v>0</v>
      </c>
      <c r="FT160" s="515" cm="1">
        <f t="array" ref="FT160">IF(ISNA(MATCH(FT$8,$E$28:$Y$28,1)),0,INDEX($E160:$Y160,,MATCH(FT$8,$E$28:$Y$28,1)))</f>
        <v>0</v>
      </c>
      <c r="FU160" s="515" cm="1">
        <f t="array" ref="FU160">IF(ISNA(MATCH(FU$8,$E$28:$Y$28,1)),0,INDEX($E160:$Y160,,MATCH(FU$8,$E$28:$Y$28,1)))</f>
        <v>0</v>
      </c>
      <c r="FV160" s="515" cm="1">
        <f t="array" ref="FV160">IF(ISNA(MATCH(FV$8,$E$28:$Y$28,1)),0,INDEX($E160:$Y160,,MATCH(FV$8,$E$28:$Y$28,1)))</f>
        <v>0</v>
      </c>
      <c r="FW160" s="515" cm="1">
        <f t="array" ref="FW160">IF(ISNA(MATCH(FW$8,$E$28:$Y$28,1)),0,INDEX($E160:$Y160,,MATCH(FW$8,$E$28:$Y$28,1)))</f>
        <v>0</v>
      </c>
      <c r="FX160" s="515" cm="1">
        <f t="array" ref="FX160">IF(ISNA(MATCH(FX$8,$E$28:$Y$28,1)),0,INDEX($E160:$Y160,,MATCH(FX$8,$E$28:$Y$28,1)))</f>
        <v>0</v>
      </c>
      <c r="FY160" s="515" cm="1">
        <f t="array" ref="FY160">IF(ISNA(MATCH(FY$8,$E$28:$Y$28,1)),0,INDEX($E160:$Y160,,MATCH(FY$8,$E$28:$Y$28,1)))</f>
        <v>0</v>
      </c>
      <c r="FZ160" s="515" cm="1">
        <f t="array" ref="FZ160">IF(ISNA(MATCH(FZ$8,$E$28:$Y$28,1)),0,INDEX($E160:$Y160,,MATCH(FZ$8,$E$28:$Y$28,1)))</f>
        <v>0</v>
      </c>
      <c r="GA160" s="515" cm="1">
        <f t="array" ref="GA160">IF(ISNA(MATCH(GA$8,$E$28:$Y$28,1)),0,INDEX($E160:$Y160,,MATCH(GA$8,$E$28:$Y$28,1)))</f>
        <v>0</v>
      </c>
      <c r="GB160" s="515" cm="1">
        <f t="array" ref="GB160">IF(ISNA(MATCH(GB$8,$E$28:$Y$28,1)),0,INDEX($E160:$Y160,,MATCH(GB$8,$E$28:$Y$28,1)))</f>
        <v>0</v>
      </c>
      <c r="GC160" s="515" cm="1">
        <f t="array" ref="GC160">IF(ISNA(MATCH(GC$8,$E$28:$Y$28,1)),0,INDEX($E160:$Y160,,MATCH(GC$8,$E$28:$Y$28,1)))</f>
        <v>0</v>
      </c>
      <c r="GD160" s="515" cm="1">
        <f t="array" ref="GD160">IF(ISNA(MATCH(GD$8,$E$28:$Y$28,1)),0,INDEX($E160:$Y160,,MATCH(GD$8,$E$28:$Y$28,1)))</f>
        <v>0</v>
      </c>
      <c r="GE160" s="515" cm="1">
        <f t="array" ref="GE160">IF(ISNA(MATCH(GE$8,$E$28:$Y$28,1)),0,INDEX($E160:$Y160,,MATCH(GE$8,$E$28:$Y$28,1)))</f>
        <v>0</v>
      </c>
      <c r="GF160" s="515" cm="1">
        <f t="array" ref="GF160">IF(ISNA(MATCH(GF$8,$E$28:$Y$28,1)),0,INDEX($E160:$Y160,,MATCH(GF$8,$E$28:$Y$28,1)))</f>
        <v>0</v>
      </c>
      <c r="GG160" s="515" cm="1">
        <f t="array" ref="GG160">IF(ISNA(MATCH(GG$8,$E$28:$Y$28,1)),0,INDEX($E160:$Y160,,MATCH(GG$8,$E$28:$Y$28,1)))</f>
        <v>0</v>
      </c>
      <c r="GH160" s="515" cm="1">
        <f t="array" ref="GH160">IF(ISNA(MATCH(GH$8,$E$28:$Y$28,1)),0,INDEX($E160:$Y160,,MATCH(GH$8,$E$28:$Y$28,1)))</f>
        <v>0</v>
      </c>
      <c r="GI160" s="515" cm="1">
        <f t="array" ref="GI160">IF(ISNA(MATCH(GI$8,$E$28:$Y$28,1)),0,INDEX($E160:$Y160,,MATCH(GI$8,$E$28:$Y$28,1)))</f>
        <v>0</v>
      </c>
      <c r="GJ160" s="515" cm="1">
        <f t="array" ref="GJ160">IF(ISNA(MATCH(GJ$8,$E$28:$Y$28,1)),0,INDEX($E160:$Y160,,MATCH(GJ$8,$E$28:$Y$28,1)))</f>
        <v>0</v>
      </c>
      <c r="GK160" s="515" cm="1">
        <f t="array" ref="GK160">IF(ISNA(MATCH(GK$8,$E$28:$Y$28,1)),0,INDEX($E160:$Y160,,MATCH(GK$8,$E$28:$Y$28,1)))</f>
        <v>0</v>
      </c>
      <c r="GL160" s="515" cm="1">
        <f t="array" ref="GL160">IF(ISNA(MATCH(GL$8,$E$28:$Y$28,1)),0,INDEX($E160:$Y160,,MATCH(GL$8,$E$28:$Y$28,1)))</f>
        <v>0</v>
      </c>
      <c r="GM160" s="515" cm="1">
        <f t="array" ref="GM160">IF(ISNA(MATCH(GM$8,$E$28:$Y$28,1)),0,INDEX($E160:$Y160,,MATCH(GM$8,$E$28:$Y$28,1)))</f>
        <v>0</v>
      </c>
      <c r="GN160" s="515" cm="1">
        <f t="array" ref="GN160">IF(ISNA(MATCH(GN$8,$E$28:$Y$28,1)),0,INDEX($E160:$Y160,,MATCH(GN$8,$E$28:$Y$28,1)))</f>
        <v>0</v>
      </c>
      <c r="GO160" s="515" cm="1">
        <f t="array" ref="GO160">IF(ISNA(MATCH(GO$8,$E$28:$Y$28,1)),0,INDEX($E160:$Y160,,MATCH(GO$8,$E$28:$Y$28,1)))</f>
        <v>0</v>
      </c>
      <c r="GP160" s="515" cm="1">
        <f t="array" ref="GP160">IF(ISNA(MATCH(GP$8,$E$28:$Y$28,1)),0,INDEX($E160:$Y160,,MATCH(GP$8,$E$28:$Y$28,1)))</f>
        <v>0</v>
      </c>
      <c r="GQ160" s="515" cm="1">
        <f t="array" ref="GQ160">IF(ISNA(MATCH(GQ$8,$E$28:$Y$28,1)),0,INDEX($E160:$Y160,,MATCH(GQ$8,$E$28:$Y$28,1)))</f>
        <v>0</v>
      </c>
      <c r="GR160" s="515" cm="1">
        <f t="array" ref="GR160">IF(ISNA(MATCH(GR$8,$E$28:$Y$28,1)),0,INDEX($E160:$Y160,,MATCH(GR$8,$E$28:$Y$28,1)))</f>
        <v>0</v>
      </c>
      <c r="GS160" s="515" cm="1">
        <f t="array" ref="GS160">IF(ISNA(MATCH(GS$8,$E$28:$Y$28,1)),0,INDEX($E160:$Y160,,MATCH(GS$8,$E$28:$Y$28,1)))</f>
        <v>0</v>
      </c>
      <c r="GT160" s="515" cm="1">
        <f t="array" ref="GT160">IF(ISNA(MATCH(GT$8,$E$28:$Y$28,1)),0,INDEX($E160:$Y160,,MATCH(GT$8,$E$28:$Y$28,1)))</f>
        <v>0</v>
      </c>
      <c r="GU160" s="515" cm="1">
        <f t="array" ref="GU160">IF(ISNA(MATCH(GU$8,$E$28:$Y$28,1)),0,INDEX($E160:$Y160,,MATCH(GU$8,$E$28:$Y$28,1)))</f>
        <v>0</v>
      </c>
      <c r="GV160" s="515" cm="1">
        <f t="array" ref="GV160">IF(ISNA(MATCH(GV$8,$E$28:$Y$28,1)),0,INDEX($E160:$Y160,,MATCH(GV$8,$E$28:$Y$28,1)))</f>
        <v>0</v>
      </c>
      <c r="GW160" s="515" cm="1">
        <f t="array" ref="GW160">IF(ISNA(MATCH(GW$8,$E$28:$Y$28,1)),0,INDEX($E160:$Y160,,MATCH(GW$8,$E$28:$Y$28,1)))</f>
        <v>0</v>
      </c>
      <c r="GX160" s="515" cm="1">
        <f t="array" ref="GX160">IF(ISNA(MATCH(GX$8,$E$28:$Y$28,1)),0,INDEX($E160:$Y160,,MATCH(GX$8,$E$28:$Y$28,1)))</f>
        <v>0</v>
      </c>
      <c r="GY160" s="515" cm="1">
        <f t="array" ref="GY160">IF(ISNA(MATCH(GY$8,$E$28:$Y$28,1)),0,INDEX($E160:$Y160,,MATCH(GY$8,$E$28:$Y$28,1)))</f>
        <v>0</v>
      </c>
      <c r="GZ160" s="515" cm="1">
        <f t="array" ref="GZ160">IF(ISNA(MATCH(GZ$8,$E$28:$Y$28,1)),0,INDEX($E160:$Y160,,MATCH(GZ$8,$E$28:$Y$28,1)))</f>
        <v>0</v>
      </c>
      <c r="HA160" s="515" cm="1">
        <f t="array" ref="HA160">IF(ISNA(MATCH(HA$8,$E$28:$Y$28,1)),0,INDEX($E160:$Y160,,MATCH(HA$8,$E$28:$Y$28,1)))</f>
        <v>0</v>
      </c>
      <c r="HB160" s="515" cm="1">
        <f t="array" ref="HB160">IF(ISNA(MATCH(HB$8,$E$28:$Y$28,1)),0,INDEX($E160:$Y160,,MATCH(HB$8,$E$28:$Y$28,1)))</f>
        <v>0</v>
      </c>
      <c r="HC160" s="515" cm="1">
        <f t="array" ref="HC160">IF(ISNA(MATCH(HC$8,$E$28:$Y$28,1)),0,INDEX($E160:$Y160,,MATCH(HC$8,$E$28:$Y$28,1)))</f>
        <v>0</v>
      </c>
      <c r="HD160" s="515" cm="1">
        <f t="array" ref="HD160">IF(ISNA(MATCH(HD$8,$E$28:$Y$28,1)),0,INDEX($E160:$Y160,,MATCH(HD$8,$E$28:$Y$28,1)))</f>
        <v>0</v>
      </c>
      <c r="HE160" s="515" cm="1">
        <f t="array" ref="HE160">IF(ISNA(MATCH(HE$8,$E$28:$Y$28,1)),0,INDEX($E160:$Y160,,MATCH(HE$8,$E$28:$Y$28,1)))</f>
        <v>0</v>
      </c>
      <c r="HF160" s="515" cm="1">
        <f t="array" ref="HF160">IF(ISNA(MATCH(HF$8,$E$28:$Y$28,1)),0,INDEX($E160:$Y160,,MATCH(HF$8,$E$28:$Y$28,1)))</f>
        <v>0</v>
      </c>
      <c r="HG160" s="515" cm="1">
        <f t="array" ref="HG160">IF(ISNA(MATCH(HG$8,$E$28:$Y$28,1)),0,INDEX($E160:$Y160,,MATCH(HG$8,$E$28:$Y$28,1)))</f>
        <v>0</v>
      </c>
      <c r="HH160" s="515" cm="1">
        <f t="array" ref="HH160">IF(ISNA(MATCH(HH$8,$E$28:$Y$28,1)),0,INDEX($E160:$Y160,,MATCH(HH$8,$E$28:$Y$28,1)))</f>
        <v>0</v>
      </c>
      <c r="HI160" s="515" cm="1">
        <f t="array" ref="HI160">IF(ISNA(MATCH(HI$8,$E$28:$Y$28,1)),0,INDEX($E160:$Y160,,MATCH(HI$8,$E$28:$Y$28,1)))</f>
        <v>0</v>
      </c>
      <c r="HJ160" s="515" cm="1">
        <f t="array" ref="HJ160">IF(ISNA(MATCH(HJ$8,$E$28:$Y$28,1)),0,INDEX($E160:$Y160,,MATCH(HJ$8,$E$28:$Y$28,1)))</f>
        <v>0</v>
      </c>
      <c r="HK160" s="515" cm="1">
        <f t="array" ref="HK160">IF(ISNA(MATCH(HK$8,$E$28:$Y$28,1)),0,INDEX($E160:$Y160,,MATCH(HK$8,$E$28:$Y$28,1)))</f>
        <v>0</v>
      </c>
      <c r="HL160" s="515" cm="1">
        <f t="array" ref="HL160">IF(ISNA(MATCH(HL$8,$E$28:$Y$28,1)),0,INDEX($E160:$Y160,,MATCH(HL$8,$E$28:$Y$28,1)))</f>
        <v>0</v>
      </c>
      <c r="HM160" s="515" cm="1">
        <f t="array" ref="HM160">IF(ISNA(MATCH(HM$8,$E$28:$Y$28,1)),0,INDEX($E160:$Y160,,MATCH(HM$8,$E$28:$Y$28,1)))</f>
        <v>0</v>
      </c>
      <c r="HN160" s="515" cm="1">
        <f t="array" ref="HN160">IF(ISNA(MATCH(HN$8,$E$28:$Y$28,1)),0,INDEX($E160:$Y160,,MATCH(HN$8,$E$28:$Y$28,1)))</f>
        <v>0</v>
      </c>
      <c r="HO160" s="515" cm="1">
        <f t="array" ref="HO160">IF(ISNA(MATCH(HO$8,$E$28:$Y$28,1)),0,INDEX($E160:$Y160,,MATCH(HO$8,$E$28:$Y$28,1)))</f>
        <v>0</v>
      </c>
      <c r="HP160" s="515" cm="1">
        <f t="array" ref="HP160">IF(ISNA(MATCH(HP$8,$E$28:$Y$28,1)),0,INDEX($E160:$Y160,,MATCH(HP$8,$E$28:$Y$28,1)))</f>
        <v>0</v>
      </c>
      <c r="HQ160" s="515" cm="1">
        <f t="array" ref="HQ160">IF(ISNA(MATCH(HQ$8,$E$28:$Y$28,1)),0,INDEX($E160:$Y160,,MATCH(HQ$8,$E$28:$Y$28,1)))</f>
        <v>0</v>
      </c>
      <c r="HR160" s="515" cm="1">
        <f t="array" ref="HR160">IF(ISNA(MATCH(HR$8,$E$28:$Y$28,1)),0,INDEX($E160:$Y160,,MATCH(HR$8,$E$28:$Y$28,1)))</f>
        <v>0</v>
      </c>
      <c r="HS160" s="515" cm="1">
        <f t="array" ref="HS160">IF(ISNA(MATCH(HS$8,$E$28:$Y$28,1)),0,INDEX($E160:$Y160,,MATCH(HS$8,$E$28:$Y$28,1)))</f>
        <v>0</v>
      </c>
      <c r="HT160" s="515" cm="1">
        <f t="array" ref="HT160">IF(ISNA(MATCH(HT$8,$E$28:$Y$28,1)),0,INDEX($E160:$Y160,,MATCH(HT$8,$E$28:$Y$28,1)))</f>
        <v>0</v>
      </c>
      <c r="HU160" s="515" cm="1">
        <f t="array" ref="HU160">IF(ISNA(MATCH(HU$8,$E$28:$Y$28,1)),0,INDEX($E160:$Y160,,MATCH(HU$8,$E$28:$Y$28,1)))</f>
        <v>0</v>
      </c>
      <c r="HV160" s="515" cm="1">
        <f t="array" ref="HV160">IF(ISNA(MATCH(HV$8,$E$28:$Y$28,1)),0,INDEX($E160:$Y160,,MATCH(HV$8,$E$28:$Y$28,1)))</f>
        <v>0</v>
      </c>
      <c r="HW160" s="515" cm="1">
        <f t="array" ref="HW160">IF(ISNA(MATCH(HW$8,$E$28:$Y$28,1)),0,INDEX($E160:$Y160,,MATCH(HW$8,$E$28:$Y$28,1)))</f>
        <v>0</v>
      </c>
      <c r="HX160" s="515" cm="1">
        <f t="array" ref="HX160">IF(ISNA(MATCH(HX$8,$E$28:$Y$28,1)),0,INDEX($E160:$Y160,,MATCH(HX$8,$E$28:$Y$28,1)))</f>
        <v>0</v>
      </c>
      <c r="HY160" s="515" cm="1">
        <f t="array" ref="HY160">IF(ISNA(MATCH(HY$8,$E$28:$Y$28,1)),0,INDEX($E160:$Y160,,MATCH(HY$8,$E$28:$Y$28,1)))</f>
        <v>0</v>
      </c>
      <c r="HZ160" s="515" cm="1">
        <f t="array" ref="HZ160">IF(ISNA(MATCH(HZ$8,$E$28:$Y$28,1)),0,INDEX($E160:$Y160,,MATCH(HZ$8,$E$28:$Y$28,1)))</f>
        <v>0</v>
      </c>
      <c r="IA160" s="515" cm="1">
        <f t="array" ref="IA160">IF(ISNA(MATCH(IA$8,$E$28:$Y$28,1)),0,INDEX($E160:$Y160,,MATCH(IA$8,$E$28:$Y$28,1)))</f>
        <v>0</v>
      </c>
      <c r="IB160" s="515" cm="1">
        <f t="array" ref="IB160">IF(ISNA(MATCH(IB$8,$E$28:$Y$28,1)),0,INDEX($E160:$Y160,,MATCH(IB$8,$E$28:$Y$28,1)))</f>
        <v>0</v>
      </c>
      <c r="IC160" s="515" cm="1">
        <f t="array" ref="IC160">IF(ISNA(MATCH(IC$8,$E$28:$Y$28,1)),0,INDEX($E160:$Y160,,MATCH(IC$8,$E$28:$Y$28,1)))</f>
        <v>0</v>
      </c>
      <c r="ID160" s="515" cm="1">
        <f t="array" ref="ID160">IF(ISNA(MATCH(ID$8,$E$28:$Y$28,1)),0,INDEX($E160:$Y160,,MATCH(ID$8,$E$28:$Y$28,1)))</f>
        <v>0</v>
      </c>
      <c r="IE160" s="515" cm="1">
        <f t="array" ref="IE160">IF(ISNA(MATCH(IE$8,$E$28:$Y$28,1)),0,INDEX($E160:$Y160,,MATCH(IE$8,$E$28:$Y$28,1)))</f>
        <v>0</v>
      </c>
      <c r="IF160" s="515" cm="1">
        <f t="array" ref="IF160">IF(ISNA(MATCH(IF$8,$E$28:$Y$28,1)),0,INDEX($E160:$Y160,,MATCH(IF$8,$E$28:$Y$28,1)))</f>
        <v>0</v>
      </c>
      <c r="IG160" s="515" cm="1">
        <f t="array" ref="IG160">IF(ISNA(MATCH(IG$8,$E$28:$Y$28,1)),0,INDEX($E160:$Y160,,MATCH(IG$8,$E$28:$Y$28,1)))</f>
        <v>0</v>
      </c>
      <c r="IH160" s="515" cm="1">
        <f t="array" ref="IH160">IF(ISNA(MATCH(IH$8,$E$28:$Y$28,1)),0,INDEX($E160:$Y160,,MATCH(IH$8,$E$28:$Y$28,1)))</f>
        <v>0</v>
      </c>
      <c r="II160" s="515" cm="1">
        <f t="array" ref="II160">IF(ISNA(MATCH(II$8,$E$28:$Y$28,1)),0,INDEX($E160:$Y160,,MATCH(II$8,$E$28:$Y$28,1)))</f>
        <v>0</v>
      </c>
      <c r="IJ160" s="515" cm="1">
        <f t="array" ref="IJ160">IF(ISNA(MATCH(IJ$8,$E$28:$Y$28,1)),0,INDEX($E160:$Y160,,MATCH(IJ$8,$E$28:$Y$28,1)))</f>
        <v>0</v>
      </c>
      <c r="IK160" s="515" cm="1">
        <f t="array" ref="IK160">IF(ISNA(MATCH(IK$8,$E$28:$Y$28,1)),0,INDEX($E160:$Y160,,MATCH(IK$8,$E$28:$Y$28,1)))</f>
        <v>0</v>
      </c>
      <c r="IL160" s="515" cm="1">
        <f t="array" ref="IL160">IF(ISNA(MATCH(IL$8,$E$28:$Y$28,1)),0,INDEX($E160:$Y160,,MATCH(IL$8,$E$28:$Y$28,1)))</f>
        <v>0</v>
      </c>
      <c r="IM160" s="515" cm="1">
        <f t="array" ref="IM160">IF(ISNA(MATCH(IM$8,$E$28:$Y$28,1)),0,INDEX($E160:$Y160,,MATCH(IM$8,$E$28:$Y$28,1)))</f>
        <v>0</v>
      </c>
      <c r="IN160" s="515" cm="1">
        <f t="array" ref="IN160">IF(ISNA(MATCH(IN$8,$E$28:$Y$28,1)),0,INDEX($E160:$Y160,,MATCH(IN$8,$E$28:$Y$28,1)))</f>
        <v>0</v>
      </c>
      <c r="IO160" s="515" cm="1">
        <f t="array" ref="IO160">IF(ISNA(MATCH(IO$8,$E$28:$Y$28,1)),0,INDEX($E160:$Y160,,MATCH(IO$8,$E$28:$Y$28,1)))</f>
        <v>0</v>
      </c>
      <c r="IP160" s="515" cm="1">
        <f t="array" ref="IP160">IF(ISNA(MATCH(IP$8,$E$28:$Y$28,1)),0,INDEX($E160:$Y160,,MATCH(IP$8,$E$28:$Y$28,1)))</f>
        <v>0</v>
      </c>
      <c r="IQ160" s="515" cm="1">
        <f t="array" ref="IQ160">IF(ISNA(MATCH(IQ$8,$E$28:$Y$28,1)),0,INDEX($E160:$Y160,,MATCH(IQ$8,$E$28:$Y$28,1)))</f>
        <v>0</v>
      </c>
      <c r="IR160" s="515" cm="1">
        <f t="array" ref="IR160">IF(ISNA(MATCH(IR$8,$E$28:$Y$28,1)),0,INDEX($E160:$Y160,,MATCH(IR$8,$E$28:$Y$28,1)))</f>
        <v>0</v>
      </c>
      <c r="IS160" s="515" cm="1">
        <f t="array" ref="IS160">IF(ISNA(MATCH(IS$8,$E$28:$Y$28,1)),0,INDEX($E160:$Y160,,MATCH(IS$8,$E$28:$Y$28,1)))</f>
        <v>0</v>
      </c>
      <c r="IT160" s="515" cm="1">
        <f t="array" ref="IT160">IF(ISNA(MATCH(IT$8,$E$28:$Y$28,1)),0,INDEX($E160:$Y160,,MATCH(IT$8,$E$28:$Y$28,1)))</f>
        <v>0</v>
      </c>
      <c r="IU160" s="515" cm="1">
        <f t="array" ref="IU160">IF(ISNA(MATCH(IU$8,$E$28:$Y$28,1)),0,INDEX($E160:$Y160,,MATCH(IU$8,$E$28:$Y$28,1)))</f>
        <v>0</v>
      </c>
      <c r="IV160" s="515" cm="1">
        <f t="array" ref="IV160">IF(ISNA(MATCH(IV$8,$E$28:$Y$28,1)),0,INDEX($E160:$Y160,,MATCH(IV$8,$E$28:$Y$28,1)))</f>
        <v>0</v>
      </c>
      <c r="IW160" s="515" cm="1">
        <f t="array" ref="IW160">IF(ISNA(MATCH(IW$8,$E$28:$Y$28,1)),0,INDEX($E160:$Y160,,MATCH(IW$8,$E$28:$Y$28,1)))</f>
        <v>0</v>
      </c>
      <c r="IX160" s="515" cm="1">
        <f t="array" ref="IX160">IF(ISNA(MATCH(IX$8,$E$28:$Y$28,1)),0,INDEX($E160:$Y160,,MATCH(IX$8,$E$28:$Y$28,1)))</f>
        <v>0</v>
      </c>
      <c r="IY160" s="515" cm="1">
        <f t="array" ref="IY160">IF(ISNA(MATCH(IY$8,$E$28:$Y$28,1)),0,INDEX($E160:$Y160,,MATCH(IY$8,$E$28:$Y$28,1)))</f>
        <v>0</v>
      </c>
      <c r="IZ160" s="515" cm="1">
        <f t="array" ref="IZ160">IF(ISNA(MATCH(IZ$8,$E$28:$Y$28,1)),0,INDEX($E160:$Y160,,MATCH(IZ$8,$E$28:$Y$28,1)))</f>
        <v>0</v>
      </c>
      <c r="JA160" s="515" cm="1">
        <f t="array" ref="JA160">IF(ISNA(MATCH(JA$8,$E$28:$Y$28,1)),0,INDEX($E160:$Y160,,MATCH(JA$8,$E$28:$Y$28,1)))</f>
        <v>0</v>
      </c>
      <c r="JB160" s="515" cm="1">
        <f t="array" ref="JB160">IF(ISNA(MATCH(JB$8,$E$28:$Y$28,1)),0,INDEX($E160:$Y160,,MATCH(JB$8,$E$28:$Y$28,1)))</f>
        <v>0</v>
      </c>
      <c r="JC160" s="515" cm="1">
        <f t="array" ref="JC160">IF(ISNA(MATCH(JC$8,$E$28:$Y$28,1)),0,INDEX($E160:$Y160,,MATCH(JC$8,$E$28:$Y$28,1)))</f>
        <v>0</v>
      </c>
      <c r="JD160" s="515" cm="1">
        <f t="array" ref="JD160">IF(ISNA(MATCH(JD$8,$E$28:$Y$28,1)),0,INDEX($E160:$Y160,,MATCH(JD$8,$E$28:$Y$28,1)))</f>
        <v>0</v>
      </c>
      <c r="JE160" s="515" cm="1">
        <f t="array" ref="JE160">IF(ISNA(MATCH(JE$8,$E$28:$Y$28,1)),0,INDEX($E160:$Y160,,MATCH(JE$8,$E$28:$Y$28,1)))</f>
        <v>0</v>
      </c>
      <c r="JF160" s="515" cm="1">
        <f t="array" ref="JF160">IF(ISNA(MATCH(JF$8,$E$28:$Y$28,1)),0,INDEX($E160:$Y160,,MATCH(JF$8,$E$28:$Y$28,1)))</f>
        <v>0</v>
      </c>
      <c r="JG160" s="515" cm="1">
        <f t="array" ref="JG160">IF(ISNA(MATCH(JG$8,$E$28:$Y$28,1)),0,INDEX($E160:$Y160,,MATCH(JG$8,$E$28:$Y$28,1)))</f>
        <v>0</v>
      </c>
      <c r="JH160" s="515" cm="1">
        <f t="array" ref="JH160">IF(ISNA(MATCH(JH$8,$E$28:$Y$28,1)),0,INDEX($E160:$Y160,,MATCH(JH$8,$E$28:$Y$28,1)))</f>
        <v>0</v>
      </c>
      <c r="JI160" s="515" cm="1">
        <f t="array" ref="JI160">IF(ISNA(MATCH(JI$8,$E$28:$Y$28,1)),0,INDEX($E160:$Y160,,MATCH(JI$8,$E$28:$Y$28,1)))</f>
        <v>0</v>
      </c>
      <c r="JJ160" s="515" cm="1">
        <f t="array" ref="JJ160">IF(ISNA(MATCH(JJ$8,$E$28:$Y$28,1)),0,INDEX($E160:$Y160,,MATCH(JJ$8,$E$28:$Y$28,1)))</f>
        <v>0</v>
      </c>
      <c r="JK160" s="515" cm="1">
        <f t="array" ref="JK160">IF(ISNA(MATCH(JK$8,$E$28:$Y$28,1)),0,INDEX($E160:$Y160,,MATCH(JK$8,$E$28:$Y$28,1)))</f>
        <v>0</v>
      </c>
      <c r="JL160" s="515" cm="1">
        <f t="array" ref="JL160">IF(ISNA(MATCH(JL$8,$E$28:$Y$28,1)),0,INDEX($E160:$Y160,,MATCH(JL$8,$E$28:$Y$28,1)))</f>
        <v>0</v>
      </c>
      <c r="JM160" s="515" cm="1">
        <f t="array" ref="JM160">IF(ISNA(MATCH(JM$8,$E$28:$Y$28,1)),0,INDEX($E160:$Y160,,MATCH(JM$8,$E$28:$Y$28,1)))</f>
        <v>0</v>
      </c>
      <c r="JN160" s="515" cm="1">
        <f t="array" ref="JN160">IF(ISNA(MATCH(JN$8,$E$28:$Y$28,1)),0,INDEX($E160:$Y160,,MATCH(JN$8,$E$28:$Y$28,1)))</f>
        <v>0</v>
      </c>
      <c r="JO160" s="515" cm="1">
        <f t="array" ref="JO160">IF(ISNA(MATCH(JO$8,$E$28:$Y$28,1)),0,INDEX($E160:$Y160,,MATCH(JO$8,$E$28:$Y$28,1)))</f>
        <v>0</v>
      </c>
      <c r="JP160" s="515" cm="1">
        <f t="array" ref="JP160">IF(ISNA(MATCH(JP$8,$E$28:$Y$28,1)),0,INDEX($E160:$Y160,,MATCH(JP$8,$E$28:$Y$28,1)))</f>
        <v>0</v>
      </c>
      <c r="JQ160" s="515" cm="1">
        <f t="array" ref="JQ160">IF(ISNA(MATCH(JQ$8,$E$28:$Y$28,1)),0,INDEX($E160:$Y160,,MATCH(JQ$8,$E$28:$Y$28,1)))</f>
        <v>0</v>
      </c>
      <c r="JR160" s="515" cm="1">
        <f t="array" ref="JR160">IF(ISNA(MATCH(JR$8,$E$28:$Y$28,1)),0,INDEX($E160:$Y160,,MATCH(JR$8,$E$28:$Y$28,1)))</f>
        <v>0</v>
      </c>
      <c r="JS160" s="515" cm="1">
        <f t="array" ref="JS160">IF(ISNA(MATCH(JS$8,$E$28:$Y$28,1)),0,INDEX($E160:$Y160,,MATCH(JS$8,$E$28:$Y$28,1)))</f>
        <v>0</v>
      </c>
      <c r="JT160" s="515" cm="1">
        <f t="array" ref="JT160">IF(ISNA(MATCH(JT$8,$E$28:$Y$28,1)),0,INDEX($E160:$Y160,,MATCH(JT$8,$E$28:$Y$28,1)))</f>
        <v>0</v>
      </c>
      <c r="JU160" s="515" cm="1">
        <f t="array" ref="JU160">IF(ISNA(MATCH(JU$8,$E$28:$Y$28,1)),0,INDEX($E160:$Y160,,MATCH(JU$8,$E$28:$Y$28,1)))</f>
        <v>0</v>
      </c>
      <c r="JV160" s="515" cm="1">
        <f t="array" ref="JV160">IF(ISNA(MATCH(JV$8,$E$28:$Y$28,1)),0,INDEX($E160:$Y160,,MATCH(JV$8,$E$28:$Y$28,1)))</f>
        <v>0</v>
      </c>
      <c r="JW160" s="515" cm="1">
        <f t="array" ref="JW160">IF(ISNA(MATCH(JW$8,$E$28:$Y$28,1)),0,INDEX($E160:$Y160,,MATCH(JW$8,$E$28:$Y$28,1)))</f>
        <v>0</v>
      </c>
      <c r="JX160" s="515" cm="1">
        <f t="array" ref="JX160">IF(ISNA(MATCH(JX$8,$E$28:$Y$28,1)),0,INDEX($E160:$Y160,,MATCH(JX$8,$E$28:$Y$28,1)))</f>
        <v>0</v>
      </c>
      <c r="JY160" s="515" cm="1">
        <f t="array" ref="JY160">IF(ISNA(MATCH(JY$8,$E$28:$Y$28,1)),0,INDEX($E160:$Y160,,MATCH(JY$8,$E$28:$Y$28,1)))</f>
        <v>0</v>
      </c>
      <c r="JZ160" s="515" cm="1">
        <f t="array" ref="JZ160">IF(ISNA(MATCH(JZ$8,$E$28:$Y$28,1)),0,INDEX($E160:$Y160,,MATCH(JZ$8,$E$28:$Y$28,1)))</f>
        <v>0</v>
      </c>
      <c r="KA160" s="515" cm="1">
        <f t="array" ref="KA160">IF(ISNA(MATCH(KA$8,$E$28:$Y$28,1)),0,INDEX($E160:$Y160,,MATCH(KA$8,$E$28:$Y$28,1)))</f>
        <v>0</v>
      </c>
      <c r="KB160" s="515" cm="1">
        <f t="array" ref="KB160">IF(ISNA(MATCH(KB$8,$E$28:$Y$28,1)),0,INDEX($E160:$Y160,,MATCH(KB$8,$E$28:$Y$28,1)))</f>
        <v>0</v>
      </c>
      <c r="KC160" s="515" cm="1">
        <f t="array" ref="KC160">IF(ISNA(MATCH(KC$8,$E$28:$Y$28,1)),0,INDEX($E160:$Y160,,MATCH(KC$8,$E$28:$Y$28,1)))</f>
        <v>0</v>
      </c>
      <c r="KD160" s="515" cm="1">
        <f t="array" ref="KD160">IF(ISNA(MATCH(KD$8,$E$28:$Y$28,1)),0,INDEX($E160:$Y160,,MATCH(KD$8,$E$28:$Y$28,1)))</f>
        <v>0</v>
      </c>
      <c r="KE160" s="515" cm="1">
        <f t="array" ref="KE160">IF(ISNA(MATCH(KE$8,$E$28:$Y$28,1)),0,INDEX($E160:$Y160,,MATCH(KE$8,$E$28:$Y$28,1)))</f>
        <v>0</v>
      </c>
      <c r="KF160" s="515" cm="1">
        <f t="array" ref="KF160">IF(ISNA(MATCH(KF$8,$E$28:$Y$28,1)),0,INDEX($E160:$Y160,,MATCH(KF$8,$E$28:$Y$28,1)))</f>
        <v>0</v>
      </c>
      <c r="KG160" s="515" cm="1">
        <f t="array" ref="KG160">IF(ISNA(MATCH(KG$8,$E$28:$Y$28,1)),0,INDEX($E160:$Y160,,MATCH(KG$8,$E$28:$Y$28,1)))</f>
        <v>0</v>
      </c>
      <c r="KH160" s="515" cm="1">
        <f t="array" ref="KH160">IF(ISNA(MATCH(KH$8,$E$28:$Y$28,1)),0,INDEX($E160:$Y160,,MATCH(KH$8,$E$28:$Y$28,1)))</f>
        <v>0</v>
      </c>
      <c r="KI160" s="515" cm="1">
        <f t="array" ref="KI160">IF(ISNA(MATCH(KI$8,$E$28:$Y$28,1)),0,INDEX($E160:$Y160,,MATCH(KI$8,$E$28:$Y$28,1)))</f>
        <v>0</v>
      </c>
      <c r="KJ160" s="515" cm="1">
        <f t="array" ref="KJ160">IF(ISNA(MATCH(KJ$8,$E$28:$Y$28,1)),0,INDEX($E160:$Y160,,MATCH(KJ$8,$E$28:$Y$28,1)))</f>
        <v>0</v>
      </c>
      <c r="KK160" s="515" cm="1">
        <f t="array" ref="KK160">IF(ISNA(MATCH(KK$8,$E$28:$Y$28,1)),0,INDEX($E160:$Y160,,MATCH(KK$8,$E$28:$Y$28,1)))</f>
        <v>0</v>
      </c>
      <c r="KL160" s="50"/>
      <c r="KM160" s="23"/>
      <c r="KN160" s="515" cm="1">
        <f t="array" ref="KN160">INDEX($AG160:$KK160,,MATCH(KN$8,$AG$8:$KK$8,1))</f>
        <v>0</v>
      </c>
      <c r="KO160" s="515" cm="1">
        <f t="array" ref="KO160">INDEX($AG160:$KK160,,MATCH(KO$8,$AG$8:$KK$8,1))</f>
        <v>0</v>
      </c>
      <c r="KP160" s="515" cm="1">
        <f t="array" ref="KP160">INDEX($AG160:$KK160,,MATCH(KP$8,$AG$8:$KK$8,1))</f>
        <v>0</v>
      </c>
      <c r="KQ160" s="515" cm="1">
        <f t="array" ref="KQ160">INDEX($AG160:$KK160,,MATCH(KQ$8,$AG$8:$KK$8,1))</f>
        <v>0</v>
      </c>
      <c r="KR160" s="515" cm="1">
        <f t="array" ref="KR160">INDEX($AG160:$KK160,,MATCH(KR$8,$AG$8:$KK$8,1))</f>
        <v>0</v>
      </c>
      <c r="KS160" s="515" cm="1">
        <f t="array" ref="KS160">INDEX($AG160:$KK160,,MATCH(KS$8,$AG$8:$KK$8,1))</f>
        <v>0</v>
      </c>
      <c r="KT160" s="515" cm="1">
        <f t="array" ref="KT160">INDEX($AG160:$KK160,,MATCH(KT$8,$AG$8:$KK$8,1))</f>
        <v>0</v>
      </c>
      <c r="KU160" s="515" cm="1">
        <f t="array" ref="KU160">INDEX($AG160:$KK160,,MATCH(KU$8,$AG$8:$KK$8,1))</f>
        <v>0</v>
      </c>
      <c r="KV160" s="515" cm="1">
        <f t="array" ref="KV160">INDEX($AG160:$KK160,,MATCH(KV$8,$AG$8:$KK$8,1))</f>
        <v>0</v>
      </c>
      <c r="KW160" s="515" cm="1">
        <f t="array" ref="KW160">INDEX($AG160:$KK160,,MATCH(KW$8,$AG$8:$KK$8,1))</f>
        <v>0</v>
      </c>
      <c r="KX160" s="515" cm="1">
        <f t="array" ref="KX160">INDEX($AG160:$KK160,,MATCH(KX$8,$AG$8:$KK$8,1))</f>
        <v>0</v>
      </c>
      <c r="KY160" s="515" cm="1">
        <f t="array" ref="KY160">INDEX($AG160:$KK160,,MATCH(KY$8,$AG$8:$KK$8,1))</f>
        <v>0</v>
      </c>
      <c r="KZ160" s="515" cm="1">
        <f t="array" ref="KZ160">INDEX($AG160:$KK160,,MATCH(KZ$8,$AG$8:$KK$8,1))</f>
        <v>0</v>
      </c>
      <c r="LA160" s="515" cm="1">
        <f t="array" ref="LA160">INDEX($AG160:$KK160,,MATCH(LA$8,$AG$8:$KK$8,1))</f>
        <v>0</v>
      </c>
      <c r="LB160" s="515" cm="1">
        <f t="array" ref="LB160">INDEX($AG160:$KK160,,MATCH(LB$8,$AG$8:$KK$8,1))</f>
        <v>0</v>
      </c>
      <c r="LC160" s="515" cm="1">
        <f t="array" ref="LC160">INDEX($AG160:$KK160,,MATCH(LC$8,$AG$8:$KK$8,1))</f>
        <v>0</v>
      </c>
      <c r="LD160" s="515" cm="1">
        <f t="array" ref="LD160">INDEX($AG160:$KK160,,MATCH(LD$8,$AG$8:$KK$8,1))</f>
        <v>0</v>
      </c>
      <c r="LE160" s="515" cm="1">
        <f t="array" ref="LE160">INDEX($AG160:$KK160,,MATCH(LE$8,$AG$8:$KK$8,1))</f>
        <v>0</v>
      </c>
      <c r="LF160" s="515" cm="1">
        <f t="array" ref="LF160">INDEX($AG160:$KK160,,MATCH(LF$8,$AG$8:$KK$8,1))</f>
        <v>0</v>
      </c>
      <c r="LG160" s="515" cm="1">
        <f t="array" ref="LG160">INDEX($AG160:$KK160,,MATCH(LG$8,$AG$8:$KK$8,1))</f>
        <v>0</v>
      </c>
      <c r="LH160" s="515" cm="1">
        <f t="array" ref="LH160">INDEX($AG160:$KK160,,MATCH(LH$8,$AG$8:$KK$8,1))</f>
        <v>0</v>
      </c>
      <c r="LI160" s="515" cm="1">
        <f t="array" ref="LI160">INDEX($AG160:$KK160,,MATCH(LI$8,$AG$8:$KK$8,1))</f>
        <v>0</v>
      </c>
      <c r="LJ160" s="50"/>
      <c r="LK160" s="23"/>
      <c r="LL160" s="23"/>
      <c r="LM160" s="23"/>
      <c r="LN160" s="23"/>
      <c r="LO160" s="23"/>
      <c r="LP160" s="23"/>
      <c r="LQ160" s="23"/>
      <c r="LR160" s="23"/>
      <c r="LS160" s="23"/>
      <c r="LT160" s="23"/>
      <c r="LU160" s="23"/>
      <c r="LV160" s="23"/>
      <c r="LW160" s="23"/>
      <c r="LX160" s="23"/>
      <c r="LY160" s="23"/>
      <c r="LZ160" s="23"/>
      <c r="MA160" s="23"/>
      <c r="MB160" s="23"/>
      <c r="MC160" s="23"/>
      <c r="MD160" s="23"/>
      <c r="ME160" s="23"/>
      <c r="MF160" s="23"/>
    </row>
    <row r="161" spans="1:344" s="18" customFormat="1" ht="10.5" customHeight="1" outlineLevel="1">
      <c r="B161" s="479" t="s">
        <v>1031</v>
      </c>
      <c r="C161" s="476" t="s">
        <v>17</v>
      </c>
      <c r="D161" s="538">
        <v>1</v>
      </c>
      <c r="E161" s="517" cm="1">
        <f t="array" ref="E161">IF($C134=0,0,INDEX(IncentiveProbability,$C134))</f>
        <v>1</v>
      </c>
      <c r="F161" s="517">
        <f t="shared" ref="F161:Y161" si="220">E161</f>
        <v>1</v>
      </c>
      <c r="G161" s="517">
        <f t="shared" si="220"/>
        <v>1</v>
      </c>
      <c r="H161" s="517">
        <f t="shared" si="220"/>
        <v>1</v>
      </c>
      <c r="I161" s="517">
        <f t="shared" si="220"/>
        <v>1</v>
      </c>
      <c r="J161" s="517">
        <f t="shared" si="220"/>
        <v>1</v>
      </c>
      <c r="K161" s="517">
        <f t="shared" si="220"/>
        <v>1</v>
      </c>
      <c r="L161" s="517">
        <f t="shared" si="220"/>
        <v>1</v>
      </c>
      <c r="M161" s="517">
        <f t="shared" si="220"/>
        <v>1</v>
      </c>
      <c r="N161" s="517">
        <f t="shared" si="220"/>
        <v>1</v>
      </c>
      <c r="O161" s="517">
        <f t="shared" si="220"/>
        <v>1</v>
      </c>
      <c r="P161" s="517">
        <f t="shared" si="220"/>
        <v>1</v>
      </c>
      <c r="Q161" s="517">
        <f t="shared" si="220"/>
        <v>1</v>
      </c>
      <c r="R161" s="517">
        <f t="shared" si="220"/>
        <v>1</v>
      </c>
      <c r="S161" s="517">
        <f t="shared" si="220"/>
        <v>1</v>
      </c>
      <c r="T161" s="517">
        <f t="shared" si="220"/>
        <v>1</v>
      </c>
      <c r="U161" s="517">
        <f t="shared" si="220"/>
        <v>1</v>
      </c>
      <c r="V161" s="517">
        <f t="shared" si="220"/>
        <v>1</v>
      </c>
      <c r="W161" s="517">
        <f t="shared" si="220"/>
        <v>1</v>
      </c>
      <c r="X161" s="517">
        <f t="shared" si="220"/>
        <v>1</v>
      </c>
      <c r="Y161" s="517">
        <f t="shared" si="220"/>
        <v>1</v>
      </c>
      <c r="Z161" s="83"/>
      <c r="AA161" s="539">
        <f t="shared" si="214"/>
        <v>1</v>
      </c>
      <c r="AB161" s="539">
        <f t="shared" si="215"/>
        <v>1</v>
      </c>
      <c r="AC161" s="516">
        <f t="shared" si="216"/>
        <v>1</v>
      </c>
      <c r="AD161" s="516">
        <f t="shared" si="217"/>
        <v>1</v>
      </c>
      <c r="AE161" s="23"/>
      <c r="AF161" s="30" t="str">
        <f>B134&amp;B161</f>
        <v>INDUSTRIALIncentive Probability</v>
      </c>
      <c r="AG161" s="50"/>
      <c r="AH161" s="50"/>
      <c r="AI161" s="50"/>
      <c r="AJ161" s="50"/>
      <c r="AK161" s="50"/>
      <c r="AL161" s="50"/>
      <c r="AM161" s="50"/>
      <c r="AN161" s="50"/>
      <c r="AO161" s="50"/>
      <c r="AP161" s="50"/>
      <c r="AQ161" s="50"/>
      <c r="AR161" s="50"/>
      <c r="AS161" s="516" cm="1">
        <f t="array" ref="AS161">IF(ISNA(MATCH(AS$8,$E$28:$Y$28,1)),0,INDEX($E161:$Y161,,MATCH(AS$8,$E$28:$Y$28,1)))</f>
        <v>1</v>
      </c>
      <c r="AT161" s="516" cm="1">
        <f t="array" ref="AT161">IF(ISNA(MATCH(AT$8,$E$28:$Y$28,1)),0,INDEX($E161:$Y161,,MATCH(AT$8,$E$28:$Y$28,1)))</f>
        <v>1</v>
      </c>
      <c r="AU161" s="516" cm="1">
        <f t="array" ref="AU161">IF(ISNA(MATCH(AU$8,$E$28:$Y$28,1)),0,INDEX($E161:$Y161,,MATCH(AU$8,$E$28:$Y$28,1)))</f>
        <v>1</v>
      </c>
      <c r="AV161" s="516" cm="1">
        <f t="array" ref="AV161">IF(ISNA(MATCH(AV$8,$E$28:$Y$28,1)),0,INDEX($E161:$Y161,,MATCH(AV$8,$E$28:$Y$28,1)))</f>
        <v>1</v>
      </c>
      <c r="AW161" s="516" cm="1">
        <f t="array" ref="AW161">IF(ISNA(MATCH(AW$8,$E$28:$Y$28,1)),0,INDEX($E161:$Y161,,MATCH(AW$8,$E$28:$Y$28,1)))</f>
        <v>1</v>
      </c>
      <c r="AX161" s="516" cm="1">
        <f t="array" ref="AX161">IF(ISNA(MATCH(AX$8,$E$28:$Y$28,1)),0,INDEX($E161:$Y161,,MATCH(AX$8,$E$28:$Y$28,1)))</f>
        <v>1</v>
      </c>
      <c r="AY161" s="516" cm="1">
        <f t="array" ref="AY161">IF(ISNA(MATCH(AY$8,$E$28:$Y$28,1)),0,INDEX($E161:$Y161,,MATCH(AY$8,$E$28:$Y$28,1)))</f>
        <v>1</v>
      </c>
      <c r="AZ161" s="516" cm="1">
        <f t="array" ref="AZ161">IF(ISNA(MATCH(AZ$8,$E$28:$Y$28,1)),0,INDEX($E161:$Y161,,MATCH(AZ$8,$E$28:$Y$28,1)))</f>
        <v>1</v>
      </c>
      <c r="BA161" s="516" cm="1">
        <f t="array" ref="BA161">IF(ISNA(MATCH(BA$8,$E$28:$Y$28,1)),0,INDEX($E161:$Y161,,MATCH(BA$8,$E$28:$Y$28,1)))</f>
        <v>1</v>
      </c>
      <c r="BB161" s="516" cm="1">
        <f t="array" ref="BB161">IF(ISNA(MATCH(BB$8,$E$28:$Y$28,1)),0,INDEX($E161:$Y161,,MATCH(BB$8,$E$28:$Y$28,1)))</f>
        <v>1</v>
      </c>
      <c r="BC161" s="516" cm="1">
        <f t="array" ref="BC161">IF(ISNA(MATCH(BC$8,$E$28:$Y$28,1)),0,INDEX($E161:$Y161,,MATCH(BC$8,$E$28:$Y$28,1)))</f>
        <v>1</v>
      </c>
      <c r="BD161" s="516" cm="1">
        <f t="array" ref="BD161">IF(ISNA(MATCH(BD$8,$E$28:$Y$28,1)),0,INDEX($E161:$Y161,,MATCH(BD$8,$E$28:$Y$28,1)))</f>
        <v>1</v>
      </c>
      <c r="BE161" s="516" cm="1">
        <f t="array" ref="BE161">IF(ISNA(MATCH(BE$8,$E$28:$Y$28,1)),0,INDEX($E161:$Y161,,MATCH(BE$8,$E$28:$Y$28,1)))</f>
        <v>1</v>
      </c>
      <c r="BF161" s="516" cm="1">
        <f t="array" ref="BF161">IF(ISNA(MATCH(BF$8,$E$28:$Y$28,1)),0,INDEX($E161:$Y161,,MATCH(BF$8,$E$28:$Y$28,1)))</f>
        <v>1</v>
      </c>
      <c r="BG161" s="516" cm="1">
        <f t="array" ref="BG161">IF(ISNA(MATCH(BG$8,$E$28:$Y$28,1)),0,INDEX($E161:$Y161,,MATCH(BG$8,$E$28:$Y$28,1)))</f>
        <v>1</v>
      </c>
      <c r="BH161" s="516" cm="1">
        <f t="array" ref="BH161">IF(ISNA(MATCH(BH$8,$E$28:$Y$28,1)),0,INDEX($E161:$Y161,,MATCH(BH$8,$E$28:$Y$28,1)))</f>
        <v>1</v>
      </c>
      <c r="BI161" s="516" cm="1">
        <f t="array" ref="BI161">IF(ISNA(MATCH(BI$8,$E$28:$Y$28,1)),0,INDEX($E161:$Y161,,MATCH(BI$8,$E$28:$Y$28,1)))</f>
        <v>1</v>
      </c>
      <c r="BJ161" s="516" cm="1">
        <f t="array" ref="BJ161">IF(ISNA(MATCH(BJ$8,$E$28:$Y$28,1)),0,INDEX($E161:$Y161,,MATCH(BJ$8,$E$28:$Y$28,1)))</f>
        <v>1</v>
      </c>
      <c r="BK161" s="516" cm="1">
        <f t="array" ref="BK161">IF(ISNA(MATCH(BK$8,$E$28:$Y$28,1)),0,INDEX($E161:$Y161,,MATCH(BK$8,$E$28:$Y$28,1)))</f>
        <v>1</v>
      </c>
      <c r="BL161" s="516" cm="1">
        <f t="array" ref="BL161">IF(ISNA(MATCH(BL$8,$E$28:$Y$28,1)),0,INDEX($E161:$Y161,,MATCH(BL$8,$E$28:$Y$28,1)))</f>
        <v>1</v>
      </c>
      <c r="BM161" s="516" cm="1">
        <f t="array" ref="BM161">IF(ISNA(MATCH(BM$8,$E$28:$Y$28,1)),0,INDEX($E161:$Y161,,MATCH(BM$8,$E$28:$Y$28,1)))</f>
        <v>1</v>
      </c>
      <c r="BN161" s="516" cm="1">
        <f t="array" ref="BN161">IF(ISNA(MATCH(BN$8,$E$28:$Y$28,1)),0,INDEX($E161:$Y161,,MATCH(BN$8,$E$28:$Y$28,1)))</f>
        <v>1</v>
      </c>
      <c r="BO161" s="516" cm="1">
        <f t="array" ref="BO161">IF(ISNA(MATCH(BO$8,$E$28:$Y$28,1)),0,INDEX($E161:$Y161,,MATCH(BO$8,$E$28:$Y$28,1)))</f>
        <v>1</v>
      </c>
      <c r="BP161" s="516" cm="1">
        <f t="array" ref="BP161">IF(ISNA(MATCH(BP$8,$E$28:$Y$28,1)),0,INDEX($E161:$Y161,,MATCH(BP$8,$E$28:$Y$28,1)))</f>
        <v>1</v>
      </c>
      <c r="BQ161" s="516" cm="1">
        <f t="array" ref="BQ161">IF(ISNA(MATCH(BQ$8,$E$28:$Y$28,1)),0,INDEX($E161:$Y161,,MATCH(BQ$8,$E$28:$Y$28,1)))</f>
        <v>1</v>
      </c>
      <c r="BR161" s="516" cm="1">
        <f t="array" ref="BR161">IF(ISNA(MATCH(BR$8,$E$28:$Y$28,1)),0,INDEX($E161:$Y161,,MATCH(BR$8,$E$28:$Y$28,1)))</f>
        <v>1</v>
      </c>
      <c r="BS161" s="516" cm="1">
        <f t="array" ref="BS161">IF(ISNA(MATCH(BS$8,$E$28:$Y$28,1)),0,INDEX($E161:$Y161,,MATCH(BS$8,$E$28:$Y$28,1)))</f>
        <v>1</v>
      </c>
      <c r="BT161" s="516" cm="1">
        <f t="array" ref="BT161">IF(ISNA(MATCH(BT$8,$E$28:$Y$28,1)),0,INDEX($E161:$Y161,,MATCH(BT$8,$E$28:$Y$28,1)))</f>
        <v>1</v>
      </c>
      <c r="BU161" s="516" cm="1">
        <f t="array" ref="BU161">IF(ISNA(MATCH(BU$8,$E$28:$Y$28,1)),0,INDEX($E161:$Y161,,MATCH(BU$8,$E$28:$Y$28,1)))</f>
        <v>1</v>
      </c>
      <c r="BV161" s="516" cm="1">
        <f t="array" ref="BV161">IF(ISNA(MATCH(BV$8,$E$28:$Y$28,1)),0,INDEX($E161:$Y161,,MATCH(BV$8,$E$28:$Y$28,1)))</f>
        <v>1</v>
      </c>
      <c r="BW161" s="516" cm="1">
        <f t="array" ref="BW161">IF(ISNA(MATCH(BW$8,$E$28:$Y$28,1)),0,INDEX($E161:$Y161,,MATCH(BW$8,$E$28:$Y$28,1)))</f>
        <v>1</v>
      </c>
      <c r="BX161" s="516" cm="1">
        <f t="array" ref="BX161">IF(ISNA(MATCH(BX$8,$E$28:$Y$28,1)),0,INDEX($E161:$Y161,,MATCH(BX$8,$E$28:$Y$28,1)))</f>
        <v>1</v>
      </c>
      <c r="BY161" s="516" cm="1">
        <f t="array" ref="BY161">IF(ISNA(MATCH(BY$8,$E$28:$Y$28,1)),0,INDEX($E161:$Y161,,MATCH(BY$8,$E$28:$Y$28,1)))</f>
        <v>1</v>
      </c>
      <c r="BZ161" s="516" cm="1">
        <f t="array" ref="BZ161">IF(ISNA(MATCH(BZ$8,$E$28:$Y$28,1)),0,INDEX($E161:$Y161,,MATCH(BZ$8,$E$28:$Y$28,1)))</f>
        <v>1</v>
      </c>
      <c r="CA161" s="516" cm="1">
        <f t="array" ref="CA161">IF(ISNA(MATCH(CA$8,$E$28:$Y$28,1)),0,INDEX($E161:$Y161,,MATCH(CA$8,$E$28:$Y$28,1)))</f>
        <v>1</v>
      </c>
      <c r="CB161" s="516" cm="1">
        <f t="array" ref="CB161">IF(ISNA(MATCH(CB$8,$E$28:$Y$28,1)),0,INDEX($E161:$Y161,,MATCH(CB$8,$E$28:$Y$28,1)))</f>
        <v>1</v>
      </c>
      <c r="CC161" s="516" cm="1">
        <f t="array" ref="CC161">IF(ISNA(MATCH(CC$8,$E$28:$Y$28,1)),0,INDEX($E161:$Y161,,MATCH(CC$8,$E$28:$Y$28,1)))</f>
        <v>1</v>
      </c>
      <c r="CD161" s="516" cm="1">
        <f t="array" ref="CD161">IF(ISNA(MATCH(CD$8,$E$28:$Y$28,1)),0,INDEX($E161:$Y161,,MATCH(CD$8,$E$28:$Y$28,1)))</f>
        <v>1</v>
      </c>
      <c r="CE161" s="516" cm="1">
        <f t="array" ref="CE161">IF(ISNA(MATCH(CE$8,$E$28:$Y$28,1)),0,INDEX($E161:$Y161,,MATCH(CE$8,$E$28:$Y$28,1)))</f>
        <v>1</v>
      </c>
      <c r="CF161" s="516" cm="1">
        <f t="array" ref="CF161">IF(ISNA(MATCH(CF$8,$E$28:$Y$28,1)),0,INDEX($E161:$Y161,,MATCH(CF$8,$E$28:$Y$28,1)))</f>
        <v>1</v>
      </c>
      <c r="CG161" s="516" cm="1">
        <f t="array" ref="CG161">IF(ISNA(MATCH(CG$8,$E$28:$Y$28,1)),0,INDEX($E161:$Y161,,MATCH(CG$8,$E$28:$Y$28,1)))</f>
        <v>1</v>
      </c>
      <c r="CH161" s="516" cm="1">
        <f t="array" ref="CH161">IF(ISNA(MATCH(CH$8,$E$28:$Y$28,1)),0,INDEX($E161:$Y161,,MATCH(CH$8,$E$28:$Y$28,1)))</f>
        <v>1</v>
      </c>
      <c r="CI161" s="516" cm="1">
        <f t="array" ref="CI161">IF(ISNA(MATCH(CI$8,$E$28:$Y$28,1)),0,INDEX($E161:$Y161,,MATCH(CI$8,$E$28:$Y$28,1)))</f>
        <v>1</v>
      </c>
      <c r="CJ161" s="516" cm="1">
        <f t="array" ref="CJ161">IF(ISNA(MATCH(CJ$8,$E$28:$Y$28,1)),0,INDEX($E161:$Y161,,MATCH(CJ$8,$E$28:$Y$28,1)))</f>
        <v>1</v>
      </c>
      <c r="CK161" s="516" cm="1">
        <f t="array" ref="CK161">IF(ISNA(MATCH(CK$8,$E$28:$Y$28,1)),0,INDEX($E161:$Y161,,MATCH(CK$8,$E$28:$Y$28,1)))</f>
        <v>1</v>
      </c>
      <c r="CL161" s="516" cm="1">
        <f t="array" ref="CL161">IF(ISNA(MATCH(CL$8,$E$28:$Y$28,1)),0,INDEX($E161:$Y161,,MATCH(CL$8,$E$28:$Y$28,1)))</f>
        <v>1</v>
      </c>
      <c r="CM161" s="516" cm="1">
        <f t="array" ref="CM161">IF(ISNA(MATCH(CM$8,$E$28:$Y$28,1)),0,INDEX($E161:$Y161,,MATCH(CM$8,$E$28:$Y$28,1)))</f>
        <v>1</v>
      </c>
      <c r="CN161" s="516" cm="1">
        <f t="array" ref="CN161">IF(ISNA(MATCH(CN$8,$E$28:$Y$28,1)),0,INDEX($E161:$Y161,,MATCH(CN$8,$E$28:$Y$28,1)))</f>
        <v>1</v>
      </c>
      <c r="CO161" s="516" cm="1">
        <f t="array" ref="CO161">IF(ISNA(MATCH(CO$8,$E$28:$Y$28,1)),0,INDEX($E161:$Y161,,MATCH(CO$8,$E$28:$Y$28,1)))</f>
        <v>1</v>
      </c>
      <c r="CP161" s="516" cm="1">
        <f t="array" ref="CP161">IF(ISNA(MATCH(CP$8,$E$28:$Y$28,1)),0,INDEX($E161:$Y161,,MATCH(CP$8,$E$28:$Y$28,1)))</f>
        <v>1</v>
      </c>
      <c r="CQ161" s="516" cm="1">
        <f t="array" ref="CQ161">IF(ISNA(MATCH(CQ$8,$E$28:$Y$28,1)),0,INDEX($E161:$Y161,,MATCH(CQ$8,$E$28:$Y$28,1)))</f>
        <v>1</v>
      </c>
      <c r="CR161" s="516" cm="1">
        <f t="array" ref="CR161">IF(ISNA(MATCH(CR$8,$E$28:$Y$28,1)),0,INDEX($E161:$Y161,,MATCH(CR$8,$E$28:$Y$28,1)))</f>
        <v>1</v>
      </c>
      <c r="CS161" s="516" cm="1">
        <f t="array" ref="CS161">IF(ISNA(MATCH(CS$8,$E$28:$Y$28,1)),0,INDEX($E161:$Y161,,MATCH(CS$8,$E$28:$Y$28,1)))</f>
        <v>1</v>
      </c>
      <c r="CT161" s="516" cm="1">
        <f t="array" ref="CT161">IF(ISNA(MATCH(CT$8,$E$28:$Y$28,1)),0,INDEX($E161:$Y161,,MATCH(CT$8,$E$28:$Y$28,1)))</f>
        <v>1</v>
      </c>
      <c r="CU161" s="516" cm="1">
        <f t="array" ref="CU161">IF(ISNA(MATCH(CU$8,$E$28:$Y$28,1)),0,INDEX($E161:$Y161,,MATCH(CU$8,$E$28:$Y$28,1)))</f>
        <v>1</v>
      </c>
      <c r="CV161" s="516" cm="1">
        <f t="array" ref="CV161">IF(ISNA(MATCH(CV$8,$E$28:$Y$28,1)),0,INDEX($E161:$Y161,,MATCH(CV$8,$E$28:$Y$28,1)))</f>
        <v>1</v>
      </c>
      <c r="CW161" s="516" cm="1">
        <f t="array" ref="CW161">IF(ISNA(MATCH(CW$8,$E$28:$Y$28,1)),0,INDEX($E161:$Y161,,MATCH(CW$8,$E$28:$Y$28,1)))</f>
        <v>1</v>
      </c>
      <c r="CX161" s="516" cm="1">
        <f t="array" ref="CX161">IF(ISNA(MATCH(CX$8,$E$28:$Y$28,1)),0,INDEX($E161:$Y161,,MATCH(CX$8,$E$28:$Y$28,1)))</f>
        <v>1</v>
      </c>
      <c r="CY161" s="516" cm="1">
        <f t="array" ref="CY161">IF(ISNA(MATCH(CY$8,$E$28:$Y$28,1)),0,INDEX($E161:$Y161,,MATCH(CY$8,$E$28:$Y$28,1)))</f>
        <v>1</v>
      </c>
      <c r="CZ161" s="516" cm="1">
        <f t="array" ref="CZ161">IF(ISNA(MATCH(CZ$8,$E$28:$Y$28,1)),0,INDEX($E161:$Y161,,MATCH(CZ$8,$E$28:$Y$28,1)))</f>
        <v>1</v>
      </c>
      <c r="DA161" s="516" cm="1">
        <f t="array" ref="DA161">IF(ISNA(MATCH(DA$8,$E$28:$Y$28,1)),0,INDEX($E161:$Y161,,MATCH(DA$8,$E$28:$Y$28,1)))</f>
        <v>1</v>
      </c>
      <c r="DB161" s="516" cm="1">
        <f t="array" ref="DB161">IF(ISNA(MATCH(DB$8,$E$28:$Y$28,1)),0,INDEX($E161:$Y161,,MATCH(DB$8,$E$28:$Y$28,1)))</f>
        <v>1</v>
      </c>
      <c r="DC161" s="516" cm="1">
        <f t="array" ref="DC161">IF(ISNA(MATCH(DC$8,$E$28:$Y$28,1)),0,INDEX($E161:$Y161,,MATCH(DC$8,$E$28:$Y$28,1)))</f>
        <v>1</v>
      </c>
      <c r="DD161" s="516" cm="1">
        <f t="array" ref="DD161">IF(ISNA(MATCH(DD$8,$E$28:$Y$28,1)),0,INDEX($E161:$Y161,,MATCH(DD$8,$E$28:$Y$28,1)))</f>
        <v>1</v>
      </c>
      <c r="DE161" s="516" cm="1">
        <f t="array" ref="DE161">IF(ISNA(MATCH(DE$8,$E$28:$Y$28,1)),0,INDEX($E161:$Y161,,MATCH(DE$8,$E$28:$Y$28,1)))</f>
        <v>1</v>
      </c>
      <c r="DF161" s="516" cm="1">
        <f t="array" ref="DF161">IF(ISNA(MATCH(DF$8,$E$28:$Y$28,1)),0,INDEX($E161:$Y161,,MATCH(DF$8,$E$28:$Y$28,1)))</f>
        <v>1</v>
      </c>
      <c r="DG161" s="516" cm="1">
        <f t="array" ref="DG161">IF(ISNA(MATCH(DG$8,$E$28:$Y$28,1)),0,INDEX($E161:$Y161,,MATCH(DG$8,$E$28:$Y$28,1)))</f>
        <v>1</v>
      </c>
      <c r="DH161" s="516" cm="1">
        <f t="array" ref="DH161">IF(ISNA(MATCH(DH$8,$E$28:$Y$28,1)),0,INDEX($E161:$Y161,,MATCH(DH$8,$E$28:$Y$28,1)))</f>
        <v>1</v>
      </c>
      <c r="DI161" s="516" cm="1">
        <f t="array" ref="DI161">IF(ISNA(MATCH(DI$8,$E$28:$Y$28,1)),0,INDEX($E161:$Y161,,MATCH(DI$8,$E$28:$Y$28,1)))</f>
        <v>1</v>
      </c>
      <c r="DJ161" s="516" cm="1">
        <f t="array" ref="DJ161">IF(ISNA(MATCH(DJ$8,$E$28:$Y$28,1)),0,INDEX($E161:$Y161,,MATCH(DJ$8,$E$28:$Y$28,1)))</f>
        <v>1</v>
      </c>
      <c r="DK161" s="516" cm="1">
        <f t="array" ref="DK161">IF(ISNA(MATCH(DK$8,$E$28:$Y$28,1)),0,INDEX($E161:$Y161,,MATCH(DK$8,$E$28:$Y$28,1)))</f>
        <v>1</v>
      </c>
      <c r="DL161" s="516" cm="1">
        <f t="array" ref="DL161">IF(ISNA(MATCH(DL$8,$E$28:$Y$28,1)),0,INDEX($E161:$Y161,,MATCH(DL$8,$E$28:$Y$28,1)))</f>
        <v>1</v>
      </c>
      <c r="DM161" s="516" cm="1">
        <f t="array" ref="DM161">IF(ISNA(MATCH(DM$8,$E$28:$Y$28,1)),0,INDEX($E161:$Y161,,MATCH(DM$8,$E$28:$Y$28,1)))</f>
        <v>1</v>
      </c>
      <c r="DN161" s="516" cm="1">
        <f t="array" ref="DN161">IF(ISNA(MATCH(DN$8,$E$28:$Y$28,1)),0,INDEX($E161:$Y161,,MATCH(DN$8,$E$28:$Y$28,1)))</f>
        <v>1</v>
      </c>
      <c r="DO161" s="516" cm="1">
        <f t="array" ref="DO161">IF(ISNA(MATCH(DO$8,$E$28:$Y$28,1)),0,INDEX($E161:$Y161,,MATCH(DO$8,$E$28:$Y$28,1)))</f>
        <v>1</v>
      </c>
      <c r="DP161" s="516" cm="1">
        <f t="array" ref="DP161">IF(ISNA(MATCH(DP$8,$E$28:$Y$28,1)),0,INDEX($E161:$Y161,,MATCH(DP$8,$E$28:$Y$28,1)))</f>
        <v>1</v>
      </c>
      <c r="DQ161" s="516" cm="1">
        <f t="array" ref="DQ161">IF(ISNA(MATCH(DQ$8,$E$28:$Y$28,1)),0,INDEX($E161:$Y161,,MATCH(DQ$8,$E$28:$Y$28,1)))</f>
        <v>1</v>
      </c>
      <c r="DR161" s="516" cm="1">
        <f t="array" ref="DR161">IF(ISNA(MATCH(DR$8,$E$28:$Y$28,1)),0,INDEX($E161:$Y161,,MATCH(DR$8,$E$28:$Y$28,1)))</f>
        <v>1</v>
      </c>
      <c r="DS161" s="516" cm="1">
        <f t="array" ref="DS161">IF(ISNA(MATCH(DS$8,$E$28:$Y$28,1)),0,INDEX($E161:$Y161,,MATCH(DS$8,$E$28:$Y$28,1)))</f>
        <v>1</v>
      </c>
      <c r="DT161" s="516" cm="1">
        <f t="array" ref="DT161">IF(ISNA(MATCH(DT$8,$E$28:$Y$28,1)),0,INDEX($E161:$Y161,,MATCH(DT$8,$E$28:$Y$28,1)))</f>
        <v>1</v>
      </c>
      <c r="DU161" s="516" cm="1">
        <f t="array" ref="DU161">IF(ISNA(MATCH(DU$8,$E$28:$Y$28,1)),0,INDEX($E161:$Y161,,MATCH(DU$8,$E$28:$Y$28,1)))</f>
        <v>1</v>
      </c>
      <c r="DV161" s="516" cm="1">
        <f t="array" ref="DV161">IF(ISNA(MATCH(DV$8,$E$28:$Y$28,1)),0,INDEX($E161:$Y161,,MATCH(DV$8,$E$28:$Y$28,1)))</f>
        <v>1</v>
      </c>
      <c r="DW161" s="516" cm="1">
        <f t="array" ref="DW161">IF(ISNA(MATCH(DW$8,$E$28:$Y$28,1)),0,INDEX($E161:$Y161,,MATCH(DW$8,$E$28:$Y$28,1)))</f>
        <v>1</v>
      </c>
      <c r="DX161" s="516" cm="1">
        <f t="array" ref="DX161">IF(ISNA(MATCH(DX$8,$E$28:$Y$28,1)),0,INDEX($E161:$Y161,,MATCH(DX$8,$E$28:$Y$28,1)))</f>
        <v>1</v>
      </c>
      <c r="DY161" s="516" cm="1">
        <f t="array" ref="DY161">IF(ISNA(MATCH(DY$8,$E$28:$Y$28,1)),0,INDEX($E161:$Y161,,MATCH(DY$8,$E$28:$Y$28,1)))</f>
        <v>1</v>
      </c>
      <c r="DZ161" s="516" cm="1">
        <f t="array" ref="DZ161">IF(ISNA(MATCH(DZ$8,$E$28:$Y$28,1)),0,INDEX($E161:$Y161,,MATCH(DZ$8,$E$28:$Y$28,1)))</f>
        <v>1</v>
      </c>
      <c r="EA161" s="516" cm="1">
        <f t="array" ref="EA161">IF(ISNA(MATCH(EA$8,$E$28:$Y$28,1)),0,INDEX($E161:$Y161,,MATCH(EA$8,$E$28:$Y$28,1)))</f>
        <v>1</v>
      </c>
      <c r="EB161" s="516" cm="1">
        <f t="array" ref="EB161">IF(ISNA(MATCH(EB$8,$E$28:$Y$28,1)),0,INDEX($E161:$Y161,,MATCH(EB$8,$E$28:$Y$28,1)))</f>
        <v>1</v>
      </c>
      <c r="EC161" s="516" cm="1">
        <f t="array" ref="EC161">IF(ISNA(MATCH(EC$8,$E$28:$Y$28,1)),0,INDEX($E161:$Y161,,MATCH(EC$8,$E$28:$Y$28,1)))</f>
        <v>1</v>
      </c>
      <c r="ED161" s="516" cm="1">
        <f t="array" ref="ED161">IF(ISNA(MATCH(ED$8,$E$28:$Y$28,1)),0,INDEX($E161:$Y161,,MATCH(ED$8,$E$28:$Y$28,1)))</f>
        <v>1</v>
      </c>
      <c r="EE161" s="516" cm="1">
        <f t="array" ref="EE161">IF(ISNA(MATCH(EE$8,$E$28:$Y$28,1)),0,INDEX($E161:$Y161,,MATCH(EE$8,$E$28:$Y$28,1)))</f>
        <v>1</v>
      </c>
      <c r="EF161" s="516" cm="1">
        <f t="array" ref="EF161">IF(ISNA(MATCH(EF$8,$E$28:$Y$28,1)),0,INDEX($E161:$Y161,,MATCH(EF$8,$E$28:$Y$28,1)))</f>
        <v>1</v>
      </c>
      <c r="EG161" s="516" cm="1">
        <f t="array" ref="EG161">IF(ISNA(MATCH(EG$8,$E$28:$Y$28,1)),0,INDEX($E161:$Y161,,MATCH(EG$8,$E$28:$Y$28,1)))</f>
        <v>1</v>
      </c>
      <c r="EH161" s="516" cm="1">
        <f t="array" ref="EH161">IF(ISNA(MATCH(EH$8,$E$28:$Y$28,1)),0,INDEX($E161:$Y161,,MATCH(EH$8,$E$28:$Y$28,1)))</f>
        <v>1</v>
      </c>
      <c r="EI161" s="516" cm="1">
        <f t="array" ref="EI161">IF(ISNA(MATCH(EI$8,$E$28:$Y$28,1)),0,INDEX($E161:$Y161,,MATCH(EI$8,$E$28:$Y$28,1)))</f>
        <v>1</v>
      </c>
      <c r="EJ161" s="516" cm="1">
        <f t="array" ref="EJ161">IF(ISNA(MATCH(EJ$8,$E$28:$Y$28,1)),0,INDEX($E161:$Y161,,MATCH(EJ$8,$E$28:$Y$28,1)))</f>
        <v>1</v>
      </c>
      <c r="EK161" s="516" cm="1">
        <f t="array" ref="EK161">IF(ISNA(MATCH(EK$8,$E$28:$Y$28,1)),0,INDEX($E161:$Y161,,MATCH(EK$8,$E$28:$Y$28,1)))</f>
        <v>1</v>
      </c>
      <c r="EL161" s="516" cm="1">
        <f t="array" ref="EL161">IF(ISNA(MATCH(EL$8,$E$28:$Y$28,1)),0,INDEX($E161:$Y161,,MATCH(EL$8,$E$28:$Y$28,1)))</f>
        <v>1</v>
      </c>
      <c r="EM161" s="516" cm="1">
        <f t="array" ref="EM161">IF(ISNA(MATCH(EM$8,$E$28:$Y$28,1)),0,INDEX($E161:$Y161,,MATCH(EM$8,$E$28:$Y$28,1)))</f>
        <v>1</v>
      </c>
      <c r="EN161" s="516" cm="1">
        <f t="array" ref="EN161">IF(ISNA(MATCH(EN$8,$E$28:$Y$28,1)),0,INDEX($E161:$Y161,,MATCH(EN$8,$E$28:$Y$28,1)))</f>
        <v>1</v>
      </c>
      <c r="EO161" s="516" cm="1">
        <f t="array" ref="EO161">IF(ISNA(MATCH(EO$8,$E$28:$Y$28,1)),0,INDEX($E161:$Y161,,MATCH(EO$8,$E$28:$Y$28,1)))</f>
        <v>1</v>
      </c>
      <c r="EP161" s="516" cm="1">
        <f t="array" ref="EP161">IF(ISNA(MATCH(EP$8,$E$28:$Y$28,1)),0,INDEX($E161:$Y161,,MATCH(EP$8,$E$28:$Y$28,1)))</f>
        <v>1</v>
      </c>
      <c r="EQ161" s="516" cm="1">
        <f t="array" ref="EQ161">IF(ISNA(MATCH(EQ$8,$E$28:$Y$28,1)),0,INDEX($E161:$Y161,,MATCH(EQ$8,$E$28:$Y$28,1)))</f>
        <v>1</v>
      </c>
      <c r="ER161" s="516" cm="1">
        <f t="array" ref="ER161">IF(ISNA(MATCH(ER$8,$E$28:$Y$28,1)),0,INDEX($E161:$Y161,,MATCH(ER$8,$E$28:$Y$28,1)))</f>
        <v>1</v>
      </c>
      <c r="ES161" s="516" cm="1">
        <f t="array" ref="ES161">IF(ISNA(MATCH(ES$8,$E$28:$Y$28,1)),0,INDEX($E161:$Y161,,MATCH(ES$8,$E$28:$Y$28,1)))</f>
        <v>1</v>
      </c>
      <c r="ET161" s="516" cm="1">
        <f t="array" ref="ET161">IF(ISNA(MATCH(ET$8,$E$28:$Y$28,1)),0,INDEX($E161:$Y161,,MATCH(ET$8,$E$28:$Y$28,1)))</f>
        <v>1</v>
      </c>
      <c r="EU161" s="516" cm="1">
        <f t="array" ref="EU161">IF(ISNA(MATCH(EU$8,$E$28:$Y$28,1)),0,INDEX($E161:$Y161,,MATCH(EU$8,$E$28:$Y$28,1)))</f>
        <v>1</v>
      </c>
      <c r="EV161" s="516" cm="1">
        <f t="array" ref="EV161">IF(ISNA(MATCH(EV$8,$E$28:$Y$28,1)),0,INDEX($E161:$Y161,,MATCH(EV$8,$E$28:$Y$28,1)))</f>
        <v>1</v>
      </c>
      <c r="EW161" s="516" cm="1">
        <f t="array" ref="EW161">IF(ISNA(MATCH(EW$8,$E$28:$Y$28,1)),0,INDEX($E161:$Y161,,MATCH(EW$8,$E$28:$Y$28,1)))</f>
        <v>1</v>
      </c>
      <c r="EX161" s="516" cm="1">
        <f t="array" ref="EX161">IF(ISNA(MATCH(EX$8,$E$28:$Y$28,1)),0,INDEX($E161:$Y161,,MATCH(EX$8,$E$28:$Y$28,1)))</f>
        <v>1</v>
      </c>
      <c r="EY161" s="516" cm="1">
        <f t="array" ref="EY161">IF(ISNA(MATCH(EY$8,$E$28:$Y$28,1)),0,INDEX($E161:$Y161,,MATCH(EY$8,$E$28:$Y$28,1)))</f>
        <v>1</v>
      </c>
      <c r="EZ161" s="516" cm="1">
        <f t="array" ref="EZ161">IF(ISNA(MATCH(EZ$8,$E$28:$Y$28,1)),0,INDEX($E161:$Y161,,MATCH(EZ$8,$E$28:$Y$28,1)))</f>
        <v>1</v>
      </c>
      <c r="FA161" s="516" cm="1">
        <f t="array" ref="FA161">IF(ISNA(MATCH(FA$8,$E$28:$Y$28,1)),0,INDEX($E161:$Y161,,MATCH(FA$8,$E$28:$Y$28,1)))</f>
        <v>1</v>
      </c>
      <c r="FB161" s="516" cm="1">
        <f t="array" ref="FB161">IF(ISNA(MATCH(FB$8,$E$28:$Y$28,1)),0,INDEX($E161:$Y161,,MATCH(FB$8,$E$28:$Y$28,1)))</f>
        <v>1</v>
      </c>
      <c r="FC161" s="516" cm="1">
        <f t="array" ref="FC161">IF(ISNA(MATCH(FC$8,$E$28:$Y$28,1)),0,INDEX($E161:$Y161,,MATCH(FC$8,$E$28:$Y$28,1)))</f>
        <v>1</v>
      </c>
      <c r="FD161" s="516" cm="1">
        <f t="array" ref="FD161">IF(ISNA(MATCH(FD$8,$E$28:$Y$28,1)),0,INDEX($E161:$Y161,,MATCH(FD$8,$E$28:$Y$28,1)))</f>
        <v>1</v>
      </c>
      <c r="FE161" s="516" cm="1">
        <f t="array" ref="FE161">IF(ISNA(MATCH(FE$8,$E$28:$Y$28,1)),0,INDEX($E161:$Y161,,MATCH(FE$8,$E$28:$Y$28,1)))</f>
        <v>1</v>
      </c>
      <c r="FF161" s="516" cm="1">
        <f t="array" ref="FF161">IF(ISNA(MATCH(FF$8,$E$28:$Y$28,1)),0,INDEX($E161:$Y161,,MATCH(FF$8,$E$28:$Y$28,1)))</f>
        <v>1</v>
      </c>
      <c r="FG161" s="516" cm="1">
        <f t="array" ref="FG161">IF(ISNA(MATCH(FG$8,$E$28:$Y$28,1)),0,INDEX($E161:$Y161,,MATCH(FG$8,$E$28:$Y$28,1)))</f>
        <v>1</v>
      </c>
      <c r="FH161" s="516" cm="1">
        <f t="array" ref="FH161">IF(ISNA(MATCH(FH$8,$E$28:$Y$28,1)),0,INDEX($E161:$Y161,,MATCH(FH$8,$E$28:$Y$28,1)))</f>
        <v>1</v>
      </c>
      <c r="FI161" s="516" cm="1">
        <f t="array" ref="FI161">IF(ISNA(MATCH(FI$8,$E$28:$Y$28,1)),0,INDEX($E161:$Y161,,MATCH(FI$8,$E$28:$Y$28,1)))</f>
        <v>1</v>
      </c>
      <c r="FJ161" s="516" cm="1">
        <f t="array" ref="FJ161">IF(ISNA(MATCH(FJ$8,$E$28:$Y$28,1)),0,INDEX($E161:$Y161,,MATCH(FJ$8,$E$28:$Y$28,1)))</f>
        <v>1</v>
      </c>
      <c r="FK161" s="516" cm="1">
        <f t="array" ref="FK161">IF(ISNA(MATCH(FK$8,$E$28:$Y$28,1)),0,INDEX($E161:$Y161,,MATCH(FK$8,$E$28:$Y$28,1)))</f>
        <v>1</v>
      </c>
      <c r="FL161" s="516" cm="1">
        <f t="array" ref="FL161">IF(ISNA(MATCH(FL$8,$E$28:$Y$28,1)),0,INDEX($E161:$Y161,,MATCH(FL$8,$E$28:$Y$28,1)))</f>
        <v>1</v>
      </c>
      <c r="FM161" s="516" cm="1">
        <f t="array" ref="FM161">IF(ISNA(MATCH(FM$8,$E$28:$Y$28,1)),0,INDEX($E161:$Y161,,MATCH(FM$8,$E$28:$Y$28,1)))</f>
        <v>1</v>
      </c>
      <c r="FN161" s="516" cm="1">
        <f t="array" ref="FN161">IF(ISNA(MATCH(FN$8,$E$28:$Y$28,1)),0,INDEX($E161:$Y161,,MATCH(FN$8,$E$28:$Y$28,1)))</f>
        <v>1</v>
      </c>
      <c r="FO161" s="516" cm="1">
        <f t="array" ref="FO161">IF(ISNA(MATCH(FO$8,$E$28:$Y$28,1)),0,INDEX($E161:$Y161,,MATCH(FO$8,$E$28:$Y$28,1)))</f>
        <v>1</v>
      </c>
      <c r="FP161" s="516" cm="1">
        <f t="array" ref="FP161">IF(ISNA(MATCH(FP$8,$E$28:$Y$28,1)),0,INDEX($E161:$Y161,,MATCH(FP$8,$E$28:$Y$28,1)))</f>
        <v>1</v>
      </c>
      <c r="FQ161" s="516" cm="1">
        <f t="array" ref="FQ161">IF(ISNA(MATCH(FQ$8,$E$28:$Y$28,1)),0,INDEX($E161:$Y161,,MATCH(FQ$8,$E$28:$Y$28,1)))</f>
        <v>1</v>
      </c>
      <c r="FR161" s="516" cm="1">
        <f t="array" ref="FR161">IF(ISNA(MATCH(FR$8,$E$28:$Y$28,1)),0,INDEX($E161:$Y161,,MATCH(FR$8,$E$28:$Y$28,1)))</f>
        <v>1</v>
      </c>
      <c r="FS161" s="516" cm="1">
        <f t="array" ref="FS161">IF(ISNA(MATCH(FS$8,$E$28:$Y$28,1)),0,INDEX($E161:$Y161,,MATCH(FS$8,$E$28:$Y$28,1)))</f>
        <v>1</v>
      </c>
      <c r="FT161" s="516" cm="1">
        <f t="array" ref="FT161">IF(ISNA(MATCH(FT$8,$E$28:$Y$28,1)),0,INDEX($E161:$Y161,,MATCH(FT$8,$E$28:$Y$28,1)))</f>
        <v>1</v>
      </c>
      <c r="FU161" s="516" cm="1">
        <f t="array" ref="FU161">IF(ISNA(MATCH(FU$8,$E$28:$Y$28,1)),0,INDEX($E161:$Y161,,MATCH(FU$8,$E$28:$Y$28,1)))</f>
        <v>1</v>
      </c>
      <c r="FV161" s="516" cm="1">
        <f t="array" ref="FV161">IF(ISNA(MATCH(FV$8,$E$28:$Y$28,1)),0,INDEX($E161:$Y161,,MATCH(FV$8,$E$28:$Y$28,1)))</f>
        <v>1</v>
      </c>
      <c r="FW161" s="516" cm="1">
        <f t="array" ref="FW161">IF(ISNA(MATCH(FW$8,$E$28:$Y$28,1)),0,INDEX($E161:$Y161,,MATCH(FW$8,$E$28:$Y$28,1)))</f>
        <v>1</v>
      </c>
      <c r="FX161" s="516" cm="1">
        <f t="array" ref="FX161">IF(ISNA(MATCH(FX$8,$E$28:$Y$28,1)),0,INDEX($E161:$Y161,,MATCH(FX$8,$E$28:$Y$28,1)))</f>
        <v>1</v>
      </c>
      <c r="FY161" s="516" cm="1">
        <f t="array" ref="FY161">IF(ISNA(MATCH(FY$8,$E$28:$Y$28,1)),0,INDEX($E161:$Y161,,MATCH(FY$8,$E$28:$Y$28,1)))</f>
        <v>1</v>
      </c>
      <c r="FZ161" s="516" cm="1">
        <f t="array" ref="FZ161">IF(ISNA(MATCH(FZ$8,$E$28:$Y$28,1)),0,INDEX($E161:$Y161,,MATCH(FZ$8,$E$28:$Y$28,1)))</f>
        <v>1</v>
      </c>
      <c r="GA161" s="516" cm="1">
        <f t="array" ref="GA161">IF(ISNA(MATCH(GA$8,$E$28:$Y$28,1)),0,INDEX($E161:$Y161,,MATCH(GA$8,$E$28:$Y$28,1)))</f>
        <v>1</v>
      </c>
      <c r="GB161" s="516" cm="1">
        <f t="array" ref="GB161">IF(ISNA(MATCH(GB$8,$E$28:$Y$28,1)),0,INDEX($E161:$Y161,,MATCH(GB$8,$E$28:$Y$28,1)))</f>
        <v>1</v>
      </c>
      <c r="GC161" s="516" cm="1">
        <f t="array" ref="GC161">IF(ISNA(MATCH(GC$8,$E$28:$Y$28,1)),0,INDEX($E161:$Y161,,MATCH(GC$8,$E$28:$Y$28,1)))</f>
        <v>1</v>
      </c>
      <c r="GD161" s="516" cm="1">
        <f t="array" ref="GD161">IF(ISNA(MATCH(GD$8,$E$28:$Y$28,1)),0,INDEX($E161:$Y161,,MATCH(GD$8,$E$28:$Y$28,1)))</f>
        <v>1</v>
      </c>
      <c r="GE161" s="516" cm="1">
        <f t="array" ref="GE161">IF(ISNA(MATCH(GE$8,$E$28:$Y$28,1)),0,INDEX($E161:$Y161,,MATCH(GE$8,$E$28:$Y$28,1)))</f>
        <v>1</v>
      </c>
      <c r="GF161" s="516" cm="1">
        <f t="array" ref="GF161">IF(ISNA(MATCH(GF$8,$E$28:$Y$28,1)),0,INDEX($E161:$Y161,,MATCH(GF$8,$E$28:$Y$28,1)))</f>
        <v>1</v>
      </c>
      <c r="GG161" s="516" cm="1">
        <f t="array" ref="GG161">IF(ISNA(MATCH(GG$8,$E$28:$Y$28,1)),0,INDEX($E161:$Y161,,MATCH(GG$8,$E$28:$Y$28,1)))</f>
        <v>1</v>
      </c>
      <c r="GH161" s="516" cm="1">
        <f t="array" ref="GH161">IF(ISNA(MATCH(GH$8,$E$28:$Y$28,1)),0,INDEX($E161:$Y161,,MATCH(GH$8,$E$28:$Y$28,1)))</f>
        <v>1</v>
      </c>
      <c r="GI161" s="516" cm="1">
        <f t="array" ref="GI161">IF(ISNA(MATCH(GI$8,$E$28:$Y$28,1)),0,INDEX($E161:$Y161,,MATCH(GI$8,$E$28:$Y$28,1)))</f>
        <v>1</v>
      </c>
      <c r="GJ161" s="516" cm="1">
        <f t="array" ref="GJ161">IF(ISNA(MATCH(GJ$8,$E$28:$Y$28,1)),0,INDEX($E161:$Y161,,MATCH(GJ$8,$E$28:$Y$28,1)))</f>
        <v>1</v>
      </c>
      <c r="GK161" s="516" cm="1">
        <f t="array" ref="GK161">IF(ISNA(MATCH(GK$8,$E$28:$Y$28,1)),0,INDEX($E161:$Y161,,MATCH(GK$8,$E$28:$Y$28,1)))</f>
        <v>1</v>
      </c>
      <c r="GL161" s="516" cm="1">
        <f t="array" ref="GL161">IF(ISNA(MATCH(GL$8,$E$28:$Y$28,1)),0,INDEX($E161:$Y161,,MATCH(GL$8,$E$28:$Y$28,1)))</f>
        <v>1</v>
      </c>
      <c r="GM161" s="516" cm="1">
        <f t="array" ref="GM161">IF(ISNA(MATCH(GM$8,$E$28:$Y$28,1)),0,INDEX($E161:$Y161,,MATCH(GM$8,$E$28:$Y$28,1)))</f>
        <v>1</v>
      </c>
      <c r="GN161" s="516" cm="1">
        <f t="array" ref="GN161">IF(ISNA(MATCH(GN$8,$E$28:$Y$28,1)),0,INDEX($E161:$Y161,,MATCH(GN$8,$E$28:$Y$28,1)))</f>
        <v>1</v>
      </c>
      <c r="GO161" s="516" cm="1">
        <f t="array" ref="GO161">IF(ISNA(MATCH(GO$8,$E$28:$Y$28,1)),0,INDEX($E161:$Y161,,MATCH(GO$8,$E$28:$Y$28,1)))</f>
        <v>1</v>
      </c>
      <c r="GP161" s="516" cm="1">
        <f t="array" ref="GP161">IF(ISNA(MATCH(GP$8,$E$28:$Y$28,1)),0,INDEX($E161:$Y161,,MATCH(GP$8,$E$28:$Y$28,1)))</f>
        <v>1</v>
      </c>
      <c r="GQ161" s="516" cm="1">
        <f t="array" ref="GQ161">IF(ISNA(MATCH(GQ$8,$E$28:$Y$28,1)),0,INDEX($E161:$Y161,,MATCH(GQ$8,$E$28:$Y$28,1)))</f>
        <v>1</v>
      </c>
      <c r="GR161" s="516" cm="1">
        <f t="array" ref="GR161">IF(ISNA(MATCH(GR$8,$E$28:$Y$28,1)),0,INDEX($E161:$Y161,,MATCH(GR$8,$E$28:$Y$28,1)))</f>
        <v>1</v>
      </c>
      <c r="GS161" s="516" cm="1">
        <f t="array" ref="GS161">IF(ISNA(MATCH(GS$8,$E$28:$Y$28,1)),0,INDEX($E161:$Y161,,MATCH(GS$8,$E$28:$Y$28,1)))</f>
        <v>1</v>
      </c>
      <c r="GT161" s="516" cm="1">
        <f t="array" ref="GT161">IF(ISNA(MATCH(GT$8,$E$28:$Y$28,1)),0,INDEX($E161:$Y161,,MATCH(GT$8,$E$28:$Y$28,1)))</f>
        <v>1</v>
      </c>
      <c r="GU161" s="516" cm="1">
        <f t="array" ref="GU161">IF(ISNA(MATCH(GU$8,$E$28:$Y$28,1)),0,INDEX($E161:$Y161,,MATCH(GU$8,$E$28:$Y$28,1)))</f>
        <v>1</v>
      </c>
      <c r="GV161" s="516" cm="1">
        <f t="array" ref="GV161">IF(ISNA(MATCH(GV$8,$E$28:$Y$28,1)),0,INDEX($E161:$Y161,,MATCH(GV$8,$E$28:$Y$28,1)))</f>
        <v>1</v>
      </c>
      <c r="GW161" s="516" cm="1">
        <f t="array" ref="GW161">IF(ISNA(MATCH(GW$8,$E$28:$Y$28,1)),0,INDEX($E161:$Y161,,MATCH(GW$8,$E$28:$Y$28,1)))</f>
        <v>1</v>
      </c>
      <c r="GX161" s="516" cm="1">
        <f t="array" ref="GX161">IF(ISNA(MATCH(GX$8,$E$28:$Y$28,1)),0,INDEX($E161:$Y161,,MATCH(GX$8,$E$28:$Y$28,1)))</f>
        <v>1</v>
      </c>
      <c r="GY161" s="516" cm="1">
        <f t="array" ref="GY161">IF(ISNA(MATCH(GY$8,$E$28:$Y$28,1)),0,INDEX($E161:$Y161,,MATCH(GY$8,$E$28:$Y$28,1)))</f>
        <v>1</v>
      </c>
      <c r="GZ161" s="516" cm="1">
        <f t="array" ref="GZ161">IF(ISNA(MATCH(GZ$8,$E$28:$Y$28,1)),0,INDEX($E161:$Y161,,MATCH(GZ$8,$E$28:$Y$28,1)))</f>
        <v>1</v>
      </c>
      <c r="HA161" s="516" cm="1">
        <f t="array" ref="HA161">IF(ISNA(MATCH(HA$8,$E$28:$Y$28,1)),0,INDEX($E161:$Y161,,MATCH(HA$8,$E$28:$Y$28,1)))</f>
        <v>1</v>
      </c>
      <c r="HB161" s="516" cm="1">
        <f t="array" ref="HB161">IF(ISNA(MATCH(HB$8,$E$28:$Y$28,1)),0,INDEX($E161:$Y161,,MATCH(HB$8,$E$28:$Y$28,1)))</f>
        <v>1</v>
      </c>
      <c r="HC161" s="516" cm="1">
        <f t="array" ref="HC161">IF(ISNA(MATCH(HC$8,$E$28:$Y$28,1)),0,INDEX($E161:$Y161,,MATCH(HC$8,$E$28:$Y$28,1)))</f>
        <v>1</v>
      </c>
      <c r="HD161" s="516" cm="1">
        <f t="array" ref="HD161">IF(ISNA(MATCH(HD$8,$E$28:$Y$28,1)),0,INDEX($E161:$Y161,,MATCH(HD$8,$E$28:$Y$28,1)))</f>
        <v>1</v>
      </c>
      <c r="HE161" s="516" cm="1">
        <f t="array" ref="HE161">IF(ISNA(MATCH(HE$8,$E$28:$Y$28,1)),0,INDEX($E161:$Y161,,MATCH(HE$8,$E$28:$Y$28,1)))</f>
        <v>1</v>
      </c>
      <c r="HF161" s="516" cm="1">
        <f t="array" ref="HF161">IF(ISNA(MATCH(HF$8,$E$28:$Y$28,1)),0,INDEX($E161:$Y161,,MATCH(HF$8,$E$28:$Y$28,1)))</f>
        <v>1</v>
      </c>
      <c r="HG161" s="516" cm="1">
        <f t="array" ref="HG161">IF(ISNA(MATCH(HG$8,$E$28:$Y$28,1)),0,INDEX($E161:$Y161,,MATCH(HG$8,$E$28:$Y$28,1)))</f>
        <v>1</v>
      </c>
      <c r="HH161" s="516" cm="1">
        <f t="array" ref="HH161">IF(ISNA(MATCH(HH$8,$E$28:$Y$28,1)),0,INDEX($E161:$Y161,,MATCH(HH$8,$E$28:$Y$28,1)))</f>
        <v>1</v>
      </c>
      <c r="HI161" s="516" cm="1">
        <f t="array" ref="HI161">IF(ISNA(MATCH(HI$8,$E$28:$Y$28,1)),0,INDEX($E161:$Y161,,MATCH(HI$8,$E$28:$Y$28,1)))</f>
        <v>1</v>
      </c>
      <c r="HJ161" s="516" cm="1">
        <f t="array" ref="HJ161">IF(ISNA(MATCH(HJ$8,$E$28:$Y$28,1)),0,INDEX($E161:$Y161,,MATCH(HJ$8,$E$28:$Y$28,1)))</f>
        <v>1</v>
      </c>
      <c r="HK161" s="516" cm="1">
        <f t="array" ref="HK161">IF(ISNA(MATCH(HK$8,$E$28:$Y$28,1)),0,INDEX($E161:$Y161,,MATCH(HK$8,$E$28:$Y$28,1)))</f>
        <v>1</v>
      </c>
      <c r="HL161" s="516" cm="1">
        <f t="array" ref="HL161">IF(ISNA(MATCH(HL$8,$E$28:$Y$28,1)),0,INDEX($E161:$Y161,,MATCH(HL$8,$E$28:$Y$28,1)))</f>
        <v>1</v>
      </c>
      <c r="HM161" s="516" cm="1">
        <f t="array" ref="HM161">IF(ISNA(MATCH(HM$8,$E$28:$Y$28,1)),0,INDEX($E161:$Y161,,MATCH(HM$8,$E$28:$Y$28,1)))</f>
        <v>1</v>
      </c>
      <c r="HN161" s="516" cm="1">
        <f t="array" ref="HN161">IF(ISNA(MATCH(HN$8,$E$28:$Y$28,1)),0,INDEX($E161:$Y161,,MATCH(HN$8,$E$28:$Y$28,1)))</f>
        <v>1</v>
      </c>
      <c r="HO161" s="516" cm="1">
        <f t="array" ref="HO161">IF(ISNA(MATCH(HO$8,$E$28:$Y$28,1)),0,INDEX($E161:$Y161,,MATCH(HO$8,$E$28:$Y$28,1)))</f>
        <v>1</v>
      </c>
      <c r="HP161" s="516" cm="1">
        <f t="array" ref="HP161">IF(ISNA(MATCH(HP$8,$E$28:$Y$28,1)),0,INDEX($E161:$Y161,,MATCH(HP$8,$E$28:$Y$28,1)))</f>
        <v>1</v>
      </c>
      <c r="HQ161" s="516" cm="1">
        <f t="array" ref="HQ161">IF(ISNA(MATCH(HQ$8,$E$28:$Y$28,1)),0,INDEX($E161:$Y161,,MATCH(HQ$8,$E$28:$Y$28,1)))</f>
        <v>1</v>
      </c>
      <c r="HR161" s="516" cm="1">
        <f t="array" ref="HR161">IF(ISNA(MATCH(HR$8,$E$28:$Y$28,1)),0,INDEX($E161:$Y161,,MATCH(HR$8,$E$28:$Y$28,1)))</f>
        <v>1</v>
      </c>
      <c r="HS161" s="516" cm="1">
        <f t="array" ref="HS161">IF(ISNA(MATCH(HS$8,$E$28:$Y$28,1)),0,INDEX($E161:$Y161,,MATCH(HS$8,$E$28:$Y$28,1)))</f>
        <v>1</v>
      </c>
      <c r="HT161" s="516" cm="1">
        <f t="array" ref="HT161">IF(ISNA(MATCH(HT$8,$E$28:$Y$28,1)),0,INDEX($E161:$Y161,,MATCH(HT$8,$E$28:$Y$28,1)))</f>
        <v>1</v>
      </c>
      <c r="HU161" s="516" cm="1">
        <f t="array" ref="HU161">IF(ISNA(MATCH(HU$8,$E$28:$Y$28,1)),0,INDEX($E161:$Y161,,MATCH(HU$8,$E$28:$Y$28,1)))</f>
        <v>1</v>
      </c>
      <c r="HV161" s="516" cm="1">
        <f t="array" ref="HV161">IF(ISNA(MATCH(HV$8,$E$28:$Y$28,1)),0,INDEX($E161:$Y161,,MATCH(HV$8,$E$28:$Y$28,1)))</f>
        <v>1</v>
      </c>
      <c r="HW161" s="516" cm="1">
        <f t="array" ref="HW161">IF(ISNA(MATCH(HW$8,$E$28:$Y$28,1)),0,INDEX($E161:$Y161,,MATCH(HW$8,$E$28:$Y$28,1)))</f>
        <v>1</v>
      </c>
      <c r="HX161" s="516" cm="1">
        <f t="array" ref="HX161">IF(ISNA(MATCH(HX$8,$E$28:$Y$28,1)),0,INDEX($E161:$Y161,,MATCH(HX$8,$E$28:$Y$28,1)))</f>
        <v>1</v>
      </c>
      <c r="HY161" s="516" cm="1">
        <f t="array" ref="HY161">IF(ISNA(MATCH(HY$8,$E$28:$Y$28,1)),0,INDEX($E161:$Y161,,MATCH(HY$8,$E$28:$Y$28,1)))</f>
        <v>1</v>
      </c>
      <c r="HZ161" s="516" cm="1">
        <f t="array" ref="HZ161">IF(ISNA(MATCH(HZ$8,$E$28:$Y$28,1)),0,INDEX($E161:$Y161,,MATCH(HZ$8,$E$28:$Y$28,1)))</f>
        <v>1</v>
      </c>
      <c r="IA161" s="516" cm="1">
        <f t="array" ref="IA161">IF(ISNA(MATCH(IA$8,$E$28:$Y$28,1)),0,INDEX($E161:$Y161,,MATCH(IA$8,$E$28:$Y$28,1)))</f>
        <v>1</v>
      </c>
      <c r="IB161" s="516" cm="1">
        <f t="array" ref="IB161">IF(ISNA(MATCH(IB$8,$E$28:$Y$28,1)),0,INDEX($E161:$Y161,,MATCH(IB$8,$E$28:$Y$28,1)))</f>
        <v>1</v>
      </c>
      <c r="IC161" s="516" cm="1">
        <f t="array" ref="IC161">IF(ISNA(MATCH(IC$8,$E$28:$Y$28,1)),0,INDEX($E161:$Y161,,MATCH(IC$8,$E$28:$Y$28,1)))</f>
        <v>1</v>
      </c>
      <c r="ID161" s="516" cm="1">
        <f t="array" ref="ID161">IF(ISNA(MATCH(ID$8,$E$28:$Y$28,1)),0,INDEX($E161:$Y161,,MATCH(ID$8,$E$28:$Y$28,1)))</f>
        <v>1</v>
      </c>
      <c r="IE161" s="516" cm="1">
        <f t="array" ref="IE161">IF(ISNA(MATCH(IE$8,$E$28:$Y$28,1)),0,INDEX($E161:$Y161,,MATCH(IE$8,$E$28:$Y$28,1)))</f>
        <v>1</v>
      </c>
      <c r="IF161" s="516" cm="1">
        <f t="array" ref="IF161">IF(ISNA(MATCH(IF$8,$E$28:$Y$28,1)),0,INDEX($E161:$Y161,,MATCH(IF$8,$E$28:$Y$28,1)))</f>
        <v>1</v>
      </c>
      <c r="IG161" s="516" cm="1">
        <f t="array" ref="IG161">IF(ISNA(MATCH(IG$8,$E$28:$Y$28,1)),0,INDEX($E161:$Y161,,MATCH(IG$8,$E$28:$Y$28,1)))</f>
        <v>1</v>
      </c>
      <c r="IH161" s="516" cm="1">
        <f t="array" ref="IH161">IF(ISNA(MATCH(IH$8,$E$28:$Y$28,1)),0,INDEX($E161:$Y161,,MATCH(IH$8,$E$28:$Y$28,1)))</f>
        <v>1</v>
      </c>
      <c r="II161" s="516" cm="1">
        <f t="array" ref="II161">IF(ISNA(MATCH(II$8,$E$28:$Y$28,1)),0,INDEX($E161:$Y161,,MATCH(II$8,$E$28:$Y$28,1)))</f>
        <v>1</v>
      </c>
      <c r="IJ161" s="516" cm="1">
        <f t="array" ref="IJ161">IF(ISNA(MATCH(IJ$8,$E$28:$Y$28,1)),0,INDEX($E161:$Y161,,MATCH(IJ$8,$E$28:$Y$28,1)))</f>
        <v>1</v>
      </c>
      <c r="IK161" s="516" cm="1">
        <f t="array" ref="IK161">IF(ISNA(MATCH(IK$8,$E$28:$Y$28,1)),0,INDEX($E161:$Y161,,MATCH(IK$8,$E$28:$Y$28,1)))</f>
        <v>1</v>
      </c>
      <c r="IL161" s="516" cm="1">
        <f t="array" ref="IL161">IF(ISNA(MATCH(IL$8,$E$28:$Y$28,1)),0,INDEX($E161:$Y161,,MATCH(IL$8,$E$28:$Y$28,1)))</f>
        <v>1</v>
      </c>
      <c r="IM161" s="516" cm="1">
        <f t="array" ref="IM161">IF(ISNA(MATCH(IM$8,$E$28:$Y$28,1)),0,INDEX($E161:$Y161,,MATCH(IM$8,$E$28:$Y$28,1)))</f>
        <v>1</v>
      </c>
      <c r="IN161" s="516" cm="1">
        <f t="array" ref="IN161">IF(ISNA(MATCH(IN$8,$E$28:$Y$28,1)),0,INDEX($E161:$Y161,,MATCH(IN$8,$E$28:$Y$28,1)))</f>
        <v>1</v>
      </c>
      <c r="IO161" s="516" cm="1">
        <f t="array" ref="IO161">IF(ISNA(MATCH(IO$8,$E$28:$Y$28,1)),0,INDEX($E161:$Y161,,MATCH(IO$8,$E$28:$Y$28,1)))</f>
        <v>1</v>
      </c>
      <c r="IP161" s="516" cm="1">
        <f t="array" ref="IP161">IF(ISNA(MATCH(IP$8,$E$28:$Y$28,1)),0,INDEX($E161:$Y161,,MATCH(IP$8,$E$28:$Y$28,1)))</f>
        <v>1</v>
      </c>
      <c r="IQ161" s="516" cm="1">
        <f t="array" ref="IQ161">IF(ISNA(MATCH(IQ$8,$E$28:$Y$28,1)),0,INDEX($E161:$Y161,,MATCH(IQ$8,$E$28:$Y$28,1)))</f>
        <v>1</v>
      </c>
      <c r="IR161" s="516" cm="1">
        <f t="array" ref="IR161">IF(ISNA(MATCH(IR$8,$E$28:$Y$28,1)),0,INDEX($E161:$Y161,,MATCH(IR$8,$E$28:$Y$28,1)))</f>
        <v>1</v>
      </c>
      <c r="IS161" s="516" cm="1">
        <f t="array" ref="IS161">IF(ISNA(MATCH(IS$8,$E$28:$Y$28,1)),0,INDEX($E161:$Y161,,MATCH(IS$8,$E$28:$Y$28,1)))</f>
        <v>1</v>
      </c>
      <c r="IT161" s="516" cm="1">
        <f t="array" ref="IT161">IF(ISNA(MATCH(IT$8,$E$28:$Y$28,1)),0,INDEX($E161:$Y161,,MATCH(IT$8,$E$28:$Y$28,1)))</f>
        <v>1</v>
      </c>
      <c r="IU161" s="516" cm="1">
        <f t="array" ref="IU161">IF(ISNA(MATCH(IU$8,$E$28:$Y$28,1)),0,INDEX($E161:$Y161,,MATCH(IU$8,$E$28:$Y$28,1)))</f>
        <v>1</v>
      </c>
      <c r="IV161" s="516" cm="1">
        <f t="array" ref="IV161">IF(ISNA(MATCH(IV$8,$E$28:$Y$28,1)),0,INDEX($E161:$Y161,,MATCH(IV$8,$E$28:$Y$28,1)))</f>
        <v>1</v>
      </c>
      <c r="IW161" s="516" cm="1">
        <f t="array" ref="IW161">IF(ISNA(MATCH(IW$8,$E$28:$Y$28,1)),0,INDEX($E161:$Y161,,MATCH(IW$8,$E$28:$Y$28,1)))</f>
        <v>1</v>
      </c>
      <c r="IX161" s="516" cm="1">
        <f t="array" ref="IX161">IF(ISNA(MATCH(IX$8,$E$28:$Y$28,1)),0,INDEX($E161:$Y161,,MATCH(IX$8,$E$28:$Y$28,1)))</f>
        <v>1</v>
      </c>
      <c r="IY161" s="516" cm="1">
        <f t="array" ref="IY161">IF(ISNA(MATCH(IY$8,$E$28:$Y$28,1)),0,INDEX($E161:$Y161,,MATCH(IY$8,$E$28:$Y$28,1)))</f>
        <v>1</v>
      </c>
      <c r="IZ161" s="516" cm="1">
        <f t="array" ref="IZ161">IF(ISNA(MATCH(IZ$8,$E$28:$Y$28,1)),0,INDEX($E161:$Y161,,MATCH(IZ$8,$E$28:$Y$28,1)))</f>
        <v>1</v>
      </c>
      <c r="JA161" s="516" cm="1">
        <f t="array" ref="JA161">IF(ISNA(MATCH(JA$8,$E$28:$Y$28,1)),0,INDEX($E161:$Y161,,MATCH(JA$8,$E$28:$Y$28,1)))</f>
        <v>1</v>
      </c>
      <c r="JB161" s="516" cm="1">
        <f t="array" ref="JB161">IF(ISNA(MATCH(JB$8,$E$28:$Y$28,1)),0,INDEX($E161:$Y161,,MATCH(JB$8,$E$28:$Y$28,1)))</f>
        <v>1</v>
      </c>
      <c r="JC161" s="516" cm="1">
        <f t="array" ref="JC161">IF(ISNA(MATCH(JC$8,$E$28:$Y$28,1)),0,INDEX($E161:$Y161,,MATCH(JC$8,$E$28:$Y$28,1)))</f>
        <v>1</v>
      </c>
      <c r="JD161" s="516" cm="1">
        <f t="array" ref="JD161">IF(ISNA(MATCH(JD$8,$E$28:$Y$28,1)),0,INDEX($E161:$Y161,,MATCH(JD$8,$E$28:$Y$28,1)))</f>
        <v>1</v>
      </c>
      <c r="JE161" s="516" cm="1">
        <f t="array" ref="JE161">IF(ISNA(MATCH(JE$8,$E$28:$Y$28,1)),0,INDEX($E161:$Y161,,MATCH(JE$8,$E$28:$Y$28,1)))</f>
        <v>1</v>
      </c>
      <c r="JF161" s="516" cm="1">
        <f t="array" ref="JF161">IF(ISNA(MATCH(JF$8,$E$28:$Y$28,1)),0,INDEX($E161:$Y161,,MATCH(JF$8,$E$28:$Y$28,1)))</f>
        <v>1</v>
      </c>
      <c r="JG161" s="516" cm="1">
        <f t="array" ref="JG161">IF(ISNA(MATCH(JG$8,$E$28:$Y$28,1)),0,INDEX($E161:$Y161,,MATCH(JG$8,$E$28:$Y$28,1)))</f>
        <v>1</v>
      </c>
      <c r="JH161" s="516" cm="1">
        <f t="array" ref="JH161">IF(ISNA(MATCH(JH$8,$E$28:$Y$28,1)),0,INDEX($E161:$Y161,,MATCH(JH$8,$E$28:$Y$28,1)))</f>
        <v>1</v>
      </c>
      <c r="JI161" s="516" cm="1">
        <f t="array" ref="JI161">IF(ISNA(MATCH(JI$8,$E$28:$Y$28,1)),0,INDEX($E161:$Y161,,MATCH(JI$8,$E$28:$Y$28,1)))</f>
        <v>1</v>
      </c>
      <c r="JJ161" s="516" cm="1">
        <f t="array" ref="JJ161">IF(ISNA(MATCH(JJ$8,$E$28:$Y$28,1)),0,INDEX($E161:$Y161,,MATCH(JJ$8,$E$28:$Y$28,1)))</f>
        <v>1</v>
      </c>
      <c r="JK161" s="516" cm="1">
        <f t="array" ref="JK161">IF(ISNA(MATCH(JK$8,$E$28:$Y$28,1)),0,INDEX($E161:$Y161,,MATCH(JK$8,$E$28:$Y$28,1)))</f>
        <v>1</v>
      </c>
      <c r="JL161" s="516" cm="1">
        <f t="array" ref="JL161">IF(ISNA(MATCH(JL$8,$E$28:$Y$28,1)),0,INDEX($E161:$Y161,,MATCH(JL$8,$E$28:$Y$28,1)))</f>
        <v>1</v>
      </c>
      <c r="JM161" s="516" cm="1">
        <f t="array" ref="JM161">IF(ISNA(MATCH(JM$8,$E$28:$Y$28,1)),0,INDEX($E161:$Y161,,MATCH(JM$8,$E$28:$Y$28,1)))</f>
        <v>1</v>
      </c>
      <c r="JN161" s="516" cm="1">
        <f t="array" ref="JN161">IF(ISNA(MATCH(JN$8,$E$28:$Y$28,1)),0,INDEX($E161:$Y161,,MATCH(JN$8,$E$28:$Y$28,1)))</f>
        <v>1</v>
      </c>
      <c r="JO161" s="516" cm="1">
        <f t="array" ref="JO161">IF(ISNA(MATCH(JO$8,$E$28:$Y$28,1)),0,INDEX($E161:$Y161,,MATCH(JO$8,$E$28:$Y$28,1)))</f>
        <v>1</v>
      </c>
      <c r="JP161" s="516" cm="1">
        <f t="array" ref="JP161">IF(ISNA(MATCH(JP$8,$E$28:$Y$28,1)),0,INDEX($E161:$Y161,,MATCH(JP$8,$E$28:$Y$28,1)))</f>
        <v>1</v>
      </c>
      <c r="JQ161" s="516" cm="1">
        <f t="array" ref="JQ161">IF(ISNA(MATCH(JQ$8,$E$28:$Y$28,1)),0,INDEX($E161:$Y161,,MATCH(JQ$8,$E$28:$Y$28,1)))</f>
        <v>1</v>
      </c>
      <c r="JR161" s="516" cm="1">
        <f t="array" ref="JR161">IF(ISNA(MATCH(JR$8,$E$28:$Y$28,1)),0,INDEX($E161:$Y161,,MATCH(JR$8,$E$28:$Y$28,1)))</f>
        <v>1</v>
      </c>
      <c r="JS161" s="516" cm="1">
        <f t="array" ref="JS161">IF(ISNA(MATCH(JS$8,$E$28:$Y$28,1)),0,INDEX($E161:$Y161,,MATCH(JS$8,$E$28:$Y$28,1)))</f>
        <v>1</v>
      </c>
      <c r="JT161" s="516" cm="1">
        <f t="array" ref="JT161">IF(ISNA(MATCH(JT$8,$E$28:$Y$28,1)),0,INDEX($E161:$Y161,,MATCH(JT$8,$E$28:$Y$28,1)))</f>
        <v>1</v>
      </c>
      <c r="JU161" s="516" cm="1">
        <f t="array" ref="JU161">IF(ISNA(MATCH(JU$8,$E$28:$Y$28,1)),0,INDEX($E161:$Y161,,MATCH(JU$8,$E$28:$Y$28,1)))</f>
        <v>1</v>
      </c>
      <c r="JV161" s="516" cm="1">
        <f t="array" ref="JV161">IF(ISNA(MATCH(JV$8,$E$28:$Y$28,1)),0,INDEX($E161:$Y161,,MATCH(JV$8,$E$28:$Y$28,1)))</f>
        <v>1</v>
      </c>
      <c r="JW161" s="516" cm="1">
        <f t="array" ref="JW161">IF(ISNA(MATCH(JW$8,$E$28:$Y$28,1)),0,INDEX($E161:$Y161,,MATCH(JW$8,$E$28:$Y$28,1)))</f>
        <v>1</v>
      </c>
      <c r="JX161" s="516" cm="1">
        <f t="array" ref="JX161">IF(ISNA(MATCH(JX$8,$E$28:$Y$28,1)),0,INDEX($E161:$Y161,,MATCH(JX$8,$E$28:$Y$28,1)))</f>
        <v>1</v>
      </c>
      <c r="JY161" s="516" cm="1">
        <f t="array" ref="JY161">IF(ISNA(MATCH(JY$8,$E$28:$Y$28,1)),0,INDEX($E161:$Y161,,MATCH(JY$8,$E$28:$Y$28,1)))</f>
        <v>1</v>
      </c>
      <c r="JZ161" s="516" cm="1">
        <f t="array" ref="JZ161">IF(ISNA(MATCH(JZ$8,$E$28:$Y$28,1)),0,INDEX($E161:$Y161,,MATCH(JZ$8,$E$28:$Y$28,1)))</f>
        <v>1</v>
      </c>
      <c r="KA161" s="516" cm="1">
        <f t="array" ref="KA161">IF(ISNA(MATCH(KA$8,$E$28:$Y$28,1)),0,INDEX($E161:$Y161,,MATCH(KA$8,$E$28:$Y$28,1)))</f>
        <v>1</v>
      </c>
      <c r="KB161" s="516" cm="1">
        <f t="array" ref="KB161">IF(ISNA(MATCH(KB$8,$E$28:$Y$28,1)),0,INDEX($E161:$Y161,,MATCH(KB$8,$E$28:$Y$28,1)))</f>
        <v>1</v>
      </c>
      <c r="KC161" s="516" cm="1">
        <f t="array" ref="KC161">IF(ISNA(MATCH(KC$8,$E$28:$Y$28,1)),0,INDEX($E161:$Y161,,MATCH(KC$8,$E$28:$Y$28,1)))</f>
        <v>1</v>
      </c>
      <c r="KD161" s="516" cm="1">
        <f t="array" ref="KD161">IF(ISNA(MATCH(KD$8,$E$28:$Y$28,1)),0,INDEX($E161:$Y161,,MATCH(KD$8,$E$28:$Y$28,1)))</f>
        <v>1</v>
      </c>
      <c r="KE161" s="516" cm="1">
        <f t="array" ref="KE161">IF(ISNA(MATCH(KE$8,$E$28:$Y$28,1)),0,INDEX($E161:$Y161,,MATCH(KE$8,$E$28:$Y$28,1)))</f>
        <v>1</v>
      </c>
      <c r="KF161" s="516" cm="1">
        <f t="array" ref="KF161">IF(ISNA(MATCH(KF$8,$E$28:$Y$28,1)),0,INDEX($E161:$Y161,,MATCH(KF$8,$E$28:$Y$28,1)))</f>
        <v>1</v>
      </c>
      <c r="KG161" s="516" cm="1">
        <f t="array" ref="KG161">IF(ISNA(MATCH(KG$8,$E$28:$Y$28,1)),0,INDEX($E161:$Y161,,MATCH(KG$8,$E$28:$Y$28,1)))</f>
        <v>1</v>
      </c>
      <c r="KH161" s="516" cm="1">
        <f t="array" ref="KH161">IF(ISNA(MATCH(KH$8,$E$28:$Y$28,1)),0,INDEX($E161:$Y161,,MATCH(KH$8,$E$28:$Y$28,1)))</f>
        <v>1</v>
      </c>
      <c r="KI161" s="516" cm="1">
        <f t="array" ref="KI161">IF(ISNA(MATCH(KI$8,$E$28:$Y$28,1)),0,INDEX($E161:$Y161,,MATCH(KI$8,$E$28:$Y$28,1)))</f>
        <v>1</v>
      </c>
      <c r="KJ161" s="516" cm="1">
        <f t="array" ref="KJ161">IF(ISNA(MATCH(KJ$8,$E$28:$Y$28,1)),0,INDEX($E161:$Y161,,MATCH(KJ$8,$E$28:$Y$28,1)))</f>
        <v>1</v>
      </c>
      <c r="KK161" s="516" cm="1">
        <f t="array" ref="KK161">IF(ISNA(MATCH(KK$8,$E$28:$Y$28,1)),0,INDEX($E161:$Y161,,MATCH(KK$8,$E$28:$Y$28,1)))</f>
        <v>1</v>
      </c>
      <c r="KL161" s="50"/>
      <c r="KM161" s="23"/>
      <c r="KN161" s="516" cm="1">
        <f t="array" ref="KN161">INDEX($AG161:$KK161,,MATCH(KN$8,$AG$8:$KK$8,1))</f>
        <v>1</v>
      </c>
      <c r="KO161" s="516" cm="1">
        <f t="array" ref="KO161">INDEX($AG161:$KK161,,MATCH(KO$8,$AG$8:$KK$8,1))</f>
        <v>1</v>
      </c>
      <c r="KP161" s="516" cm="1">
        <f t="array" ref="KP161">INDEX($AG161:$KK161,,MATCH(KP$8,$AG$8:$KK$8,1))</f>
        <v>1</v>
      </c>
      <c r="KQ161" s="516" cm="1">
        <f t="array" ref="KQ161">INDEX($AG161:$KK161,,MATCH(KQ$8,$AG$8:$KK$8,1))</f>
        <v>1</v>
      </c>
      <c r="KR161" s="516" cm="1">
        <f t="array" ref="KR161">INDEX($AG161:$KK161,,MATCH(KR$8,$AG$8:$KK$8,1))</f>
        <v>1</v>
      </c>
      <c r="KS161" s="516" cm="1">
        <f t="array" ref="KS161">INDEX($AG161:$KK161,,MATCH(KS$8,$AG$8:$KK$8,1))</f>
        <v>1</v>
      </c>
      <c r="KT161" s="516" cm="1">
        <f t="array" ref="KT161">INDEX($AG161:$KK161,,MATCH(KT$8,$AG$8:$KK$8,1))</f>
        <v>1</v>
      </c>
      <c r="KU161" s="516" cm="1">
        <f t="array" ref="KU161">INDEX($AG161:$KK161,,MATCH(KU$8,$AG$8:$KK$8,1))</f>
        <v>1</v>
      </c>
      <c r="KV161" s="516" cm="1">
        <f t="array" ref="KV161">INDEX($AG161:$KK161,,MATCH(KV$8,$AG$8:$KK$8,1))</f>
        <v>1</v>
      </c>
      <c r="KW161" s="516" cm="1">
        <f t="array" ref="KW161">INDEX($AG161:$KK161,,MATCH(KW$8,$AG$8:$KK$8,1))</f>
        <v>1</v>
      </c>
      <c r="KX161" s="516" cm="1">
        <f t="array" ref="KX161">INDEX($AG161:$KK161,,MATCH(KX$8,$AG$8:$KK$8,1))</f>
        <v>1</v>
      </c>
      <c r="KY161" s="516" cm="1">
        <f t="array" ref="KY161">INDEX($AG161:$KK161,,MATCH(KY$8,$AG$8:$KK$8,1))</f>
        <v>1</v>
      </c>
      <c r="KZ161" s="516" cm="1">
        <f t="array" ref="KZ161">INDEX($AG161:$KK161,,MATCH(KZ$8,$AG$8:$KK$8,1))</f>
        <v>1</v>
      </c>
      <c r="LA161" s="516" cm="1">
        <f t="array" ref="LA161">INDEX($AG161:$KK161,,MATCH(LA$8,$AG$8:$KK$8,1))</f>
        <v>1</v>
      </c>
      <c r="LB161" s="516" cm="1">
        <f t="array" ref="LB161">INDEX($AG161:$KK161,,MATCH(LB$8,$AG$8:$KK$8,1))</f>
        <v>1</v>
      </c>
      <c r="LC161" s="516" cm="1">
        <f t="array" ref="LC161">INDEX($AG161:$KK161,,MATCH(LC$8,$AG$8:$KK$8,1))</f>
        <v>1</v>
      </c>
      <c r="LD161" s="516" cm="1">
        <f t="array" ref="LD161">INDEX($AG161:$KK161,,MATCH(LD$8,$AG$8:$KK$8,1))</f>
        <v>1</v>
      </c>
      <c r="LE161" s="516" cm="1">
        <f t="array" ref="LE161">INDEX($AG161:$KK161,,MATCH(LE$8,$AG$8:$KK$8,1))</f>
        <v>1</v>
      </c>
      <c r="LF161" s="516" cm="1">
        <f t="array" ref="LF161">INDEX($AG161:$KK161,,MATCH(LF$8,$AG$8:$KK$8,1))</f>
        <v>1</v>
      </c>
      <c r="LG161" s="516" cm="1">
        <f t="array" ref="LG161">INDEX($AG161:$KK161,,MATCH(LG$8,$AG$8:$KK$8,1))</f>
        <v>1</v>
      </c>
      <c r="LH161" s="516" cm="1">
        <f t="array" ref="LH161">INDEX($AG161:$KK161,,MATCH(LH$8,$AG$8:$KK$8,1))</f>
        <v>1</v>
      </c>
      <c r="LI161" s="516" cm="1">
        <f t="array" ref="LI161">INDEX($AG161:$KK161,,MATCH(LI$8,$AG$8:$KK$8,1))</f>
        <v>1</v>
      </c>
      <c r="LJ161" s="50"/>
      <c r="LK161" s="23"/>
      <c r="LL161" s="23"/>
      <c r="LM161" s="23"/>
      <c r="LN161" s="23"/>
      <c r="LO161" s="23"/>
      <c r="LP161" s="23"/>
      <c r="LQ161" s="23"/>
      <c r="LR161" s="23"/>
      <c r="LS161" s="23"/>
      <c r="LT161" s="23"/>
      <c r="LU161" s="23"/>
      <c r="LV161" s="23"/>
      <c r="LW161" s="23"/>
      <c r="LX161" s="23"/>
      <c r="LY161" s="23"/>
      <c r="LZ161" s="23"/>
      <c r="MA161" s="23"/>
      <c r="MB161" s="23"/>
      <c r="MC161" s="23"/>
      <c r="MD161" s="23"/>
      <c r="ME161" s="23"/>
      <c r="MF161" s="23"/>
    </row>
    <row r="162" spans="1:344" s="18" customFormat="1" ht="10.5" customHeight="1" outlineLevel="1" collapsed="1">
      <c r="B162" s="479" t="str">
        <f>"Applied "&amp;Basis_Incentive&amp;" Incentives %"</f>
        <v>Applied Net Incentives %</v>
      </c>
      <c r="C162" s="476" t="s">
        <v>17</v>
      </c>
      <c r="D162" s="515">
        <f t="shared" ref="D162:Y162" si="221">D159*D161</f>
        <v>0</v>
      </c>
      <c r="E162" s="515">
        <f t="shared" si="221"/>
        <v>0</v>
      </c>
      <c r="F162" s="515">
        <f t="shared" si="221"/>
        <v>0</v>
      </c>
      <c r="G162" s="515">
        <f t="shared" si="221"/>
        <v>0</v>
      </c>
      <c r="H162" s="515">
        <f t="shared" si="221"/>
        <v>0</v>
      </c>
      <c r="I162" s="515">
        <f t="shared" si="221"/>
        <v>0</v>
      </c>
      <c r="J162" s="515">
        <f t="shared" si="221"/>
        <v>0</v>
      </c>
      <c r="K162" s="515">
        <f t="shared" si="221"/>
        <v>0</v>
      </c>
      <c r="L162" s="515">
        <f t="shared" si="221"/>
        <v>0</v>
      </c>
      <c r="M162" s="515">
        <f t="shared" si="221"/>
        <v>0</v>
      </c>
      <c r="N162" s="515">
        <f t="shared" si="221"/>
        <v>0</v>
      </c>
      <c r="O162" s="515">
        <f t="shared" si="221"/>
        <v>0</v>
      </c>
      <c r="P162" s="515">
        <f t="shared" si="221"/>
        <v>0</v>
      </c>
      <c r="Q162" s="515">
        <f t="shared" si="221"/>
        <v>0</v>
      </c>
      <c r="R162" s="515">
        <f t="shared" si="221"/>
        <v>0</v>
      </c>
      <c r="S162" s="515">
        <f t="shared" si="221"/>
        <v>0</v>
      </c>
      <c r="T162" s="515">
        <f t="shared" si="221"/>
        <v>0</v>
      </c>
      <c r="U162" s="515">
        <f t="shared" si="221"/>
        <v>0</v>
      </c>
      <c r="V162" s="515">
        <f t="shared" si="221"/>
        <v>0</v>
      </c>
      <c r="W162" s="515">
        <f t="shared" si="221"/>
        <v>0</v>
      </c>
      <c r="X162" s="515">
        <f t="shared" si="221"/>
        <v>0</v>
      </c>
      <c r="Y162" s="515">
        <f t="shared" si="221"/>
        <v>0</v>
      </c>
      <c r="Z162" s="83"/>
      <c r="AA162" s="539">
        <f t="shared" si="214"/>
        <v>0</v>
      </c>
      <c r="AB162" s="539">
        <f t="shared" si="215"/>
        <v>0</v>
      </c>
      <c r="AC162" s="516">
        <f t="shared" si="216"/>
        <v>0</v>
      </c>
      <c r="AD162" s="516">
        <f t="shared" si="217"/>
        <v>0</v>
      </c>
      <c r="AE162" s="23"/>
      <c r="AF162" s="30" t="str">
        <f>B134&amp;B162</f>
        <v>INDUSTRIALApplied Net Incentives %</v>
      </c>
      <c r="AG162" s="50"/>
      <c r="AH162" s="50"/>
      <c r="AI162" s="50"/>
      <c r="AJ162" s="50"/>
      <c r="AK162" s="50"/>
      <c r="AL162" s="50"/>
      <c r="AM162" s="50"/>
      <c r="AN162" s="50"/>
      <c r="AO162" s="50"/>
      <c r="AP162" s="50"/>
      <c r="AQ162" s="50"/>
      <c r="AR162" s="50"/>
      <c r="AS162" s="515" cm="1">
        <f t="array" ref="AS162">IF(ISNA(MATCH(AS$8,$E$28:$Y$28,1)),0,INDEX($E162:$Y162,,MATCH(AS$8,$E$28:$Y$28,1)))</f>
        <v>0</v>
      </c>
      <c r="AT162" s="515" cm="1">
        <f t="array" ref="AT162">IF(ISNA(MATCH(AT$8,$E$28:$Y$28,1)),0,INDEX($E162:$Y162,,MATCH(AT$8,$E$28:$Y$28,1)))</f>
        <v>0</v>
      </c>
      <c r="AU162" s="515" cm="1">
        <f t="array" ref="AU162">IF(ISNA(MATCH(AU$8,$E$28:$Y$28,1)),0,INDEX($E162:$Y162,,MATCH(AU$8,$E$28:$Y$28,1)))</f>
        <v>0</v>
      </c>
      <c r="AV162" s="515" cm="1">
        <f t="array" ref="AV162">IF(ISNA(MATCH(AV$8,$E$28:$Y$28,1)),0,INDEX($E162:$Y162,,MATCH(AV$8,$E$28:$Y$28,1)))</f>
        <v>0</v>
      </c>
      <c r="AW162" s="515" cm="1">
        <f t="array" ref="AW162">IF(ISNA(MATCH(AW$8,$E$28:$Y$28,1)),0,INDEX($E162:$Y162,,MATCH(AW$8,$E$28:$Y$28,1)))</f>
        <v>0</v>
      </c>
      <c r="AX162" s="515" cm="1">
        <f t="array" ref="AX162">IF(ISNA(MATCH(AX$8,$E$28:$Y$28,1)),0,INDEX($E162:$Y162,,MATCH(AX$8,$E$28:$Y$28,1)))</f>
        <v>0</v>
      </c>
      <c r="AY162" s="515" cm="1">
        <f t="array" ref="AY162">IF(ISNA(MATCH(AY$8,$E$28:$Y$28,1)),0,INDEX($E162:$Y162,,MATCH(AY$8,$E$28:$Y$28,1)))</f>
        <v>0</v>
      </c>
      <c r="AZ162" s="515" cm="1">
        <f t="array" ref="AZ162">IF(ISNA(MATCH(AZ$8,$E$28:$Y$28,1)),0,INDEX($E162:$Y162,,MATCH(AZ$8,$E$28:$Y$28,1)))</f>
        <v>0</v>
      </c>
      <c r="BA162" s="515" cm="1">
        <f t="array" ref="BA162">IF(ISNA(MATCH(BA$8,$E$28:$Y$28,1)),0,INDEX($E162:$Y162,,MATCH(BA$8,$E$28:$Y$28,1)))</f>
        <v>0</v>
      </c>
      <c r="BB162" s="515" cm="1">
        <f t="array" ref="BB162">IF(ISNA(MATCH(BB$8,$E$28:$Y$28,1)),0,INDEX($E162:$Y162,,MATCH(BB$8,$E$28:$Y$28,1)))</f>
        <v>0</v>
      </c>
      <c r="BC162" s="515" cm="1">
        <f t="array" ref="BC162">IF(ISNA(MATCH(BC$8,$E$28:$Y$28,1)),0,INDEX($E162:$Y162,,MATCH(BC$8,$E$28:$Y$28,1)))</f>
        <v>0</v>
      </c>
      <c r="BD162" s="515" cm="1">
        <f t="array" ref="BD162">IF(ISNA(MATCH(BD$8,$E$28:$Y$28,1)),0,INDEX($E162:$Y162,,MATCH(BD$8,$E$28:$Y$28,1)))</f>
        <v>0</v>
      </c>
      <c r="BE162" s="515" cm="1">
        <f t="array" ref="BE162">IF(ISNA(MATCH(BE$8,$E$28:$Y$28,1)),0,INDEX($E162:$Y162,,MATCH(BE$8,$E$28:$Y$28,1)))</f>
        <v>0</v>
      </c>
      <c r="BF162" s="515" cm="1">
        <f t="array" ref="BF162">IF(ISNA(MATCH(BF$8,$E$28:$Y$28,1)),0,INDEX($E162:$Y162,,MATCH(BF$8,$E$28:$Y$28,1)))</f>
        <v>0</v>
      </c>
      <c r="BG162" s="515" cm="1">
        <f t="array" ref="BG162">IF(ISNA(MATCH(BG$8,$E$28:$Y$28,1)),0,INDEX($E162:$Y162,,MATCH(BG$8,$E$28:$Y$28,1)))</f>
        <v>0</v>
      </c>
      <c r="BH162" s="515" cm="1">
        <f t="array" ref="BH162">IF(ISNA(MATCH(BH$8,$E$28:$Y$28,1)),0,INDEX($E162:$Y162,,MATCH(BH$8,$E$28:$Y$28,1)))</f>
        <v>0</v>
      </c>
      <c r="BI162" s="515" cm="1">
        <f t="array" ref="BI162">IF(ISNA(MATCH(BI$8,$E$28:$Y$28,1)),0,INDEX($E162:$Y162,,MATCH(BI$8,$E$28:$Y$28,1)))</f>
        <v>0</v>
      </c>
      <c r="BJ162" s="515" cm="1">
        <f t="array" ref="BJ162">IF(ISNA(MATCH(BJ$8,$E$28:$Y$28,1)),0,INDEX($E162:$Y162,,MATCH(BJ$8,$E$28:$Y$28,1)))</f>
        <v>0</v>
      </c>
      <c r="BK162" s="515" cm="1">
        <f t="array" ref="BK162">IF(ISNA(MATCH(BK$8,$E$28:$Y$28,1)),0,INDEX($E162:$Y162,,MATCH(BK$8,$E$28:$Y$28,1)))</f>
        <v>0</v>
      </c>
      <c r="BL162" s="515" cm="1">
        <f t="array" ref="BL162">IF(ISNA(MATCH(BL$8,$E$28:$Y$28,1)),0,INDEX($E162:$Y162,,MATCH(BL$8,$E$28:$Y$28,1)))</f>
        <v>0</v>
      </c>
      <c r="BM162" s="515" cm="1">
        <f t="array" ref="BM162">IF(ISNA(MATCH(BM$8,$E$28:$Y$28,1)),0,INDEX($E162:$Y162,,MATCH(BM$8,$E$28:$Y$28,1)))</f>
        <v>0</v>
      </c>
      <c r="BN162" s="515" cm="1">
        <f t="array" ref="BN162">IF(ISNA(MATCH(BN$8,$E$28:$Y$28,1)),0,INDEX($E162:$Y162,,MATCH(BN$8,$E$28:$Y$28,1)))</f>
        <v>0</v>
      </c>
      <c r="BO162" s="515" cm="1">
        <f t="array" ref="BO162">IF(ISNA(MATCH(BO$8,$E$28:$Y$28,1)),0,INDEX($E162:$Y162,,MATCH(BO$8,$E$28:$Y$28,1)))</f>
        <v>0</v>
      </c>
      <c r="BP162" s="515" cm="1">
        <f t="array" ref="BP162">IF(ISNA(MATCH(BP$8,$E$28:$Y$28,1)),0,INDEX($E162:$Y162,,MATCH(BP$8,$E$28:$Y$28,1)))</f>
        <v>0</v>
      </c>
      <c r="BQ162" s="515" cm="1">
        <f t="array" ref="BQ162">IF(ISNA(MATCH(BQ$8,$E$28:$Y$28,1)),0,INDEX($E162:$Y162,,MATCH(BQ$8,$E$28:$Y$28,1)))</f>
        <v>0</v>
      </c>
      <c r="BR162" s="515" cm="1">
        <f t="array" ref="BR162">IF(ISNA(MATCH(BR$8,$E$28:$Y$28,1)),0,INDEX($E162:$Y162,,MATCH(BR$8,$E$28:$Y$28,1)))</f>
        <v>0</v>
      </c>
      <c r="BS162" s="515" cm="1">
        <f t="array" ref="BS162">IF(ISNA(MATCH(BS$8,$E$28:$Y$28,1)),0,INDEX($E162:$Y162,,MATCH(BS$8,$E$28:$Y$28,1)))</f>
        <v>0</v>
      </c>
      <c r="BT162" s="515" cm="1">
        <f t="array" ref="BT162">IF(ISNA(MATCH(BT$8,$E$28:$Y$28,1)),0,INDEX($E162:$Y162,,MATCH(BT$8,$E$28:$Y$28,1)))</f>
        <v>0</v>
      </c>
      <c r="BU162" s="515" cm="1">
        <f t="array" ref="BU162">IF(ISNA(MATCH(BU$8,$E$28:$Y$28,1)),0,INDEX($E162:$Y162,,MATCH(BU$8,$E$28:$Y$28,1)))</f>
        <v>0</v>
      </c>
      <c r="BV162" s="515" cm="1">
        <f t="array" ref="BV162">IF(ISNA(MATCH(BV$8,$E$28:$Y$28,1)),0,INDEX($E162:$Y162,,MATCH(BV$8,$E$28:$Y$28,1)))</f>
        <v>0</v>
      </c>
      <c r="BW162" s="515" cm="1">
        <f t="array" ref="BW162">IF(ISNA(MATCH(BW$8,$E$28:$Y$28,1)),0,INDEX($E162:$Y162,,MATCH(BW$8,$E$28:$Y$28,1)))</f>
        <v>0</v>
      </c>
      <c r="BX162" s="515" cm="1">
        <f t="array" ref="BX162">IF(ISNA(MATCH(BX$8,$E$28:$Y$28,1)),0,INDEX($E162:$Y162,,MATCH(BX$8,$E$28:$Y$28,1)))</f>
        <v>0</v>
      </c>
      <c r="BY162" s="515" cm="1">
        <f t="array" ref="BY162">IF(ISNA(MATCH(BY$8,$E$28:$Y$28,1)),0,INDEX($E162:$Y162,,MATCH(BY$8,$E$28:$Y$28,1)))</f>
        <v>0</v>
      </c>
      <c r="BZ162" s="515" cm="1">
        <f t="array" ref="BZ162">IF(ISNA(MATCH(BZ$8,$E$28:$Y$28,1)),0,INDEX($E162:$Y162,,MATCH(BZ$8,$E$28:$Y$28,1)))</f>
        <v>0</v>
      </c>
      <c r="CA162" s="515" cm="1">
        <f t="array" ref="CA162">IF(ISNA(MATCH(CA$8,$E$28:$Y$28,1)),0,INDEX($E162:$Y162,,MATCH(CA$8,$E$28:$Y$28,1)))</f>
        <v>0</v>
      </c>
      <c r="CB162" s="515" cm="1">
        <f t="array" ref="CB162">IF(ISNA(MATCH(CB$8,$E$28:$Y$28,1)),0,INDEX($E162:$Y162,,MATCH(CB$8,$E$28:$Y$28,1)))</f>
        <v>0</v>
      </c>
      <c r="CC162" s="515" cm="1">
        <f t="array" ref="CC162">IF(ISNA(MATCH(CC$8,$E$28:$Y$28,1)),0,INDEX($E162:$Y162,,MATCH(CC$8,$E$28:$Y$28,1)))</f>
        <v>0</v>
      </c>
      <c r="CD162" s="515" cm="1">
        <f t="array" ref="CD162">IF(ISNA(MATCH(CD$8,$E$28:$Y$28,1)),0,INDEX($E162:$Y162,,MATCH(CD$8,$E$28:$Y$28,1)))</f>
        <v>0</v>
      </c>
      <c r="CE162" s="515" cm="1">
        <f t="array" ref="CE162">IF(ISNA(MATCH(CE$8,$E$28:$Y$28,1)),0,INDEX($E162:$Y162,,MATCH(CE$8,$E$28:$Y$28,1)))</f>
        <v>0</v>
      </c>
      <c r="CF162" s="515" cm="1">
        <f t="array" ref="CF162">IF(ISNA(MATCH(CF$8,$E$28:$Y$28,1)),0,INDEX($E162:$Y162,,MATCH(CF$8,$E$28:$Y$28,1)))</f>
        <v>0</v>
      </c>
      <c r="CG162" s="515" cm="1">
        <f t="array" ref="CG162">IF(ISNA(MATCH(CG$8,$E$28:$Y$28,1)),0,INDEX($E162:$Y162,,MATCH(CG$8,$E$28:$Y$28,1)))</f>
        <v>0</v>
      </c>
      <c r="CH162" s="515" cm="1">
        <f t="array" ref="CH162">IF(ISNA(MATCH(CH$8,$E$28:$Y$28,1)),0,INDEX($E162:$Y162,,MATCH(CH$8,$E$28:$Y$28,1)))</f>
        <v>0</v>
      </c>
      <c r="CI162" s="515" cm="1">
        <f t="array" ref="CI162">IF(ISNA(MATCH(CI$8,$E$28:$Y$28,1)),0,INDEX($E162:$Y162,,MATCH(CI$8,$E$28:$Y$28,1)))</f>
        <v>0</v>
      </c>
      <c r="CJ162" s="515" cm="1">
        <f t="array" ref="CJ162">IF(ISNA(MATCH(CJ$8,$E$28:$Y$28,1)),0,INDEX($E162:$Y162,,MATCH(CJ$8,$E$28:$Y$28,1)))</f>
        <v>0</v>
      </c>
      <c r="CK162" s="515" cm="1">
        <f t="array" ref="CK162">IF(ISNA(MATCH(CK$8,$E$28:$Y$28,1)),0,INDEX($E162:$Y162,,MATCH(CK$8,$E$28:$Y$28,1)))</f>
        <v>0</v>
      </c>
      <c r="CL162" s="515" cm="1">
        <f t="array" ref="CL162">IF(ISNA(MATCH(CL$8,$E$28:$Y$28,1)),0,INDEX($E162:$Y162,,MATCH(CL$8,$E$28:$Y$28,1)))</f>
        <v>0</v>
      </c>
      <c r="CM162" s="515" cm="1">
        <f t="array" ref="CM162">IF(ISNA(MATCH(CM$8,$E$28:$Y$28,1)),0,INDEX($E162:$Y162,,MATCH(CM$8,$E$28:$Y$28,1)))</f>
        <v>0</v>
      </c>
      <c r="CN162" s="515" cm="1">
        <f t="array" ref="CN162">IF(ISNA(MATCH(CN$8,$E$28:$Y$28,1)),0,INDEX($E162:$Y162,,MATCH(CN$8,$E$28:$Y$28,1)))</f>
        <v>0</v>
      </c>
      <c r="CO162" s="515" cm="1">
        <f t="array" ref="CO162">IF(ISNA(MATCH(CO$8,$E$28:$Y$28,1)),0,INDEX($E162:$Y162,,MATCH(CO$8,$E$28:$Y$28,1)))</f>
        <v>0</v>
      </c>
      <c r="CP162" s="515" cm="1">
        <f t="array" ref="CP162">IF(ISNA(MATCH(CP$8,$E$28:$Y$28,1)),0,INDEX($E162:$Y162,,MATCH(CP$8,$E$28:$Y$28,1)))</f>
        <v>0</v>
      </c>
      <c r="CQ162" s="515" cm="1">
        <f t="array" ref="CQ162">IF(ISNA(MATCH(CQ$8,$E$28:$Y$28,1)),0,INDEX($E162:$Y162,,MATCH(CQ$8,$E$28:$Y$28,1)))</f>
        <v>0</v>
      </c>
      <c r="CR162" s="515" cm="1">
        <f t="array" ref="CR162">IF(ISNA(MATCH(CR$8,$E$28:$Y$28,1)),0,INDEX($E162:$Y162,,MATCH(CR$8,$E$28:$Y$28,1)))</f>
        <v>0</v>
      </c>
      <c r="CS162" s="515" cm="1">
        <f t="array" ref="CS162">IF(ISNA(MATCH(CS$8,$E$28:$Y$28,1)),0,INDEX($E162:$Y162,,MATCH(CS$8,$E$28:$Y$28,1)))</f>
        <v>0</v>
      </c>
      <c r="CT162" s="515" cm="1">
        <f t="array" ref="CT162">IF(ISNA(MATCH(CT$8,$E$28:$Y$28,1)),0,INDEX($E162:$Y162,,MATCH(CT$8,$E$28:$Y$28,1)))</f>
        <v>0</v>
      </c>
      <c r="CU162" s="515" cm="1">
        <f t="array" ref="CU162">IF(ISNA(MATCH(CU$8,$E$28:$Y$28,1)),0,INDEX($E162:$Y162,,MATCH(CU$8,$E$28:$Y$28,1)))</f>
        <v>0</v>
      </c>
      <c r="CV162" s="515" cm="1">
        <f t="array" ref="CV162">IF(ISNA(MATCH(CV$8,$E$28:$Y$28,1)),0,INDEX($E162:$Y162,,MATCH(CV$8,$E$28:$Y$28,1)))</f>
        <v>0</v>
      </c>
      <c r="CW162" s="515" cm="1">
        <f t="array" ref="CW162">IF(ISNA(MATCH(CW$8,$E$28:$Y$28,1)),0,INDEX($E162:$Y162,,MATCH(CW$8,$E$28:$Y$28,1)))</f>
        <v>0</v>
      </c>
      <c r="CX162" s="515" cm="1">
        <f t="array" ref="CX162">IF(ISNA(MATCH(CX$8,$E$28:$Y$28,1)),0,INDEX($E162:$Y162,,MATCH(CX$8,$E$28:$Y$28,1)))</f>
        <v>0</v>
      </c>
      <c r="CY162" s="515" cm="1">
        <f t="array" ref="CY162">IF(ISNA(MATCH(CY$8,$E$28:$Y$28,1)),0,INDEX($E162:$Y162,,MATCH(CY$8,$E$28:$Y$28,1)))</f>
        <v>0</v>
      </c>
      <c r="CZ162" s="515" cm="1">
        <f t="array" ref="CZ162">IF(ISNA(MATCH(CZ$8,$E$28:$Y$28,1)),0,INDEX($E162:$Y162,,MATCH(CZ$8,$E$28:$Y$28,1)))</f>
        <v>0</v>
      </c>
      <c r="DA162" s="515" cm="1">
        <f t="array" ref="DA162">IF(ISNA(MATCH(DA$8,$E$28:$Y$28,1)),0,INDEX($E162:$Y162,,MATCH(DA$8,$E$28:$Y$28,1)))</f>
        <v>0</v>
      </c>
      <c r="DB162" s="515" cm="1">
        <f t="array" ref="DB162">IF(ISNA(MATCH(DB$8,$E$28:$Y$28,1)),0,INDEX($E162:$Y162,,MATCH(DB$8,$E$28:$Y$28,1)))</f>
        <v>0</v>
      </c>
      <c r="DC162" s="515" cm="1">
        <f t="array" ref="DC162">IF(ISNA(MATCH(DC$8,$E$28:$Y$28,1)),0,INDEX($E162:$Y162,,MATCH(DC$8,$E$28:$Y$28,1)))</f>
        <v>0</v>
      </c>
      <c r="DD162" s="515" cm="1">
        <f t="array" ref="DD162">IF(ISNA(MATCH(DD$8,$E$28:$Y$28,1)),0,INDEX($E162:$Y162,,MATCH(DD$8,$E$28:$Y$28,1)))</f>
        <v>0</v>
      </c>
      <c r="DE162" s="515" cm="1">
        <f t="array" ref="DE162">IF(ISNA(MATCH(DE$8,$E$28:$Y$28,1)),0,INDEX($E162:$Y162,,MATCH(DE$8,$E$28:$Y$28,1)))</f>
        <v>0</v>
      </c>
      <c r="DF162" s="515" cm="1">
        <f t="array" ref="DF162">IF(ISNA(MATCH(DF$8,$E$28:$Y$28,1)),0,INDEX($E162:$Y162,,MATCH(DF$8,$E$28:$Y$28,1)))</f>
        <v>0</v>
      </c>
      <c r="DG162" s="515" cm="1">
        <f t="array" ref="DG162">IF(ISNA(MATCH(DG$8,$E$28:$Y$28,1)),0,INDEX($E162:$Y162,,MATCH(DG$8,$E$28:$Y$28,1)))</f>
        <v>0</v>
      </c>
      <c r="DH162" s="515" cm="1">
        <f t="array" ref="DH162">IF(ISNA(MATCH(DH$8,$E$28:$Y$28,1)),0,INDEX($E162:$Y162,,MATCH(DH$8,$E$28:$Y$28,1)))</f>
        <v>0</v>
      </c>
      <c r="DI162" s="515" cm="1">
        <f t="array" ref="DI162">IF(ISNA(MATCH(DI$8,$E$28:$Y$28,1)),0,INDEX($E162:$Y162,,MATCH(DI$8,$E$28:$Y$28,1)))</f>
        <v>0</v>
      </c>
      <c r="DJ162" s="515" cm="1">
        <f t="array" ref="DJ162">IF(ISNA(MATCH(DJ$8,$E$28:$Y$28,1)),0,INDEX($E162:$Y162,,MATCH(DJ$8,$E$28:$Y$28,1)))</f>
        <v>0</v>
      </c>
      <c r="DK162" s="515" cm="1">
        <f t="array" ref="DK162">IF(ISNA(MATCH(DK$8,$E$28:$Y$28,1)),0,INDEX($E162:$Y162,,MATCH(DK$8,$E$28:$Y$28,1)))</f>
        <v>0</v>
      </c>
      <c r="DL162" s="515" cm="1">
        <f t="array" ref="DL162">IF(ISNA(MATCH(DL$8,$E$28:$Y$28,1)),0,INDEX($E162:$Y162,,MATCH(DL$8,$E$28:$Y$28,1)))</f>
        <v>0</v>
      </c>
      <c r="DM162" s="515" cm="1">
        <f t="array" ref="DM162">IF(ISNA(MATCH(DM$8,$E$28:$Y$28,1)),0,INDEX($E162:$Y162,,MATCH(DM$8,$E$28:$Y$28,1)))</f>
        <v>0</v>
      </c>
      <c r="DN162" s="515" cm="1">
        <f t="array" ref="DN162">IF(ISNA(MATCH(DN$8,$E$28:$Y$28,1)),0,INDEX($E162:$Y162,,MATCH(DN$8,$E$28:$Y$28,1)))</f>
        <v>0</v>
      </c>
      <c r="DO162" s="515" cm="1">
        <f t="array" ref="DO162">IF(ISNA(MATCH(DO$8,$E$28:$Y$28,1)),0,INDEX($E162:$Y162,,MATCH(DO$8,$E$28:$Y$28,1)))</f>
        <v>0</v>
      </c>
      <c r="DP162" s="515" cm="1">
        <f t="array" ref="DP162">IF(ISNA(MATCH(DP$8,$E$28:$Y$28,1)),0,INDEX($E162:$Y162,,MATCH(DP$8,$E$28:$Y$28,1)))</f>
        <v>0</v>
      </c>
      <c r="DQ162" s="515" cm="1">
        <f t="array" ref="DQ162">IF(ISNA(MATCH(DQ$8,$E$28:$Y$28,1)),0,INDEX($E162:$Y162,,MATCH(DQ$8,$E$28:$Y$28,1)))</f>
        <v>0</v>
      </c>
      <c r="DR162" s="515" cm="1">
        <f t="array" ref="DR162">IF(ISNA(MATCH(DR$8,$E$28:$Y$28,1)),0,INDEX($E162:$Y162,,MATCH(DR$8,$E$28:$Y$28,1)))</f>
        <v>0</v>
      </c>
      <c r="DS162" s="515" cm="1">
        <f t="array" ref="DS162">IF(ISNA(MATCH(DS$8,$E$28:$Y$28,1)),0,INDEX($E162:$Y162,,MATCH(DS$8,$E$28:$Y$28,1)))</f>
        <v>0</v>
      </c>
      <c r="DT162" s="515" cm="1">
        <f t="array" ref="DT162">IF(ISNA(MATCH(DT$8,$E$28:$Y$28,1)),0,INDEX($E162:$Y162,,MATCH(DT$8,$E$28:$Y$28,1)))</f>
        <v>0</v>
      </c>
      <c r="DU162" s="515" cm="1">
        <f t="array" ref="DU162">IF(ISNA(MATCH(DU$8,$E$28:$Y$28,1)),0,INDEX($E162:$Y162,,MATCH(DU$8,$E$28:$Y$28,1)))</f>
        <v>0</v>
      </c>
      <c r="DV162" s="515" cm="1">
        <f t="array" ref="DV162">IF(ISNA(MATCH(DV$8,$E$28:$Y$28,1)),0,INDEX($E162:$Y162,,MATCH(DV$8,$E$28:$Y$28,1)))</f>
        <v>0</v>
      </c>
      <c r="DW162" s="515" cm="1">
        <f t="array" ref="DW162">IF(ISNA(MATCH(DW$8,$E$28:$Y$28,1)),0,INDEX($E162:$Y162,,MATCH(DW$8,$E$28:$Y$28,1)))</f>
        <v>0</v>
      </c>
      <c r="DX162" s="515" cm="1">
        <f t="array" ref="DX162">IF(ISNA(MATCH(DX$8,$E$28:$Y$28,1)),0,INDEX($E162:$Y162,,MATCH(DX$8,$E$28:$Y$28,1)))</f>
        <v>0</v>
      </c>
      <c r="DY162" s="515" cm="1">
        <f t="array" ref="DY162">IF(ISNA(MATCH(DY$8,$E$28:$Y$28,1)),0,INDEX($E162:$Y162,,MATCH(DY$8,$E$28:$Y$28,1)))</f>
        <v>0</v>
      </c>
      <c r="DZ162" s="515" cm="1">
        <f t="array" ref="DZ162">IF(ISNA(MATCH(DZ$8,$E$28:$Y$28,1)),0,INDEX($E162:$Y162,,MATCH(DZ$8,$E$28:$Y$28,1)))</f>
        <v>0</v>
      </c>
      <c r="EA162" s="515" cm="1">
        <f t="array" ref="EA162">IF(ISNA(MATCH(EA$8,$E$28:$Y$28,1)),0,INDEX($E162:$Y162,,MATCH(EA$8,$E$28:$Y$28,1)))</f>
        <v>0</v>
      </c>
      <c r="EB162" s="515" cm="1">
        <f t="array" ref="EB162">IF(ISNA(MATCH(EB$8,$E$28:$Y$28,1)),0,INDEX($E162:$Y162,,MATCH(EB$8,$E$28:$Y$28,1)))</f>
        <v>0</v>
      </c>
      <c r="EC162" s="515" cm="1">
        <f t="array" ref="EC162">IF(ISNA(MATCH(EC$8,$E$28:$Y$28,1)),0,INDEX($E162:$Y162,,MATCH(EC$8,$E$28:$Y$28,1)))</f>
        <v>0</v>
      </c>
      <c r="ED162" s="515" cm="1">
        <f t="array" ref="ED162">IF(ISNA(MATCH(ED$8,$E$28:$Y$28,1)),0,INDEX($E162:$Y162,,MATCH(ED$8,$E$28:$Y$28,1)))</f>
        <v>0</v>
      </c>
      <c r="EE162" s="515" cm="1">
        <f t="array" ref="EE162">IF(ISNA(MATCH(EE$8,$E$28:$Y$28,1)),0,INDEX($E162:$Y162,,MATCH(EE$8,$E$28:$Y$28,1)))</f>
        <v>0</v>
      </c>
      <c r="EF162" s="515" cm="1">
        <f t="array" ref="EF162">IF(ISNA(MATCH(EF$8,$E$28:$Y$28,1)),0,INDEX($E162:$Y162,,MATCH(EF$8,$E$28:$Y$28,1)))</f>
        <v>0</v>
      </c>
      <c r="EG162" s="515" cm="1">
        <f t="array" ref="EG162">IF(ISNA(MATCH(EG$8,$E$28:$Y$28,1)),0,INDEX($E162:$Y162,,MATCH(EG$8,$E$28:$Y$28,1)))</f>
        <v>0</v>
      </c>
      <c r="EH162" s="515" cm="1">
        <f t="array" ref="EH162">IF(ISNA(MATCH(EH$8,$E$28:$Y$28,1)),0,INDEX($E162:$Y162,,MATCH(EH$8,$E$28:$Y$28,1)))</f>
        <v>0</v>
      </c>
      <c r="EI162" s="515" cm="1">
        <f t="array" ref="EI162">IF(ISNA(MATCH(EI$8,$E$28:$Y$28,1)),0,INDEX($E162:$Y162,,MATCH(EI$8,$E$28:$Y$28,1)))</f>
        <v>0</v>
      </c>
      <c r="EJ162" s="515" cm="1">
        <f t="array" ref="EJ162">IF(ISNA(MATCH(EJ$8,$E$28:$Y$28,1)),0,INDEX($E162:$Y162,,MATCH(EJ$8,$E$28:$Y$28,1)))</f>
        <v>0</v>
      </c>
      <c r="EK162" s="515" cm="1">
        <f t="array" ref="EK162">IF(ISNA(MATCH(EK$8,$E$28:$Y$28,1)),0,INDEX($E162:$Y162,,MATCH(EK$8,$E$28:$Y$28,1)))</f>
        <v>0</v>
      </c>
      <c r="EL162" s="515" cm="1">
        <f t="array" ref="EL162">IF(ISNA(MATCH(EL$8,$E$28:$Y$28,1)),0,INDEX($E162:$Y162,,MATCH(EL$8,$E$28:$Y$28,1)))</f>
        <v>0</v>
      </c>
      <c r="EM162" s="515" cm="1">
        <f t="array" ref="EM162">IF(ISNA(MATCH(EM$8,$E$28:$Y$28,1)),0,INDEX($E162:$Y162,,MATCH(EM$8,$E$28:$Y$28,1)))</f>
        <v>0</v>
      </c>
      <c r="EN162" s="515" cm="1">
        <f t="array" ref="EN162">IF(ISNA(MATCH(EN$8,$E$28:$Y$28,1)),0,INDEX($E162:$Y162,,MATCH(EN$8,$E$28:$Y$28,1)))</f>
        <v>0</v>
      </c>
      <c r="EO162" s="515" cm="1">
        <f t="array" ref="EO162">IF(ISNA(MATCH(EO$8,$E$28:$Y$28,1)),0,INDEX($E162:$Y162,,MATCH(EO$8,$E$28:$Y$28,1)))</f>
        <v>0</v>
      </c>
      <c r="EP162" s="515" cm="1">
        <f t="array" ref="EP162">IF(ISNA(MATCH(EP$8,$E$28:$Y$28,1)),0,INDEX($E162:$Y162,,MATCH(EP$8,$E$28:$Y$28,1)))</f>
        <v>0</v>
      </c>
      <c r="EQ162" s="515" cm="1">
        <f t="array" ref="EQ162">IF(ISNA(MATCH(EQ$8,$E$28:$Y$28,1)),0,INDEX($E162:$Y162,,MATCH(EQ$8,$E$28:$Y$28,1)))</f>
        <v>0</v>
      </c>
      <c r="ER162" s="515" cm="1">
        <f t="array" ref="ER162">IF(ISNA(MATCH(ER$8,$E$28:$Y$28,1)),0,INDEX($E162:$Y162,,MATCH(ER$8,$E$28:$Y$28,1)))</f>
        <v>0</v>
      </c>
      <c r="ES162" s="515" cm="1">
        <f t="array" ref="ES162">IF(ISNA(MATCH(ES$8,$E$28:$Y$28,1)),0,INDEX($E162:$Y162,,MATCH(ES$8,$E$28:$Y$28,1)))</f>
        <v>0</v>
      </c>
      <c r="ET162" s="515" cm="1">
        <f t="array" ref="ET162">IF(ISNA(MATCH(ET$8,$E$28:$Y$28,1)),0,INDEX($E162:$Y162,,MATCH(ET$8,$E$28:$Y$28,1)))</f>
        <v>0</v>
      </c>
      <c r="EU162" s="515" cm="1">
        <f t="array" ref="EU162">IF(ISNA(MATCH(EU$8,$E$28:$Y$28,1)),0,INDEX($E162:$Y162,,MATCH(EU$8,$E$28:$Y$28,1)))</f>
        <v>0</v>
      </c>
      <c r="EV162" s="515" cm="1">
        <f t="array" ref="EV162">IF(ISNA(MATCH(EV$8,$E$28:$Y$28,1)),0,INDEX($E162:$Y162,,MATCH(EV$8,$E$28:$Y$28,1)))</f>
        <v>0</v>
      </c>
      <c r="EW162" s="515" cm="1">
        <f t="array" ref="EW162">IF(ISNA(MATCH(EW$8,$E$28:$Y$28,1)),0,INDEX($E162:$Y162,,MATCH(EW$8,$E$28:$Y$28,1)))</f>
        <v>0</v>
      </c>
      <c r="EX162" s="515" cm="1">
        <f t="array" ref="EX162">IF(ISNA(MATCH(EX$8,$E$28:$Y$28,1)),0,INDEX($E162:$Y162,,MATCH(EX$8,$E$28:$Y$28,1)))</f>
        <v>0</v>
      </c>
      <c r="EY162" s="515" cm="1">
        <f t="array" ref="EY162">IF(ISNA(MATCH(EY$8,$E$28:$Y$28,1)),0,INDEX($E162:$Y162,,MATCH(EY$8,$E$28:$Y$28,1)))</f>
        <v>0</v>
      </c>
      <c r="EZ162" s="515" cm="1">
        <f t="array" ref="EZ162">IF(ISNA(MATCH(EZ$8,$E$28:$Y$28,1)),0,INDEX($E162:$Y162,,MATCH(EZ$8,$E$28:$Y$28,1)))</f>
        <v>0</v>
      </c>
      <c r="FA162" s="515" cm="1">
        <f t="array" ref="FA162">IF(ISNA(MATCH(FA$8,$E$28:$Y$28,1)),0,INDEX($E162:$Y162,,MATCH(FA$8,$E$28:$Y$28,1)))</f>
        <v>0</v>
      </c>
      <c r="FB162" s="515" cm="1">
        <f t="array" ref="FB162">IF(ISNA(MATCH(FB$8,$E$28:$Y$28,1)),0,INDEX($E162:$Y162,,MATCH(FB$8,$E$28:$Y$28,1)))</f>
        <v>0</v>
      </c>
      <c r="FC162" s="515" cm="1">
        <f t="array" ref="FC162">IF(ISNA(MATCH(FC$8,$E$28:$Y$28,1)),0,INDEX($E162:$Y162,,MATCH(FC$8,$E$28:$Y$28,1)))</f>
        <v>0</v>
      </c>
      <c r="FD162" s="515" cm="1">
        <f t="array" ref="FD162">IF(ISNA(MATCH(FD$8,$E$28:$Y$28,1)),0,INDEX($E162:$Y162,,MATCH(FD$8,$E$28:$Y$28,1)))</f>
        <v>0</v>
      </c>
      <c r="FE162" s="515" cm="1">
        <f t="array" ref="FE162">IF(ISNA(MATCH(FE$8,$E$28:$Y$28,1)),0,INDEX($E162:$Y162,,MATCH(FE$8,$E$28:$Y$28,1)))</f>
        <v>0</v>
      </c>
      <c r="FF162" s="515" cm="1">
        <f t="array" ref="FF162">IF(ISNA(MATCH(FF$8,$E$28:$Y$28,1)),0,INDEX($E162:$Y162,,MATCH(FF$8,$E$28:$Y$28,1)))</f>
        <v>0</v>
      </c>
      <c r="FG162" s="515" cm="1">
        <f t="array" ref="FG162">IF(ISNA(MATCH(FG$8,$E$28:$Y$28,1)),0,INDEX($E162:$Y162,,MATCH(FG$8,$E$28:$Y$28,1)))</f>
        <v>0</v>
      </c>
      <c r="FH162" s="515" cm="1">
        <f t="array" ref="FH162">IF(ISNA(MATCH(FH$8,$E$28:$Y$28,1)),0,INDEX($E162:$Y162,,MATCH(FH$8,$E$28:$Y$28,1)))</f>
        <v>0</v>
      </c>
      <c r="FI162" s="515" cm="1">
        <f t="array" ref="FI162">IF(ISNA(MATCH(FI$8,$E$28:$Y$28,1)),0,INDEX($E162:$Y162,,MATCH(FI$8,$E$28:$Y$28,1)))</f>
        <v>0</v>
      </c>
      <c r="FJ162" s="515" cm="1">
        <f t="array" ref="FJ162">IF(ISNA(MATCH(FJ$8,$E$28:$Y$28,1)),0,INDEX($E162:$Y162,,MATCH(FJ$8,$E$28:$Y$28,1)))</f>
        <v>0</v>
      </c>
      <c r="FK162" s="515" cm="1">
        <f t="array" ref="FK162">IF(ISNA(MATCH(FK$8,$E$28:$Y$28,1)),0,INDEX($E162:$Y162,,MATCH(FK$8,$E$28:$Y$28,1)))</f>
        <v>0</v>
      </c>
      <c r="FL162" s="515" cm="1">
        <f t="array" ref="FL162">IF(ISNA(MATCH(FL$8,$E$28:$Y$28,1)),0,INDEX($E162:$Y162,,MATCH(FL$8,$E$28:$Y$28,1)))</f>
        <v>0</v>
      </c>
      <c r="FM162" s="515" cm="1">
        <f t="array" ref="FM162">IF(ISNA(MATCH(FM$8,$E$28:$Y$28,1)),0,INDEX($E162:$Y162,,MATCH(FM$8,$E$28:$Y$28,1)))</f>
        <v>0</v>
      </c>
      <c r="FN162" s="515" cm="1">
        <f t="array" ref="FN162">IF(ISNA(MATCH(FN$8,$E$28:$Y$28,1)),0,INDEX($E162:$Y162,,MATCH(FN$8,$E$28:$Y$28,1)))</f>
        <v>0</v>
      </c>
      <c r="FO162" s="515" cm="1">
        <f t="array" ref="FO162">IF(ISNA(MATCH(FO$8,$E$28:$Y$28,1)),0,INDEX($E162:$Y162,,MATCH(FO$8,$E$28:$Y$28,1)))</f>
        <v>0</v>
      </c>
      <c r="FP162" s="515" cm="1">
        <f t="array" ref="FP162">IF(ISNA(MATCH(FP$8,$E$28:$Y$28,1)),0,INDEX($E162:$Y162,,MATCH(FP$8,$E$28:$Y$28,1)))</f>
        <v>0</v>
      </c>
      <c r="FQ162" s="515" cm="1">
        <f t="array" ref="FQ162">IF(ISNA(MATCH(FQ$8,$E$28:$Y$28,1)),0,INDEX($E162:$Y162,,MATCH(FQ$8,$E$28:$Y$28,1)))</f>
        <v>0</v>
      </c>
      <c r="FR162" s="515" cm="1">
        <f t="array" ref="FR162">IF(ISNA(MATCH(FR$8,$E$28:$Y$28,1)),0,INDEX($E162:$Y162,,MATCH(FR$8,$E$28:$Y$28,1)))</f>
        <v>0</v>
      </c>
      <c r="FS162" s="515" cm="1">
        <f t="array" ref="FS162">IF(ISNA(MATCH(FS$8,$E$28:$Y$28,1)),0,INDEX($E162:$Y162,,MATCH(FS$8,$E$28:$Y$28,1)))</f>
        <v>0</v>
      </c>
      <c r="FT162" s="515" cm="1">
        <f t="array" ref="FT162">IF(ISNA(MATCH(FT$8,$E$28:$Y$28,1)),0,INDEX($E162:$Y162,,MATCH(FT$8,$E$28:$Y$28,1)))</f>
        <v>0</v>
      </c>
      <c r="FU162" s="515" cm="1">
        <f t="array" ref="FU162">IF(ISNA(MATCH(FU$8,$E$28:$Y$28,1)),0,INDEX($E162:$Y162,,MATCH(FU$8,$E$28:$Y$28,1)))</f>
        <v>0</v>
      </c>
      <c r="FV162" s="515" cm="1">
        <f t="array" ref="FV162">IF(ISNA(MATCH(FV$8,$E$28:$Y$28,1)),0,INDEX($E162:$Y162,,MATCH(FV$8,$E$28:$Y$28,1)))</f>
        <v>0</v>
      </c>
      <c r="FW162" s="515" cm="1">
        <f t="array" ref="FW162">IF(ISNA(MATCH(FW$8,$E$28:$Y$28,1)),0,INDEX($E162:$Y162,,MATCH(FW$8,$E$28:$Y$28,1)))</f>
        <v>0</v>
      </c>
      <c r="FX162" s="515" cm="1">
        <f t="array" ref="FX162">IF(ISNA(MATCH(FX$8,$E$28:$Y$28,1)),0,INDEX($E162:$Y162,,MATCH(FX$8,$E$28:$Y$28,1)))</f>
        <v>0</v>
      </c>
      <c r="FY162" s="515" cm="1">
        <f t="array" ref="FY162">IF(ISNA(MATCH(FY$8,$E$28:$Y$28,1)),0,INDEX($E162:$Y162,,MATCH(FY$8,$E$28:$Y$28,1)))</f>
        <v>0</v>
      </c>
      <c r="FZ162" s="515" cm="1">
        <f t="array" ref="FZ162">IF(ISNA(MATCH(FZ$8,$E$28:$Y$28,1)),0,INDEX($E162:$Y162,,MATCH(FZ$8,$E$28:$Y$28,1)))</f>
        <v>0</v>
      </c>
      <c r="GA162" s="515" cm="1">
        <f t="array" ref="GA162">IF(ISNA(MATCH(GA$8,$E$28:$Y$28,1)),0,INDEX($E162:$Y162,,MATCH(GA$8,$E$28:$Y$28,1)))</f>
        <v>0</v>
      </c>
      <c r="GB162" s="515" cm="1">
        <f t="array" ref="GB162">IF(ISNA(MATCH(GB$8,$E$28:$Y$28,1)),0,INDEX($E162:$Y162,,MATCH(GB$8,$E$28:$Y$28,1)))</f>
        <v>0</v>
      </c>
      <c r="GC162" s="515" cm="1">
        <f t="array" ref="GC162">IF(ISNA(MATCH(GC$8,$E$28:$Y$28,1)),0,INDEX($E162:$Y162,,MATCH(GC$8,$E$28:$Y$28,1)))</f>
        <v>0</v>
      </c>
      <c r="GD162" s="515" cm="1">
        <f t="array" ref="GD162">IF(ISNA(MATCH(GD$8,$E$28:$Y$28,1)),0,INDEX($E162:$Y162,,MATCH(GD$8,$E$28:$Y$28,1)))</f>
        <v>0</v>
      </c>
      <c r="GE162" s="515" cm="1">
        <f t="array" ref="GE162">IF(ISNA(MATCH(GE$8,$E$28:$Y$28,1)),0,INDEX($E162:$Y162,,MATCH(GE$8,$E$28:$Y$28,1)))</f>
        <v>0</v>
      </c>
      <c r="GF162" s="515" cm="1">
        <f t="array" ref="GF162">IF(ISNA(MATCH(GF$8,$E$28:$Y$28,1)),0,INDEX($E162:$Y162,,MATCH(GF$8,$E$28:$Y$28,1)))</f>
        <v>0</v>
      </c>
      <c r="GG162" s="515" cm="1">
        <f t="array" ref="GG162">IF(ISNA(MATCH(GG$8,$E$28:$Y$28,1)),0,INDEX($E162:$Y162,,MATCH(GG$8,$E$28:$Y$28,1)))</f>
        <v>0</v>
      </c>
      <c r="GH162" s="515" cm="1">
        <f t="array" ref="GH162">IF(ISNA(MATCH(GH$8,$E$28:$Y$28,1)),0,INDEX($E162:$Y162,,MATCH(GH$8,$E$28:$Y$28,1)))</f>
        <v>0</v>
      </c>
      <c r="GI162" s="515" cm="1">
        <f t="array" ref="GI162">IF(ISNA(MATCH(GI$8,$E$28:$Y$28,1)),0,INDEX($E162:$Y162,,MATCH(GI$8,$E$28:$Y$28,1)))</f>
        <v>0</v>
      </c>
      <c r="GJ162" s="515" cm="1">
        <f t="array" ref="GJ162">IF(ISNA(MATCH(GJ$8,$E$28:$Y$28,1)),0,INDEX($E162:$Y162,,MATCH(GJ$8,$E$28:$Y$28,1)))</f>
        <v>0</v>
      </c>
      <c r="GK162" s="515" cm="1">
        <f t="array" ref="GK162">IF(ISNA(MATCH(GK$8,$E$28:$Y$28,1)),0,INDEX($E162:$Y162,,MATCH(GK$8,$E$28:$Y$28,1)))</f>
        <v>0</v>
      </c>
      <c r="GL162" s="515" cm="1">
        <f t="array" ref="GL162">IF(ISNA(MATCH(GL$8,$E$28:$Y$28,1)),0,INDEX($E162:$Y162,,MATCH(GL$8,$E$28:$Y$28,1)))</f>
        <v>0</v>
      </c>
      <c r="GM162" s="515" cm="1">
        <f t="array" ref="GM162">IF(ISNA(MATCH(GM$8,$E$28:$Y$28,1)),0,INDEX($E162:$Y162,,MATCH(GM$8,$E$28:$Y$28,1)))</f>
        <v>0</v>
      </c>
      <c r="GN162" s="515" cm="1">
        <f t="array" ref="GN162">IF(ISNA(MATCH(GN$8,$E$28:$Y$28,1)),0,INDEX($E162:$Y162,,MATCH(GN$8,$E$28:$Y$28,1)))</f>
        <v>0</v>
      </c>
      <c r="GO162" s="515" cm="1">
        <f t="array" ref="GO162">IF(ISNA(MATCH(GO$8,$E$28:$Y$28,1)),0,INDEX($E162:$Y162,,MATCH(GO$8,$E$28:$Y$28,1)))</f>
        <v>0</v>
      </c>
      <c r="GP162" s="515" cm="1">
        <f t="array" ref="GP162">IF(ISNA(MATCH(GP$8,$E$28:$Y$28,1)),0,INDEX($E162:$Y162,,MATCH(GP$8,$E$28:$Y$28,1)))</f>
        <v>0</v>
      </c>
      <c r="GQ162" s="515" cm="1">
        <f t="array" ref="GQ162">IF(ISNA(MATCH(GQ$8,$E$28:$Y$28,1)),0,INDEX($E162:$Y162,,MATCH(GQ$8,$E$28:$Y$28,1)))</f>
        <v>0</v>
      </c>
      <c r="GR162" s="515" cm="1">
        <f t="array" ref="GR162">IF(ISNA(MATCH(GR$8,$E$28:$Y$28,1)),0,INDEX($E162:$Y162,,MATCH(GR$8,$E$28:$Y$28,1)))</f>
        <v>0</v>
      </c>
      <c r="GS162" s="515" cm="1">
        <f t="array" ref="GS162">IF(ISNA(MATCH(GS$8,$E$28:$Y$28,1)),0,INDEX($E162:$Y162,,MATCH(GS$8,$E$28:$Y$28,1)))</f>
        <v>0</v>
      </c>
      <c r="GT162" s="515" cm="1">
        <f t="array" ref="GT162">IF(ISNA(MATCH(GT$8,$E$28:$Y$28,1)),0,INDEX($E162:$Y162,,MATCH(GT$8,$E$28:$Y$28,1)))</f>
        <v>0</v>
      </c>
      <c r="GU162" s="515" cm="1">
        <f t="array" ref="GU162">IF(ISNA(MATCH(GU$8,$E$28:$Y$28,1)),0,INDEX($E162:$Y162,,MATCH(GU$8,$E$28:$Y$28,1)))</f>
        <v>0</v>
      </c>
      <c r="GV162" s="515" cm="1">
        <f t="array" ref="GV162">IF(ISNA(MATCH(GV$8,$E$28:$Y$28,1)),0,INDEX($E162:$Y162,,MATCH(GV$8,$E$28:$Y$28,1)))</f>
        <v>0</v>
      </c>
      <c r="GW162" s="515" cm="1">
        <f t="array" ref="GW162">IF(ISNA(MATCH(GW$8,$E$28:$Y$28,1)),0,INDEX($E162:$Y162,,MATCH(GW$8,$E$28:$Y$28,1)))</f>
        <v>0</v>
      </c>
      <c r="GX162" s="515" cm="1">
        <f t="array" ref="GX162">IF(ISNA(MATCH(GX$8,$E$28:$Y$28,1)),0,INDEX($E162:$Y162,,MATCH(GX$8,$E$28:$Y$28,1)))</f>
        <v>0</v>
      </c>
      <c r="GY162" s="515" cm="1">
        <f t="array" ref="GY162">IF(ISNA(MATCH(GY$8,$E$28:$Y$28,1)),0,INDEX($E162:$Y162,,MATCH(GY$8,$E$28:$Y$28,1)))</f>
        <v>0</v>
      </c>
      <c r="GZ162" s="515" cm="1">
        <f t="array" ref="GZ162">IF(ISNA(MATCH(GZ$8,$E$28:$Y$28,1)),0,INDEX($E162:$Y162,,MATCH(GZ$8,$E$28:$Y$28,1)))</f>
        <v>0</v>
      </c>
      <c r="HA162" s="515" cm="1">
        <f t="array" ref="HA162">IF(ISNA(MATCH(HA$8,$E$28:$Y$28,1)),0,INDEX($E162:$Y162,,MATCH(HA$8,$E$28:$Y$28,1)))</f>
        <v>0</v>
      </c>
      <c r="HB162" s="515" cm="1">
        <f t="array" ref="HB162">IF(ISNA(MATCH(HB$8,$E$28:$Y$28,1)),0,INDEX($E162:$Y162,,MATCH(HB$8,$E$28:$Y$28,1)))</f>
        <v>0</v>
      </c>
      <c r="HC162" s="515" cm="1">
        <f t="array" ref="HC162">IF(ISNA(MATCH(HC$8,$E$28:$Y$28,1)),0,INDEX($E162:$Y162,,MATCH(HC$8,$E$28:$Y$28,1)))</f>
        <v>0</v>
      </c>
      <c r="HD162" s="515" cm="1">
        <f t="array" ref="HD162">IF(ISNA(MATCH(HD$8,$E$28:$Y$28,1)),0,INDEX($E162:$Y162,,MATCH(HD$8,$E$28:$Y$28,1)))</f>
        <v>0</v>
      </c>
      <c r="HE162" s="515" cm="1">
        <f t="array" ref="HE162">IF(ISNA(MATCH(HE$8,$E$28:$Y$28,1)),0,INDEX($E162:$Y162,,MATCH(HE$8,$E$28:$Y$28,1)))</f>
        <v>0</v>
      </c>
      <c r="HF162" s="515" cm="1">
        <f t="array" ref="HF162">IF(ISNA(MATCH(HF$8,$E$28:$Y$28,1)),0,INDEX($E162:$Y162,,MATCH(HF$8,$E$28:$Y$28,1)))</f>
        <v>0</v>
      </c>
      <c r="HG162" s="515" cm="1">
        <f t="array" ref="HG162">IF(ISNA(MATCH(HG$8,$E$28:$Y$28,1)),0,INDEX($E162:$Y162,,MATCH(HG$8,$E$28:$Y$28,1)))</f>
        <v>0</v>
      </c>
      <c r="HH162" s="515" cm="1">
        <f t="array" ref="HH162">IF(ISNA(MATCH(HH$8,$E$28:$Y$28,1)),0,INDEX($E162:$Y162,,MATCH(HH$8,$E$28:$Y$28,1)))</f>
        <v>0</v>
      </c>
      <c r="HI162" s="515" cm="1">
        <f t="array" ref="HI162">IF(ISNA(MATCH(HI$8,$E$28:$Y$28,1)),0,INDEX($E162:$Y162,,MATCH(HI$8,$E$28:$Y$28,1)))</f>
        <v>0</v>
      </c>
      <c r="HJ162" s="515" cm="1">
        <f t="array" ref="HJ162">IF(ISNA(MATCH(HJ$8,$E$28:$Y$28,1)),0,INDEX($E162:$Y162,,MATCH(HJ$8,$E$28:$Y$28,1)))</f>
        <v>0</v>
      </c>
      <c r="HK162" s="515" cm="1">
        <f t="array" ref="HK162">IF(ISNA(MATCH(HK$8,$E$28:$Y$28,1)),0,INDEX($E162:$Y162,,MATCH(HK$8,$E$28:$Y$28,1)))</f>
        <v>0</v>
      </c>
      <c r="HL162" s="515" cm="1">
        <f t="array" ref="HL162">IF(ISNA(MATCH(HL$8,$E$28:$Y$28,1)),0,INDEX($E162:$Y162,,MATCH(HL$8,$E$28:$Y$28,1)))</f>
        <v>0</v>
      </c>
      <c r="HM162" s="515" cm="1">
        <f t="array" ref="HM162">IF(ISNA(MATCH(HM$8,$E$28:$Y$28,1)),0,INDEX($E162:$Y162,,MATCH(HM$8,$E$28:$Y$28,1)))</f>
        <v>0</v>
      </c>
      <c r="HN162" s="515" cm="1">
        <f t="array" ref="HN162">IF(ISNA(MATCH(HN$8,$E$28:$Y$28,1)),0,INDEX($E162:$Y162,,MATCH(HN$8,$E$28:$Y$28,1)))</f>
        <v>0</v>
      </c>
      <c r="HO162" s="515" cm="1">
        <f t="array" ref="HO162">IF(ISNA(MATCH(HO$8,$E$28:$Y$28,1)),0,INDEX($E162:$Y162,,MATCH(HO$8,$E$28:$Y$28,1)))</f>
        <v>0</v>
      </c>
      <c r="HP162" s="515" cm="1">
        <f t="array" ref="HP162">IF(ISNA(MATCH(HP$8,$E$28:$Y$28,1)),0,INDEX($E162:$Y162,,MATCH(HP$8,$E$28:$Y$28,1)))</f>
        <v>0</v>
      </c>
      <c r="HQ162" s="515" cm="1">
        <f t="array" ref="HQ162">IF(ISNA(MATCH(HQ$8,$E$28:$Y$28,1)),0,INDEX($E162:$Y162,,MATCH(HQ$8,$E$28:$Y$28,1)))</f>
        <v>0</v>
      </c>
      <c r="HR162" s="515" cm="1">
        <f t="array" ref="HR162">IF(ISNA(MATCH(HR$8,$E$28:$Y$28,1)),0,INDEX($E162:$Y162,,MATCH(HR$8,$E$28:$Y$28,1)))</f>
        <v>0</v>
      </c>
      <c r="HS162" s="515" cm="1">
        <f t="array" ref="HS162">IF(ISNA(MATCH(HS$8,$E$28:$Y$28,1)),0,INDEX($E162:$Y162,,MATCH(HS$8,$E$28:$Y$28,1)))</f>
        <v>0</v>
      </c>
      <c r="HT162" s="515" cm="1">
        <f t="array" ref="HT162">IF(ISNA(MATCH(HT$8,$E$28:$Y$28,1)),0,INDEX($E162:$Y162,,MATCH(HT$8,$E$28:$Y$28,1)))</f>
        <v>0</v>
      </c>
      <c r="HU162" s="515" cm="1">
        <f t="array" ref="HU162">IF(ISNA(MATCH(HU$8,$E$28:$Y$28,1)),0,INDEX($E162:$Y162,,MATCH(HU$8,$E$28:$Y$28,1)))</f>
        <v>0</v>
      </c>
      <c r="HV162" s="515" cm="1">
        <f t="array" ref="HV162">IF(ISNA(MATCH(HV$8,$E$28:$Y$28,1)),0,INDEX($E162:$Y162,,MATCH(HV$8,$E$28:$Y$28,1)))</f>
        <v>0</v>
      </c>
      <c r="HW162" s="515" cm="1">
        <f t="array" ref="HW162">IF(ISNA(MATCH(HW$8,$E$28:$Y$28,1)),0,INDEX($E162:$Y162,,MATCH(HW$8,$E$28:$Y$28,1)))</f>
        <v>0</v>
      </c>
      <c r="HX162" s="515" cm="1">
        <f t="array" ref="HX162">IF(ISNA(MATCH(HX$8,$E$28:$Y$28,1)),0,INDEX($E162:$Y162,,MATCH(HX$8,$E$28:$Y$28,1)))</f>
        <v>0</v>
      </c>
      <c r="HY162" s="515" cm="1">
        <f t="array" ref="HY162">IF(ISNA(MATCH(HY$8,$E$28:$Y$28,1)),0,INDEX($E162:$Y162,,MATCH(HY$8,$E$28:$Y$28,1)))</f>
        <v>0</v>
      </c>
      <c r="HZ162" s="515" cm="1">
        <f t="array" ref="HZ162">IF(ISNA(MATCH(HZ$8,$E$28:$Y$28,1)),0,INDEX($E162:$Y162,,MATCH(HZ$8,$E$28:$Y$28,1)))</f>
        <v>0</v>
      </c>
      <c r="IA162" s="515" cm="1">
        <f t="array" ref="IA162">IF(ISNA(MATCH(IA$8,$E$28:$Y$28,1)),0,INDEX($E162:$Y162,,MATCH(IA$8,$E$28:$Y$28,1)))</f>
        <v>0</v>
      </c>
      <c r="IB162" s="515" cm="1">
        <f t="array" ref="IB162">IF(ISNA(MATCH(IB$8,$E$28:$Y$28,1)),0,INDEX($E162:$Y162,,MATCH(IB$8,$E$28:$Y$28,1)))</f>
        <v>0</v>
      </c>
      <c r="IC162" s="515" cm="1">
        <f t="array" ref="IC162">IF(ISNA(MATCH(IC$8,$E$28:$Y$28,1)),0,INDEX($E162:$Y162,,MATCH(IC$8,$E$28:$Y$28,1)))</f>
        <v>0</v>
      </c>
      <c r="ID162" s="515" cm="1">
        <f t="array" ref="ID162">IF(ISNA(MATCH(ID$8,$E$28:$Y$28,1)),0,INDEX($E162:$Y162,,MATCH(ID$8,$E$28:$Y$28,1)))</f>
        <v>0</v>
      </c>
      <c r="IE162" s="515" cm="1">
        <f t="array" ref="IE162">IF(ISNA(MATCH(IE$8,$E$28:$Y$28,1)),0,INDEX($E162:$Y162,,MATCH(IE$8,$E$28:$Y$28,1)))</f>
        <v>0</v>
      </c>
      <c r="IF162" s="515" cm="1">
        <f t="array" ref="IF162">IF(ISNA(MATCH(IF$8,$E$28:$Y$28,1)),0,INDEX($E162:$Y162,,MATCH(IF$8,$E$28:$Y$28,1)))</f>
        <v>0</v>
      </c>
      <c r="IG162" s="515" cm="1">
        <f t="array" ref="IG162">IF(ISNA(MATCH(IG$8,$E$28:$Y$28,1)),0,INDEX($E162:$Y162,,MATCH(IG$8,$E$28:$Y$28,1)))</f>
        <v>0</v>
      </c>
      <c r="IH162" s="515" cm="1">
        <f t="array" ref="IH162">IF(ISNA(MATCH(IH$8,$E$28:$Y$28,1)),0,INDEX($E162:$Y162,,MATCH(IH$8,$E$28:$Y$28,1)))</f>
        <v>0</v>
      </c>
      <c r="II162" s="515" cm="1">
        <f t="array" ref="II162">IF(ISNA(MATCH(II$8,$E$28:$Y$28,1)),0,INDEX($E162:$Y162,,MATCH(II$8,$E$28:$Y$28,1)))</f>
        <v>0</v>
      </c>
      <c r="IJ162" s="515" cm="1">
        <f t="array" ref="IJ162">IF(ISNA(MATCH(IJ$8,$E$28:$Y$28,1)),0,INDEX($E162:$Y162,,MATCH(IJ$8,$E$28:$Y$28,1)))</f>
        <v>0</v>
      </c>
      <c r="IK162" s="515" cm="1">
        <f t="array" ref="IK162">IF(ISNA(MATCH(IK$8,$E$28:$Y$28,1)),0,INDEX($E162:$Y162,,MATCH(IK$8,$E$28:$Y$28,1)))</f>
        <v>0</v>
      </c>
      <c r="IL162" s="515" cm="1">
        <f t="array" ref="IL162">IF(ISNA(MATCH(IL$8,$E$28:$Y$28,1)),0,INDEX($E162:$Y162,,MATCH(IL$8,$E$28:$Y$28,1)))</f>
        <v>0</v>
      </c>
      <c r="IM162" s="515" cm="1">
        <f t="array" ref="IM162">IF(ISNA(MATCH(IM$8,$E$28:$Y$28,1)),0,INDEX($E162:$Y162,,MATCH(IM$8,$E$28:$Y$28,1)))</f>
        <v>0</v>
      </c>
      <c r="IN162" s="515" cm="1">
        <f t="array" ref="IN162">IF(ISNA(MATCH(IN$8,$E$28:$Y$28,1)),0,INDEX($E162:$Y162,,MATCH(IN$8,$E$28:$Y$28,1)))</f>
        <v>0</v>
      </c>
      <c r="IO162" s="515" cm="1">
        <f t="array" ref="IO162">IF(ISNA(MATCH(IO$8,$E$28:$Y$28,1)),0,INDEX($E162:$Y162,,MATCH(IO$8,$E$28:$Y$28,1)))</f>
        <v>0</v>
      </c>
      <c r="IP162" s="515" cm="1">
        <f t="array" ref="IP162">IF(ISNA(MATCH(IP$8,$E$28:$Y$28,1)),0,INDEX($E162:$Y162,,MATCH(IP$8,$E$28:$Y$28,1)))</f>
        <v>0</v>
      </c>
      <c r="IQ162" s="515" cm="1">
        <f t="array" ref="IQ162">IF(ISNA(MATCH(IQ$8,$E$28:$Y$28,1)),0,INDEX($E162:$Y162,,MATCH(IQ$8,$E$28:$Y$28,1)))</f>
        <v>0</v>
      </c>
      <c r="IR162" s="515" cm="1">
        <f t="array" ref="IR162">IF(ISNA(MATCH(IR$8,$E$28:$Y$28,1)),0,INDEX($E162:$Y162,,MATCH(IR$8,$E$28:$Y$28,1)))</f>
        <v>0</v>
      </c>
      <c r="IS162" s="515" cm="1">
        <f t="array" ref="IS162">IF(ISNA(MATCH(IS$8,$E$28:$Y$28,1)),0,INDEX($E162:$Y162,,MATCH(IS$8,$E$28:$Y$28,1)))</f>
        <v>0</v>
      </c>
      <c r="IT162" s="515" cm="1">
        <f t="array" ref="IT162">IF(ISNA(MATCH(IT$8,$E$28:$Y$28,1)),0,INDEX($E162:$Y162,,MATCH(IT$8,$E$28:$Y$28,1)))</f>
        <v>0</v>
      </c>
      <c r="IU162" s="515" cm="1">
        <f t="array" ref="IU162">IF(ISNA(MATCH(IU$8,$E$28:$Y$28,1)),0,INDEX($E162:$Y162,,MATCH(IU$8,$E$28:$Y$28,1)))</f>
        <v>0</v>
      </c>
      <c r="IV162" s="515" cm="1">
        <f t="array" ref="IV162">IF(ISNA(MATCH(IV$8,$E$28:$Y$28,1)),0,INDEX($E162:$Y162,,MATCH(IV$8,$E$28:$Y$28,1)))</f>
        <v>0</v>
      </c>
      <c r="IW162" s="515" cm="1">
        <f t="array" ref="IW162">IF(ISNA(MATCH(IW$8,$E$28:$Y$28,1)),0,INDEX($E162:$Y162,,MATCH(IW$8,$E$28:$Y$28,1)))</f>
        <v>0</v>
      </c>
      <c r="IX162" s="515" cm="1">
        <f t="array" ref="IX162">IF(ISNA(MATCH(IX$8,$E$28:$Y$28,1)),0,INDEX($E162:$Y162,,MATCH(IX$8,$E$28:$Y$28,1)))</f>
        <v>0</v>
      </c>
      <c r="IY162" s="515" cm="1">
        <f t="array" ref="IY162">IF(ISNA(MATCH(IY$8,$E$28:$Y$28,1)),0,INDEX($E162:$Y162,,MATCH(IY$8,$E$28:$Y$28,1)))</f>
        <v>0</v>
      </c>
      <c r="IZ162" s="515" cm="1">
        <f t="array" ref="IZ162">IF(ISNA(MATCH(IZ$8,$E$28:$Y$28,1)),0,INDEX($E162:$Y162,,MATCH(IZ$8,$E$28:$Y$28,1)))</f>
        <v>0</v>
      </c>
      <c r="JA162" s="515" cm="1">
        <f t="array" ref="JA162">IF(ISNA(MATCH(JA$8,$E$28:$Y$28,1)),0,INDEX($E162:$Y162,,MATCH(JA$8,$E$28:$Y$28,1)))</f>
        <v>0</v>
      </c>
      <c r="JB162" s="515" cm="1">
        <f t="array" ref="JB162">IF(ISNA(MATCH(JB$8,$E$28:$Y$28,1)),0,INDEX($E162:$Y162,,MATCH(JB$8,$E$28:$Y$28,1)))</f>
        <v>0</v>
      </c>
      <c r="JC162" s="515" cm="1">
        <f t="array" ref="JC162">IF(ISNA(MATCH(JC$8,$E$28:$Y$28,1)),0,INDEX($E162:$Y162,,MATCH(JC$8,$E$28:$Y$28,1)))</f>
        <v>0</v>
      </c>
      <c r="JD162" s="515" cm="1">
        <f t="array" ref="JD162">IF(ISNA(MATCH(JD$8,$E$28:$Y$28,1)),0,INDEX($E162:$Y162,,MATCH(JD$8,$E$28:$Y$28,1)))</f>
        <v>0</v>
      </c>
      <c r="JE162" s="515" cm="1">
        <f t="array" ref="JE162">IF(ISNA(MATCH(JE$8,$E$28:$Y$28,1)),0,INDEX($E162:$Y162,,MATCH(JE$8,$E$28:$Y$28,1)))</f>
        <v>0</v>
      </c>
      <c r="JF162" s="515" cm="1">
        <f t="array" ref="JF162">IF(ISNA(MATCH(JF$8,$E$28:$Y$28,1)),0,INDEX($E162:$Y162,,MATCH(JF$8,$E$28:$Y$28,1)))</f>
        <v>0</v>
      </c>
      <c r="JG162" s="515" cm="1">
        <f t="array" ref="JG162">IF(ISNA(MATCH(JG$8,$E$28:$Y$28,1)),0,INDEX($E162:$Y162,,MATCH(JG$8,$E$28:$Y$28,1)))</f>
        <v>0</v>
      </c>
      <c r="JH162" s="515" cm="1">
        <f t="array" ref="JH162">IF(ISNA(MATCH(JH$8,$E$28:$Y$28,1)),0,INDEX($E162:$Y162,,MATCH(JH$8,$E$28:$Y$28,1)))</f>
        <v>0</v>
      </c>
      <c r="JI162" s="515" cm="1">
        <f t="array" ref="JI162">IF(ISNA(MATCH(JI$8,$E$28:$Y$28,1)),0,INDEX($E162:$Y162,,MATCH(JI$8,$E$28:$Y$28,1)))</f>
        <v>0</v>
      </c>
      <c r="JJ162" s="515" cm="1">
        <f t="array" ref="JJ162">IF(ISNA(MATCH(JJ$8,$E$28:$Y$28,1)),0,INDEX($E162:$Y162,,MATCH(JJ$8,$E$28:$Y$28,1)))</f>
        <v>0</v>
      </c>
      <c r="JK162" s="515" cm="1">
        <f t="array" ref="JK162">IF(ISNA(MATCH(JK$8,$E$28:$Y$28,1)),0,INDEX($E162:$Y162,,MATCH(JK$8,$E$28:$Y$28,1)))</f>
        <v>0</v>
      </c>
      <c r="JL162" s="515" cm="1">
        <f t="array" ref="JL162">IF(ISNA(MATCH(JL$8,$E$28:$Y$28,1)),0,INDEX($E162:$Y162,,MATCH(JL$8,$E$28:$Y$28,1)))</f>
        <v>0</v>
      </c>
      <c r="JM162" s="515" cm="1">
        <f t="array" ref="JM162">IF(ISNA(MATCH(JM$8,$E$28:$Y$28,1)),0,INDEX($E162:$Y162,,MATCH(JM$8,$E$28:$Y$28,1)))</f>
        <v>0</v>
      </c>
      <c r="JN162" s="515" cm="1">
        <f t="array" ref="JN162">IF(ISNA(MATCH(JN$8,$E$28:$Y$28,1)),0,INDEX($E162:$Y162,,MATCH(JN$8,$E$28:$Y$28,1)))</f>
        <v>0</v>
      </c>
      <c r="JO162" s="515" cm="1">
        <f t="array" ref="JO162">IF(ISNA(MATCH(JO$8,$E$28:$Y$28,1)),0,INDEX($E162:$Y162,,MATCH(JO$8,$E$28:$Y$28,1)))</f>
        <v>0</v>
      </c>
      <c r="JP162" s="515" cm="1">
        <f t="array" ref="JP162">IF(ISNA(MATCH(JP$8,$E$28:$Y$28,1)),0,INDEX($E162:$Y162,,MATCH(JP$8,$E$28:$Y$28,1)))</f>
        <v>0</v>
      </c>
      <c r="JQ162" s="515" cm="1">
        <f t="array" ref="JQ162">IF(ISNA(MATCH(JQ$8,$E$28:$Y$28,1)),0,INDEX($E162:$Y162,,MATCH(JQ$8,$E$28:$Y$28,1)))</f>
        <v>0</v>
      </c>
      <c r="JR162" s="515" cm="1">
        <f t="array" ref="JR162">IF(ISNA(MATCH(JR$8,$E$28:$Y$28,1)),0,INDEX($E162:$Y162,,MATCH(JR$8,$E$28:$Y$28,1)))</f>
        <v>0</v>
      </c>
      <c r="JS162" s="515" cm="1">
        <f t="array" ref="JS162">IF(ISNA(MATCH(JS$8,$E$28:$Y$28,1)),0,INDEX($E162:$Y162,,MATCH(JS$8,$E$28:$Y$28,1)))</f>
        <v>0</v>
      </c>
      <c r="JT162" s="515" cm="1">
        <f t="array" ref="JT162">IF(ISNA(MATCH(JT$8,$E$28:$Y$28,1)),0,INDEX($E162:$Y162,,MATCH(JT$8,$E$28:$Y$28,1)))</f>
        <v>0</v>
      </c>
      <c r="JU162" s="515" cm="1">
        <f t="array" ref="JU162">IF(ISNA(MATCH(JU$8,$E$28:$Y$28,1)),0,INDEX($E162:$Y162,,MATCH(JU$8,$E$28:$Y$28,1)))</f>
        <v>0</v>
      </c>
      <c r="JV162" s="515" cm="1">
        <f t="array" ref="JV162">IF(ISNA(MATCH(JV$8,$E$28:$Y$28,1)),0,INDEX($E162:$Y162,,MATCH(JV$8,$E$28:$Y$28,1)))</f>
        <v>0</v>
      </c>
      <c r="JW162" s="515" cm="1">
        <f t="array" ref="JW162">IF(ISNA(MATCH(JW$8,$E$28:$Y$28,1)),0,INDEX($E162:$Y162,,MATCH(JW$8,$E$28:$Y$28,1)))</f>
        <v>0</v>
      </c>
      <c r="JX162" s="515" cm="1">
        <f t="array" ref="JX162">IF(ISNA(MATCH(JX$8,$E$28:$Y$28,1)),0,INDEX($E162:$Y162,,MATCH(JX$8,$E$28:$Y$28,1)))</f>
        <v>0</v>
      </c>
      <c r="JY162" s="515" cm="1">
        <f t="array" ref="JY162">IF(ISNA(MATCH(JY$8,$E$28:$Y$28,1)),0,INDEX($E162:$Y162,,MATCH(JY$8,$E$28:$Y$28,1)))</f>
        <v>0</v>
      </c>
      <c r="JZ162" s="515" cm="1">
        <f t="array" ref="JZ162">IF(ISNA(MATCH(JZ$8,$E$28:$Y$28,1)),0,INDEX($E162:$Y162,,MATCH(JZ$8,$E$28:$Y$28,1)))</f>
        <v>0</v>
      </c>
      <c r="KA162" s="515" cm="1">
        <f t="array" ref="KA162">IF(ISNA(MATCH(KA$8,$E$28:$Y$28,1)),0,INDEX($E162:$Y162,,MATCH(KA$8,$E$28:$Y$28,1)))</f>
        <v>0</v>
      </c>
      <c r="KB162" s="515" cm="1">
        <f t="array" ref="KB162">IF(ISNA(MATCH(KB$8,$E$28:$Y$28,1)),0,INDEX($E162:$Y162,,MATCH(KB$8,$E$28:$Y$28,1)))</f>
        <v>0</v>
      </c>
      <c r="KC162" s="515" cm="1">
        <f t="array" ref="KC162">IF(ISNA(MATCH(KC$8,$E$28:$Y$28,1)),0,INDEX($E162:$Y162,,MATCH(KC$8,$E$28:$Y$28,1)))</f>
        <v>0</v>
      </c>
      <c r="KD162" s="515" cm="1">
        <f t="array" ref="KD162">IF(ISNA(MATCH(KD$8,$E$28:$Y$28,1)),0,INDEX($E162:$Y162,,MATCH(KD$8,$E$28:$Y$28,1)))</f>
        <v>0</v>
      </c>
      <c r="KE162" s="515" cm="1">
        <f t="array" ref="KE162">IF(ISNA(MATCH(KE$8,$E$28:$Y$28,1)),0,INDEX($E162:$Y162,,MATCH(KE$8,$E$28:$Y$28,1)))</f>
        <v>0</v>
      </c>
      <c r="KF162" s="515" cm="1">
        <f t="array" ref="KF162">IF(ISNA(MATCH(KF$8,$E$28:$Y$28,1)),0,INDEX($E162:$Y162,,MATCH(KF$8,$E$28:$Y$28,1)))</f>
        <v>0</v>
      </c>
      <c r="KG162" s="515" cm="1">
        <f t="array" ref="KG162">IF(ISNA(MATCH(KG$8,$E$28:$Y$28,1)),0,INDEX($E162:$Y162,,MATCH(KG$8,$E$28:$Y$28,1)))</f>
        <v>0</v>
      </c>
      <c r="KH162" s="515" cm="1">
        <f t="array" ref="KH162">IF(ISNA(MATCH(KH$8,$E$28:$Y$28,1)),0,INDEX($E162:$Y162,,MATCH(KH$8,$E$28:$Y$28,1)))</f>
        <v>0</v>
      </c>
      <c r="KI162" s="515" cm="1">
        <f t="array" ref="KI162">IF(ISNA(MATCH(KI$8,$E$28:$Y$28,1)),0,INDEX($E162:$Y162,,MATCH(KI$8,$E$28:$Y$28,1)))</f>
        <v>0</v>
      </c>
      <c r="KJ162" s="515" cm="1">
        <f t="array" ref="KJ162">IF(ISNA(MATCH(KJ$8,$E$28:$Y$28,1)),0,INDEX($E162:$Y162,,MATCH(KJ$8,$E$28:$Y$28,1)))</f>
        <v>0</v>
      </c>
      <c r="KK162" s="515" cm="1">
        <f t="array" ref="KK162">IF(ISNA(MATCH(KK$8,$E$28:$Y$28,1)),0,INDEX($E162:$Y162,,MATCH(KK$8,$E$28:$Y$28,1)))</f>
        <v>0</v>
      </c>
      <c r="KL162" s="50"/>
      <c r="KM162" s="23"/>
      <c r="KN162" s="515" cm="1">
        <f t="array" ref="KN162">INDEX($AG162:$KK162,,MATCH(KN$8,$AG$8:$KK$8,1))</f>
        <v>0</v>
      </c>
      <c r="KO162" s="515" cm="1">
        <f t="array" ref="KO162">INDEX($AG162:$KK162,,MATCH(KO$8,$AG$8:$KK$8,1))</f>
        <v>0</v>
      </c>
      <c r="KP162" s="515" cm="1">
        <f t="array" ref="KP162">INDEX($AG162:$KK162,,MATCH(KP$8,$AG$8:$KK$8,1))</f>
        <v>0</v>
      </c>
      <c r="KQ162" s="515" cm="1">
        <f t="array" ref="KQ162">INDEX($AG162:$KK162,,MATCH(KQ$8,$AG$8:$KK$8,1))</f>
        <v>0</v>
      </c>
      <c r="KR162" s="515" cm="1">
        <f t="array" ref="KR162">INDEX($AG162:$KK162,,MATCH(KR$8,$AG$8:$KK$8,1))</f>
        <v>0</v>
      </c>
      <c r="KS162" s="515" cm="1">
        <f t="array" ref="KS162">INDEX($AG162:$KK162,,MATCH(KS$8,$AG$8:$KK$8,1))</f>
        <v>0</v>
      </c>
      <c r="KT162" s="515" cm="1">
        <f t="array" ref="KT162">INDEX($AG162:$KK162,,MATCH(KT$8,$AG$8:$KK$8,1))</f>
        <v>0</v>
      </c>
      <c r="KU162" s="515" cm="1">
        <f t="array" ref="KU162">INDEX($AG162:$KK162,,MATCH(KU$8,$AG$8:$KK$8,1))</f>
        <v>0</v>
      </c>
      <c r="KV162" s="515" cm="1">
        <f t="array" ref="KV162">INDEX($AG162:$KK162,,MATCH(KV$8,$AG$8:$KK$8,1))</f>
        <v>0</v>
      </c>
      <c r="KW162" s="515" cm="1">
        <f t="array" ref="KW162">INDEX($AG162:$KK162,,MATCH(KW$8,$AG$8:$KK$8,1))</f>
        <v>0</v>
      </c>
      <c r="KX162" s="515" cm="1">
        <f t="array" ref="KX162">INDEX($AG162:$KK162,,MATCH(KX$8,$AG$8:$KK$8,1))</f>
        <v>0</v>
      </c>
      <c r="KY162" s="515" cm="1">
        <f t="array" ref="KY162">INDEX($AG162:$KK162,,MATCH(KY$8,$AG$8:$KK$8,1))</f>
        <v>0</v>
      </c>
      <c r="KZ162" s="515" cm="1">
        <f t="array" ref="KZ162">INDEX($AG162:$KK162,,MATCH(KZ$8,$AG$8:$KK$8,1))</f>
        <v>0</v>
      </c>
      <c r="LA162" s="515" cm="1">
        <f t="array" ref="LA162">INDEX($AG162:$KK162,,MATCH(LA$8,$AG$8:$KK$8,1))</f>
        <v>0</v>
      </c>
      <c r="LB162" s="515" cm="1">
        <f t="array" ref="LB162">INDEX($AG162:$KK162,,MATCH(LB$8,$AG$8:$KK$8,1))</f>
        <v>0</v>
      </c>
      <c r="LC162" s="515" cm="1">
        <f t="array" ref="LC162">INDEX($AG162:$KK162,,MATCH(LC$8,$AG$8:$KK$8,1))</f>
        <v>0</v>
      </c>
      <c r="LD162" s="515" cm="1">
        <f t="array" ref="LD162">INDEX($AG162:$KK162,,MATCH(LD$8,$AG$8:$KK$8,1))</f>
        <v>0</v>
      </c>
      <c r="LE162" s="515" cm="1">
        <f t="array" ref="LE162">INDEX($AG162:$KK162,,MATCH(LE$8,$AG$8:$KK$8,1))</f>
        <v>0</v>
      </c>
      <c r="LF162" s="515" cm="1">
        <f t="array" ref="LF162">INDEX($AG162:$KK162,,MATCH(LF$8,$AG$8:$KK$8,1))</f>
        <v>0</v>
      </c>
      <c r="LG162" s="515" cm="1">
        <f t="array" ref="LG162">INDEX($AG162:$KK162,,MATCH(LG$8,$AG$8:$KK$8,1))</f>
        <v>0</v>
      </c>
      <c r="LH162" s="515" cm="1">
        <f t="array" ref="LH162">INDEX($AG162:$KK162,,MATCH(LH$8,$AG$8:$KK$8,1))</f>
        <v>0</v>
      </c>
      <c r="LI162" s="515" cm="1">
        <f t="array" ref="LI162">INDEX($AG162:$KK162,,MATCH(LI$8,$AG$8:$KK$8,1))</f>
        <v>0</v>
      </c>
      <c r="LJ162" s="50"/>
      <c r="LK162" s="23"/>
      <c r="LL162" s="23"/>
      <c r="LM162" s="23"/>
      <c r="LN162" s="23"/>
      <c r="LO162" s="23"/>
      <c r="LP162" s="23"/>
      <c r="LQ162" s="23"/>
      <c r="LR162" s="23"/>
      <c r="LS162" s="23"/>
      <c r="LT162" s="23"/>
      <c r="LU162" s="23"/>
      <c r="LV162" s="23"/>
      <c r="LW162" s="23"/>
      <c r="LX162" s="23"/>
      <c r="LY162" s="23"/>
      <c r="LZ162" s="23"/>
      <c r="MA162" s="23"/>
      <c r="MB162" s="23"/>
      <c r="MC162" s="23"/>
      <c r="MD162" s="23"/>
      <c r="ME162" s="23"/>
      <c r="MF162" s="23"/>
    </row>
    <row r="163" spans="1:344" s="18" customFormat="1" ht="10.5" hidden="1" customHeight="1" outlineLevel="2">
      <c r="B163" s="521" t="str">
        <f>"Applied "&amp;Basis_Incentive&amp;" Incentives"</f>
        <v>Applied Net Incentives</v>
      </c>
      <c r="C163" s="511" t="s">
        <v>108</v>
      </c>
      <c r="D163" s="523">
        <f>D153*12*D159*D161</f>
        <v>0</v>
      </c>
      <c r="E163" s="523">
        <f t="shared" ref="E163:Y163" si="222">E153*12*E159*E161</f>
        <v>0</v>
      </c>
      <c r="F163" s="523">
        <f t="shared" si="222"/>
        <v>0</v>
      </c>
      <c r="G163" s="523">
        <f t="shared" si="222"/>
        <v>0</v>
      </c>
      <c r="H163" s="523">
        <f t="shared" si="222"/>
        <v>0</v>
      </c>
      <c r="I163" s="523">
        <f t="shared" si="222"/>
        <v>0</v>
      </c>
      <c r="J163" s="523">
        <f t="shared" si="222"/>
        <v>0</v>
      </c>
      <c r="K163" s="523">
        <f t="shared" si="222"/>
        <v>0</v>
      </c>
      <c r="L163" s="523">
        <f t="shared" si="222"/>
        <v>0</v>
      </c>
      <c r="M163" s="523">
        <f t="shared" si="222"/>
        <v>0</v>
      </c>
      <c r="N163" s="523">
        <f t="shared" si="222"/>
        <v>0</v>
      </c>
      <c r="O163" s="523">
        <f t="shared" si="222"/>
        <v>0</v>
      </c>
      <c r="P163" s="523">
        <f t="shared" si="222"/>
        <v>0</v>
      </c>
      <c r="Q163" s="523">
        <f t="shared" si="222"/>
        <v>0</v>
      </c>
      <c r="R163" s="523">
        <f t="shared" si="222"/>
        <v>0</v>
      </c>
      <c r="S163" s="523">
        <f t="shared" si="222"/>
        <v>0</v>
      </c>
      <c r="T163" s="523">
        <f t="shared" si="222"/>
        <v>0</v>
      </c>
      <c r="U163" s="523">
        <f t="shared" si="222"/>
        <v>0</v>
      </c>
      <c r="V163" s="523">
        <f t="shared" si="222"/>
        <v>0</v>
      </c>
      <c r="W163" s="523">
        <f t="shared" si="222"/>
        <v>0</v>
      </c>
      <c r="X163" s="523">
        <f t="shared" si="222"/>
        <v>0</v>
      </c>
      <c r="Y163" s="523">
        <f t="shared" si="222"/>
        <v>0</v>
      </c>
      <c r="Z163" s="83"/>
      <c r="AA163" s="523">
        <f t="shared" si="214"/>
        <v>0</v>
      </c>
      <c r="AB163" s="523">
        <f t="shared" si="215"/>
        <v>0</v>
      </c>
      <c r="AC163" s="523">
        <f t="shared" si="216"/>
        <v>0</v>
      </c>
      <c r="AD163" s="523">
        <f t="shared" si="217"/>
        <v>0</v>
      </c>
      <c r="AE163" s="23"/>
      <c r="AF163" s="524" t="str">
        <f>B134&amp;B163</f>
        <v>INDUSTRIALApplied Net Incentives</v>
      </c>
      <c r="AG163" s="50"/>
      <c r="AH163" s="50"/>
      <c r="AI163" s="50"/>
      <c r="AJ163" s="50"/>
      <c r="AK163" s="50"/>
      <c r="AL163" s="50"/>
      <c r="AM163" s="50"/>
      <c r="AN163" s="50"/>
      <c r="AO163" s="50"/>
      <c r="AP163" s="50"/>
      <c r="AQ163" s="50"/>
      <c r="AR163" s="50"/>
      <c r="AS163" s="523" cm="1">
        <f t="array" ref="AS163">IF(ISNA(MATCH(AS$8,$E$28:$Y$28,1)),0,INDEX($E163:$Y163,,MATCH(AS$8,$E$28:$Y$28,1)))</f>
        <v>0</v>
      </c>
      <c r="AT163" s="523" cm="1">
        <f t="array" ref="AT163">IF(ISNA(MATCH(AT$8,$E$28:$Y$28,1)),0,INDEX($E163:$Y163,,MATCH(AT$8,$E$28:$Y$28,1)))</f>
        <v>0</v>
      </c>
      <c r="AU163" s="523" cm="1">
        <f t="array" ref="AU163">IF(ISNA(MATCH(AU$8,$E$28:$Y$28,1)),0,INDEX($E163:$Y163,,MATCH(AU$8,$E$28:$Y$28,1)))</f>
        <v>0</v>
      </c>
      <c r="AV163" s="523" cm="1">
        <f t="array" ref="AV163">IF(ISNA(MATCH(AV$8,$E$28:$Y$28,1)),0,INDEX($E163:$Y163,,MATCH(AV$8,$E$28:$Y$28,1)))</f>
        <v>0</v>
      </c>
      <c r="AW163" s="523" cm="1">
        <f t="array" ref="AW163">IF(ISNA(MATCH(AW$8,$E$28:$Y$28,1)),0,INDEX($E163:$Y163,,MATCH(AW$8,$E$28:$Y$28,1)))</f>
        <v>0</v>
      </c>
      <c r="AX163" s="523" cm="1">
        <f t="array" ref="AX163">IF(ISNA(MATCH(AX$8,$E$28:$Y$28,1)),0,INDEX($E163:$Y163,,MATCH(AX$8,$E$28:$Y$28,1)))</f>
        <v>0</v>
      </c>
      <c r="AY163" s="523" cm="1">
        <f t="array" ref="AY163">IF(ISNA(MATCH(AY$8,$E$28:$Y$28,1)),0,INDEX($E163:$Y163,,MATCH(AY$8,$E$28:$Y$28,1)))</f>
        <v>0</v>
      </c>
      <c r="AZ163" s="523" cm="1">
        <f t="array" ref="AZ163">IF(ISNA(MATCH(AZ$8,$E$28:$Y$28,1)),0,INDEX($E163:$Y163,,MATCH(AZ$8,$E$28:$Y$28,1)))</f>
        <v>0</v>
      </c>
      <c r="BA163" s="523" cm="1">
        <f t="array" ref="BA163">IF(ISNA(MATCH(BA$8,$E$28:$Y$28,1)),0,INDEX($E163:$Y163,,MATCH(BA$8,$E$28:$Y$28,1)))</f>
        <v>0</v>
      </c>
      <c r="BB163" s="523" cm="1">
        <f t="array" ref="BB163">IF(ISNA(MATCH(BB$8,$E$28:$Y$28,1)),0,INDEX($E163:$Y163,,MATCH(BB$8,$E$28:$Y$28,1)))</f>
        <v>0</v>
      </c>
      <c r="BC163" s="523" cm="1">
        <f t="array" ref="BC163">IF(ISNA(MATCH(BC$8,$E$28:$Y$28,1)),0,INDEX($E163:$Y163,,MATCH(BC$8,$E$28:$Y$28,1)))</f>
        <v>0</v>
      </c>
      <c r="BD163" s="523" cm="1">
        <f t="array" ref="BD163">IF(ISNA(MATCH(BD$8,$E$28:$Y$28,1)),0,INDEX($E163:$Y163,,MATCH(BD$8,$E$28:$Y$28,1)))</f>
        <v>0</v>
      </c>
      <c r="BE163" s="523" cm="1">
        <f t="array" ref="BE163">IF(ISNA(MATCH(BE$8,$E$28:$Y$28,1)),0,INDEX($E163:$Y163,,MATCH(BE$8,$E$28:$Y$28,1)))</f>
        <v>0</v>
      </c>
      <c r="BF163" s="523" cm="1">
        <f t="array" ref="BF163">IF(ISNA(MATCH(BF$8,$E$28:$Y$28,1)),0,INDEX($E163:$Y163,,MATCH(BF$8,$E$28:$Y$28,1)))</f>
        <v>0</v>
      </c>
      <c r="BG163" s="523" cm="1">
        <f t="array" ref="BG163">IF(ISNA(MATCH(BG$8,$E$28:$Y$28,1)),0,INDEX($E163:$Y163,,MATCH(BG$8,$E$28:$Y$28,1)))</f>
        <v>0</v>
      </c>
      <c r="BH163" s="523" cm="1">
        <f t="array" ref="BH163">IF(ISNA(MATCH(BH$8,$E$28:$Y$28,1)),0,INDEX($E163:$Y163,,MATCH(BH$8,$E$28:$Y$28,1)))</f>
        <v>0</v>
      </c>
      <c r="BI163" s="523" cm="1">
        <f t="array" ref="BI163">IF(ISNA(MATCH(BI$8,$E$28:$Y$28,1)),0,INDEX($E163:$Y163,,MATCH(BI$8,$E$28:$Y$28,1)))</f>
        <v>0</v>
      </c>
      <c r="BJ163" s="523" cm="1">
        <f t="array" ref="BJ163">IF(ISNA(MATCH(BJ$8,$E$28:$Y$28,1)),0,INDEX($E163:$Y163,,MATCH(BJ$8,$E$28:$Y$28,1)))</f>
        <v>0</v>
      </c>
      <c r="BK163" s="523" cm="1">
        <f t="array" ref="BK163">IF(ISNA(MATCH(BK$8,$E$28:$Y$28,1)),0,INDEX($E163:$Y163,,MATCH(BK$8,$E$28:$Y$28,1)))</f>
        <v>0</v>
      </c>
      <c r="BL163" s="523" cm="1">
        <f t="array" ref="BL163">IF(ISNA(MATCH(BL$8,$E$28:$Y$28,1)),0,INDEX($E163:$Y163,,MATCH(BL$8,$E$28:$Y$28,1)))</f>
        <v>0</v>
      </c>
      <c r="BM163" s="523" cm="1">
        <f t="array" ref="BM163">IF(ISNA(MATCH(BM$8,$E$28:$Y$28,1)),0,INDEX($E163:$Y163,,MATCH(BM$8,$E$28:$Y$28,1)))</f>
        <v>0</v>
      </c>
      <c r="BN163" s="523" cm="1">
        <f t="array" ref="BN163">IF(ISNA(MATCH(BN$8,$E$28:$Y$28,1)),0,INDEX($E163:$Y163,,MATCH(BN$8,$E$28:$Y$28,1)))</f>
        <v>0</v>
      </c>
      <c r="BO163" s="523" cm="1">
        <f t="array" ref="BO163">IF(ISNA(MATCH(BO$8,$E$28:$Y$28,1)),0,INDEX($E163:$Y163,,MATCH(BO$8,$E$28:$Y$28,1)))</f>
        <v>0</v>
      </c>
      <c r="BP163" s="523" cm="1">
        <f t="array" ref="BP163">IF(ISNA(MATCH(BP$8,$E$28:$Y$28,1)),0,INDEX($E163:$Y163,,MATCH(BP$8,$E$28:$Y$28,1)))</f>
        <v>0</v>
      </c>
      <c r="BQ163" s="523" cm="1">
        <f t="array" ref="BQ163">IF(ISNA(MATCH(BQ$8,$E$28:$Y$28,1)),0,INDEX($E163:$Y163,,MATCH(BQ$8,$E$28:$Y$28,1)))</f>
        <v>0</v>
      </c>
      <c r="BR163" s="523" cm="1">
        <f t="array" ref="BR163">IF(ISNA(MATCH(BR$8,$E$28:$Y$28,1)),0,INDEX($E163:$Y163,,MATCH(BR$8,$E$28:$Y$28,1)))</f>
        <v>0</v>
      </c>
      <c r="BS163" s="523" cm="1">
        <f t="array" ref="BS163">IF(ISNA(MATCH(BS$8,$E$28:$Y$28,1)),0,INDEX($E163:$Y163,,MATCH(BS$8,$E$28:$Y$28,1)))</f>
        <v>0</v>
      </c>
      <c r="BT163" s="523" cm="1">
        <f t="array" ref="BT163">IF(ISNA(MATCH(BT$8,$E$28:$Y$28,1)),0,INDEX($E163:$Y163,,MATCH(BT$8,$E$28:$Y$28,1)))</f>
        <v>0</v>
      </c>
      <c r="BU163" s="523" cm="1">
        <f t="array" ref="BU163">IF(ISNA(MATCH(BU$8,$E$28:$Y$28,1)),0,INDEX($E163:$Y163,,MATCH(BU$8,$E$28:$Y$28,1)))</f>
        <v>0</v>
      </c>
      <c r="BV163" s="523" cm="1">
        <f t="array" ref="BV163">IF(ISNA(MATCH(BV$8,$E$28:$Y$28,1)),0,INDEX($E163:$Y163,,MATCH(BV$8,$E$28:$Y$28,1)))</f>
        <v>0</v>
      </c>
      <c r="BW163" s="523" cm="1">
        <f t="array" ref="BW163">IF(ISNA(MATCH(BW$8,$E$28:$Y$28,1)),0,INDEX($E163:$Y163,,MATCH(BW$8,$E$28:$Y$28,1)))</f>
        <v>0</v>
      </c>
      <c r="BX163" s="523" cm="1">
        <f t="array" ref="BX163">IF(ISNA(MATCH(BX$8,$E$28:$Y$28,1)),0,INDEX($E163:$Y163,,MATCH(BX$8,$E$28:$Y$28,1)))</f>
        <v>0</v>
      </c>
      <c r="BY163" s="523" cm="1">
        <f t="array" ref="BY163">IF(ISNA(MATCH(BY$8,$E$28:$Y$28,1)),0,INDEX($E163:$Y163,,MATCH(BY$8,$E$28:$Y$28,1)))</f>
        <v>0</v>
      </c>
      <c r="BZ163" s="523" cm="1">
        <f t="array" ref="BZ163">IF(ISNA(MATCH(BZ$8,$E$28:$Y$28,1)),0,INDEX($E163:$Y163,,MATCH(BZ$8,$E$28:$Y$28,1)))</f>
        <v>0</v>
      </c>
      <c r="CA163" s="523" cm="1">
        <f t="array" ref="CA163">IF(ISNA(MATCH(CA$8,$E$28:$Y$28,1)),0,INDEX($E163:$Y163,,MATCH(CA$8,$E$28:$Y$28,1)))</f>
        <v>0</v>
      </c>
      <c r="CB163" s="523" cm="1">
        <f t="array" ref="CB163">IF(ISNA(MATCH(CB$8,$E$28:$Y$28,1)),0,INDEX($E163:$Y163,,MATCH(CB$8,$E$28:$Y$28,1)))</f>
        <v>0</v>
      </c>
      <c r="CC163" s="523" cm="1">
        <f t="array" ref="CC163">IF(ISNA(MATCH(CC$8,$E$28:$Y$28,1)),0,INDEX($E163:$Y163,,MATCH(CC$8,$E$28:$Y$28,1)))</f>
        <v>0</v>
      </c>
      <c r="CD163" s="523" cm="1">
        <f t="array" ref="CD163">IF(ISNA(MATCH(CD$8,$E$28:$Y$28,1)),0,INDEX($E163:$Y163,,MATCH(CD$8,$E$28:$Y$28,1)))</f>
        <v>0</v>
      </c>
      <c r="CE163" s="523" cm="1">
        <f t="array" ref="CE163">IF(ISNA(MATCH(CE$8,$E$28:$Y$28,1)),0,INDEX($E163:$Y163,,MATCH(CE$8,$E$28:$Y$28,1)))</f>
        <v>0</v>
      </c>
      <c r="CF163" s="523" cm="1">
        <f t="array" ref="CF163">IF(ISNA(MATCH(CF$8,$E$28:$Y$28,1)),0,INDEX($E163:$Y163,,MATCH(CF$8,$E$28:$Y$28,1)))</f>
        <v>0</v>
      </c>
      <c r="CG163" s="523" cm="1">
        <f t="array" ref="CG163">IF(ISNA(MATCH(CG$8,$E$28:$Y$28,1)),0,INDEX($E163:$Y163,,MATCH(CG$8,$E$28:$Y$28,1)))</f>
        <v>0</v>
      </c>
      <c r="CH163" s="523" cm="1">
        <f t="array" ref="CH163">IF(ISNA(MATCH(CH$8,$E$28:$Y$28,1)),0,INDEX($E163:$Y163,,MATCH(CH$8,$E$28:$Y$28,1)))</f>
        <v>0</v>
      </c>
      <c r="CI163" s="523" cm="1">
        <f t="array" ref="CI163">IF(ISNA(MATCH(CI$8,$E$28:$Y$28,1)),0,INDEX($E163:$Y163,,MATCH(CI$8,$E$28:$Y$28,1)))</f>
        <v>0</v>
      </c>
      <c r="CJ163" s="523" cm="1">
        <f t="array" ref="CJ163">IF(ISNA(MATCH(CJ$8,$E$28:$Y$28,1)),0,INDEX($E163:$Y163,,MATCH(CJ$8,$E$28:$Y$28,1)))</f>
        <v>0</v>
      </c>
      <c r="CK163" s="523" cm="1">
        <f t="array" ref="CK163">IF(ISNA(MATCH(CK$8,$E$28:$Y$28,1)),0,INDEX($E163:$Y163,,MATCH(CK$8,$E$28:$Y$28,1)))</f>
        <v>0</v>
      </c>
      <c r="CL163" s="523" cm="1">
        <f t="array" ref="CL163">IF(ISNA(MATCH(CL$8,$E$28:$Y$28,1)),0,INDEX($E163:$Y163,,MATCH(CL$8,$E$28:$Y$28,1)))</f>
        <v>0</v>
      </c>
      <c r="CM163" s="523" cm="1">
        <f t="array" ref="CM163">IF(ISNA(MATCH(CM$8,$E$28:$Y$28,1)),0,INDEX($E163:$Y163,,MATCH(CM$8,$E$28:$Y$28,1)))</f>
        <v>0</v>
      </c>
      <c r="CN163" s="523" cm="1">
        <f t="array" ref="CN163">IF(ISNA(MATCH(CN$8,$E$28:$Y$28,1)),0,INDEX($E163:$Y163,,MATCH(CN$8,$E$28:$Y$28,1)))</f>
        <v>0</v>
      </c>
      <c r="CO163" s="523" cm="1">
        <f t="array" ref="CO163">IF(ISNA(MATCH(CO$8,$E$28:$Y$28,1)),0,INDEX($E163:$Y163,,MATCH(CO$8,$E$28:$Y$28,1)))</f>
        <v>0</v>
      </c>
      <c r="CP163" s="523" cm="1">
        <f t="array" ref="CP163">IF(ISNA(MATCH(CP$8,$E$28:$Y$28,1)),0,INDEX($E163:$Y163,,MATCH(CP$8,$E$28:$Y$28,1)))</f>
        <v>0</v>
      </c>
      <c r="CQ163" s="523" cm="1">
        <f t="array" ref="CQ163">IF(ISNA(MATCH(CQ$8,$E$28:$Y$28,1)),0,INDEX($E163:$Y163,,MATCH(CQ$8,$E$28:$Y$28,1)))</f>
        <v>0</v>
      </c>
      <c r="CR163" s="523" cm="1">
        <f t="array" ref="CR163">IF(ISNA(MATCH(CR$8,$E$28:$Y$28,1)),0,INDEX($E163:$Y163,,MATCH(CR$8,$E$28:$Y$28,1)))</f>
        <v>0</v>
      </c>
      <c r="CS163" s="523" cm="1">
        <f t="array" ref="CS163">IF(ISNA(MATCH(CS$8,$E$28:$Y$28,1)),0,INDEX($E163:$Y163,,MATCH(CS$8,$E$28:$Y$28,1)))</f>
        <v>0</v>
      </c>
      <c r="CT163" s="523" cm="1">
        <f t="array" ref="CT163">IF(ISNA(MATCH(CT$8,$E$28:$Y$28,1)),0,INDEX($E163:$Y163,,MATCH(CT$8,$E$28:$Y$28,1)))</f>
        <v>0</v>
      </c>
      <c r="CU163" s="523" cm="1">
        <f t="array" ref="CU163">IF(ISNA(MATCH(CU$8,$E$28:$Y$28,1)),0,INDEX($E163:$Y163,,MATCH(CU$8,$E$28:$Y$28,1)))</f>
        <v>0</v>
      </c>
      <c r="CV163" s="523" cm="1">
        <f t="array" ref="CV163">IF(ISNA(MATCH(CV$8,$E$28:$Y$28,1)),0,INDEX($E163:$Y163,,MATCH(CV$8,$E$28:$Y$28,1)))</f>
        <v>0</v>
      </c>
      <c r="CW163" s="523" cm="1">
        <f t="array" ref="CW163">IF(ISNA(MATCH(CW$8,$E$28:$Y$28,1)),0,INDEX($E163:$Y163,,MATCH(CW$8,$E$28:$Y$28,1)))</f>
        <v>0</v>
      </c>
      <c r="CX163" s="523" cm="1">
        <f t="array" ref="CX163">IF(ISNA(MATCH(CX$8,$E$28:$Y$28,1)),0,INDEX($E163:$Y163,,MATCH(CX$8,$E$28:$Y$28,1)))</f>
        <v>0</v>
      </c>
      <c r="CY163" s="523" cm="1">
        <f t="array" ref="CY163">IF(ISNA(MATCH(CY$8,$E$28:$Y$28,1)),0,INDEX($E163:$Y163,,MATCH(CY$8,$E$28:$Y$28,1)))</f>
        <v>0</v>
      </c>
      <c r="CZ163" s="523" cm="1">
        <f t="array" ref="CZ163">IF(ISNA(MATCH(CZ$8,$E$28:$Y$28,1)),0,INDEX($E163:$Y163,,MATCH(CZ$8,$E$28:$Y$28,1)))</f>
        <v>0</v>
      </c>
      <c r="DA163" s="523" cm="1">
        <f t="array" ref="DA163">IF(ISNA(MATCH(DA$8,$E$28:$Y$28,1)),0,INDEX($E163:$Y163,,MATCH(DA$8,$E$28:$Y$28,1)))</f>
        <v>0</v>
      </c>
      <c r="DB163" s="523" cm="1">
        <f t="array" ref="DB163">IF(ISNA(MATCH(DB$8,$E$28:$Y$28,1)),0,INDEX($E163:$Y163,,MATCH(DB$8,$E$28:$Y$28,1)))</f>
        <v>0</v>
      </c>
      <c r="DC163" s="523" cm="1">
        <f t="array" ref="DC163">IF(ISNA(MATCH(DC$8,$E$28:$Y$28,1)),0,INDEX($E163:$Y163,,MATCH(DC$8,$E$28:$Y$28,1)))</f>
        <v>0</v>
      </c>
      <c r="DD163" s="523" cm="1">
        <f t="array" ref="DD163">IF(ISNA(MATCH(DD$8,$E$28:$Y$28,1)),0,INDEX($E163:$Y163,,MATCH(DD$8,$E$28:$Y$28,1)))</f>
        <v>0</v>
      </c>
      <c r="DE163" s="523" cm="1">
        <f t="array" ref="DE163">IF(ISNA(MATCH(DE$8,$E$28:$Y$28,1)),0,INDEX($E163:$Y163,,MATCH(DE$8,$E$28:$Y$28,1)))</f>
        <v>0</v>
      </c>
      <c r="DF163" s="523" cm="1">
        <f t="array" ref="DF163">IF(ISNA(MATCH(DF$8,$E$28:$Y$28,1)),0,INDEX($E163:$Y163,,MATCH(DF$8,$E$28:$Y$28,1)))</f>
        <v>0</v>
      </c>
      <c r="DG163" s="523" cm="1">
        <f t="array" ref="DG163">IF(ISNA(MATCH(DG$8,$E$28:$Y$28,1)),0,INDEX($E163:$Y163,,MATCH(DG$8,$E$28:$Y$28,1)))</f>
        <v>0</v>
      </c>
      <c r="DH163" s="523" cm="1">
        <f t="array" ref="DH163">IF(ISNA(MATCH(DH$8,$E$28:$Y$28,1)),0,INDEX($E163:$Y163,,MATCH(DH$8,$E$28:$Y$28,1)))</f>
        <v>0</v>
      </c>
      <c r="DI163" s="523" cm="1">
        <f t="array" ref="DI163">IF(ISNA(MATCH(DI$8,$E$28:$Y$28,1)),0,INDEX($E163:$Y163,,MATCH(DI$8,$E$28:$Y$28,1)))</f>
        <v>0</v>
      </c>
      <c r="DJ163" s="523" cm="1">
        <f t="array" ref="DJ163">IF(ISNA(MATCH(DJ$8,$E$28:$Y$28,1)),0,INDEX($E163:$Y163,,MATCH(DJ$8,$E$28:$Y$28,1)))</f>
        <v>0</v>
      </c>
      <c r="DK163" s="523" cm="1">
        <f t="array" ref="DK163">IF(ISNA(MATCH(DK$8,$E$28:$Y$28,1)),0,INDEX($E163:$Y163,,MATCH(DK$8,$E$28:$Y$28,1)))</f>
        <v>0</v>
      </c>
      <c r="DL163" s="523" cm="1">
        <f t="array" ref="DL163">IF(ISNA(MATCH(DL$8,$E$28:$Y$28,1)),0,INDEX($E163:$Y163,,MATCH(DL$8,$E$28:$Y$28,1)))</f>
        <v>0</v>
      </c>
      <c r="DM163" s="523" cm="1">
        <f t="array" ref="DM163">IF(ISNA(MATCH(DM$8,$E$28:$Y$28,1)),0,INDEX($E163:$Y163,,MATCH(DM$8,$E$28:$Y$28,1)))</f>
        <v>0</v>
      </c>
      <c r="DN163" s="523" cm="1">
        <f t="array" ref="DN163">IF(ISNA(MATCH(DN$8,$E$28:$Y$28,1)),0,INDEX($E163:$Y163,,MATCH(DN$8,$E$28:$Y$28,1)))</f>
        <v>0</v>
      </c>
      <c r="DO163" s="523" cm="1">
        <f t="array" ref="DO163">IF(ISNA(MATCH(DO$8,$E$28:$Y$28,1)),0,INDEX($E163:$Y163,,MATCH(DO$8,$E$28:$Y$28,1)))</f>
        <v>0</v>
      </c>
      <c r="DP163" s="523" cm="1">
        <f t="array" ref="DP163">IF(ISNA(MATCH(DP$8,$E$28:$Y$28,1)),0,INDEX($E163:$Y163,,MATCH(DP$8,$E$28:$Y$28,1)))</f>
        <v>0</v>
      </c>
      <c r="DQ163" s="523" cm="1">
        <f t="array" ref="DQ163">IF(ISNA(MATCH(DQ$8,$E$28:$Y$28,1)),0,INDEX($E163:$Y163,,MATCH(DQ$8,$E$28:$Y$28,1)))</f>
        <v>0</v>
      </c>
      <c r="DR163" s="523" cm="1">
        <f t="array" ref="DR163">IF(ISNA(MATCH(DR$8,$E$28:$Y$28,1)),0,INDEX($E163:$Y163,,MATCH(DR$8,$E$28:$Y$28,1)))</f>
        <v>0</v>
      </c>
      <c r="DS163" s="523" cm="1">
        <f t="array" ref="DS163">IF(ISNA(MATCH(DS$8,$E$28:$Y$28,1)),0,INDEX($E163:$Y163,,MATCH(DS$8,$E$28:$Y$28,1)))</f>
        <v>0</v>
      </c>
      <c r="DT163" s="523" cm="1">
        <f t="array" ref="DT163">IF(ISNA(MATCH(DT$8,$E$28:$Y$28,1)),0,INDEX($E163:$Y163,,MATCH(DT$8,$E$28:$Y$28,1)))</f>
        <v>0</v>
      </c>
      <c r="DU163" s="523" cm="1">
        <f t="array" ref="DU163">IF(ISNA(MATCH(DU$8,$E$28:$Y$28,1)),0,INDEX($E163:$Y163,,MATCH(DU$8,$E$28:$Y$28,1)))</f>
        <v>0</v>
      </c>
      <c r="DV163" s="523" cm="1">
        <f t="array" ref="DV163">IF(ISNA(MATCH(DV$8,$E$28:$Y$28,1)),0,INDEX($E163:$Y163,,MATCH(DV$8,$E$28:$Y$28,1)))</f>
        <v>0</v>
      </c>
      <c r="DW163" s="523" cm="1">
        <f t="array" ref="DW163">IF(ISNA(MATCH(DW$8,$E$28:$Y$28,1)),0,INDEX($E163:$Y163,,MATCH(DW$8,$E$28:$Y$28,1)))</f>
        <v>0</v>
      </c>
      <c r="DX163" s="523" cm="1">
        <f t="array" ref="DX163">IF(ISNA(MATCH(DX$8,$E$28:$Y$28,1)),0,INDEX($E163:$Y163,,MATCH(DX$8,$E$28:$Y$28,1)))</f>
        <v>0</v>
      </c>
      <c r="DY163" s="523" cm="1">
        <f t="array" ref="DY163">IF(ISNA(MATCH(DY$8,$E$28:$Y$28,1)),0,INDEX($E163:$Y163,,MATCH(DY$8,$E$28:$Y$28,1)))</f>
        <v>0</v>
      </c>
      <c r="DZ163" s="523" cm="1">
        <f t="array" ref="DZ163">IF(ISNA(MATCH(DZ$8,$E$28:$Y$28,1)),0,INDEX($E163:$Y163,,MATCH(DZ$8,$E$28:$Y$28,1)))</f>
        <v>0</v>
      </c>
      <c r="EA163" s="523" cm="1">
        <f t="array" ref="EA163">IF(ISNA(MATCH(EA$8,$E$28:$Y$28,1)),0,INDEX($E163:$Y163,,MATCH(EA$8,$E$28:$Y$28,1)))</f>
        <v>0</v>
      </c>
      <c r="EB163" s="523" cm="1">
        <f t="array" ref="EB163">IF(ISNA(MATCH(EB$8,$E$28:$Y$28,1)),0,INDEX($E163:$Y163,,MATCH(EB$8,$E$28:$Y$28,1)))</f>
        <v>0</v>
      </c>
      <c r="EC163" s="523" cm="1">
        <f t="array" ref="EC163">IF(ISNA(MATCH(EC$8,$E$28:$Y$28,1)),0,INDEX($E163:$Y163,,MATCH(EC$8,$E$28:$Y$28,1)))</f>
        <v>0</v>
      </c>
      <c r="ED163" s="523" cm="1">
        <f t="array" ref="ED163">IF(ISNA(MATCH(ED$8,$E$28:$Y$28,1)),0,INDEX($E163:$Y163,,MATCH(ED$8,$E$28:$Y$28,1)))</f>
        <v>0</v>
      </c>
      <c r="EE163" s="523" cm="1">
        <f t="array" ref="EE163">IF(ISNA(MATCH(EE$8,$E$28:$Y$28,1)),0,INDEX($E163:$Y163,,MATCH(EE$8,$E$28:$Y$28,1)))</f>
        <v>0</v>
      </c>
      <c r="EF163" s="523" cm="1">
        <f t="array" ref="EF163">IF(ISNA(MATCH(EF$8,$E$28:$Y$28,1)),0,INDEX($E163:$Y163,,MATCH(EF$8,$E$28:$Y$28,1)))</f>
        <v>0</v>
      </c>
      <c r="EG163" s="523" cm="1">
        <f t="array" ref="EG163">IF(ISNA(MATCH(EG$8,$E$28:$Y$28,1)),0,INDEX($E163:$Y163,,MATCH(EG$8,$E$28:$Y$28,1)))</f>
        <v>0</v>
      </c>
      <c r="EH163" s="523" cm="1">
        <f t="array" ref="EH163">IF(ISNA(MATCH(EH$8,$E$28:$Y$28,1)),0,INDEX($E163:$Y163,,MATCH(EH$8,$E$28:$Y$28,1)))</f>
        <v>0</v>
      </c>
      <c r="EI163" s="523" cm="1">
        <f t="array" ref="EI163">IF(ISNA(MATCH(EI$8,$E$28:$Y$28,1)),0,INDEX($E163:$Y163,,MATCH(EI$8,$E$28:$Y$28,1)))</f>
        <v>0</v>
      </c>
      <c r="EJ163" s="523" cm="1">
        <f t="array" ref="EJ163">IF(ISNA(MATCH(EJ$8,$E$28:$Y$28,1)),0,INDEX($E163:$Y163,,MATCH(EJ$8,$E$28:$Y$28,1)))</f>
        <v>0</v>
      </c>
      <c r="EK163" s="523" cm="1">
        <f t="array" ref="EK163">IF(ISNA(MATCH(EK$8,$E$28:$Y$28,1)),0,INDEX($E163:$Y163,,MATCH(EK$8,$E$28:$Y$28,1)))</f>
        <v>0</v>
      </c>
      <c r="EL163" s="523" cm="1">
        <f t="array" ref="EL163">IF(ISNA(MATCH(EL$8,$E$28:$Y$28,1)),0,INDEX($E163:$Y163,,MATCH(EL$8,$E$28:$Y$28,1)))</f>
        <v>0</v>
      </c>
      <c r="EM163" s="523" cm="1">
        <f t="array" ref="EM163">IF(ISNA(MATCH(EM$8,$E$28:$Y$28,1)),0,INDEX($E163:$Y163,,MATCH(EM$8,$E$28:$Y$28,1)))</f>
        <v>0</v>
      </c>
      <c r="EN163" s="523" cm="1">
        <f t="array" ref="EN163">IF(ISNA(MATCH(EN$8,$E$28:$Y$28,1)),0,INDEX($E163:$Y163,,MATCH(EN$8,$E$28:$Y$28,1)))</f>
        <v>0</v>
      </c>
      <c r="EO163" s="523" cm="1">
        <f t="array" ref="EO163">IF(ISNA(MATCH(EO$8,$E$28:$Y$28,1)),0,INDEX($E163:$Y163,,MATCH(EO$8,$E$28:$Y$28,1)))</f>
        <v>0</v>
      </c>
      <c r="EP163" s="523" cm="1">
        <f t="array" ref="EP163">IF(ISNA(MATCH(EP$8,$E$28:$Y$28,1)),0,INDEX($E163:$Y163,,MATCH(EP$8,$E$28:$Y$28,1)))</f>
        <v>0</v>
      </c>
      <c r="EQ163" s="523" cm="1">
        <f t="array" ref="EQ163">IF(ISNA(MATCH(EQ$8,$E$28:$Y$28,1)),0,INDEX($E163:$Y163,,MATCH(EQ$8,$E$28:$Y$28,1)))</f>
        <v>0</v>
      </c>
      <c r="ER163" s="523" cm="1">
        <f t="array" ref="ER163">IF(ISNA(MATCH(ER$8,$E$28:$Y$28,1)),0,INDEX($E163:$Y163,,MATCH(ER$8,$E$28:$Y$28,1)))</f>
        <v>0</v>
      </c>
      <c r="ES163" s="523" cm="1">
        <f t="array" ref="ES163">IF(ISNA(MATCH(ES$8,$E$28:$Y$28,1)),0,INDEX($E163:$Y163,,MATCH(ES$8,$E$28:$Y$28,1)))</f>
        <v>0</v>
      </c>
      <c r="ET163" s="523" cm="1">
        <f t="array" ref="ET163">IF(ISNA(MATCH(ET$8,$E$28:$Y$28,1)),0,INDEX($E163:$Y163,,MATCH(ET$8,$E$28:$Y$28,1)))</f>
        <v>0</v>
      </c>
      <c r="EU163" s="523" cm="1">
        <f t="array" ref="EU163">IF(ISNA(MATCH(EU$8,$E$28:$Y$28,1)),0,INDEX($E163:$Y163,,MATCH(EU$8,$E$28:$Y$28,1)))</f>
        <v>0</v>
      </c>
      <c r="EV163" s="523" cm="1">
        <f t="array" ref="EV163">IF(ISNA(MATCH(EV$8,$E$28:$Y$28,1)),0,INDEX($E163:$Y163,,MATCH(EV$8,$E$28:$Y$28,1)))</f>
        <v>0</v>
      </c>
      <c r="EW163" s="523" cm="1">
        <f t="array" ref="EW163">IF(ISNA(MATCH(EW$8,$E$28:$Y$28,1)),0,INDEX($E163:$Y163,,MATCH(EW$8,$E$28:$Y$28,1)))</f>
        <v>0</v>
      </c>
      <c r="EX163" s="523" cm="1">
        <f t="array" ref="EX163">IF(ISNA(MATCH(EX$8,$E$28:$Y$28,1)),0,INDEX($E163:$Y163,,MATCH(EX$8,$E$28:$Y$28,1)))</f>
        <v>0</v>
      </c>
      <c r="EY163" s="523" cm="1">
        <f t="array" ref="EY163">IF(ISNA(MATCH(EY$8,$E$28:$Y$28,1)),0,INDEX($E163:$Y163,,MATCH(EY$8,$E$28:$Y$28,1)))</f>
        <v>0</v>
      </c>
      <c r="EZ163" s="523" cm="1">
        <f t="array" ref="EZ163">IF(ISNA(MATCH(EZ$8,$E$28:$Y$28,1)),0,INDEX($E163:$Y163,,MATCH(EZ$8,$E$28:$Y$28,1)))</f>
        <v>0</v>
      </c>
      <c r="FA163" s="523" cm="1">
        <f t="array" ref="FA163">IF(ISNA(MATCH(FA$8,$E$28:$Y$28,1)),0,INDEX($E163:$Y163,,MATCH(FA$8,$E$28:$Y$28,1)))</f>
        <v>0</v>
      </c>
      <c r="FB163" s="523" cm="1">
        <f t="array" ref="FB163">IF(ISNA(MATCH(FB$8,$E$28:$Y$28,1)),0,INDEX($E163:$Y163,,MATCH(FB$8,$E$28:$Y$28,1)))</f>
        <v>0</v>
      </c>
      <c r="FC163" s="523" cm="1">
        <f t="array" ref="FC163">IF(ISNA(MATCH(FC$8,$E$28:$Y$28,1)),0,INDEX($E163:$Y163,,MATCH(FC$8,$E$28:$Y$28,1)))</f>
        <v>0</v>
      </c>
      <c r="FD163" s="523" cm="1">
        <f t="array" ref="FD163">IF(ISNA(MATCH(FD$8,$E$28:$Y$28,1)),0,INDEX($E163:$Y163,,MATCH(FD$8,$E$28:$Y$28,1)))</f>
        <v>0</v>
      </c>
      <c r="FE163" s="523" cm="1">
        <f t="array" ref="FE163">IF(ISNA(MATCH(FE$8,$E$28:$Y$28,1)),0,INDEX($E163:$Y163,,MATCH(FE$8,$E$28:$Y$28,1)))</f>
        <v>0</v>
      </c>
      <c r="FF163" s="523" cm="1">
        <f t="array" ref="FF163">IF(ISNA(MATCH(FF$8,$E$28:$Y$28,1)),0,INDEX($E163:$Y163,,MATCH(FF$8,$E$28:$Y$28,1)))</f>
        <v>0</v>
      </c>
      <c r="FG163" s="523" cm="1">
        <f t="array" ref="FG163">IF(ISNA(MATCH(FG$8,$E$28:$Y$28,1)),0,INDEX($E163:$Y163,,MATCH(FG$8,$E$28:$Y$28,1)))</f>
        <v>0</v>
      </c>
      <c r="FH163" s="523" cm="1">
        <f t="array" ref="FH163">IF(ISNA(MATCH(FH$8,$E$28:$Y$28,1)),0,INDEX($E163:$Y163,,MATCH(FH$8,$E$28:$Y$28,1)))</f>
        <v>0</v>
      </c>
      <c r="FI163" s="523" cm="1">
        <f t="array" ref="FI163">IF(ISNA(MATCH(FI$8,$E$28:$Y$28,1)),0,INDEX($E163:$Y163,,MATCH(FI$8,$E$28:$Y$28,1)))</f>
        <v>0</v>
      </c>
      <c r="FJ163" s="523" cm="1">
        <f t="array" ref="FJ163">IF(ISNA(MATCH(FJ$8,$E$28:$Y$28,1)),0,INDEX($E163:$Y163,,MATCH(FJ$8,$E$28:$Y$28,1)))</f>
        <v>0</v>
      </c>
      <c r="FK163" s="523" cm="1">
        <f t="array" ref="FK163">IF(ISNA(MATCH(FK$8,$E$28:$Y$28,1)),0,INDEX($E163:$Y163,,MATCH(FK$8,$E$28:$Y$28,1)))</f>
        <v>0</v>
      </c>
      <c r="FL163" s="523" cm="1">
        <f t="array" ref="FL163">IF(ISNA(MATCH(FL$8,$E$28:$Y$28,1)),0,INDEX($E163:$Y163,,MATCH(FL$8,$E$28:$Y$28,1)))</f>
        <v>0</v>
      </c>
      <c r="FM163" s="523" cm="1">
        <f t="array" ref="FM163">IF(ISNA(MATCH(FM$8,$E$28:$Y$28,1)),0,INDEX($E163:$Y163,,MATCH(FM$8,$E$28:$Y$28,1)))</f>
        <v>0</v>
      </c>
      <c r="FN163" s="523" cm="1">
        <f t="array" ref="FN163">IF(ISNA(MATCH(FN$8,$E$28:$Y$28,1)),0,INDEX($E163:$Y163,,MATCH(FN$8,$E$28:$Y$28,1)))</f>
        <v>0</v>
      </c>
      <c r="FO163" s="523" cm="1">
        <f t="array" ref="FO163">IF(ISNA(MATCH(FO$8,$E$28:$Y$28,1)),0,INDEX($E163:$Y163,,MATCH(FO$8,$E$28:$Y$28,1)))</f>
        <v>0</v>
      </c>
      <c r="FP163" s="523" cm="1">
        <f t="array" ref="FP163">IF(ISNA(MATCH(FP$8,$E$28:$Y$28,1)),0,INDEX($E163:$Y163,,MATCH(FP$8,$E$28:$Y$28,1)))</f>
        <v>0</v>
      </c>
      <c r="FQ163" s="523" cm="1">
        <f t="array" ref="FQ163">IF(ISNA(MATCH(FQ$8,$E$28:$Y$28,1)),0,INDEX($E163:$Y163,,MATCH(FQ$8,$E$28:$Y$28,1)))</f>
        <v>0</v>
      </c>
      <c r="FR163" s="523" cm="1">
        <f t="array" ref="FR163">IF(ISNA(MATCH(FR$8,$E$28:$Y$28,1)),0,INDEX($E163:$Y163,,MATCH(FR$8,$E$28:$Y$28,1)))</f>
        <v>0</v>
      </c>
      <c r="FS163" s="523" cm="1">
        <f t="array" ref="FS163">IF(ISNA(MATCH(FS$8,$E$28:$Y$28,1)),0,INDEX($E163:$Y163,,MATCH(FS$8,$E$28:$Y$28,1)))</f>
        <v>0</v>
      </c>
      <c r="FT163" s="523" cm="1">
        <f t="array" ref="FT163">IF(ISNA(MATCH(FT$8,$E$28:$Y$28,1)),0,INDEX($E163:$Y163,,MATCH(FT$8,$E$28:$Y$28,1)))</f>
        <v>0</v>
      </c>
      <c r="FU163" s="523" cm="1">
        <f t="array" ref="FU163">IF(ISNA(MATCH(FU$8,$E$28:$Y$28,1)),0,INDEX($E163:$Y163,,MATCH(FU$8,$E$28:$Y$28,1)))</f>
        <v>0</v>
      </c>
      <c r="FV163" s="523" cm="1">
        <f t="array" ref="FV163">IF(ISNA(MATCH(FV$8,$E$28:$Y$28,1)),0,INDEX($E163:$Y163,,MATCH(FV$8,$E$28:$Y$28,1)))</f>
        <v>0</v>
      </c>
      <c r="FW163" s="523" cm="1">
        <f t="array" ref="FW163">IF(ISNA(MATCH(FW$8,$E$28:$Y$28,1)),0,INDEX($E163:$Y163,,MATCH(FW$8,$E$28:$Y$28,1)))</f>
        <v>0</v>
      </c>
      <c r="FX163" s="523" cm="1">
        <f t="array" ref="FX163">IF(ISNA(MATCH(FX$8,$E$28:$Y$28,1)),0,INDEX($E163:$Y163,,MATCH(FX$8,$E$28:$Y$28,1)))</f>
        <v>0</v>
      </c>
      <c r="FY163" s="523" cm="1">
        <f t="array" ref="FY163">IF(ISNA(MATCH(FY$8,$E$28:$Y$28,1)),0,INDEX($E163:$Y163,,MATCH(FY$8,$E$28:$Y$28,1)))</f>
        <v>0</v>
      </c>
      <c r="FZ163" s="523" cm="1">
        <f t="array" ref="FZ163">IF(ISNA(MATCH(FZ$8,$E$28:$Y$28,1)),0,INDEX($E163:$Y163,,MATCH(FZ$8,$E$28:$Y$28,1)))</f>
        <v>0</v>
      </c>
      <c r="GA163" s="523" cm="1">
        <f t="array" ref="GA163">IF(ISNA(MATCH(GA$8,$E$28:$Y$28,1)),0,INDEX($E163:$Y163,,MATCH(GA$8,$E$28:$Y$28,1)))</f>
        <v>0</v>
      </c>
      <c r="GB163" s="523" cm="1">
        <f t="array" ref="GB163">IF(ISNA(MATCH(GB$8,$E$28:$Y$28,1)),0,INDEX($E163:$Y163,,MATCH(GB$8,$E$28:$Y$28,1)))</f>
        <v>0</v>
      </c>
      <c r="GC163" s="523" cm="1">
        <f t="array" ref="GC163">IF(ISNA(MATCH(GC$8,$E$28:$Y$28,1)),0,INDEX($E163:$Y163,,MATCH(GC$8,$E$28:$Y$28,1)))</f>
        <v>0</v>
      </c>
      <c r="GD163" s="523" cm="1">
        <f t="array" ref="GD163">IF(ISNA(MATCH(GD$8,$E$28:$Y$28,1)),0,INDEX($E163:$Y163,,MATCH(GD$8,$E$28:$Y$28,1)))</f>
        <v>0</v>
      </c>
      <c r="GE163" s="523" cm="1">
        <f t="array" ref="GE163">IF(ISNA(MATCH(GE$8,$E$28:$Y$28,1)),0,INDEX($E163:$Y163,,MATCH(GE$8,$E$28:$Y$28,1)))</f>
        <v>0</v>
      </c>
      <c r="GF163" s="523" cm="1">
        <f t="array" ref="GF163">IF(ISNA(MATCH(GF$8,$E$28:$Y$28,1)),0,INDEX($E163:$Y163,,MATCH(GF$8,$E$28:$Y$28,1)))</f>
        <v>0</v>
      </c>
      <c r="GG163" s="523" cm="1">
        <f t="array" ref="GG163">IF(ISNA(MATCH(GG$8,$E$28:$Y$28,1)),0,INDEX($E163:$Y163,,MATCH(GG$8,$E$28:$Y$28,1)))</f>
        <v>0</v>
      </c>
      <c r="GH163" s="523" cm="1">
        <f t="array" ref="GH163">IF(ISNA(MATCH(GH$8,$E$28:$Y$28,1)),0,INDEX($E163:$Y163,,MATCH(GH$8,$E$28:$Y$28,1)))</f>
        <v>0</v>
      </c>
      <c r="GI163" s="523" cm="1">
        <f t="array" ref="GI163">IF(ISNA(MATCH(GI$8,$E$28:$Y$28,1)),0,INDEX($E163:$Y163,,MATCH(GI$8,$E$28:$Y$28,1)))</f>
        <v>0</v>
      </c>
      <c r="GJ163" s="523" cm="1">
        <f t="array" ref="GJ163">IF(ISNA(MATCH(GJ$8,$E$28:$Y$28,1)),0,INDEX($E163:$Y163,,MATCH(GJ$8,$E$28:$Y$28,1)))</f>
        <v>0</v>
      </c>
      <c r="GK163" s="523" cm="1">
        <f t="array" ref="GK163">IF(ISNA(MATCH(GK$8,$E$28:$Y$28,1)),0,INDEX($E163:$Y163,,MATCH(GK$8,$E$28:$Y$28,1)))</f>
        <v>0</v>
      </c>
      <c r="GL163" s="523" cm="1">
        <f t="array" ref="GL163">IF(ISNA(MATCH(GL$8,$E$28:$Y$28,1)),0,INDEX($E163:$Y163,,MATCH(GL$8,$E$28:$Y$28,1)))</f>
        <v>0</v>
      </c>
      <c r="GM163" s="523" cm="1">
        <f t="array" ref="GM163">IF(ISNA(MATCH(GM$8,$E$28:$Y$28,1)),0,INDEX($E163:$Y163,,MATCH(GM$8,$E$28:$Y$28,1)))</f>
        <v>0</v>
      </c>
      <c r="GN163" s="523" cm="1">
        <f t="array" ref="GN163">IF(ISNA(MATCH(GN$8,$E$28:$Y$28,1)),0,INDEX($E163:$Y163,,MATCH(GN$8,$E$28:$Y$28,1)))</f>
        <v>0</v>
      </c>
      <c r="GO163" s="523" cm="1">
        <f t="array" ref="GO163">IF(ISNA(MATCH(GO$8,$E$28:$Y$28,1)),0,INDEX($E163:$Y163,,MATCH(GO$8,$E$28:$Y$28,1)))</f>
        <v>0</v>
      </c>
      <c r="GP163" s="523" cm="1">
        <f t="array" ref="GP163">IF(ISNA(MATCH(GP$8,$E$28:$Y$28,1)),0,INDEX($E163:$Y163,,MATCH(GP$8,$E$28:$Y$28,1)))</f>
        <v>0</v>
      </c>
      <c r="GQ163" s="523" cm="1">
        <f t="array" ref="GQ163">IF(ISNA(MATCH(GQ$8,$E$28:$Y$28,1)),0,INDEX($E163:$Y163,,MATCH(GQ$8,$E$28:$Y$28,1)))</f>
        <v>0</v>
      </c>
      <c r="GR163" s="523" cm="1">
        <f t="array" ref="GR163">IF(ISNA(MATCH(GR$8,$E$28:$Y$28,1)),0,INDEX($E163:$Y163,,MATCH(GR$8,$E$28:$Y$28,1)))</f>
        <v>0</v>
      </c>
      <c r="GS163" s="523" cm="1">
        <f t="array" ref="GS163">IF(ISNA(MATCH(GS$8,$E$28:$Y$28,1)),0,INDEX($E163:$Y163,,MATCH(GS$8,$E$28:$Y$28,1)))</f>
        <v>0</v>
      </c>
      <c r="GT163" s="523" cm="1">
        <f t="array" ref="GT163">IF(ISNA(MATCH(GT$8,$E$28:$Y$28,1)),0,INDEX($E163:$Y163,,MATCH(GT$8,$E$28:$Y$28,1)))</f>
        <v>0</v>
      </c>
      <c r="GU163" s="523" cm="1">
        <f t="array" ref="GU163">IF(ISNA(MATCH(GU$8,$E$28:$Y$28,1)),0,INDEX($E163:$Y163,,MATCH(GU$8,$E$28:$Y$28,1)))</f>
        <v>0</v>
      </c>
      <c r="GV163" s="523" cm="1">
        <f t="array" ref="GV163">IF(ISNA(MATCH(GV$8,$E$28:$Y$28,1)),0,INDEX($E163:$Y163,,MATCH(GV$8,$E$28:$Y$28,1)))</f>
        <v>0</v>
      </c>
      <c r="GW163" s="523" cm="1">
        <f t="array" ref="GW163">IF(ISNA(MATCH(GW$8,$E$28:$Y$28,1)),0,INDEX($E163:$Y163,,MATCH(GW$8,$E$28:$Y$28,1)))</f>
        <v>0</v>
      </c>
      <c r="GX163" s="523" cm="1">
        <f t="array" ref="GX163">IF(ISNA(MATCH(GX$8,$E$28:$Y$28,1)),0,INDEX($E163:$Y163,,MATCH(GX$8,$E$28:$Y$28,1)))</f>
        <v>0</v>
      </c>
      <c r="GY163" s="523" cm="1">
        <f t="array" ref="GY163">IF(ISNA(MATCH(GY$8,$E$28:$Y$28,1)),0,INDEX($E163:$Y163,,MATCH(GY$8,$E$28:$Y$28,1)))</f>
        <v>0</v>
      </c>
      <c r="GZ163" s="523" cm="1">
        <f t="array" ref="GZ163">IF(ISNA(MATCH(GZ$8,$E$28:$Y$28,1)),0,INDEX($E163:$Y163,,MATCH(GZ$8,$E$28:$Y$28,1)))</f>
        <v>0</v>
      </c>
      <c r="HA163" s="523" cm="1">
        <f t="array" ref="HA163">IF(ISNA(MATCH(HA$8,$E$28:$Y$28,1)),0,INDEX($E163:$Y163,,MATCH(HA$8,$E$28:$Y$28,1)))</f>
        <v>0</v>
      </c>
      <c r="HB163" s="523" cm="1">
        <f t="array" ref="HB163">IF(ISNA(MATCH(HB$8,$E$28:$Y$28,1)),0,INDEX($E163:$Y163,,MATCH(HB$8,$E$28:$Y$28,1)))</f>
        <v>0</v>
      </c>
      <c r="HC163" s="523" cm="1">
        <f t="array" ref="HC163">IF(ISNA(MATCH(HC$8,$E$28:$Y$28,1)),0,INDEX($E163:$Y163,,MATCH(HC$8,$E$28:$Y$28,1)))</f>
        <v>0</v>
      </c>
      <c r="HD163" s="523" cm="1">
        <f t="array" ref="HD163">IF(ISNA(MATCH(HD$8,$E$28:$Y$28,1)),0,INDEX($E163:$Y163,,MATCH(HD$8,$E$28:$Y$28,1)))</f>
        <v>0</v>
      </c>
      <c r="HE163" s="523" cm="1">
        <f t="array" ref="HE163">IF(ISNA(MATCH(HE$8,$E$28:$Y$28,1)),0,INDEX($E163:$Y163,,MATCH(HE$8,$E$28:$Y$28,1)))</f>
        <v>0</v>
      </c>
      <c r="HF163" s="523" cm="1">
        <f t="array" ref="HF163">IF(ISNA(MATCH(HF$8,$E$28:$Y$28,1)),0,INDEX($E163:$Y163,,MATCH(HF$8,$E$28:$Y$28,1)))</f>
        <v>0</v>
      </c>
      <c r="HG163" s="523" cm="1">
        <f t="array" ref="HG163">IF(ISNA(MATCH(HG$8,$E$28:$Y$28,1)),0,INDEX($E163:$Y163,,MATCH(HG$8,$E$28:$Y$28,1)))</f>
        <v>0</v>
      </c>
      <c r="HH163" s="523" cm="1">
        <f t="array" ref="HH163">IF(ISNA(MATCH(HH$8,$E$28:$Y$28,1)),0,INDEX($E163:$Y163,,MATCH(HH$8,$E$28:$Y$28,1)))</f>
        <v>0</v>
      </c>
      <c r="HI163" s="523" cm="1">
        <f t="array" ref="HI163">IF(ISNA(MATCH(HI$8,$E$28:$Y$28,1)),0,INDEX($E163:$Y163,,MATCH(HI$8,$E$28:$Y$28,1)))</f>
        <v>0</v>
      </c>
      <c r="HJ163" s="523" cm="1">
        <f t="array" ref="HJ163">IF(ISNA(MATCH(HJ$8,$E$28:$Y$28,1)),0,INDEX($E163:$Y163,,MATCH(HJ$8,$E$28:$Y$28,1)))</f>
        <v>0</v>
      </c>
      <c r="HK163" s="523" cm="1">
        <f t="array" ref="HK163">IF(ISNA(MATCH(HK$8,$E$28:$Y$28,1)),0,INDEX($E163:$Y163,,MATCH(HK$8,$E$28:$Y$28,1)))</f>
        <v>0</v>
      </c>
      <c r="HL163" s="523" cm="1">
        <f t="array" ref="HL163">IF(ISNA(MATCH(HL$8,$E$28:$Y$28,1)),0,INDEX($E163:$Y163,,MATCH(HL$8,$E$28:$Y$28,1)))</f>
        <v>0</v>
      </c>
      <c r="HM163" s="523" cm="1">
        <f t="array" ref="HM163">IF(ISNA(MATCH(HM$8,$E$28:$Y$28,1)),0,INDEX($E163:$Y163,,MATCH(HM$8,$E$28:$Y$28,1)))</f>
        <v>0</v>
      </c>
      <c r="HN163" s="523" cm="1">
        <f t="array" ref="HN163">IF(ISNA(MATCH(HN$8,$E$28:$Y$28,1)),0,INDEX($E163:$Y163,,MATCH(HN$8,$E$28:$Y$28,1)))</f>
        <v>0</v>
      </c>
      <c r="HO163" s="523" cm="1">
        <f t="array" ref="HO163">IF(ISNA(MATCH(HO$8,$E$28:$Y$28,1)),0,INDEX($E163:$Y163,,MATCH(HO$8,$E$28:$Y$28,1)))</f>
        <v>0</v>
      </c>
      <c r="HP163" s="523" cm="1">
        <f t="array" ref="HP163">IF(ISNA(MATCH(HP$8,$E$28:$Y$28,1)),0,INDEX($E163:$Y163,,MATCH(HP$8,$E$28:$Y$28,1)))</f>
        <v>0</v>
      </c>
      <c r="HQ163" s="523" cm="1">
        <f t="array" ref="HQ163">IF(ISNA(MATCH(HQ$8,$E$28:$Y$28,1)),0,INDEX($E163:$Y163,,MATCH(HQ$8,$E$28:$Y$28,1)))</f>
        <v>0</v>
      </c>
      <c r="HR163" s="523" cm="1">
        <f t="array" ref="HR163">IF(ISNA(MATCH(HR$8,$E$28:$Y$28,1)),0,INDEX($E163:$Y163,,MATCH(HR$8,$E$28:$Y$28,1)))</f>
        <v>0</v>
      </c>
      <c r="HS163" s="523" cm="1">
        <f t="array" ref="HS163">IF(ISNA(MATCH(HS$8,$E$28:$Y$28,1)),0,INDEX($E163:$Y163,,MATCH(HS$8,$E$28:$Y$28,1)))</f>
        <v>0</v>
      </c>
      <c r="HT163" s="523" cm="1">
        <f t="array" ref="HT163">IF(ISNA(MATCH(HT$8,$E$28:$Y$28,1)),0,INDEX($E163:$Y163,,MATCH(HT$8,$E$28:$Y$28,1)))</f>
        <v>0</v>
      </c>
      <c r="HU163" s="523" cm="1">
        <f t="array" ref="HU163">IF(ISNA(MATCH(HU$8,$E$28:$Y$28,1)),0,INDEX($E163:$Y163,,MATCH(HU$8,$E$28:$Y$28,1)))</f>
        <v>0</v>
      </c>
      <c r="HV163" s="523" cm="1">
        <f t="array" ref="HV163">IF(ISNA(MATCH(HV$8,$E$28:$Y$28,1)),0,INDEX($E163:$Y163,,MATCH(HV$8,$E$28:$Y$28,1)))</f>
        <v>0</v>
      </c>
      <c r="HW163" s="523" cm="1">
        <f t="array" ref="HW163">IF(ISNA(MATCH(HW$8,$E$28:$Y$28,1)),0,INDEX($E163:$Y163,,MATCH(HW$8,$E$28:$Y$28,1)))</f>
        <v>0</v>
      </c>
      <c r="HX163" s="523" cm="1">
        <f t="array" ref="HX163">IF(ISNA(MATCH(HX$8,$E$28:$Y$28,1)),0,INDEX($E163:$Y163,,MATCH(HX$8,$E$28:$Y$28,1)))</f>
        <v>0</v>
      </c>
      <c r="HY163" s="523" cm="1">
        <f t="array" ref="HY163">IF(ISNA(MATCH(HY$8,$E$28:$Y$28,1)),0,INDEX($E163:$Y163,,MATCH(HY$8,$E$28:$Y$28,1)))</f>
        <v>0</v>
      </c>
      <c r="HZ163" s="523" cm="1">
        <f t="array" ref="HZ163">IF(ISNA(MATCH(HZ$8,$E$28:$Y$28,1)),0,INDEX($E163:$Y163,,MATCH(HZ$8,$E$28:$Y$28,1)))</f>
        <v>0</v>
      </c>
      <c r="IA163" s="523" cm="1">
        <f t="array" ref="IA163">IF(ISNA(MATCH(IA$8,$E$28:$Y$28,1)),0,INDEX($E163:$Y163,,MATCH(IA$8,$E$28:$Y$28,1)))</f>
        <v>0</v>
      </c>
      <c r="IB163" s="523" cm="1">
        <f t="array" ref="IB163">IF(ISNA(MATCH(IB$8,$E$28:$Y$28,1)),0,INDEX($E163:$Y163,,MATCH(IB$8,$E$28:$Y$28,1)))</f>
        <v>0</v>
      </c>
      <c r="IC163" s="523" cm="1">
        <f t="array" ref="IC163">IF(ISNA(MATCH(IC$8,$E$28:$Y$28,1)),0,INDEX($E163:$Y163,,MATCH(IC$8,$E$28:$Y$28,1)))</f>
        <v>0</v>
      </c>
      <c r="ID163" s="523" cm="1">
        <f t="array" ref="ID163">IF(ISNA(MATCH(ID$8,$E$28:$Y$28,1)),0,INDEX($E163:$Y163,,MATCH(ID$8,$E$28:$Y$28,1)))</f>
        <v>0</v>
      </c>
      <c r="IE163" s="523" cm="1">
        <f t="array" ref="IE163">IF(ISNA(MATCH(IE$8,$E$28:$Y$28,1)),0,INDEX($E163:$Y163,,MATCH(IE$8,$E$28:$Y$28,1)))</f>
        <v>0</v>
      </c>
      <c r="IF163" s="523" cm="1">
        <f t="array" ref="IF163">IF(ISNA(MATCH(IF$8,$E$28:$Y$28,1)),0,INDEX($E163:$Y163,,MATCH(IF$8,$E$28:$Y$28,1)))</f>
        <v>0</v>
      </c>
      <c r="IG163" s="523" cm="1">
        <f t="array" ref="IG163">IF(ISNA(MATCH(IG$8,$E$28:$Y$28,1)),0,INDEX($E163:$Y163,,MATCH(IG$8,$E$28:$Y$28,1)))</f>
        <v>0</v>
      </c>
      <c r="IH163" s="523" cm="1">
        <f t="array" ref="IH163">IF(ISNA(MATCH(IH$8,$E$28:$Y$28,1)),0,INDEX($E163:$Y163,,MATCH(IH$8,$E$28:$Y$28,1)))</f>
        <v>0</v>
      </c>
      <c r="II163" s="523" cm="1">
        <f t="array" ref="II163">IF(ISNA(MATCH(II$8,$E$28:$Y$28,1)),0,INDEX($E163:$Y163,,MATCH(II$8,$E$28:$Y$28,1)))</f>
        <v>0</v>
      </c>
      <c r="IJ163" s="523" cm="1">
        <f t="array" ref="IJ163">IF(ISNA(MATCH(IJ$8,$E$28:$Y$28,1)),0,INDEX($E163:$Y163,,MATCH(IJ$8,$E$28:$Y$28,1)))</f>
        <v>0</v>
      </c>
      <c r="IK163" s="523" cm="1">
        <f t="array" ref="IK163">IF(ISNA(MATCH(IK$8,$E$28:$Y$28,1)),0,INDEX($E163:$Y163,,MATCH(IK$8,$E$28:$Y$28,1)))</f>
        <v>0</v>
      </c>
      <c r="IL163" s="523" cm="1">
        <f t="array" ref="IL163">IF(ISNA(MATCH(IL$8,$E$28:$Y$28,1)),0,INDEX($E163:$Y163,,MATCH(IL$8,$E$28:$Y$28,1)))</f>
        <v>0</v>
      </c>
      <c r="IM163" s="523" cm="1">
        <f t="array" ref="IM163">IF(ISNA(MATCH(IM$8,$E$28:$Y$28,1)),0,INDEX($E163:$Y163,,MATCH(IM$8,$E$28:$Y$28,1)))</f>
        <v>0</v>
      </c>
      <c r="IN163" s="523" cm="1">
        <f t="array" ref="IN163">IF(ISNA(MATCH(IN$8,$E$28:$Y$28,1)),0,INDEX($E163:$Y163,,MATCH(IN$8,$E$28:$Y$28,1)))</f>
        <v>0</v>
      </c>
      <c r="IO163" s="523" cm="1">
        <f t="array" ref="IO163">IF(ISNA(MATCH(IO$8,$E$28:$Y$28,1)),0,INDEX($E163:$Y163,,MATCH(IO$8,$E$28:$Y$28,1)))</f>
        <v>0</v>
      </c>
      <c r="IP163" s="523" cm="1">
        <f t="array" ref="IP163">IF(ISNA(MATCH(IP$8,$E$28:$Y$28,1)),0,INDEX($E163:$Y163,,MATCH(IP$8,$E$28:$Y$28,1)))</f>
        <v>0</v>
      </c>
      <c r="IQ163" s="523" cm="1">
        <f t="array" ref="IQ163">IF(ISNA(MATCH(IQ$8,$E$28:$Y$28,1)),0,INDEX($E163:$Y163,,MATCH(IQ$8,$E$28:$Y$28,1)))</f>
        <v>0</v>
      </c>
      <c r="IR163" s="523" cm="1">
        <f t="array" ref="IR163">IF(ISNA(MATCH(IR$8,$E$28:$Y$28,1)),0,INDEX($E163:$Y163,,MATCH(IR$8,$E$28:$Y$28,1)))</f>
        <v>0</v>
      </c>
      <c r="IS163" s="523" cm="1">
        <f t="array" ref="IS163">IF(ISNA(MATCH(IS$8,$E$28:$Y$28,1)),0,INDEX($E163:$Y163,,MATCH(IS$8,$E$28:$Y$28,1)))</f>
        <v>0</v>
      </c>
      <c r="IT163" s="523" cm="1">
        <f t="array" ref="IT163">IF(ISNA(MATCH(IT$8,$E$28:$Y$28,1)),0,INDEX($E163:$Y163,,MATCH(IT$8,$E$28:$Y$28,1)))</f>
        <v>0</v>
      </c>
      <c r="IU163" s="523" cm="1">
        <f t="array" ref="IU163">IF(ISNA(MATCH(IU$8,$E$28:$Y$28,1)),0,INDEX($E163:$Y163,,MATCH(IU$8,$E$28:$Y$28,1)))</f>
        <v>0</v>
      </c>
      <c r="IV163" s="523" cm="1">
        <f t="array" ref="IV163">IF(ISNA(MATCH(IV$8,$E$28:$Y$28,1)),0,INDEX($E163:$Y163,,MATCH(IV$8,$E$28:$Y$28,1)))</f>
        <v>0</v>
      </c>
      <c r="IW163" s="523" cm="1">
        <f t="array" ref="IW163">IF(ISNA(MATCH(IW$8,$E$28:$Y$28,1)),0,INDEX($E163:$Y163,,MATCH(IW$8,$E$28:$Y$28,1)))</f>
        <v>0</v>
      </c>
      <c r="IX163" s="523" cm="1">
        <f t="array" ref="IX163">IF(ISNA(MATCH(IX$8,$E$28:$Y$28,1)),0,INDEX($E163:$Y163,,MATCH(IX$8,$E$28:$Y$28,1)))</f>
        <v>0</v>
      </c>
      <c r="IY163" s="523" cm="1">
        <f t="array" ref="IY163">IF(ISNA(MATCH(IY$8,$E$28:$Y$28,1)),0,INDEX($E163:$Y163,,MATCH(IY$8,$E$28:$Y$28,1)))</f>
        <v>0</v>
      </c>
      <c r="IZ163" s="523" cm="1">
        <f t="array" ref="IZ163">IF(ISNA(MATCH(IZ$8,$E$28:$Y$28,1)),0,INDEX($E163:$Y163,,MATCH(IZ$8,$E$28:$Y$28,1)))</f>
        <v>0</v>
      </c>
      <c r="JA163" s="523" cm="1">
        <f t="array" ref="JA163">IF(ISNA(MATCH(JA$8,$E$28:$Y$28,1)),0,INDEX($E163:$Y163,,MATCH(JA$8,$E$28:$Y$28,1)))</f>
        <v>0</v>
      </c>
      <c r="JB163" s="523" cm="1">
        <f t="array" ref="JB163">IF(ISNA(MATCH(JB$8,$E$28:$Y$28,1)),0,INDEX($E163:$Y163,,MATCH(JB$8,$E$28:$Y$28,1)))</f>
        <v>0</v>
      </c>
      <c r="JC163" s="523" cm="1">
        <f t="array" ref="JC163">IF(ISNA(MATCH(JC$8,$E$28:$Y$28,1)),0,INDEX($E163:$Y163,,MATCH(JC$8,$E$28:$Y$28,1)))</f>
        <v>0</v>
      </c>
      <c r="JD163" s="523" cm="1">
        <f t="array" ref="JD163">IF(ISNA(MATCH(JD$8,$E$28:$Y$28,1)),0,INDEX($E163:$Y163,,MATCH(JD$8,$E$28:$Y$28,1)))</f>
        <v>0</v>
      </c>
      <c r="JE163" s="523" cm="1">
        <f t="array" ref="JE163">IF(ISNA(MATCH(JE$8,$E$28:$Y$28,1)),0,INDEX($E163:$Y163,,MATCH(JE$8,$E$28:$Y$28,1)))</f>
        <v>0</v>
      </c>
      <c r="JF163" s="523" cm="1">
        <f t="array" ref="JF163">IF(ISNA(MATCH(JF$8,$E$28:$Y$28,1)),0,INDEX($E163:$Y163,,MATCH(JF$8,$E$28:$Y$28,1)))</f>
        <v>0</v>
      </c>
      <c r="JG163" s="523" cm="1">
        <f t="array" ref="JG163">IF(ISNA(MATCH(JG$8,$E$28:$Y$28,1)),0,INDEX($E163:$Y163,,MATCH(JG$8,$E$28:$Y$28,1)))</f>
        <v>0</v>
      </c>
      <c r="JH163" s="523" cm="1">
        <f t="array" ref="JH163">IF(ISNA(MATCH(JH$8,$E$28:$Y$28,1)),0,INDEX($E163:$Y163,,MATCH(JH$8,$E$28:$Y$28,1)))</f>
        <v>0</v>
      </c>
      <c r="JI163" s="523" cm="1">
        <f t="array" ref="JI163">IF(ISNA(MATCH(JI$8,$E$28:$Y$28,1)),0,INDEX($E163:$Y163,,MATCH(JI$8,$E$28:$Y$28,1)))</f>
        <v>0</v>
      </c>
      <c r="JJ163" s="523" cm="1">
        <f t="array" ref="JJ163">IF(ISNA(MATCH(JJ$8,$E$28:$Y$28,1)),0,INDEX($E163:$Y163,,MATCH(JJ$8,$E$28:$Y$28,1)))</f>
        <v>0</v>
      </c>
      <c r="JK163" s="523" cm="1">
        <f t="array" ref="JK163">IF(ISNA(MATCH(JK$8,$E$28:$Y$28,1)),0,INDEX($E163:$Y163,,MATCH(JK$8,$E$28:$Y$28,1)))</f>
        <v>0</v>
      </c>
      <c r="JL163" s="523" cm="1">
        <f t="array" ref="JL163">IF(ISNA(MATCH(JL$8,$E$28:$Y$28,1)),0,INDEX($E163:$Y163,,MATCH(JL$8,$E$28:$Y$28,1)))</f>
        <v>0</v>
      </c>
      <c r="JM163" s="523" cm="1">
        <f t="array" ref="JM163">IF(ISNA(MATCH(JM$8,$E$28:$Y$28,1)),0,INDEX($E163:$Y163,,MATCH(JM$8,$E$28:$Y$28,1)))</f>
        <v>0</v>
      </c>
      <c r="JN163" s="523" cm="1">
        <f t="array" ref="JN163">IF(ISNA(MATCH(JN$8,$E$28:$Y$28,1)),0,INDEX($E163:$Y163,,MATCH(JN$8,$E$28:$Y$28,1)))</f>
        <v>0</v>
      </c>
      <c r="JO163" s="523" cm="1">
        <f t="array" ref="JO163">IF(ISNA(MATCH(JO$8,$E$28:$Y$28,1)),0,INDEX($E163:$Y163,,MATCH(JO$8,$E$28:$Y$28,1)))</f>
        <v>0</v>
      </c>
      <c r="JP163" s="523" cm="1">
        <f t="array" ref="JP163">IF(ISNA(MATCH(JP$8,$E$28:$Y$28,1)),0,INDEX($E163:$Y163,,MATCH(JP$8,$E$28:$Y$28,1)))</f>
        <v>0</v>
      </c>
      <c r="JQ163" s="523" cm="1">
        <f t="array" ref="JQ163">IF(ISNA(MATCH(JQ$8,$E$28:$Y$28,1)),0,INDEX($E163:$Y163,,MATCH(JQ$8,$E$28:$Y$28,1)))</f>
        <v>0</v>
      </c>
      <c r="JR163" s="523" cm="1">
        <f t="array" ref="JR163">IF(ISNA(MATCH(JR$8,$E$28:$Y$28,1)),0,INDEX($E163:$Y163,,MATCH(JR$8,$E$28:$Y$28,1)))</f>
        <v>0</v>
      </c>
      <c r="JS163" s="523" cm="1">
        <f t="array" ref="JS163">IF(ISNA(MATCH(JS$8,$E$28:$Y$28,1)),0,INDEX($E163:$Y163,,MATCH(JS$8,$E$28:$Y$28,1)))</f>
        <v>0</v>
      </c>
      <c r="JT163" s="523" cm="1">
        <f t="array" ref="JT163">IF(ISNA(MATCH(JT$8,$E$28:$Y$28,1)),0,INDEX($E163:$Y163,,MATCH(JT$8,$E$28:$Y$28,1)))</f>
        <v>0</v>
      </c>
      <c r="JU163" s="523" cm="1">
        <f t="array" ref="JU163">IF(ISNA(MATCH(JU$8,$E$28:$Y$28,1)),0,INDEX($E163:$Y163,,MATCH(JU$8,$E$28:$Y$28,1)))</f>
        <v>0</v>
      </c>
      <c r="JV163" s="523" cm="1">
        <f t="array" ref="JV163">IF(ISNA(MATCH(JV$8,$E$28:$Y$28,1)),0,INDEX($E163:$Y163,,MATCH(JV$8,$E$28:$Y$28,1)))</f>
        <v>0</v>
      </c>
      <c r="JW163" s="523" cm="1">
        <f t="array" ref="JW163">IF(ISNA(MATCH(JW$8,$E$28:$Y$28,1)),0,INDEX($E163:$Y163,,MATCH(JW$8,$E$28:$Y$28,1)))</f>
        <v>0</v>
      </c>
      <c r="JX163" s="523" cm="1">
        <f t="array" ref="JX163">IF(ISNA(MATCH(JX$8,$E$28:$Y$28,1)),0,INDEX($E163:$Y163,,MATCH(JX$8,$E$28:$Y$28,1)))</f>
        <v>0</v>
      </c>
      <c r="JY163" s="523" cm="1">
        <f t="array" ref="JY163">IF(ISNA(MATCH(JY$8,$E$28:$Y$28,1)),0,INDEX($E163:$Y163,,MATCH(JY$8,$E$28:$Y$28,1)))</f>
        <v>0</v>
      </c>
      <c r="JZ163" s="523" cm="1">
        <f t="array" ref="JZ163">IF(ISNA(MATCH(JZ$8,$E$28:$Y$28,1)),0,INDEX($E163:$Y163,,MATCH(JZ$8,$E$28:$Y$28,1)))</f>
        <v>0</v>
      </c>
      <c r="KA163" s="523" cm="1">
        <f t="array" ref="KA163">IF(ISNA(MATCH(KA$8,$E$28:$Y$28,1)),0,INDEX($E163:$Y163,,MATCH(KA$8,$E$28:$Y$28,1)))</f>
        <v>0</v>
      </c>
      <c r="KB163" s="523" cm="1">
        <f t="array" ref="KB163">IF(ISNA(MATCH(KB$8,$E$28:$Y$28,1)),0,INDEX($E163:$Y163,,MATCH(KB$8,$E$28:$Y$28,1)))</f>
        <v>0</v>
      </c>
      <c r="KC163" s="523" cm="1">
        <f t="array" ref="KC163">IF(ISNA(MATCH(KC$8,$E$28:$Y$28,1)),0,INDEX($E163:$Y163,,MATCH(KC$8,$E$28:$Y$28,1)))</f>
        <v>0</v>
      </c>
      <c r="KD163" s="523" cm="1">
        <f t="array" ref="KD163">IF(ISNA(MATCH(KD$8,$E$28:$Y$28,1)),0,INDEX($E163:$Y163,,MATCH(KD$8,$E$28:$Y$28,1)))</f>
        <v>0</v>
      </c>
      <c r="KE163" s="523" cm="1">
        <f t="array" ref="KE163">IF(ISNA(MATCH(KE$8,$E$28:$Y$28,1)),0,INDEX($E163:$Y163,,MATCH(KE$8,$E$28:$Y$28,1)))</f>
        <v>0</v>
      </c>
      <c r="KF163" s="523" cm="1">
        <f t="array" ref="KF163">IF(ISNA(MATCH(KF$8,$E$28:$Y$28,1)),0,INDEX($E163:$Y163,,MATCH(KF$8,$E$28:$Y$28,1)))</f>
        <v>0</v>
      </c>
      <c r="KG163" s="523" cm="1">
        <f t="array" ref="KG163">IF(ISNA(MATCH(KG$8,$E$28:$Y$28,1)),0,INDEX($E163:$Y163,,MATCH(KG$8,$E$28:$Y$28,1)))</f>
        <v>0</v>
      </c>
      <c r="KH163" s="523" cm="1">
        <f t="array" ref="KH163">IF(ISNA(MATCH(KH$8,$E$28:$Y$28,1)),0,INDEX($E163:$Y163,,MATCH(KH$8,$E$28:$Y$28,1)))</f>
        <v>0</v>
      </c>
      <c r="KI163" s="523" cm="1">
        <f t="array" ref="KI163">IF(ISNA(MATCH(KI$8,$E$28:$Y$28,1)),0,INDEX($E163:$Y163,,MATCH(KI$8,$E$28:$Y$28,1)))</f>
        <v>0</v>
      </c>
      <c r="KJ163" s="523" cm="1">
        <f t="array" ref="KJ163">IF(ISNA(MATCH(KJ$8,$E$28:$Y$28,1)),0,INDEX($E163:$Y163,,MATCH(KJ$8,$E$28:$Y$28,1)))</f>
        <v>0</v>
      </c>
      <c r="KK163" s="523" cm="1">
        <f t="array" ref="KK163">IF(ISNA(MATCH(KK$8,$E$28:$Y$28,1)),0,INDEX($E163:$Y163,,MATCH(KK$8,$E$28:$Y$28,1)))</f>
        <v>0</v>
      </c>
      <c r="KL163" s="50"/>
      <c r="KM163" s="23"/>
      <c r="KN163" s="540" cm="1">
        <f t="array" ref="KN163">INDEX($AG163:$KK163,,MATCH(KN$8,$AG$8:$KK$8,1))</f>
        <v>0</v>
      </c>
      <c r="KO163" s="540" cm="1">
        <f t="array" ref="KO163">INDEX($AG163:$KK163,,MATCH(KO$8,$AG$8:$KK$8,1))</f>
        <v>0</v>
      </c>
      <c r="KP163" s="540" cm="1">
        <f t="array" ref="KP163">INDEX($AG163:$KK163,,MATCH(KP$8,$AG$8:$KK$8,1))</f>
        <v>0</v>
      </c>
      <c r="KQ163" s="540" cm="1">
        <f t="array" ref="KQ163">INDEX($AG163:$KK163,,MATCH(KQ$8,$AG$8:$KK$8,1))</f>
        <v>0</v>
      </c>
      <c r="KR163" s="540" cm="1">
        <f t="array" ref="KR163">INDEX($AG163:$KK163,,MATCH(KR$8,$AG$8:$KK$8,1))</f>
        <v>0</v>
      </c>
      <c r="KS163" s="540" cm="1">
        <f t="array" ref="KS163">INDEX($AG163:$KK163,,MATCH(KS$8,$AG$8:$KK$8,1))</f>
        <v>0</v>
      </c>
      <c r="KT163" s="540" cm="1">
        <f t="array" ref="KT163">INDEX($AG163:$KK163,,MATCH(KT$8,$AG$8:$KK$8,1))</f>
        <v>0</v>
      </c>
      <c r="KU163" s="540" cm="1">
        <f t="array" ref="KU163">INDEX($AG163:$KK163,,MATCH(KU$8,$AG$8:$KK$8,1))</f>
        <v>0</v>
      </c>
      <c r="KV163" s="540" cm="1">
        <f t="array" ref="KV163">INDEX($AG163:$KK163,,MATCH(KV$8,$AG$8:$KK$8,1))</f>
        <v>0</v>
      </c>
      <c r="KW163" s="540" cm="1">
        <f t="array" ref="KW163">INDEX($AG163:$KK163,,MATCH(KW$8,$AG$8:$KK$8,1))</f>
        <v>0</v>
      </c>
      <c r="KX163" s="540" cm="1">
        <f t="array" ref="KX163">INDEX($AG163:$KK163,,MATCH(KX$8,$AG$8:$KK$8,1))</f>
        <v>0</v>
      </c>
      <c r="KY163" s="540" cm="1">
        <f t="array" ref="KY163">INDEX($AG163:$KK163,,MATCH(KY$8,$AG$8:$KK$8,1))</f>
        <v>0</v>
      </c>
      <c r="KZ163" s="540" cm="1">
        <f t="array" ref="KZ163">INDEX($AG163:$KK163,,MATCH(KZ$8,$AG$8:$KK$8,1))</f>
        <v>0</v>
      </c>
      <c r="LA163" s="540" cm="1">
        <f t="array" ref="LA163">INDEX($AG163:$KK163,,MATCH(LA$8,$AG$8:$KK$8,1))</f>
        <v>0</v>
      </c>
      <c r="LB163" s="540" cm="1">
        <f t="array" ref="LB163">INDEX($AG163:$KK163,,MATCH(LB$8,$AG$8:$KK$8,1))</f>
        <v>0</v>
      </c>
      <c r="LC163" s="540" cm="1">
        <f t="array" ref="LC163">INDEX($AG163:$KK163,,MATCH(LC$8,$AG$8:$KK$8,1))</f>
        <v>0</v>
      </c>
      <c r="LD163" s="540" cm="1">
        <f t="array" ref="LD163">INDEX($AG163:$KK163,,MATCH(LD$8,$AG$8:$KK$8,1))</f>
        <v>0</v>
      </c>
      <c r="LE163" s="540" cm="1">
        <f t="array" ref="LE163">INDEX($AG163:$KK163,,MATCH(LE$8,$AG$8:$KK$8,1))</f>
        <v>0</v>
      </c>
      <c r="LF163" s="540" cm="1">
        <f t="array" ref="LF163">INDEX($AG163:$KK163,,MATCH(LF$8,$AG$8:$KK$8,1))</f>
        <v>0</v>
      </c>
      <c r="LG163" s="540" cm="1">
        <f t="array" ref="LG163">INDEX($AG163:$KK163,,MATCH(LG$8,$AG$8:$KK$8,1))</f>
        <v>0</v>
      </c>
      <c r="LH163" s="540" cm="1">
        <f t="array" ref="LH163">INDEX($AG163:$KK163,,MATCH(LH$8,$AG$8:$KK$8,1))</f>
        <v>0</v>
      </c>
      <c r="LI163" s="540" cm="1">
        <f t="array" ref="LI163">INDEX($AG163:$KK163,,MATCH(LI$8,$AG$8:$KK$8,1))</f>
        <v>0</v>
      </c>
      <c r="LJ163" s="50"/>
      <c r="LK163" s="23"/>
      <c r="LL163" s="23"/>
      <c r="LM163" s="23"/>
      <c r="LN163" s="23"/>
      <c r="LO163" s="23"/>
      <c r="LP163" s="23"/>
      <c r="LQ163" s="23"/>
      <c r="LR163" s="23"/>
      <c r="LS163" s="23"/>
      <c r="LT163" s="23"/>
      <c r="LU163" s="23"/>
      <c r="LV163" s="23"/>
      <c r="LW163" s="23"/>
      <c r="LX163" s="23"/>
      <c r="LY163" s="23"/>
      <c r="LZ163" s="23"/>
      <c r="MA163" s="23"/>
      <c r="MB163" s="23"/>
      <c r="MC163" s="23"/>
      <c r="MD163" s="23"/>
      <c r="ME163" s="23"/>
      <c r="MF163" s="23"/>
    </row>
    <row r="164" spans="1:344" s="18" customFormat="1" ht="10.5" customHeight="1" outlineLevel="1" collapsed="1">
      <c r="B164" s="479" t="str">
        <f>"Applied "&amp;IF(Basis_Incentive="Net","Gross","Net")&amp;" Incentives %"</f>
        <v>Applied Gross Incentives %</v>
      </c>
      <c r="C164" s="476" t="s">
        <v>17</v>
      </c>
      <c r="D164" s="515">
        <f>D160*D161</f>
        <v>0</v>
      </c>
      <c r="E164" s="515">
        <f t="shared" ref="E164:Y164" si="223">E160*E161</f>
        <v>0</v>
      </c>
      <c r="F164" s="515">
        <f t="shared" si="223"/>
        <v>0</v>
      </c>
      <c r="G164" s="515">
        <f t="shared" si="223"/>
        <v>0</v>
      </c>
      <c r="H164" s="515">
        <f t="shared" si="223"/>
        <v>0</v>
      </c>
      <c r="I164" s="515">
        <f t="shared" si="223"/>
        <v>0</v>
      </c>
      <c r="J164" s="515">
        <f t="shared" si="223"/>
        <v>0</v>
      </c>
      <c r="K164" s="515">
        <f t="shared" si="223"/>
        <v>0</v>
      </c>
      <c r="L164" s="515">
        <f t="shared" si="223"/>
        <v>0</v>
      </c>
      <c r="M164" s="515">
        <f t="shared" si="223"/>
        <v>0</v>
      </c>
      <c r="N164" s="515">
        <f t="shared" si="223"/>
        <v>0</v>
      </c>
      <c r="O164" s="515">
        <f t="shared" si="223"/>
        <v>0</v>
      </c>
      <c r="P164" s="515">
        <f t="shared" si="223"/>
        <v>0</v>
      </c>
      <c r="Q164" s="515">
        <f t="shared" si="223"/>
        <v>0</v>
      </c>
      <c r="R164" s="515">
        <f t="shared" si="223"/>
        <v>0</v>
      </c>
      <c r="S164" s="515">
        <f t="shared" si="223"/>
        <v>0</v>
      </c>
      <c r="T164" s="515">
        <f t="shared" si="223"/>
        <v>0</v>
      </c>
      <c r="U164" s="515">
        <f t="shared" si="223"/>
        <v>0</v>
      </c>
      <c r="V164" s="515">
        <f t="shared" si="223"/>
        <v>0</v>
      </c>
      <c r="W164" s="515">
        <f t="shared" si="223"/>
        <v>0</v>
      </c>
      <c r="X164" s="515">
        <f t="shared" si="223"/>
        <v>0</v>
      </c>
      <c r="Y164" s="515">
        <f t="shared" si="223"/>
        <v>0</v>
      </c>
      <c r="Z164" s="83"/>
      <c r="AA164" s="539">
        <f t="shared" si="214"/>
        <v>0</v>
      </c>
      <c r="AB164" s="539">
        <f t="shared" si="215"/>
        <v>0</v>
      </c>
      <c r="AC164" s="516">
        <f t="shared" si="216"/>
        <v>0</v>
      </c>
      <c r="AD164" s="516">
        <f t="shared" si="217"/>
        <v>0</v>
      </c>
      <c r="AE164" s="23"/>
      <c r="AF164" s="524" t="str">
        <f>B134&amp;B164</f>
        <v>INDUSTRIALApplied Gross Incentives %</v>
      </c>
      <c r="AG164" s="50"/>
      <c r="AH164" s="50"/>
      <c r="AI164" s="50"/>
      <c r="AJ164" s="50"/>
      <c r="AK164" s="50"/>
      <c r="AL164" s="50"/>
      <c r="AM164" s="50"/>
      <c r="AN164" s="50"/>
      <c r="AO164" s="50"/>
      <c r="AP164" s="50"/>
      <c r="AQ164" s="50"/>
      <c r="AR164" s="50"/>
      <c r="AS164" s="515" cm="1">
        <f t="array" ref="AS164">IF(ISNA(MATCH(AS$8,$E$28:$Y$28,1)),0,INDEX($E164:$Y164,,MATCH(AS$8,$E$28:$Y$28,1)))</f>
        <v>0</v>
      </c>
      <c r="AT164" s="515" cm="1">
        <f t="array" ref="AT164">IF(ISNA(MATCH(AT$8,$E$28:$Y$28,1)),0,INDEX($E164:$Y164,,MATCH(AT$8,$E$28:$Y$28,1)))</f>
        <v>0</v>
      </c>
      <c r="AU164" s="515" cm="1">
        <f t="array" ref="AU164">IF(ISNA(MATCH(AU$8,$E$28:$Y$28,1)),0,INDEX($E164:$Y164,,MATCH(AU$8,$E$28:$Y$28,1)))</f>
        <v>0</v>
      </c>
      <c r="AV164" s="515" cm="1">
        <f t="array" ref="AV164">IF(ISNA(MATCH(AV$8,$E$28:$Y$28,1)),0,INDEX($E164:$Y164,,MATCH(AV$8,$E$28:$Y$28,1)))</f>
        <v>0</v>
      </c>
      <c r="AW164" s="515" cm="1">
        <f t="array" ref="AW164">IF(ISNA(MATCH(AW$8,$E$28:$Y$28,1)),0,INDEX($E164:$Y164,,MATCH(AW$8,$E$28:$Y$28,1)))</f>
        <v>0</v>
      </c>
      <c r="AX164" s="515" cm="1">
        <f t="array" ref="AX164">IF(ISNA(MATCH(AX$8,$E$28:$Y$28,1)),0,INDEX($E164:$Y164,,MATCH(AX$8,$E$28:$Y$28,1)))</f>
        <v>0</v>
      </c>
      <c r="AY164" s="515" cm="1">
        <f t="array" ref="AY164">IF(ISNA(MATCH(AY$8,$E$28:$Y$28,1)),0,INDEX($E164:$Y164,,MATCH(AY$8,$E$28:$Y$28,1)))</f>
        <v>0</v>
      </c>
      <c r="AZ164" s="515" cm="1">
        <f t="array" ref="AZ164">IF(ISNA(MATCH(AZ$8,$E$28:$Y$28,1)),0,INDEX($E164:$Y164,,MATCH(AZ$8,$E$28:$Y$28,1)))</f>
        <v>0</v>
      </c>
      <c r="BA164" s="515" cm="1">
        <f t="array" ref="BA164">IF(ISNA(MATCH(BA$8,$E$28:$Y$28,1)),0,INDEX($E164:$Y164,,MATCH(BA$8,$E$28:$Y$28,1)))</f>
        <v>0</v>
      </c>
      <c r="BB164" s="515" cm="1">
        <f t="array" ref="BB164">IF(ISNA(MATCH(BB$8,$E$28:$Y$28,1)),0,INDEX($E164:$Y164,,MATCH(BB$8,$E$28:$Y$28,1)))</f>
        <v>0</v>
      </c>
      <c r="BC164" s="515" cm="1">
        <f t="array" ref="BC164">IF(ISNA(MATCH(BC$8,$E$28:$Y$28,1)),0,INDEX($E164:$Y164,,MATCH(BC$8,$E$28:$Y$28,1)))</f>
        <v>0</v>
      </c>
      <c r="BD164" s="515" cm="1">
        <f t="array" ref="BD164">IF(ISNA(MATCH(BD$8,$E$28:$Y$28,1)),0,INDEX($E164:$Y164,,MATCH(BD$8,$E$28:$Y$28,1)))</f>
        <v>0</v>
      </c>
      <c r="BE164" s="515" cm="1">
        <f t="array" ref="BE164">IF(ISNA(MATCH(BE$8,$E$28:$Y$28,1)),0,INDEX($E164:$Y164,,MATCH(BE$8,$E$28:$Y$28,1)))</f>
        <v>0</v>
      </c>
      <c r="BF164" s="515" cm="1">
        <f t="array" ref="BF164">IF(ISNA(MATCH(BF$8,$E$28:$Y$28,1)),0,INDEX($E164:$Y164,,MATCH(BF$8,$E$28:$Y$28,1)))</f>
        <v>0</v>
      </c>
      <c r="BG164" s="515" cm="1">
        <f t="array" ref="BG164">IF(ISNA(MATCH(BG$8,$E$28:$Y$28,1)),0,INDEX($E164:$Y164,,MATCH(BG$8,$E$28:$Y$28,1)))</f>
        <v>0</v>
      </c>
      <c r="BH164" s="515" cm="1">
        <f t="array" ref="BH164">IF(ISNA(MATCH(BH$8,$E$28:$Y$28,1)),0,INDEX($E164:$Y164,,MATCH(BH$8,$E$28:$Y$28,1)))</f>
        <v>0</v>
      </c>
      <c r="BI164" s="515" cm="1">
        <f t="array" ref="BI164">IF(ISNA(MATCH(BI$8,$E$28:$Y$28,1)),0,INDEX($E164:$Y164,,MATCH(BI$8,$E$28:$Y$28,1)))</f>
        <v>0</v>
      </c>
      <c r="BJ164" s="515" cm="1">
        <f t="array" ref="BJ164">IF(ISNA(MATCH(BJ$8,$E$28:$Y$28,1)),0,INDEX($E164:$Y164,,MATCH(BJ$8,$E$28:$Y$28,1)))</f>
        <v>0</v>
      </c>
      <c r="BK164" s="515" cm="1">
        <f t="array" ref="BK164">IF(ISNA(MATCH(BK$8,$E$28:$Y$28,1)),0,INDEX($E164:$Y164,,MATCH(BK$8,$E$28:$Y$28,1)))</f>
        <v>0</v>
      </c>
      <c r="BL164" s="515" cm="1">
        <f t="array" ref="BL164">IF(ISNA(MATCH(BL$8,$E$28:$Y$28,1)),0,INDEX($E164:$Y164,,MATCH(BL$8,$E$28:$Y$28,1)))</f>
        <v>0</v>
      </c>
      <c r="BM164" s="515" cm="1">
        <f t="array" ref="BM164">IF(ISNA(MATCH(BM$8,$E$28:$Y$28,1)),0,INDEX($E164:$Y164,,MATCH(BM$8,$E$28:$Y$28,1)))</f>
        <v>0</v>
      </c>
      <c r="BN164" s="515" cm="1">
        <f t="array" ref="BN164">IF(ISNA(MATCH(BN$8,$E$28:$Y$28,1)),0,INDEX($E164:$Y164,,MATCH(BN$8,$E$28:$Y$28,1)))</f>
        <v>0</v>
      </c>
      <c r="BO164" s="515" cm="1">
        <f t="array" ref="BO164">IF(ISNA(MATCH(BO$8,$E$28:$Y$28,1)),0,INDEX($E164:$Y164,,MATCH(BO$8,$E$28:$Y$28,1)))</f>
        <v>0</v>
      </c>
      <c r="BP164" s="515" cm="1">
        <f t="array" ref="BP164">IF(ISNA(MATCH(BP$8,$E$28:$Y$28,1)),0,INDEX($E164:$Y164,,MATCH(BP$8,$E$28:$Y$28,1)))</f>
        <v>0</v>
      </c>
      <c r="BQ164" s="515" cm="1">
        <f t="array" ref="BQ164">IF(ISNA(MATCH(BQ$8,$E$28:$Y$28,1)),0,INDEX($E164:$Y164,,MATCH(BQ$8,$E$28:$Y$28,1)))</f>
        <v>0</v>
      </c>
      <c r="BR164" s="515" cm="1">
        <f t="array" ref="BR164">IF(ISNA(MATCH(BR$8,$E$28:$Y$28,1)),0,INDEX($E164:$Y164,,MATCH(BR$8,$E$28:$Y$28,1)))</f>
        <v>0</v>
      </c>
      <c r="BS164" s="515" cm="1">
        <f t="array" ref="BS164">IF(ISNA(MATCH(BS$8,$E$28:$Y$28,1)),0,INDEX($E164:$Y164,,MATCH(BS$8,$E$28:$Y$28,1)))</f>
        <v>0</v>
      </c>
      <c r="BT164" s="515" cm="1">
        <f t="array" ref="BT164">IF(ISNA(MATCH(BT$8,$E$28:$Y$28,1)),0,INDEX($E164:$Y164,,MATCH(BT$8,$E$28:$Y$28,1)))</f>
        <v>0</v>
      </c>
      <c r="BU164" s="515" cm="1">
        <f t="array" ref="BU164">IF(ISNA(MATCH(BU$8,$E$28:$Y$28,1)),0,INDEX($E164:$Y164,,MATCH(BU$8,$E$28:$Y$28,1)))</f>
        <v>0</v>
      </c>
      <c r="BV164" s="515" cm="1">
        <f t="array" ref="BV164">IF(ISNA(MATCH(BV$8,$E$28:$Y$28,1)),0,INDEX($E164:$Y164,,MATCH(BV$8,$E$28:$Y$28,1)))</f>
        <v>0</v>
      </c>
      <c r="BW164" s="515" cm="1">
        <f t="array" ref="BW164">IF(ISNA(MATCH(BW$8,$E$28:$Y$28,1)),0,INDEX($E164:$Y164,,MATCH(BW$8,$E$28:$Y$28,1)))</f>
        <v>0</v>
      </c>
      <c r="BX164" s="515" cm="1">
        <f t="array" ref="BX164">IF(ISNA(MATCH(BX$8,$E$28:$Y$28,1)),0,INDEX($E164:$Y164,,MATCH(BX$8,$E$28:$Y$28,1)))</f>
        <v>0</v>
      </c>
      <c r="BY164" s="515" cm="1">
        <f t="array" ref="BY164">IF(ISNA(MATCH(BY$8,$E$28:$Y$28,1)),0,INDEX($E164:$Y164,,MATCH(BY$8,$E$28:$Y$28,1)))</f>
        <v>0</v>
      </c>
      <c r="BZ164" s="515" cm="1">
        <f t="array" ref="BZ164">IF(ISNA(MATCH(BZ$8,$E$28:$Y$28,1)),0,INDEX($E164:$Y164,,MATCH(BZ$8,$E$28:$Y$28,1)))</f>
        <v>0</v>
      </c>
      <c r="CA164" s="515" cm="1">
        <f t="array" ref="CA164">IF(ISNA(MATCH(CA$8,$E$28:$Y$28,1)),0,INDEX($E164:$Y164,,MATCH(CA$8,$E$28:$Y$28,1)))</f>
        <v>0</v>
      </c>
      <c r="CB164" s="515" cm="1">
        <f t="array" ref="CB164">IF(ISNA(MATCH(CB$8,$E$28:$Y$28,1)),0,INDEX($E164:$Y164,,MATCH(CB$8,$E$28:$Y$28,1)))</f>
        <v>0</v>
      </c>
      <c r="CC164" s="515" cm="1">
        <f t="array" ref="CC164">IF(ISNA(MATCH(CC$8,$E$28:$Y$28,1)),0,INDEX($E164:$Y164,,MATCH(CC$8,$E$28:$Y$28,1)))</f>
        <v>0</v>
      </c>
      <c r="CD164" s="515" cm="1">
        <f t="array" ref="CD164">IF(ISNA(MATCH(CD$8,$E$28:$Y$28,1)),0,INDEX($E164:$Y164,,MATCH(CD$8,$E$28:$Y$28,1)))</f>
        <v>0</v>
      </c>
      <c r="CE164" s="515" cm="1">
        <f t="array" ref="CE164">IF(ISNA(MATCH(CE$8,$E$28:$Y$28,1)),0,INDEX($E164:$Y164,,MATCH(CE$8,$E$28:$Y$28,1)))</f>
        <v>0</v>
      </c>
      <c r="CF164" s="515" cm="1">
        <f t="array" ref="CF164">IF(ISNA(MATCH(CF$8,$E$28:$Y$28,1)),0,INDEX($E164:$Y164,,MATCH(CF$8,$E$28:$Y$28,1)))</f>
        <v>0</v>
      </c>
      <c r="CG164" s="515" cm="1">
        <f t="array" ref="CG164">IF(ISNA(MATCH(CG$8,$E$28:$Y$28,1)),0,INDEX($E164:$Y164,,MATCH(CG$8,$E$28:$Y$28,1)))</f>
        <v>0</v>
      </c>
      <c r="CH164" s="515" cm="1">
        <f t="array" ref="CH164">IF(ISNA(MATCH(CH$8,$E$28:$Y$28,1)),0,INDEX($E164:$Y164,,MATCH(CH$8,$E$28:$Y$28,1)))</f>
        <v>0</v>
      </c>
      <c r="CI164" s="515" cm="1">
        <f t="array" ref="CI164">IF(ISNA(MATCH(CI$8,$E$28:$Y$28,1)),0,INDEX($E164:$Y164,,MATCH(CI$8,$E$28:$Y$28,1)))</f>
        <v>0</v>
      </c>
      <c r="CJ164" s="515" cm="1">
        <f t="array" ref="CJ164">IF(ISNA(MATCH(CJ$8,$E$28:$Y$28,1)),0,INDEX($E164:$Y164,,MATCH(CJ$8,$E$28:$Y$28,1)))</f>
        <v>0</v>
      </c>
      <c r="CK164" s="515" cm="1">
        <f t="array" ref="CK164">IF(ISNA(MATCH(CK$8,$E$28:$Y$28,1)),0,INDEX($E164:$Y164,,MATCH(CK$8,$E$28:$Y$28,1)))</f>
        <v>0</v>
      </c>
      <c r="CL164" s="515" cm="1">
        <f t="array" ref="CL164">IF(ISNA(MATCH(CL$8,$E$28:$Y$28,1)),0,INDEX($E164:$Y164,,MATCH(CL$8,$E$28:$Y$28,1)))</f>
        <v>0</v>
      </c>
      <c r="CM164" s="515" cm="1">
        <f t="array" ref="CM164">IF(ISNA(MATCH(CM$8,$E$28:$Y$28,1)),0,INDEX($E164:$Y164,,MATCH(CM$8,$E$28:$Y$28,1)))</f>
        <v>0</v>
      </c>
      <c r="CN164" s="515" cm="1">
        <f t="array" ref="CN164">IF(ISNA(MATCH(CN$8,$E$28:$Y$28,1)),0,INDEX($E164:$Y164,,MATCH(CN$8,$E$28:$Y$28,1)))</f>
        <v>0</v>
      </c>
      <c r="CO164" s="515" cm="1">
        <f t="array" ref="CO164">IF(ISNA(MATCH(CO$8,$E$28:$Y$28,1)),0,INDEX($E164:$Y164,,MATCH(CO$8,$E$28:$Y$28,1)))</f>
        <v>0</v>
      </c>
      <c r="CP164" s="515" cm="1">
        <f t="array" ref="CP164">IF(ISNA(MATCH(CP$8,$E$28:$Y$28,1)),0,INDEX($E164:$Y164,,MATCH(CP$8,$E$28:$Y$28,1)))</f>
        <v>0</v>
      </c>
      <c r="CQ164" s="515" cm="1">
        <f t="array" ref="CQ164">IF(ISNA(MATCH(CQ$8,$E$28:$Y$28,1)),0,INDEX($E164:$Y164,,MATCH(CQ$8,$E$28:$Y$28,1)))</f>
        <v>0</v>
      </c>
      <c r="CR164" s="515" cm="1">
        <f t="array" ref="CR164">IF(ISNA(MATCH(CR$8,$E$28:$Y$28,1)),0,INDEX($E164:$Y164,,MATCH(CR$8,$E$28:$Y$28,1)))</f>
        <v>0</v>
      </c>
      <c r="CS164" s="515" cm="1">
        <f t="array" ref="CS164">IF(ISNA(MATCH(CS$8,$E$28:$Y$28,1)),0,INDEX($E164:$Y164,,MATCH(CS$8,$E$28:$Y$28,1)))</f>
        <v>0</v>
      </c>
      <c r="CT164" s="515" cm="1">
        <f t="array" ref="CT164">IF(ISNA(MATCH(CT$8,$E$28:$Y$28,1)),0,INDEX($E164:$Y164,,MATCH(CT$8,$E$28:$Y$28,1)))</f>
        <v>0</v>
      </c>
      <c r="CU164" s="515" cm="1">
        <f t="array" ref="CU164">IF(ISNA(MATCH(CU$8,$E$28:$Y$28,1)),0,INDEX($E164:$Y164,,MATCH(CU$8,$E$28:$Y$28,1)))</f>
        <v>0</v>
      </c>
      <c r="CV164" s="515" cm="1">
        <f t="array" ref="CV164">IF(ISNA(MATCH(CV$8,$E$28:$Y$28,1)),0,INDEX($E164:$Y164,,MATCH(CV$8,$E$28:$Y$28,1)))</f>
        <v>0</v>
      </c>
      <c r="CW164" s="515" cm="1">
        <f t="array" ref="CW164">IF(ISNA(MATCH(CW$8,$E$28:$Y$28,1)),0,INDEX($E164:$Y164,,MATCH(CW$8,$E$28:$Y$28,1)))</f>
        <v>0</v>
      </c>
      <c r="CX164" s="515" cm="1">
        <f t="array" ref="CX164">IF(ISNA(MATCH(CX$8,$E$28:$Y$28,1)),0,INDEX($E164:$Y164,,MATCH(CX$8,$E$28:$Y$28,1)))</f>
        <v>0</v>
      </c>
      <c r="CY164" s="515" cm="1">
        <f t="array" ref="CY164">IF(ISNA(MATCH(CY$8,$E$28:$Y$28,1)),0,INDEX($E164:$Y164,,MATCH(CY$8,$E$28:$Y$28,1)))</f>
        <v>0</v>
      </c>
      <c r="CZ164" s="515" cm="1">
        <f t="array" ref="CZ164">IF(ISNA(MATCH(CZ$8,$E$28:$Y$28,1)),0,INDEX($E164:$Y164,,MATCH(CZ$8,$E$28:$Y$28,1)))</f>
        <v>0</v>
      </c>
      <c r="DA164" s="515" cm="1">
        <f t="array" ref="DA164">IF(ISNA(MATCH(DA$8,$E$28:$Y$28,1)),0,INDEX($E164:$Y164,,MATCH(DA$8,$E$28:$Y$28,1)))</f>
        <v>0</v>
      </c>
      <c r="DB164" s="515" cm="1">
        <f t="array" ref="DB164">IF(ISNA(MATCH(DB$8,$E$28:$Y$28,1)),0,INDEX($E164:$Y164,,MATCH(DB$8,$E$28:$Y$28,1)))</f>
        <v>0</v>
      </c>
      <c r="DC164" s="515" cm="1">
        <f t="array" ref="DC164">IF(ISNA(MATCH(DC$8,$E$28:$Y$28,1)),0,INDEX($E164:$Y164,,MATCH(DC$8,$E$28:$Y$28,1)))</f>
        <v>0</v>
      </c>
      <c r="DD164" s="515" cm="1">
        <f t="array" ref="DD164">IF(ISNA(MATCH(DD$8,$E$28:$Y$28,1)),0,INDEX($E164:$Y164,,MATCH(DD$8,$E$28:$Y$28,1)))</f>
        <v>0</v>
      </c>
      <c r="DE164" s="515" cm="1">
        <f t="array" ref="DE164">IF(ISNA(MATCH(DE$8,$E$28:$Y$28,1)),0,INDEX($E164:$Y164,,MATCH(DE$8,$E$28:$Y$28,1)))</f>
        <v>0</v>
      </c>
      <c r="DF164" s="515" cm="1">
        <f t="array" ref="DF164">IF(ISNA(MATCH(DF$8,$E$28:$Y$28,1)),0,INDEX($E164:$Y164,,MATCH(DF$8,$E$28:$Y$28,1)))</f>
        <v>0</v>
      </c>
      <c r="DG164" s="515" cm="1">
        <f t="array" ref="DG164">IF(ISNA(MATCH(DG$8,$E$28:$Y$28,1)),0,INDEX($E164:$Y164,,MATCH(DG$8,$E$28:$Y$28,1)))</f>
        <v>0</v>
      </c>
      <c r="DH164" s="515" cm="1">
        <f t="array" ref="DH164">IF(ISNA(MATCH(DH$8,$E$28:$Y$28,1)),0,INDEX($E164:$Y164,,MATCH(DH$8,$E$28:$Y$28,1)))</f>
        <v>0</v>
      </c>
      <c r="DI164" s="515" cm="1">
        <f t="array" ref="DI164">IF(ISNA(MATCH(DI$8,$E$28:$Y$28,1)),0,INDEX($E164:$Y164,,MATCH(DI$8,$E$28:$Y$28,1)))</f>
        <v>0</v>
      </c>
      <c r="DJ164" s="515" cm="1">
        <f t="array" ref="DJ164">IF(ISNA(MATCH(DJ$8,$E$28:$Y$28,1)),0,INDEX($E164:$Y164,,MATCH(DJ$8,$E$28:$Y$28,1)))</f>
        <v>0</v>
      </c>
      <c r="DK164" s="515" cm="1">
        <f t="array" ref="DK164">IF(ISNA(MATCH(DK$8,$E$28:$Y$28,1)),0,INDEX($E164:$Y164,,MATCH(DK$8,$E$28:$Y$28,1)))</f>
        <v>0</v>
      </c>
      <c r="DL164" s="515" cm="1">
        <f t="array" ref="DL164">IF(ISNA(MATCH(DL$8,$E$28:$Y$28,1)),0,INDEX($E164:$Y164,,MATCH(DL$8,$E$28:$Y$28,1)))</f>
        <v>0</v>
      </c>
      <c r="DM164" s="515" cm="1">
        <f t="array" ref="DM164">IF(ISNA(MATCH(DM$8,$E$28:$Y$28,1)),0,INDEX($E164:$Y164,,MATCH(DM$8,$E$28:$Y$28,1)))</f>
        <v>0</v>
      </c>
      <c r="DN164" s="515" cm="1">
        <f t="array" ref="DN164">IF(ISNA(MATCH(DN$8,$E$28:$Y$28,1)),0,INDEX($E164:$Y164,,MATCH(DN$8,$E$28:$Y$28,1)))</f>
        <v>0</v>
      </c>
      <c r="DO164" s="515" cm="1">
        <f t="array" ref="DO164">IF(ISNA(MATCH(DO$8,$E$28:$Y$28,1)),0,INDEX($E164:$Y164,,MATCH(DO$8,$E$28:$Y$28,1)))</f>
        <v>0</v>
      </c>
      <c r="DP164" s="515" cm="1">
        <f t="array" ref="DP164">IF(ISNA(MATCH(DP$8,$E$28:$Y$28,1)),0,INDEX($E164:$Y164,,MATCH(DP$8,$E$28:$Y$28,1)))</f>
        <v>0</v>
      </c>
      <c r="DQ164" s="515" cm="1">
        <f t="array" ref="DQ164">IF(ISNA(MATCH(DQ$8,$E$28:$Y$28,1)),0,INDEX($E164:$Y164,,MATCH(DQ$8,$E$28:$Y$28,1)))</f>
        <v>0</v>
      </c>
      <c r="DR164" s="515" cm="1">
        <f t="array" ref="DR164">IF(ISNA(MATCH(DR$8,$E$28:$Y$28,1)),0,INDEX($E164:$Y164,,MATCH(DR$8,$E$28:$Y$28,1)))</f>
        <v>0</v>
      </c>
      <c r="DS164" s="515" cm="1">
        <f t="array" ref="DS164">IF(ISNA(MATCH(DS$8,$E$28:$Y$28,1)),0,INDEX($E164:$Y164,,MATCH(DS$8,$E$28:$Y$28,1)))</f>
        <v>0</v>
      </c>
      <c r="DT164" s="515" cm="1">
        <f t="array" ref="DT164">IF(ISNA(MATCH(DT$8,$E$28:$Y$28,1)),0,INDEX($E164:$Y164,,MATCH(DT$8,$E$28:$Y$28,1)))</f>
        <v>0</v>
      </c>
      <c r="DU164" s="515" cm="1">
        <f t="array" ref="DU164">IF(ISNA(MATCH(DU$8,$E$28:$Y$28,1)),0,INDEX($E164:$Y164,,MATCH(DU$8,$E$28:$Y$28,1)))</f>
        <v>0</v>
      </c>
      <c r="DV164" s="515" cm="1">
        <f t="array" ref="DV164">IF(ISNA(MATCH(DV$8,$E$28:$Y$28,1)),0,INDEX($E164:$Y164,,MATCH(DV$8,$E$28:$Y$28,1)))</f>
        <v>0</v>
      </c>
      <c r="DW164" s="515" cm="1">
        <f t="array" ref="DW164">IF(ISNA(MATCH(DW$8,$E$28:$Y$28,1)),0,INDEX($E164:$Y164,,MATCH(DW$8,$E$28:$Y$28,1)))</f>
        <v>0</v>
      </c>
      <c r="DX164" s="515" cm="1">
        <f t="array" ref="DX164">IF(ISNA(MATCH(DX$8,$E$28:$Y$28,1)),0,INDEX($E164:$Y164,,MATCH(DX$8,$E$28:$Y$28,1)))</f>
        <v>0</v>
      </c>
      <c r="DY164" s="515" cm="1">
        <f t="array" ref="DY164">IF(ISNA(MATCH(DY$8,$E$28:$Y$28,1)),0,INDEX($E164:$Y164,,MATCH(DY$8,$E$28:$Y$28,1)))</f>
        <v>0</v>
      </c>
      <c r="DZ164" s="515" cm="1">
        <f t="array" ref="DZ164">IF(ISNA(MATCH(DZ$8,$E$28:$Y$28,1)),0,INDEX($E164:$Y164,,MATCH(DZ$8,$E$28:$Y$28,1)))</f>
        <v>0</v>
      </c>
      <c r="EA164" s="515" cm="1">
        <f t="array" ref="EA164">IF(ISNA(MATCH(EA$8,$E$28:$Y$28,1)),0,INDEX($E164:$Y164,,MATCH(EA$8,$E$28:$Y$28,1)))</f>
        <v>0</v>
      </c>
      <c r="EB164" s="515" cm="1">
        <f t="array" ref="EB164">IF(ISNA(MATCH(EB$8,$E$28:$Y$28,1)),0,INDEX($E164:$Y164,,MATCH(EB$8,$E$28:$Y$28,1)))</f>
        <v>0</v>
      </c>
      <c r="EC164" s="515" cm="1">
        <f t="array" ref="EC164">IF(ISNA(MATCH(EC$8,$E$28:$Y$28,1)),0,INDEX($E164:$Y164,,MATCH(EC$8,$E$28:$Y$28,1)))</f>
        <v>0</v>
      </c>
      <c r="ED164" s="515" cm="1">
        <f t="array" ref="ED164">IF(ISNA(MATCH(ED$8,$E$28:$Y$28,1)),0,INDEX($E164:$Y164,,MATCH(ED$8,$E$28:$Y$28,1)))</f>
        <v>0</v>
      </c>
      <c r="EE164" s="515" cm="1">
        <f t="array" ref="EE164">IF(ISNA(MATCH(EE$8,$E$28:$Y$28,1)),0,INDEX($E164:$Y164,,MATCH(EE$8,$E$28:$Y$28,1)))</f>
        <v>0</v>
      </c>
      <c r="EF164" s="515" cm="1">
        <f t="array" ref="EF164">IF(ISNA(MATCH(EF$8,$E$28:$Y$28,1)),0,INDEX($E164:$Y164,,MATCH(EF$8,$E$28:$Y$28,1)))</f>
        <v>0</v>
      </c>
      <c r="EG164" s="515" cm="1">
        <f t="array" ref="EG164">IF(ISNA(MATCH(EG$8,$E$28:$Y$28,1)),0,INDEX($E164:$Y164,,MATCH(EG$8,$E$28:$Y$28,1)))</f>
        <v>0</v>
      </c>
      <c r="EH164" s="515" cm="1">
        <f t="array" ref="EH164">IF(ISNA(MATCH(EH$8,$E$28:$Y$28,1)),0,INDEX($E164:$Y164,,MATCH(EH$8,$E$28:$Y$28,1)))</f>
        <v>0</v>
      </c>
      <c r="EI164" s="515" cm="1">
        <f t="array" ref="EI164">IF(ISNA(MATCH(EI$8,$E$28:$Y$28,1)),0,INDEX($E164:$Y164,,MATCH(EI$8,$E$28:$Y$28,1)))</f>
        <v>0</v>
      </c>
      <c r="EJ164" s="515" cm="1">
        <f t="array" ref="EJ164">IF(ISNA(MATCH(EJ$8,$E$28:$Y$28,1)),0,INDEX($E164:$Y164,,MATCH(EJ$8,$E$28:$Y$28,1)))</f>
        <v>0</v>
      </c>
      <c r="EK164" s="515" cm="1">
        <f t="array" ref="EK164">IF(ISNA(MATCH(EK$8,$E$28:$Y$28,1)),0,INDEX($E164:$Y164,,MATCH(EK$8,$E$28:$Y$28,1)))</f>
        <v>0</v>
      </c>
      <c r="EL164" s="515" cm="1">
        <f t="array" ref="EL164">IF(ISNA(MATCH(EL$8,$E$28:$Y$28,1)),0,INDEX($E164:$Y164,,MATCH(EL$8,$E$28:$Y$28,1)))</f>
        <v>0</v>
      </c>
      <c r="EM164" s="515" cm="1">
        <f t="array" ref="EM164">IF(ISNA(MATCH(EM$8,$E$28:$Y$28,1)),0,INDEX($E164:$Y164,,MATCH(EM$8,$E$28:$Y$28,1)))</f>
        <v>0</v>
      </c>
      <c r="EN164" s="515" cm="1">
        <f t="array" ref="EN164">IF(ISNA(MATCH(EN$8,$E$28:$Y$28,1)),0,INDEX($E164:$Y164,,MATCH(EN$8,$E$28:$Y$28,1)))</f>
        <v>0</v>
      </c>
      <c r="EO164" s="515" cm="1">
        <f t="array" ref="EO164">IF(ISNA(MATCH(EO$8,$E$28:$Y$28,1)),0,INDEX($E164:$Y164,,MATCH(EO$8,$E$28:$Y$28,1)))</f>
        <v>0</v>
      </c>
      <c r="EP164" s="515" cm="1">
        <f t="array" ref="EP164">IF(ISNA(MATCH(EP$8,$E$28:$Y$28,1)),0,INDEX($E164:$Y164,,MATCH(EP$8,$E$28:$Y$28,1)))</f>
        <v>0</v>
      </c>
      <c r="EQ164" s="515" cm="1">
        <f t="array" ref="EQ164">IF(ISNA(MATCH(EQ$8,$E$28:$Y$28,1)),0,INDEX($E164:$Y164,,MATCH(EQ$8,$E$28:$Y$28,1)))</f>
        <v>0</v>
      </c>
      <c r="ER164" s="515" cm="1">
        <f t="array" ref="ER164">IF(ISNA(MATCH(ER$8,$E$28:$Y$28,1)),0,INDEX($E164:$Y164,,MATCH(ER$8,$E$28:$Y$28,1)))</f>
        <v>0</v>
      </c>
      <c r="ES164" s="515" cm="1">
        <f t="array" ref="ES164">IF(ISNA(MATCH(ES$8,$E$28:$Y$28,1)),0,INDEX($E164:$Y164,,MATCH(ES$8,$E$28:$Y$28,1)))</f>
        <v>0</v>
      </c>
      <c r="ET164" s="515" cm="1">
        <f t="array" ref="ET164">IF(ISNA(MATCH(ET$8,$E$28:$Y$28,1)),0,INDEX($E164:$Y164,,MATCH(ET$8,$E$28:$Y$28,1)))</f>
        <v>0</v>
      </c>
      <c r="EU164" s="515" cm="1">
        <f t="array" ref="EU164">IF(ISNA(MATCH(EU$8,$E$28:$Y$28,1)),0,INDEX($E164:$Y164,,MATCH(EU$8,$E$28:$Y$28,1)))</f>
        <v>0</v>
      </c>
      <c r="EV164" s="515" cm="1">
        <f t="array" ref="EV164">IF(ISNA(MATCH(EV$8,$E$28:$Y$28,1)),0,INDEX($E164:$Y164,,MATCH(EV$8,$E$28:$Y$28,1)))</f>
        <v>0</v>
      </c>
      <c r="EW164" s="515" cm="1">
        <f t="array" ref="EW164">IF(ISNA(MATCH(EW$8,$E$28:$Y$28,1)),0,INDEX($E164:$Y164,,MATCH(EW$8,$E$28:$Y$28,1)))</f>
        <v>0</v>
      </c>
      <c r="EX164" s="515" cm="1">
        <f t="array" ref="EX164">IF(ISNA(MATCH(EX$8,$E$28:$Y$28,1)),0,INDEX($E164:$Y164,,MATCH(EX$8,$E$28:$Y$28,1)))</f>
        <v>0</v>
      </c>
      <c r="EY164" s="515" cm="1">
        <f t="array" ref="EY164">IF(ISNA(MATCH(EY$8,$E$28:$Y$28,1)),0,INDEX($E164:$Y164,,MATCH(EY$8,$E$28:$Y$28,1)))</f>
        <v>0</v>
      </c>
      <c r="EZ164" s="515" cm="1">
        <f t="array" ref="EZ164">IF(ISNA(MATCH(EZ$8,$E$28:$Y$28,1)),0,INDEX($E164:$Y164,,MATCH(EZ$8,$E$28:$Y$28,1)))</f>
        <v>0</v>
      </c>
      <c r="FA164" s="515" cm="1">
        <f t="array" ref="FA164">IF(ISNA(MATCH(FA$8,$E$28:$Y$28,1)),0,INDEX($E164:$Y164,,MATCH(FA$8,$E$28:$Y$28,1)))</f>
        <v>0</v>
      </c>
      <c r="FB164" s="515" cm="1">
        <f t="array" ref="FB164">IF(ISNA(MATCH(FB$8,$E$28:$Y$28,1)),0,INDEX($E164:$Y164,,MATCH(FB$8,$E$28:$Y$28,1)))</f>
        <v>0</v>
      </c>
      <c r="FC164" s="515" cm="1">
        <f t="array" ref="FC164">IF(ISNA(MATCH(FC$8,$E$28:$Y$28,1)),0,INDEX($E164:$Y164,,MATCH(FC$8,$E$28:$Y$28,1)))</f>
        <v>0</v>
      </c>
      <c r="FD164" s="515" cm="1">
        <f t="array" ref="FD164">IF(ISNA(MATCH(FD$8,$E$28:$Y$28,1)),0,INDEX($E164:$Y164,,MATCH(FD$8,$E$28:$Y$28,1)))</f>
        <v>0</v>
      </c>
      <c r="FE164" s="515" cm="1">
        <f t="array" ref="FE164">IF(ISNA(MATCH(FE$8,$E$28:$Y$28,1)),0,INDEX($E164:$Y164,,MATCH(FE$8,$E$28:$Y$28,1)))</f>
        <v>0</v>
      </c>
      <c r="FF164" s="515" cm="1">
        <f t="array" ref="FF164">IF(ISNA(MATCH(FF$8,$E$28:$Y$28,1)),0,INDEX($E164:$Y164,,MATCH(FF$8,$E$28:$Y$28,1)))</f>
        <v>0</v>
      </c>
      <c r="FG164" s="515" cm="1">
        <f t="array" ref="FG164">IF(ISNA(MATCH(FG$8,$E$28:$Y$28,1)),0,INDEX($E164:$Y164,,MATCH(FG$8,$E$28:$Y$28,1)))</f>
        <v>0</v>
      </c>
      <c r="FH164" s="515" cm="1">
        <f t="array" ref="FH164">IF(ISNA(MATCH(FH$8,$E$28:$Y$28,1)),0,INDEX($E164:$Y164,,MATCH(FH$8,$E$28:$Y$28,1)))</f>
        <v>0</v>
      </c>
      <c r="FI164" s="515" cm="1">
        <f t="array" ref="FI164">IF(ISNA(MATCH(FI$8,$E$28:$Y$28,1)),0,INDEX($E164:$Y164,,MATCH(FI$8,$E$28:$Y$28,1)))</f>
        <v>0</v>
      </c>
      <c r="FJ164" s="515" cm="1">
        <f t="array" ref="FJ164">IF(ISNA(MATCH(FJ$8,$E$28:$Y$28,1)),0,INDEX($E164:$Y164,,MATCH(FJ$8,$E$28:$Y$28,1)))</f>
        <v>0</v>
      </c>
      <c r="FK164" s="515" cm="1">
        <f t="array" ref="FK164">IF(ISNA(MATCH(FK$8,$E$28:$Y$28,1)),0,INDEX($E164:$Y164,,MATCH(FK$8,$E$28:$Y$28,1)))</f>
        <v>0</v>
      </c>
      <c r="FL164" s="515" cm="1">
        <f t="array" ref="FL164">IF(ISNA(MATCH(FL$8,$E$28:$Y$28,1)),0,INDEX($E164:$Y164,,MATCH(FL$8,$E$28:$Y$28,1)))</f>
        <v>0</v>
      </c>
      <c r="FM164" s="515" cm="1">
        <f t="array" ref="FM164">IF(ISNA(MATCH(FM$8,$E$28:$Y$28,1)),0,INDEX($E164:$Y164,,MATCH(FM$8,$E$28:$Y$28,1)))</f>
        <v>0</v>
      </c>
      <c r="FN164" s="515" cm="1">
        <f t="array" ref="FN164">IF(ISNA(MATCH(FN$8,$E$28:$Y$28,1)),0,INDEX($E164:$Y164,,MATCH(FN$8,$E$28:$Y$28,1)))</f>
        <v>0</v>
      </c>
      <c r="FO164" s="515" cm="1">
        <f t="array" ref="FO164">IF(ISNA(MATCH(FO$8,$E$28:$Y$28,1)),0,INDEX($E164:$Y164,,MATCH(FO$8,$E$28:$Y$28,1)))</f>
        <v>0</v>
      </c>
      <c r="FP164" s="515" cm="1">
        <f t="array" ref="FP164">IF(ISNA(MATCH(FP$8,$E$28:$Y$28,1)),0,INDEX($E164:$Y164,,MATCH(FP$8,$E$28:$Y$28,1)))</f>
        <v>0</v>
      </c>
      <c r="FQ164" s="515" cm="1">
        <f t="array" ref="FQ164">IF(ISNA(MATCH(FQ$8,$E$28:$Y$28,1)),0,INDEX($E164:$Y164,,MATCH(FQ$8,$E$28:$Y$28,1)))</f>
        <v>0</v>
      </c>
      <c r="FR164" s="515" cm="1">
        <f t="array" ref="FR164">IF(ISNA(MATCH(FR$8,$E$28:$Y$28,1)),0,INDEX($E164:$Y164,,MATCH(FR$8,$E$28:$Y$28,1)))</f>
        <v>0</v>
      </c>
      <c r="FS164" s="515" cm="1">
        <f t="array" ref="FS164">IF(ISNA(MATCH(FS$8,$E$28:$Y$28,1)),0,INDEX($E164:$Y164,,MATCH(FS$8,$E$28:$Y$28,1)))</f>
        <v>0</v>
      </c>
      <c r="FT164" s="515" cm="1">
        <f t="array" ref="FT164">IF(ISNA(MATCH(FT$8,$E$28:$Y$28,1)),0,INDEX($E164:$Y164,,MATCH(FT$8,$E$28:$Y$28,1)))</f>
        <v>0</v>
      </c>
      <c r="FU164" s="515" cm="1">
        <f t="array" ref="FU164">IF(ISNA(MATCH(FU$8,$E$28:$Y$28,1)),0,INDEX($E164:$Y164,,MATCH(FU$8,$E$28:$Y$28,1)))</f>
        <v>0</v>
      </c>
      <c r="FV164" s="515" cm="1">
        <f t="array" ref="FV164">IF(ISNA(MATCH(FV$8,$E$28:$Y$28,1)),0,INDEX($E164:$Y164,,MATCH(FV$8,$E$28:$Y$28,1)))</f>
        <v>0</v>
      </c>
      <c r="FW164" s="515" cm="1">
        <f t="array" ref="FW164">IF(ISNA(MATCH(FW$8,$E$28:$Y$28,1)),0,INDEX($E164:$Y164,,MATCH(FW$8,$E$28:$Y$28,1)))</f>
        <v>0</v>
      </c>
      <c r="FX164" s="515" cm="1">
        <f t="array" ref="FX164">IF(ISNA(MATCH(FX$8,$E$28:$Y$28,1)),0,INDEX($E164:$Y164,,MATCH(FX$8,$E$28:$Y$28,1)))</f>
        <v>0</v>
      </c>
      <c r="FY164" s="515" cm="1">
        <f t="array" ref="FY164">IF(ISNA(MATCH(FY$8,$E$28:$Y$28,1)),0,INDEX($E164:$Y164,,MATCH(FY$8,$E$28:$Y$28,1)))</f>
        <v>0</v>
      </c>
      <c r="FZ164" s="515" cm="1">
        <f t="array" ref="FZ164">IF(ISNA(MATCH(FZ$8,$E$28:$Y$28,1)),0,INDEX($E164:$Y164,,MATCH(FZ$8,$E$28:$Y$28,1)))</f>
        <v>0</v>
      </c>
      <c r="GA164" s="515" cm="1">
        <f t="array" ref="GA164">IF(ISNA(MATCH(GA$8,$E$28:$Y$28,1)),0,INDEX($E164:$Y164,,MATCH(GA$8,$E$28:$Y$28,1)))</f>
        <v>0</v>
      </c>
      <c r="GB164" s="515" cm="1">
        <f t="array" ref="GB164">IF(ISNA(MATCH(GB$8,$E$28:$Y$28,1)),0,INDEX($E164:$Y164,,MATCH(GB$8,$E$28:$Y$28,1)))</f>
        <v>0</v>
      </c>
      <c r="GC164" s="515" cm="1">
        <f t="array" ref="GC164">IF(ISNA(MATCH(GC$8,$E$28:$Y$28,1)),0,INDEX($E164:$Y164,,MATCH(GC$8,$E$28:$Y$28,1)))</f>
        <v>0</v>
      </c>
      <c r="GD164" s="515" cm="1">
        <f t="array" ref="GD164">IF(ISNA(MATCH(GD$8,$E$28:$Y$28,1)),0,INDEX($E164:$Y164,,MATCH(GD$8,$E$28:$Y$28,1)))</f>
        <v>0</v>
      </c>
      <c r="GE164" s="515" cm="1">
        <f t="array" ref="GE164">IF(ISNA(MATCH(GE$8,$E$28:$Y$28,1)),0,INDEX($E164:$Y164,,MATCH(GE$8,$E$28:$Y$28,1)))</f>
        <v>0</v>
      </c>
      <c r="GF164" s="515" cm="1">
        <f t="array" ref="GF164">IF(ISNA(MATCH(GF$8,$E$28:$Y$28,1)),0,INDEX($E164:$Y164,,MATCH(GF$8,$E$28:$Y$28,1)))</f>
        <v>0</v>
      </c>
      <c r="GG164" s="515" cm="1">
        <f t="array" ref="GG164">IF(ISNA(MATCH(GG$8,$E$28:$Y$28,1)),0,INDEX($E164:$Y164,,MATCH(GG$8,$E$28:$Y$28,1)))</f>
        <v>0</v>
      </c>
      <c r="GH164" s="515" cm="1">
        <f t="array" ref="GH164">IF(ISNA(MATCH(GH$8,$E$28:$Y$28,1)),0,INDEX($E164:$Y164,,MATCH(GH$8,$E$28:$Y$28,1)))</f>
        <v>0</v>
      </c>
      <c r="GI164" s="515" cm="1">
        <f t="array" ref="GI164">IF(ISNA(MATCH(GI$8,$E$28:$Y$28,1)),0,INDEX($E164:$Y164,,MATCH(GI$8,$E$28:$Y$28,1)))</f>
        <v>0</v>
      </c>
      <c r="GJ164" s="515" cm="1">
        <f t="array" ref="GJ164">IF(ISNA(MATCH(GJ$8,$E$28:$Y$28,1)),0,INDEX($E164:$Y164,,MATCH(GJ$8,$E$28:$Y$28,1)))</f>
        <v>0</v>
      </c>
      <c r="GK164" s="515" cm="1">
        <f t="array" ref="GK164">IF(ISNA(MATCH(GK$8,$E$28:$Y$28,1)),0,INDEX($E164:$Y164,,MATCH(GK$8,$E$28:$Y$28,1)))</f>
        <v>0</v>
      </c>
      <c r="GL164" s="515" cm="1">
        <f t="array" ref="GL164">IF(ISNA(MATCH(GL$8,$E$28:$Y$28,1)),0,INDEX($E164:$Y164,,MATCH(GL$8,$E$28:$Y$28,1)))</f>
        <v>0</v>
      </c>
      <c r="GM164" s="515" cm="1">
        <f t="array" ref="GM164">IF(ISNA(MATCH(GM$8,$E$28:$Y$28,1)),0,INDEX($E164:$Y164,,MATCH(GM$8,$E$28:$Y$28,1)))</f>
        <v>0</v>
      </c>
      <c r="GN164" s="515" cm="1">
        <f t="array" ref="GN164">IF(ISNA(MATCH(GN$8,$E$28:$Y$28,1)),0,INDEX($E164:$Y164,,MATCH(GN$8,$E$28:$Y$28,1)))</f>
        <v>0</v>
      </c>
      <c r="GO164" s="515" cm="1">
        <f t="array" ref="GO164">IF(ISNA(MATCH(GO$8,$E$28:$Y$28,1)),0,INDEX($E164:$Y164,,MATCH(GO$8,$E$28:$Y$28,1)))</f>
        <v>0</v>
      </c>
      <c r="GP164" s="515" cm="1">
        <f t="array" ref="GP164">IF(ISNA(MATCH(GP$8,$E$28:$Y$28,1)),0,INDEX($E164:$Y164,,MATCH(GP$8,$E$28:$Y$28,1)))</f>
        <v>0</v>
      </c>
      <c r="GQ164" s="515" cm="1">
        <f t="array" ref="GQ164">IF(ISNA(MATCH(GQ$8,$E$28:$Y$28,1)),0,INDEX($E164:$Y164,,MATCH(GQ$8,$E$28:$Y$28,1)))</f>
        <v>0</v>
      </c>
      <c r="GR164" s="515" cm="1">
        <f t="array" ref="GR164">IF(ISNA(MATCH(GR$8,$E$28:$Y$28,1)),0,INDEX($E164:$Y164,,MATCH(GR$8,$E$28:$Y$28,1)))</f>
        <v>0</v>
      </c>
      <c r="GS164" s="515" cm="1">
        <f t="array" ref="GS164">IF(ISNA(MATCH(GS$8,$E$28:$Y$28,1)),0,INDEX($E164:$Y164,,MATCH(GS$8,$E$28:$Y$28,1)))</f>
        <v>0</v>
      </c>
      <c r="GT164" s="515" cm="1">
        <f t="array" ref="GT164">IF(ISNA(MATCH(GT$8,$E$28:$Y$28,1)),0,INDEX($E164:$Y164,,MATCH(GT$8,$E$28:$Y$28,1)))</f>
        <v>0</v>
      </c>
      <c r="GU164" s="515" cm="1">
        <f t="array" ref="GU164">IF(ISNA(MATCH(GU$8,$E$28:$Y$28,1)),0,INDEX($E164:$Y164,,MATCH(GU$8,$E$28:$Y$28,1)))</f>
        <v>0</v>
      </c>
      <c r="GV164" s="515" cm="1">
        <f t="array" ref="GV164">IF(ISNA(MATCH(GV$8,$E$28:$Y$28,1)),0,INDEX($E164:$Y164,,MATCH(GV$8,$E$28:$Y$28,1)))</f>
        <v>0</v>
      </c>
      <c r="GW164" s="515" cm="1">
        <f t="array" ref="GW164">IF(ISNA(MATCH(GW$8,$E$28:$Y$28,1)),0,INDEX($E164:$Y164,,MATCH(GW$8,$E$28:$Y$28,1)))</f>
        <v>0</v>
      </c>
      <c r="GX164" s="515" cm="1">
        <f t="array" ref="GX164">IF(ISNA(MATCH(GX$8,$E$28:$Y$28,1)),0,INDEX($E164:$Y164,,MATCH(GX$8,$E$28:$Y$28,1)))</f>
        <v>0</v>
      </c>
      <c r="GY164" s="515" cm="1">
        <f t="array" ref="GY164">IF(ISNA(MATCH(GY$8,$E$28:$Y$28,1)),0,INDEX($E164:$Y164,,MATCH(GY$8,$E$28:$Y$28,1)))</f>
        <v>0</v>
      </c>
      <c r="GZ164" s="515" cm="1">
        <f t="array" ref="GZ164">IF(ISNA(MATCH(GZ$8,$E$28:$Y$28,1)),0,INDEX($E164:$Y164,,MATCH(GZ$8,$E$28:$Y$28,1)))</f>
        <v>0</v>
      </c>
      <c r="HA164" s="515" cm="1">
        <f t="array" ref="HA164">IF(ISNA(MATCH(HA$8,$E$28:$Y$28,1)),0,INDEX($E164:$Y164,,MATCH(HA$8,$E$28:$Y$28,1)))</f>
        <v>0</v>
      </c>
      <c r="HB164" s="515" cm="1">
        <f t="array" ref="HB164">IF(ISNA(MATCH(HB$8,$E$28:$Y$28,1)),0,INDEX($E164:$Y164,,MATCH(HB$8,$E$28:$Y$28,1)))</f>
        <v>0</v>
      </c>
      <c r="HC164" s="515" cm="1">
        <f t="array" ref="HC164">IF(ISNA(MATCH(HC$8,$E$28:$Y$28,1)),0,INDEX($E164:$Y164,,MATCH(HC$8,$E$28:$Y$28,1)))</f>
        <v>0</v>
      </c>
      <c r="HD164" s="515" cm="1">
        <f t="array" ref="HD164">IF(ISNA(MATCH(HD$8,$E$28:$Y$28,1)),0,INDEX($E164:$Y164,,MATCH(HD$8,$E$28:$Y$28,1)))</f>
        <v>0</v>
      </c>
      <c r="HE164" s="515" cm="1">
        <f t="array" ref="HE164">IF(ISNA(MATCH(HE$8,$E$28:$Y$28,1)),0,INDEX($E164:$Y164,,MATCH(HE$8,$E$28:$Y$28,1)))</f>
        <v>0</v>
      </c>
      <c r="HF164" s="515" cm="1">
        <f t="array" ref="HF164">IF(ISNA(MATCH(HF$8,$E$28:$Y$28,1)),0,INDEX($E164:$Y164,,MATCH(HF$8,$E$28:$Y$28,1)))</f>
        <v>0</v>
      </c>
      <c r="HG164" s="515" cm="1">
        <f t="array" ref="HG164">IF(ISNA(MATCH(HG$8,$E$28:$Y$28,1)),0,INDEX($E164:$Y164,,MATCH(HG$8,$E$28:$Y$28,1)))</f>
        <v>0</v>
      </c>
      <c r="HH164" s="515" cm="1">
        <f t="array" ref="HH164">IF(ISNA(MATCH(HH$8,$E$28:$Y$28,1)),0,INDEX($E164:$Y164,,MATCH(HH$8,$E$28:$Y$28,1)))</f>
        <v>0</v>
      </c>
      <c r="HI164" s="515" cm="1">
        <f t="array" ref="HI164">IF(ISNA(MATCH(HI$8,$E$28:$Y$28,1)),0,INDEX($E164:$Y164,,MATCH(HI$8,$E$28:$Y$28,1)))</f>
        <v>0</v>
      </c>
      <c r="HJ164" s="515" cm="1">
        <f t="array" ref="HJ164">IF(ISNA(MATCH(HJ$8,$E$28:$Y$28,1)),0,INDEX($E164:$Y164,,MATCH(HJ$8,$E$28:$Y$28,1)))</f>
        <v>0</v>
      </c>
      <c r="HK164" s="515" cm="1">
        <f t="array" ref="HK164">IF(ISNA(MATCH(HK$8,$E$28:$Y$28,1)),0,INDEX($E164:$Y164,,MATCH(HK$8,$E$28:$Y$28,1)))</f>
        <v>0</v>
      </c>
      <c r="HL164" s="515" cm="1">
        <f t="array" ref="HL164">IF(ISNA(MATCH(HL$8,$E$28:$Y$28,1)),0,INDEX($E164:$Y164,,MATCH(HL$8,$E$28:$Y$28,1)))</f>
        <v>0</v>
      </c>
      <c r="HM164" s="515" cm="1">
        <f t="array" ref="HM164">IF(ISNA(MATCH(HM$8,$E$28:$Y$28,1)),0,INDEX($E164:$Y164,,MATCH(HM$8,$E$28:$Y$28,1)))</f>
        <v>0</v>
      </c>
      <c r="HN164" s="515" cm="1">
        <f t="array" ref="HN164">IF(ISNA(MATCH(HN$8,$E$28:$Y$28,1)),0,INDEX($E164:$Y164,,MATCH(HN$8,$E$28:$Y$28,1)))</f>
        <v>0</v>
      </c>
      <c r="HO164" s="515" cm="1">
        <f t="array" ref="HO164">IF(ISNA(MATCH(HO$8,$E$28:$Y$28,1)),0,INDEX($E164:$Y164,,MATCH(HO$8,$E$28:$Y$28,1)))</f>
        <v>0</v>
      </c>
      <c r="HP164" s="515" cm="1">
        <f t="array" ref="HP164">IF(ISNA(MATCH(HP$8,$E$28:$Y$28,1)),0,INDEX($E164:$Y164,,MATCH(HP$8,$E$28:$Y$28,1)))</f>
        <v>0</v>
      </c>
      <c r="HQ164" s="515" cm="1">
        <f t="array" ref="HQ164">IF(ISNA(MATCH(HQ$8,$E$28:$Y$28,1)),0,INDEX($E164:$Y164,,MATCH(HQ$8,$E$28:$Y$28,1)))</f>
        <v>0</v>
      </c>
      <c r="HR164" s="515" cm="1">
        <f t="array" ref="HR164">IF(ISNA(MATCH(HR$8,$E$28:$Y$28,1)),0,INDEX($E164:$Y164,,MATCH(HR$8,$E$28:$Y$28,1)))</f>
        <v>0</v>
      </c>
      <c r="HS164" s="515" cm="1">
        <f t="array" ref="HS164">IF(ISNA(MATCH(HS$8,$E$28:$Y$28,1)),0,INDEX($E164:$Y164,,MATCH(HS$8,$E$28:$Y$28,1)))</f>
        <v>0</v>
      </c>
      <c r="HT164" s="515" cm="1">
        <f t="array" ref="HT164">IF(ISNA(MATCH(HT$8,$E$28:$Y$28,1)),0,INDEX($E164:$Y164,,MATCH(HT$8,$E$28:$Y$28,1)))</f>
        <v>0</v>
      </c>
      <c r="HU164" s="515" cm="1">
        <f t="array" ref="HU164">IF(ISNA(MATCH(HU$8,$E$28:$Y$28,1)),0,INDEX($E164:$Y164,,MATCH(HU$8,$E$28:$Y$28,1)))</f>
        <v>0</v>
      </c>
      <c r="HV164" s="515" cm="1">
        <f t="array" ref="HV164">IF(ISNA(MATCH(HV$8,$E$28:$Y$28,1)),0,INDEX($E164:$Y164,,MATCH(HV$8,$E$28:$Y$28,1)))</f>
        <v>0</v>
      </c>
      <c r="HW164" s="515" cm="1">
        <f t="array" ref="HW164">IF(ISNA(MATCH(HW$8,$E$28:$Y$28,1)),0,INDEX($E164:$Y164,,MATCH(HW$8,$E$28:$Y$28,1)))</f>
        <v>0</v>
      </c>
      <c r="HX164" s="515" cm="1">
        <f t="array" ref="HX164">IF(ISNA(MATCH(HX$8,$E$28:$Y$28,1)),0,INDEX($E164:$Y164,,MATCH(HX$8,$E$28:$Y$28,1)))</f>
        <v>0</v>
      </c>
      <c r="HY164" s="515" cm="1">
        <f t="array" ref="HY164">IF(ISNA(MATCH(HY$8,$E$28:$Y$28,1)),0,INDEX($E164:$Y164,,MATCH(HY$8,$E$28:$Y$28,1)))</f>
        <v>0</v>
      </c>
      <c r="HZ164" s="515" cm="1">
        <f t="array" ref="HZ164">IF(ISNA(MATCH(HZ$8,$E$28:$Y$28,1)),0,INDEX($E164:$Y164,,MATCH(HZ$8,$E$28:$Y$28,1)))</f>
        <v>0</v>
      </c>
      <c r="IA164" s="515" cm="1">
        <f t="array" ref="IA164">IF(ISNA(MATCH(IA$8,$E$28:$Y$28,1)),0,INDEX($E164:$Y164,,MATCH(IA$8,$E$28:$Y$28,1)))</f>
        <v>0</v>
      </c>
      <c r="IB164" s="515" cm="1">
        <f t="array" ref="IB164">IF(ISNA(MATCH(IB$8,$E$28:$Y$28,1)),0,INDEX($E164:$Y164,,MATCH(IB$8,$E$28:$Y$28,1)))</f>
        <v>0</v>
      </c>
      <c r="IC164" s="515" cm="1">
        <f t="array" ref="IC164">IF(ISNA(MATCH(IC$8,$E$28:$Y$28,1)),0,INDEX($E164:$Y164,,MATCH(IC$8,$E$28:$Y$28,1)))</f>
        <v>0</v>
      </c>
      <c r="ID164" s="515" cm="1">
        <f t="array" ref="ID164">IF(ISNA(MATCH(ID$8,$E$28:$Y$28,1)),0,INDEX($E164:$Y164,,MATCH(ID$8,$E$28:$Y$28,1)))</f>
        <v>0</v>
      </c>
      <c r="IE164" s="515" cm="1">
        <f t="array" ref="IE164">IF(ISNA(MATCH(IE$8,$E$28:$Y$28,1)),0,INDEX($E164:$Y164,,MATCH(IE$8,$E$28:$Y$28,1)))</f>
        <v>0</v>
      </c>
      <c r="IF164" s="515" cm="1">
        <f t="array" ref="IF164">IF(ISNA(MATCH(IF$8,$E$28:$Y$28,1)),0,INDEX($E164:$Y164,,MATCH(IF$8,$E$28:$Y$28,1)))</f>
        <v>0</v>
      </c>
      <c r="IG164" s="515" cm="1">
        <f t="array" ref="IG164">IF(ISNA(MATCH(IG$8,$E$28:$Y$28,1)),0,INDEX($E164:$Y164,,MATCH(IG$8,$E$28:$Y$28,1)))</f>
        <v>0</v>
      </c>
      <c r="IH164" s="515" cm="1">
        <f t="array" ref="IH164">IF(ISNA(MATCH(IH$8,$E$28:$Y$28,1)),0,INDEX($E164:$Y164,,MATCH(IH$8,$E$28:$Y$28,1)))</f>
        <v>0</v>
      </c>
      <c r="II164" s="515" cm="1">
        <f t="array" ref="II164">IF(ISNA(MATCH(II$8,$E$28:$Y$28,1)),0,INDEX($E164:$Y164,,MATCH(II$8,$E$28:$Y$28,1)))</f>
        <v>0</v>
      </c>
      <c r="IJ164" s="515" cm="1">
        <f t="array" ref="IJ164">IF(ISNA(MATCH(IJ$8,$E$28:$Y$28,1)),0,INDEX($E164:$Y164,,MATCH(IJ$8,$E$28:$Y$28,1)))</f>
        <v>0</v>
      </c>
      <c r="IK164" s="515" cm="1">
        <f t="array" ref="IK164">IF(ISNA(MATCH(IK$8,$E$28:$Y$28,1)),0,INDEX($E164:$Y164,,MATCH(IK$8,$E$28:$Y$28,1)))</f>
        <v>0</v>
      </c>
      <c r="IL164" s="515" cm="1">
        <f t="array" ref="IL164">IF(ISNA(MATCH(IL$8,$E$28:$Y$28,1)),0,INDEX($E164:$Y164,,MATCH(IL$8,$E$28:$Y$28,1)))</f>
        <v>0</v>
      </c>
      <c r="IM164" s="515" cm="1">
        <f t="array" ref="IM164">IF(ISNA(MATCH(IM$8,$E$28:$Y$28,1)),0,INDEX($E164:$Y164,,MATCH(IM$8,$E$28:$Y$28,1)))</f>
        <v>0</v>
      </c>
      <c r="IN164" s="515" cm="1">
        <f t="array" ref="IN164">IF(ISNA(MATCH(IN$8,$E$28:$Y$28,1)),0,INDEX($E164:$Y164,,MATCH(IN$8,$E$28:$Y$28,1)))</f>
        <v>0</v>
      </c>
      <c r="IO164" s="515" cm="1">
        <f t="array" ref="IO164">IF(ISNA(MATCH(IO$8,$E$28:$Y$28,1)),0,INDEX($E164:$Y164,,MATCH(IO$8,$E$28:$Y$28,1)))</f>
        <v>0</v>
      </c>
      <c r="IP164" s="515" cm="1">
        <f t="array" ref="IP164">IF(ISNA(MATCH(IP$8,$E$28:$Y$28,1)),0,INDEX($E164:$Y164,,MATCH(IP$8,$E$28:$Y$28,1)))</f>
        <v>0</v>
      </c>
      <c r="IQ164" s="515" cm="1">
        <f t="array" ref="IQ164">IF(ISNA(MATCH(IQ$8,$E$28:$Y$28,1)),0,INDEX($E164:$Y164,,MATCH(IQ$8,$E$28:$Y$28,1)))</f>
        <v>0</v>
      </c>
      <c r="IR164" s="515" cm="1">
        <f t="array" ref="IR164">IF(ISNA(MATCH(IR$8,$E$28:$Y$28,1)),0,INDEX($E164:$Y164,,MATCH(IR$8,$E$28:$Y$28,1)))</f>
        <v>0</v>
      </c>
      <c r="IS164" s="515" cm="1">
        <f t="array" ref="IS164">IF(ISNA(MATCH(IS$8,$E$28:$Y$28,1)),0,INDEX($E164:$Y164,,MATCH(IS$8,$E$28:$Y$28,1)))</f>
        <v>0</v>
      </c>
      <c r="IT164" s="515" cm="1">
        <f t="array" ref="IT164">IF(ISNA(MATCH(IT$8,$E$28:$Y$28,1)),0,INDEX($E164:$Y164,,MATCH(IT$8,$E$28:$Y$28,1)))</f>
        <v>0</v>
      </c>
      <c r="IU164" s="515" cm="1">
        <f t="array" ref="IU164">IF(ISNA(MATCH(IU$8,$E$28:$Y$28,1)),0,INDEX($E164:$Y164,,MATCH(IU$8,$E$28:$Y$28,1)))</f>
        <v>0</v>
      </c>
      <c r="IV164" s="515" cm="1">
        <f t="array" ref="IV164">IF(ISNA(MATCH(IV$8,$E$28:$Y$28,1)),0,INDEX($E164:$Y164,,MATCH(IV$8,$E$28:$Y$28,1)))</f>
        <v>0</v>
      </c>
      <c r="IW164" s="515" cm="1">
        <f t="array" ref="IW164">IF(ISNA(MATCH(IW$8,$E$28:$Y$28,1)),0,INDEX($E164:$Y164,,MATCH(IW$8,$E$28:$Y$28,1)))</f>
        <v>0</v>
      </c>
      <c r="IX164" s="515" cm="1">
        <f t="array" ref="IX164">IF(ISNA(MATCH(IX$8,$E$28:$Y$28,1)),0,INDEX($E164:$Y164,,MATCH(IX$8,$E$28:$Y$28,1)))</f>
        <v>0</v>
      </c>
      <c r="IY164" s="515" cm="1">
        <f t="array" ref="IY164">IF(ISNA(MATCH(IY$8,$E$28:$Y$28,1)),0,INDEX($E164:$Y164,,MATCH(IY$8,$E$28:$Y$28,1)))</f>
        <v>0</v>
      </c>
      <c r="IZ164" s="515" cm="1">
        <f t="array" ref="IZ164">IF(ISNA(MATCH(IZ$8,$E$28:$Y$28,1)),0,INDEX($E164:$Y164,,MATCH(IZ$8,$E$28:$Y$28,1)))</f>
        <v>0</v>
      </c>
      <c r="JA164" s="515" cm="1">
        <f t="array" ref="JA164">IF(ISNA(MATCH(JA$8,$E$28:$Y$28,1)),0,INDEX($E164:$Y164,,MATCH(JA$8,$E$28:$Y$28,1)))</f>
        <v>0</v>
      </c>
      <c r="JB164" s="515" cm="1">
        <f t="array" ref="JB164">IF(ISNA(MATCH(JB$8,$E$28:$Y$28,1)),0,INDEX($E164:$Y164,,MATCH(JB$8,$E$28:$Y$28,1)))</f>
        <v>0</v>
      </c>
      <c r="JC164" s="515" cm="1">
        <f t="array" ref="JC164">IF(ISNA(MATCH(JC$8,$E$28:$Y$28,1)),0,INDEX($E164:$Y164,,MATCH(JC$8,$E$28:$Y$28,1)))</f>
        <v>0</v>
      </c>
      <c r="JD164" s="515" cm="1">
        <f t="array" ref="JD164">IF(ISNA(MATCH(JD$8,$E$28:$Y$28,1)),0,INDEX($E164:$Y164,,MATCH(JD$8,$E$28:$Y$28,1)))</f>
        <v>0</v>
      </c>
      <c r="JE164" s="515" cm="1">
        <f t="array" ref="JE164">IF(ISNA(MATCH(JE$8,$E$28:$Y$28,1)),0,INDEX($E164:$Y164,,MATCH(JE$8,$E$28:$Y$28,1)))</f>
        <v>0</v>
      </c>
      <c r="JF164" s="515" cm="1">
        <f t="array" ref="JF164">IF(ISNA(MATCH(JF$8,$E$28:$Y$28,1)),0,INDEX($E164:$Y164,,MATCH(JF$8,$E$28:$Y$28,1)))</f>
        <v>0</v>
      </c>
      <c r="JG164" s="515" cm="1">
        <f t="array" ref="JG164">IF(ISNA(MATCH(JG$8,$E$28:$Y$28,1)),0,INDEX($E164:$Y164,,MATCH(JG$8,$E$28:$Y$28,1)))</f>
        <v>0</v>
      </c>
      <c r="JH164" s="515" cm="1">
        <f t="array" ref="JH164">IF(ISNA(MATCH(JH$8,$E$28:$Y$28,1)),0,INDEX($E164:$Y164,,MATCH(JH$8,$E$28:$Y$28,1)))</f>
        <v>0</v>
      </c>
      <c r="JI164" s="515" cm="1">
        <f t="array" ref="JI164">IF(ISNA(MATCH(JI$8,$E$28:$Y$28,1)),0,INDEX($E164:$Y164,,MATCH(JI$8,$E$28:$Y$28,1)))</f>
        <v>0</v>
      </c>
      <c r="JJ164" s="515" cm="1">
        <f t="array" ref="JJ164">IF(ISNA(MATCH(JJ$8,$E$28:$Y$28,1)),0,INDEX($E164:$Y164,,MATCH(JJ$8,$E$28:$Y$28,1)))</f>
        <v>0</v>
      </c>
      <c r="JK164" s="515" cm="1">
        <f t="array" ref="JK164">IF(ISNA(MATCH(JK$8,$E$28:$Y$28,1)),0,INDEX($E164:$Y164,,MATCH(JK$8,$E$28:$Y$28,1)))</f>
        <v>0</v>
      </c>
      <c r="JL164" s="515" cm="1">
        <f t="array" ref="JL164">IF(ISNA(MATCH(JL$8,$E$28:$Y$28,1)),0,INDEX($E164:$Y164,,MATCH(JL$8,$E$28:$Y$28,1)))</f>
        <v>0</v>
      </c>
      <c r="JM164" s="515" cm="1">
        <f t="array" ref="JM164">IF(ISNA(MATCH(JM$8,$E$28:$Y$28,1)),0,INDEX($E164:$Y164,,MATCH(JM$8,$E$28:$Y$28,1)))</f>
        <v>0</v>
      </c>
      <c r="JN164" s="515" cm="1">
        <f t="array" ref="JN164">IF(ISNA(MATCH(JN$8,$E$28:$Y$28,1)),0,INDEX($E164:$Y164,,MATCH(JN$8,$E$28:$Y$28,1)))</f>
        <v>0</v>
      </c>
      <c r="JO164" s="515" cm="1">
        <f t="array" ref="JO164">IF(ISNA(MATCH(JO$8,$E$28:$Y$28,1)),0,INDEX($E164:$Y164,,MATCH(JO$8,$E$28:$Y$28,1)))</f>
        <v>0</v>
      </c>
      <c r="JP164" s="515" cm="1">
        <f t="array" ref="JP164">IF(ISNA(MATCH(JP$8,$E$28:$Y$28,1)),0,INDEX($E164:$Y164,,MATCH(JP$8,$E$28:$Y$28,1)))</f>
        <v>0</v>
      </c>
      <c r="JQ164" s="515" cm="1">
        <f t="array" ref="JQ164">IF(ISNA(MATCH(JQ$8,$E$28:$Y$28,1)),0,INDEX($E164:$Y164,,MATCH(JQ$8,$E$28:$Y$28,1)))</f>
        <v>0</v>
      </c>
      <c r="JR164" s="515" cm="1">
        <f t="array" ref="JR164">IF(ISNA(MATCH(JR$8,$E$28:$Y$28,1)),0,INDEX($E164:$Y164,,MATCH(JR$8,$E$28:$Y$28,1)))</f>
        <v>0</v>
      </c>
      <c r="JS164" s="515" cm="1">
        <f t="array" ref="JS164">IF(ISNA(MATCH(JS$8,$E$28:$Y$28,1)),0,INDEX($E164:$Y164,,MATCH(JS$8,$E$28:$Y$28,1)))</f>
        <v>0</v>
      </c>
      <c r="JT164" s="515" cm="1">
        <f t="array" ref="JT164">IF(ISNA(MATCH(JT$8,$E$28:$Y$28,1)),0,INDEX($E164:$Y164,,MATCH(JT$8,$E$28:$Y$28,1)))</f>
        <v>0</v>
      </c>
      <c r="JU164" s="515" cm="1">
        <f t="array" ref="JU164">IF(ISNA(MATCH(JU$8,$E$28:$Y$28,1)),0,INDEX($E164:$Y164,,MATCH(JU$8,$E$28:$Y$28,1)))</f>
        <v>0</v>
      </c>
      <c r="JV164" s="515" cm="1">
        <f t="array" ref="JV164">IF(ISNA(MATCH(JV$8,$E$28:$Y$28,1)),0,INDEX($E164:$Y164,,MATCH(JV$8,$E$28:$Y$28,1)))</f>
        <v>0</v>
      </c>
      <c r="JW164" s="515" cm="1">
        <f t="array" ref="JW164">IF(ISNA(MATCH(JW$8,$E$28:$Y$28,1)),0,INDEX($E164:$Y164,,MATCH(JW$8,$E$28:$Y$28,1)))</f>
        <v>0</v>
      </c>
      <c r="JX164" s="515" cm="1">
        <f t="array" ref="JX164">IF(ISNA(MATCH(JX$8,$E$28:$Y$28,1)),0,INDEX($E164:$Y164,,MATCH(JX$8,$E$28:$Y$28,1)))</f>
        <v>0</v>
      </c>
      <c r="JY164" s="515" cm="1">
        <f t="array" ref="JY164">IF(ISNA(MATCH(JY$8,$E$28:$Y$28,1)),0,INDEX($E164:$Y164,,MATCH(JY$8,$E$28:$Y$28,1)))</f>
        <v>0</v>
      </c>
      <c r="JZ164" s="515" cm="1">
        <f t="array" ref="JZ164">IF(ISNA(MATCH(JZ$8,$E$28:$Y$28,1)),0,INDEX($E164:$Y164,,MATCH(JZ$8,$E$28:$Y$28,1)))</f>
        <v>0</v>
      </c>
      <c r="KA164" s="515" cm="1">
        <f t="array" ref="KA164">IF(ISNA(MATCH(KA$8,$E$28:$Y$28,1)),0,INDEX($E164:$Y164,,MATCH(KA$8,$E$28:$Y$28,1)))</f>
        <v>0</v>
      </c>
      <c r="KB164" s="515" cm="1">
        <f t="array" ref="KB164">IF(ISNA(MATCH(KB$8,$E$28:$Y$28,1)),0,INDEX($E164:$Y164,,MATCH(KB$8,$E$28:$Y$28,1)))</f>
        <v>0</v>
      </c>
      <c r="KC164" s="515" cm="1">
        <f t="array" ref="KC164">IF(ISNA(MATCH(KC$8,$E$28:$Y$28,1)),0,INDEX($E164:$Y164,,MATCH(KC$8,$E$28:$Y$28,1)))</f>
        <v>0</v>
      </c>
      <c r="KD164" s="515" cm="1">
        <f t="array" ref="KD164">IF(ISNA(MATCH(KD$8,$E$28:$Y$28,1)),0,INDEX($E164:$Y164,,MATCH(KD$8,$E$28:$Y$28,1)))</f>
        <v>0</v>
      </c>
      <c r="KE164" s="515" cm="1">
        <f t="array" ref="KE164">IF(ISNA(MATCH(KE$8,$E$28:$Y$28,1)),0,INDEX($E164:$Y164,,MATCH(KE$8,$E$28:$Y$28,1)))</f>
        <v>0</v>
      </c>
      <c r="KF164" s="515" cm="1">
        <f t="array" ref="KF164">IF(ISNA(MATCH(KF$8,$E$28:$Y$28,1)),0,INDEX($E164:$Y164,,MATCH(KF$8,$E$28:$Y$28,1)))</f>
        <v>0</v>
      </c>
      <c r="KG164" s="515" cm="1">
        <f t="array" ref="KG164">IF(ISNA(MATCH(KG$8,$E$28:$Y$28,1)),0,INDEX($E164:$Y164,,MATCH(KG$8,$E$28:$Y$28,1)))</f>
        <v>0</v>
      </c>
      <c r="KH164" s="515" cm="1">
        <f t="array" ref="KH164">IF(ISNA(MATCH(KH$8,$E$28:$Y$28,1)),0,INDEX($E164:$Y164,,MATCH(KH$8,$E$28:$Y$28,1)))</f>
        <v>0</v>
      </c>
      <c r="KI164" s="515" cm="1">
        <f t="array" ref="KI164">IF(ISNA(MATCH(KI$8,$E$28:$Y$28,1)),0,INDEX($E164:$Y164,,MATCH(KI$8,$E$28:$Y$28,1)))</f>
        <v>0</v>
      </c>
      <c r="KJ164" s="515" cm="1">
        <f t="array" ref="KJ164">IF(ISNA(MATCH(KJ$8,$E$28:$Y$28,1)),0,INDEX($E164:$Y164,,MATCH(KJ$8,$E$28:$Y$28,1)))</f>
        <v>0</v>
      </c>
      <c r="KK164" s="515" cm="1">
        <f t="array" ref="KK164">IF(ISNA(MATCH(KK$8,$E$28:$Y$28,1)),0,INDEX($E164:$Y164,,MATCH(KK$8,$E$28:$Y$28,1)))</f>
        <v>0</v>
      </c>
      <c r="KL164" s="50"/>
      <c r="KM164" s="23"/>
      <c r="KN164" s="515" cm="1">
        <f t="array" ref="KN164">INDEX($AG164:$KK164,,MATCH(KN$8,$AG$8:$KK$8,1))</f>
        <v>0</v>
      </c>
      <c r="KO164" s="515" cm="1">
        <f t="array" ref="KO164">INDEX($AG164:$KK164,,MATCH(KO$8,$AG$8:$KK$8,1))</f>
        <v>0</v>
      </c>
      <c r="KP164" s="515" cm="1">
        <f t="array" ref="KP164">INDEX($AG164:$KK164,,MATCH(KP$8,$AG$8:$KK$8,1))</f>
        <v>0</v>
      </c>
      <c r="KQ164" s="515" cm="1">
        <f t="array" ref="KQ164">INDEX($AG164:$KK164,,MATCH(KQ$8,$AG$8:$KK$8,1))</f>
        <v>0</v>
      </c>
      <c r="KR164" s="515" cm="1">
        <f t="array" ref="KR164">INDEX($AG164:$KK164,,MATCH(KR$8,$AG$8:$KK$8,1))</f>
        <v>0</v>
      </c>
      <c r="KS164" s="515" cm="1">
        <f t="array" ref="KS164">INDEX($AG164:$KK164,,MATCH(KS$8,$AG$8:$KK$8,1))</f>
        <v>0</v>
      </c>
      <c r="KT164" s="515" cm="1">
        <f t="array" ref="KT164">INDEX($AG164:$KK164,,MATCH(KT$8,$AG$8:$KK$8,1))</f>
        <v>0</v>
      </c>
      <c r="KU164" s="515" cm="1">
        <f t="array" ref="KU164">INDEX($AG164:$KK164,,MATCH(KU$8,$AG$8:$KK$8,1))</f>
        <v>0</v>
      </c>
      <c r="KV164" s="515" cm="1">
        <f t="array" ref="KV164">INDEX($AG164:$KK164,,MATCH(KV$8,$AG$8:$KK$8,1))</f>
        <v>0</v>
      </c>
      <c r="KW164" s="515" cm="1">
        <f t="array" ref="KW164">INDEX($AG164:$KK164,,MATCH(KW$8,$AG$8:$KK$8,1))</f>
        <v>0</v>
      </c>
      <c r="KX164" s="515" cm="1">
        <f t="array" ref="KX164">INDEX($AG164:$KK164,,MATCH(KX$8,$AG$8:$KK$8,1))</f>
        <v>0</v>
      </c>
      <c r="KY164" s="515" cm="1">
        <f t="array" ref="KY164">INDEX($AG164:$KK164,,MATCH(KY$8,$AG$8:$KK$8,1))</f>
        <v>0</v>
      </c>
      <c r="KZ164" s="515" cm="1">
        <f t="array" ref="KZ164">INDEX($AG164:$KK164,,MATCH(KZ$8,$AG$8:$KK$8,1))</f>
        <v>0</v>
      </c>
      <c r="LA164" s="515" cm="1">
        <f t="array" ref="LA164">INDEX($AG164:$KK164,,MATCH(LA$8,$AG$8:$KK$8,1))</f>
        <v>0</v>
      </c>
      <c r="LB164" s="515" cm="1">
        <f t="array" ref="LB164">INDEX($AG164:$KK164,,MATCH(LB$8,$AG$8:$KK$8,1))</f>
        <v>0</v>
      </c>
      <c r="LC164" s="515" cm="1">
        <f t="array" ref="LC164">INDEX($AG164:$KK164,,MATCH(LC$8,$AG$8:$KK$8,1))</f>
        <v>0</v>
      </c>
      <c r="LD164" s="515" cm="1">
        <f t="array" ref="LD164">INDEX($AG164:$KK164,,MATCH(LD$8,$AG$8:$KK$8,1))</f>
        <v>0</v>
      </c>
      <c r="LE164" s="515" cm="1">
        <f t="array" ref="LE164">INDEX($AG164:$KK164,,MATCH(LE$8,$AG$8:$KK$8,1))</f>
        <v>0</v>
      </c>
      <c r="LF164" s="515" cm="1">
        <f t="array" ref="LF164">INDEX($AG164:$KK164,,MATCH(LF$8,$AG$8:$KK$8,1))</f>
        <v>0</v>
      </c>
      <c r="LG164" s="515" cm="1">
        <f t="array" ref="LG164">INDEX($AG164:$KK164,,MATCH(LG$8,$AG$8:$KK$8,1))</f>
        <v>0</v>
      </c>
      <c r="LH164" s="515" cm="1">
        <f t="array" ref="LH164">INDEX($AG164:$KK164,,MATCH(LH$8,$AG$8:$KK$8,1))</f>
        <v>0</v>
      </c>
      <c r="LI164" s="515" cm="1">
        <f t="array" ref="LI164">INDEX($AG164:$KK164,,MATCH(LI$8,$AG$8:$KK$8,1))</f>
        <v>0</v>
      </c>
      <c r="LJ164" s="50"/>
      <c r="LK164" s="23"/>
      <c r="LL164" s="23"/>
      <c r="LM164" s="23"/>
      <c r="LN164" s="23"/>
      <c r="LO164" s="23"/>
      <c r="LP164" s="23"/>
      <c r="LQ164" s="23"/>
      <c r="LR164" s="23"/>
      <c r="LS164" s="23"/>
      <c r="LT164" s="23"/>
      <c r="LU164" s="23"/>
      <c r="LV164" s="23"/>
      <c r="LW164" s="23"/>
      <c r="LX164" s="23"/>
      <c r="LY164" s="23"/>
      <c r="LZ164" s="23"/>
      <c r="MA164" s="23"/>
      <c r="MB164" s="23"/>
      <c r="MC164" s="23"/>
      <c r="MD164" s="23"/>
      <c r="ME164" s="23"/>
      <c r="MF164" s="23"/>
    </row>
    <row r="165" spans="1:344" s="18" customFormat="1" ht="10.5" hidden="1" customHeight="1" outlineLevel="2">
      <c r="B165" s="521" t="str">
        <f>"Applied "&amp;IF(Basis_Incentive="Net","Gross","Net")&amp;" Incentives"</f>
        <v>Applied Gross Incentives</v>
      </c>
      <c r="C165" s="511" t="s">
        <v>108</v>
      </c>
      <c r="D165" s="523">
        <f>D153*12*D160*D161</f>
        <v>0</v>
      </c>
      <c r="E165" s="523">
        <f t="shared" ref="E165:Y165" si="224">E153*12*E160*E161</f>
        <v>0</v>
      </c>
      <c r="F165" s="523">
        <f t="shared" si="224"/>
        <v>0</v>
      </c>
      <c r="G165" s="523">
        <f t="shared" si="224"/>
        <v>0</v>
      </c>
      <c r="H165" s="523">
        <f t="shared" si="224"/>
        <v>0</v>
      </c>
      <c r="I165" s="523">
        <f t="shared" si="224"/>
        <v>0</v>
      </c>
      <c r="J165" s="523">
        <f t="shared" si="224"/>
        <v>0</v>
      </c>
      <c r="K165" s="523">
        <f t="shared" si="224"/>
        <v>0</v>
      </c>
      <c r="L165" s="523">
        <f t="shared" si="224"/>
        <v>0</v>
      </c>
      <c r="M165" s="523">
        <f t="shared" si="224"/>
        <v>0</v>
      </c>
      <c r="N165" s="523">
        <f t="shared" si="224"/>
        <v>0</v>
      </c>
      <c r="O165" s="523">
        <f t="shared" si="224"/>
        <v>0</v>
      </c>
      <c r="P165" s="523">
        <f t="shared" si="224"/>
        <v>0</v>
      </c>
      <c r="Q165" s="523">
        <f t="shared" si="224"/>
        <v>0</v>
      </c>
      <c r="R165" s="523">
        <f t="shared" si="224"/>
        <v>0</v>
      </c>
      <c r="S165" s="523">
        <f t="shared" si="224"/>
        <v>0</v>
      </c>
      <c r="T165" s="523">
        <f t="shared" si="224"/>
        <v>0</v>
      </c>
      <c r="U165" s="523">
        <f t="shared" si="224"/>
        <v>0</v>
      </c>
      <c r="V165" s="523">
        <f t="shared" si="224"/>
        <v>0</v>
      </c>
      <c r="W165" s="523">
        <f t="shared" si="224"/>
        <v>0</v>
      </c>
      <c r="X165" s="523">
        <f t="shared" si="224"/>
        <v>0</v>
      </c>
      <c r="Y165" s="523">
        <f t="shared" si="224"/>
        <v>0</v>
      </c>
      <c r="Z165" s="83"/>
      <c r="AA165" s="523">
        <f t="shared" si="214"/>
        <v>0</v>
      </c>
      <c r="AB165" s="523">
        <f t="shared" si="215"/>
        <v>0</v>
      </c>
      <c r="AC165" s="523">
        <f t="shared" si="216"/>
        <v>0</v>
      </c>
      <c r="AD165" s="523">
        <f t="shared" si="217"/>
        <v>0</v>
      </c>
      <c r="AE165" s="23"/>
      <c r="AF165" s="524" t="str">
        <f>B134&amp;B165</f>
        <v>INDUSTRIALApplied Gross Incentives</v>
      </c>
      <c r="AG165" s="50"/>
      <c r="AH165" s="50"/>
      <c r="AI165" s="50"/>
      <c r="AJ165" s="50"/>
      <c r="AK165" s="50"/>
      <c r="AL165" s="50"/>
      <c r="AM165" s="50"/>
      <c r="AN165" s="50"/>
      <c r="AO165" s="50"/>
      <c r="AP165" s="50"/>
      <c r="AQ165" s="50"/>
      <c r="AR165" s="50"/>
      <c r="AS165" s="523" cm="1">
        <f t="array" ref="AS165">IF(ISNA(MATCH(AS$8,$E$28:$Y$28,1)),0,INDEX($E165:$Y165,,MATCH(AS$8,$E$28:$Y$28,1)))</f>
        <v>0</v>
      </c>
      <c r="AT165" s="523" cm="1">
        <f t="array" ref="AT165">IF(ISNA(MATCH(AT$8,$E$28:$Y$28,1)),0,INDEX($E165:$Y165,,MATCH(AT$8,$E$28:$Y$28,1)))</f>
        <v>0</v>
      </c>
      <c r="AU165" s="523" cm="1">
        <f t="array" ref="AU165">IF(ISNA(MATCH(AU$8,$E$28:$Y$28,1)),0,INDEX($E165:$Y165,,MATCH(AU$8,$E$28:$Y$28,1)))</f>
        <v>0</v>
      </c>
      <c r="AV165" s="523" cm="1">
        <f t="array" ref="AV165">IF(ISNA(MATCH(AV$8,$E$28:$Y$28,1)),0,INDEX($E165:$Y165,,MATCH(AV$8,$E$28:$Y$28,1)))</f>
        <v>0</v>
      </c>
      <c r="AW165" s="523" cm="1">
        <f t="array" ref="AW165">IF(ISNA(MATCH(AW$8,$E$28:$Y$28,1)),0,INDEX($E165:$Y165,,MATCH(AW$8,$E$28:$Y$28,1)))</f>
        <v>0</v>
      </c>
      <c r="AX165" s="523" cm="1">
        <f t="array" ref="AX165">IF(ISNA(MATCH(AX$8,$E$28:$Y$28,1)),0,INDEX($E165:$Y165,,MATCH(AX$8,$E$28:$Y$28,1)))</f>
        <v>0</v>
      </c>
      <c r="AY165" s="523" cm="1">
        <f t="array" ref="AY165">IF(ISNA(MATCH(AY$8,$E$28:$Y$28,1)),0,INDEX($E165:$Y165,,MATCH(AY$8,$E$28:$Y$28,1)))</f>
        <v>0</v>
      </c>
      <c r="AZ165" s="523" cm="1">
        <f t="array" ref="AZ165">IF(ISNA(MATCH(AZ$8,$E$28:$Y$28,1)),0,INDEX($E165:$Y165,,MATCH(AZ$8,$E$28:$Y$28,1)))</f>
        <v>0</v>
      </c>
      <c r="BA165" s="523" cm="1">
        <f t="array" ref="BA165">IF(ISNA(MATCH(BA$8,$E$28:$Y$28,1)),0,INDEX($E165:$Y165,,MATCH(BA$8,$E$28:$Y$28,1)))</f>
        <v>0</v>
      </c>
      <c r="BB165" s="523" cm="1">
        <f t="array" ref="BB165">IF(ISNA(MATCH(BB$8,$E$28:$Y$28,1)),0,INDEX($E165:$Y165,,MATCH(BB$8,$E$28:$Y$28,1)))</f>
        <v>0</v>
      </c>
      <c r="BC165" s="523" cm="1">
        <f t="array" ref="BC165">IF(ISNA(MATCH(BC$8,$E$28:$Y$28,1)),0,INDEX($E165:$Y165,,MATCH(BC$8,$E$28:$Y$28,1)))</f>
        <v>0</v>
      </c>
      <c r="BD165" s="523" cm="1">
        <f t="array" ref="BD165">IF(ISNA(MATCH(BD$8,$E$28:$Y$28,1)),0,INDEX($E165:$Y165,,MATCH(BD$8,$E$28:$Y$28,1)))</f>
        <v>0</v>
      </c>
      <c r="BE165" s="523" cm="1">
        <f t="array" ref="BE165">IF(ISNA(MATCH(BE$8,$E$28:$Y$28,1)),0,INDEX($E165:$Y165,,MATCH(BE$8,$E$28:$Y$28,1)))</f>
        <v>0</v>
      </c>
      <c r="BF165" s="523" cm="1">
        <f t="array" ref="BF165">IF(ISNA(MATCH(BF$8,$E$28:$Y$28,1)),0,INDEX($E165:$Y165,,MATCH(BF$8,$E$28:$Y$28,1)))</f>
        <v>0</v>
      </c>
      <c r="BG165" s="523" cm="1">
        <f t="array" ref="BG165">IF(ISNA(MATCH(BG$8,$E$28:$Y$28,1)),0,INDEX($E165:$Y165,,MATCH(BG$8,$E$28:$Y$28,1)))</f>
        <v>0</v>
      </c>
      <c r="BH165" s="523" cm="1">
        <f t="array" ref="BH165">IF(ISNA(MATCH(BH$8,$E$28:$Y$28,1)),0,INDEX($E165:$Y165,,MATCH(BH$8,$E$28:$Y$28,1)))</f>
        <v>0</v>
      </c>
      <c r="BI165" s="523" cm="1">
        <f t="array" ref="BI165">IF(ISNA(MATCH(BI$8,$E$28:$Y$28,1)),0,INDEX($E165:$Y165,,MATCH(BI$8,$E$28:$Y$28,1)))</f>
        <v>0</v>
      </c>
      <c r="BJ165" s="523" cm="1">
        <f t="array" ref="BJ165">IF(ISNA(MATCH(BJ$8,$E$28:$Y$28,1)),0,INDEX($E165:$Y165,,MATCH(BJ$8,$E$28:$Y$28,1)))</f>
        <v>0</v>
      </c>
      <c r="BK165" s="523" cm="1">
        <f t="array" ref="BK165">IF(ISNA(MATCH(BK$8,$E$28:$Y$28,1)),0,INDEX($E165:$Y165,,MATCH(BK$8,$E$28:$Y$28,1)))</f>
        <v>0</v>
      </c>
      <c r="BL165" s="523" cm="1">
        <f t="array" ref="BL165">IF(ISNA(MATCH(BL$8,$E$28:$Y$28,1)),0,INDEX($E165:$Y165,,MATCH(BL$8,$E$28:$Y$28,1)))</f>
        <v>0</v>
      </c>
      <c r="BM165" s="523" cm="1">
        <f t="array" ref="BM165">IF(ISNA(MATCH(BM$8,$E$28:$Y$28,1)),0,INDEX($E165:$Y165,,MATCH(BM$8,$E$28:$Y$28,1)))</f>
        <v>0</v>
      </c>
      <c r="BN165" s="523" cm="1">
        <f t="array" ref="BN165">IF(ISNA(MATCH(BN$8,$E$28:$Y$28,1)),0,INDEX($E165:$Y165,,MATCH(BN$8,$E$28:$Y$28,1)))</f>
        <v>0</v>
      </c>
      <c r="BO165" s="523" cm="1">
        <f t="array" ref="BO165">IF(ISNA(MATCH(BO$8,$E$28:$Y$28,1)),0,INDEX($E165:$Y165,,MATCH(BO$8,$E$28:$Y$28,1)))</f>
        <v>0</v>
      </c>
      <c r="BP165" s="523" cm="1">
        <f t="array" ref="BP165">IF(ISNA(MATCH(BP$8,$E$28:$Y$28,1)),0,INDEX($E165:$Y165,,MATCH(BP$8,$E$28:$Y$28,1)))</f>
        <v>0</v>
      </c>
      <c r="BQ165" s="523" cm="1">
        <f t="array" ref="BQ165">IF(ISNA(MATCH(BQ$8,$E$28:$Y$28,1)),0,INDEX($E165:$Y165,,MATCH(BQ$8,$E$28:$Y$28,1)))</f>
        <v>0</v>
      </c>
      <c r="BR165" s="523" cm="1">
        <f t="array" ref="BR165">IF(ISNA(MATCH(BR$8,$E$28:$Y$28,1)),0,INDEX($E165:$Y165,,MATCH(BR$8,$E$28:$Y$28,1)))</f>
        <v>0</v>
      </c>
      <c r="BS165" s="523" cm="1">
        <f t="array" ref="BS165">IF(ISNA(MATCH(BS$8,$E$28:$Y$28,1)),0,INDEX($E165:$Y165,,MATCH(BS$8,$E$28:$Y$28,1)))</f>
        <v>0</v>
      </c>
      <c r="BT165" s="523" cm="1">
        <f t="array" ref="BT165">IF(ISNA(MATCH(BT$8,$E$28:$Y$28,1)),0,INDEX($E165:$Y165,,MATCH(BT$8,$E$28:$Y$28,1)))</f>
        <v>0</v>
      </c>
      <c r="BU165" s="523" cm="1">
        <f t="array" ref="BU165">IF(ISNA(MATCH(BU$8,$E$28:$Y$28,1)),0,INDEX($E165:$Y165,,MATCH(BU$8,$E$28:$Y$28,1)))</f>
        <v>0</v>
      </c>
      <c r="BV165" s="523" cm="1">
        <f t="array" ref="BV165">IF(ISNA(MATCH(BV$8,$E$28:$Y$28,1)),0,INDEX($E165:$Y165,,MATCH(BV$8,$E$28:$Y$28,1)))</f>
        <v>0</v>
      </c>
      <c r="BW165" s="523" cm="1">
        <f t="array" ref="BW165">IF(ISNA(MATCH(BW$8,$E$28:$Y$28,1)),0,INDEX($E165:$Y165,,MATCH(BW$8,$E$28:$Y$28,1)))</f>
        <v>0</v>
      </c>
      <c r="BX165" s="523" cm="1">
        <f t="array" ref="BX165">IF(ISNA(MATCH(BX$8,$E$28:$Y$28,1)),0,INDEX($E165:$Y165,,MATCH(BX$8,$E$28:$Y$28,1)))</f>
        <v>0</v>
      </c>
      <c r="BY165" s="523" cm="1">
        <f t="array" ref="BY165">IF(ISNA(MATCH(BY$8,$E$28:$Y$28,1)),0,INDEX($E165:$Y165,,MATCH(BY$8,$E$28:$Y$28,1)))</f>
        <v>0</v>
      </c>
      <c r="BZ165" s="523" cm="1">
        <f t="array" ref="BZ165">IF(ISNA(MATCH(BZ$8,$E$28:$Y$28,1)),0,INDEX($E165:$Y165,,MATCH(BZ$8,$E$28:$Y$28,1)))</f>
        <v>0</v>
      </c>
      <c r="CA165" s="523" cm="1">
        <f t="array" ref="CA165">IF(ISNA(MATCH(CA$8,$E$28:$Y$28,1)),0,INDEX($E165:$Y165,,MATCH(CA$8,$E$28:$Y$28,1)))</f>
        <v>0</v>
      </c>
      <c r="CB165" s="523" cm="1">
        <f t="array" ref="CB165">IF(ISNA(MATCH(CB$8,$E$28:$Y$28,1)),0,INDEX($E165:$Y165,,MATCH(CB$8,$E$28:$Y$28,1)))</f>
        <v>0</v>
      </c>
      <c r="CC165" s="523" cm="1">
        <f t="array" ref="CC165">IF(ISNA(MATCH(CC$8,$E$28:$Y$28,1)),0,INDEX($E165:$Y165,,MATCH(CC$8,$E$28:$Y$28,1)))</f>
        <v>0</v>
      </c>
      <c r="CD165" s="523" cm="1">
        <f t="array" ref="CD165">IF(ISNA(MATCH(CD$8,$E$28:$Y$28,1)),0,INDEX($E165:$Y165,,MATCH(CD$8,$E$28:$Y$28,1)))</f>
        <v>0</v>
      </c>
      <c r="CE165" s="523" cm="1">
        <f t="array" ref="CE165">IF(ISNA(MATCH(CE$8,$E$28:$Y$28,1)),0,INDEX($E165:$Y165,,MATCH(CE$8,$E$28:$Y$28,1)))</f>
        <v>0</v>
      </c>
      <c r="CF165" s="523" cm="1">
        <f t="array" ref="CF165">IF(ISNA(MATCH(CF$8,$E$28:$Y$28,1)),0,INDEX($E165:$Y165,,MATCH(CF$8,$E$28:$Y$28,1)))</f>
        <v>0</v>
      </c>
      <c r="CG165" s="523" cm="1">
        <f t="array" ref="CG165">IF(ISNA(MATCH(CG$8,$E$28:$Y$28,1)),0,INDEX($E165:$Y165,,MATCH(CG$8,$E$28:$Y$28,1)))</f>
        <v>0</v>
      </c>
      <c r="CH165" s="523" cm="1">
        <f t="array" ref="CH165">IF(ISNA(MATCH(CH$8,$E$28:$Y$28,1)),0,INDEX($E165:$Y165,,MATCH(CH$8,$E$28:$Y$28,1)))</f>
        <v>0</v>
      </c>
      <c r="CI165" s="523" cm="1">
        <f t="array" ref="CI165">IF(ISNA(MATCH(CI$8,$E$28:$Y$28,1)),0,INDEX($E165:$Y165,,MATCH(CI$8,$E$28:$Y$28,1)))</f>
        <v>0</v>
      </c>
      <c r="CJ165" s="523" cm="1">
        <f t="array" ref="CJ165">IF(ISNA(MATCH(CJ$8,$E$28:$Y$28,1)),0,INDEX($E165:$Y165,,MATCH(CJ$8,$E$28:$Y$28,1)))</f>
        <v>0</v>
      </c>
      <c r="CK165" s="523" cm="1">
        <f t="array" ref="CK165">IF(ISNA(MATCH(CK$8,$E$28:$Y$28,1)),0,INDEX($E165:$Y165,,MATCH(CK$8,$E$28:$Y$28,1)))</f>
        <v>0</v>
      </c>
      <c r="CL165" s="523" cm="1">
        <f t="array" ref="CL165">IF(ISNA(MATCH(CL$8,$E$28:$Y$28,1)),0,INDEX($E165:$Y165,,MATCH(CL$8,$E$28:$Y$28,1)))</f>
        <v>0</v>
      </c>
      <c r="CM165" s="523" cm="1">
        <f t="array" ref="CM165">IF(ISNA(MATCH(CM$8,$E$28:$Y$28,1)),0,INDEX($E165:$Y165,,MATCH(CM$8,$E$28:$Y$28,1)))</f>
        <v>0</v>
      </c>
      <c r="CN165" s="523" cm="1">
        <f t="array" ref="CN165">IF(ISNA(MATCH(CN$8,$E$28:$Y$28,1)),0,INDEX($E165:$Y165,,MATCH(CN$8,$E$28:$Y$28,1)))</f>
        <v>0</v>
      </c>
      <c r="CO165" s="523" cm="1">
        <f t="array" ref="CO165">IF(ISNA(MATCH(CO$8,$E$28:$Y$28,1)),0,INDEX($E165:$Y165,,MATCH(CO$8,$E$28:$Y$28,1)))</f>
        <v>0</v>
      </c>
      <c r="CP165" s="523" cm="1">
        <f t="array" ref="CP165">IF(ISNA(MATCH(CP$8,$E$28:$Y$28,1)),0,INDEX($E165:$Y165,,MATCH(CP$8,$E$28:$Y$28,1)))</f>
        <v>0</v>
      </c>
      <c r="CQ165" s="523" cm="1">
        <f t="array" ref="CQ165">IF(ISNA(MATCH(CQ$8,$E$28:$Y$28,1)),0,INDEX($E165:$Y165,,MATCH(CQ$8,$E$28:$Y$28,1)))</f>
        <v>0</v>
      </c>
      <c r="CR165" s="523" cm="1">
        <f t="array" ref="CR165">IF(ISNA(MATCH(CR$8,$E$28:$Y$28,1)),0,INDEX($E165:$Y165,,MATCH(CR$8,$E$28:$Y$28,1)))</f>
        <v>0</v>
      </c>
      <c r="CS165" s="523" cm="1">
        <f t="array" ref="CS165">IF(ISNA(MATCH(CS$8,$E$28:$Y$28,1)),0,INDEX($E165:$Y165,,MATCH(CS$8,$E$28:$Y$28,1)))</f>
        <v>0</v>
      </c>
      <c r="CT165" s="523" cm="1">
        <f t="array" ref="CT165">IF(ISNA(MATCH(CT$8,$E$28:$Y$28,1)),0,INDEX($E165:$Y165,,MATCH(CT$8,$E$28:$Y$28,1)))</f>
        <v>0</v>
      </c>
      <c r="CU165" s="523" cm="1">
        <f t="array" ref="CU165">IF(ISNA(MATCH(CU$8,$E$28:$Y$28,1)),0,INDEX($E165:$Y165,,MATCH(CU$8,$E$28:$Y$28,1)))</f>
        <v>0</v>
      </c>
      <c r="CV165" s="523" cm="1">
        <f t="array" ref="CV165">IF(ISNA(MATCH(CV$8,$E$28:$Y$28,1)),0,INDEX($E165:$Y165,,MATCH(CV$8,$E$28:$Y$28,1)))</f>
        <v>0</v>
      </c>
      <c r="CW165" s="523" cm="1">
        <f t="array" ref="CW165">IF(ISNA(MATCH(CW$8,$E$28:$Y$28,1)),0,INDEX($E165:$Y165,,MATCH(CW$8,$E$28:$Y$28,1)))</f>
        <v>0</v>
      </c>
      <c r="CX165" s="523" cm="1">
        <f t="array" ref="CX165">IF(ISNA(MATCH(CX$8,$E$28:$Y$28,1)),0,INDEX($E165:$Y165,,MATCH(CX$8,$E$28:$Y$28,1)))</f>
        <v>0</v>
      </c>
      <c r="CY165" s="523" cm="1">
        <f t="array" ref="CY165">IF(ISNA(MATCH(CY$8,$E$28:$Y$28,1)),0,INDEX($E165:$Y165,,MATCH(CY$8,$E$28:$Y$28,1)))</f>
        <v>0</v>
      </c>
      <c r="CZ165" s="523" cm="1">
        <f t="array" ref="CZ165">IF(ISNA(MATCH(CZ$8,$E$28:$Y$28,1)),0,INDEX($E165:$Y165,,MATCH(CZ$8,$E$28:$Y$28,1)))</f>
        <v>0</v>
      </c>
      <c r="DA165" s="523" cm="1">
        <f t="array" ref="DA165">IF(ISNA(MATCH(DA$8,$E$28:$Y$28,1)),0,INDEX($E165:$Y165,,MATCH(DA$8,$E$28:$Y$28,1)))</f>
        <v>0</v>
      </c>
      <c r="DB165" s="523" cm="1">
        <f t="array" ref="DB165">IF(ISNA(MATCH(DB$8,$E$28:$Y$28,1)),0,INDEX($E165:$Y165,,MATCH(DB$8,$E$28:$Y$28,1)))</f>
        <v>0</v>
      </c>
      <c r="DC165" s="523" cm="1">
        <f t="array" ref="DC165">IF(ISNA(MATCH(DC$8,$E$28:$Y$28,1)),0,INDEX($E165:$Y165,,MATCH(DC$8,$E$28:$Y$28,1)))</f>
        <v>0</v>
      </c>
      <c r="DD165" s="523" cm="1">
        <f t="array" ref="DD165">IF(ISNA(MATCH(DD$8,$E$28:$Y$28,1)),0,INDEX($E165:$Y165,,MATCH(DD$8,$E$28:$Y$28,1)))</f>
        <v>0</v>
      </c>
      <c r="DE165" s="523" cm="1">
        <f t="array" ref="DE165">IF(ISNA(MATCH(DE$8,$E$28:$Y$28,1)),0,INDEX($E165:$Y165,,MATCH(DE$8,$E$28:$Y$28,1)))</f>
        <v>0</v>
      </c>
      <c r="DF165" s="523" cm="1">
        <f t="array" ref="DF165">IF(ISNA(MATCH(DF$8,$E$28:$Y$28,1)),0,INDEX($E165:$Y165,,MATCH(DF$8,$E$28:$Y$28,1)))</f>
        <v>0</v>
      </c>
      <c r="DG165" s="523" cm="1">
        <f t="array" ref="DG165">IF(ISNA(MATCH(DG$8,$E$28:$Y$28,1)),0,INDEX($E165:$Y165,,MATCH(DG$8,$E$28:$Y$28,1)))</f>
        <v>0</v>
      </c>
      <c r="DH165" s="523" cm="1">
        <f t="array" ref="DH165">IF(ISNA(MATCH(DH$8,$E$28:$Y$28,1)),0,INDEX($E165:$Y165,,MATCH(DH$8,$E$28:$Y$28,1)))</f>
        <v>0</v>
      </c>
      <c r="DI165" s="523" cm="1">
        <f t="array" ref="DI165">IF(ISNA(MATCH(DI$8,$E$28:$Y$28,1)),0,INDEX($E165:$Y165,,MATCH(DI$8,$E$28:$Y$28,1)))</f>
        <v>0</v>
      </c>
      <c r="DJ165" s="523" cm="1">
        <f t="array" ref="DJ165">IF(ISNA(MATCH(DJ$8,$E$28:$Y$28,1)),0,INDEX($E165:$Y165,,MATCH(DJ$8,$E$28:$Y$28,1)))</f>
        <v>0</v>
      </c>
      <c r="DK165" s="523" cm="1">
        <f t="array" ref="DK165">IF(ISNA(MATCH(DK$8,$E$28:$Y$28,1)),0,INDEX($E165:$Y165,,MATCH(DK$8,$E$28:$Y$28,1)))</f>
        <v>0</v>
      </c>
      <c r="DL165" s="523" cm="1">
        <f t="array" ref="DL165">IF(ISNA(MATCH(DL$8,$E$28:$Y$28,1)),0,INDEX($E165:$Y165,,MATCH(DL$8,$E$28:$Y$28,1)))</f>
        <v>0</v>
      </c>
      <c r="DM165" s="523" cm="1">
        <f t="array" ref="DM165">IF(ISNA(MATCH(DM$8,$E$28:$Y$28,1)),0,INDEX($E165:$Y165,,MATCH(DM$8,$E$28:$Y$28,1)))</f>
        <v>0</v>
      </c>
      <c r="DN165" s="523" cm="1">
        <f t="array" ref="DN165">IF(ISNA(MATCH(DN$8,$E$28:$Y$28,1)),0,INDEX($E165:$Y165,,MATCH(DN$8,$E$28:$Y$28,1)))</f>
        <v>0</v>
      </c>
      <c r="DO165" s="523" cm="1">
        <f t="array" ref="DO165">IF(ISNA(MATCH(DO$8,$E$28:$Y$28,1)),0,INDEX($E165:$Y165,,MATCH(DO$8,$E$28:$Y$28,1)))</f>
        <v>0</v>
      </c>
      <c r="DP165" s="523" cm="1">
        <f t="array" ref="DP165">IF(ISNA(MATCH(DP$8,$E$28:$Y$28,1)),0,INDEX($E165:$Y165,,MATCH(DP$8,$E$28:$Y$28,1)))</f>
        <v>0</v>
      </c>
      <c r="DQ165" s="523" cm="1">
        <f t="array" ref="DQ165">IF(ISNA(MATCH(DQ$8,$E$28:$Y$28,1)),0,INDEX($E165:$Y165,,MATCH(DQ$8,$E$28:$Y$28,1)))</f>
        <v>0</v>
      </c>
      <c r="DR165" s="523" cm="1">
        <f t="array" ref="DR165">IF(ISNA(MATCH(DR$8,$E$28:$Y$28,1)),0,INDEX($E165:$Y165,,MATCH(DR$8,$E$28:$Y$28,1)))</f>
        <v>0</v>
      </c>
      <c r="DS165" s="523" cm="1">
        <f t="array" ref="DS165">IF(ISNA(MATCH(DS$8,$E$28:$Y$28,1)),0,INDEX($E165:$Y165,,MATCH(DS$8,$E$28:$Y$28,1)))</f>
        <v>0</v>
      </c>
      <c r="DT165" s="523" cm="1">
        <f t="array" ref="DT165">IF(ISNA(MATCH(DT$8,$E$28:$Y$28,1)),0,INDEX($E165:$Y165,,MATCH(DT$8,$E$28:$Y$28,1)))</f>
        <v>0</v>
      </c>
      <c r="DU165" s="523" cm="1">
        <f t="array" ref="DU165">IF(ISNA(MATCH(DU$8,$E$28:$Y$28,1)),0,INDEX($E165:$Y165,,MATCH(DU$8,$E$28:$Y$28,1)))</f>
        <v>0</v>
      </c>
      <c r="DV165" s="523" cm="1">
        <f t="array" ref="DV165">IF(ISNA(MATCH(DV$8,$E$28:$Y$28,1)),0,INDEX($E165:$Y165,,MATCH(DV$8,$E$28:$Y$28,1)))</f>
        <v>0</v>
      </c>
      <c r="DW165" s="523" cm="1">
        <f t="array" ref="DW165">IF(ISNA(MATCH(DW$8,$E$28:$Y$28,1)),0,INDEX($E165:$Y165,,MATCH(DW$8,$E$28:$Y$28,1)))</f>
        <v>0</v>
      </c>
      <c r="DX165" s="523" cm="1">
        <f t="array" ref="DX165">IF(ISNA(MATCH(DX$8,$E$28:$Y$28,1)),0,INDEX($E165:$Y165,,MATCH(DX$8,$E$28:$Y$28,1)))</f>
        <v>0</v>
      </c>
      <c r="DY165" s="523" cm="1">
        <f t="array" ref="DY165">IF(ISNA(MATCH(DY$8,$E$28:$Y$28,1)),0,INDEX($E165:$Y165,,MATCH(DY$8,$E$28:$Y$28,1)))</f>
        <v>0</v>
      </c>
      <c r="DZ165" s="523" cm="1">
        <f t="array" ref="DZ165">IF(ISNA(MATCH(DZ$8,$E$28:$Y$28,1)),0,INDEX($E165:$Y165,,MATCH(DZ$8,$E$28:$Y$28,1)))</f>
        <v>0</v>
      </c>
      <c r="EA165" s="523" cm="1">
        <f t="array" ref="EA165">IF(ISNA(MATCH(EA$8,$E$28:$Y$28,1)),0,INDEX($E165:$Y165,,MATCH(EA$8,$E$28:$Y$28,1)))</f>
        <v>0</v>
      </c>
      <c r="EB165" s="523" cm="1">
        <f t="array" ref="EB165">IF(ISNA(MATCH(EB$8,$E$28:$Y$28,1)),0,INDEX($E165:$Y165,,MATCH(EB$8,$E$28:$Y$28,1)))</f>
        <v>0</v>
      </c>
      <c r="EC165" s="523" cm="1">
        <f t="array" ref="EC165">IF(ISNA(MATCH(EC$8,$E$28:$Y$28,1)),0,INDEX($E165:$Y165,,MATCH(EC$8,$E$28:$Y$28,1)))</f>
        <v>0</v>
      </c>
      <c r="ED165" s="523" cm="1">
        <f t="array" ref="ED165">IF(ISNA(MATCH(ED$8,$E$28:$Y$28,1)),0,INDEX($E165:$Y165,,MATCH(ED$8,$E$28:$Y$28,1)))</f>
        <v>0</v>
      </c>
      <c r="EE165" s="523" cm="1">
        <f t="array" ref="EE165">IF(ISNA(MATCH(EE$8,$E$28:$Y$28,1)),0,INDEX($E165:$Y165,,MATCH(EE$8,$E$28:$Y$28,1)))</f>
        <v>0</v>
      </c>
      <c r="EF165" s="523" cm="1">
        <f t="array" ref="EF165">IF(ISNA(MATCH(EF$8,$E$28:$Y$28,1)),0,INDEX($E165:$Y165,,MATCH(EF$8,$E$28:$Y$28,1)))</f>
        <v>0</v>
      </c>
      <c r="EG165" s="523" cm="1">
        <f t="array" ref="EG165">IF(ISNA(MATCH(EG$8,$E$28:$Y$28,1)),0,INDEX($E165:$Y165,,MATCH(EG$8,$E$28:$Y$28,1)))</f>
        <v>0</v>
      </c>
      <c r="EH165" s="523" cm="1">
        <f t="array" ref="EH165">IF(ISNA(MATCH(EH$8,$E$28:$Y$28,1)),0,INDEX($E165:$Y165,,MATCH(EH$8,$E$28:$Y$28,1)))</f>
        <v>0</v>
      </c>
      <c r="EI165" s="523" cm="1">
        <f t="array" ref="EI165">IF(ISNA(MATCH(EI$8,$E$28:$Y$28,1)),0,INDEX($E165:$Y165,,MATCH(EI$8,$E$28:$Y$28,1)))</f>
        <v>0</v>
      </c>
      <c r="EJ165" s="523" cm="1">
        <f t="array" ref="EJ165">IF(ISNA(MATCH(EJ$8,$E$28:$Y$28,1)),0,INDEX($E165:$Y165,,MATCH(EJ$8,$E$28:$Y$28,1)))</f>
        <v>0</v>
      </c>
      <c r="EK165" s="523" cm="1">
        <f t="array" ref="EK165">IF(ISNA(MATCH(EK$8,$E$28:$Y$28,1)),0,INDEX($E165:$Y165,,MATCH(EK$8,$E$28:$Y$28,1)))</f>
        <v>0</v>
      </c>
      <c r="EL165" s="523" cm="1">
        <f t="array" ref="EL165">IF(ISNA(MATCH(EL$8,$E$28:$Y$28,1)),0,INDEX($E165:$Y165,,MATCH(EL$8,$E$28:$Y$28,1)))</f>
        <v>0</v>
      </c>
      <c r="EM165" s="523" cm="1">
        <f t="array" ref="EM165">IF(ISNA(MATCH(EM$8,$E$28:$Y$28,1)),0,INDEX($E165:$Y165,,MATCH(EM$8,$E$28:$Y$28,1)))</f>
        <v>0</v>
      </c>
      <c r="EN165" s="523" cm="1">
        <f t="array" ref="EN165">IF(ISNA(MATCH(EN$8,$E$28:$Y$28,1)),0,INDEX($E165:$Y165,,MATCH(EN$8,$E$28:$Y$28,1)))</f>
        <v>0</v>
      </c>
      <c r="EO165" s="523" cm="1">
        <f t="array" ref="EO165">IF(ISNA(MATCH(EO$8,$E$28:$Y$28,1)),0,INDEX($E165:$Y165,,MATCH(EO$8,$E$28:$Y$28,1)))</f>
        <v>0</v>
      </c>
      <c r="EP165" s="523" cm="1">
        <f t="array" ref="EP165">IF(ISNA(MATCH(EP$8,$E$28:$Y$28,1)),0,INDEX($E165:$Y165,,MATCH(EP$8,$E$28:$Y$28,1)))</f>
        <v>0</v>
      </c>
      <c r="EQ165" s="523" cm="1">
        <f t="array" ref="EQ165">IF(ISNA(MATCH(EQ$8,$E$28:$Y$28,1)),0,INDEX($E165:$Y165,,MATCH(EQ$8,$E$28:$Y$28,1)))</f>
        <v>0</v>
      </c>
      <c r="ER165" s="523" cm="1">
        <f t="array" ref="ER165">IF(ISNA(MATCH(ER$8,$E$28:$Y$28,1)),0,INDEX($E165:$Y165,,MATCH(ER$8,$E$28:$Y$28,1)))</f>
        <v>0</v>
      </c>
      <c r="ES165" s="523" cm="1">
        <f t="array" ref="ES165">IF(ISNA(MATCH(ES$8,$E$28:$Y$28,1)),0,INDEX($E165:$Y165,,MATCH(ES$8,$E$28:$Y$28,1)))</f>
        <v>0</v>
      </c>
      <c r="ET165" s="523" cm="1">
        <f t="array" ref="ET165">IF(ISNA(MATCH(ET$8,$E$28:$Y$28,1)),0,INDEX($E165:$Y165,,MATCH(ET$8,$E$28:$Y$28,1)))</f>
        <v>0</v>
      </c>
      <c r="EU165" s="523" cm="1">
        <f t="array" ref="EU165">IF(ISNA(MATCH(EU$8,$E$28:$Y$28,1)),0,INDEX($E165:$Y165,,MATCH(EU$8,$E$28:$Y$28,1)))</f>
        <v>0</v>
      </c>
      <c r="EV165" s="523" cm="1">
        <f t="array" ref="EV165">IF(ISNA(MATCH(EV$8,$E$28:$Y$28,1)),0,INDEX($E165:$Y165,,MATCH(EV$8,$E$28:$Y$28,1)))</f>
        <v>0</v>
      </c>
      <c r="EW165" s="523" cm="1">
        <f t="array" ref="EW165">IF(ISNA(MATCH(EW$8,$E$28:$Y$28,1)),0,INDEX($E165:$Y165,,MATCH(EW$8,$E$28:$Y$28,1)))</f>
        <v>0</v>
      </c>
      <c r="EX165" s="523" cm="1">
        <f t="array" ref="EX165">IF(ISNA(MATCH(EX$8,$E$28:$Y$28,1)),0,INDEX($E165:$Y165,,MATCH(EX$8,$E$28:$Y$28,1)))</f>
        <v>0</v>
      </c>
      <c r="EY165" s="523" cm="1">
        <f t="array" ref="EY165">IF(ISNA(MATCH(EY$8,$E$28:$Y$28,1)),0,INDEX($E165:$Y165,,MATCH(EY$8,$E$28:$Y$28,1)))</f>
        <v>0</v>
      </c>
      <c r="EZ165" s="523" cm="1">
        <f t="array" ref="EZ165">IF(ISNA(MATCH(EZ$8,$E$28:$Y$28,1)),0,INDEX($E165:$Y165,,MATCH(EZ$8,$E$28:$Y$28,1)))</f>
        <v>0</v>
      </c>
      <c r="FA165" s="523" cm="1">
        <f t="array" ref="FA165">IF(ISNA(MATCH(FA$8,$E$28:$Y$28,1)),0,INDEX($E165:$Y165,,MATCH(FA$8,$E$28:$Y$28,1)))</f>
        <v>0</v>
      </c>
      <c r="FB165" s="523" cm="1">
        <f t="array" ref="FB165">IF(ISNA(MATCH(FB$8,$E$28:$Y$28,1)),0,INDEX($E165:$Y165,,MATCH(FB$8,$E$28:$Y$28,1)))</f>
        <v>0</v>
      </c>
      <c r="FC165" s="523" cm="1">
        <f t="array" ref="FC165">IF(ISNA(MATCH(FC$8,$E$28:$Y$28,1)),0,INDEX($E165:$Y165,,MATCH(FC$8,$E$28:$Y$28,1)))</f>
        <v>0</v>
      </c>
      <c r="FD165" s="523" cm="1">
        <f t="array" ref="FD165">IF(ISNA(MATCH(FD$8,$E$28:$Y$28,1)),0,INDEX($E165:$Y165,,MATCH(FD$8,$E$28:$Y$28,1)))</f>
        <v>0</v>
      </c>
      <c r="FE165" s="523" cm="1">
        <f t="array" ref="FE165">IF(ISNA(MATCH(FE$8,$E$28:$Y$28,1)),0,INDEX($E165:$Y165,,MATCH(FE$8,$E$28:$Y$28,1)))</f>
        <v>0</v>
      </c>
      <c r="FF165" s="523" cm="1">
        <f t="array" ref="FF165">IF(ISNA(MATCH(FF$8,$E$28:$Y$28,1)),0,INDEX($E165:$Y165,,MATCH(FF$8,$E$28:$Y$28,1)))</f>
        <v>0</v>
      </c>
      <c r="FG165" s="523" cm="1">
        <f t="array" ref="FG165">IF(ISNA(MATCH(FG$8,$E$28:$Y$28,1)),0,INDEX($E165:$Y165,,MATCH(FG$8,$E$28:$Y$28,1)))</f>
        <v>0</v>
      </c>
      <c r="FH165" s="523" cm="1">
        <f t="array" ref="FH165">IF(ISNA(MATCH(FH$8,$E$28:$Y$28,1)),0,INDEX($E165:$Y165,,MATCH(FH$8,$E$28:$Y$28,1)))</f>
        <v>0</v>
      </c>
      <c r="FI165" s="523" cm="1">
        <f t="array" ref="FI165">IF(ISNA(MATCH(FI$8,$E$28:$Y$28,1)),0,INDEX($E165:$Y165,,MATCH(FI$8,$E$28:$Y$28,1)))</f>
        <v>0</v>
      </c>
      <c r="FJ165" s="523" cm="1">
        <f t="array" ref="FJ165">IF(ISNA(MATCH(FJ$8,$E$28:$Y$28,1)),0,INDEX($E165:$Y165,,MATCH(FJ$8,$E$28:$Y$28,1)))</f>
        <v>0</v>
      </c>
      <c r="FK165" s="523" cm="1">
        <f t="array" ref="FK165">IF(ISNA(MATCH(FK$8,$E$28:$Y$28,1)),0,INDEX($E165:$Y165,,MATCH(FK$8,$E$28:$Y$28,1)))</f>
        <v>0</v>
      </c>
      <c r="FL165" s="523" cm="1">
        <f t="array" ref="FL165">IF(ISNA(MATCH(FL$8,$E$28:$Y$28,1)),0,INDEX($E165:$Y165,,MATCH(FL$8,$E$28:$Y$28,1)))</f>
        <v>0</v>
      </c>
      <c r="FM165" s="523" cm="1">
        <f t="array" ref="FM165">IF(ISNA(MATCH(FM$8,$E$28:$Y$28,1)),0,INDEX($E165:$Y165,,MATCH(FM$8,$E$28:$Y$28,1)))</f>
        <v>0</v>
      </c>
      <c r="FN165" s="523" cm="1">
        <f t="array" ref="FN165">IF(ISNA(MATCH(FN$8,$E$28:$Y$28,1)),0,INDEX($E165:$Y165,,MATCH(FN$8,$E$28:$Y$28,1)))</f>
        <v>0</v>
      </c>
      <c r="FO165" s="523" cm="1">
        <f t="array" ref="FO165">IF(ISNA(MATCH(FO$8,$E$28:$Y$28,1)),0,INDEX($E165:$Y165,,MATCH(FO$8,$E$28:$Y$28,1)))</f>
        <v>0</v>
      </c>
      <c r="FP165" s="523" cm="1">
        <f t="array" ref="FP165">IF(ISNA(MATCH(FP$8,$E$28:$Y$28,1)),0,INDEX($E165:$Y165,,MATCH(FP$8,$E$28:$Y$28,1)))</f>
        <v>0</v>
      </c>
      <c r="FQ165" s="523" cm="1">
        <f t="array" ref="FQ165">IF(ISNA(MATCH(FQ$8,$E$28:$Y$28,1)),0,INDEX($E165:$Y165,,MATCH(FQ$8,$E$28:$Y$28,1)))</f>
        <v>0</v>
      </c>
      <c r="FR165" s="523" cm="1">
        <f t="array" ref="FR165">IF(ISNA(MATCH(FR$8,$E$28:$Y$28,1)),0,INDEX($E165:$Y165,,MATCH(FR$8,$E$28:$Y$28,1)))</f>
        <v>0</v>
      </c>
      <c r="FS165" s="523" cm="1">
        <f t="array" ref="FS165">IF(ISNA(MATCH(FS$8,$E$28:$Y$28,1)),0,INDEX($E165:$Y165,,MATCH(FS$8,$E$28:$Y$28,1)))</f>
        <v>0</v>
      </c>
      <c r="FT165" s="523" cm="1">
        <f t="array" ref="FT165">IF(ISNA(MATCH(FT$8,$E$28:$Y$28,1)),0,INDEX($E165:$Y165,,MATCH(FT$8,$E$28:$Y$28,1)))</f>
        <v>0</v>
      </c>
      <c r="FU165" s="523" cm="1">
        <f t="array" ref="FU165">IF(ISNA(MATCH(FU$8,$E$28:$Y$28,1)),0,INDEX($E165:$Y165,,MATCH(FU$8,$E$28:$Y$28,1)))</f>
        <v>0</v>
      </c>
      <c r="FV165" s="523" cm="1">
        <f t="array" ref="FV165">IF(ISNA(MATCH(FV$8,$E$28:$Y$28,1)),0,INDEX($E165:$Y165,,MATCH(FV$8,$E$28:$Y$28,1)))</f>
        <v>0</v>
      </c>
      <c r="FW165" s="523" cm="1">
        <f t="array" ref="FW165">IF(ISNA(MATCH(FW$8,$E$28:$Y$28,1)),0,INDEX($E165:$Y165,,MATCH(FW$8,$E$28:$Y$28,1)))</f>
        <v>0</v>
      </c>
      <c r="FX165" s="523" cm="1">
        <f t="array" ref="FX165">IF(ISNA(MATCH(FX$8,$E$28:$Y$28,1)),0,INDEX($E165:$Y165,,MATCH(FX$8,$E$28:$Y$28,1)))</f>
        <v>0</v>
      </c>
      <c r="FY165" s="523" cm="1">
        <f t="array" ref="FY165">IF(ISNA(MATCH(FY$8,$E$28:$Y$28,1)),0,INDEX($E165:$Y165,,MATCH(FY$8,$E$28:$Y$28,1)))</f>
        <v>0</v>
      </c>
      <c r="FZ165" s="523" cm="1">
        <f t="array" ref="FZ165">IF(ISNA(MATCH(FZ$8,$E$28:$Y$28,1)),0,INDEX($E165:$Y165,,MATCH(FZ$8,$E$28:$Y$28,1)))</f>
        <v>0</v>
      </c>
      <c r="GA165" s="523" cm="1">
        <f t="array" ref="GA165">IF(ISNA(MATCH(GA$8,$E$28:$Y$28,1)),0,INDEX($E165:$Y165,,MATCH(GA$8,$E$28:$Y$28,1)))</f>
        <v>0</v>
      </c>
      <c r="GB165" s="523" cm="1">
        <f t="array" ref="GB165">IF(ISNA(MATCH(GB$8,$E$28:$Y$28,1)),0,INDEX($E165:$Y165,,MATCH(GB$8,$E$28:$Y$28,1)))</f>
        <v>0</v>
      </c>
      <c r="GC165" s="523" cm="1">
        <f t="array" ref="GC165">IF(ISNA(MATCH(GC$8,$E$28:$Y$28,1)),0,INDEX($E165:$Y165,,MATCH(GC$8,$E$28:$Y$28,1)))</f>
        <v>0</v>
      </c>
      <c r="GD165" s="523" cm="1">
        <f t="array" ref="GD165">IF(ISNA(MATCH(GD$8,$E$28:$Y$28,1)),0,INDEX($E165:$Y165,,MATCH(GD$8,$E$28:$Y$28,1)))</f>
        <v>0</v>
      </c>
      <c r="GE165" s="523" cm="1">
        <f t="array" ref="GE165">IF(ISNA(MATCH(GE$8,$E$28:$Y$28,1)),0,INDEX($E165:$Y165,,MATCH(GE$8,$E$28:$Y$28,1)))</f>
        <v>0</v>
      </c>
      <c r="GF165" s="523" cm="1">
        <f t="array" ref="GF165">IF(ISNA(MATCH(GF$8,$E$28:$Y$28,1)),0,INDEX($E165:$Y165,,MATCH(GF$8,$E$28:$Y$28,1)))</f>
        <v>0</v>
      </c>
      <c r="GG165" s="523" cm="1">
        <f t="array" ref="GG165">IF(ISNA(MATCH(GG$8,$E$28:$Y$28,1)),0,INDEX($E165:$Y165,,MATCH(GG$8,$E$28:$Y$28,1)))</f>
        <v>0</v>
      </c>
      <c r="GH165" s="523" cm="1">
        <f t="array" ref="GH165">IF(ISNA(MATCH(GH$8,$E$28:$Y$28,1)),0,INDEX($E165:$Y165,,MATCH(GH$8,$E$28:$Y$28,1)))</f>
        <v>0</v>
      </c>
      <c r="GI165" s="523" cm="1">
        <f t="array" ref="GI165">IF(ISNA(MATCH(GI$8,$E$28:$Y$28,1)),0,INDEX($E165:$Y165,,MATCH(GI$8,$E$28:$Y$28,1)))</f>
        <v>0</v>
      </c>
      <c r="GJ165" s="523" cm="1">
        <f t="array" ref="GJ165">IF(ISNA(MATCH(GJ$8,$E$28:$Y$28,1)),0,INDEX($E165:$Y165,,MATCH(GJ$8,$E$28:$Y$28,1)))</f>
        <v>0</v>
      </c>
      <c r="GK165" s="523" cm="1">
        <f t="array" ref="GK165">IF(ISNA(MATCH(GK$8,$E$28:$Y$28,1)),0,INDEX($E165:$Y165,,MATCH(GK$8,$E$28:$Y$28,1)))</f>
        <v>0</v>
      </c>
      <c r="GL165" s="523" cm="1">
        <f t="array" ref="GL165">IF(ISNA(MATCH(GL$8,$E$28:$Y$28,1)),0,INDEX($E165:$Y165,,MATCH(GL$8,$E$28:$Y$28,1)))</f>
        <v>0</v>
      </c>
      <c r="GM165" s="523" cm="1">
        <f t="array" ref="GM165">IF(ISNA(MATCH(GM$8,$E$28:$Y$28,1)),0,INDEX($E165:$Y165,,MATCH(GM$8,$E$28:$Y$28,1)))</f>
        <v>0</v>
      </c>
      <c r="GN165" s="523" cm="1">
        <f t="array" ref="GN165">IF(ISNA(MATCH(GN$8,$E$28:$Y$28,1)),0,INDEX($E165:$Y165,,MATCH(GN$8,$E$28:$Y$28,1)))</f>
        <v>0</v>
      </c>
      <c r="GO165" s="523" cm="1">
        <f t="array" ref="GO165">IF(ISNA(MATCH(GO$8,$E$28:$Y$28,1)),0,INDEX($E165:$Y165,,MATCH(GO$8,$E$28:$Y$28,1)))</f>
        <v>0</v>
      </c>
      <c r="GP165" s="523" cm="1">
        <f t="array" ref="GP165">IF(ISNA(MATCH(GP$8,$E$28:$Y$28,1)),0,INDEX($E165:$Y165,,MATCH(GP$8,$E$28:$Y$28,1)))</f>
        <v>0</v>
      </c>
      <c r="GQ165" s="523" cm="1">
        <f t="array" ref="GQ165">IF(ISNA(MATCH(GQ$8,$E$28:$Y$28,1)),0,INDEX($E165:$Y165,,MATCH(GQ$8,$E$28:$Y$28,1)))</f>
        <v>0</v>
      </c>
      <c r="GR165" s="523" cm="1">
        <f t="array" ref="GR165">IF(ISNA(MATCH(GR$8,$E$28:$Y$28,1)),0,INDEX($E165:$Y165,,MATCH(GR$8,$E$28:$Y$28,1)))</f>
        <v>0</v>
      </c>
      <c r="GS165" s="523" cm="1">
        <f t="array" ref="GS165">IF(ISNA(MATCH(GS$8,$E$28:$Y$28,1)),0,INDEX($E165:$Y165,,MATCH(GS$8,$E$28:$Y$28,1)))</f>
        <v>0</v>
      </c>
      <c r="GT165" s="523" cm="1">
        <f t="array" ref="GT165">IF(ISNA(MATCH(GT$8,$E$28:$Y$28,1)),0,INDEX($E165:$Y165,,MATCH(GT$8,$E$28:$Y$28,1)))</f>
        <v>0</v>
      </c>
      <c r="GU165" s="523" cm="1">
        <f t="array" ref="GU165">IF(ISNA(MATCH(GU$8,$E$28:$Y$28,1)),0,INDEX($E165:$Y165,,MATCH(GU$8,$E$28:$Y$28,1)))</f>
        <v>0</v>
      </c>
      <c r="GV165" s="523" cm="1">
        <f t="array" ref="GV165">IF(ISNA(MATCH(GV$8,$E$28:$Y$28,1)),0,INDEX($E165:$Y165,,MATCH(GV$8,$E$28:$Y$28,1)))</f>
        <v>0</v>
      </c>
      <c r="GW165" s="523" cm="1">
        <f t="array" ref="GW165">IF(ISNA(MATCH(GW$8,$E$28:$Y$28,1)),0,INDEX($E165:$Y165,,MATCH(GW$8,$E$28:$Y$28,1)))</f>
        <v>0</v>
      </c>
      <c r="GX165" s="523" cm="1">
        <f t="array" ref="GX165">IF(ISNA(MATCH(GX$8,$E$28:$Y$28,1)),0,INDEX($E165:$Y165,,MATCH(GX$8,$E$28:$Y$28,1)))</f>
        <v>0</v>
      </c>
      <c r="GY165" s="523" cm="1">
        <f t="array" ref="GY165">IF(ISNA(MATCH(GY$8,$E$28:$Y$28,1)),0,INDEX($E165:$Y165,,MATCH(GY$8,$E$28:$Y$28,1)))</f>
        <v>0</v>
      </c>
      <c r="GZ165" s="523" cm="1">
        <f t="array" ref="GZ165">IF(ISNA(MATCH(GZ$8,$E$28:$Y$28,1)),0,INDEX($E165:$Y165,,MATCH(GZ$8,$E$28:$Y$28,1)))</f>
        <v>0</v>
      </c>
      <c r="HA165" s="523" cm="1">
        <f t="array" ref="HA165">IF(ISNA(MATCH(HA$8,$E$28:$Y$28,1)),0,INDEX($E165:$Y165,,MATCH(HA$8,$E$28:$Y$28,1)))</f>
        <v>0</v>
      </c>
      <c r="HB165" s="523" cm="1">
        <f t="array" ref="HB165">IF(ISNA(MATCH(HB$8,$E$28:$Y$28,1)),0,INDEX($E165:$Y165,,MATCH(HB$8,$E$28:$Y$28,1)))</f>
        <v>0</v>
      </c>
      <c r="HC165" s="523" cm="1">
        <f t="array" ref="HC165">IF(ISNA(MATCH(HC$8,$E$28:$Y$28,1)),0,INDEX($E165:$Y165,,MATCH(HC$8,$E$28:$Y$28,1)))</f>
        <v>0</v>
      </c>
      <c r="HD165" s="523" cm="1">
        <f t="array" ref="HD165">IF(ISNA(MATCH(HD$8,$E$28:$Y$28,1)),0,INDEX($E165:$Y165,,MATCH(HD$8,$E$28:$Y$28,1)))</f>
        <v>0</v>
      </c>
      <c r="HE165" s="523" cm="1">
        <f t="array" ref="HE165">IF(ISNA(MATCH(HE$8,$E$28:$Y$28,1)),0,INDEX($E165:$Y165,,MATCH(HE$8,$E$28:$Y$28,1)))</f>
        <v>0</v>
      </c>
      <c r="HF165" s="523" cm="1">
        <f t="array" ref="HF165">IF(ISNA(MATCH(HF$8,$E$28:$Y$28,1)),0,INDEX($E165:$Y165,,MATCH(HF$8,$E$28:$Y$28,1)))</f>
        <v>0</v>
      </c>
      <c r="HG165" s="523" cm="1">
        <f t="array" ref="HG165">IF(ISNA(MATCH(HG$8,$E$28:$Y$28,1)),0,INDEX($E165:$Y165,,MATCH(HG$8,$E$28:$Y$28,1)))</f>
        <v>0</v>
      </c>
      <c r="HH165" s="523" cm="1">
        <f t="array" ref="HH165">IF(ISNA(MATCH(HH$8,$E$28:$Y$28,1)),0,INDEX($E165:$Y165,,MATCH(HH$8,$E$28:$Y$28,1)))</f>
        <v>0</v>
      </c>
      <c r="HI165" s="523" cm="1">
        <f t="array" ref="HI165">IF(ISNA(MATCH(HI$8,$E$28:$Y$28,1)),0,INDEX($E165:$Y165,,MATCH(HI$8,$E$28:$Y$28,1)))</f>
        <v>0</v>
      </c>
      <c r="HJ165" s="523" cm="1">
        <f t="array" ref="HJ165">IF(ISNA(MATCH(HJ$8,$E$28:$Y$28,1)),0,INDEX($E165:$Y165,,MATCH(HJ$8,$E$28:$Y$28,1)))</f>
        <v>0</v>
      </c>
      <c r="HK165" s="523" cm="1">
        <f t="array" ref="HK165">IF(ISNA(MATCH(HK$8,$E$28:$Y$28,1)),0,INDEX($E165:$Y165,,MATCH(HK$8,$E$28:$Y$28,1)))</f>
        <v>0</v>
      </c>
      <c r="HL165" s="523" cm="1">
        <f t="array" ref="HL165">IF(ISNA(MATCH(HL$8,$E$28:$Y$28,1)),0,INDEX($E165:$Y165,,MATCH(HL$8,$E$28:$Y$28,1)))</f>
        <v>0</v>
      </c>
      <c r="HM165" s="523" cm="1">
        <f t="array" ref="HM165">IF(ISNA(MATCH(HM$8,$E$28:$Y$28,1)),0,INDEX($E165:$Y165,,MATCH(HM$8,$E$28:$Y$28,1)))</f>
        <v>0</v>
      </c>
      <c r="HN165" s="523" cm="1">
        <f t="array" ref="HN165">IF(ISNA(MATCH(HN$8,$E$28:$Y$28,1)),0,INDEX($E165:$Y165,,MATCH(HN$8,$E$28:$Y$28,1)))</f>
        <v>0</v>
      </c>
      <c r="HO165" s="523" cm="1">
        <f t="array" ref="HO165">IF(ISNA(MATCH(HO$8,$E$28:$Y$28,1)),0,INDEX($E165:$Y165,,MATCH(HO$8,$E$28:$Y$28,1)))</f>
        <v>0</v>
      </c>
      <c r="HP165" s="523" cm="1">
        <f t="array" ref="HP165">IF(ISNA(MATCH(HP$8,$E$28:$Y$28,1)),0,INDEX($E165:$Y165,,MATCH(HP$8,$E$28:$Y$28,1)))</f>
        <v>0</v>
      </c>
      <c r="HQ165" s="523" cm="1">
        <f t="array" ref="HQ165">IF(ISNA(MATCH(HQ$8,$E$28:$Y$28,1)),0,INDEX($E165:$Y165,,MATCH(HQ$8,$E$28:$Y$28,1)))</f>
        <v>0</v>
      </c>
      <c r="HR165" s="523" cm="1">
        <f t="array" ref="HR165">IF(ISNA(MATCH(HR$8,$E$28:$Y$28,1)),0,INDEX($E165:$Y165,,MATCH(HR$8,$E$28:$Y$28,1)))</f>
        <v>0</v>
      </c>
      <c r="HS165" s="523" cm="1">
        <f t="array" ref="HS165">IF(ISNA(MATCH(HS$8,$E$28:$Y$28,1)),0,INDEX($E165:$Y165,,MATCH(HS$8,$E$28:$Y$28,1)))</f>
        <v>0</v>
      </c>
      <c r="HT165" s="523" cm="1">
        <f t="array" ref="HT165">IF(ISNA(MATCH(HT$8,$E$28:$Y$28,1)),0,INDEX($E165:$Y165,,MATCH(HT$8,$E$28:$Y$28,1)))</f>
        <v>0</v>
      </c>
      <c r="HU165" s="523" cm="1">
        <f t="array" ref="HU165">IF(ISNA(MATCH(HU$8,$E$28:$Y$28,1)),0,INDEX($E165:$Y165,,MATCH(HU$8,$E$28:$Y$28,1)))</f>
        <v>0</v>
      </c>
      <c r="HV165" s="523" cm="1">
        <f t="array" ref="HV165">IF(ISNA(MATCH(HV$8,$E$28:$Y$28,1)),0,INDEX($E165:$Y165,,MATCH(HV$8,$E$28:$Y$28,1)))</f>
        <v>0</v>
      </c>
      <c r="HW165" s="523" cm="1">
        <f t="array" ref="HW165">IF(ISNA(MATCH(HW$8,$E$28:$Y$28,1)),0,INDEX($E165:$Y165,,MATCH(HW$8,$E$28:$Y$28,1)))</f>
        <v>0</v>
      </c>
      <c r="HX165" s="523" cm="1">
        <f t="array" ref="HX165">IF(ISNA(MATCH(HX$8,$E$28:$Y$28,1)),0,INDEX($E165:$Y165,,MATCH(HX$8,$E$28:$Y$28,1)))</f>
        <v>0</v>
      </c>
      <c r="HY165" s="523" cm="1">
        <f t="array" ref="HY165">IF(ISNA(MATCH(HY$8,$E$28:$Y$28,1)),0,INDEX($E165:$Y165,,MATCH(HY$8,$E$28:$Y$28,1)))</f>
        <v>0</v>
      </c>
      <c r="HZ165" s="523" cm="1">
        <f t="array" ref="HZ165">IF(ISNA(MATCH(HZ$8,$E$28:$Y$28,1)),0,INDEX($E165:$Y165,,MATCH(HZ$8,$E$28:$Y$28,1)))</f>
        <v>0</v>
      </c>
      <c r="IA165" s="523" cm="1">
        <f t="array" ref="IA165">IF(ISNA(MATCH(IA$8,$E$28:$Y$28,1)),0,INDEX($E165:$Y165,,MATCH(IA$8,$E$28:$Y$28,1)))</f>
        <v>0</v>
      </c>
      <c r="IB165" s="523" cm="1">
        <f t="array" ref="IB165">IF(ISNA(MATCH(IB$8,$E$28:$Y$28,1)),0,INDEX($E165:$Y165,,MATCH(IB$8,$E$28:$Y$28,1)))</f>
        <v>0</v>
      </c>
      <c r="IC165" s="523" cm="1">
        <f t="array" ref="IC165">IF(ISNA(MATCH(IC$8,$E$28:$Y$28,1)),0,INDEX($E165:$Y165,,MATCH(IC$8,$E$28:$Y$28,1)))</f>
        <v>0</v>
      </c>
      <c r="ID165" s="523" cm="1">
        <f t="array" ref="ID165">IF(ISNA(MATCH(ID$8,$E$28:$Y$28,1)),0,INDEX($E165:$Y165,,MATCH(ID$8,$E$28:$Y$28,1)))</f>
        <v>0</v>
      </c>
      <c r="IE165" s="523" cm="1">
        <f t="array" ref="IE165">IF(ISNA(MATCH(IE$8,$E$28:$Y$28,1)),0,INDEX($E165:$Y165,,MATCH(IE$8,$E$28:$Y$28,1)))</f>
        <v>0</v>
      </c>
      <c r="IF165" s="523" cm="1">
        <f t="array" ref="IF165">IF(ISNA(MATCH(IF$8,$E$28:$Y$28,1)),0,INDEX($E165:$Y165,,MATCH(IF$8,$E$28:$Y$28,1)))</f>
        <v>0</v>
      </c>
      <c r="IG165" s="523" cm="1">
        <f t="array" ref="IG165">IF(ISNA(MATCH(IG$8,$E$28:$Y$28,1)),0,INDEX($E165:$Y165,,MATCH(IG$8,$E$28:$Y$28,1)))</f>
        <v>0</v>
      </c>
      <c r="IH165" s="523" cm="1">
        <f t="array" ref="IH165">IF(ISNA(MATCH(IH$8,$E$28:$Y$28,1)),0,INDEX($E165:$Y165,,MATCH(IH$8,$E$28:$Y$28,1)))</f>
        <v>0</v>
      </c>
      <c r="II165" s="523" cm="1">
        <f t="array" ref="II165">IF(ISNA(MATCH(II$8,$E$28:$Y$28,1)),0,INDEX($E165:$Y165,,MATCH(II$8,$E$28:$Y$28,1)))</f>
        <v>0</v>
      </c>
      <c r="IJ165" s="523" cm="1">
        <f t="array" ref="IJ165">IF(ISNA(MATCH(IJ$8,$E$28:$Y$28,1)),0,INDEX($E165:$Y165,,MATCH(IJ$8,$E$28:$Y$28,1)))</f>
        <v>0</v>
      </c>
      <c r="IK165" s="523" cm="1">
        <f t="array" ref="IK165">IF(ISNA(MATCH(IK$8,$E$28:$Y$28,1)),0,INDEX($E165:$Y165,,MATCH(IK$8,$E$28:$Y$28,1)))</f>
        <v>0</v>
      </c>
      <c r="IL165" s="523" cm="1">
        <f t="array" ref="IL165">IF(ISNA(MATCH(IL$8,$E$28:$Y$28,1)),0,INDEX($E165:$Y165,,MATCH(IL$8,$E$28:$Y$28,1)))</f>
        <v>0</v>
      </c>
      <c r="IM165" s="523" cm="1">
        <f t="array" ref="IM165">IF(ISNA(MATCH(IM$8,$E$28:$Y$28,1)),0,INDEX($E165:$Y165,,MATCH(IM$8,$E$28:$Y$28,1)))</f>
        <v>0</v>
      </c>
      <c r="IN165" s="523" cm="1">
        <f t="array" ref="IN165">IF(ISNA(MATCH(IN$8,$E$28:$Y$28,1)),0,INDEX($E165:$Y165,,MATCH(IN$8,$E$28:$Y$28,1)))</f>
        <v>0</v>
      </c>
      <c r="IO165" s="523" cm="1">
        <f t="array" ref="IO165">IF(ISNA(MATCH(IO$8,$E$28:$Y$28,1)),0,INDEX($E165:$Y165,,MATCH(IO$8,$E$28:$Y$28,1)))</f>
        <v>0</v>
      </c>
      <c r="IP165" s="523" cm="1">
        <f t="array" ref="IP165">IF(ISNA(MATCH(IP$8,$E$28:$Y$28,1)),0,INDEX($E165:$Y165,,MATCH(IP$8,$E$28:$Y$28,1)))</f>
        <v>0</v>
      </c>
      <c r="IQ165" s="523" cm="1">
        <f t="array" ref="IQ165">IF(ISNA(MATCH(IQ$8,$E$28:$Y$28,1)),0,INDEX($E165:$Y165,,MATCH(IQ$8,$E$28:$Y$28,1)))</f>
        <v>0</v>
      </c>
      <c r="IR165" s="523" cm="1">
        <f t="array" ref="IR165">IF(ISNA(MATCH(IR$8,$E$28:$Y$28,1)),0,INDEX($E165:$Y165,,MATCH(IR$8,$E$28:$Y$28,1)))</f>
        <v>0</v>
      </c>
      <c r="IS165" s="523" cm="1">
        <f t="array" ref="IS165">IF(ISNA(MATCH(IS$8,$E$28:$Y$28,1)),0,INDEX($E165:$Y165,,MATCH(IS$8,$E$28:$Y$28,1)))</f>
        <v>0</v>
      </c>
      <c r="IT165" s="523" cm="1">
        <f t="array" ref="IT165">IF(ISNA(MATCH(IT$8,$E$28:$Y$28,1)),0,INDEX($E165:$Y165,,MATCH(IT$8,$E$28:$Y$28,1)))</f>
        <v>0</v>
      </c>
      <c r="IU165" s="523" cm="1">
        <f t="array" ref="IU165">IF(ISNA(MATCH(IU$8,$E$28:$Y$28,1)),0,INDEX($E165:$Y165,,MATCH(IU$8,$E$28:$Y$28,1)))</f>
        <v>0</v>
      </c>
      <c r="IV165" s="523" cm="1">
        <f t="array" ref="IV165">IF(ISNA(MATCH(IV$8,$E$28:$Y$28,1)),0,INDEX($E165:$Y165,,MATCH(IV$8,$E$28:$Y$28,1)))</f>
        <v>0</v>
      </c>
      <c r="IW165" s="523" cm="1">
        <f t="array" ref="IW165">IF(ISNA(MATCH(IW$8,$E$28:$Y$28,1)),0,INDEX($E165:$Y165,,MATCH(IW$8,$E$28:$Y$28,1)))</f>
        <v>0</v>
      </c>
      <c r="IX165" s="523" cm="1">
        <f t="array" ref="IX165">IF(ISNA(MATCH(IX$8,$E$28:$Y$28,1)),0,INDEX($E165:$Y165,,MATCH(IX$8,$E$28:$Y$28,1)))</f>
        <v>0</v>
      </c>
      <c r="IY165" s="523" cm="1">
        <f t="array" ref="IY165">IF(ISNA(MATCH(IY$8,$E$28:$Y$28,1)),0,INDEX($E165:$Y165,,MATCH(IY$8,$E$28:$Y$28,1)))</f>
        <v>0</v>
      </c>
      <c r="IZ165" s="523" cm="1">
        <f t="array" ref="IZ165">IF(ISNA(MATCH(IZ$8,$E$28:$Y$28,1)),0,INDEX($E165:$Y165,,MATCH(IZ$8,$E$28:$Y$28,1)))</f>
        <v>0</v>
      </c>
      <c r="JA165" s="523" cm="1">
        <f t="array" ref="JA165">IF(ISNA(MATCH(JA$8,$E$28:$Y$28,1)),0,INDEX($E165:$Y165,,MATCH(JA$8,$E$28:$Y$28,1)))</f>
        <v>0</v>
      </c>
      <c r="JB165" s="523" cm="1">
        <f t="array" ref="JB165">IF(ISNA(MATCH(JB$8,$E$28:$Y$28,1)),0,INDEX($E165:$Y165,,MATCH(JB$8,$E$28:$Y$28,1)))</f>
        <v>0</v>
      </c>
      <c r="JC165" s="523" cm="1">
        <f t="array" ref="JC165">IF(ISNA(MATCH(JC$8,$E$28:$Y$28,1)),0,INDEX($E165:$Y165,,MATCH(JC$8,$E$28:$Y$28,1)))</f>
        <v>0</v>
      </c>
      <c r="JD165" s="523" cm="1">
        <f t="array" ref="JD165">IF(ISNA(MATCH(JD$8,$E$28:$Y$28,1)),0,INDEX($E165:$Y165,,MATCH(JD$8,$E$28:$Y$28,1)))</f>
        <v>0</v>
      </c>
      <c r="JE165" s="523" cm="1">
        <f t="array" ref="JE165">IF(ISNA(MATCH(JE$8,$E$28:$Y$28,1)),0,INDEX($E165:$Y165,,MATCH(JE$8,$E$28:$Y$28,1)))</f>
        <v>0</v>
      </c>
      <c r="JF165" s="523" cm="1">
        <f t="array" ref="JF165">IF(ISNA(MATCH(JF$8,$E$28:$Y$28,1)),0,INDEX($E165:$Y165,,MATCH(JF$8,$E$28:$Y$28,1)))</f>
        <v>0</v>
      </c>
      <c r="JG165" s="523" cm="1">
        <f t="array" ref="JG165">IF(ISNA(MATCH(JG$8,$E$28:$Y$28,1)),0,INDEX($E165:$Y165,,MATCH(JG$8,$E$28:$Y$28,1)))</f>
        <v>0</v>
      </c>
      <c r="JH165" s="523" cm="1">
        <f t="array" ref="JH165">IF(ISNA(MATCH(JH$8,$E$28:$Y$28,1)),0,INDEX($E165:$Y165,,MATCH(JH$8,$E$28:$Y$28,1)))</f>
        <v>0</v>
      </c>
      <c r="JI165" s="523" cm="1">
        <f t="array" ref="JI165">IF(ISNA(MATCH(JI$8,$E$28:$Y$28,1)),0,INDEX($E165:$Y165,,MATCH(JI$8,$E$28:$Y$28,1)))</f>
        <v>0</v>
      </c>
      <c r="JJ165" s="523" cm="1">
        <f t="array" ref="JJ165">IF(ISNA(MATCH(JJ$8,$E$28:$Y$28,1)),0,INDEX($E165:$Y165,,MATCH(JJ$8,$E$28:$Y$28,1)))</f>
        <v>0</v>
      </c>
      <c r="JK165" s="523" cm="1">
        <f t="array" ref="JK165">IF(ISNA(MATCH(JK$8,$E$28:$Y$28,1)),0,INDEX($E165:$Y165,,MATCH(JK$8,$E$28:$Y$28,1)))</f>
        <v>0</v>
      </c>
      <c r="JL165" s="523" cm="1">
        <f t="array" ref="JL165">IF(ISNA(MATCH(JL$8,$E$28:$Y$28,1)),0,INDEX($E165:$Y165,,MATCH(JL$8,$E$28:$Y$28,1)))</f>
        <v>0</v>
      </c>
      <c r="JM165" s="523" cm="1">
        <f t="array" ref="JM165">IF(ISNA(MATCH(JM$8,$E$28:$Y$28,1)),0,INDEX($E165:$Y165,,MATCH(JM$8,$E$28:$Y$28,1)))</f>
        <v>0</v>
      </c>
      <c r="JN165" s="523" cm="1">
        <f t="array" ref="JN165">IF(ISNA(MATCH(JN$8,$E$28:$Y$28,1)),0,INDEX($E165:$Y165,,MATCH(JN$8,$E$28:$Y$28,1)))</f>
        <v>0</v>
      </c>
      <c r="JO165" s="523" cm="1">
        <f t="array" ref="JO165">IF(ISNA(MATCH(JO$8,$E$28:$Y$28,1)),0,INDEX($E165:$Y165,,MATCH(JO$8,$E$28:$Y$28,1)))</f>
        <v>0</v>
      </c>
      <c r="JP165" s="523" cm="1">
        <f t="array" ref="JP165">IF(ISNA(MATCH(JP$8,$E$28:$Y$28,1)),0,INDEX($E165:$Y165,,MATCH(JP$8,$E$28:$Y$28,1)))</f>
        <v>0</v>
      </c>
      <c r="JQ165" s="523" cm="1">
        <f t="array" ref="JQ165">IF(ISNA(MATCH(JQ$8,$E$28:$Y$28,1)),0,INDEX($E165:$Y165,,MATCH(JQ$8,$E$28:$Y$28,1)))</f>
        <v>0</v>
      </c>
      <c r="JR165" s="523" cm="1">
        <f t="array" ref="JR165">IF(ISNA(MATCH(JR$8,$E$28:$Y$28,1)),0,INDEX($E165:$Y165,,MATCH(JR$8,$E$28:$Y$28,1)))</f>
        <v>0</v>
      </c>
      <c r="JS165" s="523" cm="1">
        <f t="array" ref="JS165">IF(ISNA(MATCH(JS$8,$E$28:$Y$28,1)),0,INDEX($E165:$Y165,,MATCH(JS$8,$E$28:$Y$28,1)))</f>
        <v>0</v>
      </c>
      <c r="JT165" s="523" cm="1">
        <f t="array" ref="JT165">IF(ISNA(MATCH(JT$8,$E$28:$Y$28,1)),0,INDEX($E165:$Y165,,MATCH(JT$8,$E$28:$Y$28,1)))</f>
        <v>0</v>
      </c>
      <c r="JU165" s="523" cm="1">
        <f t="array" ref="JU165">IF(ISNA(MATCH(JU$8,$E$28:$Y$28,1)),0,INDEX($E165:$Y165,,MATCH(JU$8,$E$28:$Y$28,1)))</f>
        <v>0</v>
      </c>
      <c r="JV165" s="523" cm="1">
        <f t="array" ref="JV165">IF(ISNA(MATCH(JV$8,$E$28:$Y$28,1)),0,INDEX($E165:$Y165,,MATCH(JV$8,$E$28:$Y$28,1)))</f>
        <v>0</v>
      </c>
      <c r="JW165" s="523" cm="1">
        <f t="array" ref="JW165">IF(ISNA(MATCH(JW$8,$E$28:$Y$28,1)),0,INDEX($E165:$Y165,,MATCH(JW$8,$E$28:$Y$28,1)))</f>
        <v>0</v>
      </c>
      <c r="JX165" s="523" cm="1">
        <f t="array" ref="JX165">IF(ISNA(MATCH(JX$8,$E$28:$Y$28,1)),0,INDEX($E165:$Y165,,MATCH(JX$8,$E$28:$Y$28,1)))</f>
        <v>0</v>
      </c>
      <c r="JY165" s="523" cm="1">
        <f t="array" ref="JY165">IF(ISNA(MATCH(JY$8,$E$28:$Y$28,1)),0,INDEX($E165:$Y165,,MATCH(JY$8,$E$28:$Y$28,1)))</f>
        <v>0</v>
      </c>
      <c r="JZ165" s="523" cm="1">
        <f t="array" ref="JZ165">IF(ISNA(MATCH(JZ$8,$E$28:$Y$28,1)),0,INDEX($E165:$Y165,,MATCH(JZ$8,$E$28:$Y$28,1)))</f>
        <v>0</v>
      </c>
      <c r="KA165" s="523" cm="1">
        <f t="array" ref="KA165">IF(ISNA(MATCH(KA$8,$E$28:$Y$28,1)),0,INDEX($E165:$Y165,,MATCH(KA$8,$E$28:$Y$28,1)))</f>
        <v>0</v>
      </c>
      <c r="KB165" s="523" cm="1">
        <f t="array" ref="KB165">IF(ISNA(MATCH(KB$8,$E$28:$Y$28,1)),0,INDEX($E165:$Y165,,MATCH(KB$8,$E$28:$Y$28,1)))</f>
        <v>0</v>
      </c>
      <c r="KC165" s="523" cm="1">
        <f t="array" ref="KC165">IF(ISNA(MATCH(KC$8,$E$28:$Y$28,1)),0,INDEX($E165:$Y165,,MATCH(KC$8,$E$28:$Y$28,1)))</f>
        <v>0</v>
      </c>
      <c r="KD165" s="523" cm="1">
        <f t="array" ref="KD165">IF(ISNA(MATCH(KD$8,$E$28:$Y$28,1)),0,INDEX($E165:$Y165,,MATCH(KD$8,$E$28:$Y$28,1)))</f>
        <v>0</v>
      </c>
      <c r="KE165" s="523" cm="1">
        <f t="array" ref="KE165">IF(ISNA(MATCH(KE$8,$E$28:$Y$28,1)),0,INDEX($E165:$Y165,,MATCH(KE$8,$E$28:$Y$28,1)))</f>
        <v>0</v>
      </c>
      <c r="KF165" s="523" cm="1">
        <f t="array" ref="KF165">IF(ISNA(MATCH(KF$8,$E$28:$Y$28,1)),0,INDEX($E165:$Y165,,MATCH(KF$8,$E$28:$Y$28,1)))</f>
        <v>0</v>
      </c>
      <c r="KG165" s="523" cm="1">
        <f t="array" ref="KG165">IF(ISNA(MATCH(KG$8,$E$28:$Y$28,1)),0,INDEX($E165:$Y165,,MATCH(KG$8,$E$28:$Y$28,1)))</f>
        <v>0</v>
      </c>
      <c r="KH165" s="523" cm="1">
        <f t="array" ref="KH165">IF(ISNA(MATCH(KH$8,$E$28:$Y$28,1)),0,INDEX($E165:$Y165,,MATCH(KH$8,$E$28:$Y$28,1)))</f>
        <v>0</v>
      </c>
      <c r="KI165" s="523" cm="1">
        <f t="array" ref="KI165">IF(ISNA(MATCH(KI$8,$E$28:$Y$28,1)),0,INDEX($E165:$Y165,,MATCH(KI$8,$E$28:$Y$28,1)))</f>
        <v>0</v>
      </c>
      <c r="KJ165" s="523" cm="1">
        <f t="array" ref="KJ165">IF(ISNA(MATCH(KJ$8,$E$28:$Y$28,1)),0,INDEX($E165:$Y165,,MATCH(KJ$8,$E$28:$Y$28,1)))</f>
        <v>0</v>
      </c>
      <c r="KK165" s="523" cm="1">
        <f t="array" ref="KK165">IF(ISNA(MATCH(KK$8,$E$28:$Y$28,1)),0,INDEX($E165:$Y165,,MATCH(KK$8,$E$28:$Y$28,1)))</f>
        <v>0</v>
      </c>
      <c r="KL165" s="50"/>
      <c r="KM165" s="23"/>
      <c r="KN165" s="540" cm="1">
        <f t="array" ref="KN165">INDEX($AG165:$KK165,,MATCH(KN$8,$AG$8:$KK$8,1))</f>
        <v>0</v>
      </c>
      <c r="KO165" s="540" cm="1">
        <f t="array" ref="KO165">INDEX($AG165:$KK165,,MATCH(KO$8,$AG$8:$KK$8,1))</f>
        <v>0</v>
      </c>
      <c r="KP165" s="540" cm="1">
        <f t="array" ref="KP165">INDEX($AG165:$KK165,,MATCH(KP$8,$AG$8:$KK$8,1))</f>
        <v>0</v>
      </c>
      <c r="KQ165" s="540" cm="1">
        <f t="array" ref="KQ165">INDEX($AG165:$KK165,,MATCH(KQ$8,$AG$8:$KK$8,1))</f>
        <v>0</v>
      </c>
      <c r="KR165" s="540" cm="1">
        <f t="array" ref="KR165">INDEX($AG165:$KK165,,MATCH(KR$8,$AG$8:$KK$8,1))</f>
        <v>0</v>
      </c>
      <c r="KS165" s="540" cm="1">
        <f t="array" ref="KS165">INDEX($AG165:$KK165,,MATCH(KS$8,$AG$8:$KK$8,1))</f>
        <v>0</v>
      </c>
      <c r="KT165" s="540" cm="1">
        <f t="array" ref="KT165">INDEX($AG165:$KK165,,MATCH(KT$8,$AG$8:$KK$8,1))</f>
        <v>0</v>
      </c>
      <c r="KU165" s="540" cm="1">
        <f t="array" ref="KU165">INDEX($AG165:$KK165,,MATCH(KU$8,$AG$8:$KK$8,1))</f>
        <v>0</v>
      </c>
      <c r="KV165" s="540" cm="1">
        <f t="array" ref="KV165">INDEX($AG165:$KK165,,MATCH(KV$8,$AG$8:$KK$8,1))</f>
        <v>0</v>
      </c>
      <c r="KW165" s="540" cm="1">
        <f t="array" ref="KW165">INDEX($AG165:$KK165,,MATCH(KW$8,$AG$8:$KK$8,1))</f>
        <v>0</v>
      </c>
      <c r="KX165" s="540" cm="1">
        <f t="array" ref="KX165">INDEX($AG165:$KK165,,MATCH(KX$8,$AG$8:$KK$8,1))</f>
        <v>0</v>
      </c>
      <c r="KY165" s="540" cm="1">
        <f t="array" ref="KY165">INDEX($AG165:$KK165,,MATCH(KY$8,$AG$8:$KK$8,1))</f>
        <v>0</v>
      </c>
      <c r="KZ165" s="540" cm="1">
        <f t="array" ref="KZ165">INDEX($AG165:$KK165,,MATCH(KZ$8,$AG$8:$KK$8,1))</f>
        <v>0</v>
      </c>
      <c r="LA165" s="540" cm="1">
        <f t="array" ref="LA165">INDEX($AG165:$KK165,,MATCH(LA$8,$AG$8:$KK$8,1))</f>
        <v>0</v>
      </c>
      <c r="LB165" s="540" cm="1">
        <f t="array" ref="LB165">INDEX($AG165:$KK165,,MATCH(LB$8,$AG$8:$KK$8,1))</f>
        <v>0</v>
      </c>
      <c r="LC165" s="540" cm="1">
        <f t="array" ref="LC165">INDEX($AG165:$KK165,,MATCH(LC$8,$AG$8:$KK$8,1))</f>
        <v>0</v>
      </c>
      <c r="LD165" s="540" cm="1">
        <f t="array" ref="LD165">INDEX($AG165:$KK165,,MATCH(LD$8,$AG$8:$KK$8,1))</f>
        <v>0</v>
      </c>
      <c r="LE165" s="540" cm="1">
        <f t="array" ref="LE165">INDEX($AG165:$KK165,,MATCH(LE$8,$AG$8:$KK$8,1))</f>
        <v>0</v>
      </c>
      <c r="LF165" s="540" cm="1">
        <f t="array" ref="LF165">INDEX($AG165:$KK165,,MATCH(LF$8,$AG$8:$KK$8,1))</f>
        <v>0</v>
      </c>
      <c r="LG165" s="540" cm="1">
        <f t="array" ref="LG165">INDEX($AG165:$KK165,,MATCH(LG$8,$AG$8:$KK$8,1))</f>
        <v>0</v>
      </c>
      <c r="LH165" s="540" cm="1">
        <f t="array" ref="LH165">INDEX($AG165:$KK165,,MATCH(LH$8,$AG$8:$KK$8,1))</f>
        <v>0</v>
      </c>
      <c r="LI165" s="540" cm="1">
        <f t="array" ref="LI165">INDEX($AG165:$KK165,,MATCH(LI$8,$AG$8:$KK$8,1))</f>
        <v>0</v>
      </c>
      <c r="LJ165" s="50"/>
      <c r="LK165" s="23"/>
      <c r="LL165" s="23"/>
      <c r="LM165" s="23"/>
      <c r="LN165" s="23"/>
      <c r="LO165" s="23"/>
      <c r="LP165" s="23"/>
      <c r="LQ165" s="23"/>
      <c r="LR165" s="23"/>
      <c r="LS165" s="23"/>
      <c r="LT165" s="23"/>
      <c r="LU165" s="23"/>
      <c r="LV165" s="23"/>
      <c r="LW165" s="23"/>
      <c r="LX165" s="23"/>
      <c r="LY165" s="23"/>
      <c r="LZ165" s="23"/>
      <c r="MA165" s="23"/>
      <c r="MB165" s="23"/>
      <c r="MC165" s="23"/>
      <c r="MD165" s="23"/>
      <c r="ME165" s="23"/>
      <c r="MF165" s="23"/>
    </row>
    <row r="166" spans="1:344" s="18" customFormat="1" ht="5.45" customHeight="1" outlineLevel="1">
      <c r="A166" s="50"/>
      <c r="B166" s="34"/>
      <c r="C166" s="35"/>
      <c r="D166" s="23"/>
      <c r="E166" s="23"/>
      <c r="F166" s="23"/>
      <c r="G166" s="23"/>
      <c r="H166" s="586"/>
      <c r="I166" s="586"/>
      <c r="J166" s="586"/>
      <c r="K166" s="586"/>
      <c r="L166" s="586"/>
      <c r="M166" s="586"/>
      <c r="N166" s="586"/>
      <c r="O166" s="586"/>
      <c r="P166" s="586"/>
      <c r="Q166" s="586"/>
      <c r="R166" s="586"/>
      <c r="S166" s="586"/>
    </row>
    <row r="167" spans="1:344" s="502" customFormat="1" ht="10.5" customHeight="1" outlineLevel="1">
      <c r="B167" s="526" t="s">
        <v>1032</v>
      </c>
      <c r="C167" s="527" t="str">
        <f>Currency&amp;"/"&amp;AreaMeasure</f>
        <v>$/m²</v>
      </c>
      <c r="D167" s="541"/>
      <c r="E167" s="542" cm="1">
        <f t="array" ref="E167">IF($C134=0,0,INDEX(Refurb_Renewing,$C134))</f>
        <v>25</v>
      </c>
      <c r="F167" s="543" cm="1">
        <f t="array" ref="F167">INDEX($AG167:$KK167,,MATCH(F$28,MonthlyIndex,1))</f>
        <v>25</v>
      </c>
      <c r="G167" s="543" cm="1">
        <f t="array" ref="G167">INDEX($AG167:$KK167,,MATCH(G$28,MonthlyIndex,1))</f>
        <v>25</v>
      </c>
      <c r="H167" s="543" cm="1">
        <f t="array" ref="H167">INDEX($AG167:$KK167,,MATCH(H$28,MonthlyIndex,1))</f>
        <v>25</v>
      </c>
      <c r="I167" s="543" cm="1">
        <f t="array" ref="I167">INDEX($AG167:$KK167,,MATCH(I$28,MonthlyIndex,1))</f>
        <v>25</v>
      </c>
      <c r="J167" s="543" cm="1">
        <f t="array" ref="J167">INDEX($AG167:$KK167,,MATCH(J$28,MonthlyIndex,1))</f>
        <v>25</v>
      </c>
      <c r="K167" s="543" cm="1">
        <f t="array" ref="K167">INDEX($AG167:$KK167,,MATCH(K$28,MonthlyIndex,1))</f>
        <v>25</v>
      </c>
      <c r="L167" s="543" cm="1">
        <f t="array" ref="L167">INDEX($AG167:$KK167,,MATCH(L$28,MonthlyIndex,1))</f>
        <v>25</v>
      </c>
      <c r="M167" s="543" cm="1">
        <f t="array" ref="M167">INDEX($AG167:$KK167,,MATCH(M$28,MonthlyIndex,1))</f>
        <v>25</v>
      </c>
      <c r="N167" s="543" cm="1">
        <f t="array" ref="N167">INDEX($AG167:$KK167,,MATCH(N$28,MonthlyIndex,1))</f>
        <v>25</v>
      </c>
      <c r="O167" s="543" cm="1">
        <f t="array" ref="O167">INDEX($AG167:$KK167,,MATCH(O$28,MonthlyIndex,1))</f>
        <v>25</v>
      </c>
      <c r="P167" s="543" cm="1">
        <f t="array" ref="P167">INDEX($AG167:$KK167,,MATCH(P$28,MonthlyIndex,1))</f>
        <v>25</v>
      </c>
      <c r="Q167" s="543" cm="1">
        <f t="array" ref="Q167">INDEX($AG167:$KK167,,MATCH(Q$28,MonthlyIndex,1))</f>
        <v>25</v>
      </c>
      <c r="R167" s="543" cm="1">
        <f t="array" ref="R167">INDEX($AG167:$KK167,,MATCH(R$28,MonthlyIndex,1))</f>
        <v>25</v>
      </c>
      <c r="S167" s="543" cm="1">
        <f t="array" ref="S167">INDEX($AG167:$KK167,,MATCH(S$28,MonthlyIndex,1))</f>
        <v>25</v>
      </c>
      <c r="T167" s="543" cm="1">
        <f t="array" ref="T167">INDEX($AG167:$KK167,,MATCH(T$28,MonthlyIndex,1))</f>
        <v>25</v>
      </c>
      <c r="U167" s="543" cm="1">
        <f t="array" ref="U167">INDEX($AG167:$KK167,,MATCH(U$28,MonthlyIndex,1))</f>
        <v>25</v>
      </c>
      <c r="V167" s="543" cm="1">
        <f t="array" ref="V167">INDEX($AG167:$KK167,,MATCH(V$28,MonthlyIndex,1))</f>
        <v>25</v>
      </c>
      <c r="W167" s="543" cm="1">
        <f t="array" ref="W167">INDEX($AG167:$KK167,,MATCH(W$28,MonthlyIndex,1))</f>
        <v>25</v>
      </c>
      <c r="X167" s="543" cm="1">
        <f t="array" ref="X167">INDEX($AG167:$KK167,,MATCH(X$28,MonthlyIndex,1))</f>
        <v>25</v>
      </c>
      <c r="Y167" s="543" cm="1">
        <f t="array" ref="Y167">INDEX($AG167:$KK167,,MATCH(Y$28,MonthlyIndex,1))</f>
        <v>25</v>
      </c>
      <c r="Z167" s="23"/>
      <c r="AA167" s="544">
        <f>AVERAGE(E167:I167)</f>
        <v>25</v>
      </c>
      <c r="AB167" s="544">
        <f>AVERAGE(J167:N167)</f>
        <v>25</v>
      </c>
      <c r="AC167" s="544">
        <f>AVERAGE(E167:N167)</f>
        <v>25</v>
      </c>
      <c r="AD167" s="545">
        <f>AVERAGE(E167:X167)</f>
        <v>25</v>
      </c>
      <c r="AE167" s="23"/>
      <c r="AF167" s="532" t="str">
        <f>B134&amp;B167</f>
        <v>INDUSTRIALRenewal Refurbishment Expiry Allowance</v>
      </c>
      <c r="AG167" s="546">
        <f>$AS167*INDEX(AG$19:AG$25,MATCH(General!$D$89,InflationCodes,0))</f>
        <v>0</v>
      </c>
      <c r="AH167" s="546">
        <f>$AS167*INDEX(AH$19:AH$25,MATCH(General!$D$89,InflationCodes,0))</f>
        <v>0</v>
      </c>
      <c r="AI167" s="546">
        <f>$AS167*INDEX(AI$19:AI$25,MATCH(General!$D$89,InflationCodes,0))</f>
        <v>0</v>
      </c>
      <c r="AJ167" s="546">
        <f>$AS167*INDEX(AJ$19:AJ$25,MATCH(General!$D$89,InflationCodes,0))</f>
        <v>0</v>
      </c>
      <c r="AK167" s="546">
        <f>$AS167*INDEX(AK$19:AK$25,MATCH(General!$D$89,InflationCodes,0))</f>
        <v>0</v>
      </c>
      <c r="AL167" s="546">
        <f>$AS167*INDEX(AL$19:AL$25,MATCH(General!$D$89,InflationCodes,0))</f>
        <v>0</v>
      </c>
      <c r="AM167" s="546">
        <f>$AS167*INDEX(AM$19:AM$25,MATCH(General!$D$89,InflationCodes,0))</f>
        <v>0</v>
      </c>
      <c r="AN167" s="546">
        <f>$AS167*INDEX(AN$19:AN$25,MATCH(General!$D$89,InflationCodes,0))</f>
        <v>0</v>
      </c>
      <c r="AO167" s="546">
        <f>$AS167*INDEX(AO$19:AO$25,MATCH(General!$D$89,InflationCodes,0))</f>
        <v>0</v>
      </c>
      <c r="AP167" s="546">
        <f>$AS167*INDEX(AP$19:AP$25,MATCH(General!$D$89,InflationCodes,0))</f>
        <v>0</v>
      </c>
      <c r="AQ167" s="546">
        <f>$AS167*INDEX(AQ$19:AQ$25,MATCH(General!$D$89,InflationCodes,0))</f>
        <v>0</v>
      </c>
      <c r="AR167" s="546">
        <f>$AS167*INDEX(AR$19:AR$25,MATCH(General!$D$89,InflationCodes,0))</f>
        <v>0</v>
      </c>
      <c r="AS167" s="547">
        <f>E167</f>
        <v>25</v>
      </c>
      <c r="AT167" s="546">
        <f>$AS167*INDEX(AT$19:AT$25,MATCH(General!$D$89,InflationCodes,0))</f>
        <v>25</v>
      </c>
      <c r="AU167" s="546">
        <f>$AS167*INDEX(AU$19:AU$25,MATCH(General!$D$89,InflationCodes,0))</f>
        <v>25</v>
      </c>
      <c r="AV167" s="546">
        <f>$AS167*INDEX(AV$19:AV$25,MATCH(General!$D$89,InflationCodes,0))</f>
        <v>25</v>
      </c>
      <c r="AW167" s="546">
        <f>$AS167*INDEX(AW$19:AW$25,MATCH(General!$D$89,InflationCodes,0))</f>
        <v>25</v>
      </c>
      <c r="AX167" s="546">
        <f>$AS167*INDEX(AX$19:AX$25,MATCH(General!$D$89,InflationCodes,0))</f>
        <v>25</v>
      </c>
      <c r="AY167" s="546">
        <f>$AS167*INDEX(AY$19:AY$25,MATCH(General!$D$89,InflationCodes,0))</f>
        <v>25</v>
      </c>
      <c r="AZ167" s="546">
        <f>$AS167*INDEX(AZ$19:AZ$25,MATCH(General!$D$89,InflationCodes,0))</f>
        <v>25</v>
      </c>
      <c r="BA167" s="546">
        <f>$AS167*INDEX(BA$19:BA$25,MATCH(General!$D$89,InflationCodes,0))</f>
        <v>25</v>
      </c>
      <c r="BB167" s="546">
        <f>$AS167*INDEX(BB$19:BB$25,MATCH(General!$D$89,InflationCodes,0))</f>
        <v>25</v>
      </c>
      <c r="BC167" s="546">
        <f>$AS167*INDEX(BC$19:BC$25,MATCH(General!$D$89,InflationCodes,0))</f>
        <v>25</v>
      </c>
      <c r="BD167" s="546">
        <f>$AS167*INDEX(BD$19:BD$25,MATCH(General!$D$89,InflationCodes,0))</f>
        <v>25</v>
      </c>
      <c r="BE167" s="546">
        <f>$AS167*INDEX(BE$19:BE$25,MATCH(General!$D$89,InflationCodes,0))</f>
        <v>25</v>
      </c>
      <c r="BF167" s="546">
        <f>$AS167*INDEX(BF$19:BF$25,MATCH(General!$D$89,InflationCodes,0))</f>
        <v>25</v>
      </c>
      <c r="BG167" s="546">
        <f>$AS167*INDEX(BG$19:BG$25,MATCH(General!$D$89,InflationCodes,0))</f>
        <v>25</v>
      </c>
      <c r="BH167" s="546">
        <f>$AS167*INDEX(BH$19:BH$25,MATCH(General!$D$89,InflationCodes,0))</f>
        <v>25</v>
      </c>
      <c r="BI167" s="546">
        <f>$AS167*INDEX(BI$19:BI$25,MATCH(General!$D$89,InflationCodes,0))</f>
        <v>25</v>
      </c>
      <c r="BJ167" s="546">
        <f>$AS167*INDEX(BJ$19:BJ$25,MATCH(General!$D$89,InflationCodes,0))</f>
        <v>25</v>
      </c>
      <c r="BK167" s="546">
        <f>$AS167*INDEX(BK$19:BK$25,MATCH(General!$D$89,InflationCodes,0))</f>
        <v>25</v>
      </c>
      <c r="BL167" s="546">
        <f>$AS167*INDEX(BL$19:BL$25,MATCH(General!$D$89,InflationCodes,0))</f>
        <v>25</v>
      </c>
      <c r="BM167" s="546">
        <f>$AS167*INDEX(BM$19:BM$25,MATCH(General!$D$89,InflationCodes,0))</f>
        <v>25</v>
      </c>
      <c r="BN167" s="546">
        <f>$AS167*INDEX(BN$19:BN$25,MATCH(General!$D$89,InflationCodes,0))</f>
        <v>25</v>
      </c>
      <c r="BO167" s="546">
        <f>$AS167*INDEX(BO$19:BO$25,MATCH(General!$D$89,InflationCodes,0))</f>
        <v>25</v>
      </c>
      <c r="BP167" s="546">
        <f>$AS167*INDEX(BP$19:BP$25,MATCH(General!$D$89,InflationCodes,0))</f>
        <v>25</v>
      </c>
      <c r="BQ167" s="546">
        <f>$AS167*INDEX(BQ$19:BQ$25,MATCH(General!$D$89,InflationCodes,0))</f>
        <v>25</v>
      </c>
      <c r="BR167" s="546">
        <f>$AS167*INDEX(BR$19:BR$25,MATCH(General!$D$89,InflationCodes,0))</f>
        <v>25</v>
      </c>
      <c r="BS167" s="546">
        <f>$AS167*INDEX(BS$19:BS$25,MATCH(General!$D$89,InflationCodes,0))</f>
        <v>25</v>
      </c>
      <c r="BT167" s="546">
        <f>$AS167*INDEX(BT$19:BT$25,MATCH(General!$D$89,InflationCodes,0))</f>
        <v>25</v>
      </c>
      <c r="BU167" s="546">
        <f>$AS167*INDEX(BU$19:BU$25,MATCH(General!$D$89,InflationCodes,0))</f>
        <v>25</v>
      </c>
      <c r="BV167" s="546">
        <f>$AS167*INDEX(BV$19:BV$25,MATCH(General!$D$89,InflationCodes,0))</f>
        <v>25</v>
      </c>
      <c r="BW167" s="546">
        <f>$AS167*INDEX(BW$19:BW$25,MATCH(General!$D$89,InflationCodes,0))</f>
        <v>25</v>
      </c>
      <c r="BX167" s="546">
        <f>$AS167*INDEX(BX$19:BX$25,MATCH(General!$D$89,InflationCodes,0))</f>
        <v>25</v>
      </c>
      <c r="BY167" s="546">
        <f>$AS167*INDEX(BY$19:BY$25,MATCH(General!$D$89,InflationCodes,0))</f>
        <v>25</v>
      </c>
      <c r="BZ167" s="546">
        <f>$AS167*INDEX(BZ$19:BZ$25,MATCH(General!$D$89,InflationCodes,0))</f>
        <v>25</v>
      </c>
      <c r="CA167" s="546">
        <f>$AS167*INDEX(CA$19:CA$25,MATCH(General!$D$89,InflationCodes,0))</f>
        <v>25</v>
      </c>
      <c r="CB167" s="546">
        <f>$AS167*INDEX(CB$19:CB$25,MATCH(General!$D$89,InflationCodes,0))</f>
        <v>25</v>
      </c>
      <c r="CC167" s="546">
        <f>$AS167*INDEX(CC$19:CC$25,MATCH(General!$D$89,InflationCodes,0))</f>
        <v>25</v>
      </c>
      <c r="CD167" s="546">
        <f>$AS167*INDEX(CD$19:CD$25,MATCH(General!$D$89,InflationCodes,0))</f>
        <v>25</v>
      </c>
      <c r="CE167" s="546">
        <f>$AS167*INDEX(CE$19:CE$25,MATCH(General!$D$89,InflationCodes,0))</f>
        <v>25</v>
      </c>
      <c r="CF167" s="546">
        <f>$AS167*INDEX(CF$19:CF$25,MATCH(General!$D$89,InflationCodes,0))</f>
        <v>25</v>
      </c>
      <c r="CG167" s="546">
        <f>$AS167*INDEX(CG$19:CG$25,MATCH(General!$D$89,InflationCodes,0))</f>
        <v>25</v>
      </c>
      <c r="CH167" s="546">
        <f>$AS167*INDEX(CH$19:CH$25,MATCH(General!$D$89,InflationCodes,0))</f>
        <v>25</v>
      </c>
      <c r="CI167" s="546">
        <f>$AS167*INDEX(CI$19:CI$25,MATCH(General!$D$89,InflationCodes,0))</f>
        <v>25</v>
      </c>
      <c r="CJ167" s="546">
        <f>$AS167*INDEX(CJ$19:CJ$25,MATCH(General!$D$89,InflationCodes,0))</f>
        <v>25</v>
      </c>
      <c r="CK167" s="546">
        <f>$AS167*INDEX(CK$19:CK$25,MATCH(General!$D$89,InflationCodes,0))</f>
        <v>25</v>
      </c>
      <c r="CL167" s="546">
        <f>$AS167*INDEX(CL$19:CL$25,MATCH(General!$D$89,InflationCodes,0))</f>
        <v>25</v>
      </c>
      <c r="CM167" s="546">
        <f>$AS167*INDEX(CM$19:CM$25,MATCH(General!$D$89,InflationCodes,0))</f>
        <v>25</v>
      </c>
      <c r="CN167" s="546">
        <f>$AS167*INDEX(CN$19:CN$25,MATCH(General!$D$89,InflationCodes,0))</f>
        <v>25</v>
      </c>
      <c r="CO167" s="546">
        <f>$AS167*INDEX(CO$19:CO$25,MATCH(General!$D$89,InflationCodes,0))</f>
        <v>25</v>
      </c>
      <c r="CP167" s="546">
        <f>$AS167*INDEX(CP$19:CP$25,MATCH(General!$D$89,InflationCodes,0))</f>
        <v>25</v>
      </c>
      <c r="CQ167" s="546">
        <f>$AS167*INDEX(CQ$19:CQ$25,MATCH(General!$D$89,InflationCodes,0))</f>
        <v>25</v>
      </c>
      <c r="CR167" s="546">
        <f>$AS167*INDEX(CR$19:CR$25,MATCH(General!$D$89,InflationCodes,0))</f>
        <v>25</v>
      </c>
      <c r="CS167" s="546">
        <f>$AS167*INDEX(CS$19:CS$25,MATCH(General!$D$89,InflationCodes,0))</f>
        <v>25</v>
      </c>
      <c r="CT167" s="546">
        <f>$AS167*INDEX(CT$19:CT$25,MATCH(General!$D$89,InflationCodes,0))</f>
        <v>25</v>
      </c>
      <c r="CU167" s="546">
        <f>$AS167*INDEX(CU$19:CU$25,MATCH(General!$D$89,InflationCodes,0))</f>
        <v>25</v>
      </c>
      <c r="CV167" s="546">
        <f>$AS167*INDEX(CV$19:CV$25,MATCH(General!$D$89,InflationCodes,0))</f>
        <v>25</v>
      </c>
      <c r="CW167" s="546">
        <f>$AS167*INDEX(CW$19:CW$25,MATCH(General!$D$89,InflationCodes,0))</f>
        <v>25</v>
      </c>
      <c r="CX167" s="546">
        <f>$AS167*INDEX(CX$19:CX$25,MATCH(General!$D$89,InflationCodes,0))</f>
        <v>25</v>
      </c>
      <c r="CY167" s="546">
        <f>$AS167*INDEX(CY$19:CY$25,MATCH(General!$D$89,InflationCodes,0))</f>
        <v>25</v>
      </c>
      <c r="CZ167" s="546">
        <f>$AS167*INDEX(CZ$19:CZ$25,MATCH(General!$D$89,InflationCodes,0))</f>
        <v>25</v>
      </c>
      <c r="DA167" s="546">
        <f>$AS167*INDEX(DA$19:DA$25,MATCH(General!$D$89,InflationCodes,0))</f>
        <v>25</v>
      </c>
      <c r="DB167" s="546">
        <f>$AS167*INDEX(DB$19:DB$25,MATCH(General!$D$89,InflationCodes,0))</f>
        <v>25</v>
      </c>
      <c r="DC167" s="546">
        <f>$AS167*INDEX(DC$19:DC$25,MATCH(General!$D$89,InflationCodes,0))</f>
        <v>25</v>
      </c>
      <c r="DD167" s="546">
        <f>$AS167*INDEX(DD$19:DD$25,MATCH(General!$D$89,InflationCodes,0))</f>
        <v>25</v>
      </c>
      <c r="DE167" s="546">
        <f>$AS167*INDEX(DE$19:DE$25,MATCH(General!$D$89,InflationCodes,0))</f>
        <v>25</v>
      </c>
      <c r="DF167" s="546">
        <f>$AS167*INDEX(DF$19:DF$25,MATCH(General!$D$89,InflationCodes,0))</f>
        <v>25</v>
      </c>
      <c r="DG167" s="546">
        <f>$AS167*INDEX(DG$19:DG$25,MATCH(General!$D$89,InflationCodes,0))</f>
        <v>25</v>
      </c>
      <c r="DH167" s="546">
        <f>$AS167*INDEX(DH$19:DH$25,MATCH(General!$D$89,InflationCodes,0))</f>
        <v>25</v>
      </c>
      <c r="DI167" s="546">
        <f>$AS167*INDEX(DI$19:DI$25,MATCH(General!$D$89,InflationCodes,0))</f>
        <v>25</v>
      </c>
      <c r="DJ167" s="546">
        <f>$AS167*INDEX(DJ$19:DJ$25,MATCH(General!$D$89,InflationCodes,0))</f>
        <v>25</v>
      </c>
      <c r="DK167" s="546">
        <f>$AS167*INDEX(DK$19:DK$25,MATCH(General!$D$89,InflationCodes,0))</f>
        <v>25</v>
      </c>
      <c r="DL167" s="546">
        <f>$AS167*INDEX(DL$19:DL$25,MATCH(General!$D$89,InflationCodes,0))</f>
        <v>25</v>
      </c>
      <c r="DM167" s="546">
        <f>$AS167*INDEX(DM$19:DM$25,MATCH(General!$D$89,InflationCodes,0))</f>
        <v>25</v>
      </c>
      <c r="DN167" s="546">
        <f>$AS167*INDEX(DN$19:DN$25,MATCH(General!$D$89,InflationCodes,0))</f>
        <v>25</v>
      </c>
      <c r="DO167" s="546">
        <f>$AS167*INDEX(DO$19:DO$25,MATCH(General!$D$89,InflationCodes,0))</f>
        <v>25</v>
      </c>
      <c r="DP167" s="546">
        <f>$AS167*INDEX(DP$19:DP$25,MATCH(General!$D$89,InflationCodes,0))</f>
        <v>25</v>
      </c>
      <c r="DQ167" s="546">
        <f>$AS167*INDEX(DQ$19:DQ$25,MATCH(General!$D$89,InflationCodes,0))</f>
        <v>25</v>
      </c>
      <c r="DR167" s="546">
        <f>$AS167*INDEX(DR$19:DR$25,MATCH(General!$D$89,InflationCodes,0))</f>
        <v>25</v>
      </c>
      <c r="DS167" s="546">
        <f>$AS167*INDEX(DS$19:DS$25,MATCH(General!$D$89,InflationCodes,0))</f>
        <v>25</v>
      </c>
      <c r="DT167" s="546">
        <f>$AS167*INDEX(DT$19:DT$25,MATCH(General!$D$89,InflationCodes,0))</f>
        <v>25</v>
      </c>
      <c r="DU167" s="546">
        <f>$AS167*INDEX(DU$19:DU$25,MATCH(General!$D$89,InflationCodes,0))</f>
        <v>25</v>
      </c>
      <c r="DV167" s="546">
        <f>$AS167*INDEX(DV$19:DV$25,MATCH(General!$D$89,InflationCodes,0))</f>
        <v>25</v>
      </c>
      <c r="DW167" s="546">
        <f>$AS167*INDEX(DW$19:DW$25,MATCH(General!$D$89,InflationCodes,0))</f>
        <v>25</v>
      </c>
      <c r="DX167" s="546">
        <f>$AS167*INDEX(DX$19:DX$25,MATCH(General!$D$89,InflationCodes,0))</f>
        <v>25</v>
      </c>
      <c r="DY167" s="546">
        <f>$AS167*INDEX(DY$19:DY$25,MATCH(General!$D$89,InflationCodes,0))</f>
        <v>25</v>
      </c>
      <c r="DZ167" s="546">
        <f>$AS167*INDEX(DZ$19:DZ$25,MATCH(General!$D$89,InflationCodes,0))</f>
        <v>25</v>
      </c>
      <c r="EA167" s="546">
        <f>$AS167*INDEX(EA$19:EA$25,MATCH(General!$D$89,InflationCodes,0))</f>
        <v>25</v>
      </c>
      <c r="EB167" s="546">
        <f>$AS167*INDEX(EB$19:EB$25,MATCH(General!$D$89,InflationCodes,0))</f>
        <v>25</v>
      </c>
      <c r="EC167" s="546">
        <f>$AS167*INDEX(EC$19:EC$25,MATCH(General!$D$89,InflationCodes,0))</f>
        <v>25</v>
      </c>
      <c r="ED167" s="546">
        <f>$AS167*INDEX(ED$19:ED$25,MATCH(General!$D$89,InflationCodes,0))</f>
        <v>25</v>
      </c>
      <c r="EE167" s="546">
        <f>$AS167*INDEX(EE$19:EE$25,MATCH(General!$D$89,InflationCodes,0))</f>
        <v>25</v>
      </c>
      <c r="EF167" s="546">
        <f>$AS167*INDEX(EF$19:EF$25,MATCH(General!$D$89,InflationCodes,0))</f>
        <v>25</v>
      </c>
      <c r="EG167" s="546">
        <f>$AS167*INDEX(EG$19:EG$25,MATCH(General!$D$89,InflationCodes,0))</f>
        <v>25</v>
      </c>
      <c r="EH167" s="546">
        <f>$AS167*INDEX(EH$19:EH$25,MATCH(General!$D$89,InflationCodes,0))</f>
        <v>25</v>
      </c>
      <c r="EI167" s="546">
        <f>$AS167*INDEX(EI$19:EI$25,MATCH(General!$D$89,InflationCodes,0))</f>
        <v>25</v>
      </c>
      <c r="EJ167" s="546">
        <f>$AS167*INDEX(EJ$19:EJ$25,MATCH(General!$D$89,InflationCodes,0))</f>
        <v>25</v>
      </c>
      <c r="EK167" s="546">
        <f>$AS167*INDEX(EK$19:EK$25,MATCH(General!$D$89,InflationCodes,0))</f>
        <v>25</v>
      </c>
      <c r="EL167" s="546">
        <f>$AS167*INDEX(EL$19:EL$25,MATCH(General!$D$89,InflationCodes,0))</f>
        <v>25</v>
      </c>
      <c r="EM167" s="546">
        <f>$AS167*INDEX(EM$19:EM$25,MATCH(General!$D$89,InflationCodes,0))</f>
        <v>25</v>
      </c>
      <c r="EN167" s="546">
        <f>$AS167*INDEX(EN$19:EN$25,MATCH(General!$D$89,InflationCodes,0))</f>
        <v>25</v>
      </c>
      <c r="EO167" s="546">
        <f>$AS167*INDEX(EO$19:EO$25,MATCH(General!$D$89,InflationCodes,0))</f>
        <v>25</v>
      </c>
      <c r="EP167" s="546">
        <f>$AS167*INDEX(EP$19:EP$25,MATCH(General!$D$89,InflationCodes,0))</f>
        <v>25</v>
      </c>
      <c r="EQ167" s="546">
        <f>$AS167*INDEX(EQ$19:EQ$25,MATCH(General!$D$89,InflationCodes,0))</f>
        <v>25</v>
      </c>
      <c r="ER167" s="546">
        <f>$AS167*INDEX(ER$19:ER$25,MATCH(General!$D$89,InflationCodes,0))</f>
        <v>25</v>
      </c>
      <c r="ES167" s="546">
        <f>$AS167*INDEX(ES$19:ES$25,MATCH(General!$D$89,InflationCodes,0))</f>
        <v>25</v>
      </c>
      <c r="ET167" s="546">
        <f>$AS167*INDEX(ET$19:ET$25,MATCH(General!$D$89,InflationCodes,0))</f>
        <v>25</v>
      </c>
      <c r="EU167" s="546">
        <f>$AS167*INDEX(EU$19:EU$25,MATCH(General!$D$89,InflationCodes,0))</f>
        <v>25</v>
      </c>
      <c r="EV167" s="546">
        <f>$AS167*INDEX(EV$19:EV$25,MATCH(General!$D$89,InflationCodes,0))</f>
        <v>25</v>
      </c>
      <c r="EW167" s="546">
        <f>$AS167*INDEX(EW$19:EW$25,MATCH(General!$D$89,InflationCodes,0))</f>
        <v>25</v>
      </c>
      <c r="EX167" s="546">
        <f>$AS167*INDEX(EX$19:EX$25,MATCH(General!$D$89,InflationCodes,0))</f>
        <v>25</v>
      </c>
      <c r="EY167" s="546">
        <f>$AS167*INDEX(EY$19:EY$25,MATCH(General!$D$89,InflationCodes,0))</f>
        <v>25</v>
      </c>
      <c r="EZ167" s="546">
        <f>$AS167*INDEX(EZ$19:EZ$25,MATCH(General!$D$89,InflationCodes,0))</f>
        <v>25</v>
      </c>
      <c r="FA167" s="546">
        <f>$AS167*INDEX(FA$19:FA$25,MATCH(General!$D$89,InflationCodes,0))</f>
        <v>25</v>
      </c>
      <c r="FB167" s="546">
        <f>$AS167*INDEX(FB$19:FB$25,MATCH(General!$D$89,InflationCodes,0))</f>
        <v>25</v>
      </c>
      <c r="FC167" s="546">
        <f>$AS167*INDEX(FC$19:FC$25,MATCH(General!$D$89,InflationCodes,0))</f>
        <v>25</v>
      </c>
      <c r="FD167" s="546">
        <f>$AS167*INDEX(FD$19:FD$25,MATCH(General!$D$89,InflationCodes,0))</f>
        <v>25</v>
      </c>
      <c r="FE167" s="546">
        <f>$AS167*INDEX(FE$19:FE$25,MATCH(General!$D$89,InflationCodes,0))</f>
        <v>25</v>
      </c>
      <c r="FF167" s="546">
        <f>$AS167*INDEX(FF$19:FF$25,MATCH(General!$D$89,InflationCodes,0))</f>
        <v>25</v>
      </c>
      <c r="FG167" s="546">
        <f>$AS167*INDEX(FG$19:FG$25,MATCH(General!$D$89,InflationCodes,0))</f>
        <v>25</v>
      </c>
      <c r="FH167" s="546">
        <f>$AS167*INDEX(FH$19:FH$25,MATCH(General!$D$89,InflationCodes,0))</f>
        <v>25</v>
      </c>
      <c r="FI167" s="546">
        <f>$AS167*INDEX(FI$19:FI$25,MATCH(General!$D$89,InflationCodes,0))</f>
        <v>25</v>
      </c>
      <c r="FJ167" s="546">
        <f>$AS167*INDEX(FJ$19:FJ$25,MATCH(General!$D$89,InflationCodes,0))</f>
        <v>25</v>
      </c>
      <c r="FK167" s="546">
        <f>$AS167*INDEX(FK$19:FK$25,MATCH(General!$D$89,InflationCodes,0))</f>
        <v>25</v>
      </c>
      <c r="FL167" s="546">
        <f>$AS167*INDEX(FL$19:FL$25,MATCH(General!$D$89,InflationCodes,0))</f>
        <v>25</v>
      </c>
      <c r="FM167" s="546">
        <f>$AS167*INDEX(FM$19:FM$25,MATCH(General!$D$89,InflationCodes,0))</f>
        <v>25</v>
      </c>
      <c r="FN167" s="546">
        <f>$AS167*INDEX(FN$19:FN$25,MATCH(General!$D$89,InflationCodes,0))</f>
        <v>25</v>
      </c>
      <c r="FO167" s="546">
        <f>$AS167*INDEX(FO$19:FO$25,MATCH(General!$D$89,InflationCodes,0))</f>
        <v>25</v>
      </c>
      <c r="FP167" s="546">
        <f>$AS167*INDEX(FP$19:FP$25,MATCH(General!$D$89,InflationCodes,0))</f>
        <v>25</v>
      </c>
      <c r="FQ167" s="546">
        <f>$AS167*INDEX(FQ$19:FQ$25,MATCH(General!$D$89,InflationCodes,0))</f>
        <v>25</v>
      </c>
      <c r="FR167" s="546">
        <f>$AS167*INDEX(FR$19:FR$25,MATCH(General!$D$89,InflationCodes,0))</f>
        <v>25</v>
      </c>
      <c r="FS167" s="546">
        <f>$AS167*INDEX(FS$19:FS$25,MATCH(General!$D$89,InflationCodes,0))</f>
        <v>25</v>
      </c>
      <c r="FT167" s="546">
        <f>$AS167*INDEX(FT$19:FT$25,MATCH(General!$D$89,InflationCodes,0))</f>
        <v>25</v>
      </c>
      <c r="FU167" s="546">
        <f>$AS167*INDEX(FU$19:FU$25,MATCH(General!$D$89,InflationCodes,0))</f>
        <v>25</v>
      </c>
      <c r="FV167" s="546">
        <f>$AS167*INDEX(FV$19:FV$25,MATCH(General!$D$89,InflationCodes,0))</f>
        <v>25</v>
      </c>
      <c r="FW167" s="546">
        <f>$AS167*INDEX(FW$19:FW$25,MATCH(General!$D$89,InflationCodes,0))</f>
        <v>25</v>
      </c>
      <c r="FX167" s="546">
        <f>$AS167*INDEX(FX$19:FX$25,MATCH(General!$D$89,InflationCodes,0))</f>
        <v>25</v>
      </c>
      <c r="FY167" s="546">
        <f>$AS167*INDEX(FY$19:FY$25,MATCH(General!$D$89,InflationCodes,0))</f>
        <v>25</v>
      </c>
      <c r="FZ167" s="546">
        <f>$AS167*INDEX(FZ$19:FZ$25,MATCH(General!$D$89,InflationCodes,0))</f>
        <v>25</v>
      </c>
      <c r="GA167" s="546">
        <f>$AS167*INDEX(GA$19:GA$25,MATCH(General!$D$89,InflationCodes,0))</f>
        <v>25</v>
      </c>
      <c r="GB167" s="546">
        <f>$AS167*INDEX(GB$19:GB$25,MATCH(General!$D$89,InflationCodes,0))</f>
        <v>25</v>
      </c>
      <c r="GC167" s="546">
        <f>$AS167*INDEX(GC$19:GC$25,MATCH(General!$D$89,InflationCodes,0))</f>
        <v>25</v>
      </c>
      <c r="GD167" s="546">
        <f>$AS167*INDEX(GD$19:GD$25,MATCH(General!$D$89,InflationCodes,0))</f>
        <v>25</v>
      </c>
      <c r="GE167" s="546">
        <f>$AS167*INDEX(GE$19:GE$25,MATCH(General!$D$89,InflationCodes,0))</f>
        <v>25</v>
      </c>
      <c r="GF167" s="546">
        <f>$AS167*INDEX(GF$19:GF$25,MATCH(General!$D$89,InflationCodes,0))</f>
        <v>25</v>
      </c>
      <c r="GG167" s="546">
        <f>$AS167*INDEX(GG$19:GG$25,MATCH(General!$D$89,InflationCodes,0))</f>
        <v>25</v>
      </c>
      <c r="GH167" s="546">
        <f>$AS167*INDEX(GH$19:GH$25,MATCH(General!$D$89,InflationCodes,0))</f>
        <v>25</v>
      </c>
      <c r="GI167" s="546">
        <f>$AS167*INDEX(GI$19:GI$25,MATCH(General!$D$89,InflationCodes,0))</f>
        <v>25</v>
      </c>
      <c r="GJ167" s="546">
        <f>$AS167*INDEX(GJ$19:GJ$25,MATCH(General!$D$89,InflationCodes,0))</f>
        <v>25</v>
      </c>
      <c r="GK167" s="546">
        <f>$AS167*INDEX(GK$19:GK$25,MATCH(General!$D$89,InflationCodes,0))</f>
        <v>25</v>
      </c>
      <c r="GL167" s="546">
        <f>$AS167*INDEX(GL$19:GL$25,MATCH(General!$D$89,InflationCodes,0))</f>
        <v>25</v>
      </c>
      <c r="GM167" s="546">
        <f>$AS167*INDEX(GM$19:GM$25,MATCH(General!$D$89,InflationCodes,0))</f>
        <v>25</v>
      </c>
      <c r="GN167" s="546">
        <f>$AS167*INDEX(GN$19:GN$25,MATCH(General!$D$89,InflationCodes,0))</f>
        <v>25</v>
      </c>
      <c r="GO167" s="546">
        <f>$AS167*INDEX(GO$19:GO$25,MATCH(General!$D$89,InflationCodes,0))</f>
        <v>25</v>
      </c>
      <c r="GP167" s="546">
        <f>$AS167*INDEX(GP$19:GP$25,MATCH(General!$D$89,InflationCodes,0))</f>
        <v>25</v>
      </c>
      <c r="GQ167" s="546">
        <f>$AS167*INDEX(GQ$19:GQ$25,MATCH(General!$D$89,InflationCodes,0))</f>
        <v>25</v>
      </c>
      <c r="GR167" s="546">
        <f>$AS167*INDEX(GR$19:GR$25,MATCH(General!$D$89,InflationCodes,0))</f>
        <v>25</v>
      </c>
      <c r="GS167" s="546">
        <f>$AS167*INDEX(GS$19:GS$25,MATCH(General!$D$89,InflationCodes,0))</f>
        <v>25</v>
      </c>
      <c r="GT167" s="546">
        <f>$AS167*INDEX(GT$19:GT$25,MATCH(General!$D$89,InflationCodes,0))</f>
        <v>25</v>
      </c>
      <c r="GU167" s="546">
        <f>$AS167*INDEX(GU$19:GU$25,MATCH(General!$D$89,InflationCodes,0))</f>
        <v>25</v>
      </c>
      <c r="GV167" s="546">
        <f>$AS167*INDEX(GV$19:GV$25,MATCH(General!$D$89,InflationCodes,0))</f>
        <v>25</v>
      </c>
      <c r="GW167" s="546">
        <f>$AS167*INDEX(GW$19:GW$25,MATCH(General!$D$89,InflationCodes,0))</f>
        <v>25</v>
      </c>
      <c r="GX167" s="546">
        <f>$AS167*INDEX(GX$19:GX$25,MATCH(General!$D$89,InflationCodes,0))</f>
        <v>25</v>
      </c>
      <c r="GY167" s="546">
        <f>$AS167*INDEX(GY$19:GY$25,MATCH(General!$D$89,InflationCodes,0))</f>
        <v>25</v>
      </c>
      <c r="GZ167" s="546">
        <f>$AS167*INDEX(GZ$19:GZ$25,MATCH(General!$D$89,InflationCodes,0))</f>
        <v>25</v>
      </c>
      <c r="HA167" s="546">
        <f>$AS167*INDEX(HA$19:HA$25,MATCH(General!$D$89,InflationCodes,0))</f>
        <v>25</v>
      </c>
      <c r="HB167" s="546">
        <f>$AS167*INDEX(HB$19:HB$25,MATCH(General!$D$89,InflationCodes,0))</f>
        <v>25</v>
      </c>
      <c r="HC167" s="546">
        <f>$AS167*INDEX(HC$19:HC$25,MATCH(General!$D$89,InflationCodes,0))</f>
        <v>25</v>
      </c>
      <c r="HD167" s="546">
        <f>$AS167*INDEX(HD$19:HD$25,MATCH(General!$D$89,InflationCodes,0))</f>
        <v>25</v>
      </c>
      <c r="HE167" s="546">
        <f>$AS167*INDEX(HE$19:HE$25,MATCH(General!$D$89,InflationCodes,0))</f>
        <v>25</v>
      </c>
      <c r="HF167" s="546">
        <f>$AS167*INDEX(HF$19:HF$25,MATCH(General!$D$89,InflationCodes,0))</f>
        <v>25</v>
      </c>
      <c r="HG167" s="546">
        <f>$AS167*INDEX(HG$19:HG$25,MATCH(General!$D$89,InflationCodes,0))</f>
        <v>25</v>
      </c>
      <c r="HH167" s="546">
        <f>$AS167*INDEX(HH$19:HH$25,MATCH(General!$D$89,InflationCodes,0))</f>
        <v>25</v>
      </c>
      <c r="HI167" s="546">
        <f>$AS167*INDEX(HI$19:HI$25,MATCH(General!$D$89,InflationCodes,0))</f>
        <v>25</v>
      </c>
      <c r="HJ167" s="546">
        <f>$AS167*INDEX(HJ$19:HJ$25,MATCH(General!$D$89,InflationCodes,0))</f>
        <v>25</v>
      </c>
      <c r="HK167" s="546">
        <f>$AS167*INDEX(HK$19:HK$25,MATCH(General!$D$89,InflationCodes,0))</f>
        <v>25</v>
      </c>
      <c r="HL167" s="546">
        <f>$AS167*INDEX(HL$19:HL$25,MATCH(General!$D$89,InflationCodes,0))</f>
        <v>25</v>
      </c>
      <c r="HM167" s="546">
        <f>$AS167*INDEX(HM$19:HM$25,MATCH(General!$D$89,InflationCodes,0))</f>
        <v>25</v>
      </c>
      <c r="HN167" s="546">
        <f>$AS167*INDEX(HN$19:HN$25,MATCH(General!$D$89,InflationCodes,0))</f>
        <v>25</v>
      </c>
      <c r="HO167" s="546">
        <f>$AS167*INDEX(HO$19:HO$25,MATCH(General!$D$89,InflationCodes,0))</f>
        <v>25</v>
      </c>
      <c r="HP167" s="546">
        <f>$AS167*INDEX(HP$19:HP$25,MATCH(General!$D$89,InflationCodes,0))</f>
        <v>25</v>
      </c>
      <c r="HQ167" s="546">
        <f>$AS167*INDEX(HQ$19:HQ$25,MATCH(General!$D$89,InflationCodes,0))</f>
        <v>25</v>
      </c>
      <c r="HR167" s="546">
        <f>$AS167*INDEX(HR$19:HR$25,MATCH(General!$D$89,InflationCodes,0))</f>
        <v>25</v>
      </c>
      <c r="HS167" s="546">
        <f>$AS167*INDEX(HS$19:HS$25,MATCH(General!$D$89,InflationCodes,0))</f>
        <v>25</v>
      </c>
      <c r="HT167" s="546">
        <f>$AS167*INDEX(HT$19:HT$25,MATCH(General!$D$89,InflationCodes,0))</f>
        <v>25</v>
      </c>
      <c r="HU167" s="546">
        <f>$AS167*INDEX(HU$19:HU$25,MATCH(General!$D$89,InflationCodes,0))</f>
        <v>25</v>
      </c>
      <c r="HV167" s="546">
        <f>$AS167*INDEX(HV$19:HV$25,MATCH(General!$D$89,InflationCodes,0))</f>
        <v>25</v>
      </c>
      <c r="HW167" s="546">
        <f>$AS167*INDEX(HW$19:HW$25,MATCH(General!$D$89,InflationCodes,0))</f>
        <v>25</v>
      </c>
      <c r="HX167" s="546">
        <f>$AS167*INDEX(HX$19:HX$25,MATCH(General!$D$89,InflationCodes,0))</f>
        <v>25</v>
      </c>
      <c r="HY167" s="546">
        <f>$AS167*INDEX(HY$19:HY$25,MATCH(General!$D$89,InflationCodes,0))</f>
        <v>25</v>
      </c>
      <c r="HZ167" s="546">
        <f>$AS167*INDEX(HZ$19:HZ$25,MATCH(General!$D$89,InflationCodes,0))</f>
        <v>25</v>
      </c>
      <c r="IA167" s="546">
        <f>$AS167*INDEX(IA$19:IA$25,MATCH(General!$D$89,InflationCodes,0))</f>
        <v>25</v>
      </c>
      <c r="IB167" s="546">
        <f>$AS167*INDEX(IB$19:IB$25,MATCH(General!$D$89,InflationCodes,0))</f>
        <v>25</v>
      </c>
      <c r="IC167" s="546">
        <f>$AS167*INDEX(IC$19:IC$25,MATCH(General!$D$89,InflationCodes,0))</f>
        <v>25</v>
      </c>
      <c r="ID167" s="546">
        <f>$AS167*INDEX(ID$19:ID$25,MATCH(General!$D$89,InflationCodes,0))</f>
        <v>25</v>
      </c>
      <c r="IE167" s="546">
        <f>$AS167*INDEX(IE$19:IE$25,MATCH(General!$D$89,InflationCodes,0))</f>
        <v>25</v>
      </c>
      <c r="IF167" s="546">
        <f>$AS167*INDEX(IF$19:IF$25,MATCH(General!$D$89,InflationCodes,0))</f>
        <v>25</v>
      </c>
      <c r="IG167" s="546">
        <f>$AS167*INDEX(IG$19:IG$25,MATCH(General!$D$89,InflationCodes,0))</f>
        <v>25</v>
      </c>
      <c r="IH167" s="546">
        <f>$AS167*INDEX(IH$19:IH$25,MATCH(General!$D$89,InflationCodes,0))</f>
        <v>25</v>
      </c>
      <c r="II167" s="546">
        <f>$AS167*INDEX(II$19:II$25,MATCH(General!$D$89,InflationCodes,0))</f>
        <v>25</v>
      </c>
      <c r="IJ167" s="546">
        <f>$AS167*INDEX(IJ$19:IJ$25,MATCH(General!$D$89,InflationCodes,0))</f>
        <v>25</v>
      </c>
      <c r="IK167" s="546">
        <f>$AS167*INDEX(IK$19:IK$25,MATCH(General!$D$89,InflationCodes,0))</f>
        <v>25</v>
      </c>
      <c r="IL167" s="546">
        <f>$AS167*INDEX(IL$19:IL$25,MATCH(General!$D$89,InflationCodes,0))</f>
        <v>25</v>
      </c>
      <c r="IM167" s="546">
        <f>$AS167*INDEX(IM$19:IM$25,MATCH(General!$D$89,InflationCodes,0))</f>
        <v>25</v>
      </c>
      <c r="IN167" s="546">
        <f>$AS167*INDEX(IN$19:IN$25,MATCH(General!$D$89,InflationCodes,0))</f>
        <v>25</v>
      </c>
      <c r="IO167" s="546">
        <f>$AS167*INDEX(IO$19:IO$25,MATCH(General!$D$89,InflationCodes,0))</f>
        <v>25</v>
      </c>
      <c r="IP167" s="546">
        <f>$AS167*INDEX(IP$19:IP$25,MATCH(General!$D$89,InflationCodes,0))</f>
        <v>25</v>
      </c>
      <c r="IQ167" s="546">
        <f>$AS167*INDEX(IQ$19:IQ$25,MATCH(General!$D$89,InflationCodes,0))</f>
        <v>25</v>
      </c>
      <c r="IR167" s="546">
        <f>$AS167*INDEX(IR$19:IR$25,MATCH(General!$D$89,InflationCodes,0))</f>
        <v>25</v>
      </c>
      <c r="IS167" s="546">
        <f>$AS167*INDEX(IS$19:IS$25,MATCH(General!$D$89,InflationCodes,0))</f>
        <v>25</v>
      </c>
      <c r="IT167" s="546">
        <f>$AS167*INDEX(IT$19:IT$25,MATCH(General!$D$89,InflationCodes,0))</f>
        <v>25</v>
      </c>
      <c r="IU167" s="546">
        <f>$AS167*INDEX(IU$19:IU$25,MATCH(General!$D$89,InflationCodes,0))</f>
        <v>25</v>
      </c>
      <c r="IV167" s="546">
        <f>$AS167*INDEX(IV$19:IV$25,MATCH(General!$D$89,InflationCodes,0))</f>
        <v>25</v>
      </c>
      <c r="IW167" s="546">
        <f>$AS167*INDEX(IW$19:IW$25,MATCH(General!$D$89,InflationCodes,0))</f>
        <v>25</v>
      </c>
      <c r="IX167" s="546">
        <f>$AS167*INDEX(IX$19:IX$25,MATCH(General!$D$89,InflationCodes,0))</f>
        <v>25</v>
      </c>
      <c r="IY167" s="546">
        <f>$AS167*INDEX(IY$19:IY$25,MATCH(General!$D$89,InflationCodes,0))</f>
        <v>25</v>
      </c>
      <c r="IZ167" s="546">
        <f>$AS167*INDEX(IZ$19:IZ$25,MATCH(General!$D$89,InflationCodes,0))</f>
        <v>25</v>
      </c>
      <c r="JA167" s="546">
        <f>$AS167*INDEX(JA$19:JA$25,MATCH(General!$D$89,InflationCodes,0))</f>
        <v>25</v>
      </c>
      <c r="JB167" s="546">
        <f>$AS167*INDEX(JB$19:JB$25,MATCH(General!$D$89,InflationCodes,0))</f>
        <v>25</v>
      </c>
      <c r="JC167" s="546">
        <f>$AS167*INDEX(JC$19:JC$25,MATCH(General!$D$89,InflationCodes,0))</f>
        <v>25</v>
      </c>
      <c r="JD167" s="546">
        <f>$AS167*INDEX(JD$19:JD$25,MATCH(General!$D$89,InflationCodes,0))</f>
        <v>25</v>
      </c>
      <c r="JE167" s="546">
        <f>$AS167*INDEX(JE$19:JE$25,MATCH(General!$D$89,InflationCodes,0))</f>
        <v>25</v>
      </c>
      <c r="JF167" s="546">
        <f>$AS167*INDEX(JF$19:JF$25,MATCH(General!$D$89,InflationCodes,0))</f>
        <v>25</v>
      </c>
      <c r="JG167" s="546">
        <f>$AS167*INDEX(JG$19:JG$25,MATCH(General!$D$89,InflationCodes,0))</f>
        <v>25</v>
      </c>
      <c r="JH167" s="546">
        <f>$AS167*INDEX(JH$19:JH$25,MATCH(General!$D$89,InflationCodes,0))</f>
        <v>25</v>
      </c>
      <c r="JI167" s="546">
        <f>$AS167*INDEX(JI$19:JI$25,MATCH(General!$D$89,InflationCodes,0))</f>
        <v>25</v>
      </c>
      <c r="JJ167" s="546">
        <f>$AS167*INDEX(JJ$19:JJ$25,MATCH(General!$D$89,InflationCodes,0))</f>
        <v>25</v>
      </c>
      <c r="JK167" s="546">
        <f>$AS167*INDEX(JK$19:JK$25,MATCH(General!$D$89,InflationCodes,0))</f>
        <v>25</v>
      </c>
      <c r="JL167" s="546">
        <f>$AS167*INDEX(JL$19:JL$25,MATCH(General!$D$89,InflationCodes,0))</f>
        <v>25</v>
      </c>
      <c r="JM167" s="546">
        <f>$AS167*INDEX(JM$19:JM$25,MATCH(General!$D$89,InflationCodes,0))</f>
        <v>25</v>
      </c>
      <c r="JN167" s="546">
        <f>$AS167*INDEX(JN$19:JN$25,MATCH(General!$D$89,InflationCodes,0))</f>
        <v>25</v>
      </c>
      <c r="JO167" s="546">
        <f>$AS167*INDEX(JO$19:JO$25,MATCH(General!$D$89,InflationCodes,0))</f>
        <v>25</v>
      </c>
      <c r="JP167" s="546">
        <f>$AS167*INDEX(JP$19:JP$25,MATCH(General!$D$89,InflationCodes,0))</f>
        <v>25</v>
      </c>
      <c r="JQ167" s="546">
        <f>$AS167*INDEX(JQ$19:JQ$25,MATCH(General!$D$89,InflationCodes,0))</f>
        <v>25</v>
      </c>
      <c r="JR167" s="546">
        <f>$AS167*INDEX(JR$19:JR$25,MATCH(General!$D$89,InflationCodes,0))</f>
        <v>25</v>
      </c>
      <c r="JS167" s="546">
        <f>$AS167*INDEX(JS$19:JS$25,MATCH(General!$D$89,InflationCodes,0))</f>
        <v>25</v>
      </c>
      <c r="JT167" s="546">
        <f>$AS167*INDEX(JT$19:JT$25,MATCH(General!$D$89,InflationCodes,0))</f>
        <v>25</v>
      </c>
      <c r="JU167" s="546">
        <f>$AS167*INDEX(JU$19:JU$25,MATCH(General!$D$89,InflationCodes,0))</f>
        <v>25</v>
      </c>
      <c r="JV167" s="546">
        <f>$AS167*INDEX(JV$19:JV$25,MATCH(General!$D$89,InflationCodes,0))</f>
        <v>25</v>
      </c>
      <c r="JW167" s="546">
        <f>$AS167*INDEX(JW$19:JW$25,MATCH(General!$D$89,InflationCodes,0))</f>
        <v>25</v>
      </c>
      <c r="JX167" s="546">
        <f>$AS167*INDEX(JX$19:JX$25,MATCH(General!$D$89,InflationCodes,0))</f>
        <v>25</v>
      </c>
      <c r="JY167" s="546">
        <f>$AS167*INDEX(JY$19:JY$25,MATCH(General!$D$89,InflationCodes,0))</f>
        <v>25</v>
      </c>
      <c r="JZ167" s="546">
        <f>$AS167*INDEX(JZ$19:JZ$25,MATCH(General!$D$89,InflationCodes,0))</f>
        <v>25</v>
      </c>
      <c r="KA167" s="546">
        <f>$AS167*INDEX(KA$19:KA$25,MATCH(General!$D$89,InflationCodes,0))</f>
        <v>25</v>
      </c>
      <c r="KB167" s="546">
        <f>$AS167*INDEX(KB$19:KB$25,MATCH(General!$D$89,InflationCodes,0))</f>
        <v>25</v>
      </c>
      <c r="KC167" s="546">
        <f>$AS167*INDEX(KC$19:KC$25,MATCH(General!$D$89,InflationCodes,0))</f>
        <v>25</v>
      </c>
      <c r="KD167" s="546">
        <f>$AS167*INDEX(KD$19:KD$25,MATCH(General!$D$89,InflationCodes,0))</f>
        <v>25</v>
      </c>
      <c r="KE167" s="546">
        <f>$AS167*INDEX(KE$19:KE$25,MATCH(General!$D$89,InflationCodes,0))</f>
        <v>25</v>
      </c>
      <c r="KF167" s="546">
        <f>$AS167*INDEX(KF$19:KF$25,MATCH(General!$D$89,InflationCodes,0))</f>
        <v>25</v>
      </c>
      <c r="KG167" s="546">
        <f>$AS167*INDEX(KG$19:KG$25,MATCH(General!$D$89,InflationCodes,0))</f>
        <v>25</v>
      </c>
      <c r="KH167" s="546">
        <f>$AS167*INDEX(KH$19:KH$25,MATCH(General!$D$89,InflationCodes,0))</f>
        <v>25</v>
      </c>
      <c r="KI167" s="546">
        <f>$AS167*INDEX(KI$19:KI$25,MATCH(General!$D$89,InflationCodes,0))</f>
        <v>25</v>
      </c>
      <c r="KJ167" s="546">
        <f>$AS167*INDEX(KJ$19:KJ$25,MATCH(General!$D$89,InflationCodes,0))</f>
        <v>25</v>
      </c>
      <c r="KK167" s="546">
        <f>$AS167*INDEX(KK$19:KK$25,MATCH(General!$D$89,InflationCodes,0))</f>
        <v>25</v>
      </c>
      <c r="KL167" s="50"/>
      <c r="KM167" s="23"/>
      <c r="KN167" s="548" cm="1">
        <f t="array" ref="KN167">INDEX($AG167:$KK167,,MATCH(KN$8,$AG$8:$KK$8,1))</f>
        <v>25</v>
      </c>
      <c r="KO167" s="548" cm="1">
        <f t="array" ref="KO167">INDEX($AG167:$KK167,,MATCH(KO$8,$AG$8:$KK$8,1))</f>
        <v>25</v>
      </c>
      <c r="KP167" s="548" cm="1">
        <f t="array" ref="KP167">INDEX($AG167:$KK167,,MATCH(KP$8,$AG$8:$KK$8,1))</f>
        <v>25</v>
      </c>
      <c r="KQ167" s="548" cm="1">
        <f t="array" ref="KQ167">INDEX($AG167:$KK167,,MATCH(KQ$8,$AG$8:$KK$8,1))</f>
        <v>25</v>
      </c>
      <c r="KR167" s="548" cm="1">
        <f t="array" ref="KR167">INDEX($AG167:$KK167,,MATCH(KR$8,$AG$8:$KK$8,1))</f>
        <v>25</v>
      </c>
      <c r="KS167" s="548" cm="1">
        <f t="array" ref="KS167">INDEX($AG167:$KK167,,MATCH(KS$8,$AG$8:$KK$8,1))</f>
        <v>25</v>
      </c>
      <c r="KT167" s="548" cm="1">
        <f t="array" ref="KT167">INDEX($AG167:$KK167,,MATCH(KT$8,$AG$8:$KK$8,1))</f>
        <v>25</v>
      </c>
      <c r="KU167" s="548" cm="1">
        <f t="array" ref="KU167">INDEX($AG167:$KK167,,MATCH(KU$8,$AG$8:$KK$8,1))</f>
        <v>25</v>
      </c>
      <c r="KV167" s="548" cm="1">
        <f t="array" ref="KV167">INDEX($AG167:$KK167,,MATCH(KV$8,$AG$8:$KK$8,1))</f>
        <v>25</v>
      </c>
      <c r="KW167" s="548" cm="1">
        <f t="array" ref="KW167">INDEX($AG167:$KK167,,MATCH(KW$8,$AG$8:$KK$8,1))</f>
        <v>25</v>
      </c>
      <c r="KX167" s="548" cm="1">
        <f t="array" ref="KX167">INDEX($AG167:$KK167,,MATCH(KX$8,$AG$8:$KK$8,1))</f>
        <v>25</v>
      </c>
      <c r="KY167" s="548" cm="1">
        <f t="array" ref="KY167">INDEX($AG167:$KK167,,MATCH(KY$8,$AG$8:$KK$8,1))</f>
        <v>25</v>
      </c>
      <c r="KZ167" s="548" cm="1">
        <f t="array" ref="KZ167">INDEX($AG167:$KK167,,MATCH(KZ$8,$AG$8:$KK$8,1))</f>
        <v>25</v>
      </c>
      <c r="LA167" s="548" cm="1">
        <f t="array" ref="LA167">INDEX($AG167:$KK167,,MATCH(LA$8,$AG$8:$KK$8,1))</f>
        <v>25</v>
      </c>
      <c r="LB167" s="548" cm="1">
        <f t="array" ref="LB167">INDEX($AG167:$KK167,,MATCH(LB$8,$AG$8:$KK$8,1))</f>
        <v>25</v>
      </c>
      <c r="LC167" s="548" cm="1">
        <f t="array" ref="LC167">INDEX($AG167:$KK167,,MATCH(LC$8,$AG$8:$KK$8,1))</f>
        <v>25</v>
      </c>
      <c r="LD167" s="548" cm="1">
        <f t="array" ref="LD167">INDEX($AG167:$KK167,,MATCH(LD$8,$AG$8:$KK$8,1))</f>
        <v>25</v>
      </c>
      <c r="LE167" s="548" cm="1">
        <f t="array" ref="LE167">INDEX($AG167:$KK167,,MATCH(LE$8,$AG$8:$KK$8,1))</f>
        <v>25</v>
      </c>
      <c r="LF167" s="548" cm="1">
        <f t="array" ref="LF167">INDEX($AG167:$KK167,,MATCH(LF$8,$AG$8:$KK$8,1))</f>
        <v>25</v>
      </c>
      <c r="LG167" s="548" cm="1">
        <f t="array" ref="LG167">INDEX($AG167:$KK167,,MATCH(LG$8,$AG$8:$KK$8,1))</f>
        <v>25</v>
      </c>
      <c r="LH167" s="548" cm="1">
        <f t="array" ref="LH167">INDEX($AG167:$KK167,,MATCH(LH$8,$AG$8:$KK$8,1))</f>
        <v>25</v>
      </c>
      <c r="LI167" s="548" cm="1">
        <f t="array" ref="LI167">INDEX($AG167:$KK167,,MATCH(LI$8,$AG$8:$KK$8,1))</f>
        <v>25</v>
      </c>
      <c r="LJ167" s="23"/>
      <c r="LK167" s="23"/>
      <c r="LL167" s="23"/>
      <c r="LM167" s="23"/>
      <c r="LN167" s="23"/>
      <c r="LO167" s="23"/>
      <c r="LP167" s="23"/>
      <c r="LQ167" s="23"/>
      <c r="LR167" s="23"/>
      <c r="LS167" s="23"/>
      <c r="LT167" s="23"/>
      <c r="LU167" s="23"/>
      <c r="LV167" s="23"/>
      <c r="LW167" s="23"/>
      <c r="LX167" s="23"/>
      <c r="LY167" s="23"/>
      <c r="LZ167" s="23"/>
      <c r="MA167" s="23"/>
      <c r="MB167" s="23"/>
      <c r="MC167" s="23"/>
      <c r="MD167" s="23"/>
      <c r="ME167" s="23"/>
      <c r="MF167" s="23"/>
    </row>
    <row r="168" spans="1:344" s="502" customFormat="1" ht="10.5" customHeight="1" outlineLevel="1">
      <c r="B168" s="479" t="s">
        <v>1033</v>
      </c>
      <c r="C168" s="476" t="str">
        <f>Currency&amp;"/"&amp;AreaMeasure</f>
        <v>$/m²</v>
      </c>
      <c r="D168" s="549" cm="1">
        <f t="array" ref="D168">IF($C134=0,0,INDEX(Refurb_New,$C134))</f>
        <v>50</v>
      </c>
      <c r="E168" s="243">
        <f>D168</f>
        <v>50</v>
      </c>
      <c r="F168" s="243" cm="1">
        <f t="array" ref="F168">INDEX($AG168:$KK168,,MATCH(F$28,MonthlyIndex,1))</f>
        <v>50</v>
      </c>
      <c r="G168" s="243" cm="1">
        <f t="array" ref="G168">INDEX($AG168:$KK168,,MATCH(G$28,MonthlyIndex,1))</f>
        <v>50</v>
      </c>
      <c r="H168" s="243" cm="1">
        <f t="array" ref="H168">INDEX($AG168:$KK168,,MATCH(H$28,MonthlyIndex,1))</f>
        <v>50</v>
      </c>
      <c r="I168" s="243" cm="1">
        <f t="array" ref="I168">INDEX($AG168:$KK168,,MATCH(I$28,MonthlyIndex,1))</f>
        <v>50</v>
      </c>
      <c r="J168" s="243" cm="1">
        <f t="array" ref="J168">INDEX($AG168:$KK168,,MATCH(J$28,MonthlyIndex,1))</f>
        <v>50</v>
      </c>
      <c r="K168" s="243" cm="1">
        <f t="array" ref="K168">INDEX($AG168:$KK168,,MATCH(K$28,MonthlyIndex,1))</f>
        <v>50</v>
      </c>
      <c r="L168" s="243" cm="1">
        <f t="array" ref="L168">INDEX($AG168:$KK168,,MATCH(L$28,MonthlyIndex,1))</f>
        <v>50</v>
      </c>
      <c r="M168" s="243" cm="1">
        <f t="array" ref="M168">INDEX($AG168:$KK168,,MATCH(M$28,MonthlyIndex,1))</f>
        <v>50</v>
      </c>
      <c r="N168" s="243" cm="1">
        <f t="array" ref="N168">INDEX($AG168:$KK168,,MATCH(N$28,MonthlyIndex,1))</f>
        <v>50</v>
      </c>
      <c r="O168" s="243" cm="1">
        <f t="array" ref="O168">INDEX($AG168:$KK168,,MATCH(O$28,MonthlyIndex,1))</f>
        <v>50</v>
      </c>
      <c r="P168" s="243" cm="1">
        <f t="array" ref="P168">INDEX($AG168:$KK168,,MATCH(P$28,MonthlyIndex,1))</f>
        <v>50</v>
      </c>
      <c r="Q168" s="243" cm="1">
        <f t="array" ref="Q168">INDEX($AG168:$KK168,,MATCH(Q$28,MonthlyIndex,1))</f>
        <v>50</v>
      </c>
      <c r="R168" s="243" cm="1">
        <f t="array" ref="R168">INDEX($AG168:$KK168,,MATCH(R$28,MonthlyIndex,1))</f>
        <v>50</v>
      </c>
      <c r="S168" s="243" cm="1">
        <f t="array" ref="S168">INDEX($AG168:$KK168,,MATCH(S$28,MonthlyIndex,1))</f>
        <v>50</v>
      </c>
      <c r="T168" s="243" cm="1">
        <f t="array" ref="T168">INDEX($AG168:$KK168,,MATCH(T$28,MonthlyIndex,1))</f>
        <v>50</v>
      </c>
      <c r="U168" s="243" cm="1">
        <f t="array" ref="U168">INDEX($AG168:$KK168,,MATCH(U$28,MonthlyIndex,1))</f>
        <v>50</v>
      </c>
      <c r="V168" s="243" cm="1">
        <f t="array" ref="V168">INDEX($AG168:$KK168,,MATCH(V$28,MonthlyIndex,1))</f>
        <v>50</v>
      </c>
      <c r="W168" s="243" cm="1">
        <f t="array" ref="W168">INDEX($AG168:$KK168,,MATCH(W$28,MonthlyIndex,1))</f>
        <v>50</v>
      </c>
      <c r="X168" s="243" cm="1">
        <f t="array" ref="X168">INDEX($AG168:$KK168,,MATCH(X$28,MonthlyIndex,1))</f>
        <v>50</v>
      </c>
      <c r="Y168" s="243" cm="1">
        <f t="array" ref="Y168">INDEX($AG168:$KK168,,MATCH(Y$28,MonthlyIndex,1))</f>
        <v>50</v>
      </c>
      <c r="Z168" s="23"/>
      <c r="AA168" s="519">
        <f>AVERAGE(E168:I168)</f>
        <v>50</v>
      </c>
      <c r="AB168" s="519">
        <f>AVERAGE(J168:N168)</f>
        <v>50</v>
      </c>
      <c r="AC168" s="519">
        <f>AVERAGE(E168:N168)</f>
        <v>50</v>
      </c>
      <c r="AD168" s="519">
        <f>AVERAGE(E168:X168)</f>
        <v>50</v>
      </c>
      <c r="AE168" s="23"/>
      <c r="AF168" s="550" t="str">
        <f>B134&amp;B168</f>
        <v>INDUSTRIALNew Lease Refurbishment Expiry Allowance</v>
      </c>
      <c r="AG168" s="551">
        <f>$AS168*INDEX(AG$19:AG$25,MATCH(General!$D$89,InflationCodes,0))</f>
        <v>0</v>
      </c>
      <c r="AH168" s="551">
        <f>$AS168*INDEX(AH$19:AH$25,MATCH(General!$D$89,InflationCodes,0))</f>
        <v>0</v>
      </c>
      <c r="AI168" s="551">
        <f>$AS168*INDEX(AI$19:AI$25,MATCH(General!$D$89,InflationCodes,0))</f>
        <v>0</v>
      </c>
      <c r="AJ168" s="551">
        <f>$AS168*INDEX(AJ$19:AJ$25,MATCH(General!$D$89,InflationCodes,0))</f>
        <v>0</v>
      </c>
      <c r="AK168" s="551">
        <f>$AS168*INDEX(AK$19:AK$25,MATCH(General!$D$89,InflationCodes,0))</f>
        <v>0</v>
      </c>
      <c r="AL168" s="551">
        <f>$AS168*INDEX(AL$19:AL$25,MATCH(General!$D$89,InflationCodes,0))</f>
        <v>0</v>
      </c>
      <c r="AM168" s="551">
        <f>$AS168*INDEX(AM$19:AM$25,MATCH(General!$D$89,InflationCodes,0))</f>
        <v>0</v>
      </c>
      <c r="AN168" s="551">
        <f>$AS168*INDEX(AN$19:AN$25,MATCH(General!$D$89,InflationCodes,0))</f>
        <v>0</v>
      </c>
      <c r="AO168" s="551">
        <f>$AS168*INDEX(AO$19:AO$25,MATCH(General!$D$89,InflationCodes,0))</f>
        <v>0</v>
      </c>
      <c r="AP168" s="551">
        <f>$AS168*INDEX(AP$19:AP$25,MATCH(General!$D$89,InflationCodes,0))</f>
        <v>0</v>
      </c>
      <c r="AQ168" s="551">
        <f>$AS168*INDEX(AQ$19:AQ$25,MATCH(General!$D$89,InflationCodes,0))</f>
        <v>0</v>
      </c>
      <c r="AR168" s="551">
        <f>$AS168*INDEX(AR$19:AR$25,MATCH(General!$D$89,InflationCodes,0))</f>
        <v>0</v>
      </c>
      <c r="AS168" s="552">
        <f>E168</f>
        <v>50</v>
      </c>
      <c r="AT168" s="551">
        <f>$AS168*INDEX(AT$19:AT$25,MATCH(General!$D$89,InflationCodes,0))</f>
        <v>50</v>
      </c>
      <c r="AU168" s="551">
        <f>$AS168*INDEX(AU$19:AU$25,MATCH(General!$D$89,InflationCodes,0))</f>
        <v>50</v>
      </c>
      <c r="AV168" s="551">
        <f>$AS168*INDEX(AV$19:AV$25,MATCH(General!$D$89,InflationCodes,0))</f>
        <v>50</v>
      </c>
      <c r="AW168" s="551">
        <f>$AS168*INDEX(AW$19:AW$25,MATCH(General!$D$89,InflationCodes,0))</f>
        <v>50</v>
      </c>
      <c r="AX168" s="551">
        <f>$AS168*INDEX(AX$19:AX$25,MATCH(General!$D$89,InflationCodes,0))</f>
        <v>50</v>
      </c>
      <c r="AY168" s="551">
        <f>$AS168*INDEX(AY$19:AY$25,MATCH(General!$D$89,InflationCodes,0))</f>
        <v>50</v>
      </c>
      <c r="AZ168" s="551">
        <f>$AS168*INDEX(AZ$19:AZ$25,MATCH(General!$D$89,InflationCodes,0))</f>
        <v>50</v>
      </c>
      <c r="BA168" s="551">
        <f>$AS168*INDEX(BA$19:BA$25,MATCH(General!$D$89,InflationCodes,0))</f>
        <v>50</v>
      </c>
      <c r="BB168" s="551">
        <f>$AS168*INDEX(BB$19:BB$25,MATCH(General!$D$89,InflationCodes,0))</f>
        <v>50</v>
      </c>
      <c r="BC168" s="551">
        <f>$AS168*INDEX(BC$19:BC$25,MATCH(General!$D$89,InflationCodes,0))</f>
        <v>50</v>
      </c>
      <c r="BD168" s="551">
        <f>$AS168*INDEX(BD$19:BD$25,MATCH(General!$D$89,InflationCodes,0))</f>
        <v>50</v>
      </c>
      <c r="BE168" s="551">
        <f>$AS168*INDEX(BE$19:BE$25,MATCH(General!$D$89,InflationCodes,0))</f>
        <v>50</v>
      </c>
      <c r="BF168" s="551">
        <f>$AS168*INDEX(BF$19:BF$25,MATCH(General!$D$89,InflationCodes,0))</f>
        <v>50</v>
      </c>
      <c r="BG168" s="551">
        <f>$AS168*INDEX(BG$19:BG$25,MATCH(General!$D$89,InflationCodes,0))</f>
        <v>50</v>
      </c>
      <c r="BH168" s="551">
        <f>$AS168*INDEX(BH$19:BH$25,MATCH(General!$D$89,InflationCodes,0))</f>
        <v>50</v>
      </c>
      <c r="BI168" s="551">
        <f>$AS168*INDEX(BI$19:BI$25,MATCH(General!$D$89,InflationCodes,0))</f>
        <v>50</v>
      </c>
      <c r="BJ168" s="551">
        <f>$AS168*INDEX(BJ$19:BJ$25,MATCH(General!$D$89,InflationCodes,0))</f>
        <v>50</v>
      </c>
      <c r="BK168" s="551">
        <f>$AS168*INDEX(BK$19:BK$25,MATCH(General!$D$89,InflationCodes,0))</f>
        <v>50</v>
      </c>
      <c r="BL168" s="551">
        <f>$AS168*INDEX(BL$19:BL$25,MATCH(General!$D$89,InflationCodes,0))</f>
        <v>50</v>
      </c>
      <c r="BM168" s="551">
        <f>$AS168*INDEX(BM$19:BM$25,MATCH(General!$D$89,InflationCodes,0))</f>
        <v>50</v>
      </c>
      <c r="BN168" s="551">
        <f>$AS168*INDEX(BN$19:BN$25,MATCH(General!$D$89,InflationCodes,0))</f>
        <v>50</v>
      </c>
      <c r="BO168" s="551">
        <f>$AS168*INDEX(BO$19:BO$25,MATCH(General!$D$89,InflationCodes,0))</f>
        <v>50</v>
      </c>
      <c r="BP168" s="551">
        <f>$AS168*INDEX(BP$19:BP$25,MATCH(General!$D$89,InflationCodes,0))</f>
        <v>50</v>
      </c>
      <c r="BQ168" s="551">
        <f>$AS168*INDEX(BQ$19:BQ$25,MATCH(General!$D$89,InflationCodes,0))</f>
        <v>50</v>
      </c>
      <c r="BR168" s="551">
        <f>$AS168*INDEX(BR$19:BR$25,MATCH(General!$D$89,InflationCodes,0))</f>
        <v>50</v>
      </c>
      <c r="BS168" s="551">
        <f>$AS168*INDEX(BS$19:BS$25,MATCH(General!$D$89,InflationCodes,0))</f>
        <v>50</v>
      </c>
      <c r="BT168" s="551">
        <f>$AS168*INDEX(BT$19:BT$25,MATCH(General!$D$89,InflationCodes,0))</f>
        <v>50</v>
      </c>
      <c r="BU168" s="551">
        <f>$AS168*INDEX(BU$19:BU$25,MATCH(General!$D$89,InflationCodes,0))</f>
        <v>50</v>
      </c>
      <c r="BV168" s="551">
        <f>$AS168*INDEX(BV$19:BV$25,MATCH(General!$D$89,InflationCodes,0))</f>
        <v>50</v>
      </c>
      <c r="BW168" s="551">
        <f>$AS168*INDEX(BW$19:BW$25,MATCH(General!$D$89,InflationCodes,0))</f>
        <v>50</v>
      </c>
      <c r="BX168" s="551">
        <f>$AS168*INDEX(BX$19:BX$25,MATCH(General!$D$89,InflationCodes,0))</f>
        <v>50</v>
      </c>
      <c r="BY168" s="551">
        <f>$AS168*INDEX(BY$19:BY$25,MATCH(General!$D$89,InflationCodes,0))</f>
        <v>50</v>
      </c>
      <c r="BZ168" s="551">
        <f>$AS168*INDEX(BZ$19:BZ$25,MATCH(General!$D$89,InflationCodes,0))</f>
        <v>50</v>
      </c>
      <c r="CA168" s="551">
        <f>$AS168*INDEX(CA$19:CA$25,MATCH(General!$D$89,InflationCodes,0))</f>
        <v>50</v>
      </c>
      <c r="CB168" s="551">
        <f>$AS168*INDEX(CB$19:CB$25,MATCH(General!$D$89,InflationCodes,0))</f>
        <v>50</v>
      </c>
      <c r="CC168" s="551">
        <f>$AS168*INDEX(CC$19:CC$25,MATCH(General!$D$89,InflationCodes,0))</f>
        <v>50</v>
      </c>
      <c r="CD168" s="551">
        <f>$AS168*INDEX(CD$19:CD$25,MATCH(General!$D$89,InflationCodes,0))</f>
        <v>50</v>
      </c>
      <c r="CE168" s="551">
        <f>$AS168*INDEX(CE$19:CE$25,MATCH(General!$D$89,InflationCodes,0))</f>
        <v>50</v>
      </c>
      <c r="CF168" s="551">
        <f>$AS168*INDEX(CF$19:CF$25,MATCH(General!$D$89,InflationCodes,0))</f>
        <v>50</v>
      </c>
      <c r="CG168" s="551">
        <f>$AS168*INDEX(CG$19:CG$25,MATCH(General!$D$89,InflationCodes,0))</f>
        <v>50</v>
      </c>
      <c r="CH168" s="551">
        <f>$AS168*INDEX(CH$19:CH$25,MATCH(General!$D$89,InflationCodes,0))</f>
        <v>50</v>
      </c>
      <c r="CI168" s="551">
        <f>$AS168*INDEX(CI$19:CI$25,MATCH(General!$D$89,InflationCodes,0))</f>
        <v>50</v>
      </c>
      <c r="CJ168" s="551">
        <f>$AS168*INDEX(CJ$19:CJ$25,MATCH(General!$D$89,InflationCodes,0))</f>
        <v>50</v>
      </c>
      <c r="CK168" s="551">
        <f>$AS168*INDEX(CK$19:CK$25,MATCH(General!$D$89,InflationCodes,0))</f>
        <v>50</v>
      </c>
      <c r="CL168" s="551">
        <f>$AS168*INDEX(CL$19:CL$25,MATCH(General!$D$89,InflationCodes,0))</f>
        <v>50</v>
      </c>
      <c r="CM168" s="551">
        <f>$AS168*INDEX(CM$19:CM$25,MATCH(General!$D$89,InflationCodes,0))</f>
        <v>50</v>
      </c>
      <c r="CN168" s="551">
        <f>$AS168*INDEX(CN$19:CN$25,MATCH(General!$D$89,InflationCodes,0))</f>
        <v>50</v>
      </c>
      <c r="CO168" s="551">
        <f>$AS168*INDEX(CO$19:CO$25,MATCH(General!$D$89,InflationCodes,0))</f>
        <v>50</v>
      </c>
      <c r="CP168" s="551">
        <f>$AS168*INDEX(CP$19:CP$25,MATCH(General!$D$89,InflationCodes,0))</f>
        <v>50</v>
      </c>
      <c r="CQ168" s="551">
        <f>$AS168*INDEX(CQ$19:CQ$25,MATCH(General!$D$89,InflationCodes,0))</f>
        <v>50</v>
      </c>
      <c r="CR168" s="551">
        <f>$AS168*INDEX(CR$19:CR$25,MATCH(General!$D$89,InflationCodes,0))</f>
        <v>50</v>
      </c>
      <c r="CS168" s="551">
        <f>$AS168*INDEX(CS$19:CS$25,MATCH(General!$D$89,InflationCodes,0))</f>
        <v>50</v>
      </c>
      <c r="CT168" s="551">
        <f>$AS168*INDEX(CT$19:CT$25,MATCH(General!$D$89,InflationCodes,0))</f>
        <v>50</v>
      </c>
      <c r="CU168" s="551">
        <f>$AS168*INDEX(CU$19:CU$25,MATCH(General!$D$89,InflationCodes,0))</f>
        <v>50</v>
      </c>
      <c r="CV168" s="551">
        <f>$AS168*INDEX(CV$19:CV$25,MATCH(General!$D$89,InflationCodes,0))</f>
        <v>50</v>
      </c>
      <c r="CW168" s="551">
        <f>$AS168*INDEX(CW$19:CW$25,MATCH(General!$D$89,InflationCodes,0))</f>
        <v>50</v>
      </c>
      <c r="CX168" s="551">
        <f>$AS168*INDEX(CX$19:CX$25,MATCH(General!$D$89,InflationCodes,0))</f>
        <v>50</v>
      </c>
      <c r="CY168" s="551">
        <f>$AS168*INDEX(CY$19:CY$25,MATCH(General!$D$89,InflationCodes,0))</f>
        <v>50</v>
      </c>
      <c r="CZ168" s="551">
        <f>$AS168*INDEX(CZ$19:CZ$25,MATCH(General!$D$89,InflationCodes,0))</f>
        <v>50</v>
      </c>
      <c r="DA168" s="551">
        <f>$AS168*INDEX(DA$19:DA$25,MATCH(General!$D$89,InflationCodes,0))</f>
        <v>50</v>
      </c>
      <c r="DB168" s="551">
        <f>$AS168*INDEX(DB$19:DB$25,MATCH(General!$D$89,InflationCodes,0))</f>
        <v>50</v>
      </c>
      <c r="DC168" s="551">
        <f>$AS168*INDEX(DC$19:DC$25,MATCH(General!$D$89,InflationCodes,0))</f>
        <v>50</v>
      </c>
      <c r="DD168" s="551">
        <f>$AS168*INDEX(DD$19:DD$25,MATCH(General!$D$89,InflationCodes,0))</f>
        <v>50</v>
      </c>
      <c r="DE168" s="551">
        <f>$AS168*INDEX(DE$19:DE$25,MATCH(General!$D$89,InflationCodes,0))</f>
        <v>50</v>
      </c>
      <c r="DF168" s="551">
        <f>$AS168*INDEX(DF$19:DF$25,MATCH(General!$D$89,InflationCodes,0))</f>
        <v>50</v>
      </c>
      <c r="DG168" s="551">
        <f>$AS168*INDEX(DG$19:DG$25,MATCH(General!$D$89,InflationCodes,0))</f>
        <v>50</v>
      </c>
      <c r="DH168" s="551">
        <f>$AS168*INDEX(DH$19:DH$25,MATCH(General!$D$89,InflationCodes,0))</f>
        <v>50</v>
      </c>
      <c r="DI168" s="551">
        <f>$AS168*INDEX(DI$19:DI$25,MATCH(General!$D$89,InflationCodes,0))</f>
        <v>50</v>
      </c>
      <c r="DJ168" s="551">
        <f>$AS168*INDEX(DJ$19:DJ$25,MATCH(General!$D$89,InflationCodes,0))</f>
        <v>50</v>
      </c>
      <c r="DK168" s="551">
        <f>$AS168*INDEX(DK$19:DK$25,MATCH(General!$D$89,InflationCodes,0))</f>
        <v>50</v>
      </c>
      <c r="DL168" s="551">
        <f>$AS168*INDEX(DL$19:DL$25,MATCH(General!$D$89,InflationCodes,0))</f>
        <v>50</v>
      </c>
      <c r="DM168" s="551">
        <f>$AS168*INDEX(DM$19:DM$25,MATCH(General!$D$89,InflationCodes,0))</f>
        <v>50</v>
      </c>
      <c r="DN168" s="551">
        <f>$AS168*INDEX(DN$19:DN$25,MATCH(General!$D$89,InflationCodes,0))</f>
        <v>50</v>
      </c>
      <c r="DO168" s="551">
        <f>$AS168*INDEX(DO$19:DO$25,MATCH(General!$D$89,InflationCodes,0))</f>
        <v>50</v>
      </c>
      <c r="DP168" s="551">
        <f>$AS168*INDEX(DP$19:DP$25,MATCH(General!$D$89,InflationCodes,0))</f>
        <v>50</v>
      </c>
      <c r="DQ168" s="551">
        <f>$AS168*INDEX(DQ$19:DQ$25,MATCH(General!$D$89,InflationCodes,0))</f>
        <v>50</v>
      </c>
      <c r="DR168" s="551">
        <f>$AS168*INDEX(DR$19:DR$25,MATCH(General!$D$89,InflationCodes,0))</f>
        <v>50</v>
      </c>
      <c r="DS168" s="551">
        <f>$AS168*INDEX(DS$19:DS$25,MATCH(General!$D$89,InflationCodes,0))</f>
        <v>50</v>
      </c>
      <c r="DT168" s="551">
        <f>$AS168*INDEX(DT$19:DT$25,MATCH(General!$D$89,InflationCodes,0))</f>
        <v>50</v>
      </c>
      <c r="DU168" s="551">
        <f>$AS168*INDEX(DU$19:DU$25,MATCH(General!$D$89,InflationCodes,0))</f>
        <v>50</v>
      </c>
      <c r="DV168" s="551">
        <f>$AS168*INDEX(DV$19:DV$25,MATCH(General!$D$89,InflationCodes,0))</f>
        <v>50</v>
      </c>
      <c r="DW168" s="551">
        <f>$AS168*INDEX(DW$19:DW$25,MATCH(General!$D$89,InflationCodes,0))</f>
        <v>50</v>
      </c>
      <c r="DX168" s="551">
        <f>$AS168*INDEX(DX$19:DX$25,MATCH(General!$D$89,InflationCodes,0))</f>
        <v>50</v>
      </c>
      <c r="DY168" s="551">
        <f>$AS168*INDEX(DY$19:DY$25,MATCH(General!$D$89,InflationCodes,0))</f>
        <v>50</v>
      </c>
      <c r="DZ168" s="551">
        <f>$AS168*INDEX(DZ$19:DZ$25,MATCH(General!$D$89,InflationCodes,0))</f>
        <v>50</v>
      </c>
      <c r="EA168" s="551">
        <f>$AS168*INDEX(EA$19:EA$25,MATCH(General!$D$89,InflationCodes,0))</f>
        <v>50</v>
      </c>
      <c r="EB168" s="551">
        <f>$AS168*INDEX(EB$19:EB$25,MATCH(General!$D$89,InflationCodes,0))</f>
        <v>50</v>
      </c>
      <c r="EC168" s="551">
        <f>$AS168*INDEX(EC$19:EC$25,MATCH(General!$D$89,InflationCodes,0))</f>
        <v>50</v>
      </c>
      <c r="ED168" s="551">
        <f>$AS168*INDEX(ED$19:ED$25,MATCH(General!$D$89,InflationCodes,0))</f>
        <v>50</v>
      </c>
      <c r="EE168" s="551">
        <f>$AS168*INDEX(EE$19:EE$25,MATCH(General!$D$89,InflationCodes,0))</f>
        <v>50</v>
      </c>
      <c r="EF168" s="551">
        <f>$AS168*INDEX(EF$19:EF$25,MATCH(General!$D$89,InflationCodes,0))</f>
        <v>50</v>
      </c>
      <c r="EG168" s="551">
        <f>$AS168*INDEX(EG$19:EG$25,MATCH(General!$D$89,InflationCodes,0))</f>
        <v>50</v>
      </c>
      <c r="EH168" s="551">
        <f>$AS168*INDEX(EH$19:EH$25,MATCH(General!$D$89,InflationCodes,0))</f>
        <v>50</v>
      </c>
      <c r="EI168" s="551">
        <f>$AS168*INDEX(EI$19:EI$25,MATCH(General!$D$89,InflationCodes,0))</f>
        <v>50</v>
      </c>
      <c r="EJ168" s="551">
        <f>$AS168*INDEX(EJ$19:EJ$25,MATCH(General!$D$89,InflationCodes,0))</f>
        <v>50</v>
      </c>
      <c r="EK168" s="551">
        <f>$AS168*INDEX(EK$19:EK$25,MATCH(General!$D$89,InflationCodes,0))</f>
        <v>50</v>
      </c>
      <c r="EL168" s="551">
        <f>$AS168*INDEX(EL$19:EL$25,MATCH(General!$D$89,InflationCodes,0))</f>
        <v>50</v>
      </c>
      <c r="EM168" s="551">
        <f>$AS168*INDEX(EM$19:EM$25,MATCH(General!$D$89,InflationCodes,0))</f>
        <v>50</v>
      </c>
      <c r="EN168" s="551">
        <f>$AS168*INDEX(EN$19:EN$25,MATCH(General!$D$89,InflationCodes,0))</f>
        <v>50</v>
      </c>
      <c r="EO168" s="551">
        <f>$AS168*INDEX(EO$19:EO$25,MATCH(General!$D$89,InflationCodes,0))</f>
        <v>50</v>
      </c>
      <c r="EP168" s="551">
        <f>$AS168*INDEX(EP$19:EP$25,MATCH(General!$D$89,InflationCodes,0))</f>
        <v>50</v>
      </c>
      <c r="EQ168" s="551">
        <f>$AS168*INDEX(EQ$19:EQ$25,MATCH(General!$D$89,InflationCodes,0))</f>
        <v>50</v>
      </c>
      <c r="ER168" s="551">
        <f>$AS168*INDEX(ER$19:ER$25,MATCH(General!$D$89,InflationCodes,0))</f>
        <v>50</v>
      </c>
      <c r="ES168" s="551">
        <f>$AS168*INDEX(ES$19:ES$25,MATCH(General!$D$89,InflationCodes,0))</f>
        <v>50</v>
      </c>
      <c r="ET168" s="551">
        <f>$AS168*INDEX(ET$19:ET$25,MATCH(General!$D$89,InflationCodes,0))</f>
        <v>50</v>
      </c>
      <c r="EU168" s="551">
        <f>$AS168*INDEX(EU$19:EU$25,MATCH(General!$D$89,InflationCodes,0))</f>
        <v>50</v>
      </c>
      <c r="EV168" s="551">
        <f>$AS168*INDEX(EV$19:EV$25,MATCH(General!$D$89,InflationCodes,0))</f>
        <v>50</v>
      </c>
      <c r="EW168" s="551">
        <f>$AS168*INDEX(EW$19:EW$25,MATCH(General!$D$89,InflationCodes,0))</f>
        <v>50</v>
      </c>
      <c r="EX168" s="551">
        <f>$AS168*INDEX(EX$19:EX$25,MATCH(General!$D$89,InflationCodes,0))</f>
        <v>50</v>
      </c>
      <c r="EY168" s="551">
        <f>$AS168*INDEX(EY$19:EY$25,MATCH(General!$D$89,InflationCodes,0))</f>
        <v>50</v>
      </c>
      <c r="EZ168" s="551">
        <f>$AS168*INDEX(EZ$19:EZ$25,MATCH(General!$D$89,InflationCodes,0))</f>
        <v>50</v>
      </c>
      <c r="FA168" s="551">
        <f>$AS168*INDEX(FA$19:FA$25,MATCH(General!$D$89,InflationCodes,0))</f>
        <v>50</v>
      </c>
      <c r="FB168" s="551">
        <f>$AS168*INDEX(FB$19:FB$25,MATCH(General!$D$89,InflationCodes,0))</f>
        <v>50</v>
      </c>
      <c r="FC168" s="551">
        <f>$AS168*INDEX(FC$19:FC$25,MATCH(General!$D$89,InflationCodes,0))</f>
        <v>50</v>
      </c>
      <c r="FD168" s="551">
        <f>$AS168*INDEX(FD$19:FD$25,MATCH(General!$D$89,InflationCodes,0))</f>
        <v>50</v>
      </c>
      <c r="FE168" s="551">
        <f>$AS168*INDEX(FE$19:FE$25,MATCH(General!$D$89,InflationCodes,0))</f>
        <v>50</v>
      </c>
      <c r="FF168" s="551">
        <f>$AS168*INDEX(FF$19:FF$25,MATCH(General!$D$89,InflationCodes,0))</f>
        <v>50</v>
      </c>
      <c r="FG168" s="551">
        <f>$AS168*INDEX(FG$19:FG$25,MATCH(General!$D$89,InflationCodes,0))</f>
        <v>50</v>
      </c>
      <c r="FH168" s="551">
        <f>$AS168*INDEX(FH$19:FH$25,MATCH(General!$D$89,InflationCodes,0))</f>
        <v>50</v>
      </c>
      <c r="FI168" s="551">
        <f>$AS168*INDEX(FI$19:FI$25,MATCH(General!$D$89,InflationCodes,0))</f>
        <v>50</v>
      </c>
      <c r="FJ168" s="551">
        <f>$AS168*INDEX(FJ$19:FJ$25,MATCH(General!$D$89,InflationCodes,0))</f>
        <v>50</v>
      </c>
      <c r="FK168" s="551">
        <f>$AS168*INDEX(FK$19:FK$25,MATCH(General!$D$89,InflationCodes,0))</f>
        <v>50</v>
      </c>
      <c r="FL168" s="551">
        <f>$AS168*INDEX(FL$19:FL$25,MATCH(General!$D$89,InflationCodes,0))</f>
        <v>50</v>
      </c>
      <c r="FM168" s="551">
        <f>$AS168*INDEX(FM$19:FM$25,MATCH(General!$D$89,InflationCodes,0))</f>
        <v>50</v>
      </c>
      <c r="FN168" s="551">
        <f>$AS168*INDEX(FN$19:FN$25,MATCH(General!$D$89,InflationCodes,0))</f>
        <v>50</v>
      </c>
      <c r="FO168" s="551">
        <f>$AS168*INDEX(FO$19:FO$25,MATCH(General!$D$89,InflationCodes,0))</f>
        <v>50</v>
      </c>
      <c r="FP168" s="551">
        <f>$AS168*INDEX(FP$19:FP$25,MATCH(General!$D$89,InflationCodes,0))</f>
        <v>50</v>
      </c>
      <c r="FQ168" s="551">
        <f>$AS168*INDEX(FQ$19:FQ$25,MATCH(General!$D$89,InflationCodes,0))</f>
        <v>50</v>
      </c>
      <c r="FR168" s="551">
        <f>$AS168*INDEX(FR$19:FR$25,MATCH(General!$D$89,InflationCodes,0))</f>
        <v>50</v>
      </c>
      <c r="FS168" s="551">
        <f>$AS168*INDEX(FS$19:FS$25,MATCH(General!$D$89,InflationCodes,0))</f>
        <v>50</v>
      </c>
      <c r="FT168" s="551">
        <f>$AS168*INDEX(FT$19:FT$25,MATCH(General!$D$89,InflationCodes,0))</f>
        <v>50</v>
      </c>
      <c r="FU168" s="551">
        <f>$AS168*INDEX(FU$19:FU$25,MATCH(General!$D$89,InflationCodes,0))</f>
        <v>50</v>
      </c>
      <c r="FV168" s="551">
        <f>$AS168*INDEX(FV$19:FV$25,MATCH(General!$D$89,InflationCodes,0))</f>
        <v>50</v>
      </c>
      <c r="FW168" s="551">
        <f>$AS168*INDEX(FW$19:FW$25,MATCH(General!$D$89,InflationCodes,0))</f>
        <v>50</v>
      </c>
      <c r="FX168" s="551">
        <f>$AS168*INDEX(FX$19:FX$25,MATCH(General!$D$89,InflationCodes,0))</f>
        <v>50</v>
      </c>
      <c r="FY168" s="551">
        <f>$AS168*INDEX(FY$19:FY$25,MATCH(General!$D$89,InflationCodes,0))</f>
        <v>50</v>
      </c>
      <c r="FZ168" s="551">
        <f>$AS168*INDEX(FZ$19:FZ$25,MATCH(General!$D$89,InflationCodes,0))</f>
        <v>50</v>
      </c>
      <c r="GA168" s="551">
        <f>$AS168*INDEX(GA$19:GA$25,MATCH(General!$D$89,InflationCodes,0))</f>
        <v>50</v>
      </c>
      <c r="GB168" s="551">
        <f>$AS168*INDEX(GB$19:GB$25,MATCH(General!$D$89,InflationCodes,0))</f>
        <v>50</v>
      </c>
      <c r="GC168" s="551">
        <f>$AS168*INDEX(GC$19:GC$25,MATCH(General!$D$89,InflationCodes,0))</f>
        <v>50</v>
      </c>
      <c r="GD168" s="551">
        <f>$AS168*INDEX(GD$19:GD$25,MATCH(General!$D$89,InflationCodes,0))</f>
        <v>50</v>
      </c>
      <c r="GE168" s="551">
        <f>$AS168*INDEX(GE$19:GE$25,MATCH(General!$D$89,InflationCodes,0))</f>
        <v>50</v>
      </c>
      <c r="GF168" s="551">
        <f>$AS168*INDEX(GF$19:GF$25,MATCH(General!$D$89,InflationCodes,0))</f>
        <v>50</v>
      </c>
      <c r="GG168" s="551">
        <f>$AS168*INDEX(GG$19:GG$25,MATCH(General!$D$89,InflationCodes,0))</f>
        <v>50</v>
      </c>
      <c r="GH168" s="551">
        <f>$AS168*INDEX(GH$19:GH$25,MATCH(General!$D$89,InflationCodes,0))</f>
        <v>50</v>
      </c>
      <c r="GI168" s="551">
        <f>$AS168*INDEX(GI$19:GI$25,MATCH(General!$D$89,InflationCodes,0))</f>
        <v>50</v>
      </c>
      <c r="GJ168" s="551">
        <f>$AS168*INDEX(GJ$19:GJ$25,MATCH(General!$D$89,InflationCodes,0))</f>
        <v>50</v>
      </c>
      <c r="GK168" s="551">
        <f>$AS168*INDEX(GK$19:GK$25,MATCH(General!$D$89,InflationCodes,0))</f>
        <v>50</v>
      </c>
      <c r="GL168" s="551">
        <f>$AS168*INDEX(GL$19:GL$25,MATCH(General!$D$89,InflationCodes,0))</f>
        <v>50</v>
      </c>
      <c r="GM168" s="551">
        <f>$AS168*INDEX(GM$19:GM$25,MATCH(General!$D$89,InflationCodes,0))</f>
        <v>50</v>
      </c>
      <c r="GN168" s="551">
        <f>$AS168*INDEX(GN$19:GN$25,MATCH(General!$D$89,InflationCodes,0))</f>
        <v>50</v>
      </c>
      <c r="GO168" s="551">
        <f>$AS168*INDEX(GO$19:GO$25,MATCH(General!$D$89,InflationCodes,0))</f>
        <v>50</v>
      </c>
      <c r="GP168" s="551">
        <f>$AS168*INDEX(GP$19:GP$25,MATCH(General!$D$89,InflationCodes,0))</f>
        <v>50</v>
      </c>
      <c r="GQ168" s="551">
        <f>$AS168*INDEX(GQ$19:GQ$25,MATCH(General!$D$89,InflationCodes,0))</f>
        <v>50</v>
      </c>
      <c r="GR168" s="551">
        <f>$AS168*INDEX(GR$19:GR$25,MATCH(General!$D$89,InflationCodes,0))</f>
        <v>50</v>
      </c>
      <c r="GS168" s="551">
        <f>$AS168*INDEX(GS$19:GS$25,MATCH(General!$D$89,InflationCodes,0))</f>
        <v>50</v>
      </c>
      <c r="GT168" s="551">
        <f>$AS168*INDEX(GT$19:GT$25,MATCH(General!$D$89,InflationCodes,0))</f>
        <v>50</v>
      </c>
      <c r="GU168" s="551">
        <f>$AS168*INDEX(GU$19:GU$25,MATCH(General!$D$89,InflationCodes,0))</f>
        <v>50</v>
      </c>
      <c r="GV168" s="551">
        <f>$AS168*INDEX(GV$19:GV$25,MATCH(General!$D$89,InflationCodes,0))</f>
        <v>50</v>
      </c>
      <c r="GW168" s="551">
        <f>$AS168*INDEX(GW$19:GW$25,MATCH(General!$D$89,InflationCodes,0))</f>
        <v>50</v>
      </c>
      <c r="GX168" s="551">
        <f>$AS168*INDEX(GX$19:GX$25,MATCH(General!$D$89,InflationCodes,0))</f>
        <v>50</v>
      </c>
      <c r="GY168" s="551">
        <f>$AS168*INDEX(GY$19:GY$25,MATCH(General!$D$89,InflationCodes,0))</f>
        <v>50</v>
      </c>
      <c r="GZ168" s="551">
        <f>$AS168*INDEX(GZ$19:GZ$25,MATCH(General!$D$89,InflationCodes,0))</f>
        <v>50</v>
      </c>
      <c r="HA168" s="551">
        <f>$AS168*INDEX(HA$19:HA$25,MATCH(General!$D$89,InflationCodes,0))</f>
        <v>50</v>
      </c>
      <c r="HB168" s="551">
        <f>$AS168*INDEX(HB$19:HB$25,MATCH(General!$D$89,InflationCodes,0))</f>
        <v>50</v>
      </c>
      <c r="HC168" s="551">
        <f>$AS168*INDEX(HC$19:HC$25,MATCH(General!$D$89,InflationCodes,0))</f>
        <v>50</v>
      </c>
      <c r="HD168" s="551">
        <f>$AS168*INDEX(HD$19:HD$25,MATCH(General!$D$89,InflationCodes,0))</f>
        <v>50</v>
      </c>
      <c r="HE168" s="551">
        <f>$AS168*INDEX(HE$19:HE$25,MATCH(General!$D$89,InflationCodes,0))</f>
        <v>50</v>
      </c>
      <c r="HF168" s="551">
        <f>$AS168*INDEX(HF$19:HF$25,MATCH(General!$D$89,InflationCodes,0))</f>
        <v>50</v>
      </c>
      <c r="HG168" s="551">
        <f>$AS168*INDEX(HG$19:HG$25,MATCH(General!$D$89,InflationCodes,0))</f>
        <v>50</v>
      </c>
      <c r="HH168" s="551">
        <f>$AS168*INDEX(HH$19:HH$25,MATCH(General!$D$89,InflationCodes,0))</f>
        <v>50</v>
      </c>
      <c r="HI168" s="551">
        <f>$AS168*INDEX(HI$19:HI$25,MATCH(General!$D$89,InflationCodes,0))</f>
        <v>50</v>
      </c>
      <c r="HJ168" s="551">
        <f>$AS168*INDEX(HJ$19:HJ$25,MATCH(General!$D$89,InflationCodes,0))</f>
        <v>50</v>
      </c>
      <c r="HK168" s="551">
        <f>$AS168*INDEX(HK$19:HK$25,MATCH(General!$D$89,InflationCodes,0))</f>
        <v>50</v>
      </c>
      <c r="HL168" s="551">
        <f>$AS168*INDEX(HL$19:HL$25,MATCH(General!$D$89,InflationCodes,0))</f>
        <v>50</v>
      </c>
      <c r="HM168" s="551">
        <f>$AS168*INDEX(HM$19:HM$25,MATCH(General!$D$89,InflationCodes,0))</f>
        <v>50</v>
      </c>
      <c r="HN168" s="551">
        <f>$AS168*INDEX(HN$19:HN$25,MATCH(General!$D$89,InflationCodes,0))</f>
        <v>50</v>
      </c>
      <c r="HO168" s="551">
        <f>$AS168*INDEX(HO$19:HO$25,MATCH(General!$D$89,InflationCodes,0))</f>
        <v>50</v>
      </c>
      <c r="HP168" s="551">
        <f>$AS168*INDEX(HP$19:HP$25,MATCH(General!$D$89,InflationCodes,0))</f>
        <v>50</v>
      </c>
      <c r="HQ168" s="551">
        <f>$AS168*INDEX(HQ$19:HQ$25,MATCH(General!$D$89,InflationCodes,0))</f>
        <v>50</v>
      </c>
      <c r="HR168" s="551">
        <f>$AS168*INDEX(HR$19:HR$25,MATCH(General!$D$89,InflationCodes,0))</f>
        <v>50</v>
      </c>
      <c r="HS168" s="551">
        <f>$AS168*INDEX(HS$19:HS$25,MATCH(General!$D$89,InflationCodes,0))</f>
        <v>50</v>
      </c>
      <c r="HT168" s="551">
        <f>$AS168*INDEX(HT$19:HT$25,MATCH(General!$D$89,InflationCodes,0))</f>
        <v>50</v>
      </c>
      <c r="HU168" s="551">
        <f>$AS168*INDEX(HU$19:HU$25,MATCH(General!$D$89,InflationCodes,0))</f>
        <v>50</v>
      </c>
      <c r="HV168" s="551">
        <f>$AS168*INDEX(HV$19:HV$25,MATCH(General!$D$89,InflationCodes,0))</f>
        <v>50</v>
      </c>
      <c r="HW168" s="551">
        <f>$AS168*INDEX(HW$19:HW$25,MATCH(General!$D$89,InflationCodes,0))</f>
        <v>50</v>
      </c>
      <c r="HX168" s="551">
        <f>$AS168*INDEX(HX$19:HX$25,MATCH(General!$D$89,InflationCodes,0))</f>
        <v>50</v>
      </c>
      <c r="HY168" s="551">
        <f>$AS168*INDEX(HY$19:HY$25,MATCH(General!$D$89,InflationCodes,0))</f>
        <v>50</v>
      </c>
      <c r="HZ168" s="551">
        <f>$AS168*INDEX(HZ$19:HZ$25,MATCH(General!$D$89,InflationCodes,0))</f>
        <v>50</v>
      </c>
      <c r="IA168" s="551">
        <f>$AS168*INDEX(IA$19:IA$25,MATCH(General!$D$89,InflationCodes,0))</f>
        <v>50</v>
      </c>
      <c r="IB168" s="551">
        <f>$AS168*INDEX(IB$19:IB$25,MATCH(General!$D$89,InflationCodes,0))</f>
        <v>50</v>
      </c>
      <c r="IC168" s="551">
        <f>$AS168*INDEX(IC$19:IC$25,MATCH(General!$D$89,InflationCodes,0))</f>
        <v>50</v>
      </c>
      <c r="ID168" s="551">
        <f>$AS168*INDEX(ID$19:ID$25,MATCH(General!$D$89,InflationCodes,0))</f>
        <v>50</v>
      </c>
      <c r="IE168" s="551">
        <f>$AS168*INDEX(IE$19:IE$25,MATCH(General!$D$89,InflationCodes,0))</f>
        <v>50</v>
      </c>
      <c r="IF168" s="551">
        <f>$AS168*INDEX(IF$19:IF$25,MATCH(General!$D$89,InflationCodes,0))</f>
        <v>50</v>
      </c>
      <c r="IG168" s="551">
        <f>$AS168*INDEX(IG$19:IG$25,MATCH(General!$D$89,InflationCodes,0))</f>
        <v>50</v>
      </c>
      <c r="IH168" s="551">
        <f>$AS168*INDEX(IH$19:IH$25,MATCH(General!$D$89,InflationCodes,0))</f>
        <v>50</v>
      </c>
      <c r="II168" s="551">
        <f>$AS168*INDEX(II$19:II$25,MATCH(General!$D$89,InflationCodes,0))</f>
        <v>50</v>
      </c>
      <c r="IJ168" s="551">
        <f>$AS168*INDEX(IJ$19:IJ$25,MATCH(General!$D$89,InflationCodes,0))</f>
        <v>50</v>
      </c>
      <c r="IK168" s="551">
        <f>$AS168*INDEX(IK$19:IK$25,MATCH(General!$D$89,InflationCodes,0))</f>
        <v>50</v>
      </c>
      <c r="IL168" s="551">
        <f>$AS168*INDEX(IL$19:IL$25,MATCH(General!$D$89,InflationCodes,0))</f>
        <v>50</v>
      </c>
      <c r="IM168" s="551">
        <f>$AS168*INDEX(IM$19:IM$25,MATCH(General!$D$89,InflationCodes,0))</f>
        <v>50</v>
      </c>
      <c r="IN168" s="551">
        <f>$AS168*INDEX(IN$19:IN$25,MATCH(General!$D$89,InflationCodes,0))</f>
        <v>50</v>
      </c>
      <c r="IO168" s="551">
        <f>$AS168*INDEX(IO$19:IO$25,MATCH(General!$D$89,InflationCodes,0))</f>
        <v>50</v>
      </c>
      <c r="IP168" s="551">
        <f>$AS168*INDEX(IP$19:IP$25,MATCH(General!$D$89,InflationCodes,0))</f>
        <v>50</v>
      </c>
      <c r="IQ168" s="551">
        <f>$AS168*INDEX(IQ$19:IQ$25,MATCH(General!$D$89,InflationCodes,0))</f>
        <v>50</v>
      </c>
      <c r="IR168" s="551">
        <f>$AS168*INDEX(IR$19:IR$25,MATCH(General!$D$89,InflationCodes,0))</f>
        <v>50</v>
      </c>
      <c r="IS168" s="551">
        <f>$AS168*INDEX(IS$19:IS$25,MATCH(General!$D$89,InflationCodes,0))</f>
        <v>50</v>
      </c>
      <c r="IT168" s="551">
        <f>$AS168*INDEX(IT$19:IT$25,MATCH(General!$D$89,InflationCodes,0))</f>
        <v>50</v>
      </c>
      <c r="IU168" s="551">
        <f>$AS168*INDEX(IU$19:IU$25,MATCH(General!$D$89,InflationCodes,0))</f>
        <v>50</v>
      </c>
      <c r="IV168" s="551">
        <f>$AS168*INDEX(IV$19:IV$25,MATCH(General!$D$89,InflationCodes,0))</f>
        <v>50</v>
      </c>
      <c r="IW168" s="551">
        <f>$AS168*INDEX(IW$19:IW$25,MATCH(General!$D$89,InflationCodes,0))</f>
        <v>50</v>
      </c>
      <c r="IX168" s="551">
        <f>$AS168*INDEX(IX$19:IX$25,MATCH(General!$D$89,InflationCodes,0))</f>
        <v>50</v>
      </c>
      <c r="IY168" s="551">
        <f>$AS168*INDEX(IY$19:IY$25,MATCH(General!$D$89,InflationCodes,0))</f>
        <v>50</v>
      </c>
      <c r="IZ168" s="551">
        <f>$AS168*INDEX(IZ$19:IZ$25,MATCH(General!$D$89,InflationCodes,0))</f>
        <v>50</v>
      </c>
      <c r="JA168" s="551">
        <f>$AS168*INDEX(JA$19:JA$25,MATCH(General!$D$89,InflationCodes,0))</f>
        <v>50</v>
      </c>
      <c r="JB168" s="551">
        <f>$AS168*INDEX(JB$19:JB$25,MATCH(General!$D$89,InflationCodes,0))</f>
        <v>50</v>
      </c>
      <c r="JC168" s="551">
        <f>$AS168*INDEX(JC$19:JC$25,MATCH(General!$D$89,InflationCodes,0))</f>
        <v>50</v>
      </c>
      <c r="JD168" s="551">
        <f>$AS168*INDEX(JD$19:JD$25,MATCH(General!$D$89,InflationCodes,0))</f>
        <v>50</v>
      </c>
      <c r="JE168" s="551">
        <f>$AS168*INDEX(JE$19:JE$25,MATCH(General!$D$89,InflationCodes,0))</f>
        <v>50</v>
      </c>
      <c r="JF168" s="551">
        <f>$AS168*INDEX(JF$19:JF$25,MATCH(General!$D$89,InflationCodes,0))</f>
        <v>50</v>
      </c>
      <c r="JG168" s="551">
        <f>$AS168*INDEX(JG$19:JG$25,MATCH(General!$D$89,InflationCodes,0))</f>
        <v>50</v>
      </c>
      <c r="JH168" s="551">
        <f>$AS168*INDEX(JH$19:JH$25,MATCH(General!$D$89,InflationCodes,0))</f>
        <v>50</v>
      </c>
      <c r="JI168" s="551">
        <f>$AS168*INDEX(JI$19:JI$25,MATCH(General!$D$89,InflationCodes,0))</f>
        <v>50</v>
      </c>
      <c r="JJ168" s="551">
        <f>$AS168*INDEX(JJ$19:JJ$25,MATCH(General!$D$89,InflationCodes,0))</f>
        <v>50</v>
      </c>
      <c r="JK168" s="551">
        <f>$AS168*INDEX(JK$19:JK$25,MATCH(General!$D$89,InflationCodes,0))</f>
        <v>50</v>
      </c>
      <c r="JL168" s="551">
        <f>$AS168*INDEX(JL$19:JL$25,MATCH(General!$D$89,InflationCodes,0))</f>
        <v>50</v>
      </c>
      <c r="JM168" s="551">
        <f>$AS168*INDEX(JM$19:JM$25,MATCH(General!$D$89,InflationCodes,0))</f>
        <v>50</v>
      </c>
      <c r="JN168" s="551">
        <f>$AS168*INDEX(JN$19:JN$25,MATCH(General!$D$89,InflationCodes,0))</f>
        <v>50</v>
      </c>
      <c r="JO168" s="551">
        <f>$AS168*INDEX(JO$19:JO$25,MATCH(General!$D$89,InflationCodes,0))</f>
        <v>50</v>
      </c>
      <c r="JP168" s="551">
        <f>$AS168*INDEX(JP$19:JP$25,MATCH(General!$D$89,InflationCodes,0))</f>
        <v>50</v>
      </c>
      <c r="JQ168" s="551">
        <f>$AS168*INDEX(JQ$19:JQ$25,MATCH(General!$D$89,InflationCodes,0))</f>
        <v>50</v>
      </c>
      <c r="JR168" s="551">
        <f>$AS168*INDEX(JR$19:JR$25,MATCH(General!$D$89,InflationCodes,0))</f>
        <v>50</v>
      </c>
      <c r="JS168" s="551">
        <f>$AS168*INDEX(JS$19:JS$25,MATCH(General!$D$89,InflationCodes,0))</f>
        <v>50</v>
      </c>
      <c r="JT168" s="551">
        <f>$AS168*INDEX(JT$19:JT$25,MATCH(General!$D$89,InflationCodes,0))</f>
        <v>50</v>
      </c>
      <c r="JU168" s="551">
        <f>$AS168*INDEX(JU$19:JU$25,MATCH(General!$D$89,InflationCodes,0))</f>
        <v>50</v>
      </c>
      <c r="JV168" s="551">
        <f>$AS168*INDEX(JV$19:JV$25,MATCH(General!$D$89,InflationCodes,0))</f>
        <v>50</v>
      </c>
      <c r="JW168" s="551">
        <f>$AS168*INDEX(JW$19:JW$25,MATCH(General!$D$89,InflationCodes,0))</f>
        <v>50</v>
      </c>
      <c r="JX168" s="551">
        <f>$AS168*INDEX(JX$19:JX$25,MATCH(General!$D$89,InflationCodes,0))</f>
        <v>50</v>
      </c>
      <c r="JY168" s="551">
        <f>$AS168*INDEX(JY$19:JY$25,MATCH(General!$D$89,InflationCodes,0))</f>
        <v>50</v>
      </c>
      <c r="JZ168" s="551">
        <f>$AS168*INDEX(JZ$19:JZ$25,MATCH(General!$D$89,InflationCodes,0))</f>
        <v>50</v>
      </c>
      <c r="KA168" s="551">
        <f>$AS168*INDEX(KA$19:KA$25,MATCH(General!$D$89,InflationCodes,0))</f>
        <v>50</v>
      </c>
      <c r="KB168" s="551">
        <f>$AS168*INDEX(KB$19:KB$25,MATCH(General!$D$89,InflationCodes,0))</f>
        <v>50</v>
      </c>
      <c r="KC168" s="551">
        <f>$AS168*INDEX(KC$19:KC$25,MATCH(General!$D$89,InflationCodes,0))</f>
        <v>50</v>
      </c>
      <c r="KD168" s="551">
        <f>$AS168*INDEX(KD$19:KD$25,MATCH(General!$D$89,InflationCodes,0))</f>
        <v>50</v>
      </c>
      <c r="KE168" s="551">
        <f>$AS168*INDEX(KE$19:KE$25,MATCH(General!$D$89,InflationCodes,0))</f>
        <v>50</v>
      </c>
      <c r="KF168" s="551">
        <f>$AS168*INDEX(KF$19:KF$25,MATCH(General!$D$89,InflationCodes,0))</f>
        <v>50</v>
      </c>
      <c r="KG168" s="551">
        <f>$AS168*INDEX(KG$19:KG$25,MATCH(General!$D$89,InflationCodes,0))</f>
        <v>50</v>
      </c>
      <c r="KH168" s="551">
        <f>$AS168*INDEX(KH$19:KH$25,MATCH(General!$D$89,InflationCodes,0))</f>
        <v>50</v>
      </c>
      <c r="KI168" s="551">
        <f>$AS168*INDEX(KI$19:KI$25,MATCH(General!$D$89,InflationCodes,0))</f>
        <v>50</v>
      </c>
      <c r="KJ168" s="551">
        <f>$AS168*INDEX(KJ$19:KJ$25,MATCH(General!$D$89,InflationCodes,0))</f>
        <v>50</v>
      </c>
      <c r="KK168" s="551">
        <f>$AS168*INDEX(KK$19:KK$25,MATCH(General!$D$89,InflationCodes,0))</f>
        <v>50</v>
      </c>
      <c r="KL168" s="50"/>
      <c r="KM168" s="23"/>
      <c r="KN168" s="520" cm="1">
        <f t="array" ref="KN168">INDEX($AG168:$KK168,,MATCH(KN$8,$AG$8:$KK$8,1))</f>
        <v>50</v>
      </c>
      <c r="KO168" s="520" cm="1">
        <f t="array" ref="KO168">INDEX($AG168:$KK168,,MATCH(KO$8,$AG$8:$KK$8,1))</f>
        <v>50</v>
      </c>
      <c r="KP168" s="520" cm="1">
        <f t="array" ref="KP168">INDEX($AG168:$KK168,,MATCH(KP$8,$AG$8:$KK$8,1))</f>
        <v>50</v>
      </c>
      <c r="KQ168" s="520" cm="1">
        <f t="array" ref="KQ168">INDEX($AG168:$KK168,,MATCH(KQ$8,$AG$8:$KK$8,1))</f>
        <v>50</v>
      </c>
      <c r="KR168" s="520" cm="1">
        <f t="array" ref="KR168">INDEX($AG168:$KK168,,MATCH(KR$8,$AG$8:$KK$8,1))</f>
        <v>50</v>
      </c>
      <c r="KS168" s="520" cm="1">
        <f t="array" ref="KS168">INDEX($AG168:$KK168,,MATCH(KS$8,$AG$8:$KK$8,1))</f>
        <v>50</v>
      </c>
      <c r="KT168" s="520" cm="1">
        <f t="array" ref="KT168">INDEX($AG168:$KK168,,MATCH(KT$8,$AG$8:$KK$8,1))</f>
        <v>50</v>
      </c>
      <c r="KU168" s="520" cm="1">
        <f t="array" ref="KU168">INDEX($AG168:$KK168,,MATCH(KU$8,$AG$8:$KK$8,1))</f>
        <v>50</v>
      </c>
      <c r="KV168" s="520" cm="1">
        <f t="array" ref="KV168">INDEX($AG168:$KK168,,MATCH(KV$8,$AG$8:$KK$8,1))</f>
        <v>50</v>
      </c>
      <c r="KW168" s="520" cm="1">
        <f t="array" ref="KW168">INDEX($AG168:$KK168,,MATCH(KW$8,$AG$8:$KK$8,1))</f>
        <v>50</v>
      </c>
      <c r="KX168" s="520" cm="1">
        <f t="array" ref="KX168">INDEX($AG168:$KK168,,MATCH(KX$8,$AG$8:$KK$8,1))</f>
        <v>50</v>
      </c>
      <c r="KY168" s="520" cm="1">
        <f t="array" ref="KY168">INDEX($AG168:$KK168,,MATCH(KY$8,$AG$8:$KK$8,1))</f>
        <v>50</v>
      </c>
      <c r="KZ168" s="520" cm="1">
        <f t="array" ref="KZ168">INDEX($AG168:$KK168,,MATCH(KZ$8,$AG$8:$KK$8,1))</f>
        <v>50</v>
      </c>
      <c r="LA168" s="520" cm="1">
        <f t="array" ref="LA168">INDEX($AG168:$KK168,,MATCH(LA$8,$AG$8:$KK$8,1))</f>
        <v>50</v>
      </c>
      <c r="LB168" s="520" cm="1">
        <f t="array" ref="LB168">INDEX($AG168:$KK168,,MATCH(LB$8,$AG$8:$KK$8,1))</f>
        <v>50</v>
      </c>
      <c r="LC168" s="520" cm="1">
        <f t="array" ref="LC168">INDEX($AG168:$KK168,,MATCH(LC$8,$AG$8:$KK$8,1))</f>
        <v>50</v>
      </c>
      <c r="LD168" s="520" cm="1">
        <f t="array" ref="LD168">INDEX($AG168:$KK168,,MATCH(LD$8,$AG$8:$KK$8,1))</f>
        <v>50</v>
      </c>
      <c r="LE168" s="520" cm="1">
        <f t="array" ref="LE168">INDEX($AG168:$KK168,,MATCH(LE$8,$AG$8:$KK$8,1))</f>
        <v>50</v>
      </c>
      <c r="LF168" s="520" cm="1">
        <f t="array" ref="LF168">INDEX($AG168:$KK168,,MATCH(LF$8,$AG$8:$KK$8,1))</f>
        <v>50</v>
      </c>
      <c r="LG168" s="520" cm="1">
        <f t="array" ref="LG168">INDEX($AG168:$KK168,,MATCH(LG$8,$AG$8:$KK$8,1))</f>
        <v>50</v>
      </c>
      <c r="LH168" s="520" cm="1">
        <f t="array" ref="LH168">INDEX($AG168:$KK168,,MATCH(LH$8,$AG$8:$KK$8,1))</f>
        <v>50</v>
      </c>
      <c r="LI168" s="520" cm="1">
        <f t="array" ref="LI168">INDEX($AG168:$KK168,,MATCH(LI$8,$AG$8:$KK$8,1))</f>
        <v>50</v>
      </c>
      <c r="LJ168" s="50"/>
      <c r="LK168" s="23"/>
      <c r="LL168" s="23"/>
      <c r="LM168" s="23"/>
      <c r="LN168" s="23"/>
      <c r="LO168" s="23"/>
      <c r="LP168" s="23"/>
      <c r="LQ168" s="23"/>
      <c r="LR168" s="23"/>
      <c r="LS168" s="23"/>
      <c r="LT168" s="23"/>
      <c r="LU168" s="23"/>
      <c r="LV168" s="23"/>
      <c r="LW168" s="23"/>
      <c r="LX168" s="23"/>
      <c r="LY168" s="23"/>
      <c r="LZ168" s="23"/>
      <c r="MA168" s="23"/>
      <c r="MB168" s="23"/>
      <c r="MC168" s="23"/>
      <c r="MD168" s="23"/>
      <c r="ME168" s="23"/>
      <c r="MF168" s="23"/>
    </row>
    <row r="169" spans="1:344" s="502" customFormat="1" ht="10.5" customHeight="1" outlineLevel="1">
      <c r="B169" s="521" t="s">
        <v>1034</v>
      </c>
      <c r="C169" s="511" t="str">
        <f>Currency&amp;"/"&amp;AreaMeasure</f>
        <v>$/m²</v>
      </c>
      <c r="D169" s="553"/>
      <c r="E169" s="554">
        <f>E150*E167+(1-E150)*E168</f>
        <v>37.5</v>
      </c>
      <c r="F169" s="554">
        <f t="shared" ref="F169:Y169" si="225">F150*F167+(1-F150)*F168</f>
        <v>37.5</v>
      </c>
      <c r="G169" s="554">
        <f t="shared" si="225"/>
        <v>37.5</v>
      </c>
      <c r="H169" s="554">
        <f t="shared" si="225"/>
        <v>37.5</v>
      </c>
      <c r="I169" s="554">
        <f t="shared" si="225"/>
        <v>37.5</v>
      </c>
      <c r="J169" s="554">
        <f t="shared" si="225"/>
        <v>37.5</v>
      </c>
      <c r="K169" s="554">
        <f t="shared" si="225"/>
        <v>37.5</v>
      </c>
      <c r="L169" s="554">
        <f t="shared" si="225"/>
        <v>37.5</v>
      </c>
      <c r="M169" s="554">
        <f t="shared" si="225"/>
        <v>37.5</v>
      </c>
      <c r="N169" s="554">
        <f t="shared" si="225"/>
        <v>37.5</v>
      </c>
      <c r="O169" s="554">
        <f t="shared" si="225"/>
        <v>37.5</v>
      </c>
      <c r="P169" s="554">
        <f t="shared" si="225"/>
        <v>37.5</v>
      </c>
      <c r="Q169" s="554">
        <f t="shared" si="225"/>
        <v>37.5</v>
      </c>
      <c r="R169" s="554">
        <f t="shared" si="225"/>
        <v>37.5</v>
      </c>
      <c r="S169" s="554">
        <f t="shared" si="225"/>
        <v>37.5</v>
      </c>
      <c r="T169" s="554">
        <f t="shared" si="225"/>
        <v>37.5</v>
      </c>
      <c r="U169" s="554">
        <f t="shared" si="225"/>
        <v>37.5</v>
      </c>
      <c r="V169" s="554">
        <f t="shared" si="225"/>
        <v>37.5</v>
      </c>
      <c r="W169" s="554">
        <f t="shared" si="225"/>
        <v>37.5</v>
      </c>
      <c r="X169" s="554">
        <f t="shared" si="225"/>
        <v>37.5</v>
      </c>
      <c r="Y169" s="554">
        <f t="shared" si="225"/>
        <v>37.5</v>
      </c>
      <c r="Z169" s="23"/>
      <c r="AA169" s="555">
        <f>AVERAGE(E169:I169)</f>
        <v>37.5</v>
      </c>
      <c r="AB169" s="555">
        <f>AVERAGE(J169:N169)</f>
        <v>37.5</v>
      </c>
      <c r="AC169" s="555">
        <f>AVERAGE(E169:N169)</f>
        <v>37.5</v>
      </c>
      <c r="AD169" s="556">
        <f>AVERAGE(E169:X169)</f>
        <v>37.5</v>
      </c>
      <c r="AE169" s="23"/>
      <c r="AF169" s="557" t="str">
        <f>B134&amp;B169</f>
        <v>INDUSTRIALApplied Refurbishment Expiry Allowance</v>
      </c>
      <c r="AG169" s="558">
        <f t="shared" ref="AG169:CR169" si="226">AG150*AG167+(1-AG150)*AG168</f>
        <v>0</v>
      </c>
      <c r="AH169" s="558">
        <f t="shared" si="226"/>
        <v>0</v>
      </c>
      <c r="AI169" s="558">
        <f t="shared" si="226"/>
        <v>0</v>
      </c>
      <c r="AJ169" s="558">
        <f t="shared" si="226"/>
        <v>0</v>
      </c>
      <c r="AK169" s="558">
        <f t="shared" si="226"/>
        <v>0</v>
      </c>
      <c r="AL169" s="558">
        <f t="shared" si="226"/>
        <v>0</v>
      </c>
      <c r="AM169" s="558">
        <f t="shared" si="226"/>
        <v>0</v>
      </c>
      <c r="AN169" s="558">
        <f t="shared" si="226"/>
        <v>0</v>
      </c>
      <c r="AO169" s="558">
        <f t="shared" si="226"/>
        <v>0</v>
      </c>
      <c r="AP169" s="558">
        <f t="shared" si="226"/>
        <v>0</v>
      </c>
      <c r="AQ169" s="558">
        <f t="shared" si="226"/>
        <v>0</v>
      </c>
      <c r="AR169" s="558">
        <f t="shared" si="226"/>
        <v>0</v>
      </c>
      <c r="AS169" s="558">
        <f t="shared" si="226"/>
        <v>37.5</v>
      </c>
      <c r="AT169" s="558">
        <f t="shared" si="226"/>
        <v>37.5</v>
      </c>
      <c r="AU169" s="558">
        <f t="shared" si="226"/>
        <v>37.5</v>
      </c>
      <c r="AV169" s="558">
        <f t="shared" si="226"/>
        <v>37.5</v>
      </c>
      <c r="AW169" s="558">
        <f t="shared" si="226"/>
        <v>37.5</v>
      </c>
      <c r="AX169" s="558">
        <f t="shared" si="226"/>
        <v>37.5</v>
      </c>
      <c r="AY169" s="558">
        <f t="shared" si="226"/>
        <v>37.5</v>
      </c>
      <c r="AZ169" s="558">
        <f t="shared" si="226"/>
        <v>37.5</v>
      </c>
      <c r="BA169" s="558">
        <f t="shared" si="226"/>
        <v>37.5</v>
      </c>
      <c r="BB169" s="558">
        <f t="shared" si="226"/>
        <v>37.5</v>
      </c>
      <c r="BC169" s="558">
        <f t="shared" si="226"/>
        <v>37.5</v>
      </c>
      <c r="BD169" s="558">
        <f t="shared" si="226"/>
        <v>37.5</v>
      </c>
      <c r="BE169" s="558">
        <f t="shared" si="226"/>
        <v>37.5</v>
      </c>
      <c r="BF169" s="558">
        <f t="shared" si="226"/>
        <v>37.5</v>
      </c>
      <c r="BG169" s="558">
        <f t="shared" si="226"/>
        <v>37.5</v>
      </c>
      <c r="BH169" s="558">
        <f t="shared" si="226"/>
        <v>37.5</v>
      </c>
      <c r="BI169" s="558">
        <f t="shared" si="226"/>
        <v>37.5</v>
      </c>
      <c r="BJ169" s="558">
        <f t="shared" si="226"/>
        <v>37.5</v>
      </c>
      <c r="BK169" s="558">
        <f t="shared" si="226"/>
        <v>37.5</v>
      </c>
      <c r="BL169" s="558">
        <f t="shared" si="226"/>
        <v>37.5</v>
      </c>
      <c r="BM169" s="558">
        <f t="shared" si="226"/>
        <v>37.5</v>
      </c>
      <c r="BN169" s="558">
        <f t="shared" si="226"/>
        <v>37.5</v>
      </c>
      <c r="BO169" s="558">
        <f t="shared" si="226"/>
        <v>37.5</v>
      </c>
      <c r="BP169" s="558">
        <f t="shared" si="226"/>
        <v>37.5</v>
      </c>
      <c r="BQ169" s="558">
        <f t="shared" si="226"/>
        <v>37.5</v>
      </c>
      <c r="BR169" s="558">
        <f t="shared" si="226"/>
        <v>37.5</v>
      </c>
      <c r="BS169" s="558">
        <f t="shared" si="226"/>
        <v>37.5</v>
      </c>
      <c r="BT169" s="558">
        <f t="shared" si="226"/>
        <v>37.5</v>
      </c>
      <c r="BU169" s="558">
        <f t="shared" si="226"/>
        <v>37.5</v>
      </c>
      <c r="BV169" s="558">
        <f t="shared" si="226"/>
        <v>37.5</v>
      </c>
      <c r="BW169" s="558">
        <f t="shared" si="226"/>
        <v>37.5</v>
      </c>
      <c r="BX169" s="558">
        <f t="shared" si="226"/>
        <v>37.5</v>
      </c>
      <c r="BY169" s="558">
        <f t="shared" si="226"/>
        <v>37.5</v>
      </c>
      <c r="BZ169" s="558">
        <f t="shared" si="226"/>
        <v>37.5</v>
      </c>
      <c r="CA169" s="558">
        <f t="shared" si="226"/>
        <v>37.5</v>
      </c>
      <c r="CB169" s="558">
        <f t="shared" si="226"/>
        <v>37.5</v>
      </c>
      <c r="CC169" s="558">
        <f t="shared" si="226"/>
        <v>37.5</v>
      </c>
      <c r="CD169" s="558">
        <f t="shared" si="226"/>
        <v>37.5</v>
      </c>
      <c r="CE169" s="558">
        <f t="shared" si="226"/>
        <v>37.5</v>
      </c>
      <c r="CF169" s="558">
        <f t="shared" si="226"/>
        <v>37.5</v>
      </c>
      <c r="CG169" s="558">
        <f t="shared" si="226"/>
        <v>37.5</v>
      </c>
      <c r="CH169" s="558">
        <f t="shared" si="226"/>
        <v>37.5</v>
      </c>
      <c r="CI169" s="558">
        <f t="shared" si="226"/>
        <v>37.5</v>
      </c>
      <c r="CJ169" s="558">
        <f t="shared" si="226"/>
        <v>37.5</v>
      </c>
      <c r="CK169" s="558">
        <f t="shared" si="226"/>
        <v>37.5</v>
      </c>
      <c r="CL169" s="558">
        <f t="shared" si="226"/>
        <v>37.5</v>
      </c>
      <c r="CM169" s="558">
        <f t="shared" si="226"/>
        <v>37.5</v>
      </c>
      <c r="CN169" s="558">
        <f t="shared" si="226"/>
        <v>37.5</v>
      </c>
      <c r="CO169" s="558">
        <f t="shared" si="226"/>
        <v>37.5</v>
      </c>
      <c r="CP169" s="558">
        <f t="shared" si="226"/>
        <v>37.5</v>
      </c>
      <c r="CQ169" s="558">
        <f t="shared" si="226"/>
        <v>37.5</v>
      </c>
      <c r="CR169" s="558">
        <f t="shared" si="226"/>
        <v>37.5</v>
      </c>
      <c r="CS169" s="558">
        <f t="shared" ref="CS169:FD169" si="227">CS150*CS167+(1-CS150)*CS168</f>
        <v>37.5</v>
      </c>
      <c r="CT169" s="558">
        <f t="shared" si="227"/>
        <v>37.5</v>
      </c>
      <c r="CU169" s="558">
        <f t="shared" si="227"/>
        <v>37.5</v>
      </c>
      <c r="CV169" s="558">
        <f t="shared" si="227"/>
        <v>37.5</v>
      </c>
      <c r="CW169" s="558">
        <f t="shared" si="227"/>
        <v>37.5</v>
      </c>
      <c r="CX169" s="558">
        <f t="shared" si="227"/>
        <v>37.5</v>
      </c>
      <c r="CY169" s="558">
        <f t="shared" si="227"/>
        <v>37.5</v>
      </c>
      <c r="CZ169" s="558">
        <f t="shared" si="227"/>
        <v>37.5</v>
      </c>
      <c r="DA169" s="558">
        <f t="shared" si="227"/>
        <v>37.5</v>
      </c>
      <c r="DB169" s="558">
        <f t="shared" si="227"/>
        <v>37.5</v>
      </c>
      <c r="DC169" s="558">
        <f t="shared" si="227"/>
        <v>37.5</v>
      </c>
      <c r="DD169" s="558">
        <f t="shared" si="227"/>
        <v>37.5</v>
      </c>
      <c r="DE169" s="558">
        <f t="shared" si="227"/>
        <v>37.5</v>
      </c>
      <c r="DF169" s="558">
        <f t="shared" si="227"/>
        <v>37.5</v>
      </c>
      <c r="DG169" s="558">
        <f t="shared" si="227"/>
        <v>37.5</v>
      </c>
      <c r="DH169" s="558">
        <f t="shared" si="227"/>
        <v>37.5</v>
      </c>
      <c r="DI169" s="558">
        <f t="shared" si="227"/>
        <v>37.5</v>
      </c>
      <c r="DJ169" s="558">
        <f t="shared" si="227"/>
        <v>37.5</v>
      </c>
      <c r="DK169" s="558">
        <f t="shared" si="227"/>
        <v>37.5</v>
      </c>
      <c r="DL169" s="558">
        <f t="shared" si="227"/>
        <v>37.5</v>
      </c>
      <c r="DM169" s="558">
        <f t="shared" si="227"/>
        <v>37.5</v>
      </c>
      <c r="DN169" s="558">
        <f t="shared" si="227"/>
        <v>37.5</v>
      </c>
      <c r="DO169" s="558">
        <f t="shared" si="227"/>
        <v>37.5</v>
      </c>
      <c r="DP169" s="558">
        <f t="shared" si="227"/>
        <v>37.5</v>
      </c>
      <c r="DQ169" s="558">
        <f t="shared" si="227"/>
        <v>37.5</v>
      </c>
      <c r="DR169" s="558">
        <f t="shared" si="227"/>
        <v>37.5</v>
      </c>
      <c r="DS169" s="558">
        <f t="shared" si="227"/>
        <v>37.5</v>
      </c>
      <c r="DT169" s="558">
        <f t="shared" si="227"/>
        <v>37.5</v>
      </c>
      <c r="DU169" s="558">
        <f t="shared" si="227"/>
        <v>37.5</v>
      </c>
      <c r="DV169" s="558">
        <f t="shared" si="227"/>
        <v>37.5</v>
      </c>
      <c r="DW169" s="558">
        <f t="shared" si="227"/>
        <v>37.5</v>
      </c>
      <c r="DX169" s="558">
        <f t="shared" si="227"/>
        <v>37.5</v>
      </c>
      <c r="DY169" s="558">
        <f t="shared" si="227"/>
        <v>37.5</v>
      </c>
      <c r="DZ169" s="558">
        <f t="shared" si="227"/>
        <v>37.5</v>
      </c>
      <c r="EA169" s="558">
        <f t="shared" si="227"/>
        <v>37.5</v>
      </c>
      <c r="EB169" s="558">
        <f t="shared" si="227"/>
        <v>37.5</v>
      </c>
      <c r="EC169" s="558">
        <f t="shared" si="227"/>
        <v>37.5</v>
      </c>
      <c r="ED169" s="558">
        <f t="shared" si="227"/>
        <v>37.5</v>
      </c>
      <c r="EE169" s="558">
        <f t="shared" si="227"/>
        <v>37.5</v>
      </c>
      <c r="EF169" s="558">
        <f t="shared" si="227"/>
        <v>37.5</v>
      </c>
      <c r="EG169" s="558">
        <f t="shared" si="227"/>
        <v>37.5</v>
      </c>
      <c r="EH169" s="558">
        <f t="shared" si="227"/>
        <v>37.5</v>
      </c>
      <c r="EI169" s="558">
        <f t="shared" si="227"/>
        <v>37.5</v>
      </c>
      <c r="EJ169" s="558">
        <f t="shared" si="227"/>
        <v>37.5</v>
      </c>
      <c r="EK169" s="558">
        <f t="shared" si="227"/>
        <v>37.5</v>
      </c>
      <c r="EL169" s="558">
        <f t="shared" si="227"/>
        <v>37.5</v>
      </c>
      <c r="EM169" s="558">
        <f t="shared" si="227"/>
        <v>37.5</v>
      </c>
      <c r="EN169" s="558">
        <f t="shared" si="227"/>
        <v>37.5</v>
      </c>
      <c r="EO169" s="558">
        <f t="shared" si="227"/>
        <v>37.5</v>
      </c>
      <c r="EP169" s="558">
        <f t="shared" si="227"/>
        <v>37.5</v>
      </c>
      <c r="EQ169" s="558">
        <f t="shared" si="227"/>
        <v>37.5</v>
      </c>
      <c r="ER169" s="558">
        <f t="shared" si="227"/>
        <v>37.5</v>
      </c>
      <c r="ES169" s="558">
        <f t="shared" si="227"/>
        <v>37.5</v>
      </c>
      <c r="ET169" s="558">
        <f t="shared" si="227"/>
        <v>37.5</v>
      </c>
      <c r="EU169" s="558">
        <f t="shared" si="227"/>
        <v>37.5</v>
      </c>
      <c r="EV169" s="558">
        <f t="shared" si="227"/>
        <v>37.5</v>
      </c>
      <c r="EW169" s="558">
        <f t="shared" si="227"/>
        <v>37.5</v>
      </c>
      <c r="EX169" s="558">
        <f t="shared" si="227"/>
        <v>37.5</v>
      </c>
      <c r="EY169" s="558">
        <f t="shared" si="227"/>
        <v>37.5</v>
      </c>
      <c r="EZ169" s="558">
        <f t="shared" si="227"/>
        <v>37.5</v>
      </c>
      <c r="FA169" s="558">
        <f t="shared" si="227"/>
        <v>37.5</v>
      </c>
      <c r="FB169" s="558">
        <f t="shared" si="227"/>
        <v>37.5</v>
      </c>
      <c r="FC169" s="558">
        <f t="shared" si="227"/>
        <v>37.5</v>
      </c>
      <c r="FD169" s="558">
        <f t="shared" si="227"/>
        <v>37.5</v>
      </c>
      <c r="FE169" s="558">
        <f t="shared" ref="FE169:HP169" si="228">FE150*FE167+(1-FE150)*FE168</f>
        <v>37.5</v>
      </c>
      <c r="FF169" s="558">
        <f t="shared" si="228"/>
        <v>37.5</v>
      </c>
      <c r="FG169" s="558">
        <f t="shared" si="228"/>
        <v>37.5</v>
      </c>
      <c r="FH169" s="558">
        <f t="shared" si="228"/>
        <v>37.5</v>
      </c>
      <c r="FI169" s="558">
        <f t="shared" si="228"/>
        <v>37.5</v>
      </c>
      <c r="FJ169" s="558">
        <f t="shared" si="228"/>
        <v>37.5</v>
      </c>
      <c r="FK169" s="558">
        <f t="shared" si="228"/>
        <v>37.5</v>
      </c>
      <c r="FL169" s="558">
        <f t="shared" si="228"/>
        <v>37.5</v>
      </c>
      <c r="FM169" s="558">
        <f t="shared" si="228"/>
        <v>37.5</v>
      </c>
      <c r="FN169" s="558">
        <f t="shared" si="228"/>
        <v>37.5</v>
      </c>
      <c r="FO169" s="558">
        <f t="shared" si="228"/>
        <v>37.5</v>
      </c>
      <c r="FP169" s="558">
        <f t="shared" si="228"/>
        <v>37.5</v>
      </c>
      <c r="FQ169" s="558">
        <f t="shared" si="228"/>
        <v>37.5</v>
      </c>
      <c r="FR169" s="558">
        <f t="shared" si="228"/>
        <v>37.5</v>
      </c>
      <c r="FS169" s="558">
        <f t="shared" si="228"/>
        <v>37.5</v>
      </c>
      <c r="FT169" s="558">
        <f t="shared" si="228"/>
        <v>37.5</v>
      </c>
      <c r="FU169" s="558">
        <f t="shared" si="228"/>
        <v>37.5</v>
      </c>
      <c r="FV169" s="558">
        <f t="shared" si="228"/>
        <v>37.5</v>
      </c>
      <c r="FW169" s="558">
        <f t="shared" si="228"/>
        <v>37.5</v>
      </c>
      <c r="FX169" s="558">
        <f t="shared" si="228"/>
        <v>37.5</v>
      </c>
      <c r="FY169" s="558">
        <f t="shared" si="228"/>
        <v>37.5</v>
      </c>
      <c r="FZ169" s="558">
        <f t="shared" si="228"/>
        <v>37.5</v>
      </c>
      <c r="GA169" s="558">
        <f t="shared" si="228"/>
        <v>37.5</v>
      </c>
      <c r="GB169" s="558">
        <f t="shared" si="228"/>
        <v>37.5</v>
      </c>
      <c r="GC169" s="558">
        <f t="shared" si="228"/>
        <v>37.5</v>
      </c>
      <c r="GD169" s="558">
        <f t="shared" si="228"/>
        <v>37.5</v>
      </c>
      <c r="GE169" s="558">
        <f t="shared" si="228"/>
        <v>37.5</v>
      </c>
      <c r="GF169" s="558">
        <f t="shared" si="228"/>
        <v>37.5</v>
      </c>
      <c r="GG169" s="558">
        <f t="shared" si="228"/>
        <v>37.5</v>
      </c>
      <c r="GH169" s="558">
        <f t="shared" si="228"/>
        <v>37.5</v>
      </c>
      <c r="GI169" s="558">
        <f t="shared" si="228"/>
        <v>37.5</v>
      </c>
      <c r="GJ169" s="558">
        <f t="shared" si="228"/>
        <v>37.5</v>
      </c>
      <c r="GK169" s="558">
        <f t="shared" si="228"/>
        <v>37.5</v>
      </c>
      <c r="GL169" s="558">
        <f t="shared" si="228"/>
        <v>37.5</v>
      </c>
      <c r="GM169" s="558">
        <f t="shared" si="228"/>
        <v>37.5</v>
      </c>
      <c r="GN169" s="558">
        <f t="shared" si="228"/>
        <v>37.5</v>
      </c>
      <c r="GO169" s="558">
        <f t="shared" si="228"/>
        <v>37.5</v>
      </c>
      <c r="GP169" s="558">
        <f t="shared" si="228"/>
        <v>37.5</v>
      </c>
      <c r="GQ169" s="558">
        <f t="shared" si="228"/>
        <v>37.5</v>
      </c>
      <c r="GR169" s="558">
        <f t="shared" si="228"/>
        <v>37.5</v>
      </c>
      <c r="GS169" s="558">
        <f t="shared" si="228"/>
        <v>37.5</v>
      </c>
      <c r="GT169" s="558">
        <f t="shared" si="228"/>
        <v>37.5</v>
      </c>
      <c r="GU169" s="558">
        <f t="shared" si="228"/>
        <v>37.5</v>
      </c>
      <c r="GV169" s="558">
        <f t="shared" si="228"/>
        <v>37.5</v>
      </c>
      <c r="GW169" s="558">
        <f t="shared" si="228"/>
        <v>37.5</v>
      </c>
      <c r="GX169" s="558">
        <f t="shared" si="228"/>
        <v>37.5</v>
      </c>
      <c r="GY169" s="558">
        <f t="shared" si="228"/>
        <v>37.5</v>
      </c>
      <c r="GZ169" s="558">
        <f t="shared" si="228"/>
        <v>37.5</v>
      </c>
      <c r="HA169" s="558">
        <f t="shared" si="228"/>
        <v>37.5</v>
      </c>
      <c r="HB169" s="558">
        <f t="shared" si="228"/>
        <v>37.5</v>
      </c>
      <c r="HC169" s="558">
        <f t="shared" si="228"/>
        <v>37.5</v>
      </c>
      <c r="HD169" s="558">
        <f t="shared" si="228"/>
        <v>37.5</v>
      </c>
      <c r="HE169" s="558">
        <f t="shared" si="228"/>
        <v>37.5</v>
      </c>
      <c r="HF169" s="558">
        <f t="shared" si="228"/>
        <v>37.5</v>
      </c>
      <c r="HG169" s="558">
        <f t="shared" si="228"/>
        <v>37.5</v>
      </c>
      <c r="HH169" s="558">
        <f t="shared" si="228"/>
        <v>37.5</v>
      </c>
      <c r="HI169" s="558">
        <f t="shared" si="228"/>
        <v>37.5</v>
      </c>
      <c r="HJ169" s="558">
        <f t="shared" si="228"/>
        <v>37.5</v>
      </c>
      <c r="HK169" s="558">
        <f t="shared" si="228"/>
        <v>37.5</v>
      </c>
      <c r="HL169" s="558">
        <f t="shared" si="228"/>
        <v>37.5</v>
      </c>
      <c r="HM169" s="558">
        <f t="shared" si="228"/>
        <v>37.5</v>
      </c>
      <c r="HN169" s="558">
        <f t="shared" si="228"/>
        <v>37.5</v>
      </c>
      <c r="HO169" s="558">
        <f t="shared" si="228"/>
        <v>37.5</v>
      </c>
      <c r="HP169" s="558">
        <f t="shared" si="228"/>
        <v>37.5</v>
      </c>
      <c r="HQ169" s="558">
        <f t="shared" ref="HQ169:KB169" si="229">HQ150*HQ167+(1-HQ150)*HQ168</f>
        <v>37.5</v>
      </c>
      <c r="HR169" s="558">
        <f t="shared" si="229"/>
        <v>37.5</v>
      </c>
      <c r="HS169" s="558">
        <f t="shared" si="229"/>
        <v>37.5</v>
      </c>
      <c r="HT169" s="558">
        <f t="shared" si="229"/>
        <v>37.5</v>
      </c>
      <c r="HU169" s="558">
        <f t="shared" si="229"/>
        <v>37.5</v>
      </c>
      <c r="HV169" s="558">
        <f t="shared" si="229"/>
        <v>37.5</v>
      </c>
      <c r="HW169" s="558">
        <f t="shared" si="229"/>
        <v>37.5</v>
      </c>
      <c r="HX169" s="558">
        <f t="shared" si="229"/>
        <v>37.5</v>
      </c>
      <c r="HY169" s="558">
        <f t="shared" si="229"/>
        <v>37.5</v>
      </c>
      <c r="HZ169" s="558">
        <f t="shared" si="229"/>
        <v>37.5</v>
      </c>
      <c r="IA169" s="558">
        <f t="shared" si="229"/>
        <v>37.5</v>
      </c>
      <c r="IB169" s="558">
        <f t="shared" si="229"/>
        <v>37.5</v>
      </c>
      <c r="IC169" s="558">
        <f t="shared" si="229"/>
        <v>37.5</v>
      </c>
      <c r="ID169" s="558">
        <f t="shared" si="229"/>
        <v>37.5</v>
      </c>
      <c r="IE169" s="558">
        <f t="shared" si="229"/>
        <v>37.5</v>
      </c>
      <c r="IF169" s="558">
        <f t="shared" si="229"/>
        <v>37.5</v>
      </c>
      <c r="IG169" s="558">
        <f t="shared" si="229"/>
        <v>37.5</v>
      </c>
      <c r="IH169" s="558">
        <f t="shared" si="229"/>
        <v>37.5</v>
      </c>
      <c r="II169" s="558">
        <f t="shared" si="229"/>
        <v>37.5</v>
      </c>
      <c r="IJ169" s="558">
        <f t="shared" si="229"/>
        <v>37.5</v>
      </c>
      <c r="IK169" s="558">
        <f t="shared" si="229"/>
        <v>37.5</v>
      </c>
      <c r="IL169" s="558">
        <f t="shared" si="229"/>
        <v>37.5</v>
      </c>
      <c r="IM169" s="558">
        <f t="shared" si="229"/>
        <v>37.5</v>
      </c>
      <c r="IN169" s="558">
        <f t="shared" si="229"/>
        <v>37.5</v>
      </c>
      <c r="IO169" s="558">
        <f t="shared" si="229"/>
        <v>37.5</v>
      </c>
      <c r="IP169" s="558">
        <f t="shared" si="229"/>
        <v>37.5</v>
      </c>
      <c r="IQ169" s="558">
        <f t="shared" si="229"/>
        <v>37.5</v>
      </c>
      <c r="IR169" s="558">
        <f t="shared" si="229"/>
        <v>37.5</v>
      </c>
      <c r="IS169" s="558">
        <f t="shared" si="229"/>
        <v>37.5</v>
      </c>
      <c r="IT169" s="558">
        <f t="shared" si="229"/>
        <v>37.5</v>
      </c>
      <c r="IU169" s="558">
        <f t="shared" si="229"/>
        <v>37.5</v>
      </c>
      <c r="IV169" s="558">
        <f t="shared" si="229"/>
        <v>37.5</v>
      </c>
      <c r="IW169" s="558">
        <f t="shared" si="229"/>
        <v>37.5</v>
      </c>
      <c r="IX169" s="558">
        <f t="shared" si="229"/>
        <v>37.5</v>
      </c>
      <c r="IY169" s="558">
        <f t="shared" si="229"/>
        <v>37.5</v>
      </c>
      <c r="IZ169" s="558">
        <f t="shared" si="229"/>
        <v>37.5</v>
      </c>
      <c r="JA169" s="558">
        <f t="shared" si="229"/>
        <v>37.5</v>
      </c>
      <c r="JB169" s="558">
        <f t="shared" si="229"/>
        <v>37.5</v>
      </c>
      <c r="JC169" s="558">
        <f t="shared" si="229"/>
        <v>37.5</v>
      </c>
      <c r="JD169" s="558">
        <f t="shared" si="229"/>
        <v>37.5</v>
      </c>
      <c r="JE169" s="558">
        <f t="shared" si="229"/>
        <v>37.5</v>
      </c>
      <c r="JF169" s="558">
        <f t="shared" si="229"/>
        <v>37.5</v>
      </c>
      <c r="JG169" s="558">
        <f t="shared" si="229"/>
        <v>37.5</v>
      </c>
      <c r="JH169" s="558">
        <f t="shared" si="229"/>
        <v>37.5</v>
      </c>
      <c r="JI169" s="558">
        <f t="shared" si="229"/>
        <v>37.5</v>
      </c>
      <c r="JJ169" s="558">
        <f t="shared" si="229"/>
        <v>37.5</v>
      </c>
      <c r="JK169" s="558">
        <f t="shared" si="229"/>
        <v>37.5</v>
      </c>
      <c r="JL169" s="558">
        <f t="shared" si="229"/>
        <v>37.5</v>
      </c>
      <c r="JM169" s="558">
        <f t="shared" si="229"/>
        <v>37.5</v>
      </c>
      <c r="JN169" s="558">
        <f t="shared" si="229"/>
        <v>37.5</v>
      </c>
      <c r="JO169" s="558">
        <f t="shared" si="229"/>
        <v>37.5</v>
      </c>
      <c r="JP169" s="558">
        <f t="shared" si="229"/>
        <v>37.5</v>
      </c>
      <c r="JQ169" s="558">
        <f t="shared" si="229"/>
        <v>37.5</v>
      </c>
      <c r="JR169" s="558">
        <f t="shared" si="229"/>
        <v>37.5</v>
      </c>
      <c r="JS169" s="558">
        <f t="shared" si="229"/>
        <v>37.5</v>
      </c>
      <c r="JT169" s="558">
        <f t="shared" si="229"/>
        <v>37.5</v>
      </c>
      <c r="JU169" s="558">
        <f t="shared" si="229"/>
        <v>37.5</v>
      </c>
      <c r="JV169" s="558">
        <f t="shared" si="229"/>
        <v>37.5</v>
      </c>
      <c r="JW169" s="558">
        <f t="shared" si="229"/>
        <v>37.5</v>
      </c>
      <c r="JX169" s="558">
        <f t="shared" si="229"/>
        <v>37.5</v>
      </c>
      <c r="JY169" s="558">
        <f t="shared" si="229"/>
        <v>37.5</v>
      </c>
      <c r="JZ169" s="558">
        <f t="shared" si="229"/>
        <v>37.5</v>
      </c>
      <c r="KA169" s="558">
        <f t="shared" si="229"/>
        <v>37.5</v>
      </c>
      <c r="KB169" s="558">
        <f t="shared" si="229"/>
        <v>37.5</v>
      </c>
      <c r="KC169" s="558">
        <f t="shared" ref="KC169:KK169" si="230">KC150*KC167+(1-KC150)*KC168</f>
        <v>37.5</v>
      </c>
      <c r="KD169" s="558">
        <f t="shared" si="230"/>
        <v>37.5</v>
      </c>
      <c r="KE169" s="558">
        <f t="shared" si="230"/>
        <v>37.5</v>
      </c>
      <c r="KF169" s="558">
        <f t="shared" si="230"/>
        <v>37.5</v>
      </c>
      <c r="KG169" s="558">
        <f t="shared" si="230"/>
        <v>37.5</v>
      </c>
      <c r="KH169" s="558">
        <f t="shared" si="230"/>
        <v>37.5</v>
      </c>
      <c r="KI169" s="558">
        <f t="shared" si="230"/>
        <v>37.5</v>
      </c>
      <c r="KJ169" s="558">
        <f t="shared" si="230"/>
        <v>37.5</v>
      </c>
      <c r="KK169" s="558">
        <f t="shared" si="230"/>
        <v>37.5</v>
      </c>
      <c r="KL169" s="50"/>
      <c r="KM169" s="23"/>
      <c r="KN169" s="559" cm="1">
        <f t="array" ref="KN169">INDEX($AG169:$KK169,,MATCH(KN$8,$AG$8:$KK$8,1))</f>
        <v>37.5</v>
      </c>
      <c r="KO169" s="559" cm="1">
        <f t="array" ref="KO169">INDEX($AG169:$KK169,,MATCH(KO$8,$AG$8:$KK$8,1))</f>
        <v>37.5</v>
      </c>
      <c r="KP169" s="559" cm="1">
        <f t="array" ref="KP169">INDEX($AG169:$KK169,,MATCH(KP$8,$AG$8:$KK$8,1))</f>
        <v>37.5</v>
      </c>
      <c r="KQ169" s="559" cm="1">
        <f t="array" ref="KQ169">INDEX($AG169:$KK169,,MATCH(KQ$8,$AG$8:$KK$8,1))</f>
        <v>37.5</v>
      </c>
      <c r="KR169" s="559" cm="1">
        <f t="array" ref="KR169">INDEX($AG169:$KK169,,MATCH(KR$8,$AG$8:$KK$8,1))</f>
        <v>37.5</v>
      </c>
      <c r="KS169" s="559" cm="1">
        <f t="array" ref="KS169">INDEX($AG169:$KK169,,MATCH(KS$8,$AG$8:$KK$8,1))</f>
        <v>37.5</v>
      </c>
      <c r="KT169" s="559" cm="1">
        <f t="array" ref="KT169">INDEX($AG169:$KK169,,MATCH(KT$8,$AG$8:$KK$8,1))</f>
        <v>37.5</v>
      </c>
      <c r="KU169" s="559" cm="1">
        <f t="array" ref="KU169">INDEX($AG169:$KK169,,MATCH(KU$8,$AG$8:$KK$8,1))</f>
        <v>37.5</v>
      </c>
      <c r="KV169" s="559" cm="1">
        <f t="array" ref="KV169">INDEX($AG169:$KK169,,MATCH(KV$8,$AG$8:$KK$8,1))</f>
        <v>37.5</v>
      </c>
      <c r="KW169" s="559" cm="1">
        <f t="array" ref="KW169">INDEX($AG169:$KK169,,MATCH(KW$8,$AG$8:$KK$8,1))</f>
        <v>37.5</v>
      </c>
      <c r="KX169" s="559" cm="1">
        <f t="array" ref="KX169">INDEX($AG169:$KK169,,MATCH(KX$8,$AG$8:$KK$8,1))</f>
        <v>37.5</v>
      </c>
      <c r="KY169" s="559" cm="1">
        <f t="array" ref="KY169">INDEX($AG169:$KK169,,MATCH(KY$8,$AG$8:$KK$8,1))</f>
        <v>37.5</v>
      </c>
      <c r="KZ169" s="559" cm="1">
        <f t="array" ref="KZ169">INDEX($AG169:$KK169,,MATCH(KZ$8,$AG$8:$KK$8,1))</f>
        <v>37.5</v>
      </c>
      <c r="LA169" s="559" cm="1">
        <f t="array" ref="LA169">INDEX($AG169:$KK169,,MATCH(LA$8,$AG$8:$KK$8,1))</f>
        <v>37.5</v>
      </c>
      <c r="LB169" s="559" cm="1">
        <f t="array" ref="LB169">INDEX($AG169:$KK169,,MATCH(LB$8,$AG$8:$KK$8,1))</f>
        <v>37.5</v>
      </c>
      <c r="LC169" s="559" cm="1">
        <f t="array" ref="LC169">INDEX($AG169:$KK169,,MATCH(LC$8,$AG$8:$KK$8,1))</f>
        <v>37.5</v>
      </c>
      <c r="LD169" s="559" cm="1">
        <f t="array" ref="LD169">INDEX($AG169:$KK169,,MATCH(LD$8,$AG$8:$KK$8,1))</f>
        <v>37.5</v>
      </c>
      <c r="LE169" s="559" cm="1">
        <f t="array" ref="LE169">INDEX($AG169:$KK169,,MATCH(LE$8,$AG$8:$KK$8,1))</f>
        <v>37.5</v>
      </c>
      <c r="LF169" s="559" cm="1">
        <f t="array" ref="LF169">INDEX($AG169:$KK169,,MATCH(LF$8,$AG$8:$KK$8,1))</f>
        <v>37.5</v>
      </c>
      <c r="LG169" s="559" cm="1">
        <f t="array" ref="LG169">INDEX($AG169:$KK169,,MATCH(LG$8,$AG$8:$KK$8,1))</f>
        <v>37.5</v>
      </c>
      <c r="LH169" s="559" cm="1">
        <f t="array" ref="LH169">INDEX($AG169:$KK169,,MATCH(LH$8,$AG$8:$KK$8,1))</f>
        <v>37.5</v>
      </c>
      <c r="LI169" s="559" cm="1">
        <f t="array" ref="LI169">INDEX($AG169:$KK169,,MATCH(LI$8,$AG$8:$KK$8,1))</f>
        <v>37.5</v>
      </c>
      <c r="LJ169" s="50"/>
      <c r="LK169" s="23"/>
      <c r="LL169" s="23"/>
      <c r="LM169" s="23"/>
      <c r="LN169" s="23"/>
      <c r="LO169" s="23"/>
      <c r="LP169" s="23"/>
      <c r="LQ169" s="23"/>
      <c r="LR169" s="23"/>
      <c r="LS169" s="23"/>
      <c r="LT169" s="23"/>
      <c r="LU169" s="23"/>
      <c r="LV169" s="23"/>
      <c r="LW169" s="23"/>
      <c r="LX169" s="23"/>
      <c r="LY169" s="23"/>
      <c r="LZ169" s="23"/>
      <c r="MA169" s="23"/>
      <c r="MB169" s="23"/>
      <c r="MC169" s="23"/>
      <c r="MD169" s="23"/>
      <c r="ME169" s="23"/>
      <c r="MF169" s="23"/>
    </row>
    <row r="170" spans="1:344" s="18" customFormat="1" ht="5.45" customHeight="1" outlineLevel="1">
      <c r="A170" s="50"/>
      <c r="B170" s="34"/>
      <c r="C170" s="35"/>
      <c r="D170" s="23"/>
      <c r="E170" s="23"/>
      <c r="F170" s="23"/>
      <c r="G170" s="23"/>
      <c r="H170" s="586"/>
      <c r="I170" s="586"/>
      <c r="J170" s="586"/>
      <c r="K170" s="586"/>
      <c r="L170" s="586"/>
      <c r="M170" s="586"/>
      <c r="N170" s="586"/>
      <c r="O170" s="586"/>
      <c r="P170" s="586"/>
      <c r="Q170" s="586"/>
      <c r="R170" s="586"/>
      <c r="S170" s="586"/>
    </row>
    <row r="171" spans="1:344" s="18" customFormat="1" ht="10.5" customHeight="1" outlineLevel="1">
      <c r="B171" s="560" t="s">
        <v>1035</v>
      </c>
      <c r="C171" s="561" t="s">
        <v>17</v>
      </c>
      <c r="D171" s="562"/>
      <c r="E171" s="563" cm="1">
        <f t="array" ref="E171">IF($C134=0,0,INDEX(LeasingCost_Renewing,$C134))</f>
        <v>0</v>
      </c>
      <c r="F171" s="563" cm="1">
        <f t="array" ref="F171">IF($C134=0,0,INDEX(LeasingCost_Renewing,$C134))</f>
        <v>0</v>
      </c>
      <c r="G171" s="563" cm="1">
        <f t="array" ref="G171">IF($C134=0,0,INDEX(LeasingCost_Renewing,$C134))</f>
        <v>0</v>
      </c>
      <c r="H171" s="563" cm="1">
        <f t="array" ref="H171">IF($C134=0,0,INDEX(LeasingCost_Renewing,$C134))</f>
        <v>0</v>
      </c>
      <c r="I171" s="563" cm="1">
        <f t="array" ref="I171">IF($C134=0,0,INDEX(LeasingCost_Renewing,$C134))</f>
        <v>0</v>
      </c>
      <c r="J171" s="563" cm="1">
        <f t="array" ref="J171">IF($C134=0,0,INDEX(LeasingCost_Renewing,$C134))</f>
        <v>0</v>
      </c>
      <c r="K171" s="563" cm="1">
        <f t="array" ref="K171">IF($C134=0,0,INDEX(LeasingCost_Renewing,$C134))</f>
        <v>0</v>
      </c>
      <c r="L171" s="563" cm="1">
        <f t="array" ref="L171">IF($C134=0,0,INDEX(LeasingCost_Renewing,$C134))</f>
        <v>0</v>
      </c>
      <c r="M171" s="563" cm="1">
        <f t="array" ref="M171">IF($C134=0,0,INDEX(LeasingCost_Renewing,$C134))</f>
        <v>0</v>
      </c>
      <c r="N171" s="563" cm="1">
        <f t="array" ref="N171">IF($C134=0,0,INDEX(LeasingCost_Renewing,$C134))</f>
        <v>0</v>
      </c>
      <c r="O171" s="563" cm="1">
        <f t="array" ref="O171">IF($C134=0,0,INDEX(LeasingCost_Renewing,$C134))</f>
        <v>0</v>
      </c>
      <c r="P171" s="563" cm="1">
        <f t="array" ref="P171">IF($C134=0,0,INDEX(LeasingCost_Renewing,$C134))</f>
        <v>0</v>
      </c>
      <c r="Q171" s="563" cm="1">
        <f t="array" ref="Q171">IF($C134=0,0,INDEX(LeasingCost_Renewing,$C134))</f>
        <v>0</v>
      </c>
      <c r="R171" s="563" cm="1">
        <f t="array" ref="R171">IF($C134=0,0,INDEX(LeasingCost_Renewing,$C134))</f>
        <v>0</v>
      </c>
      <c r="S171" s="563" cm="1">
        <f t="array" ref="S171">IF($C134=0,0,INDEX(LeasingCost_Renewing,$C134))</f>
        <v>0</v>
      </c>
      <c r="T171" s="563" cm="1">
        <f t="array" ref="T171">IF($C134=0,0,INDEX(LeasingCost_Renewing,$C134))</f>
        <v>0</v>
      </c>
      <c r="U171" s="563" cm="1">
        <f t="array" ref="U171">IF($C134=0,0,INDEX(LeasingCost_Renewing,$C134))</f>
        <v>0</v>
      </c>
      <c r="V171" s="563" cm="1">
        <f t="array" ref="V171">IF($C134=0,0,INDEX(LeasingCost_Renewing,$C134))</f>
        <v>0</v>
      </c>
      <c r="W171" s="563" cm="1">
        <f t="array" ref="W171">IF($C134=0,0,INDEX(LeasingCost_Renewing,$C134))</f>
        <v>0</v>
      </c>
      <c r="X171" s="563" cm="1">
        <f t="array" ref="X171">IF($C134=0,0,INDEX(LeasingCost_Renewing,$C134))</f>
        <v>0</v>
      </c>
      <c r="Y171" s="564" cm="1">
        <f t="array" ref="Y171">IF($C134=0,0,INDEX(LeasingCost_Renewing,$C134))</f>
        <v>0</v>
      </c>
      <c r="Z171" s="83"/>
      <c r="AA171" s="565">
        <f>AVERAGE(E171:I171)</f>
        <v>0</v>
      </c>
      <c r="AB171" s="565">
        <f>AVERAGE(J171:N171)</f>
        <v>0</v>
      </c>
      <c r="AC171" s="565">
        <f>AVERAGE(E171:N171)</f>
        <v>0</v>
      </c>
      <c r="AD171" s="566">
        <f>AVERAGE(E171:X171)</f>
        <v>0</v>
      </c>
      <c r="AE171" s="23"/>
      <c r="AF171" s="30" t="str">
        <f>B134&amp;B171</f>
        <v>INDUSTRIALRenewal Leasing Costs</v>
      </c>
      <c r="AG171" s="50"/>
      <c r="AH171" s="50"/>
      <c r="AI171" s="50"/>
      <c r="AJ171" s="50"/>
      <c r="AK171" s="50"/>
      <c r="AL171" s="50"/>
      <c r="AM171" s="50"/>
      <c r="AN171" s="50"/>
      <c r="AO171" s="50"/>
      <c r="AP171" s="50"/>
      <c r="AQ171" s="50"/>
      <c r="AR171" s="50"/>
      <c r="AS171" s="533" cm="1">
        <f t="array" ref="AS171">IF(ISNA(MATCH(AS$8,$E$28:$Y$28,1)),0,INDEX($E171:$Y171,,MATCH(AS$8,$E$28:$Y$28,1)))</f>
        <v>0</v>
      </c>
      <c r="AT171" s="533" cm="1">
        <f t="array" ref="AT171">IF(ISNA(MATCH(AT$8,$E$28:$Y$28,1)),0,INDEX($E171:$Y171,,MATCH(AT$8,$E$28:$Y$28,1)))</f>
        <v>0</v>
      </c>
      <c r="AU171" s="533" cm="1">
        <f t="array" ref="AU171">IF(ISNA(MATCH(AU$8,$E$28:$Y$28,1)),0,INDEX($E171:$Y171,,MATCH(AU$8,$E$28:$Y$28,1)))</f>
        <v>0</v>
      </c>
      <c r="AV171" s="533" cm="1">
        <f t="array" ref="AV171">IF(ISNA(MATCH(AV$8,$E$28:$Y$28,1)),0,INDEX($E171:$Y171,,MATCH(AV$8,$E$28:$Y$28,1)))</f>
        <v>0</v>
      </c>
      <c r="AW171" s="533" cm="1">
        <f t="array" ref="AW171">IF(ISNA(MATCH(AW$8,$E$28:$Y$28,1)),0,INDEX($E171:$Y171,,MATCH(AW$8,$E$28:$Y$28,1)))</f>
        <v>0</v>
      </c>
      <c r="AX171" s="533" cm="1">
        <f t="array" ref="AX171">IF(ISNA(MATCH(AX$8,$E$28:$Y$28,1)),0,INDEX($E171:$Y171,,MATCH(AX$8,$E$28:$Y$28,1)))</f>
        <v>0</v>
      </c>
      <c r="AY171" s="533" cm="1">
        <f t="array" ref="AY171">IF(ISNA(MATCH(AY$8,$E$28:$Y$28,1)),0,INDEX($E171:$Y171,,MATCH(AY$8,$E$28:$Y$28,1)))</f>
        <v>0</v>
      </c>
      <c r="AZ171" s="533" cm="1">
        <f t="array" ref="AZ171">IF(ISNA(MATCH(AZ$8,$E$28:$Y$28,1)),0,INDEX($E171:$Y171,,MATCH(AZ$8,$E$28:$Y$28,1)))</f>
        <v>0</v>
      </c>
      <c r="BA171" s="533" cm="1">
        <f t="array" ref="BA171">IF(ISNA(MATCH(BA$8,$E$28:$Y$28,1)),0,INDEX($E171:$Y171,,MATCH(BA$8,$E$28:$Y$28,1)))</f>
        <v>0</v>
      </c>
      <c r="BB171" s="533" cm="1">
        <f t="array" ref="BB171">IF(ISNA(MATCH(BB$8,$E$28:$Y$28,1)),0,INDEX($E171:$Y171,,MATCH(BB$8,$E$28:$Y$28,1)))</f>
        <v>0</v>
      </c>
      <c r="BC171" s="533" cm="1">
        <f t="array" ref="BC171">IF(ISNA(MATCH(BC$8,$E$28:$Y$28,1)),0,INDEX($E171:$Y171,,MATCH(BC$8,$E$28:$Y$28,1)))</f>
        <v>0</v>
      </c>
      <c r="BD171" s="533" cm="1">
        <f t="array" ref="BD171">IF(ISNA(MATCH(BD$8,$E$28:$Y$28,1)),0,INDEX($E171:$Y171,,MATCH(BD$8,$E$28:$Y$28,1)))</f>
        <v>0</v>
      </c>
      <c r="BE171" s="533" cm="1">
        <f t="array" ref="BE171">IF(ISNA(MATCH(BE$8,$E$28:$Y$28,1)),0,INDEX($E171:$Y171,,MATCH(BE$8,$E$28:$Y$28,1)))</f>
        <v>0</v>
      </c>
      <c r="BF171" s="533" cm="1">
        <f t="array" ref="BF171">IF(ISNA(MATCH(BF$8,$E$28:$Y$28,1)),0,INDEX($E171:$Y171,,MATCH(BF$8,$E$28:$Y$28,1)))</f>
        <v>0</v>
      </c>
      <c r="BG171" s="533" cm="1">
        <f t="array" ref="BG171">IF(ISNA(MATCH(BG$8,$E$28:$Y$28,1)),0,INDEX($E171:$Y171,,MATCH(BG$8,$E$28:$Y$28,1)))</f>
        <v>0</v>
      </c>
      <c r="BH171" s="533" cm="1">
        <f t="array" ref="BH171">IF(ISNA(MATCH(BH$8,$E$28:$Y$28,1)),0,INDEX($E171:$Y171,,MATCH(BH$8,$E$28:$Y$28,1)))</f>
        <v>0</v>
      </c>
      <c r="BI171" s="533" cm="1">
        <f t="array" ref="BI171">IF(ISNA(MATCH(BI$8,$E$28:$Y$28,1)),0,INDEX($E171:$Y171,,MATCH(BI$8,$E$28:$Y$28,1)))</f>
        <v>0</v>
      </c>
      <c r="BJ171" s="533" cm="1">
        <f t="array" ref="BJ171">IF(ISNA(MATCH(BJ$8,$E$28:$Y$28,1)),0,INDEX($E171:$Y171,,MATCH(BJ$8,$E$28:$Y$28,1)))</f>
        <v>0</v>
      </c>
      <c r="BK171" s="533" cm="1">
        <f t="array" ref="BK171">IF(ISNA(MATCH(BK$8,$E$28:$Y$28,1)),0,INDEX($E171:$Y171,,MATCH(BK$8,$E$28:$Y$28,1)))</f>
        <v>0</v>
      </c>
      <c r="BL171" s="533" cm="1">
        <f t="array" ref="BL171">IF(ISNA(MATCH(BL$8,$E$28:$Y$28,1)),0,INDEX($E171:$Y171,,MATCH(BL$8,$E$28:$Y$28,1)))</f>
        <v>0</v>
      </c>
      <c r="BM171" s="533" cm="1">
        <f t="array" ref="BM171">IF(ISNA(MATCH(BM$8,$E$28:$Y$28,1)),0,INDEX($E171:$Y171,,MATCH(BM$8,$E$28:$Y$28,1)))</f>
        <v>0</v>
      </c>
      <c r="BN171" s="533" cm="1">
        <f t="array" ref="BN171">IF(ISNA(MATCH(BN$8,$E$28:$Y$28,1)),0,INDEX($E171:$Y171,,MATCH(BN$8,$E$28:$Y$28,1)))</f>
        <v>0</v>
      </c>
      <c r="BO171" s="533" cm="1">
        <f t="array" ref="BO171">IF(ISNA(MATCH(BO$8,$E$28:$Y$28,1)),0,INDEX($E171:$Y171,,MATCH(BO$8,$E$28:$Y$28,1)))</f>
        <v>0</v>
      </c>
      <c r="BP171" s="533" cm="1">
        <f t="array" ref="BP171">IF(ISNA(MATCH(BP$8,$E$28:$Y$28,1)),0,INDEX($E171:$Y171,,MATCH(BP$8,$E$28:$Y$28,1)))</f>
        <v>0</v>
      </c>
      <c r="BQ171" s="533" cm="1">
        <f t="array" ref="BQ171">IF(ISNA(MATCH(BQ$8,$E$28:$Y$28,1)),0,INDEX($E171:$Y171,,MATCH(BQ$8,$E$28:$Y$28,1)))</f>
        <v>0</v>
      </c>
      <c r="BR171" s="533" cm="1">
        <f t="array" ref="BR171">IF(ISNA(MATCH(BR$8,$E$28:$Y$28,1)),0,INDEX($E171:$Y171,,MATCH(BR$8,$E$28:$Y$28,1)))</f>
        <v>0</v>
      </c>
      <c r="BS171" s="533" cm="1">
        <f t="array" ref="BS171">IF(ISNA(MATCH(BS$8,$E$28:$Y$28,1)),0,INDEX($E171:$Y171,,MATCH(BS$8,$E$28:$Y$28,1)))</f>
        <v>0</v>
      </c>
      <c r="BT171" s="533" cm="1">
        <f t="array" ref="BT171">IF(ISNA(MATCH(BT$8,$E$28:$Y$28,1)),0,INDEX($E171:$Y171,,MATCH(BT$8,$E$28:$Y$28,1)))</f>
        <v>0</v>
      </c>
      <c r="BU171" s="533" cm="1">
        <f t="array" ref="BU171">IF(ISNA(MATCH(BU$8,$E$28:$Y$28,1)),0,INDEX($E171:$Y171,,MATCH(BU$8,$E$28:$Y$28,1)))</f>
        <v>0</v>
      </c>
      <c r="BV171" s="533" cm="1">
        <f t="array" ref="BV171">IF(ISNA(MATCH(BV$8,$E$28:$Y$28,1)),0,INDEX($E171:$Y171,,MATCH(BV$8,$E$28:$Y$28,1)))</f>
        <v>0</v>
      </c>
      <c r="BW171" s="533" cm="1">
        <f t="array" ref="BW171">IF(ISNA(MATCH(BW$8,$E$28:$Y$28,1)),0,INDEX($E171:$Y171,,MATCH(BW$8,$E$28:$Y$28,1)))</f>
        <v>0</v>
      </c>
      <c r="BX171" s="533" cm="1">
        <f t="array" ref="BX171">IF(ISNA(MATCH(BX$8,$E$28:$Y$28,1)),0,INDEX($E171:$Y171,,MATCH(BX$8,$E$28:$Y$28,1)))</f>
        <v>0</v>
      </c>
      <c r="BY171" s="533" cm="1">
        <f t="array" ref="BY171">IF(ISNA(MATCH(BY$8,$E$28:$Y$28,1)),0,INDEX($E171:$Y171,,MATCH(BY$8,$E$28:$Y$28,1)))</f>
        <v>0</v>
      </c>
      <c r="BZ171" s="533" cm="1">
        <f t="array" ref="BZ171">IF(ISNA(MATCH(BZ$8,$E$28:$Y$28,1)),0,INDEX($E171:$Y171,,MATCH(BZ$8,$E$28:$Y$28,1)))</f>
        <v>0</v>
      </c>
      <c r="CA171" s="533" cm="1">
        <f t="array" ref="CA171">IF(ISNA(MATCH(CA$8,$E$28:$Y$28,1)),0,INDEX($E171:$Y171,,MATCH(CA$8,$E$28:$Y$28,1)))</f>
        <v>0</v>
      </c>
      <c r="CB171" s="533" cm="1">
        <f t="array" ref="CB171">IF(ISNA(MATCH(CB$8,$E$28:$Y$28,1)),0,INDEX($E171:$Y171,,MATCH(CB$8,$E$28:$Y$28,1)))</f>
        <v>0</v>
      </c>
      <c r="CC171" s="533" cm="1">
        <f t="array" ref="CC171">IF(ISNA(MATCH(CC$8,$E$28:$Y$28,1)),0,INDEX($E171:$Y171,,MATCH(CC$8,$E$28:$Y$28,1)))</f>
        <v>0</v>
      </c>
      <c r="CD171" s="533" cm="1">
        <f t="array" ref="CD171">IF(ISNA(MATCH(CD$8,$E$28:$Y$28,1)),0,INDEX($E171:$Y171,,MATCH(CD$8,$E$28:$Y$28,1)))</f>
        <v>0</v>
      </c>
      <c r="CE171" s="533" cm="1">
        <f t="array" ref="CE171">IF(ISNA(MATCH(CE$8,$E$28:$Y$28,1)),0,INDEX($E171:$Y171,,MATCH(CE$8,$E$28:$Y$28,1)))</f>
        <v>0</v>
      </c>
      <c r="CF171" s="533" cm="1">
        <f t="array" ref="CF171">IF(ISNA(MATCH(CF$8,$E$28:$Y$28,1)),0,INDEX($E171:$Y171,,MATCH(CF$8,$E$28:$Y$28,1)))</f>
        <v>0</v>
      </c>
      <c r="CG171" s="533" cm="1">
        <f t="array" ref="CG171">IF(ISNA(MATCH(CG$8,$E$28:$Y$28,1)),0,INDEX($E171:$Y171,,MATCH(CG$8,$E$28:$Y$28,1)))</f>
        <v>0</v>
      </c>
      <c r="CH171" s="533" cm="1">
        <f t="array" ref="CH171">IF(ISNA(MATCH(CH$8,$E$28:$Y$28,1)),0,INDEX($E171:$Y171,,MATCH(CH$8,$E$28:$Y$28,1)))</f>
        <v>0</v>
      </c>
      <c r="CI171" s="533" cm="1">
        <f t="array" ref="CI171">IF(ISNA(MATCH(CI$8,$E$28:$Y$28,1)),0,INDEX($E171:$Y171,,MATCH(CI$8,$E$28:$Y$28,1)))</f>
        <v>0</v>
      </c>
      <c r="CJ171" s="533" cm="1">
        <f t="array" ref="CJ171">IF(ISNA(MATCH(CJ$8,$E$28:$Y$28,1)),0,INDEX($E171:$Y171,,MATCH(CJ$8,$E$28:$Y$28,1)))</f>
        <v>0</v>
      </c>
      <c r="CK171" s="533" cm="1">
        <f t="array" ref="CK171">IF(ISNA(MATCH(CK$8,$E$28:$Y$28,1)),0,INDEX($E171:$Y171,,MATCH(CK$8,$E$28:$Y$28,1)))</f>
        <v>0</v>
      </c>
      <c r="CL171" s="533" cm="1">
        <f t="array" ref="CL171">IF(ISNA(MATCH(CL$8,$E$28:$Y$28,1)),0,INDEX($E171:$Y171,,MATCH(CL$8,$E$28:$Y$28,1)))</f>
        <v>0</v>
      </c>
      <c r="CM171" s="533" cm="1">
        <f t="array" ref="CM171">IF(ISNA(MATCH(CM$8,$E$28:$Y$28,1)),0,INDEX($E171:$Y171,,MATCH(CM$8,$E$28:$Y$28,1)))</f>
        <v>0</v>
      </c>
      <c r="CN171" s="533" cm="1">
        <f t="array" ref="CN171">IF(ISNA(MATCH(CN$8,$E$28:$Y$28,1)),0,INDEX($E171:$Y171,,MATCH(CN$8,$E$28:$Y$28,1)))</f>
        <v>0</v>
      </c>
      <c r="CO171" s="533" cm="1">
        <f t="array" ref="CO171">IF(ISNA(MATCH(CO$8,$E$28:$Y$28,1)),0,INDEX($E171:$Y171,,MATCH(CO$8,$E$28:$Y$28,1)))</f>
        <v>0</v>
      </c>
      <c r="CP171" s="533" cm="1">
        <f t="array" ref="CP171">IF(ISNA(MATCH(CP$8,$E$28:$Y$28,1)),0,INDEX($E171:$Y171,,MATCH(CP$8,$E$28:$Y$28,1)))</f>
        <v>0</v>
      </c>
      <c r="CQ171" s="533" cm="1">
        <f t="array" ref="CQ171">IF(ISNA(MATCH(CQ$8,$E$28:$Y$28,1)),0,INDEX($E171:$Y171,,MATCH(CQ$8,$E$28:$Y$28,1)))</f>
        <v>0</v>
      </c>
      <c r="CR171" s="533" cm="1">
        <f t="array" ref="CR171">IF(ISNA(MATCH(CR$8,$E$28:$Y$28,1)),0,INDEX($E171:$Y171,,MATCH(CR$8,$E$28:$Y$28,1)))</f>
        <v>0</v>
      </c>
      <c r="CS171" s="533" cm="1">
        <f t="array" ref="CS171">IF(ISNA(MATCH(CS$8,$E$28:$Y$28,1)),0,INDEX($E171:$Y171,,MATCH(CS$8,$E$28:$Y$28,1)))</f>
        <v>0</v>
      </c>
      <c r="CT171" s="533" cm="1">
        <f t="array" ref="CT171">IF(ISNA(MATCH(CT$8,$E$28:$Y$28,1)),0,INDEX($E171:$Y171,,MATCH(CT$8,$E$28:$Y$28,1)))</f>
        <v>0</v>
      </c>
      <c r="CU171" s="533" cm="1">
        <f t="array" ref="CU171">IF(ISNA(MATCH(CU$8,$E$28:$Y$28,1)),0,INDEX($E171:$Y171,,MATCH(CU$8,$E$28:$Y$28,1)))</f>
        <v>0</v>
      </c>
      <c r="CV171" s="533" cm="1">
        <f t="array" ref="CV171">IF(ISNA(MATCH(CV$8,$E$28:$Y$28,1)),0,INDEX($E171:$Y171,,MATCH(CV$8,$E$28:$Y$28,1)))</f>
        <v>0</v>
      </c>
      <c r="CW171" s="533" cm="1">
        <f t="array" ref="CW171">IF(ISNA(MATCH(CW$8,$E$28:$Y$28,1)),0,INDEX($E171:$Y171,,MATCH(CW$8,$E$28:$Y$28,1)))</f>
        <v>0</v>
      </c>
      <c r="CX171" s="533" cm="1">
        <f t="array" ref="CX171">IF(ISNA(MATCH(CX$8,$E$28:$Y$28,1)),0,INDEX($E171:$Y171,,MATCH(CX$8,$E$28:$Y$28,1)))</f>
        <v>0</v>
      </c>
      <c r="CY171" s="533" cm="1">
        <f t="array" ref="CY171">IF(ISNA(MATCH(CY$8,$E$28:$Y$28,1)),0,INDEX($E171:$Y171,,MATCH(CY$8,$E$28:$Y$28,1)))</f>
        <v>0</v>
      </c>
      <c r="CZ171" s="533" cm="1">
        <f t="array" ref="CZ171">IF(ISNA(MATCH(CZ$8,$E$28:$Y$28,1)),0,INDEX($E171:$Y171,,MATCH(CZ$8,$E$28:$Y$28,1)))</f>
        <v>0</v>
      </c>
      <c r="DA171" s="533" cm="1">
        <f t="array" ref="DA171">IF(ISNA(MATCH(DA$8,$E$28:$Y$28,1)),0,INDEX($E171:$Y171,,MATCH(DA$8,$E$28:$Y$28,1)))</f>
        <v>0</v>
      </c>
      <c r="DB171" s="533" cm="1">
        <f t="array" ref="DB171">IF(ISNA(MATCH(DB$8,$E$28:$Y$28,1)),0,INDEX($E171:$Y171,,MATCH(DB$8,$E$28:$Y$28,1)))</f>
        <v>0</v>
      </c>
      <c r="DC171" s="533" cm="1">
        <f t="array" ref="DC171">IF(ISNA(MATCH(DC$8,$E$28:$Y$28,1)),0,INDEX($E171:$Y171,,MATCH(DC$8,$E$28:$Y$28,1)))</f>
        <v>0</v>
      </c>
      <c r="DD171" s="533" cm="1">
        <f t="array" ref="DD171">IF(ISNA(MATCH(DD$8,$E$28:$Y$28,1)),0,INDEX($E171:$Y171,,MATCH(DD$8,$E$28:$Y$28,1)))</f>
        <v>0</v>
      </c>
      <c r="DE171" s="533" cm="1">
        <f t="array" ref="DE171">IF(ISNA(MATCH(DE$8,$E$28:$Y$28,1)),0,INDEX($E171:$Y171,,MATCH(DE$8,$E$28:$Y$28,1)))</f>
        <v>0</v>
      </c>
      <c r="DF171" s="533" cm="1">
        <f t="array" ref="DF171">IF(ISNA(MATCH(DF$8,$E$28:$Y$28,1)),0,INDEX($E171:$Y171,,MATCH(DF$8,$E$28:$Y$28,1)))</f>
        <v>0</v>
      </c>
      <c r="DG171" s="533" cm="1">
        <f t="array" ref="DG171">IF(ISNA(MATCH(DG$8,$E$28:$Y$28,1)),0,INDEX($E171:$Y171,,MATCH(DG$8,$E$28:$Y$28,1)))</f>
        <v>0</v>
      </c>
      <c r="DH171" s="533" cm="1">
        <f t="array" ref="DH171">IF(ISNA(MATCH(DH$8,$E$28:$Y$28,1)),0,INDEX($E171:$Y171,,MATCH(DH$8,$E$28:$Y$28,1)))</f>
        <v>0</v>
      </c>
      <c r="DI171" s="533" cm="1">
        <f t="array" ref="DI171">IF(ISNA(MATCH(DI$8,$E$28:$Y$28,1)),0,INDEX($E171:$Y171,,MATCH(DI$8,$E$28:$Y$28,1)))</f>
        <v>0</v>
      </c>
      <c r="DJ171" s="533" cm="1">
        <f t="array" ref="DJ171">IF(ISNA(MATCH(DJ$8,$E$28:$Y$28,1)),0,INDEX($E171:$Y171,,MATCH(DJ$8,$E$28:$Y$28,1)))</f>
        <v>0</v>
      </c>
      <c r="DK171" s="533" cm="1">
        <f t="array" ref="DK171">IF(ISNA(MATCH(DK$8,$E$28:$Y$28,1)),0,INDEX($E171:$Y171,,MATCH(DK$8,$E$28:$Y$28,1)))</f>
        <v>0</v>
      </c>
      <c r="DL171" s="533" cm="1">
        <f t="array" ref="DL171">IF(ISNA(MATCH(DL$8,$E$28:$Y$28,1)),0,INDEX($E171:$Y171,,MATCH(DL$8,$E$28:$Y$28,1)))</f>
        <v>0</v>
      </c>
      <c r="DM171" s="533" cm="1">
        <f t="array" ref="DM171">IF(ISNA(MATCH(DM$8,$E$28:$Y$28,1)),0,INDEX($E171:$Y171,,MATCH(DM$8,$E$28:$Y$28,1)))</f>
        <v>0</v>
      </c>
      <c r="DN171" s="533" cm="1">
        <f t="array" ref="DN171">IF(ISNA(MATCH(DN$8,$E$28:$Y$28,1)),0,INDEX($E171:$Y171,,MATCH(DN$8,$E$28:$Y$28,1)))</f>
        <v>0</v>
      </c>
      <c r="DO171" s="533" cm="1">
        <f t="array" ref="DO171">IF(ISNA(MATCH(DO$8,$E$28:$Y$28,1)),0,INDEX($E171:$Y171,,MATCH(DO$8,$E$28:$Y$28,1)))</f>
        <v>0</v>
      </c>
      <c r="DP171" s="533" cm="1">
        <f t="array" ref="DP171">IF(ISNA(MATCH(DP$8,$E$28:$Y$28,1)),0,INDEX($E171:$Y171,,MATCH(DP$8,$E$28:$Y$28,1)))</f>
        <v>0</v>
      </c>
      <c r="DQ171" s="533" cm="1">
        <f t="array" ref="DQ171">IF(ISNA(MATCH(DQ$8,$E$28:$Y$28,1)),0,INDEX($E171:$Y171,,MATCH(DQ$8,$E$28:$Y$28,1)))</f>
        <v>0</v>
      </c>
      <c r="DR171" s="533" cm="1">
        <f t="array" ref="DR171">IF(ISNA(MATCH(DR$8,$E$28:$Y$28,1)),0,INDEX($E171:$Y171,,MATCH(DR$8,$E$28:$Y$28,1)))</f>
        <v>0</v>
      </c>
      <c r="DS171" s="533" cm="1">
        <f t="array" ref="DS171">IF(ISNA(MATCH(DS$8,$E$28:$Y$28,1)),0,INDEX($E171:$Y171,,MATCH(DS$8,$E$28:$Y$28,1)))</f>
        <v>0</v>
      </c>
      <c r="DT171" s="533" cm="1">
        <f t="array" ref="DT171">IF(ISNA(MATCH(DT$8,$E$28:$Y$28,1)),0,INDEX($E171:$Y171,,MATCH(DT$8,$E$28:$Y$28,1)))</f>
        <v>0</v>
      </c>
      <c r="DU171" s="533" cm="1">
        <f t="array" ref="DU171">IF(ISNA(MATCH(DU$8,$E$28:$Y$28,1)),0,INDEX($E171:$Y171,,MATCH(DU$8,$E$28:$Y$28,1)))</f>
        <v>0</v>
      </c>
      <c r="DV171" s="533" cm="1">
        <f t="array" ref="DV171">IF(ISNA(MATCH(DV$8,$E$28:$Y$28,1)),0,INDEX($E171:$Y171,,MATCH(DV$8,$E$28:$Y$28,1)))</f>
        <v>0</v>
      </c>
      <c r="DW171" s="533" cm="1">
        <f t="array" ref="DW171">IF(ISNA(MATCH(DW$8,$E$28:$Y$28,1)),0,INDEX($E171:$Y171,,MATCH(DW$8,$E$28:$Y$28,1)))</f>
        <v>0</v>
      </c>
      <c r="DX171" s="533" cm="1">
        <f t="array" ref="DX171">IF(ISNA(MATCH(DX$8,$E$28:$Y$28,1)),0,INDEX($E171:$Y171,,MATCH(DX$8,$E$28:$Y$28,1)))</f>
        <v>0</v>
      </c>
      <c r="DY171" s="533" cm="1">
        <f t="array" ref="DY171">IF(ISNA(MATCH(DY$8,$E$28:$Y$28,1)),0,INDEX($E171:$Y171,,MATCH(DY$8,$E$28:$Y$28,1)))</f>
        <v>0</v>
      </c>
      <c r="DZ171" s="533" cm="1">
        <f t="array" ref="DZ171">IF(ISNA(MATCH(DZ$8,$E$28:$Y$28,1)),0,INDEX($E171:$Y171,,MATCH(DZ$8,$E$28:$Y$28,1)))</f>
        <v>0</v>
      </c>
      <c r="EA171" s="533" cm="1">
        <f t="array" ref="EA171">IF(ISNA(MATCH(EA$8,$E$28:$Y$28,1)),0,INDEX($E171:$Y171,,MATCH(EA$8,$E$28:$Y$28,1)))</f>
        <v>0</v>
      </c>
      <c r="EB171" s="533" cm="1">
        <f t="array" ref="EB171">IF(ISNA(MATCH(EB$8,$E$28:$Y$28,1)),0,INDEX($E171:$Y171,,MATCH(EB$8,$E$28:$Y$28,1)))</f>
        <v>0</v>
      </c>
      <c r="EC171" s="533" cm="1">
        <f t="array" ref="EC171">IF(ISNA(MATCH(EC$8,$E$28:$Y$28,1)),0,INDEX($E171:$Y171,,MATCH(EC$8,$E$28:$Y$28,1)))</f>
        <v>0</v>
      </c>
      <c r="ED171" s="533" cm="1">
        <f t="array" ref="ED171">IF(ISNA(MATCH(ED$8,$E$28:$Y$28,1)),0,INDEX($E171:$Y171,,MATCH(ED$8,$E$28:$Y$28,1)))</f>
        <v>0</v>
      </c>
      <c r="EE171" s="533" cm="1">
        <f t="array" ref="EE171">IF(ISNA(MATCH(EE$8,$E$28:$Y$28,1)),0,INDEX($E171:$Y171,,MATCH(EE$8,$E$28:$Y$28,1)))</f>
        <v>0</v>
      </c>
      <c r="EF171" s="533" cm="1">
        <f t="array" ref="EF171">IF(ISNA(MATCH(EF$8,$E$28:$Y$28,1)),0,INDEX($E171:$Y171,,MATCH(EF$8,$E$28:$Y$28,1)))</f>
        <v>0</v>
      </c>
      <c r="EG171" s="533" cm="1">
        <f t="array" ref="EG171">IF(ISNA(MATCH(EG$8,$E$28:$Y$28,1)),0,INDEX($E171:$Y171,,MATCH(EG$8,$E$28:$Y$28,1)))</f>
        <v>0</v>
      </c>
      <c r="EH171" s="533" cm="1">
        <f t="array" ref="EH171">IF(ISNA(MATCH(EH$8,$E$28:$Y$28,1)),0,INDEX($E171:$Y171,,MATCH(EH$8,$E$28:$Y$28,1)))</f>
        <v>0</v>
      </c>
      <c r="EI171" s="533" cm="1">
        <f t="array" ref="EI171">IF(ISNA(MATCH(EI$8,$E$28:$Y$28,1)),0,INDEX($E171:$Y171,,MATCH(EI$8,$E$28:$Y$28,1)))</f>
        <v>0</v>
      </c>
      <c r="EJ171" s="533" cm="1">
        <f t="array" ref="EJ171">IF(ISNA(MATCH(EJ$8,$E$28:$Y$28,1)),0,INDEX($E171:$Y171,,MATCH(EJ$8,$E$28:$Y$28,1)))</f>
        <v>0</v>
      </c>
      <c r="EK171" s="533" cm="1">
        <f t="array" ref="EK171">IF(ISNA(MATCH(EK$8,$E$28:$Y$28,1)),0,INDEX($E171:$Y171,,MATCH(EK$8,$E$28:$Y$28,1)))</f>
        <v>0</v>
      </c>
      <c r="EL171" s="533" cm="1">
        <f t="array" ref="EL171">IF(ISNA(MATCH(EL$8,$E$28:$Y$28,1)),0,INDEX($E171:$Y171,,MATCH(EL$8,$E$28:$Y$28,1)))</f>
        <v>0</v>
      </c>
      <c r="EM171" s="533" cm="1">
        <f t="array" ref="EM171">IF(ISNA(MATCH(EM$8,$E$28:$Y$28,1)),0,INDEX($E171:$Y171,,MATCH(EM$8,$E$28:$Y$28,1)))</f>
        <v>0</v>
      </c>
      <c r="EN171" s="533" cm="1">
        <f t="array" ref="EN171">IF(ISNA(MATCH(EN$8,$E$28:$Y$28,1)),0,INDEX($E171:$Y171,,MATCH(EN$8,$E$28:$Y$28,1)))</f>
        <v>0</v>
      </c>
      <c r="EO171" s="533" cm="1">
        <f t="array" ref="EO171">IF(ISNA(MATCH(EO$8,$E$28:$Y$28,1)),0,INDEX($E171:$Y171,,MATCH(EO$8,$E$28:$Y$28,1)))</f>
        <v>0</v>
      </c>
      <c r="EP171" s="533" cm="1">
        <f t="array" ref="EP171">IF(ISNA(MATCH(EP$8,$E$28:$Y$28,1)),0,INDEX($E171:$Y171,,MATCH(EP$8,$E$28:$Y$28,1)))</f>
        <v>0</v>
      </c>
      <c r="EQ171" s="533" cm="1">
        <f t="array" ref="EQ171">IF(ISNA(MATCH(EQ$8,$E$28:$Y$28,1)),0,INDEX($E171:$Y171,,MATCH(EQ$8,$E$28:$Y$28,1)))</f>
        <v>0</v>
      </c>
      <c r="ER171" s="533" cm="1">
        <f t="array" ref="ER171">IF(ISNA(MATCH(ER$8,$E$28:$Y$28,1)),0,INDEX($E171:$Y171,,MATCH(ER$8,$E$28:$Y$28,1)))</f>
        <v>0</v>
      </c>
      <c r="ES171" s="533" cm="1">
        <f t="array" ref="ES171">IF(ISNA(MATCH(ES$8,$E$28:$Y$28,1)),0,INDEX($E171:$Y171,,MATCH(ES$8,$E$28:$Y$28,1)))</f>
        <v>0</v>
      </c>
      <c r="ET171" s="533" cm="1">
        <f t="array" ref="ET171">IF(ISNA(MATCH(ET$8,$E$28:$Y$28,1)),0,INDEX($E171:$Y171,,MATCH(ET$8,$E$28:$Y$28,1)))</f>
        <v>0</v>
      </c>
      <c r="EU171" s="533" cm="1">
        <f t="array" ref="EU171">IF(ISNA(MATCH(EU$8,$E$28:$Y$28,1)),0,INDEX($E171:$Y171,,MATCH(EU$8,$E$28:$Y$28,1)))</f>
        <v>0</v>
      </c>
      <c r="EV171" s="533" cm="1">
        <f t="array" ref="EV171">IF(ISNA(MATCH(EV$8,$E$28:$Y$28,1)),0,INDEX($E171:$Y171,,MATCH(EV$8,$E$28:$Y$28,1)))</f>
        <v>0</v>
      </c>
      <c r="EW171" s="533" cm="1">
        <f t="array" ref="EW171">IF(ISNA(MATCH(EW$8,$E$28:$Y$28,1)),0,INDEX($E171:$Y171,,MATCH(EW$8,$E$28:$Y$28,1)))</f>
        <v>0</v>
      </c>
      <c r="EX171" s="533" cm="1">
        <f t="array" ref="EX171">IF(ISNA(MATCH(EX$8,$E$28:$Y$28,1)),0,INDEX($E171:$Y171,,MATCH(EX$8,$E$28:$Y$28,1)))</f>
        <v>0</v>
      </c>
      <c r="EY171" s="533" cm="1">
        <f t="array" ref="EY171">IF(ISNA(MATCH(EY$8,$E$28:$Y$28,1)),0,INDEX($E171:$Y171,,MATCH(EY$8,$E$28:$Y$28,1)))</f>
        <v>0</v>
      </c>
      <c r="EZ171" s="533" cm="1">
        <f t="array" ref="EZ171">IF(ISNA(MATCH(EZ$8,$E$28:$Y$28,1)),0,INDEX($E171:$Y171,,MATCH(EZ$8,$E$28:$Y$28,1)))</f>
        <v>0</v>
      </c>
      <c r="FA171" s="533" cm="1">
        <f t="array" ref="FA171">IF(ISNA(MATCH(FA$8,$E$28:$Y$28,1)),0,INDEX($E171:$Y171,,MATCH(FA$8,$E$28:$Y$28,1)))</f>
        <v>0</v>
      </c>
      <c r="FB171" s="533" cm="1">
        <f t="array" ref="FB171">IF(ISNA(MATCH(FB$8,$E$28:$Y$28,1)),0,INDEX($E171:$Y171,,MATCH(FB$8,$E$28:$Y$28,1)))</f>
        <v>0</v>
      </c>
      <c r="FC171" s="533" cm="1">
        <f t="array" ref="FC171">IF(ISNA(MATCH(FC$8,$E$28:$Y$28,1)),0,INDEX($E171:$Y171,,MATCH(FC$8,$E$28:$Y$28,1)))</f>
        <v>0</v>
      </c>
      <c r="FD171" s="533" cm="1">
        <f t="array" ref="FD171">IF(ISNA(MATCH(FD$8,$E$28:$Y$28,1)),0,INDEX($E171:$Y171,,MATCH(FD$8,$E$28:$Y$28,1)))</f>
        <v>0</v>
      </c>
      <c r="FE171" s="533" cm="1">
        <f t="array" ref="FE171">IF(ISNA(MATCH(FE$8,$E$28:$Y$28,1)),0,INDEX($E171:$Y171,,MATCH(FE$8,$E$28:$Y$28,1)))</f>
        <v>0</v>
      </c>
      <c r="FF171" s="533" cm="1">
        <f t="array" ref="FF171">IF(ISNA(MATCH(FF$8,$E$28:$Y$28,1)),0,INDEX($E171:$Y171,,MATCH(FF$8,$E$28:$Y$28,1)))</f>
        <v>0</v>
      </c>
      <c r="FG171" s="533" cm="1">
        <f t="array" ref="FG171">IF(ISNA(MATCH(FG$8,$E$28:$Y$28,1)),0,INDEX($E171:$Y171,,MATCH(FG$8,$E$28:$Y$28,1)))</f>
        <v>0</v>
      </c>
      <c r="FH171" s="533" cm="1">
        <f t="array" ref="FH171">IF(ISNA(MATCH(FH$8,$E$28:$Y$28,1)),0,INDEX($E171:$Y171,,MATCH(FH$8,$E$28:$Y$28,1)))</f>
        <v>0</v>
      </c>
      <c r="FI171" s="533" cm="1">
        <f t="array" ref="FI171">IF(ISNA(MATCH(FI$8,$E$28:$Y$28,1)),0,INDEX($E171:$Y171,,MATCH(FI$8,$E$28:$Y$28,1)))</f>
        <v>0</v>
      </c>
      <c r="FJ171" s="533" cm="1">
        <f t="array" ref="FJ171">IF(ISNA(MATCH(FJ$8,$E$28:$Y$28,1)),0,INDEX($E171:$Y171,,MATCH(FJ$8,$E$28:$Y$28,1)))</f>
        <v>0</v>
      </c>
      <c r="FK171" s="533" cm="1">
        <f t="array" ref="FK171">IF(ISNA(MATCH(FK$8,$E$28:$Y$28,1)),0,INDEX($E171:$Y171,,MATCH(FK$8,$E$28:$Y$28,1)))</f>
        <v>0</v>
      </c>
      <c r="FL171" s="533" cm="1">
        <f t="array" ref="FL171">IF(ISNA(MATCH(FL$8,$E$28:$Y$28,1)),0,INDEX($E171:$Y171,,MATCH(FL$8,$E$28:$Y$28,1)))</f>
        <v>0</v>
      </c>
      <c r="FM171" s="533" cm="1">
        <f t="array" ref="FM171">IF(ISNA(MATCH(FM$8,$E$28:$Y$28,1)),0,INDEX($E171:$Y171,,MATCH(FM$8,$E$28:$Y$28,1)))</f>
        <v>0</v>
      </c>
      <c r="FN171" s="533" cm="1">
        <f t="array" ref="FN171">IF(ISNA(MATCH(FN$8,$E$28:$Y$28,1)),0,INDEX($E171:$Y171,,MATCH(FN$8,$E$28:$Y$28,1)))</f>
        <v>0</v>
      </c>
      <c r="FO171" s="533" cm="1">
        <f t="array" ref="FO171">IF(ISNA(MATCH(FO$8,$E$28:$Y$28,1)),0,INDEX($E171:$Y171,,MATCH(FO$8,$E$28:$Y$28,1)))</f>
        <v>0</v>
      </c>
      <c r="FP171" s="533" cm="1">
        <f t="array" ref="FP171">IF(ISNA(MATCH(FP$8,$E$28:$Y$28,1)),0,INDEX($E171:$Y171,,MATCH(FP$8,$E$28:$Y$28,1)))</f>
        <v>0</v>
      </c>
      <c r="FQ171" s="533" cm="1">
        <f t="array" ref="FQ171">IF(ISNA(MATCH(FQ$8,$E$28:$Y$28,1)),0,INDEX($E171:$Y171,,MATCH(FQ$8,$E$28:$Y$28,1)))</f>
        <v>0</v>
      </c>
      <c r="FR171" s="533" cm="1">
        <f t="array" ref="FR171">IF(ISNA(MATCH(FR$8,$E$28:$Y$28,1)),0,INDEX($E171:$Y171,,MATCH(FR$8,$E$28:$Y$28,1)))</f>
        <v>0</v>
      </c>
      <c r="FS171" s="533" cm="1">
        <f t="array" ref="FS171">IF(ISNA(MATCH(FS$8,$E$28:$Y$28,1)),0,INDEX($E171:$Y171,,MATCH(FS$8,$E$28:$Y$28,1)))</f>
        <v>0</v>
      </c>
      <c r="FT171" s="533" cm="1">
        <f t="array" ref="FT171">IF(ISNA(MATCH(FT$8,$E$28:$Y$28,1)),0,INDEX($E171:$Y171,,MATCH(FT$8,$E$28:$Y$28,1)))</f>
        <v>0</v>
      </c>
      <c r="FU171" s="533" cm="1">
        <f t="array" ref="FU171">IF(ISNA(MATCH(FU$8,$E$28:$Y$28,1)),0,INDEX($E171:$Y171,,MATCH(FU$8,$E$28:$Y$28,1)))</f>
        <v>0</v>
      </c>
      <c r="FV171" s="533" cm="1">
        <f t="array" ref="FV171">IF(ISNA(MATCH(FV$8,$E$28:$Y$28,1)),0,INDEX($E171:$Y171,,MATCH(FV$8,$E$28:$Y$28,1)))</f>
        <v>0</v>
      </c>
      <c r="FW171" s="533" cm="1">
        <f t="array" ref="FW171">IF(ISNA(MATCH(FW$8,$E$28:$Y$28,1)),0,INDEX($E171:$Y171,,MATCH(FW$8,$E$28:$Y$28,1)))</f>
        <v>0</v>
      </c>
      <c r="FX171" s="533" cm="1">
        <f t="array" ref="FX171">IF(ISNA(MATCH(FX$8,$E$28:$Y$28,1)),0,INDEX($E171:$Y171,,MATCH(FX$8,$E$28:$Y$28,1)))</f>
        <v>0</v>
      </c>
      <c r="FY171" s="533" cm="1">
        <f t="array" ref="FY171">IF(ISNA(MATCH(FY$8,$E$28:$Y$28,1)),0,INDEX($E171:$Y171,,MATCH(FY$8,$E$28:$Y$28,1)))</f>
        <v>0</v>
      </c>
      <c r="FZ171" s="533" cm="1">
        <f t="array" ref="FZ171">IF(ISNA(MATCH(FZ$8,$E$28:$Y$28,1)),0,INDEX($E171:$Y171,,MATCH(FZ$8,$E$28:$Y$28,1)))</f>
        <v>0</v>
      </c>
      <c r="GA171" s="533" cm="1">
        <f t="array" ref="GA171">IF(ISNA(MATCH(GA$8,$E$28:$Y$28,1)),0,INDEX($E171:$Y171,,MATCH(GA$8,$E$28:$Y$28,1)))</f>
        <v>0</v>
      </c>
      <c r="GB171" s="533" cm="1">
        <f t="array" ref="GB171">IF(ISNA(MATCH(GB$8,$E$28:$Y$28,1)),0,INDEX($E171:$Y171,,MATCH(GB$8,$E$28:$Y$28,1)))</f>
        <v>0</v>
      </c>
      <c r="GC171" s="533" cm="1">
        <f t="array" ref="GC171">IF(ISNA(MATCH(GC$8,$E$28:$Y$28,1)),0,INDEX($E171:$Y171,,MATCH(GC$8,$E$28:$Y$28,1)))</f>
        <v>0</v>
      </c>
      <c r="GD171" s="533" cm="1">
        <f t="array" ref="GD171">IF(ISNA(MATCH(GD$8,$E$28:$Y$28,1)),0,INDEX($E171:$Y171,,MATCH(GD$8,$E$28:$Y$28,1)))</f>
        <v>0</v>
      </c>
      <c r="GE171" s="533" cm="1">
        <f t="array" ref="GE171">IF(ISNA(MATCH(GE$8,$E$28:$Y$28,1)),0,INDEX($E171:$Y171,,MATCH(GE$8,$E$28:$Y$28,1)))</f>
        <v>0</v>
      </c>
      <c r="GF171" s="533" cm="1">
        <f t="array" ref="GF171">IF(ISNA(MATCH(GF$8,$E$28:$Y$28,1)),0,INDEX($E171:$Y171,,MATCH(GF$8,$E$28:$Y$28,1)))</f>
        <v>0</v>
      </c>
      <c r="GG171" s="533" cm="1">
        <f t="array" ref="GG171">IF(ISNA(MATCH(GG$8,$E$28:$Y$28,1)),0,INDEX($E171:$Y171,,MATCH(GG$8,$E$28:$Y$28,1)))</f>
        <v>0</v>
      </c>
      <c r="GH171" s="533" cm="1">
        <f t="array" ref="GH171">IF(ISNA(MATCH(GH$8,$E$28:$Y$28,1)),0,INDEX($E171:$Y171,,MATCH(GH$8,$E$28:$Y$28,1)))</f>
        <v>0</v>
      </c>
      <c r="GI171" s="533" cm="1">
        <f t="array" ref="GI171">IF(ISNA(MATCH(GI$8,$E$28:$Y$28,1)),0,INDEX($E171:$Y171,,MATCH(GI$8,$E$28:$Y$28,1)))</f>
        <v>0</v>
      </c>
      <c r="GJ171" s="533" cm="1">
        <f t="array" ref="GJ171">IF(ISNA(MATCH(GJ$8,$E$28:$Y$28,1)),0,INDEX($E171:$Y171,,MATCH(GJ$8,$E$28:$Y$28,1)))</f>
        <v>0</v>
      </c>
      <c r="GK171" s="533" cm="1">
        <f t="array" ref="GK171">IF(ISNA(MATCH(GK$8,$E$28:$Y$28,1)),0,INDEX($E171:$Y171,,MATCH(GK$8,$E$28:$Y$28,1)))</f>
        <v>0</v>
      </c>
      <c r="GL171" s="533" cm="1">
        <f t="array" ref="GL171">IF(ISNA(MATCH(GL$8,$E$28:$Y$28,1)),0,INDEX($E171:$Y171,,MATCH(GL$8,$E$28:$Y$28,1)))</f>
        <v>0</v>
      </c>
      <c r="GM171" s="533" cm="1">
        <f t="array" ref="GM171">IF(ISNA(MATCH(GM$8,$E$28:$Y$28,1)),0,INDEX($E171:$Y171,,MATCH(GM$8,$E$28:$Y$28,1)))</f>
        <v>0</v>
      </c>
      <c r="GN171" s="533" cm="1">
        <f t="array" ref="GN171">IF(ISNA(MATCH(GN$8,$E$28:$Y$28,1)),0,INDEX($E171:$Y171,,MATCH(GN$8,$E$28:$Y$28,1)))</f>
        <v>0</v>
      </c>
      <c r="GO171" s="533" cm="1">
        <f t="array" ref="GO171">IF(ISNA(MATCH(GO$8,$E$28:$Y$28,1)),0,INDEX($E171:$Y171,,MATCH(GO$8,$E$28:$Y$28,1)))</f>
        <v>0</v>
      </c>
      <c r="GP171" s="533" cm="1">
        <f t="array" ref="GP171">IF(ISNA(MATCH(GP$8,$E$28:$Y$28,1)),0,INDEX($E171:$Y171,,MATCH(GP$8,$E$28:$Y$28,1)))</f>
        <v>0</v>
      </c>
      <c r="GQ171" s="533" cm="1">
        <f t="array" ref="GQ171">IF(ISNA(MATCH(GQ$8,$E$28:$Y$28,1)),0,INDEX($E171:$Y171,,MATCH(GQ$8,$E$28:$Y$28,1)))</f>
        <v>0</v>
      </c>
      <c r="GR171" s="533" cm="1">
        <f t="array" ref="GR171">IF(ISNA(MATCH(GR$8,$E$28:$Y$28,1)),0,INDEX($E171:$Y171,,MATCH(GR$8,$E$28:$Y$28,1)))</f>
        <v>0</v>
      </c>
      <c r="GS171" s="533" cm="1">
        <f t="array" ref="GS171">IF(ISNA(MATCH(GS$8,$E$28:$Y$28,1)),0,INDEX($E171:$Y171,,MATCH(GS$8,$E$28:$Y$28,1)))</f>
        <v>0</v>
      </c>
      <c r="GT171" s="533" cm="1">
        <f t="array" ref="GT171">IF(ISNA(MATCH(GT$8,$E$28:$Y$28,1)),0,INDEX($E171:$Y171,,MATCH(GT$8,$E$28:$Y$28,1)))</f>
        <v>0</v>
      </c>
      <c r="GU171" s="533" cm="1">
        <f t="array" ref="GU171">IF(ISNA(MATCH(GU$8,$E$28:$Y$28,1)),0,INDEX($E171:$Y171,,MATCH(GU$8,$E$28:$Y$28,1)))</f>
        <v>0</v>
      </c>
      <c r="GV171" s="533" cm="1">
        <f t="array" ref="GV171">IF(ISNA(MATCH(GV$8,$E$28:$Y$28,1)),0,INDEX($E171:$Y171,,MATCH(GV$8,$E$28:$Y$28,1)))</f>
        <v>0</v>
      </c>
      <c r="GW171" s="533" cm="1">
        <f t="array" ref="GW171">IF(ISNA(MATCH(GW$8,$E$28:$Y$28,1)),0,INDEX($E171:$Y171,,MATCH(GW$8,$E$28:$Y$28,1)))</f>
        <v>0</v>
      </c>
      <c r="GX171" s="533" cm="1">
        <f t="array" ref="GX171">IF(ISNA(MATCH(GX$8,$E$28:$Y$28,1)),0,INDEX($E171:$Y171,,MATCH(GX$8,$E$28:$Y$28,1)))</f>
        <v>0</v>
      </c>
      <c r="GY171" s="533" cm="1">
        <f t="array" ref="GY171">IF(ISNA(MATCH(GY$8,$E$28:$Y$28,1)),0,INDEX($E171:$Y171,,MATCH(GY$8,$E$28:$Y$28,1)))</f>
        <v>0</v>
      </c>
      <c r="GZ171" s="533" cm="1">
        <f t="array" ref="GZ171">IF(ISNA(MATCH(GZ$8,$E$28:$Y$28,1)),0,INDEX($E171:$Y171,,MATCH(GZ$8,$E$28:$Y$28,1)))</f>
        <v>0</v>
      </c>
      <c r="HA171" s="533" cm="1">
        <f t="array" ref="HA171">IF(ISNA(MATCH(HA$8,$E$28:$Y$28,1)),0,INDEX($E171:$Y171,,MATCH(HA$8,$E$28:$Y$28,1)))</f>
        <v>0</v>
      </c>
      <c r="HB171" s="533" cm="1">
        <f t="array" ref="HB171">IF(ISNA(MATCH(HB$8,$E$28:$Y$28,1)),0,INDEX($E171:$Y171,,MATCH(HB$8,$E$28:$Y$28,1)))</f>
        <v>0</v>
      </c>
      <c r="HC171" s="533" cm="1">
        <f t="array" ref="HC171">IF(ISNA(MATCH(HC$8,$E$28:$Y$28,1)),0,INDEX($E171:$Y171,,MATCH(HC$8,$E$28:$Y$28,1)))</f>
        <v>0</v>
      </c>
      <c r="HD171" s="533" cm="1">
        <f t="array" ref="HD171">IF(ISNA(MATCH(HD$8,$E$28:$Y$28,1)),0,INDEX($E171:$Y171,,MATCH(HD$8,$E$28:$Y$28,1)))</f>
        <v>0</v>
      </c>
      <c r="HE171" s="533" cm="1">
        <f t="array" ref="HE171">IF(ISNA(MATCH(HE$8,$E$28:$Y$28,1)),0,INDEX($E171:$Y171,,MATCH(HE$8,$E$28:$Y$28,1)))</f>
        <v>0</v>
      </c>
      <c r="HF171" s="533" cm="1">
        <f t="array" ref="HF171">IF(ISNA(MATCH(HF$8,$E$28:$Y$28,1)),0,INDEX($E171:$Y171,,MATCH(HF$8,$E$28:$Y$28,1)))</f>
        <v>0</v>
      </c>
      <c r="HG171" s="533" cm="1">
        <f t="array" ref="HG171">IF(ISNA(MATCH(HG$8,$E$28:$Y$28,1)),0,INDEX($E171:$Y171,,MATCH(HG$8,$E$28:$Y$28,1)))</f>
        <v>0</v>
      </c>
      <c r="HH171" s="533" cm="1">
        <f t="array" ref="HH171">IF(ISNA(MATCH(HH$8,$E$28:$Y$28,1)),0,INDEX($E171:$Y171,,MATCH(HH$8,$E$28:$Y$28,1)))</f>
        <v>0</v>
      </c>
      <c r="HI171" s="533" cm="1">
        <f t="array" ref="HI171">IF(ISNA(MATCH(HI$8,$E$28:$Y$28,1)),0,INDEX($E171:$Y171,,MATCH(HI$8,$E$28:$Y$28,1)))</f>
        <v>0</v>
      </c>
      <c r="HJ171" s="533" cm="1">
        <f t="array" ref="HJ171">IF(ISNA(MATCH(HJ$8,$E$28:$Y$28,1)),0,INDEX($E171:$Y171,,MATCH(HJ$8,$E$28:$Y$28,1)))</f>
        <v>0</v>
      </c>
      <c r="HK171" s="533" cm="1">
        <f t="array" ref="HK171">IF(ISNA(MATCH(HK$8,$E$28:$Y$28,1)),0,INDEX($E171:$Y171,,MATCH(HK$8,$E$28:$Y$28,1)))</f>
        <v>0</v>
      </c>
      <c r="HL171" s="533" cm="1">
        <f t="array" ref="HL171">IF(ISNA(MATCH(HL$8,$E$28:$Y$28,1)),0,INDEX($E171:$Y171,,MATCH(HL$8,$E$28:$Y$28,1)))</f>
        <v>0</v>
      </c>
      <c r="HM171" s="533" cm="1">
        <f t="array" ref="HM171">IF(ISNA(MATCH(HM$8,$E$28:$Y$28,1)),0,INDEX($E171:$Y171,,MATCH(HM$8,$E$28:$Y$28,1)))</f>
        <v>0</v>
      </c>
      <c r="HN171" s="533" cm="1">
        <f t="array" ref="HN171">IF(ISNA(MATCH(HN$8,$E$28:$Y$28,1)),0,INDEX($E171:$Y171,,MATCH(HN$8,$E$28:$Y$28,1)))</f>
        <v>0</v>
      </c>
      <c r="HO171" s="533" cm="1">
        <f t="array" ref="HO171">IF(ISNA(MATCH(HO$8,$E$28:$Y$28,1)),0,INDEX($E171:$Y171,,MATCH(HO$8,$E$28:$Y$28,1)))</f>
        <v>0</v>
      </c>
      <c r="HP171" s="533" cm="1">
        <f t="array" ref="HP171">IF(ISNA(MATCH(HP$8,$E$28:$Y$28,1)),0,INDEX($E171:$Y171,,MATCH(HP$8,$E$28:$Y$28,1)))</f>
        <v>0</v>
      </c>
      <c r="HQ171" s="533" cm="1">
        <f t="array" ref="HQ171">IF(ISNA(MATCH(HQ$8,$E$28:$Y$28,1)),0,INDEX($E171:$Y171,,MATCH(HQ$8,$E$28:$Y$28,1)))</f>
        <v>0</v>
      </c>
      <c r="HR171" s="533" cm="1">
        <f t="array" ref="HR171">IF(ISNA(MATCH(HR$8,$E$28:$Y$28,1)),0,INDEX($E171:$Y171,,MATCH(HR$8,$E$28:$Y$28,1)))</f>
        <v>0</v>
      </c>
      <c r="HS171" s="533" cm="1">
        <f t="array" ref="HS171">IF(ISNA(MATCH(HS$8,$E$28:$Y$28,1)),0,INDEX($E171:$Y171,,MATCH(HS$8,$E$28:$Y$28,1)))</f>
        <v>0</v>
      </c>
      <c r="HT171" s="533" cm="1">
        <f t="array" ref="HT171">IF(ISNA(MATCH(HT$8,$E$28:$Y$28,1)),0,INDEX($E171:$Y171,,MATCH(HT$8,$E$28:$Y$28,1)))</f>
        <v>0</v>
      </c>
      <c r="HU171" s="533" cm="1">
        <f t="array" ref="HU171">IF(ISNA(MATCH(HU$8,$E$28:$Y$28,1)),0,INDEX($E171:$Y171,,MATCH(HU$8,$E$28:$Y$28,1)))</f>
        <v>0</v>
      </c>
      <c r="HV171" s="533" cm="1">
        <f t="array" ref="HV171">IF(ISNA(MATCH(HV$8,$E$28:$Y$28,1)),0,INDEX($E171:$Y171,,MATCH(HV$8,$E$28:$Y$28,1)))</f>
        <v>0</v>
      </c>
      <c r="HW171" s="533" cm="1">
        <f t="array" ref="HW171">IF(ISNA(MATCH(HW$8,$E$28:$Y$28,1)),0,INDEX($E171:$Y171,,MATCH(HW$8,$E$28:$Y$28,1)))</f>
        <v>0</v>
      </c>
      <c r="HX171" s="533" cm="1">
        <f t="array" ref="HX171">IF(ISNA(MATCH(HX$8,$E$28:$Y$28,1)),0,INDEX($E171:$Y171,,MATCH(HX$8,$E$28:$Y$28,1)))</f>
        <v>0</v>
      </c>
      <c r="HY171" s="533" cm="1">
        <f t="array" ref="HY171">IF(ISNA(MATCH(HY$8,$E$28:$Y$28,1)),0,INDEX($E171:$Y171,,MATCH(HY$8,$E$28:$Y$28,1)))</f>
        <v>0</v>
      </c>
      <c r="HZ171" s="533" cm="1">
        <f t="array" ref="HZ171">IF(ISNA(MATCH(HZ$8,$E$28:$Y$28,1)),0,INDEX($E171:$Y171,,MATCH(HZ$8,$E$28:$Y$28,1)))</f>
        <v>0</v>
      </c>
      <c r="IA171" s="533" cm="1">
        <f t="array" ref="IA171">IF(ISNA(MATCH(IA$8,$E$28:$Y$28,1)),0,INDEX($E171:$Y171,,MATCH(IA$8,$E$28:$Y$28,1)))</f>
        <v>0</v>
      </c>
      <c r="IB171" s="533" cm="1">
        <f t="array" ref="IB171">IF(ISNA(MATCH(IB$8,$E$28:$Y$28,1)),0,INDEX($E171:$Y171,,MATCH(IB$8,$E$28:$Y$28,1)))</f>
        <v>0</v>
      </c>
      <c r="IC171" s="533" cm="1">
        <f t="array" ref="IC171">IF(ISNA(MATCH(IC$8,$E$28:$Y$28,1)),0,INDEX($E171:$Y171,,MATCH(IC$8,$E$28:$Y$28,1)))</f>
        <v>0</v>
      </c>
      <c r="ID171" s="533" cm="1">
        <f t="array" ref="ID171">IF(ISNA(MATCH(ID$8,$E$28:$Y$28,1)),0,INDEX($E171:$Y171,,MATCH(ID$8,$E$28:$Y$28,1)))</f>
        <v>0</v>
      </c>
      <c r="IE171" s="533" cm="1">
        <f t="array" ref="IE171">IF(ISNA(MATCH(IE$8,$E$28:$Y$28,1)),0,INDEX($E171:$Y171,,MATCH(IE$8,$E$28:$Y$28,1)))</f>
        <v>0</v>
      </c>
      <c r="IF171" s="533" cm="1">
        <f t="array" ref="IF171">IF(ISNA(MATCH(IF$8,$E$28:$Y$28,1)),0,INDEX($E171:$Y171,,MATCH(IF$8,$E$28:$Y$28,1)))</f>
        <v>0</v>
      </c>
      <c r="IG171" s="533" cm="1">
        <f t="array" ref="IG171">IF(ISNA(MATCH(IG$8,$E$28:$Y$28,1)),0,INDEX($E171:$Y171,,MATCH(IG$8,$E$28:$Y$28,1)))</f>
        <v>0</v>
      </c>
      <c r="IH171" s="533" cm="1">
        <f t="array" ref="IH171">IF(ISNA(MATCH(IH$8,$E$28:$Y$28,1)),0,INDEX($E171:$Y171,,MATCH(IH$8,$E$28:$Y$28,1)))</f>
        <v>0</v>
      </c>
      <c r="II171" s="533" cm="1">
        <f t="array" ref="II171">IF(ISNA(MATCH(II$8,$E$28:$Y$28,1)),0,INDEX($E171:$Y171,,MATCH(II$8,$E$28:$Y$28,1)))</f>
        <v>0</v>
      </c>
      <c r="IJ171" s="533" cm="1">
        <f t="array" ref="IJ171">IF(ISNA(MATCH(IJ$8,$E$28:$Y$28,1)),0,INDEX($E171:$Y171,,MATCH(IJ$8,$E$28:$Y$28,1)))</f>
        <v>0</v>
      </c>
      <c r="IK171" s="533" cm="1">
        <f t="array" ref="IK171">IF(ISNA(MATCH(IK$8,$E$28:$Y$28,1)),0,INDEX($E171:$Y171,,MATCH(IK$8,$E$28:$Y$28,1)))</f>
        <v>0</v>
      </c>
      <c r="IL171" s="533" cm="1">
        <f t="array" ref="IL171">IF(ISNA(MATCH(IL$8,$E$28:$Y$28,1)),0,INDEX($E171:$Y171,,MATCH(IL$8,$E$28:$Y$28,1)))</f>
        <v>0</v>
      </c>
      <c r="IM171" s="533" cm="1">
        <f t="array" ref="IM171">IF(ISNA(MATCH(IM$8,$E$28:$Y$28,1)),0,INDEX($E171:$Y171,,MATCH(IM$8,$E$28:$Y$28,1)))</f>
        <v>0</v>
      </c>
      <c r="IN171" s="533" cm="1">
        <f t="array" ref="IN171">IF(ISNA(MATCH(IN$8,$E$28:$Y$28,1)),0,INDEX($E171:$Y171,,MATCH(IN$8,$E$28:$Y$28,1)))</f>
        <v>0</v>
      </c>
      <c r="IO171" s="533" cm="1">
        <f t="array" ref="IO171">IF(ISNA(MATCH(IO$8,$E$28:$Y$28,1)),0,INDEX($E171:$Y171,,MATCH(IO$8,$E$28:$Y$28,1)))</f>
        <v>0</v>
      </c>
      <c r="IP171" s="533" cm="1">
        <f t="array" ref="IP171">IF(ISNA(MATCH(IP$8,$E$28:$Y$28,1)),0,INDEX($E171:$Y171,,MATCH(IP$8,$E$28:$Y$28,1)))</f>
        <v>0</v>
      </c>
      <c r="IQ171" s="533" cm="1">
        <f t="array" ref="IQ171">IF(ISNA(MATCH(IQ$8,$E$28:$Y$28,1)),0,INDEX($E171:$Y171,,MATCH(IQ$8,$E$28:$Y$28,1)))</f>
        <v>0</v>
      </c>
      <c r="IR171" s="533" cm="1">
        <f t="array" ref="IR171">IF(ISNA(MATCH(IR$8,$E$28:$Y$28,1)),0,INDEX($E171:$Y171,,MATCH(IR$8,$E$28:$Y$28,1)))</f>
        <v>0</v>
      </c>
      <c r="IS171" s="533" cm="1">
        <f t="array" ref="IS171">IF(ISNA(MATCH(IS$8,$E$28:$Y$28,1)),0,INDEX($E171:$Y171,,MATCH(IS$8,$E$28:$Y$28,1)))</f>
        <v>0</v>
      </c>
      <c r="IT171" s="533" cm="1">
        <f t="array" ref="IT171">IF(ISNA(MATCH(IT$8,$E$28:$Y$28,1)),0,INDEX($E171:$Y171,,MATCH(IT$8,$E$28:$Y$28,1)))</f>
        <v>0</v>
      </c>
      <c r="IU171" s="533" cm="1">
        <f t="array" ref="IU171">IF(ISNA(MATCH(IU$8,$E$28:$Y$28,1)),0,INDEX($E171:$Y171,,MATCH(IU$8,$E$28:$Y$28,1)))</f>
        <v>0</v>
      </c>
      <c r="IV171" s="533" cm="1">
        <f t="array" ref="IV171">IF(ISNA(MATCH(IV$8,$E$28:$Y$28,1)),0,INDEX($E171:$Y171,,MATCH(IV$8,$E$28:$Y$28,1)))</f>
        <v>0</v>
      </c>
      <c r="IW171" s="533" cm="1">
        <f t="array" ref="IW171">IF(ISNA(MATCH(IW$8,$E$28:$Y$28,1)),0,INDEX($E171:$Y171,,MATCH(IW$8,$E$28:$Y$28,1)))</f>
        <v>0</v>
      </c>
      <c r="IX171" s="533" cm="1">
        <f t="array" ref="IX171">IF(ISNA(MATCH(IX$8,$E$28:$Y$28,1)),0,INDEX($E171:$Y171,,MATCH(IX$8,$E$28:$Y$28,1)))</f>
        <v>0</v>
      </c>
      <c r="IY171" s="533" cm="1">
        <f t="array" ref="IY171">IF(ISNA(MATCH(IY$8,$E$28:$Y$28,1)),0,INDEX($E171:$Y171,,MATCH(IY$8,$E$28:$Y$28,1)))</f>
        <v>0</v>
      </c>
      <c r="IZ171" s="533" cm="1">
        <f t="array" ref="IZ171">IF(ISNA(MATCH(IZ$8,$E$28:$Y$28,1)),0,INDEX($E171:$Y171,,MATCH(IZ$8,$E$28:$Y$28,1)))</f>
        <v>0</v>
      </c>
      <c r="JA171" s="533" cm="1">
        <f t="array" ref="JA171">IF(ISNA(MATCH(JA$8,$E$28:$Y$28,1)),0,INDEX($E171:$Y171,,MATCH(JA$8,$E$28:$Y$28,1)))</f>
        <v>0</v>
      </c>
      <c r="JB171" s="533" cm="1">
        <f t="array" ref="JB171">IF(ISNA(MATCH(JB$8,$E$28:$Y$28,1)),0,INDEX($E171:$Y171,,MATCH(JB$8,$E$28:$Y$28,1)))</f>
        <v>0</v>
      </c>
      <c r="JC171" s="533" cm="1">
        <f t="array" ref="JC171">IF(ISNA(MATCH(JC$8,$E$28:$Y$28,1)),0,INDEX($E171:$Y171,,MATCH(JC$8,$E$28:$Y$28,1)))</f>
        <v>0</v>
      </c>
      <c r="JD171" s="533" cm="1">
        <f t="array" ref="JD171">IF(ISNA(MATCH(JD$8,$E$28:$Y$28,1)),0,INDEX($E171:$Y171,,MATCH(JD$8,$E$28:$Y$28,1)))</f>
        <v>0</v>
      </c>
      <c r="JE171" s="533" cm="1">
        <f t="array" ref="JE171">IF(ISNA(MATCH(JE$8,$E$28:$Y$28,1)),0,INDEX($E171:$Y171,,MATCH(JE$8,$E$28:$Y$28,1)))</f>
        <v>0</v>
      </c>
      <c r="JF171" s="533" cm="1">
        <f t="array" ref="JF171">IF(ISNA(MATCH(JF$8,$E$28:$Y$28,1)),0,INDEX($E171:$Y171,,MATCH(JF$8,$E$28:$Y$28,1)))</f>
        <v>0</v>
      </c>
      <c r="JG171" s="533" cm="1">
        <f t="array" ref="JG171">IF(ISNA(MATCH(JG$8,$E$28:$Y$28,1)),0,INDEX($E171:$Y171,,MATCH(JG$8,$E$28:$Y$28,1)))</f>
        <v>0</v>
      </c>
      <c r="JH171" s="533" cm="1">
        <f t="array" ref="JH171">IF(ISNA(MATCH(JH$8,$E$28:$Y$28,1)),0,INDEX($E171:$Y171,,MATCH(JH$8,$E$28:$Y$28,1)))</f>
        <v>0</v>
      </c>
      <c r="JI171" s="533" cm="1">
        <f t="array" ref="JI171">IF(ISNA(MATCH(JI$8,$E$28:$Y$28,1)),0,INDEX($E171:$Y171,,MATCH(JI$8,$E$28:$Y$28,1)))</f>
        <v>0</v>
      </c>
      <c r="JJ171" s="533" cm="1">
        <f t="array" ref="JJ171">IF(ISNA(MATCH(JJ$8,$E$28:$Y$28,1)),0,INDEX($E171:$Y171,,MATCH(JJ$8,$E$28:$Y$28,1)))</f>
        <v>0</v>
      </c>
      <c r="JK171" s="533" cm="1">
        <f t="array" ref="JK171">IF(ISNA(MATCH(JK$8,$E$28:$Y$28,1)),0,INDEX($E171:$Y171,,MATCH(JK$8,$E$28:$Y$28,1)))</f>
        <v>0</v>
      </c>
      <c r="JL171" s="533" cm="1">
        <f t="array" ref="JL171">IF(ISNA(MATCH(JL$8,$E$28:$Y$28,1)),0,INDEX($E171:$Y171,,MATCH(JL$8,$E$28:$Y$28,1)))</f>
        <v>0</v>
      </c>
      <c r="JM171" s="533" cm="1">
        <f t="array" ref="JM171">IF(ISNA(MATCH(JM$8,$E$28:$Y$28,1)),0,INDEX($E171:$Y171,,MATCH(JM$8,$E$28:$Y$28,1)))</f>
        <v>0</v>
      </c>
      <c r="JN171" s="533" cm="1">
        <f t="array" ref="JN171">IF(ISNA(MATCH(JN$8,$E$28:$Y$28,1)),0,INDEX($E171:$Y171,,MATCH(JN$8,$E$28:$Y$28,1)))</f>
        <v>0</v>
      </c>
      <c r="JO171" s="533" cm="1">
        <f t="array" ref="JO171">IF(ISNA(MATCH(JO$8,$E$28:$Y$28,1)),0,INDEX($E171:$Y171,,MATCH(JO$8,$E$28:$Y$28,1)))</f>
        <v>0</v>
      </c>
      <c r="JP171" s="533" cm="1">
        <f t="array" ref="JP171">IF(ISNA(MATCH(JP$8,$E$28:$Y$28,1)),0,INDEX($E171:$Y171,,MATCH(JP$8,$E$28:$Y$28,1)))</f>
        <v>0</v>
      </c>
      <c r="JQ171" s="533" cm="1">
        <f t="array" ref="JQ171">IF(ISNA(MATCH(JQ$8,$E$28:$Y$28,1)),0,INDEX($E171:$Y171,,MATCH(JQ$8,$E$28:$Y$28,1)))</f>
        <v>0</v>
      </c>
      <c r="JR171" s="533" cm="1">
        <f t="array" ref="JR171">IF(ISNA(MATCH(JR$8,$E$28:$Y$28,1)),0,INDEX($E171:$Y171,,MATCH(JR$8,$E$28:$Y$28,1)))</f>
        <v>0</v>
      </c>
      <c r="JS171" s="533" cm="1">
        <f t="array" ref="JS171">IF(ISNA(MATCH(JS$8,$E$28:$Y$28,1)),0,INDEX($E171:$Y171,,MATCH(JS$8,$E$28:$Y$28,1)))</f>
        <v>0</v>
      </c>
      <c r="JT171" s="533" cm="1">
        <f t="array" ref="JT171">IF(ISNA(MATCH(JT$8,$E$28:$Y$28,1)),0,INDEX($E171:$Y171,,MATCH(JT$8,$E$28:$Y$28,1)))</f>
        <v>0</v>
      </c>
      <c r="JU171" s="533" cm="1">
        <f t="array" ref="JU171">IF(ISNA(MATCH(JU$8,$E$28:$Y$28,1)),0,INDEX($E171:$Y171,,MATCH(JU$8,$E$28:$Y$28,1)))</f>
        <v>0</v>
      </c>
      <c r="JV171" s="533" cm="1">
        <f t="array" ref="JV171">IF(ISNA(MATCH(JV$8,$E$28:$Y$28,1)),0,INDEX($E171:$Y171,,MATCH(JV$8,$E$28:$Y$28,1)))</f>
        <v>0</v>
      </c>
      <c r="JW171" s="533" cm="1">
        <f t="array" ref="JW171">IF(ISNA(MATCH(JW$8,$E$28:$Y$28,1)),0,INDEX($E171:$Y171,,MATCH(JW$8,$E$28:$Y$28,1)))</f>
        <v>0</v>
      </c>
      <c r="JX171" s="533" cm="1">
        <f t="array" ref="JX171">IF(ISNA(MATCH(JX$8,$E$28:$Y$28,1)),0,INDEX($E171:$Y171,,MATCH(JX$8,$E$28:$Y$28,1)))</f>
        <v>0</v>
      </c>
      <c r="JY171" s="533" cm="1">
        <f t="array" ref="JY171">IF(ISNA(MATCH(JY$8,$E$28:$Y$28,1)),0,INDEX($E171:$Y171,,MATCH(JY$8,$E$28:$Y$28,1)))</f>
        <v>0</v>
      </c>
      <c r="JZ171" s="533" cm="1">
        <f t="array" ref="JZ171">IF(ISNA(MATCH(JZ$8,$E$28:$Y$28,1)),0,INDEX($E171:$Y171,,MATCH(JZ$8,$E$28:$Y$28,1)))</f>
        <v>0</v>
      </c>
      <c r="KA171" s="533" cm="1">
        <f t="array" ref="KA171">IF(ISNA(MATCH(KA$8,$E$28:$Y$28,1)),0,INDEX($E171:$Y171,,MATCH(KA$8,$E$28:$Y$28,1)))</f>
        <v>0</v>
      </c>
      <c r="KB171" s="533" cm="1">
        <f t="array" ref="KB171">IF(ISNA(MATCH(KB$8,$E$28:$Y$28,1)),0,INDEX($E171:$Y171,,MATCH(KB$8,$E$28:$Y$28,1)))</f>
        <v>0</v>
      </c>
      <c r="KC171" s="533" cm="1">
        <f t="array" ref="KC171">IF(ISNA(MATCH(KC$8,$E$28:$Y$28,1)),0,INDEX($E171:$Y171,,MATCH(KC$8,$E$28:$Y$28,1)))</f>
        <v>0</v>
      </c>
      <c r="KD171" s="533" cm="1">
        <f t="array" ref="KD171">IF(ISNA(MATCH(KD$8,$E$28:$Y$28,1)),0,INDEX($E171:$Y171,,MATCH(KD$8,$E$28:$Y$28,1)))</f>
        <v>0</v>
      </c>
      <c r="KE171" s="533" cm="1">
        <f t="array" ref="KE171">IF(ISNA(MATCH(KE$8,$E$28:$Y$28,1)),0,INDEX($E171:$Y171,,MATCH(KE$8,$E$28:$Y$28,1)))</f>
        <v>0</v>
      </c>
      <c r="KF171" s="533" cm="1">
        <f t="array" ref="KF171">IF(ISNA(MATCH(KF$8,$E$28:$Y$28,1)),0,INDEX($E171:$Y171,,MATCH(KF$8,$E$28:$Y$28,1)))</f>
        <v>0</v>
      </c>
      <c r="KG171" s="533" cm="1">
        <f t="array" ref="KG171">IF(ISNA(MATCH(KG$8,$E$28:$Y$28,1)),0,INDEX($E171:$Y171,,MATCH(KG$8,$E$28:$Y$28,1)))</f>
        <v>0</v>
      </c>
      <c r="KH171" s="533" cm="1">
        <f t="array" ref="KH171">IF(ISNA(MATCH(KH$8,$E$28:$Y$28,1)),0,INDEX($E171:$Y171,,MATCH(KH$8,$E$28:$Y$28,1)))</f>
        <v>0</v>
      </c>
      <c r="KI171" s="533" cm="1">
        <f t="array" ref="KI171">IF(ISNA(MATCH(KI$8,$E$28:$Y$28,1)),0,INDEX($E171:$Y171,,MATCH(KI$8,$E$28:$Y$28,1)))</f>
        <v>0</v>
      </c>
      <c r="KJ171" s="533" cm="1">
        <f t="array" ref="KJ171">IF(ISNA(MATCH(KJ$8,$E$28:$Y$28,1)),0,INDEX($E171:$Y171,,MATCH(KJ$8,$E$28:$Y$28,1)))</f>
        <v>0</v>
      </c>
      <c r="KK171" s="533" cm="1">
        <f t="array" ref="KK171">IF(ISNA(MATCH(KK$8,$E$28:$Y$28,1)),0,INDEX($E171:$Y171,,MATCH(KK$8,$E$28:$Y$28,1)))</f>
        <v>0</v>
      </c>
      <c r="KL171" s="50"/>
      <c r="KM171" s="23"/>
      <c r="KN171" s="534" cm="1">
        <f t="array" ref="KN171">INDEX($AG171:$KK171,,MATCH(KN$8,$AG$8:$KK$8,1))</f>
        <v>0</v>
      </c>
      <c r="KO171" s="534" cm="1">
        <f t="array" ref="KO171">INDEX($AG171:$KK171,,MATCH(KO$8,$AG$8:$KK$8,1))</f>
        <v>0</v>
      </c>
      <c r="KP171" s="534" cm="1">
        <f t="array" ref="KP171">INDEX($AG171:$KK171,,MATCH(KP$8,$AG$8:$KK$8,1))</f>
        <v>0</v>
      </c>
      <c r="KQ171" s="534" cm="1">
        <f t="array" ref="KQ171">INDEX($AG171:$KK171,,MATCH(KQ$8,$AG$8:$KK$8,1))</f>
        <v>0</v>
      </c>
      <c r="KR171" s="534" cm="1">
        <f t="array" ref="KR171">INDEX($AG171:$KK171,,MATCH(KR$8,$AG$8:$KK$8,1))</f>
        <v>0</v>
      </c>
      <c r="KS171" s="534" cm="1">
        <f t="array" ref="KS171">INDEX($AG171:$KK171,,MATCH(KS$8,$AG$8:$KK$8,1))</f>
        <v>0</v>
      </c>
      <c r="KT171" s="534" cm="1">
        <f t="array" ref="KT171">INDEX($AG171:$KK171,,MATCH(KT$8,$AG$8:$KK$8,1))</f>
        <v>0</v>
      </c>
      <c r="KU171" s="534" cm="1">
        <f t="array" ref="KU171">INDEX($AG171:$KK171,,MATCH(KU$8,$AG$8:$KK$8,1))</f>
        <v>0</v>
      </c>
      <c r="KV171" s="534" cm="1">
        <f t="array" ref="KV171">INDEX($AG171:$KK171,,MATCH(KV$8,$AG$8:$KK$8,1))</f>
        <v>0</v>
      </c>
      <c r="KW171" s="534" cm="1">
        <f t="array" ref="KW171">INDEX($AG171:$KK171,,MATCH(KW$8,$AG$8:$KK$8,1))</f>
        <v>0</v>
      </c>
      <c r="KX171" s="534" cm="1">
        <f t="array" ref="KX171">INDEX($AG171:$KK171,,MATCH(KX$8,$AG$8:$KK$8,1))</f>
        <v>0</v>
      </c>
      <c r="KY171" s="534" cm="1">
        <f t="array" ref="KY171">INDEX($AG171:$KK171,,MATCH(KY$8,$AG$8:$KK$8,1))</f>
        <v>0</v>
      </c>
      <c r="KZ171" s="534" cm="1">
        <f t="array" ref="KZ171">INDEX($AG171:$KK171,,MATCH(KZ$8,$AG$8:$KK$8,1))</f>
        <v>0</v>
      </c>
      <c r="LA171" s="534" cm="1">
        <f t="array" ref="LA171">INDEX($AG171:$KK171,,MATCH(LA$8,$AG$8:$KK$8,1))</f>
        <v>0</v>
      </c>
      <c r="LB171" s="534" cm="1">
        <f t="array" ref="LB171">INDEX($AG171:$KK171,,MATCH(LB$8,$AG$8:$KK$8,1))</f>
        <v>0</v>
      </c>
      <c r="LC171" s="534" cm="1">
        <f t="array" ref="LC171">INDEX($AG171:$KK171,,MATCH(LC$8,$AG$8:$KK$8,1))</f>
        <v>0</v>
      </c>
      <c r="LD171" s="534" cm="1">
        <f t="array" ref="LD171">INDEX($AG171:$KK171,,MATCH(LD$8,$AG$8:$KK$8,1))</f>
        <v>0</v>
      </c>
      <c r="LE171" s="534" cm="1">
        <f t="array" ref="LE171">INDEX($AG171:$KK171,,MATCH(LE$8,$AG$8:$KK$8,1))</f>
        <v>0</v>
      </c>
      <c r="LF171" s="534" cm="1">
        <f t="array" ref="LF171">INDEX($AG171:$KK171,,MATCH(LF$8,$AG$8:$KK$8,1))</f>
        <v>0</v>
      </c>
      <c r="LG171" s="534" cm="1">
        <f t="array" ref="LG171">INDEX($AG171:$KK171,,MATCH(LG$8,$AG$8:$KK$8,1))</f>
        <v>0</v>
      </c>
      <c r="LH171" s="534" cm="1">
        <f t="array" ref="LH171">INDEX($AG171:$KK171,,MATCH(LH$8,$AG$8:$KK$8,1))</f>
        <v>0</v>
      </c>
      <c r="LI171" s="534" cm="1">
        <f t="array" ref="LI171">INDEX($AG171:$KK171,,MATCH(LI$8,$AG$8:$KK$8,1))</f>
        <v>0</v>
      </c>
      <c r="LJ171" s="50"/>
      <c r="LK171" s="23"/>
      <c r="LL171" s="23"/>
      <c r="LM171" s="23"/>
      <c r="LN171" s="23"/>
      <c r="LO171" s="23"/>
      <c r="LP171" s="23"/>
      <c r="LQ171" s="23"/>
      <c r="LR171" s="23"/>
      <c r="LS171" s="23"/>
      <c r="LT171" s="23"/>
      <c r="LU171" s="23"/>
      <c r="LV171" s="23"/>
      <c r="LW171" s="23"/>
      <c r="LX171" s="23"/>
      <c r="LY171" s="23"/>
      <c r="LZ171" s="23"/>
      <c r="MA171" s="23"/>
      <c r="MB171" s="23"/>
      <c r="MC171" s="23"/>
      <c r="MD171" s="23"/>
      <c r="ME171" s="23"/>
      <c r="MF171" s="23"/>
    </row>
    <row r="172" spans="1:344" s="18" customFormat="1" ht="10.5" customHeight="1" outlineLevel="1">
      <c r="B172" s="567" t="s">
        <v>1036</v>
      </c>
      <c r="C172" s="568" t="s">
        <v>17</v>
      </c>
      <c r="D172" s="569" cm="1">
        <f t="array" ref="D172">IF($C134=0,0,IF(D134="Vacancy",INDEX(LeasingCost_New,$C134),(MAX(INDEX(LeasingCost_New,$C134)-D171,0)*(1-D150))+D171))</f>
        <v>0.16700000000000001</v>
      </c>
      <c r="E172" s="569" cm="1">
        <f t="array" ref="E172">IF($C134=0,0,IF(E134="Vacancy",INDEX(LeasingCost_New,$C134),(MAX(INDEX(LeasingCost_New,$C134)-E171,0)*(1-E150))+E171))</f>
        <v>8.3500000000000005E-2</v>
      </c>
      <c r="F172" s="569" cm="1">
        <f t="array" ref="F172">IF($C134=0,0,IF(F134="Vacancy",INDEX(LeasingCost_New,$C134),(MAX(INDEX(LeasingCost_New,$C134)-F171,0)*(1-F150))+F171))</f>
        <v>8.3500000000000005E-2</v>
      </c>
      <c r="G172" s="569" cm="1">
        <f t="array" ref="G172">IF($C134=0,0,IF(G134="Vacancy",INDEX(LeasingCost_New,$C134),(MAX(INDEX(LeasingCost_New,$C134)-G171,0)*(1-G150))+G171))</f>
        <v>8.3500000000000005E-2</v>
      </c>
      <c r="H172" s="569" cm="1">
        <f t="array" ref="H172">IF($C134=0,0,IF(H134="Vacancy",INDEX(LeasingCost_New,$C134),(MAX(INDEX(LeasingCost_New,$C134)-H171,0)*(1-H150))+H171))</f>
        <v>8.3500000000000005E-2</v>
      </c>
      <c r="I172" s="569" cm="1">
        <f t="array" ref="I172">IF($C134=0,0,IF(I134="Vacancy",INDEX(LeasingCost_New,$C134),(MAX(INDEX(LeasingCost_New,$C134)-I171,0)*(1-I150))+I171))</f>
        <v>8.3500000000000005E-2</v>
      </c>
      <c r="J172" s="569" cm="1">
        <f t="array" ref="J172">IF($C134=0,0,IF(J134="Vacancy",INDEX(LeasingCost_New,$C134),(MAX(INDEX(LeasingCost_New,$C134)-J171,0)*(1-J150))+J171))</f>
        <v>8.3500000000000005E-2</v>
      </c>
      <c r="K172" s="569" cm="1">
        <f t="array" ref="K172">IF($C134=0,0,IF(K134="Vacancy",INDEX(LeasingCost_New,$C134),(MAX(INDEX(LeasingCost_New,$C134)-K171,0)*(1-K150))+K171))</f>
        <v>8.3500000000000005E-2</v>
      </c>
      <c r="L172" s="569" cm="1">
        <f t="array" ref="L172">IF($C134=0,0,IF(L134="Vacancy",INDEX(LeasingCost_New,$C134),(MAX(INDEX(LeasingCost_New,$C134)-L171,0)*(1-L150))+L171))</f>
        <v>8.3500000000000005E-2</v>
      </c>
      <c r="M172" s="569" cm="1">
        <f t="array" ref="M172">IF($C134=0,0,IF(M134="Vacancy",INDEX(LeasingCost_New,$C134),(MAX(INDEX(LeasingCost_New,$C134)-M171,0)*(1-M150))+M171))</f>
        <v>8.3500000000000005E-2</v>
      </c>
      <c r="N172" s="569" cm="1">
        <f t="array" ref="N172">IF($C134=0,0,IF(N134="Vacancy",INDEX(LeasingCost_New,$C134),(MAX(INDEX(LeasingCost_New,$C134)-N171,0)*(1-N150))+N171))</f>
        <v>8.3500000000000005E-2</v>
      </c>
      <c r="O172" s="569" cm="1">
        <f t="array" ref="O172">IF($C134=0,0,IF(O134="Vacancy",INDEX(LeasingCost_New,$C134),(MAX(INDEX(LeasingCost_New,$C134)-O171,0)*(1-O150))+O171))</f>
        <v>8.3500000000000005E-2</v>
      </c>
      <c r="P172" s="569" cm="1">
        <f t="array" ref="P172">IF($C134=0,0,IF(P134="Vacancy",INDEX(LeasingCost_New,$C134),(MAX(INDEX(LeasingCost_New,$C134)-P171,0)*(1-P150))+P171))</f>
        <v>8.3500000000000005E-2</v>
      </c>
      <c r="Q172" s="569" cm="1">
        <f t="array" ref="Q172">IF($C134=0,0,IF(Q134="Vacancy",INDEX(LeasingCost_New,$C134),(MAX(INDEX(LeasingCost_New,$C134)-Q171,0)*(1-Q150))+Q171))</f>
        <v>8.3500000000000005E-2</v>
      </c>
      <c r="R172" s="569" cm="1">
        <f t="array" ref="R172">IF($C134=0,0,IF(R134="Vacancy",INDEX(LeasingCost_New,$C134),(MAX(INDEX(LeasingCost_New,$C134)-R171,0)*(1-R150))+R171))</f>
        <v>8.3500000000000005E-2</v>
      </c>
      <c r="S172" s="569" cm="1">
        <f t="array" ref="S172">IF($C134=0,0,IF(S134="Vacancy",INDEX(LeasingCost_New,$C134),(MAX(INDEX(LeasingCost_New,$C134)-S171,0)*(1-S150))+S171))</f>
        <v>8.3500000000000005E-2</v>
      </c>
      <c r="T172" s="569" cm="1">
        <f t="array" ref="T172">IF($C134=0,0,IF(T134="Vacancy",INDEX(LeasingCost_New,$C134),(MAX(INDEX(LeasingCost_New,$C134)-T171,0)*(1-T150))+T171))</f>
        <v>8.3500000000000005E-2</v>
      </c>
      <c r="U172" s="569" cm="1">
        <f t="array" ref="U172">IF($C134=0,0,IF(U134="Vacancy",INDEX(LeasingCost_New,$C134),(MAX(INDEX(LeasingCost_New,$C134)-U171,0)*(1-U150))+U171))</f>
        <v>8.3500000000000005E-2</v>
      </c>
      <c r="V172" s="569" cm="1">
        <f t="array" ref="V172">IF($C134=0,0,IF(V134="Vacancy",INDEX(LeasingCost_New,$C134),(MAX(INDEX(LeasingCost_New,$C134)-V171,0)*(1-V150))+V171))</f>
        <v>8.3500000000000005E-2</v>
      </c>
      <c r="W172" s="569" cm="1">
        <f t="array" ref="W172">IF($C134=0,0,IF(W134="Vacancy",INDEX(LeasingCost_New,$C134),(MAX(INDEX(LeasingCost_New,$C134)-W171,0)*(1-W150))+W171))</f>
        <v>8.3500000000000005E-2</v>
      </c>
      <c r="X172" s="569" cm="1">
        <f t="array" ref="X172">IF($C134=0,0,IF(X134="Vacancy",INDEX(LeasingCost_New,$C134),(MAX(INDEX(LeasingCost_New,$C134)-X171,0)*(1-X150))+X171))</f>
        <v>8.3500000000000005E-2</v>
      </c>
      <c r="Y172" s="570" cm="1">
        <f t="array" ref="Y172">IF($C134=0,0,IF(Y134="Vacancy",INDEX(LeasingCost_New,$C134),(MAX(INDEX(LeasingCost_New,$C134)-Y171,0)*(1-Y150))+Y171))</f>
        <v>8.3500000000000005E-2</v>
      </c>
      <c r="Z172" s="83"/>
      <c r="AA172" s="571">
        <f>AVERAGE(E172:I172)</f>
        <v>8.3500000000000005E-2</v>
      </c>
      <c r="AB172" s="571">
        <f>AVERAGE(J172:N172)</f>
        <v>8.3500000000000005E-2</v>
      </c>
      <c r="AC172" s="571">
        <f>AVERAGE(E172:N172)</f>
        <v>8.3500000000000005E-2</v>
      </c>
      <c r="AD172" s="572">
        <f>AVERAGE(E172:X172)</f>
        <v>8.3499999999999963E-2</v>
      </c>
      <c r="AE172" s="23"/>
      <c r="AF172" s="30" t="str">
        <f>B134&amp;B172</f>
        <v>INDUSTRIALApplied Leasing Costs</v>
      </c>
      <c r="AG172" s="50"/>
      <c r="AH172" s="50"/>
      <c r="AI172" s="50"/>
      <c r="AJ172" s="50"/>
      <c r="AK172" s="50"/>
      <c r="AL172" s="50"/>
      <c r="AM172" s="50"/>
      <c r="AN172" s="50"/>
      <c r="AO172" s="50"/>
      <c r="AP172" s="50"/>
      <c r="AQ172" s="50"/>
      <c r="AR172" s="50"/>
      <c r="AS172" s="573" cm="1">
        <f t="array" ref="AS172">IF(ISNA(MATCH(AS$8,$E$28:$Y$28,1)),0,INDEX($E172:$Y172,,MATCH(AS$8,$E$28:$Y$28,1)))</f>
        <v>8.3500000000000005E-2</v>
      </c>
      <c r="AT172" s="573" cm="1">
        <f t="array" ref="AT172">IF(ISNA(MATCH(AT$8,$E$28:$Y$28,1)),0,INDEX($E172:$Y172,,MATCH(AT$8,$E$28:$Y$28,1)))</f>
        <v>8.3500000000000005E-2</v>
      </c>
      <c r="AU172" s="573" cm="1">
        <f t="array" ref="AU172">IF(ISNA(MATCH(AU$8,$E$28:$Y$28,1)),0,INDEX($E172:$Y172,,MATCH(AU$8,$E$28:$Y$28,1)))</f>
        <v>8.3500000000000005E-2</v>
      </c>
      <c r="AV172" s="573" cm="1">
        <f t="array" ref="AV172">IF(ISNA(MATCH(AV$8,$E$28:$Y$28,1)),0,INDEX($E172:$Y172,,MATCH(AV$8,$E$28:$Y$28,1)))</f>
        <v>8.3500000000000005E-2</v>
      </c>
      <c r="AW172" s="573" cm="1">
        <f t="array" ref="AW172">IF(ISNA(MATCH(AW$8,$E$28:$Y$28,1)),0,INDEX($E172:$Y172,,MATCH(AW$8,$E$28:$Y$28,1)))</f>
        <v>8.3500000000000005E-2</v>
      </c>
      <c r="AX172" s="573" cm="1">
        <f t="array" ref="AX172">IF(ISNA(MATCH(AX$8,$E$28:$Y$28,1)),0,INDEX($E172:$Y172,,MATCH(AX$8,$E$28:$Y$28,1)))</f>
        <v>8.3500000000000005E-2</v>
      </c>
      <c r="AY172" s="573" cm="1">
        <f t="array" ref="AY172">IF(ISNA(MATCH(AY$8,$E$28:$Y$28,1)),0,INDEX($E172:$Y172,,MATCH(AY$8,$E$28:$Y$28,1)))</f>
        <v>8.3500000000000005E-2</v>
      </c>
      <c r="AZ172" s="573" cm="1">
        <f t="array" ref="AZ172">IF(ISNA(MATCH(AZ$8,$E$28:$Y$28,1)),0,INDEX($E172:$Y172,,MATCH(AZ$8,$E$28:$Y$28,1)))</f>
        <v>8.3500000000000005E-2</v>
      </c>
      <c r="BA172" s="573" cm="1">
        <f t="array" ref="BA172">IF(ISNA(MATCH(BA$8,$E$28:$Y$28,1)),0,INDEX($E172:$Y172,,MATCH(BA$8,$E$28:$Y$28,1)))</f>
        <v>8.3500000000000005E-2</v>
      </c>
      <c r="BB172" s="573" cm="1">
        <f t="array" ref="BB172">IF(ISNA(MATCH(BB$8,$E$28:$Y$28,1)),0,INDEX($E172:$Y172,,MATCH(BB$8,$E$28:$Y$28,1)))</f>
        <v>8.3500000000000005E-2</v>
      </c>
      <c r="BC172" s="573" cm="1">
        <f t="array" ref="BC172">IF(ISNA(MATCH(BC$8,$E$28:$Y$28,1)),0,INDEX($E172:$Y172,,MATCH(BC$8,$E$28:$Y$28,1)))</f>
        <v>8.3500000000000005E-2</v>
      </c>
      <c r="BD172" s="573" cm="1">
        <f t="array" ref="BD172">IF(ISNA(MATCH(BD$8,$E$28:$Y$28,1)),0,INDEX($E172:$Y172,,MATCH(BD$8,$E$28:$Y$28,1)))</f>
        <v>8.3500000000000005E-2</v>
      </c>
      <c r="BE172" s="573" cm="1">
        <f t="array" ref="BE172">IF(ISNA(MATCH(BE$8,$E$28:$Y$28,1)),0,INDEX($E172:$Y172,,MATCH(BE$8,$E$28:$Y$28,1)))</f>
        <v>8.3500000000000005E-2</v>
      </c>
      <c r="BF172" s="573" cm="1">
        <f t="array" ref="BF172">IF(ISNA(MATCH(BF$8,$E$28:$Y$28,1)),0,INDEX($E172:$Y172,,MATCH(BF$8,$E$28:$Y$28,1)))</f>
        <v>8.3500000000000005E-2</v>
      </c>
      <c r="BG172" s="573" cm="1">
        <f t="array" ref="BG172">IF(ISNA(MATCH(BG$8,$E$28:$Y$28,1)),0,INDEX($E172:$Y172,,MATCH(BG$8,$E$28:$Y$28,1)))</f>
        <v>8.3500000000000005E-2</v>
      </c>
      <c r="BH172" s="573" cm="1">
        <f t="array" ref="BH172">IF(ISNA(MATCH(BH$8,$E$28:$Y$28,1)),0,INDEX($E172:$Y172,,MATCH(BH$8,$E$28:$Y$28,1)))</f>
        <v>8.3500000000000005E-2</v>
      </c>
      <c r="BI172" s="573" cm="1">
        <f t="array" ref="BI172">IF(ISNA(MATCH(BI$8,$E$28:$Y$28,1)),0,INDEX($E172:$Y172,,MATCH(BI$8,$E$28:$Y$28,1)))</f>
        <v>8.3500000000000005E-2</v>
      </c>
      <c r="BJ172" s="573" cm="1">
        <f t="array" ref="BJ172">IF(ISNA(MATCH(BJ$8,$E$28:$Y$28,1)),0,INDEX($E172:$Y172,,MATCH(BJ$8,$E$28:$Y$28,1)))</f>
        <v>8.3500000000000005E-2</v>
      </c>
      <c r="BK172" s="573" cm="1">
        <f t="array" ref="BK172">IF(ISNA(MATCH(BK$8,$E$28:$Y$28,1)),0,INDEX($E172:$Y172,,MATCH(BK$8,$E$28:$Y$28,1)))</f>
        <v>8.3500000000000005E-2</v>
      </c>
      <c r="BL172" s="573" cm="1">
        <f t="array" ref="BL172">IF(ISNA(MATCH(BL$8,$E$28:$Y$28,1)),0,INDEX($E172:$Y172,,MATCH(BL$8,$E$28:$Y$28,1)))</f>
        <v>8.3500000000000005E-2</v>
      </c>
      <c r="BM172" s="573" cm="1">
        <f t="array" ref="BM172">IF(ISNA(MATCH(BM$8,$E$28:$Y$28,1)),0,INDEX($E172:$Y172,,MATCH(BM$8,$E$28:$Y$28,1)))</f>
        <v>8.3500000000000005E-2</v>
      </c>
      <c r="BN172" s="573" cm="1">
        <f t="array" ref="BN172">IF(ISNA(MATCH(BN$8,$E$28:$Y$28,1)),0,INDEX($E172:$Y172,,MATCH(BN$8,$E$28:$Y$28,1)))</f>
        <v>8.3500000000000005E-2</v>
      </c>
      <c r="BO172" s="573" cm="1">
        <f t="array" ref="BO172">IF(ISNA(MATCH(BO$8,$E$28:$Y$28,1)),0,INDEX($E172:$Y172,,MATCH(BO$8,$E$28:$Y$28,1)))</f>
        <v>8.3500000000000005E-2</v>
      </c>
      <c r="BP172" s="573" cm="1">
        <f t="array" ref="BP172">IF(ISNA(MATCH(BP$8,$E$28:$Y$28,1)),0,INDEX($E172:$Y172,,MATCH(BP$8,$E$28:$Y$28,1)))</f>
        <v>8.3500000000000005E-2</v>
      </c>
      <c r="BQ172" s="573" cm="1">
        <f t="array" ref="BQ172">IF(ISNA(MATCH(BQ$8,$E$28:$Y$28,1)),0,INDEX($E172:$Y172,,MATCH(BQ$8,$E$28:$Y$28,1)))</f>
        <v>8.3500000000000005E-2</v>
      </c>
      <c r="BR172" s="573" cm="1">
        <f t="array" ref="BR172">IF(ISNA(MATCH(BR$8,$E$28:$Y$28,1)),0,INDEX($E172:$Y172,,MATCH(BR$8,$E$28:$Y$28,1)))</f>
        <v>8.3500000000000005E-2</v>
      </c>
      <c r="BS172" s="573" cm="1">
        <f t="array" ref="BS172">IF(ISNA(MATCH(BS$8,$E$28:$Y$28,1)),0,INDEX($E172:$Y172,,MATCH(BS$8,$E$28:$Y$28,1)))</f>
        <v>8.3500000000000005E-2</v>
      </c>
      <c r="BT172" s="573" cm="1">
        <f t="array" ref="BT172">IF(ISNA(MATCH(BT$8,$E$28:$Y$28,1)),0,INDEX($E172:$Y172,,MATCH(BT$8,$E$28:$Y$28,1)))</f>
        <v>8.3500000000000005E-2</v>
      </c>
      <c r="BU172" s="573" cm="1">
        <f t="array" ref="BU172">IF(ISNA(MATCH(BU$8,$E$28:$Y$28,1)),0,INDEX($E172:$Y172,,MATCH(BU$8,$E$28:$Y$28,1)))</f>
        <v>8.3500000000000005E-2</v>
      </c>
      <c r="BV172" s="573" cm="1">
        <f t="array" ref="BV172">IF(ISNA(MATCH(BV$8,$E$28:$Y$28,1)),0,INDEX($E172:$Y172,,MATCH(BV$8,$E$28:$Y$28,1)))</f>
        <v>8.3500000000000005E-2</v>
      </c>
      <c r="BW172" s="573" cm="1">
        <f t="array" ref="BW172">IF(ISNA(MATCH(BW$8,$E$28:$Y$28,1)),0,INDEX($E172:$Y172,,MATCH(BW$8,$E$28:$Y$28,1)))</f>
        <v>8.3500000000000005E-2</v>
      </c>
      <c r="BX172" s="573" cm="1">
        <f t="array" ref="BX172">IF(ISNA(MATCH(BX$8,$E$28:$Y$28,1)),0,INDEX($E172:$Y172,,MATCH(BX$8,$E$28:$Y$28,1)))</f>
        <v>8.3500000000000005E-2</v>
      </c>
      <c r="BY172" s="573" cm="1">
        <f t="array" ref="BY172">IF(ISNA(MATCH(BY$8,$E$28:$Y$28,1)),0,INDEX($E172:$Y172,,MATCH(BY$8,$E$28:$Y$28,1)))</f>
        <v>8.3500000000000005E-2</v>
      </c>
      <c r="BZ172" s="573" cm="1">
        <f t="array" ref="BZ172">IF(ISNA(MATCH(BZ$8,$E$28:$Y$28,1)),0,INDEX($E172:$Y172,,MATCH(BZ$8,$E$28:$Y$28,1)))</f>
        <v>8.3500000000000005E-2</v>
      </c>
      <c r="CA172" s="573" cm="1">
        <f t="array" ref="CA172">IF(ISNA(MATCH(CA$8,$E$28:$Y$28,1)),0,INDEX($E172:$Y172,,MATCH(CA$8,$E$28:$Y$28,1)))</f>
        <v>8.3500000000000005E-2</v>
      </c>
      <c r="CB172" s="573" cm="1">
        <f t="array" ref="CB172">IF(ISNA(MATCH(CB$8,$E$28:$Y$28,1)),0,INDEX($E172:$Y172,,MATCH(CB$8,$E$28:$Y$28,1)))</f>
        <v>8.3500000000000005E-2</v>
      </c>
      <c r="CC172" s="573" cm="1">
        <f t="array" ref="CC172">IF(ISNA(MATCH(CC$8,$E$28:$Y$28,1)),0,INDEX($E172:$Y172,,MATCH(CC$8,$E$28:$Y$28,1)))</f>
        <v>8.3500000000000005E-2</v>
      </c>
      <c r="CD172" s="573" cm="1">
        <f t="array" ref="CD172">IF(ISNA(MATCH(CD$8,$E$28:$Y$28,1)),0,INDEX($E172:$Y172,,MATCH(CD$8,$E$28:$Y$28,1)))</f>
        <v>8.3500000000000005E-2</v>
      </c>
      <c r="CE172" s="573" cm="1">
        <f t="array" ref="CE172">IF(ISNA(MATCH(CE$8,$E$28:$Y$28,1)),0,INDEX($E172:$Y172,,MATCH(CE$8,$E$28:$Y$28,1)))</f>
        <v>8.3500000000000005E-2</v>
      </c>
      <c r="CF172" s="573" cm="1">
        <f t="array" ref="CF172">IF(ISNA(MATCH(CF$8,$E$28:$Y$28,1)),0,INDEX($E172:$Y172,,MATCH(CF$8,$E$28:$Y$28,1)))</f>
        <v>8.3500000000000005E-2</v>
      </c>
      <c r="CG172" s="573" cm="1">
        <f t="array" ref="CG172">IF(ISNA(MATCH(CG$8,$E$28:$Y$28,1)),0,INDEX($E172:$Y172,,MATCH(CG$8,$E$28:$Y$28,1)))</f>
        <v>8.3500000000000005E-2</v>
      </c>
      <c r="CH172" s="573" cm="1">
        <f t="array" ref="CH172">IF(ISNA(MATCH(CH$8,$E$28:$Y$28,1)),0,INDEX($E172:$Y172,,MATCH(CH$8,$E$28:$Y$28,1)))</f>
        <v>8.3500000000000005E-2</v>
      </c>
      <c r="CI172" s="573" cm="1">
        <f t="array" ref="CI172">IF(ISNA(MATCH(CI$8,$E$28:$Y$28,1)),0,INDEX($E172:$Y172,,MATCH(CI$8,$E$28:$Y$28,1)))</f>
        <v>8.3500000000000005E-2</v>
      </c>
      <c r="CJ172" s="573" cm="1">
        <f t="array" ref="CJ172">IF(ISNA(MATCH(CJ$8,$E$28:$Y$28,1)),0,INDEX($E172:$Y172,,MATCH(CJ$8,$E$28:$Y$28,1)))</f>
        <v>8.3500000000000005E-2</v>
      </c>
      <c r="CK172" s="573" cm="1">
        <f t="array" ref="CK172">IF(ISNA(MATCH(CK$8,$E$28:$Y$28,1)),0,INDEX($E172:$Y172,,MATCH(CK$8,$E$28:$Y$28,1)))</f>
        <v>8.3500000000000005E-2</v>
      </c>
      <c r="CL172" s="573" cm="1">
        <f t="array" ref="CL172">IF(ISNA(MATCH(CL$8,$E$28:$Y$28,1)),0,INDEX($E172:$Y172,,MATCH(CL$8,$E$28:$Y$28,1)))</f>
        <v>8.3500000000000005E-2</v>
      </c>
      <c r="CM172" s="573" cm="1">
        <f t="array" ref="CM172">IF(ISNA(MATCH(CM$8,$E$28:$Y$28,1)),0,INDEX($E172:$Y172,,MATCH(CM$8,$E$28:$Y$28,1)))</f>
        <v>8.3500000000000005E-2</v>
      </c>
      <c r="CN172" s="573" cm="1">
        <f t="array" ref="CN172">IF(ISNA(MATCH(CN$8,$E$28:$Y$28,1)),0,INDEX($E172:$Y172,,MATCH(CN$8,$E$28:$Y$28,1)))</f>
        <v>8.3500000000000005E-2</v>
      </c>
      <c r="CO172" s="573" cm="1">
        <f t="array" ref="CO172">IF(ISNA(MATCH(CO$8,$E$28:$Y$28,1)),0,INDEX($E172:$Y172,,MATCH(CO$8,$E$28:$Y$28,1)))</f>
        <v>8.3500000000000005E-2</v>
      </c>
      <c r="CP172" s="573" cm="1">
        <f t="array" ref="CP172">IF(ISNA(MATCH(CP$8,$E$28:$Y$28,1)),0,INDEX($E172:$Y172,,MATCH(CP$8,$E$28:$Y$28,1)))</f>
        <v>8.3500000000000005E-2</v>
      </c>
      <c r="CQ172" s="573" cm="1">
        <f t="array" ref="CQ172">IF(ISNA(MATCH(CQ$8,$E$28:$Y$28,1)),0,INDEX($E172:$Y172,,MATCH(CQ$8,$E$28:$Y$28,1)))</f>
        <v>8.3500000000000005E-2</v>
      </c>
      <c r="CR172" s="573" cm="1">
        <f t="array" ref="CR172">IF(ISNA(MATCH(CR$8,$E$28:$Y$28,1)),0,INDEX($E172:$Y172,,MATCH(CR$8,$E$28:$Y$28,1)))</f>
        <v>8.3500000000000005E-2</v>
      </c>
      <c r="CS172" s="573" cm="1">
        <f t="array" ref="CS172">IF(ISNA(MATCH(CS$8,$E$28:$Y$28,1)),0,INDEX($E172:$Y172,,MATCH(CS$8,$E$28:$Y$28,1)))</f>
        <v>8.3500000000000005E-2</v>
      </c>
      <c r="CT172" s="573" cm="1">
        <f t="array" ref="CT172">IF(ISNA(MATCH(CT$8,$E$28:$Y$28,1)),0,INDEX($E172:$Y172,,MATCH(CT$8,$E$28:$Y$28,1)))</f>
        <v>8.3500000000000005E-2</v>
      </c>
      <c r="CU172" s="573" cm="1">
        <f t="array" ref="CU172">IF(ISNA(MATCH(CU$8,$E$28:$Y$28,1)),0,INDEX($E172:$Y172,,MATCH(CU$8,$E$28:$Y$28,1)))</f>
        <v>8.3500000000000005E-2</v>
      </c>
      <c r="CV172" s="573" cm="1">
        <f t="array" ref="CV172">IF(ISNA(MATCH(CV$8,$E$28:$Y$28,1)),0,INDEX($E172:$Y172,,MATCH(CV$8,$E$28:$Y$28,1)))</f>
        <v>8.3500000000000005E-2</v>
      </c>
      <c r="CW172" s="573" cm="1">
        <f t="array" ref="CW172">IF(ISNA(MATCH(CW$8,$E$28:$Y$28,1)),0,INDEX($E172:$Y172,,MATCH(CW$8,$E$28:$Y$28,1)))</f>
        <v>8.3500000000000005E-2</v>
      </c>
      <c r="CX172" s="573" cm="1">
        <f t="array" ref="CX172">IF(ISNA(MATCH(CX$8,$E$28:$Y$28,1)),0,INDEX($E172:$Y172,,MATCH(CX$8,$E$28:$Y$28,1)))</f>
        <v>8.3500000000000005E-2</v>
      </c>
      <c r="CY172" s="573" cm="1">
        <f t="array" ref="CY172">IF(ISNA(MATCH(CY$8,$E$28:$Y$28,1)),0,INDEX($E172:$Y172,,MATCH(CY$8,$E$28:$Y$28,1)))</f>
        <v>8.3500000000000005E-2</v>
      </c>
      <c r="CZ172" s="573" cm="1">
        <f t="array" ref="CZ172">IF(ISNA(MATCH(CZ$8,$E$28:$Y$28,1)),0,INDEX($E172:$Y172,,MATCH(CZ$8,$E$28:$Y$28,1)))</f>
        <v>8.3500000000000005E-2</v>
      </c>
      <c r="DA172" s="573" cm="1">
        <f t="array" ref="DA172">IF(ISNA(MATCH(DA$8,$E$28:$Y$28,1)),0,INDEX($E172:$Y172,,MATCH(DA$8,$E$28:$Y$28,1)))</f>
        <v>8.3500000000000005E-2</v>
      </c>
      <c r="DB172" s="573" cm="1">
        <f t="array" ref="DB172">IF(ISNA(MATCH(DB$8,$E$28:$Y$28,1)),0,INDEX($E172:$Y172,,MATCH(DB$8,$E$28:$Y$28,1)))</f>
        <v>8.3500000000000005E-2</v>
      </c>
      <c r="DC172" s="573" cm="1">
        <f t="array" ref="DC172">IF(ISNA(MATCH(DC$8,$E$28:$Y$28,1)),0,INDEX($E172:$Y172,,MATCH(DC$8,$E$28:$Y$28,1)))</f>
        <v>8.3500000000000005E-2</v>
      </c>
      <c r="DD172" s="573" cm="1">
        <f t="array" ref="DD172">IF(ISNA(MATCH(DD$8,$E$28:$Y$28,1)),0,INDEX($E172:$Y172,,MATCH(DD$8,$E$28:$Y$28,1)))</f>
        <v>8.3500000000000005E-2</v>
      </c>
      <c r="DE172" s="573" cm="1">
        <f t="array" ref="DE172">IF(ISNA(MATCH(DE$8,$E$28:$Y$28,1)),0,INDEX($E172:$Y172,,MATCH(DE$8,$E$28:$Y$28,1)))</f>
        <v>8.3500000000000005E-2</v>
      </c>
      <c r="DF172" s="573" cm="1">
        <f t="array" ref="DF172">IF(ISNA(MATCH(DF$8,$E$28:$Y$28,1)),0,INDEX($E172:$Y172,,MATCH(DF$8,$E$28:$Y$28,1)))</f>
        <v>8.3500000000000005E-2</v>
      </c>
      <c r="DG172" s="573" cm="1">
        <f t="array" ref="DG172">IF(ISNA(MATCH(DG$8,$E$28:$Y$28,1)),0,INDEX($E172:$Y172,,MATCH(DG$8,$E$28:$Y$28,1)))</f>
        <v>8.3500000000000005E-2</v>
      </c>
      <c r="DH172" s="573" cm="1">
        <f t="array" ref="DH172">IF(ISNA(MATCH(DH$8,$E$28:$Y$28,1)),0,INDEX($E172:$Y172,,MATCH(DH$8,$E$28:$Y$28,1)))</f>
        <v>8.3500000000000005E-2</v>
      </c>
      <c r="DI172" s="573" cm="1">
        <f t="array" ref="DI172">IF(ISNA(MATCH(DI$8,$E$28:$Y$28,1)),0,INDEX($E172:$Y172,,MATCH(DI$8,$E$28:$Y$28,1)))</f>
        <v>8.3500000000000005E-2</v>
      </c>
      <c r="DJ172" s="573" cm="1">
        <f t="array" ref="DJ172">IF(ISNA(MATCH(DJ$8,$E$28:$Y$28,1)),0,INDEX($E172:$Y172,,MATCH(DJ$8,$E$28:$Y$28,1)))</f>
        <v>8.3500000000000005E-2</v>
      </c>
      <c r="DK172" s="573" cm="1">
        <f t="array" ref="DK172">IF(ISNA(MATCH(DK$8,$E$28:$Y$28,1)),0,INDEX($E172:$Y172,,MATCH(DK$8,$E$28:$Y$28,1)))</f>
        <v>8.3500000000000005E-2</v>
      </c>
      <c r="DL172" s="573" cm="1">
        <f t="array" ref="DL172">IF(ISNA(MATCH(DL$8,$E$28:$Y$28,1)),0,INDEX($E172:$Y172,,MATCH(DL$8,$E$28:$Y$28,1)))</f>
        <v>8.3500000000000005E-2</v>
      </c>
      <c r="DM172" s="573" cm="1">
        <f t="array" ref="DM172">IF(ISNA(MATCH(DM$8,$E$28:$Y$28,1)),0,INDEX($E172:$Y172,,MATCH(DM$8,$E$28:$Y$28,1)))</f>
        <v>8.3500000000000005E-2</v>
      </c>
      <c r="DN172" s="573" cm="1">
        <f t="array" ref="DN172">IF(ISNA(MATCH(DN$8,$E$28:$Y$28,1)),0,INDEX($E172:$Y172,,MATCH(DN$8,$E$28:$Y$28,1)))</f>
        <v>8.3500000000000005E-2</v>
      </c>
      <c r="DO172" s="573" cm="1">
        <f t="array" ref="DO172">IF(ISNA(MATCH(DO$8,$E$28:$Y$28,1)),0,INDEX($E172:$Y172,,MATCH(DO$8,$E$28:$Y$28,1)))</f>
        <v>8.3500000000000005E-2</v>
      </c>
      <c r="DP172" s="573" cm="1">
        <f t="array" ref="DP172">IF(ISNA(MATCH(DP$8,$E$28:$Y$28,1)),0,INDEX($E172:$Y172,,MATCH(DP$8,$E$28:$Y$28,1)))</f>
        <v>8.3500000000000005E-2</v>
      </c>
      <c r="DQ172" s="573" cm="1">
        <f t="array" ref="DQ172">IF(ISNA(MATCH(DQ$8,$E$28:$Y$28,1)),0,INDEX($E172:$Y172,,MATCH(DQ$8,$E$28:$Y$28,1)))</f>
        <v>8.3500000000000005E-2</v>
      </c>
      <c r="DR172" s="573" cm="1">
        <f t="array" ref="DR172">IF(ISNA(MATCH(DR$8,$E$28:$Y$28,1)),0,INDEX($E172:$Y172,,MATCH(DR$8,$E$28:$Y$28,1)))</f>
        <v>8.3500000000000005E-2</v>
      </c>
      <c r="DS172" s="573" cm="1">
        <f t="array" ref="DS172">IF(ISNA(MATCH(DS$8,$E$28:$Y$28,1)),0,INDEX($E172:$Y172,,MATCH(DS$8,$E$28:$Y$28,1)))</f>
        <v>8.3500000000000005E-2</v>
      </c>
      <c r="DT172" s="573" cm="1">
        <f t="array" ref="DT172">IF(ISNA(MATCH(DT$8,$E$28:$Y$28,1)),0,INDEX($E172:$Y172,,MATCH(DT$8,$E$28:$Y$28,1)))</f>
        <v>8.3500000000000005E-2</v>
      </c>
      <c r="DU172" s="573" cm="1">
        <f t="array" ref="DU172">IF(ISNA(MATCH(DU$8,$E$28:$Y$28,1)),0,INDEX($E172:$Y172,,MATCH(DU$8,$E$28:$Y$28,1)))</f>
        <v>8.3500000000000005E-2</v>
      </c>
      <c r="DV172" s="573" cm="1">
        <f t="array" ref="DV172">IF(ISNA(MATCH(DV$8,$E$28:$Y$28,1)),0,INDEX($E172:$Y172,,MATCH(DV$8,$E$28:$Y$28,1)))</f>
        <v>8.3500000000000005E-2</v>
      </c>
      <c r="DW172" s="573" cm="1">
        <f t="array" ref="DW172">IF(ISNA(MATCH(DW$8,$E$28:$Y$28,1)),0,INDEX($E172:$Y172,,MATCH(DW$8,$E$28:$Y$28,1)))</f>
        <v>8.3500000000000005E-2</v>
      </c>
      <c r="DX172" s="573" cm="1">
        <f t="array" ref="DX172">IF(ISNA(MATCH(DX$8,$E$28:$Y$28,1)),0,INDEX($E172:$Y172,,MATCH(DX$8,$E$28:$Y$28,1)))</f>
        <v>8.3500000000000005E-2</v>
      </c>
      <c r="DY172" s="573" cm="1">
        <f t="array" ref="DY172">IF(ISNA(MATCH(DY$8,$E$28:$Y$28,1)),0,INDEX($E172:$Y172,,MATCH(DY$8,$E$28:$Y$28,1)))</f>
        <v>8.3500000000000005E-2</v>
      </c>
      <c r="DZ172" s="573" cm="1">
        <f t="array" ref="DZ172">IF(ISNA(MATCH(DZ$8,$E$28:$Y$28,1)),0,INDEX($E172:$Y172,,MATCH(DZ$8,$E$28:$Y$28,1)))</f>
        <v>8.3500000000000005E-2</v>
      </c>
      <c r="EA172" s="573" cm="1">
        <f t="array" ref="EA172">IF(ISNA(MATCH(EA$8,$E$28:$Y$28,1)),0,INDEX($E172:$Y172,,MATCH(EA$8,$E$28:$Y$28,1)))</f>
        <v>8.3500000000000005E-2</v>
      </c>
      <c r="EB172" s="573" cm="1">
        <f t="array" ref="EB172">IF(ISNA(MATCH(EB$8,$E$28:$Y$28,1)),0,INDEX($E172:$Y172,,MATCH(EB$8,$E$28:$Y$28,1)))</f>
        <v>8.3500000000000005E-2</v>
      </c>
      <c r="EC172" s="573" cm="1">
        <f t="array" ref="EC172">IF(ISNA(MATCH(EC$8,$E$28:$Y$28,1)),0,INDEX($E172:$Y172,,MATCH(EC$8,$E$28:$Y$28,1)))</f>
        <v>8.3500000000000005E-2</v>
      </c>
      <c r="ED172" s="573" cm="1">
        <f t="array" ref="ED172">IF(ISNA(MATCH(ED$8,$E$28:$Y$28,1)),0,INDEX($E172:$Y172,,MATCH(ED$8,$E$28:$Y$28,1)))</f>
        <v>8.3500000000000005E-2</v>
      </c>
      <c r="EE172" s="573" cm="1">
        <f t="array" ref="EE172">IF(ISNA(MATCH(EE$8,$E$28:$Y$28,1)),0,INDEX($E172:$Y172,,MATCH(EE$8,$E$28:$Y$28,1)))</f>
        <v>8.3500000000000005E-2</v>
      </c>
      <c r="EF172" s="573" cm="1">
        <f t="array" ref="EF172">IF(ISNA(MATCH(EF$8,$E$28:$Y$28,1)),0,INDEX($E172:$Y172,,MATCH(EF$8,$E$28:$Y$28,1)))</f>
        <v>8.3500000000000005E-2</v>
      </c>
      <c r="EG172" s="573" cm="1">
        <f t="array" ref="EG172">IF(ISNA(MATCH(EG$8,$E$28:$Y$28,1)),0,INDEX($E172:$Y172,,MATCH(EG$8,$E$28:$Y$28,1)))</f>
        <v>8.3500000000000005E-2</v>
      </c>
      <c r="EH172" s="573" cm="1">
        <f t="array" ref="EH172">IF(ISNA(MATCH(EH$8,$E$28:$Y$28,1)),0,INDEX($E172:$Y172,,MATCH(EH$8,$E$28:$Y$28,1)))</f>
        <v>8.3500000000000005E-2</v>
      </c>
      <c r="EI172" s="573" cm="1">
        <f t="array" ref="EI172">IF(ISNA(MATCH(EI$8,$E$28:$Y$28,1)),0,INDEX($E172:$Y172,,MATCH(EI$8,$E$28:$Y$28,1)))</f>
        <v>8.3500000000000005E-2</v>
      </c>
      <c r="EJ172" s="573" cm="1">
        <f t="array" ref="EJ172">IF(ISNA(MATCH(EJ$8,$E$28:$Y$28,1)),0,INDEX($E172:$Y172,,MATCH(EJ$8,$E$28:$Y$28,1)))</f>
        <v>8.3500000000000005E-2</v>
      </c>
      <c r="EK172" s="573" cm="1">
        <f t="array" ref="EK172">IF(ISNA(MATCH(EK$8,$E$28:$Y$28,1)),0,INDEX($E172:$Y172,,MATCH(EK$8,$E$28:$Y$28,1)))</f>
        <v>8.3500000000000005E-2</v>
      </c>
      <c r="EL172" s="573" cm="1">
        <f t="array" ref="EL172">IF(ISNA(MATCH(EL$8,$E$28:$Y$28,1)),0,INDEX($E172:$Y172,,MATCH(EL$8,$E$28:$Y$28,1)))</f>
        <v>8.3500000000000005E-2</v>
      </c>
      <c r="EM172" s="573" cm="1">
        <f t="array" ref="EM172">IF(ISNA(MATCH(EM$8,$E$28:$Y$28,1)),0,INDEX($E172:$Y172,,MATCH(EM$8,$E$28:$Y$28,1)))</f>
        <v>8.3500000000000005E-2</v>
      </c>
      <c r="EN172" s="573" cm="1">
        <f t="array" ref="EN172">IF(ISNA(MATCH(EN$8,$E$28:$Y$28,1)),0,INDEX($E172:$Y172,,MATCH(EN$8,$E$28:$Y$28,1)))</f>
        <v>8.3500000000000005E-2</v>
      </c>
      <c r="EO172" s="573" cm="1">
        <f t="array" ref="EO172">IF(ISNA(MATCH(EO$8,$E$28:$Y$28,1)),0,INDEX($E172:$Y172,,MATCH(EO$8,$E$28:$Y$28,1)))</f>
        <v>8.3500000000000005E-2</v>
      </c>
      <c r="EP172" s="573" cm="1">
        <f t="array" ref="EP172">IF(ISNA(MATCH(EP$8,$E$28:$Y$28,1)),0,INDEX($E172:$Y172,,MATCH(EP$8,$E$28:$Y$28,1)))</f>
        <v>8.3500000000000005E-2</v>
      </c>
      <c r="EQ172" s="573" cm="1">
        <f t="array" ref="EQ172">IF(ISNA(MATCH(EQ$8,$E$28:$Y$28,1)),0,INDEX($E172:$Y172,,MATCH(EQ$8,$E$28:$Y$28,1)))</f>
        <v>8.3500000000000005E-2</v>
      </c>
      <c r="ER172" s="573" cm="1">
        <f t="array" ref="ER172">IF(ISNA(MATCH(ER$8,$E$28:$Y$28,1)),0,INDEX($E172:$Y172,,MATCH(ER$8,$E$28:$Y$28,1)))</f>
        <v>8.3500000000000005E-2</v>
      </c>
      <c r="ES172" s="573" cm="1">
        <f t="array" ref="ES172">IF(ISNA(MATCH(ES$8,$E$28:$Y$28,1)),0,INDEX($E172:$Y172,,MATCH(ES$8,$E$28:$Y$28,1)))</f>
        <v>8.3500000000000005E-2</v>
      </c>
      <c r="ET172" s="573" cm="1">
        <f t="array" ref="ET172">IF(ISNA(MATCH(ET$8,$E$28:$Y$28,1)),0,INDEX($E172:$Y172,,MATCH(ET$8,$E$28:$Y$28,1)))</f>
        <v>8.3500000000000005E-2</v>
      </c>
      <c r="EU172" s="573" cm="1">
        <f t="array" ref="EU172">IF(ISNA(MATCH(EU$8,$E$28:$Y$28,1)),0,INDEX($E172:$Y172,,MATCH(EU$8,$E$28:$Y$28,1)))</f>
        <v>8.3500000000000005E-2</v>
      </c>
      <c r="EV172" s="573" cm="1">
        <f t="array" ref="EV172">IF(ISNA(MATCH(EV$8,$E$28:$Y$28,1)),0,INDEX($E172:$Y172,,MATCH(EV$8,$E$28:$Y$28,1)))</f>
        <v>8.3500000000000005E-2</v>
      </c>
      <c r="EW172" s="573" cm="1">
        <f t="array" ref="EW172">IF(ISNA(MATCH(EW$8,$E$28:$Y$28,1)),0,INDEX($E172:$Y172,,MATCH(EW$8,$E$28:$Y$28,1)))</f>
        <v>8.3500000000000005E-2</v>
      </c>
      <c r="EX172" s="573" cm="1">
        <f t="array" ref="EX172">IF(ISNA(MATCH(EX$8,$E$28:$Y$28,1)),0,INDEX($E172:$Y172,,MATCH(EX$8,$E$28:$Y$28,1)))</f>
        <v>8.3500000000000005E-2</v>
      </c>
      <c r="EY172" s="573" cm="1">
        <f t="array" ref="EY172">IF(ISNA(MATCH(EY$8,$E$28:$Y$28,1)),0,INDEX($E172:$Y172,,MATCH(EY$8,$E$28:$Y$28,1)))</f>
        <v>8.3500000000000005E-2</v>
      </c>
      <c r="EZ172" s="573" cm="1">
        <f t="array" ref="EZ172">IF(ISNA(MATCH(EZ$8,$E$28:$Y$28,1)),0,INDEX($E172:$Y172,,MATCH(EZ$8,$E$28:$Y$28,1)))</f>
        <v>8.3500000000000005E-2</v>
      </c>
      <c r="FA172" s="573" cm="1">
        <f t="array" ref="FA172">IF(ISNA(MATCH(FA$8,$E$28:$Y$28,1)),0,INDEX($E172:$Y172,,MATCH(FA$8,$E$28:$Y$28,1)))</f>
        <v>8.3500000000000005E-2</v>
      </c>
      <c r="FB172" s="573" cm="1">
        <f t="array" ref="FB172">IF(ISNA(MATCH(FB$8,$E$28:$Y$28,1)),0,INDEX($E172:$Y172,,MATCH(FB$8,$E$28:$Y$28,1)))</f>
        <v>8.3500000000000005E-2</v>
      </c>
      <c r="FC172" s="573" cm="1">
        <f t="array" ref="FC172">IF(ISNA(MATCH(FC$8,$E$28:$Y$28,1)),0,INDEX($E172:$Y172,,MATCH(FC$8,$E$28:$Y$28,1)))</f>
        <v>8.3500000000000005E-2</v>
      </c>
      <c r="FD172" s="573" cm="1">
        <f t="array" ref="FD172">IF(ISNA(MATCH(FD$8,$E$28:$Y$28,1)),0,INDEX($E172:$Y172,,MATCH(FD$8,$E$28:$Y$28,1)))</f>
        <v>8.3500000000000005E-2</v>
      </c>
      <c r="FE172" s="573" cm="1">
        <f t="array" ref="FE172">IF(ISNA(MATCH(FE$8,$E$28:$Y$28,1)),0,INDEX($E172:$Y172,,MATCH(FE$8,$E$28:$Y$28,1)))</f>
        <v>8.3500000000000005E-2</v>
      </c>
      <c r="FF172" s="573" cm="1">
        <f t="array" ref="FF172">IF(ISNA(MATCH(FF$8,$E$28:$Y$28,1)),0,INDEX($E172:$Y172,,MATCH(FF$8,$E$28:$Y$28,1)))</f>
        <v>8.3500000000000005E-2</v>
      </c>
      <c r="FG172" s="573" cm="1">
        <f t="array" ref="FG172">IF(ISNA(MATCH(FG$8,$E$28:$Y$28,1)),0,INDEX($E172:$Y172,,MATCH(FG$8,$E$28:$Y$28,1)))</f>
        <v>8.3500000000000005E-2</v>
      </c>
      <c r="FH172" s="573" cm="1">
        <f t="array" ref="FH172">IF(ISNA(MATCH(FH$8,$E$28:$Y$28,1)),0,INDEX($E172:$Y172,,MATCH(FH$8,$E$28:$Y$28,1)))</f>
        <v>8.3500000000000005E-2</v>
      </c>
      <c r="FI172" s="573" cm="1">
        <f t="array" ref="FI172">IF(ISNA(MATCH(FI$8,$E$28:$Y$28,1)),0,INDEX($E172:$Y172,,MATCH(FI$8,$E$28:$Y$28,1)))</f>
        <v>8.3500000000000005E-2</v>
      </c>
      <c r="FJ172" s="573" cm="1">
        <f t="array" ref="FJ172">IF(ISNA(MATCH(FJ$8,$E$28:$Y$28,1)),0,INDEX($E172:$Y172,,MATCH(FJ$8,$E$28:$Y$28,1)))</f>
        <v>8.3500000000000005E-2</v>
      </c>
      <c r="FK172" s="573" cm="1">
        <f t="array" ref="FK172">IF(ISNA(MATCH(FK$8,$E$28:$Y$28,1)),0,INDEX($E172:$Y172,,MATCH(FK$8,$E$28:$Y$28,1)))</f>
        <v>8.3500000000000005E-2</v>
      </c>
      <c r="FL172" s="573" cm="1">
        <f t="array" ref="FL172">IF(ISNA(MATCH(FL$8,$E$28:$Y$28,1)),0,INDEX($E172:$Y172,,MATCH(FL$8,$E$28:$Y$28,1)))</f>
        <v>8.3500000000000005E-2</v>
      </c>
      <c r="FM172" s="573" cm="1">
        <f t="array" ref="FM172">IF(ISNA(MATCH(FM$8,$E$28:$Y$28,1)),0,INDEX($E172:$Y172,,MATCH(FM$8,$E$28:$Y$28,1)))</f>
        <v>8.3500000000000005E-2</v>
      </c>
      <c r="FN172" s="573" cm="1">
        <f t="array" ref="FN172">IF(ISNA(MATCH(FN$8,$E$28:$Y$28,1)),0,INDEX($E172:$Y172,,MATCH(FN$8,$E$28:$Y$28,1)))</f>
        <v>8.3500000000000005E-2</v>
      </c>
      <c r="FO172" s="573" cm="1">
        <f t="array" ref="FO172">IF(ISNA(MATCH(FO$8,$E$28:$Y$28,1)),0,INDEX($E172:$Y172,,MATCH(FO$8,$E$28:$Y$28,1)))</f>
        <v>8.3500000000000005E-2</v>
      </c>
      <c r="FP172" s="573" cm="1">
        <f t="array" ref="FP172">IF(ISNA(MATCH(FP$8,$E$28:$Y$28,1)),0,INDEX($E172:$Y172,,MATCH(FP$8,$E$28:$Y$28,1)))</f>
        <v>8.3500000000000005E-2</v>
      </c>
      <c r="FQ172" s="573" cm="1">
        <f t="array" ref="FQ172">IF(ISNA(MATCH(FQ$8,$E$28:$Y$28,1)),0,INDEX($E172:$Y172,,MATCH(FQ$8,$E$28:$Y$28,1)))</f>
        <v>8.3500000000000005E-2</v>
      </c>
      <c r="FR172" s="573" cm="1">
        <f t="array" ref="FR172">IF(ISNA(MATCH(FR$8,$E$28:$Y$28,1)),0,INDEX($E172:$Y172,,MATCH(FR$8,$E$28:$Y$28,1)))</f>
        <v>8.3500000000000005E-2</v>
      </c>
      <c r="FS172" s="573" cm="1">
        <f t="array" ref="FS172">IF(ISNA(MATCH(FS$8,$E$28:$Y$28,1)),0,INDEX($E172:$Y172,,MATCH(FS$8,$E$28:$Y$28,1)))</f>
        <v>8.3500000000000005E-2</v>
      </c>
      <c r="FT172" s="573" cm="1">
        <f t="array" ref="FT172">IF(ISNA(MATCH(FT$8,$E$28:$Y$28,1)),0,INDEX($E172:$Y172,,MATCH(FT$8,$E$28:$Y$28,1)))</f>
        <v>8.3500000000000005E-2</v>
      </c>
      <c r="FU172" s="573" cm="1">
        <f t="array" ref="FU172">IF(ISNA(MATCH(FU$8,$E$28:$Y$28,1)),0,INDEX($E172:$Y172,,MATCH(FU$8,$E$28:$Y$28,1)))</f>
        <v>8.3500000000000005E-2</v>
      </c>
      <c r="FV172" s="573" cm="1">
        <f t="array" ref="FV172">IF(ISNA(MATCH(FV$8,$E$28:$Y$28,1)),0,INDEX($E172:$Y172,,MATCH(FV$8,$E$28:$Y$28,1)))</f>
        <v>8.3500000000000005E-2</v>
      </c>
      <c r="FW172" s="573" cm="1">
        <f t="array" ref="FW172">IF(ISNA(MATCH(FW$8,$E$28:$Y$28,1)),0,INDEX($E172:$Y172,,MATCH(FW$8,$E$28:$Y$28,1)))</f>
        <v>8.3500000000000005E-2</v>
      </c>
      <c r="FX172" s="573" cm="1">
        <f t="array" ref="FX172">IF(ISNA(MATCH(FX$8,$E$28:$Y$28,1)),0,INDEX($E172:$Y172,,MATCH(FX$8,$E$28:$Y$28,1)))</f>
        <v>8.3500000000000005E-2</v>
      </c>
      <c r="FY172" s="573" cm="1">
        <f t="array" ref="FY172">IF(ISNA(MATCH(FY$8,$E$28:$Y$28,1)),0,INDEX($E172:$Y172,,MATCH(FY$8,$E$28:$Y$28,1)))</f>
        <v>8.3500000000000005E-2</v>
      </c>
      <c r="FZ172" s="573" cm="1">
        <f t="array" ref="FZ172">IF(ISNA(MATCH(FZ$8,$E$28:$Y$28,1)),0,INDEX($E172:$Y172,,MATCH(FZ$8,$E$28:$Y$28,1)))</f>
        <v>8.3500000000000005E-2</v>
      </c>
      <c r="GA172" s="573" cm="1">
        <f t="array" ref="GA172">IF(ISNA(MATCH(GA$8,$E$28:$Y$28,1)),0,INDEX($E172:$Y172,,MATCH(GA$8,$E$28:$Y$28,1)))</f>
        <v>8.3500000000000005E-2</v>
      </c>
      <c r="GB172" s="573" cm="1">
        <f t="array" ref="GB172">IF(ISNA(MATCH(GB$8,$E$28:$Y$28,1)),0,INDEX($E172:$Y172,,MATCH(GB$8,$E$28:$Y$28,1)))</f>
        <v>8.3500000000000005E-2</v>
      </c>
      <c r="GC172" s="573" cm="1">
        <f t="array" ref="GC172">IF(ISNA(MATCH(GC$8,$E$28:$Y$28,1)),0,INDEX($E172:$Y172,,MATCH(GC$8,$E$28:$Y$28,1)))</f>
        <v>8.3500000000000005E-2</v>
      </c>
      <c r="GD172" s="573" cm="1">
        <f t="array" ref="GD172">IF(ISNA(MATCH(GD$8,$E$28:$Y$28,1)),0,INDEX($E172:$Y172,,MATCH(GD$8,$E$28:$Y$28,1)))</f>
        <v>8.3500000000000005E-2</v>
      </c>
      <c r="GE172" s="573" cm="1">
        <f t="array" ref="GE172">IF(ISNA(MATCH(GE$8,$E$28:$Y$28,1)),0,INDEX($E172:$Y172,,MATCH(GE$8,$E$28:$Y$28,1)))</f>
        <v>8.3500000000000005E-2</v>
      </c>
      <c r="GF172" s="573" cm="1">
        <f t="array" ref="GF172">IF(ISNA(MATCH(GF$8,$E$28:$Y$28,1)),0,INDEX($E172:$Y172,,MATCH(GF$8,$E$28:$Y$28,1)))</f>
        <v>8.3500000000000005E-2</v>
      </c>
      <c r="GG172" s="573" cm="1">
        <f t="array" ref="GG172">IF(ISNA(MATCH(GG$8,$E$28:$Y$28,1)),0,INDEX($E172:$Y172,,MATCH(GG$8,$E$28:$Y$28,1)))</f>
        <v>8.3500000000000005E-2</v>
      </c>
      <c r="GH172" s="573" cm="1">
        <f t="array" ref="GH172">IF(ISNA(MATCH(GH$8,$E$28:$Y$28,1)),0,INDEX($E172:$Y172,,MATCH(GH$8,$E$28:$Y$28,1)))</f>
        <v>8.3500000000000005E-2</v>
      </c>
      <c r="GI172" s="573" cm="1">
        <f t="array" ref="GI172">IF(ISNA(MATCH(GI$8,$E$28:$Y$28,1)),0,INDEX($E172:$Y172,,MATCH(GI$8,$E$28:$Y$28,1)))</f>
        <v>8.3500000000000005E-2</v>
      </c>
      <c r="GJ172" s="573" cm="1">
        <f t="array" ref="GJ172">IF(ISNA(MATCH(GJ$8,$E$28:$Y$28,1)),0,INDEX($E172:$Y172,,MATCH(GJ$8,$E$28:$Y$28,1)))</f>
        <v>8.3500000000000005E-2</v>
      </c>
      <c r="GK172" s="573" cm="1">
        <f t="array" ref="GK172">IF(ISNA(MATCH(GK$8,$E$28:$Y$28,1)),0,INDEX($E172:$Y172,,MATCH(GK$8,$E$28:$Y$28,1)))</f>
        <v>8.3500000000000005E-2</v>
      </c>
      <c r="GL172" s="573" cm="1">
        <f t="array" ref="GL172">IF(ISNA(MATCH(GL$8,$E$28:$Y$28,1)),0,INDEX($E172:$Y172,,MATCH(GL$8,$E$28:$Y$28,1)))</f>
        <v>8.3500000000000005E-2</v>
      </c>
      <c r="GM172" s="573" cm="1">
        <f t="array" ref="GM172">IF(ISNA(MATCH(GM$8,$E$28:$Y$28,1)),0,INDEX($E172:$Y172,,MATCH(GM$8,$E$28:$Y$28,1)))</f>
        <v>8.3500000000000005E-2</v>
      </c>
      <c r="GN172" s="573" cm="1">
        <f t="array" ref="GN172">IF(ISNA(MATCH(GN$8,$E$28:$Y$28,1)),0,INDEX($E172:$Y172,,MATCH(GN$8,$E$28:$Y$28,1)))</f>
        <v>8.3500000000000005E-2</v>
      </c>
      <c r="GO172" s="573" cm="1">
        <f t="array" ref="GO172">IF(ISNA(MATCH(GO$8,$E$28:$Y$28,1)),0,INDEX($E172:$Y172,,MATCH(GO$8,$E$28:$Y$28,1)))</f>
        <v>8.3500000000000005E-2</v>
      </c>
      <c r="GP172" s="573" cm="1">
        <f t="array" ref="GP172">IF(ISNA(MATCH(GP$8,$E$28:$Y$28,1)),0,INDEX($E172:$Y172,,MATCH(GP$8,$E$28:$Y$28,1)))</f>
        <v>8.3500000000000005E-2</v>
      </c>
      <c r="GQ172" s="573" cm="1">
        <f t="array" ref="GQ172">IF(ISNA(MATCH(GQ$8,$E$28:$Y$28,1)),0,INDEX($E172:$Y172,,MATCH(GQ$8,$E$28:$Y$28,1)))</f>
        <v>8.3500000000000005E-2</v>
      </c>
      <c r="GR172" s="573" cm="1">
        <f t="array" ref="GR172">IF(ISNA(MATCH(GR$8,$E$28:$Y$28,1)),0,INDEX($E172:$Y172,,MATCH(GR$8,$E$28:$Y$28,1)))</f>
        <v>8.3500000000000005E-2</v>
      </c>
      <c r="GS172" s="573" cm="1">
        <f t="array" ref="GS172">IF(ISNA(MATCH(GS$8,$E$28:$Y$28,1)),0,INDEX($E172:$Y172,,MATCH(GS$8,$E$28:$Y$28,1)))</f>
        <v>8.3500000000000005E-2</v>
      </c>
      <c r="GT172" s="573" cm="1">
        <f t="array" ref="GT172">IF(ISNA(MATCH(GT$8,$E$28:$Y$28,1)),0,INDEX($E172:$Y172,,MATCH(GT$8,$E$28:$Y$28,1)))</f>
        <v>8.3500000000000005E-2</v>
      </c>
      <c r="GU172" s="573" cm="1">
        <f t="array" ref="GU172">IF(ISNA(MATCH(GU$8,$E$28:$Y$28,1)),0,INDEX($E172:$Y172,,MATCH(GU$8,$E$28:$Y$28,1)))</f>
        <v>8.3500000000000005E-2</v>
      </c>
      <c r="GV172" s="573" cm="1">
        <f t="array" ref="GV172">IF(ISNA(MATCH(GV$8,$E$28:$Y$28,1)),0,INDEX($E172:$Y172,,MATCH(GV$8,$E$28:$Y$28,1)))</f>
        <v>8.3500000000000005E-2</v>
      </c>
      <c r="GW172" s="573" cm="1">
        <f t="array" ref="GW172">IF(ISNA(MATCH(GW$8,$E$28:$Y$28,1)),0,INDEX($E172:$Y172,,MATCH(GW$8,$E$28:$Y$28,1)))</f>
        <v>8.3500000000000005E-2</v>
      </c>
      <c r="GX172" s="573" cm="1">
        <f t="array" ref="GX172">IF(ISNA(MATCH(GX$8,$E$28:$Y$28,1)),0,INDEX($E172:$Y172,,MATCH(GX$8,$E$28:$Y$28,1)))</f>
        <v>8.3500000000000005E-2</v>
      </c>
      <c r="GY172" s="573" cm="1">
        <f t="array" ref="GY172">IF(ISNA(MATCH(GY$8,$E$28:$Y$28,1)),0,INDEX($E172:$Y172,,MATCH(GY$8,$E$28:$Y$28,1)))</f>
        <v>8.3500000000000005E-2</v>
      </c>
      <c r="GZ172" s="573" cm="1">
        <f t="array" ref="GZ172">IF(ISNA(MATCH(GZ$8,$E$28:$Y$28,1)),0,INDEX($E172:$Y172,,MATCH(GZ$8,$E$28:$Y$28,1)))</f>
        <v>8.3500000000000005E-2</v>
      </c>
      <c r="HA172" s="573" cm="1">
        <f t="array" ref="HA172">IF(ISNA(MATCH(HA$8,$E$28:$Y$28,1)),0,INDEX($E172:$Y172,,MATCH(HA$8,$E$28:$Y$28,1)))</f>
        <v>8.3500000000000005E-2</v>
      </c>
      <c r="HB172" s="573" cm="1">
        <f t="array" ref="HB172">IF(ISNA(MATCH(HB$8,$E$28:$Y$28,1)),0,INDEX($E172:$Y172,,MATCH(HB$8,$E$28:$Y$28,1)))</f>
        <v>8.3500000000000005E-2</v>
      </c>
      <c r="HC172" s="573" cm="1">
        <f t="array" ref="HC172">IF(ISNA(MATCH(HC$8,$E$28:$Y$28,1)),0,INDEX($E172:$Y172,,MATCH(HC$8,$E$28:$Y$28,1)))</f>
        <v>8.3500000000000005E-2</v>
      </c>
      <c r="HD172" s="573" cm="1">
        <f t="array" ref="HD172">IF(ISNA(MATCH(HD$8,$E$28:$Y$28,1)),0,INDEX($E172:$Y172,,MATCH(HD$8,$E$28:$Y$28,1)))</f>
        <v>8.3500000000000005E-2</v>
      </c>
      <c r="HE172" s="573" cm="1">
        <f t="array" ref="HE172">IF(ISNA(MATCH(HE$8,$E$28:$Y$28,1)),0,INDEX($E172:$Y172,,MATCH(HE$8,$E$28:$Y$28,1)))</f>
        <v>8.3500000000000005E-2</v>
      </c>
      <c r="HF172" s="573" cm="1">
        <f t="array" ref="HF172">IF(ISNA(MATCH(HF$8,$E$28:$Y$28,1)),0,INDEX($E172:$Y172,,MATCH(HF$8,$E$28:$Y$28,1)))</f>
        <v>8.3500000000000005E-2</v>
      </c>
      <c r="HG172" s="573" cm="1">
        <f t="array" ref="HG172">IF(ISNA(MATCH(HG$8,$E$28:$Y$28,1)),0,INDEX($E172:$Y172,,MATCH(HG$8,$E$28:$Y$28,1)))</f>
        <v>8.3500000000000005E-2</v>
      </c>
      <c r="HH172" s="573" cm="1">
        <f t="array" ref="HH172">IF(ISNA(MATCH(HH$8,$E$28:$Y$28,1)),0,INDEX($E172:$Y172,,MATCH(HH$8,$E$28:$Y$28,1)))</f>
        <v>8.3500000000000005E-2</v>
      </c>
      <c r="HI172" s="573" cm="1">
        <f t="array" ref="HI172">IF(ISNA(MATCH(HI$8,$E$28:$Y$28,1)),0,INDEX($E172:$Y172,,MATCH(HI$8,$E$28:$Y$28,1)))</f>
        <v>8.3500000000000005E-2</v>
      </c>
      <c r="HJ172" s="573" cm="1">
        <f t="array" ref="HJ172">IF(ISNA(MATCH(HJ$8,$E$28:$Y$28,1)),0,INDEX($E172:$Y172,,MATCH(HJ$8,$E$28:$Y$28,1)))</f>
        <v>8.3500000000000005E-2</v>
      </c>
      <c r="HK172" s="573" cm="1">
        <f t="array" ref="HK172">IF(ISNA(MATCH(HK$8,$E$28:$Y$28,1)),0,INDEX($E172:$Y172,,MATCH(HK$8,$E$28:$Y$28,1)))</f>
        <v>8.3500000000000005E-2</v>
      </c>
      <c r="HL172" s="573" cm="1">
        <f t="array" ref="HL172">IF(ISNA(MATCH(HL$8,$E$28:$Y$28,1)),0,INDEX($E172:$Y172,,MATCH(HL$8,$E$28:$Y$28,1)))</f>
        <v>8.3500000000000005E-2</v>
      </c>
      <c r="HM172" s="573" cm="1">
        <f t="array" ref="HM172">IF(ISNA(MATCH(HM$8,$E$28:$Y$28,1)),0,INDEX($E172:$Y172,,MATCH(HM$8,$E$28:$Y$28,1)))</f>
        <v>8.3500000000000005E-2</v>
      </c>
      <c r="HN172" s="573" cm="1">
        <f t="array" ref="HN172">IF(ISNA(MATCH(HN$8,$E$28:$Y$28,1)),0,INDEX($E172:$Y172,,MATCH(HN$8,$E$28:$Y$28,1)))</f>
        <v>8.3500000000000005E-2</v>
      </c>
      <c r="HO172" s="573" cm="1">
        <f t="array" ref="HO172">IF(ISNA(MATCH(HO$8,$E$28:$Y$28,1)),0,INDEX($E172:$Y172,,MATCH(HO$8,$E$28:$Y$28,1)))</f>
        <v>8.3500000000000005E-2</v>
      </c>
      <c r="HP172" s="573" cm="1">
        <f t="array" ref="HP172">IF(ISNA(MATCH(HP$8,$E$28:$Y$28,1)),0,INDEX($E172:$Y172,,MATCH(HP$8,$E$28:$Y$28,1)))</f>
        <v>8.3500000000000005E-2</v>
      </c>
      <c r="HQ172" s="573" cm="1">
        <f t="array" ref="HQ172">IF(ISNA(MATCH(HQ$8,$E$28:$Y$28,1)),0,INDEX($E172:$Y172,,MATCH(HQ$8,$E$28:$Y$28,1)))</f>
        <v>8.3500000000000005E-2</v>
      </c>
      <c r="HR172" s="573" cm="1">
        <f t="array" ref="HR172">IF(ISNA(MATCH(HR$8,$E$28:$Y$28,1)),0,INDEX($E172:$Y172,,MATCH(HR$8,$E$28:$Y$28,1)))</f>
        <v>8.3500000000000005E-2</v>
      </c>
      <c r="HS172" s="573" cm="1">
        <f t="array" ref="HS172">IF(ISNA(MATCH(HS$8,$E$28:$Y$28,1)),0,INDEX($E172:$Y172,,MATCH(HS$8,$E$28:$Y$28,1)))</f>
        <v>8.3500000000000005E-2</v>
      </c>
      <c r="HT172" s="573" cm="1">
        <f t="array" ref="HT172">IF(ISNA(MATCH(HT$8,$E$28:$Y$28,1)),0,INDEX($E172:$Y172,,MATCH(HT$8,$E$28:$Y$28,1)))</f>
        <v>8.3500000000000005E-2</v>
      </c>
      <c r="HU172" s="573" cm="1">
        <f t="array" ref="HU172">IF(ISNA(MATCH(HU$8,$E$28:$Y$28,1)),0,INDEX($E172:$Y172,,MATCH(HU$8,$E$28:$Y$28,1)))</f>
        <v>8.3500000000000005E-2</v>
      </c>
      <c r="HV172" s="573" cm="1">
        <f t="array" ref="HV172">IF(ISNA(MATCH(HV$8,$E$28:$Y$28,1)),0,INDEX($E172:$Y172,,MATCH(HV$8,$E$28:$Y$28,1)))</f>
        <v>8.3500000000000005E-2</v>
      </c>
      <c r="HW172" s="573" cm="1">
        <f t="array" ref="HW172">IF(ISNA(MATCH(HW$8,$E$28:$Y$28,1)),0,INDEX($E172:$Y172,,MATCH(HW$8,$E$28:$Y$28,1)))</f>
        <v>8.3500000000000005E-2</v>
      </c>
      <c r="HX172" s="573" cm="1">
        <f t="array" ref="HX172">IF(ISNA(MATCH(HX$8,$E$28:$Y$28,1)),0,INDEX($E172:$Y172,,MATCH(HX$8,$E$28:$Y$28,1)))</f>
        <v>8.3500000000000005E-2</v>
      </c>
      <c r="HY172" s="573" cm="1">
        <f t="array" ref="HY172">IF(ISNA(MATCH(HY$8,$E$28:$Y$28,1)),0,INDEX($E172:$Y172,,MATCH(HY$8,$E$28:$Y$28,1)))</f>
        <v>8.3500000000000005E-2</v>
      </c>
      <c r="HZ172" s="573" cm="1">
        <f t="array" ref="HZ172">IF(ISNA(MATCH(HZ$8,$E$28:$Y$28,1)),0,INDEX($E172:$Y172,,MATCH(HZ$8,$E$28:$Y$28,1)))</f>
        <v>8.3500000000000005E-2</v>
      </c>
      <c r="IA172" s="573" cm="1">
        <f t="array" ref="IA172">IF(ISNA(MATCH(IA$8,$E$28:$Y$28,1)),0,INDEX($E172:$Y172,,MATCH(IA$8,$E$28:$Y$28,1)))</f>
        <v>8.3500000000000005E-2</v>
      </c>
      <c r="IB172" s="573" cm="1">
        <f t="array" ref="IB172">IF(ISNA(MATCH(IB$8,$E$28:$Y$28,1)),0,INDEX($E172:$Y172,,MATCH(IB$8,$E$28:$Y$28,1)))</f>
        <v>8.3500000000000005E-2</v>
      </c>
      <c r="IC172" s="573" cm="1">
        <f t="array" ref="IC172">IF(ISNA(MATCH(IC$8,$E$28:$Y$28,1)),0,INDEX($E172:$Y172,,MATCH(IC$8,$E$28:$Y$28,1)))</f>
        <v>8.3500000000000005E-2</v>
      </c>
      <c r="ID172" s="573" cm="1">
        <f t="array" ref="ID172">IF(ISNA(MATCH(ID$8,$E$28:$Y$28,1)),0,INDEX($E172:$Y172,,MATCH(ID$8,$E$28:$Y$28,1)))</f>
        <v>8.3500000000000005E-2</v>
      </c>
      <c r="IE172" s="573" cm="1">
        <f t="array" ref="IE172">IF(ISNA(MATCH(IE$8,$E$28:$Y$28,1)),0,INDEX($E172:$Y172,,MATCH(IE$8,$E$28:$Y$28,1)))</f>
        <v>8.3500000000000005E-2</v>
      </c>
      <c r="IF172" s="573" cm="1">
        <f t="array" ref="IF172">IF(ISNA(MATCH(IF$8,$E$28:$Y$28,1)),0,INDEX($E172:$Y172,,MATCH(IF$8,$E$28:$Y$28,1)))</f>
        <v>8.3500000000000005E-2</v>
      </c>
      <c r="IG172" s="573" cm="1">
        <f t="array" ref="IG172">IF(ISNA(MATCH(IG$8,$E$28:$Y$28,1)),0,INDEX($E172:$Y172,,MATCH(IG$8,$E$28:$Y$28,1)))</f>
        <v>8.3500000000000005E-2</v>
      </c>
      <c r="IH172" s="573" cm="1">
        <f t="array" ref="IH172">IF(ISNA(MATCH(IH$8,$E$28:$Y$28,1)),0,INDEX($E172:$Y172,,MATCH(IH$8,$E$28:$Y$28,1)))</f>
        <v>8.3500000000000005E-2</v>
      </c>
      <c r="II172" s="573" cm="1">
        <f t="array" ref="II172">IF(ISNA(MATCH(II$8,$E$28:$Y$28,1)),0,INDEX($E172:$Y172,,MATCH(II$8,$E$28:$Y$28,1)))</f>
        <v>8.3500000000000005E-2</v>
      </c>
      <c r="IJ172" s="573" cm="1">
        <f t="array" ref="IJ172">IF(ISNA(MATCH(IJ$8,$E$28:$Y$28,1)),0,INDEX($E172:$Y172,,MATCH(IJ$8,$E$28:$Y$28,1)))</f>
        <v>8.3500000000000005E-2</v>
      </c>
      <c r="IK172" s="573" cm="1">
        <f t="array" ref="IK172">IF(ISNA(MATCH(IK$8,$E$28:$Y$28,1)),0,INDEX($E172:$Y172,,MATCH(IK$8,$E$28:$Y$28,1)))</f>
        <v>8.3500000000000005E-2</v>
      </c>
      <c r="IL172" s="573" cm="1">
        <f t="array" ref="IL172">IF(ISNA(MATCH(IL$8,$E$28:$Y$28,1)),0,INDEX($E172:$Y172,,MATCH(IL$8,$E$28:$Y$28,1)))</f>
        <v>8.3500000000000005E-2</v>
      </c>
      <c r="IM172" s="573" cm="1">
        <f t="array" ref="IM172">IF(ISNA(MATCH(IM$8,$E$28:$Y$28,1)),0,INDEX($E172:$Y172,,MATCH(IM$8,$E$28:$Y$28,1)))</f>
        <v>8.3500000000000005E-2</v>
      </c>
      <c r="IN172" s="573" cm="1">
        <f t="array" ref="IN172">IF(ISNA(MATCH(IN$8,$E$28:$Y$28,1)),0,INDEX($E172:$Y172,,MATCH(IN$8,$E$28:$Y$28,1)))</f>
        <v>8.3500000000000005E-2</v>
      </c>
      <c r="IO172" s="573" cm="1">
        <f t="array" ref="IO172">IF(ISNA(MATCH(IO$8,$E$28:$Y$28,1)),0,INDEX($E172:$Y172,,MATCH(IO$8,$E$28:$Y$28,1)))</f>
        <v>8.3500000000000005E-2</v>
      </c>
      <c r="IP172" s="573" cm="1">
        <f t="array" ref="IP172">IF(ISNA(MATCH(IP$8,$E$28:$Y$28,1)),0,INDEX($E172:$Y172,,MATCH(IP$8,$E$28:$Y$28,1)))</f>
        <v>8.3500000000000005E-2</v>
      </c>
      <c r="IQ172" s="573" cm="1">
        <f t="array" ref="IQ172">IF(ISNA(MATCH(IQ$8,$E$28:$Y$28,1)),0,INDEX($E172:$Y172,,MATCH(IQ$8,$E$28:$Y$28,1)))</f>
        <v>8.3500000000000005E-2</v>
      </c>
      <c r="IR172" s="573" cm="1">
        <f t="array" ref="IR172">IF(ISNA(MATCH(IR$8,$E$28:$Y$28,1)),0,INDEX($E172:$Y172,,MATCH(IR$8,$E$28:$Y$28,1)))</f>
        <v>8.3500000000000005E-2</v>
      </c>
      <c r="IS172" s="573" cm="1">
        <f t="array" ref="IS172">IF(ISNA(MATCH(IS$8,$E$28:$Y$28,1)),0,INDEX($E172:$Y172,,MATCH(IS$8,$E$28:$Y$28,1)))</f>
        <v>8.3500000000000005E-2</v>
      </c>
      <c r="IT172" s="573" cm="1">
        <f t="array" ref="IT172">IF(ISNA(MATCH(IT$8,$E$28:$Y$28,1)),0,INDEX($E172:$Y172,,MATCH(IT$8,$E$28:$Y$28,1)))</f>
        <v>8.3500000000000005E-2</v>
      </c>
      <c r="IU172" s="573" cm="1">
        <f t="array" ref="IU172">IF(ISNA(MATCH(IU$8,$E$28:$Y$28,1)),0,INDEX($E172:$Y172,,MATCH(IU$8,$E$28:$Y$28,1)))</f>
        <v>8.3500000000000005E-2</v>
      </c>
      <c r="IV172" s="573" cm="1">
        <f t="array" ref="IV172">IF(ISNA(MATCH(IV$8,$E$28:$Y$28,1)),0,INDEX($E172:$Y172,,MATCH(IV$8,$E$28:$Y$28,1)))</f>
        <v>8.3500000000000005E-2</v>
      </c>
      <c r="IW172" s="573" cm="1">
        <f t="array" ref="IW172">IF(ISNA(MATCH(IW$8,$E$28:$Y$28,1)),0,INDEX($E172:$Y172,,MATCH(IW$8,$E$28:$Y$28,1)))</f>
        <v>8.3500000000000005E-2</v>
      </c>
      <c r="IX172" s="573" cm="1">
        <f t="array" ref="IX172">IF(ISNA(MATCH(IX$8,$E$28:$Y$28,1)),0,INDEX($E172:$Y172,,MATCH(IX$8,$E$28:$Y$28,1)))</f>
        <v>8.3500000000000005E-2</v>
      </c>
      <c r="IY172" s="573" cm="1">
        <f t="array" ref="IY172">IF(ISNA(MATCH(IY$8,$E$28:$Y$28,1)),0,INDEX($E172:$Y172,,MATCH(IY$8,$E$28:$Y$28,1)))</f>
        <v>8.3500000000000005E-2</v>
      </c>
      <c r="IZ172" s="573" cm="1">
        <f t="array" ref="IZ172">IF(ISNA(MATCH(IZ$8,$E$28:$Y$28,1)),0,INDEX($E172:$Y172,,MATCH(IZ$8,$E$28:$Y$28,1)))</f>
        <v>8.3500000000000005E-2</v>
      </c>
      <c r="JA172" s="573" cm="1">
        <f t="array" ref="JA172">IF(ISNA(MATCH(JA$8,$E$28:$Y$28,1)),0,INDEX($E172:$Y172,,MATCH(JA$8,$E$28:$Y$28,1)))</f>
        <v>8.3500000000000005E-2</v>
      </c>
      <c r="JB172" s="573" cm="1">
        <f t="array" ref="JB172">IF(ISNA(MATCH(JB$8,$E$28:$Y$28,1)),0,INDEX($E172:$Y172,,MATCH(JB$8,$E$28:$Y$28,1)))</f>
        <v>8.3500000000000005E-2</v>
      </c>
      <c r="JC172" s="573" cm="1">
        <f t="array" ref="JC172">IF(ISNA(MATCH(JC$8,$E$28:$Y$28,1)),0,INDEX($E172:$Y172,,MATCH(JC$8,$E$28:$Y$28,1)))</f>
        <v>8.3500000000000005E-2</v>
      </c>
      <c r="JD172" s="573" cm="1">
        <f t="array" ref="JD172">IF(ISNA(MATCH(JD$8,$E$28:$Y$28,1)),0,INDEX($E172:$Y172,,MATCH(JD$8,$E$28:$Y$28,1)))</f>
        <v>8.3500000000000005E-2</v>
      </c>
      <c r="JE172" s="573" cm="1">
        <f t="array" ref="JE172">IF(ISNA(MATCH(JE$8,$E$28:$Y$28,1)),0,INDEX($E172:$Y172,,MATCH(JE$8,$E$28:$Y$28,1)))</f>
        <v>8.3500000000000005E-2</v>
      </c>
      <c r="JF172" s="573" cm="1">
        <f t="array" ref="JF172">IF(ISNA(MATCH(JF$8,$E$28:$Y$28,1)),0,INDEX($E172:$Y172,,MATCH(JF$8,$E$28:$Y$28,1)))</f>
        <v>8.3500000000000005E-2</v>
      </c>
      <c r="JG172" s="573" cm="1">
        <f t="array" ref="JG172">IF(ISNA(MATCH(JG$8,$E$28:$Y$28,1)),0,INDEX($E172:$Y172,,MATCH(JG$8,$E$28:$Y$28,1)))</f>
        <v>8.3500000000000005E-2</v>
      </c>
      <c r="JH172" s="573" cm="1">
        <f t="array" ref="JH172">IF(ISNA(MATCH(JH$8,$E$28:$Y$28,1)),0,INDEX($E172:$Y172,,MATCH(JH$8,$E$28:$Y$28,1)))</f>
        <v>8.3500000000000005E-2</v>
      </c>
      <c r="JI172" s="573" cm="1">
        <f t="array" ref="JI172">IF(ISNA(MATCH(JI$8,$E$28:$Y$28,1)),0,INDEX($E172:$Y172,,MATCH(JI$8,$E$28:$Y$28,1)))</f>
        <v>8.3500000000000005E-2</v>
      </c>
      <c r="JJ172" s="573" cm="1">
        <f t="array" ref="JJ172">IF(ISNA(MATCH(JJ$8,$E$28:$Y$28,1)),0,INDEX($E172:$Y172,,MATCH(JJ$8,$E$28:$Y$28,1)))</f>
        <v>8.3500000000000005E-2</v>
      </c>
      <c r="JK172" s="573" cm="1">
        <f t="array" ref="JK172">IF(ISNA(MATCH(JK$8,$E$28:$Y$28,1)),0,INDEX($E172:$Y172,,MATCH(JK$8,$E$28:$Y$28,1)))</f>
        <v>8.3500000000000005E-2</v>
      </c>
      <c r="JL172" s="573" cm="1">
        <f t="array" ref="JL172">IF(ISNA(MATCH(JL$8,$E$28:$Y$28,1)),0,INDEX($E172:$Y172,,MATCH(JL$8,$E$28:$Y$28,1)))</f>
        <v>8.3500000000000005E-2</v>
      </c>
      <c r="JM172" s="573" cm="1">
        <f t="array" ref="JM172">IF(ISNA(MATCH(JM$8,$E$28:$Y$28,1)),0,INDEX($E172:$Y172,,MATCH(JM$8,$E$28:$Y$28,1)))</f>
        <v>8.3500000000000005E-2</v>
      </c>
      <c r="JN172" s="573" cm="1">
        <f t="array" ref="JN172">IF(ISNA(MATCH(JN$8,$E$28:$Y$28,1)),0,INDEX($E172:$Y172,,MATCH(JN$8,$E$28:$Y$28,1)))</f>
        <v>8.3500000000000005E-2</v>
      </c>
      <c r="JO172" s="573" cm="1">
        <f t="array" ref="JO172">IF(ISNA(MATCH(JO$8,$E$28:$Y$28,1)),0,INDEX($E172:$Y172,,MATCH(JO$8,$E$28:$Y$28,1)))</f>
        <v>8.3500000000000005E-2</v>
      </c>
      <c r="JP172" s="573" cm="1">
        <f t="array" ref="JP172">IF(ISNA(MATCH(JP$8,$E$28:$Y$28,1)),0,INDEX($E172:$Y172,,MATCH(JP$8,$E$28:$Y$28,1)))</f>
        <v>8.3500000000000005E-2</v>
      </c>
      <c r="JQ172" s="573" cm="1">
        <f t="array" ref="JQ172">IF(ISNA(MATCH(JQ$8,$E$28:$Y$28,1)),0,INDEX($E172:$Y172,,MATCH(JQ$8,$E$28:$Y$28,1)))</f>
        <v>8.3500000000000005E-2</v>
      </c>
      <c r="JR172" s="573" cm="1">
        <f t="array" ref="JR172">IF(ISNA(MATCH(JR$8,$E$28:$Y$28,1)),0,INDEX($E172:$Y172,,MATCH(JR$8,$E$28:$Y$28,1)))</f>
        <v>8.3500000000000005E-2</v>
      </c>
      <c r="JS172" s="573" cm="1">
        <f t="array" ref="JS172">IF(ISNA(MATCH(JS$8,$E$28:$Y$28,1)),0,INDEX($E172:$Y172,,MATCH(JS$8,$E$28:$Y$28,1)))</f>
        <v>8.3500000000000005E-2</v>
      </c>
      <c r="JT172" s="573" cm="1">
        <f t="array" ref="JT172">IF(ISNA(MATCH(JT$8,$E$28:$Y$28,1)),0,INDEX($E172:$Y172,,MATCH(JT$8,$E$28:$Y$28,1)))</f>
        <v>8.3500000000000005E-2</v>
      </c>
      <c r="JU172" s="573" cm="1">
        <f t="array" ref="JU172">IF(ISNA(MATCH(JU$8,$E$28:$Y$28,1)),0,INDEX($E172:$Y172,,MATCH(JU$8,$E$28:$Y$28,1)))</f>
        <v>8.3500000000000005E-2</v>
      </c>
      <c r="JV172" s="573" cm="1">
        <f t="array" ref="JV172">IF(ISNA(MATCH(JV$8,$E$28:$Y$28,1)),0,INDEX($E172:$Y172,,MATCH(JV$8,$E$28:$Y$28,1)))</f>
        <v>8.3500000000000005E-2</v>
      </c>
      <c r="JW172" s="573" cm="1">
        <f t="array" ref="JW172">IF(ISNA(MATCH(JW$8,$E$28:$Y$28,1)),0,INDEX($E172:$Y172,,MATCH(JW$8,$E$28:$Y$28,1)))</f>
        <v>8.3500000000000005E-2</v>
      </c>
      <c r="JX172" s="573" cm="1">
        <f t="array" ref="JX172">IF(ISNA(MATCH(JX$8,$E$28:$Y$28,1)),0,INDEX($E172:$Y172,,MATCH(JX$8,$E$28:$Y$28,1)))</f>
        <v>8.3500000000000005E-2</v>
      </c>
      <c r="JY172" s="573" cm="1">
        <f t="array" ref="JY172">IF(ISNA(MATCH(JY$8,$E$28:$Y$28,1)),0,INDEX($E172:$Y172,,MATCH(JY$8,$E$28:$Y$28,1)))</f>
        <v>8.3500000000000005E-2</v>
      </c>
      <c r="JZ172" s="573" cm="1">
        <f t="array" ref="JZ172">IF(ISNA(MATCH(JZ$8,$E$28:$Y$28,1)),0,INDEX($E172:$Y172,,MATCH(JZ$8,$E$28:$Y$28,1)))</f>
        <v>8.3500000000000005E-2</v>
      </c>
      <c r="KA172" s="573" cm="1">
        <f t="array" ref="KA172">IF(ISNA(MATCH(KA$8,$E$28:$Y$28,1)),0,INDEX($E172:$Y172,,MATCH(KA$8,$E$28:$Y$28,1)))</f>
        <v>8.3500000000000005E-2</v>
      </c>
      <c r="KB172" s="573" cm="1">
        <f t="array" ref="KB172">IF(ISNA(MATCH(KB$8,$E$28:$Y$28,1)),0,INDEX($E172:$Y172,,MATCH(KB$8,$E$28:$Y$28,1)))</f>
        <v>8.3500000000000005E-2</v>
      </c>
      <c r="KC172" s="573" cm="1">
        <f t="array" ref="KC172">IF(ISNA(MATCH(KC$8,$E$28:$Y$28,1)),0,INDEX($E172:$Y172,,MATCH(KC$8,$E$28:$Y$28,1)))</f>
        <v>8.3500000000000005E-2</v>
      </c>
      <c r="KD172" s="573" cm="1">
        <f t="array" ref="KD172">IF(ISNA(MATCH(KD$8,$E$28:$Y$28,1)),0,INDEX($E172:$Y172,,MATCH(KD$8,$E$28:$Y$28,1)))</f>
        <v>8.3500000000000005E-2</v>
      </c>
      <c r="KE172" s="573" cm="1">
        <f t="array" ref="KE172">IF(ISNA(MATCH(KE$8,$E$28:$Y$28,1)),0,INDEX($E172:$Y172,,MATCH(KE$8,$E$28:$Y$28,1)))</f>
        <v>8.3500000000000005E-2</v>
      </c>
      <c r="KF172" s="573" cm="1">
        <f t="array" ref="KF172">IF(ISNA(MATCH(KF$8,$E$28:$Y$28,1)),0,INDEX($E172:$Y172,,MATCH(KF$8,$E$28:$Y$28,1)))</f>
        <v>8.3500000000000005E-2</v>
      </c>
      <c r="KG172" s="573" cm="1">
        <f t="array" ref="KG172">IF(ISNA(MATCH(KG$8,$E$28:$Y$28,1)),0,INDEX($E172:$Y172,,MATCH(KG$8,$E$28:$Y$28,1)))</f>
        <v>8.3500000000000005E-2</v>
      </c>
      <c r="KH172" s="573" cm="1">
        <f t="array" ref="KH172">IF(ISNA(MATCH(KH$8,$E$28:$Y$28,1)),0,INDEX($E172:$Y172,,MATCH(KH$8,$E$28:$Y$28,1)))</f>
        <v>8.3500000000000005E-2</v>
      </c>
      <c r="KI172" s="573" cm="1">
        <f t="array" ref="KI172">IF(ISNA(MATCH(KI$8,$E$28:$Y$28,1)),0,INDEX($E172:$Y172,,MATCH(KI$8,$E$28:$Y$28,1)))</f>
        <v>8.3500000000000005E-2</v>
      </c>
      <c r="KJ172" s="573" cm="1">
        <f t="array" ref="KJ172">IF(ISNA(MATCH(KJ$8,$E$28:$Y$28,1)),0,INDEX($E172:$Y172,,MATCH(KJ$8,$E$28:$Y$28,1)))</f>
        <v>8.3500000000000005E-2</v>
      </c>
      <c r="KK172" s="573" cm="1">
        <f t="array" ref="KK172">IF(ISNA(MATCH(KK$8,$E$28:$Y$28,1)),0,INDEX($E172:$Y172,,MATCH(KK$8,$E$28:$Y$28,1)))</f>
        <v>8.3500000000000005E-2</v>
      </c>
      <c r="KL172" s="50"/>
      <c r="KM172" s="23"/>
      <c r="KN172" s="574" cm="1">
        <f t="array" ref="KN172">INDEX($AG172:$KK172,,MATCH(KN$8,$AG$8:$KK$8,1))</f>
        <v>8.3500000000000005E-2</v>
      </c>
      <c r="KO172" s="574" cm="1">
        <f t="array" ref="KO172">INDEX($AG172:$KK172,,MATCH(KO$8,$AG$8:$KK$8,1))</f>
        <v>8.3500000000000005E-2</v>
      </c>
      <c r="KP172" s="574" cm="1">
        <f t="array" ref="KP172">INDEX($AG172:$KK172,,MATCH(KP$8,$AG$8:$KK$8,1))</f>
        <v>8.3500000000000005E-2</v>
      </c>
      <c r="KQ172" s="574" cm="1">
        <f t="array" ref="KQ172">INDEX($AG172:$KK172,,MATCH(KQ$8,$AG$8:$KK$8,1))</f>
        <v>8.3500000000000005E-2</v>
      </c>
      <c r="KR172" s="574" cm="1">
        <f t="array" ref="KR172">INDEX($AG172:$KK172,,MATCH(KR$8,$AG$8:$KK$8,1))</f>
        <v>8.3500000000000005E-2</v>
      </c>
      <c r="KS172" s="574" cm="1">
        <f t="array" ref="KS172">INDEX($AG172:$KK172,,MATCH(KS$8,$AG$8:$KK$8,1))</f>
        <v>8.3500000000000005E-2</v>
      </c>
      <c r="KT172" s="574" cm="1">
        <f t="array" ref="KT172">INDEX($AG172:$KK172,,MATCH(KT$8,$AG$8:$KK$8,1))</f>
        <v>8.3500000000000005E-2</v>
      </c>
      <c r="KU172" s="574" cm="1">
        <f t="array" ref="KU172">INDEX($AG172:$KK172,,MATCH(KU$8,$AG$8:$KK$8,1))</f>
        <v>8.3500000000000005E-2</v>
      </c>
      <c r="KV172" s="574" cm="1">
        <f t="array" ref="KV172">INDEX($AG172:$KK172,,MATCH(KV$8,$AG$8:$KK$8,1))</f>
        <v>8.3500000000000005E-2</v>
      </c>
      <c r="KW172" s="574" cm="1">
        <f t="array" ref="KW172">INDEX($AG172:$KK172,,MATCH(KW$8,$AG$8:$KK$8,1))</f>
        <v>8.3500000000000005E-2</v>
      </c>
      <c r="KX172" s="574" cm="1">
        <f t="array" ref="KX172">INDEX($AG172:$KK172,,MATCH(KX$8,$AG$8:$KK$8,1))</f>
        <v>8.3500000000000005E-2</v>
      </c>
      <c r="KY172" s="574" cm="1">
        <f t="array" ref="KY172">INDEX($AG172:$KK172,,MATCH(KY$8,$AG$8:$KK$8,1))</f>
        <v>8.3500000000000005E-2</v>
      </c>
      <c r="KZ172" s="574" cm="1">
        <f t="array" ref="KZ172">INDEX($AG172:$KK172,,MATCH(KZ$8,$AG$8:$KK$8,1))</f>
        <v>8.3500000000000005E-2</v>
      </c>
      <c r="LA172" s="574" cm="1">
        <f t="array" ref="LA172">INDEX($AG172:$KK172,,MATCH(LA$8,$AG$8:$KK$8,1))</f>
        <v>8.3500000000000005E-2</v>
      </c>
      <c r="LB172" s="574" cm="1">
        <f t="array" ref="LB172">INDEX($AG172:$KK172,,MATCH(LB$8,$AG$8:$KK$8,1))</f>
        <v>8.3500000000000005E-2</v>
      </c>
      <c r="LC172" s="574" cm="1">
        <f t="array" ref="LC172">INDEX($AG172:$KK172,,MATCH(LC$8,$AG$8:$KK$8,1))</f>
        <v>8.3500000000000005E-2</v>
      </c>
      <c r="LD172" s="574" cm="1">
        <f t="array" ref="LD172">INDEX($AG172:$KK172,,MATCH(LD$8,$AG$8:$KK$8,1))</f>
        <v>8.3500000000000005E-2</v>
      </c>
      <c r="LE172" s="574" cm="1">
        <f t="array" ref="LE172">INDEX($AG172:$KK172,,MATCH(LE$8,$AG$8:$KK$8,1))</f>
        <v>8.3500000000000005E-2</v>
      </c>
      <c r="LF172" s="574" cm="1">
        <f t="array" ref="LF172">INDEX($AG172:$KK172,,MATCH(LF$8,$AG$8:$KK$8,1))</f>
        <v>8.3500000000000005E-2</v>
      </c>
      <c r="LG172" s="574" cm="1">
        <f t="array" ref="LG172">INDEX($AG172:$KK172,,MATCH(LG$8,$AG$8:$KK$8,1))</f>
        <v>8.3500000000000005E-2</v>
      </c>
      <c r="LH172" s="574" cm="1">
        <f t="array" ref="LH172">INDEX($AG172:$KK172,,MATCH(LH$8,$AG$8:$KK$8,1))</f>
        <v>8.3500000000000005E-2</v>
      </c>
      <c r="LI172" s="574" cm="1">
        <f t="array" ref="LI172">INDEX($AG172:$KK172,,MATCH(LI$8,$AG$8:$KK$8,1))</f>
        <v>8.3500000000000005E-2</v>
      </c>
      <c r="LJ172" s="50"/>
      <c r="LK172" s="23"/>
      <c r="LL172" s="23"/>
      <c r="LM172" s="23"/>
      <c r="LN172" s="23"/>
      <c r="LO172" s="23"/>
      <c r="LP172" s="23"/>
      <c r="LQ172" s="23"/>
      <c r="LR172" s="23"/>
      <c r="LS172" s="23"/>
      <c r="LT172" s="23"/>
      <c r="LU172" s="23"/>
      <c r="LV172" s="23"/>
      <c r="LW172" s="23"/>
      <c r="LX172" s="23"/>
      <c r="LY172" s="23"/>
      <c r="LZ172" s="23"/>
      <c r="MA172" s="23"/>
      <c r="MB172" s="23"/>
      <c r="MC172" s="23"/>
      <c r="MD172" s="23"/>
      <c r="ME172" s="23"/>
      <c r="MF172" s="23"/>
    </row>
    <row r="173" spans="1:344" s="18" customFormat="1" ht="5.45" customHeight="1" outlineLevel="1">
      <c r="A173" s="50"/>
      <c r="B173" s="34"/>
      <c r="C173" s="35"/>
      <c r="D173" s="23"/>
      <c r="E173" s="23"/>
      <c r="F173" s="23"/>
      <c r="G173" s="23"/>
      <c r="H173" s="586"/>
      <c r="I173" s="586"/>
      <c r="J173" s="586"/>
      <c r="K173" s="586"/>
      <c r="L173" s="586"/>
      <c r="M173" s="586"/>
      <c r="N173" s="586"/>
      <c r="O173" s="586"/>
      <c r="P173" s="586"/>
      <c r="Q173" s="586"/>
      <c r="R173" s="586"/>
      <c r="S173" s="586"/>
    </row>
    <row r="174" spans="1:344" s="18" customFormat="1" ht="10.5" customHeight="1" outlineLevel="1">
      <c r="B174" s="506" t="s">
        <v>1037</v>
      </c>
      <c r="C174" s="127"/>
      <c r="D174" s="127"/>
      <c r="E174" s="575" t="s">
        <v>1038</v>
      </c>
      <c r="F174" s="575" t="s">
        <v>1039</v>
      </c>
      <c r="G174" s="575" t="s">
        <v>1040</v>
      </c>
      <c r="H174" s="575" t="s">
        <v>1041</v>
      </c>
      <c r="I174" s="575" t="s">
        <v>1042</v>
      </c>
      <c r="J174" s="575" t="s">
        <v>1043</v>
      </c>
      <c r="K174" s="575" t="s">
        <v>1044</v>
      </c>
      <c r="L174" s="575" t="s">
        <v>1045</v>
      </c>
      <c r="M174" s="575" t="s">
        <v>1046</v>
      </c>
      <c r="N174" s="575" t="s">
        <v>1047</v>
      </c>
      <c r="O174" s="23"/>
      <c r="P174" s="23"/>
      <c r="Q174" s="23"/>
      <c r="R174" s="23"/>
      <c r="S174" s="23"/>
      <c r="T174" s="23"/>
      <c r="U174" s="23"/>
      <c r="V174" s="23"/>
      <c r="W174" s="23"/>
      <c r="X174" s="23"/>
      <c r="Y174" s="23"/>
      <c r="Z174" s="23"/>
      <c r="AA174" s="23"/>
      <c r="AB174" s="23"/>
      <c r="AC174" s="23"/>
      <c r="AD174" s="23"/>
      <c r="AE174" s="23"/>
      <c r="AF174" s="23"/>
      <c r="AG174" s="50"/>
      <c r="AH174" s="50"/>
      <c r="AI174" s="50"/>
      <c r="AJ174" s="50"/>
      <c r="AK174" s="50"/>
      <c r="AL174" s="50"/>
      <c r="AM174" s="50"/>
      <c r="AN174" s="50"/>
      <c r="AO174" s="50"/>
      <c r="AP174" s="50"/>
      <c r="AQ174" s="50"/>
      <c r="AR174" s="50"/>
      <c r="AS174" s="50"/>
      <c r="AT174" s="50"/>
      <c r="AU174" s="50"/>
      <c r="AV174" s="50"/>
      <c r="AW174" s="50"/>
      <c r="AX174" s="50"/>
      <c r="AY174" s="50"/>
      <c r="AZ174" s="50"/>
      <c r="BA174" s="50"/>
      <c r="BB174" s="50"/>
      <c r="BC174" s="50"/>
      <c r="BD174" s="50"/>
      <c r="BE174" s="50"/>
      <c r="BF174" s="50"/>
      <c r="BG174" s="50"/>
      <c r="BH174" s="50"/>
      <c r="BI174" s="50"/>
      <c r="BJ174" s="50"/>
      <c r="BK174" s="50"/>
      <c r="BL174" s="50"/>
      <c r="BM174" s="50"/>
      <c r="BN174" s="50"/>
      <c r="BO174" s="50"/>
      <c r="BP174" s="50"/>
      <c r="BQ174" s="50"/>
      <c r="BR174" s="50"/>
      <c r="BS174" s="50"/>
      <c r="BT174" s="50"/>
      <c r="BU174" s="50"/>
      <c r="BV174" s="50"/>
      <c r="BW174" s="50"/>
      <c r="BX174" s="50"/>
      <c r="BY174" s="50"/>
      <c r="BZ174" s="50"/>
      <c r="CA174" s="50"/>
      <c r="CB174" s="50"/>
      <c r="CC174" s="50"/>
      <c r="CD174" s="50"/>
      <c r="CE174" s="50"/>
      <c r="CF174" s="50"/>
      <c r="CG174" s="50"/>
      <c r="CH174" s="50"/>
      <c r="CI174" s="50"/>
      <c r="CJ174" s="50"/>
      <c r="CK174" s="50"/>
      <c r="CL174" s="50"/>
      <c r="CM174" s="50"/>
      <c r="CN174" s="50"/>
      <c r="CO174" s="50"/>
      <c r="CP174" s="50"/>
      <c r="CQ174" s="50"/>
      <c r="CR174" s="50"/>
      <c r="CS174" s="50"/>
      <c r="CT174" s="50"/>
      <c r="CU174" s="50"/>
      <c r="CV174" s="50"/>
      <c r="CW174" s="50"/>
      <c r="CX174" s="50"/>
      <c r="CY174" s="50"/>
      <c r="CZ174" s="50"/>
      <c r="DA174" s="50"/>
      <c r="DB174" s="50"/>
      <c r="DC174" s="50"/>
      <c r="DD174" s="50"/>
      <c r="DE174" s="50"/>
      <c r="DF174" s="50"/>
      <c r="DG174" s="50"/>
      <c r="DH174" s="50"/>
      <c r="DI174" s="50"/>
      <c r="DJ174" s="50"/>
      <c r="DK174" s="50"/>
      <c r="DL174" s="50"/>
      <c r="DM174" s="50"/>
      <c r="DN174" s="50"/>
      <c r="DO174" s="50"/>
      <c r="DP174" s="50"/>
      <c r="DQ174" s="50"/>
      <c r="DR174" s="50"/>
      <c r="DS174" s="50"/>
      <c r="DT174" s="50"/>
      <c r="DU174" s="50"/>
      <c r="DV174" s="50"/>
      <c r="DW174" s="50"/>
      <c r="DX174" s="50"/>
      <c r="DY174" s="50"/>
      <c r="DZ174" s="50"/>
      <c r="EA174" s="50"/>
      <c r="EB174" s="50"/>
      <c r="EC174" s="50"/>
      <c r="ED174" s="50"/>
      <c r="EE174" s="50"/>
      <c r="EF174" s="50"/>
      <c r="EG174" s="50"/>
      <c r="EH174" s="50"/>
      <c r="EI174" s="50"/>
      <c r="EJ174" s="50"/>
      <c r="EK174" s="50"/>
      <c r="EL174" s="50"/>
      <c r="EM174" s="50"/>
      <c r="EN174" s="50"/>
      <c r="EO174" s="50"/>
      <c r="EP174" s="50"/>
      <c r="EQ174" s="50"/>
      <c r="ER174" s="50"/>
      <c r="ES174" s="50"/>
      <c r="ET174" s="50"/>
      <c r="EU174" s="50"/>
      <c r="EV174" s="50"/>
      <c r="EW174" s="50"/>
      <c r="EX174" s="50"/>
      <c r="EY174" s="50"/>
      <c r="EZ174" s="50"/>
      <c r="FA174" s="50"/>
      <c r="FB174" s="50"/>
      <c r="FC174" s="50"/>
      <c r="FD174" s="50"/>
      <c r="FE174" s="50"/>
      <c r="FF174" s="50"/>
      <c r="FG174" s="50"/>
      <c r="FH174" s="50"/>
      <c r="FI174" s="50"/>
      <c r="FJ174" s="50"/>
      <c r="FK174" s="50"/>
      <c r="FL174" s="50"/>
      <c r="FM174" s="50"/>
      <c r="FN174" s="50"/>
      <c r="FO174" s="50"/>
      <c r="FP174" s="50"/>
      <c r="FQ174" s="50"/>
      <c r="FR174" s="50"/>
      <c r="FS174" s="50"/>
      <c r="FT174" s="50"/>
      <c r="FU174" s="50"/>
      <c r="FV174" s="50"/>
      <c r="FW174" s="50"/>
      <c r="FX174" s="50"/>
      <c r="FY174" s="50"/>
      <c r="FZ174" s="50"/>
      <c r="GA174" s="50"/>
      <c r="GB174" s="50"/>
      <c r="GC174" s="50"/>
      <c r="GD174" s="50"/>
      <c r="GE174" s="50"/>
      <c r="GF174" s="50"/>
      <c r="GG174" s="50"/>
      <c r="GH174" s="50"/>
      <c r="GI174" s="50"/>
      <c r="GJ174" s="50"/>
      <c r="GK174" s="50"/>
      <c r="GL174" s="50"/>
      <c r="GM174" s="50"/>
      <c r="GN174" s="50"/>
      <c r="GO174" s="50"/>
      <c r="GP174" s="50"/>
      <c r="GQ174" s="50"/>
      <c r="GR174" s="50"/>
      <c r="GS174" s="50"/>
      <c r="GT174" s="50"/>
      <c r="GU174" s="50"/>
      <c r="GV174" s="50"/>
      <c r="GW174" s="50"/>
      <c r="GX174" s="50"/>
      <c r="GY174" s="50"/>
      <c r="GZ174" s="50"/>
      <c r="HA174" s="50"/>
      <c r="HB174" s="50"/>
      <c r="HC174" s="50"/>
      <c r="HD174" s="50"/>
      <c r="HE174" s="50"/>
      <c r="HF174" s="50"/>
      <c r="HG174" s="50"/>
      <c r="HH174" s="50"/>
      <c r="HI174" s="50"/>
      <c r="HJ174" s="50"/>
      <c r="HK174" s="50"/>
      <c r="HL174" s="50"/>
      <c r="HM174" s="50"/>
      <c r="HN174" s="50"/>
      <c r="HO174" s="50"/>
      <c r="HP174" s="50"/>
      <c r="HQ174" s="50"/>
      <c r="HR174" s="50"/>
      <c r="HS174" s="50"/>
      <c r="HT174" s="50"/>
      <c r="HU174" s="50"/>
      <c r="HV174" s="50"/>
      <c r="HW174" s="50"/>
      <c r="HX174" s="50"/>
      <c r="HY174" s="50"/>
      <c r="HZ174" s="50"/>
      <c r="IA174" s="50"/>
      <c r="IB174" s="50"/>
      <c r="IC174" s="50"/>
      <c r="ID174" s="50"/>
      <c r="IE174" s="50"/>
      <c r="IF174" s="50"/>
      <c r="IG174" s="50"/>
      <c r="IH174" s="50"/>
      <c r="II174" s="50"/>
      <c r="IJ174" s="50"/>
      <c r="IK174" s="50"/>
      <c r="IL174" s="50"/>
      <c r="IM174" s="50"/>
      <c r="IN174" s="50"/>
      <c r="IO174" s="50"/>
      <c r="IP174" s="50"/>
      <c r="IQ174" s="50"/>
      <c r="IR174" s="50"/>
      <c r="IS174" s="50"/>
      <c r="IT174" s="50"/>
      <c r="IU174" s="50"/>
      <c r="IV174" s="50"/>
      <c r="IW174" s="50"/>
      <c r="IX174" s="50"/>
      <c r="IY174" s="50"/>
      <c r="IZ174" s="50"/>
      <c r="JA174" s="50"/>
      <c r="JB174" s="50"/>
      <c r="JC174" s="50"/>
      <c r="JD174" s="50"/>
      <c r="JE174" s="50"/>
      <c r="JF174" s="50"/>
      <c r="JG174" s="50"/>
      <c r="JH174" s="50"/>
      <c r="JI174" s="50"/>
      <c r="JJ174" s="50"/>
      <c r="JK174" s="50"/>
      <c r="JL174" s="50"/>
      <c r="JM174" s="50"/>
      <c r="JN174" s="50"/>
      <c r="JO174" s="50"/>
      <c r="JP174" s="50"/>
      <c r="JQ174" s="50"/>
      <c r="JR174" s="50"/>
      <c r="JS174" s="50"/>
      <c r="JT174" s="50"/>
      <c r="JU174" s="50"/>
      <c r="JV174" s="50"/>
      <c r="JW174" s="50"/>
      <c r="JX174" s="50"/>
      <c r="JY174" s="50"/>
      <c r="JZ174" s="50"/>
      <c r="KA174" s="50"/>
      <c r="KB174" s="50"/>
      <c r="KC174" s="50"/>
      <c r="KD174" s="50"/>
      <c r="KE174" s="50"/>
      <c r="KF174" s="50"/>
      <c r="KG174" s="50"/>
      <c r="KH174" s="50"/>
      <c r="KI174" s="50"/>
      <c r="KJ174" s="50"/>
      <c r="KK174" s="50"/>
      <c r="KL174" s="50"/>
      <c r="KM174" s="23"/>
      <c r="KN174" s="23"/>
      <c r="KO174" s="23"/>
      <c r="KP174" s="23"/>
      <c r="KQ174" s="23"/>
      <c r="KR174" s="23"/>
      <c r="KS174" s="23"/>
      <c r="KT174" s="23"/>
      <c r="KU174" s="23"/>
      <c r="KV174" s="23"/>
      <c r="KW174" s="23"/>
      <c r="KX174" s="23"/>
      <c r="KY174" s="23"/>
      <c r="KZ174" s="23"/>
      <c r="LA174" s="23"/>
      <c r="LB174" s="23"/>
      <c r="LC174" s="23"/>
      <c r="LD174" s="23"/>
      <c r="LE174" s="23"/>
      <c r="LF174" s="23"/>
      <c r="LG174" s="23"/>
      <c r="LH174" s="23"/>
      <c r="LI174" s="23"/>
      <c r="LJ174" s="50"/>
      <c r="LK174" s="23"/>
      <c r="LL174" s="575" t="s">
        <v>1038</v>
      </c>
      <c r="LM174" s="575" t="s">
        <v>1039</v>
      </c>
      <c r="LN174" s="575" t="s">
        <v>1040</v>
      </c>
      <c r="LO174" s="575" t="s">
        <v>1041</v>
      </c>
      <c r="LP174" s="575" t="s">
        <v>1042</v>
      </c>
      <c r="LQ174" s="575" t="s">
        <v>1043</v>
      </c>
      <c r="LR174" s="575" t="s">
        <v>1044</v>
      </c>
      <c r="LS174" s="575" t="s">
        <v>1045</v>
      </c>
      <c r="LT174" s="575" t="s">
        <v>1046</v>
      </c>
      <c r="LU174" s="575" t="s">
        <v>1047</v>
      </c>
      <c r="LV174" s="575" t="s">
        <v>1048</v>
      </c>
      <c r="LW174" s="575" t="s">
        <v>1049</v>
      </c>
      <c r="LX174" s="575" t="s">
        <v>1050</v>
      </c>
      <c r="LY174" s="575" t="s">
        <v>1051</v>
      </c>
      <c r="LZ174" s="575" t="s">
        <v>1052</v>
      </c>
      <c r="MA174" s="575" t="s">
        <v>1053</v>
      </c>
      <c r="MB174" s="575" t="s">
        <v>1054</v>
      </c>
      <c r="MC174" s="575" t="s">
        <v>1055</v>
      </c>
      <c r="MD174" s="575" t="s">
        <v>1056</v>
      </c>
      <c r="ME174" s="575" t="s">
        <v>1057</v>
      </c>
      <c r="MF174" s="575" t="s">
        <v>1058</v>
      </c>
    </row>
    <row r="175" spans="1:344" s="18" customFormat="1" ht="10.5" customHeight="1" outlineLevel="1">
      <c r="B175" s="576" t="s">
        <v>1059</v>
      </c>
      <c r="C175" s="577" t="s">
        <v>1060</v>
      </c>
      <c r="D175" s="127"/>
      <c r="E175" s="578" t="s">
        <v>966</v>
      </c>
      <c r="F175" s="578" t="str" cm="1">
        <f t="array" ref="F175">IF($C134=0,0,IF(AND(F$27-$E$27&lt;=F153-1,MOD(F$27-1,MAX(1,INDEX(ReviewFrequency,$C134)))=0),INDEX(ReviewStructure,$C134),""))</f>
        <v/>
      </c>
      <c r="G175" s="578" t="str" cm="1">
        <f t="array" ref="G175">IF($C134=0,0,IF(AND(G$27-$E$27&lt;=G153-1,MOD(G$27-1,MAX(1,INDEX(ReviewFrequency,$C134)))=0),INDEX(ReviewStructure,$C134),""))</f>
        <v>mf</v>
      </c>
      <c r="H175" s="578" t="str" cm="1">
        <f t="array" ref="H175">IF($C134=0,0,IF(AND(H$27-$E$27&lt;=H153-1,MOD(H$27-1,MAX(1,INDEX(ReviewFrequency,$C134)))=0),INDEX(ReviewStructure,$C134),""))</f>
        <v/>
      </c>
      <c r="I175" s="578" t="str" cm="1">
        <f t="array" ref="I175">IF($C134=0,0,IF(AND(I$27-$E$27&lt;=I153-1,MOD(I$27-1,MAX(1,INDEX(ReviewFrequency,$C134)))=0),INDEX(ReviewStructure,$C134),""))</f>
        <v>mf</v>
      </c>
      <c r="J175" s="578" t="str" cm="1">
        <f t="array" ref="J175">IF($C134=0,0,IF(AND(J$27-$E$27&lt;=J153-1,MOD(J$27-1,MAX(1,INDEX(ReviewFrequency,$C134)))=0),INDEX(ReviewStructure,$C134),""))</f>
        <v/>
      </c>
      <c r="K175" s="578" t="str" cm="1">
        <f t="array" ref="K175">IF($C134=0,0,IF(AND(K$27-$E$27&lt;=K153-1,MOD(K$27-1,MAX(1,INDEX(ReviewFrequency,$C134)))=0),INDEX(ReviewStructure,$C134),""))</f>
        <v/>
      </c>
      <c r="L175" s="578" t="str" cm="1">
        <f t="array" ref="L175">IF($C134=0,0,IF(AND(L$27-$E$27&lt;=L153-1,MOD(L$27-1,MAX(1,INDEX(ReviewFrequency,$C134)))=0),INDEX(ReviewStructure,$C134),""))</f>
        <v/>
      </c>
      <c r="M175" s="578" t="str" cm="1">
        <f t="array" ref="M175">IF($C134=0,0,IF(AND(M$27-$E$27&lt;=M153-1,MOD(M$27-1,MAX(1,INDEX(ReviewFrequency,$C134)))=0),INDEX(ReviewStructure,$C134),""))</f>
        <v/>
      </c>
      <c r="N175" s="579" t="str" cm="1">
        <f t="array" ref="N175">IF($C134=0,0,IF(AND(N$27-$E$27&lt;=N153-1,MOD(N$27-1,MAX(1,INDEX(ReviewFrequency,$C134)))=0),INDEX(ReviewStructure,$C134),""))</f>
        <v/>
      </c>
      <c r="O175" s="580" t="str" cm="1">
        <f t="array" ref="O175">IF($C134=0,0,IF(AND(O$27-$E$27&lt;=O153-1,MOD(O$27-1,MAX(1,INDEX(ReviewFrequency,$C134)))=0),INDEX(ReviewStructure,$C134),""))</f>
        <v/>
      </c>
      <c r="P175" s="580" t="str" cm="1">
        <f t="array" ref="P175">IF(AND(P$27-$E$27&lt;=P153-1,MOD(P$27-1,MAX(1,INDEX(ReviewFrequency,$C134)))=0),INDEX(ReviewStructure,$C134),"")</f>
        <v/>
      </c>
      <c r="Q175" s="580" t="str" cm="1">
        <f t="array" ref="Q175">IF(AND(Q$27-$E$27&lt;=Q153-1,MOD(Q$27-1,MAX(1,INDEX(ReviewFrequency,$C134)))=0),INDEX(ReviewStructure,$C134),"")</f>
        <v/>
      </c>
      <c r="R175" s="580" t="str" cm="1">
        <f t="array" ref="R175">IF(AND(R$27-$E$27&lt;=R153-1,MOD(R$27-1,MAX(1,INDEX(ReviewFrequency,$C134)))=0),INDEX(ReviewStructure,$C134),"")</f>
        <v/>
      </c>
      <c r="S175" s="580"/>
      <c r="T175" s="580"/>
      <c r="U175" s="580"/>
      <c r="V175" s="580"/>
      <c r="W175" s="580"/>
      <c r="X175" s="580"/>
      <c r="Y175" s="580"/>
      <c r="Z175" s="23"/>
      <c r="AA175" s="23"/>
      <c r="AB175" s="23"/>
      <c r="AC175" s="23"/>
      <c r="AD175" s="23"/>
      <c r="AE175" s="23"/>
      <c r="AF175" s="550" t="str">
        <f>B134&amp;B175</f>
        <v>INDUSTRIALRenewal Lease Structure</v>
      </c>
      <c r="AG175" s="50"/>
      <c r="AH175" s="50"/>
      <c r="AI175" s="50"/>
      <c r="AJ175" s="50"/>
      <c r="AK175" s="50"/>
      <c r="AL175" s="50"/>
      <c r="AM175" s="50"/>
      <c r="AN175" s="50"/>
      <c r="AO175" s="50"/>
      <c r="AP175" s="50"/>
      <c r="AQ175" s="50"/>
      <c r="AR175" s="50"/>
      <c r="AS175" s="50"/>
      <c r="AT175" s="50"/>
      <c r="AU175" s="50"/>
      <c r="AV175" s="50"/>
      <c r="AW175" s="50"/>
      <c r="AX175" s="50"/>
      <c r="AY175" s="50"/>
      <c r="AZ175" s="50"/>
      <c r="BA175" s="50"/>
      <c r="BB175" s="50"/>
      <c r="BC175" s="50"/>
      <c r="BD175" s="50"/>
      <c r="BE175" s="50"/>
      <c r="BF175" s="50"/>
      <c r="BG175" s="50"/>
      <c r="BH175" s="50"/>
      <c r="BI175" s="50"/>
      <c r="BJ175" s="50"/>
      <c r="BK175" s="50"/>
      <c r="BL175" s="50"/>
      <c r="BM175" s="50"/>
      <c r="BN175" s="50"/>
      <c r="BO175" s="50"/>
      <c r="BP175" s="50"/>
      <c r="BQ175" s="50"/>
      <c r="BR175" s="50"/>
      <c r="BS175" s="50"/>
      <c r="BT175" s="50"/>
      <c r="BU175" s="50"/>
      <c r="BV175" s="50"/>
      <c r="BW175" s="50"/>
      <c r="BX175" s="50"/>
      <c r="BY175" s="50"/>
      <c r="BZ175" s="50"/>
      <c r="CA175" s="50"/>
      <c r="CB175" s="50"/>
      <c r="CC175" s="50"/>
      <c r="CD175" s="50"/>
      <c r="CE175" s="50"/>
      <c r="CF175" s="50"/>
      <c r="CG175" s="50"/>
      <c r="CH175" s="50"/>
      <c r="CI175" s="50"/>
      <c r="CJ175" s="50"/>
      <c r="CK175" s="50"/>
      <c r="CL175" s="50"/>
      <c r="CM175" s="50"/>
      <c r="CN175" s="50"/>
      <c r="CO175" s="50"/>
      <c r="CP175" s="50"/>
      <c r="CQ175" s="50"/>
      <c r="CR175" s="50"/>
      <c r="CS175" s="50"/>
      <c r="CT175" s="50"/>
      <c r="CU175" s="50"/>
      <c r="CV175" s="50"/>
      <c r="CW175" s="50"/>
      <c r="CX175" s="50"/>
      <c r="CY175" s="50"/>
      <c r="CZ175" s="50"/>
      <c r="DA175" s="50"/>
      <c r="DB175" s="50"/>
      <c r="DC175" s="50"/>
      <c r="DD175" s="50"/>
      <c r="DE175" s="50"/>
      <c r="DF175" s="50"/>
      <c r="DG175" s="50"/>
      <c r="DH175" s="50"/>
      <c r="DI175" s="50"/>
      <c r="DJ175" s="50"/>
      <c r="DK175" s="50"/>
      <c r="DL175" s="50"/>
      <c r="DM175" s="50"/>
      <c r="DN175" s="50"/>
      <c r="DO175" s="50"/>
      <c r="DP175" s="50"/>
      <c r="DQ175" s="50"/>
      <c r="DR175" s="50"/>
      <c r="DS175" s="50"/>
      <c r="DT175" s="50"/>
      <c r="DU175" s="50"/>
      <c r="DV175" s="50"/>
      <c r="DW175" s="50"/>
      <c r="DX175" s="50"/>
      <c r="DY175" s="50"/>
      <c r="DZ175" s="50"/>
      <c r="EA175" s="50"/>
      <c r="EB175" s="50"/>
      <c r="EC175" s="50"/>
      <c r="ED175" s="50"/>
      <c r="EE175" s="50"/>
      <c r="EF175" s="50"/>
      <c r="EG175" s="50"/>
      <c r="EH175" s="50"/>
      <c r="EI175" s="50"/>
      <c r="EJ175" s="50"/>
      <c r="EK175" s="50"/>
      <c r="EL175" s="50"/>
      <c r="EM175" s="50"/>
      <c r="EN175" s="50"/>
      <c r="EO175" s="50"/>
      <c r="EP175" s="50"/>
      <c r="EQ175" s="50"/>
      <c r="ER175" s="50"/>
      <c r="ES175" s="50"/>
      <c r="ET175" s="50"/>
      <c r="EU175" s="50"/>
      <c r="EV175" s="50"/>
      <c r="EW175" s="50"/>
      <c r="EX175" s="50"/>
      <c r="EY175" s="50"/>
      <c r="EZ175" s="50"/>
      <c r="FA175" s="50"/>
      <c r="FB175" s="50"/>
      <c r="FC175" s="50"/>
      <c r="FD175" s="50"/>
      <c r="FE175" s="50"/>
      <c r="FF175" s="50"/>
      <c r="FG175" s="50"/>
      <c r="FH175" s="50"/>
      <c r="FI175" s="50"/>
      <c r="FJ175" s="50"/>
      <c r="FK175" s="50"/>
      <c r="FL175" s="50"/>
      <c r="FM175" s="50"/>
      <c r="FN175" s="50"/>
      <c r="FO175" s="50"/>
      <c r="FP175" s="50"/>
      <c r="FQ175" s="50"/>
      <c r="FR175" s="50"/>
      <c r="FS175" s="50"/>
      <c r="FT175" s="50"/>
      <c r="FU175" s="50"/>
      <c r="FV175" s="50"/>
      <c r="FW175" s="50"/>
      <c r="FX175" s="50"/>
      <c r="FY175" s="50"/>
      <c r="FZ175" s="50"/>
      <c r="GA175" s="50"/>
      <c r="GB175" s="50"/>
      <c r="GC175" s="50"/>
      <c r="GD175" s="50"/>
      <c r="GE175" s="50"/>
      <c r="GF175" s="50"/>
      <c r="GG175" s="50"/>
      <c r="GH175" s="50"/>
      <c r="GI175" s="50"/>
      <c r="GJ175" s="50"/>
      <c r="GK175" s="50"/>
      <c r="GL175" s="50"/>
      <c r="GM175" s="50"/>
      <c r="GN175" s="50"/>
      <c r="GO175" s="50"/>
      <c r="GP175" s="50"/>
      <c r="GQ175" s="50"/>
      <c r="GR175" s="50"/>
      <c r="GS175" s="50"/>
      <c r="GT175" s="50"/>
      <c r="GU175" s="50"/>
      <c r="GV175" s="50"/>
      <c r="GW175" s="50"/>
      <c r="GX175" s="50"/>
      <c r="GY175" s="50"/>
      <c r="GZ175" s="50"/>
      <c r="HA175" s="50"/>
      <c r="HB175" s="50"/>
      <c r="HC175" s="50"/>
      <c r="HD175" s="50"/>
      <c r="HE175" s="50"/>
      <c r="HF175" s="50"/>
      <c r="HG175" s="50"/>
      <c r="HH175" s="50"/>
      <c r="HI175" s="50"/>
      <c r="HJ175" s="50"/>
      <c r="HK175" s="50"/>
      <c r="HL175" s="50"/>
      <c r="HM175" s="50"/>
      <c r="HN175" s="50"/>
      <c r="HO175" s="50"/>
      <c r="HP175" s="50"/>
      <c r="HQ175" s="50"/>
      <c r="HR175" s="50"/>
      <c r="HS175" s="50"/>
      <c r="HT175" s="50"/>
      <c r="HU175" s="50"/>
      <c r="HV175" s="50"/>
      <c r="HW175" s="50"/>
      <c r="HX175" s="50"/>
      <c r="HY175" s="50"/>
      <c r="HZ175" s="50"/>
      <c r="IA175" s="50"/>
      <c r="IB175" s="50"/>
      <c r="IC175" s="50"/>
      <c r="ID175" s="50"/>
      <c r="IE175" s="50"/>
      <c r="IF175" s="50"/>
      <c r="IG175" s="50"/>
      <c r="IH175" s="50"/>
      <c r="II175" s="50"/>
      <c r="IJ175" s="50"/>
      <c r="IK175" s="50"/>
      <c r="IL175" s="50"/>
      <c r="IM175" s="50"/>
      <c r="IN175" s="50"/>
      <c r="IO175" s="50"/>
      <c r="IP175" s="50"/>
      <c r="IQ175" s="50"/>
      <c r="IR175" s="50"/>
      <c r="IS175" s="50"/>
      <c r="IT175" s="50"/>
      <c r="IU175" s="50"/>
      <c r="IV175" s="50"/>
      <c r="IW175" s="50"/>
      <c r="IX175" s="50"/>
      <c r="IY175" s="50"/>
      <c r="IZ175" s="50"/>
      <c r="JA175" s="50"/>
      <c r="JB175" s="50"/>
      <c r="JC175" s="50"/>
      <c r="JD175" s="50"/>
      <c r="JE175" s="50"/>
      <c r="JF175" s="50"/>
      <c r="JG175" s="50"/>
      <c r="JH175" s="50"/>
      <c r="JI175" s="50"/>
      <c r="JJ175" s="50"/>
      <c r="JK175" s="50"/>
      <c r="JL175" s="50"/>
      <c r="JM175" s="50"/>
      <c r="JN175" s="50"/>
      <c r="JO175" s="50"/>
      <c r="JP175" s="50"/>
      <c r="JQ175" s="50"/>
      <c r="JR175" s="50"/>
      <c r="JS175" s="50"/>
      <c r="JT175" s="50"/>
      <c r="JU175" s="50"/>
      <c r="JV175" s="50"/>
      <c r="JW175" s="50"/>
      <c r="JX175" s="50"/>
      <c r="JY175" s="50"/>
      <c r="JZ175" s="50"/>
      <c r="KA175" s="50"/>
      <c r="KB175" s="50"/>
      <c r="KC175" s="50"/>
      <c r="KD175" s="50"/>
      <c r="KE175" s="50"/>
      <c r="KF175" s="50"/>
      <c r="KG175" s="50"/>
      <c r="KH175" s="50"/>
      <c r="KI175" s="50"/>
      <c r="KJ175" s="50"/>
      <c r="KK175" s="50"/>
      <c r="KL175" s="50"/>
      <c r="KM175" s="23"/>
      <c r="KN175" s="23"/>
      <c r="KO175" s="23"/>
      <c r="KP175" s="23"/>
      <c r="KQ175" s="23"/>
      <c r="KR175" s="23"/>
      <c r="KS175" s="23"/>
      <c r="KT175" s="23"/>
      <c r="KU175" s="23"/>
      <c r="KV175" s="23"/>
      <c r="KW175" s="23"/>
      <c r="KX175" s="23"/>
      <c r="KY175" s="23"/>
      <c r="KZ175" s="23"/>
      <c r="LA175" s="23"/>
      <c r="LB175" s="23"/>
      <c r="LC175" s="23"/>
      <c r="LD175" s="23"/>
      <c r="LE175" s="23"/>
      <c r="LF175" s="23"/>
      <c r="LG175" s="23"/>
      <c r="LH175" s="23"/>
      <c r="LI175" s="23"/>
      <c r="LJ175" s="50"/>
      <c r="LK175" s="23"/>
      <c r="LL175" s="578" t="str">
        <f t="shared" ref="LL175:MA177" si="231">IF(ISBLANK(E175),"",E175)</f>
        <v>MF</v>
      </c>
      <c r="LM175" s="578" t="str">
        <f t="shared" si="231"/>
        <v/>
      </c>
      <c r="LN175" s="578" t="str">
        <f t="shared" si="231"/>
        <v>mf</v>
      </c>
      <c r="LO175" s="578" t="str">
        <f t="shared" si="231"/>
        <v/>
      </c>
      <c r="LP175" s="578" t="str">
        <f t="shared" si="231"/>
        <v>mf</v>
      </c>
      <c r="LQ175" s="578" t="str">
        <f t="shared" si="231"/>
        <v/>
      </c>
      <c r="LR175" s="578" t="str">
        <f t="shared" si="231"/>
        <v/>
      </c>
      <c r="LS175" s="578" t="str">
        <f t="shared" si="231"/>
        <v/>
      </c>
      <c r="LT175" s="578" t="str">
        <f t="shared" si="231"/>
        <v/>
      </c>
      <c r="LU175" s="579" t="str">
        <f t="shared" si="231"/>
        <v/>
      </c>
      <c r="LV175" s="579" t="str">
        <f t="shared" si="231"/>
        <v/>
      </c>
      <c r="LW175" s="579" t="str">
        <f t="shared" si="231"/>
        <v/>
      </c>
      <c r="LX175" s="579" t="str">
        <f t="shared" si="231"/>
        <v/>
      </c>
      <c r="LY175" s="579" t="str">
        <f t="shared" si="231"/>
        <v/>
      </c>
      <c r="LZ175" s="579" t="str">
        <f t="shared" si="231"/>
        <v/>
      </c>
      <c r="MA175" s="579" t="str">
        <f t="shared" si="231"/>
        <v/>
      </c>
      <c r="MB175" s="579" t="str">
        <f t="shared" ref="MB175:ME177" si="232">IF(ISBLANK(U175),"",U175)</f>
        <v/>
      </c>
      <c r="MC175" s="579" t="str">
        <f t="shared" si="232"/>
        <v/>
      </c>
      <c r="MD175" s="579" t="str">
        <f t="shared" si="232"/>
        <v/>
      </c>
      <c r="ME175" s="579" t="str">
        <f t="shared" si="232"/>
        <v/>
      </c>
      <c r="MF175" s="579" t="str">
        <f>IF(ISBLANK(Y175),"",Y175)</f>
        <v/>
      </c>
    </row>
    <row r="176" spans="1:344" s="18" customFormat="1" ht="10.5" customHeight="1" outlineLevel="1">
      <c r="B176" s="576" t="s">
        <v>1061</v>
      </c>
      <c r="C176" s="577" t="s">
        <v>17</v>
      </c>
      <c r="D176" s="127"/>
      <c r="E176" s="578"/>
      <c r="F176" s="581" t="str">
        <f>IF(AND(AutoRatchet,OR(F175="MF",F175="ME")),0,"")</f>
        <v/>
      </c>
      <c r="G176" s="581" t="str">
        <f>IF(AND(AutoRatchet,OR(G175="MF",G175="ME")),0,"")</f>
        <v/>
      </c>
      <c r="H176" s="581" t="str">
        <f>IF(AND(AutoRatchet,OR(H175="MF",H175="ME")),0,"")</f>
        <v/>
      </c>
      <c r="I176" s="581" t="str">
        <f>IF(AND(AutoRatchet,OR(I175="MF",I175="ME")),0,"")</f>
        <v/>
      </c>
      <c r="J176" s="581" t="str">
        <f>IF(AND(AutoRatchet,OR(J175="MF",J175="ME")),0,"")</f>
        <v/>
      </c>
      <c r="K176" s="581" t="str">
        <f>IF(AND(AutoRatchet,OR(K175="MF",K175="ME")),0,"")</f>
        <v/>
      </c>
      <c r="L176" s="581" t="str">
        <f>IF(AND(AutoRatchet,OR(L175="MF",L175="ME")),0,"")</f>
        <v/>
      </c>
      <c r="M176" s="581" t="str">
        <f>IF(AND(AutoRatchet,OR(M175="MF",M175="ME")),0,"")</f>
        <v/>
      </c>
      <c r="N176" s="582" t="str">
        <f>IF(AND(AutoRatchet,OR(N175="MF",N175="ME")),0,"")</f>
        <v/>
      </c>
      <c r="O176" s="580" t="str">
        <f>IF(AND(AutoRatchet,OR(O175="MF",O175="ME")),0,"")</f>
        <v/>
      </c>
      <c r="P176" s="580" t="str">
        <f>IF(AND(AutoRatchet,OR(P175="MF",P175="ME")),0,"")</f>
        <v/>
      </c>
      <c r="Q176" s="580" t="str">
        <f>IF(AND(AutoRatchet,OR(Q175="MF",Q175="ME")),0,"")</f>
        <v/>
      </c>
      <c r="R176" s="580" t="str">
        <f>IF(AND(AutoRatchet,OR(R175="MF",R175="ME")),0,"")</f>
        <v/>
      </c>
      <c r="S176" s="580"/>
      <c r="T176" s="580"/>
      <c r="U176" s="580"/>
      <c r="V176" s="580"/>
      <c r="W176" s="580"/>
      <c r="X176" s="580"/>
      <c r="Y176" s="580"/>
      <c r="Z176" s="23"/>
      <c r="AA176" s="23"/>
      <c r="AB176" s="23"/>
      <c r="AC176" s="23"/>
      <c r="AD176" s="23"/>
      <c r="AE176" s="23"/>
      <c r="AF176" s="550" t="str">
        <f>B134&amp;B176</f>
        <v>INDUSTRIALRenewal Collar Structure</v>
      </c>
      <c r="AG176" s="50"/>
      <c r="AH176" s="50"/>
      <c r="AI176" s="50"/>
      <c r="AJ176" s="50"/>
      <c r="AK176" s="50"/>
      <c r="AL176" s="50"/>
      <c r="AM176" s="50"/>
      <c r="AN176" s="50"/>
      <c r="AO176" s="50"/>
      <c r="AP176" s="50"/>
      <c r="AQ176" s="50"/>
      <c r="AR176" s="50"/>
      <c r="AS176" s="50"/>
      <c r="AT176" s="50"/>
      <c r="AU176" s="50"/>
      <c r="AV176" s="50"/>
      <c r="AW176" s="50"/>
      <c r="AX176" s="50"/>
      <c r="AY176" s="50"/>
      <c r="AZ176" s="50"/>
      <c r="BA176" s="50"/>
      <c r="BB176" s="50"/>
      <c r="BC176" s="50"/>
      <c r="BD176" s="50"/>
      <c r="BE176" s="50"/>
      <c r="BF176" s="50"/>
      <c r="BG176" s="50"/>
      <c r="BH176" s="50"/>
      <c r="BI176" s="50"/>
      <c r="BJ176" s="50"/>
      <c r="BK176" s="50"/>
      <c r="BL176" s="50"/>
      <c r="BM176" s="50"/>
      <c r="BN176" s="50"/>
      <c r="BO176" s="50"/>
      <c r="BP176" s="50"/>
      <c r="BQ176" s="50"/>
      <c r="BR176" s="50"/>
      <c r="BS176" s="50"/>
      <c r="BT176" s="50"/>
      <c r="BU176" s="50"/>
      <c r="BV176" s="50"/>
      <c r="BW176" s="50"/>
      <c r="BX176" s="50"/>
      <c r="BY176" s="50"/>
      <c r="BZ176" s="50"/>
      <c r="CA176" s="50"/>
      <c r="CB176" s="50"/>
      <c r="CC176" s="50"/>
      <c r="CD176" s="50"/>
      <c r="CE176" s="50"/>
      <c r="CF176" s="50"/>
      <c r="CG176" s="50"/>
      <c r="CH176" s="50"/>
      <c r="CI176" s="50"/>
      <c r="CJ176" s="50"/>
      <c r="CK176" s="50"/>
      <c r="CL176" s="50"/>
      <c r="CM176" s="50"/>
      <c r="CN176" s="50"/>
      <c r="CO176" s="50"/>
      <c r="CP176" s="50"/>
      <c r="CQ176" s="50"/>
      <c r="CR176" s="50"/>
      <c r="CS176" s="50"/>
      <c r="CT176" s="50"/>
      <c r="CU176" s="50"/>
      <c r="CV176" s="50"/>
      <c r="CW176" s="50"/>
      <c r="CX176" s="50"/>
      <c r="CY176" s="50"/>
      <c r="CZ176" s="50"/>
      <c r="DA176" s="50"/>
      <c r="DB176" s="50"/>
      <c r="DC176" s="50"/>
      <c r="DD176" s="50"/>
      <c r="DE176" s="50"/>
      <c r="DF176" s="50"/>
      <c r="DG176" s="50"/>
      <c r="DH176" s="50"/>
      <c r="DI176" s="50"/>
      <c r="DJ176" s="50"/>
      <c r="DK176" s="50"/>
      <c r="DL176" s="50"/>
      <c r="DM176" s="50"/>
      <c r="DN176" s="50"/>
      <c r="DO176" s="50"/>
      <c r="DP176" s="50"/>
      <c r="DQ176" s="50"/>
      <c r="DR176" s="50"/>
      <c r="DS176" s="50"/>
      <c r="DT176" s="50"/>
      <c r="DU176" s="50"/>
      <c r="DV176" s="50"/>
      <c r="DW176" s="50"/>
      <c r="DX176" s="50"/>
      <c r="DY176" s="50"/>
      <c r="DZ176" s="50"/>
      <c r="EA176" s="50"/>
      <c r="EB176" s="50"/>
      <c r="EC176" s="50"/>
      <c r="ED176" s="50"/>
      <c r="EE176" s="50"/>
      <c r="EF176" s="50"/>
      <c r="EG176" s="50"/>
      <c r="EH176" s="50"/>
      <c r="EI176" s="50"/>
      <c r="EJ176" s="50"/>
      <c r="EK176" s="50"/>
      <c r="EL176" s="50"/>
      <c r="EM176" s="50"/>
      <c r="EN176" s="50"/>
      <c r="EO176" s="50"/>
      <c r="EP176" s="50"/>
      <c r="EQ176" s="50"/>
      <c r="ER176" s="50"/>
      <c r="ES176" s="50"/>
      <c r="ET176" s="50"/>
      <c r="EU176" s="50"/>
      <c r="EV176" s="50"/>
      <c r="EW176" s="50"/>
      <c r="EX176" s="50"/>
      <c r="EY176" s="50"/>
      <c r="EZ176" s="50"/>
      <c r="FA176" s="50"/>
      <c r="FB176" s="50"/>
      <c r="FC176" s="50"/>
      <c r="FD176" s="50"/>
      <c r="FE176" s="50"/>
      <c r="FF176" s="50"/>
      <c r="FG176" s="50"/>
      <c r="FH176" s="50"/>
      <c r="FI176" s="50"/>
      <c r="FJ176" s="50"/>
      <c r="FK176" s="50"/>
      <c r="FL176" s="50"/>
      <c r="FM176" s="50"/>
      <c r="FN176" s="50"/>
      <c r="FO176" s="50"/>
      <c r="FP176" s="50"/>
      <c r="FQ176" s="50"/>
      <c r="FR176" s="50"/>
      <c r="FS176" s="50"/>
      <c r="FT176" s="50"/>
      <c r="FU176" s="50"/>
      <c r="FV176" s="50"/>
      <c r="FW176" s="50"/>
      <c r="FX176" s="50"/>
      <c r="FY176" s="50"/>
      <c r="FZ176" s="50"/>
      <c r="GA176" s="50"/>
      <c r="GB176" s="50"/>
      <c r="GC176" s="50"/>
      <c r="GD176" s="50"/>
      <c r="GE176" s="50"/>
      <c r="GF176" s="50"/>
      <c r="GG176" s="50"/>
      <c r="GH176" s="50"/>
      <c r="GI176" s="50"/>
      <c r="GJ176" s="50"/>
      <c r="GK176" s="50"/>
      <c r="GL176" s="50"/>
      <c r="GM176" s="50"/>
      <c r="GN176" s="50"/>
      <c r="GO176" s="50"/>
      <c r="GP176" s="50"/>
      <c r="GQ176" s="50"/>
      <c r="GR176" s="50"/>
      <c r="GS176" s="50"/>
      <c r="GT176" s="50"/>
      <c r="GU176" s="50"/>
      <c r="GV176" s="50"/>
      <c r="GW176" s="50"/>
      <c r="GX176" s="50"/>
      <c r="GY176" s="50"/>
      <c r="GZ176" s="50"/>
      <c r="HA176" s="50"/>
      <c r="HB176" s="50"/>
      <c r="HC176" s="50"/>
      <c r="HD176" s="50"/>
      <c r="HE176" s="50"/>
      <c r="HF176" s="50"/>
      <c r="HG176" s="50"/>
      <c r="HH176" s="50"/>
      <c r="HI176" s="50"/>
      <c r="HJ176" s="50"/>
      <c r="HK176" s="50"/>
      <c r="HL176" s="50"/>
      <c r="HM176" s="50"/>
      <c r="HN176" s="50"/>
      <c r="HO176" s="50"/>
      <c r="HP176" s="50"/>
      <c r="HQ176" s="50"/>
      <c r="HR176" s="50"/>
      <c r="HS176" s="50"/>
      <c r="HT176" s="50"/>
      <c r="HU176" s="50"/>
      <c r="HV176" s="50"/>
      <c r="HW176" s="50"/>
      <c r="HX176" s="50"/>
      <c r="HY176" s="50"/>
      <c r="HZ176" s="50"/>
      <c r="IA176" s="50"/>
      <c r="IB176" s="50"/>
      <c r="IC176" s="50"/>
      <c r="ID176" s="50"/>
      <c r="IE176" s="50"/>
      <c r="IF176" s="50"/>
      <c r="IG176" s="50"/>
      <c r="IH176" s="50"/>
      <c r="II176" s="50"/>
      <c r="IJ176" s="50"/>
      <c r="IK176" s="50"/>
      <c r="IL176" s="50"/>
      <c r="IM176" s="50"/>
      <c r="IN176" s="50"/>
      <c r="IO176" s="50"/>
      <c r="IP176" s="50"/>
      <c r="IQ176" s="50"/>
      <c r="IR176" s="50"/>
      <c r="IS176" s="50"/>
      <c r="IT176" s="50"/>
      <c r="IU176" s="50"/>
      <c r="IV176" s="50"/>
      <c r="IW176" s="50"/>
      <c r="IX176" s="50"/>
      <c r="IY176" s="50"/>
      <c r="IZ176" s="50"/>
      <c r="JA176" s="50"/>
      <c r="JB176" s="50"/>
      <c r="JC176" s="50"/>
      <c r="JD176" s="50"/>
      <c r="JE176" s="50"/>
      <c r="JF176" s="50"/>
      <c r="JG176" s="50"/>
      <c r="JH176" s="50"/>
      <c r="JI176" s="50"/>
      <c r="JJ176" s="50"/>
      <c r="JK176" s="50"/>
      <c r="JL176" s="50"/>
      <c r="JM176" s="50"/>
      <c r="JN176" s="50"/>
      <c r="JO176" s="50"/>
      <c r="JP176" s="50"/>
      <c r="JQ176" s="50"/>
      <c r="JR176" s="50"/>
      <c r="JS176" s="50"/>
      <c r="JT176" s="50"/>
      <c r="JU176" s="50"/>
      <c r="JV176" s="50"/>
      <c r="JW176" s="50"/>
      <c r="JX176" s="50"/>
      <c r="JY176" s="50"/>
      <c r="JZ176" s="50"/>
      <c r="KA176" s="50"/>
      <c r="KB176" s="50"/>
      <c r="KC176" s="50"/>
      <c r="KD176" s="50"/>
      <c r="KE176" s="50"/>
      <c r="KF176" s="50"/>
      <c r="KG176" s="50"/>
      <c r="KH176" s="50"/>
      <c r="KI176" s="50"/>
      <c r="KJ176" s="50"/>
      <c r="KK176" s="50"/>
      <c r="KL176" s="50"/>
      <c r="KM176" s="23"/>
      <c r="KN176" s="23"/>
      <c r="KO176" s="23"/>
      <c r="KP176" s="23"/>
      <c r="KQ176" s="23"/>
      <c r="KR176" s="23"/>
      <c r="KS176" s="23"/>
      <c r="KT176" s="23"/>
      <c r="KU176" s="23"/>
      <c r="KV176" s="23"/>
      <c r="KW176" s="23"/>
      <c r="KX176" s="23"/>
      <c r="KY176" s="23"/>
      <c r="KZ176" s="23"/>
      <c r="LA176" s="23"/>
      <c r="LB176" s="23"/>
      <c r="LC176" s="23"/>
      <c r="LD176" s="23"/>
      <c r="LE176" s="23"/>
      <c r="LF176" s="23"/>
      <c r="LG176" s="23"/>
      <c r="LH176" s="23"/>
      <c r="LI176" s="23"/>
      <c r="LJ176" s="50"/>
      <c r="LK176" s="23"/>
      <c r="LL176" s="581" t="str">
        <f t="shared" si="231"/>
        <v/>
      </c>
      <c r="LM176" s="581" t="str">
        <f t="shared" si="231"/>
        <v/>
      </c>
      <c r="LN176" s="581" t="str">
        <f t="shared" si="231"/>
        <v/>
      </c>
      <c r="LO176" s="581" t="str">
        <f t="shared" si="231"/>
        <v/>
      </c>
      <c r="LP176" s="581" t="str">
        <f t="shared" si="231"/>
        <v/>
      </c>
      <c r="LQ176" s="581" t="str">
        <f t="shared" si="231"/>
        <v/>
      </c>
      <c r="LR176" s="581" t="str">
        <f t="shared" si="231"/>
        <v/>
      </c>
      <c r="LS176" s="581" t="str">
        <f t="shared" si="231"/>
        <v/>
      </c>
      <c r="LT176" s="581" t="str">
        <f t="shared" si="231"/>
        <v/>
      </c>
      <c r="LU176" s="582" t="str">
        <f t="shared" si="231"/>
        <v/>
      </c>
      <c r="LV176" s="582" t="str">
        <f t="shared" si="231"/>
        <v/>
      </c>
      <c r="LW176" s="582" t="str">
        <f t="shared" si="231"/>
        <v/>
      </c>
      <c r="LX176" s="582" t="str">
        <f t="shared" si="231"/>
        <v/>
      </c>
      <c r="LY176" s="582" t="str">
        <f t="shared" si="231"/>
        <v/>
      </c>
      <c r="LZ176" s="582" t="str">
        <f t="shared" si="231"/>
        <v/>
      </c>
      <c r="MA176" s="582" t="str">
        <f t="shared" si="231"/>
        <v/>
      </c>
      <c r="MB176" s="582" t="str">
        <f t="shared" si="232"/>
        <v/>
      </c>
      <c r="MC176" s="582" t="str">
        <f t="shared" si="232"/>
        <v/>
      </c>
      <c r="MD176" s="582" t="str">
        <f t="shared" si="232"/>
        <v/>
      </c>
      <c r="ME176" s="582" t="str">
        <f t="shared" si="232"/>
        <v/>
      </c>
      <c r="MF176" s="582" t="str">
        <f>IF(ISBLANK(Y176),"",Y176)</f>
        <v/>
      </c>
    </row>
    <row r="177" spans="1:344" s="18" customFormat="1" ht="10.5" customHeight="1" outlineLevel="1">
      <c r="B177" s="567" t="s">
        <v>1062</v>
      </c>
      <c r="C177" s="568" t="s">
        <v>17</v>
      </c>
      <c r="D177" s="127"/>
      <c r="E177" s="583"/>
      <c r="F177" s="584"/>
      <c r="G177" s="584"/>
      <c r="H177" s="584"/>
      <c r="I177" s="584"/>
      <c r="J177" s="584"/>
      <c r="K177" s="584"/>
      <c r="L177" s="584"/>
      <c r="M177" s="584"/>
      <c r="N177" s="585"/>
      <c r="O177" s="580"/>
      <c r="P177" s="580"/>
      <c r="Q177" s="580"/>
      <c r="R177" s="580"/>
      <c r="S177" s="580"/>
      <c r="T177" s="580"/>
      <c r="U177" s="580"/>
      <c r="V177" s="580"/>
      <c r="W177" s="580"/>
      <c r="X177" s="580"/>
      <c r="Y177" s="580"/>
      <c r="Z177" s="23"/>
      <c r="AA177" s="23"/>
      <c r="AB177" s="23"/>
      <c r="AC177" s="23"/>
      <c r="AD177" s="23"/>
      <c r="AE177" s="23"/>
      <c r="AF177" s="30" t="str">
        <f>B134&amp;B177</f>
        <v>INDUSTRIALRenewal Cap Structure</v>
      </c>
      <c r="AG177" s="50"/>
      <c r="AH177" s="50"/>
      <c r="AI177" s="50"/>
      <c r="AJ177" s="50"/>
      <c r="AK177" s="50"/>
      <c r="AL177" s="50"/>
      <c r="AM177" s="50"/>
      <c r="AN177" s="50"/>
      <c r="AO177" s="50"/>
      <c r="AP177" s="50"/>
      <c r="AQ177" s="50"/>
      <c r="AR177" s="50"/>
      <c r="AS177" s="50"/>
      <c r="AT177" s="50"/>
      <c r="AU177" s="50"/>
      <c r="AV177" s="50"/>
      <c r="AW177" s="50"/>
      <c r="AX177" s="50"/>
      <c r="AY177" s="50"/>
      <c r="AZ177" s="50"/>
      <c r="BA177" s="50"/>
      <c r="BB177" s="50"/>
      <c r="BC177" s="50"/>
      <c r="BD177" s="50"/>
      <c r="BE177" s="50"/>
      <c r="BF177" s="50"/>
      <c r="BG177" s="50"/>
      <c r="BH177" s="50"/>
      <c r="BI177" s="50"/>
      <c r="BJ177" s="50"/>
      <c r="BK177" s="50"/>
      <c r="BL177" s="50"/>
      <c r="BM177" s="50"/>
      <c r="BN177" s="50"/>
      <c r="BO177" s="50"/>
      <c r="BP177" s="50"/>
      <c r="BQ177" s="50"/>
      <c r="BR177" s="50"/>
      <c r="BS177" s="50"/>
      <c r="BT177" s="50"/>
      <c r="BU177" s="50"/>
      <c r="BV177" s="50"/>
      <c r="BW177" s="50"/>
      <c r="BX177" s="50"/>
      <c r="BY177" s="50"/>
      <c r="BZ177" s="50"/>
      <c r="CA177" s="50"/>
      <c r="CB177" s="50"/>
      <c r="CC177" s="50"/>
      <c r="CD177" s="50"/>
      <c r="CE177" s="50"/>
      <c r="CF177" s="50"/>
      <c r="CG177" s="50"/>
      <c r="CH177" s="50"/>
      <c r="CI177" s="50"/>
      <c r="CJ177" s="50"/>
      <c r="CK177" s="50"/>
      <c r="CL177" s="50"/>
      <c r="CM177" s="50"/>
      <c r="CN177" s="50"/>
      <c r="CO177" s="50"/>
      <c r="CP177" s="50"/>
      <c r="CQ177" s="50"/>
      <c r="CR177" s="50"/>
      <c r="CS177" s="50"/>
      <c r="CT177" s="50"/>
      <c r="CU177" s="50"/>
      <c r="CV177" s="50"/>
      <c r="CW177" s="50"/>
      <c r="CX177" s="50"/>
      <c r="CY177" s="50"/>
      <c r="CZ177" s="50"/>
      <c r="DA177" s="50"/>
      <c r="DB177" s="50"/>
      <c r="DC177" s="50"/>
      <c r="DD177" s="50"/>
      <c r="DE177" s="50"/>
      <c r="DF177" s="50"/>
      <c r="DG177" s="50"/>
      <c r="DH177" s="50"/>
      <c r="DI177" s="50"/>
      <c r="DJ177" s="50"/>
      <c r="DK177" s="50"/>
      <c r="DL177" s="50"/>
      <c r="DM177" s="50"/>
      <c r="DN177" s="50"/>
      <c r="DO177" s="50"/>
      <c r="DP177" s="50"/>
      <c r="DQ177" s="50"/>
      <c r="DR177" s="50"/>
      <c r="DS177" s="50"/>
      <c r="DT177" s="50"/>
      <c r="DU177" s="50"/>
      <c r="DV177" s="50"/>
      <c r="DW177" s="50"/>
      <c r="DX177" s="50"/>
      <c r="DY177" s="50"/>
      <c r="DZ177" s="50"/>
      <c r="EA177" s="50"/>
      <c r="EB177" s="50"/>
      <c r="EC177" s="50"/>
      <c r="ED177" s="50"/>
      <c r="EE177" s="50"/>
      <c r="EF177" s="50"/>
      <c r="EG177" s="50"/>
      <c r="EH177" s="50"/>
      <c r="EI177" s="50"/>
      <c r="EJ177" s="50"/>
      <c r="EK177" s="50"/>
      <c r="EL177" s="50"/>
      <c r="EM177" s="50"/>
      <c r="EN177" s="50"/>
      <c r="EO177" s="50"/>
      <c r="EP177" s="50"/>
      <c r="EQ177" s="50"/>
      <c r="ER177" s="50"/>
      <c r="ES177" s="50"/>
      <c r="ET177" s="50"/>
      <c r="EU177" s="50"/>
      <c r="EV177" s="50"/>
      <c r="EW177" s="50"/>
      <c r="EX177" s="50"/>
      <c r="EY177" s="50"/>
      <c r="EZ177" s="50"/>
      <c r="FA177" s="50"/>
      <c r="FB177" s="50"/>
      <c r="FC177" s="50"/>
      <c r="FD177" s="50"/>
      <c r="FE177" s="50"/>
      <c r="FF177" s="50"/>
      <c r="FG177" s="50"/>
      <c r="FH177" s="50"/>
      <c r="FI177" s="50"/>
      <c r="FJ177" s="50"/>
      <c r="FK177" s="50"/>
      <c r="FL177" s="50"/>
      <c r="FM177" s="50"/>
      <c r="FN177" s="50"/>
      <c r="FO177" s="50"/>
      <c r="FP177" s="50"/>
      <c r="FQ177" s="50"/>
      <c r="FR177" s="50"/>
      <c r="FS177" s="50"/>
      <c r="FT177" s="50"/>
      <c r="FU177" s="50"/>
      <c r="FV177" s="50"/>
      <c r="FW177" s="50"/>
      <c r="FX177" s="50"/>
      <c r="FY177" s="50"/>
      <c r="FZ177" s="50"/>
      <c r="GA177" s="50"/>
      <c r="GB177" s="50"/>
      <c r="GC177" s="50"/>
      <c r="GD177" s="50"/>
      <c r="GE177" s="50"/>
      <c r="GF177" s="50"/>
      <c r="GG177" s="50"/>
      <c r="GH177" s="50"/>
      <c r="GI177" s="50"/>
      <c r="GJ177" s="50"/>
      <c r="GK177" s="50"/>
      <c r="GL177" s="50"/>
      <c r="GM177" s="50"/>
      <c r="GN177" s="50"/>
      <c r="GO177" s="50"/>
      <c r="GP177" s="50"/>
      <c r="GQ177" s="50"/>
      <c r="GR177" s="50"/>
      <c r="GS177" s="50"/>
      <c r="GT177" s="50"/>
      <c r="GU177" s="50"/>
      <c r="GV177" s="50"/>
      <c r="GW177" s="50"/>
      <c r="GX177" s="50"/>
      <c r="GY177" s="50"/>
      <c r="GZ177" s="50"/>
      <c r="HA177" s="50"/>
      <c r="HB177" s="50"/>
      <c r="HC177" s="50"/>
      <c r="HD177" s="50"/>
      <c r="HE177" s="50"/>
      <c r="HF177" s="50"/>
      <c r="HG177" s="50"/>
      <c r="HH177" s="50"/>
      <c r="HI177" s="50"/>
      <c r="HJ177" s="50"/>
      <c r="HK177" s="50"/>
      <c r="HL177" s="50"/>
      <c r="HM177" s="50"/>
      <c r="HN177" s="50"/>
      <c r="HO177" s="50"/>
      <c r="HP177" s="50"/>
      <c r="HQ177" s="50"/>
      <c r="HR177" s="50"/>
      <c r="HS177" s="50"/>
      <c r="HT177" s="50"/>
      <c r="HU177" s="50"/>
      <c r="HV177" s="50"/>
      <c r="HW177" s="50"/>
      <c r="HX177" s="50"/>
      <c r="HY177" s="50"/>
      <c r="HZ177" s="50"/>
      <c r="IA177" s="50"/>
      <c r="IB177" s="50"/>
      <c r="IC177" s="50"/>
      <c r="ID177" s="50"/>
      <c r="IE177" s="50"/>
      <c r="IF177" s="50"/>
      <c r="IG177" s="50"/>
      <c r="IH177" s="50"/>
      <c r="II177" s="50"/>
      <c r="IJ177" s="50"/>
      <c r="IK177" s="50"/>
      <c r="IL177" s="50"/>
      <c r="IM177" s="50"/>
      <c r="IN177" s="50"/>
      <c r="IO177" s="50"/>
      <c r="IP177" s="50"/>
      <c r="IQ177" s="50"/>
      <c r="IR177" s="50"/>
      <c r="IS177" s="50"/>
      <c r="IT177" s="50"/>
      <c r="IU177" s="50"/>
      <c r="IV177" s="50"/>
      <c r="IW177" s="50"/>
      <c r="IX177" s="50"/>
      <c r="IY177" s="50"/>
      <c r="IZ177" s="50"/>
      <c r="JA177" s="50"/>
      <c r="JB177" s="50"/>
      <c r="JC177" s="50"/>
      <c r="JD177" s="50"/>
      <c r="JE177" s="50"/>
      <c r="JF177" s="50"/>
      <c r="JG177" s="50"/>
      <c r="JH177" s="50"/>
      <c r="JI177" s="50"/>
      <c r="JJ177" s="50"/>
      <c r="JK177" s="50"/>
      <c r="JL177" s="50"/>
      <c r="JM177" s="50"/>
      <c r="JN177" s="50"/>
      <c r="JO177" s="50"/>
      <c r="JP177" s="50"/>
      <c r="JQ177" s="50"/>
      <c r="JR177" s="50"/>
      <c r="JS177" s="50"/>
      <c r="JT177" s="50"/>
      <c r="JU177" s="50"/>
      <c r="JV177" s="50"/>
      <c r="JW177" s="50"/>
      <c r="JX177" s="50"/>
      <c r="JY177" s="50"/>
      <c r="JZ177" s="50"/>
      <c r="KA177" s="50"/>
      <c r="KB177" s="50"/>
      <c r="KC177" s="50"/>
      <c r="KD177" s="50"/>
      <c r="KE177" s="50"/>
      <c r="KF177" s="50"/>
      <c r="KG177" s="50"/>
      <c r="KH177" s="50"/>
      <c r="KI177" s="50"/>
      <c r="KJ177" s="50"/>
      <c r="KK177" s="50"/>
      <c r="KL177" s="50"/>
      <c r="KM177" s="23"/>
      <c r="KN177" s="23"/>
      <c r="KO177" s="23"/>
      <c r="KP177" s="23"/>
      <c r="KQ177" s="23"/>
      <c r="KR177" s="23"/>
      <c r="KS177" s="23"/>
      <c r="KT177" s="23"/>
      <c r="KU177" s="23"/>
      <c r="KV177" s="23"/>
      <c r="KW177" s="23"/>
      <c r="KX177" s="23"/>
      <c r="KY177" s="23"/>
      <c r="KZ177" s="23"/>
      <c r="LA177" s="23"/>
      <c r="LB177" s="23"/>
      <c r="LC177" s="23"/>
      <c r="LD177" s="23"/>
      <c r="LE177" s="23"/>
      <c r="LF177" s="23"/>
      <c r="LG177" s="23"/>
      <c r="LH177" s="23"/>
      <c r="LI177" s="23"/>
      <c r="LJ177" s="50"/>
      <c r="LK177" s="23"/>
      <c r="LL177" s="581" t="str">
        <f t="shared" si="231"/>
        <v/>
      </c>
      <c r="LM177" s="581" t="str">
        <f t="shared" si="231"/>
        <v/>
      </c>
      <c r="LN177" s="581" t="str">
        <f t="shared" si="231"/>
        <v/>
      </c>
      <c r="LO177" s="581" t="str">
        <f t="shared" si="231"/>
        <v/>
      </c>
      <c r="LP177" s="581" t="str">
        <f t="shared" si="231"/>
        <v/>
      </c>
      <c r="LQ177" s="581" t="str">
        <f t="shared" si="231"/>
        <v/>
      </c>
      <c r="LR177" s="581" t="str">
        <f t="shared" si="231"/>
        <v/>
      </c>
      <c r="LS177" s="581" t="str">
        <f t="shared" si="231"/>
        <v/>
      </c>
      <c r="LT177" s="581" t="str">
        <f t="shared" si="231"/>
        <v/>
      </c>
      <c r="LU177" s="582" t="str">
        <f t="shared" si="231"/>
        <v/>
      </c>
      <c r="LV177" s="582" t="str">
        <f t="shared" si="231"/>
        <v/>
      </c>
      <c r="LW177" s="582" t="str">
        <f t="shared" si="231"/>
        <v/>
      </c>
      <c r="LX177" s="582" t="str">
        <f t="shared" si="231"/>
        <v/>
      </c>
      <c r="LY177" s="582" t="str">
        <f t="shared" si="231"/>
        <v/>
      </c>
      <c r="LZ177" s="582" t="str">
        <f t="shared" si="231"/>
        <v/>
      </c>
      <c r="MA177" s="582" t="str">
        <f t="shared" si="231"/>
        <v/>
      </c>
      <c r="MB177" s="582" t="str">
        <f t="shared" si="232"/>
        <v/>
      </c>
      <c r="MC177" s="582" t="str">
        <f t="shared" si="232"/>
        <v/>
      </c>
      <c r="MD177" s="582" t="str">
        <f t="shared" si="232"/>
        <v/>
      </c>
      <c r="ME177" s="582" t="str">
        <f t="shared" si="232"/>
        <v/>
      </c>
      <c r="MF177" s="582" t="str">
        <f>IF(ISBLANK(Y177),"",Y177)</f>
        <v/>
      </c>
    </row>
    <row r="178" spans="1:344" s="18" customFormat="1" ht="5.45" customHeight="1">
      <c r="A178" s="50"/>
      <c r="B178" s="23"/>
      <c r="C178" s="26"/>
      <c r="D178" s="127"/>
      <c r="E178" s="23"/>
      <c r="F178" s="23"/>
      <c r="G178" s="23"/>
      <c r="H178" s="586"/>
      <c r="I178" s="586"/>
      <c r="J178" s="586"/>
      <c r="K178" s="586"/>
      <c r="L178" s="586"/>
      <c r="M178" s="586"/>
      <c r="N178" s="586"/>
      <c r="O178" s="586"/>
      <c r="P178" s="586"/>
      <c r="Q178" s="586"/>
      <c r="R178" s="586"/>
      <c r="S178" s="586"/>
    </row>
    <row r="179" spans="1:344" s="50" customFormat="1" ht="10.5" customHeight="1">
      <c r="B179" s="495" t="str">
        <f>UPPER(B36)</f>
        <v>SIGNAGE</v>
      </c>
      <c r="C179" s="496">
        <f>IF(ISNA(MATCH($B179,GrowthCodes,0)),0,MATCH($B179,GrowthCodes,0))</f>
        <v>4</v>
      </c>
      <c r="D179" s="497" t="s">
        <v>766</v>
      </c>
      <c r="E179" s="498"/>
      <c r="F179" s="499"/>
      <c r="G179" s="499"/>
      <c r="H179" s="499"/>
      <c r="I179" s="499"/>
      <c r="J179" s="499"/>
      <c r="K179" s="499"/>
      <c r="L179" s="499"/>
      <c r="M179" s="499"/>
      <c r="N179" s="499"/>
      <c r="O179" s="499"/>
      <c r="P179" s="498"/>
      <c r="Q179" s="499"/>
      <c r="R179" s="499"/>
      <c r="S179" s="499"/>
      <c r="T179" s="499"/>
      <c r="U179" s="499"/>
      <c r="V179" s="499"/>
      <c r="W179" s="499"/>
      <c r="X179" s="499"/>
      <c r="Y179" s="499"/>
      <c r="Z179" s="23"/>
      <c r="AA179" s="499"/>
      <c r="AB179" s="500"/>
      <c r="AC179" s="499"/>
      <c r="AD179" s="499"/>
      <c r="AE179" s="23"/>
      <c r="AF179" s="501" t="str">
        <f>B179</f>
        <v>SIGNAGE</v>
      </c>
      <c r="AG179" s="501"/>
      <c r="AH179" s="501"/>
      <c r="AI179" s="501"/>
      <c r="AJ179" s="501"/>
      <c r="AK179" s="501"/>
      <c r="AL179" s="501"/>
      <c r="AM179" s="501"/>
      <c r="AN179" s="501"/>
      <c r="AO179" s="501"/>
      <c r="AP179" s="501"/>
      <c r="AQ179" s="501"/>
      <c r="AR179" s="501"/>
      <c r="AS179" s="501"/>
      <c r="AT179" s="501"/>
      <c r="AU179" s="501"/>
      <c r="AV179" s="501"/>
      <c r="AW179" s="501"/>
      <c r="AX179" s="501"/>
      <c r="AY179" s="501"/>
      <c r="AZ179" s="501"/>
      <c r="BA179" s="501"/>
      <c r="BB179" s="501"/>
      <c r="BC179" s="501"/>
      <c r="BD179" s="501"/>
      <c r="BE179" s="501"/>
      <c r="BF179" s="501"/>
      <c r="BG179" s="501"/>
      <c r="BH179" s="501"/>
      <c r="BI179" s="501"/>
      <c r="BJ179" s="501"/>
      <c r="BK179" s="501"/>
      <c r="BL179" s="501"/>
      <c r="BM179" s="501"/>
      <c r="BN179" s="501"/>
      <c r="BO179" s="501"/>
      <c r="BP179" s="501"/>
      <c r="BQ179" s="501"/>
      <c r="BR179" s="501"/>
      <c r="BS179" s="501"/>
      <c r="BT179" s="501"/>
      <c r="BU179" s="501"/>
      <c r="BV179" s="501"/>
      <c r="BW179" s="501"/>
      <c r="BX179" s="501"/>
      <c r="BY179" s="501"/>
      <c r="BZ179" s="501"/>
      <c r="CA179" s="501"/>
      <c r="CB179" s="501"/>
      <c r="CC179" s="501"/>
      <c r="CD179" s="501"/>
      <c r="CE179" s="501"/>
      <c r="CF179" s="501"/>
      <c r="CG179" s="501"/>
      <c r="CH179" s="501"/>
      <c r="CI179" s="501"/>
      <c r="CJ179" s="501"/>
      <c r="CK179" s="501"/>
      <c r="CL179" s="501"/>
      <c r="CM179" s="501"/>
      <c r="CN179" s="501"/>
      <c r="CO179" s="501"/>
      <c r="CP179" s="501"/>
      <c r="CQ179" s="501"/>
      <c r="CR179" s="501"/>
      <c r="CS179" s="501"/>
      <c r="CT179" s="501"/>
      <c r="CU179" s="501"/>
      <c r="CV179" s="501"/>
      <c r="CW179" s="501"/>
      <c r="CX179" s="501"/>
      <c r="CY179" s="501"/>
      <c r="CZ179" s="501"/>
      <c r="DA179" s="501"/>
      <c r="DB179" s="501"/>
      <c r="DC179" s="501"/>
      <c r="DD179" s="501"/>
      <c r="DE179" s="501"/>
      <c r="DF179" s="501"/>
      <c r="DG179" s="501"/>
      <c r="DH179" s="501"/>
      <c r="DI179" s="501"/>
      <c r="DJ179" s="501"/>
      <c r="DK179" s="501"/>
      <c r="DL179" s="501"/>
      <c r="DM179" s="501"/>
      <c r="DN179" s="501"/>
      <c r="DO179" s="501"/>
      <c r="DP179" s="501"/>
      <c r="DQ179" s="501"/>
      <c r="DR179" s="501"/>
      <c r="DS179" s="501"/>
      <c r="DT179" s="501"/>
      <c r="DU179" s="501"/>
      <c r="DV179" s="501"/>
      <c r="DW179" s="501"/>
      <c r="DX179" s="501"/>
      <c r="DY179" s="501"/>
      <c r="DZ179" s="501"/>
      <c r="EA179" s="501"/>
      <c r="EB179" s="501"/>
      <c r="EC179" s="501"/>
      <c r="ED179" s="501"/>
      <c r="EE179" s="501"/>
      <c r="EF179" s="501"/>
      <c r="EG179" s="501"/>
      <c r="EH179" s="501"/>
      <c r="EI179" s="501"/>
      <c r="EJ179" s="501"/>
      <c r="EK179" s="501"/>
      <c r="EL179" s="501"/>
      <c r="EM179" s="501"/>
      <c r="EN179" s="501"/>
      <c r="EO179" s="501"/>
      <c r="EP179" s="501"/>
      <c r="EQ179" s="501"/>
      <c r="ER179" s="501"/>
      <c r="ES179" s="501"/>
      <c r="ET179" s="501"/>
      <c r="EU179" s="501"/>
      <c r="EV179" s="501"/>
      <c r="EW179" s="501"/>
      <c r="EX179" s="501"/>
      <c r="EY179" s="501"/>
      <c r="EZ179" s="501"/>
      <c r="FA179" s="501"/>
      <c r="FB179" s="501"/>
      <c r="FC179" s="501"/>
      <c r="FD179" s="501"/>
      <c r="FE179" s="501"/>
      <c r="FF179" s="501"/>
      <c r="FG179" s="501"/>
      <c r="FH179" s="501"/>
      <c r="FI179" s="501"/>
      <c r="FJ179" s="501"/>
      <c r="FK179" s="501"/>
      <c r="FL179" s="501"/>
      <c r="FM179" s="501"/>
      <c r="FN179" s="501"/>
      <c r="FO179" s="501"/>
      <c r="FP179" s="501"/>
      <c r="FQ179" s="501"/>
      <c r="FR179" s="501"/>
      <c r="FS179" s="501"/>
      <c r="FT179" s="501"/>
      <c r="FU179" s="501"/>
      <c r="FV179" s="501"/>
      <c r="FW179" s="501"/>
      <c r="FX179" s="501"/>
      <c r="FY179" s="501"/>
      <c r="FZ179" s="501"/>
      <c r="GA179" s="501"/>
      <c r="GB179" s="501"/>
      <c r="GC179" s="501"/>
      <c r="GD179" s="501"/>
      <c r="GE179" s="501"/>
      <c r="GF179" s="501"/>
      <c r="GG179" s="501"/>
      <c r="GH179" s="501"/>
      <c r="GI179" s="501"/>
      <c r="GJ179" s="501"/>
      <c r="GK179" s="501"/>
      <c r="GL179" s="501"/>
      <c r="GM179" s="501"/>
      <c r="GN179" s="501"/>
      <c r="GO179" s="501"/>
      <c r="GP179" s="501"/>
      <c r="GQ179" s="501"/>
      <c r="GR179" s="501"/>
      <c r="GS179" s="501"/>
      <c r="GT179" s="501"/>
      <c r="GU179" s="501"/>
      <c r="GV179" s="501"/>
      <c r="GW179" s="501"/>
      <c r="GX179" s="501"/>
      <c r="GY179" s="501"/>
      <c r="GZ179" s="501"/>
      <c r="HA179" s="501"/>
      <c r="HB179" s="501"/>
      <c r="HC179" s="501"/>
      <c r="HD179" s="501"/>
      <c r="HE179" s="501"/>
      <c r="HF179" s="501"/>
      <c r="HG179" s="501"/>
      <c r="HH179" s="501"/>
      <c r="HI179" s="501"/>
      <c r="HJ179" s="501"/>
      <c r="HK179" s="501"/>
      <c r="HL179" s="501"/>
      <c r="HM179" s="501"/>
      <c r="HN179" s="501"/>
      <c r="HO179" s="501"/>
      <c r="HP179" s="501"/>
      <c r="HQ179" s="501"/>
      <c r="HR179" s="501"/>
      <c r="HS179" s="501"/>
      <c r="HT179" s="501"/>
      <c r="HU179" s="501"/>
      <c r="HV179" s="501"/>
      <c r="HW179" s="501"/>
      <c r="HX179" s="501"/>
      <c r="HY179" s="501"/>
      <c r="HZ179" s="501"/>
      <c r="IA179" s="501"/>
      <c r="IB179" s="501"/>
      <c r="IC179" s="501"/>
      <c r="ID179" s="501"/>
      <c r="IE179" s="501"/>
      <c r="IF179" s="501"/>
      <c r="IG179" s="501"/>
      <c r="IH179" s="501"/>
      <c r="II179" s="501"/>
      <c r="IJ179" s="501"/>
      <c r="IK179" s="501"/>
      <c r="IL179" s="501"/>
      <c r="IM179" s="501"/>
      <c r="IN179" s="501"/>
      <c r="IO179" s="501"/>
      <c r="IP179" s="501"/>
      <c r="IQ179" s="501"/>
      <c r="IR179" s="501"/>
      <c r="IS179" s="501"/>
      <c r="IT179" s="501"/>
      <c r="IU179" s="501"/>
      <c r="IV179" s="501"/>
      <c r="IW179" s="501"/>
      <c r="IX179" s="501"/>
      <c r="IY179" s="501"/>
      <c r="IZ179" s="501"/>
      <c r="JA179" s="501"/>
      <c r="JB179" s="501"/>
      <c r="JC179" s="501"/>
      <c r="JD179" s="501"/>
      <c r="JE179" s="501"/>
      <c r="JF179" s="501"/>
      <c r="JG179" s="501"/>
      <c r="JH179" s="501"/>
      <c r="JI179" s="501"/>
      <c r="JJ179" s="501"/>
      <c r="JK179" s="501"/>
      <c r="JL179" s="501"/>
      <c r="JM179" s="501"/>
      <c r="JN179" s="501"/>
      <c r="JO179" s="501"/>
      <c r="JP179" s="501"/>
      <c r="JQ179" s="501"/>
      <c r="JR179" s="501"/>
      <c r="JS179" s="501"/>
      <c r="JT179" s="501"/>
      <c r="JU179" s="501"/>
      <c r="JV179" s="501"/>
      <c r="JW179" s="501"/>
      <c r="JX179" s="501"/>
      <c r="JY179" s="501"/>
      <c r="JZ179" s="501"/>
      <c r="KA179" s="501"/>
      <c r="KB179" s="501"/>
      <c r="KC179" s="501"/>
      <c r="KD179" s="501"/>
      <c r="KE179" s="501"/>
      <c r="KF179" s="501"/>
      <c r="KG179" s="501"/>
      <c r="KH179" s="501"/>
      <c r="KI179" s="501"/>
      <c r="KJ179" s="501"/>
      <c r="KK179" s="501"/>
      <c r="KL179" s="23"/>
      <c r="KM179" s="501" t="str">
        <f>B179</f>
        <v>SIGNAGE</v>
      </c>
      <c r="KN179" s="501"/>
      <c r="KO179" s="501"/>
      <c r="KP179" s="501"/>
      <c r="KQ179" s="501"/>
      <c r="KR179" s="501"/>
      <c r="KS179" s="501"/>
      <c r="KT179" s="501"/>
      <c r="KU179" s="501"/>
      <c r="KV179" s="501"/>
      <c r="KW179" s="501"/>
      <c r="KX179" s="501"/>
      <c r="KY179" s="501"/>
      <c r="KZ179" s="501"/>
      <c r="LA179" s="501"/>
      <c r="LB179" s="501"/>
      <c r="LC179" s="501"/>
      <c r="LD179" s="501"/>
      <c r="LE179" s="501"/>
      <c r="LF179" s="501"/>
      <c r="LG179" s="501"/>
      <c r="LH179" s="501"/>
      <c r="LI179" s="501"/>
      <c r="LK179" s="501" t="str">
        <f>B179</f>
        <v>SIGNAGE</v>
      </c>
      <c r="LL179" s="501"/>
      <c r="LM179" s="501"/>
      <c r="LN179" s="501"/>
      <c r="LO179" s="501"/>
      <c r="LP179" s="501"/>
      <c r="LQ179" s="501"/>
      <c r="LR179" s="501"/>
      <c r="LS179" s="501"/>
      <c r="LT179" s="501"/>
      <c r="LU179" s="501"/>
      <c r="LV179" s="501"/>
      <c r="LW179" s="501"/>
      <c r="LX179" s="501"/>
      <c r="LY179" s="501"/>
      <c r="LZ179" s="501"/>
      <c r="MA179" s="501"/>
      <c r="MB179" s="501"/>
      <c r="MC179" s="501"/>
      <c r="MD179" s="501"/>
      <c r="ME179" s="501"/>
      <c r="MF179" s="501"/>
    </row>
    <row r="180" spans="1:344" s="502" customFormat="1" ht="10.5" customHeight="1" outlineLevel="1">
      <c r="B180" s="479" t="str">
        <f>B36&amp;" Recoverable Outgoings Growth"</f>
        <v>Signage Recoverable Outgoings Growth</v>
      </c>
      <c r="C180" s="476" t="s">
        <v>17</v>
      </c>
      <c r="D180" s="23"/>
      <c r="E180" s="503" cm="1">
        <f t="array" ref="E180">IF(OR(ISNA(MATCH(E$29+1,$AG$28:$KK$28,1)),ISNA(MATCH(E$28,$AG$28:$KK$28,1)),INDEX($AG180:$KK180,,MATCH(E$28,$AG$28:$KK$28,1))=0),0,
(INDEX($AG180:$KK180,,MATCH(E$29+1,$AG$28:$KK$28,1))/INDEX($AG180:$KK180,,MATCH(E$28,$AG$28:$KK$28,1)))-1)</f>
        <v>0</v>
      </c>
      <c r="F180" s="503" cm="1">
        <f t="array" ref="F180">IF(OR(ISNA(MATCH(F$29+1,$AG$28:$KK$28,1)),ISNA(MATCH(F$28,$AG$28:$KK$28,1)),INDEX($AG180:$KK180,,MATCH(F$28,$AG$28:$KK$28,1))=0),0,
(INDEX($AG180:$KK180,,MATCH(F$29+1,$AG$28:$KK$28,1))/INDEX($AG180:$KK180,,MATCH(F$28,$AG$28:$KK$28,1)))-1)</f>
        <v>0</v>
      </c>
      <c r="G180" s="503" cm="1">
        <f t="array" ref="G180">IF(OR(ISNA(MATCH(G$29+1,$AG$28:$KK$28,1)),ISNA(MATCH(G$28,$AG$28:$KK$28,1)),INDEX($AG180:$KK180,,MATCH(G$28,$AG$28:$KK$28,1))=0),0,
(INDEX($AG180:$KK180,,MATCH(G$29+1,$AG$28:$KK$28,1))/INDEX($AG180:$KK180,,MATCH(G$28,$AG$28:$KK$28,1)))-1)</f>
        <v>0</v>
      </c>
      <c r="H180" s="503" cm="1">
        <f t="array" ref="H180">IF(OR(ISNA(MATCH(H$29+1,$AG$28:$KK$28,1)),ISNA(MATCH(H$28,$AG$28:$KK$28,1)),INDEX($AG180:$KK180,,MATCH(H$28,$AG$28:$KK$28,1))=0),0,
(INDEX($AG180:$KK180,,MATCH(H$29+1,$AG$28:$KK$28,1))/INDEX($AG180:$KK180,,MATCH(H$28,$AG$28:$KK$28,1)))-1)</f>
        <v>0</v>
      </c>
      <c r="I180" s="503" cm="1">
        <f t="array" ref="I180">IF(OR(ISNA(MATCH(I$29+1,$AG$28:$KK$28,1)),ISNA(MATCH(I$28,$AG$28:$KK$28,1)),INDEX($AG180:$KK180,,MATCH(I$28,$AG$28:$KK$28,1))=0),0,
(INDEX($AG180:$KK180,,MATCH(I$29+1,$AG$28:$KK$28,1))/INDEX($AG180:$KK180,,MATCH(I$28,$AG$28:$KK$28,1)))-1)</f>
        <v>0</v>
      </c>
      <c r="J180" s="503" cm="1">
        <f t="array" ref="J180">IF(OR(ISNA(MATCH(J$29+1,$AG$28:$KK$28,1)),ISNA(MATCH(J$28,$AG$28:$KK$28,1)),INDEX($AG180:$KK180,,MATCH(J$28,$AG$28:$KK$28,1))=0),0,
(INDEX($AG180:$KK180,,MATCH(J$29+1,$AG$28:$KK$28,1))/INDEX($AG180:$KK180,,MATCH(J$28,$AG$28:$KK$28,1)))-1)</f>
        <v>0</v>
      </c>
      <c r="K180" s="503" cm="1">
        <f t="array" ref="K180">IF(OR(ISNA(MATCH(K$29+1,$AG$28:$KK$28,1)),ISNA(MATCH(K$28,$AG$28:$KK$28,1)),INDEX($AG180:$KK180,,MATCH(K$28,$AG$28:$KK$28,1))=0),0,
(INDEX($AG180:$KK180,,MATCH(K$29+1,$AG$28:$KK$28,1))/INDEX($AG180:$KK180,,MATCH(K$28,$AG$28:$KK$28,1)))-1)</f>
        <v>0</v>
      </c>
      <c r="L180" s="503" cm="1">
        <f t="array" ref="L180">IF(OR(ISNA(MATCH(L$29+1,$AG$28:$KK$28,1)),ISNA(MATCH(L$28,$AG$28:$KK$28,1)),INDEX($AG180:$KK180,,MATCH(L$28,$AG$28:$KK$28,1))=0),0,
(INDEX($AG180:$KK180,,MATCH(L$29+1,$AG$28:$KK$28,1))/INDEX($AG180:$KK180,,MATCH(L$28,$AG$28:$KK$28,1)))-1)</f>
        <v>0</v>
      </c>
      <c r="M180" s="503" cm="1">
        <f t="array" ref="M180">IF(OR(ISNA(MATCH(M$29+1,$AG$28:$KK$28,1)),ISNA(MATCH(M$28,$AG$28:$KK$28,1)),INDEX($AG180:$KK180,,MATCH(M$28,$AG$28:$KK$28,1))=0),0,
(INDEX($AG180:$KK180,,MATCH(M$29+1,$AG$28:$KK$28,1))/INDEX($AG180:$KK180,,MATCH(M$28,$AG$28:$KK$28,1)))-1)</f>
        <v>0</v>
      </c>
      <c r="N180" s="503" cm="1">
        <f t="array" ref="N180">IF(OR(ISNA(MATCH(N$29+1,$AG$28:$KK$28,1)),ISNA(MATCH(N$28,$AG$28:$KK$28,1)),INDEX($AG180:$KK180,,MATCH(N$28,$AG$28:$KK$28,1))=0),0,
(INDEX($AG180:$KK180,,MATCH(N$29+1,$AG$28:$KK$28,1))/INDEX($AG180:$KK180,,MATCH(N$28,$AG$28:$KK$28,1)))-1)</f>
        <v>0</v>
      </c>
      <c r="O180" s="503" cm="1">
        <f t="array" ref="O180">IF(OR(ISNA(MATCH(O$29+1,$AG$28:$KK$28,1)),ISNA(MATCH(O$28,$AG$28:$KK$28,1)),INDEX($AG180:$KK180,,MATCH(O$28,$AG$28:$KK$28,1))=0),0,
(INDEX($AG180:$KK180,,MATCH(O$29+1,$AG$28:$KK$28,1))/INDEX($AG180:$KK180,,MATCH(O$28,$AG$28:$KK$28,1)))-1)</f>
        <v>0</v>
      </c>
      <c r="P180" s="503" cm="1">
        <f t="array" ref="P180">IF(OR(ISNA(MATCH(P$29+1,$AG$28:$KK$28,1)),ISNA(MATCH(P$28,$AG$28:$KK$28,1)),INDEX($AG180:$KK180,,MATCH(P$28,$AG$28:$KK$28,1))=0),0,
(INDEX($AG180:$KK180,,MATCH(P$29+1,$AG$28:$KK$28,1))/INDEX($AG180:$KK180,,MATCH(P$28,$AG$28:$KK$28,1)))-1)</f>
        <v>0</v>
      </c>
      <c r="Q180" s="503" cm="1">
        <f t="array" ref="Q180">IF(OR(ISNA(MATCH(Q$29+1,$AG$28:$KK$28,1)),ISNA(MATCH(Q$28,$AG$28:$KK$28,1)),INDEX($AG180:$KK180,,MATCH(Q$28,$AG$28:$KK$28,1))=0),0,
(INDEX($AG180:$KK180,,MATCH(Q$29+1,$AG$28:$KK$28,1))/INDEX($AG180:$KK180,,MATCH(Q$28,$AG$28:$KK$28,1)))-1)</f>
        <v>0</v>
      </c>
      <c r="R180" s="503" cm="1">
        <f t="array" ref="R180">IF(OR(ISNA(MATCH(R$29+1,$AG$28:$KK$28,1)),ISNA(MATCH(R$28,$AG$28:$KK$28,1)),INDEX($AG180:$KK180,,MATCH(R$28,$AG$28:$KK$28,1))=0),0,
(INDEX($AG180:$KK180,,MATCH(R$29+1,$AG$28:$KK$28,1))/INDEX($AG180:$KK180,,MATCH(R$28,$AG$28:$KK$28,1)))-1)</f>
        <v>0</v>
      </c>
      <c r="S180" s="503" cm="1">
        <f t="array" ref="S180">IF(OR(ISNA(MATCH(S$29+1,$AG$28:$KK$28,1)),ISNA(MATCH(S$28,$AG$28:$KK$28,1)),INDEX($AG180:$KK180,,MATCH(S$28,$AG$28:$KK$28,1))=0),0,
(INDEX($AG180:$KK180,,MATCH(S$29+1,$AG$28:$KK$28,1))/INDEX($AG180:$KK180,,MATCH(S$28,$AG$28:$KK$28,1)))-1)</f>
        <v>0</v>
      </c>
      <c r="T180" s="503" cm="1">
        <f t="array" ref="T180">IF(OR(ISNA(MATCH(T$29+1,$AG$28:$KK$28,1)),ISNA(MATCH(T$28,$AG$28:$KK$28,1)),INDEX($AG180:$KK180,,MATCH(T$28,$AG$28:$KK$28,1))=0),0,
(INDEX($AG180:$KK180,,MATCH(T$29+1,$AG$28:$KK$28,1))/INDEX($AG180:$KK180,,MATCH(T$28,$AG$28:$KK$28,1)))-1)</f>
        <v>0</v>
      </c>
      <c r="U180" s="503" cm="1">
        <f t="array" ref="U180">IF(OR(ISNA(MATCH(U$29+1,$AG$28:$KK$28,1)),ISNA(MATCH(U$28,$AG$28:$KK$28,1)),INDEX($AG180:$KK180,,MATCH(U$28,$AG$28:$KK$28,1))=0),0,
(INDEX($AG180:$KK180,,MATCH(U$29+1,$AG$28:$KK$28,1))/INDEX($AG180:$KK180,,MATCH(U$28,$AG$28:$KK$28,1)))-1)</f>
        <v>0</v>
      </c>
      <c r="V180" s="503" cm="1">
        <f t="array" ref="V180">IF(OR(ISNA(MATCH(V$29+1,$AG$28:$KK$28,1)),ISNA(MATCH(V$28,$AG$28:$KK$28,1)),INDEX($AG180:$KK180,,MATCH(V$28,$AG$28:$KK$28,1))=0),0,
(INDEX($AG180:$KK180,,MATCH(V$29+1,$AG$28:$KK$28,1))/INDEX($AG180:$KK180,,MATCH(V$28,$AG$28:$KK$28,1)))-1)</f>
        <v>0</v>
      </c>
      <c r="W180" s="503" cm="1">
        <f t="array" ref="W180">IF(OR(ISNA(MATCH(W$29+1,$AG$28:$KK$28,1)),ISNA(MATCH(W$28,$AG$28:$KK$28,1)),INDEX($AG180:$KK180,,MATCH(W$28,$AG$28:$KK$28,1))=0),0,
(INDEX($AG180:$KK180,,MATCH(W$29+1,$AG$28:$KK$28,1))/INDEX($AG180:$KK180,,MATCH(W$28,$AG$28:$KK$28,1)))-1)</f>
        <v>0</v>
      </c>
      <c r="X180" s="503" cm="1">
        <f t="array" ref="X180">IF(OR(ISNA(MATCH(X$29+1,$AG$28:$KK$28,1)),ISNA(MATCH(X$28,$AG$28:$KK$28,1)),INDEX($AG180:$KK180,,MATCH(X$28,$AG$28:$KK$28,1))=0),0,
(INDEX($AG180:$KK180,,MATCH(X$29+1,$AG$28:$KK$28,1))/INDEX($AG180:$KK180,,MATCH(X$28,$AG$28:$KK$28,1)))-1)</f>
        <v>0</v>
      </c>
      <c r="Y180" s="23"/>
      <c r="Z180" s="23"/>
      <c r="AA180" s="490">
        <f>KS180^(1/5)-1</f>
        <v>0</v>
      </c>
      <c r="AB180" s="490">
        <f>(KX180/KS180)^(1/5)-1</f>
        <v>0</v>
      </c>
      <c r="AC180" s="490">
        <f>KX180^(1/10)-1</f>
        <v>0</v>
      </c>
      <c r="AD180" s="490">
        <f>LH180^(1/20)-1</f>
        <v>0</v>
      </c>
      <c r="AE180" s="23"/>
      <c r="AF180" s="30" t="str">
        <f>B178&amp;B180</f>
        <v>Signage Recoverable Outgoings Growth</v>
      </c>
      <c r="AG180" s="486" cm="1">
        <f t="array" ref="AG180">IF(ISNA(MATCH(AH$8,$E$8:$Y$8,1)),0,IF(AH$497,AH180/(1+INDEX($E$20:$Y$20,,MATCH(AH$8,$E$8:$Y$8,1))),AH180))</f>
        <v>0</v>
      </c>
      <c r="AH180" s="486" cm="1">
        <f t="array" ref="AH180">IF(ISNA(MATCH(AI$8,$E$8:$Y$8,1)),0,IF(AI$497,AI180/(1+INDEX($E$20:$Y$20,,MATCH(AI$8,$E$8:$Y$8,1))),AI180))</f>
        <v>0</v>
      </c>
      <c r="AI180" s="486" cm="1">
        <f t="array" ref="AI180">IF(ISNA(MATCH(AJ$8,$E$8:$Y$8,1)),0,IF(AJ$497,AJ180/(1+INDEX($E$20:$Y$20,,MATCH(AJ$8,$E$8:$Y$8,1))),AJ180))</f>
        <v>0</v>
      </c>
      <c r="AJ180" s="486" cm="1">
        <f t="array" ref="AJ180">IF(ISNA(MATCH(AK$8,$E$8:$Y$8,1)),0,IF(AK$497,AK180/(1+INDEX($E$20:$Y$20,,MATCH(AK$8,$E$8:$Y$8,1))),AK180))</f>
        <v>0</v>
      </c>
      <c r="AK180" s="486" cm="1">
        <f t="array" ref="AK180">IF(ISNA(MATCH(AL$8,$E$8:$Y$8,1)),0,IF(AL$497,AL180/(1+INDEX($E$20:$Y$20,,MATCH(AL$8,$E$8:$Y$8,1))),AL180))</f>
        <v>0</v>
      </c>
      <c r="AL180" s="486" cm="1">
        <f t="array" ref="AL180">IF(ISNA(MATCH(AM$8,$E$8:$Y$8,1)),0,IF(AM$497,AM180/(1+INDEX($E$20:$Y$20,,MATCH(AM$8,$E$8:$Y$8,1))),AM180))</f>
        <v>0</v>
      </c>
      <c r="AM180" s="486" cm="1">
        <f t="array" ref="AM180">IF(ISNA(MATCH(AN$8,$E$8:$Y$8,1)),0,IF(AN$497,AN180/(1+INDEX($E$20:$Y$20,,MATCH(AN$8,$E$8:$Y$8,1))),AN180))</f>
        <v>0</v>
      </c>
      <c r="AN180" s="486" cm="1">
        <f t="array" ref="AN180">IF(ISNA(MATCH(AO$8,$E$8:$Y$8,1)),0,IF(AO$497,AO180/(1+INDEX($E$20:$Y$20,,MATCH(AO$8,$E$8:$Y$8,1))),AO180))</f>
        <v>0</v>
      </c>
      <c r="AO180" s="486" cm="1">
        <f t="array" ref="AO180">IF(ISNA(MATCH(AP$8,$E$8:$Y$8,1)),0,IF(AP$497,AP180/(1+INDEX($E$20:$Y$20,,MATCH(AP$8,$E$8:$Y$8,1))),AP180))</f>
        <v>0</v>
      </c>
      <c r="AP180" s="486" cm="1">
        <f t="array" ref="AP180">IF(ISNA(MATCH(AQ$8,$E$8:$Y$8,1)),0,IF(AQ$497,AQ180/(1+INDEX($E$20:$Y$20,,MATCH(AQ$8,$E$8:$Y$8,1))),AQ180))</f>
        <v>0</v>
      </c>
      <c r="AQ180" s="486" cm="1">
        <f t="array" ref="AQ180">IF(ISNA(MATCH(AR$8,$E$8:$Y$8,1)),0,IF(AR$497,AR180/(1+INDEX($E$20:$Y$20,,MATCH(AR$8,$E$8:$Y$8,1))),AR180))</f>
        <v>0</v>
      </c>
      <c r="AR180" s="486" cm="1">
        <f t="array" ref="AR180">IF(ISNA(MATCH(AS$8,$E$8:$Y$8,1)),0,IF(AS$497,AS180/(1+INDEX($E$20:$Y$20,,MATCH(AS$8,$E$8:$Y$8,1))),AS180))</f>
        <v>1</v>
      </c>
      <c r="AS180" s="481">
        <v>1</v>
      </c>
      <c r="AT180" s="486" cm="1">
        <f t="array" ref="AT180">IF(AT$497=1,AS180*(1+INDEX($LL180:$MF180,,MATCH(AS$28,$LL$28:$MF$28,1))),AS180)</f>
        <v>1</v>
      </c>
      <c r="AU180" s="486" cm="1">
        <f t="array" ref="AU180">IF(AU$497=1,AT180*(1+INDEX($LL180:$MF180,,MATCH(AT$28,$LL$28:$MF$28,1))),AT180)</f>
        <v>1</v>
      </c>
      <c r="AV180" s="486" cm="1">
        <f t="array" ref="AV180">IF(AV$497=1,AU180*(1+INDEX($LL180:$MF180,,MATCH(AU$28,$LL$28:$MF$28,1))),AU180)</f>
        <v>1</v>
      </c>
      <c r="AW180" s="486" cm="1">
        <f t="array" ref="AW180">IF(AW$497=1,AV180*(1+INDEX($LL180:$MF180,,MATCH(AV$28,$LL$28:$MF$28,1))),AV180)</f>
        <v>1</v>
      </c>
      <c r="AX180" s="486" cm="1">
        <f t="array" ref="AX180">IF(AX$497=1,AW180*(1+INDEX($LL180:$MF180,,MATCH(AW$28,$LL$28:$MF$28,1))),AW180)</f>
        <v>1</v>
      </c>
      <c r="AY180" s="486" cm="1">
        <f t="array" ref="AY180">IF(AY$497=1,AX180*(1+INDEX($LL180:$MF180,,MATCH(AX$28,$LL$28:$MF$28,1))),AX180)</f>
        <v>1</v>
      </c>
      <c r="AZ180" s="486" cm="1">
        <f t="array" ref="AZ180">IF(AZ$497=1,AY180*(1+INDEX($LL180:$MF180,,MATCH(AY$28,$LL$28:$MF$28,1))),AY180)</f>
        <v>1</v>
      </c>
      <c r="BA180" s="486" cm="1">
        <f t="array" ref="BA180">IF(BA$497=1,AZ180*(1+INDEX($LL180:$MF180,,MATCH(AZ$28,$LL$28:$MF$28,1))),AZ180)</f>
        <v>1</v>
      </c>
      <c r="BB180" s="486" cm="1">
        <f t="array" ref="BB180">IF(BB$497=1,BA180*(1+INDEX($LL180:$MF180,,MATCH(BA$28,$LL$28:$MF$28,1))),BA180)</f>
        <v>1</v>
      </c>
      <c r="BC180" s="486" cm="1">
        <f t="array" ref="BC180">IF(BC$497=1,BB180*(1+INDEX($LL180:$MF180,,MATCH(BB$28,$LL$28:$MF$28,1))),BB180)</f>
        <v>1</v>
      </c>
      <c r="BD180" s="486" cm="1">
        <f t="array" ref="BD180">IF(BD$497=1,BC180*(1+INDEX($LL180:$MF180,,MATCH(BC$28,$LL$28:$MF$28,1))),BC180)</f>
        <v>1</v>
      </c>
      <c r="BE180" s="486" cm="1">
        <f t="array" ref="BE180">IF(BE$497=1,BD180*(1+INDEX($LL180:$MF180,,MATCH(BD$28,$LL$28:$MF$28,1))),BD180)</f>
        <v>1</v>
      </c>
      <c r="BF180" s="486" cm="1">
        <f t="array" ref="BF180">IF(BF$497=1,BE180*(1+INDEX($LL180:$MF180,,MATCH(BE$28,$LL$28:$MF$28,1))),BE180)</f>
        <v>1</v>
      </c>
      <c r="BG180" s="486" cm="1">
        <f t="array" ref="BG180">IF(BG$497=1,BF180*(1+INDEX($LL180:$MF180,,MATCH(BF$28,$LL$28:$MF$28,1))),BF180)</f>
        <v>1</v>
      </c>
      <c r="BH180" s="486" cm="1">
        <f t="array" ref="BH180">IF(BH$497=1,BG180*(1+INDEX($LL180:$MF180,,MATCH(BG$28,$LL$28:$MF$28,1))),BG180)</f>
        <v>1</v>
      </c>
      <c r="BI180" s="486" cm="1">
        <f t="array" ref="BI180">IF(BI$497=1,BH180*(1+INDEX($LL180:$MF180,,MATCH(BH$28,$LL$28:$MF$28,1))),BH180)</f>
        <v>1</v>
      </c>
      <c r="BJ180" s="486" cm="1">
        <f t="array" ref="BJ180">IF(BJ$497=1,BI180*(1+INDEX($LL180:$MF180,,MATCH(BI$28,$LL$28:$MF$28,1))),BI180)</f>
        <v>1</v>
      </c>
      <c r="BK180" s="486" cm="1">
        <f t="array" ref="BK180">IF(BK$497=1,BJ180*(1+INDEX($LL180:$MF180,,MATCH(BJ$28,$LL$28:$MF$28,1))),BJ180)</f>
        <v>1</v>
      </c>
      <c r="BL180" s="486" cm="1">
        <f t="array" ref="BL180">IF(BL$497=1,BK180*(1+INDEX($LL180:$MF180,,MATCH(BK$28,$LL$28:$MF$28,1))),BK180)</f>
        <v>1</v>
      </c>
      <c r="BM180" s="486" cm="1">
        <f t="array" ref="BM180">IF(BM$497=1,BL180*(1+INDEX($LL180:$MF180,,MATCH(BL$28,$LL$28:$MF$28,1))),BL180)</f>
        <v>1</v>
      </c>
      <c r="BN180" s="486" cm="1">
        <f t="array" ref="BN180">IF(BN$497=1,BM180*(1+INDEX($LL180:$MF180,,MATCH(BM$28,$LL$28:$MF$28,1))),BM180)</f>
        <v>1</v>
      </c>
      <c r="BO180" s="486" cm="1">
        <f t="array" ref="BO180">IF(BO$497=1,BN180*(1+INDEX($LL180:$MF180,,MATCH(BN$28,$LL$28:$MF$28,1))),BN180)</f>
        <v>1</v>
      </c>
      <c r="BP180" s="486" cm="1">
        <f t="array" ref="BP180">IF(BP$497=1,BO180*(1+INDEX($LL180:$MF180,,MATCH(BO$28,$LL$28:$MF$28,1))),BO180)</f>
        <v>1</v>
      </c>
      <c r="BQ180" s="486" cm="1">
        <f t="array" ref="BQ180">IF(BQ$497=1,BP180*(1+INDEX($LL180:$MF180,,MATCH(BP$28,$LL$28:$MF$28,1))),BP180)</f>
        <v>1</v>
      </c>
      <c r="BR180" s="486" cm="1">
        <f t="array" ref="BR180">IF(BR$497=1,BQ180*(1+INDEX($LL180:$MF180,,MATCH(BQ$28,$LL$28:$MF$28,1))),BQ180)</f>
        <v>1</v>
      </c>
      <c r="BS180" s="486" cm="1">
        <f t="array" ref="BS180">IF(BS$497=1,BR180*(1+INDEX($LL180:$MF180,,MATCH(BR$28,$LL$28:$MF$28,1))),BR180)</f>
        <v>1</v>
      </c>
      <c r="BT180" s="486" cm="1">
        <f t="array" ref="BT180">IF(BT$497=1,BS180*(1+INDEX($LL180:$MF180,,MATCH(BS$28,$LL$28:$MF$28,1))),BS180)</f>
        <v>1</v>
      </c>
      <c r="BU180" s="486" cm="1">
        <f t="array" ref="BU180">IF(BU$497=1,BT180*(1+INDEX($LL180:$MF180,,MATCH(BT$28,$LL$28:$MF$28,1))),BT180)</f>
        <v>1</v>
      </c>
      <c r="BV180" s="486" cm="1">
        <f t="array" ref="BV180">IF(BV$497=1,BU180*(1+INDEX($LL180:$MF180,,MATCH(BU$28,$LL$28:$MF$28,1))),BU180)</f>
        <v>1</v>
      </c>
      <c r="BW180" s="486" cm="1">
        <f t="array" ref="BW180">IF(BW$497=1,BV180*(1+INDEX($LL180:$MF180,,MATCH(BV$28,$LL$28:$MF$28,1))),BV180)</f>
        <v>1</v>
      </c>
      <c r="BX180" s="486" cm="1">
        <f t="array" ref="BX180">IF(BX$497=1,BW180*(1+INDEX($LL180:$MF180,,MATCH(BW$28,$LL$28:$MF$28,1))),BW180)</f>
        <v>1</v>
      </c>
      <c r="BY180" s="486" cm="1">
        <f t="array" ref="BY180">IF(BY$497=1,BX180*(1+INDEX($LL180:$MF180,,MATCH(BX$28,$LL$28:$MF$28,1))),BX180)</f>
        <v>1</v>
      </c>
      <c r="BZ180" s="486" cm="1">
        <f t="array" ref="BZ180">IF(BZ$497=1,BY180*(1+INDEX($LL180:$MF180,,MATCH(BY$28,$LL$28:$MF$28,1))),BY180)</f>
        <v>1</v>
      </c>
      <c r="CA180" s="486" cm="1">
        <f t="array" ref="CA180">IF(CA$497=1,BZ180*(1+INDEX($LL180:$MF180,,MATCH(BZ$28,$LL$28:$MF$28,1))),BZ180)</f>
        <v>1</v>
      </c>
      <c r="CB180" s="486" cm="1">
        <f t="array" ref="CB180">IF(CB$497=1,CA180*(1+INDEX($LL180:$MF180,,MATCH(CA$28,$LL$28:$MF$28,1))),CA180)</f>
        <v>1</v>
      </c>
      <c r="CC180" s="486" cm="1">
        <f t="array" ref="CC180">IF(CC$497=1,CB180*(1+INDEX($LL180:$MF180,,MATCH(CB$28,$LL$28:$MF$28,1))),CB180)</f>
        <v>1</v>
      </c>
      <c r="CD180" s="486" cm="1">
        <f t="array" ref="CD180">IF(CD$497=1,CC180*(1+INDEX($LL180:$MF180,,MATCH(CC$28,$LL$28:$MF$28,1))),CC180)</f>
        <v>1</v>
      </c>
      <c r="CE180" s="486" cm="1">
        <f t="array" ref="CE180">IF(CE$497=1,CD180*(1+INDEX($LL180:$MF180,,MATCH(CD$28,$LL$28:$MF$28,1))),CD180)</f>
        <v>1</v>
      </c>
      <c r="CF180" s="486" cm="1">
        <f t="array" ref="CF180">IF(CF$497=1,CE180*(1+INDEX($LL180:$MF180,,MATCH(CE$28,$LL$28:$MF$28,1))),CE180)</f>
        <v>1</v>
      </c>
      <c r="CG180" s="486" cm="1">
        <f t="array" ref="CG180">IF(CG$497=1,CF180*(1+INDEX($LL180:$MF180,,MATCH(CF$28,$LL$28:$MF$28,1))),CF180)</f>
        <v>1</v>
      </c>
      <c r="CH180" s="486" cm="1">
        <f t="array" ref="CH180">IF(CH$497=1,CG180*(1+INDEX($LL180:$MF180,,MATCH(CG$28,$LL$28:$MF$28,1))),CG180)</f>
        <v>1</v>
      </c>
      <c r="CI180" s="486" cm="1">
        <f t="array" ref="CI180">IF(CI$497=1,CH180*(1+INDEX($LL180:$MF180,,MATCH(CH$28,$LL$28:$MF$28,1))),CH180)</f>
        <v>1</v>
      </c>
      <c r="CJ180" s="486" cm="1">
        <f t="array" ref="CJ180">IF(CJ$497=1,CI180*(1+INDEX($LL180:$MF180,,MATCH(CI$28,$LL$28:$MF$28,1))),CI180)</f>
        <v>1</v>
      </c>
      <c r="CK180" s="486" cm="1">
        <f t="array" ref="CK180">IF(CK$497=1,CJ180*(1+INDEX($LL180:$MF180,,MATCH(CJ$28,$LL$28:$MF$28,1))),CJ180)</f>
        <v>1</v>
      </c>
      <c r="CL180" s="486" cm="1">
        <f t="array" ref="CL180">IF(CL$497=1,CK180*(1+INDEX($LL180:$MF180,,MATCH(CK$28,$LL$28:$MF$28,1))),CK180)</f>
        <v>1</v>
      </c>
      <c r="CM180" s="486" cm="1">
        <f t="array" ref="CM180">IF(CM$497=1,CL180*(1+INDEX($LL180:$MF180,,MATCH(CL$28,$LL$28:$MF$28,1))),CL180)</f>
        <v>1</v>
      </c>
      <c r="CN180" s="486" cm="1">
        <f t="array" ref="CN180">IF(CN$497=1,CM180*(1+INDEX($LL180:$MF180,,MATCH(CM$28,$LL$28:$MF$28,1))),CM180)</f>
        <v>1</v>
      </c>
      <c r="CO180" s="486" cm="1">
        <f t="array" ref="CO180">IF(CO$497=1,CN180*(1+INDEX($LL180:$MF180,,MATCH(CN$28,$LL$28:$MF$28,1))),CN180)</f>
        <v>1</v>
      </c>
      <c r="CP180" s="486" cm="1">
        <f t="array" ref="CP180">IF(CP$497=1,CO180*(1+INDEX($LL180:$MF180,,MATCH(CO$28,$LL$28:$MF$28,1))),CO180)</f>
        <v>1</v>
      </c>
      <c r="CQ180" s="486" cm="1">
        <f t="array" ref="CQ180">IF(CQ$497=1,CP180*(1+INDEX($LL180:$MF180,,MATCH(CP$28,$LL$28:$MF$28,1))),CP180)</f>
        <v>1</v>
      </c>
      <c r="CR180" s="486" cm="1">
        <f t="array" ref="CR180">IF(CR$497=1,CQ180*(1+INDEX($LL180:$MF180,,MATCH(CQ$28,$LL$28:$MF$28,1))),CQ180)</f>
        <v>1</v>
      </c>
      <c r="CS180" s="486" cm="1">
        <f t="array" ref="CS180">IF(CS$497=1,CR180*(1+INDEX($LL180:$MF180,,MATCH(CR$28,$LL$28:$MF$28,1))),CR180)</f>
        <v>1</v>
      </c>
      <c r="CT180" s="486" cm="1">
        <f t="array" ref="CT180">IF(CT$497=1,CS180*(1+INDEX($LL180:$MF180,,MATCH(CS$28,$LL$28:$MF$28,1))),CS180)</f>
        <v>1</v>
      </c>
      <c r="CU180" s="486" cm="1">
        <f t="array" ref="CU180">IF(CU$497=1,CT180*(1+INDEX($LL180:$MF180,,MATCH(CT$28,$LL$28:$MF$28,1))),CT180)</f>
        <v>1</v>
      </c>
      <c r="CV180" s="486" cm="1">
        <f t="array" ref="CV180">IF(CV$497=1,CU180*(1+INDEX($LL180:$MF180,,MATCH(CU$28,$LL$28:$MF$28,1))),CU180)</f>
        <v>1</v>
      </c>
      <c r="CW180" s="486" cm="1">
        <f t="array" ref="CW180">IF(CW$497=1,CV180*(1+INDEX($LL180:$MF180,,MATCH(CV$28,$LL$28:$MF$28,1))),CV180)</f>
        <v>1</v>
      </c>
      <c r="CX180" s="486" cm="1">
        <f t="array" ref="CX180">IF(CX$497=1,CW180*(1+INDEX($LL180:$MF180,,MATCH(CW$28,$LL$28:$MF$28,1))),CW180)</f>
        <v>1</v>
      </c>
      <c r="CY180" s="486" cm="1">
        <f t="array" ref="CY180">IF(CY$497=1,CX180*(1+INDEX($LL180:$MF180,,MATCH(CX$28,$LL$28:$MF$28,1))),CX180)</f>
        <v>1</v>
      </c>
      <c r="CZ180" s="486" cm="1">
        <f t="array" ref="CZ180">IF(CZ$497=1,CY180*(1+INDEX($LL180:$MF180,,MATCH(CY$28,$LL$28:$MF$28,1))),CY180)</f>
        <v>1</v>
      </c>
      <c r="DA180" s="486" cm="1">
        <f t="array" ref="DA180">IF(DA$497=1,CZ180*(1+INDEX($LL180:$MF180,,MATCH(CZ$28,$LL$28:$MF$28,1))),CZ180)</f>
        <v>1</v>
      </c>
      <c r="DB180" s="486" cm="1">
        <f t="array" ref="DB180">IF(DB$497=1,DA180*(1+INDEX($LL180:$MF180,,MATCH(DA$28,$LL$28:$MF$28,1))),DA180)</f>
        <v>1</v>
      </c>
      <c r="DC180" s="486" cm="1">
        <f t="array" ref="DC180">IF(DC$497=1,DB180*(1+INDEX($LL180:$MF180,,MATCH(DB$28,$LL$28:$MF$28,1))),DB180)</f>
        <v>1</v>
      </c>
      <c r="DD180" s="486" cm="1">
        <f t="array" ref="DD180">IF(DD$497=1,DC180*(1+INDEX($LL180:$MF180,,MATCH(DC$28,$LL$28:$MF$28,1))),DC180)</f>
        <v>1</v>
      </c>
      <c r="DE180" s="486" cm="1">
        <f t="array" ref="DE180">IF(DE$497=1,DD180*(1+INDEX($LL180:$MF180,,MATCH(DD$28,$LL$28:$MF$28,1))),DD180)</f>
        <v>1</v>
      </c>
      <c r="DF180" s="486" cm="1">
        <f t="array" ref="DF180">IF(DF$497=1,DE180*(1+INDEX($LL180:$MF180,,MATCH(DE$28,$LL$28:$MF$28,1))),DE180)</f>
        <v>1</v>
      </c>
      <c r="DG180" s="486" cm="1">
        <f t="array" ref="DG180">IF(DG$497=1,DF180*(1+INDEX($LL180:$MF180,,MATCH(DF$28,$LL$28:$MF$28,1))),DF180)</f>
        <v>1</v>
      </c>
      <c r="DH180" s="486" cm="1">
        <f t="array" ref="DH180">IF(DH$497=1,DG180*(1+INDEX($LL180:$MF180,,MATCH(DG$28,$LL$28:$MF$28,1))),DG180)</f>
        <v>1</v>
      </c>
      <c r="DI180" s="486" cm="1">
        <f t="array" ref="DI180">IF(DI$497=1,DH180*(1+INDEX($LL180:$MF180,,MATCH(DH$28,$LL$28:$MF$28,1))),DH180)</f>
        <v>1</v>
      </c>
      <c r="DJ180" s="486" cm="1">
        <f t="array" ref="DJ180">IF(DJ$497=1,DI180*(1+INDEX($LL180:$MF180,,MATCH(DI$28,$LL$28:$MF$28,1))),DI180)</f>
        <v>1</v>
      </c>
      <c r="DK180" s="486" cm="1">
        <f t="array" ref="DK180">IF(DK$497=1,DJ180*(1+INDEX($LL180:$MF180,,MATCH(DJ$28,$LL$28:$MF$28,1))),DJ180)</f>
        <v>1</v>
      </c>
      <c r="DL180" s="486" cm="1">
        <f t="array" ref="DL180">IF(DL$497=1,DK180*(1+INDEX($LL180:$MF180,,MATCH(DK$28,$LL$28:$MF$28,1))),DK180)</f>
        <v>1</v>
      </c>
      <c r="DM180" s="486" cm="1">
        <f t="array" ref="DM180">IF(DM$497=1,DL180*(1+INDEX($LL180:$MF180,,MATCH(DL$28,$LL$28:$MF$28,1))),DL180)</f>
        <v>1</v>
      </c>
      <c r="DN180" s="486" cm="1">
        <f t="array" ref="DN180">IF(DN$497=1,DM180*(1+INDEX($LL180:$MF180,,MATCH(DM$28,$LL$28:$MF$28,1))),DM180)</f>
        <v>1</v>
      </c>
      <c r="DO180" s="486" cm="1">
        <f t="array" ref="DO180">IF(DO$497=1,DN180*(1+INDEX($LL180:$MF180,,MATCH(DN$28,$LL$28:$MF$28,1))),DN180)</f>
        <v>1</v>
      </c>
      <c r="DP180" s="486" cm="1">
        <f t="array" ref="DP180">IF(DP$497=1,DO180*(1+INDEX($LL180:$MF180,,MATCH(DO$28,$LL$28:$MF$28,1))),DO180)</f>
        <v>1</v>
      </c>
      <c r="DQ180" s="486" cm="1">
        <f t="array" ref="DQ180">IF(DQ$497=1,DP180*(1+INDEX($LL180:$MF180,,MATCH(DP$28,$LL$28:$MF$28,1))),DP180)</f>
        <v>1</v>
      </c>
      <c r="DR180" s="486" cm="1">
        <f t="array" ref="DR180">IF(DR$497=1,DQ180*(1+INDEX($LL180:$MF180,,MATCH(DQ$28,$LL$28:$MF$28,1))),DQ180)</f>
        <v>1</v>
      </c>
      <c r="DS180" s="486" cm="1">
        <f t="array" ref="DS180">IF(DS$497=1,DR180*(1+INDEX($LL180:$MF180,,MATCH(DR$28,$LL$28:$MF$28,1))),DR180)</f>
        <v>1</v>
      </c>
      <c r="DT180" s="486" cm="1">
        <f t="array" ref="DT180">IF(DT$497=1,DS180*(1+INDEX($LL180:$MF180,,MATCH(DS$28,$LL$28:$MF$28,1))),DS180)</f>
        <v>1</v>
      </c>
      <c r="DU180" s="486" cm="1">
        <f t="array" ref="DU180">IF(DU$497=1,DT180*(1+INDEX($LL180:$MF180,,MATCH(DT$28,$LL$28:$MF$28,1))),DT180)</f>
        <v>1</v>
      </c>
      <c r="DV180" s="486" cm="1">
        <f t="array" ref="DV180">IF(DV$497=1,DU180*(1+INDEX($LL180:$MF180,,MATCH(DU$28,$LL$28:$MF$28,1))),DU180)</f>
        <v>1</v>
      </c>
      <c r="DW180" s="486" cm="1">
        <f t="array" ref="DW180">IF(DW$497=1,DV180*(1+INDEX($LL180:$MF180,,MATCH(DV$28,$LL$28:$MF$28,1))),DV180)</f>
        <v>1</v>
      </c>
      <c r="DX180" s="486" cm="1">
        <f t="array" ref="DX180">IF(DX$497=1,DW180*(1+INDEX($LL180:$MF180,,MATCH(DW$28,$LL$28:$MF$28,1))),DW180)</f>
        <v>1</v>
      </c>
      <c r="DY180" s="486" cm="1">
        <f t="array" ref="DY180">IF(DY$497=1,DX180*(1+INDEX($LL180:$MF180,,MATCH(DX$28,$LL$28:$MF$28,1))),DX180)</f>
        <v>1</v>
      </c>
      <c r="DZ180" s="486" cm="1">
        <f t="array" ref="DZ180">IF(DZ$497=1,DY180*(1+INDEX($LL180:$MF180,,MATCH(DY$28,$LL$28:$MF$28,1))),DY180)</f>
        <v>1</v>
      </c>
      <c r="EA180" s="486" cm="1">
        <f t="array" ref="EA180">IF(EA$497=1,DZ180*(1+INDEX($LL180:$MF180,,MATCH(DZ$28,$LL$28:$MF$28,1))),DZ180)</f>
        <v>1</v>
      </c>
      <c r="EB180" s="486" cm="1">
        <f t="array" ref="EB180">IF(EB$497=1,EA180*(1+INDEX($LL180:$MF180,,MATCH(EA$28,$LL$28:$MF$28,1))),EA180)</f>
        <v>1</v>
      </c>
      <c r="EC180" s="486" cm="1">
        <f t="array" ref="EC180">IF(EC$497=1,EB180*(1+INDEX($LL180:$MF180,,MATCH(EB$28,$LL$28:$MF$28,1))),EB180)</f>
        <v>1</v>
      </c>
      <c r="ED180" s="486" cm="1">
        <f t="array" ref="ED180">IF(ED$497=1,EC180*(1+INDEX($LL180:$MF180,,MATCH(EC$28,$LL$28:$MF$28,1))),EC180)</f>
        <v>1</v>
      </c>
      <c r="EE180" s="486" cm="1">
        <f t="array" ref="EE180">IF(EE$497=1,ED180*(1+INDEX($LL180:$MF180,,MATCH(ED$28,$LL$28:$MF$28,1))),ED180)</f>
        <v>1</v>
      </c>
      <c r="EF180" s="486" cm="1">
        <f t="array" ref="EF180">IF(EF$497=1,EE180*(1+INDEX($LL180:$MF180,,MATCH(EE$28,$LL$28:$MF$28,1))),EE180)</f>
        <v>1</v>
      </c>
      <c r="EG180" s="486" cm="1">
        <f t="array" ref="EG180">IF(EG$497=1,EF180*(1+INDEX($LL180:$MF180,,MATCH(EF$28,$LL$28:$MF$28,1))),EF180)</f>
        <v>1</v>
      </c>
      <c r="EH180" s="486" cm="1">
        <f t="array" ref="EH180">IF(EH$497=1,EG180*(1+INDEX($LL180:$MF180,,MATCH(EG$28,$LL$28:$MF$28,1))),EG180)</f>
        <v>1</v>
      </c>
      <c r="EI180" s="486" cm="1">
        <f t="array" ref="EI180">IF(EI$497=1,EH180*(1+INDEX($LL180:$MF180,,MATCH(EH$28,$LL$28:$MF$28,1))),EH180)</f>
        <v>1</v>
      </c>
      <c r="EJ180" s="486" cm="1">
        <f t="array" ref="EJ180">IF(EJ$497=1,EI180*(1+INDEX($LL180:$MF180,,MATCH(EI$28,$LL$28:$MF$28,1))),EI180)</f>
        <v>1</v>
      </c>
      <c r="EK180" s="486" cm="1">
        <f t="array" ref="EK180">IF(EK$497=1,EJ180*(1+INDEX($LL180:$MF180,,MATCH(EJ$28,$LL$28:$MF$28,1))),EJ180)</f>
        <v>1</v>
      </c>
      <c r="EL180" s="486" cm="1">
        <f t="array" ref="EL180">IF(EL$497=1,EK180*(1+INDEX($LL180:$MF180,,MATCH(EK$28,$LL$28:$MF$28,1))),EK180)</f>
        <v>1</v>
      </c>
      <c r="EM180" s="486" cm="1">
        <f t="array" ref="EM180">IF(EM$497=1,EL180*(1+INDEX($LL180:$MF180,,MATCH(EL$28,$LL$28:$MF$28,1))),EL180)</f>
        <v>1</v>
      </c>
      <c r="EN180" s="486" cm="1">
        <f t="array" ref="EN180">IF(EN$497=1,EM180*(1+INDEX($LL180:$MF180,,MATCH(EM$28,$LL$28:$MF$28,1))),EM180)</f>
        <v>1</v>
      </c>
      <c r="EO180" s="486" cm="1">
        <f t="array" ref="EO180">IF(EO$497=1,EN180*(1+INDEX($LL180:$MF180,,MATCH(EN$28,$LL$28:$MF$28,1))),EN180)</f>
        <v>1</v>
      </c>
      <c r="EP180" s="486" cm="1">
        <f t="array" ref="EP180">IF(EP$497=1,EO180*(1+INDEX($LL180:$MF180,,MATCH(EO$28,$LL$28:$MF$28,1))),EO180)</f>
        <v>1</v>
      </c>
      <c r="EQ180" s="486" cm="1">
        <f t="array" ref="EQ180">IF(EQ$497=1,EP180*(1+INDEX($LL180:$MF180,,MATCH(EP$28,$LL$28:$MF$28,1))),EP180)</f>
        <v>1</v>
      </c>
      <c r="ER180" s="486" cm="1">
        <f t="array" ref="ER180">IF(ER$497=1,EQ180*(1+INDEX($LL180:$MF180,,MATCH(EQ$28,$LL$28:$MF$28,1))),EQ180)</f>
        <v>1</v>
      </c>
      <c r="ES180" s="486" cm="1">
        <f t="array" ref="ES180">IF(ES$497=1,ER180*(1+INDEX($LL180:$MF180,,MATCH(ER$28,$LL$28:$MF$28,1))),ER180)</f>
        <v>1</v>
      </c>
      <c r="ET180" s="486" cm="1">
        <f t="array" ref="ET180">IF(ET$497=1,ES180*(1+INDEX($LL180:$MF180,,MATCH(ES$28,$LL$28:$MF$28,1))),ES180)</f>
        <v>1</v>
      </c>
      <c r="EU180" s="486" cm="1">
        <f t="array" ref="EU180">IF(EU$497=1,ET180*(1+INDEX($LL180:$MF180,,MATCH(ET$28,$LL$28:$MF$28,1))),ET180)</f>
        <v>1</v>
      </c>
      <c r="EV180" s="486" cm="1">
        <f t="array" ref="EV180">IF(EV$497=1,EU180*(1+INDEX($LL180:$MF180,,MATCH(EU$28,$LL$28:$MF$28,1))),EU180)</f>
        <v>1</v>
      </c>
      <c r="EW180" s="486" cm="1">
        <f t="array" ref="EW180">IF(EW$497=1,EV180*(1+INDEX($LL180:$MF180,,MATCH(EV$28,$LL$28:$MF$28,1))),EV180)</f>
        <v>1</v>
      </c>
      <c r="EX180" s="486" cm="1">
        <f t="array" ref="EX180">IF(EX$497=1,EW180*(1+INDEX($LL180:$MF180,,MATCH(EW$28,$LL$28:$MF$28,1))),EW180)</f>
        <v>1</v>
      </c>
      <c r="EY180" s="486" cm="1">
        <f t="array" ref="EY180">IF(EY$497=1,EX180*(1+INDEX($LL180:$MF180,,MATCH(EX$28,$LL$28:$MF$28,1))),EX180)</f>
        <v>1</v>
      </c>
      <c r="EZ180" s="486" cm="1">
        <f t="array" ref="EZ180">IF(EZ$497=1,EY180*(1+INDEX($LL180:$MF180,,MATCH(EY$28,$LL$28:$MF$28,1))),EY180)</f>
        <v>1</v>
      </c>
      <c r="FA180" s="486" cm="1">
        <f t="array" ref="FA180">IF(FA$497=1,EZ180*(1+INDEX($LL180:$MF180,,MATCH(EZ$28,$LL$28:$MF$28,1))),EZ180)</f>
        <v>1</v>
      </c>
      <c r="FB180" s="486" cm="1">
        <f t="array" ref="FB180">IF(FB$497=1,FA180*(1+INDEX($LL180:$MF180,,MATCH(FA$28,$LL$28:$MF$28,1))),FA180)</f>
        <v>1</v>
      </c>
      <c r="FC180" s="486" cm="1">
        <f t="array" ref="FC180">IF(FC$497=1,FB180*(1+INDEX($LL180:$MF180,,MATCH(FB$28,$LL$28:$MF$28,1))),FB180)</f>
        <v>1</v>
      </c>
      <c r="FD180" s="486" cm="1">
        <f t="array" ref="FD180">IF(FD$497=1,FC180*(1+INDEX($LL180:$MF180,,MATCH(FC$28,$LL$28:$MF$28,1))),FC180)</f>
        <v>1</v>
      </c>
      <c r="FE180" s="486" cm="1">
        <f t="array" ref="FE180">IF(FE$497=1,FD180*(1+INDEX($LL180:$MF180,,MATCH(FD$28,$LL$28:$MF$28,1))),FD180)</f>
        <v>1</v>
      </c>
      <c r="FF180" s="486" cm="1">
        <f t="array" ref="FF180">IF(FF$497=1,FE180*(1+INDEX($LL180:$MF180,,MATCH(FE$28,$LL$28:$MF$28,1))),FE180)</f>
        <v>1</v>
      </c>
      <c r="FG180" s="486" cm="1">
        <f t="array" ref="FG180">IF(FG$497=1,FF180*(1+INDEX($LL180:$MF180,,MATCH(FF$28,$LL$28:$MF$28,1))),FF180)</f>
        <v>1</v>
      </c>
      <c r="FH180" s="486" cm="1">
        <f t="array" ref="FH180">IF(FH$497=1,FG180*(1+INDEX($LL180:$MF180,,MATCH(FG$28,$LL$28:$MF$28,1))),FG180)</f>
        <v>1</v>
      </c>
      <c r="FI180" s="486" cm="1">
        <f t="array" ref="FI180">IF(FI$497=1,FH180*(1+INDEX($LL180:$MF180,,MATCH(FH$28,$LL$28:$MF$28,1))),FH180)</f>
        <v>1</v>
      </c>
      <c r="FJ180" s="486" cm="1">
        <f t="array" ref="FJ180">IF(FJ$497=1,FI180*(1+INDEX($LL180:$MF180,,MATCH(FI$28,$LL$28:$MF$28,1))),FI180)</f>
        <v>1</v>
      </c>
      <c r="FK180" s="486" cm="1">
        <f t="array" ref="FK180">IF(FK$497=1,FJ180*(1+INDEX($LL180:$MF180,,MATCH(FJ$28,$LL$28:$MF$28,1))),FJ180)</f>
        <v>1</v>
      </c>
      <c r="FL180" s="486" cm="1">
        <f t="array" ref="FL180">IF(FL$497=1,FK180*(1+INDEX($LL180:$MF180,,MATCH(FK$28,$LL$28:$MF$28,1))),FK180)</f>
        <v>1</v>
      </c>
      <c r="FM180" s="486" cm="1">
        <f t="array" ref="FM180">IF(FM$497=1,FL180*(1+INDEX($LL180:$MF180,,MATCH(FL$28,$LL$28:$MF$28,1))),FL180)</f>
        <v>1</v>
      </c>
      <c r="FN180" s="486" cm="1">
        <f t="array" ref="FN180">IF(FN$497=1,FM180*(1+INDEX($LL180:$MF180,,MATCH(FM$28,$LL$28:$MF$28,1))),FM180)</f>
        <v>1</v>
      </c>
      <c r="FO180" s="486" cm="1">
        <f t="array" ref="FO180">IF(FO$497=1,FN180*(1+INDEX($LL180:$MF180,,MATCH(FN$28,$LL$28:$MF$28,1))),FN180)</f>
        <v>1</v>
      </c>
      <c r="FP180" s="486" cm="1">
        <f t="array" ref="FP180">IF(FP$497=1,FO180*(1+INDEX($LL180:$MF180,,MATCH(FO$28,$LL$28:$MF$28,1))),FO180)</f>
        <v>1</v>
      </c>
      <c r="FQ180" s="486" cm="1">
        <f t="array" ref="FQ180">IF(FQ$497=1,FP180*(1+INDEX($LL180:$MF180,,MATCH(FP$28,$LL$28:$MF$28,1))),FP180)</f>
        <v>1</v>
      </c>
      <c r="FR180" s="486" cm="1">
        <f t="array" ref="FR180">IF(FR$497=1,FQ180*(1+INDEX($LL180:$MF180,,MATCH(FQ$28,$LL$28:$MF$28,1))),FQ180)</f>
        <v>1</v>
      </c>
      <c r="FS180" s="486" cm="1">
        <f t="array" ref="FS180">IF(FS$497=1,FR180*(1+INDEX($LL180:$MF180,,MATCH(FR$28,$LL$28:$MF$28,1))),FR180)</f>
        <v>1</v>
      </c>
      <c r="FT180" s="486" cm="1">
        <f t="array" ref="FT180">IF(FT$497=1,FS180*(1+INDEX($LL180:$MF180,,MATCH(FS$28,$LL$28:$MF$28,1))),FS180)</f>
        <v>1</v>
      </c>
      <c r="FU180" s="486" cm="1">
        <f t="array" ref="FU180">IF(FU$497=1,FT180*(1+INDEX($LL180:$MF180,,MATCH(FT$28,$LL$28:$MF$28,1))),FT180)</f>
        <v>1</v>
      </c>
      <c r="FV180" s="486" cm="1">
        <f t="array" ref="FV180">IF(FV$497=1,FU180*(1+INDEX($LL180:$MF180,,MATCH(FU$28,$LL$28:$MF$28,1))),FU180)</f>
        <v>1</v>
      </c>
      <c r="FW180" s="486" cm="1">
        <f t="array" ref="FW180">IF(FW$497=1,FV180*(1+INDEX($LL180:$MF180,,MATCH(FV$28,$LL$28:$MF$28,1))),FV180)</f>
        <v>1</v>
      </c>
      <c r="FX180" s="486" cm="1">
        <f t="array" ref="FX180">IF(FX$497=1,FW180*(1+INDEX($LL180:$MF180,,MATCH(FW$28,$LL$28:$MF$28,1))),FW180)</f>
        <v>1</v>
      </c>
      <c r="FY180" s="486" cm="1">
        <f t="array" ref="FY180">IF(FY$497=1,FX180*(1+INDEX($LL180:$MF180,,MATCH(FX$28,$LL$28:$MF$28,1))),FX180)</f>
        <v>1</v>
      </c>
      <c r="FZ180" s="486" cm="1">
        <f t="array" ref="FZ180">IF(FZ$497=1,FY180*(1+INDEX($LL180:$MF180,,MATCH(FY$28,$LL$28:$MF$28,1))),FY180)</f>
        <v>1</v>
      </c>
      <c r="GA180" s="486" cm="1">
        <f t="array" ref="GA180">IF(GA$497=1,FZ180*(1+INDEX($LL180:$MF180,,MATCH(FZ$28,$LL$28:$MF$28,1))),FZ180)</f>
        <v>1</v>
      </c>
      <c r="GB180" s="486" cm="1">
        <f t="array" ref="GB180">IF(GB$497=1,GA180*(1+INDEX($LL180:$MF180,,MATCH(GA$28,$LL$28:$MF$28,1))),GA180)</f>
        <v>1</v>
      </c>
      <c r="GC180" s="486" cm="1">
        <f t="array" ref="GC180">IF(GC$497=1,GB180*(1+INDEX($LL180:$MF180,,MATCH(GB$28,$LL$28:$MF$28,1))),GB180)</f>
        <v>1</v>
      </c>
      <c r="GD180" s="486" cm="1">
        <f t="array" ref="GD180">IF(GD$497=1,GC180*(1+INDEX($LL180:$MF180,,MATCH(GC$28,$LL$28:$MF$28,1))),GC180)</f>
        <v>1</v>
      </c>
      <c r="GE180" s="486" cm="1">
        <f t="array" ref="GE180">IF(GE$497=1,GD180*(1+INDEX($LL180:$MF180,,MATCH(GD$28,$LL$28:$MF$28,1))),GD180)</f>
        <v>1</v>
      </c>
      <c r="GF180" s="486" cm="1">
        <f t="array" ref="GF180">IF(GF$497=1,GE180*(1+INDEX($LL180:$MF180,,MATCH(GE$28,$LL$28:$MF$28,1))),GE180)</f>
        <v>1</v>
      </c>
      <c r="GG180" s="486" cm="1">
        <f t="array" ref="GG180">IF(GG$497=1,GF180*(1+INDEX($LL180:$MF180,,MATCH(GF$28,$LL$28:$MF$28,1))),GF180)</f>
        <v>1</v>
      </c>
      <c r="GH180" s="486" cm="1">
        <f t="array" ref="GH180">IF(GH$497=1,GG180*(1+INDEX($LL180:$MF180,,MATCH(GG$28,$LL$28:$MF$28,1))),GG180)</f>
        <v>1</v>
      </c>
      <c r="GI180" s="486" cm="1">
        <f t="array" ref="GI180">IF(GI$497=1,GH180*(1+INDEX($LL180:$MF180,,MATCH(GH$28,$LL$28:$MF$28,1))),GH180)</f>
        <v>1</v>
      </c>
      <c r="GJ180" s="486" cm="1">
        <f t="array" ref="GJ180">IF(GJ$497=1,GI180*(1+INDEX($LL180:$MF180,,MATCH(GI$28,$LL$28:$MF$28,1))),GI180)</f>
        <v>1</v>
      </c>
      <c r="GK180" s="486" cm="1">
        <f t="array" ref="GK180">IF(GK$497=1,GJ180*(1+INDEX($LL180:$MF180,,MATCH(GJ$28,$LL$28:$MF$28,1))),GJ180)</f>
        <v>1</v>
      </c>
      <c r="GL180" s="486" cm="1">
        <f t="array" ref="GL180">IF(GL$497=1,GK180*(1+INDEX($LL180:$MF180,,MATCH(GK$28,$LL$28:$MF$28,1))),GK180)</f>
        <v>1</v>
      </c>
      <c r="GM180" s="486" cm="1">
        <f t="array" ref="GM180">IF(GM$497=1,GL180*(1+INDEX($LL180:$MF180,,MATCH(GL$28,$LL$28:$MF$28,1))),GL180)</f>
        <v>1</v>
      </c>
      <c r="GN180" s="486" cm="1">
        <f t="array" ref="GN180">IF(GN$497=1,GM180*(1+INDEX($LL180:$MF180,,MATCH(GM$28,$LL$28:$MF$28,1))),GM180)</f>
        <v>1</v>
      </c>
      <c r="GO180" s="486" cm="1">
        <f t="array" ref="GO180">IF(GO$497=1,GN180*(1+INDEX($LL180:$MF180,,MATCH(GN$28,$LL$28:$MF$28,1))),GN180)</f>
        <v>1</v>
      </c>
      <c r="GP180" s="486" cm="1">
        <f t="array" ref="GP180">IF(GP$497=1,GO180*(1+INDEX($LL180:$MF180,,MATCH(GO$28,$LL$28:$MF$28,1))),GO180)</f>
        <v>1</v>
      </c>
      <c r="GQ180" s="486" cm="1">
        <f t="array" ref="GQ180">IF(GQ$497=1,GP180*(1+INDEX($LL180:$MF180,,MATCH(GP$28,$LL$28:$MF$28,1))),GP180)</f>
        <v>1</v>
      </c>
      <c r="GR180" s="486" cm="1">
        <f t="array" ref="GR180">IF(GR$497=1,GQ180*(1+INDEX($LL180:$MF180,,MATCH(GQ$28,$LL$28:$MF$28,1))),GQ180)</f>
        <v>1</v>
      </c>
      <c r="GS180" s="486" cm="1">
        <f t="array" ref="GS180">IF(GS$497=1,GR180*(1+INDEX($LL180:$MF180,,MATCH(GR$28,$LL$28:$MF$28,1))),GR180)</f>
        <v>1</v>
      </c>
      <c r="GT180" s="486" cm="1">
        <f t="array" ref="GT180">IF(GT$497=1,GS180*(1+INDEX($LL180:$MF180,,MATCH(GS$28,$LL$28:$MF$28,1))),GS180)</f>
        <v>1</v>
      </c>
      <c r="GU180" s="486" cm="1">
        <f t="array" ref="GU180">IF(GU$497=1,GT180*(1+INDEX($LL180:$MF180,,MATCH(GT$28,$LL$28:$MF$28,1))),GT180)</f>
        <v>1</v>
      </c>
      <c r="GV180" s="486" cm="1">
        <f t="array" ref="GV180">IF(GV$497=1,GU180*(1+INDEX($LL180:$MF180,,MATCH(GU$28,$LL$28:$MF$28,1))),GU180)</f>
        <v>1</v>
      </c>
      <c r="GW180" s="486" cm="1">
        <f t="array" ref="GW180">IF(GW$497=1,GV180*(1+INDEX($LL180:$MF180,,MATCH(GV$28,$LL$28:$MF$28,1))),GV180)</f>
        <v>1</v>
      </c>
      <c r="GX180" s="486" cm="1">
        <f t="array" ref="GX180">IF(GX$497=1,GW180*(1+INDEX($LL180:$MF180,,MATCH(GW$28,$LL$28:$MF$28,1))),GW180)</f>
        <v>1</v>
      </c>
      <c r="GY180" s="486" cm="1">
        <f t="array" ref="GY180">IF(GY$497=1,GX180*(1+INDEX($LL180:$MF180,,MATCH(GX$28,$LL$28:$MF$28,1))),GX180)</f>
        <v>1</v>
      </c>
      <c r="GZ180" s="486" cm="1">
        <f t="array" ref="GZ180">IF(GZ$497=1,GY180*(1+INDEX($LL180:$MF180,,MATCH(GY$28,$LL$28:$MF$28,1))),GY180)</f>
        <v>1</v>
      </c>
      <c r="HA180" s="486" cm="1">
        <f t="array" ref="HA180">IF(HA$497=1,GZ180*(1+INDEX($LL180:$MF180,,MATCH(GZ$28,$LL$28:$MF$28,1))),GZ180)</f>
        <v>1</v>
      </c>
      <c r="HB180" s="486" cm="1">
        <f t="array" ref="HB180">IF(HB$497=1,HA180*(1+INDEX($LL180:$MF180,,MATCH(HA$28,$LL$28:$MF$28,1))),HA180)</f>
        <v>1</v>
      </c>
      <c r="HC180" s="486" cm="1">
        <f t="array" ref="HC180">IF(HC$497=1,HB180*(1+INDEX($LL180:$MF180,,MATCH(HB$28,$LL$28:$MF$28,1))),HB180)</f>
        <v>1</v>
      </c>
      <c r="HD180" s="486" cm="1">
        <f t="array" ref="HD180">IF(HD$497=1,HC180*(1+INDEX($LL180:$MF180,,MATCH(HC$28,$LL$28:$MF$28,1))),HC180)</f>
        <v>1</v>
      </c>
      <c r="HE180" s="486" cm="1">
        <f t="array" ref="HE180">IF(HE$497=1,HD180*(1+INDEX($LL180:$MF180,,MATCH(HD$28,$LL$28:$MF$28,1))),HD180)</f>
        <v>1</v>
      </c>
      <c r="HF180" s="486" cm="1">
        <f t="array" ref="HF180">IF(HF$497=1,HE180*(1+INDEX($LL180:$MF180,,MATCH(HE$28,$LL$28:$MF$28,1))),HE180)</f>
        <v>1</v>
      </c>
      <c r="HG180" s="486" cm="1">
        <f t="array" ref="HG180">IF(HG$497=1,HF180*(1+INDEX($LL180:$MF180,,MATCH(HF$28,$LL$28:$MF$28,1))),HF180)</f>
        <v>1</v>
      </c>
      <c r="HH180" s="486" cm="1">
        <f t="array" ref="HH180">IF(HH$497=1,HG180*(1+INDEX($LL180:$MF180,,MATCH(HG$28,$LL$28:$MF$28,1))),HG180)</f>
        <v>1</v>
      </c>
      <c r="HI180" s="486" cm="1">
        <f t="array" ref="HI180">IF(HI$497=1,HH180*(1+INDEX($LL180:$MF180,,MATCH(HH$28,$LL$28:$MF$28,1))),HH180)</f>
        <v>1</v>
      </c>
      <c r="HJ180" s="486" cm="1">
        <f t="array" ref="HJ180">IF(HJ$497=1,HI180*(1+INDEX($LL180:$MF180,,MATCH(HI$28,$LL$28:$MF$28,1))),HI180)</f>
        <v>1</v>
      </c>
      <c r="HK180" s="486" cm="1">
        <f t="array" ref="HK180">IF(HK$497=1,HJ180*(1+INDEX($LL180:$MF180,,MATCH(HJ$28,$LL$28:$MF$28,1))),HJ180)</f>
        <v>1</v>
      </c>
      <c r="HL180" s="486" cm="1">
        <f t="array" ref="HL180">IF(HL$497=1,HK180*(1+INDEX($LL180:$MF180,,MATCH(HK$28,$LL$28:$MF$28,1))),HK180)</f>
        <v>1</v>
      </c>
      <c r="HM180" s="486" cm="1">
        <f t="array" ref="HM180">IF(HM$497=1,HL180*(1+INDEX($LL180:$MF180,,MATCH(HL$28,$LL$28:$MF$28,1))),HL180)</f>
        <v>1</v>
      </c>
      <c r="HN180" s="486" cm="1">
        <f t="array" ref="HN180">IF(HN$497=1,HM180*(1+INDEX($LL180:$MF180,,MATCH(HM$28,$LL$28:$MF$28,1))),HM180)</f>
        <v>1</v>
      </c>
      <c r="HO180" s="486" cm="1">
        <f t="array" ref="HO180">IF(HO$497=1,HN180*(1+INDEX($LL180:$MF180,,MATCH(HN$28,$LL$28:$MF$28,1))),HN180)</f>
        <v>1</v>
      </c>
      <c r="HP180" s="486" cm="1">
        <f t="array" ref="HP180">IF(HP$497=1,HO180*(1+INDEX($LL180:$MF180,,MATCH(HO$28,$LL$28:$MF$28,1))),HO180)</f>
        <v>1</v>
      </c>
      <c r="HQ180" s="486" cm="1">
        <f t="array" ref="HQ180">IF(HQ$497=1,HP180*(1+INDEX($LL180:$MF180,,MATCH(HP$28,$LL$28:$MF$28,1))),HP180)</f>
        <v>1</v>
      </c>
      <c r="HR180" s="486" cm="1">
        <f t="array" ref="HR180">IF(HR$497=1,HQ180*(1+INDEX($LL180:$MF180,,MATCH(HQ$28,$LL$28:$MF$28,1))),HQ180)</f>
        <v>1</v>
      </c>
      <c r="HS180" s="486" cm="1">
        <f t="array" ref="HS180">IF(HS$497=1,HR180*(1+INDEX($LL180:$MF180,,MATCH(HR$28,$LL$28:$MF$28,1))),HR180)</f>
        <v>1</v>
      </c>
      <c r="HT180" s="486" cm="1">
        <f t="array" ref="HT180">IF(HT$497=1,HS180*(1+INDEX($LL180:$MF180,,MATCH(HS$28,$LL$28:$MF$28,1))),HS180)</f>
        <v>1</v>
      </c>
      <c r="HU180" s="486" cm="1">
        <f t="array" ref="HU180">IF(HU$497=1,HT180*(1+INDEX($LL180:$MF180,,MATCH(HT$28,$LL$28:$MF$28,1))),HT180)</f>
        <v>1</v>
      </c>
      <c r="HV180" s="486" cm="1">
        <f t="array" ref="HV180">IF(HV$497=1,HU180*(1+INDEX($LL180:$MF180,,MATCH(HU$28,$LL$28:$MF$28,1))),HU180)</f>
        <v>1</v>
      </c>
      <c r="HW180" s="486" cm="1">
        <f t="array" ref="HW180">IF(HW$497=1,HV180*(1+INDEX($LL180:$MF180,,MATCH(HV$28,$LL$28:$MF$28,1))),HV180)</f>
        <v>1</v>
      </c>
      <c r="HX180" s="486" cm="1">
        <f t="array" ref="HX180">IF(HX$497=1,HW180*(1+INDEX($LL180:$MF180,,MATCH(HW$28,$LL$28:$MF$28,1))),HW180)</f>
        <v>1</v>
      </c>
      <c r="HY180" s="486" cm="1">
        <f t="array" ref="HY180">IF(HY$497=1,HX180*(1+INDEX($LL180:$MF180,,MATCH(HX$28,$LL$28:$MF$28,1))),HX180)</f>
        <v>1</v>
      </c>
      <c r="HZ180" s="486" cm="1">
        <f t="array" ref="HZ180">IF(HZ$497=1,HY180*(1+INDEX($LL180:$MF180,,MATCH(HY$28,$LL$28:$MF$28,1))),HY180)</f>
        <v>1</v>
      </c>
      <c r="IA180" s="486" cm="1">
        <f t="array" ref="IA180">IF(IA$497=1,HZ180*(1+INDEX($LL180:$MF180,,MATCH(HZ$28,$LL$28:$MF$28,1))),HZ180)</f>
        <v>1</v>
      </c>
      <c r="IB180" s="486" cm="1">
        <f t="array" ref="IB180">IF(IB$497=1,IA180*(1+INDEX($LL180:$MF180,,MATCH(IA$28,$LL$28:$MF$28,1))),IA180)</f>
        <v>1</v>
      </c>
      <c r="IC180" s="486" cm="1">
        <f t="array" ref="IC180">IF(IC$497=1,IB180*(1+INDEX($LL180:$MF180,,MATCH(IB$28,$LL$28:$MF$28,1))),IB180)</f>
        <v>1</v>
      </c>
      <c r="ID180" s="486" cm="1">
        <f t="array" ref="ID180">IF(ID$497=1,IC180*(1+INDEX($LL180:$MF180,,MATCH(IC$28,$LL$28:$MF$28,1))),IC180)</f>
        <v>1</v>
      </c>
      <c r="IE180" s="486" cm="1">
        <f t="array" ref="IE180">IF(IE$497=1,ID180*(1+INDEX($LL180:$MF180,,MATCH(ID$28,$LL$28:$MF$28,1))),ID180)</f>
        <v>1</v>
      </c>
      <c r="IF180" s="486" cm="1">
        <f t="array" ref="IF180">IF(IF$497=1,IE180*(1+INDEX($LL180:$MF180,,MATCH(IE$28,$LL$28:$MF$28,1))),IE180)</f>
        <v>1</v>
      </c>
      <c r="IG180" s="486" cm="1">
        <f t="array" ref="IG180">IF(IG$497=1,IF180*(1+INDEX($LL180:$MF180,,MATCH(IF$28,$LL$28:$MF$28,1))),IF180)</f>
        <v>1</v>
      </c>
      <c r="IH180" s="486" cm="1">
        <f t="array" ref="IH180">IF(IH$497=1,IG180*(1+INDEX($LL180:$MF180,,MATCH(IG$28,$LL$28:$MF$28,1))),IG180)</f>
        <v>1</v>
      </c>
      <c r="II180" s="486" cm="1">
        <f t="array" ref="II180">IF(II$497=1,IH180*(1+INDEX($LL180:$MF180,,MATCH(IH$28,$LL$28:$MF$28,1))),IH180)</f>
        <v>1</v>
      </c>
      <c r="IJ180" s="486" cm="1">
        <f t="array" ref="IJ180">IF(IJ$497=1,II180*(1+INDEX($LL180:$MF180,,MATCH(II$28,$LL$28:$MF$28,1))),II180)</f>
        <v>1</v>
      </c>
      <c r="IK180" s="486" cm="1">
        <f t="array" ref="IK180">IF(IK$497=1,IJ180*(1+INDEX($LL180:$MF180,,MATCH(IJ$28,$LL$28:$MF$28,1))),IJ180)</f>
        <v>1</v>
      </c>
      <c r="IL180" s="486" cm="1">
        <f t="array" ref="IL180">IF(IL$497=1,IK180*(1+INDEX($LL180:$MF180,,MATCH(IK$28,$LL$28:$MF$28,1))),IK180)</f>
        <v>1</v>
      </c>
      <c r="IM180" s="486" cm="1">
        <f t="array" ref="IM180">IF(IM$497=1,IL180*(1+INDEX($LL180:$MF180,,MATCH(IL$28,$LL$28:$MF$28,1))),IL180)</f>
        <v>1</v>
      </c>
      <c r="IN180" s="486" cm="1">
        <f t="array" ref="IN180">IF(IN$497=1,IM180*(1+INDEX($LL180:$MF180,,MATCH(IM$28,$LL$28:$MF$28,1))),IM180)</f>
        <v>1</v>
      </c>
      <c r="IO180" s="486" cm="1">
        <f t="array" ref="IO180">IF(IO$497=1,IN180*(1+INDEX($LL180:$MF180,,MATCH(IN$28,$LL$28:$MF$28,1))),IN180)</f>
        <v>1</v>
      </c>
      <c r="IP180" s="486" cm="1">
        <f t="array" ref="IP180">IF(IP$497=1,IO180*(1+INDEX($LL180:$MF180,,MATCH(IO$28,$LL$28:$MF$28,1))),IO180)</f>
        <v>1</v>
      </c>
      <c r="IQ180" s="486" cm="1">
        <f t="array" ref="IQ180">IF(IQ$497=1,IP180*(1+INDEX($LL180:$MF180,,MATCH(IP$28,$LL$28:$MF$28,1))),IP180)</f>
        <v>1</v>
      </c>
      <c r="IR180" s="486" cm="1">
        <f t="array" ref="IR180">IF(IR$497=1,IQ180*(1+INDEX($LL180:$MF180,,MATCH(IQ$28,$LL$28:$MF$28,1))),IQ180)</f>
        <v>1</v>
      </c>
      <c r="IS180" s="486" cm="1">
        <f t="array" ref="IS180">IF(IS$497=1,IR180*(1+INDEX($LL180:$MF180,,MATCH(IR$28,$LL$28:$MF$28,1))),IR180)</f>
        <v>1</v>
      </c>
      <c r="IT180" s="486" cm="1">
        <f t="array" ref="IT180">IF(IT$497=1,IS180*(1+INDEX($LL180:$MF180,,MATCH(IS$28,$LL$28:$MF$28,1))),IS180)</f>
        <v>1</v>
      </c>
      <c r="IU180" s="486" cm="1">
        <f t="array" ref="IU180">IF(IU$497=1,IT180*(1+INDEX($LL180:$MF180,,MATCH(IT$28,$LL$28:$MF$28,1))),IT180)</f>
        <v>1</v>
      </c>
      <c r="IV180" s="486" cm="1">
        <f t="array" ref="IV180">IF(IV$497=1,IU180*(1+INDEX($LL180:$MF180,,MATCH(IU$28,$LL$28:$MF$28,1))),IU180)</f>
        <v>1</v>
      </c>
      <c r="IW180" s="486" cm="1">
        <f t="array" ref="IW180">IF(IW$497=1,IV180*(1+INDEX($LL180:$MF180,,MATCH(IV$28,$LL$28:$MF$28,1))),IV180)</f>
        <v>1</v>
      </c>
      <c r="IX180" s="486" cm="1">
        <f t="array" ref="IX180">IF(IX$497=1,IW180*(1+INDEX($LL180:$MF180,,MATCH(IW$28,$LL$28:$MF$28,1))),IW180)</f>
        <v>1</v>
      </c>
      <c r="IY180" s="486" cm="1">
        <f t="array" ref="IY180">IF(IY$497=1,IX180*(1+INDEX($LL180:$MF180,,MATCH(IX$28,$LL$28:$MF$28,1))),IX180)</f>
        <v>1</v>
      </c>
      <c r="IZ180" s="486" cm="1">
        <f t="array" ref="IZ180">IF(IZ$497=1,IY180*(1+INDEX($LL180:$MF180,,MATCH(IY$28,$LL$28:$MF$28,1))),IY180)</f>
        <v>1</v>
      </c>
      <c r="JA180" s="486" cm="1">
        <f t="array" ref="JA180">IF(JA$497=1,IZ180*(1+INDEX($LL180:$MF180,,MATCH(IZ$28,$LL$28:$MF$28,1))),IZ180)</f>
        <v>1</v>
      </c>
      <c r="JB180" s="486" cm="1">
        <f t="array" ref="JB180">IF(JB$497=1,JA180*(1+INDEX($LL180:$MF180,,MATCH(JA$28,$LL$28:$MF$28,1))),JA180)</f>
        <v>1</v>
      </c>
      <c r="JC180" s="486" cm="1">
        <f t="array" ref="JC180">IF(JC$497=1,JB180*(1+INDEX($LL180:$MF180,,MATCH(JB$28,$LL$28:$MF$28,1))),JB180)</f>
        <v>1</v>
      </c>
      <c r="JD180" s="486" cm="1">
        <f t="array" ref="JD180">IF(JD$497=1,JC180*(1+INDEX($LL180:$MF180,,MATCH(JC$28,$LL$28:$MF$28,1))),JC180)</f>
        <v>1</v>
      </c>
      <c r="JE180" s="486" cm="1">
        <f t="array" ref="JE180">IF(JE$497=1,JD180*(1+INDEX($LL180:$MF180,,MATCH(JD$28,$LL$28:$MF$28,1))),JD180)</f>
        <v>1</v>
      </c>
      <c r="JF180" s="486" cm="1">
        <f t="array" ref="JF180">IF(JF$497=1,JE180*(1+INDEX($LL180:$MF180,,MATCH(JE$28,$LL$28:$MF$28,1))),JE180)</f>
        <v>1</v>
      </c>
      <c r="JG180" s="486" cm="1">
        <f t="array" ref="JG180">IF(JG$497=1,JF180*(1+INDEX($LL180:$MF180,,MATCH(JF$28,$LL$28:$MF$28,1))),JF180)</f>
        <v>1</v>
      </c>
      <c r="JH180" s="486" cm="1">
        <f t="array" ref="JH180">IF(JH$497=1,JG180*(1+INDEX($LL180:$MF180,,MATCH(JG$28,$LL$28:$MF$28,1))),JG180)</f>
        <v>1</v>
      </c>
      <c r="JI180" s="486" cm="1">
        <f t="array" ref="JI180">IF(JI$497=1,JH180*(1+INDEX($LL180:$MF180,,MATCH(JH$28,$LL$28:$MF$28,1))),JH180)</f>
        <v>1</v>
      </c>
      <c r="JJ180" s="486" cm="1">
        <f t="array" ref="JJ180">IF(JJ$497=1,JI180*(1+INDEX($LL180:$MF180,,MATCH(JI$28,$LL$28:$MF$28,1))),JI180)</f>
        <v>1</v>
      </c>
      <c r="JK180" s="486" cm="1">
        <f t="array" ref="JK180">IF(JK$497=1,JJ180*(1+INDEX($LL180:$MF180,,MATCH(JJ$28,$LL$28:$MF$28,1))),JJ180)</f>
        <v>1</v>
      </c>
      <c r="JL180" s="486" cm="1">
        <f t="array" ref="JL180">IF(JL$497=1,JK180*(1+INDEX($LL180:$MF180,,MATCH(JK$28,$LL$28:$MF$28,1))),JK180)</f>
        <v>1</v>
      </c>
      <c r="JM180" s="486" cm="1">
        <f t="array" ref="JM180">IF(JM$497=1,JL180*(1+INDEX($LL180:$MF180,,MATCH(JL$28,$LL$28:$MF$28,1))),JL180)</f>
        <v>1</v>
      </c>
      <c r="JN180" s="486" cm="1">
        <f t="array" ref="JN180">IF(JN$497=1,JM180*(1+INDEX($LL180:$MF180,,MATCH(JM$28,$LL$28:$MF$28,1))),JM180)</f>
        <v>1</v>
      </c>
      <c r="JO180" s="486" cm="1">
        <f t="array" ref="JO180">IF(JO$497=1,JN180*(1+INDEX($LL180:$MF180,,MATCH(JN$28,$LL$28:$MF$28,1))),JN180)</f>
        <v>1</v>
      </c>
      <c r="JP180" s="486" cm="1">
        <f t="array" ref="JP180">IF(JP$497=1,JO180*(1+INDEX($LL180:$MF180,,MATCH(JO$28,$LL$28:$MF$28,1))),JO180)</f>
        <v>1</v>
      </c>
      <c r="JQ180" s="486" cm="1">
        <f t="array" ref="JQ180">IF(JQ$497=1,JP180*(1+INDEX($LL180:$MF180,,MATCH(JP$28,$LL$28:$MF$28,1))),JP180)</f>
        <v>1</v>
      </c>
      <c r="JR180" s="486" cm="1">
        <f t="array" ref="JR180">IF(JR$497=1,JQ180*(1+INDEX($LL180:$MF180,,MATCH(JQ$28,$LL$28:$MF$28,1))),JQ180)</f>
        <v>1</v>
      </c>
      <c r="JS180" s="486" cm="1">
        <f t="array" ref="JS180">IF(JS$497=1,JR180*(1+INDEX($LL180:$MF180,,MATCH(JR$28,$LL$28:$MF$28,1))),JR180)</f>
        <v>1</v>
      </c>
      <c r="JT180" s="486" cm="1">
        <f t="array" ref="JT180">IF(JT$497=1,JS180*(1+INDEX($LL180:$MF180,,MATCH(JS$28,$LL$28:$MF$28,1))),JS180)</f>
        <v>1</v>
      </c>
      <c r="JU180" s="486" cm="1">
        <f t="array" ref="JU180">IF(JU$497=1,JT180*(1+INDEX($LL180:$MF180,,MATCH(JT$28,$LL$28:$MF$28,1))),JT180)</f>
        <v>1</v>
      </c>
      <c r="JV180" s="486" cm="1">
        <f t="array" ref="JV180">IF(JV$497=1,JU180*(1+INDEX($LL180:$MF180,,MATCH(JU$28,$LL$28:$MF$28,1))),JU180)</f>
        <v>1</v>
      </c>
      <c r="JW180" s="486" cm="1">
        <f t="array" ref="JW180">IF(JW$497=1,JV180*(1+INDEX($LL180:$MF180,,MATCH(JV$28,$LL$28:$MF$28,1))),JV180)</f>
        <v>1</v>
      </c>
      <c r="JX180" s="486" cm="1">
        <f t="array" ref="JX180">IF(JX$497=1,JW180*(1+INDEX($LL180:$MF180,,MATCH(JW$28,$LL$28:$MF$28,1))),JW180)</f>
        <v>1</v>
      </c>
      <c r="JY180" s="486" cm="1">
        <f t="array" ref="JY180">IF(JY$497=1,JX180*(1+INDEX($LL180:$MF180,,MATCH(JX$28,$LL$28:$MF$28,1))),JX180)</f>
        <v>1</v>
      </c>
      <c r="JZ180" s="486" cm="1">
        <f t="array" ref="JZ180">IF(JZ$497=1,JY180*(1+INDEX($LL180:$MF180,,MATCH(JY$28,$LL$28:$MF$28,1))),JY180)</f>
        <v>1</v>
      </c>
      <c r="KA180" s="486" cm="1">
        <f t="array" ref="KA180">IF(KA$497=1,JZ180*(1+INDEX($LL180:$MF180,,MATCH(JZ$28,$LL$28:$MF$28,1))),JZ180)</f>
        <v>1</v>
      </c>
      <c r="KB180" s="486" cm="1">
        <f t="array" ref="KB180">IF(KB$497=1,KA180*(1+INDEX($LL180:$MF180,,MATCH(KA$28,$LL$28:$MF$28,1))),KA180)</f>
        <v>1</v>
      </c>
      <c r="KC180" s="486" cm="1">
        <f t="array" ref="KC180">IF(KC$497=1,KB180*(1+INDEX($LL180:$MF180,,MATCH(KB$28,$LL$28:$MF$28,1))),KB180)</f>
        <v>1</v>
      </c>
      <c r="KD180" s="486" cm="1">
        <f t="array" ref="KD180">IF(KD$497=1,KC180*(1+INDEX($LL180:$MF180,,MATCH(KC$28,$LL$28:$MF$28,1))),KC180)</f>
        <v>1</v>
      </c>
      <c r="KE180" s="486" cm="1">
        <f t="array" ref="KE180">IF(KE$497=1,KD180*(1+INDEX($LL180:$MF180,,MATCH(KD$28,$LL$28:$MF$28,1))),KD180)</f>
        <v>1</v>
      </c>
      <c r="KF180" s="486" cm="1">
        <f t="array" ref="KF180">IF(KF$497=1,KE180*(1+INDEX($LL180:$MF180,,MATCH(KE$28,$LL$28:$MF$28,1))),KE180)</f>
        <v>1</v>
      </c>
      <c r="KG180" s="486" cm="1">
        <f t="array" ref="KG180">IF(KG$497=1,KF180*(1+INDEX($LL180:$MF180,,MATCH(KF$28,$LL$28:$MF$28,1))),KF180)</f>
        <v>1</v>
      </c>
      <c r="KH180" s="486" cm="1">
        <f t="array" ref="KH180">IF(KH$497=1,KG180*(1+INDEX($LL180:$MF180,,MATCH(KG$28,$LL$28:$MF$28,1))),KG180)</f>
        <v>1</v>
      </c>
      <c r="KI180" s="486" cm="1">
        <f t="array" ref="KI180">IF(KI$497=1,KH180*(1+INDEX($LL180:$MF180,,MATCH(KH$28,$LL$28:$MF$28,1))),KH180)</f>
        <v>1</v>
      </c>
      <c r="KJ180" s="486" cm="1">
        <f t="array" ref="KJ180">IF(KJ$497=1,KI180*(1+INDEX($LL180:$MF180,,MATCH(KI$28,$LL$28:$MF$28,1))),KI180)</f>
        <v>1</v>
      </c>
      <c r="KK180" s="486" cm="1">
        <f t="array" ref="KK180">IF(KK$497=1,KJ180*(1+INDEX($LL180:$MF180,,MATCH(KJ$28,$LL$28:$MF$28,1))),KJ180)</f>
        <v>1</v>
      </c>
      <c r="KL180" s="23"/>
      <c r="KM180" s="482" t="str">
        <f>$B180</f>
        <v>Signage Recoverable Outgoings Growth</v>
      </c>
      <c r="KN180" s="481">
        <v>1</v>
      </c>
      <c r="KO180" s="483">
        <f>IF(SUMIFS(Tenancy!$TQ$13:$TQ$20,Tenancy!$VK$13:$VK$20,$B179)=0,1,SUMIFS(Tenancy!TR$13:TR$20,Tenancy!$VK$13:$VK$20,$B179)/SUMIFS(Tenancy!$TQ$13:$TQ$20,Tenancy!$VK$13:$VK$20,$B179))</f>
        <v>1</v>
      </c>
      <c r="KP180" s="483">
        <f>IF(SUMIFS(Tenancy!$TQ$13:$TQ$20,Tenancy!$VK$13:$VK$20,$B179)=0,1,SUMIFS(Tenancy!TS$13:TS$20,Tenancy!$VK$13:$VK$20,$B179)/SUMIFS(Tenancy!$TQ$13:$TQ$20,Tenancy!$VK$13:$VK$20,$B179))</f>
        <v>1</v>
      </c>
      <c r="KQ180" s="483">
        <f>IF(SUMIFS(Tenancy!$TQ$13:$TQ$20,Tenancy!$VK$13:$VK$20,$B179)=0,1,SUMIFS(Tenancy!TT$13:TT$20,Tenancy!$VK$13:$VK$20,$B179)/SUMIFS(Tenancy!$TQ$13:$TQ$20,Tenancy!$VK$13:$VK$20,$B179))</f>
        <v>1</v>
      </c>
      <c r="KR180" s="483">
        <f>IF(SUMIFS(Tenancy!$TQ$13:$TQ$20,Tenancy!$VK$13:$VK$20,$B179)=0,1,SUMIFS(Tenancy!TU$13:TU$20,Tenancy!$VK$13:$VK$20,$B179)/SUMIFS(Tenancy!$TQ$13:$TQ$20,Tenancy!$VK$13:$VK$20,$B179))</f>
        <v>1</v>
      </c>
      <c r="KS180" s="483">
        <f>IF(SUMIFS(Tenancy!$TQ$13:$TQ$20,Tenancy!$VK$13:$VK$20,$B179)=0,1,SUMIFS(Tenancy!TV$13:TV$20,Tenancy!$VK$13:$VK$20,$B179)/SUMIFS(Tenancy!$TQ$13:$TQ$20,Tenancy!$VK$13:$VK$20,$B179))</f>
        <v>1</v>
      </c>
      <c r="KT180" s="483">
        <f>IF(SUMIFS(Tenancy!$TQ$13:$TQ$20,Tenancy!$VK$13:$VK$20,$B179)=0,1,SUMIFS(Tenancy!TW$13:TW$20,Tenancy!$VK$13:$VK$20,$B179)/SUMIFS(Tenancy!$TQ$13:$TQ$20,Tenancy!$VK$13:$VK$20,$B179))</f>
        <v>1</v>
      </c>
      <c r="KU180" s="483">
        <f>IF(SUMIFS(Tenancy!$TQ$13:$TQ$20,Tenancy!$VK$13:$VK$20,$B179)=0,1,SUMIFS(Tenancy!TX$13:TX$20,Tenancy!$VK$13:$VK$20,$B179)/SUMIFS(Tenancy!$TQ$13:$TQ$20,Tenancy!$VK$13:$VK$20,$B179))</f>
        <v>1</v>
      </c>
      <c r="KV180" s="483">
        <f>IF(SUMIFS(Tenancy!$TQ$13:$TQ$20,Tenancy!$VK$13:$VK$20,$B179)=0,1,SUMIFS(Tenancy!TY$13:TY$20,Tenancy!$VK$13:$VK$20,$B179)/SUMIFS(Tenancy!$TQ$13:$TQ$20,Tenancy!$VK$13:$VK$20,$B179))</f>
        <v>1</v>
      </c>
      <c r="KW180" s="483">
        <f>IF(SUMIFS(Tenancy!$TQ$13:$TQ$20,Tenancy!$VK$13:$VK$20,$B179)=0,1,SUMIFS(Tenancy!TZ$13:TZ$20,Tenancy!$VK$13:$VK$20,$B179)/SUMIFS(Tenancy!$TQ$13:$TQ$20,Tenancy!$VK$13:$VK$20,$B179))</f>
        <v>1</v>
      </c>
      <c r="KX180" s="483">
        <f>IF(SUMIFS(Tenancy!$TQ$13:$TQ$20,Tenancy!$VK$13:$VK$20,$B179)=0,1,SUMIFS(Tenancy!UA$13:UA$20,Tenancy!$VK$13:$VK$20,$B179)/SUMIFS(Tenancy!$TQ$13:$TQ$20,Tenancy!$VK$13:$VK$20,$B179))</f>
        <v>1</v>
      </c>
      <c r="KY180" s="483">
        <f>IF(SUMIFS(Tenancy!$TQ$13:$TQ$20,Tenancy!$VK$13:$VK$20,$B179)=0,1,SUMIFS(Tenancy!UB$13:UB$20,Tenancy!$VK$13:$VK$20,$B179)/SUMIFS(Tenancy!$TQ$13:$TQ$20,Tenancy!$VK$13:$VK$20,$B179))</f>
        <v>1</v>
      </c>
      <c r="KZ180" s="483">
        <f>IF(SUMIFS(Tenancy!$TQ$13:$TQ$20,Tenancy!$VK$13:$VK$20,$B179)=0,1,SUMIFS(Tenancy!UC$13:UC$20,Tenancy!$VK$13:$VK$20,$B179)/SUMIFS(Tenancy!$TQ$13:$TQ$20,Tenancy!$VK$13:$VK$20,$B179))</f>
        <v>1</v>
      </c>
      <c r="LA180" s="483">
        <f>IF(SUMIFS(Tenancy!$TQ$13:$TQ$20,Tenancy!$VK$13:$VK$20,$B179)=0,1,SUMIFS(Tenancy!UD$13:UD$20,Tenancy!$VK$13:$VK$20,$B179)/SUMIFS(Tenancy!$TQ$13:$TQ$20,Tenancy!$VK$13:$VK$20,$B179))</f>
        <v>1</v>
      </c>
      <c r="LB180" s="483">
        <f>IF(SUMIFS(Tenancy!$TQ$13:$TQ$20,Tenancy!$VK$13:$VK$20,$B179)=0,1,SUMIFS(Tenancy!UE$13:UE$20,Tenancy!$VK$13:$VK$20,$B179)/SUMIFS(Tenancy!$TQ$13:$TQ$20,Tenancy!$VK$13:$VK$20,$B179))</f>
        <v>1</v>
      </c>
      <c r="LC180" s="483">
        <f>IF(SUMIFS(Tenancy!$TQ$13:$TQ$20,Tenancy!$VK$13:$VK$20,$B179)=0,1,SUMIFS(Tenancy!UF$13:UF$20,Tenancy!$VK$13:$VK$20,$B179)/SUMIFS(Tenancy!$TQ$13:$TQ$20,Tenancy!$VK$13:$VK$20,$B179))</f>
        <v>1</v>
      </c>
      <c r="LD180" s="483">
        <f>IF(SUMIFS(Tenancy!$TQ$13:$TQ$20,Tenancy!$VK$13:$VK$20,$B179)=0,1,SUMIFS(Tenancy!UG$13:UG$20,Tenancy!$VK$13:$VK$20,$B179)/SUMIFS(Tenancy!$TQ$13:$TQ$20,Tenancy!$VK$13:$VK$20,$B179))</f>
        <v>1</v>
      </c>
      <c r="LE180" s="483">
        <f>IF(SUMIFS(Tenancy!$TQ$13:$TQ$20,Tenancy!$VK$13:$VK$20,$B179)=0,1,SUMIFS(Tenancy!UH$13:UH$20,Tenancy!$VK$13:$VK$20,$B179)/SUMIFS(Tenancy!$TQ$13:$TQ$20,Tenancy!$VK$13:$VK$20,$B179))</f>
        <v>1</v>
      </c>
      <c r="LF180" s="483">
        <f>IF(SUMIFS(Tenancy!$TQ$13:$TQ$20,Tenancy!$VK$13:$VK$20,$B179)=0,1,SUMIFS(Tenancy!UI$13:UI$20,Tenancy!$VK$13:$VK$20,$B179)/SUMIFS(Tenancy!$TQ$13:$TQ$20,Tenancy!$VK$13:$VK$20,$B179))</f>
        <v>1</v>
      </c>
      <c r="LG180" s="483">
        <f>IF(SUMIFS(Tenancy!$TQ$13:$TQ$20,Tenancy!$VK$13:$VK$20,$B179)=0,1,SUMIFS(Tenancy!UJ$13:UJ$20,Tenancy!$VK$13:$VK$20,$B179)/SUMIFS(Tenancy!$TQ$13:$TQ$20,Tenancy!$VK$13:$VK$20,$B179))</f>
        <v>1</v>
      </c>
      <c r="LH180" s="483">
        <f>IF(SUMIFS(Tenancy!$TQ$13:$TQ$20,Tenancy!$VK$13:$VK$20,$B179)=0,1,SUMIFS(Tenancy!UK$13:UK$20,Tenancy!$VK$13:$VK$20,$B179)/SUMIFS(Tenancy!$TQ$13:$TQ$20,Tenancy!$VK$13:$VK$20,$B179))</f>
        <v>1</v>
      </c>
      <c r="LI180" s="483">
        <f>IF(SUMIFS(Tenancy!$TQ$13:$TQ$20,Tenancy!$VK$13:$VK$20,$B179)=0,1,SUMIFS(Tenancy!UL$13:UL$20,Tenancy!$VK$13:$VK$20,$B179)/SUMIFS(Tenancy!$TQ$13:$TQ$20,Tenancy!$VK$13:$VK$20,$B179))</f>
        <v>1</v>
      </c>
      <c r="LJ180" s="50"/>
      <c r="LK180" s="482" t="str">
        <f>$B180</f>
        <v>Signage Recoverable Outgoings Growth</v>
      </c>
      <c r="LL180" s="587">
        <f t="shared" ref="LL180:MA184" si="233">KO180/KN180-1</f>
        <v>0</v>
      </c>
      <c r="LM180" s="587">
        <f t="shared" si="233"/>
        <v>0</v>
      </c>
      <c r="LN180" s="587">
        <f t="shared" si="233"/>
        <v>0</v>
      </c>
      <c r="LO180" s="587">
        <f t="shared" si="233"/>
        <v>0</v>
      </c>
      <c r="LP180" s="587">
        <f t="shared" si="233"/>
        <v>0</v>
      </c>
      <c r="LQ180" s="587">
        <f t="shared" si="233"/>
        <v>0</v>
      </c>
      <c r="LR180" s="587">
        <f t="shared" si="233"/>
        <v>0</v>
      </c>
      <c r="LS180" s="587">
        <f t="shared" si="233"/>
        <v>0</v>
      </c>
      <c r="LT180" s="587">
        <f t="shared" si="233"/>
        <v>0</v>
      </c>
      <c r="LU180" s="587">
        <f t="shared" si="233"/>
        <v>0</v>
      </c>
      <c r="LV180" s="587">
        <f t="shared" si="233"/>
        <v>0</v>
      </c>
      <c r="LW180" s="587">
        <f t="shared" si="233"/>
        <v>0</v>
      </c>
      <c r="LX180" s="587">
        <f t="shared" si="233"/>
        <v>0</v>
      </c>
      <c r="LY180" s="587">
        <f t="shared" si="233"/>
        <v>0</v>
      </c>
      <c r="LZ180" s="587">
        <f t="shared" si="233"/>
        <v>0</v>
      </c>
      <c r="MA180" s="587">
        <f t="shared" si="233"/>
        <v>0</v>
      </c>
      <c r="MB180" s="587">
        <f t="shared" ref="MB180:ME184" si="234">LE180/LD180-1</f>
        <v>0</v>
      </c>
      <c r="MC180" s="587">
        <f t="shared" si="234"/>
        <v>0</v>
      </c>
      <c r="MD180" s="587">
        <f t="shared" si="234"/>
        <v>0</v>
      </c>
      <c r="ME180" s="587">
        <f t="shared" si="234"/>
        <v>0</v>
      </c>
      <c r="MF180" s="587">
        <f>LI180/LH180-1</f>
        <v>0</v>
      </c>
    </row>
    <row r="181" spans="1:344" s="502" customFormat="1" ht="10.5" customHeight="1" outlineLevel="1" collapsed="1">
      <c r="B181" s="479" t="str">
        <f>$C$28&amp;" Face Growth"</f>
        <v>Net Face Growth</v>
      </c>
      <c r="C181" s="476" t="s">
        <v>17</v>
      </c>
      <c r="D181" s="23"/>
      <c r="E181" s="503">
        <f t="shared" ref="E181:X181" si="235">SUMIF($B$33:$B$42,$B179,E$33:E$42)*Engine_Future_GrossFaceGrowthAssumptions_Flag</f>
        <v>2.5000000000000001E-2</v>
      </c>
      <c r="F181" s="503">
        <f t="shared" si="235"/>
        <v>2.5000000000000001E-2</v>
      </c>
      <c r="G181" s="503">
        <f t="shared" si="235"/>
        <v>2.5000000000000001E-2</v>
      </c>
      <c r="H181" s="503">
        <f t="shared" si="235"/>
        <v>2.5000000000000001E-2</v>
      </c>
      <c r="I181" s="503">
        <f t="shared" si="235"/>
        <v>2.5000000000000001E-2</v>
      </c>
      <c r="J181" s="503">
        <f t="shared" si="235"/>
        <v>2.5000000000000001E-2</v>
      </c>
      <c r="K181" s="503">
        <f t="shared" si="235"/>
        <v>2.5000000000000001E-2</v>
      </c>
      <c r="L181" s="503">
        <f t="shared" si="235"/>
        <v>2.5000000000000001E-2</v>
      </c>
      <c r="M181" s="503">
        <f t="shared" si="235"/>
        <v>2.5000000000000001E-2</v>
      </c>
      <c r="N181" s="503">
        <f t="shared" si="235"/>
        <v>2.5000000000000001E-2</v>
      </c>
      <c r="O181" s="503">
        <f t="shared" si="235"/>
        <v>2.5000000000000001E-2</v>
      </c>
      <c r="P181" s="503">
        <f t="shared" si="235"/>
        <v>2.5000000000000001E-2</v>
      </c>
      <c r="Q181" s="503">
        <f t="shared" si="235"/>
        <v>2.5000000000000001E-2</v>
      </c>
      <c r="R181" s="503">
        <f t="shared" si="235"/>
        <v>2.5000000000000001E-2</v>
      </c>
      <c r="S181" s="503">
        <f t="shared" si="235"/>
        <v>2.5000000000000001E-2</v>
      </c>
      <c r="T181" s="503">
        <f t="shared" si="235"/>
        <v>2.5000000000000001E-2</v>
      </c>
      <c r="U181" s="503">
        <f t="shared" si="235"/>
        <v>2.5000000000000001E-2</v>
      </c>
      <c r="V181" s="503">
        <f t="shared" si="235"/>
        <v>2.5000000000000001E-2</v>
      </c>
      <c r="W181" s="503">
        <f t="shared" si="235"/>
        <v>2.5000000000000001E-2</v>
      </c>
      <c r="X181" s="503">
        <f t="shared" si="235"/>
        <v>2.5000000000000001E-2</v>
      </c>
      <c r="Y181" s="23"/>
      <c r="Z181" s="23"/>
      <c r="AA181" s="490">
        <f>KS181^(1/5)-1</f>
        <v>2.4999999999998801E-2</v>
      </c>
      <c r="AB181" s="490">
        <f>(KX181/KS181)^(1/5)-1</f>
        <v>2.4999999999998579E-2</v>
      </c>
      <c r="AC181" s="490">
        <f>KX181^(1/10)-1</f>
        <v>2.4999999999998579E-2</v>
      </c>
      <c r="AD181" s="490">
        <f>LH181^(1/20)-1</f>
        <v>2.4999999999998579E-2</v>
      </c>
      <c r="AE181" s="23"/>
      <c r="AF181" s="30" t="str">
        <f>B179&amp;B181</f>
        <v>SIGNAGENet Face Growth</v>
      </c>
      <c r="AG181" s="480" cm="1">
        <f t="array" ref="AG181">IF(ISNA(MATCH(AG$8,$E$28:$Y$28,1)),0,AH181/(1+INDEX($E181:$Y181,,MATCH(AG$8,$E$28:$Y$28,1)))^(1/12))</f>
        <v>0</v>
      </c>
      <c r="AH181" s="480" cm="1">
        <f t="array" ref="AH181">IF(ISNA(MATCH(AH$8,$E$28:$Y$28,1)),0,AI181/(1+INDEX($E181:$Y181,,MATCH(AH$8,$E$28:$Y$28,1)))^(1/12))</f>
        <v>0</v>
      </c>
      <c r="AI181" s="480" cm="1">
        <f t="array" ref="AI181">IF(ISNA(MATCH(AI$8,$E$28:$Y$28,1)),0,AJ181/(1+INDEX($E181:$Y181,,MATCH(AI$8,$E$28:$Y$28,1)))^(1/12))</f>
        <v>0</v>
      </c>
      <c r="AJ181" s="480" cm="1">
        <f t="array" ref="AJ181">IF(ISNA(MATCH(AJ$8,$E$28:$Y$28,1)),0,AK181/(1+INDEX($E181:$Y181,,MATCH(AJ$8,$E$28:$Y$28,1)))^(1/12))</f>
        <v>0</v>
      </c>
      <c r="AK181" s="480" cm="1">
        <f t="array" ref="AK181">IF(ISNA(MATCH(AK$8,$E$28:$Y$28,1)),0,AL181/(1+INDEX($E181:$Y181,,MATCH(AK$8,$E$28:$Y$28,1)))^(1/12))</f>
        <v>0</v>
      </c>
      <c r="AL181" s="480" cm="1">
        <f t="array" ref="AL181">IF(ISNA(MATCH(AL$8,$E$28:$Y$28,1)),0,AM181/(1+INDEX($E181:$Y181,,MATCH(AL$8,$E$28:$Y$28,1)))^(1/12))</f>
        <v>0</v>
      </c>
      <c r="AM181" s="480" cm="1">
        <f t="array" ref="AM181">IF(ISNA(MATCH(AM$8,$E$28:$Y$28,1)),0,AN181/(1+INDEX($E181:$Y181,,MATCH(AM$8,$E$28:$Y$28,1)))^(1/12))</f>
        <v>0</v>
      </c>
      <c r="AN181" s="480" cm="1">
        <f t="array" ref="AN181">IF(ISNA(MATCH(AN$8,$E$28:$Y$28,1)),0,AO181/(1+INDEX($E181:$Y181,,MATCH(AN$8,$E$28:$Y$28,1)))^(1/12))</f>
        <v>0</v>
      </c>
      <c r="AO181" s="480" cm="1">
        <f t="array" ref="AO181">IF(ISNA(MATCH(AO$8,$E$28:$Y$28,1)),0,AP181/(1+INDEX($E181:$Y181,,MATCH(AO$8,$E$28:$Y$28,1)))^(1/12))</f>
        <v>0</v>
      </c>
      <c r="AP181" s="480" cm="1">
        <f t="array" ref="AP181">IF(ISNA(MATCH(AP$8,$E$28:$Y$28,1)),0,AQ181/(1+INDEX($E181:$Y181,,MATCH(AP$8,$E$28:$Y$28,1)))^(1/12))</f>
        <v>0</v>
      </c>
      <c r="AQ181" s="480" cm="1">
        <f t="array" ref="AQ181">IF(ISNA(MATCH(AQ$8,$E$28:$Y$28,1)),0,AR181/(1+INDEX($E181:$Y181,,MATCH(AQ$8,$E$28:$Y$28,1)))^(1/12))</f>
        <v>0</v>
      </c>
      <c r="AR181" s="480" cm="1">
        <f t="array" ref="AR181">IF(ISNA(MATCH(AR$8,$E$28:$Y$28,1)),0,AS181/(1+INDEX($E181:$Y181,,MATCH(AR$8,$E$28:$Y$28,1)))^(1/12))</f>
        <v>0</v>
      </c>
      <c r="AS181" s="481">
        <v>1</v>
      </c>
      <c r="AT181" s="480" cm="1">
        <f t="array" ref="AT181">IF(ISNA(MATCH(AS$8,$E$28:$Y$28,1)),0,AS181*(1+INDEX($E181:$Y181,,MATCH(AS$8,$E$28:$Y$28,1)))^(1/12))</f>
        <v>1.0020598362698427</v>
      </c>
      <c r="AU181" s="480" cm="1">
        <f t="array" ref="AU181">IF(ISNA(MATCH(AT$8,$E$28:$Y$28,1)),0,AT181*(1+INDEX($E181:$Y181,,MATCH(AT$8,$E$28:$Y$28,1)))^(1/12))</f>
        <v>1.004123915465144</v>
      </c>
      <c r="AV181" s="480" cm="1">
        <f t="array" ref="AV181">IF(ISNA(MATCH(AU$8,$E$28:$Y$28,1)),0,AU181*(1+INDEX($E181:$Y181,,MATCH(AU$8,$E$28:$Y$28,1)))^(1/12))</f>
        <v>1.0061922463256356</v>
      </c>
      <c r="AW181" s="480" cm="1">
        <f t="array" ref="AW181">IF(ISNA(MATCH(AV$8,$E$28:$Y$28,1)),0,AV181*(1+INDEX($E181:$Y181,,MATCH(AV$8,$E$28:$Y$28,1)))^(1/12))</f>
        <v>1.0082648376090517</v>
      </c>
      <c r="AX181" s="480" cm="1">
        <f t="array" ref="AX181">IF(ISNA(MATCH(AW$8,$E$28:$Y$28,1)),0,AW181*(1+INDEX($E181:$Y181,,MATCH(AW$8,$E$28:$Y$28,1)))^(1/12))</f>
        <v>1.0103416980911659</v>
      </c>
      <c r="AY181" s="480" cm="1">
        <f t="array" ref="AY181">IF(ISNA(MATCH(AX$8,$E$28:$Y$28,1)),0,AX181*(1+INDEX($E181:$Y181,,MATCH(AX$8,$E$28:$Y$28,1)))^(1/12))</f>
        <v>1.0124228365658285</v>
      </c>
      <c r="AZ181" s="480" cm="1">
        <f t="array" ref="AZ181">IF(ISNA(MATCH(AY$8,$E$28:$Y$28,1)),0,AY181*(1+INDEX($E181:$Y181,,MATCH(AY$8,$E$28:$Y$28,1)))^(1/12))</f>
        <v>1.0145082618450039</v>
      </c>
      <c r="BA181" s="505" cm="1">
        <f t="array" ref="BA181">IF(ISNA(MATCH(AZ$8,$E$28:$Y$28,1)),0,AZ181*(1+INDEX($E181:$Y181,,MATCH(AZ$8,$E$28:$Y$28,1)))^(1/12))</f>
        <v>1.0165979827588074</v>
      </c>
      <c r="BB181" s="505" cm="1">
        <f t="array" ref="BB181">IF(ISNA(MATCH(BA$8,$E$28:$Y$28,1)),0,BA181*(1+INDEX($E181:$Y181,,MATCH(BA$8,$E$28:$Y$28,1)))^(1/12))</f>
        <v>1.0186920081555431</v>
      </c>
      <c r="BC181" s="480" cm="1">
        <f t="array" ref="BC181">IF(ISNA(MATCH(BB$8,$E$28:$Y$28,1)),0,BB181*(1+INDEX($E181:$Y181,,MATCH(BB$8,$E$28:$Y$28,1)))^(1/12))</f>
        <v>1.0207903469017408</v>
      </c>
      <c r="BD181" s="480" cm="1">
        <f t="array" ref="BD181">IF(ISNA(MATCH(BC$8,$E$28:$Y$28,1)),0,BC181*(1+INDEX($E181:$Y181,,MATCH(BC$8,$E$28:$Y$28,1)))^(1/12))</f>
        <v>1.0228930078821943</v>
      </c>
      <c r="BE181" s="480" cm="1">
        <f t="array" ref="BE181">IF(ISNA(MATCH(BD$8,$E$28:$Y$28,1)),0,BD181*(1+INDEX($E181:$Y181,,MATCH(BD$8,$E$28:$Y$28,1)))^(1/12))</f>
        <v>1.0249999999999986</v>
      </c>
      <c r="BF181" s="480" cm="1">
        <f t="array" ref="BF181">IF(ISNA(MATCH(BE$8,$E$28:$Y$28,1)),0,BE181*(1+INDEX($E181:$Y181,,MATCH(BE$8,$E$28:$Y$28,1)))^(1/12))</f>
        <v>1.0271113321765875</v>
      </c>
      <c r="BG181" s="480" cm="1">
        <f t="array" ref="BG181">IF(ISNA(MATCH(BF$8,$E$28:$Y$28,1)),0,BF181*(1+INDEX($E181:$Y181,,MATCH(BF$8,$E$28:$Y$28,1)))^(1/12))</f>
        <v>1.0292270133517714</v>
      </c>
      <c r="BH181" s="480" cm="1">
        <f t="array" ref="BH181">IF(ISNA(MATCH(BG$8,$E$28:$Y$28,1)),0,BG181*(1+INDEX($E181:$Y181,,MATCH(BG$8,$E$28:$Y$28,1)))^(1/12))</f>
        <v>1.0313470524837753</v>
      </c>
      <c r="BI181" s="480" cm="1">
        <f t="array" ref="BI181">IF(ISNA(MATCH(BH$8,$E$28:$Y$28,1)),0,BH181*(1+INDEX($E181:$Y181,,MATCH(BH$8,$E$28:$Y$28,1)))^(1/12))</f>
        <v>1.0334714585492768</v>
      </c>
      <c r="BJ181" s="480" cm="1">
        <f t="array" ref="BJ181">IF(ISNA(MATCH(BI$8,$E$28:$Y$28,1)),0,BI181*(1+INDEX($E181:$Y181,,MATCH(BI$8,$E$28:$Y$28,1)))^(1/12))</f>
        <v>1.0356002405434439</v>
      </c>
      <c r="BK181" s="480" cm="1">
        <f t="array" ref="BK181">IF(ISNA(MATCH(BJ$8,$E$28:$Y$28,1)),0,BJ181*(1+INDEX($E181:$Y181,,MATCH(BJ$8,$E$28:$Y$28,1)))^(1/12))</f>
        <v>1.0377334074799731</v>
      </c>
      <c r="BL181" s="480" cm="1">
        <f t="array" ref="BL181">IF(ISNA(MATCH(BK$8,$E$28:$Y$28,1)),0,BK181*(1+INDEX($E181:$Y181,,MATCH(BK$8,$E$28:$Y$28,1)))^(1/12))</f>
        <v>1.0398709683911278</v>
      </c>
      <c r="BM181" s="480" cm="1">
        <f t="array" ref="BM181">IF(ISNA(MATCH(BL$8,$E$28:$Y$28,1)),0,BL181*(1+INDEX($E181:$Y181,,MATCH(BL$8,$E$28:$Y$28,1)))^(1/12))</f>
        <v>1.0420129323277763</v>
      </c>
      <c r="BN181" s="480" cm="1">
        <f t="array" ref="BN181">IF(ISNA(MATCH(BM$8,$E$28:$Y$28,1)),0,BM181*(1+INDEX($E181:$Y181,,MATCH(BM$8,$E$28:$Y$28,1)))^(1/12))</f>
        <v>1.0441593083594303</v>
      </c>
      <c r="BO181" s="480" cm="1">
        <f t="array" ref="BO181">IF(ISNA(MATCH(BN$8,$E$28:$Y$28,1)),0,BN181*(1+INDEX($E181:$Y181,,MATCH(BN$8,$E$28:$Y$28,1)))^(1/12))</f>
        <v>1.0463101055742829</v>
      </c>
      <c r="BP181" s="480" cm="1">
        <f t="array" ref="BP181">IF(ISNA(MATCH(BO$8,$E$28:$Y$28,1)),0,BO181*(1+INDEX($E181:$Y181,,MATCH(BO$8,$E$28:$Y$28,1)))^(1/12))</f>
        <v>1.0484653330792479</v>
      </c>
      <c r="BQ181" s="480" cm="1">
        <f t="array" ref="BQ181">IF(ISNA(MATCH(BP$8,$E$28:$Y$28,1)),0,BP181*(1+INDEX($E181:$Y181,,MATCH(BP$8,$E$28:$Y$28,1)))^(1/12))</f>
        <v>1.0506249999999973</v>
      </c>
      <c r="BR181" s="480" cm="1">
        <f t="array" ref="BR181">IF(ISNA(MATCH(BQ$8,$E$28:$Y$28,1)),0,BQ181*(1+INDEX($E181:$Y181,,MATCH(BQ$8,$E$28:$Y$28,1)))^(1/12))</f>
        <v>1.0527891154810007</v>
      </c>
      <c r="BS181" s="480" cm="1">
        <f t="array" ref="BS181">IF(ISNA(MATCH(BR$8,$E$28:$Y$28,1)),0,BR181*(1+INDEX($E181:$Y181,,MATCH(BR$8,$E$28:$Y$28,1)))^(1/12))</f>
        <v>1.0549576886855641</v>
      </c>
      <c r="BT181" s="480" cm="1">
        <f t="array" ref="BT181">IF(ISNA(MATCH(BS$8,$E$28:$Y$28,1)),0,BS181*(1+INDEX($E181:$Y181,,MATCH(BS$8,$E$28:$Y$28,1)))^(1/12))</f>
        <v>1.057130728795868</v>
      </c>
      <c r="BU181" s="480" cm="1">
        <f t="array" ref="BU181">IF(ISNA(MATCH(BT$8,$E$28:$Y$28,1)),0,BT181*(1+INDEX($E181:$Y181,,MATCH(BT$8,$E$28:$Y$28,1)))^(1/12))</f>
        <v>1.0593082450130069</v>
      </c>
      <c r="BV181" s="480" cm="1">
        <f t="array" ref="BV181">IF(ISNA(MATCH(BU$8,$E$28:$Y$28,1)),0,BU181*(1+INDEX($E181:$Y181,,MATCH(BU$8,$E$28:$Y$28,1)))^(1/12))</f>
        <v>1.0614902465570282</v>
      </c>
      <c r="BW181" s="480" cm="1">
        <f t="array" ref="BW181">IF(ISNA(MATCH(BV$8,$E$28:$Y$28,1)),0,BV181*(1+INDEX($E181:$Y181,,MATCH(BV$8,$E$28:$Y$28,1)))^(1/12))</f>
        <v>1.0636767426669707</v>
      </c>
      <c r="BX181" s="480" cm="1">
        <f t="array" ref="BX181">IF(ISNA(MATCH(BW$8,$E$28:$Y$28,1)),0,BW181*(1+INDEX($E181:$Y181,,MATCH(BW$8,$E$28:$Y$28,1)))^(1/12))</f>
        <v>1.0658677426009042</v>
      </c>
      <c r="BY181" s="480" cm="1">
        <f t="array" ref="BY181">IF(ISNA(MATCH(BX$8,$E$28:$Y$28,1)),0,BX181*(1+INDEX($E181:$Y181,,MATCH(BX$8,$E$28:$Y$28,1)))^(1/12))</f>
        <v>1.068063255635969</v>
      </c>
      <c r="BZ181" s="480" cm="1">
        <f t="array" ref="BZ181">IF(ISNA(MATCH(BY$8,$E$28:$Y$28,1)),0,BY181*(1+INDEX($E181:$Y181,,MATCH(BY$8,$E$28:$Y$28,1)))^(1/12))</f>
        <v>1.0702632910684142</v>
      </c>
      <c r="CA181" s="480" cm="1">
        <f t="array" ref="CA181">IF(ISNA(MATCH(BZ$8,$E$28:$Y$28,1)),0,BZ181*(1+INDEX($E181:$Y181,,MATCH(BZ$8,$E$28:$Y$28,1)))^(1/12))</f>
        <v>1.0724678582136382</v>
      </c>
      <c r="CB181" s="480" cm="1">
        <f t="array" ref="CB181">IF(ISNA(MATCH(CA$8,$E$28:$Y$28,1)),0,CA181*(1+INDEX($E181:$Y181,,MATCH(CA$8,$E$28:$Y$28,1)))^(1/12))</f>
        <v>1.0746769664062272</v>
      </c>
      <c r="CC181" s="480" cm="1">
        <f t="array" ref="CC181">IF(ISNA(MATCH(CB$8,$E$28:$Y$28,1)),0,CB181*(1+INDEX($E181:$Y181,,MATCH(CB$8,$E$28:$Y$28,1)))^(1/12))</f>
        <v>1.0768906249999954</v>
      </c>
      <c r="CD181" s="480" cm="1">
        <f t="array" ref="CD181">IF(ISNA(MATCH(CC$8,$E$28:$Y$28,1)),0,CC181*(1+INDEX($E181:$Y181,,MATCH(CC$8,$E$28:$Y$28,1)))^(1/12))</f>
        <v>1.079108843368024</v>
      </c>
      <c r="CE181" s="480" cm="1">
        <f t="array" ref="CE181">IF(ISNA(MATCH(CD$8,$E$28:$Y$28,1)),0,CD181*(1+INDEX($E181:$Y181,,MATCH(CD$8,$E$28:$Y$28,1)))^(1/12))</f>
        <v>1.0813316309027015</v>
      </c>
      <c r="CF181" s="480" cm="1">
        <f t="array" ref="CF181">IF(ISNA(MATCH(CE$8,$E$28:$Y$28,1)),0,CE181*(1+INDEX($E181:$Y181,,MATCH(CE$8,$E$28:$Y$28,1)))^(1/12))</f>
        <v>1.0835589970157631</v>
      </c>
      <c r="CG181" s="480" cm="1">
        <f t="array" ref="CG181">IF(ISNA(MATCH(CF$8,$E$28:$Y$28,1)),0,CF181*(1+INDEX($E181:$Y181,,MATCH(CF$8,$E$28:$Y$28,1)))^(1/12))</f>
        <v>1.0857909511383306</v>
      </c>
      <c r="CH181" s="480" cm="1">
        <f t="array" ref="CH181">IF(ISNA(MATCH(CG$8,$E$28:$Y$28,1)),0,CG181*(1+INDEX($E181:$Y181,,MATCH(CG$8,$E$28:$Y$28,1)))^(1/12))</f>
        <v>1.0880275027209523</v>
      </c>
      <c r="CI181" s="480" cm="1">
        <f t="array" ref="CI181">IF(ISNA(MATCH(CH$8,$E$28:$Y$28,1)),0,CH181*(1+INDEX($E181:$Y181,,MATCH(CH$8,$E$28:$Y$28,1)))^(1/12))</f>
        <v>1.0902686612336434</v>
      </c>
      <c r="CJ181" s="480" cm="1">
        <f t="array" ref="CJ181">IF(ISNA(MATCH(CI$8,$E$28:$Y$28,1)),0,CI181*(1+INDEX($E181:$Y181,,MATCH(CI$8,$E$28:$Y$28,1)))^(1/12))</f>
        <v>1.0925144361659254</v>
      </c>
      <c r="CK181" s="480" cm="1">
        <f t="array" ref="CK181">IF(ISNA(MATCH(CJ$8,$E$28:$Y$28,1)),0,CJ181*(1+INDEX($E181:$Y181,,MATCH(CJ$8,$E$28:$Y$28,1)))^(1/12))</f>
        <v>1.0947648370268668</v>
      </c>
      <c r="CL181" s="480" cm="1">
        <f t="array" ref="CL181">IF(ISNA(MATCH(CK$8,$E$28:$Y$28,1)),0,CK181*(1+INDEX($E181:$Y181,,MATCH(CK$8,$E$28:$Y$28,1)))^(1/12))</f>
        <v>1.0970198733451233</v>
      </c>
      <c r="CM181" s="480" cm="1">
        <f t="array" ref="CM181">IF(ISNA(MATCH(CL$8,$E$28:$Y$28,1)),0,CL181*(1+INDEX($E181:$Y181,,MATCH(CL$8,$E$28:$Y$28,1)))^(1/12))</f>
        <v>1.099279554668978</v>
      </c>
      <c r="CN181" s="480" cm="1">
        <f t="array" ref="CN181">IF(ISNA(MATCH(CM$8,$E$28:$Y$28,1)),0,CM181*(1+INDEX($E181:$Y181,,MATCH(CM$8,$E$28:$Y$28,1)))^(1/12))</f>
        <v>1.1015438905663817</v>
      </c>
      <c r="CO181" s="480" cm="1">
        <f t="array" ref="CO181">IF(ISNA(MATCH(CN$8,$E$28:$Y$28,1)),0,CN181*(1+INDEX($E181:$Y181,,MATCH(CN$8,$E$28:$Y$28,1)))^(1/12))</f>
        <v>1.103812890624994</v>
      </c>
      <c r="CP181" s="480" cm="1">
        <f t="array" ref="CP181">IF(ISNA(MATCH(CO$8,$E$28:$Y$28,1)),0,CO181*(1+INDEX($E181:$Y181,,MATCH(CO$8,$E$28:$Y$28,1)))^(1/12))</f>
        <v>1.1060865644522233</v>
      </c>
      <c r="CQ181" s="480" cm="1">
        <f t="array" ref="CQ181">IF(ISNA(MATCH(CP$8,$E$28:$Y$28,1)),0,CP181*(1+INDEX($E181:$Y181,,MATCH(CP$8,$E$28:$Y$28,1)))^(1/12))</f>
        <v>1.1083649216752678</v>
      </c>
      <c r="CR181" s="480" cm="1">
        <f t="array" ref="CR181">IF(ISNA(MATCH(CQ$8,$E$28:$Y$28,1)),0,CQ181*(1+INDEX($E181:$Y181,,MATCH(CQ$8,$E$28:$Y$28,1)))^(1/12))</f>
        <v>1.1106479719411559</v>
      </c>
      <c r="CS181" s="480" cm="1">
        <f t="array" ref="CS181">IF(ISNA(MATCH(CR$8,$E$28:$Y$28,1)),0,CR181*(1+INDEX($E181:$Y181,,MATCH(CR$8,$E$28:$Y$28,1)))^(1/12))</f>
        <v>1.1129357249167877</v>
      </c>
      <c r="CT181" s="480" cm="1">
        <f t="array" ref="CT181">IF(ISNA(MATCH(CS$8,$E$28:$Y$28,1)),0,CS181*(1+INDEX($E181:$Y181,,MATCH(CS$8,$E$28:$Y$28,1)))^(1/12))</f>
        <v>1.1152281902889751</v>
      </c>
      <c r="CU181" s="480" cm="1">
        <f t="array" ref="CU181">IF(ISNA(MATCH(CT$8,$E$28:$Y$28,1)),0,CT181*(1+INDEX($E181:$Y181,,MATCH(CT$8,$E$28:$Y$28,1)))^(1/12))</f>
        <v>1.1175253777644834</v>
      </c>
      <c r="CV181" s="480" cm="1">
        <f t="array" ref="CV181">IF(ISNA(MATCH(CU$8,$E$28:$Y$28,1)),0,CU181*(1+INDEX($E181:$Y181,,MATCH(CU$8,$E$28:$Y$28,1)))^(1/12))</f>
        <v>1.1198272970700724</v>
      </c>
      <c r="CW181" s="480" cm="1">
        <f t="array" ref="CW181">IF(ISNA(MATCH(CV$8,$E$28:$Y$28,1)),0,CV181*(1+INDEX($E181:$Y181,,MATCH(CV$8,$E$28:$Y$28,1)))^(1/12))</f>
        <v>1.1221339579525373</v>
      </c>
      <c r="CX181" s="480" cm="1">
        <f t="array" ref="CX181">IF(ISNA(MATCH(CW$8,$E$28:$Y$28,1)),0,CW181*(1+INDEX($E181:$Y181,,MATCH(CW$8,$E$28:$Y$28,1)))^(1/12))</f>
        <v>1.1244453701787502</v>
      </c>
      <c r="CY181" s="480" cm="1">
        <f t="array" ref="CY181">IF(ISNA(MATCH(CX$8,$E$28:$Y$28,1)),0,CX181*(1+INDEX($E181:$Y181,,MATCH(CX$8,$E$28:$Y$28,1)))^(1/12))</f>
        <v>1.1267615435357012</v>
      </c>
      <c r="CZ181" s="480" cm="1">
        <f t="array" ref="CZ181">IF(ISNA(MATCH(CY$8,$E$28:$Y$28,1)),0,CY181*(1+INDEX($E181:$Y181,,MATCH(CY$8,$E$28:$Y$28,1)))^(1/12))</f>
        <v>1.1290824878305401</v>
      </c>
      <c r="DA181" s="480" cm="1">
        <f t="array" ref="DA181">IF(ISNA(MATCH(CZ$8,$E$28:$Y$28,1)),0,CZ181*(1+INDEX($E181:$Y181,,MATCH(CZ$8,$E$28:$Y$28,1)))^(1/12))</f>
        <v>1.1314082128906178</v>
      </c>
      <c r="DB181" s="480" cm="1">
        <f t="array" ref="DB181">IF(ISNA(MATCH(DA$8,$E$28:$Y$28,1)),0,DA181*(1+INDEX($E181:$Y181,,MATCH(DA$8,$E$28:$Y$28,1)))^(1/12))</f>
        <v>1.1337387285635279</v>
      </c>
      <c r="DC181" s="480" cm="1">
        <f t="array" ref="DC181">IF(ISNA(MATCH(DB$8,$E$28:$Y$28,1)),0,DB181*(1+INDEX($E181:$Y181,,MATCH(DB$8,$E$28:$Y$28,1)))^(1/12))</f>
        <v>1.1360740447171485</v>
      </c>
      <c r="DD181" s="480" cm="1">
        <f t="array" ref="DD181">IF(ISNA(MATCH(DC$8,$E$28:$Y$28,1)),0,DC181*(1+INDEX($E181:$Y181,,MATCH(DC$8,$E$28:$Y$28,1)))^(1/12))</f>
        <v>1.1384141712396838</v>
      </c>
      <c r="DE181" s="480" cm="1">
        <f t="array" ref="DE181">IF(ISNA(MATCH(DD$8,$E$28:$Y$28,1)),0,DD181*(1+INDEX($E181:$Y181,,MATCH(DD$8,$E$28:$Y$28,1)))^(1/12))</f>
        <v>1.1407591180397063</v>
      </c>
      <c r="DF181" s="480" cm="1">
        <f t="array" ref="DF181">IF(ISNA(MATCH(DE$8,$E$28:$Y$28,1)),0,DE181*(1+INDEX($E181:$Y181,,MATCH(DE$8,$E$28:$Y$28,1)))^(1/12))</f>
        <v>1.1431088950461983</v>
      </c>
      <c r="DG181" s="480" cm="1">
        <f t="array" ref="DG181">IF(ISNA(MATCH(DF$8,$E$28:$Y$28,1)),0,DF181*(1+INDEX($E181:$Y181,,MATCH(DF$8,$E$28:$Y$28,1)))^(1/12))</f>
        <v>1.1454635122085943</v>
      </c>
      <c r="DH181" s="480" cm="1">
        <f t="array" ref="DH181">IF(ISNA(MATCH(DG$8,$E$28:$Y$28,1)),0,DG181*(1+INDEX($E181:$Y181,,MATCH(DG$8,$E$28:$Y$28,1)))^(1/12))</f>
        <v>1.1478229794968231</v>
      </c>
      <c r="DI181" s="480" cm="1">
        <f t="array" ref="DI181">IF(ISNA(MATCH(DH$8,$E$28:$Y$28,1)),0,DH181*(1+INDEX($E181:$Y181,,MATCH(DH$8,$E$28:$Y$28,1)))^(1/12))</f>
        <v>1.1501873069013495</v>
      </c>
      <c r="DJ181" s="480" cm="1">
        <f t="array" ref="DJ181">IF(ISNA(MATCH(DI$8,$E$28:$Y$28,1)),0,DI181*(1+INDEX($E181:$Y181,,MATCH(DI$8,$E$28:$Y$28,1)))^(1/12))</f>
        <v>1.1525565044332176</v>
      </c>
      <c r="DK181" s="480" cm="1">
        <f t="array" ref="DK181">IF(ISNA(MATCH(DJ$8,$E$28:$Y$28,1)),0,DJ181*(1+INDEX($E181:$Y181,,MATCH(DJ$8,$E$28:$Y$28,1)))^(1/12))</f>
        <v>1.1549305821240923</v>
      </c>
      <c r="DL181" s="480" cm="1">
        <f t="array" ref="DL181">IF(ISNA(MATCH(DK$8,$E$28:$Y$28,1)),0,DK181*(1+INDEX($E181:$Y181,,MATCH(DK$8,$E$28:$Y$28,1)))^(1/12))</f>
        <v>1.157309550026302</v>
      </c>
      <c r="DM181" s="480" cm="1">
        <f t="array" ref="DM181">IF(ISNA(MATCH(DL$8,$E$28:$Y$28,1)),0,DL181*(1+INDEX($E181:$Y181,,MATCH(DL$8,$E$28:$Y$28,1)))^(1/12))</f>
        <v>1.1596934182128815</v>
      </c>
      <c r="DN181" s="480" cm="1">
        <f t="array" ref="DN181">IF(ISNA(MATCH(DM$8,$E$28:$Y$28,1)),0,DM181*(1+INDEX($E181:$Y181,,MATCH(DM$8,$E$28:$Y$28,1)))^(1/12))</f>
        <v>1.1620821967776143</v>
      </c>
      <c r="DO181" s="480" cm="1">
        <f t="array" ref="DO181">IF(ISNA(MATCH(DN$8,$E$28:$Y$28,1)),0,DN181*(1+INDEX($E181:$Y181,,MATCH(DN$8,$E$28:$Y$28,1)))^(1/12))</f>
        <v>1.1644758958350754</v>
      </c>
      <c r="DP181" s="480" cm="1">
        <f t="array" ref="DP181">IF(ISNA(MATCH(DO$8,$E$28:$Y$28,1)),0,DO181*(1+INDEX($E181:$Y181,,MATCH(DO$8,$E$28:$Y$28,1)))^(1/12))</f>
        <v>1.1668745255206741</v>
      </c>
      <c r="DQ181" s="480" cm="1">
        <f t="array" ref="DQ181">IF(ISNA(MATCH(DP$8,$E$28:$Y$28,1)),0,DP181*(1+INDEX($E181:$Y181,,MATCH(DP$8,$E$28:$Y$28,1)))^(1/12))</f>
        <v>1.169278095990697</v>
      </c>
      <c r="DR181" s="480" cm="1">
        <f t="array" ref="DR181">IF(ISNA(MATCH(DQ$8,$E$28:$Y$28,1)),0,DQ181*(1+INDEX($E181:$Y181,,MATCH(DQ$8,$E$28:$Y$28,1)))^(1/12))</f>
        <v>1.1716866174223513</v>
      </c>
      <c r="DS181" s="480" cm="1">
        <f t="array" ref="DS181">IF(ISNA(MATCH(DR$8,$E$28:$Y$28,1)),0,DR181*(1+INDEX($E181:$Y181,,MATCH(DR$8,$E$28:$Y$28,1)))^(1/12))</f>
        <v>1.1741001000138072</v>
      </c>
      <c r="DT181" s="480" cm="1">
        <f t="array" ref="DT181">IF(ISNA(MATCH(DS$8,$E$28:$Y$28,1)),0,DS181*(1+INDEX($E181:$Y181,,MATCH(DS$8,$E$28:$Y$28,1)))^(1/12))</f>
        <v>1.1765185539842415</v>
      </c>
      <c r="DU181" s="480" cm="1">
        <f t="array" ref="DU181">IF(ISNA(MATCH(DT$8,$E$28:$Y$28,1)),0,DT181*(1+INDEX($E181:$Y181,,MATCH(DT$8,$E$28:$Y$28,1)))^(1/12))</f>
        <v>1.1789419895738813</v>
      </c>
      <c r="DV181" s="480" cm="1">
        <f t="array" ref="DV181">IF(ISNA(MATCH(DU$8,$E$28:$Y$28,1)),0,DU181*(1+INDEX($E181:$Y181,,MATCH(DU$8,$E$28:$Y$28,1)))^(1/12))</f>
        <v>1.1813704170440462</v>
      </c>
      <c r="DW181" s="480" cm="1">
        <f t="array" ref="DW181">IF(ISNA(MATCH(DV$8,$E$28:$Y$28,1)),0,DV181*(1+INDEX($E181:$Y181,,MATCH(DV$8,$E$28:$Y$28,1)))^(1/12))</f>
        <v>1.1838038466771927</v>
      </c>
      <c r="DX181" s="480" cm="1">
        <f t="array" ref="DX181">IF(ISNA(MATCH(DW$8,$E$28:$Y$28,1)),0,DW181*(1+INDEX($E181:$Y181,,MATCH(DW$8,$E$28:$Y$28,1)))^(1/12))</f>
        <v>1.1862422887769577</v>
      </c>
      <c r="DY181" s="480" cm="1">
        <f t="array" ref="DY181">IF(ISNA(MATCH(DX$8,$E$28:$Y$28,1)),0,DX181*(1+INDEX($E181:$Y181,,MATCH(DX$8,$E$28:$Y$28,1)))^(1/12))</f>
        <v>1.1886857536682018</v>
      </c>
      <c r="DZ181" s="480" cm="1">
        <f t="array" ref="DZ181">IF(ISNA(MATCH(DY$8,$E$28:$Y$28,1)),0,DY181*(1+INDEX($E181:$Y181,,MATCH(DY$8,$E$28:$Y$28,1)))^(1/12))</f>
        <v>1.1911342516970529</v>
      </c>
      <c r="EA181" s="480" cm="1">
        <f t="array" ref="EA181">IF(ISNA(MATCH(DZ$8,$E$28:$Y$28,1)),0,DZ181*(1+INDEX($E181:$Y181,,MATCH(DZ$8,$E$28:$Y$28,1)))^(1/12))</f>
        <v>1.1935877932309504</v>
      </c>
      <c r="EB181" s="480" cm="1">
        <f t="array" ref="EB181">IF(ISNA(MATCH(EA$8,$E$28:$Y$28,1)),0,EA181*(1+INDEX($E181:$Y181,,MATCH(EA$8,$E$28:$Y$28,1)))^(1/12))</f>
        <v>1.1960463886586892</v>
      </c>
      <c r="EC181" s="480" cm="1">
        <f t="array" ref="EC181">IF(ISNA(MATCH(EB$8,$E$28:$Y$28,1)),0,EB181*(1+INDEX($E181:$Y181,,MATCH(EB$8,$E$28:$Y$28,1)))^(1/12))</f>
        <v>1.1985100483904627</v>
      </c>
      <c r="ED181" s="480" cm="1">
        <f t="array" ref="ED181">IF(ISNA(MATCH(EC$8,$E$28:$Y$28,1)),0,EC181*(1+INDEX($E181:$Y181,,MATCH(EC$8,$E$28:$Y$28,1)))^(1/12))</f>
        <v>1.2009787828579084</v>
      </c>
      <c r="EE181" s="480" cm="1">
        <f t="array" ref="EE181">IF(ISNA(MATCH(ED$8,$E$28:$Y$28,1)),0,ED181*(1+INDEX($E181:$Y181,,MATCH(ED$8,$E$28:$Y$28,1)))^(1/12))</f>
        <v>1.2034526025141508</v>
      </c>
      <c r="EF181" s="480" cm="1">
        <f t="array" ref="EF181">IF(ISNA(MATCH(EE$8,$E$28:$Y$28,1)),0,EE181*(1+INDEX($E181:$Y181,,MATCH(EE$8,$E$28:$Y$28,1)))^(1/12))</f>
        <v>1.2059315178338461</v>
      </c>
      <c r="EG181" s="480" cm="1">
        <f t="array" ref="EG181">IF(ISNA(MATCH(EF$8,$E$28:$Y$28,1)),0,EF181*(1+INDEX($E181:$Y181,,MATCH(EF$8,$E$28:$Y$28,1)))^(1/12))</f>
        <v>1.2084155393132268</v>
      </c>
      <c r="EH181" s="480" cm="1">
        <f t="array" ref="EH181">IF(ISNA(MATCH(EG$8,$E$28:$Y$28,1)),0,EG181*(1+INDEX($E181:$Y181,,MATCH(EG$8,$E$28:$Y$28,1)))^(1/12))</f>
        <v>1.2109046774701457</v>
      </c>
      <c r="EI181" s="480" cm="1">
        <f t="array" ref="EI181">IF(ISNA(MATCH(EH$8,$E$28:$Y$28,1)),0,EH181*(1+INDEX($E181:$Y181,,MATCH(EH$8,$E$28:$Y$28,1)))^(1/12))</f>
        <v>1.213398942844121</v>
      </c>
      <c r="EJ181" s="480" cm="1">
        <f t="array" ref="EJ181">IF(ISNA(MATCH(EI$8,$E$28:$Y$28,1)),0,EI181*(1+INDEX($E181:$Y181,,MATCH(EI$8,$E$28:$Y$28,1)))^(1/12))</f>
        <v>1.2158983459963801</v>
      </c>
      <c r="EK181" s="480" cm="1">
        <f t="array" ref="EK181">IF(ISNA(MATCH(EJ$8,$E$28:$Y$28,1)),0,EJ181*(1+INDEX($E181:$Y181,,MATCH(EJ$8,$E$28:$Y$28,1)))^(1/12))</f>
        <v>1.2184028975099053</v>
      </c>
      <c r="EL181" s="480" cm="1">
        <f t="array" ref="EL181">IF(ISNA(MATCH(EK$8,$E$28:$Y$28,1)),0,EK181*(1+INDEX($E181:$Y181,,MATCH(EK$8,$E$28:$Y$28,1)))^(1/12))</f>
        <v>1.2209126079894776</v>
      </c>
      <c r="EM181" s="480" cm="1">
        <f t="array" ref="EM181">IF(ISNA(MATCH(EL$8,$E$28:$Y$28,1)),0,EL181*(1+INDEX($E181:$Y181,,MATCH(EL$8,$E$28:$Y$28,1)))^(1/12))</f>
        <v>1.2234274880617226</v>
      </c>
      <c r="EN181" s="480" cm="1">
        <f t="array" ref="EN181">IF(ISNA(MATCH(EM$8,$E$28:$Y$28,1)),0,EM181*(1+INDEX($E181:$Y181,,MATCH(EM$8,$E$28:$Y$28,1)))^(1/12))</f>
        <v>1.2259475483751547</v>
      </c>
      <c r="EO181" s="480" cm="1">
        <f t="array" ref="EO181">IF(ISNA(MATCH(EN$8,$E$28:$Y$28,1)),0,EN181*(1+INDEX($E181:$Y181,,MATCH(EN$8,$E$28:$Y$28,1)))^(1/12))</f>
        <v>1.2284727996002227</v>
      </c>
      <c r="EP181" s="480" cm="1">
        <f t="array" ref="EP181">IF(ISNA(MATCH(EO$8,$E$28:$Y$28,1)),0,EO181*(1+INDEX($E181:$Y181,,MATCH(EO$8,$E$28:$Y$28,1)))^(1/12))</f>
        <v>1.2310032524293546</v>
      </c>
      <c r="EQ181" s="480" cm="1">
        <f t="array" ref="EQ181">IF(ISNA(MATCH(EP$8,$E$28:$Y$28,1)),0,EP181*(1+INDEX($E181:$Y181,,MATCH(EP$8,$E$28:$Y$28,1)))^(1/12))</f>
        <v>1.2335389175770031</v>
      </c>
      <c r="ER181" s="480" cm="1">
        <f t="array" ref="ER181">IF(ISNA(MATCH(EQ$8,$E$28:$Y$28,1)),0,EQ181*(1+INDEX($E181:$Y181,,MATCH(EQ$8,$E$28:$Y$28,1)))^(1/12))</f>
        <v>1.2360798057796907</v>
      </c>
      <c r="ES181" s="480" cm="1">
        <f t="array" ref="ES181">IF(ISNA(MATCH(ER$8,$E$28:$Y$28,1)),0,ER181*(1+INDEX($E181:$Y181,,MATCH(ER$8,$E$28:$Y$28,1)))^(1/12))</f>
        <v>1.2386259277960558</v>
      </c>
      <c r="ET181" s="480" cm="1">
        <f t="array" ref="ET181">IF(ISNA(MATCH(ES$8,$E$28:$Y$28,1)),0,ES181*(1+INDEX($E181:$Y181,,MATCH(ES$8,$E$28:$Y$28,1)))^(1/12))</f>
        <v>1.2411772944068977</v>
      </c>
      <c r="EU181" s="480" cm="1">
        <f t="array" ref="EU181">IF(ISNA(MATCH(ET$8,$E$28:$Y$28,1)),0,ET181*(1+INDEX($E181:$Y181,,MATCH(ET$8,$E$28:$Y$28,1)))^(1/12))</f>
        <v>1.2437339164152224</v>
      </c>
      <c r="EV181" s="480" cm="1">
        <f t="array" ref="EV181">IF(ISNA(MATCH(EU$8,$E$28:$Y$28,1)),0,EU181*(1+INDEX($E181:$Y181,,MATCH(EU$8,$E$28:$Y$28,1)))^(1/12))</f>
        <v>1.246295804646288</v>
      </c>
      <c r="EW181" s="480" cm="1">
        <f t="array" ref="EW181">IF(ISNA(MATCH(EV$8,$E$28:$Y$28,1)),0,EV181*(1+INDEX($E181:$Y181,,MATCH(EV$8,$E$28:$Y$28,1)))^(1/12))</f>
        <v>1.2488629699476512</v>
      </c>
      <c r="EX181" s="480" cm="1">
        <f t="array" ref="EX181">IF(ISNA(MATCH(EW$8,$E$28:$Y$28,1)),0,EW181*(1+INDEX($E181:$Y181,,MATCH(EW$8,$E$28:$Y$28,1)))^(1/12))</f>
        <v>1.2514354231892129</v>
      </c>
      <c r="EY181" s="480" cm="1">
        <f t="array" ref="EY181">IF(ISNA(MATCH(EX$8,$E$28:$Y$28,1)),0,EX181*(1+INDEX($E181:$Y181,,MATCH(EX$8,$E$28:$Y$28,1)))^(1/12))</f>
        <v>1.2540131752632639</v>
      </c>
      <c r="EZ181" s="480" cm="1">
        <f t="array" ref="EZ181">IF(ISNA(MATCH(EY$8,$E$28:$Y$28,1)),0,EY181*(1+INDEX($E181:$Y181,,MATCH(EY$8,$E$28:$Y$28,1)))^(1/12))</f>
        <v>1.2565962370845318</v>
      </c>
      <c r="FA181" s="480" cm="1">
        <f t="array" ref="FA181">IF(ISNA(MATCH(EZ$8,$E$28:$Y$28,1)),0,EZ181*(1+INDEX($E181:$Y181,,MATCH(EZ$8,$E$28:$Y$28,1)))^(1/12))</f>
        <v>1.2591846195902265</v>
      </c>
      <c r="FB181" s="480" cm="1">
        <f t="array" ref="FB181">IF(ISNA(MATCH(FA$8,$E$28:$Y$28,1)),0,FA181*(1+INDEX($E181:$Y181,,MATCH(FA$8,$E$28:$Y$28,1)))^(1/12))</f>
        <v>1.2617783337400865</v>
      </c>
      <c r="FC181" s="480" cm="1">
        <f t="array" ref="FC181">IF(ISNA(MATCH(FB$8,$E$28:$Y$28,1)),0,FB181*(1+INDEX($E181:$Y181,,MATCH(FB$8,$E$28:$Y$28,1)))^(1/12))</f>
        <v>1.2643773905164262</v>
      </c>
      <c r="FD181" s="480" cm="1">
        <f t="array" ref="FD181">IF(ISNA(MATCH(FC$8,$E$28:$Y$28,1)),0,FC181*(1+INDEX($E181:$Y181,,MATCH(FC$8,$E$28:$Y$28,1)))^(1/12))</f>
        <v>1.2669818009241811</v>
      </c>
      <c r="FE181" s="480" cm="1">
        <f t="array" ref="FE181">IF(ISNA(MATCH(FD$8,$E$28:$Y$28,1)),0,FD181*(1+INDEX($E181:$Y181,,MATCH(FD$8,$E$28:$Y$28,1)))^(1/12))</f>
        <v>1.2695915759909555</v>
      </c>
      <c r="FF181" s="480" cm="1">
        <f t="array" ref="FF181">IF(ISNA(MATCH(FE$8,$E$28:$Y$28,1)),0,FE181*(1+INDEX($E181:$Y181,,MATCH(FE$8,$E$28:$Y$28,1)))^(1/12))</f>
        <v>1.2722067267670685</v>
      </c>
      <c r="FG181" s="480" cm="1">
        <f t="array" ref="FG181">IF(ISNA(MATCH(FF$8,$E$28:$Y$28,1)),0,FF181*(1+INDEX($E181:$Y181,,MATCH(FF$8,$E$28:$Y$28,1)))^(1/12))</f>
        <v>1.2748272643256011</v>
      </c>
      <c r="FH181" s="480" cm="1">
        <f t="array" ref="FH181">IF(ISNA(MATCH(FG$8,$E$28:$Y$28,1)),0,FG181*(1+INDEX($E181:$Y181,,MATCH(FG$8,$E$28:$Y$28,1)))^(1/12))</f>
        <v>1.2774531997624434</v>
      </c>
      <c r="FI181" s="480" cm="1">
        <f t="array" ref="FI181">IF(ISNA(MATCH(FH$8,$E$28:$Y$28,1)),0,FH181*(1+INDEX($E181:$Y181,,MATCH(FH$8,$E$28:$Y$28,1)))^(1/12))</f>
        <v>1.2800845441963409</v>
      </c>
      <c r="FJ181" s="480" cm="1">
        <f t="array" ref="FJ181">IF(ISNA(MATCH(FI$8,$E$28:$Y$28,1)),0,FI181*(1+INDEX($E181:$Y181,,MATCH(FI$8,$E$28:$Y$28,1)))^(1/12))</f>
        <v>1.2827213087689415</v>
      </c>
      <c r="FK181" s="480" cm="1">
        <f t="array" ref="FK181">IF(ISNA(MATCH(FJ$8,$E$28:$Y$28,1)),0,FJ181*(1+INDEX($E181:$Y181,,MATCH(FJ$8,$E$28:$Y$28,1)))^(1/12))</f>
        <v>1.2853635046448439</v>
      </c>
      <c r="FL181" s="480" cm="1">
        <f t="array" ref="FL181">IF(ISNA(MATCH(FK$8,$E$28:$Y$28,1)),0,FK181*(1+INDEX($E181:$Y181,,MATCH(FK$8,$E$28:$Y$28,1)))^(1/12))</f>
        <v>1.2880111430116437</v>
      </c>
      <c r="FM181" s="480" cm="1">
        <f t="array" ref="FM181">IF(ISNA(MATCH(FL$8,$E$28:$Y$28,1)),0,FL181*(1+INDEX($E181:$Y181,,MATCH(FL$8,$E$28:$Y$28,1)))^(1/12))</f>
        <v>1.2906642350799806</v>
      </c>
      <c r="FN181" s="480" cm="1">
        <f t="array" ref="FN181">IF(ISNA(MATCH(FM$8,$E$28:$Y$28,1)),0,FM181*(1+INDEX($E181:$Y181,,MATCH(FM$8,$E$28:$Y$28,1)))^(1/12))</f>
        <v>1.2933227920835872</v>
      </c>
      <c r="FO181" s="480" cm="1">
        <f t="array" ref="FO181">IF(ISNA(MATCH(FN$8,$E$28:$Y$28,1)),0,FN181*(1+INDEX($E181:$Y181,,MATCH(FN$8,$E$28:$Y$28,1)))^(1/12))</f>
        <v>1.2959868252793354</v>
      </c>
      <c r="FP181" s="480" cm="1">
        <f t="array" ref="FP181">IF(ISNA(MATCH(FO$8,$E$28:$Y$28,1)),0,FO181*(1+INDEX($E181:$Y181,,MATCH(FO$8,$E$28:$Y$28,1)))^(1/12))</f>
        <v>1.2986563459472842</v>
      </c>
      <c r="FQ181" s="480" cm="1">
        <f t="array" ref="FQ181">IF(ISNA(MATCH(FP$8,$E$28:$Y$28,1)),0,FP181*(1+INDEX($E181:$Y181,,MATCH(FP$8,$E$28:$Y$28,1)))^(1/12))</f>
        <v>1.3013313653907279</v>
      </c>
      <c r="FR181" s="480" cm="1">
        <f t="array" ref="FR181">IF(ISNA(MATCH(FQ$8,$E$28:$Y$28,1)),0,FQ181*(1+INDEX($E181:$Y181,,MATCH(FQ$8,$E$28:$Y$28,1)))^(1/12))</f>
        <v>1.3040118949362438</v>
      </c>
      <c r="FS181" s="480" cm="1">
        <f t="array" ref="FS181">IF(ISNA(MATCH(FR$8,$E$28:$Y$28,1)),0,FR181*(1+INDEX($E181:$Y181,,MATCH(FR$8,$E$28:$Y$28,1)))^(1/12))</f>
        <v>1.3066979459337398</v>
      </c>
      <c r="FT181" s="480" cm="1">
        <f t="array" ref="FT181">IF(ISNA(MATCH(FS$8,$E$28:$Y$28,1)),0,FS181*(1+INDEX($E181:$Y181,,MATCH(FS$8,$E$28:$Y$28,1)))^(1/12))</f>
        <v>1.309389529756503</v>
      </c>
      <c r="FU181" s="480" cm="1">
        <f t="array" ref="FU181">IF(ISNA(MATCH(FT$8,$E$28:$Y$28,1)),0,FT181*(1+INDEX($E181:$Y181,,MATCH(FT$8,$E$28:$Y$28,1)))^(1/12))</f>
        <v>1.3120866578012478</v>
      </c>
      <c r="FV181" s="480" cm="1">
        <f t="array" ref="FV181">IF(ISNA(MATCH(FU$8,$E$28:$Y$28,1)),0,FU181*(1+INDEX($E181:$Y181,,MATCH(FU$8,$E$28:$Y$28,1)))^(1/12))</f>
        <v>1.3147893414881635</v>
      </c>
      <c r="FW181" s="480" cm="1">
        <f t="array" ref="FW181">IF(ISNA(MATCH(FV$8,$E$28:$Y$28,1)),0,FV181*(1+INDEX($E181:$Y181,,MATCH(FV$8,$E$28:$Y$28,1)))^(1/12))</f>
        <v>1.3174975922609635</v>
      </c>
      <c r="FX181" s="480" cm="1">
        <f t="array" ref="FX181">IF(ISNA(MATCH(FW$8,$E$28:$Y$28,1)),0,FW181*(1+INDEX($E181:$Y181,,MATCH(FW$8,$E$28:$Y$28,1)))^(1/12))</f>
        <v>1.3202114215869332</v>
      </c>
      <c r="FY181" s="480" cm="1">
        <f t="array" ref="FY181">IF(ISNA(MATCH(FX$8,$E$28:$Y$28,1)),0,FX181*(1+INDEX($E181:$Y181,,MATCH(FX$8,$E$28:$Y$28,1)))^(1/12))</f>
        <v>1.3229308409569787</v>
      </c>
      <c r="FZ181" s="480" cm="1">
        <f t="array" ref="FZ181">IF(ISNA(MATCH(FY$8,$E$28:$Y$28,1)),0,FY181*(1+INDEX($E181:$Y181,,MATCH(FY$8,$E$28:$Y$28,1)))^(1/12))</f>
        <v>1.3256558618856753</v>
      </c>
      <c r="GA181" s="480" cm="1">
        <f t="array" ref="GA181">IF(ISNA(MATCH(FZ$8,$E$28:$Y$28,1)),0,FZ181*(1+INDEX($E181:$Y181,,MATCH(FZ$8,$E$28:$Y$28,1)))^(1/12))</f>
        <v>1.328386495911317</v>
      </c>
      <c r="GB181" s="480" cm="1">
        <f t="array" ref="GB181">IF(ISNA(MATCH(GA$8,$E$28:$Y$28,1)),0,GA181*(1+INDEX($E181:$Y181,,MATCH(GA$8,$E$28:$Y$28,1)))^(1/12))</f>
        <v>1.3311227545959643</v>
      </c>
      <c r="GC181" s="480" cm="1">
        <f t="array" ref="GC181">IF(ISNA(MATCH(GB$8,$E$28:$Y$28,1)),0,GB181*(1+INDEX($E181:$Y181,,MATCH(GB$8,$E$28:$Y$28,1)))^(1/12))</f>
        <v>1.333864649525494</v>
      </c>
      <c r="GD181" s="480" cm="1">
        <f t="array" ref="GD181">IF(ISNA(MATCH(GC$8,$E$28:$Y$28,1)),0,GC181*(1+INDEX($E181:$Y181,,MATCH(GC$8,$E$28:$Y$28,1)))^(1/12))</f>
        <v>1.3366121923096477</v>
      </c>
      <c r="GE181" s="480" cm="1">
        <f t="array" ref="GE181">IF(ISNA(MATCH(GD$8,$E$28:$Y$28,1)),0,GD181*(1+INDEX($E181:$Y181,,MATCH(GD$8,$E$28:$Y$28,1)))^(1/12))</f>
        <v>1.3393653945820811</v>
      </c>
      <c r="GF181" s="480" cm="1">
        <f t="array" ref="GF181">IF(ISNA(MATCH(GE$8,$E$28:$Y$28,1)),0,GE181*(1+INDEX($E181:$Y181,,MATCH(GE$8,$E$28:$Y$28,1)))^(1/12))</f>
        <v>1.3421242680004135</v>
      </c>
      <c r="GG181" s="480" cm="1">
        <f t="array" ref="GG181">IF(ISNA(MATCH(GF$8,$E$28:$Y$28,1)),0,GF181*(1+INDEX($E181:$Y181,,MATCH(GF$8,$E$28:$Y$28,1)))^(1/12))</f>
        <v>1.3448888242462769</v>
      </c>
      <c r="GH181" s="480" cm="1">
        <f t="array" ref="GH181">IF(ISNA(MATCH(GG$8,$E$28:$Y$28,1)),0,GG181*(1+INDEX($E181:$Y181,,MATCH(GG$8,$E$28:$Y$28,1)))^(1/12))</f>
        <v>1.3476590750253654</v>
      </c>
      <c r="GI181" s="480" cm="1">
        <f t="array" ref="GI181">IF(ISNA(MATCH(GH$8,$E$28:$Y$28,1)),0,GH181*(1+INDEX($E181:$Y181,,MATCH(GH$8,$E$28:$Y$28,1)))^(1/12))</f>
        <v>1.3504350320674854</v>
      </c>
      <c r="GJ181" s="480" cm="1">
        <f t="array" ref="GJ181">IF(ISNA(MATCH(GI$8,$E$28:$Y$28,1)),0,GI181*(1+INDEX($E181:$Y181,,MATCH(GI$8,$E$28:$Y$28,1)))^(1/12))</f>
        <v>1.3532167071266041</v>
      </c>
      <c r="GK181" s="480" cm="1">
        <f t="array" ref="GK181">IF(ISNA(MATCH(GJ$8,$E$28:$Y$28,1)),0,GJ181*(1+INDEX($E181:$Y181,,MATCH(GJ$8,$E$28:$Y$28,1)))^(1/12))</f>
        <v>1.3560041119809008</v>
      </c>
      <c r="GL181" s="480" cm="1">
        <f t="array" ref="GL181">IF(ISNA(MATCH(GK$8,$E$28:$Y$28,1)),0,GK181*(1+INDEX($E181:$Y181,,MATCH(GK$8,$E$28:$Y$28,1)))^(1/12))</f>
        <v>1.358797258432815</v>
      </c>
      <c r="GM181" s="480" cm="1">
        <f t="array" ref="GM181">IF(ISNA(MATCH(GL$8,$E$28:$Y$28,1)),0,GL181*(1+INDEX($E181:$Y181,,MATCH(GL$8,$E$28:$Y$28,1)))^(1/12))</f>
        <v>1.3615961583090979</v>
      </c>
      <c r="GN181" s="480" cm="1">
        <f t="array" ref="GN181">IF(ISNA(MATCH(GM$8,$E$28:$Y$28,1)),0,GM181*(1+INDEX($E181:$Y181,,MATCH(GM$8,$E$28:$Y$28,1)))^(1/12))</f>
        <v>1.3644008234608616</v>
      </c>
      <c r="GO181" s="480" cm="1">
        <f t="array" ref="GO181">IF(ISNA(MATCH(GN$8,$E$28:$Y$28,1)),0,GN181*(1+INDEX($E181:$Y181,,MATCH(GN$8,$E$28:$Y$28,1)))^(1/12))</f>
        <v>1.3672112657636295</v>
      </c>
      <c r="GP181" s="480" cm="1">
        <f t="array" ref="GP181">IF(ISNA(MATCH(GO$8,$E$28:$Y$28,1)),0,GO181*(1+INDEX($E181:$Y181,,MATCH(GO$8,$E$28:$Y$28,1)))^(1/12))</f>
        <v>1.3700274971173871</v>
      </c>
      <c r="GQ181" s="480" cm="1">
        <f t="array" ref="GQ181">IF(ISNA(MATCH(GP$8,$E$28:$Y$28,1)),0,GP181*(1+INDEX($E181:$Y181,,MATCH(GP$8,$E$28:$Y$28,1)))^(1/12))</f>
        <v>1.3728495294466314</v>
      </c>
      <c r="GR181" s="480" cm="1">
        <f t="array" ref="GR181">IF(ISNA(MATCH(GQ$8,$E$28:$Y$28,1)),0,GQ181*(1+INDEX($E181:$Y181,,MATCH(GQ$8,$E$28:$Y$28,1)))^(1/12))</f>
        <v>1.3756773747004221</v>
      </c>
      <c r="GS181" s="480" cm="1">
        <f t="array" ref="GS181">IF(ISNA(MATCH(GR$8,$E$28:$Y$28,1)),0,GR181*(1+INDEX($E181:$Y181,,MATCH(GR$8,$E$28:$Y$28,1)))^(1/12))</f>
        <v>1.378511044852432</v>
      </c>
      <c r="GT181" s="480" cm="1">
        <f t="array" ref="GT181">IF(ISNA(MATCH(GS$8,$E$28:$Y$28,1)),0,GS181*(1+INDEX($E181:$Y181,,MATCH(GS$8,$E$28:$Y$28,1)))^(1/12))</f>
        <v>1.3813505519009979</v>
      </c>
      <c r="GU181" s="480" cm="1">
        <f t="array" ref="GU181">IF(ISNA(MATCH(GT$8,$E$28:$Y$28,1)),0,GT181*(1+INDEX($E181:$Y181,,MATCH(GT$8,$E$28:$Y$28,1)))^(1/12))</f>
        <v>1.3841959078691708</v>
      </c>
      <c r="GV181" s="480" cm="1">
        <f t="array" ref="GV181">IF(ISNA(MATCH(GU$8,$E$28:$Y$28,1)),0,GU181*(1+INDEX($E181:$Y181,,MATCH(GU$8,$E$28:$Y$28,1)))^(1/12))</f>
        <v>1.3870471248047676</v>
      </c>
      <c r="GW181" s="480" cm="1">
        <f t="array" ref="GW181">IF(ISNA(MATCH(GV$8,$E$28:$Y$28,1)),0,GV181*(1+INDEX($E181:$Y181,,MATCH(GV$8,$E$28:$Y$28,1)))^(1/12))</f>
        <v>1.3899042147804215</v>
      </c>
      <c r="GX181" s="480" cm="1">
        <f t="array" ref="GX181">IF(ISNA(MATCH(GW$8,$E$28:$Y$28,1)),0,GW181*(1+INDEX($E181:$Y181,,MATCH(GW$8,$E$28:$Y$28,1)))^(1/12))</f>
        <v>1.3927671898936336</v>
      </c>
      <c r="GY181" s="480" cm="1">
        <f t="array" ref="GY181">IF(ISNA(MATCH(GX$8,$E$28:$Y$28,1)),0,GX181*(1+INDEX($E181:$Y181,,MATCH(GX$8,$E$28:$Y$28,1)))^(1/12))</f>
        <v>1.3956360622668234</v>
      </c>
      <c r="GZ181" s="480" cm="1">
        <f t="array" ref="GZ181">IF(ISNA(MATCH(GY$8,$E$28:$Y$28,1)),0,GY181*(1+INDEX($E181:$Y181,,MATCH(GY$8,$E$28:$Y$28,1)))^(1/12))</f>
        <v>1.398510844047381</v>
      </c>
      <c r="HA181" s="480" cm="1">
        <f t="array" ref="HA181">IF(ISNA(MATCH(GZ$8,$E$28:$Y$28,1)),0,GZ181*(1+INDEX($E181:$Y181,,MATCH(GZ$8,$E$28:$Y$28,1)))^(1/12))</f>
        <v>1.4013915474077181</v>
      </c>
      <c r="HB181" s="480" cm="1">
        <f t="array" ref="HB181">IF(ISNA(MATCH(HA$8,$E$28:$Y$28,1)),0,HA181*(1+INDEX($E181:$Y181,,MATCH(HA$8,$E$28:$Y$28,1)))^(1/12))</f>
        <v>1.4042781845453196</v>
      </c>
      <c r="HC181" s="480" cm="1">
        <f t="array" ref="HC181">IF(ISNA(MATCH(HB$8,$E$28:$Y$28,1)),0,HB181*(1+INDEX($E181:$Y181,,MATCH(HB$8,$E$28:$Y$28,1)))^(1/12))</f>
        <v>1.4071707676827949</v>
      </c>
      <c r="HD181" s="480" cm="1">
        <f t="array" ref="HD181">IF(ISNA(MATCH(HC$8,$E$28:$Y$28,1)),0,HC181*(1+INDEX($E181:$Y181,,MATCH(HC$8,$E$28:$Y$28,1)))^(1/12))</f>
        <v>1.4100693090679304</v>
      </c>
      <c r="HE181" s="480" cm="1">
        <f t="array" ref="HE181">IF(ISNA(MATCH(HD$8,$E$28:$Y$28,1)),0,HD181*(1+INDEX($E181:$Y181,,MATCH(HD$8,$E$28:$Y$28,1)))^(1/12))</f>
        <v>1.4129738209737406</v>
      </c>
      <c r="HF181" s="480" cm="1">
        <f t="array" ref="HF181">IF(ISNA(MATCH(HE$8,$E$28:$Y$28,1)),0,HE181*(1+INDEX($E181:$Y181,,MATCH(HE$8,$E$28:$Y$28,1)))^(1/12))</f>
        <v>1.4158843156985206</v>
      </c>
      <c r="HG181" s="480" cm="1">
        <f t="array" ref="HG181">IF(ISNA(MATCH(HF$8,$E$28:$Y$28,1)),0,HF181*(1+INDEX($E181:$Y181,,MATCH(HF$8,$E$28:$Y$28,1)))^(1/12))</f>
        <v>1.4188008055658978</v>
      </c>
      <c r="HH181" s="480" cm="1">
        <f t="array" ref="HH181">IF(ISNA(MATCH(HG$8,$E$28:$Y$28,1)),0,HG181*(1+INDEX($E181:$Y181,,MATCH(HG$8,$E$28:$Y$28,1)))^(1/12))</f>
        <v>1.4217233029248846</v>
      </c>
      <c r="HI181" s="480" cm="1">
        <f t="array" ref="HI181">IF(ISNA(MATCH(HH$8,$E$28:$Y$28,1)),0,HH181*(1+INDEX($E181:$Y181,,MATCH(HH$8,$E$28:$Y$28,1)))^(1/12))</f>
        <v>1.4246518201499299</v>
      </c>
      <c r="HJ181" s="480" cm="1">
        <f t="array" ref="HJ181">IF(ISNA(MATCH(HI$8,$E$28:$Y$28,1)),0,HI181*(1+INDEX($E181:$Y181,,MATCH(HI$8,$E$28:$Y$28,1)))^(1/12))</f>
        <v>1.4275863696409721</v>
      </c>
      <c r="HK181" s="480" cm="1">
        <f t="array" ref="HK181">IF(ISNA(MATCH(HJ$8,$E$28:$Y$28,1)),0,HJ181*(1+INDEX($E181:$Y181,,MATCH(HJ$8,$E$28:$Y$28,1)))^(1/12))</f>
        <v>1.4305269638234916</v>
      </c>
      <c r="HL181" s="480" cm="1">
        <f t="array" ref="HL181">IF(ISNA(MATCH(HK$8,$E$28:$Y$28,1)),0,HK181*(1+INDEX($E181:$Y181,,MATCH(HK$8,$E$28:$Y$28,1)))^(1/12))</f>
        <v>1.4334736151485632</v>
      </c>
      <c r="HM181" s="480" cm="1">
        <f t="array" ref="HM181">IF(ISNA(MATCH(HL$8,$E$28:$Y$28,1)),0,HL181*(1+INDEX($E181:$Y181,,MATCH(HL$8,$E$28:$Y$28,1)))^(1/12))</f>
        <v>1.4364263360929088</v>
      </c>
      <c r="HN181" s="480" cm="1">
        <f t="array" ref="HN181">IF(ISNA(MATCH(HM$8,$E$28:$Y$28,1)),0,HM181*(1+INDEX($E181:$Y181,,MATCH(HM$8,$E$28:$Y$28,1)))^(1/12))</f>
        <v>1.4393851391589503</v>
      </c>
      <c r="HO181" s="480" cm="1">
        <f t="array" ref="HO181">IF(ISNA(MATCH(HN$8,$E$28:$Y$28,1)),0,HN181*(1+INDEX($E181:$Y181,,MATCH(HN$8,$E$28:$Y$28,1)))^(1/12))</f>
        <v>1.4423500368748625</v>
      </c>
      <c r="HP181" s="480" cm="1">
        <f t="array" ref="HP181">IF(ISNA(MATCH(HO$8,$E$28:$Y$28,1)),0,HO181*(1+INDEX($E181:$Y181,,MATCH(HO$8,$E$28:$Y$28,1)))^(1/12))</f>
        <v>1.4453210417946263</v>
      </c>
      <c r="HQ181" s="480" cm="1">
        <f t="array" ref="HQ181">IF(ISNA(MATCH(HP$8,$E$28:$Y$28,1)),0,HP181*(1+INDEX($E181:$Y181,,MATCH(HP$8,$E$28:$Y$28,1)))^(1/12))</f>
        <v>1.4482981664980819</v>
      </c>
      <c r="HR181" s="480" cm="1">
        <f t="array" ref="HR181">IF(ISNA(MATCH(HQ$8,$E$28:$Y$28,1)),0,HQ181*(1+INDEX($E181:$Y181,,MATCH(HQ$8,$E$28:$Y$28,1)))^(1/12))</f>
        <v>1.4512814235909814</v>
      </c>
      <c r="HS181" s="480" cm="1">
        <f t="array" ref="HS181">IF(ISNA(MATCH(HR$8,$E$28:$Y$28,1)),0,HR181*(1+INDEX($E181:$Y181,,MATCH(HR$8,$E$28:$Y$28,1)))^(1/12))</f>
        <v>1.4542708257050432</v>
      </c>
      <c r="HT181" s="480" cm="1">
        <f t="array" ref="HT181">IF(ISNA(MATCH(HS$8,$E$28:$Y$28,1)),0,HS181*(1+INDEX($E181:$Y181,,MATCH(HS$8,$E$28:$Y$28,1)))^(1/12))</f>
        <v>1.4572663854980046</v>
      </c>
      <c r="HU181" s="480" cm="1">
        <f t="array" ref="HU181">IF(ISNA(MATCH(HT$8,$E$28:$Y$28,1)),0,HT181*(1+INDEX($E181:$Y181,,MATCH(HT$8,$E$28:$Y$28,1)))^(1/12))</f>
        <v>1.4602681156536761</v>
      </c>
      <c r="HV181" s="480" cm="1">
        <f t="array" ref="HV181">IF(ISNA(MATCH(HU$8,$E$28:$Y$28,1)),0,HU181*(1+INDEX($E181:$Y181,,MATCH(HU$8,$E$28:$Y$28,1)))^(1/12))</f>
        <v>1.4632760288819944</v>
      </c>
      <c r="HW181" s="480" cm="1">
        <f t="array" ref="HW181">IF(ISNA(MATCH(HV$8,$E$28:$Y$28,1)),0,HV181*(1+INDEX($E181:$Y181,,MATCH(HV$8,$E$28:$Y$28,1)))^(1/12))</f>
        <v>1.4662901379190769</v>
      </c>
      <c r="HX181" s="480" cm="1">
        <f t="array" ref="HX181">IF(ISNA(MATCH(HW$8,$E$28:$Y$28,1)),0,HW181*(1+INDEX($E181:$Y181,,MATCH(HW$8,$E$28:$Y$28,1)))^(1/12))</f>
        <v>1.4693104555272753</v>
      </c>
      <c r="HY181" s="480" cm="1">
        <f t="array" ref="HY181">IF(ISNA(MATCH(HX$8,$E$28:$Y$28,1)),0,HX181*(1+INDEX($E181:$Y181,,MATCH(HX$8,$E$28:$Y$28,1)))^(1/12))</f>
        <v>1.4723369944952296</v>
      </c>
      <c r="HZ181" s="480" cm="1">
        <f t="array" ref="HZ181">IF(ISNA(MATCH(HY$8,$E$28:$Y$28,1)),0,HY181*(1+INDEX($E181:$Y181,,MATCH(HY$8,$E$28:$Y$28,1)))^(1/12))</f>
        <v>1.475369767637922</v>
      </c>
      <c r="IA181" s="480" cm="1">
        <f t="array" ref="IA181">IF(ISNA(MATCH(HZ$8,$E$28:$Y$28,1)),0,HZ181*(1+INDEX($E181:$Y181,,MATCH(HZ$8,$E$28:$Y$28,1)))^(1/12))</f>
        <v>1.478408787796732</v>
      </c>
      <c r="IB181" s="480" cm="1">
        <f t="array" ref="IB181">IF(ISNA(MATCH(IA$8,$E$28:$Y$28,1)),0,IA181*(1+INDEX($E181:$Y181,,MATCH(IA$8,$E$28:$Y$28,1)))^(1/12))</f>
        <v>1.4814540678394901</v>
      </c>
      <c r="IC181" s="480" cm="1">
        <f t="array" ref="IC181">IF(ISNA(MATCH(IB$8,$E$28:$Y$28,1)),0,IB181*(1+INDEX($E181:$Y181,,MATCH(IB$8,$E$28:$Y$28,1)))^(1/12))</f>
        <v>1.4845056206605318</v>
      </c>
      <c r="ID181" s="480" cm="1">
        <f t="array" ref="ID181">IF(ISNA(MATCH(IC$8,$E$28:$Y$28,1)),0,IC181*(1+INDEX($E181:$Y181,,MATCH(IC$8,$E$28:$Y$28,1)))^(1/12))</f>
        <v>1.4875634591807538</v>
      </c>
      <c r="IE181" s="480" cm="1">
        <f t="array" ref="IE181">IF(ISNA(MATCH(ID$8,$E$28:$Y$28,1)),0,ID181*(1+INDEX($E181:$Y181,,MATCH(ID$8,$E$28:$Y$28,1)))^(1/12))</f>
        <v>1.4906275963476672</v>
      </c>
      <c r="IF181" s="480" cm="1">
        <f t="array" ref="IF181">IF(ISNA(MATCH(IE$8,$E$28:$Y$28,1)),0,IE181*(1+INDEX($E181:$Y181,,MATCH(IE$8,$E$28:$Y$28,1)))^(1/12))</f>
        <v>1.4936980451354527</v>
      </c>
      <c r="IG181" s="480" cm="1">
        <f t="array" ref="IG181">IF(ISNA(MATCH(IF$8,$E$28:$Y$28,1)),0,IF181*(1+INDEX($E181:$Y181,,MATCH(IF$8,$E$28:$Y$28,1)))^(1/12))</f>
        <v>1.4967748185450158</v>
      </c>
      <c r="IH181" s="480" cm="1">
        <f t="array" ref="IH181">IF(ISNA(MATCH(IG$8,$E$28:$Y$28,1)),0,IG181*(1+INDEX($E181:$Y181,,MATCH(IG$8,$E$28:$Y$28,1)))^(1/12))</f>
        <v>1.4998579296040422</v>
      </c>
      <c r="II181" s="480" cm="1">
        <f t="array" ref="II181">IF(ISNA(MATCH(IH$8,$E$28:$Y$28,1)),0,IH181*(1+INDEX($E181:$Y181,,MATCH(IH$8,$E$28:$Y$28,1)))^(1/12))</f>
        <v>1.5029473913670519</v>
      </c>
      <c r="IJ181" s="480" cm="1">
        <f t="array" ref="IJ181">IF(ISNA(MATCH(II$8,$E$28:$Y$28,1)),0,II181*(1+INDEX($E181:$Y181,,MATCH(II$8,$E$28:$Y$28,1)))^(1/12))</f>
        <v>1.5060432169154554</v>
      </c>
      <c r="IK181" s="480" cm="1">
        <f t="array" ref="IK181">IF(ISNA(MATCH(IJ$8,$E$28:$Y$28,1)),0,IJ181*(1+INDEX($E181:$Y181,,MATCH(IJ$8,$E$28:$Y$28,1)))^(1/12))</f>
        <v>1.5091454193576086</v>
      </c>
      <c r="IL181" s="480" cm="1">
        <f t="array" ref="IL181">IF(ISNA(MATCH(IK$8,$E$28:$Y$28,1)),0,IK181*(1+INDEX($E181:$Y181,,MATCH(IK$8,$E$28:$Y$28,1)))^(1/12))</f>
        <v>1.5122540118288685</v>
      </c>
      <c r="IM181" s="480" cm="1">
        <f t="array" ref="IM181">IF(ISNA(MATCH(IL$8,$E$28:$Y$28,1)),0,IL181*(1+INDEX($E181:$Y181,,MATCH(IL$8,$E$28:$Y$28,1)))^(1/12))</f>
        <v>1.5153690074916488</v>
      </c>
      <c r="IN181" s="480" cm="1">
        <f t="array" ref="IN181">IF(ISNA(MATCH(IM$8,$E$28:$Y$28,1)),0,IM181*(1+INDEX($E181:$Y181,,MATCH(IM$8,$E$28:$Y$28,1)))^(1/12))</f>
        <v>1.5184904195354758</v>
      </c>
      <c r="IO181" s="480" cm="1">
        <f t="array" ref="IO181">IF(ISNA(MATCH(IN$8,$E$28:$Y$28,1)),0,IN181*(1+INDEX($E181:$Y181,,MATCH(IN$8,$E$28:$Y$28,1)))^(1/12))</f>
        <v>1.5216182611770437</v>
      </c>
      <c r="IP181" s="480" cm="1">
        <f t="array" ref="IP181">IF(ISNA(MATCH(IO$8,$E$28:$Y$28,1)),0,IO181*(1+INDEX($E181:$Y181,,MATCH(IO$8,$E$28:$Y$28,1)))^(1/12))</f>
        <v>1.5247525456602713</v>
      </c>
      <c r="IQ181" s="480" cm="1">
        <f t="array" ref="IQ181">IF(ISNA(MATCH(IP$8,$E$28:$Y$28,1)),0,IP181*(1+INDEX($E181:$Y181,,MATCH(IP$8,$E$28:$Y$28,1)))^(1/12))</f>
        <v>1.5278932862563575</v>
      </c>
      <c r="IR181" s="480" cm="1">
        <f t="array" ref="IR181">IF(ISNA(MATCH(IQ$8,$E$28:$Y$28,1)),0,IQ181*(1+INDEX($E181:$Y181,,MATCH(IQ$8,$E$28:$Y$28,1)))^(1/12))</f>
        <v>1.5310404962638375</v>
      </c>
      <c r="IS181" s="480" cm="1">
        <f t="array" ref="IS181">IF(ISNA(MATCH(IR$8,$E$28:$Y$28,1)),0,IR181*(1+INDEX($E181:$Y181,,MATCH(IR$8,$E$28:$Y$28,1)))^(1/12))</f>
        <v>1.5341941890086399</v>
      </c>
      <c r="IT181" s="480" cm="1">
        <f t="array" ref="IT181">IF(ISNA(MATCH(IS$8,$E$28:$Y$28,1)),0,IS181*(1+INDEX($E181:$Y181,,MATCH(IS$8,$E$28:$Y$28,1)))^(1/12))</f>
        <v>1.5373543778441419</v>
      </c>
      <c r="IU181" s="480" cm="1">
        <f t="array" ref="IU181">IF(ISNA(MATCH(IT$8,$E$28:$Y$28,1)),0,IT181*(1+INDEX($E181:$Y181,,MATCH(IT$8,$E$28:$Y$28,1)))^(1/12))</f>
        <v>1.5405210761512267</v>
      </c>
      <c r="IV181" s="480" cm="1">
        <f t="array" ref="IV181">IF(ISNA(MATCH(IU$8,$E$28:$Y$28,1)),0,IU181*(1+INDEX($E181:$Y181,,MATCH(IU$8,$E$28:$Y$28,1)))^(1/12))</f>
        <v>1.5436942973383401</v>
      </c>
      <c r="IW181" s="480" cm="1">
        <f t="array" ref="IW181">IF(ISNA(MATCH(IV$8,$E$28:$Y$28,1)),0,IV181*(1+INDEX($E181:$Y181,,MATCH(IV$8,$E$28:$Y$28,1)))^(1/12))</f>
        <v>1.5468740548415469</v>
      </c>
      <c r="IX181" s="480" cm="1">
        <f t="array" ref="IX181">IF(ISNA(MATCH(IW$8,$E$28:$Y$28,1)),0,IW181*(1+INDEX($E181:$Y181,,MATCH(IW$8,$E$28:$Y$28,1)))^(1/12))</f>
        <v>1.5500603621245883</v>
      </c>
      <c r="IY181" s="480" cm="1">
        <f t="array" ref="IY181">IF(ISNA(MATCH(IX$8,$E$28:$Y$28,1)),0,IX181*(1+INDEX($E181:$Y181,,MATCH(IX$8,$E$28:$Y$28,1)))^(1/12))</f>
        <v>1.5532532326789381</v>
      </c>
      <c r="IZ181" s="480" cm="1">
        <f t="array" ref="IZ181">IF(ISNA(MATCH(IY$8,$E$28:$Y$28,1)),0,IY181*(1+INDEX($E181:$Y181,,MATCH(IY$8,$E$28:$Y$28,1)))^(1/12))</f>
        <v>1.5564526800238607</v>
      </c>
      <c r="JA181" s="480" cm="1">
        <f t="array" ref="JA181">IF(ISNA(MATCH(IZ$8,$E$28:$Y$28,1)),0,IZ181*(1+INDEX($E181:$Y181,,MATCH(IZ$8,$E$28:$Y$28,1)))^(1/12))</f>
        <v>1.5596587177064678</v>
      </c>
      <c r="JB181" s="480" cm="1">
        <f t="array" ref="JB181">IF(ISNA(MATCH(JA$8,$E$28:$Y$28,1)),0,JA181*(1+INDEX($E181:$Y181,,MATCH(JA$8,$E$28:$Y$28,1)))^(1/12))</f>
        <v>1.562871359301776</v>
      </c>
      <c r="JC181" s="480" cm="1">
        <f t="array" ref="JC181">IF(ISNA(MATCH(JB$8,$E$28:$Y$28,1)),0,JB181*(1+INDEX($E181:$Y181,,MATCH(JB$8,$E$28:$Y$28,1)))^(1/12))</f>
        <v>1.5660906184127643</v>
      </c>
      <c r="JD181" s="480" cm="1">
        <f t="array" ref="JD181">IF(ISNA(MATCH(JC$8,$E$28:$Y$28,1)),0,JC181*(1+INDEX($E181:$Y181,,MATCH(JC$8,$E$28:$Y$28,1)))^(1/12))</f>
        <v>1.5693165086704313</v>
      </c>
      <c r="JE181" s="480" cm="1">
        <f t="array" ref="JE181">IF(ISNA(MATCH(JD$8,$E$28:$Y$28,1)),0,JD181*(1+INDEX($E181:$Y181,,MATCH(JD$8,$E$28:$Y$28,1)))^(1/12))</f>
        <v>1.5725490437338536</v>
      </c>
      <c r="JF181" s="480" cm="1">
        <f t="array" ref="JF181">IF(ISNA(MATCH(JE$8,$E$28:$Y$28,1)),0,JE181*(1+INDEX($E181:$Y181,,MATCH(JE$8,$E$28:$Y$28,1)))^(1/12))</f>
        <v>1.5757882372902432</v>
      </c>
      <c r="JG181" s="480" cm="1">
        <f t="array" ref="JG181">IF(ISNA(MATCH(JF$8,$E$28:$Y$28,1)),0,JF181*(1+INDEX($E181:$Y181,,MATCH(JF$8,$E$28:$Y$28,1)))^(1/12))</f>
        <v>1.5790341030550052</v>
      </c>
      <c r="JH181" s="480" cm="1">
        <f t="array" ref="JH181">IF(ISNA(MATCH(JG$8,$E$28:$Y$28,1)),0,JG181*(1+INDEX($E181:$Y181,,MATCH(JG$8,$E$28:$Y$28,1)))^(1/12))</f>
        <v>1.5822866547717966</v>
      </c>
      <c r="JI181" s="480" cm="1">
        <f t="array" ref="JI181">IF(ISNA(MATCH(JH$8,$E$28:$Y$28,1)),0,JH181*(1+INDEX($E181:$Y181,,MATCH(JH$8,$E$28:$Y$28,1)))^(1/12))</f>
        <v>1.5855459062125836</v>
      </c>
      <c r="JJ181" s="480" cm="1">
        <f t="array" ref="JJ181">IF(ISNA(MATCH(JI$8,$E$28:$Y$28,1)),0,JI181*(1+INDEX($E181:$Y181,,MATCH(JI$8,$E$28:$Y$28,1)))^(1/12))</f>
        <v>1.5888118711777011</v>
      </c>
      <c r="JK181" s="480" cm="1">
        <f t="array" ref="JK181">IF(ISNA(MATCH(JJ$8,$E$28:$Y$28,1)),0,JJ181*(1+INDEX($E181:$Y181,,MATCH(JJ$8,$E$28:$Y$28,1)))^(1/12))</f>
        <v>1.5920845634959095</v>
      </c>
      <c r="JL181" s="480" cm="1">
        <f t="array" ref="JL181">IF(ISNA(MATCH(JK$8,$E$28:$Y$28,1)),0,JK181*(1+INDEX($E181:$Y181,,MATCH(JK$8,$E$28:$Y$28,1)))^(1/12))</f>
        <v>1.5953639970244551</v>
      </c>
      <c r="JM181" s="480" cm="1">
        <f t="array" ref="JM181">IF(ISNA(MATCH(JL$8,$E$28:$Y$28,1)),0,JL181*(1+INDEX($E181:$Y181,,MATCH(JL$8,$E$28:$Y$28,1)))^(1/12))</f>
        <v>1.5986501856491273</v>
      </c>
      <c r="JN181" s="480" cm="1">
        <f t="array" ref="JN181">IF(ISNA(MATCH(JM$8,$E$28:$Y$28,1)),0,JM181*(1+INDEX($E181:$Y181,,MATCH(JM$8,$E$28:$Y$28,1)))^(1/12))</f>
        <v>1.6019431432843183</v>
      </c>
      <c r="JO181" s="480" cm="1">
        <f t="array" ref="JO181">IF(ISNA(MATCH(JN$8,$E$28:$Y$28,1)),0,JN181*(1+INDEX($E181:$Y181,,MATCH(JN$8,$E$28:$Y$28,1)))^(1/12))</f>
        <v>1.6052428838730812</v>
      </c>
      <c r="JP181" s="480" cm="1">
        <f t="array" ref="JP181">IF(ISNA(MATCH(JO$8,$E$28:$Y$28,1)),0,JO181*(1+INDEX($E181:$Y181,,MATCH(JO$8,$E$28:$Y$28,1)))^(1/12))</f>
        <v>1.60854942138719</v>
      </c>
      <c r="JQ181" s="480" cm="1">
        <f t="array" ref="JQ181">IF(ISNA(MATCH(JP$8,$E$28:$Y$28,1)),0,JP181*(1+INDEX($E181:$Y181,,MATCH(JP$8,$E$28:$Y$28,1)))^(1/12))</f>
        <v>1.6118627698271979</v>
      </c>
      <c r="JR181" s="480" cm="1">
        <f t="array" ref="JR181">IF(ISNA(MATCH(JQ$8,$E$28:$Y$28,1)),0,JQ181*(1+INDEX($E181:$Y181,,MATCH(JQ$8,$E$28:$Y$28,1)))^(1/12))</f>
        <v>1.6151829432224971</v>
      </c>
      <c r="JS181" s="480" cm="1">
        <f t="array" ref="JS181">IF(ISNA(MATCH(JR$8,$E$28:$Y$28,1)),0,JR181*(1+INDEX($E181:$Y181,,MATCH(JR$8,$E$28:$Y$28,1)))^(1/12))</f>
        <v>1.6185099556313782</v>
      </c>
      <c r="JT181" s="480" cm="1">
        <f t="array" ref="JT181">IF(ISNA(MATCH(JS$8,$E$28:$Y$28,1)),0,JS181*(1+INDEX($E181:$Y181,,MATCH(JS$8,$E$28:$Y$28,1)))^(1/12))</f>
        <v>1.6218438211410893</v>
      </c>
      <c r="JU181" s="480" cm="1">
        <f t="array" ref="JU181">IF(ISNA(MATCH(JT$8,$E$28:$Y$28,1)),0,JT181*(1+INDEX($E181:$Y181,,MATCH(JT$8,$E$28:$Y$28,1)))^(1/12))</f>
        <v>1.625184553867896</v>
      </c>
      <c r="JV181" s="480" cm="1">
        <f t="array" ref="JV181">IF(ISNA(MATCH(JU$8,$E$28:$Y$28,1)),0,JU181*(1+INDEX($E181:$Y181,,MATCH(JU$8,$E$28:$Y$28,1)))^(1/12))</f>
        <v>1.6285321679571412</v>
      </c>
      <c r="JW181" s="480" cm="1">
        <f t="array" ref="JW181">IF(ISNA(MATCH(JV$8,$E$28:$Y$28,1)),0,JV181*(1+INDEX($E181:$Y181,,MATCH(JV$8,$E$28:$Y$28,1)))^(1/12))</f>
        <v>1.631886677583305</v>
      </c>
      <c r="JX181" s="480" cm="1">
        <f t="array" ref="JX181">IF(ISNA(MATCH(JW$8,$E$28:$Y$28,1)),0,JW181*(1+INDEX($E181:$Y181,,MATCH(JW$8,$E$28:$Y$28,1)))^(1/12))</f>
        <v>1.6352480969500642</v>
      </c>
      <c r="JY181" s="480" cm="1">
        <f t="array" ref="JY181">IF(ISNA(MATCH(JX$8,$E$28:$Y$28,1)),0,JX181*(1+INDEX($E181:$Y181,,MATCH(JX$8,$E$28:$Y$28,1)))^(1/12))</f>
        <v>1.6386164402903534</v>
      </c>
      <c r="JZ181" s="480" cm="1">
        <f t="array" ref="JZ181">IF(ISNA(MATCH(JY$8,$E$28:$Y$28,1)),0,JY181*(1+INDEX($E181:$Y181,,MATCH(JY$8,$E$28:$Y$28,1)))^(1/12))</f>
        <v>1.6386164402903534</v>
      </c>
      <c r="KA181" s="480" cm="1">
        <f t="array" ref="KA181">IF(ISNA(MATCH(JZ$8,$E$28:$Y$28,1)),0,JZ181*(1+INDEX($E181:$Y181,,MATCH(JZ$8,$E$28:$Y$28,1)))^(1/12))</f>
        <v>1.6386164402903534</v>
      </c>
      <c r="KB181" s="480" cm="1">
        <f t="array" ref="KB181">IF(ISNA(MATCH(KA$8,$E$28:$Y$28,1)),0,KA181*(1+INDEX($E181:$Y181,,MATCH(KA$8,$E$28:$Y$28,1)))^(1/12))</f>
        <v>1.6386164402903534</v>
      </c>
      <c r="KC181" s="480" cm="1">
        <f t="array" ref="KC181">IF(ISNA(MATCH(KB$8,$E$28:$Y$28,1)),0,KB181*(1+INDEX($E181:$Y181,,MATCH(KB$8,$E$28:$Y$28,1)))^(1/12))</f>
        <v>1.6386164402903534</v>
      </c>
      <c r="KD181" s="480" cm="1">
        <f t="array" ref="KD181">IF(ISNA(MATCH(KC$8,$E$28:$Y$28,1)),0,KC181*(1+INDEX($E181:$Y181,,MATCH(KC$8,$E$28:$Y$28,1)))^(1/12))</f>
        <v>1.6386164402903534</v>
      </c>
      <c r="KE181" s="480" cm="1">
        <f t="array" ref="KE181">IF(ISNA(MATCH(KD$8,$E$28:$Y$28,1)),0,KD181*(1+INDEX($E181:$Y181,,MATCH(KD$8,$E$28:$Y$28,1)))^(1/12))</f>
        <v>1.6386164402903534</v>
      </c>
      <c r="KF181" s="480" cm="1">
        <f t="array" ref="KF181">IF(ISNA(MATCH(KE$8,$E$28:$Y$28,1)),0,KE181*(1+INDEX($E181:$Y181,,MATCH(KE$8,$E$28:$Y$28,1)))^(1/12))</f>
        <v>1.6386164402903534</v>
      </c>
      <c r="KG181" s="480" cm="1">
        <f t="array" ref="KG181">IF(ISNA(MATCH(KF$8,$E$28:$Y$28,1)),0,KF181*(1+INDEX($E181:$Y181,,MATCH(KF$8,$E$28:$Y$28,1)))^(1/12))</f>
        <v>1.6386164402903534</v>
      </c>
      <c r="KH181" s="480" cm="1">
        <f t="array" ref="KH181">IF(ISNA(MATCH(KG$8,$E$28:$Y$28,1)),0,KG181*(1+INDEX($E181:$Y181,,MATCH(KG$8,$E$28:$Y$28,1)))^(1/12))</f>
        <v>1.6386164402903534</v>
      </c>
      <c r="KI181" s="480" cm="1">
        <f t="array" ref="KI181">IF(ISNA(MATCH(KH$8,$E$28:$Y$28,1)),0,KH181*(1+INDEX($E181:$Y181,,MATCH(KH$8,$E$28:$Y$28,1)))^(1/12))</f>
        <v>1.6386164402903534</v>
      </c>
      <c r="KJ181" s="480" cm="1">
        <f t="array" ref="KJ181">IF(ISNA(MATCH(KI$8,$E$28:$Y$28,1)),0,KI181*(1+INDEX($E181:$Y181,,MATCH(KI$8,$E$28:$Y$28,1)))^(1/12))</f>
        <v>1.6386164402903534</v>
      </c>
      <c r="KK181" s="480" cm="1">
        <f t="array" ref="KK181">IF(ISNA(MATCH(KJ$8,$E$28:$Y$28,1)),0,KJ181*(1+INDEX($E181:$Y181,,MATCH(KJ$8,$E$28:$Y$28,1)))^(1/12))</f>
        <v>1.6386164402903534</v>
      </c>
      <c r="KL181" s="23"/>
      <c r="KM181" s="482" t="str">
        <f>$B181</f>
        <v>Net Face Growth</v>
      </c>
      <c r="KN181" s="481">
        <v>1</v>
      </c>
      <c r="KO181" s="483" cm="1">
        <f t="array" ref="KO181">INDEX($AG181:$KK181,,MATCH(KO$8,$AG$8:$KK$8,1))</f>
        <v>1.0249999999999986</v>
      </c>
      <c r="KP181" s="483" cm="1">
        <f t="array" ref="KP181">INDEX($AG181:$KK181,,MATCH(KP$8,$AG$8:$KK$8,1))</f>
        <v>1.0506249999999973</v>
      </c>
      <c r="KQ181" s="483" cm="1">
        <f t="array" ref="KQ181">INDEX($AG181:$KK181,,MATCH(KQ$8,$AG$8:$KK$8,1))</f>
        <v>1.0768906249999954</v>
      </c>
      <c r="KR181" s="483" cm="1">
        <f t="array" ref="KR181">INDEX($AG181:$KK181,,MATCH(KR$8,$AG$8:$KK$8,1))</f>
        <v>1.103812890624994</v>
      </c>
      <c r="KS181" s="483" cm="1">
        <f t="array" ref="KS181">INDEX($AG181:$KK181,,MATCH(KS$8,$AG$8:$KK$8,1))</f>
        <v>1.1314082128906178</v>
      </c>
      <c r="KT181" s="483" cm="1">
        <f t="array" ref="KT181">INDEX($AG181:$KK181,,MATCH(KT$8,$AG$8:$KK$8,1))</f>
        <v>1.1596934182128815</v>
      </c>
      <c r="KU181" s="483" cm="1">
        <f t="array" ref="KU181">INDEX($AG181:$KK181,,MATCH(KU$8,$AG$8:$KK$8,1))</f>
        <v>1.1886857536682018</v>
      </c>
      <c r="KV181" s="483" cm="1">
        <f t="array" ref="KV181">INDEX($AG181:$KK181,,MATCH(KV$8,$AG$8:$KK$8,1))</f>
        <v>1.2184028975099053</v>
      </c>
      <c r="KW181" s="483" cm="1">
        <f t="array" ref="KW181">INDEX($AG181:$KK181,,MATCH(KW$8,$AG$8:$KK$8,1))</f>
        <v>1.2488629699476512</v>
      </c>
      <c r="KX181" s="483" cm="1">
        <f t="array" ref="KX181">INDEX($AG181:$KK181,,MATCH(KX$8,$AG$8:$KK$8,1))</f>
        <v>1.2800845441963409</v>
      </c>
      <c r="KY181" s="483" cm="1">
        <f t="array" ref="KY181">INDEX($AG181:$KK181,,MATCH(KY$8,$AG$8:$KK$8,1))</f>
        <v>1.3120866578012478</v>
      </c>
      <c r="KZ181" s="483" cm="1">
        <f t="array" ref="KZ181">INDEX($AG181:$KK181,,MATCH(KZ$8,$AG$8:$KK$8,1))</f>
        <v>1.3448888242462769</v>
      </c>
      <c r="LA181" s="483" cm="1">
        <f t="array" ref="LA181">INDEX($AG181:$KK181,,MATCH(LA$8,$AG$8:$KK$8,1))</f>
        <v>1.378511044852432</v>
      </c>
      <c r="LB181" s="483" cm="1">
        <f t="array" ref="LB181">INDEX($AG181:$KK181,,MATCH(LB$8,$AG$8:$KK$8,1))</f>
        <v>1.4129738209737406</v>
      </c>
      <c r="LC181" s="483" cm="1">
        <f t="array" ref="LC181">INDEX($AG181:$KK181,,MATCH(LC$8,$AG$8:$KK$8,1))</f>
        <v>1.4482981664980819</v>
      </c>
      <c r="LD181" s="483" cm="1">
        <f t="array" ref="LD181">INDEX($AG181:$KK181,,MATCH(LD$8,$AG$8:$KK$8,1))</f>
        <v>1.4845056206605318</v>
      </c>
      <c r="LE181" s="483" cm="1">
        <f t="array" ref="LE181">INDEX($AG181:$KK181,,MATCH(LE$8,$AG$8:$KK$8,1))</f>
        <v>1.5216182611770437</v>
      </c>
      <c r="LF181" s="483" cm="1">
        <f t="array" ref="LF181">INDEX($AG181:$KK181,,MATCH(LF$8,$AG$8:$KK$8,1))</f>
        <v>1.5596587177064678</v>
      </c>
      <c r="LG181" s="483" cm="1">
        <f t="array" ref="LG181">INDEX($AG181:$KK181,,MATCH(LG$8,$AG$8:$KK$8,1))</f>
        <v>1.5986501856491273</v>
      </c>
      <c r="LH181" s="483" cm="1">
        <f t="array" ref="LH181">INDEX($AG181:$KK181,,MATCH(LH$8,$AG$8:$KK$8,1))</f>
        <v>1.6386164402903534</v>
      </c>
      <c r="LI181" s="483" cm="1">
        <f t="array" ref="LI181">INDEX($AG181:$KK181,,MATCH(LI$8,$AG$8:$KK$8,1))</f>
        <v>1.6386164402903534</v>
      </c>
      <c r="LJ181" s="50"/>
      <c r="LK181" s="482" t="str">
        <f>$B181</f>
        <v>Net Face Growth</v>
      </c>
      <c r="LL181" s="587">
        <f t="shared" si="233"/>
        <v>2.4999999999998579E-2</v>
      </c>
      <c r="LM181" s="587">
        <f t="shared" si="233"/>
        <v>2.4999999999998801E-2</v>
      </c>
      <c r="LN181" s="587">
        <f t="shared" si="233"/>
        <v>2.4999999999998357E-2</v>
      </c>
      <c r="LO181" s="587">
        <f t="shared" si="233"/>
        <v>2.4999999999998801E-2</v>
      </c>
      <c r="LP181" s="587">
        <f t="shared" si="233"/>
        <v>2.4999999999999023E-2</v>
      </c>
      <c r="LQ181" s="587">
        <f t="shared" si="233"/>
        <v>2.4999999999998579E-2</v>
      </c>
      <c r="LR181" s="587">
        <f t="shared" si="233"/>
        <v>2.4999999999998579E-2</v>
      </c>
      <c r="LS181" s="587">
        <f t="shared" si="233"/>
        <v>2.4999999999998579E-2</v>
      </c>
      <c r="LT181" s="587">
        <f t="shared" si="233"/>
        <v>2.4999999999998579E-2</v>
      </c>
      <c r="LU181" s="587">
        <f t="shared" si="233"/>
        <v>2.4999999999998801E-2</v>
      </c>
      <c r="LV181" s="587">
        <f t="shared" si="233"/>
        <v>2.4999999999998801E-2</v>
      </c>
      <c r="LW181" s="587">
        <f t="shared" si="233"/>
        <v>2.4999999999998357E-2</v>
      </c>
      <c r="LX181" s="587">
        <f t="shared" si="233"/>
        <v>2.4999999999998801E-2</v>
      </c>
      <c r="LY181" s="587">
        <f t="shared" si="233"/>
        <v>2.4999999999998357E-2</v>
      </c>
      <c r="LZ181" s="587">
        <f t="shared" si="233"/>
        <v>2.4999999999998357E-2</v>
      </c>
      <c r="MA181" s="587">
        <f t="shared" si="233"/>
        <v>2.4999999999998579E-2</v>
      </c>
      <c r="MB181" s="587">
        <f t="shared" si="234"/>
        <v>2.4999999999999023E-2</v>
      </c>
      <c r="MC181" s="587">
        <f t="shared" si="234"/>
        <v>2.4999999999998801E-2</v>
      </c>
      <c r="MD181" s="587">
        <f t="shared" si="234"/>
        <v>2.4999999999998579E-2</v>
      </c>
      <c r="ME181" s="587">
        <f t="shared" si="234"/>
        <v>2.4999999999998579E-2</v>
      </c>
      <c r="MF181" s="587">
        <f>LI181/LH181-1</f>
        <v>0</v>
      </c>
    </row>
    <row r="182" spans="1:344" s="502" customFormat="1" ht="10.5" hidden="1" customHeight="1" outlineLevel="2">
      <c r="B182" s="479" t="str">
        <f>IF($C$28="Gross","Net","Gross")&amp;" Face Growth"</f>
        <v>Gross Face Growth</v>
      </c>
      <c r="C182" s="476" t="s">
        <v>17</v>
      </c>
      <c r="D182" s="23"/>
      <c r="E182" s="503">
        <f>IF($C$28="Gross",IF(E187=0,0,F187/E187-1),IF(E189=0,0,F189/E189-1))</f>
        <v>0</v>
      </c>
      <c r="F182" s="503">
        <f t="shared" ref="F182:X182" si="236">IF($C$28="Gross",IF(F187=0,0,G187/F187-1),IF(F189=0,0,G189/F189-1))</f>
        <v>0</v>
      </c>
      <c r="G182" s="503">
        <f t="shared" si="236"/>
        <v>0</v>
      </c>
      <c r="H182" s="503">
        <f t="shared" si="236"/>
        <v>0</v>
      </c>
      <c r="I182" s="503">
        <f t="shared" si="236"/>
        <v>0</v>
      </c>
      <c r="J182" s="503">
        <f t="shared" si="236"/>
        <v>0</v>
      </c>
      <c r="K182" s="503">
        <f t="shared" si="236"/>
        <v>0</v>
      </c>
      <c r="L182" s="503">
        <f t="shared" si="236"/>
        <v>0</v>
      </c>
      <c r="M182" s="503">
        <f t="shared" si="236"/>
        <v>0</v>
      </c>
      <c r="N182" s="503">
        <f t="shared" si="236"/>
        <v>0</v>
      </c>
      <c r="O182" s="503">
        <f t="shared" si="236"/>
        <v>0</v>
      </c>
      <c r="P182" s="503">
        <f t="shared" si="236"/>
        <v>0</v>
      </c>
      <c r="Q182" s="503">
        <f t="shared" si="236"/>
        <v>0</v>
      </c>
      <c r="R182" s="503">
        <f t="shared" si="236"/>
        <v>0</v>
      </c>
      <c r="S182" s="503">
        <f t="shared" si="236"/>
        <v>0</v>
      </c>
      <c r="T182" s="503">
        <f t="shared" si="236"/>
        <v>0</v>
      </c>
      <c r="U182" s="503">
        <f t="shared" si="236"/>
        <v>0</v>
      </c>
      <c r="V182" s="503">
        <f t="shared" si="236"/>
        <v>0</v>
      </c>
      <c r="W182" s="503">
        <f t="shared" si="236"/>
        <v>0</v>
      </c>
      <c r="X182" s="503">
        <f t="shared" si="236"/>
        <v>0</v>
      </c>
      <c r="Y182" s="23"/>
      <c r="Z182" s="23"/>
      <c r="AA182" s="490">
        <f>KS182^(1/5)-1</f>
        <v>0</v>
      </c>
      <c r="AB182" s="490">
        <f>(KX182/KS182)^(1/5)-1</f>
        <v>0</v>
      </c>
      <c r="AC182" s="490">
        <f>KX182^(1/10)-1</f>
        <v>0</v>
      </c>
      <c r="AD182" s="490">
        <f>LH182^(1/20)-1</f>
        <v>0</v>
      </c>
      <c r="AE182" s="23"/>
      <c r="AF182" s="30" t="str">
        <f>B179&amp;B182</f>
        <v>SIGNAGEGross Face Growth</v>
      </c>
      <c r="AG182" s="480" cm="1">
        <f t="array" ref="AG182">IF(ISNA(MATCH(AG$8,$E$28:$Y$28,1)),0,AH182/(1+INDEX($E182:$Y182,,MATCH(AG$8,$E$28:$Y$28,1)))^(1/12))</f>
        <v>0</v>
      </c>
      <c r="AH182" s="480" cm="1">
        <f t="array" ref="AH182">IF(ISNA(MATCH(AH$8,$E$28:$Y$28,1)),0,AI182/(1+INDEX($E182:$Y182,,MATCH(AH$8,$E$28:$Y$28,1)))^(1/12))</f>
        <v>0</v>
      </c>
      <c r="AI182" s="480" cm="1">
        <f t="array" ref="AI182">IF(ISNA(MATCH(AI$8,$E$28:$Y$28,1)),0,AJ182/(1+INDEX($E182:$Y182,,MATCH(AI$8,$E$28:$Y$28,1)))^(1/12))</f>
        <v>0</v>
      </c>
      <c r="AJ182" s="480" cm="1">
        <f t="array" ref="AJ182">IF(ISNA(MATCH(AJ$8,$E$28:$Y$28,1)),0,AK182/(1+INDEX($E182:$Y182,,MATCH(AJ$8,$E$28:$Y$28,1)))^(1/12))</f>
        <v>0</v>
      </c>
      <c r="AK182" s="480" cm="1">
        <f t="array" ref="AK182">IF(ISNA(MATCH(AK$8,$E$28:$Y$28,1)),0,AL182/(1+INDEX($E182:$Y182,,MATCH(AK$8,$E$28:$Y$28,1)))^(1/12))</f>
        <v>0</v>
      </c>
      <c r="AL182" s="480" cm="1">
        <f t="array" ref="AL182">IF(ISNA(MATCH(AL$8,$E$28:$Y$28,1)),0,AM182/(1+INDEX($E182:$Y182,,MATCH(AL$8,$E$28:$Y$28,1)))^(1/12))</f>
        <v>0</v>
      </c>
      <c r="AM182" s="480" cm="1">
        <f t="array" ref="AM182">IF(ISNA(MATCH(AM$8,$E$28:$Y$28,1)),0,AN182/(1+INDEX($E182:$Y182,,MATCH(AM$8,$E$28:$Y$28,1)))^(1/12))</f>
        <v>0</v>
      </c>
      <c r="AN182" s="480" cm="1">
        <f t="array" ref="AN182">IF(ISNA(MATCH(AN$8,$E$28:$Y$28,1)),0,AO182/(1+INDEX($E182:$Y182,,MATCH(AN$8,$E$28:$Y$28,1)))^(1/12))</f>
        <v>0</v>
      </c>
      <c r="AO182" s="480" cm="1">
        <f t="array" ref="AO182">IF(ISNA(MATCH(AO$8,$E$28:$Y$28,1)),0,AP182/(1+INDEX($E182:$Y182,,MATCH(AO$8,$E$28:$Y$28,1)))^(1/12))</f>
        <v>0</v>
      </c>
      <c r="AP182" s="480" cm="1">
        <f t="array" ref="AP182">IF(ISNA(MATCH(AP$8,$E$28:$Y$28,1)),0,AQ182/(1+INDEX($E182:$Y182,,MATCH(AP$8,$E$28:$Y$28,1)))^(1/12))</f>
        <v>0</v>
      </c>
      <c r="AQ182" s="480" cm="1">
        <f t="array" ref="AQ182">IF(ISNA(MATCH(AQ$8,$E$28:$Y$28,1)),0,AR182/(1+INDEX($E182:$Y182,,MATCH(AQ$8,$E$28:$Y$28,1)))^(1/12))</f>
        <v>0</v>
      </c>
      <c r="AR182" s="480" cm="1">
        <f t="array" ref="AR182">IF(ISNA(MATCH(AR$8,$E$28:$Y$28,1)),0,AS182/(1+INDEX($E182:$Y182,,MATCH(AR$8,$E$28:$Y$28,1)))^(1/12))</f>
        <v>0</v>
      </c>
      <c r="AS182" s="481">
        <v>1</v>
      </c>
      <c r="AT182" s="480" cm="1">
        <f t="array" ref="AT182">IF(ISNA(MATCH(AS$8,$E$28:$Y$28,1)),0,AS182*(1+INDEX($E182:$Y182,,MATCH(AS$8,$E$28:$Y$28,1)))^(1/12))</f>
        <v>1</v>
      </c>
      <c r="AU182" s="480" cm="1">
        <f t="array" ref="AU182">IF(ISNA(MATCH(AT$8,$E$28:$Y$28,1)),0,AT182*(1+INDEX($E182:$Y182,,MATCH(AT$8,$E$28:$Y$28,1)))^(1/12))</f>
        <v>1</v>
      </c>
      <c r="AV182" s="480" cm="1">
        <f t="array" ref="AV182">IF(ISNA(MATCH(AU$8,$E$28:$Y$28,1)),0,AU182*(1+INDEX($E182:$Y182,,MATCH(AU$8,$E$28:$Y$28,1)))^(1/12))</f>
        <v>1</v>
      </c>
      <c r="AW182" s="480" cm="1">
        <f t="array" ref="AW182">IF(ISNA(MATCH(AV$8,$E$28:$Y$28,1)),0,AV182*(1+INDEX($E182:$Y182,,MATCH(AV$8,$E$28:$Y$28,1)))^(1/12))</f>
        <v>1</v>
      </c>
      <c r="AX182" s="480" cm="1">
        <f t="array" ref="AX182">IF(ISNA(MATCH(AW$8,$E$28:$Y$28,1)),0,AW182*(1+INDEX($E182:$Y182,,MATCH(AW$8,$E$28:$Y$28,1)))^(1/12))</f>
        <v>1</v>
      </c>
      <c r="AY182" s="480" cm="1">
        <f t="array" ref="AY182">IF(ISNA(MATCH(AX$8,$E$28:$Y$28,1)),0,AX182*(1+INDEX($E182:$Y182,,MATCH(AX$8,$E$28:$Y$28,1)))^(1/12))</f>
        <v>1</v>
      </c>
      <c r="AZ182" s="480" cm="1">
        <f t="array" ref="AZ182">IF(ISNA(MATCH(AY$8,$E$28:$Y$28,1)),0,AY182*(1+INDEX($E182:$Y182,,MATCH(AY$8,$E$28:$Y$28,1)))^(1/12))</f>
        <v>1</v>
      </c>
      <c r="BA182" s="505" cm="1">
        <f t="array" ref="BA182">IF(ISNA(MATCH(AZ$8,$E$28:$Y$28,1)),0,AZ182*(1+INDEX($E182:$Y182,,MATCH(AZ$8,$E$28:$Y$28,1)))^(1/12))</f>
        <v>1</v>
      </c>
      <c r="BB182" s="505" cm="1">
        <f t="array" ref="BB182">IF(ISNA(MATCH(BA$8,$E$28:$Y$28,1)),0,BA182*(1+INDEX($E182:$Y182,,MATCH(BA$8,$E$28:$Y$28,1)))^(1/12))</f>
        <v>1</v>
      </c>
      <c r="BC182" s="480" cm="1">
        <f t="array" ref="BC182">IF(ISNA(MATCH(BB$8,$E$28:$Y$28,1)),0,BB182*(1+INDEX($E182:$Y182,,MATCH(BB$8,$E$28:$Y$28,1)))^(1/12))</f>
        <v>1</v>
      </c>
      <c r="BD182" s="480" cm="1">
        <f t="array" ref="BD182">IF(ISNA(MATCH(BC$8,$E$28:$Y$28,1)),0,BC182*(1+INDEX($E182:$Y182,,MATCH(BC$8,$E$28:$Y$28,1)))^(1/12))</f>
        <v>1</v>
      </c>
      <c r="BE182" s="480" cm="1">
        <f t="array" ref="BE182">IF(ISNA(MATCH(BD$8,$E$28:$Y$28,1)),0,BD182*(1+INDEX($E182:$Y182,,MATCH(BD$8,$E$28:$Y$28,1)))^(1/12))</f>
        <v>1</v>
      </c>
      <c r="BF182" s="480" cm="1">
        <f t="array" ref="BF182">IF(ISNA(MATCH(BE$8,$E$28:$Y$28,1)),0,BE182*(1+INDEX($E182:$Y182,,MATCH(BE$8,$E$28:$Y$28,1)))^(1/12))</f>
        <v>1</v>
      </c>
      <c r="BG182" s="480" cm="1">
        <f t="array" ref="BG182">IF(ISNA(MATCH(BF$8,$E$28:$Y$28,1)),0,BF182*(1+INDEX($E182:$Y182,,MATCH(BF$8,$E$28:$Y$28,1)))^(1/12))</f>
        <v>1</v>
      </c>
      <c r="BH182" s="480" cm="1">
        <f t="array" ref="BH182">IF(ISNA(MATCH(BG$8,$E$28:$Y$28,1)),0,BG182*(1+INDEX($E182:$Y182,,MATCH(BG$8,$E$28:$Y$28,1)))^(1/12))</f>
        <v>1</v>
      </c>
      <c r="BI182" s="480" cm="1">
        <f t="array" ref="BI182">IF(ISNA(MATCH(BH$8,$E$28:$Y$28,1)),0,BH182*(1+INDEX($E182:$Y182,,MATCH(BH$8,$E$28:$Y$28,1)))^(1/12))</f>
        <v>1</v>
      </c>
      <c r="BJ182" s="480" cm="1">
        <f t="array" ref="BJ182">IF(ISNA(MATCH(BI$8,$E$28:$Y$28,1)),0,BI182*(1+INDEX($E182:$Y182,,MATCH(BI$8,$E$28:$Y$28,1)))^(1/12))</f>
        <v>1</v>
      </c>
      <c r="BK182" s="480" cm="1">
        <f t="array" ref="BK182">IF(ISNA(MATCH(BJ$8,$E$28:$Y$28,1)),0,BJ182*(1+INDEX($E182:$Y182,,MATCH(BJ$8,$E$28:$Y$28,1)))^(1/12))</f>
        <v>1</v>
      </c>
      <c r="BL182" s="480" cm="1">
        <f t="array" ref="BL182">IF(ISNA(MATCH(BK$8,$E$28:$Y$28,1)),0,BK182*(1+INDEX($E182:$Y182,,MATCH(BK$8,$E$28:$Y$28,1)))^(1/12))</f>
        <v>1</v>
      </c>
      <c r="BM182" s="480" cm="1">
        <f t="array" ref="BM182">IF(ISNA(MATCH(BL$8,$E$28:$Y$28,1)),0,BL182*(1+INDEX($E182:$Y182,,MATCH(BL$8,$E$28:$Y$28,1)))^(1/12))</f>
        <v>1</v>
      </c>
      <c r="BN182" s="480" cm="1">
        <f t="array" ref="BN182">IF(ISNA(MATCH(BM$8,$E$28:$Y$28,1)),0,BM182*(1+INDEX($E182:$Y182,,MATCH(BM$8,$E$28:$Y$28,1)))^(1/12))</f>
        <v>1</v>
      </c>
      <c r="BO182" s="480" cm="1">
        <f t="array" ref="BO182">IF(ISNA(MATCH(BN$8,$E$28:$Y$28,1)),0,BN182*(1+INDEX($E182:$Y182,,MATCH(BN$8,$E$28:$Y$28,1)))^(1/12))</f>
        <v>1</v>
      </c>
      <c r="BP182" s="480" cm="1">
        <f t="array" ref="BP182">IF(ISNA(MATCH(BO$8,$E$28:$Y$28,1)),0,BO182*(1+INDEX($E182:$Y182,,MATCH(BO$8,$E$28:$Y$28,1)))^(1/12))</f>
        <v>1</v>
      </c>
      <c r="BQ182" s="480" cm="1">
        <f t="array" ref="BQ182">IF(ISNA(MATCH(BP$8,$E$28:$Y$28,1)),0,BP182*(1+INDEX($E182:$Y182,,MATCH(BP$8,$E$28:$Y$28,1)))^(1/12))</f>
        <v>1</v>
      </c>
      <c r="BR182" s="480" cm="1">
        <f t="array" ref="BR182">IF(ISNA(MATCH(BQ$8,$E$28:$Y$28,1)),0,BQ182*(1+INDEX($E182:$Y182,,MATCH(BQ$8,$E$28:$Y$28,1)))^(1/12))</f>
        <v>1</v>
      </c>
      <c r="BS182" s="480" cm="1">
        <f t="array" ref="BS182">IF(ISNA(MATCH(BR$8,$E$28:$Y$28,1)),0,BR182*(1+INDEX($E182:$Y182,,MATCH(BR$8,$E$28:$Y$28,1)))^(1/12))</f>
        <v>1</v>
      </c>
      <c r="BT182" s="480" cm="1">
        <f t="array" ref="BT182">IF(ISNA(MATCH(BS$8,$E$28:$Y$28,1)),0,BS182*(1+INDEX($E182:$Y182,,MATCH(BS$8,$E$28:$Y$28,1)))^(1/12))</f>
        <v>1</v>
      </c>
      <c r="BU182" s="480" cm="1">
        <f t="array" ref="BU182">IF(ISNA(MATCH(BT$8,$E$28:$Y$28,1)),0,BT182*(1+INDEX($E182:$Y182,,MATCH(BT$8,$E$28:$Y$28,1)))^(1/12))</f>
        <v>1</v>
      </c>
      <c r="BV182" s="480" cm="1">
        <f t="array" ref="BV182">IF(ISNA(MATCH(BU$8,$E$28:$Y$28,1)),0,BU182*(1+INDEX($E182:$Y182,,MATCH(BU$8,$E$28:$Y$28,1)))^(1/12))</f>
        <v>1</v>
      </c>
      <c r="BW182" s="480" cm="1">
        <f t="array" ref="BW182">IF(ISNA(MATCH(BV$8,$E$28:$Y$28,1)),0,BV182*(1+INDEX($E182:$Y182,,MATCH(BV$8,$E$28:$Y$28,1)))^(1/12))</f>
        <v>1</v>
      </c>
      <c r="BX182" s="480" cm="1">
        <f t="array" ref="BX182">IF(ISNA(MATCH(BW$8,$E$28:$Y$28,1)),0,BW182*(1+INDEX($E182:$Y182,,MATCH(BW$8,$E$28:$Y$28,1)))^(1/12))</f>
        <v>1</v>
      </c>
      <c r="BY182" s="480" cm="1">
        <f t="array" ref="BY182">IF(ISNA(MATCH(BX$8,$E$28:$Y$28,1)),0,BX182*(1+INDEX($E182:$Y182,,MATCH(BX$8,$E$28:$Y$28,1)))^(1/12))</f>
        <v>1</v>
      </c>
      <c r="BZ182" s="480" cm="1">
        <f t="array" ref="BZ182">IF(ISNA(MATCH(BY$8,$E$28:$Y$28,1)),0,BY182*(1+INDEX($E182:$Y182,,MATCH(BY$8,$E$28:$Y$28,1)))^(1/12))</f>
        <v>1</v>
      </c>
      <c r="CA182" s="480" cm="1">
        <f t="array" ref="CA182">IF(ISNA(MATCH(BZ$8,$E$28:$Y$28,1)),0,BZ182*(1+INDEX($E182:$Y182,,MATCH(BZ$8,$E$28:$Y$28,1)))^(1/12))</f>
        <v>1</v>
      </c>
      <c r="CB182" s="480" cm="1">
        <f t="array" ref="CB182">IF(ISNA(MATCH(CA$8,$E$28:$Y$28,1)),0,CA182*(1+INDEX($E182:$Y182,,MATCH(CA$8,$E$28:$Y$28,1)))^(1/12))</f>
        <v>1</v>
      </c>
      <c r="CC182" s="480" cm="1">
        <f t="array" ref="CC182">IF(ISNA(MATCH(CB$8,$E$28:$Y$28,1)),0,CB182*(1+INDEX($E182:$Y182,,MATCH(CB$8,$E$28:$Y$28,1)))^(1/12))</f>
        <v>1</v>
      </c>
      <c r="CD182" s="480" cm="1">
        <f t="array" ref="CD182">IF(ISNA(MATCH(CC$8,$E$28:$Y$28,1)),0,CC182*(1+INDEX($E182:$Y182,,MATCH(CC$8,$E$28:$Y$28,1)))^(1/12))</f>
        <v>1</v>
      </c>
      <c r="CE182" s="480" cm="1">
        <f t="array" ref="CE182">IF(ISNA(MATCH(CD$8,$E$28:$Y$28,1)),0,CD182*(1+INDEX($E182:$Y182,,MATCH(CD$8,$E$28:$Y$28,1)))^(1/12))</f>
        <v>1</v>
      </c>
      <c r="CF182" s="480" cm="1">
        <f t="array" ref="CF182">IF(ISNA(MATCH(CE$8,$E$28:$Y$28,1)),0,CE182*(1+INDEX($E182:$Y182,,MATCH(CE$8,$E$28:$Y$28,1)))^(1/12))</f>
        <v>1</v>
      </c>
      <c r="CG182" s="480" cm="1">
        <f t="array" ref="CG182">IF(ISNA(MATCH(CF$8,$E$28:$Y$28,1)),0,CF182*(1+INDEX($E182:$Y182,,MATCH(CF$8,$E$28:$Y$28,1)))^(1/12))</f>
        <v>1</v>
      </c>
      <c r="CH182" s="480" cm="1">
        <f t="array" ref="CH182">IF(ISNA(MATCH(CG$8,$E$28:$Y$28,1)),0,CG182*(1+INDEX($E182:$Y182,,MATCH(CG$8,$E$28:$Y$28,1)))^(1/12))</f>
        <v>1</v>
      </c>
      <c r="CI182" s="480" cm="1">
        <f t="array" ref="CI182">IF(ISNA(MATCH(CH$8,$E$28:$Y$28,1)),0,CH182*(1+INDEX($E182:$Y182,,MATCH(CH$8,$E$28:$Y$28,1)))^(1/12))</f>
        <v>1</v>
      </c>
      <c r="CJ182" s="480" cm="1">
        <f t="array" ref="CJ182">IF(ISNA(MATCH(CI$8,$E$28:$Y$28,1)),0,CI182*(1+INDEX($E182:$Y182,,MATCH(CI$8,$E$28:$Y$28,1)))^(1/12))</f>
        <v>1</v>
      </c>
      <c r="CK182" s="480" cm="1">
        <f t="array" ref="CK182">IF(ISNA(MATCH(CJ$8,$E$28:$Y$28,1)),0,CJ182*(1+INDEX($E182:$Y182,,MATCH(CJ$8,$E$28:$Y$28,1)))^(1/12))</f>
        <v>1</v>
      </c>
      <c r="CL182" s="480" cm="1">
        <f t="array" ref="CL182">IF(ISNA(MATCH(CK$8,$E$28:$Y$28,1)),0,CK182*(1+INDEX($E182:$Y182,,MATCH(CK$8,$E$28:$Y$28,1)))^(1/12))</f>
        <v>1</v>
      </c>
      <c r="CM182" s="480" cm="1">
        <f t="array" ref="CM182">IF(ISNA(MATCH(CL$8,$E$28:$Y$28,1)),0,CL182*(1+INDEX($E182:$Y182,,MATCH(CL$8,$E$28:$Y$28,1)))^(1/12))</f>
        <v>1</v>
      </c>
      <c r="CN182" s="480" cm="1">
        <f t="array" ref="CN182">IF(ISNA(MATCH(CM$8,$E$28:$Y$28,1)),0,CM182*(1+INDEX($E182:$Y182,,MATCH(CM$8,$E$28:$Y$28,1)))^(1/12))</f>
        <v>1</v>
      </c>
      <c r="CO182" s="480" cm="1">
        <f t="array" ref="CO182">IF(ISNA(MATCH(CN$8,$E$28:$Y$28,1)),0,CN182*(1+INDEX($E182:$Y182,,MATCH(CN$8,$E$28:$Y$28,1)))^(1/12))</f>
        <v>1</v>
      </c>
      <c r="CP182" s="480" cm="1">
        <f t="array" ref="CP182">IF(ISNA(MATCH(CO$8,$E$28:$Y$28,1)),0,CO182*(1+INDEX($E182:$Y182,,MATCH(CO$8,$E$28:$Y$28,1)))^(1/12))</f>
        <v>1</v>
      </c>
      <c r="CQ182" s="480" cm="1">
        <f t="array" ref="CQ182">IF(ISNA(MATCH(CP$8,$E$28:$Y$28,1)),0,CP182*(1+INDEX($E182:$Y182,,MATCH(CP$8,$E$28:$Y$28,1)))^(1/12))</f>
        <v>1</v>
      </c>
      <c r="CR182" s="480" cm="1">
        <f t="array" ref="CR182">IF(ISNA(MATCH(CQ$8,$E$28:$Y$28,1)),0,CQ182*(1+INDEX($E182:$Y182,,MATCH(CQ$8,$E$28:$Y$28,1)))^(1/12))</f>
        <v>1</v>
      </c>
      <c r="CS182" s="480" cm="1">
        <f t="array" ref="CS182">IF(ISNA(MATCH(CR$8,$E$28:$Y$28,1)),0,CR182*(1+INDEX($E182:$Y182,,MATCH(CR$8,$E$28:$Y$28,1)))^(1/12))</f>
        <v>1</v>
      </c>
      <c r="CT182" s="480" cm="1">
        <f t="array" ref="CT182">IF(ISNA(MATCH(CS$8,$E$28:$Y$28,1)),0,CS182*(1+INDEX($E182:$Y182,,MATCH(CS$8,$E$28:$Y$28,1)))^(1/12))</f>
        <v>1</v>
      </c>
      <c r="CU182" s="480" cm="1">
        <f t="array" ref="CU182">IF(ISNA(MATCH(CT$8,$E$28:$Y$28,1)),0,CT182*(1+INDEX($E182:$Y182,,MATCH(CT$8,$E$28:$Y$28,1)))^(1/12))</f>
        <v>1</v>
      </c>
      <c r="CV182" s="480" cm="1">
        <f t="array" ref="CV182">IF(ISNA(MATCH(CU$8,$E$28:$Y$28,1)),0,CU182*(1+INDEX($E182:$Y182,,MATCH(CU$8,$E$28:$Y$28,1)))^(1/12))</f>
        <v>1</v>
      </c>
      <c r="CW182" s="480" cm="1">
        <f t="array" ref="CW182">IF(ISNA(MATCH(CV$8,$E$28:$Y$28,1)),0,CV182*(1+INDEX($E182:$Y182,,MATCH(CV$8,$E$28:$Y$28,1)))^(1/12))</f>
        <v>1</v>
      </c>
      <c r="CX182" s="480" cm="1">
        <f t="array" ref="CX182">IF(ISNA(MATCH(CW$8,$E$28:$Y$28,1)),0,CW182*(1+INDEX($E182:$Y182,,MATCH(CW$8,$E$28:$Y$28,1)))^(1/12))</f>
        <v>1</v>
      </c>
      <c r="CY182" s="480" cm="1">
        <f t="array" ref="CY182">IF(ISNA(MATCH(CX$8,$E$28:$Y$28,1)),0,CX182*(1+INDEX($E182:$Y182,,MATCH(CX$8,$E$28:$Y$28,1)))^(1/12))</f>
        <v>1</v>
      </c>
      <c r="CZ182" s="480" cm="1">
        <f t="array" ref="CZ182">IF(ISNA(MATCH(CY$8,$E$28:$Y$28,1)),0,CY182*(1+INDEX($E182:$Y182,,MATCH(CY$8,$E$28:$Y$28,1)))^(1/12))</f>
        <v>1</v>
      </c>
      <c r="DA182" s="480" cm="1">
        <f t="array" ref="DA182">IF(ISNA(MATCH(CZ$8,$E$28:$Y$28,1)),0,CZ182*(1+INDEX($E182:$Y182,,MATCH(CZ$8,$E$28:$Y$28,1)))^(1/12))</f>
        <v>1</v>
      </c>
      <c r="DB182" s="480" cm="1">
        <f t="array" ref="DB182">IF(ISNA(MATCH(DA$8,$E$28:$Y$28,1)),0,DA182*(1+INDEX($E182:$Y182,,MATCH(DA$8,$E$28:$Y$28,1)))^(1/12))</f>
        <v>1</v>
      </c>
      <c r="DC182" s="480" cm="1">
        <f t="array" ref="DC182">IF(ISNA(MATCH(DB$8,$E$28:$Y$28,1)),0,DB182*(1+INDEX($E182:$Y182,,MATCH(DB$8,$E$28:$Y$28,1)))^(1/12))</f>
        <v>1</v>
      </c>
      <c r="DD182" s="480" cm="1">
        <f t="array" ref="DD182">IF(ISNA(MATCH(DC$8,$E$28:$Y$28,1)),0,DC182*(1+INDEX($E182:$Y182,,MATCH(DC$8,$E$28:$Y$28,1)))^(1/12))</f>
        <v>1</v>
      </c>
      <c r="DE182" s="480" cm="1">
        <f t="array" ref="DE182">IF(ISNA(MATCH(DD$8,$E$28:$Y$28,1)),0,DD182*(1+INDEX($E182:$Y182,,MATCH(DD$8,$E$28:$Y$28,1)))^(1/12))</f>
        <v>1</v>
      </c>
      <c r="DF182" s="480" cm="1">
        <f t="array" ref="DF182">IF(ISNA(MATCH(DE$8,$E$28:$Y$28,1)),0,DE182*(1+INDEX($E182:$Y182,,MATCH(DE$8,$E$28:$Y$28,1)))^(1/12))</f>
        <v>1</v>
      </c>
      <c r="DG182" s="480" cm="1">
        <f t="array" ref="DG182">IF(ISNA(MATCH(DF$8,$E$28:$Y$28,1)),0,DF182*(1+INDEX($E182:$Y182,,MATCH(DF$8,$E$28:$Y$28,1)))^(1/12))</f>
        <v>1</v>
      </c>
      <c r="DH182" s="480" cm="1">
        <f t="array" ref="DH182">IF(ISNA(MATCH(DG$8,$E$28:$Y$28,1)),0,DG182*(1+INDEX($E182:$Y182,,MATCH(DG$8,$E$28:$Y$28,1)))^(1/12))</f>
        <v>1</v>
      </c>
      <c r="DI182" s="480" cm="1">
        <f t="array" ref="DI182">IF(ISNA(MATCH(DH$8,$E$28:$Y$28,1)),0,DH182*(1+INDEX($E182:$Y182,,MATCH(DH$8,$E$28:$Y$28,1)))^(1/12))</f>
        <v>1</v>
      </c>
      <c r="DJ182" s="480" cm="1">
        <f t="array" ref="DJ182">IF(ISNA(MATCH(DI$8,$E$28:$Y$28,1)),0,DI182*(1+INDEX($E182:$Y182,,MATCH(DI$8,$E$28:$Y$28,1)))^(1/12))</f>
        <v>1</v>
      </c>
      <c r="DK182" s="480" cm="1">
        <f t="array" ref="DK182">IF(ISNA(MATCH(DJ$8,$E$28:$Y$28,1)),0,DJ182*(1+INDEX($E182:$Y182,,MATCH(DJ$8,$E$28:$Y$28,1)))^(1/12))</f>
        <v>1</v>
      </c>
      <c r="DL182" s="480" cm="1">
        <f t="array" ref="DL182">IF(ISNA(MATCH(DK$8,$E$28:$Y$28,1)),0,DK182*(1+INDEX($E182:$Y182,,MATCH(DK$8,$E$28:$Y$28,1)))^(1/12))</f>
        <v>1</v>
      </c>
      <c r="DM182" s="480" cm="1">
        <f t="array" ref="DM182">IF(ISNA(MATCH(DL$8,$E$28:$Y$28,1)),0,DL182*(1+INDEX($E182:$Y182,,MATCH(DL$8,$E$28:$Y$28,1)))^(1/12))</f>
        <v>1</v>
      </c>
      <c r="DN182" s="480" cm="1">
        <f t="array" ref="DN182">IF(ISNA(MATCH(DM$8,$E$28:$Y$28,1)),0,DM182*(1+INDEX($E182:$Y182,,MATCH(DM$8,$E$28:$Y$28,1)))^(1/12))</f>
        <v>1</v>
      </c>
      <c r="DO182" s="480" cm="1">
        <f t="array" ref="DO182">IF(ISNA(MATCH(DN$8,$E$28:$Y$28,1)),0,DN182*(1+INDEX($E182:$Y182,,MATCH(DN$8,$E$28:$Y$28,1)))^(1/12))</f>
        <v>1</v>
      </c>
      <c r="DP182" s="480" cm="1">
        <f t="array" ref="DP182">IF(ISNA(MATCH(DO$8,$E$28:$Y$28,1)),0,DO182*(1+INDEX($E182:$Y182,,MATCH(DO$8,$E$28:$Y$28,1)))^(1/12))</f>
        <v>1</v>
      </c>
      <c r="DQ182" s="480" cm="1">
        <f t="array" ref="DQ182">IF(ISNA(MATCH(DP$8,$E$28:$Y$28,1)),0,DP182*(1+INDEX($E182:$Y182,,MATCH(DP$8,$E$28:$Y$28,1)))^(1/12))</f>
        <v>1</v>
      </c>
      <c r="DR182" s="480" cm="1">
        <f t="array" ref="DR182">IF(ISNA(MATCH(DQ$8,$E$28:$Y$28,1)),0,DQ182*(1+INDEX($E182:$Y182,,MATCH(DQ$8,$E$28:$Y$28,1)))^(1/12))</f>
        <v>1</v>
      </c>
      <c r="DS182" s="480" cm="1">
        <f t="array" ref="DS182">IF(ISNA(MATCH(DR$8,$E$28:$Y$28,1)),0,DR182*(1+INDEX($E182:$Y182,,MATCH(DR$8,$E$28:$Y$28,1)))^(1/12))</f>
        <v>1</v>
      </c>
      <c r="DT182" s="480" cm="1">
        <f t="array" ref="DT182">IF(ISNA(MATCH(DS$8,$E$28:$Y$28,1)),0,DS182*(1+INDEX($E182:$Y182,,MATCH(DS$8,$E$28:$Y$28,1)))^(1/12))</f>
        <v>1</v>
      </c>
      <c r="DU182" s="480" cm="1">
        <f t="array" ref="DU182">IF(ISNA(MATCH(DT$8,$E$28:$Y$28,1)),0,DT182*(1+INDEX($E182:$Y182,,MATCH(DT$8,$E$28:$Y$28,1)))^(1/12))</f>
        <v>1</v>
      </c>
      <c r="DV182" s="480" cm="1">
        <f t="array" ref="DV182">IF(ISNA(MATCH(DU$8,$E$28:$Y$28,1)),0,DU182*(1+INDEX($E182:$Y182,,MATCH(DU$8,$E$28:$Y$28,1)))^(1/12))</f>
        <v>1</v>
      </c>
      <c r="DW182" s="480" cm="1">
        <f t="array" ref="DW182">IF(ISNA(MATCH(DV$8,$E$28:$Y$28,1)),0,DV182*(1+INDEX($E182:$Y182,,MATCH(DV$8,$E$28:$Y$28,1)))^(1/12))</f>
        <v>1</v>
      </c>
      <c r="DX182" s="480" cm="1">
        <f t="array" ref="DX182">IF(ISNA(MATCH(DW$8,$E$28:$Y$28,1)),0,DW182*(1+INDEX($E182:$Y182,,MATCH(DW$8,$E$28:$Y$28,1)))^(1/12))</f>
        <v>1</v>
      </c>
      <c r="DY182" s="480" cm="1">
        <f t="array" ref="DY182">IF(ISNA(MATCH(DX$8,$E$28:$Y$28,1)),0,DX182*(1+INDEX($E182:$Y182,,MATCH(DX$8,$E$28:$Y$28,1)))^(1/12))</f>
        <v>1</v>
      </c>
      <c r="DZ182" s="480" cm="1">
        <f t="array" ref="DZ182">IF(ISNA(MATCH(DY$8,$E$28:$Y$28,1)),0,DY182*(1+INDEX($E182:$Y182,,MATCH(DY$8,$E$28:$Y$28,1)))^(1/12))</f>
        <v>1</v>
      </c>
      <c r="EA182" s="480" cm="1">
        <f t="array" ref="EA182">IF(ISNA(MATCH(DZ$8,$E$28:$Y$28,1)),0,DZ182*(1+INDEX($E182:$Y182,,MATCH(DZ$8,$E$28:$Y$28,1)))^(1/12))</f>
        <v>1</v>
      </c>
      <c r="EB182" s="480" cm="1">
        <f t="array" ref="EB182">IF(ISNA(MATCH(EA$8,$E$28:$Y$28,1)),0,EA182*(1+INDEX($E182:$Y182,,MATCH(EA$8,$E$28:$Y$28,1)))^(1/12))</f>
        <v>1</v>
      </c>
      <c r="EC182" s="480" cm="1">
        <f t="array" ref="EC182">IF(ISNA(MATCH(EB$8,$E$28:$Y$28,1)),0,EB182*(1+INDEX($E182:$Y182,,MATCH(EB$8,$E$28:$Y$28,1)))^(1/12))</f>
        <v>1</v>
      </c>
      <c r="ED182" s="480" cm="1">
        <f t="array" ref="ED182">IF(ISNA(MATCH(EC$8,$E$28:$Y$28,1)),0,EC182*(1+INDEX($E182:$Y182,,MATCH(EC$8,$E$28:$Y$28,1)))^(1/12))</f>
        <v>1</v>
      </c>
      <c r="EE182" s="480" cm="1">
        <f t="array" ref="EE182">IF(ISNA(MATCH(ED$8,$E$28:$Y$28,1)),0,ED182*(1+INDEX($E182:$Y182,,MATCH(ED$8,$E$28:$Y$28,1)))^(1/12))</f>
        <v>1</v>
      </c>
      <c r="EF182" s="480" cm="1">
        <f t="array" ref="EF182">IF(ISNA(MATCH(EE$8,$E$28:$Y$28,1)),0,EE182*(1+INDEX($E182:$Y182,,MATCH(EE$8,$E$28:$Y$28,1)))^(1/12))</f>
        <v>1</v>
      </c>
      <c r="EG182" s="480" cm="1">
        <f t="array" ref="EG182">IF(ISNA(MATCH(EF$8,$E$28:$Y$28,1)),0,EF182*(1+INDEX($E182:$Y182,,MATCH(EF$8,$E$28:$Y$28,1)))^(1/12))</f>
        <v>1</v>
      </c>
      <c r="EH182" s="480" cm="1">
        <f t="array" ref="EH182">IF(ISNA(MATCH(EG$8,$E$28:$Y$28,1)),0,EG182*(1+INDEX($E182:$Y182,,MATCH(EG$8,$E$28:$Y$28,1)))^(1/12))</f>
        <v>1</v>
      </c>
      <c r="EI182" s="480" cm="1">
        <f t="array" ref="EI182">IF(ISNA(MATCH(EH$8,$E$28:$Y$28,1)),0,EH182*(1+INDEX($E182:$Y182,,MATCH(EH$8,$E$28:$Y$28,1)))^(1/12))</f>
        <v>1</v>
      </c>
      <c r="EJ182" s="480" cm="1">
        <f t="array" ref="EJ182">IF(ISNA(MATCH(EI$8,$E$28:$Y$28,1)),0,EI182*(1+INDEX($E182:$Y182,,MATCH(EI$8,$E$28:$Y$28,1)))^(1/12))</f>
        <v>1</v>
      </c>
      <c r="EK182" s="480" cm="1">
        <f t="array" ref="EK182">IF(ISNA(MATCH(EJ$8,$E$28:$Y$28,1)),0,EJ182*(1+INDEX($E182:$Y182,,MATCH(EJ$8,$E$28:$Y$28,1)))^(1/12))</f>
        <v>1</v>
      </c>
      <c r="EL182" s="480" cm="1">
        <f t="array" ref="EL182">IF(ISNA(MATCH(EK$8,$E$28:$Y$28,1)),0,EK182*(1+INDEX($E182:$Y182,,MATCH(EK$8,$E$28:$Y$28,1)))^(1/12))</f>
        <v>1</v>
      </c>
      <c r="EM182" s="480" cm="1">
        <f t="array" ref="EM182">IF(ISNA(MATCH(EL$8,$E$28:$Y$28,1)),0,EL182*(1+INDEX($E182:$Y182,,MATCH(EL$8,$E$28:$Y$28,1)))^(1/12))</f>
        <v>1</v>
      </c>
      <c r="EN182" s="480" cm="1">
        <f t="array" ref="EN182">IF(ISNA(MATCH(EM$8,$E$28:$Y$28,1)),0,EM182*(1+INDEX($E182:$Y182,,MATCH(EM$8,$E$28:$Y$28,1)))^(1/12))</f>
        <v>1</v>
      </c>
      <c r="EO182" s="480" cm="1">
        <f t="array" ref="EO182">IF(ISNA(MATCH(EN$8,$E$28:$Y$28,1)),0,EN182*(1+INDEX($E182:$Y182,,MATCH(EN$8,$E$28:$Y$28,1)))^(1/12))</f>
        <v>1</v>
      </c>
      <c r="EP182" s="480" cm="1">
        <f t="array" ref="EP182">IF(ISNA(MATCH(EO$8,$E$28:$Y$28,1)),0,EO182*(1+INDEX($E182:$Y182,,MATCH(EO$8,$E$28:$Y$28,1)))^(1/12))</f>
        <v>1</v>
      </c>
      <c r="EQ182" s="480" cm="1">
        <f t="array" ref="EQ182">IF(ISNA(MATCH(EP$8,$E$28:$Y$28,1)),0,EP182*(1+INDEX($E182:$Y182,,MATCH(EP$8,$E$28:$Y$28,1)))^(1/12))</f>
        <v>1</v>
      </c>
      <c r="ER182" s="480" cm="1">
        <f t="array" ref="ER182">IF(ISNA(MATCH(EQ$8,$E$28:$Y$28,1)),0,EQ182*(1+INDEX($E182:$Y182,,MATCH(EQ$8,$E$28:$Y$28,1)))^(1/12))</f>
        <v>1</v>
      </c>
      <c r="ES182" s="480" cm="1">
        <f t="array" ref="ES182">IF(ISNA(MATCH(ER$8,$E$28:$Y$28,1)),0,ER182*(1+INDEX($E182:$Y182,,MATCH(ER$8,$E$28:$Y$28,1)))^(1/12))</f>
        <v>1</v>
      </c>
      <c r="ET182" s="480" cm="1">
        <f t="array" ref="ET182">IF(ISNA(MATCH(ES$8,$E$28:$Y$28,1)),0,ES182*(1+INDEX($E182:$Y182,,MATCH(ES$8,$E$28:$Y$28,1)))^(1/12))</f>
        <v>1</v>
      </c>
      <c r="EU182" s="480" cm="1">
        <f t="array" ref="EU182">IF(ISNA(MATCH(ET$8,$E$28:$Y$28,1)),0,ET182*(1+INDEX($E182:$Y182,,MATCH(ET$8,$E$28:$Y$28,1)))^(1/12))</f>
        <v>1</v>
      </c>
      <c r="EV182" s="480" cm="1">
        <f t="array" ref="EV182">IF(ISNA(MATCH(EU$8,$E$28:$Y$28,1)),0,EU182*(1+INDEX($E182:$Y182,,MATCH(EU$8,$E$28:$Y$28,1)))^(1/12))</f>
        <v>1</v>
      </c>
      <c r="EW182" s="480" cm="1">
        <f t="array" ref="EW182">IF(ISNA(MATCH(EV$8,$E$28:$Y$28,1)),0,EV182*(1+INDEX($E182:$Y182,,MATCH(EV$8,$E$28:$Y$28,1)))^(1/12))</f>
        <v>1</v>
      </c>
      <c r="EX182" s="480" cm="1">
        <f t="array" ref="EX182">IF(ISNA(MATCH(EW$8,$E$28:$Y$28,1)),0,EW182*(1+INDEX($E182:$Y182,,MATCH(EW$8,$E$28:$Y$28,1)))^(1/12))</f>
        <v>1</v>
      </c>
      <c r="EY182" s="480" cm="1">
        <f t="array" ref="EY182">IF(ISNA(MATCH(EX$8,$E$28:$Y$28,1)),0,EX182*(1+INDEX($E182:$Y182,,MATCH(EX$8,$E$28:$Y$28,1)))^(1/12))</f>
        <v>1</v>
      </c>
      <c r="EZ182" s="480" cm="1">
        <f t="array" ref="EZ182">IF(ISNA(MATCH(EY$8,$E$28:$Y$28,1)),0,EY182*(1+INDEX($E182:$Y182,,MATCH(EY$8,$E$28:$Y$28,1)))^(1/12))</f>
        <v>1</v>
      </c>
      <c r="FA182" s="480" cm="1">
        <f t="array" ref="FA182">IF(ISNA(MATCH(EZ$8,$E$28:$Y$28,1)),0,EZ182*(1+INDEX($E182:$Y182,,MATCH(EZ$8,$E$28:$Y$28,1)))^(1/12))</f>
        <v>1</v>
      </c>
      <c r="FB182" s="480" cm="1">
        <f t="array" ref="FB182">IF(ISNA(MATCH(FA$8,$E$28:$Y$28,1)),0,FA182*(1+INDEX($E182:$Y182,,MATCH(FA$8,$E$28:$Y$28,1)))^(1/12))</f>
        <v>1</v>
      </c>
      <c r="FC182" s="480" cm="1">
        <f t="array" ref="FC182">IF(ISNA(MATCH(FB$8,$E$28:$Y$28,1)),0,FB182*(1+INDEX($E182:$Y182,,MATCH(FB$8,$E$28:$Y$28,1)))^(1/12))</f>
        <v>1</v>
      </c>
      <c r="FD182" s="480" cm="1">
        <f t="array" ref="FD182">IF(ISNA(MATCH(FC$8,$E$28:$Y$28,1)),0,FC182*(1+INDEX($E182:$Y182,,MATCH(FC$8,$E$28:$Y$28,1)))^(1/12))</f>
        <v>1</v>
      </c>
      <c r="FE182" s="480" cm="1">
        <f t="array" ref="FE182">IF(ISNA(MATCH(FD$8,$E$28:$Y$28,1)),0,FD182*(1+INDEX($E182:$Y182,,MATCH(FD$8,$E$28:$Y$28,1)))^(1/12))</f>
        <v>1</v>
      </c>
      <c r="FF182" s="480" cm="1">
        <f t="array" ref="FF182">IF(ISNA(MATCH(FE$8,$E$28:$Y$28,1)),0,FE182*(1+INDEX($E182:$Y182,,MATCH(FE$8,$E$28:$Y$28,1)))^(1/12))</f>
        <v>1</v>
      </c>
      <c r="FG182" s="480" cm="1">
        <f t="array" ref="FG182">IF(ISNA(MATCH(FF$8,$E$28:$Y$28,1)),0,FF182*(1+INDEX($E182:$Y182,,MATCH(FF$8,$E$28:$Y$28,1)))^(1/12))</f>
        <v>1</v>
      </c>
      <c r="FH182" s="480" cm="1">
        <f t="array" ref="FH182">IF(ISNA(MATCH(FG$8,$E$28:$Y$28,1)),0,FG182*(1+INDEX($E182:$Y182,,MATCH(FG$8,$E$28:$Y$28,1)))^(1/12))</f>
        <v>1</v>
      </c>
      <c r="FI182" s="480" cm="1">
        <f t="array" ref="FI182">IF(ISNA(MATCH(FH$8,$E$28:$Y$28,1)),0,FH182*(1+INDEX($E182:$Y182,,MATCH(FH$8,$E$28:$Y$28,1)))^(1/12))</f>
        <v>1</v>
      </c>
      <c r="FJ182" s="480" cm="1">
        <f t="array" ref="FJ182">IF(ISNA(MATCH(FI$8,$E$28:$Y$28,1)),0,FI182*(1+INDEX($E182:$Y182,,MATCH(FI$8,$E$28:$Y$28,1)))^(1/12))</f>
        <v>1</v>
      </c>
      <c r="FK182" s="480" cm="1">
        <f t="array" ref="FK182">IF(ISNA(MATCH(FJ$8,$E$28:$Y$28,1)),0,FJ182*(1+INDEX($E182:$Y182,,MATCH(FJ$8,$E$28:$Y$28,1)))^(1/12))</f>
        <v>1</v>
      </c>
      <c r="FL182" s="480" cm="1">
        <f t="array" ref="FL182">IF(ISNA(MATCH(FK$8,$E$28:$Y$28,1)),0,FK182*(1+INDEX($E182:$Y182,,MATCH(FK$8,$E$28:$Y$28,1)))^(1/12))</f>
        <v>1</v>
      </c>
      <c r="FM182" s="480" cm="1">
        <f t="array" ref="FM182">IF(ISNA(MATCH(FL$8,$E$28:$Y$28,1)),0,FL182*(1+INDEX($E182:$Y182,,MATCH(FL$8,$E$28:$Y$28,1)))^(1/12))</f>
        <v>1</v>
      </c>
      <c r="FN182" s="480" cm="1">
        <f t="array" ref="FN182">IF(ISNA(MATCH(FM$8,$E$28:$Y$28,1)),0,FM182*(1+INDEX($E182:$Y182,,MATCH(FM$8,$E$28:$Y$28,1)))^(1/12))</f>
        <v>1</v>
      </c>
      <c r="FO182" s="480" cm="1">
        <f t="array" ref="FO182">IF(ISNA(MATCH(FN$8,$E$28:$Y$28,1)),0,FN182*(1+INDEX($E182:$Y182,,MATCH(FN$8,$E$28:$Y$28,1)))^(1/12))</f>
        <v>1</v>
      </c>
      <c r="FP182" s="480" cm="1">
        <f t="array" ref="FP182">IF(ISNA(MATCH(FO$8,$E$28:$Y$28,1)),0,FO182*(1+INDEX($E182:$Y182,,MATCH(FO$8,$E$28:$Y$28,1)))^(1/12))</f>
        <v>1</v>
      </c>
      <c r="FQ182" s="480" cm="1">
        <f t="array" ref="FQ182">IF(ISNA(MATCH(FP$8,$E$28:$Y$28,1)),0,FP182*(1+INDEX($E182:$Y182,,MATCH(FP$8,$E$28:$Y$28,1)))^(1/12))</f>
        <v>1</v>
      </c>
      <c r="FR182" s="480" cm="1">
        <f t="array" ref="FR182">IF(ISNA(MATCH(FQ$8,$E$28:$Y$28,1)),0,FQ182*(1+INDEX($E182:$Y182,,MATCH(FQ$8,$E$28:$Y$28,1)))^(1/12))</f>
        <v>1</v>
      </c>
      <c r="FS182" s="480" cm="1">
        <f t="array" ref="FS182">IF(ISNA(MATCH(FR$8,$E$28:$Y$28,1)),0,FR182*(1+INDEX($E182:$Y182,,MATCH(FR$8,$E$28:$Y$28,1)))^(1/12))</f>
        <v>1</v>
      </c>
      <c r="FT182" s="480" cm="1">
        <f t="array" ref="FT182">IF(ISNA(MATCH(FS$8,$E$28:$Y$28,1)),0,FS182*(1+INDEX($E182:$Y182,,MATCH(FS$8,$E$28:$Y$28,1)))^(1/12))</f>
        <v>1</v>
      </c>
      <c r="FU182" s="480" cm="1">
        <f t="array" ref="FU182">IF(ISNA(MATCH(FT$8,$E$28:$Y$28,1)),0,FT182*(1+INDEX($E182:$Y182,,MATCH(FT$8,$E$28:$Y$28,1)))^(1/12))</f>
        <v>1</v>
      </c>
      <c r="FV182" s="480" cm="1">
        <f t="array" ref="FV182">IF(ISNA(MATCH(FU$8,$E$28:$Y$28,1)),0,FU182*(1+INDEX($E182:$Y182,,MATCH(FU$8,$E$28:$Y$28,1)))^(1/12))</f>
        <v>1</v>
      </c>
      <c r="FW182" s="480" cm="1">
        <f t="array" ref="FW182">IF(ISNA(MATCH(FV$8,$E$28:$Y$28,1)),0,FV182*(1+INDEX($E182:$Y182,,MATCH(FV$8,$E$28:$Y$28,1)))^(1/12))</f>
        <v>1</v>
      </c>
      <c r="FX182" s="480" cm="1">
        <f t="array" ref="FX182">IF(ISNA(MATCH(FW$8,$E$28:$Y$28,1)),0,FW182*(1+INDEX($E182:$Y182,,MATCH(FW$8,$E$28:$Y$28,1)))^(1/12))</f>
        <v>1</v>
      </c>
      <c r="FY182" s="480" cm="1">
        <f t="array" ref="FY182">IF(ISNA(MATCH(FX$8,$E$28:$Y$28,1)),0,FX182*(1+INDEX($E182:$Y182,,MATCH(FX$8,$E$28:$Y$28,1)))^(1/12))</f>
        <v>1</v>
      </c>
      <c r="FZ182" s="480" cm="1">
        <f t="array" ref="FZ182">IF(ISNA(MATCH(FY$8,$E$28:$Y$28,1)),0,FY182*(1+INDEX($E182:$Y182,,MATCH(FY$8,$E$28:$Y$28,1)))^(1/12))</f>
        <v>1</v>
      </c>
      <c r="GA182" s="480" cm="1">
        <f t="array" ref="GA182">IF(ISNA(MATCH(FZ$8,$E$28:$Y$28,1)),0,FZ182*(1+INDEX($E182:$Y182,,MATCH(FZ$8,$E$28:$Y$28,1)))^(1/12))</f>
        <v>1</v>
      </c>
      <c r="GB182" s="480" cm="1">
        <f t="array" ref="GB182">IF(ISNA(MATCH(GA$8,$E$28:$Y$28,1)),0,GA182*(1+INDEX($E182:$Y182,,MATCH(GA$8,$E$28:$Y$28,1)))^(1/12))</f>
        <v>1</v>
      </c>
      <c r="GC182" s="480" cm="1">
        <f t="array" ref="GC182">IF(ISNA(MATCH(GB$8,$E$28:$Y$28,1)),0,GB182*(1+INDEX($E182:$Y182,,MATCH(GB$8,$E$28:$Y$28,1)))^(1/12))</f>
        <v>1</v>
      </c>
      <c r="GD182" s="480" cm="1">
        <f t="array" ref="GD182">IF(ISNA(MATCH(GC$8,$E$28:$Y$28,1)),0,GC182*(1+INDEX($E182:$Y182,,MATCH(GC$8,$E$28:$Y$28,1)))^(1/12))</f>
        <v>1</v>
      </c>
      <c r="GE182" s="480" cm="1">
        <f t="array" ref="GE182">IF(ISNA(MATCH(GD$8,$E$28:$Y$28,1)),0,GD182*(1+INDEX($E182:$Y182,,MATCH(GD$8,$E$28:$Y$28,1)))^(1/12))</f>
        <v>1</v>
      </c>
      <c r="GF182" s="480" cm="1">
        <f t="array" ref="GF182">IF(ISNA(MATCH(GE$8,$E$28:$Y$28,1)),0,GE182*(1+INDEX($E182:$Y182,,MATCH(GE$8,$E$28:$Y$28,1)))^(1/12))</f>
        <v>1</v>
      </c>
      <c r="GG182" s="480" cm="1">
        <f t="array" ref="GG182">IF(ISNA(MATCH(GF$8,$E$28:$Y$28,1)),0,GF182*(1+INDEX($E182:$Y182,,MATCH(GF$8,$E$28:$Y$28,1)))^(1/12))</f>
        <v>1</v>
      </c>
      <c r="GH182" s="480" cm="1">
        <f t="array" ref="GH182">IF(ISNA(MATCH(GG$8,$E$28:$Y$28,1)),0,GG182*(1+INDEX($E182:$Y182,,MATCH(GG$8,$E$28:$Y$28,1)))^(1/12))</f>
        <v>1</v>
      </c>
      <c r="GI182" s="480" cm="1">
        <f t="array" ref="GI182">IF(ISNA(MATCH(GH$8,$E$28:$Y$28,1)),0,GH182*(1+INDEX($E182:$Y182,,MATCH(GH$8,$E$28:$Y$28,1)))^(1/12))</f>
        <v>1</v>
      </c>
      <c r="GJ182" s="480" cm="1">
        <f t="array" ref="GJ182">IF(ISNA(MATCH(GI$8,$E$28:$Y$28,1)),0,GI182*(1+INDEX($E182:$Y182,,MATCH(GI$8,$E$28:$Y$28,1)))^(1/12))</f>
        <v>1</v>
      </c>
      <c r="GK182" s="480" cm="1">
        <f t="array" ref="GK182">IF(ISNA(MATCH(GJ$8,$E$28:$Y$28,1)),0,GJ182*(1+INDEX($E182:$Y182,,MATCH(GJ$8,$E$28:$Y$28,1)))^(1/12))</f>
        <v>1</v>
      </c>
      <c r="GL182" s="480" cm="1">
        <f t="array" ref="GL182">IF(ISNA(MATCH(GK$8,$E$28:$Y$28,1)),0,GK182*(1+INDEX($E182:$Y182,,MATCH(GK$8,$E$28:$Y$28,1)))^(1/12))</f>
        <v>1</v>
      </c>
      <c r="GM182" s="480" cm="1">
        <f t="array" ref="GM182">IF(ISNA(MATCH(GL$8,$E$28:$Y$28,1)),0,GL182*(1+INDEX($E182:$Y182,,MATCH(GL$8,$E$28:$Y$28,1)))^(1/12))</f>
        <v>1</v>
      </c>
      <c r="GN182" s="480" cm="1">
        <f t="array" ref="GN182">IF(ISNA(MATCH(GM$8,$E$28:$Y$28,1)),0,GM182*(1+INDEX($E182:$Y182,,MATCH(GM$8,$E$28:$Y$28,1)))^(1/12))</f>
        <v>1</v>
      </c>
      <c r="GO182" s="480" cm="1">
        <f t="array" ref="GO182">IF(ISNA(MATCH(GN$8,$E$28:$Y$28,1)),0,GN182*(1+INDEX($E182:$Y182,,MATCH(GN$8,$E$28:$Y$28,1)))^(1/12))</f>
        <v>1</v>
      </c>
      <c r="GP182" s="480" cm="1">
        <f t="array" ref="GP182">IF(ISNA(MATCH(GO$8,$E$28:$Y$28,1)),0,GO182*(1+INDEX($E182:$Y182,,MATCH(GO$8,$E$28:$Y$28,1)))^(1/12))</f>
        <v>1</v>
      </c>
      <c r="GQ182" s="480" cm="1">
        <f t="array" ref="GQ182">IF(ISNA(MATCH(GP$8,$E$28:$Y$28,1)),0,GP182*(1+INDEX($E182:$Y182,,MATCH(GP$8,$E$28:$Y$28,1)))^(1/12))</f>
        <v>1</v>
      </c>
      <c r="GR182" s="480" cm="1">
        <f t="array" ref="GR182">IF(ISNA(MATCH(GQ$8,$E$28:$Y$28,1)),0,GQ182*(1+INDEX($E182:$Y182,,MATCH(GQ$8,$E$28:$Y$28,1)))^(1/12))</f>
        <v>1</v>
      </c>
      <c r="GS182" s="480" cm="1">
        <f t="array" ref="GS182">IF(ISNA(MATCH(GR$8,$E$28:$Y$28,1)),0,GR182*(1+INDEX($E182:$Y182,,MATCH(GR$8,$E$28:$Y$28,1)))^(1/12))</f>
        <v>1</v>
      </c>
      <c r="GT182" s="480" cm="1">
        <f t="array" ref="GT182">IF(ISNA(MATCH(GS$8,$E$28:$Y$28,1)),0,GS182*(1+INDEX($E182:$Y182,,MATCH(GS$8,$E$28:$Y$28,1)))^(1/12))</f>
        <v>1</v>
      </c>
      <c r="GU182" s="480" cm="1">
        <f t="array" ref="GU182">IF(ISNA(MATCH(GT$8,$E$28:$Y$28,1)),0,GT182*(1+INDEX($E182:$Y182,,MATCH(GT$8,$E$28:$Y$28,1)))^(1/12))</f>
        <v>1</v>
      </c>
      <c r="GV182" s="480" cm="1">
        <f t="array" ref="GV182">IF(ISNA(MATCH(GU$8,$E$28:$Y$28,1)),0,GU182*(1+INDEX($E182:$Y182,,MATCH(GU$8,$E$28:$Y$28,1)))^(1/12))</f>
        <v>1</v>
      </c>
      <c r="GW182" s="480" cm="1">
        <f t="array" ref="GW182">IF(ISNA(MATCH(GV$8,$E$28:$Y$28,1)),0,GV182*(1+INDEX($E182:$Y182,,MATCH(GV$8,$E$28:$Y$28,1)))^(1/12))</f>
        <v>1</v>
      </c>
      <c r="GX182" s="480" cm="1">
        <f t="array" ref="GX182">IF(ISNA(MATCH(GW$8,$E$28:$Y$28,1)),0,GW182*(1+INDEX($E182:$Y182,,MATCH(GW$8,$E$28:$Y$28,1)))^(1/12))</f>
        <v>1</v>
      </c>
      <c r="GY182" s="480" cm="1">
        <f t="array" ref="GY182">IF(ISNA(MATCH(GX$8,$E$28:$Y$28,1)),0,GX182*(1+INDEX($E182:$Y182,,MATCH(GX$8,$E$28:$Y$28,1)))^(1/12))</f>
        <v>1</v>
      </c>
      <c r="GZ182" s="480" cm="1">
        <f t="array" ref="GZ182">IF(ISNA(MATCH(GY$8,$E$28:$Y$28,1)),0,GY182*(1+INDEX($E182:$Y182,,MATCH(GY$8,$E$28:$Y$28,1)))^(1/12))</f>
        <v>1</v>
      </c>
      <c r="HA182" s="480" cm="1">
        <f t="array" ref="HA182">IF(ISNA(MATCH(GZ$8,$E$28:$Y$28,1)),0,GZ182*(1+INDEX($E182:$Y182,,MATCH(GZ$8,$E$28:$Y$28,1)))^(1/12))</f>
        <v>1</v>
      </c>
      <c r="HB182" s="480" cm="1">
        <f t="array" ref="HB182">IF(ISNA(MATCH(HA$8,$E$28:$Y$28,1)),0,HA182*(1+INDEX($E182:$Y182,,MATCH(HA$8,$E$28:$Y$28,1)))^(1/12))</f>
        <v>1</v>
      </c>
      <c r="HC182" s="480" cm="1">
        <f t="array" ref="HC182">IF(ISNA(MATCH(HB$8,$E$28:$Y$28,1)),0,HB182*(1+INDEX($E182:$Y182,,MATCH(HB$8,$E$28:$Y$28,1)))^(1/12))</f>
        <v>1</v>
      </c>
      <c r="HD182" s="480" cm="1">
        <f t="array" ref="HD182">IF(ISNA(MATCH(HC$8,$E$28:$Y$28,1)),0,HC182*(1+INDEX($E182:$Y182,,MATCH(HC$8,$E$28:$Y$28,1)))^(1/12))</f>
        <v>1</v>
      </c>
      <c r="HE182" s="480" cm="1">
        <f t="array" ref="HE182">IF(ISNA(MATCH(HD$8,$E$28:$Y$28,1)),0,HD182*(1+INDEX($E182:$Y182,,MATCH(HD$8,$E$28:$Y$28,1)))^(1/12))</f>
        <v>1</v>
      </c>
      <c r="HF182" s="480" cm="1">
        <f t="array" ref="HF182">IF(ISNA(MATCH(HE$8,$E$28:$Y$28,1)),0,HE182*(1+INDEX($E182:$Y182,,MATCH(HE$8,$E$28:$Y$28,1)))^(1/12))</f>
        <v>1</v>
      </c>
      <c r="HG182" s="480" cm="1">
        <f t="array" ref="HG182">IF(ISNA(MATCH(HF$8,$E$28:$Y$28,1)),0,HF182*(1+INDEX($E182:$Y182,,MATCH(HF$8,$E$28:$Y$28,1)))^(1/12))</f>
        <v>1</v>
      </c>
      <c r="HH182" s="480" cm="1">
        <f t="array" ref="HH182">IF(ISNA(MATCH(HG$8,$E$28:$Y$28,1)),0,HG182*(1+INDEX($E182:$Y182,,MATCH(HG$8,$E$28:$Y$28,1)))^(1/12))</f>
        <v>1</v>
      </c>
      <c r="HI182" s="480" cm="1">
        <f t="array" ref="HI182">IF(ISNA(MATCH(HH$8,$E$28:$Y$28,1)),0,HH182*(1+INDEX($E182:$Y182,,MATCH(HH$8,$E$28:$Y$28,1)))^(1/12))</f>
        <v>1</v>
      </c>
      <c r="HJ182" s="480" cm="1">
        <f t="array" ref="HJ182">IF(ISNA(MATCH(HI$8,$E$28:$Y$28,1)),0,HI182*(1+INDEX($E182:$Y182,,MATCH(HI$8,$E$28:$Y$28,1)))^(1/12))</f>
        <v>1</v>
      </c>
      <c r="HK182" s="480" cm="1">
        <f t="array" ref="HK182">IF(ISNA(MATCH(HJ$8,$E$28:$Y$28,1)),0,HJ182*(1+INDEX($E182:$Y182,,MATCH(HJ$8,$E$28:$Y$28,1)))^(1/12))</f>
        <v>1</v>
      </c>
      <c r="HL182" s="480" cm="1">
        <f t="array" ref="HL182">IF(ISNA(MATCH(HK$8,$E$28:$Y$28,1)),0,HK182*(1+INDEX($E182:$Y182,,MATCH(HK$8,$E$28:$Y$28,1)))^(1/12))</f>
        <v>1</v>
      </c>
      <c r="HM182" s="480" cm="1">
        <f t="array" ref="HM182">IF(ISNA(MATCH(HL$8,$E$28:$Y$28,1)),0,HL182*(1+INDEX($E182:$Y182,,MATCH(HL$8,$E$28:$Y$28,1)))^(1/12))</f>
        <v>1</v>
      </c>
      <c r="HN182" s="480" cm="1">
        <f t="array" ref="HN182">IF(ISNA(MATCH(HM$8,$E$28:$Y$28,1)),0,HM182*(1+INDEX($E182:$Y182,,MATCH(HM$8,$E$28:$Y$28,1)))^(1/12))</f>
        <v>1</v>
      </c>
      <c r="HO182" s="480" cm="1">
        <f t="array" ref="HO182">IF(ISNA(MATCH(HN$8,$E$28:$Y$28,1)),0,HN182*(1+INDEX($E182:$Y182,,MATCH(HN$8,$E$28:$Y$28,1)))^(1/12))</f>
        <v>1</v>
      </c>
      <c r="HP182" s="480" cm="1">
        <f t="array" ref="HP182">IF(ISNA(MATCH(HO$8,$E$28:$Y$28,1)),0,HO182*(1+INDEX($E182:$Y182,,MATCH(HO$8,$E$28:$Y$28,1)))^(1/12))</f>
        <v>1</v>
      </c>
      <c r="HQ182" s="480" cm="1">
        <f t="array" ref="HQ182">IF(ISNA(MATCH(HP$8,$E$28:$Y$28,1)),0,HP182*(1+INDEX($E182:$Y182,,MATCH(HP$8,$E$28:$Y$28,1)))^(1/12))</f>
        <v>1</v>
      </c>
      <c r="HR182" s="480" cm="1">
        <f t="array" ref="HR182">IF(ISNA(MATCH(HQ$8,$E$28:$Y$28,1)),0,HQ182*(1+INDEX($E182:$Y182,,MATCH(HQ$8,$E$28:$Y$28,1)))^(1/12))</f>
        <v>1</v>
      </c>
      <c r="HS182" s="480" cm="1">
        <f t="array" ref="HS182">IF(ISNA(MATCH(HR$8,$E$28:$Y$28,1)),0,HR182*(1+INDEX($E182:$Y182,,MATCH(HR$8,$E$28:$Y$28,1)))^(1/12))</f>
        <v>1</v>
      </c>
      <c r="HT182" s="480" cm="1">
        <f t="array" ref="HT182">IF(ISNA(MATCH(HS$8,$E$28:$Y$28,1)),0,HS182*(1+INDEX($E182:$Y182,,MATCH(HS$8,$E$28:$Y$28,1)))^(1/12))</f>
        <v>1</v>
      </c>
      <c r="HU182" s="480" cm="1">
        <f t="array" ref="HU182">IF(ISNA(MATCH(HT$8,$E$28:$Y$28,1)),0,HT182*(1+INDEX($E182:$Y182,,MATCH(HT$8,$E$28:$Y$28,1)))^(1/12))</f>
        <v>1</v>
      </c>
      <c r="HV182" s="480" cm="1">
        <f t="array" ref="HV182">IF(ISNA(MATCH(HU$8,$E$28:$Y$28,1)),0,HU182*(1+INDEX($E182:$Y182,,MATCH(HU$8,$E$28:$Y$28,1)))^(1/12))</f>
        <v>1</v>
      </c>
      <c r="HW182" s="480" cm="1">
        <f t="array" ref="HW182">IF(ISNA(MATCH(HV$8,$E$28:$Y$28,1)),0,HV182*(1+INDEX($E182:$Y182,,MATCH(HV$8,$E$28:$Y$28,1)))^(1/12))</f>
        <v>1</v>
      </c>
      <c r="HX182" s="480" cm="1">
        <f t="array" ref="HX182">IF(ISNA(MATCH(HW$8,$E$28:$Y$28,1)),0,HW182*(1+INDEX($E182:$Y182,,MATCH(HW$8,$E$28:$Y$28,1)))^(1/12))</f>
        <v>1</v>
      </c>
      <c r="HY182" s="480" cm="1">
        <f t="array" ref="HY182">IF(ISNA(MATCH(HX$8,$E$28:$Y$28,1)),0,HX182*(1+INDEX($E182:$Y182,,MATCH(HX$8,$E$28:$Y$28,1)))^(1/12))</f>
        <v>1</v>
      </c>
      <c r="HZ182" s="480" cm="1">
        <f t="array" ref="HZ182">IF(ISNA(MATCH(HY$8,$E$28:$Y$28,1)),0,HY182*(1+INDEX($E182:$Y182,,MATCH(HY$8,$E$28:$Y$28,1)))^(1/12))</f>
        <v>1</v>
      </c>
      <c r="IA182" s="480" cm="1">
        <f t="array" ref="IA182">IF(ISNA(MATCH(HZ$8,$E$28:$Y$28,1)),0,HZ182*(1+INDEX($E182:$Y182,,MATCH(HZ$8,$E$28:$Y$28,1)))^(1/12))</f>
        <v>1</v>
      </c>
      <c r="IB182" s="480" cm="1">
        <f t="array" ref="IB182">IF(ISNA(MATCH(IA$8,$E$28:$Y$28,1)),0,IA182*(1+INDEX($E182:$Y182,,MATCH(IA$8,$E$28:$Y$28,1)))^(1/12))</f>
        <v>1</v>
      </c>
      <c r="IC182" s="480" cm="1">
        <f t="array" ref="IC182">IF(ISNA(MATCH(IB$8,$E$28:$Y$28,1)),0,IB182*(1+INDEX($E182:$Y182,,MATCH(IB$8,$E$28:$Y$28,1)))^(1/12))</f>
        <v>1</v>
      </c>
      <c r="ID182" s="480" cm="1">
        <f t="array" ref="ID182">IF(ISNA(MATCH(IC$8,$E$28:$Y$28,1)),0,IC182*(1+INDEX($E182:$Y182,,MATCH(IC$8,$E$28:$Y$28,1)))^(1/12))</f>
        <v>1</v>
      </c>
      <c r="IE182" s="480" cm="1">
        <f t="array" ref="IE182">IF(ISNA(MATCH(ID$8,$E$28:$Y$28,1)),0,ID182*(1+INDEX($E182:$Y182,,MATCH(ID$8,$E$28:$Y$28,1)))^(1/12))</f>
        <v>1</v>
      </c>
      <c r="IF182" s="480" cm="1">
        <f t="array" ref="IF182">IF(ISNA(MATCH(IE$8,$E$28:$Y$28,1)),0,IE182*(1+INDEX($E182:$Y182,,MATCH(IE$8,$E$28:$Y$28,1)))^(1/12))</f>
        <v>1</v>
      </c>
      <c r="IG182" s="480" cm="1">
        <f t="array" ref="IG182">IF(ISNA(MATCH(IF$8,$E$28:$Y$28,1)),0,IF182*(1+INDEX($E182:$Y182,,MATCH(IF$8,$E$28:$Y$28,1)))^(1/12))</f>
        <v>1</v>
      </c>
      <c r="IH182" s="480" cm="1">
        <f t="array" ref="IH182">IF(ISNA(MATCH(IG$8,$E$28:$Y$28,1)),0,IG182*(1+INDEX($E182:$Y182,,MATCH(IG$8,$E$28:$Y$28,1)))^(1/12))</f>
        <v>1</v>
      </c>
      <c r="II182" s="480" cm="1">
        <f t="array" ref="II182">IF(ISNA(MATCH(IH$8,$E$28:$Y$28,1)),0,IH182*(1+INDEX($E182:$Y182,,MATCH(IH$8,$E$28:$Y$28,1)))^(1/12))</f>
        <v>1</v>
      </c>
      <c r="IJ182" s="480" cm="1">
        <f t="array" ref="IJ182">IF(ISNA(MATCH(II$8,$E$28:$Y$28,1)),0,II182*(1+INDEX($E182:$Y182,,MATCH(II$8,$E$28:$Y$28,1)))^(1/12))</f>
        <v>1</v>
      </c>
      <c r="IK182" s="480" cm="1">
        <f t="array" ref="IK182">IF(ISNA(MATCH(IJ$8,$E$28:$Y$28,1)),0,IJ182*(1+INDEX($E182:$Y182,,MATCH(IJ$8,$E$28:$Y$28,1)))^(1/12))</f>
        <v>1</v>
      </c>
      <c r="IL182" s="480" cm="1">
        <f t="array" ref="IL182">IF(ISNA(MATCH(IK$8,$E$28:$Y$28,1)),0,IK182*(1+INDEX($E182:$Y182,,MATCH(IK$8,$E$28:$Y$28,1)))^(1/12))</f>
        <v>1</v>
      </c>
      <c r="IM182" s="480" cm="1">
        <f t="array" ref="IM182">IF(ISNA(MATCH(IL$8,$E$28:$Y$28,1)),0,IL182*(1+INDEX($E182:$Y182,,MATCH(IL$8,$E$28:$Y$28,1)))^(1/12))</f>
        <v>1</v>
      </c>
      <c r="IN182" s="480" cm="1">
        <f t="array" ref="IN182">IF(ISNA(MATCH(IM$8,$E$28:$Y$28,1)),0,IM182*(1+INDEX($E182:$Y182,,MATCH(IM$8,$E$28:$Y$28,1)))^(1/12))</f>
        <v>1</v>
      </c>
      <c r="IO182" s="480" cm="1">
        <f t="array" ref="IO182">IF(ISNA(MATCH(IN$8,$E$28:$Y$28,1)),0,IN182*(1+INDEX($E182:$Y182,,MATCH(IN$8,$E$28:$Y$28,1)))^(1/12))</f>
        <v>1</v>
      </c>
      <c r="IP182" s="480" cm="1">
        <f t="array" ref="IP182">IF(ISNA(MATCH(IO$8,$E$28:$Y$28,1)),0,IO182*(1+INDEX($E182:$Y182,,MATCH(IO$8,$E$28:$Y$28,1)))^(1/12))</f>
        <v>1</v>
      </c>
      <c r="IQ182" s="480" cm="1">
        <f t="array" ref="IQ182">IF(ISNA(MATCH(IP$8,$E$28:$Y$28,1)),0,IP182*(1+INDEX($E182:$Y182,,MATCH(IP$8,$E$28:$Y$28,1)))^(1/12))</f>
        <v>1</v>
      </c>
      <c r="IR182" s="480" cm="1">
        <f t="array" ref="IR182">IF(ISNA(MATCH(IQ$8,$E$28:$Y$28,1)),0,IQ182*(1+INDEX($E182:$Y182,,MATCH(IQ$8,$E$28:$Y$28,1)))^(1/12))</f>
        <v>1</v>
      </c>
      <c r="IS182" s="480" cm="1">
        <f t="array" ref="IS182">IF(ISNA(MATCH(IR$8,$E$28:$Y$28,1)),0,IR182*(1+INDEX($E182:$Y182,,MATCH(IR$8,$E$28:$Y$28,1)))^(1/12))</f>
        <v>1</v>
      </c>
      <c r="IT182" s="480" cm="1">
        <f t="array" ref="IT182">IF(ISNA(MATCH(IS$8,$E$28:$Y$28,1)),0,IS182*(1+INDEX($E182:$Y182,,MATCH(IS$8,$E$28:$Y$28,1)))^(1/12))</f>
        <v>1</v>
      </c>
      <c r="IU182" s="480" cm="1">
        <f t="array" ref="IU182">IF(ISNA(MATCH(IT$8,$E$28:$Y$28,1)),0,IT182*(1+INDEX($E182:$Y182,,MATCH(IT$8,$E$28:$Y$28,1)))^(1/12))</f>
        <v>1</v>
      </c>
      <c r="IV182" s="480" cm="1">
        <f t="array" ref="IV182">IF(ISNA(MATCH(IU$8,$E$28:$Y$28,1)),0,IU182*(1+INDEX($E182:$Y182,,MATCH(IU$8,$E$28:$Y$28,1)))^(1/12))</f>
        <v>1</v>
      </c>
      <c r="IW182" s="480" cm="1">
        <f t="array" ref="IW182">IF(ISNA(MATCH(IV$8,$E$28:$Y$28,1)),0,IV182*(1+INDEX($E182:$Y182,,MATCH(IV$8,$E$28:$Y$28,1)))^(1/12))</f>
        <v>1</v>
      </c>
      <c r="IX182" s="480" cm="1">
        <f t="array" ref="IX182">IF(ISNA(MATCH(IW$8,$E$28:$Y$28,1)),0,IW182*(1+INDEX($E182:$Y182,,MATCH(IW$8,$E$28:$Y$28,1)))^(1/12))</f>
        <v>1</v>
      </c>
      <c r="IY182" s="480" cm="1">
        <f t="array" ref="IY182">IF(ISNA(MATCH(IX$8,$E$28:$Y$28,1)),0,IX182*(1+INDEX($E182:$Y182,,MATCH(IX$8,$E$28:$Y$28,1)))^(1/12))</f>
        <v>1</v>
      </c>
      <c r="IZ182" s="480" cm="1">
        <f t="array" ref="IZ182">IF(ISNA(MATCH(IY$8,$E$28:$Y$28,1)),0,IY182*(1+INDEX($E182:$Y182,,MATCH(IY$8,$E$28:$Y$28,1)))^(1/12))</f>
        <v>1</v>
      </c>
      <c r="JA182" s="480" cm="1">
        <f t="array" ref="JA182">IF(ISNA(MATCH(IZ$8,$E$28:$Y$28,1)),0,IZ182*(1+INDEX($E182:$Y182,,MATCH(IZ$8,$E$28:$Y$28,1)))^(1/12))</f>
        <v>1</v>
      </c>
      <c r="JB182" s="480" cm="1">
        <f t="array" ref="JB182">IF(ISNA(MATCH(JA$8,$E$28:$Y$28,1)),0,JA182*(1+INDEX($E182:$Y182,,MATCH(JA$8,$E$28:$Y$28,1)))^(1/12))</f>
        <v>1</v>
      </c>
      <c r="JC182" s="480" cm="1">
        <f t="array" ref="JC182">IF(ISNA(MATCH(JB$8,$E$28:$Y$28,1)),0,JB182*(1+INDEX($E182:$Y182,,MATCH(JB$8,$E$28:$Y$28,1)))^(1/12))</f>
        <v>1</v>
      </c>
      <c r="JD182" s="480" cm="1">
        <f t="array" ref="JD182">IF(ISNA(MATCH(JC$8,$E$28:$Y$28,1)),0,JC182*(1+INDEX($E182:$Y182,,MATCH(JC$8,$E$28:$Y$28,1)))^(1/12))</f>
        <v>1</v>
      </c>
      <c r="JE182" s="480" cm="1">
        <f t="array" ref="JE182">IF(ISNA(MATCH(JD$8,$E$28:$Y$28,1)),0,JD182*(1+INDEX($E182:$Y182,,MATCH(JD$8,$E$28:$Y$28,1)))^(1/12))</f>
        <v>1</v>
      </c>
      <c r="JF182" s="480" cm="1">
        <f t="array" ref="JF182">IF(ISNA(MATCH(JE$8,$E$28:$Y$28,1)),0,JE182*(1+INDEX($E182:$Y182,,MATCH(JE$8,$E$28:$Y$28,1)))^(1/12))</f>
        <v>1</v>
      </c>
      <c r="JG182" s="480" cm="1">
        <f t="array" ref="JG182">IF(ISNA(MATCH(JF$8,$E$28:$Y$28,1)),0,JF182*(1+INDEX($E182:$Y182,,MATCH(JF$8,$E$28:$Y$28,1)))^(1/12))</f>
        <v>1</v>
      </c>
      <c r="JH182" s="480" cm="1">
        <f t="array" ref="JH182">IF(ISNA(MATCH(JG$8,$E$28:$Y$28,1)),0,JG182*(1+INDEX($E182:$Y182,,MATCH(JG$8,$E$28:$Y$28,1)))^(1/12))</f>
        <v>1</v>
      </c>
      <c r="JI182" s="480" cm="1">
        <f t="array" ref="JI182">IF(ISNA(MATCH(JH$8,$E$28:$Y$28,1)),0,JH182*(1+INDEX($E182:$Y182,,MATCH(JH$8,$E$28:$Y$28,1)))^(1/12))</f>
        <v>1</v>
      </c>
      <c r="JJ182" s="480" cm="1">
        <f t="array" ref="JJ182">IF(ISNA(MATCH(JI$8,$E$28:$Y$28,1)),0,JI182*(1+INDEX($E182:$Y182,,MATCH(JI$8,$E$28:$Y$28,1)))^(1/12))</f>
        <v>1</v>
      </c>
      <c r="JK182" s="480" cm="1">
        <f t="array" ref="JK182">IF(ISNA(MATCH(JJ$8,$E$28:$Y$28,1)),0,JJ182*(1+INDEX($E182:$Y182,,MATCH(JJ$8,$E$28:$Y$28,1)))^(1/12))</f>
        <v>1</v>
      </c>
      <c r="JL182" s="480" cm="1">
        <f t="array" ref="JL182">IF(ISNA(MATCH(JK$8,$E$28:$Y$28,1)),0,JK182*(1+INDEX($E182:$Y182,,MATCH(JK$8,$E$28:$Y$28,1)))^(1/12))</f>
        <v>1</v>
      </c>
      <c r="JM182" s="480" cm="1">
        <f t="array" ref="JM182">IF(ISNA(MATCH(JL$8,$E$28:$Y$28,1)),0,JL182*(1+INDEX($E182:$Y182,,MATCH(JL$8,$E$28:$Y$28,1)))^(1/12))</f>
        <v>1</v>
      </c>
      <c r="JN182" s="480" cm="1">
        <f t="array" ref="JN182">IF(ISNA(MATCH(JM$8,$E$28:$Y$28,1)),0,JM182*(1+INDEX($E182:$Y182,,MATCH(JM$8,$E$28:$Y$28,1)))^(1/12))</f>
        <v>1</v>
      </c>
      <c r="JO182" s="480" cm="1">
        <f t="array" ref="JO182">IF(ISNA(MATCH(JN$8,$E$28:$Y$28,1)),0,JN182*(1+INDEX($E182:$Y182,,MATCH(JN$8,$E$28:$Y$28,1)))^(1/12))</f>
        <v>1</v>
      </c>
      <c r="JP182" s="480" cm="1">
        <f t="array" ref="JP182">IF(ISNA(MATCH(JO$8,$E$28:$Y$28,1)),0,JO182*(1+INDEX($E182:$Y182,,MATCH(JO$8,$E$28:$Y$28,1)))^(1/12))</f>
        <v>1</v>
      </c>
      <c r="JQ182" s="480" cm="1">
        <f t="array" ref="JQ182">IF(ISNA(MATCH(JP$8,$E$28:$Y$28,1)),0,JP182*(1+INDEX($E182:$Y182,,MATCH(JP$8,$E$28:$Y$28,1)))^(1/12))</f>
        <v>1</v>
      </c>
      <c r="JR182" s="480" cm="1">
        <f t="array" ref="JR182">IF(ISNA(MATCH(JQ$8,$E$28:$Y$28,1)),0,JQ182*(1+INDEX($E182:$Y182,,MATCH(JQ$8,$E$28:$Y$28,1)))^(1/12))</f>
        <v>1</v>
      </c>
      <c r="JS182" s="480" cm="1">
        <f t="array" ref="JS182">IF(ISNA(MATCH(JR$8,$E$28:$Y$28,1)),0,JR182*(1+INDEX($E182:$Y182,,MATCH(JR$8,$E$28:$Y$28,1)))^(1/12))</f>
        <v>1</v>
      </c>
      <c r="JT182" s="480" cm="1">
        <f t="array" ref="JT182">IF(ISNA(MATCH(JS$8,$E$28:$Y$28,1)),0,JS182*(1+INDEX($E182:$Y182,,MATCH(JS$8,$E$28:$Y$28,1)))^(1/12))</f>
        <v>1</v>
      </c>
      <c r="JU182" s="480" cm="1">
        <f t="array" ref="JU182">IF(ISNA(MATCH(JT$8,$E$28:$Y$28,1)),0,JT182*(1+INDEX($E182:$Y182,,MATCH(JT$8,$E$28:$Y$28,1)))^(1/12))</f>
        <v>1</v>
      </c>
      <c r="JV182" s="480" cm="1">
        <f t="array" ref="JV182">IF(ISNA(MATCH(JU$8,$E$28:$Y$28,1)),0,JU182*(1+INDEX($E182:$Y182,,MATCH(JU$8,$E$28:$Y$28,1)))^(1/12))</f>
        <v>1</v>
      </c>
      <c r="JW182" s="480" cm="1">
        <f t="array" ref="JW182">IF(ISNA(MATCH(JV$8,$E$28:$Y$28,1)),0,JV182*(1+INDEX($E182:$Y182,,MATCH(JV$8,$E$28:$Y$28,1)))^(1/12))</f>
        <v>1</v>
      </c>
      <c r="JX182" s="480" cm="1">
        <f t="array" ref="JX182">IF(ISNA(MATCH(JW$8,$E$28:$Y$28,1)),0,JW182*(1+INDEX($E182:$Y182,,MATCH(JW$8,$E$28:$Y$28,1)))^(1/12))</f>
        <v>1</v>
      </c>
      <c r="JY182" s="480" cm="1">
        <f t="array" ref="JY182">IF(ISNA(MATCH(JX$8,$E$28:$Y$28,1)),0,JX182*(1+INDEX($E182:$Y182,,MATCH(JX$8,$E$28:$Y$28,1)))^(1/12))</f>
        <v>1</v>
      </c>
      <c r="JZ182" s="480" cm="1">
        <f t="array" ref="JZ182">IF(ISNA(MATCH(JY$8,$E$28:$Y$28,1)),0,JY182*(1+INDEX($E182:$Y182,,MATCH(JY$8,$E$28:$Y$28,1)))^(1/12))</f>
        <v>1</v>
      </c>
      <c r="KA182" s="480" cm="1">
        <f t="array" ref="KA182">IF(ISNA(MATCH(JZ$8,$E$28:$Y$28,1)),0,JZ182*(1+INDEX($E182:$Y182,,MATCH(JZ$8,$E$28:$Y$28,1)))^(1/12))</f>
        <v>1</v>
      </c>
      <c r="KB182" s="480" cm="1">
        <f t="array" ref="KB182">IF(ISNA(MATCH(KA$8,$E$28:$Y$28,1)),0,KA182*(1+INDEX($E182:$Y182,,MATCH(KA$8,$E$28:$Y$28,1)))^(1/12))</f>
        <v>1</v>
      </c>
      <c r="KC182" s="480" cm="1">
        <f t="array" ref="KC182">IF(ISNA(MATCH(KB$8,$E$28:$Y$28,1)),0,KB182*(1+INDEX($E182:$Y182,,MATCH(KB$8,$E$28:$Y$28,1)))^(1/12))</f>
        <v>1</v>
      </c>
      <c r="KD182" s="480" cm="1">
        <f t="array" ref="KD182">IF(ISNA(MATCH(KC$8,$E$28:$Y$28,1)),0,KC182*(1+INDEX($E182:$Y182,,MATCH(KC$8,$E$28:$Y$28,1)))^(1/12))</f>
        <v>1</v>
      </c>
      <c r="KE182" s="480" cm="1">
        <f t="array" ref="KE182">IF(ISNA(MATCH(KD$8,$E$28:$Y$28,1)),0,KD182*(1+INDEX($E182:$Y182,,MATCH(KD$8,$E$28:$Y$28,1)))^(1/12))</f>
        <v>1</v>
      </c>
      <c r="KF182" s="480" cm="1">
        <f t="array" ref="KF182">IF(ISNA(MATCH(KE$8,$E$28:$Y$28,1)),0,KE182*(1+INDEX($E182:$Y182,,MATCH(KE$8,$E$28:$Y$28,1)))^(1/12))</f>
        <v>1</v>
      </c>
      <c r="KG182" s="480" cm="1">
        <f t="array" ref="KG182">IF(ISNA(MATCH(KF$8,$E$28:$Y$28,1)),0,KF182*(1+INDEX($E182:$Y182,,MATCH(KF$8,$E$28:$Y$28,1)))^(1/12))</f>
        <v>1</v>
      </c>
      <c r="KH182" s="480" cm="1">
        <f t="array" ref="KH182">IF(ISNA(MATCH(KG$8,$E$28:$Y$28,1)),0,KG182*(1+INDEX($E182:$Y182,,MATCH(KG$8,$E$28:$Y$28,1)))^(1/12))</f>
        <v>1</v>
      </c>
      <c r="KI182" s="480" cm="1">
        <f t="array" ref="KI182">IF(ISNA(MATCH(KH$8,$E$28:$Y$28,1)),0,KH182*(1+INDEX($E182:$Y182,,MATCH(KH$8,$E$28:$Y$28,1)))^(1/12))</f>
        <v>1</v>
      </c>
      <c r="KJ182" s="480" cm="1">
        <f t="array" ref="KJ182">IF(ISNA(MATCH(KI$8,$E$28:$Y$28,1)),0,KI182*(1+INDEX($E182:$Y182,,MATCH(KI$8,$E$28:$Y$28,1)))^(1/12))</f>
        <v>1</v>
      </c>
      <c r="KK182" s="480" cm="1">
        <f t="array" ref="KK182">IF(ISNA(MATCH(KJ$8,$E$28:$Y$28,1)),0,KJ182*(1+INDEX($E182:$Y182,,MATCH(KJ$8,$E$28:$Y$28,1)))^(1/12))</f>
        <v>1</v>
      </c>
      <c r="KL182" s="23"/>
      <c r="KM182" s="482" t="str">
        <f>$B182</f>
        <v>Gross Face Growth</v>
      </c>
      <c r="KN182" s="481">
        <v>1</v>
      </c>
      <c r="KO182" s="483" cm="1">
        <f t="array" ref="KO182">INDEX($AG182:$KK182,,MATCH(KO$8,$AG$8:$KK$8,1))</f>
        <v>1</v>
      </c>
      <c r="KP182" s="483" cm="1">
        <f t="array" ref="KP182">INDEX($AG182:$KK182,,MATCH(KP$8,$AG$8:$KK$8,1))</f>
        <v>1</v>
      </c>
      <c r="KQ182" s="483" cm="1">
        <f t="array" ref="KQ182">INDEX($AG182:$KK182,,MATCH(KQ$8,$AG$8:$KK$8,1))</f>
        <v>1</v>
      </c>
      <c r="KR182" s="483" cm="1">
        <f t="array" ref="KR182">INDEX($AG182:$KK182,,MATCH(KR$8,$AG$8:$KK$8,1))</f>
        <v>1</v>
      </c>
      <c r="KS182" s="483" cm="1">
        <f t="array" ref="KS182">INDEX($AG182:$KK182,,MATCH(KS$8,$AG$8:$KK$8,1))</f>
        <v>1</v>
      </c>
      <c r="KT182" s="483" cm="1">
        <f t="array" ref="KT182">INDEX($AG182:$KK182,,MATCH(KT$8,$AG$8:$KK$8,1))</f>
        <v>1</v>
      </c>
      <c r="KU182" s="483" cm="1">
        <f t="array" ref="KU182">INDEX($AG182:$KK182,,MATCH(KU$8,$AG$8:$KK$8,1))</f>
        <v>1</v>
      </c>
      <c r="KV182" s="483" cm="1">
        <f t="array" ref="KV182">INDEX($AG182:$KK182,,MATCH(KV$8,$AG$8:$KK$8,1))</f>
        <v>1</v>
      </c>
      <c r="KW182" s="483" cm="1">
        <f t="array" ref="KW182">INDEX($AG182:$KK182,,MATCH(KW$8,$AG$8:$KK$8,1))</f>
        <v>1</v>
      </c>
      <c r="KX182" s="483" cm="1">
        <f t="array" ref="KX182">INDEX($AG182:$KK182,,MATCH(KX$8,$AG$8:$KK$8,1))</f>
        <v>1</v>
      </c>
      <c r="KY182" s="483" cm="1">
        <f t="array" ref="KY182">INDEX($AG182:$KK182,,MATCH(KY$8,$AG$8:$KK$8,1))</f>
        <v>1</v>
      </c>
      <c r="KZ182" s="483" cm="1">
        <f t="array" ref="KZ182">INDEX($AG182:$KK182,,MATCH(KZ$8,$AG$8:$KK$8,1))</f>
        <v>1</v>
      </c>
      <c r="LA182" s="483" cm="1">
        <f t="array" ref="LA182">INDEX($AG182:$KK182,,MATCH(LA$8,$AG$8:$KK$8,1))</f>
        <v>1</v>
      </c>
      <c r="LB182" s="483" cm="1">
        <f t="array" ref="LB182">INDEX($AG182:$KK182,,MATCH(LB$8,$AG$8:$KK$8,1))</f>
        <v>1</v>
      </c>
      <c r="LC182" s="483" cm="1">
        <f t="array" ref="LC182">INDEX($AG182:$KK182,,MATCH(LC$8,$AG$8:$KK$8,1))</f>
        <v>1</v>
      </c>
      <c r="LD182" s="483" cm="1">
        <f t="array" ref="LD182">INDEX($AG182:$KK182,,MATCH(LD$8,$AG$8:$KK$8,1))</f>
        <v>1</v>
      </c>
      <c r="LE182" s="483" cm="1">
        <f t="array" ref="LE182">INDEX($AG182:$KK182,,MATCH(LE$8,$AG$8:$KK$8,1))</f>
        <v>1</v>
      </c>
      <c r="LF182" s="483" cm="1">
        <f t="array" ref="LF182">INDEX($AG182:$KK182,,MATCH(LF$8,$AG$8:$KK$8,1))</f>
        <v>1</v>
      </c>
      <c r="LG182" s="483" cm="1">
        <f t="array" ref="LG182">INDEX($AG182:$KK182,,MATCH(LG$8,$AG$8:$KK$8,1))</f>
        <v>1</v>
      </c>
      <c r="LH182" s="483" cm="1">
        <f t="array" ref="LH182">INDEX($AG182:$KK182,,MATCH(LH$8,$AG$8:$KK$8,1))</f>
        <v>1</v>
      </c>
      <c r="LI182" s="483" cm="1">
        <f t="array" ref="LI182">INDEX($AG182:$KK182,,MATCH(LI$8,$AG$8:$KK$8,1))</f>
        <v>1</v>
      </c>
      <c r="LJ182" s="50"/>
      <c r="LK182" s="482" t="str">
        <f>$B182</f>
        <v>Gross Face Growth</v>
      </c>
      <c r="LL182" s="587">
        <f t="shared" si="233"/>
        <v>0</v>
      </c>
      <c r="LM182" s="587">
        <f t="shared" si="233"/>
        <v>0</v>
      </c>
      <c r="LN182" s="587">
        <f t="shared" si="233"/>
        <v>0</v>
      </c>
      <c r="LO182" s="587">
        <f t="shared" si="233"/>
        <v>0</v>
      </c>
      <c r="LP182" s="587">
        <f t="shared" si="233"/>
        <v>0</v>
      </c>
      <c r="LQ182" s="587">
        <f t="shared" si="233"/>
        <v>0</v>
      </c>
      <c r="LR182" s="587">
        <f t="shared" si="233"/>
        <v>0</v>
      </c>
      <c r="LS182" s="587">
        <f t="shared" si="233"/>
        <v>0</v>
      </c>
      <c r="LT182" s="587">
        <f t="shared" si="233"/>
        <v>0</v>
      </c>
      <c r="LU182" s="587">
        <f t="shared" si="233"/>
        <v>0</v>
      </c>
      <c r="LV182" s="587">
        <f t="shared" si="233"/>
        <v>0</v>
      </c>
      <c r="LW182" s="587">
        <f t="shared" si="233"/>
        <v>0</v>
      </c>
      <c r="LX182" s="587">
        <f t="shared" si="233"/>
        <v>0</v>
      </c>
      <c r="LY182" s="587">
        <f t="shared" si="233"/>
        <v>0</v>
      </c>
      <c r="LZ182" s="587">
        <f t="shared" si="233"/>
        <v>0</v>
      </c>
      <c r="MA182" s="587">
        <f t="shared" si="233"/>
        <v>0</v>
      </c>
      <c r="MB182" s="587">
        <f t="shared" si="234"/>
        <v>0</v>
      </c>
      <c r="MC182" s="587">
        <f t="shared" si="234"/>
        <v>0</v>
      </c>
      <c r="MD182" s="587">
        <f t="shared" si="234"/>
        <v>0</v>
      </c>
      <c r="ME182" s="587">
        <f t="shared" si="234"/>
        <v>0</v>
      </c>
      <c r="MF182" s="587">
        <f>LI182/LH182-1</f>
        <v>0</v>
      </c>
    </row>
    <row r="183" spans="1:344" s="502" customFormat="1" ht="10.5" hidden="1" customHeight="1" outlineLevel="2">
      <c r="B183" s="479" t="s">
        <v>1012</v>
      </c>
      <c r="C183" s="476" t="s">
        <v>17</v>
      </c>
      <c r="D183" s="23"/>
      <c r="E183" s="503">
        <f t="shared" ref="E183:X184" si="237">IF(E190=0,0,F190/E190-1)</f>
        <v>0</v>
      </c>
      <c r="F183" s="503">
        <f t="shared" si="237"/>
        <v>0</v>
      </c>
      <c r="G183" s="503">
        <f t="shared" si="237"/>
        <v>0</v>
      </c>
      <c r="H183" s="503">
        <f t="shared" si="237"/>
        <v>0</v>
      </c>
      <c r="I183" s="503">
        <f t="shared" si="237"/>
        <v>0</v>
      </c>
      <c r="J183" s="503">
        <f t="shared" si="237"/>
        <v>0</v>
      </c>
      <c r="K183" s="503">
        <f t="shared" si="237"/>
        <v>0</v>
      </c>
      <c r="L183" s="503">
        <f t="shared" si="237"/>
        <v>0</v>
      </c>
      <c r="M183" s="503">
        <f t="shared" si="237"/>
        <v>0</v>
      </c>
      <c r="N183" s="503">
        <f t="shared" si="237"/>
        <v>0</v>
      </c>
      <c r="O183" s="503">
        <f t="shared" si="237"/>
        <v>0</v>
      </c>
      <c r="P183" s="503">
        <f t="shared" si="237"/>
        <v>0</v>
      </c>
      <c r="Q183" s="503">
        <f t="shared" si="237"/>
        <v>0</v>
      </c>
      <c r="R183" s="503">
        <f t="shared" si="237"/>
        <v>0</v>
      </c>
      <c r="S183" s="503">
        <f t="shared" si="237"/>
        <v>0</v>
      </c>
      <c r="T183" s="503">
        <f t="shared" si="237"/>
        <v>0</v>
      </c>
      <c r="U183" s="503">
        <f t="shared" si="237"/>
        <v>0</v>
      </c>
      <c r="V183" s="503">
        <f t="shared" si="237"/>
        <v>0</v>
      </c>
      <c r="W183" s="503">
        <f t="shared" si="237"/>
        <v>0</v>
      </c>
      <c r="X183" s="503">
        <f t="shared" si="237"/>
        <v>0</v>
      </c>
      <c r="Y183" s="23"/>
      <c r="Z183" s="23"/>
      <c r="AA183" s="490">
        <f>KS183^(1/5)-1</f>
        <v>0</v>
      </c>
      <c r="AB183" s="490">
        <f>(KX183/KS183)^(1/5)-1</f>
        <v>0</v>
      </c>
      <c r="AC183" s="490">
        <f>KX183^(1/10)-1</f>
        <v>0</v>
      </c>
      <c r="AD183" s="490">
        <f>LH183^(1/20)-1</f>
        <v>0</v>
      </c>
      <c r="AE183" s="23"/>
      <c r="AF183" s="30" t="str">
        <f>B179&amp;B183</f>
        <v>SIGNAGENet Effective Growth</v>
      </c>
      <c r="AG183" s="480" cm="1">
        <f t="array" ref="AG183">IF(ISNA(MATCH(AG$8,$E$28:$Y$28,1)),0,AH183/(1+INDEX($E183:$Y183,,MATCH(AG$8,$E$28:$Y$28,1)))^(1/12))</f>
        <v>0</v>
      </c>
      <c r="AH183" s="480" cm="1">
        <f t="array" ref="AH183">IF(ISNA(MATCH(AH$8,$E$28:$Y$28,1)),0,AI183/(1+INDEX($E183:$Y183,,MATCH(AH$8,$E$28:$Y$28,1)))^(1/12))</f>
        <v>0</v>
      </c>
      <c r="AI183" s="480" cm="1">
        <f t="array" ref="AI183">IF(ISNA(MATCH(AI$8,$E$28:$Y$28,1)),0,AJ183/(1+INDEX($E183:$Y183,,MATCH(AI$8,$E$28:$Y$28,1)))^(1/12))</f>
        <v>0</v>
      </c>
      <c r="AJ183" s="480" cm="1">
        <f t="array" ref="AJ183">IF(ISNA(MATCH(AJ$8,$E$28:$Y$28,1)),0,AK183/(1+INDEX($E183:$Y183,,MATCH(AJ$8,$E$28:$Y$28,1)))^(1/12))</f>
        <v>0</v>
      </c>
      <c r="AK183" s="480" cm="1">
        <f t="array" ref="AK183">IF(ISNA(MATCH(AK$8,$E$28:$Y$28,1)),0,AL183/(1+INDEX($E183:$Y183,,MATCH(AK$8,$E$28:$Y$28,1)))^(1/12))</f>
        <v>0</v>
      </c>
      <c r="AL183" s="480" cm="1">
        <f t="array" ref="AL183">IF(ISNA(MATCH(AL$8,$E$28:$Y$28,1)),0,AM183/(1+INDEX($E183:$Y183,,MATCH(AL$8,$E$28:$Y$28,1)))^(1/12))</f>
        <v>0</v>
      </c>
      <c r="AM183" s="480" cm="1">
        <f t="array" ref="AM183">IF(ISNA(MATCH(AM$8,$E$28:$Y$28,1)),0,AN183/(1+INDEX($E183:$Y183,,MATCH(AM$8,$E$28:$Y$28,1)))^(1/12))</f>
        <v>0</v>
      </c>
      <c r="AN183" s="480" cm="1">
        <f t="array" ref="AN183">IF(ISNA(MATCH(AN$8,$E$28:$Y$28,1)),0,AO183/(1+INDEX($E183:$Y183,,MATCH(AN$8,$E$28:$Y$28,1)))^(1/12))</f>
        <v>0</v>
      </c>
      <c r="AO183" s="480" cm="1">
        <f t="array" ref="AO183">IF(ISNA(MATCH(AO$8,$E$28:$Y$28,1)),0,AP183/(1+INDEX($E183:$Y183,,MATCH(AO$8,$E$28:$Y$28,1)))^(1/12))</f>
        <v>0</v>
      </c>
      <c r="AP183" s="480" cm="1">
        <f t="array" ref="AP183">IF(ISNA(MATCH(AP$8,$E$28:$Y$28,1)),0,AQ183/(1+INDEX($E183:$Y183,,MATCH(AP$8,$E$28:$Y$28,1)))^(1/12))</f>
        <v>0</v>
      </c>
      <c r="AQ183" s="480" cm="1">
        <f t="array" ref="AQ183">IF(ISNA(MATCH(AQ$8,$E$28:$Y$28,1)),0,AR183/(1+INDEX($E183:$Y183,,MATCH(AQ$8,$E$28:$Y$28,1)))^(1/12))</f>
        <v>0</v>
      </c>
      <c r="AR183" s="480" cm="1">
        <f t="array" ref="AR183">IF(ISNA(MATCH(AR$8,$E$28:$Y$28,1)),0,AS183/(1+INDEX($E183:$Y183,,MATCH(AR$8,$E$28:$Y$28,1)))^(1/12))</f>
        <v>0</v>
      </c>
      <c r="AS183" s="481">
        <v>1</v>
      </c>
      <c r="AT183" s="480" cm="1">
        <f t="array" ref="AT183">IF(ISNA(MATCH(AS$8,$E$28:$Y$28,1)),0,AS183*(1+INDEX($E183:$Y183,,MATCH(AS$8,$E$28:$Y$28,1)))^(1/12))</f>
        <v>1</v>
      </c>
      <c r="AU183" s="480" cm="1">
        <f t="array" ref="AU183">IF(ISNA(MATCH(AT$8,$E$28:$Y$28,1)),0,AT183*(1+INDEX($E183:$Y183,,MATCH(AT$8,$E$28:$Y$28,1)))^(1/12))</f>
        <v>1</v>
      </c>
      <c r="AV183" s="480" cm="1">
        <f t="array" ref="AV183">IF(ISNA(MATCH(AU$8,$E$28:$Y$28,1)),0,AU183*(1+INDEX($E183:$Y183,,MATCH(AU$8,$E$28:$Y$28,1)))^(1/12))</f>
        <v>1</v>
      </c>
      <c r="AW183" s="480" cm="1">
        <f t="array" ref="AW183">IF(ISNA(MATCH(AV$8,$E$28:$Y$28,1)),0,AV183*(1+INDEX($E183:$Y183,,MATCH(AV$8,$E$28:$Y$28,1)))^(1/12))</f>
        <v>1</v>
      </c>
      <c r="AX183" s="480" cm="1">
        <f t="array" ref="AX183">IF(ISNA(MATCH(AW$8,$E$28:$Y$28,1)),0,AW183*(1+INDEX($E183:$Y183,,MATCH(AW$8,$E$28:$Y$28,1)))^(1/12))</f>
        <v>1</v>
      </c>
      <c r="AY183" s="480" cm="1">
        <f t="array" ref="AY183">IF(ISNA(MATCH(AX$8,$E$28:$Y$28,1)),0,AX183*(1+INDEX($E183:$Y183,,MATCH(AX$8,$E$28:$Y$28,1)))^(1/12))</f>
        <v>1</v>
      </c>
      <c r="AZ183" s="480" cm="1">
        <f t="array" ref="AZ183">IF(ISNA(MATCH(AY$8,$E$28:$Y$28,1)),0,AY183*(1+INDEX($E183:$Y183,,MATCH(AY$8,$E$28:$Y$28,1)))^(1/12))</f>
        <v>1</v>
      </c>
      <c r="BA183" s="480" cm="1">
        <f t="array" ref="BA183">IF(ISNA(MATCH(AZ$8,$E$28:$Y$28,1)),0,AZ183*(1+INDEX($E183:$Y183,,MATCH(AZ$8,$E$28:$Y$28,1)))^(1/12))</f>
        <v>1</v>
      </c>
      <c r="BB183" s="480" cm="1">
        <f t="array" ref="BB183">IF(ISNA(MATCH(BA$8,$E$28:$Y$28,1)),0,BA183*(1+INDEX($E183:$Y183,,MATCH(BA$8,$E$28:$Y$28,1)))^(1/12))</f>
        <v>1</v>
      </c>
      <c r="BC183" s="480" cm="1">
        <f t="array" ref="BC183">IF(ISNA(MATCH(BB$8,$E$28:$Y$28,1)),0,BB183*(1+INDEX($E183:$Y183,,MATCH(BB$8,$E$28:$Y$28,1)))^(1/12))</f>
        <v>1</v>
      </c>
      <c r="BD183" s="480" cm="1">
        <f t="array" ref="BD183">IF(ISNA(MATCH(BC$8,$E$28:$Y$28,1)),0,BC183*(1+INDEX($E183:$Y183,,MATCH(BC$8,$E$28:$Y$28,1)))^(1/12))</f>
        <v>1</v>
      </c>
      <c r="BE183" s="480" cm="1">
        <f t="array" ref="BE183">IF(ISNA(MATCH(BD$8,$E$28:$Y$28,1)),0,BD183*(1+INDEX($E183:$Y183,,MATCH(BD$8,$E$28:$Y$28,1)))^(1/12))</f>
        <v>1</v>
      </c>
      <c r="BF183" s="480" cm="1">
        <f t="array" ref="BF183">IF(ISNA(MATCH(BE$8,$E$28:$Y$28,1)),0,BE183*(1+INDEX($E183:$Y183,,MATCH(BE$8,$E$28:$Y$28,1)))^(1/12))</f>
        <v>1</v>
      </c>
      <c r="BG183" s="480" cm="1">
        <f t="array" ref="BG183">IF(ISNA(MATCH(BF$8,$E$28:$Y$28,1)),0,BF183*(1+INDEX($E183:$Y183,,MATCH(BF$8,$E$28:$Y$28,1)))^(1/12))</f>
        <v>1</v>
      </c>
      <c r="BH183" s="480" cm="1">
        <f t="array" ref="BH183">IF(ISNA(MATCH(BG$8,$E$28:$Y$28,1)),0,BG183*(1+INDEX($E183:$Y183,,MATCH(BG$8,$E$28:$Y$28,1)))^(1/12))</f>
        <v>1</v>
      </c>
      <c r="BI183" s="480" cm="1">
        <f t="array" ref="BI183">IF(ISNA(MATCH(BH$8,$E$28:$Y$28,1)),0,BH183*(1+INDEX($E183:$Y183,,MATCH(BH$8,$E$28:$Y$28,1)))^(1/12))</f>
        <v>1</v>
      </c>
      <c r="BJ183" s="480" cm="1">
        <f t="array" ref="BJ183">IF(ISNA(MATCH(BI$8,$E$28:$Y$28,1)),0,BI183*(1+INDEX($E183:$Y183,,MATCH(BI$8,$E$28:$Y$28,1)))^(1/12))</f>
        <v>1</v>
      </c>
      <c r="BK183" s="480" cm="1">
        <f t="array" ref="BK183">IF(ISNA(MATCH(BJ$8,$E$28:$Y$28,1)),0,BJ183*(1+INDEX($E183:$Y183,,MATCH(BJ$8,$E$28:$Y$28,1)))^(1/12))</f>
        <v>1</v>
      </c>
      <c r="BL183" s="480" cm="1">
        <f t="array" ref="BL183">IF(ISNA(MATCH(BK$8,$E$28:$Y$28,1)),0,BK183*(1+INDEX($E183:$Y183,,MATCH(BK$8,$E$28:$Y$28,1)))^(1/12))</f>
        <v>1</v>
      </c>
      <c r="BM183" s="480" cm="1">
        <f t="array" ref="BM183">IF(ISNA(MATCH(BL$8,$E$28:$Y$28,1)),0,BL183*(1+INDEX($E183:$Y183,,MATCH(BL$8,$E$28:$Y$28,1)))^(1/12))</f>
        <v>1</v>
      </c>
      <c r="BN183" s="480" cm="1">
        <f t="array" ref="BN183">IF(ISNA(MATCH(BM$8,$E$28:$Y$28,1)),0,BM183*(1+INDEX($E183:$Y183,,MATCH(BM$8,$E$28:$Y$28,1)))^(1/12))</f>
        <v>1</v>
      </c>
      <c r="BO183" s="480" cm="1">
        <f t="array" ref="BO183">IF(ISNA(MATCH(BN$8,$E$28:$Y$28,1)),0,BN183*(1+INDEX($E183:$Y183,,MATCH(BN$8,$E$28:$Y$28,1)))^(1/12))</f>
        <v>1</v>
      </c>
      <c r="BP183" s="480" cm="1">
        <f t="array" ref="BP183">IF(ISNA(MATCH(BO$8,$E$28:$Y$28,1)),0,BO183*(1+INDEX($E183:$Y183,,MATCH(BO$8,$E$28:$Y$28,1)))^(1/12))</f>
        <v>1</v>
      </c>
      <c r="BQ183" s="480" cm="1">
        <f t="array" ref="BQ183">IF(ISNA(MATCH(BP$8,$E$28:$Y$28,1)),0,BP183*(1+INDEX($E183:$Y183,,MATCH(BP$8,$E$28:$Y$28,1)))^(1/12))</f>
        <v>1</v>
      </c>
      <c r="BR183" s="480" cm="1">
        <f t="array" ref="BR183">IF(ISNA(MATCH(BQ$8,$E$28:$Y$28,1)),0,BQ183*(1+INDEX($E183:$Y183,,MATCH(BQ$8,$E$28:$Y$28,1)))^(1/12))</f>
        <v>1</v>
      </c>
      <c r="BS183" s="480" cm="1">
        <f t="array" ref="BS183">IF(ISNA(MATCH(BR$8,$E$28:$Y$28,1)),0,BR183*(1+INDEX($E183:$Y183,,MATCH(BR$8,$E$28:$Y$28,1)))^(1/12))</f>
        <v>1</v>
      </c>
      <c r="BT183" s="480" cm="1">
        <f t="array" ref="BT183">IF(ISNA(MATCH(BS$8,$E$28:$Y$28,1)),0,BS183*(1+INDEX($E183:$Y183,,MATCH(BS$8,$E$28:$Y$28,1)))^(1/12))</f>
        <v>1</v>
      </c>
      <c r="BU183" s="480" cm="1">
        <f t="array" ref="BU183">IF(ISNA(MATCH(BT$8,$E$28:$Y$28,1)),0,BT183*(1+INDEX($E183:$Y183,,MATCH(BT$8,$E$28:$Y$28,1)))^(1/12))</f>
        <v>1</v>
      </c>
      <c r="BV183" s="480" cm="1">
        <f t="array" ref="BV183">IF(ISNA(MATCH(BU$8,$E$28:$Y$28,1)),0,BU183*(1+INDEX($E183:$Y183,,MATCH(BU$8,$E$28:$Y$28,1)))^(1/12))</f>
        <v>1</v>
      </c>
      <c r="BW183" s="480" cm="1">
        <f t="array" ref="BW183">IF(ISNA(MATCH(BV$8,$E$28:$Y$28,1)),0,BV183*(1+INDEX($E183:$Y183,,MATCH(BV$8,$E$28:$Y$28,1)))^(1/12))</f>
        <v>1</v>
      </c>
      <c r="BX183" s="480" cm="1">
        <f t="array" ref="BX183">IF(ISNA(MATCH(BW$8,$E$28:$Y$28,1)),0,BW183*(1+INDEX($E183:$Y183,,MATCH(BW$8,$E$28:$Y$28,1)))^(1/12))</f>
        <v>1</v>
      </c>
      <c r="BY183" s="480" cm="1">
        <f t="array" ref="BY183">IF(ISNA(MATCH(BX$8,$E$28:$Y$28,1)),0,BX183*(1+INDEX($E183:$Y183,,MATCH(BX$8,$E$28:$Y$28,1)))^(1/12))</f>
        <v>1</v>
      </c>
      <c r="BZ183" s="480" cm="1">
        <f t="array" ref="BZ183">IF(ISNA(MATCH(BY$8,$E$28:$Y$28,1)),0,BY183*(1+INDEX($E183:$Y183,,MATCH(BY$8,$E$28:$Y$28,1)))^(1/12))</f>
        <v>1</v>
      </c>
      <c r="CA183" s="480" cm="1">
        <f t="array" ref="CA183">IF(ISNA(MATCH(BZ$8,$E$28:$Y$28,1)),0,BZ183*(1+INDEX($E183:$Y183,,MATCH(BZ$8,$E$28:$Y$28,1)))^(1/12))</f>
        <v>1</v>
      </c>
      <c r="CB183" s="480" cm="1">
        <f t="array" ref="CB183">IF(ISNA(MATCH(CA$8,$E$28:$Y$28,1)),0,CA183*(1+INDEX($E183:$Y183,,MATCH(CA$8,$E$28:$Y$28,1)))^(1/12))</f>
        <v>1</v>
      </c>
      <c r="CC183" s="480" cm="1">
        <f t="array" ref="CC183">IF(ISNA(MATCH(CB$8,$E$28:$Y$28,1)),0,CB183*(1+INDEX($E183:$Y183,,MATCH(CB$8,$E$28:$Y$28,1)))^(1/12))</f>
        <v>1</v>
      </c>
      <c r="CD183" s="480" cm="1">
        <f t="array" ref="CD183">IF(ISNA(MATCH(CC$8,$E$28:$Y$28,1)),0,CC183*(1+INDEX($E183:$Y183,,MATCH(CC$8,$E$28:$Y$28,1)))^(1/12))</f>
        <v>1</v>
      </c>
      <c r="CE183" s="480" cm="1">
        <f t="array" ref="CE183">IF(ISNA(MATCH(CD$8,$E$28:$Y$28,1)),0,CD183*(1+INDEX($E183:$Y183,,MATCH(CD$8,$E$28:$Y$28,1)))^(1/12))</f>
        <v>1</v>
      </c>
      <c r="CF183" s="480" cm="1">
        <f t="array" ref="CF183">IF(ISNA(MATCH(CE$8,$E$28:$Y$28,1)),0,CE183*(1+INDEX($E183:$Y183,,MATCH(CE$8,$E$28:$Y$28,1)))^(1/12))</f>
        <v>1</v>
      </c>
      <c r="CG183" s="480" cm="1">
        <f t="array" ref="CG183">IF(ISNA(MATCH(CF$8,$E$28:$Y$28,1)),0,CF183*(1+INDEX($E183:$Y183,,MATCH(CF$8,$E$28:$Y$28,1)))^(1/12))</f>
        <v>1</v>
      </c>
      <c r="CH183" s="480" cm="1">
        <f t="array" ref="CH183">IF(ISNA(MATCH(CG$8,$E$28:$Y$28,1)),0,CG183*(1+INDEX($E183:$Y183,,MATCH(CG$8,$E$28:$Y$28,1)))^(1/12))</f>
        <v>1</v>
      </c>
      <c r="CI183" s="480" cm="1">
        <f t="array" ref="CI183">IF(ISNA(MATCH(CH$8,$E$28:$Y$28,1)),0,CH183*(1+INDEX($E183:$Y183,,MATCH(CH$8,$E$28:$Y$28,1)))^(1/12))</f>
        <v>1</v>
      </c>
      <c r="CJ183" s="480" cm="1">
        <f t="array" ref="CJ183">IF(ISNA(MATCH(CI$8,$E$28:$Y$28,1)),0,CI183*(1+INDEX($E183:$Y183,,MATCH(CI$8,$E$28:$Y$28,1)))^(1/12))</f>
        <v>1</v>
      </c>
      <c r="CK183" s="480" cm="1">
        <f t="array" ref="CK183">IF(ISNA(MATCH(CJ$8,$E$28:$Y$28,1)),0,CJ183*(1+INDEX($E183:$Y183,,MATCH(CJ$8,$E$28:$Y$28,1)))^(1/12))</f>
        <v>1</v>
      </c>
      <c r="CL183" s="480" cm="1">
        <f t="array" ref="CL183">IF(ISNA(MATCH(CK$8,$E$28:$Y$28,1)),0,CK183*(1+INDEX($E183:$Y183,,MATCH(CK$8,$E$28:$Y$28,1)))^(1/12))</f>
        <v>1</v>
      </c>
      <c r="CM183" s="480" cm="1">
        <f t="array" ref="CM183">IF(ISNA(MATCH(CL$8,$E$28:$Y$28,1)),0,CL183*(1+INDEX($E183:$Y183,,MATCH(CL$8,$E$28:$Y$28,1)))^(1/12))</f>
        <v>1</v>
      </c>
      <c r="CN183" s="480" cm="1">
        <f t="array" ref="CN183">IF(ISNA(MATCH(CM$8,$E$28:$Y$28,1)),0,CM183*(1+INDEX($E183:$Y183,,MATCH(CM$8,$E$28:$Y$28,1)))^(1/12))</f>
        <v>1</v>
      </c>
      <c r="CO183" s="480" cm="1">
        <f t="array" ref="CO183">IF(ISNA(MATCH(CN$8,$E$28:$Y$28,1)),0,CN183*(1+INDEX($E183:$Y183,,MATCH(CN$8,$E$28:$Y$28,1)))^(1/12))</f>
        <v>1</v>
      </c>
      <c r="CP183" s="480" cm="1">
        <f t="array" ref="CP183">IF(ISNA(MATCH(CO$8,$E$28:$Y$28,1)),0,CO183*(1+INDEX($E183:$Y183,,MATCH(CO$8,$E$28:$Y$28,1)))^(1/12))</f>
        <v>1</v>
      </c>
      <c r="CQ183" s="480" cm="1">
        <f t="array" ref="CQ183">IF(ISNA(MATCH(CP$8,$E$28:$Y$28,1)),0,CP183*(1+INDEX($E183:$Y183,,MATCH(CP$8,$E$28:$Y$28,1)))^(1/12))</f>
        <v>1</v>
      </c>
      <c r="CR183" s="480" cm="1">
        <f t="array" ref="CR183">IF(ISNA(MATCH(CQ$8,$E$28:$Y$28,1)),0,CQ183*(1+INDEX($E183:$Y183,,MATCH(CQ$8,$E$28:$Y$28,1)))^(1/12))</f>
        <v>1</v>
      </c>
      <c r="CS183" s="480" cm="1">
        <f t="array" ref="CS183">IF(ISNA(MATCH(CR$8,$E$28:$Y$28,1)),0,CR183*(1+INDEX($E183:$Y183,,MATCH(CR$8,$E$28:$Y$28,1)))^(1/12))</f>
        <v>1</v>
      </c>
      <c r="CT183" s="480" cm="1">
        <f t="array" ref="CT183">IF(ISNA(MATCH(CS$8,$E$28:$Y$28,1)),0,CS183*(1+INDEX($E183:$Y183,,MATCH(CS$8,$E$28:$Y$28,1)))^(1/12))</f>
        <v>1</v>
      </c>
      <c r="CU183" s="480" cm="1">
        <f t="array" ref="CU183">IF(ISNA(MATCH(CT$8,$E$28:$Y$28,1)),0,CT183*(1+INDEX($E183:$Y183,,MATCH(CT$8,$E$28:$Y$28,1)))^(1/12))</f>
        <v>1</v>
      </c>
      <c r="CV183" s="480" cm="1">
        <f t="array" ref="CV183">IF(ISNA(MATCH(CU$8,$E$28:$Y$28,1)),0,CU183*(1+INDEX($E183:$Y183,,MATCH(CU$8,$E$28:$Y$28,1)))^(1/12))</f>
        <v>1</v>
      </c>
      <c r="CW183" s="480" cm="1">
        <f t="array" ref="CW183">IF(ISNA(MATCH(CV$8,$E$28:$Y$28,1)),0,CV183*(1+INDEX($E183:$Y183,,MATCH(CV$8,$E$28:$Y$28,1)))^(1/12))</f>
        <v>1</v>
      </c>
      <c r="CX183" s="480" cm="1">
        <f t="array" ref="CX183">IF(ISNA(MATCH(CW$8,$E$28:$Y$28,1)),0,CW183*(1+INDEX($E183:$Y183,,MATCH(CW$8,$E$28:$Y$28,1)))^(1/12))</f>
        <v>1</v>
      </c>
      <c r="CY183" s="480" cm="1">
        <f t="array" ref="CY183">IF(ISNA(MATCH(CX$8,$E$28:$Y$28,1)),0,CX183*(1+INDEX($E183:$Y183,,MATCH(CX$8,$E$28:$Y$28,1)))^(1/12))</f>
        <v>1</v>
      </c>
      <c r="CZ183" s="480" cm="1">
        <f t="array" ref="CZ183">IF(ISNA(MATCH(CY$8,$E$28:$Y$28,1)),0,CY183*(1+INDEX($E183:$Y183,,MATCH(CY$8,$E$28:$Y$28,1)))^(1/12))</f>
        <v>1</v>
      </c>
      <c r="DA183" s="480" cm="1">
        <f t="array" ref="DA183">IF(ISNA(MATCH(CZ$8,$E$28:$Y$28,1)),0,CZ183*(1+INDEX($E183:$Y183,,MATCH(CZ$8,$E$28:$Y$28,1)))^(1/12))</f>
        <v>1</v>
      </c>
      <c r="DB183" s="480" cm="1">
        <f t="array" ref="DB183">IF(ISNA(MATCH(DA$8,$E$28:$Y$28,1)),0,DA183*(1+INDEX($E183:$Y183,,MATCH(DA$8,$E$28:$Y$28,1)))^(1/12))</f>
        <v>1</v>
      </c>
      <c r="DC183" s="480" cm="1">
        <f t="array" ref="DC183">IF(ISNA(MATCH(DB$8,$E$28:$Y$28,1)),0,DB183*(1+INDEX($E183:$Y183,,MATCH(DB$8,$E$28:$Y$28,1)))^(1/12))</f>
        <v>1</v>
      </c>
      <c r="DD183" s="480" cm="1">
        <f t="array" ref="DD183">IF(ISNA(MATCH(DC$8,$E$28:$Y$28,1)),0,DC183*(1+INDEX($E183:$Y183,,MATCH(DC$8,$E$28:$Y$28,1)))^(1/12))</f>
        <v>1</v>
      </c>
      <c r="DE183" s="480" cm="1">
        <f t="array" ref="DE183">IF(ISNA(MATCH(DD$8,$E$28:$Y$28,1)),0,DD183*(1+INDEX($E183:$Y183,,MATCH(DD$8,$E$28:$Y$28,1)))^(1/12))</f>
        <v>1</v>
      </c>
      <c r="DF183" s="480" cm="1">
        <f t="array" ref="DF183">IF(ISNA(MATCH(DE$8,$E$28:$Y$28,1)),0,DE183*(1+INDEX($E183:$Y183,,MATCH(DE$8,$E$28:$Y$28,1)))^(1/12))</f>
        <v>1</v>
      </c>
      <c r="DG183" s="480" cm="1">
        <f t="array" ref="DG183">IF(ISNA(MATCH(DF$8,$E$28:$Y$28,1)),0,DF183*(1+INDEX($E183:$Y183,,MATCH(DF$8,$E$28:$Y$28,1)))^(1/12))</f>
        <v>1</v>
      </c>
      <c r="DH183" s="480" cm="1">
        <f t="array" ref="DH183">IF(ISNA(MATCH(DG$8,$E$28:$Y$28,1)),0,DG183*(1+INDEX($E183:$Y183,,MATCH(DG$8,$E$28:$Y$28,1)))^(1/12))</f>
        <v>1</v>
      </c>
      <c r="DI183" s="480" cm="1">
        <f t="array" ref="DI183">IF(ISNA(MATCH(DH$8,$E$28:$Y$28,1)),0,DH183*(1+INDEX($E183:$Y183,,MATCH(DH$8,$E$28:$Y$28,1)))^(1/12))</f>
        <v>1</v>
      </c>
      <c r="DJ183" s="480" cm="1">
        <f t="array" ref="DJ183">IF(ISNA(MATCH(DI$8,$E$28:$Y$28,1)),0,DI183*(1+INDEX($E183:$Y183,,MATCH(DI$8,$E$28:$Y$28,1)))^(1/12))</f>
        <v>1</v>
      </c>
      <c r="DK183" s="480" cm="1">
        <f t="array" ref="DK183">IF(ISNA(MATCH(DJ$8,$E$28:$Y$28,1)),0,DJ183*(1+INDEX($E183:$Y183,,MATCH(DJ$8,$E$28:$Y$28,1)))^(1/12))</f>
        <v>1</v>
      </c>
      <c r="DL183" s="480" cm="1">
        <f t="array" ref="DL183">IF(ISNA(MATCH(DK$8,$E$28:$Y$28,1)),0,DK183*(1+INDEX($E183:$Y183,,MATCH(DK$8,$E$28:$Y$28,1)))^(1/12))</f>
        <v>1</v>
      </c>
      <c r="DM183" s="480" cm="1">
        <f t="array" ref="DM183">IF(ISNA(MATCH(DL$8,$E$28:$Y$28,1)),0,DL183*(1+INDEX($E183:$Y183,,MATCH(DL$8,$E$28:$Y$28,1)))^(1/12))</f>
        <v>1</v>
      </c>
      <c r="DN183" s="480" cm="1">
        <f t="array" ref="DN183">IF(ISNA(MATCH(DM$8,$E$28:$Y$28,1)),0,DM183*(1+INDEX($E183:$Y183,,MATCH(DM$8,$E$28:$Y$28,1)))^(1/12))</f>
        <v>1</v>
      </c>
      <c r="DO183" s="480" cm="1">
        <f t="array" ref="DO183">IF(ISNA(MATCH(DN$8,$E$28:$Y$28,1)),0,DN183*(1+INDEX($E183:$Y183,,MATCH(DN$8,$E$28:$Y$28,1)))^(1/12))</f>
        <v>1</v>
      </c>
      <c r="DP183" s="480" cm="1">
        <f t="array" ref="DP183">IF(ISNA(MATCH(DO$8,$E$28:$Y$28,1)),0,DO183*(1+INDEX($E183:$Y183,,MATCH(DO$8,$E$28:$Y$28,1)))^(1/12))</f>
        <v>1</v>
      </c>
      <c r="DQ183" s="480" cm="1">
        <f t="array" ref="DQ183">IF(ISNA(MATCH(DP$8,$E$28:$Y$28,1)),0,DP183*(1+INDEX($E183:$Y183,,MATCH(DP$8,$E$28:$Y$28,1)))^(1/12))</f>
        <v>1</v>
      </c>
      <c r="DR183" s="480" cm="1">
        <f t="array" ref="DR183">IF(ISNA(MATCH(DQ$8,$E$28:$Y$28,1)),0,DQ183*(1+INDEX($E183:$Y183,,MATCH(DQ$8,$E$28:$Y$28,1)))^(1/12))</f>
        <v>1</v>
      </c>
      <c r="DS183" s="480" cm="1">
        <f t="array" ref="DS183">IF(ISNA(MATCH(DR$8,$E$28:$Y$28,1)),0,DR183*(1+INDEX($E183:$Y183,,MATCH(DR$8,$E$28:$Y$28,1)))^(1/12))</f>
        <v>1</v>
      </c>
      <c r="DT183" s="480" cm="1">
        <f t="array" ref="DT183">IF(ISNA(MATCH(DS$8,$E$28:$Y$28,1)),0,DS183*(1+INDEX($E183:$Y183,,MATCH(DS$8,$E$28:$Y$28,1)))^(1/12))</f>
        <v>1</v>
      </c>
      <c r="DU183" s="480" cm="1">
        <f t="array" ref="DU183">IF(ISNA(MATCH(DT$8,$E$28:$Y$28,1)),0,DT183*(1+INDEX($E183:$Y183,,MATCH(DT$8,$E$28:$Y$28,1)))^(1/12))</f>
        <v>1</v>
      </c>
      <c r="DV183" s="480" cm="1">
        <f t="array" ref="DV183">IF(ISNA(MATCH(DU$8,$E$28:$Y$28,1)),0,DU183*(1+INDEX($E183:$Y183,,MATCH(DU$8,$E$28:$Y$28,1)))^(1/12))</f>
        <v>1</v>
      </c>
      <c r="DW183" s="480" cm="1">
        <f t="array" ref="DW183">IF(ISNA(MATCH(DV$8,$E$28:$Y$28,1)),0,DV183*(1+INDEX($E183:$Y183,,MATCH(DV$8,$E$28:$Y$28,1)))^(1/12))</f>
        <v>1</v>
      </c>
      <c r="DX183" s="480" cm="1">
        <f t="array" ref="DX183">IF(ISNA(MATCH(DW$8,$E$28:$Y$28,1)),0,DW183*(1+INDEX($E183:$Y183,,MATCH(DW$8,$E$28:$Y$28,1)))^(1/12))</f>
        <v>1</v>
      </c>
      <c r="DY183" s="480" cm="1">
        <f t="array" ref="DY183">IF(ISNA(MATCH(DX$8,$E$28:$Y$28,1)),0,DX183*(1+INDEX($E183:$Y183,,MATCH(DX$8,$E$28:$Y$28,1)))^(1/12))</f>
        <v>1</v>
      </c>
      <c r="DZ183" s="480" cm="1">
        <f t="array" ref="DZ183">IF(ISNA(MATCH(DY$8,$E$28:$Y$28,1)),0,DY183*(1+INDEX($E183:$Y183,,MATCH(DY$8,$E$28:$Y$28,1)))^(1/12))</f>
        <v>1</v>
      </c>
      <c r="EA183" s="480" cm="1">
        <f t="array" ref="EA183">IF(ISNA(MATCH(DZ$8,$E$28:$Y$28,1)),0,DZ183*(1+INDEX($E183:$Y183,,MATCH(DZ$8,$E$28:$Y$28,1)))^(1/12))</f>
        <v>1</v>
      </c>
      <c r="EB183" s="480" cm="1">
        <f t="array" ref="EB183">IF(ISNA(MATCH(EA$8,$E$28:$Y$28,1)),0,EA183*(1+INDEX($E183:$Y183,,MATCH(EA$8,$E$28:$Y$28,1)))^(1/12))</f>
        <v>1</v>
      </c>
      <c r="EC183" s="480" cm="1">
        <f t="array" ref="EC183">IF(ISNA(MATCH(EB$8,$E$28:$Y$28,1)),0,EB183*(1+INDEX($E183:$Y183,,MATCH(EB$8,$E$28:$Y$28,1)))^(1/12))</f>
        <v>1</v>
      </c>
      <c r="ED183" s="480" cm="1">
        <f t="array" ref="ED183">IF(ISNA(MATCH(EC$8,$E$28:$Y$28,1)),0,EC183*(1+INDEX($E183:$Y183,,MATCH(EC$8,$E$28:$Y$28,1)))^(1/12))</f>
        <v>1</v>
      </c>
      <c r="EE183" s="480" cm="1">
        <f t="array" ref="EE183">IF(ISNA(MATCH(ED$8,$E$28:$Y$28,1)),0,ED183*(1+INDEX($E183:$Y183,,MATCH(ED$8,$E$28:$Y$28,1)))^(1/12))</f>
        <v>1</v>
      </c>
      <c r="EF183" s="480" cm="1">
        <f t="array" ref="EF183">IF(ISNA(MATCH(EE$8,$E$28:$Y$28,1)),0,EE183*(1+INDEX($E183:$Y183,,MATCH(EE$8,$E$28:$Y$28,1)))^(1/12))</f>
        <v>1</v>
      </c>
      <c r="EG183" s="480" cm="1">
        <f t="array" ref="EG183">IF(ISNA(MATCH(EF$8,$E$28:$Y$28,1)),0,EF183*(1+INDEX($E183:$Y183,,MATCH(EF$8,$E$28:$Y$28,1)))^(1/12))</f>
        <v>1</v>
      </c>
      <c r="EH183" s="480" cm="1">
        <f t="array" ref="EH183">IF(ISNA(MATCH(EG$8,$E$28:$Y$28,1)),0,EG183*(1+INDEX($E183:$Y183,,MATCH(EG$8,$E$28:$Y$28,1)))^(1/12))</f>
        <v>1</v>
      </c>
      <c r="EI183" s="480" cm="1">
        <f t="array" ref="EI183">IF(ISNA(MATCH(EH$8,$E$28:$Y$28,1)),0,EH183*(1+INDEX($E183:$Y183,,MATCH(EH$8,$E$28:$Y$28,1)))^(1/12))</f>
        <v>1</v>
      </c>
      <c r="EJ183" s="480" cm="1">
        <f t="array" ref="EJ183">IF(ISNA(MATCH(EI$8,$E$28:$Y$28,1)),0,EI183*(1+INDEX($E183:$Y183,,MATCH(EI$8,$E$28:$Y$28,1)))^(1/12))</f>
        <v>1</v>
      </c>
      <c r="EK183" s="480" cm="1">
        <f t="array" ref="EK183">IF(ISNA(MATCH(EJ$8,$E$28:$Y$28,1)),0,EJ183*(1+INDEX($E183:$Y183,,MATCH(EJ$8,$E$28:$Y$28,1)))^(1/12))</f>
        <v>1</v>
      </c>
      <c r="EL183" s="480" cm="1">
        <f t="array" ref="EL183">IF(ISNA(MATCH(EK$8,$E$28:$Y$28,1)),0,EK183*(1+INDEX($E183:$Y183,,MATCH(EK$8,$E$28:$Y$28,1)))^(1/12))</f>
        <v>1</v>
      </c>
      <c r="EM183" s="480" cm="1">
        <f t="array" ref="EM183">IF(ISNA(MATCH(EL$8,$E$28:$Y$28,1)),0,EL183*(1+INDEX($E183:$Y183,,MATCH(EL$8,$E$28:$Y$28,1)))^(1/12))</f>
        <v>1</v>
      </c>
      <c r="EN183" s="480" cm="1">
        <f t="array" ref="EN183">IF(ISNA(MATCH(EM$8,$E$28:$Y$28,1)),0,EM183*(1+INDEX($E183:$Y183,,MATCH(EM$8,$E$28:$Y$28,1)))^(1/12))</f>
        <v>1</v>
      </c>
      <c r="EO183" s="480" cm="1">
        <f t="array" ref="EO183">IF(ISNA(MATCH(EN$8,$E$28:$Y$28,1)),0,EN183*(1+INDEX($E183:$Y183,,MATCH(EN$8,$E$28:$Y$28,1)))^(1/12))</f>
        <v>1</v>
      </c>
      <c r="EP183" s="480" cm="1">
        <f t="array" ref="EP183">IF(ISNA(MATCH(EO$8,$E$28:$Y$28,1)),0,EO183*(1+INDEX($E183:$Y183,,MATCH(EO$8,$E$28:$Y$28,1)))^(1/12))</f>
        <v>1</v>
      </c>
      <c r="EQ183" s="480" cm="1">
        <f t="array" ref="EQ183">IF(ISNA(MATCH(EP$8,$E$28:$Y$28,1)),0,EP183*(1+INDEX($E183:$Y183,,MATCH(EP$8,$E$28:$Y$28,1)))^(1/12))</f>
        <v>1</v>
      </c>
      <c r="ER183" s="480" cm="1">
        <f t="array" ref="ER183">IF(ISNA(MATCH(EQ$8,$E$28:$Y$28,1)),0,EQ183*(1+INDEX($E183:$Y183,,MATCH(EQ$8,$E$28:$Y$28,1)))^(1/12))</f>
        <v>1</v>
      </c>
      <c r="ES183" s="480" cm="1">
        <f t="array" ref="ES183">IF(ISNA(MATCH(ER$8,$E$28:$Y$28,1)),0,ER183*(1+INDEX($E183:$Y183,,MATCH(ER$8,$E$28:$Y$28,1)))^(1/12))</f>
        <v>1</v>
      </c>
      <c r="ET183" s="480" cm="1">
        <f t="array" ref="ET183">IF(ISNA(MATCH(ES$8,$E$28:$Y$28,1)),0,ES183*(1+INDEX($E183:$Y183,,MATCH(ES$8,$E$28:$Y$28,1)))^(1/12))</f>
        <v>1</v>
      </c>
      <c r="EU183" s="480" cm="1">
        <f t="array" ref="EU183">IF(ISNA(MATCH(ET$8,$E$28:$Y$28,1)),0,ET183*(1+INDEX($E183:$Y183,,MATCH(ET$8,$E$28:$Y$28,1)))^(1/12))</f>
        <v>1</v>
      </c>
      <c r="EV183" s="480" cm="1">
        <f t="array" ref="EV183">IF(ISNA(MATCH(EU$8,$E$28:$Y$28,1)),0,EU183*(1+INDEX($E183:$Y183,,MATCH(EU$8,$E$28:$Y$28,1)))^(1/12))</f>
        <v>1</v>
      </c>
      <c r="EW183" s="480" cm="1">
        <f t="array" ref="EW183">IF(ISNA(MATCH(EV$8,$E$28:$Y$28,1)),0,EV183*(1+INDEX($E183:$Y183,,MATCH(EV$8,$E$28:$Y$28,1)))^(1/12))</f>
        <v>1</v>
      </c>
      <c r="EX183" s="480" cm="1">
        <f t="array" ref="EX183">IF(ISNA(MATCH(EW$8,$E$28:$Y$28,1)),0,EW183*(1+INDEX($E183:$Y183,,MATCH(EW$8,$E$28:$Y$28,1)))^(1/12))</f>
        <v>1</v>
      </c>
      <c r="EY183" s="480" cm="1">
        <f t="array" ref="EY183">IF(ISNA(MATCH(EX$8,$E$28:$Y$28,1)),0,EX183*(1+INDEX($E183:$Y183,,MATCH(EX$8,$E$28:$Y$28,1)))^(1/12))</f>
        <v>1</v>
      </c>
      <c r="EZ183" s="480" cm="1">
        <f t="array" ref="EZ183">IF(ISNA(MATCH(EY$8,$E$28:$Y$28,1)),0,EY183*(1+INDEX($E183:$Y183,,MATCH(EY$8,$E$28:$Y$28,1)))^(1/12))</f>
        <v>1</v>
      </c>
      <c r="FA183" s="480" cm="1">
        <f t="array" ref="FA183">IF(ISNA(MATCH(EZ$8,$E$28:$Y$28,1)),0,EZ183*(1+INDEX($E183:$Y183,,MATCH(EZ$8,$E$28:$Y$28,1)))^(1/12))</f>
        <v>1</v>
      </c>
      <c r="FB183" s="480" cm="1">
        <f t="array" ref="FB183">IF(ISNA(MATCH(FA$8,$E$28:$Y$28,1)),0,FA183*(1+INDEX($E183:$Y183,,MATCH(FA$8,$E$28:$Y$28,1)))^(1/12))</f>
        <v>1</v>
      </c>
      <c r="FC183" s="480" cm="1">
        <f t="array" ref="FC183">IF(ISNA(MATCH(FB$8,$E$28:$Y$28,1)),0,FB183*(1+INDEX($E183:$Y183,,MATCH(FB$8,$E$28:$Y$28,1)))^(1/12))</f>
        <v>1</v>
      </c>
      <c r="FD183" s="480" cm="1">
        <f t="array" ref="FD183">IF(ISNA(MATCH(FC$8,$E$28:$Y$28,1)),0,FC183*(1+INDEX($E183:$Y183,,MATCH(FC$8,$E$28:$Y$28,1)))^(1/12))</f>
        <v>1</v>
      </c>
      <c r="FE183" s="480" cm="1">
        <f t="array" ref="FE183">IF(ISNA(MATCH(FD$8,$E$28:$Y$28,1)),0,FD183*(1+INDEX($E183:$Y183,,MATCH(FD$8,$E$28:$Y$28,1)))^(1/12))</f>
        <v>1</v>
      </c>
      <c r="FF183" s="480" cm="1">
        <f t="array" ref="FF183">IF(ISNA(MATCH(FE$8,$E$28:$Y$28,1)),0,FE183*(1+INDEX($E183:$Y183,,MATCH(FE$8,$E$28:$Y$28,1)))^(1/12))</f>
        <v>1</v>
      </c>
      <c r="FG183" s="480" cm="1">
        <f t="array" ref="FG183">IF(ISNA(MATCH(FF$8,$E$28:$Y$28,1)),0,FF183*(1+INDEX($E183:$Y183,,MATCH(FF$8,$E$28:$Y$28,1)))^(1/12))</f>
        <v>1</v>
      </c>
      <c r="FH183" s="480" cm="1">
        <f t="array" ref="FH183">IF(ISNA(MATCH(FG$8,$E$28:$Y$28,1)),0,FG183*(1+INDEX($E183:$Y183,,MATCH(FG$8,$E$28:$Y$28,1)))^(1/12))</f>
        <v>1</v>
      </c>
      <c r="FI183" s="480" cm="1">
        <f t="array" ref="FI183">IF(ISNA(MATCH(FH$8,$E$28:$Y$28,1)),0,FH183*(1+INDEX($E183:$Y183,,MATCH(FH$8,$E$28:$Y$28,1)))^(1/12))</f>
        <v>1</v>
      </c>
      <c r="FJ183" s="480" cm="1">
        <f t="array" ref="FJ183">IF(ISNA(MATCH(FI$8,$E$28:$Y$28,1)),0,FI183*(1+INDEX($E183:$Y183,,MATCH(FI$8,$E$28:$Y$28,1)))^(1/12))</f>
        <v>1</v>
      </c>
      <c r="FK183" s="480" cm="1">
        <f t="array" ref="FK183">IF(ISNA(MATCH(FJ$8,$E$28:$Y$28,1)),0,FJ183*(1+INDEX($E183:$Y183,,MATCH(FJ$8,$E$28:$Y$28,1)))^(1/12))</f>
        <v>1</v>
      </c>
      <c r="FL183" s="480" cm="1">
        <f t="array" ref="FL183">IF(ISNA(MATCH(FK$8,$E$28:$Y$28,1)),0,FK183*(1+INDEX($E183:$Y183,,MATCH(FK$8,$E$28:$Y$28,1)))^(1/12))</f>
        <v>1</v>
      </c>
      <c r="FM183" s="480" cm="1">
        <f t="array" ref="FM183">IF(ISNA(MATCH(FL$8,$E$28:$Y$28,1)),0,FL183*(1+INDEX($E183:$Y183,,MATCH(FL$8,$E$28:$Y$28,1)))^(1/12))</f>
        <v>1</v>
      </c>
      <c r="FN183" s="480" cm="1">
        <f t="array" ref="FN183">IF(ISNA(MATCH(FM$8,$E$28:$Y$28,1)),0,FM183*(1+INDEX($E183:$Y183,,MATCH(FM$8,$E$28:$Y$28,1)))^(1/12))</f>
        <v>1</v>
      </c>
      <c r="FO183" s="480" cm="1">
        <f t="array" ref="FO183">IF(ISNA(MATCH(FN$8,$E$28:$Y$28,1)),0,FN183*(1+INDEX($E183:$Y183,,MATCH(FN$8,$E$28:$Y$28,1)))^(1/12))</f>
        <v>1</v>
      </c>
      <c r="FP183" s="480" cm="1">
        <f t="array" ref="FP183">IF(ISNA(MATCH(FO$8,$E$28:$Y$28,1)),0,FO183*(1+INDEX($E183:$Y183,,MATCH(FO$8,$E$28:$Y$28,1)))^(1/12))</f>
        <v>1</v>
      </c>
      <c r="FQ183" s="480" cm="1">
        <f t="array" ref="FQ183">IF(ISNA(MATCH(FP$8,$E$28:$Y$28,1)),0,FP183*(1+INDEX($E183:$Y183,,MATCH(FP$8,$E$28:$Y$28,1)))^(1/12))</f>
        <v>1</v>
      </c>
      <c r="FR183" s="480" cm="1">
        <f t="array" ref="FR183">IF(ISNA(MATCH(FQ$8,$E$28:$Y$28,1)),0,FQ183*(1+INDEX($E183:$Y183,,MATCH(FQ$8,$E$28:$Y$28,1)))^(1/12))</f>
        <v>1</v>
      </c>
      <c r="FS183" s="480" cm="1">
        <f t="array" ref="FS183">IF(ISNA(MATCH(FR$8,$E$28:$Y$28,1)),0,FR183*(1+INDEX($E183:$Y183,,MATCH(FR$8,$E$28:$Y$28,1)))^(1/12))</f>
        <v>1</v>
      </c>
      <c r="FT183" s="480" cm="1">
        <f t="array" ref="FT183">IF(ISNA(MATCH(FS$8,$E$28:$Y$28,1)),0,FS183*(1+INDEX($E183:$Y183,,MATCH(FS$8,$E$28:$Y$28,1)))^(1/12))</f>
        <v>1</v>
      </c>
      <c r="FU183" s="480" cm="1">
        <f t="array" ref="FU183">IF(ISNA(MATCH(FT$8,$E$28:$Y$28,1)),0,FT183*(1+INDEX($E183:$Y183,,MATCH(FT$8,$E$28:$Y$28,1)))^(1/12))</f>
        <v>1</v>
      </c>
      <c r="FV183" s="480" cm="1">
        <f t="array" ref="FV183">IF(ISNA(MATCH(FU$8,$E$28:$Y$28,1)),0,FU183*(1+INDEX($E183:$Y183,,MATCH(FU$8,$E$28:$Y$28,1)))^(1/12))</f>
        <v>1</v>
      </c>
      <c r="FW183" s="480" cm="1">
        <f t="array" ref="FW183">IF(ISNA(MATCH(FV$8,$E$28:$Y$28,1)),0,FV183*(1+INDEX($E183:$Y183,,MATCH(FV$8,$E$28:$Y$28,1)))^(1/12))</f>
        <v>1</v>
      </c>
      <c r="FX183" s="480" cm="1">
        <f t="array" ref="FX183">IF(ISNA(MATCH(FW$8,$E$28:$Y$28,1)),0,FW183*(1+INDEX($E183:$Y183,,MATCH(FW$8,$E$28:$Y$28,1)))^(1/12))</f>
        <v>1</v>
      </c>
      <c r="FY183" s="480" cm="1">
        <f t="array" ref="FY183">IF(ISNA(MATCH(FX$8,$E$28:$Y$28,1)),0,FX183*(1+INDEX($E183:$Y183,,MATCH(FX$8,$E$28:$Y$28,1)))^(1/12))</f>
        <v>1</v>
      </c>
      <c r="FZ183" s="480" cm="1">
        <f t="array" ref="FZ183">IF(ISNA(MATCH(FY$8,$E$28:$Y$28,1)),0,FY183*(1+INDEX($E183:$Y183,,MATCH(FY$8,$E$28:$Y$28,1)))^(1/12))</f>
        <v>1</v>
      </c>
      <c r="GA183" s="480" cm="1">
        <f t="array" ref="GA183">IF(ISNA(MATCH(FZ$8,$E$28:$Y$28,1)),0,FZ183*(1+INDEX($E183:$Y183,,MATCH(FZ$8,$E$28:$Y$28,1)))^(1/12))</f>
        <v>1</v>
      </c>
      <c r="GB183" s="480" cm="1">
        <f t="array" ref="GB183">IF(ISNA(MATCH(GA$8,$E$28:$Y$28,1)),0,GA183*(1+INDEX($E183:$Y183,,MATCH(GA$8,$E$28:$Y$28,1)))^(1/12))</f>
        <v>1</v>
      </c>
      <c r="GC183" s="480" cm="1">
        <f t="array" ref="GC183">IF(ISNA(MATCH(GB$8,$E$28:$Y$28,1)),0,GB183*(1+INDEX($E183:$Y183,,MATCH(GB$8,$E$28:$Y$28,1)))^(1/12))</f>
        <v>1</v>
      </c>
      <c r="GD183" s="480" cm="1">
        <f t="array" ref="GD183">IF(ISNA(MATCH(GC$8,$E$28:$Y$28,1)),0,GC183*(1+INDEX($E183:$Y183,,MATCH(GC$8,$E$28:$Y$28,1)))^(1/12))</f>
        <v>1</v>
      </c>
      <c r="GE183" s="480" cm="1">
        <f t="array" ref="GE183">IF(ISNA(MATCH(GD$8,$E$28:$Y$28,1)),0,GD183*(1+INDEX($E183:$Y183,,MATCH(GD$8,$E$28:$Y$28,1)))^(1/12))</f>
        <v>1</v>
      </c>
      <c r="GF183" s="480" cm="1">
        <f t="array" ref="GF183">IF(ISNA(MATCH(GE$8,$E$28:$Y$28,1)),0,GE183*(1+INDEX($E183:$Y183,,MATCH(GE$8,$E$28:$Y$28,1)))^(1/12))</f>
        <v>1</v>
      </c>
      <c r="GG183" s="480" cm="1">
        <f t="array" ref="GG183">IF(ISNA(MATCH(GF$8,$E$28:$Y$28,1)),0,GF183*(1+INDEX($E183:$Y183,,MATCH(GF$8,$E$28:$Y$28,1)))^(1/12))</f>
        <v>1</v>
      </c>
      <c r="GH183" s="480" cm="1">
        <f t="array" ref="GH183">IF(ISNA(MATCH(GG$8,$E$28:$Y$28,1)),0,GG183*(1+INDEX($E183:$Y183,,MATCH(GG$8,$E$28:$Y$28,1)))^(1/12))</f>
        <v>1</v>
      </c>
      <c r="GI183" s="480" cm="1">
        <f t="array" ref="GI183">IF(ISNA(MATCH(GH$8,$E$28:$Y$28,1)),0,GH183*(1+INDEX($E183:$Y183,,MATCH(GH$8,$E$28:$Y$28,1)))^(1/12))</f>
        <v>1</v>
      </c>
      <c r="GJ183" s="480" cm="1">
        <f t="array" ref="GJ183">IF(ISNA(MATCH(GI$8,$E$28:$Y$28,1)),0,GI183*(1+INDEX($E183:$Y183,,MATCH(GI$8,$E$28:$Y$28,1)))^(1/12))</f>
        <v>1</v>
      </c>
      <c r="GK183" s="480" cm="1">
        <f t="array" ref="GK183">IF(ISNA(MATCH(GJ$8,$E$28:$Y$28,1)),0,GJ183*(1+INDEX($E183:$Y183,,MATCH(GJ$8,$E$28:$Y$28,1)))^(1/12))</f>
        <v>1</v>
      </c>
      <c r="GL183" s="480" cm="1">
        <f t="array" ref="GL183">IF(ISNA(MATCH(GK$8,$E$28:$Y$28,1)),0,GK183*(1+INDEX($E183:$Y183,,MATCH(GK$8,$E$28:$Y$28,1)))^(1/12))</f>
        <v>1</v>
      </c>
      <c r="GM183" s="480" cm="1">
        <f t="array" ref="GM183">IF(ISNA(MATCH(GL$8,$E$28:$Y$28,1)),0,GL183*(1+INDEX($E183:$Y183,,MATCH(GL$8,$E$28:$Y$28,1)))^(1/12))</f>
        <v>1</v>
      </c>
      <c r="GN183" s="480" cm="1">
        <f t="array" ref="GN183">IF(ISNA(MATCH(GM$8,$E$28:$Y$28,1)),0,GM183*(1+INDEX($E183:$Y183,,MATCH(GM$8,$E$28:$Y$28,1)))^(1/12))</f>
        <v>1</v>
      </c>
      <c r="GO183" s="480" cm="1">
        <f t="array" ref="GO183">IF(ISNA(MATCH(GN$8,$E$28:$Y$28,1)),0,GN183*(1+INDEX($E183:$Y183,,MATCH(GN$8,$E$28:$Y$28,1)))^(1/12))</f>
        <v>1</v>
      </c>
      <c r="GP183" s="480" cm="1">
        <f t="array" ref="GP183">IF(ISNA(MATCH(GO$8,$E$28:$Y$28,1)),0,GO183*(1+INDEX($E183:$Y183,,MATCH(GO$8,$E$28:$Y$28,1)))^(1/12))</f>
        <v>1</v>
      </c>
      <c r="GQ183" s="480" cm="1">
        <f t="array" ref="GQ183">IF(ISNA(MATCH(GP$8,$E$28:$Y$28,1)),0,GP183*(1+INDEX($E183:$Y183,,MATCH(GP$8,$E$28:$Y$28,1)))^(1/12))</f>
        <v>1</v>
      </c>
      <c r="GR183" s="480" cm="1">
        <f t="array" ref="GR183">IF(ISNA(MATCH(GQ$8,$E$28:$Y$28,1)),0,GQ183*(1+INDEX($E183:$Y183,,MATCH(GQ$8,$E$28:$Y$28,1)))^(1/12))</f>
        <v>1</v>
      </c>
      <c r="GS183" s="480" cm="1">
        <f t="array" ref="GS183">IF(ISNA(MATCH(GR$8,$E$28:$Y$28,1)),0,GR183*(1+INDEX($E183:$Y183,,MATCH(GR$8,$E$28:$Y$28,1)))^(1/12))</f>
        <v>1</v>
      </c>
      <c r="GT183" s="480" cm="1">
        <f t="array" ref="GT183">IF(ISNA(MATCH(GS$8,$E$28:$Y$28,1)),0,GS183*(1+INDEX($E183:$Y183,,MATCH(GS$8,$E$28:$Y$28,1)))^(1/12))</f>
        <v>1</v>
      </c>
      <c r="GU183" s="480" cm="1">
        <f t="array" ref="GU183">IF(ISNA(MATCH(GT$8,$E$28:$Y$28,1)),0,GT183*(1+INDEX($E183:$Y183,,MATCH(GT$8,$E$28:$Y$28,1)))^(1/12))</f>
        <v>1</v>
      </c>
      <c r="GV183" s="480" cm="1">
        <f t="array" ref="GV183">IF(ISNA(MATCH(GU$8,$E$28:$Y$28,1)),0,GU183*(1+INDEX($E183:$Y183,,MATCH(GU$8,$E$28:$Y$28,1)))^(1/12))</f>
        <v>1</v>
      </c>
      <c r="GW183" s="480" cm="1">
        <f t="array" ref="GW183">IF(ISNA(MATCH(GV$8,$E$28:$Y$28,1)),0,GV183*(1+INDEX($E183:$Y183,,MATCH(GV$8,$E$28:$Y$28,1)))^(1/12))</f>
        <v>1</v>
      </c>
      <c r="GX183" s="480" cm="1">
        <f t="array" ref="GX183">IF(ISNA(MATCH(GW$8,$E$28:$Y$28,1)),0,GW183*(1+INDEX($E183:$Y183,,MATCH(GW$8,$E$28:$Y$28,1)))^(1/12))</f>
        <v>1</v>
      </c>
      <c r="GY183" s="480" cm="1">
        <f t="array" ref="GY183">IF(ISNA(MATCH(GX$8,$E$28:$Y$28,1)),0,GX183*(1+INDEX($E183:$Y183,,MATCH(GX$8,$E$28:$Y$28,1)))^(1/12))</f>
        <v>1</v>
      </c>
      <c r="GZ183" s="480" cm="1">
        <f t="array" ref="GZ183">IF(ISNA(MATCH(GY$8,$E$28:$Y$28,1)),0,GY183*(1+INDEX($E183:$Y183,,MATCH(GY$8,$E$28:$Y$28,1)))^(1/12))</f>
        <v>1</v>
      </c>
      <c r="HA183" s="480" cm="1">
        <f t="array" ref="HA183">IF(ISNA(MATCH(GZ$8,$E$28:$Y$28,1)),0,GZ183*(1+INDEX($E183:$Y183,,MATCH(GZ$8,$E$28:$Y$28,1)))^(1/12))</f>
        <v>1</v>
      </c>
      <c r="HB183" s="480" cm="1">
        <f t="array" ref="HB183">IF(ISNA(MATCH(HA$8,$E$28:$Y$28,1)),0,HA183*(1+INDEX($E183:$Y183,,MATCH(HA$8,$E$28:$Y$28,1)))^(1/12))</f>
        <v>1</v>
      </c>
      <c r="HC183" s="480" cm="1">
        <f t="array" ref="HC183">IF(ISNA(MATCH(HB$8,$E$28:$Y$28,1)),0,HB183*(1+INDEX($E183:$Y183,,MATCH(HB$8,$E$28:$Y$28,1)))^(1/12))</f>
        <v>1</v>
      </c>
      <c r="HD183" s="480" cm="1">
        <f t="array" ref="HD183">IF(ISNA(MATCH(HC$8,$E$28:$Y$28,1)),0,HC183*(1+INDEX($E183:$Y183,,MATCH(HC$8,$E$28:$Y$28,1)))^(1/12))</f>
        <v>1</v>
      </c>
      <c r="HE183" s="480" cm="1">
        <f t="array" ref="HE183">IF(ISNA(MATCH(HD$8,$E$28:$Y$28,1)),0,HD183*(1+INDEX($E183:$Y183,,MATCH(HD$8,$E$28:$Y$28,1)))^(1/12))</f>
        <v>1</v>
      </c>
      <c r="HF183" s="480" cm="1">
        <f t="array" ref="HF183">IF(ISNA(MATCH(HE$8,$E$28:$Y$28,1)),0,HE183*(1+INDEX($E183:$Y183,,MATCH(HE$8,$E$28:$Y$28,1)))^(1/12))</f>
        <v>1</v>
      </c>
      <c r="HG183" s="480" cm="1">
        <f t="array" ref="HG183">IF(ISNA(MATCH(HF$8,$E$28:$Y$28,1)),0,HF183*(1+INDEX($E183:$Y183,,MATCH(HF$8,$E$28:$Y$28,1)))^(1/12))</f>
        <v>1</v>
      </c>
      <c r="HH183" s="480" cm="1">
        <f t="array" ref="HH183">IF(ISNA(MATCH(HG$8,$E$28:$Y$28,1)),0,HG183*(1+INDEX($E183:$Y183,,MATCH(HG$8,$E$28:$Y$28,1)))^(1/12))</f>
        <v>1</v>
      </c>
      <c r="HI183" s="480" cm="1">
        <f t="array" ref="HI183">IF(ISNA(MATCH(HH$8,$E$28:$Y$28,1)),0,HH183*(1+INDEX($E183:$Y183,,MATCH(HH$8,$E$28:$Y$28,1)))^(1/12))</f>
        <v>1</v>
      </c>
      <c r="HJ183" s="480" cm="1">
        <f t="array" ref="HJ183">IF(ISNA(MATCH(HI$8,$E$28:$Y$28,1)),0,HI183*(1+INDEX($E183:$Y183,,MATCH(HI$8,$E$28:$Y$28,1)))^(1/12))</f>
        <v>1</v>
      </c>
      <c r="HK183" s="480" cm="1">
        <f t="array" ref="HK183">IF(ISNA(MATCH(HJ$8,$E$28:$Y$28,1)),0,HJ183*(1+INDEX($E183:$Y183,,MATCH(HJ$8,$E$28:$Y$28,1)))^(1/12))</f>
        <v>1</v>
      </c>
      <c r="HL183" s="480" cm="1">
        <f t="array" ref="HL183">IF(ISNA(MATCH(HK$8,$E$28:$Y$28,1)),0,HK183*(1+INDEX($E183:$Y183,,MATCH(HK$8,$E$28:$Y$28,1)))^(1/12))</f>
        <v>1</v>
      </c>
      <c r="HM183" s="480" cm="1">
        <f t="array" ref="HM183">IF(ISNA(MATCH(HL$8,$E$28:$Y$28,1)),0,HL183*(1+INDEX($E183:$Y183,,MATCH(HL$8,$E$28:$Y$28,1)))^(1/12))</f>
        <v>1</v>
      </c>
      <c r="HN183" s="480" cm="1">
        <f t="array" ref="HN183">IF(ISNA(MATCH(HM$8,$E$28:$Y$28,1)),0,HM183*(1+INDEX($E183:$Y183,,MATCH(HM$8,$E$28:$Y$28,1)))^(1/12))</f>
        <v>1</v>
      </c>
      <c r="HO183" s="480" cm="1">
        <f t="array" ref="HO183">IF(ISNA(MATCH(HN$8,$E$28:$Y$28,1)),0,HN183*(1+INDEX($E183:$Y183,,MATCH(HN$8,$E$28:$Y$28,1)))^(1/12))</f>
        <v>1</v>
      </c>
      <c r="HP183" s="480" cm="1">
        <f t="array" ref="HP183">IF(ISNA(MATCH(HO$8,$E$28:$Y$28,1)),0,HO183*(1+INDEX($E183:$Y183,,MATCH(HO$8,$E$28:$Y$28,1)))^(1/12))</f>
        <v>1</v>
      </c>
      <c r="HQ183" s="480" cm="1">
        <f t="array" ref="HQ183">IF(ISNA(MATCH(HP$8,$E$28:$Y$28,1)),0,HP183*(1+INDEX($E183:$Y183,,MATCH(HP$8,$E$28:$Y$28,1)))^(1/12))</f>
        <v>1</v>
      </c>
      <c r="HR183" s="480" cm="1">
        <f t="array" ref="HR183">IF(ISNA(MATCH(HQ$8,$E$28:$Y$28,1)),0,HQ183*(1+INDEX($E183:$Y183,,MATCH(HQ$8,$E$28:$Y$28,1)))^(1/12))</f>
        <v>1</v>
      </c>
      <c r="HS183" s="480" cm="1">
        <f t="array" ref="HS183">IF(ISNA(MATCH(HR$8,$E$28:$Y$28,1)),0,HR183*(1+INDEX($E183:$Y183,,MATCH(HR$8,$E$28:$Y$28,1)))^(1/12))</f>
        <v>1</v>
      </c>
      <c r="HT183" s="480" cm="1">
        <f t="array" ref="HT183">IF(ISNA(MATCH(HS$8,$E$28:$Y$28,1)),0,HS183*(1+INDEX($E183:$Y183,,MATCH(HS$8,$E$28:$Y$28,1)))^(1/12))</f>
        <v>1</v>
      </c>
      <c r="HU183" s="480" cm="1">
        <f t="array" ref="HU183">IF(ISNA(MATCH(HT$8,$E$28:$Y$28,1)),0,HT183*(1+INDEX($E183:$Y183,,MATCH(HT$8,$E$28:$Y$28,1)))^(1/12))</f>
        <v>1</v>
      </c>
      <c r="HV183" s="480" cm="1">
        <f t="array" ref="HV183">IF(ISNA(MATCH(HU$8,$E$28:$Y$28,1)),0,HU183*(1+INDEX($E183:$Y183,,MATCH(HU$8,$E$28:$Y$28,1)))^(1/12))</f>
        <v>1</v>
      </c>
      <c r="HW183" s="480" cm="1">
        <f t="array" ref="HW183">IF(ISNA(MATCH(HV$8,$E$28:$Y$28,1)),0,HV183*(1+INDEX($E183:$Y183,,MATCH(HV$8,$E$28:$Y$28,1)))^(1/12))</f>
        <v>1</v>
      </c>
      <c r="HX183" s="480" cm="1">
        <f t="array" ref="HX183">IF(ISNA(MATCH(HW$8,$E$28:$Y$28,1)),0,HW183*(1+INDEX($E183:$Y183,,MATCH(HW$8,$E$28:$Y$28,1)))^(1/12))</f>
        <v>1</v>
      </c>
      <c r="HY183" s="480" cm="1">
        <f t="array" ref="HY183">IF(ISNA(MATCH(HX$8,$E$28:$Y$28,1)),0,HX183*(1+INDEX($E183:$Y183,,MATCH(HX$8,$E$28:$Y$28,1)))^(1/12))</f>
        <v>1</v>
      </c>
      <c r="HZ183" s="480" cm="1">
        <f t="array" ref="HZ183">IF(ISNA(MATCH(HY$8,$E$28:$Y$28,1)),0,HY183*(1+INDEX($E183:$Y183,,MATCH(HY$8,$E$28:$Y$28,1)))^(1/12))</f>
        <v>1</v>
      </c>
      <c r="IA183" s="480" cm="1">
        <f t="array" ref="IA183">IF(ISNA(MATCH(HZ$8,$E$28:$Y$28,1)),0,HZ183*(1+INDEX($E183:$Y183,,MATCH(HZ$8,$E$28:$Y$28,1)))^(1/12))</f>
        <v>1</v>
      </c>
      <c r="IB183" s="480" cm="1">
        <f t="array" ref="IB183">IF(ISNA(MATCH(IA$8,$E$28:$Y$28,1)),0,IA183*(1+INDEX($E183:$Y183,,MATCH(IA$8,$E$28:$Y$28,1)))^(1/12))</f>
        <v>1</v>
      </c>
      <c r="IC183" s="480" cm="1">
        <f t="array" ref="IC183">IF(ISNA(MATCH(IB$8,$E$28:$Y$28,1)),0,IB183*(1+INDEX($E183:$Y183,,MATCH(IB$8,$E$28:$Y$28,1)))^(1/12))</f>
        <v>1</v>
      </c>
      <c r="ID183" s="480" cm="1">
        <f t="array" ref="ID183">IF(ISNA(MATCH(IC$8,$E$28:$Y$28,1)),0,IC183*(1+INDEX($E183:$Y183,,MATCH(IC$8,$E$28:$Y$28,1)))^(1/12))</f>
        <v>1</v>
      </c>
      <c r="IE183" s="480" cm="1">
        <f t="array" ref="IE183">IF(ISNA(MATCH(ID$8,$E$28:$Y$28,1)),0,ID183*(1+INDEX($E183:$Y183,,MATCH(ID$8,$E$28:$Y$28,1)))^(1/12))</f>
        <v>1</v>
      </c>
      <c r="IF183" s="480" cm="1">
        <f t="array" ref="IF183">IF(ISNA(MATCH(IE$8,$E$28:$Y$28,1)),0,IE183*(1+INDEX($E183:$Y183,,MATCH(IE$8,$E$28:$Y$28,1)))^(1/12))</f>
        <v>1</v>
      </c>
      <c r="IG183" s="480" cm="1">
        <f t="array" ref="IG183">IF(ISNA(MATCH(IF$8,$E$28:$Y$28,1)),0,IF183*(1+INDEX($E183:$Y183,,MATCH(IF$8,$E$28:$Y$28,1)))^(1/12))</f>
        <v>1</v>
      </c>
      <c r="IH183" s="480" cm="1">
        <f t="array" ref="IH183">IF(ISNA(MATCH(IG$8,$E$28:$Y$28,1)),0,IG183*(1+INDEX($E183:$Y183,,MATCH(IG$8,$E$28:$Y$28,1)))^(1/12))</f>
        <v>1</v>
      </c>
      <c r="II183" s="480" cm="1">
        <f t="array" ref="II183">IF(ISNA(MATCH(IH$8,$E$28:$Y$28,1)),0,IH183*(1+INDEX($E183:$Y183,,MATCH(IH$8,$E$28:$Y$28,1)))^(1/12))</f>
        <v>1</v>
      </c>
      <c r="IJ183" s="480" cm="1">
        <f t="array" ref="IJ183">IF(ISNA(MATCH(II$8,$E$28:$Y$28,1)),0,II183*(1+INDEX($E183:$Y183,,MATCH(II$8,$E$28:$Y$28,1)))^(1/12))</f>
        <v>1</v>
      </c>
      <c r="IK183" s="480" cm="1">
        <f t="array" ref="IK183">IF(ISNA(MATCH(IJ$8,$E$28:$Y$28,1)),0,IJ183*(1+INDEX($E183:$Y183,,MATCH(IJ$8,$E$28:$Y$28,1)))^(1/12))</f>
        <v>1</v>
      </c>
      <c r="IL183" s="480" cm="1">
        <f t="array" ref="IL183">IF(ISNA(MATCH(IK$8,$E$28:$Y$28,1)),0,IK183*(1+INDEX($E183:$Y183,,MATCH(IK$8,$E$28:$Y$28,1)))^(1/12))</f>
        <v>1</v>
      </c>
      <c r="IM183" s="480" cm="1">
        <f t="array" ref="IM183">IF(ISNA(MATCH(IL$8,$E$28:$Y$28,1)),0,IL183*(1+INDEX($E183:$Y183,,MATCH(IL$8,$E$28:$Y$28,1)))^(1/12))</f>
        <v>1</v>
      </c>
      <c r="IN183" s="480" cm="1">
        <f t="array" ref="IN183">IF(ISNA(MATCH(IM$8,$E$28:$Y$28,1)),0,IM183*(1+INDEX($E183:$Y183,,MATCH(IM$8,$E$28:$Y$28,1)))^(1/12))</f>
        <v>1</v>
      </c>
      <c r="IO183" s="480" cm="1">
        <f t="array" ref="IO183">IF(ISNA(MATCH(IN$8,$E$28:$Y$28,1)),0,IN183*(1+INDEX($E183:$Y183,,MATCH(IN$8,$E$28:$Y$28,1)))^(1/12))</f>
        <v>1</v>
      </c>
      <c r="IP183" s="480" cm="1">
        <f t="array" ref="IP183">IF(ISNA(MATCH(IO$8,$E$28:$Y$28,1)),0,IO183*(1+INDEX($E183:$Y183,,MATCH(IO$8,$E$28:$Y$28,1)))^(1/12))</f>
        <v>1</v>
      </c>
      <c r="IQ183" s="480" cm="1">
        <f t="array" ref="IQ183">IF(ISNA(MATCH(IP$8,$E$28:$Y$28,1)),0,IP183*(1+INDEX($E183:$Y183,,MATCH(IP$8,$E$28:$Y$28,1)))^(1/12))</f>
        <v>1</v>
      </c>
      <c r="IR183" s="480" cm="1">
        <f t="array" ref="IR183">IF(ISNA(MATCH(IQ$8,$E$28:$Y$28,1)),0,IQ183*(1+INDEX($E183:$Y183,,MATCH(IQ$8,$E$28:$Y$28,1)))^(1/12))</f>
        <v>1</v>
      </c>
      <c r="IS183" s="480" cm="1">
        <f t="array" ref="IS183">IF(ISNA(MATCH(IR$8,$E$28:$Y$28,1)),0,IR183*(1+INDEX($E183:$Y183,,MATCH(IR$8,$E$28:$Y$28,1)))^(1/12))</f>
        <v>1</v>
      </c>
      <c r="IT183" s="480" cm="1">
        <f t="array" ref="IT183">IF(ISNA(MATCH(IS$8,$E$28:$Y$28,1)),0,IS183*(1+INDEX($E183:$Y183,,MATCH(IS$8,$E$28:$Y$28,1)))^(1/12))</f>
        <v>1</v>
      </c>
      <c r="IU183" s="480" cm="1">
        <f t="array" ref="IU183">IF(ISNA(MATCH(IT$8,$E$28:$Y$28,1)),0,IT183*(1+INDEX($E183:$Y183,,MATCH(IT$8,$E$28:$Y$28,1)))^(1/12))</f>
        <v>1</v>
      </c>
      <c r="IV183" s="480" cm="1">
        <f t="array" ref="IV183">IF(ISNA(MATCH(IU$8,$E$28:$Y$28,1)),0,IU183*(1+INDEX($E183:$Y183,,MATCH(IU$8,$E$28:$Y$28,1)))^(1/12))</f>
        <v>1</v>
      </c>
      <c r="IW183" s="480" cm="1">
        <f t="array" ref="IW183">IF(ISNA(MATCH(IV$8,$E$28:$Y$28,1)),0,IV183*(1+INDEX($E183:$Y183,,MATCH(IV$8,$E$28:$Y$28,1)))^(1/12))</f>
        <v>1</v>
      </c>
      <c r="IX183" s="480" cm="1">
        <f t="array" ref="IX183">IF(ISNA(MATCH(IW$8,$E$28:$Y$28,1)),0,IW183*(1+INDEX($E183:$Y183,,MATCH(IW$8,$E$28:$Y$28,1)))^(1/12))</f>
        <v>1</v>
      </c>
      <c r="IY183" s="480" cm="1">
        <f t="array" ref="IY183">IF(ISNA(MATCH(IX$8,$E$28:$Y$28,1)),0,IX183*(1+INDEX($E183:$Y183,,MATCH(IX$8,$E$28:$Y$28,1)))^(1/12))</f>
        <v>1</v>
      </c>
      <c r="IZ183" s="480" cm="1">
        <f t="array" ref="IZ183">IF(ISNA(MATCH(IY$8,$E$28:$Y$28,1)),0,IY183*(1+INDEX($E183:$Y183,,MATCH(IY$8,$E$28:$Y$28,1)))^(1/12))</f>
        <v>1</v>
      </c>
      <c r="JA183" s="480" cm="1">
        <f t="array" ref="JA183">IF(ISNA(MATCH(IZ$8,$E$28:$Y$28,1)),0,IZ183*(1+INDEX($E183:$Y183,,MATCH(IZ$8,$E$28:$Y$28,1)))^(1/12))</f>
        <v>1</v>
      </c>
      <c r="JB183" s="480" cm="1">
        <f t="array" ref="JB183">IF(ISNA(MATCH(JA$8,$E$28:$Y$28,1)),0,JA183*(1+INDEX($E183:$Y183,,MATCH(JA$8,$E$28:$Y$28,1)))^(1/12))</f>
        <v>1</v>
      </c>
      <c r="JC183" s="480" cm="1">
        <f t="array" ref="JC183">IF(ISNA(MATCH(JB$8,$E$28:$Y$28,1)),0,JB183*(1+INDEX($E183:$Y183,,MATCH(JB$8,$E$28:$Y$28,1)))^(1/12))</f>
        <v>1</v>
      </c>
      <c r="JD183" s="480" cm="1">
        <f t="array" ref="JD183">IF(ISNA(MATCH(JC$8,$E$28:$Y$28,1)),0,JC183*(1+INDEX($E183:$Y183,,MATCH(JC$8,$E$28:$Y$28,1)))^(1/12))</f>
        <v>1</v>
      </c>
      <c r="JE183" s="480" cm="1">
        <f t="array" ref="JE183">IF(ISNA(MATCH(JD$8,$E$28:$Y$28,1)),0,JD183*(1+INDEX($E183:$Y183,,MATCH(JD$8,$E$28:$Y$28,1)))^(1/12))</f>
        <v>1</v>
      </c>
      <c r="JF183" s="480" cm="1">
        <f t="array" ref="JF183">IF(ISNA(MATCH(JE$8,$E$28:$Y$28,1)),0,JE183*(1+INDEX($E183:$Y183,,MATCH(JE$8,$E$28:$Y$28,1)))^(1/12))</f>
        <v>1</v>
      </c>
      <c r="JG183" s="480" cm="1">
        <f t="array" ref="JG183">IF(ISNA(MATCH(JF$8,$E$28:$Y$28,1)),0,JF183*(1+INDEX($E183:$Y183,,MATCH(JF$8,$E$28:$Y$28,1)))^(1/12))</f>
        <v>1</v>
      </c>
      <c r="JH183" s="480" cm="1">
        <f t="array" ref="JH183">IF(ISNA(MATCH(JG$8,$E$28:$Y$28,1)),0,JG183*(1+INDEX($E183:$Y183,,MATCH(JG$8,$E$28:$Y$28,1)))^(1/12))</f>
        <v>1</v>
      </c>
      <c r="JI183" s="480" cm="1">
        <f t="array" ref="JI183">IF(ISNA(MATCH(JH$8,$E$28:$Y$28,1)),0,JH183*(1+INDEX($E183:$Y183,,MATCH(JH$8,$E$28:$Y$28,1)))^(1/12))</f>
        <v>1</v>
      </c>
      <c r="JJ183" s="480" cm="1">
        <f t="array" ref="JJ183">IF(ISNA(MATCH(JI$8,$E$28:$Y$28,1)),0,JI183*(1+INDEX($E183:$Y183,,MATCH(JI$8,$E$28:$Y$28,1)))^(1/12))</f>
        <v>1</v>
      </c>
      <c r="JK183" s="480" cm="1">
        <f t="array" ref="JK183">IF(ISNA(MATCH(JJ$8,$E$28:$Y$28,1)),0,JJ183*(1+INDEX($E183:$Y183,,MATCH(JJ$8,$E$28:$Y$28,1)))^(1/12))</f>
        <v>1</v>
      </c>
      <c r="JL183" s="480" cm="1">
        <f t="array" ref="JL183">IF(ISNA(MATCH(JK$8,$E$28:$Y$28,1)),0,JK183*(1+INDEX($E183:$Y183,,MATCH(JK$8,$E$28:$Y$28,1)))^(1/12))</f>
        <v>1</v>
      </c>
      <c r="JM183" s="480" cm="1">
        <f t="array" ref="JM183">IF(ISNA(MATCH(JL$8,$E$28:$Y$28,1)),0,JL183*(1+INDEX($E183:$Y183,,MATCH(JL$8,$E$28:$Y$28,1)))^(1/12))</f>
        <v>1</v>
      </c>
      <c r="JN183" s="480" cm="1">
        <f t="array" ref="JN183">IF(ISNA(MATCH(JM$8,$E$28:$Y$28,1)),0,JM183*(1+INDEX($E183:$Y183,,MATCH(JM$8,$E$28:$Y$28,1)))^(1/12))</f>
        <v>1</v>
      </c>
      <c r="JO183" s="480" cm="1">
        <f t="array" ref="JO183">IF(ISNA(MATCH(JN$8,$E$28:$Y$28,1)),0,JN183*(1+INDEX($E183:$Y183,,MATCH(JN$8,$E$28:$Y$28,1)))^(1/12))</f>
        <v>1</v>
      </c>
      <c r="JP183" s="480" cm="1">
        <f t="array" ref="JP183">IF(ISNA(MATCH(JO$8,$E$28:$Y$28,1)),0,JO183*(1+INDEX($E183:$Y183,,MATCH(JO$8,$E$28:$Y$28,1)))^(1/12))</f>
        <v>1</v>
      </c>
      <c r="JQ183" s="480" cm="1">
        <f t="array" ref="JQ183">IF(ISNA(MATCH(JP$8,$E$28:$Y$28,1)),0,JP183*(1+INDEX($E183:$Y183,,MATCH(JP$8,$E$28:$Y$28,1)))^(1/12))</f>
        <v>1</v>
      </c>
      <c r="JR183" s="480" cm="1">
        <f t="array" ref="JR183">IF(ISNA(MATCH(JQ$8,$E$28:$Y$28,1)),0,JQ183*(1+INDEX($E183:$Y183,,MATCH(JQ$8,$E$28:$Y$28,1)))^(1/12))</f>
        <v>1</v>
      </c>
      <c r="JS183" s="480" cm="1">
        <f t="array" ref="JS183">IF(ISNA(MATCH(JR$8,$E$28:$Y$28,1)),0,JR183*(1+INDEX($E183:$Y183,,MATCH(JR$8,$E$28:$Y$28,1)))^(1/12))</f>
        <v>1</v>
      </c>
      <c r="JT183" s="480" cm="1">
        <f t="array" ref="JT183">IF(ISNA(MATCH(JS$8,$E$28:$Y$28,1)),0,JS183*(1+INDEX($E183:$Y183,,MATCH(JS$8,$E$28:$Y$28,1)))^(1/12))</f>
        <v>1</v>
      </c>
      <c r="JU183" s="480" cm="1">
        <f t="array" ref="JU183">IF(ISNA(MATCH(JT$8,$E$28:$Y$28,1)),0,JT183*(1+INDEX($E183:$Y183,,MATCH(JT$8,$E$28:$Y$28,1)))^(1/12))</f>
        <v>1</v>
      </c>
      <c r="JV183" s="480" cm="1">
        <f t="array" ref="JV183">IF(ISNA(MATCH(JU$8,$E$28:$Y$28,1)),0,JU183*(1+INDEX($E183:$Y183,,MATCH(JU$8,$E$28:$Y$28,1)))^(1/12))</f>
        <v>1</v>
      </c>
      <c r="JW183" s="480" cm="1">
        <f t="array" ref="JW183">IF(ISNA(MATCH(JV$8,$E$28:$Y$28,1)),0,JV183*(1+INDEX($E183:$Y183,,MATCH(JV$8,$E$28:$Y$28,1)))^(1/12))</f>
        <v>1</v>
      </c>
      <c r="JX183" s="480" cm="1">
        <f t="array" ref="JX183">IF(ISNA(MATCH(JW$8,$E$28:$Y$28,1)),0,JW183*(1+INDEX($E183:$Y183,,MATCH(JW$8,$E$28:$Y$28,1)))^(1/12))</f>
        <v>1</v>
      </c>
      <c r="JY183" s="480" cm="1">
        <f t="array" ref="JY183">IF(ISNA(MATCH(JX$8,$E$28:$Y$28,1)),0,JX183*(1+INDEX($E183:$Y183,,MATCH(JX$8,$E$28:$Y$28,1)))^(1/12))</f>
        <v>1</v>
      </c>
      <c r="JZ183" s="480" cm="1">
        <f t="array" ref="JZ183">IF(ISNA(MATCH(JY$8,$E$28:$Y$28,1)),0,JY183*(1+INDEX($E183:$Y183,,MATCH(JY$8,$E$28:$Y$28,1)))^(1/12))</f>
        <v>1</v>
      </c>
      <c r="KA183" s="480" cm="1">
        <f t="array" ref="KA183">IF(ISNA(MATCH(JZ$8,$E$28:$Y$28,1)),0,JZ183*(1+INDEX($E183:$Y183,,MATCH(JZ$8,$E$28:$Y$28,1)))^(1/12))</f>
        <v>1</v>
      </c>
      <c r="KB183" s="480" cm="1">
        <f t="array" ref="KB183">IF(ISNA(MATCH(KA$8,$E$28:$Y$28,1)),0,KA183*(1+INDEX($E183:$Y183,,MATCH(KA$8,$E$28:$Y$28,1)))^(1/12))</f>
        <v>1</v>
      </c>
      <c r="KC183" s="480" cm="1">
        <f t="array" ref="KC183">IF(ISNA(MATCH(KB$8,$E$28:$Y$28,1)),0,KB183*(1+INDEX($E183:$Y183,,MATCH(KB$8,$E$28:$Y$28,1)))^(1/12))</f>
        <v>1</v>
      </c>
      <c r="KD183" s="480" cm="1">
        <f t="array" ref="KD183">IF(ISNA(MATCH(KC$8,$E$28:$Y$28,1)),0,KC183*(1+INDEX($E183:$Y183,,MATCH(KC$8,$E$28:$Y$28,1)))^(1/12))</f>
        <v>1</v>
      </c>
      <c r="KE183" s="480" cm="1">
        <f t="array" ref="KE183">IF(ISNA(MATCH(KD$8,$E$28:$Y$28,1)),0,KD183*(1+INDEX($E183:$Y183,,MATCH(KD$8,$E$28:$Y$28,1)))^(1/12))</f>
        <v>1</v>
      </c>
      <c r="KF183" s="480" cm="1">
        <f t="array" ref="KF183">IF(ISNA(MATCH(KE$8,$E$28:$Y$28,1)),0,KE183*(1+INDEX($E183:$Y183,,MATCH(KE$8,$E$28:$Y$28,1)))^(1/12))</f>
        <v>1</v>
      </c>
      <c r="KG183" s="480" cm="1">
        <f t="array" ref="KG183">IF(ISNA(MATCH(KF$8,$E$28:$Y$28,1)),0,KF183*(1+INDEX($E183:$Y183,,MATCH(KF$8,$E$28:$Y$28,1)))^(1/12))</f>
        <v>1</v>
      </c>
      <c r="KH183" s="480" cm="1">
        <f t="array" ref="KH183">IF(ISNA(MATCH(KG$8,$E$28:$Y$28,1)),0,KG183*(1+INDEX($E183:$Y183,,MATCH(KG$8,$E$28:$Y$28,1)))^(1/12))</f>
        <v>1</v>
      </c>
      <c r="KI183" s="480" cm="1">
        <f t="array" ref="KI183">IF(ISNA(MATCH(KH$8,$E$28:$Y$28,1)),0,KH183*(1+INDEX($E183:$Y183,,MATCH(KH$8,$E$28:$Y$28,1)))^(1/12))</f>
        <v>1</v>
      </c>
      <c r="KJ183" s="480" cm="1">
        <f t="array" ref="KJ183">IF(ISNA(MATCH(KI$8,$E$28:$Y$28,1)),0,KI183*(1+INDEX($E183:$Y183,,MATCH(KI$8,$E$28:$Y$28,1)))^(1/12))</f>
        <v>1</v>
      </c>
      <c r="KK183" s="480" cm="1">
        <f t="array" ref="KK183">IF(ISNA(MATCH(KJ$8,$E$28:$Y$28,1)),0,KJ183*(1+INDEX($E183:$Y183,,MATCH(KJ$8,$E$28:$Y$28,1)))^(1/12))</f>
        <v>1</v>
      </c>
      <c r="KL183" s="23"/>
      <c r="KM183" s="482" t="str">
        <f>$B183</f>
        <v>Net Effective Growth</v>
      </c>
      <c r="KN183" s="481">
        <v>1</v>
      </c>
      <c r="KO183" s="483" cm="1">
        <f t="array" ref="KO183">INDEX($AG183:$KK183,,MATCH(KO$8,$AG$8:$KK$8,1))</f>
        <v>1</v>
      </c>
      <c r="KP183" s="483" cm="1">
        <f t="array" ref="KP183">INDEX($AG183:$KK183,,MATCH(KP$8,$AG$8:$KK$8,1))</f>
        <v>1</v>
      </c>
      <c r="KQ183" s="483" cm="1">
        <f t="array" ref="KQ183">INDEX($AG183:$KK183,,MATCH(KQ$8,$AG$8:$KK$8,1))</f>
        <v>1</v>
      </c>
      <c r="KR183" s="483" cm="1">
        <f t="array" ref="KR183">INDEX($AG183:$KK183,,MATCH(KR$8,$AG$8:$KK$8,1))</f>
        <v>1</v>
      </c>
      <c r="KS183" s="483" cm="1">
        <f t="array" ref="KS183">INDEX($AG183:$KK183,,MATCH(KS$8,$AG$8:$KK$8,1))</f>
        <v>1</v>
      </c>
      <c r="KT183" s="483" cm="1">
        <f t="array" ref="KT183">INDEX($AG183:$KK183,,MATCH(KT$8,$AG$8:$KK$8,1))</f>
        <v>1</v>
      </c>
      <c r="KU183" s="483" cm="1">
        <f t="array" ref="KU183">INDEX($AG183:$KK183,,MATCH(KU$8,$AG$8:$KK$8,1))</f>
        <v>1</v>
      </c>
      <c r="KV183" s="483" cm="1">
        <f t="array" ref="KV183">INDEX($AG183:$KK183,,MATCH(KV$8,$AG$8:$KK$8,1))</f>
        <v>1</v>
      </c>
      <c r="KW183" s="483" cm="1">
        <f t="array" ref="KW183">INDEX($AG183:$KK183,,MATCH(KW$8,$AG$8:$KK$8,1))</f>
        <v>1</v>
      </c>
      <c r="KX183" s="483" cm="1">
        <f t="array" ref="KX183">INDEX($AG183:$KK183,,MATCH(KX$8,$AG$8:$KK$8,1))</f>
        <v>1</v>
      </c>
      <c r="KY183" s="483" cm="1">
        <f t="array" ref="KY183">INDEX($AG183:$KK183,,MATCH(KY$8,$AG$8:$KK$8,1))</f>
        <v>1</v>
      </c>
      <c r="KZ183" s="483" cm="1">
        <f t="array" ref="KZ183">INDEX($AG183:$KK183,,MATCH(KZ$8,$AG$8:$KK$8,1))</f>
        <v>1</v>
      </c>
      <c r="LA183" s="483" cm="1">
        <f t="array" ref="LA183">INDEX($AG183:$KK183,,MATCH(LA$8,$AG$8:$KK$8,1))</f>
        <v>1</v>
      </c>
      <c r="LB183" s="483" cm="1">
        <f t="array" ref="LB183">INDEX($AG183:$KK183,,MATCH(LB$8,$AG$8:$KK$8,1))</f>
        <v>1</v>
      </c>
      <c r="LC183" s="483" cm="1">
        <f t="array" ref="LC183">INDEX($AG183:$KK183,,MATCH(LC$8,$AG$8:$KK$8,1))</f>
        <v>1</v>
      </c>
      <c r="LD183" s="483" cm="1">
        <f t="array" ref="LD183">INDEX($AG183:$KK183,,MATCH(LD$8,$AG$8:$KK$8,1))</f>
        <v>1</v>
      </c>
      <c r="LE183" s="483" cm="1">
        <f t="array" ref="LE183">INDEX($AG183:$KK183,,MATCH(LE$8,$AG$8:$KK$8,1))</f>
        <v>1</v>
      </c>
      <c r="LF183" s="483" cm="1">
        <f t="array" ref="LF183">INDEX($AG183:$KK183,,MATCH(LF$8,$AG$8:$KK$8,1))</f>
        <v>1</v>
      </c>
      <c r="LG183" s="483" cm="1">
        <f t="array" ref="LG183">INDEX($AG183:$KK183,,MATCH(LG$8,$AG$8:$KK$8,1))</f>
        <v>1</v>
      </c>
      <c r="LH183" s="483" cm="1">
        <f t="array" ref="LH183">INDEX($AG183:$KK183,,MATCH(LH$8,$AG$8:$KK$8,1))</f>
        <v>1</v>
      </c>
      <c r="LI183" s="483" cm="1">
        <f t="array" ref="LI183">INDEX($AG183:$KK183,,MATCH(LI$8,$AG$8:$KK$8,1))</f>
        <v>1</v>
      </c>
      <c r="LJ183" s="50"/>
      <c r="LK183" s="482" t="str">
        <f>$B183</f>
        <v>Net Effective Growth</v>
      </c>
      <c r="LL183" s="587">
        <f t="shared" si="233"/>
        <v>0</v>
      </c>
      <c r="LM183" s="587">
        <f t="shared" si="233"/>
        <v>0</v>
      </c>
      <c r="LN183" s="587">
        <f t="shared" si="233"/>
        <v>0</v>
      </c>
      <c r="LO183" s="587">
        <f t="shared" si="233"/>
        <v>0</v>
      </c>
      <c r="LP183" s="587">
        <f t="shared" si="233"/>
        <v>0</v>
      </c>
      <c r="LQ183" s="587">
        <f t="shared" si="233"/>
        <v>0</v>
      </c>
      <c r="LR183" s="587">
        <f t="shared" si="233"/>
        <v>0</v>
      </c>
      <c r="LS183" s="587">
        <f t="shared" si="233"/>
        <v>0</v>
      </c>
      <c r="LT183" s="587">
        <f t="shared" si="233"/>
        <v>0</v>
      </c>
      <c r="LU183" s="587">
        <f t="shared" si="233"/>
        <v>0</v>
      </c>
      <c r="LV183" s="587">
        <f t="shared" si="233"/>
        <v>0</v>
      </c>
      <c r="LW183" s="587">
        <f t="shared" si="233"/>
        <v>0</v>
      </c>
      <c r="LX183" s="587">
        <f t="shared" si="233"/>
        <v>0</v>
      </c>
      <c r="LY183" s="587">
        <f t="shared" si="233"/>
        <v>0</v>
      </c>
      <c r="LZ183" s="587">
        <f t="shared" si="233"/>
        <v>0</v>
      </c>
      <c r="MA183" s="587">
        <f t="shared" si="233"/>
        <v>0</v>
      </c>
      <c r="MB183" s="587">
        <f t="shared" si="234"/>
        <v>0</v>
      </c>
      <c r="MC183" s="587">
        <f t="shared" si="234"/>
        <v>0</v>
      </c>
      <c r="MD183" s="587">
        <f t="shared" si="234"/>
        <v>0</v>
      </c>
      <c r="ME183" s="587">
        <f t="shared" si="234"/>
        <v>0</v>
      </c>
      <c r="MF183" s="587">
        <f>LI183/LH183-1</f>
        <v>0</v>
      </c>
    </row>
    <row r="184" spans="1:344" s="502" customFormat="1" ht="10.5" hidden="1" customHeight="1" outlineLevel="2">
      <c r="B184" s="479" t="s">
        <v>1013</v>
      </c>
      <c r="C184" s="476" t="s">
        <v>17</v>
      </c>
      <c r="D184" s="23"/>
      <c r="E184" s="503">
        <f t="shared" si="237"/>
        <v>0</v>
      </c>
      <c r="F184" s="503">
        <f t="shared" si="237"/>
        <v>0</v>
      </c>
      <c r="G184" s="503">
        <f t="shared" si="237"/>
        <v>0</v>
      </c>
      <c r="H184" s="503">
        <f t="shared" si="237"/>
        <v>0</v>
      </c>
      <c r="I184" s="503">
        <f t="shared" si="237"/>
        <v>0</v>
      </c>
      <c r="J184" s="503">
        <f t="shared" si="237"/>
        <v>0</v>
      </c>
      <c r="K184" s="503">
        <f t="shared" si="237"/>
        <v>0</v>
      </c>
      <c r="L184" s="503">
        <f t="shared" si="237"/>
        <v>0</v>
      </c>
      <c r="M184" s="503">
        <f t="shared" si="237"/>
        <v>0</v>
      </c>
      <c r="N184" s="503">
        <f t="shared" si="237"/>
        <v>0</v>
      </c>
      <c r="O184" s="503">
        <f t="shared" si="237"/>
        <v>0</v>
      </c>
      <c r="P184" s="503">
        <f t="shared" si="237"/>
        <v>0</v>
      </c>
      <c r="Q184" s="503">
        <f t="shared" si="237"/>
        <v>0</v>
      </c>
      <c r="R184" s="503">
        <f t="shared" si="237"/>
        <v>0</v>
      </c>
      <c r="S184" s="503">
        <f t="shared" si="237"/>
        <v>0</v>
      </c>
      <c r="T184" s="503">
        <f t="shared" si="237"/>
        <v>0</v>
      </c>
      <c r="U184" s="503">
        <f t="shared" si="237"/>
        <v>0</v>
      </c>
      <c r="V184" s="503">
        <f t="shared" si="237"/>
        <v>0</v>
      </c>
      <c r="W184" s="503">
        <f t="shared" si="237"/>
        <v>0</v>
      </c>
      <c r="X184" s="503">
        <f t="shared" si="237"/>
        <v>0</v>
      </c>
      <c r="Y184" s="23"/>
      <c r="Z184" s="23"/>
      <c r="AA184" s="490">
        <f>KS184^(1/5)-1</f>
        <v>0</v>
      </c>
      <c r="AB184" s="490">
        <f>(KX184/KS184)^(1/5)-1</f>
        <v>0</v>
      </c>
      <c r="AC184" s="490">
        <f>KX184^(1/10)-1</f>
        <v>0</v>
      </c>
      <c r="AD184" s="490">
        <f>LH184^(1/20)-1</f>
        <v>0</v>
      </c>
      <c r="AE184" s="23"/>
      <c r="AF184" s="30" t="str">
        <f>B179&amp;B184</f>
        <v>SIGNAGEGross Effective Growth</v>
      </c>
      <c r="AG184" s="480" cm="1">
        <f t="array" ref="AG184">IF(ISNA(MATCH(AG$8,$E$28:$Y$28,1)),0,AH184/(1+INDEX($E184:$Y184,,MATCH(AG$8,$E$28:$Y$28,1)))^(1/12))</f>
        <v>0</v>
      </c>
      <c r="AH184" s="480" cm="1">
        <f t="array" ref="AH184">IF(ISNA(MATCH(AH$8,$E$28:$Y$28,1)),0,AI184/(1+INDEX($E184:$Y184,,MATCH(AH$8,$E$28:$Y$28,1)))^(1/12))</f>
        <v>0</v>
      </c>
      <c r="AI184" s="480" cm="1">
        <f t="array" ref="AI184">IF(ISNA(MATCH(AI$8,$E$28:$Y$28,1)),0,AJ184/(1+INDEX($E184:$Y184,,MATCH(AI$8,$E$28:$Y$28,1)))^(1/12))</f>
        <v>0</v>
      </c>
      <c r="AJ184" s="480" cm="1">
        <f t="array" ref="AJ184">IF(ISNA(MATCH(AJ$8,$E$28:$Y$28,1)),0,AK184/(1+INDEX($E184:$Y184,,MATCH(AJ$8,$E$28:$Y$28,1)))^(1/12))</f>
        <v>0</v>
      </c>
      <c r="AK184" s="480" cm="1">
        <f t="array" ref="AK184">IF(ISNA(MATCH(AK$8,$E$28:$Y$28,1)),0,AL184/(1+INDEX($E184:$Y184,,MATCH(AK$8,$E$28:$Y$28,1)))^(1/12))</f>
        <v>0</v>
      </c>
      <c r="AL184" s="480" cm="1">
        <f t="array" ref="AL184">IF(ISNA(MATCH(AL$8,$E$28:$Y$28,1)),0,AM184/(1+INDEX($E184:$Y184,,MATCH(AL$8,$E$28:$Y$28,1)))^(1/12))</f>
        <v>0</v>
      </c>
      <c r="AM184" s="480" cm="1">
        <f t="array" ref="AM184">IF(ISNA(MATCH(AM$8,$E$28:$Y$28,1)),0,AN184/(1+INDEX($E184:$Y184,,MATCH(AM$8,$E$28:$Y$28,1)))^(1/12))</f>
        <v>0</v>
      </c>
      <c r="AN184" s="480" cm="1">
        <f t="array" ref="AN184">IF(ISNA(MATCH(AN$8,$E$28:$Y$28,1)),0,AO184/(1+INDEX($E184:$Y184,,MATCH(AN$8,$E$28:$Y$28,1)))^(1/12))</f>
        <v>0</v>
      </c>
      <c r="AO184" s="480" cm="1">
        <f t="array" ref="AO184">IF(ISNA(MATCH(AO$8,$E$28:$Y$28,1)),0,AP184/(1+INDEX($E184:$Y184,,MATCH(AO$8,$E$28:$Y$28,1)))^(1/12))</f>
        <v>0</v>
      </c>
      <c r="AP184" s="480" cm="1">
        <f t="array" ref="AP184">IF(ISNA(MATCH(AP$8,$E$28:$Y$28,1)),0,AQ184/(1+INDEX($E184:$Y184,,MATCH(AP$8,$E$28:$Y$28,1)))^(1/12))</f>
        <v>0</v>
      </c>
      <c r="AQ184" s="480" cm="1">
        <f t="array" ref="AQ184">IF(ISNA(MATCH(AQ$8,$E$28:$Y$28,1)),0,AR184/(1+INDEX($E184:$Y184,,MATCH(AQ$8,$E$28:$Y$28,1)))^(1/12))</f>
        <v>0</v>
      </c>
      <c r="AR184" s="480" cm="1">
        <f t="array" ref="AR184">IF(ISNA(MATCH(AR$8,$E$28:$Y$28,1)),0,AS184/(1+INDEX($E184:$Y184,,MATCH(AR$8,$E$28:$Y$28,1)))^(1/12))</f>
        <v>0</v>
      </c>
      <c r="AS184" s="481">
        <v>1</v>
      </c>
      <c r="AT184" s="480" cm="1">
        <f t="array" ref="AT184">IF(ISNA(MATCH(AS$8,$E$28:$Y$28,1)),0,AS184*(1+INDEX($E184:$Y184,,MATCH(AS$8,$E$28:$Y$28,1)))^(1/12))</f>
        <v>1</v>
      </c>
      <c r="AU184" s="480" cm="1">
        <f t="array" ref="AU184">IF(ISNA(MATCH(AT$8,$E$28:$Y$28,1)),0,AT184*(1+INDEX($E184:$Y184,,MATCH(AT$8,$E$28:$Y$28,1)))^(1/12))</f>
        <v>1</v>
      </c>
      <c r="AV184" s="480" cm="1">
        <f t="array" ref="AV184">IF(ISNA(MATCH(AU$8,$E$28:$Y$28,1)),0,AU184*(1+INDEX($E184:$Y184,,MATCH(AU$8,$E$28:$Y$28,1)))^(1/12))</f>
        <v>1</v>
      </c>
      <c r="AW184" s="480" cm="1">
        <f t="array" ref="AW184">IF(ISNA(MATCH(AV$8,$E$28:$Y$28,1)),0,AV184*(1+INDEX($E184:$Y184,,MATCH(AV$8,$E$28:$Y$28,1)))^(1/12))</f>
        <v>1</v>
      </c>
      <c r="AX184" s="480" cm="1">
        <f t="array" ref="AX184">IF(ISNA(MATCH(AW$8,$E$28:$Y$28,1)),0,AW184*(1+INDEX($E184:$Y184,,MATCH(AW$8,$E$28:$Y$28,1)))^(1/12))</f>
        <v>1</v>
      </c>
      <c r="AY184" s="480" cm="1">
        <f t="array" ref="AY184">IF(ISNA(MATCH(AX$8,$E$28:$Y$28,1)),0,AX184*(1+INDEX($E184:$Y184,,MATCH(AX$8,$E$28:$Y$28,1)))^(1/12))</f>
        <v>1</v>
      </c>
      <c r="AZ184" s="480" cm="1">
        <f t="array" ref="AZ184">IF(ISNA(MATCH(AY$8,$E$28:$Y$28,1)),0,AY184*(1+INDEX($E184:$Y184,,MATCH(AY$8,$E$28:$Y$28,1)))^(1/12))</f>
        <v>1</v>
      </c>
      <c r="BA184" s="480" cm="1">
        <f t="array" ref="BA184">IF(ISNA(MATCH(AZ$8,$E$28:$Y$28,1)),0,AZ184*(1+INDEX($E184:$Y184,,MATCH(AZ$8,$E$28:$Y$28,1)))^(1/12))</f>
        <v>1</v>
      </c>
      <c r="BB184" s="480" cm="1">
        <f t="array" ref="BB184">IF(ISNA(MATCH(BA$8,$E$28:$Y$28,1)),0,BA184*(1+INDEX($E184:$Y184,,MATCH(BA$8,$E$28:$Y$28,1)))^(1/12))</f>
        <v>1</v>
      </c>
      <c r="BC184" s="480" cm="1">
        <f t="array" ref="BC184">IF(ISNA(MATCH(BB$8,$E$28:$Y$28,1)),0,BB184*(1+INDEX($E184:$Y184,,MATCH(BB$8,$E$28:$Y$28,1)))^(1/12))</f>
        <v>1</v>
      </c>
      <c r="BD184" s="480" cm="1">
        <f t="array" ref="BD184">IF(ISNA(MATCH(BC$8,$E$28:$Y$28,1)),0,BC184*(1+INDEX($E184:$Y184,,MATCH(BC$8,$E$28:$Y$28,1)))^(1/12))</f>
        <v>1</v>
      </c>
      <c r="BE184" s="480" cm="1">
        <f t="array" ref="BE184">IF(ISNA(MATCH(BD$8,$E$28:$Y$28,1)),0,BD184*(1+INDEX($E184:$Y184,,MATCH(BD$8,$E$28:$Y$28,1)))^(1/12))</f>
        <v>1</v>
      </c>
      <c r="BF184" s="480" cm="1">
        <f t="array" ref="BF184">IF(ISNA(MATCH(BE$8,$E$28:$Y$28,1)),0,BE184*(1+INDEX($E184:$Y184,,MATCH(BE$8,$E$28:$Y$28,1)))^(1/12))</f>
        <v>1</v>
      </c>
      <c r="BG184" s="480" cm="1">
        <f t="array" ref="BG184">IF(ISNA(MATCH(BF$8,$E$28:$Y$28,1)),0,BF184*(1+INDEX($E184:$Y184,,MATCH(BF$8,$E$28:$Y$28,1)))^(1/12))</f>
        <v>1</v>
      </c>
      <c r="BH184" s="480" cm="1">
        <f t="array" ref="BH184">IF(ISNA(MATCH(BG$8,$E$28:$Y$28,1)),0,BG184*(1+INDEX($E184:$Y184,,MATCH(BG$8,$E$28:$Y$28,1)))^(1/12))</f>
        <v>1</v>
      </c>
      <c r="BI184" s="480" cm="1">
        <f t="array" ref="BI184">IF(ISNA(MATCH(BH$8,$E$28:$Y$28,1)),0,BH184*(1+INDEX($E184:$Y184,,MATCH(BH$8,$E$28:$Y$28,1)))^(1/12))</f>
        <v>1</v>
      </c>
      <c r="BJ184" s="480" cm="1">
        <f t="array" ref="BJ184">IF(ISNA(MATCH(BI$8,$E$28:$Y$28,1)),0,BI184*(1+INDEX($E184:$Y184,,MATCH(BI$8,$E$28:$Y$28,1)))^(1/12))</f>
        <v>1</v>
      </c>
      <c r="BK184" s="480" cm="1">
        <f t="array" ref="BK184">IF(ISNA(MATCH(BJ$8,$E$28:$Y$28,1)),0,BJ184*(1+INDEX($E184:$Y184,,MATCH(BJ$8,$E$28:$Y$28,1)))^(1/12))</f>
        <v>1</v>
      </c>
      <c r="BL184" s="480" cm="1">
        <f t="array" ref="BL184">IF(ISNA(MATCH(BK$8,$E$28:$Y$28,1)),0,BK184*(1+INDEX($E184:$Y184,,MATCH(BK$8,$E$28:$Y$28,1)))^(1/12))</f>
        <v>1</v>
      </c>
      <c r="BM184" s="480" cm="1">
        <f t="array" ref="BM184">IF(ISNA(MATCH(BL$8,$E$28:$Y$28,1)),0,BL184*(1+INDEX($E184:$Y184,,MATCH(BL$8,$E$28:$Y$28,1)))^(1/12))</f>
        <v>1</v>
      </c>
      <c r="BN184" s="480" cm="1">
        <f t="array" ref="BN184">IF(ISNA(MATCH(BM$8,$E$28:$Y$28,1)),0,BM184*(1+INDEX($E184:$Y184,,MATCH(BM$8,$E$28:$Y$28,1)))^(1/12))</f>
        <v>1</v>
      </c>
      <c r="BO184" s="480" cm="1">
        <f t="array" ref="BO184">IF(ISNA(MATCH(BN$8,$E$28:$Y$28,1)),0,BN184*(1+INDEX($E184:$Y184,,MATCH(BN$8,$E$28:$Y$28,1)))^(1/12))</f>
        <v>1</v>
      </c>
      <c r="BP184" s="480" cm="1">
        <f t="array" ref="BP184">IF(ISNA(MATCH(BO$8,$E$28:$Y$28,1)),0,BO184*(1+INDEX($E184:$Y184,,MATCH(BO$8,$E$28:$Y$28,1)))^(1/12))</f>
        <v>1</v>
      </c>
      <c r="BQ184" s="480" cm="1">
        <f t="array" ref="BQ184">IF(ISNA(MATCH(BP$8,$E$28:$Y$28,1)),0,BP184*(1+INDEX($E184:$Y184,,MATCH(BP$8,$E$28:$Y$28,1)))^(1/12))</f>
        <v>1</v>
      </c>
      <c r="BR184" s="480" cm="1">
        <f t="array" ref="BR184">IF(ISNA(MATCH(BQ$8,$E$28:$Y$28,1)),0,BQ184*(1+INDEX($E184:$Y184,,MATCH(BQ$8,$E$28:$Y$28,1)))^(1/12))</f>
        <v>1</v>
      </c>
      <c r="BS184" s="480" cm="1">
        <f t="array" ref="BS184">IF(ISNA(MATCH(BR$8,$E$28:$Y$28,1)),0,BR184*(1+INDEX($E184:$Y184,,MATCH(BR$8,$E$28:$Y$28,1)))^(1/12))</f>
        <v>1</v>
      </c>
      <c r="BT184" s="480" cm="1">
        <f t="array" ref="BT184">IF(ISNA(MATCH(BS$8,$E$28:$Y$28,1)),0,BS184*(1+INDEX($E184:$Y184,,MATCH(BS$8,$E$28:$Y$28,1)))^(1/12))</f>
        <v>1</v>
      </c>
      <c r="BU184" s="480" cm="1">
        <f t="array" ref="BU184">IF(ISNA(MATCH(BT$8,$E$28:$Y$28,1)),0,BT184*(1+INDEX($E184:$Y184,,MATCH(BT$8,$E$28:$Y$28,1)))^(1/12))</f>
        <v>1</v>
      </c>
      <c r="BV184" s="480" cm="1">
        <f t="array" ref="BV184">IF(ISNA(MATCH(BU$8,$E$28:$Y$28,1)),0,BU184*(1+INDEX($E184:$Y184,,MATCH(BU$8,$E$28:$Y$28,1)))^(1/12))</f>
        <v>1</v>
      </c>
      <c r="BW184" s="480" cm="1">
        <f t="array" ref="BW184">IF(ISNA(MATCH(BV$8,$E$28:$Y$28,1)),0,BV184*(1+INDEX($E184:$Y184,,MATCH(BV$8,$E$28:$Y$28,1)))^(1/12))</f>
        <v>1</v>
      </c>
      <c r="BX184" s="480" cm="1">
        <f t="array" ref="BX184">IF(ISNA(MATCH(BW$8,$E$28:$Y$28,1)),0,BW184*(1+INDEX($E184:$Y184,,MATCH(BW$8,$E$28:$Y$28,1)))^(1/12))</f>
        <v>1</v>
      </c>
      <c r="BY184" s="480" cm="1">
        <f t="array" ref="BY184">IF(ISNA(MATCH(BX$8,$E$28:$Y$28,1)),0,BX184*(1+INDEX($E184:$Y184,,MATCH(BX$8,$E$28:$Y$28,1)))^(1/12))</f>
        <v>1</v>
      </c>
      <c r="BZ184" s="480" cm="1">
        <f t="array" ref="BZ184">IF(ISNA(MATCH(BY$8,$E$28:$Y$28,1)),0,BY184*(1+INDEX($E184:$Y184,,MATCH(BY$8,$E$28:$Y$28,1)))^(1/12))</f>
        <v>1</v>
      </c>
      <c r="CA184" s="480" cm="1">
        <f t="array" ref="CA184">IF(ISNA(MATCH(BZ$8,$E$28:$Y$28,1)),0,BZ184*(1+INDEX($E184:$Y184,,MATCH(BZ$8,$E$28:$Y$28,1)))^(1/12))</f>
        <v>1</v>
      </c>
      <c r="CB184" s="480" cm="1">
        <f t="array" ref="CB184">IF(ISNA(MATCH(CA$8,$E$28:$Y$28,1)),0,CA184*(1+INDEX($E184:$Y184,,MATCH(CA$8,$E$28:$Y$28,1)))^(1/12))</f>
        <v>1</v>
      </c>
      <c r="CC184" s="480" cm="1">
        <f t="array" ref="CC184">IF(ISNA(MATCH(CB$8,$E$28:$Y$28,1)),0,CB184*(1+INDEX($E184:$Y184,,MATCH(CB$8,$E$28:$Y$28,1)))^(1/12))</f>
        <v>1</v>
      </c>
      <c r="CD184" s="480" cm="1">
        <f t="array" ref="CD184">IF(ISNA(MATCH(CC$8,$E$28:$Y$28,1)),0,CC184*(1+INDEX($E184:$Y184,,MATCH(CC$8,$E$28:$Y$28,1)))^(1/12))</f>
        <v>1</v>
      </c>
      <c r="CE184" s="480" cm="1">
        <f t="array" ref="CE184">IF(ISNA(MATCH(CD$8,$E$28:$Y$28,1)),0,CD184*(1+INDEX($E184:$Y184,,MATCH(CD$8,$E$28:$Y$28,1)))^(1/12))</f>
        <v>1</v>
      </c>
      <c r="CF184" s="480" cm="1">
        <f t="array" ref="CF184">IF(ISNA(MATCH(CE$8,$E$28:$Y$28,1)),0,CE184*(1+INDEX($E184:$Y184,,MATCH(CE$8,$E$28:$Y$28,1)))^(1/12))</f>
        <v>1</v>
      </c>
      <c r="CG184" s="480" cm="1">
        <f t="array" ref="CG184">IF(ISNA(MATCH(CF$8,$E$28:$Y$28,1)),0,CF184*(1+INDEX($E184:$Y184,,MATCH(CF$8,$E$28:$Y$28,1)))^(1/12))</f>
        <v>1</v>
      </c>
      <c r="CH184" s="480" cm="1">
        <f t="array" ref="CH184">IF(ISNA(MATCH(CG$8,$E$28:$Y$28,1)),0,CG184*(1+INDEX($E184:$Y184,,MATCH(CG$8,$E$28:$Y$28,1)))^(1/12))</f>
        <v>1</v>
      </c>
      <c r="CI184" s="480" cm="1">
        <f t="array" ref="CI184">IF(ISNA(MATCH(CH$8,$E$28:$Y$28,1)),0,CH184*(1+INDEX($E184:$Y184,,MATCH(CH$8,$E$28:$Y$28,1)))^(1/12))</f>
        <v>1</v>
      </c>
      <c r="CJ184" s="480" cm="1">
        <f t="array" ref="CJ184">IF(ISNA(MATCH(CI$8,$E$28:$Y$28,1)),0,CI184*(1+INDEX($E184:$Y184,,MATCH(CI$8,$E$28:$Y$28,1)))^(1/12))</f>
        <v>1</v>
      </c>
      <c r="CK184" s="480" cm="1">
        <f t="array" ref="CK184">IF(ISNA(MATCH(CJ$8,$E$28:$Y$28,1)),0,CJ184*(1+INDEX($E184:$Y184,,MATCH(CJ$8,$E$28:$Y$28,1)))^(1/12))</f>
        <v>1</v>
      </c>
      <c r="CL184" s="480" cm="1">
        <f t="array" ref="CL184">IF(ISNA(MATCH(CK$8,$E$28:$Y$28,1)),0,CK184*(1+INDEX($E184:$Y184,,MATCH(CK$8,$E$28:$Y$28,1)))^(1/12))</f>
        <v>1</v>
      </c>
      <c r="CM184" s="480" cm="1">
        <f t="array" ref="CM184">IF(ISNA(MATCH(CL$8,$E$28:$Y$28,1)),0,CL184*(1+INDEX($E184:$Y184,,MATCH(CL$8,$E$28:$Y$28,1)))^(1/12))</f>
        <v>1</v>
      </c>
      <c r="CN184" s="480" cm="1">
        <f t="array" ref="CN184">IF(ISNA(MATCH(CM$8,$E$28:$Y$28,1)),0,CM184*(1+INDEX($E184:$Y184,,MATCH(CM$8,$E$28:$Y$28,1)))^(1/12))</f>
        <v>1</v>
      </c>
      <c r="CO184" s="480" cm="1">
        <f t="array" ref="CO184">IF(ISNA(MATCH(CN$8,$E$28:$Y$28,1)),0,CN184*(1+INDEX($E184:$Y184,,MATCH(CN$8,$E$28:$Y$28,1)))^(1/12))</f>
        <v>1</v>
      </c>
      <c r="CP184" s="480" cm="1">
        <f t="array" ref="CP184">IF(ISNA(MATCH(CO$8,$E$28:$Y$28,1)),0,CO184*(1+INDEX($E184:$Y184,,MATCH(CO$8,$E$28:$Y$28,1)))^(1/12))</f>
        <v>1</v>
      </c>
      <c r="CQ184" s="480" cm="1">
        <f t="array" ref="CQ184">IF(ISNA(MATCH(CP$8,$E$28:$Y$28,1)),0,CP184*(1+INDEX($E184:$Y184,,MATCH(CP$8,$E$28:$Y$28,1)))^(1/12))</f>
        <v>1</v>
      </c>
      <c r="CR184" s="480" cm="1">
        <f t="array" ref="CR184">IF(ISNA(MATCH(CQ$8,$E$28:$Y$28,1)),0,CQ184*(1+INDEX($E184:$Y184,,MATCH(CQ$8,$E$28:$Y$28,1)))^(1/12))</f>
        <v>1</v>
      </c>
      <c r="CS184" s="480" cm="1">
        <f t="array" ref="CS184">IF(ISNA(MATCH(CR$8,$E$28:$Y$28,1)),0,CR184*(1+INDEX($E184:$Y184,,MATCH(CR$8,$E$28:$Y$28,1)))^(1/12))</f>
        <v>1</v>
      </c>
      <c r="CT184" s="480" cm="1">
        <f t="array" ref="CT184">IF(ISNA(MATCH(CS$8,$E$28:$Y$28,1)),0,CS184*(1+INDEX($E184:$Y184,,MATCH(CS$8,$E$28:$Y$28,1)))^(1/12))</f>
        <v>1</v>
      </c>
      <c r="CU184" s="480" cm="1">
        <f t="array" ref="CU184">IF(ISNA(MATCH(CT$8,$E$28:$Y$28,1)),0,CT184*(1+INDEX($E184:$Y184,,MATCH(CT$8,$E$28:$Y$28,1)))^(1/12))</f>
        <v>1</v>
      </c>
      <c r="CV184" s="480" cm="1">
        <f t="array" ref="CV184">IF(ISNA(MATCH(CU$8,$E$28:$Y$28,1)),0,CU184*(1+INDEX($E184:$Y184,,MATCH(CU$8,$E$28:$Y$28,1)))^(1/12))</f>
        <v>1</v>
      </c>
      <c r="CW184" s="480" cm="1">
        <f t="array" ref="CW184">IF(ISNA(MATCH(CV$8,$E$28:$Y$28,1)),0,CV184*(1+INDEX($E184:$Y184,,MATCH(CV$8,$E$28:$Y$28,1)))^(1/12))</f>
        <v>1</v>
      </c>
      <c r="CX184" s="480" cm="1">
        <f t="array" ref="CX184">IF(ISNA(MATCH(CW$8,$E$28:$Y$28,1)),0,CW184*(1+INDEX($E184:$Y184,,MATCH(CW$8,$E$28:$Y$28,1)))^(1/12))</f>
        <v>1</v>
      </c>
      <c r="CY184" s="480" cm="1">
        <f t="array" ref="CY184">IF(ISNA(MATCH(CX$8,$E$28:$Y$28,1)),0,CX184*(1+INDEX($E184:$Y184,,MATCH(CX$8,$E$28:$Y$28,1)))^(1/12))</f>
        <v>1</v>
      </c>
      <c r="CZ184" s="480" cm="1">
        <f t="array" ref="CZ184">IF(ISNA(MATCH(CY$8,$E$28:$Y$28,1)),0,CY184*(1+INDEX($E184:$Y184,,MATCH(CY$8,$E$28:$Y$28,1)))^(1/12))</f>
        <v>1</v>
      </c>
      <c r="DA184" s="480" cm="1">
        <f t="array" ref="DA184">IF(ISNA(MATCH(CZ$8,$E$28:$Y$28,1)),0,CZ184*(1+INDEX($E184:$Y184,,MATCH(CZ$8,$E$28:$Y$28,1)))^(1/12))</f>
        <v>1</v>
      </c>
      <c r="DB184" s="480" cm="1">
        <f t="array" ref="DB184">IF(ISNA(MATCH(DA$8,$E$28:$Y$28,1)),0,DA184*(1+INDEX($E184:$Y184,,MATCH(DA$8,$E$28:$Y$28,1)))^(1/12))</f>
        <v>1</v>
      </c>
      <c r="DC184" s="480" cm="1">
        <f t="array" ref="DC184">IF(ISNA(MATCH(DB$8,$E$28:$Y$28,1)),0,DB184*(1+INDEX($E184:$Y184,,MATCH(DB$8,$E$28:$Y$28,1)))^(1/12))</f>
        <v>1</v>
      </c>
      <c r="DD184" s="480" cm="1">
        <f t="array" ref="DD184">IF(ISNA(MATCH(DC$8,$E$28:$Y$28,1)),0,DC184*(1+INDEX($E184:$Y184,,MATCH(DC$8,$E$28:$Y$28,1)))^(1/12))</f>
        <v>1</v>
      </c>
      <c r="DE184" s="480" cm="1">
        <f t="array" ref="DE184">IF(ISNA(MATCH(DD$8,$E$28:$Y$28,1)),0,DD184*(1+INDEX($E184:$Y184,,MATCH(DD$8,$E$28:$Y$28,1)))^(1/12))</f>
        <v>1</v>
      </c>
      <c r="DF184" s="480" cm="1">
        <f t="array" ref="DF184">IF(ISNA(MATCH(DE$8,$E$28:$Y$28,1)),0,DE184*(1+INDEX($E184:$Y184,,MATCH(DE$8,$E$28:$Y$28,1)))^(1/12))</f>
        <v>1</v>
      </c>
      <c r="DG184" s="480" cm="1">
        <f t="array" ref="DG184">IF(ISNA(MATCH(DF$8,$E$28:$Y$28,1)),0,DF184*(1+INDEX($E184:$Y184,,MATCH(DF$8,$E$28:$Y$28,1)))^(1/12))</f>
        <v>1</v>
      </c>
      <c r="DH184" s="480" cm="1">
        <f t="array" ref="DH184">IF(ISNA(MATCH(DG$8,$E$28:$Y$28,1)),0,DG184*(1+INDEX($E184:$Y184,,MATCH(DG$8,$E$28:$Y$28,1)))^(1/12))</f>
        <v>1</v>
      </c>
      <c r="DI184" s="480" cm="1">
        <f t="array" ref="DI184">IF(ISNA(MATCH(DH$8,$E$28:$Y$28,1)),0,DH184*(1+INDEX($E184:$Y184,,MATCH(DH$8,$E$28:$Y$28,1)))^(1/12))</f>
        <v>1</v>
      </c>
      <c r="DJ184" s="480" cm="1">
        <f t="array" ref="DJ184">IF(ISNA(MATCH(DI$8,$E$28:$Y$28,1)),0,DI184*(1+INDEX($E184:$Y184,,MATCH(DI$8,$E$28:$Y$28,1)))^(1/12))</f>
        <v>1</v>
      </c>
      <c r="DK184" s="480" cm="1">
        <f t="array" ref="DK184">IF(ISNA(MATCH(DJ$8,$E$28:$Y$28,1)),0,DJ184*(1+INDEX($E184:$Y184,,MATCH(DJ$8,$E$28:$Y$28,1)))^(1/12))</f>
        <v>1</v>
      </c>
      <c r="DL184" s="480" cm="1">
        <f t="array" ref="DL184">IF(ISNA(MATCH(DK$8,$E$28:$Y$28,1)),0,DK184*(1+INDEX($E184:$Y184,,MATCH(DK$8,$E$28:$Y$28,1)))^(1/12))</f>
        <v>1</v>
      </c>
      <c r="DM184" s="480" cm="1">
        <f t="array" ref="DM184">IF(ISNA(MATCH(DL$8,$E$28:$Y$28,1)),0,DL184*(1+INDEX($E184:$Y184,,MATCH(DL$8,$E$28:$Y$28,1)))^(1/12))</f>
        <v>1</v>
      </c>
      <c r="DN184" s="480" cm="1">
        <f t="array" ref="DN184">IF(ISNA(MATCH(DM$8,$E$28:$Y$28,1)),0,DM184*(1+INDEX($E184:$Y184,,MATCH(DM$8,$E$28:$Y$28,1)))^(1/12))</f>
        <v>1</v>
      </c>
      <c r="DO184" s="480" cm="1">
        <f t="array" ref="DO184">IF(ISNA(MATCH(DN$8,$E$28:$Y$28,1)),0,DN184*(1+INDEX($E184:$Y184,,MATCH(DN$8,$E$28:$Y$28,1)))^(1/12))</f>
        <v>1</v>
      </c>
      <c r="DP184" s="480" cm="1">
        <f t="array" ref="DP184">IF(ISNA(MATCH(DO$8,$E$28:$Y$28,1)),0,DO184*(1+INDEX($E184:$Y184,,MATCH(DO$8,$E$28:$Y$28,1)))^(1/12))</f>
        <v>1</v>
      </c>
      <c r="DQ184" s="480" cm="1">
        <f t="array" ref="DQ184">IF(ISNA(MATCH(DP$8,$E$28:$Y$28,1)),0,DP184*(1+INDEX($E184:$Y184,,MATCH(DP$8,$E$28:$Y$28,1)))^(1/12))</f>
        <v>1</v>
      </c>
      <c r="DR184" s="480" cm="1">
        <f t="array" ref="DR184">IF(ISNA(MATCH(DQ$8,$E$28:$Y$28,1)),0,DQ184*(1+INDEX($E184:$Y184,,MATCH(DQ$8,$E$28:$Y$28,1)))^(1/12))</f>
        <v>1</v>
      </c>
      <c r="DS184" s="480" cm="1">
        <f t="array" ref="DS184">IF(ISNA(MATCH(DR$8,$E$28:$Y$28,1)),0,DR184*(1+INDEX($E184:$Y184,,MATCH(DR$8,$E$28:$Y$28,1)))^(1/12))</f>
        <v>1</v>
      </c>
      <c r="DT184" s="480" cm="1">
        <f t="array" ref="DT184">IF(ISNA(MATCH(DS$8,$E$28:$Y$28,1)),0,DS184*(1+INDEX($E184:$Y184,,MATCH(DS$8,$E$28:$Y$28,1)))^(1/12))</f>
        <v>1</v>
      </c>
      <c r="DU184" s="480" cm="1">
        <f t="array" ref="DU184">IF(ISNA(MATCH(DT$8,$E$28:$Y$28,1)),0,DT184*(1+INDEX($E184:$Y184,,MATCH(DT$8,$E$28:$Y$28,1)))^(1/12))</f>
        <v>1</v>
      </c>
      <c r="DV184" s="480" cm="1">
        <f t="array" ref="DV184">IF(ISNA(MATCH(DU$8,$E$28:$Y$28,1)),0,DU184*(1+INDEX($E184:$Y184,,MATCH(DU$8,$E$28:$Y$28,1)))^(1/12))</f>
        <v>1</v>
      </c>
      <c r="DW184" s="480" cm="1">
        <f t="array" ref="DW184">IF(ISNA(MATCH(DV$8,$E$28:$Y$28,1)),0,DV184*(1+INDEX($E184:$Y184,,MATCH(DV$8,$E$28:$Y$28,1)))^(1/12))</f>
        <v>1</v>
      </c>
      <c r="DX184" s="480" cm="1">
        <f t="array" ref="DX184">IF(ISNA(MATCH(DW$8,$E$28:$Y$28,1)),0,DW184*(1+INDEX($E184:$Y184,,MATCH(DW$8,$E$28:$Y$28,1)))^(1/12))</f>
        <v>1</v>
      </c>
      <c r="DY184" s="480" cm="1">
        <f t="array" ref="DY184">IF(ISNA(MATCH(DX$8,$E$28:$Y$28,1)),0,DX184*(1+INDEX($E184:$Y184,,MATCH(DX$8,$E$28:$Y$28,1)))^(1/12))</f>
        <v>1</v>
      </c>
      <c r="DZ184" s="480" cm="1">
        <f t="array" ref="DZ184">IF(ISNA(MATCH(DY$8,$E$28:$Y$28,1)),0,DY184*(1+INDEX($E184:$Y184,,MATCH(DY$8,$E$28:$Y$28,1)))^(1/12))</f>
        <v>1</v>
      </c>
      <c r="EA184" s="480" cm="1">
        <f t="array" ref="EA184">IF(ISNA(MATCH(DZ$8,$E$28:$Y$28,1)),0,DZ184*(1+INDEX($E184:$Y184,,MATCH(DZ$8,$E$28:$Y$28,1)))^(1/12))</f>
        <v>1</v>
      </c>
      <c r="EB184" s="480" cm="1">
        <f t="array" ref="EB184">IF(ISNA(MATCH(EA$8,$E$28:$Y$28,1)),0,EA184*(1+INDEX($E184:$Y184,,MATCH(EA$8,$E$28:$Y$28,1)))^(1/12))</f>
        <v>1</v>
      </c>
      <c r="EC184" s="480" cm="1">
        <f t="array" ref="EC184">IF(ISNA(MATCH(EB$8,$E$28:$Y$28,1)),0,EB184*(1+INDEX($E184:$Y184,,MATCH(EB$8,$E$28:$Y$28,1)))^(1/12))</f>
        <v>1</v>
      </c>
      <c r="ED184" s="480" cm="1">
        <f t="array" ref="ED184">IF(ISNA(MATCH(EC$8,$E$28:$Y$28,1)),0,EC184*(1+INDEX($E184:$Y184,,MATCH(EC$8,$E$28:$Y$28,1)))^(1/12))</f>
        <v>1</v>
      </c>
      <c r="EE184" s="480" cm="1">
        <f t="array" ref="EE184">IF(ISNA(MATCH(ED$8,$E$28:$Y$28,1)),0,ED184*(1+INDEX($E184:$Y184,,MATCH(ED$8,$E$28:$Y$28,1)))^(1/12))</f>
        <v>1</v>
      </c>
      <c r="EF184" s="480" cm="1">
        <f t="array" ref="EF184">IF(ISNA(MATCH(EE$8,$E$28:$Y$28,1)),0,EE184*(1+INDEX($E184:$Y184,,MATCH(EE$8,$E$28:$Y$28,1)))^(1/12))</f>
        <v>1</v>
      </c>
      <c r="EG184" s="480" cm="1">
        <f t="array" ref="EG184">IF(ISNA(MATCH(EF$8,$E$28:$Y$28,1)),0,EF184*(1+INDEX($E184:$Y184,,MATCH(EF$8,$E$28:$Y$28,1)))^(1/12))</f>
        <v>1</v>
      </c>
      <c r="EH184" s="480" cm="1">
        <f t="array" ref="EH184">IF(ISNA(MATCH(EG$8,$E$28:$Y$28,1)),0,EG184*(1+INDEX($E184:$Y184,,MATCH(EG$8,$E$28:$Y$28,1)))^(1/12))</f>
        <v>1</v>
      </c>
      <c r="EI184" s="480" cm="1">
        <f t="array" ref="EI184">IF(ISNA(MATCH(EH$8,$E$28:$Y$28,1)),0,EH184*(1+INDEX($E184:$Y184,,MATCH(EH$8,$E$28:$Y$28,1)))^(1/12))</f>
        <v>1</v>
      </c>
      <c r="EJ184" s="480" cm="1">
        <f t="array" ref="EJ184">IF(ISNA(MATCH(EI$8,$E$28:$Y$28,1)),0,EI184*(1+INDEX($E184:$Y184,,MATCH(EI$8,$E$28:$Y$28,1)))^(1/12))</f>
        <v>1</v>
      </c>
      <c r="EK184" s="480" cm="1">
        <f t="array" ref="EK184">IF(ISNA(MATCH(EJ$8,$E$28:$Y$28,1)),0,EJ184*(1+INDEX($E184:$Y184,,MATCH(EJ$8,$E$28:$Y$28,1)))^(1/12))</f>
        <v>1</v>
      </c>
      <c r="EL184" s="480" cm="1">
        <f t="array" ref="EL184">IF(ISNA(MATCH(EK$8,$E$28:$Y$28,1)),0,EK184*(1+INDEX($E184:$Y184,,MATCH(EK$8,$E$28:$Y$28,1)))^(1/12))</f>
        <v>1</v>
      </c>
      <c r="EM184" s="480" cm="1">
        <f t="array" ref="EM184">IF(ISNA(MATCH(EL$8,$E$28:$Y$28,1)),0,EL184*(1+INDEX($E184:$Y184,,MATCH(EL$8,$E$28:$Y$28,1)))^(1/12))</f>
        <v>1</v>
      </c>
      <c r="EN184" s="480" cm="1">
        <f t="array" ref="EN184">IF(ISNA(MATCH(EM$8,$E$28:$Y$28,1)),0,EM184*(1+INDEX($E184:$Y184,,MATCH(EM$8,$E$28:$Y$28,1)))^(1/12))</f>
        <v>1</v>
      </c>
      <c r="EO184" s="480" cm="1">
        <f t="array" ref="EO184">IF(ISNA(MATCH(EN$8,$E$28:$Y$28,1)),0,EN184*(1+INDEX($E184:$Y184,,MATCH(EN$8,$E$28:$Y$28,1)))^(1/12))</f>
        <v>1</v>
      </c>
      <c r="EP184" s="480" cm="1">
        <f t="array" ref="EP184">IF(ISNA(MATCH(EO$8,$E$28:$Y$28,1)),0,EO184*(1+INDEX($E184:$Y184,,MATCH(EO$8,$E$28:$Y$28,1)))^(1/12))</f>
        <v>1</v>
      </c>
      <c r="EQ184" s="480" cm="1">
        <f t="array" ref="EQ184">IF(ISNA(MATCH(EP$8,$E$28:$Y$28,1)),0,EP184*(1+INDEX($E184:$Y184,,MATCH(EP$8,$E$28:$Y$28,1)))^(1/12))</f>
        <v>1</v>
      </c>
      <c r="ER184" s="480" cm="1">
        <f t="array" ref="ER184">IF(ISNA(MATCH(EQ$8,$E$28:$Y$28,1)),0,EQ184*(1+INDEX($E184:$Y184,,MATCH(EQ$8,$E$28:$Y$28,1)))^(1/12))</f>
        <v>1</v>
      </c>
      <c r="ES184" s="480" cm="1">
        <f t="array" ref="ES184">IF(ISNA(MATCH(ER$8,$E$28:$Y$28,1)),0,ER184*(1+INDEX($E184:$Y184,,MATCH(ER$8,$E$28:$Y$28,1)))^(1/12))</f>
        <v>1</v>
      </c>
      <c r="ET184" s="480" cm="1">
        <f t="array" ref="ET184">IF(ISNA(MATCH(ES$8,$E$28:$Y$28,1)),0,ES184*(1+INDEX($E184:$Y184,,MATCH(ES$8,$E$28:$Y$28,1)))^(1/12))</f>
        <v>1</v>
      </c>
      <c r="EU184" s="480" cm="1">
        <f t="array" ref="EU184">IF(ISNA(MATCH(ET$8,$E$28:$Y$28,1)),0,ET184*(1+INDEX($E184:$Y184,,MATCH(ET$8,$E$28:$Y$28,1)))^(1/12))</f>
        <v>1</v>
      </c>
      <c r="EV184" s="480" cm="1">
        <f t="array" ref="EV184">IF(ISNA(MATCH(EU$8,$E$28:$Y$28,1)),0,EU184*(1+INDEX($E184:$Y184,,MATCH(EU$8,$E$28:$Y$28,1)))^(1/12))</f>
        <v>1</v>
      </c>
      <c r="EW184" s="480" cm="1">
        <f t="array" ref="EW184">IF(ISNA(MATCH(EV$8,$E$28:$Y$28,1)),0,EV184*(1+INDEX($E184:$Y184,,MATCH(EV$8,$E$28:$Y$28,1)))^(1/12))</f>
        <v>1</v>
      </c>
      <c r="EX184" s="480" cm="1">
        <f t="array" ref="EX184">IF(ISNA(MATCH(EW$8,$E$28:$Y$28,1)),0,EW184*(1+INDEX($E184:$Y184,,MATCH(EW$8,$E$28:$Y$28,1)))^(1/12))</f>
        <v>1</v>
      </c>
      <c r="EY184" s="480" cm="1">
        <f t="array" ref="EY184">IF(ISNA(MATCH(EX$8,$E$28:$Y$28,1)),0,EX184*(1+INDEX($E184:$Y184,,MATCH(EX$8,$E$28:$Y$28,1)))^(1/12))</f>
        <v>1</v>
      </c>
      <c r="EZ184" s="480" cm="1">
        <f t="array" ref="EZ184">IF(ISNA(MATCH(EY$8,$E$28:$Y$28,1)),0,EY184*(1+INDEX($E184:$Y184,,MATCH(EY$8,$E$28:$Y$28,1)))^(1/12))</f>
        <v>1</v>
      </c>
      <c r="FA184" s="480" cm="1">
        <f t="array" ref="FA184">IF(ISNA(MATCH(EZ$8,$E$28:$Y$28,1)),0,EZ184*(1+INDEX($E184:$Y184,,MATCH(EZ$8,$E$28:$Y$28,1)))^(1/12))</f>
        <v>1</v>
      </c>
      <c r="FB184" s="480" cm="1">
        <f t="array" ref="FB184">IF(ISNA(MATCH(FA$8,$E$28:$Y$28,1)),0,FA184*(1+INDEX($E184:$Y184,,MATCH(FA$8,$E$28:$Y$28,1)))^(1/12))</f>
        <v>1</v>
      </c>
      <c r="FC184" s="480" cm="1">
        <f t="array" ref="FC184">IF(ISNA(MATCH(FB$8,$E$28:$Y$28,1)),0,FB184*(1+INDEX($E184:$Y184,,MATCH(FB$8,$E$28:$Y$28,1)))^(1/12))</f>
        <v>1</v>
      </c>
      <c r="FD184" s="480" cm="1">
        <f t="array" ref="FD184">IF(ISNA(MATCH(FC$8,$E$28:$Y$28,1)),0,FC184*(1+INDEX($E184:$Y184,,MATCH(FC$8,$E$28:$Y$28,1)))^(1/12))</f>
        <v>1</v>
      </c>
      <c r="FE184" s="480" cm="1">
        <f t="array" ref="FE184">IF(ISNA(MATCH(FD$8,$E$28:$Y$28,1)),0,FD184*(1+INDEX($E184:$Y184,,MATCH(FD$8,$E$28:$Y$28,1)))^(1/12))</f>
        <v>1</v>
      </c>
      <c r="FF184" s="480" cm="1">
        <f t="array" ref="FF184">IF(ISNA(MATCH(FE$8,$E$28:$Y$28,1)),0,FE184*(1+INDEX($E184:$Y184,,MATCH(FE$8,$E$28:$Y$28,1)))^(1/12))</f>
        <v>1</v>
      </c>
      <c r="FG184" s="480" cm="1">
        <f t="array" ref="FG184">IF(ISNA(MATCH(FF$8,$E$28:$Y$28,1)),0,FF184*(1+INDEX($E184:$Y184,,MATCH(FF$8,$E$28:$Y$28,1)))^(1/12))</f>
        <v>1</v>
      </c>
      <c r="FH184" s="480" cm="1">
        <f t="array" ref="FH184">IF(ISNA(MATCH(FG$8,$E$28:$Y$28,1)),0,FG184*(1+INDEX($E184:$Y184,,MATCH(FG$8,$E$28:$Y$28,1)))^(1/12))</f>
        <v>1</v>
      </c>
      <c r="FI184" s="480" cm="1">
        <f t="array" ref="FI184">IF(ISNA(MATCH(FH$8,$E$28:$Y$28,1)),0,FH184*(1+INDEX($E184:$Y184,,MATCH(FH$8,$E$28:$Y$28,1)))^(1/12))</f>
        <v>1</v>
      </c>
      <c r="FJ184" s="480" cm="1">
        <f t="array" ref="FJ184">IF(ISNA(MATCH(FI$8,$E$28:$Y$28,1)),0,FI184*(1+INDEX($E184:$Y184,,MATCH(FI$8,$E$28:$Y$28,1)))^(1/12))</f>
        <v>1</v>
      </c>
      <c r="FK184" s="480" cm="1">
        <f t="array" ref="FK184">IF(ISNA(MATCH(FJ$8,$E$28:$Y$28,1)),0,FJ184*(1+INDEX($E184:$Y184,,MATCH(FJ$8,$E$28:$Y$28,1)))^(1/12))</f>
        <v>1</v>
      </c>
      <c r="FL184" s="480" cm="1">
        <f t="array" ref="FL184">IF(ISNA(MATCH(FK$8,$E$28:$Y$28,1)),0,FK184*(1+INDEX($E184:$Y184,,MATCH(FK$8,$E$28:$Y$28,1)))^(1/12))</f>
        <v>1</v>
      </c>
      <c r="FM184" s="480" cm="1">
        <f t="array" ref="FM184">IF(ISNA(MATCH(FL$8,$E$28:$Y$28,1)),0,FL184*(1+INDEX($E184:$Y184,,MATCH(FL$8,$E$28:$Y$28,1)))^(1/12))</f>
        <v>1</v>
      </c>
      <c r="FN184" s="480" cm="1">
        <f t="array" ref="FN184">IF(ISNA(MATCH(FM$8,$E$28:$Y$28,1)),0,FM184*(1+INDEX($E184:$Y184,,MATCH(FM$8,$E$28:$Y$28,1)))^(1/12))</f>
        <v>1</v>
      </c>
      <c r="FO184" s="480" cm="1">
        <f t="array" ref="FO184">IF(ISNA(MATCH(FN$8,$E$28:$Y$28,1)),0,FN184*(1+INDEX($E184:$Y184,,MATCH(FN$8,$E$28:$Y$28,1)))^(1/12))</f>
        <v>1</v>
      </c>
      <c r="FP184" s="480" cm="1">
        <f t="array" ref="FP184">IF(ISNA(MATCH(FO$8,$E$28:$Y$28,1)),0,FO184*(1+INDEX($E184:$Y184,,MATCH(FO$8,$E$28:$Y$28,1)))^(1/12))</f>
        <v>1</v>
      </c>
      <c r="FQ184" s="480" cm="1">
        <f t="array" ref="FQ184">IF(ISNA(MATCH(FP$8,$E$28:$Y$28,1)),0,FP184*(1+INDEX($E184:$Y184,,MATCH(FP$8,$E$28:$Y$28,1)))^(1/12))</f>
        <v>1</v>
      </c>
      <c r="FR184" s="480" cm="1">
        <f t="array" ref="FR184">IF(ISNA(MATCH(FQ$8,$E$28:$Y$28,1)),0,FQ184*(1+INDEX($E184:$Y184,,MATCH(FQ$8,$E$28:$Y$28,1)))^(1/12))</f>
        <v>1</v>
      </c>
      <c r="FS184" s="480" cm="1">
        <f t="array" ref="FS184">IF(ISNA(MATCH(FR$8,$E$28:$Y$28,1)),0,FR184*(1+INDEX($E184:$Y184,,MATCH(FR$8,$E$28:$Y$28,1)))^(1/12))</f>
        <v>1</v>
      </c>
      <c r="FT184" s="480" cm="1">
        <f t="array" ref="FT184">IF(ISNA(MATCH(FS$8,$E$28:$Y$28,1)),0,FS184*(1+INDEX($E184:$Y184,,MATCH(FS$8,$E$28:$Y$28,1)))^(1/12))</f>
        <v>1</v>
      </c>
      <c r="FU184" s="480" cm="1">
        <f t="array" ref="FU184">IF(ISNA(MATCH(FT$8,$E$28:$Y$28,1)),0,FT184*(1+INDEX($E184:$Y184,,MATCH(FT$8,$E$28:$Y$28,1)))^(1/12))</f>
        <v>1</v>
      </c>
      <c r="FV184" s="480" cm="1">
        <f t="array" ref="FV184">IF(ISNA(MATCH(FU$8,$E$28:$Y$28,1)),0,FU184*(1+INDEX($E184:$Y184,,MATCH(FU$8,$E$28:$Y$28,1)))^(1/12))</f>
        <v>1</v>
      </c>
      <c r="FW184" s="480" cm="1">
        <f t="array" ref="FW184">IF(ISNA(MATCH(FV$8,$E$28:$Y$28,1)),0,FV184*(1+INDEX($E184:$Y184,,MATCH(FV$8,$E$28:$Y$28,1)))^(1/12))</f>
        <v>1</v>
      </c>
      <c r="FX184" s="480" cm="1">
        <f t="array" ref="FX184">IF(ISNA(MATCH(FW$8,$E$28:$Y$28,1)),0,FW184*(1+INDEX($E184:$Y184,,MATCH(FW$8,$E$28:$Y$28,1)))^(1/12))</f>
        <v>1</v>
      </c>
      <c r="FY184" s="480" cm="1">
        <f t="array" ref="FY184">IF(ISNA(MATCH(FX$8,$E$28:$Y$28,1)),0,FX184*(1+INDEX($E184:$Y184,,MATCH(FX$8,$E$28:$Y$28,1)))^(1/12))</f>
        <v>1</v>
      </c>
      <c r="FZ184" s="480" cm="1">
        <f t="array" ref="FZ184">IF(ISNA(MATCH(FY$8,$E$28:$Y$28,1)),0,FY184*(1+INDEX($E184:$Y184,,MATCH(FY$8,$E$28:$Y$28,1)))^(1/12))</f>
        <v>1</v>
      </c>
      <c r="GA184" s="480" cm="1">
        <f t="array" ref="GA184">IF(ISNA(MATCH(FZ$8,$E$28:$Y$28,1)),0,FZ184*(1+INDEX($E184:$Y184,,MATCH(FZ$8,$E$28:$Y$28,1)))^(1/12))</f>
        <v>1</v>
      </c>
      <c r="GB184" s="480" cm="1">
        <f t="array" ref="GB184">IF(ISNA(MATCH(GA$8,$E$28:$Y$28,1)),0,GA184*(1+INDEX($E184:$Y184,,MATCH(GA$8,$E$28:$Y$28,1)))^(1/12))</f>
        <v>1</v>
      </c>
      <c r="GC184" s="480" cm="1">
        <f t="array" ref="GC184">IF(ISNA(MATCH(GB$8,$E$28:$Y$28,1)),0,GB184*(1+INDEX($E184:$Y184,,MATCH(GB$8,$E$28:$Y$28,1)))^(1/12))</f>
        <v>1</v>
      </c>
      <c r="GD184" s="480" cm="1">
        <f t="array" ref="GD184">IF(ISNA(MATCH(GC$8,$E$28:$Y$28,1)),0,GC184*(1+INDEX($E184:$Y184,,MATCH(GC$8,$E$28:$Y$28,1)))^(1/12))</f>
        <v>1</v>
      </c>
      <c r="GE184" s="480" cm="1">
        <f t="array" ref="GE184">IF(ISNA(MATCH(GD$8,$E$28:$Y$28,1)),0,GD184*(1+INDEX($E184:$Y184,,MATCH(GD$8,$E$28:$Y$28,1)))^(1/12))</f>
        <v>1</v>
      </c>
      <c r="GF184" s="480" cm="1">
        <f t="array" ref="GF184">IF(ISNA(MATCH(GE$8,$E$28:$Y$28,1)),0,GE184*(1+INDEX($E184:$Y184,,MATCH(GE$8,$E$28:$Y$28,1)))^(1/12))</f>
        <v>1</v>
      </c>
      <c r="GG184" s="480" cm="1">
        <f t="array" ref="GG184">IF(ISNA(MATCH(GF$8,$E$28:$Y$28,1)),0,GF184*(1+INDEX($E184:$Y184,,MATCH(GF$8,$E$28:$Y$28,1)))^(1/12))</f>
        <v>1</v>
      </c>
      <c r="GH184" s="480" cm="1">
        <f t="array" ref="GH184">IF(ISNA(MATCH(GG$8,$E$28:$Y$28,1)),0,GG184*(1+INDEX($E184:$Y184,,MATCH(GG$8,$E$28:$Y$28,1)))^(1/12))</f>
        <v>1</v>
      </c>
      <c r="GI184" s="480" cm="1">
        <f t="array" ref="GI184">IF(ISNA(MATCH(GH$8,$E$28:$Y$28,1)),0,GH184*(1+INDEX($E184:$Y184,,MATCH(GH$8,$E$28:$Y$28,1)))^(1/12))</f>
        <v>1</v>
      </c>
      <c r="GJ184" s="480" cm="1">
        <f t="array" ref="GJ184">IF(ISNA(MATCH(GI$8,$E$28:$Y$28,1)),0,GI184*(1+INDEX($E184:$Y184,,MATCH(GI$8,$E$28:$Y$28,1)))^(1/12))</f>
        <v>1</v>
      </c>
      <c r="GK184" s="480" cm="1">
        <f t="array" ref="GK184">IF(ISNA(MATCH(GJ$8,$E$28:$Y$28,1)),0,GJ184*(1+INDEX($E184:$Y184,,MATCH(GJ$8,$E$28:$Y$28,1)))^(1/12))</f>
        <v>1</v>
      </c>
      <c r="GL184" s="480" cm="1">
        <f t="array" ref="GL184">IF(ISNA(MATCH(GK$8,$E$28:$Y$28,1)),0,GK184*(1+INDEX($E184:$Y184,,MATCH(GK$8,$E$28:$Y$28,1)))^(1/12))</f>
        <v>1</v>
      </c>
      <c r="GM184" s="480" cm="1">
        <f t="array" ref="GM184">IF(ISNA(MATCH(GL$8,$E$28:$Y$28,1)),0,GL184*(1+INDEX($E184:$Y184,,MATCH(GL$8,$E$28:$Y$28,1)))^(1/12))</f>
        <v>1</v>
      </c>
      <c r="GN184" s="480" cm="1">
        <f t="array" ref="GN184">IF(ISNA(MATCH(GM$8,$E$28:$Y$28,1)),0,GM184*(1+INDEX($E184:$Y184,,MATCH(GM$8,$E$28:$Y$28,1)))^(1/12))</f>
        <v>1</v>
      </c>
      <c r="GO184" s="480" cm="1">
        <f t="array" ref="GO184">IF(ISNA(MATCH(GN$8,$E$28:$Y$28,1)),0,GN184*(1+INDEX($E184:$Y184,,MATCH(GN$8,$E$28:$Y$28,1)))^(1/12))</f>
        <v>1</v>
      </c>
      <c r="GP184" s="480" cm="1">
        <f t="array" ref="GP184">IF(ISNA(MATCH(GO$8,$E$28:$Y$28,1)),0,GO184*(1+INDEX($E184:$Y184,,MATCH(GO$8,$E$28:$Y$28,1)))^(1/12))</f>
        <v>1</v>
      </c>
      <c r="GQ184" s="480" cm="1">
        <f t="array" ref="GQ184">IF(ISNA(MATCH(GP$8,$E$28:$Y$28,1)),0,GP184*(1+INDEX($E184:$Y184,,MATCH(GP$8,$E$28:$Y$28,1)))^(1/12))</f>
        <v>1</v>
      </c>
      <c r="GR184" s="480" cm="1">
        <f t="array" ref="GR184">IF(ISNA(MATCH(GQ$8,$E$28:$Y$28,1)),0,GQ184*(1+INDEX($E184:$Y184,,MATCH(GQ$8,$E$28:$Y$28,1)))^(1/12))</f>
        <v>1</v>
      </c>
      <c r="GS184" s="480" cm="1">
        <f t="array" ref="GS184">IF(ISNA(MATCH(GR$8,$E$28:$Y$28,1)),0,GR184*(1+INDEX($E184:$Y184,,MATCH(GR$8,$E$28:$Y$28,1)))^(1/12))</f>
        <v>1</v>
      </c>
      <c r="GT184" s="480" cm="1">
        <f t="array" ref="GT184">IF(ISNA(MATCH(GS$8,$E$28:$Y$28,1)),0,GS184*(1+INDEX($E184:$Y184,,MATCH(GS$8,$E$28:$Y$28,1)))^(1/12))</f>
        <v>1</v>
      </c>
      <c r="GU184" s="480" cm="1">
        <f t="array" ref="GU184">IF(ISNA(MATCH(GT$8,$E$28:$Y$28,1)),0,GT184*(1+INDEX($E184:$Y184,,MATCH(GT$8,$E$28:$Y$28,1)))^(1/12))</f>
        <v>1</v>
      </c>
      <c r="GV184" s="480" cm="1">
        <f t="array" ref="GV184">IF(ISNA(MATCH(GU$8,$E$28:$Y$28,1)),0,GU184*(1+INDEX($E184:$Y184,,MATCH(GU$8,$E$28:$Y$28,1)))^(1/12))</f>
        <v>1</v>
      </c>
      <c r="GW184" s="480" cm="1">
        <f t="array" ref="GW184">IF(ISNA(MATCH(GV$8,$E$28:$Y$28,1)),0,GV184*(1+INDEX($E184:$Y184,,MATCH(GV$8,$E$28:$Y$28,1)))^(1/12))</f>
        <v>1</v>
      </c>
      <c r="GX184" s="480" cm="1">
        <f t="array" ref="GX184">IF(ISNA(MATCH(GW$8,$E$28:$Y$28,1)),0,GW184*(1+INDEX($E184:$Y184,,MATCH(GW$8,$E$28:$Y$28,1)))^(1/12))</f>
        <v>1</v>
      </c>
      <c r="GY184" s="480" cm="1">
        <f t="array" ref="GY184">IF(ISNA(MATCH(GX$8,$E$28:$Y$28,1)),0,GX184*(1+INDEX($E184:$Y184,,MATCH(GX$8,$E$28:$Y$28,1)))^(1/12))</f>
        <v>1</v>
      </c>
      <c r="GZ184" s="480" cm="1">
        <f t="array" ref="GZ184">IF(ISNA(MATCH(GY$8,$E$28:$Y$28,1)),0,GY184*(1+INDEX($E184:$Y184,,MATCH(GY$8,$E$28:$Y$28,1)))^(1/12))</f>
        <v>1</v>
      </c>
      <c r="HA184" s="480" cm="1">
        <f t="array" ref="HA184">IF(ISNA(MATCH(GZ$8,$E$28:$Y$28,1)),0,GZ184*(1+INDEX($E184:$Y184,,MATCH(GZ$8,$E$28:$Y$28,1)))^(1/12))</f>
        <v>1</v>
      </c>
      <c r="HB184" s="480" cm="1">
        <f t="array" ref="HB184">IF(ISNA(MATCH(HA$8,$E$28:$Y$28,1)),0,HA184*(1+INDEX($E184:$Y184,,MATCH(HA$8,$E$28:$Y$28,1)))^(1/12))</f>
        <v>1</v>
      </c>
      <c r="HC184" s="480" cm="1">
        <f t="array" ref="HC184">IF(ISNA(MATCH(HB$8,$E$28:$Y$28,1)),0,HB184*(1+INDEX($E184:$Y184,,MATCH(HB$8,$E$28:$Y$28,1)))^(1/12))</f>
        <v>1</v>
      </c>
      <c r="HD184" s="480" cm="1">
        <f t="array" ref="HD184">IF(ISNA(MATCH(HC$8,$E$28:$Y$28,1)),0,HC184*(1+INDEX($E184:$Y184,,MATCH(HC$8,$E$28:$Y$28,1)))^(1/12))</f>
        <v>1</v>
      </c>
      <c r="HE184" s="480" cm="1">
        <f t="array" ref="HE184">IF(ISNA(MATCH(HD$8,$E$28:$Y$28,1)),0,HD184*(1+INDEX($E184:$Y184,,MATCH(HD$8,$E$28:$Y$28,1)))^(1/12))</f>
        <v>1</v>
      </c>
      <c r="HF184" s="480" cm="1">
        <f t="array" ref="HF184">IF(ISNA(MATCH(HE$8,$E$28:$Y$28,1)),0,HE184*(1+INDEX($E184:$Y184,,MATCH(HE$8,$E$28:$Y$28,1)))^(1/12))</f>
        <v>1</v>
      </c>
      <c r="HG184" s="480" cm="1">
        <f t="array" ref="HG184">IF(ISNA(MATCH(HF$8,$E$28:$Y$28,1)),0,HF184*(1+INDEX($E184:$Y184,,MATCH(HF$8,$E$28:$Y$28,1)))^(1/12))</f>
        <v>1</v>
      </c>
      <c r="HH184" s="480" cm="1">
        <f t="array" ref="HH184">IF(ISNA(MATCH(HG$8,$E$28:$Y$28,1)),0,HG184*(1+INDEX($E184:$Y184,,MATCH(HG$8,$E$28:$Y$28,1)))^(1/12))</f>
        <v>1</v>
      </c>
      <c r="HI184" s="480" cm="1">
        <f t="array" ref="HI184">IF(ISNA(MATCH(HH$8,$E$28:$Y$28,1)),0,HH184*(1+INDEX($E184:$Y184,,MATCH(HH$8,$E$28:$Y$28,1)))^(1/12))</f>
        <v>1</v>
      </c>
      <c r="HJ184" s="480" cm="1">
        <f t="array" ref="HJ184">IF(ISNA(MATCH(HI$8,$E$28:$Y$28,1)),0,HI184*(1+INDEX($E184:$Y184,,MATCH(HI$8,$E$28:$Y$28,1)))^(1/12))</f>
        <v>1</v>
      </c>
      <c r="HK184" s="480" cm="1">
        <f t="array" ref="HK184">IF(ISNA(MATCH(HJ$8,$E$28:$Y$28,1)),0,HJ184*(1+INDEX($E184:$Y184,,MATCH(HJ$8,$E$28:$Y$28,1)))^(1/12))</f>
        <v>1</v>
      </c>
      <c r="HL184" s="480" cm="1">
        <f t="array" ref="HL184">IF(ISNA(MATCH(HK$8,$E$28:$Y$28,1)),0,HK184*(1+INDEX($E184:$Y184,,MATCH(HK$8,$E$28:$Y$28,1)))^(1/12))</f>
        <v>1</v>
      </c>
      <c r="HM184" s="480" cm="1">
        <f t="array" ref="HM184">IF(ISNA(MATCH(HL$8,$E$28:$Y$28,1)),0,HL184*(1+INDEX($E184:$Y184,,MATCH(HL$8,$E$28:$Y$28,1)))^(1/12))</f>
        <v>1</v>
      </c>
      <c r="HN184" s="480" cm="1">
        <f t="array" ref="HN184">IF(ISNA(MATCH(HM$8,$E$28:$Y$28,1)),0,HM184*(1+INDEX($E184:$Y184,,MATCH(HM$8,$E$28:$Y$28,1)))^(1/12))</f>
        <v>1</v>
      </c>
      <c r="HO184" s="480" cm="1">
        <f t="array" ref="HO184">IF(ISNA(MATCH(HN$8,$E$28:$Y$28,1)),0,HN184*(1+INDEX($E184:$Y184,,MATCH(HN$8,$E$28:$Y$28,1)))^(1/12))</f>
        <v>1</v>
      </c>
      <c r="HP184" s="480" cm="1">
        <f t="array" ref="HP184">IF(ISNA(MATCH(HO$8,$E$28:$Y$28,1)),0,HO184*(1+INDEX($E184:$Y184,,MATCH(HO$8,$E$28:$Y$28,1)))^(1/12))</f>
        <v>1</v>
      </c>
      <c r="HQ184" s="480" cm="1">
        <f t="array" ref="HQ184">IF(ISNA(MATCH(HP$8,$E$28:$Y$28,1)),0,HP184*(1+INDEX($E184:$Y184,,MATCH(HP$8,$E$28:$Y$28,1)))^(1/12))</f>
        <v>1</v>
      </c>
      <c r="HR184" s="480" cm="1">
        <f t="array" ref="HR184">IF(ISNA(MATCH(HQ$8,$E$28:$Y$28,1)),0,HQ184*(1+INDEX($E184:$Y184,,MATCH(HQ$8,$E$28:$Y$28,1)))^(1/12))</f>
        <v>1</v>
      </c>
      <c r="HS184" s="480" cm="1">
        <f t="array" ref="HS184">IF(ISNA(MATCH(HR$8,$E$28:$Y$28,1)),0,HR184*(1+INDEX($E184:$Y184,,MATCH(HR$8,$E$28:$Y$28,1)))^(1/12))</f>
        <v>1</v>
      </c>
      <c r="HT184" s="480" cm="1">
        <f t="array" ref="HT184">IF(ISNA(MATCH(HS$8,$E$28:$Y$28,1)),0,HS184*(1+INDEX($E184:$Y184,,MATCH(HS$8,$E$28:$Y$28,1)))^(1/12))</f>
        <v>1</v>
      </c>
      <c r="HU184" s="480" cm="1">
        <f t="array" ref="HU184">IF(ISNA(MATCH(HT$8,$E$28:$Y$28,1)),0,HT184*(1+INDEX($E184:$Y184,,MATCH(HT$8,$E$28:$Y$28,1)))^(1/12))</f>
        <v>1</v>
      </c>
      <c r="HV184" s="480" cm="1">
        <f t="array" ref="HV184">IF(ISNA(MATCH(HU$8,$E$28:$Y$28,1)),0,HU184*(1+INDEX($E184:$Y184,,MATCH(HU$8,$E$28:$Y$28,1)))^(1/12))</f>
        <v>1</v>
      </c>
      <c r="HW184" s="480" cm="1">
        <f t="array" ref="HW184">IF(ISNA(MATCH(HV$8,$E$28:$Y$28,1)),0,HV184*(1+INDEX($E184:$Y184,,MATCH(HV$8,$E$28:$Y$28,1)))^(1/12))</f>
        <v>1</v>
      </c>
      <c r="HX184" s="480" cm="1">
        <f t="array" ref="HX184">IF(ISNA(MATCH(HW$8,$E$28:$Y$28,1)),0,HW184*(1+INDEX($E184:$Y184,,MATCH(HW$8,$E$28:$Y$28,1)))^(1/12))</f>
        <v>1</v>
      </c>
      <c r="HY184" s="480" cm="1">
        <f t="array" ref="HY184">IF(ISNA(MATCH(HX$8,$E$28:$Y$28,1)),0,HX184*(1+INDEX($E184:$Y184,,MATCH(HX$8,$E$28:$Y$28,1)))^(1/12))</f>
        <v>1</v>
      </c>
      <c r="HZ184" s="480" cm="1">
        <f t="array" ref="HZ184">IF(ISNA(MATCH(HY$8,$E$28:$Y$28,1)),0,HY184*(1+INDEX($E184:$Y184,,MATCH(HY$8,$E$28:$Y$28,1)))^(1/12))</f>
        <v>1</v>
      </c>
      <c r="IA184" s="480" cm="1">
        <f t="array" ref="IA184">IF(ISNA(MATCH(HZ$8,$E$28:$Y$28,1)),0,HZ184*(1+INDEX($E184:$Y184,,MATCH(HZ$8,$E$28:$Y$28,1)))^(1/12))</f>
        <v>1</v>
      </c>
      <c r="IB184" s="480" cm="1">
        <f t="array" ref="IB184">IF(ISNA(MATCH(IA$8,$E$28:$Y$28,1)),0,IA184*(1+INDEX($E184:$Y184,,MATCH(IA$8,$E$28:$Y$28,1)))^(1/12))</f>
        <v>1</v>
      </c>
      <c r="IC184" s="480" cm="1">
        <f t="array" ref="IC184">IF(ISNA(MATCH(IB$8,$E$28:$Y$28,1)),0,IB184*(1+INDEX($E184:$Y184,,MATCH(IB$8,$E$28:$Y$28,1)))^(1/12))</f>
        <v>1</v>
      </c>
      <c r="ID184" s="480" cm="1">
        <f t="array" ref="ID184">IF(ISNA(MATCH(IC$8,$E$28:$Y$28,1)),0,IC184*(1+INDEX($E184:$Y184,,MATCH(IC$8,$E$28:$Y$28,1)))^(1/12))</f>
        <v>1</v>
      </c>
      <c r="IE184" s="480" cm="1">
        <f t="array" ref="IE184">IF(ISNA(MATCH(ID$8,$E$28:$Y$28,1)),0,ID184*(1+INDEX($E184:$Y184,,MATCH(ID$8,$E$28:$Y$28,1)))^(1/12))</f>
        <v>1</v>
      </c>
      <c r="IF184" s="480" cm="1">
        <f t="array" ref="IF184">IF(ISNA(MATCH(IE$8,$E$28:$Y$28,1)),0,IE184*(1+INDEX($E184:$Y184,,MATCH(IE$8,$E$28:$Y$28,1)))^(1/12))</f>
        <v>1</v>
      </c>
      <c r="IG184" s="480" cm="1">
        <f t="array" ref="IG184">IF(ISNA(MATCH(IF$8,$E$28:$Y$28,1)),0,IF184*(1+INDEX($E184:$Y184,,MATCH(IF$8,$E$28:$Y$28,1)))^(1/12))</f>
        <v>1</v>
      </c>
      <c r="IH184" s="480" cm="1">
        <f t="array" ref="IH184">IF(ISNA(MATCH(IG$8,$E$28:$Y$28,1)),0,IG184*(1+INDEX($E184:$Y184,,MATCH(IG$8,$E$28:$Y$28,1)))^(1/12))</f>
        <v>1</v>
      </c>
      <c r="II184" s="480" cm="1">
        <f t="array" ref="II184">IF(ISNA(MATCH(IH$8,$E$28:$Y$28,1)),0,IH184*(1+INDEX($E184:$Y184,,MATCH(IH$8,$E$28:$Y$28,1)))^(1/12))</f>
        <v>1</v>
      </c>
      <c r="IJ184" s="480" cm="1">
        <f t="array" ref="IJ184">IF(ISNA(MATCH(II$8,$E$28:$Y$28,1)),0,II184*(1+INDEX($E184:$Y184,,MATCH(II$8,$E$28:$Y$28,1)))^(1/12))</f>
        <v>1</v>
      </c>
      <c r="IK184" s="480" cm="1">
        <f t="array" ref="IK184">IF(ISNA(MATCH(IJ$8,$E$28:$Y$28,1)),0,IJ184*(1+INDEX($E184:$Y184,,MATCH(IJ$8,$E$28:$Y$28,1)))^(1/12))</f>
        <v>1</v>
      </c>
      <c r="IL184" s="480" cm="1">
        <f t="array" ref="IL184">IF(ISNA(MATCH(IK$8,$E$28:$Y$28,1)),0,IK184*(1+INDEX($E184:$Y184,,MATCH(IK$8,$E$28:$Y$28,1)))^(1/12))</f>
        <v>1</v>
      </c>
      <c r="IM184" s="480" cm="1">
        <f t="array" ref="IM184">IF(ISNA(MATCH(IL$8,$E$28:$Y$28,1)),0,IL184*(1+INDEX($E184:$Y184,,MATCH(IL$8,$E$28:$Y$28,1)))^(1/12))</f>
        <v>1</v>
      </c>
      <c r="IN184" s="480" cm="1">
        <f t="array" ref="IN184">IF(ISNA(MATCH(IM$8,$E$28:$Y$28,1)),0,IM184*(1+INDEX($E184:$Y184,,MATCH(IM$8,$E$28:$Y$28,1)))^(1/12))</f>
        <v>1</v>
      </c>
      <c r="IO184" s="480" cm="1">
        <f t="array" ref="IO184">IF(ISNA(MATCH(IN$8,$E$28:$Y$28,1)),0,IN184*(1+INDEX($E184:$Y184,,MATCH(IN$8,$E$28:$Y$28,1)))^(1/12))</f>
        <v>1</v>
      </c>
      <c r="IP184" s="480" cm="1">
        <f t="array" ref="IP184">IF(ISNA(MATCH(IO$8,$E$28:$Y$28,1)),0,IO184*(1+INDEX($E184:$Y184,,MATCH(IO$8,$E$28:$Y$28,1)))^(1/12))</f>
        <v>1</v>
      </c>
      <c r="IQ184" s="480" cm="1">
        <f t="array" ref="IQ184">IF(ISNA(MATCH(IP$8,$E$28:$Y$28,1)),0,IP184*(1+INDEX($E184:$Y184,,MATCH(IP$8,$E$28:$Y$28,1)))^(1/12))</f>
        <v>1</v>
      </c>
      <c r="IR184" s="480" cm="1">
        <f t="array" ref="IR184">IF(ISNA(MATCH(IQ$8,$E$28:$Y$28,1)),0,IQ184*(1+INDEX($E184:$Y184,,MATCH(IQ$8,$E$28:$Y$28,1)))^(1/12))</f>
        <v>1</v>
      </c>
      <c r="IS184" s="480" cm="1">
        <f t="array" ref="IS184">IF(ISNA(MATCH(IR$8,$E$28:$Y$28,1)),0,IR184*(1+INDEX($E184:$Y184,,MATCH(IR$8,$E$28:$Y$28,1)))^(1/12))</f>
        <v>1</v>
      </c>
      <c r="IT184" s="480" cm="1">
        <f t="array" ref="IT184">IF(ISNA(MATCH(IS$8,$E$28:$Y$28,1)),0,IS184*(1+INDEX($E184:$Y184,,MATCH(IS$8,$E$28:$Y$28,1)))^(1/12))</f>
        <v>1</v>
      </c>
      <c r="IU184" s="480" cm="1">
        <f t="array" ref="IU184">IF(ISNA(MATCH(IT$8,$E$28:$Y$28,1)),0,IT184*(1+INDEX($E184:$Y184,,MATCH(IT$8,$E$28:$Y$28,1)))^(1/12))</f>
        <v>1</v>
      </c>
      <c r="IV184" s="480" cm="1">
        <f t="array" ref="IV184">IF(ISNA(MATCH(IU$8,$E$28:$Y$28,1)),0,IU184*(1+INDEX($E184:$Y184,,MATCH(IU$8,$E$28:$Y$28,1)))^(1/12))</f>
        <v>1</v>
      </c>
      <c r="IW184" s="480" cm="1">
        <f t="array" ref="IW184">IF(ISNA(MATCH(IV$8,$E$28:$Y$28,1)),0,IV184*(1+INDEX($E184:$Y184,,MATCH(IV$8,$E$28:$Y$28,1)))^(1/12))</f>
        <v>1</v>
      </c>
      <c r="IX184" s="480" cm="1">
        <f t="array" ref="IX184">IF(ISNA(MATCH(IW$8,$E$28:$Y$28,1)),0,IW184*(1+INDEX($E184:$Y184,,MATCH(IW$8,$E$28:$Y$28,1)))^(1/12))</f>
        <v>1</v>
      </c>
      <c r="IY184" s="480" cm="1">
        <f t="array" ref="IY184">IF(ISNA(MATCH(IX$8,$E$28:$Y$28,1)),0,IX184*(1+INDEX($E184:$Y184,,MATCH(IX$8,$E$28:$Y$28,1)))^(1/12))</f>
        <v>1</v>
      </c>
      <c r="IZ184" s="480" cm="1">
        <f t="array" ref="IZ184">IF(ISNA(MATCH(IY$8,$E$28:$Y$28,1)),0,IY184*(1+INDEX($E184:$Y184,,MATCH(IY$8,$E$28:$Y$28,1)))^(1/12))</f>
        <v>1</v>
      </c>
      <c r="JA184" s="480" cm="1">
        <f t="array" ref="JA184">IF(ISNA(MATCH(IZ$8,$E$28:$Y$28,1)),0,IZ184*(1+INDEX($E184:$Y184,,MATCH(IZ$8,$E$28:$Y$28,1)))^(1/12))</f>
        <v>1</v>
      </c>
      <c r="JB184" s="480" cm="1">
        <f t="array" ref="JB184">IF(ISNA(MATCH(JA$8,$E$28:$Y$28,1)),0,JA184*(1+INDEX($E184:$Y184,,MATCH(JA$8,$E$28:$Y$28,1)))^(1/12))</f>
        <v>1</v>
      </c>
      <c r="JC184" s="480" cm="1">
        <f t="array" ref="JC184">IF(ISNA(MATCH(JB$8,$E$28:$Y$28,1)),0,JB184*(1+INDEX($E184:$Y184,,MATCH(JB$8,$E$28:$Y$28,1)))^(1/12))</f>
        <v>1</v>
      </c>
      <c r="JD184" s="480" cm="1">
        <f t="array" ref="JD184">IF(ISNA(MATCH(JC$8,$E$28:$Y$28,1)),0,JC184*(1+INDEX($E184:$Y184,,MATCH(JC$8,$E$28:$Y$28,1)))^(1/12))</f>
        <v>1</v>
      </c>
      <c r="JE184" s="480" cm="1">
        <f t="array" ref="JE184">IF(ISNA(MATCH(JD$8,$E$28:$Y$28,1)),0,JD184*(1+INDEX($E184:$Y184,,MATCH(JD$8,$E$28:$Y$28,1)))^(1/12))</f>
        <v>1</v>
      </c>
      <c r="JF184" s="480" cm="1">
        <f t="array" ref="JF184">IF(ISNA(MATCH(JE$8,$E$28:$Y$28,1)),0,JE184*(1+INDEX($E184:$Y184,,MATCH(JE$8,$E$28:$Y$28,1)))^(1/12))</f>
        <v>1</v>
      </c>
      <c r="JG184" s="480" cm="1">
        <f t="array" ref="JG184">IF(ISNA(MATCH(JF$8,$E$28:$Y$28,1)),0,JF184*(1+INDEX($E184:$Y184,,MATCH(JF$8,$E$28:$Y$28,1)))^(1/12))</f>
        <v>1</v>
      </c>
      <c r="JH184" s="480" cm="1">
        <f t="array" ref="JH184">IF(ISNA(MATCH(JG$8,$E$28:$Y$28,1)),0,JG184*(1+INDEX($E184:$Y184,,MATCH(JG$8,$E$28:$Y$28,1)))^(1/12))</f>
        <v>1</v>
      </c>
      <c r="JI184" s="480" cm="1">
        <f t="array" ref="JI184">IF(ISNA(MATCH(JH$8,$E$28:$Y$28,1)),0,JH184*(1+INDEX($E184:$Y184,,MATCH(JH$8,$E$28:$Y$28,1)))^(1/12))</f>
        <v>1</v>
      </c>
      <c r="JJ184" s="480" cm="1">
        <f t="array" ref="JJ184">IF(ISNA(MATCH(JI$8,$E$28:$Y$28,1)),0,JI184*(1+INDEX($E184:$Y184,,MATCH(JI$8,$E$28:$Y$28,1)))^(1/12))</f>
        <v>1</v>
      </c>
      <c r="JK184" s="480" cm="1">
        <f t="array" ref="JK184">IF(ISNA(MATCH(JJ$8,$E$28:$Y$28,1)),0,JJ184*(1+INDEX($E184:$Y184,,MATCH(JJ$8,$E$28:$Y$28,1)))^(1/12))</f>
        <v>1</v>
      </c>
      <c r="JL184" s="480" cm="1">
        <f t="array" ref="JL184">IF(ISNA(MATCH(JK$8,$E$28:$Y$28,1)),0,JK184*(1+INDEX($E184:$Y184,,MATCH(JK$8,$E$28:$Y$28,1)))^(1/12))</f>
        <v>1</v>
      </c>
      <c r="JM184" s="480" cm="1">
        <f t="array" ref="JM184">IF(ISNA(MATCH(JL$8,$E$28:$Y$28,1)),0,JL184*(1+INDEX($E184:$Y184,,MATCH(JL$8,$E$28:$Y$28,1)))^(1/12))</f>
        <v>1</v>
      </c>
      <c r="JN184" s="480" cm="1">
        <f t="array" ref="JN184">IF(ISNA(MATCH(JM$8,$E$28:$Y$28,1)),0,JM184*(1+INDEX($E184:$Y184,,MATCH(JM$8,$E$28:$Y$28,1)))^(1/12))</f>
        <v>1</v>
      </c>
      <c r="JO184" s="480" cm="1">
        <f t="array" ref="JO184">IF(ISNA(MATCH(JN$8,$E$28:$Y$28,1)),0,JN184*(1+INDEX($E184:$Y184,,MATCH(JN$8,$E$28:$Y$28,1)))^(1/12))</f>
        <v>1</v>
      </c>
      <c r="JP184" s="480" cm="1">
        <f t="array" ref="JP184">IF(ISNA(MATCH(JO$8,$E$28:$Y$28,1)),0,JO184*(1+INDEX($E184:$Y184,,MATCH(JO$8,$E$28:$Y$28,1)))^(1/12))</f>
        <v>1</v>
      </c>
      <c r="JQ184" s="480" cm="1">
        <f t="array" ref="JQ184">IF(ISNA(MATCH(JP$8,$E$28:$Y$28,1)),0,JP184*(1+INDEX($E184:$Y184,,MATCH(JP$8,$E$28:$Y$28,1)))^(1/12))</f>
        <v>1</v>
      </c>
      <c r="JR184" s="480" cm="1">
        <f t="array" ref="JR184">IF(ISNA(MATCH(JQ$8,$E$28:$Y$28,1)),0,JQ184*(1+INDEX($E184:$Y184,,MATCH(JQ$8,$E$28:$Y$28,1)))^(1/12))</f>
        <v>1</v>
      </c>
      <c r="JS184" s="480" cm="1">
        <f t="array" ref="JS184">IF(ISNA(MATCH(JR$8,$E$28:$Y$28,1)),0,JR184*(1+INDEX($E184:$Y184,,MATCH(JR$8,$E$28:$Y$28,1)))^(1/12))</f>
        <v>1</v>
      </c>
      <c r="JT184" s="480" cm="1">
        <f t="array" ref="JT184">IF(ISNA(MATCH(JS$8,$E$28:$Y$28,1)),0,JS184*(1+INDEX($E184:$Y184,,MATCH(JS$8,$E$28:$Y$28,1)))^(1/12))</f>
        <v>1</v>
      </c>
      <c r="JU184" s="480" cm="1">
        <f t="array" ref="JU184">IF(ISNA(MATCH(JT$8,$E$28:$Y$28,1)),0,JT184*(1+INDEX($E184:$Y184,,MATCH(JT$8,$E$28:$Y$28,1)))^(1/12))</f>
        <v>1</v>
      </c>
      <c r="JV184" s="480" cm="1">
        <f t="array" ref="JV184">IF(ISNA(MATCH(JU$8,$E$28:$Y$28,1)),0,JU184*(1+INDEX($E184:$Y184,,MATCH(JU$8,$E$28:$Y$28,1)))^(1/12))</f>
        <v>1</v>
      </c>
      <c r="JW184" s="480" cm="1">
        <f t="array" ref="JW184">IF(ISNA(MATCH(JV$8,$E$28:$Y$28,1)),0,JV184*(1+INDEX($E184:$Y184,,MATCH(JV$8,$E$28:$Y$28,1)))^(1/12))</f>
        <v>1</v>
      </c>
      <c r="JX184" s="480" cm="1">
        <f t="array" ref="JX184">IF(ISNA(MATCH(JW$8,$E$28:$Y$28,1)),0,JW184*(1+INDEX($E184:$Y184,,MATCH(JW$8,$E$28:$Y$28,1)))^(1/12))</f>
        <v>1</v>
      </c>
      <c r="JY184" s="480" cm="1">
        <f t="array" ref="JY184">IF(ISNA(MATCH(JX$8,$E$28:$Y$28,1)),0,JX184*(1+INDEX($E184:$Y184,,MATCH(JX$8,$E$28:$Y$28,1)))^(1/12))</f>
        <v>1</v>
      </c>
      <c r="JZ184" s="480" cm="1">
        <f t="array" ref="JZ184">IF(ISNA(MATCH(JY$8,$E$28:$Y$28,1)),0,JY184*(1+INDEX($E184:$Y184,,MATCH(JY$8,$E$28:$Y$28,1)))^(1/12))</f>
        <v>1</v>
      </c>
      <c r="KA184" s="480" cm="1">
        <f t="array" ref="KA184">IF(ISNA(MATCH(JZ$8,$E$28:$Y$28,1)),0,JZ184*(1+INDEX($E184:$Y184,,MATCH(JZ$8,$E$28:$Y$28,1)))^(1/12))</f>
        <v>1</v>
      </c>
      <c r="KB184" s="480" cm="1">
        <f t="array" ref="KB184">IF(ISNA(MATCH(KA$8,$E$28:$Y$28,1)),0,KA184*(1+INDEX($E184:$Y184,,MATCH(KA$8,$E$28:$Y$28,1)))^(1/12))</f>
        <v>1</v>
      </c>
      <c r="KC184" s="480" cm="1">
        <f t="array" ref="KC184">IF(ISNA(MATCH(KB$8,$E$28:$Y$28,1)),0,KB184*(1+INDEX($E184:$Y184,,MATCH(KB$8,$E$28:$Y$28,1)))^(1/12))</f>
        <v>1</v>
      </c>
      <c r="KD184" s="480" cm="1">
        <f t="array" ref="KD184">IF(ISNA(MATCH(KC$8,$E$28:$Y$28,1)),0,KC184*(1+INDEX($E184:$Y184,,MATCH(KC$8,$E$28:$Y$28,1)))^(1/12))</f>
        <v>1</v>
      </c>
      <c r="KE184" s="480" cm="1">
        <f t="array" ref="KE184">IF(ISNA(MATCH(KD$8,$E$28:$Y$28,1)),0,KD184*(1+INDEX($E184:$Y184,,MATCH(KD$8,$E$28:$Y$28,1)))^(1/12))</f>
        <v>1</v>
      </c>
      <c r="KF184" s="480" cm="1">
        <f t="array" ref="KF184">IF(ISNA(MATCH(KE$8,$E$28:$Y$28,1)),0,KE184*(1+INDEX($E184:$Y184,,MATCH(KE$8,$E$28:$Y$28,1)))^(1/12))</f>
        <v>1</v>
      </c>
      <c r="KG184" s="480" cm="1">
        <f t="array" ref="KG184">IF(ISNA(MATCH(KF$8,$E$28:$Y$28,1)),0,KF184*(1+INDEX($E184:$Y184,,MATCH(KF$8,$E$28:$Y$28,1)))^(1/12))</f>
        <v>1</v>
      </c>
      <c r="KH184" s="480" cm="1">
        <f t="array" ref="KH184">IF(ISNA(MATCH(KG$8,$E$28:$Y$28,1)),0,KG184*(1+INDEX($E184:$Y184,,MATCH(KG$8,$E$28:$Y$28,1)))^(1/12))</f>
        <v>1</v>
      </c>
      <c r="KI184" s="480" cm="1">
        <f t="array" ref="KI184">IF(ISNA(MATCH(KH$8,$E$28:$Y$28,1)),0,KH184*(1+INDEX($E184:$Y184,,MATCH(KH$8,$E$28:$Y$28,1)))^(1/12))</f>
        <v>1</v>
      </c>
      <c r="KJ184" s="480" cm="1">
        <f t="array" ref="KJ184">IF(ISNA(MATCH(KI$8,$E$28:$Y$28,1)),0,KI184*(1+INDEX($E184:$Y184,,MATCH(KI$8,$E$28:$Y$28,1)))^(1/12))</f>
        <v>1</v>
      </c>
      <c r="KK184" s="480" cm="1">
        <f t="array" ref="KK184">IF(ISNA(MATCH(KJ$8,$E$28:$Y$28,1)),0,KJ184*(1+INDEX($E184:$Y184,,MATCH(KJ$8,$E$28:$Y$28,1)))^(1/12))</f>
        <v>1</v>
      </c>
      <c r="KL184" s="50"/>
      <c r="KM184" s="482" t="str">
        <f>$B184</f>
        <v>Gross Effective Growth</v>
      </c>
      <c r="KN184" s="481">
        <v>1</v>
      </c>
      <c r="KO184" s="483" cm="1">
        <f t="array" ref="KO184">INDEX($AG184:$KK184,,MATCH(KO$8,$AG$8:$KK$8,1))</f>
        <v>1</v>
      </c>
      <c r="KP184" s="483" cm="1">
        <f t="array" ref="KP184">INDEX($AG184:$KK184,,MATCH(KP$8,$AG$8:$KK$8,1))</f>
        <v>1</v>
      </c>
      <c r="KQ184" s="483" cm="1">
        <f t="array" ref="KQ184">INDEX($AG184:$KK184,,MATCH(KQ$8,$AG$8:$KK$8,1))</f>
        <v>1</v>
      </c>
      <c r="KR184" s="483" cm="1">
        <f t="array" ref="KR184">INDEX($AG184:$KK184,,MATCH(KR$8,$AG$8:$KK$8,1))</f>
        <v>1</v>
      </c>
      <c r="KS184" s="483" cm="1">
        <f t="array" ref="KS184">INDEX($AG184:$KK184,,MATCH(KS$8,$AG$8:$KK$8,1))</f>
        <v>1</v>
      </c>
      <c r="KT184" s="483" cm="1">
        <f t="array" ref="KT184">INDEX($AG184:$KK184,,MATCH(KT$8,$AG$8:$KK$8,1))</f>
        <v>1</v>
      </c>
      <c r="KU184" s="483" cm="1">
        <f t="array" ref="KU184">INDEX($AG184:$KK184,,MATCH(KU$8,$AG$8:$KK$8,1))</f>
        <v>1</v>
      </c>
      <c r="KV184" s="483" cm="1">
        <f t="array" ref="KV184">INDEX($AG184:$KK184,,MATCH(KV$8,$AG$8:$KK$8,1))</f>
        <v>1</v>
      </c>
      <c r="KW184" s="483" cm="1">
        <f t="array" ref="KW184">INDEX($AG184:$KK184,,MATCH(KW$8,$AG$8:$KK$8,1))</f>
        <v>1</v>
      </c>
      <c r="KX184" s="483" cm="1">
        <f t="array" ref="KX184">INDEX($AG184:$KK184,,MATCH(KX$8,$AG$8:$KK$8,1))</f>
        <v>1</v>
      </c>
      <c r="KY184" s="483" cm="1">
        <f t="array" ref="KY184">INDEX($AG184:$KK184,,MATCH(KY$8,$AG$8:$KK$8,1))</f>
        <v>1</v>
      </c>
      <c r="KZ184" s="483" cm="1">
        <f t="array" ref="KZ184">INDEX($AG184:$KK184,,MATCH(KZ$8,$AG$8:$KK$8,1))</f>
        <v>1</v>
      </c>
      <c r="LA184" s="483" cm="1">
        <f t="array" ref="LA184">INDEX($AG184:$KK184,,MATCH(LA$8,$AG$8:$KK$8,1))</f>
        <v>1</v>
      </c>
      <c r="LB184" s="483" cm="1">
        <f t="array" ref="LB184">INDEX($AG184:$KK184,,MATCH(LB$8,$AG$8:$KK$8,1))</f>
        <v>1</v>
      </c>
      <c r="LC184" s="483" cm="1">
        <f t="array" ref="LC184">INDEX($AG184:$KK184,,MATCH(LC$8,$AG$8:$KK$8,1))</f>
        <v>1</v>
      </c>
      <c r="LD184" s="483" cm="1">
        <f t="array" ref="LD184">INDEX($AG184:$KK184,,MATCH(LD$8,$AG$8:$KK$8,1))</f>
        <v>1</v>
      </c>
      <c r="LE184" s="483" cm="1">
        <f t="array" ref="LE184">INDEX($AG184:$KK184,,MATCH(LE$8,$AG$8:$KK$8,1))</f>
        <v>1</v>
      </c>
      <c r="LF184" s="483" cm="1">
        <f t="array" ref="LF184">INDEX($AG184:$KK184,,MATCH(LF$8,$AG$8:$KK$8,1))</f>
        <v>1</v>
      </c>
      <c r="LG184" s="483" cm="1">
        <f t="array" ref="LG184">INDEX($AG184:$KK184,,MATCH(LG$8,$AG$8:$KK$8,1))</f>
        <v>1</v>
      </c>
      <c r="LH184" s="483" cm="1">
        <f t="array" ref="LH184">INDEX($AG184:$KK184,,MATCH(LH$8,$AG$8:$KK$8,1))</f>
        <v>1</v>
      </c>
      <c r="LI184" s="483" cm="1">
        <f t="array" ref="LI184">INDEX($AG184:$KK184,,MATCH(LI$8,$AG$8:$KK$8,1))</f>
        <v>1</v>
      </c>
      <c r="LJ184" s="50"/>
      <c r="LK184" s="482" t="str">
        <f>$B184</f>
        <v>Gross Effective Growth</v>
      </c>
      <c r="LL184" s="587">
        <f t="shared" si="233"/>
        <v>0</v>
      </c>
      <c r="LM184" s="587">
        <f t="shared" si="233"/>
        <v>0</v>
      </c>
      <c r="LN184" s="587">
        <f t="shared" si="233"/>
        <v>0</v>
      </c>
      <c r="LO184" s="587">
        <f t="shared" si="233"/>
        <v>0</v>
      </c>
      <c r="LP184" s="587">
        <f t="shared" si="233"/>
        <v>0</v>
      </c>
      <c r="LQ184" s="587">
        <f t="shared" si="233"/>
        <v>0</v>
      </c>
      <c r="LR184" s="587">
        <f t="shared" si="233"/>
        <v>0</v>
      </c>
      <c r="LS184" s="587">
        <f t="shared" si="233"/>
        <v>0</v>
      </c>
      <c r="LT184" s="587">
        <f t="shared" si="233"/>
        <v>0</v>
      </c>
      <c r="LU184" s="587">
        <f t="shared" si="233"/>
        <v>0</v>
      </c>
      <c r="LV184" s="587">
        <f t="shared" si="233"/>
        <v>0</v>
      </c>
      <c r="LW184" s="587">
        <f t="shared" si="233"/>
        <v>0</v>
      </c>
      <c r="LX184" s="587">
        <f t="shared" si="233"/>
        <v>0</v>
      </c>
      <c r="LY184" s="587">
        <f t="shared" si="233"/>
        <v>0</v>
      </c>
      <c r="LZ184" s="587">
        <f t="shared" si="233"/>
        <v>0</v>
      </c>
      <c r="MA184" s="587">
        <f t="shared" si="233"/>
        <v>0</v>
      </c>
      <c r="MB184" s="587">
        <f t="shared" si="234"/>
        <v>0</v>
      </c>
      <c r="MC184" s="587">
        <f t="shared" si="234"/>
        <v>0</v>
      </c>
      <c r="MD184" s="587">
        <f t="shared" si="234"/>
        <v>0</v>
      </c>
      <c r="ME184" s="587">
        <f t="shared" si="234"/>
        <v>0</v>
      </c>
      <c r="MF184" s="587">
        <f>LI184/LH184-1</f>
        <v>0</v>
      </c>
    </row>
    <row r="185" spans="1:344" s="18" customFormat="1" ht="5.45" customHeight="1" outlineLevel="1" collapsed="1">
      <c r="A185" s="50"/>
      <c r="B185" s="34"/>
      <c r="C185" s="35"/>
      <c r="D185" s="23"/>
      <c r="E185" s="23"/>
      <c r="F185" s="23"/>
      <c r="G185" s="23"/>
      <c r="H185" s="586"/>
      <c r="I185" s="586"/>
      <c r="J185" s="586"/>
      <c r="K185" s="586"/>
      <c r="L185" s="586"/>
      <c r="M185" s="586"/>
      <c r="N185" s="586"/>
      <c r="O185" s="586"/>
      <c r="P185" s="586"/>
      <c r="Q185" s="586"/>
      <c r="R185" s="586"/>
      <c r="S185" s="586"/>
    </row>
    <row r="186" spans="1:344" s="502" customFormat="1" ht="10.5" hidden="1" customHeight="1" outlineLevel="2">
      <c r="B186" s="506" t="s">
        <v>1014</v>
      </c>
      <c r="C186" s="54"/>
      <c r="D186" s="23"/>
      <c r="E186" s="23"/>
      <c r="F186" s="23"/>
      <c r="G186" s="23"/>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50"/>
      <c r="AH186" s="50"/>
      <c r="AI186" s="50"/>
      <c r="AJ186" s="50"/>
      <c r="AK186" s="50"/>
      <c r="AL186" s="50"/>
      <c r="AM186" s="50"/>
      <c r="AN186" s="50"/>
      <c r="AO186" s="50"/>
      <c r="AP186" s="50"/>
      <c r="AQ186" s="50"/>
      <c r="AR186" s="50"/>
      <c r="AS186" s="50"/>
      <c r="AT186" s="50"/>
      <c r="AU186" s="50"/>
      <c r="AV186" s="50"/>
      <c r="AW186" s="50"/>
      <c r="AX186" s="50"/>
      <c r="AY186" s="50"/>
      <c r="AZ186" s="50"/>
      <c r="BA186" s="50"/>
      <c r="BB186" s="50"/>
      <c r="BC186" s="50"/>
      <c r="BD186" s="50"/>
      <c r="BE186" s="50"/>
      <c r="BF186" s="50"/>
      <c r="BG186" s="50"/>
      <c r="BH186" s="50"/>
      <c r="BI186" s="50"/>
      <c r="BJ186" s="50"/>
      <c r="BK186" s="50"/>
      <c r="BL186" s="50"/>
      <c r="BM186" s="50"/>
      <c r="BN186" s="50"/>
      <c r="BO186" s="50"/>
      <c r="BP186" s="50"/>
      <c r="BQ186" s="50"/>
      <c r="BR186" s="50"/>
      <c r="BS186" s="50"/>
      <c r="BT186" s="50"/>
      <c r="BU186" s="50"/>
      <c r="BV186" s="50"/>
      <c r="BW186" s="50"/>
      <c r="BX186" s="50"/>
      <c r="BY186" s="50"/>
      <c r="BZ186" s="50"/>
      <c r="CA186" s="50"/>
      <c r="CB186" s="50"/>
      <c r="CC186" s="50"/>
      <c r="CD186" s="50"/>
      <c r="CE186" s="50"/>
      <c r="CF186" s="50"/>
      <c r="CG186" s="50"/>
      <c r="CH186" s="50"/>
      <c r="CI186" s="50"/>
      <c r="CJ186" s="50"/>
      <c r="CK186" s="50"/>
      <c r="CL186" s="50"/>
      <c r="CM186" s="50"/>
      <c r="CN186" s="50"/>
      <c r="CO186" s="50"/>
      <c r="CP186" s="50"/>
      <c r="CQ186" s="50"/>
      <c r="CR186" s="50"/>
      <c r="CS186" s="50"/>
      <c r="CT186" s="50"/>
      <c r="CU186" s="50"/>
      <c r="CV186" s="50"/>
      <c r="CW186" s="50"/>
      <c r="CX186" s="50"/>
      <c r="CY186" s="50"/>
      <c r="CZ186" s="50"/>
      <c r="DA186" s="50"/>
      <c r="DB186" s="50"/>
      <c r="DC186" s="50"/>
      <c r="DD186" s="50"/>
      <c r="DE186" s="50"/>
      <c r="DF186" s="50"/>
      <c r="DG186" s="50"/>
      <c r="DH186" s="50"/>
      <c r="DI186" s="50"/>
      <c r="DJ186" s="50"/>
      <c r="DK186" s="50"/>
      <c r="DL186" s="50"/>
      <c r="DM186" s="50"/>
      <c r="DN186" s="50"/>
      <c r="DO186" s="50"/>
      <c r="DP186" s="50"/>
      <c r="DQ186" s="50"/>
      <c r="DR186" s="50"/>
      <c r="DS186" s="50"/>
      <c r="DT186" s="50"/>
      <c r="DU186" s="50"/>
      <c r="DV186" s="50"/>
      <c r="DW186" s="50"/>
      <c r="DX186" s="50"/>
      <c r="DY186" s="50"/>
      <c r="DZ186" s="50"/>
      <c r="EA186" s="50"/>
      <c r="EB186" s="50"/>
      <c r="EC186" s="50"/>
      <c r="ED186" s="50"/>
      <c r="EE186" s="50"/>
      <c r="EF186" s="50"/>
      <c r="EG186" s="50"/>
      <c r="EH186" s="50"/>
      <c r="EI186" s="50"/>
      <c r="EJ186" s="50"/>
      <c r="EK186" s="50"/>
      <c r="EL186" s="50"/>
      <c r="EM186" s="50"/>
      <c r="EN186" s="50"/>
      <c r="EO186" s="50"/>
      <c r="EP186" s="50"/>
      <c r="EQ186" s="50"/>
      <c r="ER186" s="50"/>
      <c r="ES186" s="50"/>
      <c r="ET186" s="50"/>
      <c r="EU186" s="50"/>
      <c r="EV186" s="50"/>
      <c r="EW186" s="50"/>
      <c r="EX186" s="50"/>
      <c r="EY186" s="50"/>
      <c r="EZ186" s="50"/>
      <c r="FA186" s="50"/>
      <c r="FB186" s="50"/>
      <c r="FC186" s="50"/>
      <c r="FD186" s="50"/>
      <c r="FE186" s="50"/>
      <c r="FF186" s="50"/>
      <c r="FG186" s="50"/>
      <c r="FH186" s="50"/>
      <c r="FI186" s="50"/>
      <c r="FJ186" s="50"/>
      <c r="FK186" s="50"/>
      <c r="FL186" s="50"/>
      <c r="FM186" s="50"/>
      <c r="FN186" s="50"/>
      <c r="FO186" s="50"/>
      <c r="FP186" s="50"/>
      <c r="FQ186" s="50"/>
      <c r="FR186" s="50"/>
      <c r="FS186" s="50"/>
      <c r="FT186" s="50"/>
      <c r="FU186" s="50"/>
      <c r="FV186" s="50"/>
      <c r="FW186" s="50"/>
      <c r="FX186" s="50"/>
      <c r="FY186" s="50"/>
      <c r="FZ186" s="50"/>
      <c r="GA186" s="50"/>
      <c r="GB186" s="50"/>
      <c r="GC186" s="50"/>
      <c r="GD186" s="50"/>
      <c r="GE186" s="50"/>
      <c r="GF186" s="50"/>
      <c r="GG186" s="50"/>
      <c r="GH186" s="50"/>
      <c r="GI186" s="50"/>
      <c r="GJ186" s="50"/>
      <c r="GK186" s="50"/>
      <c r="GL186" s="50"/>
      <c r="GM186" s="50"/>
      <c r="GN186" s="50"/>
      <c r="GO186" s="50"/>
      <c r="GP186" s="50"/>
      <c r="GQ186" s="50"/>
      <c r="GR186" s="50"/>
      <c r="GS186" s="50"/>
      <c r="GT186" s="50"/>
      <c r="GU186" s="50"/>
      <c r="GV186" s="50"/>
      <c r="GW186" s="50"/>
      <c r="GX186" s="50"/>
      <c r="GY186" s="50"/>
      <c r="GZ186" s="50"/>
      <c r="HA186" s="50"/>
      <c r="HB186" s="50"/>
      <c r="HC186" s="50"/>
      <c r="HD186" s="50"/>
      <c r="HE186" s="50"/>
      <c r="HF186" s="50"/>
      <c r="HG186" s="50"/>
      <c r="HH186" s="50"/>
      <c r="HI186" s="50"/>
      <c r="HJ186" s="50"/>
      <c r="HK186" s="50"/>
      <c r="HL186" s="50"/>
      <c r="HM186" s="50"/>
      <c r="HN186" s="50"/>
      <c r="HO186" s="50"/>
      <c r="HP186" s="50"/>
      <c r="HQ186" s="50"/>
      <c r="HR186" s="50"/>
      <c r="HS186" s="50"/>
      <c r="HT186" s="50"/>
      <c r="HU186" s="50"/>
      <c r="HV186" s="50"/>
      <c r="HW186" s="50"/>
      <c r="HX186" s="50"/>
      <c r="HY186" s="50"/>
      <c r="HZ186" s="50"/>
      <c r="IA186" s="50"/>
      <c r="IB186" s="50"/>
      <c r="IC186" s="50"/>
      <c r="ID186" s="50"/>
      <c r="IE186" s="50"/>
      <c r="IF186" s="50"/>
      <c r="IG186" s="50"/>
      <c r="IH186" s="50"/>
      <c r="II186" s="50"/>
      <c r="IJ186" s="50"/>
      <c r="IK186" s="50"/>
      <c r="IL186" s="50"/>
      <c r="IM186" s="50"/>
      <c r="IN186" s="50"/>
      <c r="IO186" s="50"/>
      <c r="IP186" s="50"/>
      <c r="IQ186" s="50"/>
      <c r="IR186" s="50"/>
      <c r="IS186" s="50"/>
      <c r="IT186" s="50"/>
      <c r="IU186" s="50"/>
      <c r="IV186" s="50"/>
      <c r="IW186" s="50"/>
      <c r="IX186" s="50"/>
      <c r="IY186" s="50"/>
      <c r="IZ186" s="50"/>
      <c r="JA186" s="50"/>
      <c r="JB186" s="50"/>
      <c r="JC186" s="50"/>
      <c r="JD186" s="50"/>
      <c r="JE186" s="50"/>
      <c r="JF186" s="50"/>
      <c r="JG186" s="50"/>
      <c r="JH186" s="50"/>
      <c r="JI186" s="50"/>
      <c r="JJ186" s="50"/>
      <c r="JK186" s="50"/>
      <c r="JL186" s="50"/>
      <c r="JM186" s="50"/>
      <c r="JN186" s="50"/>
      <c r="JO186" s="50"/>
      <c r="JP186" s="50"/>
      <c r="JQ186" s="50"/>
      <c r="JR186" s="50"/>
      <c r="JS186" s="50"/>
      <c r="JT186" s="50"/>
      <c r="JU186" s="50"/>
      <c r="JV186" s="50"/>
      <c r="JW186" s="50"/>
      <c r="JX186" s="50"/>
      <c r="JY186" s="50"/>
      <c r="JZ186" s="50"/>
      <c r="KA186" s="50"/>
      <c r="KB186" s="50"/>
      <c r="KC186" s="50"/>
      <c r="KD186" s="50"/>
      <c r="KE186" s="50"/>
      <c r="KF186" s="50"/>
      <c r="KG186" s="50"/>
      <c r="KH186" s="50"/>
      <c r="KI186" s="50"/>
      <c r="KJ186" s="50"/>
      <c r="KK186" s="50"/>
      <c r="KL186" s="50"/>
      <c r="KM186" s="23"/>
      <c r="KN186" s="23"/>
      <c r="KO186" s="23"/>
      <c r="KP186" s="23"/>
      <c r="KQ186" s="23"/>
      <c r="KR186" s="23"/>
      <c r="KS186" s="23"/>
      <c r="KT186" s="23"/>
      <c r="KU186" s="23"/>
      <c r="KV186" s="23"/>
      <c r="KW186" s="23"/>
      <c r="KX186" s="23"/>
      <c r="KY186" s="23"/>
      <c r="KZ186" s="23"/>
      <c r="LA186" s="23"/>
      <c r="LB186" s="23"/>
      <c r="LC186" s="23"/>
      <c r="LD186" s="23"/>
      <c r="LE186" s="23"/>
      <c r="LF186" s="23"/>
      <c r="LG186" s="23"/>
      <c r="LH186" s="23"/>
      <c r="LI186" s="23"/>
      <c r="LJ186" s="50"/>
      <c r="LK186" s="23"/>
      <c r="LL186" s="23"/>
      <c r="LM186" s="23"/>
      <c r="LN186" s="23"/>
      <c r="LO186" s="23"/>
      <c r="LP186" s="23"/>
      <c r="LQ186" s="23"/>
      <c r="LR186" s="23"/>
      <c r="LS186" s="23"/>
      <c r="LT186" s="23"/>
      <c r="LU186" s="23"/>
      <c r="LV186" s="23"/>
      <c r="LW186" s="23"/>
      <c r="LX186" s="23"/>
      <c r="LY186" s="23"/>
      <c r="LZ186" s="23"/>
      <c r="MA186" s="23"/>
      <c r="MB186" s="23"/>
      <c r="MC186" s="23"/>
      <c r="MD186" s="23"/>
      <c r="ME186" s="23"/>
      <c r="MF186" s="23"/>
    </row>
    <row r="187" spans="1:344" s="502" customFormat="1" ht="10.5" hidden="1" customHeight="1" outlineLevel="2">
      <c r="B187" s="479" t="s">
        <v>1015</v>
      </c>
      <c r="C187" s="476" t="str">
        <f>Currency&amp;"/"&amp;AreaMeasure</f>
        <v>$/m²</v>
      </c>
      <c r="D187" s="23"/>
      <c r="E187" s="507">
        <f>IF(SUMIFS(Tenancy!$BE$13:$BE$20,Tenancy!$VK$13:$VK$20,B179,Tenancy!$AH$13:$AH$20,"Area")=0,SUMIFS(Tenancy!$JX$13:$JX$20,Tenancy!$VK$13:$VK$20,B179),
SUMIFS(Tenancy!$JX$13:$JX$20,Tenancy!$VK$13:$VK$20,B179,Tenancy!$AH$13:$AH$20,"Area")/SUMIFS(Tenancy!$BE$13:$BE$20,Tenancy!$VK$13:$VK$20,B179,Tenancy!$AH$13:$AH$20,"Area"))</f>
        <v>0</v>
      </c>
      <c r="F187" s="243">
        <f t="shared" ref="F187:Y187" si="238">IF($C$28="Gross",MAX(0,F189-F188),E187*(1+E181))</f>
        <v>0</v>
      </c>
      <c r="G187" s="243">
        <f t="shared" si="238"/>
        <v>0</v>
      </c>
      <c r="H187" s="243">
        <f t="shared" si="238"/>
        <v>0</v>
      </c>
      <c r="I187" s="243">
        <f t="shared" si="238"/>
        <v>0</v>
      </c>
      <c r="J187" s="243">
        <f t="shared" si="238"/>
        <v>0</v>
      </c>
      <c r="K187" s="243">
        <f t="shared" si="238"/>
        <v>0</v>
      </c>
      <c r="L187" s="243">
        <f t="shared" si="238"/>
        <v>0</v>
      </c>
      <c r="M187" s="243">
        <f t="shared" si="238"/>
        <v>0</v>
      </c>
      <c r="N187" s="243">
        <f t="shared" si="238"/>
        <v>0</v>
      </c>
      <c r="O187" s="243">
        <f t="shared" si="238"/>
        <v>0</v>
      </c>
      <c r="P187" s="243">
        <f t="shared" si="238"/>
        <v>0</v>
      </c>
      <c r="Q187" s="243">
        <f t="shared" si="238"/>
        <v>0</v>
      </c>
      <c r="R187" s="243">
        <f t="shared" si="238"/>
        <v>0</v>
      </c>
      <c r="S187" s="243">
        <f t="shared" si="238"/>
        <v>0</v>
      </c>
      <c r="T187" s="243">
        <f t="shared" si="238"/>
        <v>0</v>
      </c>
      <c r="U187" s="243">
        <f t="shared" si="238"/>
        <v>0</v>
      </c>
      <c r="V187" s="243">
        <f t="shared" si="238"/>
        <v>0</v>
      </c>
      <c r="W187" s="243">
        <f t="shared" si="238"/>
        <v>0</v>
      </c>
      <c r="X187" s="243">
        <f t="shared" si="238"/>
        <v>0</v>
      </c>
      <c r="Y187" s="243">
        <f t="shared" si="238"/>
        <v>0</v>
      </c>
      <c r="Z187" s="23"/>
      <c r="AA187" s="23"/>
      <c r="AB187" s="23"/>
      <c r="AC187" s="23"/>
      <c r="AD187" s="23"/>
      <c r="AE187" s="23"/>
      <c r="AF187" s="23"/>
      <c r="AG187" s="50"/>
      <c r="AH187" s="50"/>
      <c r="AI187" s="50"/>
      <c r="AJ187" s="50"/>
      <c r="AK187" s="50"/>
      <c r="AL187" s="50"/>
      <c r="AM187" s="50"/>
      <c r="AN187" s="50"/>
      <c r="AO187" s="50"/>
      <c r="AP187" s="50"/>
      <c r="AQ187" s="50"/>
      <c r="AR187" s="50"/>
      <c r="AS187" s="50"/>
      <c r="AT187" s="50"/>
      <c r="AU187" s="50"/>
      <c r="AV187" s="50"/>
      <c r="AW187" s="50"/>
      <c r="AX187" s="50"/>
      <c r="AY187" s="50"/>
      <c r="AZ187" s="50"/>
      <c r="BA187" s="50"/>
      <c r="BB187" s="50"/>
      <c r="BC187" s="50"/>
      <c r="BD187" s="50"/>
      <c r="BE187" s="50"/>
      <c r="BF187" s="50"/>
      <c r="BG187" s="50"/>
      <c r="BH187" s="50"/>
      <c r="BI187" s="50"/>
      <c r="BJ187" s="50"/>
      <c r="BK187" s="50"/>
      <c r="BL187" s="50"/>
      <c r="BM187" s="50"/>
      <c r="BN187" s="50"/>
      <c r="BO187" s="50"/>
      <c r="BP187" s="50"/>
      <c r="BQ187" s="50"/>
      <c r="BR187" s="50"/>
      <c r="BS187" s="50"/>
      <c r="BT187" s="50"/>
      <c r="BU187" s="50"/>
      <c r="BV187" s="50"/>
      <c r="BW187" s="50"/>
      <c r="BX187" s="50"/>
      <c r="BY187" s="50"/>
      <c r="BZ187" s="50"/>
      <c r="CA187" s="50"/>
      <c r="CB187" s="50"/>
      <c r="CC187" s="50"/>
      <c r="CD187" s="50"/>
      <c r="CE187" s="50"/>
      <c r="CF187" s="50"/>
      <c r="CG187" s="50"/>
      <c r="CH187" s="50"/>
      <c r="CI187" s="50"/>
      <c r="CJ187" s="50"/>
      <c r="CK187" s="50"/>
      <c r="CL187" s="50"/>
      <c r="CM187" s="50"/>
      <c r="CN187" s="50"/>
      <c r="CO187" s="50"/>
      <c r="CP187" s="50"/>
      <c r="CQ187" s="50"/>
      <c r="CR187" s="50"/>
      <c r="CS187" s="50"/>
      <c r="CT187" s="50"/>
      <c r="CU187" s="50"/>
      <c r="CV187" s="50"/>
      <c r="CW187" s="50"/>
      <c r="CX187" s="50"/>
      <c r="CY187" s="50"/>
      <c r="CZ187" s="50"/>
      <c r="DA187" s="50"/>
      <c r="DB187" s="50"/>
      <c r="DC187" s="50"/>
      <c r="DD187" s="50"/>
      <c r="DE187" s="50"/>
      <c r="DF187" s="50"/>
      <c r="DG187" s="50"/>
      <c r="DH187" s="50"/>
      <c r="DI187" s="50"/>
      <c r="DJ187" s="50"/>
      <c r="DK187" s="50"/>
      <c r="DL187" s="50"/>
      <c r="DM187" s="50"/>
      <c r="DN187" s="50"/>
      <c r="DO187" s="50"/>
      <c r="DP187" s="50"/>
      <c r="DQ187" s="50"/>
      <c r="DR187" s="50"/>
      <c r="DS187" s="50"/>
      <c r="DT187" s="50"/>
      <c r="DU187" s="50"/>
      <c r="DV187" s="50"/>
      <c r="DW187" s="50"/>
      <c r="DX187" s="50"/>
      <c r="DY187" s="50"/>
      <c r="DZ187" s="50"/>
      <c r="EA187" s="50"/>
      <c r="EB187" s="50"/>
      <c r="EC187" s="50"/>
      <c r="ED187" s="50"/>
      <c r="EE187" s="50"/>
      <c r="EF187" s="50"/>
      <c r="EG187" s="50"/>
      <c r="EH187" s="50"/>
      <c r="EI187" s="50"/>
      <c r="EJ187" s="50"/>
      <c r="EK187" s="50"/>
      <c r="EL187" s="50"/>
      <c r="EM187" s="50"/>
      <c r="EN187" s="50"/>
      <c r="EO187" s="50"/>
      <c r="EP187" s="50"/>
      <c r="EQ187" s="50"/>
      <c r="ER187" s="50"/>
      <c r="ES187" s="50"/>
      <c r="ET187" s="50"/>
      <c r="EU187" s="50"/>
      <c r="EV187" s="50"/>
      <c r="EW187" s="50"/>
      <c r="EX187" s="50"/>
      <c r="EY187" s="50"/>
      <c r="EZ187" s="50"/>
      <c r="FA187" s="50"/>
      <c r="FB187" s="50"/>
      <c r="FC187" s="50"/>
      <c r="FD187" s="50"/>
      <c r="FE187" s="50"/>
      <c r="FF187" s="50"/>
      <c r="FG187" s="50"/>
      <c r="FH187" s="50"/>
      <c r="FI187" s="50"/>
      <c r="FJ187" s="50"/>
      <c r="FK187" s="50"/>
      <c r="FL187" s="50"/>
      <c r="FM187" s="50"/>
      <c r="FN187" s="50"/>
      <c r="FO187" s="50"/>
      <c r="FP187" s="50"/>
      <c r="FQ187" s="50"/>
      <c r="FR187" s="50"/>
      <c r="FS187" s="50"/>
      <c r="FT187" s="50"/>
      <c r="FU187" s="50"/>
      <c r="FV187" s="50"/>
      <c r="FW187" s="50"/>
      <c r="FX187" s="50"/>
      <c r="FY187" s="50"/>
      <c r="FZ187" s="50"/>
      <c r="GA187" s="50"/>
      <c r="GB187" s="50"/>
      <c r="GC187" s="50"/>
      <c r="GD187" s="50"/>
      <c r="GE187" s="50"/>
      <c r="GF187" s="50"/>
      <c r="GG187" s="50"/>
      <c r="GH187" s="50"/>
      <c r="GI187" s="50"/>
      <c r="GJ187" s="50"/>
      <c r="GK187" s="50"/>
      <c r="GL187" s="50"/>
      <c r="GM187" s="50"/>
      <c r="GN187" s="50"/>
      <c r="GO187" s="50"/>
      <c r="GP187" s="50"/>
      <c r="GQ187" s="50"/>
      <c r="GR187" s="50"/>
      <c r="GS187" s="50"/>
      <c r="GT187" s="50"/>
      <c r="GU187" s="50"/>
      <c r="GV187" s="50"/>
      <c r="GW187" s="50"/>
      <c r="GX187" s="50"/>
      <c r="GY187" s="50"/>
      <c r="GZ187" s="50"/>
      <c r="HA187" s="50"/>
      <c r="HB187" s="50"/>
      <c r="HC187" s="50"/>
      <c r="HD187" s="50"/>
      <c r="HE187" s="50"/>
      <c r="HF187" s="50"/>
      <c r="HG187" s="50"/>
      <c r="HH187" s="50"/>
      <c r="HI187" s="50"/>
      <c r="HJ187" s="50"/>
      <c r="HK187" s="50"/>
      <c r="HL187" s="50"/>
      <c r="HM187" s="50"/>
      <c r="HN187" s="50"/>
      <c r="HO187" s="50"/>
      <c r="HP187" s="50"/>
      <c r="HQ187" s="50"/>
      <c r="HR187" s="50"/>
      <c r="HS187" s="50"/>
      <c r="HT187" s="50"/>
      <c r="HU187" s="50"/>
      <c r="HV187" s="50"/>
      <c r="HW187" s="50"/>
      <c r="HX187" s="50"/>
      <c r="HY187" s="50"/>
      <c r="HZ187" s="50"/>
      <c r="IA187" s="50"/>
      <c r="IB187" s="50"/>
      <c r="IC187" s="50"/>
      <c r="ID187" s="50"/>
      <c r="IE187" s="50"/>
      <c r="IF187" s="50"/>
      <c r="IG187" s="50"/>
      <c r="IH187" s="50"/>
      <c r="II187" s="50"/>
      <c r="IJ187" s="50"/>
      <c r="IK187" s="50"/>
      <c r="IL187" s="50"/>
      <c r="IM187" s="50"/>
      <c r="IN187" s="50"/>
      <c r="IO187" s="50"/>
      <c r="IP187" s="50"/>
      <c r="IQ187" s="50"/>
      <c r="IR187" s="50"/>
      <c r="IS187" s="50"/>
      <c r="IT187" s="50"/>
      <c r="IU187" s="50"/>
      <c r="IV187" s="50"/>
      <c r="IW187" s="50"/>
      <c r="IX187" s="50"/>
      <c r="IY187" s="50"/>
      <c r="IZ187" s="50"/>
      <c r="JA187" s="50"/>
      <c r="JB187" s="50"/>
      <c r="JC187" s="50"/>
      <c r="JD187" s="50"/>
      <c r="JE187" s="50"/>
      <c r="JF187" s="50"/>
      <c r="JG187" s="50"/>
      <c r="JH187" s="50"/>
      <c r="JI187" s="50"/>
      <c r="JJ187" s="50"/>
      <c r="JK187" s="50"/>
      <c r="JL187" s="50"/>
      <c r="JM187" s="50"/>
      <c r="JN187" s="50"/>
      <c r="JO187" s="50"/>
      <c r="JP187" s="50"/>
      <c r="JQ187" s="50"/>
      <c r="JR187" s="50"/>
      <c r="JS187" s="50"/>
      <c r="JT187" s="50"/>
      <c r="JU187" s="50"/>
      <c r="JV187" s="50"/>
      <c r="JW187" s="50"/>
      <c r="JX187" s="50"/>
      <c r="JY187" s="50"/>
      <c r="JZ187" s="50"/>
      <c r="KA187" s="50"/>
      <c r="KB187" s="50"/>
      <c r="KC187" s="50"/>
      <c r="KD187" s="50"/>
      <c r="KE187" s="50"/>
      <c r="KF187" s="50"/>
      <c r="KG187" s="50"/>
      <c r="KH187" s="50"/>
      <c r="KI187" s="50"/>
      <c r="KJ187" s="50"/>
      <c r="KK187" s="50"/>
      <c r="KL187" s="50"/>
      <c r="KM187" s="23"/>
      <c r="KN187" s="23"/>
      <c r="KO187" s="23"/>
      <c r="KP187" s="23"/>
      <c r="KQ187" s="23"/>
      <c r="KR187" s="23"/>
      <c r="KS187" s="23"/>
      <c r="KT187" s="23"/>
      <c r="KU187" s="23"/>
      <c r="KV187" s="23"/>
      <c r="KW187" s="23"/>
      <c r="KX187" s="23"/>
      <c r="KY187" s="23"/>
      <c r="KZ187" s="23"/>
      <c r="LA187" s="23"/>
      <c r="LB187" s="23"/>
      <c r="LC187" s="23"/>
      <c r="LD187" s="23"/>
      <c r="LE187" s="23"/>
      <c r="LF187" s="23"/>
      <c r="LG187" s="23"/>
      <c r="LH187" s="23"/>
      <c r="LI187" s="23"/>
      <c r="LJ187" s="50"/>
      <c r="LK187" s="23"/>
      <c r="LL187" s="23"/>
      <c r="LM187" s="23"/>
      <c r="LN187" s="23"/>
      <c r="LO187" s="23"/>
      <c r="LP187" s="23"/>
      <c r="LQ187" s="23"/>
      <c r="LR187" s="23"/>
      <c r="LS187" s="23"/>
      <c r="LT187" s="23"/>
      <c r="LU187" s="23"/>
      <c r="LV187" s="23"/>
      <c r="LW187" s="23"/>
      <c r="LX187" s="23"/>
      <c r="LY187" s="23"/>
      <c r="LZ187" s="23"/>
      <c r="MA187" s="23"/>
      <c r="MB187" s="23"/>
      <c r="MC187" s="23"/>
      <c r="MD187" s="23"/>
      <c r="ME187" s="23"/>
      <c r="MF187" s="23"/>
    </row>
    <row r="188" spans="1:344" s="502" customFormat="1" ht="10.5" hidden="1" customHeight="1" outlineLevel="2">
      <c r="B188" s="479" t="s">
        <v>1016</v>
      </c>
      <c r="C188" s="476" t="str">
        <f>Currency&amp;"/"&amp;AreaMeasure</f>
        <v>$/m²</v>
      </c>
      <c r="D188" s="23"/>
      <c r="E188" s="507">
        <f>IF(SUMIFS(Tenancy!$BE$13:$BE$20,Tenancy!$VK$13:$VK$20,B179,Tenancy!$AH$13:$AH$20,"Area")=0,SUMIFS(Tenancy!$JY$13:$JY$20,Tenancy!$VK$13:$VK$20,B179),
SUMIFS(Tenancy!$JY$13:$JY$20,Tenancy!$VK$13:$VK$20,B179,Tenancy!$AH$13:$AH$20,"Area")/SUMIFS(Tenancy!$BE$13:$BE$20,Tenancy!$VK$13:$VK$20,B179,Tenancy!$AH$13:$AH$20,"Area"))</f>
        <v>0</v>
      </c>
      <c r="F188" s="243">
        <f>E188*(1+E180)</f>
        <v>0</v>
      </c>
      <c r="G188" s="243">
        <f t="shared" ref="G188:Y188" si="239">F188*(1+F180)</f>
        <v>0</v>
      </c>
      <c r="H188" s="243">
        <f t="shared" si="239"/>
        <v>0</v>
      </c>
      <c r="I188" s="243">
        <f t="shared" si="239"/>
        <v>0</v>
      </c>
      <c r="J188" s="243">
        <f t="shared" si="239"/>
        <v>0</v>
      </c>
      <c r="K188" s="243">
        <f t="shared" si="239"/>
        <v>0</v>
      </c>
      <c r="L188" s="243">
        <f t="shared" si="239"/>
        <v>0</v>
      </c>
      <c r="M188" s="243">
        <f t="shared" si="239"/>
        <v>0</v>
      </c>
      <c r="N188" s="243">
        <f t="shared" si="239"/>
        <v>0</v>
      </c>
      <c r="O188" s="243">
        <f t="shared" si="239"/>
        <v>0</v>
      </c>
      <c r="P188" s="243">
        <f t="shared" si="239"/>
        <v>0</v>
      </c>
      <c r="Q188" s="243">
        <f t="shared" si="239"/>
        <v>0</v>
      </c>
      <c r="R188" s="243">
        <f t="shared" si="239"/>
        <v>0</v>
      </c>
      <c r="S188" s="243">
        <f t="shared" si="239"/>
        <v>0</v>
      </c>
      <c r="T188" s="243">
        <f t="shared" si="239"/>
        <v>0</v>
      </c>
      <c r="U188" s="243">
        <f t="shared" si="239"/>
        <v>0</v>
      </c>
      <c r="V188" s="243">
        <f t="shared" si="239"/>
        <v>0</v>
      </c>
      <c r="W188" s="243">
        <f t="shared" si="239"/>
        <v>0</v>
      </c>
      <c r="X188" s="243">
        <f t="shared" si="239"/>
        <v>0</v>
      </c>
      <c r="Y188" s="243">
        <f t="shared" si="239"/>
        <v>0</v>
      </c>
      <c r="Z188" s="23"/>
      <c r="AA188" s="23"/>
      <c r="AB188" s="23"/>
      <c r="AC188" s="23"/>
      <c r="AD188" s="23"/>
      <c r="AE188" s="23"/>
      <c r="AF188" s="23"/>
      <c r="AG188" s="50"/>
      <c r="AH188" s="50"/>
      <c r="AI188" s="50"/>
      <c r="AJ188" s="50"/>
      <c r="AK188" s="50"/>
      <c r="AL188" s="50"/>
      <c r="AM188" s="50"/>
      <c r="AN188" s="50"/>
      <c r="AO188" s="50"/>
      <c r="AP188" s="50"/>
      <c r="AQ188" s="50"/>
      <c r="AR188" s="50"/>
      <c r="AS188" s="50"/>
      <c r="AT188" s="50"/>
      <c r="AU188" s="50"/>
      <c r="AV188" s="50"/>
      <c r="AW188" s="50"/>
      <c r="AX188" s="50"/>
      <c r="AY188" s="50"/>
      <c r="AZ188" s="50"/>
      <c r="BA188" s="50"/>
      <c r="BB188" s="50"/>
      <c r="BC188" s="50"/>
      <c r="BD188" s="50"/>
      <c r="BE188" s="50"/>
      <c r="BF188" s="50"/>
      <c r="BG188" s="50"/>
      <c r="BH188" s="50"/>
      <c r="BI188" s="50"/>
      <c r="BJ188" s="50"/>
      <c r="BK188" s="50"/>
      <c r="BL188" s="50"/>
      <c r="BM188" s="50"/>
      <c r="BN188" s="50"/>
      <c r="BO188" s="50"/>
      <c r="BP188" s="50"/>
      <c r="BQ188" s="50"/>
      <c r="BR188" s="50"/>
      <c r="BS188" s="50"/>
      <c r="BT188" s="50"/>
      <c r="BU188" s="50"/>
      <c r="BV188" s="50"/>
      <c r="BW188" s="50"/>
      <c r="BX188" s="50"/>
      <c r="BY188" s="50"/>
      <c r="BZ188" s="50"/>
      <c r="CA188" s="50"/>
      <c r="CB188" s="50"/>
      <c r="CC188" s="50"/>
      <c r="CD188" s="50"/>
      <c r="CE188" s="50"/>
      <c r="CF188" s="50"/>
      <c r="CG188" s="50"/>
      <c r="CH188" s="50"/>
      <c r="CI188" s="50"/>
      <c r="CJ188" s="50"/>
      <c r="CK188" s="50"/>
      <c r="CL188" s="50"/>
      <c r="CM188" s="50"/>
      <c r="CN188" s="50"/>
      <c r="CO188" s="50"/>
      <c r="CP188" s="50"/>
      <c r="CQ188" s="50"/>
      <c r="CR188" s="50"/>
      <c r="CS188" s="50"/>
      <c r="CT188" s="50"/>
      <c r="CU188" s="50"/>
      <c r="CV188" s="50"/>
      <c r="CW188" s="50"/>
      <c r="CX188" s="50"/>
      <c r="CY188" s="50"/>
      <c r="CZ188" s="50"/>
      <c r="DA188" s="50"/>
      <c r="DB188" s="50"/>
      <c r="DC188" s="50"/>
      <c r="DD188" s="50"/>
      <c r="DE188" s="50"/>
      <c r="DF188" s="50"/>
      <c r="DG188" s="50"/>
      <c r="DH188" s="50"/>
      <c r="DI188" s="50"/>
      <c r="DJ188" s="50"/>
      <c r="DK188" s="50"/>
      <c r="DL188" s="50"/>
      <c r="DM188" s="50"/>
      <c r="DN188" s="50"/>
      <c r="DO188" s="50"/>
      <c r="DP188" s="50"/>
      <c r="DQ188" s="50"/>
      <c r="DR188" s="50"/>
      <c r="DS188" s="50"/>
      <c r="DT188" s="50"/>
      <c r="DU188" s="50"/>
      <c r="DV188" s="50"/>
      <c r="DW188" s="50"/>
      <c r="DX188" s="50"/>
      <c r="DY188" s="50"/>
      <c r="DZ188" s="50"/>
      <c r="EA188" s="50"/>
      <c r="EB188" s="50"/>
      <c r="EC188" s="50"/>
      <c r="ED188" s="50"/>
      <c r="EE188" s="50"/>
      <c r="EF188" s="50"/>
      <c r="EG188" s="50"/>
      <c r="EH188" s="50"/>
      <c r="EI188" s="50"/>
      <c r="EJ188" s="50"/>
      <c r="EK188" s="50"/>
      <c r="EL188" s="50"/>
      <c r="EM188" s="50"/>
      <c r="EN188" s="50"/>
      <c r="EO188" s="50"/>
      <c r="EP188" s="50"/>
      <c r="EQ188" s="50"/>
      <c r="ER188" s="50"/>
      <c r="ES188" s="50"/>
      <c r="ET188" s="50"/>
      <c r="EU188" s="50"/>
      <c r="EV188" s="50"/>
      <c r="EW188" s="50"/>
      <c r="EX188" s="50"/>
      <c r="EY188" s="50"/>
      <c r="EZ188" s="50"/>
      <c r="FA188" s="50"/>
      <c r="FB188" s="50"/>
      <c r="FC188" s="50"/>
      <c r="FD188" s="50"/>
      <c r="FE188" s="50"/>
      <c r="FF188" s="50"/>
      <c r="FG188" s="50"/>
      <c r="FH188" s="50"/>
      <c r="FI188" s="50"/>
      <c r="FJ188" s="50"/>
      <c r="FK188" s="50"/>
      <c r="FL188" s="50"/>
      <c r="FM188" s="50"/>
      <c r="FN188" s="50"/>
      <c r="FO188" s="50"/>
      <c r="FP188" s="50"/>
      <c r="FQ188" s="50"/>
      <c r="FR188" s="50"/>
      <c r="FS188" s="50"/>
      <c r="FT188" s="50"/>
      <c r="FU188" s="50"/>
      <c r="FV188" s="50"/>
      <c r="FW188" s="50"/>
      <c r="FX188" s="50"/>
      <c r="FY188" s="50"/>
      <c r="FZ188" s="50"/>
      <c r="GA188" s="50"/>
      <c r="GB188" s="50"/>
      <c r="GC188" s="50"/>
      <c r="GD188" s="50"/>
      <c r="GE188" s="50"/>
      <c r="GF188" s="50"/>
      <c r="GG188" s="50"/>
      <c r="GH188" s="50"/>
      <c r="GI188" s="50"/>
      <c r="GJ188" s="50"/>
      <c r="GK188" s="50"/>
      <c r="GL188" s="50"/>
      <c r="GM188" s="50"/>
      <c r="GN188" s="50"/>
      <c r="GO188" s="50"/>
      <c r="GP188" s="50"/>
      <c r="GQ188" s="50"/>
      <c r="GR188" s="50"/>
      <c r="GS188" s="50"/>
      <c r="GT188" s="50"/>
      <c r="GU188" s="50"/>
      <c r="GV188" s="50"/>
      <c r="GW188" s="50"/>
      <c r="GX188" s="50"/>
      <c r="GY188" s="50"/>
      <c r="GZ188" s="50"/>
      <c r="HA188" s="50"/>
      <c r="HB188" s="50"/>
      <c r="HC188" s="50"/>
      <c r="HD188" s="50"/>
      <c r="HE188" s="50"/>
      <c r="HF188" s="50"/>
      <c r="HG188" s="50"/>
      <c r="HH188" s="50"/>
      <c r="HI188" s="50"/>
      <c r="HJ188" s="50"/>
      <c r="HK188" s="50"/>
      <c r="HL188" s="50"/>
      <c r="HM188" s="50"/>
      <c r="HN188" s="50"/>
      <c r="HO188" s="50"/>
      <c r="HP188" s="50"/>
      <c r="HQ188" s="50"/>
      <c r="HR188" s="50"/>
      <c r="HS188" s="50"/>
      <c r="HT188" s="50"/>
      <c r="HU188" s="50"/>
      <c r="HV188" s="50"/>
      <c r="HW188" s="50"/>
      <c r="HX188" s="50"/>
      <c r="HY188" s="50"/>
      <c r="HZ188" s="50"/>
      <c r="IA188" s="50"/>
      <c r="IB188" s="50"/>
      <c r="IC188" s="50"/>
      <c r="ID188" s="50"/>
      <c r="IE188" s="50"/>
      <c r="IF188" s="50"/>
      <c r="IG188" s="50"/>
      <c r="IH188" s="50"/>
      <c r="II188" s="50"/>
      <c r="IJ188" s="50"/>
      <c r="IK188" s="50"/>
      <c r="IL188" s="50"/>
      <c r="IM188" s="50"/>
      <c r="IN188" s="50"/>
      <c r="IO188" s="50"/>
      <c r="IP188" s="50"/>
      <c r="IQ188" s="50"/>
      <c r="IR188" s="50"/>
      <c r="IS188" s="50"/>
      <c r="IT188" s="50"/>
      <c r="IU188" s="50"/>
      <c r="IV188" s="50"/>
      <c r="IW188" s="50"/>
      <c r="IX188" s="50"/>
      <c r="IY188" s="50"/>
      <c r="IZ188" s="50"/>
      <c r="JA188" s="50"/>
      <c r="JB188" s="50"/>
      <c r="JC188" s="50"/>
      <c r="JD188" s="50"/>
      <c r="JE188" s="50"/>
      <c r="JF188" s="50"/>
      <c r="JG188" s="50"/>
      <c r="JH188" s="50"/>
      <c r="JI188" s="50"/>
      <c r="JJ188" s="50"/>
      <c r="JK188" s="50"/>
      <c r="JL188" s="50"/>
      <c r="JM188" s="50"/>
      <c r="JN188" s="50"/>
      <c r="JO188" s="50"/>
      <c r="JP188" s="50"/>
      <c r="JQ188" s="50"/>
      <c r="JR188" s="50"/>
      <c r="JS188" s="50"/>
      <c r="JT188" s="50"/>
      <c r="JU188" s="50"/>
      <c r="JV188" s="50"/>
      <c r="JW188" s="50"/>
      <c r="JX188" s="50"/>
      <c r="JY188" s="50"/>
      <c r="JZ188" s="50"/>
      <c r="KA188" s="50"/>
      <c r="KB188" s="50"/>
      <c r="KC188" s="50"/>
      <c r="KD188" s="50"/>
      <c r="KE188" s="50"/>
      <c r="KF188" s="50"/>
      <c r="KG188" s="50"/>
      <c r="KH188" s="50"/>
      <c r="KI188" s="50"/>
      <c r="KJ188" s="50"/>
      <c r="KK188" s="50"/>
      <c r="KL188" s="50"/>
      <c r="KM188" s="23"/>
      <c r="KN188" s="23"/>
      <c r="KO188" s="23"/>
      <c r="KP188" s="23"/>
      <c r="KQ188" s="23"/>
      <c r="KR188" s="23"/>
      <c r="KS188" s="23"/>
      <c r="KT188" s="23"/>
      <c r="KU188" s="23"/>
      <c r="KV188" s="23"/>
      <c r="KW188" s="23"/>
      <c r="KX188" s="23"/>
      <c r="KY188" s="23"/>
      <c r="KZ188" s="23"/>
      <c r="LA188" s="23"/>
      <c r="LB188" s="23"/>
      <c r="LC188" s="23"/>
      <c r="LD188" s="23"/>
      <c r="LE188" s="23"/>
      <c r="LF188" s="23"/>
      <c r="LG188" s="23"/>
      <c r="LH188" s="23"/>
      <c r="LI188" s="23"/>
      <c r="LJ188" s="50"/>
      <c r="LK188" s="23"/>
      <c r="LL188" s="23"/>
      <c r="LM188" s="23"/>
      <c r="LN188" s="23"/>
      <c r="LO188" s="23"/>
      <c r="LP188" s="23"/>
      <c r="LQ188" s="23"/>
      <c r="LR188" s="23"/>
      <c r="LS188" s="23"/>
      <c r="LT188" s="23"/>
      <c r="LU188" s="23"/>
      <c r="LV188" s="23"/>
      <c r="LW188" s="23"/>
      <c r="LX188" s="23"/>
      <c r="LY188" s="23"/>
      <c r="LZ188" s="23"/>
      <c r="MA188" s="23"/>
      <c r="MB188" s="23"/>
      <c r="MC188" s="23"/>
      <c r="MD188" s="23"/>
      <c r="ME188" s="23"/>
      <c r="MF188" s="23"/>
    </row>
    <row r="189" spans="1:344" s="502" customFormat="1" ht="10.5" hidden="1" customHeight="1" outlineLevel="2">
      <c r="B189" s="508" t="s">
        <v>1017</v>
      </c>
      <c r="C189" s="509" t="str">
        <f>Currency&amp;"/"&amp;AreaMeasure</f>
        <v>$/m²</v>
      </c>
      <c r="D189" s="23"/>
      <c r="E189" s="507">
        <f>SUM(E187:E188)</f>
        <v>0</v>
      </c>
      <c r="F189" s="243">
        <f>IF($C$28="Gross",E189*(1+E181),SUM(F187:F188))</f>
        <v>0</v>
      </c>
      <c r="G189" s="243">
        <f t="shared" ref="G189:Y189" si="240">IF($C$28="Gross",F189*(1+F181),SUM(G187:G188))</f>
        <v>0</v>
      </c>
      <c r="H189" s="243">
        <f t="shared" si="240"/>
        <v>0</v>
      </c>
      <c r="I189" s="243">
        <f t="shared" si="240"/>
        <v>0</v>
      </c>
      <c r="J189" s="243">
        <f t="shared" si="240"/>
        <v>0</v>
      </c>
      <c r="K189" s="243">
        <f t="shared" si="240"/>
        <v>0</v>
      </c>
      <c r="L189" s="243">
        <f t="shared" si="240"/>
        <v>0</v>
      </c>
      <c r="M189" s="243">
        <f t="shared" si="240"/>
        <v>0</v>
      </c>
      <c r="N189" s="243">
        <f t="shared" si="240"/>
        <v>0</v>
      </c>
      <c r="O189" s="243">
        <f t="shared" si="240"/>
        <v>0</v>
      </c>
      <c r="P189" s="243">
        <f t="shared" si="240"/>
        <v>0</v>
      </c>
      <c r="Q189" s="243">
        <f t="shared" si="240"/>
        <v>0</v>
      </c>
      <c r="R189" s="243">
        <f t="shared" si="240"/>
        <v>0</v>
      </c>
      <c r="S189" s="243">
        <f t="shared" si="240"/>
        <v>0</v>
      </c>
      <c r="T189" s="243">
        <f t="shared" si="240"/>
        <v>0</v>
      </c>
      <c r="U189" s="243">
        <f t="shared" si="240"/>
        <v>0</v>
      </c>
      <c r="V189" s="243">
        <f t="shared" si="240"/>
        <v>0</v>
      </c>
      <c r="W189" s="243">
        <f t="shared" si="240"/>
        <v>0</v>
      </c>
      <c r="X189" s="243">
        <f t="shared" si="240"/>
        <v>0</v>
      </c>
      <c r="Y189" s="243">
        <f t="shared" si="240"/>
        <v>0</v>
      </c>
      <c r="Z189" s="23"/>
      <c r="AA189" s="23"/>
      <c r="AB189" s="23"/>
      <c r="AC189" s="23"/>
      <c r="AD189" s="23"/>
      <c r="AE189" s="23"/>
      <c r="AF189" s="30" t="str">
        <f>B179&amp;B189</f>
        <v>SIGNAGEGross Face Market Rent</v>
      </c>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c r="CI189" s="50"/>
      <c r="CJ189" s="50"/>
      <c r="CK189" s="50"/>
      <c r="CL189" s="50"/>
      <c r="CM189" s="50"/>
      <c r="CN189" s="50"/>
      <c r="CO189" s="50"/>
      <c r="CP189" s="50"/>
      <c r="CQ189" s="50"/>
      <c r="CR189" s="50"/>
      <c r="CS189" s="50"/>
      <c r="CT189" s="50"/>
      <c r="CU189" s="50"/>
      <c r="CV189" s="50"/>
      <c r="CW189" s="50"/>
      <c r="CX189" s="50"/>
      <c r="CY189" s="50"/>
      <c r="CZ189" s="50"/>
      <c r="DA189" s="50"/>
      <c r="DB189" s="50"/>
      <c r="DC189" s="50"/>
      <c r="DD189" s="50"/>
      <c r="DE189" s="50"/>
      <c r="DF189" s="50"/>
      <c r="DG189" s="50"/>
      <c r="DH189" s="50"/>
      <c r="DI189" s="50"/>
      <c r="DJ189" s="50"/>
      <c r="DK189" s="50"/>
      <c r="DL189" s="50"/>
      <c r="DM189" s="50"/>
      <c r="DN189" s="50"/>
      <c r="DO189" s="50"/>
      <c r="DP189" s="50"/>
      <c r="DQ189" s="50"/>
      <c r="DR189" s="50"/>
      <c r="DS189" s="50"/>
      <c r="DT189" s="50"/>
      <c r="DU189" s="50"/>
      <c r="DV189" s="50"/>
      <c r="DW189" s="50"/>
      <c r="DX189" s="50"/>
      <c r="DY189" s="50"/>
      <c r="DZ189" s="50"/>
      <c r="EA189" s="50"/>
      <c r="EB189" s="50"/>
      <c r="EC189" s="50"/>
      <c r="ED189" s="50"/>
      <c r="EE189" s="50"/>
      <c r="EF189" s="50"/>
      <c r="EG189" s="50"/>
      <c r="EH189" s="50"/>
      <c r="EI189" s="50"/>
      <c r="EJ189" s="50"/>
      <c r="EK189" s="50"/>
      <c r="EL189" s="50"/>
      <c r="EM189" s="50"/>
      <c r="EN189" s="50"/>
      <c r="EO189" s="50"/>
      <c r="EP189" s="50"/>
      <c r="EQ189" s="50"/>
      <c r="ER189" s="50"/>
      <c r="ES189" s="50"/>
      <c r="ET189" s="50"/>
      <c r="EU189" s="50"/>
      <c r="EV189" s="50"/>
      <c r="EW189" s="50"/>
      <c r="EX189" s="50"/>
      <c r="EY189" s="50"/>
      <c r="EZ189" s="50"/>
      <c r="FA189" s="50"/>
      <c r="FB189" s="50"/>
      <c r="FC189" s="50"/>
      <c r="FD189" s="50"/>
      <c r="FE189" s="50"/>
      <c r="FF189" s="50"/>
      <c r="FG189" s="50"/>
      <c r="FH189" s="50"/>
      <c r="FI189" s="50"/>
      <c r="FJ189" s="50"/>
      <c r="FK189" s="50"/>
      <c r="FL189" s="50"/>
      <c r="FM189" s="50"/>
      <c r="FN189" s="50"/>
      <c r="FO189" s="50"/>
      <c r="FP189" s="50"/>
      <c r="FQ189" s="50"/>
      <c r="FR189" s="50"/>
      <c r="FS189" s="50"/>
      <c r="FT189" s="50"/>
      <c r="FU189" s="50"/>
      <c r="FV189" s="50"/>
      <c r="FW189" s="50"/>
      <c r="FX189" s="50"/>
      <c r="FY189" s="50"/>
      <c r="FZ189" s="50"/>
      <c r="GA189" s="50"/>
      <c r="GB189" s="50"/>
      <c r="GC189" s="50"/>
      <c r="GD189" s="50"/>
      <c r="GE189" s="50"/>
      <c r="GF189" s="50"/>
      <c r="GG189" s="50"/>
      <c r="GH189" s="50"/>
      <c r="GI189" s="50"/>
      <c r="GJ189" s="50"/>
      <c r="GK189" s="50"/>
      <c r="GL189" s="50"/>
      <c r="GM189" s="50"/>
      <c r="GN189" s="50"/>
      <c r="GO189" s="50"/>
      <c r="GP189" s="50"/>
      <c r="GQ189" s="50"/>
      <c r="GR189" s="50"/>
      <c r="GS189" s="50"/>
      <c r="GT189" s="50"/>
      <c r="GU189" s="50"/>
      <c r="GV189" s="50"/>
      <c r="GW189" s="50"/>
      <c r="GX189" s="50"/>
      <c r="GY189" s="50"/>
      <c r="GZ189" s="50"/>
      <c r="HA189" s="50"/>
      <c r="HB189" s="50"/>
      <c r="HC189" s="50"/>
      <c r="HD189" s="50"/>
      <c r="HE189" s="50"/>
      <c r="HF189" s="50"/>
      <c r="HG189" s="50"/>
      <c r="HH189" s="50"/>
      <c r="HI189" s="50"/>
      <c r="HJ189" s="50"/>
      <c r="HK189" s="50"/>
      <c r="HL189" s="50"/>
      <c r="HM189" s="50"/>
      <c r="HN189" s="50"/>
      <c r="HO189" s="50"/>
      <c r="HP189" s="50"/>
      <c r="HQ189" s="50"/>
      <c r="HR189" s="50"/>
      <c r="HS189" s="50"/>
      <c r="HT189" s="50"/>
      <c r="HU189" s="50"/>
      <c r="HV189" s="50"/>
      <c r="HW189" s="50"/>
      <c r="HX189" s="50"/>
      <c r="HY189" s="50"/>
      <c r="HZ189" s="50"/>
      <c r="IA189" s="50"/>
      <c r="IB189" s="50"/>
      <c r="IC189" s="50"/>
      <c r="ID189" s="50"/>
      <c r="IE189" s="50"/>
      <c r="IF189" s="50"/>
      <c r="IG189" s="50"/>
      <c r="IH189" s="50"/>
      <c r="II189" s="50"/>
      <c r="IJ189" s="50"/>
      <c r="IK189" s="50"/>
      <c r="IL189" s="50"/>
      <c r="IM189" s="50"/>
      <c r="IN189" s="50"/>
      <c r="IO189" s="50"/>
      <c r="IP189" s="50"/>
      <c r="IQ189" s="50"/>
      <c r="IR189" s="50"/>
      <c r="IS189" s="50"/>
      <c r="IT189" s="50"/>
      <c r="IU189" s="50"/>
      <c r="IV189" s="50"/>
      <c r="IW189" s="50"/>
      <c r="IX189" s="50"/>
      <c r="IY189" s="50"/>
      <c r="IZ189" s="50"/>
      <c r="JA189" s="50"/>
      <c r="JB189" s="50"/>
      <c r="JC189" s="50"/>
      <c r="JD189" s="50"/>
      <c r="JE189" s="50"/>
      <c r="JF189" s="50"/>
      <c r="JG189" s="50"/>
      <c r="JH189" s="50"/>
      <c r="JI189" s="50"/>
      <c r="JJ189" s="50"/>
      <c r="JK189" s="50"/>
      <c r="JL189" s="50"/>
      <c r="JM189" s="50"/>
      <c r="JN189" s="50"/>
      <c r="JO189" s="50"/>
      <c r="JP189" s="50"/>
      <c r="JQ189" s="50"/>
      <c r="JR189" s="50"/>
      <c r="JS189" s="50"/>
      <c r="JT189" s="50"/>
      <c r="JU189" s="50"/>
      <c r="JV189" s="50"/>
      <c r="JW189" s="50"/>
      <c r="JX189" s="50"/>
      <c r="JY189" s="50"/>
      <c r="JZ189" s="50"/>
      <c r="KA189" s="50"/>
      <c r="KB189" s="50"/>
      <c r="KC189" s="50"/>
      <c r="KD189" s="50"/>
      <c r="KE189" s="50"/>
      <c r="KF189" s="50"/>
      <c r="KG189" s="50"/>
      <c r="KH189" s="50"/>
      <c r="KI189" s="50"/>
      <c r="KJ189" s="50"/>
      <c r="KK189" s="50"/>
      <c r="KL189" s="50"/>
      <c r="KM189" s="23"/>
      <c r="KN189" s="510">
        <f t="shared" ref="KN189:LI189" si="241">E189</f>
        <v>0</v>
      </c>
      <c r="KO189" s="510">
        <f t="shared" si="241"/>
        <v>0</v>
      </c>
      <c r="KP189" s="510">
        <f t="shared" si="241"/>
        <v>0</v>
      </c>
      <c r="KQ189" s="510">
        <f t="shared" si="241"/>
        <v>0</v>
      </c>
      <c r="KR189" s="510">
        <f t="shared" si="241"/>
        <v>0</v>
      </c>
      <c r="KS189" s="510">
        <f t="shared" si="241"/>
        <v>0</v>
      </c>
      <c r="KT189" s="510">
        <f t="shared" si="241"/>
        <v>0</v>
      </c>
      <c r="KU189" s="510">
        <f t="shared" si="241"/>
        <v>0</v>
      </c>
      <c r="KV189" s="510">
        <f t="shared" si="241"/>
        <v>0</v>
      </c>
      <c r="KW189" s="510">
        <f t="shared" si="241"/>
        <v>0</v>
      </c>
      <c r="KX189" s="510">
        <f t="shared" si="241"/>
        <v>0</v>
      </c>
      <c r="KY189" s="510">
        <f t="shared" si="241"/>
        <v>0</v>
      </c>
      <c r="KZ189" s="510">
        <f t="shared" si="241"/>
        <v>0</v>
      </c>
      <c r="LA189" s="510">
        <f t="shared" si="241"/>
        <v>0</v>
      </c>
      <c r="LB189" s="510">
        <f t="shared" si="241"/>
        <v>0</v>
      </c>
      <c r="LC189" s="510">
        <f t="shared" si="241"/>
        <v>0</v>
      </c>
      <c r="LD189" s="510">
        <f t="shared" si="241"/>
        <v>0</v>
      </c>
      <c r="LE189" s="510">
        <f t="shared" si="241"/>
        <v>0</v>
      </c>
      <c r="LF189" s="510">
        <f t="shared" si="241"/>
        <v>0</v>
      </c>
      <c r="LG189" s="510">
        <f t="shared" si="241"/>
        <v>0</v>
      </c>
      <c r="LH189" s="510">
        <f t="shared" si="241"/>
        <v>0</v>
      </c>
      <c r="LI189" s="510">
        <f t="shared" si="241"/>
        <v>0</v>
      </c>
      <c r="LJ189" s="50"/>
      <c r="LK189" s="23"/>
      <c r="LL189" s="23"/>
      <c r="LM189" s="23"/>
      <c r="LN189" s="23"/>
      <c r="LO189" s="23"/>
      <c r="LP189" s="23"/>
      <c r="LQ189" s="23"/>
      <c r="LR189" s="23"/>
      <c r="LS189" s="23"/>
      <c r="LT189" s="23"/>
      <c r="LU189" s="23"/>
      <c r="LV189" s="23"/>
      <c r="LW189" s="23"/>
      <c r="LX189" s="23"/>
      <c r="LY189" s="23"/>
      <c r="LZ189" s="23"/>
      <c r="MA189" s="23"/>
      <c r="MB189" s="23"/>
      <c r="MC189" s="23"/>
      <c r="MD189" s="23"/>
      <c r="ME189" s="23"/>
      <c r="MF189" s="23"/>
    </row>
    <row r="190" spans="1:344" s="502" customFormat="1" ht="10.5" hidden="1" customHeight="1" outlineLevel="2">
      <c r="B190" s="479" t="s">
        <v>1018</v>
      </c>
      <c r="C190" s="509" t="str">
        <f>Currency&amp;"/"&amp;AreaMeasure</f>
        <v>$/m²</v>
      </c>
      <c r="D190" s="23"/>
      <c r="E190" s="243">
        <f>E191-E188</f>
        <v>0</v>
      </c>
      <c r="F190" s="243">
        <f t="shared" ref="F190:Y190" si="242">F191-F188</f>
        <v>0</v>
      </c>
      <c r="G190" s="243">
        <f t="shared" si="242"/>
        <v>0</v>
      </c>
      <c r="H190" s="243">
        <f t="shared" si="242"/>
        <v>0</v>
      </c>
      <c r="I190" s="243">
        <f t="shared" si="242"/>
        <v>0</v>
      </c>
      <c r="J190" s="243">
        <f t="shared" si="242"/>
        <v>0</v>
      </c>
      <c r="K190" s="243">
        <f t="shared" si="242"/>
        <v>0</v>
      </c>
      <c r="L190" s="243">
        <f t="shared" si="242"/>
        <v>0</v>
      </c>
      <c r="M190" s="243">
        <f t="shared" si="242"/>
        <v>0</v>
      </c>
      <c r="N190" s="243">
        <f t="shared" si="242"/>
        <v>0</v>
      </c>
      <c r="O190" s="243">
        <f t="shared" si="242"/>
        <v>0</v>
      </c>
      <c r="P190" s="243">
        <f t="shared" si="242"/>
        <v>0</v>
      </c>
      <c r="Q190" s="243">
        <f t="shared" si="242"/>
        <v>0</v>
      </c>
      <c r="R190" s="243">
        <f t="shared" si="242"/>
        <v>0</v>
      </c>
      <c r="S190" s="243">
        <f t="shared" si="242"/>
        <v>0</v>
      </c>
      <c r="T190" s="243">
        <f t="shared" si="242"/>
        <v>0</v>
      </c>
      <c r="U190" s="243">
        <f t="shared" si="242"/>
        <v>0</v>
      </c>
      <c r="V190" s="243">
        <f t="shared" si="242"/>
        <v>0</v>
      </c>
      <c r="W190" s="243">
        <f t="shared" si="242"/>
        <v>0</v>
      </c>
      <c r="X190" s="243">
        <f t="shared" si="242"/>
        <v>0</v>
      </c>
      <c r="Y190" s="243">
        <f t="shared" si="242"/>
        <v>0</v>
      </c>
      <c r="Z190" s="23"/>
      <c r="AA190" s="23"/>
      <c r="AB190" s="23"/>
      <c r="AC190" s="23"/>
      <c r="AD190" s="23"/>
      <c r="AE190" s="23"/>
      <c r="AF190" s="23"/>
      <c r="AG190" s="50"/>
      <c r="AH190" s="50"/>
      <c r="AI190" s="50"/>
      <c r="AJ190" s="50"/>
      <c r="AK190" s="50"/>
      <c r="AL190" s="50"/>
      <c r="AM190" s="50"/>
      <c r="AN190" s="50"/>
      <c r="AO190" s="50"/>
      <c r="AP190" s="50"/>
      <c r="AQ190" s="50"/>
      <c r="AR190" s="50"/>
      <c r="AS190" s="50"/>
      <c r="AT190" s="50"/>
      <c r="AU190" s="50"/>
      <c r="AV190" s="50"/>
      <c r="AW190" s="50"/>
      <c r="AX190" s="50"/>
      <c r="AY190" s="50"/>
      <c r="AZ190" s="50"/>
      <c r="BA190" s="50"/>
      <c r="BB190" s="50"/>
      <c r="BC190" s="50"/>
      <c r="BD190" s="50"/>
      <c r="BE190" s="50"/>
      <c r="BF190" s="50"/>
      <c r="BG190" s="50"/>
      <c r="BH190" s="50"/>
      <c r="BI190" s="50"/>
      <c r="BJ190" s="50"/>
      <c r="BK190" s="50"/>
      <c r="BL190" s="50"/>
      <c r="BM190" s="50"/>
      <c r="BN190" s="50"/>
      <c r="BO190" s="50"/>
      <c r="BP190" s="50"/>
      <c r="BQ190" s="50"/>
      <c r="BR190" s="50"/>
      <c r="BS190" s="50"/>
      <c r="BT190" s="50"/>
      <c r="BU190" s="50"/>
      <c r="BV190" s="50"/>
      <c r="BW190" s="50"/>
      <c r="BX190" s="50"/>
      <c r="BY190" s="50"/>
      <c r="BZ190" s="50"/>
      <c r="CA190" s="50"/>
      <c r="CB190" s="50"/>
      <c r="CC190" s="50"/>
      <c r="CD190" s="50"/>
      <c r="CE190" s="50"/>
      <c r="CF190" s="50"/>
      <c r="CG190" s="50"/>
      <c r="CH190" s="50"/>
      <c r="CI190" s="50"/>
      <c r="CJ190" s="50"/>
      <c r="CK190" s="50"/>
      <c r="CL190" s="50"/>
      <c r="CM190" s="50"/>
      <c r="CN190" s="50"/>
      <c r="CO190" s="50"/>
      <c r="CP190" s="50"/>
      <c r="CQ190" s="50"/>
      <c r="CR190" s="50"/>
      <c r="CS190" s="50"/>
      <c r="CT190" s="50"/>
      <c r="CU190" s="50"/>
      <c r="CV190" s="50"/>
      <c r="CW190" s="50"/>
      <c r="CX190" s="50"/>
      <c r="CY190" s="50"/>
      <c r="CZ190" s="50"/>
      <c r="DA190" s="50"/>
      <c r="DB190" s="50"/>
      <c r="DC190" s="50"/>
      <c r="DD190" s="50"/>
      <c r="DE190" s="50"/>
      <c r="DF190" s="50"/>
      <c r="DG190" s="50"/>
      <c r="DH190" s="50"/>
      <c r="DI190" s="50"/>
      <c r="DJ190" s="50"/>
      <c r="DK190" s="50"/>
      <c r="DL190" s="50"/>
      <c r="DM190" s="50"/>
      <c r="DN190" s="50"/>
      <c r="DO190" s="50"/>
      <c r="DP190" s="50"/>
      <c r="DQ190" s="50"/>
      <c r="DR190" s="50"/>
      <c r="DS190" s="50"/>
      <c r="DT190" s="50"/>
      <c r="DU190" s="50"/>
      <c r="DV190" s="50"/>
      <c r="DW190" s="50"/>
      <c r="DX190" s="50"/>
      <c r="DY190" s="50"/>
      <c r="DZ190" s="50"/>
      <c r="EA190" s="50"/>
      <c r="EB190" s="50"/>
      <c r="EC190" s="50"/>
      <c r="ED190" s="50"/>
      <c r="EE190" s="50"/>
      <c r="EF190" s="50"/>
      <c r="EG190" s="50"/>
      <c r="EH190" s="50"/>
      <c r="EI190" s="50"/>
      <c r="EJ190" s="50"/>
      <c r="EK190" s="50"/>
      <c r="EL190" s="50"/>
      <c r="EM190" s="50"/>
      <c r="EN190" s="50"/>
      <c r="EO190" s="50"/>
      <c r="EP190" s="50"/>
      <c r="EQ190" s="50"/>
      <c r="ER190" s="50"/>
      <c r="ES190" s="50"/>
      <c r="ET190" s="50"/>
      <c r="EU190" s="50"/>
      <c r="EV190" s="50"/>
      <c r="EW190" s="50"/>
      <c r="EX190" s="50"/>
      <c r="EY190" s="50"/>
      <c r="EZ190" s="50"/>
      <c r="FA190" s="50"/>
      <c r="FB190" s="50"/>
      <c r="FC190" s="50"/>
      <c r="FD190" s="50"/>
      <c r="FE190" s="50"/>
      <c r="FF190" s="50"/>
      <c r="FG190" s="50"/>
      <c r="FH190" s="50"/>
      <c r="FI190" s="50"/>
      <c r="FJ190" s="50"/>
      <c r="FK190" s="50"/>
      <c r="FL190" s="50"/>
      <c r="FM190" s="50"/>
      <c r="FN190" s="50"/>
      <c r="FO190" s="50"/>
      <c r="FP190" s="50"/>
      <c r="FQ190" s="50"/>
      <c r="FR190" s="50"/>
      <c r="FS190" s="50"/>
      <c r="FT190" s="50"/>
      <c r="FU190" s="50"/>
      <c r="FV190" s="50"/>
      <c r="FW190" s="50"/>
      <c r="FX190" s="50"/>
      <c r="FY190" s="50"/>
      <c r="FZ190" s="50"/>
      <c r="GA190" s="50"/>
      <c r="GB190" s="50"/>
      <c r="GC190" s="50"/>
      <c r="GD190" s="50"/>
      <c r="GE190" s="50"/>
      <c r="GF190" s="50"/>
      <c r="GG190" s="50"/>
      <c r="GH190" s="50"/>
      <c r="GI190" s="50"/>
      <c r="GJ190" s="50"/>
      <c r="GK190" s="50"/>
      <c r="GL190" s="50"/>
      <c r="GM190" s="50"/>
      <c r="GN190" s="50"/>
      <c r="GO190" s="50"/>
      <c r="GP190" s="50"/>
      <c r="GQ190" s="50"/>
      <c r="GR190" s="50"/>
      <c r="GS190" s="50"/>
      <c r="GT190" s="50"/>
      <c r="GU190" s="50"/>
      <c r="GV190" s="50"/>
      <c r="GW190" s="50"/>
      <c r="GX190" s="50"/>
      <c r="GY190" s="50"/>
      <c r="GZ190" s="50"/>
      <c r="HA190" s="50"/>
      <c r="HB190" s="50"/>
      <c r="HC190" s="50"/>
      <c r="HD190" s="50"/>
      <c r="HE190" s="50"/>
      <c r="HF190" s="50"/>
      <c r="HG190" s="50"/>
      <c r="HH190" s="50"/>
      <c r="HI190" s="50"/>
      <c r="HJ190" s="50"/>
      <c r="HK190" s="50"/>
      <c r="HL190" s="50"/>
      <c r="HM190" s="50"/>
      <c r="HN190" s="50"/>
      <c r="HO190" s="50"/>
      <c r="HP190" s="50"/>
      <c r="HQ190" s="50"/>
      <c r="HR190" s="50"/>
      <c r="HS190" s="50"/>
      <c r="HT190" s="50"/>
      <c r="HU190" s="50"/>
      <c r="HV190" s="50"/>
      <c r="HW190" s="50"/>
      <c r="HX190" s="50"/>
      <c r="HY190" s="50"/>
      <c r="HZ190" s="50"/>
      <c r="IA190" s="50"/>
      <c r="IB190" s="50"/>
      <c r="IC190" s="50"/>
      <c r="ID190" s="50"/>
      <c r="IE190" s="50"/>
      <c r="IF190" s="50"/>
      <c r="IG190" s="50"/>
      <c r="IH190" s="50"/>
      <c r="II190" s="50"/>
      <c r="IJ190" s="50"/>
      <c r="IK190" s="50"/>
      <c r="IL190" s="50"/>
      <c r="IM190" s="50"/>
      <c r="IN190" s="50"/>
      <c r="IO190" s="50"/>
      <c r="IP190" s="50"/>
      <c r="IQ190" s="50"/>
      <c r="IR190" s="50"/>
      <c r="IS190" s="50"/>
      <c r="IT190" s="50"/>
      <c r="IU190" s="50"/>
      <c r="IV190" s="50"/>
      <c r="IW190" s="50"/>
      <c r="IX190" s="50"/>
      <c r="IY190" s="50"/>
      <c r="IZ190" s="50"/>
      <c r="JA190" s="50"/>
      <c r="JB190" s="50"/>
      <c r="JC190" s="50"/>
      <c r="JD190" s="50"/>
      <c r="JE190" s="50"/>
      <c r="JF190" s="50"/>
      <c r="JG190" s="50"/>
      <c r="JH190" s="50"/>
      <c r="JI190" s="50"/>
      <c r="JJ190" s="50"/>
      <c r="JK190" s="50"/>
      <c r="JL190" s="50"/>
      <c r="JM190" s="50"/>
      <c r="JN190" s="50"/>
      <c r="JO190" s="50"/>
      <c r="JP190" s="50"/>
      <c r="JQ190" s="50"/>
      <c r="JR190" s="50"/>
      <c r="JS190" s="50"/>
      <c r="JT190" s="50"/>
      <c r="JU190" s="50"/>
      <c r="JV190" s="50"/>
      <c r="JW190" s="50"/>
      <c r="JX190" s="50"/>
      <c r="JY190" s="50"/>
      <c r="JZ190" s="50"/>
      <c r="KA190" s="50"/>
      <c r="KB190" s="50"/>
      <c r="KC190" s="50"/>
      <c r="KD190" s="50"/>
      <c r="KE190" s="50"/>
      <c r="KF190" s="50"/>
      <c r="KG190" s="50"/>
      <c r="KH190" s="50"/>
      <c r="KI190" s="50"/>
      <c r="KJ190" s="50"/>
      <c r="KK190" s="50"/>
      <c r="KL190" s="50"/>
      <c r="KM190" s="23"/>
      <c r="KN190" s="23"/>
      <c r="KO190" s="23"/>
      <c r="KP190" s="23"/>
      <c r="KQ190" s="23"/>
      <c r="KR190" s="23"/>
      <c r="KS190" s="23"/>
      <c r="KT190" s="23"/>
      <c r="KU190" s="23"/>
      <c r="KV190" s="23"/>
      <c r="KW190" s="23"/>
      <c r="KX190" s="23"/>
      <c r="KY190" s="23"/>
      <c r="KZ190" s="23"/>
      <c r="LA190" s="23"/>
      <c r="LB190" s="23"/>
      <c r="LC190" s="23"/>
      <c r="LD190" s="23"/>
      <c r="LE190" s="23"/>
      <c r="LF190" s="23"/>
      <c r="LG190" s="23"/>
      <c r="LH190" s="23"/>
      <c r="LI190" s="23"/>
      <c r="LJ190" s="50"/>
      <c r="LK190" s="23"/>
      <c r="LL190" s="23"/>
      <c r="LM190" s="23"/>
      <c r="LN190" s="23"/>
      <c r="LO190" s="23"/>
      <c r="LP190" s="23"/>
      <c r="LQ190" s="23"/>
      <c r="LR190" s="23"/>
      <c r="LS190" s="23"/>
      <c r="LT190" s="23"/>
      <c r="LU190" s="23"/>
      <c r="LV190" s="23"/>
      <c r="LW190" s="23"/>
      <c r="LX190" s="23"/>
      <c r="LY190" s="23"/>
      <c r="LZ190" s="23"/>
      <c r="MA190" s="23"/>
      <c r="MB190" s="23"/>
      <c r="MC190" s="23"/>
      <c r="MD190" s="23"/>
      <c r="ME190" s="23"/>
      <c r="MF190" s="23"/>
    </row>
    <row r="191" spans="1:344" s="502" customFormat="1" ht="10.5" hidden="1" customHeight="1" outlineLevel="2">
      <c r="B191" s="479" t="s">
        <v>1019</v>
      </c>
      <c r="C191" s="511" t="str">
        <f>Currency&amp;"/"&amp;AreaMeasure</f>
        <v>$/m²</v>
      </c>
      <c r="D191" s="23"/>
      <c r="E191" s="243">
        <f t="shared" ref="E191:Y191" si="243">IF(Basis_Incentive="Gross",E189*(1-D204),E189*(1-D205))</f>
        <v>0</v>
      </c>
      <c r="F191" s="243">
        <f t="shared" si="243"/>
        <v>0</v>
      </c>
      <c r="G191" s="243">
        <f t="shared" si="243"/>
        <v>0</v>
      </c>
      <c r="H191" s="243">
        <f t="shared" si="243"/>
        <v>0</v>
      </c>
      <c r="I191" s="243">
        <f t="shared" si="243"/>
        <v>0</v>
      </c>
      <c r="J191" s="243">
        <f t="shared" si="243"/>
        <v>0</v>
      </c>
      <c r="K191" s="243">
        <f t="shared" si="243"/>
        <v>0</v>
      </c>
      <c r="L191" s="243">
        <f t="shared" si="243"/>
        <v>0</v>
      </c>
      <c r="M191" s="243">
        <f t="shared" si="243"/>
        <v>0</v>
      </c>
      <c r="N191" s="243">
        <f t="shared" si="243"/>
        <v>0</v>
      </c>
      <c r="O191" s="243">
        <f t="shared" si="243"/>
        <v>0</v>
      </c>
      <c r="P191" s="243">
        <f t="shared" si="243"/>
        <v>0</v>
      </c>
      <c r="Q191" s="243">
        <f t="shared" si="243"/>
        <v>0</v>
      </c>
      <c r="R191" s="243">
        <f t="shared" si="243"/>
        <v>0</v>
      </c>
      <c r="S191" s="243">
        <f t="shared" si="243"/>
        <v>0</v>
      </c>
      <c r="T191" s="243">
        <f t="shared" si="243"/>
        <v>0</v>
      </c>
      <c r="U191" s="243">
        <f t="shared" si="243"/>
        <v>0</v>
      </c>
      <c r="V191" s="243">
        <f t="shared" si="243"/>
        <v>0</v>
      </c>
      <c r="W191" s="243">
        <f t="shared" si="243"/>
        <v>0</v>
      </c>
      <c r="X191" s="243">
        <f t="shared" si="243"/>
        <v>0</v>
      </c>
      <c r="Y191" s="243">
        <f t="shared" si="243"/>
        <v>0</v>
      </c>
      <c r="Z191" s="23"/>
      <c r="AA191" s="23"/>
      <c r="AB191" s="23"/>
      <c r="AC191" s="23"/>
      <c r="AD191" s="23"/>
      <c r="AE191" s="23"/>
      <c r="AF191" s="23"/>
      <c r="AG191" s="50"/>
      <c r="AH191" s="50"/>
      <c r="AI191" s="50"/>
      <c r="AJ191" s="50"/>
      <c r="AK191" s="50"/>
      <c r="AL191" s="50"/>
      <c r="AM191" s="50"/>
      <c r="AN191" s="50"/>
      <c r="AO191" s="50"/>
      <c r="AP191" s="50"/>
      <c r="AQ191" s="50"/>
      <c r="AR191" s="50"/>
      <c r="AS191" s="50"/>
      <c r="AT191" s="50"/>
      <c r="AU191" s="50"/>
      <c r="AV191" s="50"/>
      <c r="AW191" s="50"/>
      <c r="AX191" s="50"/>
      <c r="AY191" s="50"/>
      <c r="AZ191" s="50"/>
      <c r="BA191" s="50"/>
      <c r="BB191" s="50"/>
      <c r="BC191" s="50"/>
      <c r="BD191" s="50"/>
      <c r="BE191" s="50"/>
      <c r="BF191" s="50"/>
      <c r="BG191" s="50"/>
      <c r="BH191" s="50"/>
      <c r="BI191" s="50"/>
      <c r="BJ191" s="50"/>
      <c r="BK191" s="50"/>
      <c r="BL191" s="50"/>
      <c r="BM191" s="50"/>
      <c r="BN191" s="50"/>
      <c r="BO191" s="50"/>
      <c r="BP191" s="50"/>
      <c r="BQ191" s="50"/>
      <c r="BR191" s="50"/>
      <c r="BS191" s="50"/>
      <c r="BT191" s="50"/>
      <c r="BU191" s="50"/>
      <c r="BV191" s="50"/>
      <c r="BW191" s="50"/>
      <c r="BX191" s="50"/>
      <c r="BY191" s="50"/>
      <c r="BZ191" s="50"/>
      <c r="CA191" s="50"/>
      <c r="CB191" s="50"/>
      <c r="CC191" s="50"/>
      <c r="CD191" s="50"/>
      <c r="CE191" s="50"/>
      <c r="CF191" s="50"/>
      <c r="CG191" s="50"/>
      <c r="CH191" s="50"/>
      <c r="CI191" s="50"/>
      <c r="CJ191" s="50"/>
      <c r="CK191" s="50"/>
      <c r="CL191" s="50"/>
      <c r="CM191" s="50"/>
      <c r="CN191" s="50"/>
      <c r="CO191" s="50"/>
      <c r="CP191" s="50"/>
      <c r="CQ191" s="50"/>
      <c r="CR191" s="50"/>
      <c r="CS191" s="50"/>
      <c r="CT191" s="50"/>
      <c r="CU191" s="50"/>
      <c r="CV191" s="50"/>
      <c r="CW191" s="50"/>
      <c r="CX191" s="50"/>
      <c r="CY191" s="50"/>
      <c r="CZ191" s="50"/>
      <c r="DA191" s="50"/>
      <c r="DB191" s="50"/>
      <c r="DC191" s="50"/>
      <c r="DD191" s="50"/>
      <c r="DE191" s="50"/>
      <c r="DF191" s="50"/>
      <c r="DG191" s="50"/>
      <c r="DH191" s="50"/>
      <c r="DI191" s="50"/>
      <c r="DJ191" s="50"/>
      <c r="DK191" s="50"/>
      <c r="DL191" s="50"/>
      <c r="DM191" s="50"/>
      <c r="DN191" s="50"/>
      <c r="DO191" s="50"/>
      <c r="DP191" s="50"/>
      <c r="DQ191" s="50"/>
      <c r="DR191" s="50"/>
      <c r="DS191" s="50"/>
      <c r="DT191" s="50"/>
      <c r="DU191" s="50"/>
      <c r="DV191" s="50"/>
      <c r="DW191" s="50"/>
      <c r="DX191" s="50"/>
      <c r="DY191" s="50"/>
      <c r="DZ191" s="50"/>
      <c r="EA191" s="50"/>
      <c r="EB191" s="50"/>
      <c r="EC191" s="50"/>
      <c r="ED191" s="50"/>
      <c r="EE191" s="50"/>
      <c r="EF191" s="50"/>
      <c r="EG191" s="50"/>
      <c r="EH191" s="50"/>
      <c r="EI191" s="50"/>
      <c r="EJ191" s="50"/>
      <c r="EK191" s="50"/>
      <c r="EL191" s="50"/>
      <c r="EM191" s="50"/>
      <c r="EN191" s="50"/>
      <c r="EO191" s="50"/>
      <c r="EP191" s="50"/>
      <c r="EQ191" s="50"/>
      <c r="ER191" s="50"/>
      <c r="ES191" s="50"/>
      <c r="ET191" s="50"/>
      <c r="EU191" s="50"/>
      <c r="EV191" s="50"/>
      <c r="EW191" s="50"/>
      <c r="EX191" s="50"/>
      <c r="EY191" s="50"/>
      <c r="EZ191" s="50"/>
      <c r="FA191" s="50"/>
      <c r="FB191" s="50"/>
      <c r="FC191" s="50"/>
      <c r="FD191" s="50"/>
      <c r="FE191" s="50"/>
      <c r="FF191" s="50"/>
      <c r="FG191" s="50"/>
      <c r="FH191" s="50"/>
      <c r="FI191" s="50"/>
      <c r="FJ191" s="50"/>
      <c r="FK191" s="50"/>
      <c r="FL191" s="50"/>
      <c r="FM191" s="50"/>
      <c r="FN191" s="50"/>
      <c r="FO191" s="50"/>
      <c r="FP191" s="50"/>
      <c r="FQ191" s="50"/>
      <c r="FR191" s="50"/>
      <c r="FS191" s="50"/>
      <c r="FT191" s="50"/>
      <c r="FU191" s="50"/>
      <c r="FV191" s="50"/>
      <c r="FW191" s="50"/>
      <c r="FX191" s="50"/>
      <c r="FY191" s="50"/>
      <c r="FZ191" s="50"/>
      <c r="GA191" s="50"/>
      <c r="GB191" s="50"/>
      <c r="GC191" s="50"/>
      <c r="GD191" s="50"/>
      <c r="GE191" s="50"/>
      <c r="GF191" s="50"/>
      <c r="GG191" s="50"/>
      <c r="GH191" s="50"/>
      <c r="GI191" s="50"/>
      <c r="GJ191" s="50"/>
      <c r="GK191" s="50"/>
      <c r="GL191" s="50"/>
      <c r="GM191" s="50"/>
      <c r="GN191" s="50"/>
      <c r="GO191" s="50"/>
      <c r="GP191" s="50"/>
      <c r="GQ191" s="50"/>
      <c r="GR191" s="50"/>
      <c r="GS191" s="50"/>
      <c r="GT191" s="50"/>
      <c r="GU191" s="50"/>
      <c r="GV191" s="50"/>
      <c r="GW191" s="50"/>
      <c r="GX191" s="50"/>
      <c r="GY191" s="50"/>
      <c r="GZ191" s="50"/>
      <c r="HA191" s="50"/>
      <c r="HB191" s="50"/>
      <c r="HC191" s="50"/>
      <c r="HD191" s="50"/>
      <c r="HE191" s="50"/>
      <c r="HF191" s="50"/>
      <c r="HG191" s="50"/>
      <c r="HH191" s="50"/>
      <c r="HI191" s="50"/>
      <c r="HJ191" s="50"/>
      <c r="HK191" s="50"/>
      <c r="HL191" s="50"/>
      <c r="HM191" s="50"/>
      <c r="HN191" s="50"/>
      <c r="HO191" s="50"/>
      <c r="HP191" s="50"/>
      <c r="HQ191" s="50"/>
      <c r="HR191" s="50"/>
      <c r="HS191" s="50"/>
      <c r="HT191" s="50"/>
      <c r="HU191" s="50"/>
      <c r="HV191" s="50"/>
      <c r="HW191" s="50"/>
      <c r="HX191" s="50"/>
      <c r="HY191" s="50"/>
      <c r="HZ191" s="50"/>
      <c r="IA191" s="50"/>
      <c r="IB191" s="50"/>
      <c r="IC191" s="50"/>
      <c r="ID191" s="50"/>
      <c r="IE191" s="50"/>
      <c r="IF191" s="50"/>
      <c r="IG191" s="50"/>
      <c r="IH191" s="50"/>
      <c r="II191" s="50"/>
      <c r="IJ191" s="50"/>
      <c r="IK191" s="50"/>
      <c r="IL191" s="50"/>
      <c r="IM191" s="50"/>
      <c r="IN191" s="50"/>
      <c r="IO191" s="50"/>
      <c r="IP191" s="50"/>
      <c r="IQ191" s="50"/>
      <c r="IR191" s="50"/>
      <c r="IS191" s="50"/>
      <c r="IT191" s="50"/>
      <c r="IU191" s="50"/>
      <c r="IV191" s="50"/>
      <c r="IW191" s="50"/>
      <c r="IX191" s="50"/>
      <c r="IY191" s="50"/>
      <c r="IZ191" s="50"/>
      <c r="JA191" s="50"/>
      <c r="JB191" s="50"/>
      <c r="JC191" s="50"/>
      <c r="JD191" s="50"/>
      <c r="JE191" s="50"/>
      <c r="JF191" s="50"/>
      <c r="JG191" s="50"/>
      <c r="JH191" s="50"/>
      <c r="JI191" s="50"/>
      <c r="JJ191" s="50"/>
      <c r="JK191" s="50"/>
      <c r="JL191" s="50"/>
      <c r="JM191" s="50"/>
      <c r="JN191" s="50"/>
      <c r="JO191" s="50"/>
      <c r="JP191" s="50"/>
      <c r="JQ191" s="50"/>
      <c r="JR191" s="50"/>
      <c r="JS191" s="50"/>
      <c r="JT191" s="50"/>
      <c r="JU191" s="50"/>
      <c r="JV191" s="50"/>
      <c r="JW191" s="50"/>
      <c r="JX191" s="50"/>
      <c r="JY191" s="50"/>
      <c r="JZ191" s="50"/>
      <c r="KA191" s="50"/>
      <c r="KB191" s="50"/>
      <c r="KC191" s="50"/>
      <c r="KD191" s="50"/>
      <c r="KE191" s="50"/>
      <c r="KF191" s="50"/>
      <c r="KG191" s="50"/>
      <c r="KH191" s="50"/>
      <c r="KI191" s="50"/>
      <c r="KJ191" s="50"/>
      <c r="KK191" s="50"/>
      <c r="KL191" s="50"/>
      <c r="KM191" s="23"/>
      <c r="KN191" s="23"/>
      <c r="KO191" s="23"/>
      <c r="KP191" s="23"/>
      <c r="KQ191" s="23"/>
      <c r="KR191" s="23"/>
      <c r="KS191" s="23"/>
      <c r="KT191" s="23"/>
      <c r="KU191" s="23"/>
      <c r="KV191" s="23"/>
      <c r="KW191" s="23"/>
      <c r="KX191" s="23"/>
      <c r="KY191" s="23"/>
      <c r="KZ191" s="23"/>
      <c r="LA191" s="23"/>
      <c r="LB191" s="23"/>
      <c r="LC191" s="23"/>
      <c r="LD191" s="23"/>
      <c r="LE191" s="23"/>
      <c r="LF191" s="23"/>
      <c r="LG191" s="23"/>
      <c r="LH191" s="23"/>
      <c r="LI191" s="23"/>
      <c r="LJ191" s="50"/>
      <c r="LK191" s="23"/>
      <c r="LL191" s="23"/>
      <c r="LM191" s="23"/>
      <c r="LN191" s="23"/>
      <c r="LO191" s="23"/>
      <c r="LP191" s="23"/>
      <c r="LQ191" s="23"/>
      <c r="LR191" s="23"/>
      <c r="LS191" s="23"/>
      <c r="LT191" s="23"/>
      <c r="LU191" s="23"/>
      <c r="LV191" s="23"/>
      <c r="LW191" s="23"/>
      <c r="LX191" s="23"/>
      <c r="LY191" s="23"/>
      <c r="LZ191" s="23"/>
      <c r="MA191" s="23"/>
      <c r="MB191" s="23"/>
      <c r="MC191" s="23"/>
      <c r="MD191" s="23"/>
      <c r="ME191" s="23"/>
      <c r="MF191" s="23"/>
    </row>
    <row r="192" spans="1:344" s="18" customFormat="1" ht="5.45" customHeight="1" outlineLevel="1">
      <c r="A192" s="50"/>
      <c r="B192" s="34"/>
      <c r="C192" s="35"/>
      <c r="D192" s="23"/>
      <c r="E192" s="23"/>
      <c r="F192" s="23"/>
      <c r="G192" s="23"/>
      <c r="H192" s="586"/>
      <c r="I192" s="586"/>
      <c r="J192" s="586"/>
      <c r="K192" s="586"/>
      <c r="L192" s="586"/>
      <c r="M192" s="586"/>
      <c r="N192" s="586"/>
      <c r="O192" s="586"/>
      <c r="P192" s="586"/>
      <c r="Q192" s="586"/>
      <c r="R192" s="586"/>
      <c r="S192" s="586"/>
    </row>
    <row r="193" spans="1:344" s="18" customFormat="1" ht="10.5" customHeight="1" outlineLevel="1">
      <c r="B193" s="479" t="s">
        <v>1020</v>
      </c>
      <c r="C193" s="512" t="str">
        <f>AreaMeasure</f>
        <v>m²</v>
      </c>
      <c r="D193" s="510">
        <f>SUMIFS(Tenancy!$BE$13:$BE$20,Tenancy!$AH$13:$AH$20,"Area",Tenancy!$VK$13:$VK$20,$B179,Tenancy!$UP$13:$UP$20,1)</f>
        <v>0</v>
      </c>
      <c r="E193" s="510">
        <f>SUMIFS($AS193:$KK193,$AS$28:$KK$28,"&gt;="&amp;E$28,$AS$29:$KK$29,"&lt;="&amp;E$29)</f>
        <v>0</v>
      </c>
      <c r="F193" s="510">
        <f t="shared" ref="F193:Y193" si="244">SUMIFS($AS193:$KK193,$AS$28:$KK$28,"&gt;="&amp;F$28,$AS$29:$KK$29,"&lt;="&amp;F$29)</f>
        <v>0</v>
      </c>
      <c r="G193" s="510">
        <f t="shared" si="244"/>
        <v>0</v>
      </c>
      <c r="H193" s="510">
        <f t="shared" si="244"/>
        <v>0</v>
      </c>
      <c r="I193" s="510">
        <f t="shared" si="244"/>
        <v>0</v>
      </c>
      <c r="J193" s="510">
        <f t="shared" si="244"/>
        <v>0</v>
      </c>
      <c r="K193" s="510">
        <f t="shared" si="244"/>
        <v>0</v>
      </c>
      <c r="L193" s="510">
        <f t="shared" si="244"/>
        <v>0</v>
      </c>
      <c r="M193" s="510">
        <f t="shared" si="244"/>
        <v>0</v>
      </c>
      <c r="N193" s="510">
        <f t="shared" si="244"/>
        <v>0</v>
      </c>
      <c r="O193" s="510">
        <f t="shared" si="244"/>
        <v>0</v>
      </c>
      <c r="P193" s="510">
        <f t="shared" si="244"/>
        <v>0</v>
      </c>
      <c r="Q193" s="510">
        <f t="shared" si="244"/>
        <v>0</v>
      </c>
      <c r="R193" s="510">
        <f t="shared" si="244"/>
        <v>0</v>
      </c>
      <c r="S193" s="510">
        <f t="shared" si="244"/>
        <v>0</v>
      </c>
      <c r="T193" s="510">
        <f t="shared" si="244"/>
        <v>0</v>
      </c>
      <c r="U193" s="510">
        <f t="shared" si="244"/>
        <v>0</v>
      </c>
      <c r="V193" s="510">
        <f t="shared" si="244"/>
        <v>0</v>
      </c>
      <c r="W193" s="510">
        <f t="shared" si="244"/>
        <v>0</v>
      </c>
      <c r="X193" s="510">
        <f t="shared" si="244"/>
        <v>0</v>
      </c>
      <c r="Y193" s="510">
        <f t="shared" si="244"/>
        <v>0</v>
      </c>
      <c r="Z193" s="83"/>
      <c r="AA193" s="23"/>
      <c r="AB193" s="23"/>
      <c r="AC193" s="23"/>
      <c r="AD193" s="23"/>
      <c r="AE193" s="23"/>
      <c r="AF193" s="30" t="str">
        <f>B179&amp;B193</f>
        <v>SIGNAGEExpiry Profile</v>
      </c>
      <c r="AG193" s="50"/>
      <c r="AH193" s="50"/>
      <c r="AI193" s="50"/>
      <c r="AJ193" s="50"/>
      <c r="AK193" s="50"/>
      <c r="AL193" s="50"/>
      <c r="AM193" s="50"/>
      <c r="AN193" s="50"/>
      <c r="AO193" s="50"/>
      <c r="AP193" s="50"/>
      <c r="AQ193" s="50"/>
      <c r="AR193" s="50"/>
      <c r="AS193" s="513" cm="1">
        <f t="array" ref="AS193">IF($C179=0,0,INDEX(SCH.MthCAP!C$130:C$140,$C179))</f>
        <v>0</v>
      </c>
      <c r="AT193" s="513" cm="1">
        <f t="array" ref="AT193">IF($C179=0,0,INDEX(SCH.MthCAP!D$130:D$140,$C179))</f>
        <v>0</v>
      </c>
      <c r="AU193" s="513" cm="1">
        <f t="array" ref="AU193">IF($C179=0,0,INDEX(SCH.MthCAP!E$130:E$140,$C179))</f>
        <v>0</v>
      </c>
      <c r="AV193" s="513" cm="1">
        <f t="array" ref="AV193">IF($C179=0,0,INDEX(SCH.MthCAP!F$130:F$140,$C179))</f>
        <v>0</v>
      </c>
      <c r="AW193" s="513" cm="1">
        <f t="array" ref="AW193">IF($C179=0,0,INDEX(SCH.MthCAP!G$130:G$140,$C179))</f>
        <v>0</v>
      </c>
      <c r="AX193" s="513" cm="1">
        <f t="array" ref="AX193">IF($C179=0,0,INDEX(SCH.MthCAP!H$130:H$140,$C179))</f>
        <v>0</v>
      </c>
      <c r="AY193" s="513" cm="1">
        <f t="array" ref="AY193">IF($C179=0,0,INDEX(SCH.MthCAP!I$130:I$140,$C179))</f>
        <v>0</v>
      </c>
      <c r="AZ193" s="513" cm="1">
        <f t="array" ref="AZ193">IF($C179=0,0,INDEX(SCH.MthCAP!J$130:J$140,$C179))</f>
        <v>0</v>
      </c>
      <c r="BA193" s="513" cm="1">
        <f t="array" ref="BA193">IF($C179=0,0,INDEX(SCH.MthCAP!K$130:K$140,$C179))</f>
        <v>0</v>
      </c>
      <c r="BB193" s="513" cm="1">
        <f t="array" ref="BB193">IF($C179=0,0,INDEX(SCH.MthCAP!L$130:L$140,$C179))</f>
        <v>0</v>
      </c>
      <c r="BC193" s="513" cm="1">
        <f t="array" ref="BC193">IF($C179=0,0,INDEX(SCH.MthCAP!M$130:M$140,$C179))</f>
        <v>0</v>
      </c>
      <c r="BD193" s="513" cm="1">
        <f t="array" ref="BD193">IF($C179=0,0,INDEX(SCH.MthCAP!N$130:N$140,$C179))</f>
        <v>0</v>
      </c>
      <c r="BE193" s="513" cm="1">
        <f t="array" ref="BE193">IF($C179=0,0,INDEX(SCH.MthCAP!O$130:O$140,$C179))</f>
        <v>0</v>
      </c>
      <c r="BF193" s="513" cm="1">
        <f t="array" ref="BF193">IF($C179=0,0,INDEX(SCH.MthCAP!P$130:P$140,$C179))</f>
        <v>0</v>
      </c>
      <c r="BG193" s="513" cm="1">
        <f t="array" ref="BG193">IF($C179=0,0,INDEX(SCH.MthCAP!Q$130:Q$140,$C179))</f>
        <v>0</v>
      </c>
      <c r="BH193" s="513" cm="1">
        <f t="array" ref="BH193">IF($C179=0,0,INDEX(SCH.MthCAP!R$130:R$140,$C179))</f>
        <v>0</v>
      </c>
      <c r="BI193" s="513" cm="1">
        <f t="array" ref="BI193">IF($C179=0,0,INDEX(SCH.MthCAP!S$130:S$140,$C179))</f>
        <v>0</v>
      </c>
      <c r="BJ193" s="513" cm="1">
        <f t="array" ref="BJ193">IF($C179=0,0,INDEX(SCH.MthCAP!T$130:T$140,$C179))</f>
        <v>0</v>
      </c>
      <c r="BK193" s="513" cm="1">
        <f t="array" ref="BK193">IF($C179=0,0,INDEX(SCH.MthCAP!U$130:U$140,$C179))</f>
        <v>0</v>
      </c>
      <c r="BL193" s="513" cm="1">
        <f t="array" ref="BL193">IF($C179=0,0,INDEX(SCH.MthCAP!V$130:V$140,$C179))</f>
        <v>0</v>
      </c>
      <c r="BM193" s="513" cm="1">
        <f t="array" ref="BM193">IF($C179=0,0,INDEX(SCH.MthCAP!W$130:W$140,$C179))</f>
        <v>0</v>
      </c>
      <c r="BN193" s="513" cm="1">
        <f t="array" ref="BN193">IF($C179=0,0,INDEX(SCH.MthCAP!X$130:X$140,$C179))</f>
        <v>0</v>
      </c>
      <c r="BO193" s="513" cm="1">
        <f t="array" ref="BO193">IF($C179=0,0,INDEX(SCH.MthCAP!Y$130:Y$140,$C179))</f>
        <v>0</v>
      </c>
      <c r="BP193" s="513" cm="1">
        <f t="array" ref="BP193">IF($C179=0,0,INDEX(SCH.MthCAP!Z$130:Z$140,$C179))</f>
        <v>0</v>
      </c>
      <c r="BQ193" s="513" cm="1">
        <f t="array" ref="BQ193">IF($C179=0,0,INDEX(SCH.MthCAP!AA$130:AA$140,$C179))</f>
        <v>0</v>
      </c>
      <c r="BR193" s="513" cm="1">
        <f t="array" ref="BR193">IF($C179=0,0,INDEX(SCH.MthCAP!AB$130:AB$140,$C179))</f>
        <v>0</v>
      </c>
      <c r="BS193" s="513" cm="1">
        <f t="array" ref="BS193">IF($C179=0,0,INDEX(SCH.MthCAP!AC$130:AC$140,$C179))</f>
        <v>0</v>
      </c>
      <c r="BT193" s="513" cm="1">
        <f t="array" ref="BT193">IF($C179=0,0,INDEX(SCH.MthCAP!AD$130:AD$140,$C179))</f>
        <v>0</v>
      </c>
      <c r="BU193" s="513" cm="1">
        <f t="array" ref="BU193">IF($C179=0,0,INDEX(SCH.MthCAP!AE$130:AE$140,$C179))</f>
        <v>0</v>
      </c>
      <c r="BV193" s="513" cm="1">
        <f t="array" ref="BV193">IF($C179=0,0,INDEX(SCH.MthCAP!AF$130:AF$140,$C179))</f>
        <v>0</v>
      </c>
      <c r="BW193" s="513" cm="1">
        <f t="array" ref="BW193">IF($C179=0,0,INDEX(SCH.MthCAP!AG$130:AG$140,$C179))</f>
        <v>0</v>
      </c>
      <c r="BX193" s="513" cm="1">
        <f t="array" ref="BX193">IF($C179=0,0,INDEX(SCH.MthCAP!AH$130:AH$140,$C179))</f>
        <v>0</v>
      </c>
      <c r="BY193" s="513" cm="1">
        <f t="array" ref="BY193">IF($C179=0,0,INDEX(SCH.MthCAP!AI$130:AI$140,$C179))</f>
        <v>0</v>
      </c>
      <c r="BZ193" s="513" cm="1">
        <f t="array" ref="BZ193">IF($C179=0,0,INDEX(SCH.MthCAP!AJ$130:AJ$140,$C179))</f>
        <v>0</v>
      </c>
      <c r="CA193" s="513" cm="1">
        <f t="array" ref="CA193">IF($C179=0,0,INDEX(SCH.MthCAP!AK$130:AK$140,$C179))</f>
        <v>0</v>
      </c>
      <c r="CB193" s="513" cm="1">
        <f t="array" ref="CB193">IF($C179=0,0,INDEX(SCH.MthCAP!AL$130:AL$140,$C179))</f>
        <v>0</v>
      </c>
      <c r="CC193" s="513" cm="1">
        <f t="array" ref="CC193">IF($C179=0,0,INDEX(SCH.MthCAP!AM$130:AM$140,$C179))</f>
        <v>0</v>
      </c>
      <c r="CD193" s="513" cm="1">
        <f t="array" ref="CD193">IF($C179=0,0,INDEX(SCH.MthCAP!AN$130:AN$140,$C179))</f>
        <v>0</v>
      </c>
      <c r="CE193" s="513" cm="1">
        <f t="array" ref="CE193">IF($C179=0,0,INDEX(SCH.MthCAP!AO$130:AO$140,$C179))</f>
        <v>0</v>
      </c>
      <c r="CF193" s="513" cm="1">
        <f t="array" ref="CF193">IF($C179=0,0,INDEX(SCH.MthCAP!AP$130:AP$140,$C179))</f>
        <v>0</v>
      </c>
      <c r="CG193" s="513" cm="1">
        <f t="array" ref="CG193">IF($C179=0,0,INDEX(SCH.MthCAP!AQ$130:AQ$140,$C179))</f>
        <v>0</v>
      </c>
      <c r="CH193" s="513" cm="1">
        <f t="array" ref="CH193">IF($C179=0,0,INDEX(SCH.MthCAP!AR$130:AR$140,$C179))</f>
        <v>0</v>
      </c>
      <c r="CI193" s="513" cm="1">
        <f t="array" ref="CI193">IF($C179=0,0,INDEX(SCH.MthCAP!AS$130:AS$140,$C179))</f>
        <v>0</v>
      </c>
      <c r="CJ193" s="513" cm="1">
        <f t="array" ref="CJ193">IF($C179=0,0,INDEX(SCH.MthCAP!AT$130:AT$140,$C179))</f>
        <v>0</v>
      </c>
      <c r="CK193" s="513" cm="1">
        <f t="array" ref="CK193">IF($C179=0,0,INDEX(SCH.MthCAP!AU$130:AU$140,$C179))</f>
        <v>0</v>
      </c>
      <c r="CL193" s="513" cm="1">
        <f t="array" ref="CL193">IF($C179=0,0,INDEX(SCH.MthCAP!AV$130:AV$140,$C179))</f>
        <v>0</v>
      </c>
      <c r="CM193" s="513" cm="1">
        <f t="array" ref="CM193">IF($C179=0,0,INDEX(SCH.MthCAP!AW$130:AW$140,$C179))</f>
        <v>0</v>
      </c>
      <c r="CN193" s="513" cm="1">
        <f t="array" ref="CN193">IF($C179=0,0,INDEX(SCH.MthCAP!AX$130:AX$140,$C179))</f>
        <v>0</v>
      </c>
      <c r="CO193" s="513" cm="1">
        <f t="array" ref="CO193">IF($C179=0,0,INDEX(SCH.MthCAP!AY$130:AY$140,$C179))</f>
        <v>0</v>
      </c>
      <c r="CP193" s="513" cm="1">
        <f t="array" ref="CP193">IF($C179=0,0,INDEX(SCH.MthCAP!AZ$130:AZ$140,$C179))</f>
        <v>0</v>
      </c>
      <c r="CQ193" s="513" cm="1">
        <f t="array" ref="CQ193">IF($C179=0,0,INDEX(SCH.MthCAP!BA$130:BA$140,$C179))</f>
        <v>0</v>
      </c>
      <c r="CR193" s="513" cm="1">
        <f t="array" ref="CR193">IF($C179=0,0,INDEX(SCH.MthCAP!BB$130:BB$140,$C179))</f>
        <v>0</v>
      </c>
      <c r="CS193" s="513" cm="1">
        <f t="array" ref="CS193">IF($C179=0,0,INDEX(SCH.MthCAP!BC$130:BC$140,$C179))</f>
        <v>0</v>
      </c>
      <c r="CT193" s="513" cm="1">
        <f t="array" ref="CT193">IF($C179=0,0,INDEX(SCH.MthCAP!BD$130:BD$140,$C179))</f>
        <v>0</v>
      </c>
      <c r="CU193" s="513" cm="1">
        <f t="array" ref="CU193">IF($C179=0,0,INDEX(SCH.MthCAP!BE$130:BE$140,$C179))</f>
        <v>0</v>
      </c>
      <c r="CV193" s="513" cm="1">
        <f t="array" ref="CV193">IF($C179=0,0,INDEX(SCH.MthCAP!BF$130:BF$140,$C179))</f>
        <v>0</v>
      </c>
      <c r="CW193" s="513" cm="1">
        <f t="array" ref="CW193">IF($C179=0,0,INDEX(SCH.MthCAP!BG$130:BG$140,$C179))</f>
        <v>0</v>
      </c>
      <c r="CX193" s="513" cm="1">
        <f t="array" ref="CX193">IF($C179=0,0,INDEX(SCH.MthCAP!BH$130:BH$140,$C179))</f>
        <v>0</v>
      </c>
      <c r="CY193" s="513" cm="1">
        <f t="array" ref="CY193">IF($C179=0,0,INDEX(SCH.MthCAP!BI$130:BI$140,$C179))</f>
        <v>0</v>
      </c>
      <c r="CZ193" s="513" cm="1">
        <f t="array" ref="CZ193">IF($C179=0,0,INDEX(SCH.MthCAP!BJ$130:BJ$140,$C179))</f>
        <v>0</v>
      </c>
      <c r="DA193" s="513" cm="1">
        <f t="array" ref="DA193">IF($C179=0,0,INDEX(SCH.MthCAP!BK$130:BK$140,$C179))</f>
        <v>0</v>
      </c>
      <c r="DB193" s="513" cm="1">
        <f t="array" ref="DB193">IF($C179=0,0,INDEX(SCH.MthCAP!BL$130:BL$140,$C179))</f>
        <v>0</v>
      </c>
      <c r="DC193" s="513" cm="1">
        <f t="array" ref="DC193">IF($C179=0,0,INDEX(SCH.MthCAP!BM$130:BM$140,$C179))</f>
        <v>0</v>
      </c>
      <c r="DD193" s="513" cm="1">
        <f t="array" ref="DD193">IF($C179=0,0,INDEX(SCH.MthCAP!BN$130:BN$140,$C179))</f>
        <v>0</v>
      </c>
      <c r="DE193" s="513" cm="1">
        <f t="array" ref="DE193">IF($C179=0,0,INDEX(SCH.MthCAP!BO$130:BO$140,$C179))</f>
        <v>0</v>
      </c>
      <c r="DF193" s="513" cm="1">
        <f t="array" ref="DF193">IF($C179=0,0,INDEX(SCH.MthCAP!BP$130:BP$140,$C179))</f>
        <v>0</v>
      </c>
      <c r="DG193" s="513" cm="1">
        <f t="array" ref="DG193">IF($C179=0,0,INDEX(SCH.MthCAP!BQ$130:BQ$140,$C179))</f>
        <v>0</v>
      </c>
      <c r="DH193" s="513" cm="1">
        <f t="array" ref="DH193">IF($C179=0,0,INDEX(SCH.MthCAP!BR$130:BR$140,$C179))</f>
        <v>0</v>
      </c>
      <c r="DI193" s="513" cm="1">
        <f t="array" ref="DI193">IF($C179=0,0,INDEX(SCH.MthCAP!BS$130:BS$140,$C179))</f>
        <v>0</v>
      </c>
      <c r="DJ193" s="513" cm="1">
        <f t="array" ref="DJ193">IF($C179=0,0,INDEX(SCH.MthCAP!BT$130:BT$140,$C179))</f>
        <v>0</v>
      </c>
      <c r="DK193" s="513" cm="1">
        <f t="array" ref="DK193">IF($C179=0,0,INDEX(SCH.MthCAP!BU$130:BU$140,$C179))</f>
        <v>0</v>
      </c>
      <c r="DL193" s="513" cm="1">
        <f t="array" ref="DL193">IF($C179=0,0,INDEX(SCH.MthCAP!BV$130:BV$140,$C179))</f>
        <v>0</v>
      </c>
      <c r="DM193" s="513" cm="1">
        <f t="array" ref="DM193">IF($C179=0,0,INDEX(SCH.MthCAP!BW$130:BW$140,$C179))</f>
        <v>0</v>
      </c>
      <c r="DN193" s="513" cm="1">
        <f t="array" ref="DN193">IF($C179=0,0,INDEX(SCH.MthCAP!BX$130:BX$140,$C179))</f>
        <v>0</v>
      </c>
      <c r="DO193" s="513" cm="1">
        <f t="array" ref="DO193">IF($C179=0,0,INDEX(SCH.MthCAP!BY$130:BY$140,$C179))</f>
        <v>0</v>
      </c>
      <c r="DP193" s="513" cm="1">
        <f t="array" ref="DP193">IF($C179=0,0,INDEX(SCH.MthCAP!BZ$130:BZ$140,$C179))</f>
        <v>0</v>
      </c>
      <c r="DQ193" s="513" cm="1">
        <f t="array" ref="DQ193">IF($C179=0,0,INDEX(SCH.MthCAP!CA$130:CA$140,$C179))</f>
        <v>0</v>
      </c>
      <c r="DR193" s="513" cm="1">
        <f t="array" ref="DR193">IF($C179=0,0,INDEX(SCH.MthCAP!CB$130:CB$140,$C179))</f>
        <v>0</v>
      </c>
      <c r="DS193" s="513" cm="1">
        <f t="array" ref="DS193">IF($C179=0,0,INDEX(SCH.MthCAP!CC$130:CC$140,$C179))</f>
        <v>0</v>
      </c>
      <c r="DT193" s="513" cm="1">
        <f t="array" ref="DT193">IF($C179=0,0,INDEX(SCH.MthCAP!CD$130:CD$140,$C179))</f>
        <v>0</v>
      </c>
      <c r="DU193" s="513" cm="1">
        <f t="array" ref="DU193">IF($C179=0,0,INDEX(SCH.MthCAP!CE$130:CE$140,$C179))</f>
        <v>0</v>
      </c>
      <c r="DV193" s="513" cm="1">
        <f t="array" ref="DV193">IF($C179=0,0,INDEX(SCH.MthCAP!CF$130:CF$140,$C179))</f>
        <v>0</v>
      </c>
      <c r="DW193" s="513" cm="1">
        <f t="array" ref="DW193">IF($C179=0,0,INDEX(SCH.MthCAP!CG$130:CG$140,$C179))</f>
        <v>0</v>
      </c>
      <c r="DX193" s="513" cm="1">
        <f t="array" ref="DX193">IF($C179=0,0,INDEX(SCH.MthCAP!CH$130:CH$140,$C179))</f>
        <v>0</v>
      </c>
      <c r="DY193" s="513" cm="1">
        <f t="array" ref="DY193">IF($C179=0,0,INDEX(SCH.MthCAP!CI$130:CI$140,$C179))</f>
        <v>0</v>
      </c>
      <c r="DZ193" s="513" cm="1">
        <f t="array" ref="DZ193">IF($C179=0,0,INDEX(SCH.MthCAP!CJ$130:CJ$140,$C179))</f>
        <v>0</v>
      </c>
      <c r="EA193" s="513" cm="1">
        <f t="array" ref="EA193">IF($C179=0,0,INDEX(SCH.MthCAP!CK$130:CK$140,$C179))</f>
        <v>0</v>
      </c>
      <c r="EB193" s="513" cm="1">
        <f t="array" ref="EB193">IF($C179=0,0,INDEX(SCH.MthCAP!CL$130:CL$140,$C179))</f>
        <v>0</v>
      </c>
      <c r="EC193" s="513" cm="1">
        <f t="array" ref="EC193">IF($C179=0,0,INDEX(SCH.MthCAP!CM$130:CM$140,$C179))</f>
        <v>0</v>
      </c>
      <c r="ED193" s="513" cm="1">
        <f t="array" ref="ED193">IF($C179=0,0,INDEX(SCH.MthCAP!CN$130:CN$140,$C179))</f>
        <v>0</v>
      </c>
      <c r="EE193" s="513" cm="1">
        <f t="array" ref="EE193">IF($C179=0,0,INDEX(SCH.MthCAP!CO$130:CO$140,$C179))</f>
        <v>0</v>
      </c>
      <c r="EF193" s="513" cm="1">
        <f t="array" ref="EF193">IF($C179=0,0,INDEX(SCH.MthCAP!CP$130:CP$140,$C179))</f>
        <v>0</v>
      </c>
      <c r="EG193" s="513" cm="1">
        <f t="array" ref="EG193">IF($C179=0,0,INDEX(SCH.MthCAP!CQ$130:CQ$140,$C179))</f>
        <v>0</v>
      </c>
      <c r="EH193" s="513" cm="1">
        <f t="array" ref="EH193">IF($C179=0,0,INDEX(SCH.MthCAP!CR$130:CR$140,$C179))</f>
        <v>0</v>
      </c>
      <c r="EI193" s="513" cm="1">
        <f t="array" ref="EI193">IF($C179=0,0,INDEX(SCH.MthCAP!CS$130:CS$140,$C179))</f>
        <v>0</v>
      </c>
      <c r="EJ193" s="513" cm="1">
        <f t="array" ref="EJ193">IF($C179=0,0,INDEX(SCH.MthCAP!CT$130:CT$140,$C179))</f>
        <v>0</v>
      </c>
      <c r="EK193" s="513" cm="1">
        <f t="array" ref="EK193">IF($C179=0,0,INDEX(SCH.MthCAP!CU$130:CU$140,$C179))</f>
        <v>0</v>
      </c>
      <c r="EL193" s="513" cm="1">
        <f t="array" ref="EL193">IF($C179=0,0,INDEX(SCH.MthCAP!CV$130:CV$140,$C179))</f>
        <v>0</v>
      </c>
      <c r="EM193" s="513" cm="1">
        <f t="array" ref="EM193">IF($C179=0,0,INDEX(SCH.MthCAP!CW$130:CW$140,$C179))</f>
        <v>0</v>
      </c>
      <c r="EN193" s="513" cm="1">
        <f t="array" ref="EN193">IF($C179=0,0,INDEX(SCH.MthCAP!CX$130:CX$140,$C179))</f>
        <v>0</v>
      </c>
      <c r="EO193" s="513" cm="1">
        <f t="array" ref="EO193">IF($C179=0,0,INDEX(SCH.MthCAP!CY$130:CY$140,$C179))</f>
        <v>0</v>
      </c>
      <c r="EP193" s="513" cm="1">
        <f t="array" ref="EP193">IF($C179=0,0,INDEX(SCH.MthCAP!CZ$130:CZ$140,$C179))</f>
        <v>0</v>
      </c>
      <c r="EQ193" s="513" cm="1">
        <f t="array" ref="EQ193">IF($C179=0,0,INDEX(SCH.MthCAP!DA$130:DA$140,$C179))</f>
        <v>0</v>
      </c>
      <c r="ER193" s="513" cm="1">
        <f t="array" ref="ER193">IF($C179=0,0,INDEX(SCH.MthCAP!DB$130:DB$140,$C179))</f>
        <v>0</v>
      </c>
      <c r="ES193" s="513" cm="1">
        <f t="array" ref="ES193">IF($C179=0,0,INDEX(SCH.MthCAP!DC$130:DC$140,$C179))</f>
        <v>0</v>
      </c>
      <c r="ET193" s="513" cm="1">
        <f t="array" ref="ET193">IF($C179=0,0,INDEX(SCH.MthCAP!DD$130:DD$140,$C179))</f>
        <v>0</v>
      </c>
      <c r="EU193" s="513" cm="1">
        <f t="array" ref="EU193">IF($C179=0,0,INDEX(SCH.MthCAP!DE$130:DE$140,$C179))</f>
        <v>0</v>
      </c>
      <c r="EV193" s="513" cm="1">
        <f t="array" ref="EV193">IF($C179=0,0,INDEX(SCH.MthCAP!DF$130:DF$140,$C179))</f>
        <v>0</v>
      </c>
      <c r="EW193" s="513" cm="1">
        <f t="array" ref="EW193">IF($C179=0,0,INDEX(SCH.MthCAP!DG$130:DG$140,$C179))</f>
        <v>0</v>
      </c>
      <c r="EX193" s="513" cm="1">
        <f t="array" ref="EX193">IF($C179=0,0,INDEX(SCH.MthCAP!DH$130:DH$140,$C179))</f>
        <v>0</v>
      </c>
      <c r="EY193" s="513" cm="1">
        <f t="array" ref="EY193">IF($C179=0,0,INDEX(SCH.MthCAP!DI$130:DI$140,$C179))</f>
        <v>0</v>
      </c>
      <c r="EZ193" s="513" cm="1">
        <f t="array" ref="EZ193">IF($C179=0,0,INDEX(SCH.MthCAP!DJ$130:DJ$140,$C179))</f>
        <v>0</v>
      </c>
      <c r="FA193" s="513" cm="1">
        <f t="array" ref="FA193">IF($C179=0,0,INDEX(SCH.MthCAP!DK$130:DK$140,$C179))</f>
        <v>0</v>
      </c>
      <c r="FB193" s="513" cm="1">
        <f t="array" ref="FB193">IF($C179=0,0,INDEX(SCH.MthCAP!DL$130:DL$140,$C179))</f>
        <v>0</v>
      </c>
      <c r="FC193" s="513" cm="1">
        <f t="array" ref="FC193">IF($C179=0,0,INDEX(SCH.MthCAP!DM$130:DM$140,$C179))</f>
        <v>0</v>
      </c>
      <c r="FD193" s="513" cm="1">
        <f t="array" ref="FD193">IF($C179=0,0,INDEX(SCH.MthCAP!DN$130:DN$140,$C179))</f>
        <v>0</v>
      </c>
      <c r="FE193" s="513" cm="1">
        <f t="array" ref="FE193">IF($C179=0,0,INDEX(SCH.MthCAP!DO$130:DO$140,$C179))</f>
        <v>0</v>
      </c>
      <c r="FF193" s="513" cm="1">
        <f t="array" ref="FF193">IF($C179=0,0,INDEX(SCH.MthCAP!DP$130:DP$140,$C179))</f>
        <v>0</v>
      </c>
      <c r="FG193" s="513" cm="1">
        <f t="array" ref="FG193">IF($C179=0,0,INDEX(SCH.MthCAP!DQ$130:DQ$140,$C179))</f>
        <v>0</v>
      </c>
      <c r="FH193" s="513" cm="1">
        <f t="array" ref="FH193">IF($C179=0,0,INDEX(SCH.MthCAP!DR$130:DR$140,$C179))</f>
        <v>0</v>
      </c>
      <c r="FI193" s="513" cm="1">
        <f t="array" ref="FI193">IF($C179=0,0,INDEX(SCH.MthCAP!DS$130:DS$140,$C179))</f>
        <v>0</v>
      </c>
      <c r="FJ193" s="513" cm="1">
        <f t="array" ref="FJ193">IF($C179=0,0,INDEX(SCH.MthCAP!DT$130:DT$140,$C179))</f>
        <v>0</v>
      </c>
      <c r="FK193" s="513" cm="1">
        <f t="array" ref="FK193">IF($C179=0,0,INDEX(SCH.MthCAP!DU$130:DU$140,$C179))</f>
        <v>0</v>
      </c>
      <c r="FL193" s="513" cm="1">
        <f t="array" ref="FL193">IF($C179=0,0,INDEX(SCH.MthCAP!DV$130:DV$140,$C179))</f>
        <v>0</v>
      </c>
      <c r="FM193" s="513" cm="1">
        <f t="array" ref="FM193">IF($C179=0,0,INDEX(SCH.MthCAP!DW$130:DW$140,$C179))</f>
        <v>0</v>
      </c>
      <c r="FN193" s="513" cm="1">
        <f t="array" ref="FN193">IF($C179=0,0,INDEX(SCH.MthCAP!DX$130:DX$140,$C179))</f>
        <v>0</v>
      </c>
      <c r="FO193" s="513" cm="1">
        <f t="array" ref="FO193">IF($C179=0,0,INDEX(SCH.MthCAP!DY$130:DY$140,$C179))</f>
        <v>0</v>
      </c>
      <c r="FP193" s="513" cm="1">
        <f t="array" ref="FP193">IF($C179=0,0,INDEX(SCH.MthCAP!DZ$130:DZ$140,$C179))</f>
        <v>0</v>
      </c>
      <c r="FQ193" s="513" cm="1">
        <f t="array" ref="FQ193">IF($C179=0,0,INDEX(SCH.MthCAP!EA$130:EA$140,$C179))</f>
        <v>0</v>
      </c>
      <c r="FR193" s="513" cm="1">
        <f t="array" ref="FR193">IF($C179=0,0,INDEX(SCH.MthCAP!EB$130:EB$140,$C179))</f>
        <v>0</v>
      </c>
      <c r="FS193" s="513" cm="1">
        <f t="array" ref="FS193">IF($C179=0,0,INDEX(SCH.MthCAP!EC$130:EC$140,$C179))</f>
        <v>0</v>
      </c>
      <c r="FT193" s="513" cm="1">
        <f t="array" ref="FT193">IF($C179=0,0,INDEX(SCH.MthCAP!ED$130:ED$140,$C179))</f>
        <v>0</v>
      </c>
      <c r="FU193" s="513" cm="1">
        <f t="array" ref="FU193">IF($C179=0,0,INDEX(SCH.MthCAP!EE$130:EE$140,$C179))</f>
        <v>0</v>
      </c>
      <c r="FV193" s="513" cm="1">
        <f t="array" ref="FV193">IF($C179=0,0,INDEX(SCH.MthCAP!EF$130:EF$140,$C179))</f>
        <v>0</v>
      </c>
      <c r="FW193" s="513" cm="1">
        <f t="array" ref="FW193">IF($C179=0,0,INDEX(SCH.MthCAP!EG$130:EG$140,$C179))</f>
        <v>0</v>
      </c>
      <c r="FX193" s="513" cm="1">
        <f t="array" ref="FX193">IF($C179=0,0,INDEX(SCH.MthCAP!EH$130:EH$140,$C179))</f>
        <v>0</v>
      </c>
      <c r="FY193" s="513" cm="1">
        <f t="array" ref="FY193">IF($C179=0,0,INDEX(SCH.MthCAP!EI$130:EI$140,$C179))</f>
        <v>0</v>
      </c>
      <c r="FZ193" s="513" cm="1">
        <f t="array" ref="FZ193">IF($C179=0,0,INDEX(SCH.MthCAP!EJ$130:EJ$140,$C179))</f>
        <v>0</v>
      </c>
      <c r="GA193" s="513" cm="1">
        <f t="array" ref="GA193">IF($C179=0,0,INDEX(SCH.MthCAP!EK$130:EK$140,$C179))</f>
        <v>0</v>
      </c>
      <c r="GB193" s="513" cm="1">
        <f t="array" ref="GB193">IF($C179=0,0,INDEX(SCH.MthCAP!EL$130:EL$140,$C179))</f>
        <v>0</v>
      </c>
      <c r="GC193" s="513" cm="1">
        <f t="array" ref="GC193">IF($C179=0,0,INDEX(SCH.MthCAP!EM$130:EM$140,$C179))</f>
        <v>0</v>
      </c>
      <c r="GD193" s="513" cm="1">
        <f t="array" ref="GD193">IF($C179=0,0,INDEX(SCH.MthCAP!EN$130:EN$140,$C179))</f>
        <v>0</v>
      </c>
      <c r="GE193" s="513" cm="1">
        <f t="array" ref="GE193">IF($C179=0,0,INDEX(SCH.MthCAP!EO$130:EO$140,$C179))</f>
        <v>0</v>
      </c>
      <c r="GF193" s="513" cm="1">
        <f t="array" ref="GF193">IF($C179=0,0,INDEX(SCH.MthCAP!EP$130:EP$140,$C179))</f>
        <v>0</v>
      </c>
      <c r="GG193" s="513" cm="1">
        <f t="array" ref="GG193">IF($C179=0,0,INDEX(SCH.MthCAP!EQ$130:EQ$140,$C179))</f>
        <v>0</v>
      </c>
      <c r="GH193" s="513" cm="1">
        <f t="array" ref="GH193">IF($C179=0,0,INDEX(SCH.MthCAP!ER$130:ER$140,$C179))</f>
        <v>0</v>
      </c>
      <c r="GI193" s="513" cm="1">
        <f t="array" ref="GI193">IF($C179=0,0,INDEX(SCH.MthCAP!ES$130:ES$140,$C179))</f>
        <v>0</v>
      </c>
      <c r="GJ193" s="513" cm="1">
        <f t="array" ref="GJ193">IF($C179=0,0,INDEX(SCH.MthCAP!ET$130:ET$140,$C179))</f>
        <v>0</v>
      </c>
      <c r="GK193" s="513" cm="1">
        <f t="array" ref="GK193">IF($C179=0,0,INDEX(SCH.MthCAP!EU$130:EU$140,$C179))</f>
        <v>0</v>
      </c>
      <c r="GL193" s="513" cm="1">
        <f t="array" ref="GL193">IF($C179=0,0,INDEX(SCH.MthCAP!EV$130:EV$140,$C179))</f>
        <v>0</v>
      </c>
      <c r="GM193" s="513" cm="1">
        <f t="array" ref="GM193">IF($C179=0,0,INDEX(SCH.MthCAP!EW$130:EW$140,$C179))</f>
        <v>0</v>
      </c>
      <c r="GN193" s="513" cm="1">
        <f t="array" ref="GN193">IF($C179=0,0,INDEX(SCH.MthCAP!EX$130:EX$140,$C179))</f>
        <v>0</v>
      </c>
      <c r="GO193" s="513" cm="1">
        <f t="array" ref="GO193">IF($C179=0,0,INDEX(SCH.MthCAP!EY$130:EY$140,$C179))</f>
        <v>0</v>
      </c>
      <c r="GP193" s="513" cm="1">
        <f t="array" ref="GP193">IF($C179=0,0,INDEX(SCH.MthCAP!EZ$130:EZ$140,$C179))</f>
        <v>0</v>
      </c>
      <c r="GQ193" s="513" cm="1">
        <f t="array" ref="GQ193">IF($C179=0,0,INDEX(SCH.MthCAP!FA$130:FA$140,$C179))</f>
        <v>0</v>
      </c>
      <c r="GR193" s="513" cm="1">
        <f t="array" ref="GR193">IF($C179=0,0,INDEX(SCH.MthCAP!FB$130:FB$140,$C179))</f>
        <v>0</v>
      </c>
      <c r="GS193" s="513" cm="1">
        <f t="array" ref="GS193">IF($C179=0,0,INDEX(SCH.MthCAP!FC$130:FC$140,$C179))</f>
        <v>0</v>
      </c>
      <c r="GT193" s="513" cm="1">
        <f t="array" ref="GT193">IF($C179=0,0,INDEX(SCH.MthCAP!FD$130:FD$140,$C179))</f>
        <v>0</v>
      </c>
      <c r="GU193" s="513" cm="1">
        <f t="array" ref="GU193">IF($C179=0,0,INDEX(SCH.MthCAP!FE$130:FE$140,$C179))</f>
        <v>0</v>
      </c>
      <c r="GV193" s="513" cm="1">
        <f t="array" ref="GV193">IF($C179=0,0,INDEX(SCH.MthCAP!FF$130:FF$140,$C179))</f>
        <v>0</v>
      </c>
      <c r="GW193" s="513" cm="1">
        <f t="array" ref="GW193">IF($C179=0,0,INDEX(SCH.MthCAP!FG$130:FG$140,$C179))</f>
        <v>0</v>
      </c>
      <c r="GX193" s="513" cm="1">
        <f t="array" ref="GX193">IF($C179=0,0,INDEX(SCH.MthCAP!FH$130:FH$140,$C179))</f>
        <v>0</v>
      </c>
      <c r="GY193" s="513" cm="1">
        <f t="array" ref="GY193">IF($C179=0,0,INDEX(SCH.MthCAP!FI$130:FI$140,$C179))</f>
        <v>0</v>
      </c>
      <c r="GZ193" s="513" cm="1">
        <f t="array" ref="GZ193">IF($C179=0,0,INDEX(SCH.MthCAP!FJ$130:FJ$140,$C179))</f>
        <v>0</v>
      </c>
      <c r="HA193" s="513" cm="1">
        <f t="array" ref="HA193">IF($C179=0,0,INDEX(SCH.MthCAP!FK$130:FK$140,$C179))</f>
        <v>0</v>
      </c>
      <c r="HB193" s="513" cm="1">
        <f t="array" ref="HB193">IF($C179=0,0,INDEX(SCH.MthCAP!FL$130:FL$140,$C179))</f>
        <v>0</v>
      </c>
      <c r="HC193" s="513" cm="1">
        <f t="array" ref="HC193">IF($C179=0,0,INDEX(SCH.MthCAP!FM$130:FM$140,$C179))</f>
        <v>0</v>
      </c>
      <c r="HD193" s="513" cm="1">
        <f t="array" ref="HD193">IF($C179=0,0,INDEX(SCH.MthCAP!FN$130:FN$140,$C179))</f>
        <v>0</v>
      </c>
      <c r="HE193" s="513" cm="1">
        <f t="array" ref="HE193">IF($C179=0,0,INDEX(SCH.MthCAP!FO$130:FO$140,$C179))</f>
        <v>0</v>
      </c>
      <c r="HF193" s="513" cm="1">
        <f t="array" ref="HF193">IF($C179=0,0,INDEX(SCH.MthCAP!FP$130:FP$140,$C179))</f>
        <v>0</v>
      </c>
      <c r="HG193" s="513" cm="1">
        <f t="array" ref="HG193">IF($C179=0,0,INDEX(SCH.MthCAP!FQ$130:FQ$140,$C179))</f>
        <v>0</v>
      </c>
      <c r="HH193" s="513" cm="1">
        <f t="array" ref="HH193">IF($C179=0,0,INDEX(SCH.MthCAP!FR$130:FR$140,$C179))</f>
        <v>0</v>
      </c>
      <c r="HI193" s="513" cm="1">
        <f t="array" ref="HI193">IF($C179=0,0,INDEX(SCH.MthCAP!FS$130:FS$140,$C179))</f>
        <v>0</v>
      </c>
      <c r="HJ193" s="513" cm="1">
        <f t="array" ref="HJ193">IF($C179=0,0,INDEX(SCH.MthCAP!FT$130:FT$140,$C179))</f>
        <v>0</v>
      </c>
      <c r="HK193" s="513" cm="1">
        <f t="array" ref="HK193">IF($C179=0,0,INDEX(SCH.MthCAP!FU$130:FU$140,$C179))</f>
        <v>0</v>
      </c>
      <c r="HL193" s="513" cm="1">
        <f t="array" ref="HL193">IF($C179=0,0,INDEX(SCH.MthCAP!FV$130:FV$140,$C179))</f>
        <v>0</v>
      </c>
      <c r="HM193" s="513" cm="1">
        <f t="array" ref="HM193">IF($C179=0,0,INDEX(SCH.MthCAP!FW$130:FW$140,$C179))</f>
        <v>0</v>
      </c>
      <c r="HN193" s="513" cm="1">
        <f t="array" ref="HN193">IF($C179=0,0,INDEX(SCH.MthCAP!FX$130:FX$140,$C179))</f>
        <v>0</v>
      </c>
      <c r="HO193" s="513" cm="1">
        <f t="array" ref="HO193">IF($C179=0,0,INDEX(SCH.MthCAP!FY$130:FY$140,$C179))</f>
        <v>0</v>
      </c>
      <c r="HP193" s="513" cm="1">
        <f t="array" ref="HP193">IF($C179=0,0,INDEX(SCH.MthCAP!FZ$130:FZ$140,$C179))</f>
        <v>0</v>
      </c>
      <c r="HQ193" s="513" cm="1">
        <f t="array" ref="HQ193">IF($C179=0,0,INDEX(SCH.MthCAP!GA$130:GA$140,$C179))</f>
        <v>0</v>
      </c>
      <c r="HR193" s="513" cm="1">
        <f t="array" ref="HR193">IF($C179=0,0,INDEX(SCH.MthCAP!GB$130:GB$140,$C179))</f>
        <v>0</v>
      </c>
      <c r="HS193" s="513" cm="1">
        <f t="array" ref="HS193">IF($C179=0,0,INDEX(SCH.MthCAP!GC$130:GC$140,$C179))</f>
        <v>0</v>
      </c>
      <c r="HT193" s="513" cm="1">
        <f t="array" ref="HT193">IF($C179=0,0,INDEX(SCH.MthCAP!GD$130:GD$140,$C179))</f>
        <v>0</v>
      </c>
      <c r="HU193" s="513" cm="1">
        <f t="array" ref="HU193">IF($C179=0,0,INDEX(SCH.MthCAP!GE$130:GE$140,$C179))</f>
        <v>0</v>
      </c>
      <c r="HV193" s="513" cm="1">
        <f t="array" ref="HV193">IF($C179=0,0,INDEX(SCH.MthCAP!GF$130:GF$140,$C179))</f>
        <v>0</v>
      </c>
      <c r="HW193" s="513" cm="1">
        <f t="array" ref="HW193">IF($C179=0,0,INDEX(SCH.MthCAP!GG$130:GG$140,$C179))</f>
        <v>0</v>
      </c>
      <c r="HX193" s="513" cm="1">
        <f t="array" ref="HX193">IF($C179=0,0,INDEX(SCH.MthCAP!GH$130:GH$140,$C179))</f>
        <v>0</v>
      </c>
      <c r="HY193" s="513" cm="1">
        <f t="array" ref="HY193">IF($C179=0,0,INDEX(SCH.MthCAP!GI$130:GI$140,$C179))</f>
        <v>0</v>
      </c>
      <c r="HZ193" s="513" cm="1">
        <f t="array" ref="HZ193">IF($C179=0,0,INDEX(SCH.MthCAP!GJ$130:GJ$140,$C179))</f>
        <v>0</v>
      </c>
      <c r="IA193" s="513" cm="1">
        <f t="array" ref="IA193">IF($C179=0,0,INDEX(SCH.MthCAP!GK$130:GK$140,$C179))</f>
        <v>0</v>
      </c>
      <c r="IB193" s="513" cm="1">
        <f t="array" ref="IB193">IF($C179=0,0,INDEX(SCH.MthCAP!GL$130:GL$140,$C179))</f>
        <v>0</v>
      </c>
      <c r="IC193" s="513" cm="1">
        <f t="array" ref="IC193">IF($C179=0,0,INDEX(SCH.MthCAP!GM$130:GM$140,$C179))</f>
        <v>0</v>
      </c>
      <c r="ID193" s="513" cm="1">
        <f t="array" ref="ID193">IF($C179=0,0,INDEX(SCH.MthCAP!GN$130:GN$140,$C179))</f>
        <v>0</v>
      </c>
      <c r="IE193" s="513" cm="1">
        <f t="array" ref="IE193">IF($C179=0,0,INDEX(SCH.MthCAP!GO$130:GO$140,$C179))</f>
        <v>0</v>
      </c>
      <c r="IF193" s="513" cm="1">
        <f t="array" ref="IF193">IF($C179=0,0,INDEX(SCH.MthCAP!GP$130:GP$140,$C179))</f>
        <v>0</v>
      </c>
      <c r="IG193" s="513" cm="1">
        <f t="array" ref="IG193">IF($C179=0,0,INDEX(SCH.MthCAP!GQ$130:GQ$140,$C179))</f>
        <v>0</v>
      </c>
      <c r="IH193" s="513" cm="1">
        <f t="array" ref="IH193">IF($C179=0,0,INDEX(SCH.MthCAP!GR$130:GR$140,$C179))</f>
        <v>0</v>
      </c>
      <c r="II193" s="513" cm="1">
        <f t="array" ref="II193">IF($C179=0,0,INDEX(SCH.MthCAP!GS$130:GS$140,$C179))</f>
        <v>0</v>
      </c>
      <c r="IJ193" s="513" cm="1">
        <f t="array" ref="IJ193">IF($C179=0,0,INDEX(SCH.MthCAP!GT$130:GT$140,$C179))</f>
        <v>0</v>
      </c>
      <c r="IK193" s="513" cm="1">
        <f t="array" ref="IK193">IF($C179=0,0,INDEX(SCH.MthCAP!GU$130:GU$140,$C179))</f>
        <v>0</v>
      </c>
      <c r="IL193" s="513" cm="1">
        <f t="array" ref="IL193">IF($C179=0,0,INDEX(SCH.MthCAP!GV$130:GV$140,$C179))</f>
        <v>0</v>
      </c>
      <c r="IM193" s="513" cm="1">
        <f t="array" ref="IM193">IF($C179=0,0,INDEX(SCH.MthCAP!GW$130:GW$140,$C179))</f>
        <v>0</v>
      </c>
      <c r="IN193" s="513" cm="1">
        <f t="array" ref="IN193">IF($C179=0,0,INDEX(SCH.MthCAP!GX$130:GX$140,$C179))</f>
        <v>0</v>
      </c>
      <c r="IO193" s="513" cm="1">
        <f t="array" ref="IO193">IF($C179=0,0,INDEX(SCH.MthCAP!GY$130:GY$140,$C179))</f>
        <v>0</v>
      </c>
      <c r="IP193" s="513" cm="1">
        <f t="array" ref="IP193">IF($C179=0,0,INDEX(SCH.MthCAP!GZ$130:GZ$140,$C179))</f>
        <v>0</v>
      </c>
      <c r="IQ193" s="513" cm="1">
        <f t="array" ref="IQ193">IF($C179=0,0,INDEX(SCH.MthCAP!HA$130:HA$140,$C179))</f>
        <v>0</v>
      </c>
      <c r="IR193" s="513" cm="1">
        <f t="array" ref="IR193">IF($C179=0,0,INDEX(SCH.MthCAP!HB$130:HB$140,$C179))</f>
        <v>0</v>
      </c>
      <c r="IS193" s="513" cm="1">
        <f t="array" ref="IS193">IF($C179=0,0,INDEX(SCH.MthCAP!HC$130:HC$140,$C179))</f>
        <v>0</v>
      </c>
      <c r="IT193" s="513" cm="1">
        <f t="array" ref="IT193">IF($C179=0,0,INDEX(SCH.MthCAP!HD$130:HD$140,$C179))</f>
        <v>0</v>
      </c>
      <c r="IU193" s="513" cm="1">
        <f t="array" ref="IU193">IF($C179=0,0,INDEX(SCH.MthCAP!HE$130:HE$140,$C179))</f>
        <v>0</v>
      </c>
      <c r="IV193" s="513" cm="1">
        <f t="array" ref="IV193">IF($C179=0,0,INDEX(SCH.MthCAP!HF$130:HF$140,$C179))</f>
        <v>0</v>
      </c>
      <c r="IW193" s="513" cm="1">
        <f t="array" ref="IW193">IF($C179=0,0,INDEX(SCH.MthCAP!HG$130:HG$140,$C179))</f>
        <v>0</v>
      </c>
      <c r="IX193" s="513" cm="1">
        <f t="array" ref="IX193">IF($C179=0,0,INDEX(SCH.MthCAP!HH$130:HH$140,$C179))</f>
        <v>0</v>
      </c>
      <c r="IY193" s="513" cm="1">
        <f t="array" ref="IY193">IF($C179=0,0,INDEX(SCH.MthCAP!HI$130:HI$140,$C179))</f>
        <v>0</v>
      </c>
      <c r="IZ193" s="513" cm="1">
        <f t="array" ref="IZ193">IF($C179=0,0,INDEX(SCH.MthCAP!HJ$130:HJ$140,$C179))</f>
        <v>0</v>
      </c>
      <c r="JA193" s="513" cm="1">
        <f t="array" ref="JA193">IF($C179=0,0,INDEX(SCH.MthCAP!HK$130:HK$140,$C179))</f>
        <v>0</v>
      </c>
      <c r="JB193" s="513" cm="1">
        <f t="array" ref="JB193">IF($C179=0,0,INDEX(SCH.MthCAP!HL$130:HL$140,$C179))</f>
        <v>0</v>
      </c>
      <c r="JC193" s="513" cm="1">
        <f t="array" ref="JC193">IF($C179=0,0,INDEX(SCH.MthCAP!HM$130:HM$140,$C179))</f>
        <v>0</v>
      </c>
      <c r="JD193" s="513" cm="1">
        <f t="array" ref="JD193">IF($C179=0,0,INDEX(SCH.MthCAP!HN$130:HN$140,$C179))</f>
        <v>0</v>
      </c>
      <c r="JE193" s="513" cm="1">
        <f t="array" ref="JE193">IF($C179=0,0,INDEX(SCH.MthCAP!HO$130:HO$140,$C179))</f>
        <v>0</v>
      </c>
      <c r="JF193" s="513" cm="1">
        <f t="array" ref="JF193">IF($C179=0,0,INDEX(SCH.MthCAP!HP$130:HP$140,$C179))</f>
        <v>0</v>
      </c>
      <c r="JG193" s="513" cm="1">
        <f t="array" ref="JG193">IF($C179=0,0,INDEX(SCH.MthCAP!HQ$130:HQ$140,$C179))</f>
        <v>0</v>
      </c>
      <c r="JH193" s="513" cm="1">
        <f t="array" ref="JH193">IF($C179=0,0,INDEX(SCH.MthCAP!HR$130:HR$140,$C179))</f>
        <v>0</v>
      </c>
      <c r="JI193" s="513" cm="1">
        <f t="array" ref="JI193">IF($C179=0,0,INDEX(SCH.MthCAP!HS$130:HS$140,$C179))</f>
        <v>0</v>
      </c>
      <c r="JJ193" s="513" cm="1">
        <f t="array" ref="JJ193">IF($C179=0,0,INDEX(SCH.MthCAP!HT$130:HT$140,$C179))</f>
        <v>0</v>
      </c>
      <c r="JK193" s="513" cm="1">
        <f t="array" ref="JK193">IF($C179=0,0,INDEX(SCH.MthCAP!HU$130:HU$140,$C179))</f>
        <v>0</v>
      </c>
      <c r="JL193" s="513" cm="1">
        <f t="array" ref="JL193">IF($C179=0,0,INDEX(SCH.MthCAP!HV$130:HV$140,$C179))</f>
        <v>0</v>
      </c>
      <c r="JM193" s="513" cm="1">
        <f t="array" ref="JM193">IF($C179=0,0,INDEX(SCH.MthCAP!HW$130:HW$140,$C179))</f>
        <v>0</v>
      </c>
      <c r="JN193" s="513" cm="1">
        <f t="array" ref="JN193">IF($C179=0,0,INDEX(SCH.MthCAP!HX$130:HX$140,$C179))</f>
        <v>0</v>
      </c>
      <c r="JO193" s="513" cm="1">
        <f t="array" ref="JO193">IF($C179=0,0,INDEX(SCH.MthCAP!HY$130:HY$140,$C179))</f>
        <v>0</v>
      </c>
      <c r="JP193" s="513" cm="1">
        <f t="array" ref="JP193">IF($C179=0,0,INDEX(SCH.MthCAP!HZ$130:HZ$140,$C179))</f>
        <v>0</v>
      </c>
      <c r="JQ193" s="513" cm="1">
        <f t="array" ref="JQ193">IF($C179=0,0,INDEX(SCH.MthCAP!IA$130:IA$140,$C179))</f>
        <v>0</v>
      </c>
      <c r="JR193" s="513" cm="1">
        <f t="array" ref="JR193">IF($C179=0,0,INDEX(SCH.MthCAP!IB$130:IB$140,$C179))</f>
        <v>0</v>
      </c>
      <c r="JS193" s="513" cm="1">
        <f t="array" ref="JS193">IF($C179=0,0,INDEX(SCH.MthCAP!IC$130:IC$140,$C179))</f>
        <v>0</v>
      </c>
      <c r="JT193" s="513" cm="1">
        <f t="array" ref="JT193">IF($C179=0,0,INDEX(SCH.MthCAP!ID$130:ID$140,$C179))</f>
        <v>0</v>
      </c>
      <c r="JU193" s="513" cm="1">
        <f t="array" ref="JU193">IF($C179=0,0,INDEX(SCH.MthCAP!IE$130:IE$140,$C179))</f>
        <v>0</v>
      </c>
      <c r="JV193" s="513" cm="1">
        <f t="array" ref="JV193">IF($C179=0,0,INDEX(SCH.MthCAP!IF$130:IF$140,$C179))</f>
        <v>0</v>
      </c>
      <c r="JW193" s="513" cm="1">
        <f t="array" ref="JW193">IF($C179=0,0,INDEX(SCH.MthCAP!IG$130:IG$140,$C179))</f>
        <v>0</v>
      </c>
      <c r="JX193" s="513" cm="1">
        <f t="array" ref="JX193">IF($C179=0,0,INDEX(SCH.MthCAP!IH$130:IH$140,$C179))</f>
        <v>0</v>
      </c>
      <c r="JY193" s="513" cm="1">
        <f t="array" ref="JY193">IF($C179=0,0,INDEX(SCH.MthCAP!II$130:II$140,$C179))</f>
        <v>0</v>
      </c>
      <c r="JZ193" s="513" cm="1">
        <f t="array" ref="JZ193">IF($C179=0,0,INDEX(SCH.MthCAP!IJ$130:IJ$140,$C179))</f>
        <v>0</v>
      </c>
      <c r="KA193" s="513" cm="1">
        <f t="array" ref="KA193">IF($C179=0,0,INDEX(SCH.MthCAP!IK$130:IK$140,$C179))</f>
        <v>0</v>
      </c>
      <c r="KB193" s="513" cm="1">
        <f t="array" ref="KB193">IF($C179=0,0,INDEX(SCH.MthCAP!IL$130:IL$140,$C179))</f>
        <v>0</v>
      </c>
      <c r="KC193" s="513" cm="1">
        <f t="array" ref="KC193">IF($C179=0,0,INDEX(SCH.MthCAP!IM$130:IM$140,$C179))</f>
        <v>0</v>
      </c>
      <c r="KD193" s="513" cm="1">
        <f t="array" ref="KD193">IF($C179=0,0,INDEX(SCH.MthCAP!IN$130:IN$140,$C179))</f>
        <v>0</v>
      </c>
      <c r="KE193" s="513" cm="1">
        <f t="array" ref="KE193">IF($C179=0,0,INDEX(SCH.MthCAP!IO$130:IO$140,$C179))</f>
        <v>0</v>
      </c>
      <c r="KF193" s="513" cm="1">
        <f t="array" ref="KF193">IF($C179=0,0,INDEX(SCH.MthCAP!IP$130:IP$140,$C179))</f>
        <v>0</v>
      </c>
      <c r="KG193" s="513" cm="1">
        <f t="array" ref="KG193">IF($C179=0,0,INDEX(SCH.MthCAP!IQ$130:IQ$140,$C179))</f>
        <v>0</v>
      </c>
      <c r="KH193" s="513" cm="1">
        <f t="array" ref="KH193">IF($C179=0,0,INDEX(SCH.MthCAP!IR$130:IR$140,$C179))</f>
        <v>0</v>
      </c>
      <c r="KI193" s="513" cm="1">
        <f t="array" ref="KI193">IF($C179=0,0,INDEX(SCH.MthCAP!IS$130:IS$140,$C179))</f>
        <v>0</v>
      </c>
      <c r="KJ193" s="513" cm="1">
        <f t="array" ref="KJ193">IF($C179=0,0,INDEX(SCH.MthCAP!IT$130:IT$140,$C179))</f>
        <v>0</v>
      </c>
      <c r="KK193" s="513" cm="1">
        <f t="array" ref="KK193">IF($C179=0,0,INDEX(SCH.MthCAP!IU$130:IU$140,$C179))</f>
        <v>0</v>
      </c>
      <c r="KL193" s="50"/>
      <c r="KM193" s="23"/>
      <c r="KN193" s="514">
        <f t="shared" ref="KN193:LI193" si="245">SUMIFS($AS193:$KK193,$AS$28:$KK$28,"&gt;="&amp;KN$28,$AS$29:$KK$29,"&lt;="&amp;KN$29)</f>
        <v>0</v>
      </c>
      <c r="KO193" s="514">
        <f t="shared" si="245"/>
        <v>0</v>
      </c>
      <c r="KP193" s="514">
        <f t="shared" si="245"/>
        <v>0</v>
      </c>
      <c r="KQ193" s="514">
        <f t="shared" si="245"/>
        <v>0</v>
      </c>
      <c r="KR193" s="514">
        <f t="shared" si="245"/>
        <v>0</v>
      </c>
      <c r="KS193" s="514">
        <f t="shared" si="245"/>
        <v>0</v>
      </c>
      <c r="KT193" s="514">
        <f t="shared" si="245"/>
        <v>0</v>
      </c>
      <c r="KU193" s="514">
        <f t="shared" si="245"/>
        <v>0</v>
      </c>
      <c r="KV193" s="514">
        <f t="shared" si="245"/>
        <v>0</v>
      </c>
      <c r="KW193" s="514">
        <f t="shared" si="245"/>
        <v>0</v>
      </c>
      <c r="KX193" s="514">
        <f t="shared" si="245"/>
        <v>0</v>
      </c>
      <c r="KY193" s="514">
        <f t="shared" si="245"/>
        <v>0</v>
      </c>
      <c r="KZ193" s="514">
        <f t="shared" si="245"/>
        <v>0</v>
      </c>
      <c r="LA193" s="514">
        <f t="shared" si="245"/>
        <v>0</v>
      </c>
      <c r="LB193" s="514">
        <f t="shared" si="245"/>
        <v>0</v>
      </c>
      <c r="LC193" s="514">
        <f t="shared" si="245"/>
        <v>0</v>
      </c>
      <c r="LD193" s="514">
        <f t="shared" si="245"/>
        <v>0</v>
      </c>
      <c r="LE193" s="514">
        <f t="shared" si="245"/>
        <v>0</v>
      </c>
      <c r="LF193" s="514">
        <f t="shared" si="245"/>
        <v>0</v>
      </c>
      <c r="LG193" s="514">
        <f t="shared" si="245"/>
        <v>0</v>
      </c>
      <c r="LH193" s="514">
        <f t="shared" si="245"/>
        <v>0</v>
      </c>
      <c r="LI193" s="514">
        <f t="shared" si="245"/>
        <v>0</v>
      </c>
      <c r="LJ193" s="50"/>
      <c r="LK193" s="23"/>
      <c r="LL193" s="23"/>
      <c r="LM193" s="23"/>
      <c r="LN193" s="23"/>
      <c r="LO193" s="23"/>
      <c r="LP193" s="23"/>
      <c r="LQ193" s="23"/>
      <c r="LR193" s="23"/>
      <c r="LS193" s="23"/>
      <c r="LT193" s="23"/>
      <c r="LU193" s="23"/>
      <c r="LV193" s="23"/>
      <c r="LW193" s="23"/>
      <c r="LX193" s="23"/>
      <c r="LY193" s="23"/>
      <c r="LZ193" s="23"/>
      <c r="MA193" s="23"/>
      <c r="MB193" s="23"/>
      <c r="MC193" s="23"/>
      <c r="MD193" s="23"/>
      <c r="ME193" s="23"/>
      <c r="MF193" s="23"/>
    </row>
    <row r="194" spans="1:344" s="18" customFormat="1" ht="10.5" customHeight="1" outlineLevel="1">
      <c r="B194" s="479" t="s">
        <v>1021</v>
      </c>
      <c r="C194" s="476" t="s">
        <v>17</v>
      </c>
      <c r="D194" s="515" cm="1">
        <f t="array" ref="D194">IFERROR(D193/INDEX($AS194:$KK194,MATCH(vdate,$AS$8:$KK$8,1)),0)</f>
        <v>0</v>
      </c>
      <c r="E194" s="515">
        <f t="shared" ref="E194:Y194" si="246">IFERROR(E193/INDEX($AS194:$KK194,MATCH(E$29,$AS$8:$KK$8,1)),0)</f>
        <v>0</v>
      </c>
      <c r="F194" s="515">
        <f t="shared" si="246"/>
        <v>0</v>
      </c>
      <c r="G194" s="515">
        <f t="shared" si="246"/>
        <v>0</v>
      </c>
      <c r="H194" s="515">
        <f t="shared" si="246"/>
        <v>0</v>
      </c>
      <c r="I194" s="515">
        <f t="shared" si="246"/>
        <v>0</v>
      </c>
      <c r="J194" s="515">
        <f t="shared" si="246"/>
        <v>0</v>
      </c>
      <c r="K194" s="515">
        <f t="shared" si="246"/>
        <v>0</v>
      </c>
      <c r="L194" s="515">
        <f t="shared" si="246"/>
        <v>0</v>
      </c>
      <c r="M194" s="515">
        <f t="shared" si="246"/>
        <v>0</v>
      </c>
      <c r="N194" s="515">
        <f t="shared" si="246"/>
        <v>0</v>
      </c>
      <c r="O194" s="515">
        <f t="shared" si="246"/>
        <v>0</v>
      </c>
      <c r="P194" s="515">
        <f t="shared" si="246"/>
        <v>0</v>
      </c>
      <c r="Q194" s="515">
        <f t="shared" si="246"/>
        <v>0</v>
      </c>
      <c r="R194" s="515">
        <f t="shared" si="246"/>
        <v>0</v>
      </c>
      <c r="S194" s="515">
        <f t="shared" si="246"/>
        <v>0</v>
      </c>
      <c r="T194" s="515">
        <f t="shared" si="246"/>
        <v>0</v>
      </c>
      <c r="U194" s="515">
        <f t="shared" si="246"/>
        <v>0</v>
      </c>
      <c r="V194" s="515">
        <f t="shared" si="246"/>
        <v>0</v>
      </c>
      <c r="W194" s="515">
        <f t="shared" si="246"/>
        <v>0</v>
      </c>
      <c r="X194" s="515">
        <f t="shared" si="246"/>
        <v>0</v>
      </c>
      <c r="Y194" s="515">
        <f t="shared" si="246"/>
        <v>0</v>
      </c>
      <c r="Z194" s="83"/>
      <c r="AA194" s="23"/>
      <c r="AB194" s="23"/>
      <c r="AC194" s="23"/>
      <c r="AD194" s="23"/>
      <c r="AE194" s="23"/>
      <c r="AF194" s="30" t="str">
        <f>B179&amp;B194</f>
        <v>SIGNAGEExpiry Percentage of Lettable Area</v>
      </c>
      <c r="AG194" s="50"/>
      <c r="AH194" s="50"/>
      <c r="AI194" s="50"/>
      <c r="AJ194" s="50"/>
      <c r="AK194" s="50"/>
      <c r="AL194" s="50"/>
      <c r="AM194" s="50"/>
      <c r="AN194" s="50"/>
      <c r="AO194" s="50"/>
      <c r="AP194" s="50"/>
      <c r="AQ194" s="50"/>
      <c r="AR194" s="50"/>
      <c r="AS194" s="513">
        <f t="shared" ref="AS194:DD194" si="247">LettableArea</f>
        <v>0</v>
      </c>
      <c r="AT194" s="513">
        <f t="shared" si="247"/>
        <v>0</v>
      </c>
      <c r="AU194" s="513">
        <f t="shared" si="247"/>
        <v>0</v>
      </c>
      <c r="AV194" s="513">
        <f t="shared" si="247"/>
        <v>0</v>
      </c>
      <c r="AW194" s="513">
        <f t="shared" si="247"/>
        <v>0</v>
      </c>
      <c r="AX194" s="513">
        <f t="shared" si="247"/>
        <v>0</v>
      </c>
      <c r="AY194" s="513">
        <f t="shared" si="247"/>
        <v>0</v>
      </c>
      <c r="AZ194" s="513">
        <f t="shared" si="247"/>
        <v>0</v>
      </c>
      <c r="BA194" s="513">
        <f t="shared" si="247"/>
        <v>0</v>
      </c>
      <c r="BB194" s="513">
        <f t="shared" si="247"/>
        <v>0</v>
      </c>
      <c r="BC194" s="513">
        <f t="shared" si="247"/>
        <v>0</v>
      </c>
      <c r="BD194" s="513">
        <f t="shared" si="247"/>
        <v>0</v>
      </c>
      <c r="BE194" s="513">
        <f t="shared" si="247"/>
        <v>0</v>
      </c>
      <c r="BF194" s="513">
        <f t="shared" si="247"/>
        <v>0</v>
      </c>
      <c r="BG194" s="513">
        <f t="shared" si="247"/>
        <v>0</v>
      </c>
      <c r="BH194" s="513">
        <f t="shared" si="247"/>
        <v>0</v>
      </c>
      <c r="BI194" s="513">
        <f t="shared" si="247"/>
        <v>0</v>
      </c>
      <c r="BJ194" s="513">
        <f t="shared" si="247"/>
        <v>0</v>
      </c>
      <c r="BK194" s="513">
        <f t="shared" si="247"/>
        <v>0</v>
      </c>
      <c r="BL194" s="513">
        <f t="shared" si="247"/>
        <v>0</v>
      </c>
      <c r="BM194" s="513">
        <f t="shared" si="247"/>
        <v>0</v>
      </c>
      <c r="BN194" s="513">
        <f t="shared" si="247"/>
        <v>0</v>
      </c>
      <c r="BO194" s="513">
        <f t="shared" si="247"/>
        <v>0</v>
      </c>
      <c r="BP194" s="513">
        <f t="shared" si="247"/>
        <v>0</v>
      </c>
      <c r="BQ194" s="513">
        <f t="shared" si="247"/>
        <v>0</v>
      </c>
      <c r="BR194" s="513">
        <f t="shared" si="247"/>
        <v>0</v>
      </c>
      <c r="BS194" s="513">
        <f t="shared" si="247"/>
        <v>0</v>
      </c>
      <c r="BT194" s="513">
        <f t="shared" si="247"/>
        <v>0</v>
      </c>
      <c r="BU194" s="513">
        <f t="shared" si="247"/>
        <v>0</v>
      </c>
      <c r="BV194" s="513">
        <f t="shared" si="247"/>
        <v>0</v>
      </c>
      <c r="BW194" s="513">
        <f t="shared" si="247"/>
        <v>0</v>
      </c>
      <c r="BX194" s="513">
        <f t="shared" si="247"/>
        <v>0</v>
      </c>
      <c r="BY194" s="513">
        <f t="shared" si="247"/>
        <v>0</v>
      </c>
      <c r="BZ194" s="513">
        <f t="shared" si="247"/>
        <v>0</v>
      </c>
      <c r="CA194" s="513">
        <f t="shared" si="247"/>
        <v>0</v>
      </c>
      <c r="CB194" s="513">
        <f t="shared" si="247"/>
        <v>0</v>
      </c>
      <c r="CC194" s="513">
        <f t="shared" si="247"/>
        <v>0</v>
      </c>
      <c r="CD194" s="513">
        <f t="shared" si="247"/>
        <v>0</v>
      </c>
      <c r="CE194" s="513">
        <f t="shared" si="247"/>
        <v>0</v>
      </c>
      <c r="CF194" s="513">
        <f t="shared" si="247"/>
        <v>0</v>
      </c>
      <c r="CG194" s="513">
        <f t="shared" si="247"/>
        <v>0</v>
      </c>
      <c r="CH194" s="513">
        <f t="shared" si="247"/>
        <v>0</v>
      </c>
      <c r="CI194" s="513">
        <f t="shared" si="247"/>
        <v>0</v>
      </c>
      <c r="CJ194" s="513">
        <f t="shared" si="247"/>
        <v>0</v>
      </c>
      <c r="CK194" s="513">
        <f t="shared" si="247"/>
        <v>0</v>
      </c>
      <c r="CL194" s="513">
        <f t="shared" si="247"/>
        <v>0</v>
      </c>
      <c r="CM194" s="513">
        <f t="shared" si="247"/>
        <v>0</v>
      </c>
      <c r="CN194" s="513">
        <f t="shared" si="247"/>
        <v>0</v>
      </c>
      <c r="CO194" s="513">
        <f t="shared" si="247"/>
        <v>0</v>
      </c>
      <c r="CP194" s="513">
        <f t="shared" si="247"/>
        <v>0</v>
      </c>
      <c r="CQ194" s="513">
        <f t="shared" si="247"/>
        <v>0</v>
      </c>
      <c r="CR194" s="513">
        <f t="shared" si="247"/>
        <v>0</v>
      </c>
      <c r="CS194" s="513">
        <f t="shared" si="247"/>
        <v>0</v>
      </c>
      <c r="CT194" s="513">
        <f t="shared" si="247"/>
        <v>0</v>
      </c>
      <c r="CU194" s="513">
        <f t="shared" si="247"/>
        <v>0</v>
      </c>
      <c r="CV194" s="513">
        <f t="shared" si="247"/>
        <v>0</v>
      </c>
      <c r="CW194" s="513">
        <f t="shared" si="247"/>
        <v>0</v>
      </c>
      <c r="CX194" s="513">
        <f t="shared" si="247"/>
        <v>0</v>
      </c>
      <c r="CY194" s="513">
        <f t="shared" si="247"/>
        <v>0</v>
      </c>
      <c r="CZ194" s="513">
        <f t="shared" si="247"/>
        <v>0</v>
      </c>
      <c r="DA194" s="513">
        <f t="shared" si="247"/>
        <v>0</v>
      </c>
      <c r="DB194" s="513">
        <f t="shared" si="247"/>
        <v>0</v>
      </c>
      <c r="DC194" s="513">
        <f t="shared" si="247"/>
        <v>0</v>
      </c>
      <c r="DD194" s="513">
        <f t="shared" si="247"/>
        <v>0</v>
      </c>
      <c r="DE194" s="513">
        <f t="shared" ref="DE194:FP194" si="248">LettableArea</f>
        <v>0</v>
      </c>
      <c r="DF194" s="513">
        <f t="shared" si="248"/>
        <v>0</v>
      </c>
      <c r="DG194" s="513">
        <f t="shared" si="248"/>
        <v>0</v>
      </c>
      <c r="DH194" s="513">
        <f t="shared" si="248"/>
        <v>0</v>
      </c>
      <c r="DI194" s="513">
        <f t="shared" si="248"/>
        <v>0</v>
      </c>
      <c r="DJ194" s="513">
        <f t="shared" si="248"/>
        <v>0</v>
      </c>
      <c r="DK194" s="513">
        <f t="shared" si="248"/>
        <v>0</v>
      </c>
      <c r="DL194" s="513">
        <f t="shared" si="248"/>
        <v>0</v>
      </c>
      <c r="DM194" s="513">
        <f t="shared" si="248"/>
        <v>0</v>
      </c>
      <c r="DN194" s="513">
        <f t="shared" si="248"/>
        <v>0</v>
      </c>
      <c r="DO194" s="513">
        <f t="shared" si="248"/>
        <v>0</v>
      </c>
      <c r="DP194" s="513">
        <f t="shared" si="248"/>
        <v>0</v>
      </c>
      <c r="DQ194" s="513">
        <f t="shared" si="248"/>
        <v>0</v>
      </c>
      <c r="DR194" s="513">
        <f t="shared" si="248"/>
        <v>0</v>
      </c>
      <c r="DS194" s="513">
        <f t="shared" si="248"/>
        <v>0</v>
      </c>
      <c r="DT194" s="513">
        <f t="shared" si="248"/>
        <v>0</v>
      </c>
      <c r="DU194" s="513">
        <f t="shared" si="248"/>
        <v>0</v>
      </c>
      <c r="DV194" s="513">
        <f t="shared" si="248"/>
        <v>0</v>
      </c>
      <c r="DW194" s="513">
        <f t="shared" si="248"/>
        <v>0</v>
      </c>
      <c r="DX194" s="513">
        <f t="shared" si="248"/>
        <v>0</v>
      </c>
      <c r="DY194" s="513">
        <f t="shared" si="248"/>
        <v>0</v>
      </c>
      <c r="DZ194" s="513">
        <f t="shared" si="248"/>
        <v>0</v>
      </c>
      <c r="EA194" s="513">
        <f t="shared" si="248"/>
        <v>0</v>
      </c>
      <c r="EB194" s="513">
        <f t="shared" si="248"/>
        <v>0</v>
      </c>
      <c r="EC194" s="513">
        <f t="shared" si="248"/>
        <v>0</v>
      </c>
      <c r="ED194" s="513">
        <f t="shared" si="248"/>
        <v>0</v>
      </c>
      <c r="EE194" s="513">
        <f t="shared" si="248"/>
        <v>0</v>
      </c>
      <c r="EF194" s="513">
        <f t="shared" si="248"/>
        <v>0</v>
      </c>
      <c r="EG194" s="513">
        <f t="shared" si="248"/>
        <v>0</v>
      </c>
      <c r="EH194" s="513">
        <f t="shared" si="248"/>
        <v>0</v>
      </c>
      <c r="EI194" s="513">
        <f t="shared" si="248"/>
        <v>0</v>
      </c>
      <c r="EJ194" s="513">
        <f t="shared" si="248"/>
        <v>0</v>
      </c>
      <c r="EK194" s="513">
        <f t="shared" si="248"/>
        <v>0</v>
      </c>
      <c r="EL194" s="513">
        <f t="shared" si="248"/>
        <v>0</v>
      </c>
      <c r="EM194" s="513">
        <f t="shared" si="248"/>
        <v>0</v>
      </c>
      <c r="EN194" s="513">
        <f t="shared" si="248"/>
        <v>0</v>
      </c>
      <c r="EO194" s="513">
        <f t="shared" si="248"/>
        <v>0</v>
      </c>
      <c r="EP194" s="513">
        <f t="shared" si="248"/>
        <v>0</v>
      </c>
      <c r="EQ194" s="513">
        <f t="shared" si="248"/>
        <v>0</v>
      </c>
      <c r="ER194" s="513">
        <f t="shared" si="248"/>
        <v>0</v>
      </c>
      <c r="ES194" s="513">
        <f t="shared" si="248"/>
        <v>0</v>
      </c>
      <c r="ET194" s="513">
        <f t="shared" si="248"/>
        <v>0</v>
      </c>
      <c r="EU194" s="513">
        <f t="shared" si="248"/>
        <v>0</v>
      </c>
      <c r="EV194" s="513">
        <f t="shared" si="248"/>
        <v>0</v>
      </c>
      <c r="EW194" s="513">
        <f t="shared" si="248"/>
        <v>0</v>
      </c>
      <c r="EX194" s="513">
        <f t="shared" si="248"/>
        <v>0</v>
      </c>
      <c r="EY194" s="513">
        <f t="shared" si="248"/>
        <v>0</v>
      </c>
      <c r="EZ194" s="513">
        <f t="shared" si="248"/>
        <v>0</v>
      </c>
      <c r="FA194" s="513">
        <f t="shared" si="248"/>
        <v>0</v>
      </c>
      <c r="FB194" s="513">
        <f t="shared" si="248"/>
        <v>0</v>
      </c>
      <c r="FC194" s="513">
        <f t="shared" si="248"/>
        <v>0</v>
      </c>
      <c r="FD194" s="513">
        <f t="shared" si="248"/>
        <v>0</v>
      </c>
      <c r="FE194" s="513">
        <f t="shared" si="248"/>
        <v>0</v>
      </c>
      <c r="FF194" s="513">
        <f t="shared" si="248"/>
        <v>0</v>
      </c>
      <c r="FG194" s="513">
        <f t="shared" si="248"/>
        <v>0</v>
      </c>
      <c r="FH194" s="513">
        <f t="shared" si="248"/>
        <v>0</v>
      </c>
      <c r="FI194" s="513">
        <f t="shared" si="248"/>
        <v>0</v>
      </c>
      <c r="FJ194" s="513">
        <f t="shared" si="248"/>
        <v>0</v>
      </c>
      <c r="FK194" s="513">
        <f t="shared" si="248"/>
        <v>0</v>
      </c>
      <c r="FL194" s="513">
        <f t="shared" si="248"/>
        <v>0</v>
      </c>
      <c r="FM194" s="513">
        <f t="shared" si="248"/>
        <v>0</v>
      </c>
      <c r="FN194" s="513">
        <f t="shared" si="248"/>
        <v>0</v>
      </c>
      <c r="FO194" s="513">
        <f t="shared" si="248"/>
        <v>0</v>
      </c>
      <c r="FP194" s="513">
        <f t="shared" si="248"/>
        <v>0</v>
      </c>
      <c r="FQ194" s="513">
        <f t="shared" ref="FQ194:IB194" si="249">LettableArea</f>
        <v>0</v>
      </c>
      <c r="FR194" s="513">
        <f t="shared" si="249"/>
        <v>0</v>
      </c>
      <c r="FS194" s="513">
        <f t="shared" si="249"/>
        <v>0</v>
      </c>
      <c r="FT194" s="513">
        <f t="shared" si="249"/>
        <v>0</v>
      </c>
      <c r="FU194" s="513">
        <f t="shared" si="249"/>
        <v>0</v>
      </c>
      <c r="FV194" s="513">
        <f t="shared" si="249"/>
        <v>0</v>
      </c>
      <c r="FW194" s="513">
        <f t="shared" si="249"/>
        <v>0</v>
      </c>
      <c r="FX194" s="513">
        <f t="shared" si="249"/>
        <v>0</v>
      </c>
      <c r="FY194" s="513">
        <f t="shared" si="249"/>
        <v>0</v>
      </c>
      <c r="FZ194" s="513">
        <f t="shared" si="249"/>
        <v>0</v>
      </c>
      <c r="GA194" s="513">
        <f t="shared" si="249"/>
        <v>0</v>
      </c>
      <c r="GB194" s="513">
        <f t="shared" si="249"/>
        <v>0</v>
      </c>
      <c r="GC194" s="513">
        <f t="shared" si="249"/>
        <v>0</v>
      </c>
      <c r="GD194" s="513">
        <f t="shared" si="249"/>
        <v>0</v>
      </c>
      <c r="GE194" s="513">
        <f t="shared" si="249"/>
        <v>0</v>
      </c>
      <c r="GF194" s="513">
        <f t="shared" si="249"/>
        <v>0</v>
      </c>
      <c r="GG194" s="513">
        <f t="shared" si="249"/>
        <v>0</v>
      </c>
      <c r="GH194" s="513">
        <f t="shared" si="249"/>
        <v>0</v>
      </c>
      <c r="GI194" s="513">
        <f t="shared" si="249"/>
        <v>0</v>
      </c>
      <c r="GJ194" s="513">
        <f t="shared" si="249"/>
        <v>0</v>
      </c>
      <c r="GK194" s="513">
        <f t="shared" si="249"/>
        <v>0</v>
      </c>
      <c r="GL194" s="513">
        <f t="shared" si="249"/>
        <v>0</v>
      </c>
      <c r="GM194" s="513">
        <f t="shared" si="249"/>
        <v>0</v>
      </c>
      <c r="GN194" s="513">
        <f t="shared" si="249"/>
        <v>0</v>
      </c>
      <c r="GO194" s="513">
        <f t="shared" si="249"/>
        <v>0</v>
      </c>
      <c r="GP194" s="513">
        <f t="shared" si="249"/>
        <v>0</v>
      </c>
      <c r="GQ194" s="513">
        <f t="shared" si="249"/>
        <v>0</v>
      </c>
      <c r="GR194" s="513">
        <f t="shared" si="249"/>
        <v>0</v>
      </c>
      <c r="GS194" s="513">
        <f t="shared" si="249"/>
        <v>0</v>
      </c>
      <c r="GT194" s="513">
        <f t="shared" si="249"/>
        <v>0</v>
      </c>
      <c r="GU194" s="513">
        <f t="shared" si="249"/>
        <v>0</v>
      </c>
      <c r="GV194" s="513">
        <f t="shared" si="249"/>
        <v>0</v>
      </c>
      <c r="GW194" s="513">
        <f t="shared" si="249"/>
        <v>0</v>
      </c>
      <c r="GX194" s="513">
        <f t="shared" si="249"/>
        <v>0</v>
      </c>
      <c r="GY194" s="513">
        <f t="shared" si="249"/>
        <v>0</v>
      </c>
      <c r="GZ194" s="513">
        <f t="shared" si="249"/>
        <v>0</v>
      </c>
      <c r="HA194" s="513">
        <f t="shared" si="249"/>
        <v>0</v>
      </c>
      <c r="HB194" s="513">
        <f t="shared" si="249"/>
        <v>0</v>
      </c>
      <c r="HC194" s="513">
        <f t="shared" si="249"/>
        <v>0</v>
      </c>
      <c r="HD194" s="513">
        <f t="shared" si="249"/>
        <v>0</v>
      </c>
      <c r="HE194" s="513">
        <f t="shared" si="249"/>
        <v>0</v>
      </c>
      <c r="HF194" s="513">
        <f t="shared" si="249"/>
        <v>0</v>
      </c>
      <c r="HG194" s="513">
        <f t="shared" si="249"/>
        <v>0</v>
      </c>
      <c r="HH194" s="513">
        <f t="shared" si="249"/>
        <v>0</v>
      </c>
      <c r="HI194" s="513">
        <f t="shared" si="249"/>
        <v>0</v>
      </c>
      <c r="HJ194" s="513">
        <f t="shared" si="249"/>
        <v>0</v>
      </c>
      <c r="HK194" s="513">
        <f t="shared" si="249"/>
        <v>0</v>
      </c>
      <c r="HL194" s="513">
        <f t="shared" si="249"/>
        <v>0</v>
      </c>
      <c r="HM194" s="513">
        <f t="shared" si="249"/>
        <v>0</v>
      </c>
      <c r="HN194" s="513">
        <f t="shared" si="249"/>
        <v>0</v>
      </c>
      <c r="HO194" s="513">
        <f t="shared" si="249"/>
        <v>0</v>
      </c>
      <c r="HP194" s="513">
        <f t="shared" si="249"/>
        <v>0</v>
      </c>
      <c r="HQ194" s="513">
        <f t="shared" si="249"/>
        <v>0</v>
      </c>
      <c r="HR194" s="513">
        <f t="shared" si="249"/>
        <v>0</v>
      </c>
      <c r="HS194" s="513">
        <f t="shared" si="249"/>
        <v>0</v>
      </c>
      <c r="HT194" s="513">
        <f t="shared" si="249"/>
        <v>0</v>
      </c>
      <c r="HU194" s="513">
        <f t="shared" si="249"/>
        <v>0</v>
      </c>
      <c r="HV194" s="513">
        <f t="shared" si="249"/>
        <v>0</v>
      </c>
      <c r="HW194" s="513">
        <f t="shared" si="249"/>
        <v>0</v>
      </c>
      <c r="HX194" s="513">
        <f t="shared" si="249"/>
        <v>0</v>
      </c>
      <c r="HY194" s="513">
        <f t="shared" si="249"/>
        <v>0</v>
      </c>
      <c r="HZ194" s="513">
        <f t="shared" si="249"/>
        <v>0</v>
      </c>
      <c r="IA194" s="513">
        <f t="shared" si="249"/>
        <v>0</v>
      </c>
      <c r="IB194" s="513">
        <f t="shared" si="249"/>
        <v>0</v>
      </c>
      <c r="IC194" s="513">
        <f t="shared" ref="IC194:KK194" si="250">LettableArea</f>
        <v>0</v>
      </c>
      <c r="ID194" s="513">
        <f t="shared" si="250"/>
        <v>0</v>
      </c>
      <c r="IE194" s="513">
        <f t="shared" si="250"/>
        <v>0</v>
      </c>
      <c r="IF194" s="513">
        <f t="shared" si="250"/>
        <v>0</v>
      </c>
      <c r="IG194" s="513">
        <f t="shared" si="250"/>
        <v>0</v>
      </c>
      <c r="IH194" s="513">
        <f t="shared" si="250"/>
        <v>0</v>
      </c>
      <c r="II194" s="513">
        <f t="shared" si="250"/>
        <v>0</v>
      </c>
      <c r="IJ194" s="513">
        <f t="shared" si="250"/>
        <v>0</v>
      </c>
      <c r="IK194" s="513">
        <f t="shared" si="250"/>
        <v>0</v>
      </c>
      <c r="IL194" s="513">
        <f t="shared" si="250"/>
        <v>0</v>
      </c>
      <c r="IM194" s="513">
        <f t="shared" si="250"/>
        <v>0</v>
      </c>
      <c r="IN194" s="513">
        <f t="shared" si="250"/>
        <v>0</v>
      </c>
      <c r="IO194" s="513">
        <f t="shared" si="250"/>
        <v>0</v>
      </c>
      <c r="IP194" s="513">
        <f t="shared" si="250"/>
        <v>0</v>
      </c>
      <c r="IQ194" s="513">
        <f t="shared" si="250"/>
        <v>0</v>
      </c>
      <c r="IR194" s="513">
        <f t="shared" si="250"/>
        <v>0</v>
      </c>
      <c r="IS194" s="513">
        <f t="shared" si="250"/>
        <v>0</v>
      </c>
      <c r="IT194" s="513">
        <f t="shared" si="250"/>
        <v>0</v>
      </c>
      <c r="IU194" s="513">
        <f t="shared" si="250"/>
        <v>0</v>
      </c>
      <c r="IV194" s="513">
        <f t="shared" si="250"/>
        <v>0</v>
      </c>
      <c r="IW194" s="513">
        <f t="shared" si="250"/>
        <v>0</v>
      </c>
      <c r="IX194" s="513">
        <f t="shared" si="250"/>
        <v>0</v>
      </c>
      <c r="IY194" s="513">
        <f t="shared" si="250"/>
        <v>0</v>
      </c>
      <c r="IZ194" s="513">
        <f t="shared" si="250"/>
        <v>0</v>
      </c>
      <c r="JA194" s="513">
        <f t="shared" si="250"/>
        <v>0</v>
      </c>
      <c r="JB194" s="513">
        <f t="shared" si="250"/>
        <v>0</v>
      </c>
      <c r="JC194" s="513">
        <f t="shared" si="250"/>
        <v>0</v>
      </c>
      <c r="JD194" s="513">
        <f t="shared" si="250"/>
        <v>0</v>
      </c>
      <c r="JE194" s="513">
        <f t="shared" si="250"/>
        <v>0</v>
      </c>
      <c r="JF194" s="513">
        <f t="shared" si="250"/>
        <v>0</v>
      </c>
      <c r="JG194" s="513">
        <f t="shared" si="250"/>
        <v>0</v>
      </c>
      <c r="JH194" s="513">
        <f t="shared" si="250"/>
        <v>0</v>
      </c>
      <c r="JI194" s="513">
        <f t="shared" si="250"/>
        <v>0</v>
      </c>
      <c r="JJ194" s="513">
        <f t="shared" si="250"/>
        <v>0</v>
      </c>
      <c r="JK194" s="513">
        <f t="shared" si="250"/>
        <v>0</v>
      </c>
      <c r="JL194" s="513">
        <f t="shared" si="250"/>
        <v>0</v>
      </c>
      <c r="JM194" s="513">
        <f t="shared" si="250"/>
        <v>0</v>
      </c>
      <c r="JN194" s="513">
        <f t="shared" si="250"/>
        <v>0</v>
      </c>
      <c r="JO194" s="513">
        <f t="shared" si="250"/>
        <v>0</v>
      </c>
      <c r="JP194" s="513">
        <f t="shared" si="250"/>
        <v>0</v>
      </c>
      <c r="JQ194" s="513">
        <f t="shared" si="250"/>
        <v>0</v>
      </c>
      <c r="JR194" s="513">
        <f t="shared" si="250"/>
        <v>0</v>
      </c>
      <c r="JS194" s="513">
        <f t="shared" si="250"/>
        <v>0</v>
      </c>
      <c r="JT194" s="513">
        <f t="shared" si="250"/>
        <v>0</v>
      </c>
      <c r="JU194" s="513">
        <f t="shared" si="250"/>
        <v>0</v>
      </c>
      <c r="JV194" s="513">
        <f t="shared" si="250"/>
        <v>0</v>
      </c>
      <c r="JW194" s="513">
        <f t="shared" si="250"/>
        <v>0</v>
      </c>
      <c r="JX194" s="513">
        <f t="shared" si="250"/>
        <v>0</v>
      </c>
      <c r="JY194" s="513">
        <f t="shared" si="250"/>
        <v>0</v>
      </c>
      <c r="JZ194" s="513">
        <f t="shared" si="250"/>
        <v>0</v>
      </c>
      <c r="KA194" s="513">
        <f t="shared" si="250"/>
        <v>0</v>
      </c>
      <c r="KB194" s="513">
        <f t="shared" si="250"/>
        <v>0</v>
      </c>
      <c r="KC194" s="513">
        <f t="shared" si="250"/>
        <v>0</v>
      </c>
      <c r="KD194" s="513">
        <f t="shared" si="250"/>
        <v>0</v>
      </c>
      <c r="KE194" s="513">
        <f t="shared" si="250"/>
        <v>0</v>
      </c>
      <c r="KF194" s="513">
        <f t="shared" si="250"/>
        <v>0</v>
      </c>
      <c r="KG194" s="513">
        <f t="shared" si="250"/>
        <v>0</v>
      </c>
      <c r="KH194" s="513">
        <f t="shared" si="250"/>
        <v>0</v>
      </c>
      <c r="KI194" s="513">
        <f t="shared" si="250"/>
        <v>0</v>
      </c>
      <c r="KJ194" s="513">
        <f t="shared" si="250"/>
        <v>0</v>
      </c>
      <c r="KK194" s="513">
        <f t="shared" si="250"/>
        <v>0</v>
      </c>
      <c r="KL194" s="50"/>
      <c r="KM194" s="23"/>
      <c r="KN194" s="515">
        <f t="shared" ref="KN194:LI194" si="251">IFERROR(KN193/LettableArea,0)</f>
        <v>0</v>
      </c>
      <c r="KO194" s="515">
        <f t="shared" si="251"/>
        <v>0</v>
      </c>
      <c r="KP194" s="515">
        <f t="shared" si="251"/>
        <v>0</v>
      </c>
      <c r="KQ194" s="515">
        <f t="shared" si="251"/>
        <v>0</v>
      </c>
      <c r="KR194" s="515">
        <f t="shared" si="251"/>
        <v>0</v>
      </c>
      <c r="KS194" s="515">
        <f t="shared" si="251"/>
        <v>0</v>
      </c>
      <c r="KT194" s="515">
        <f t="shared" si="251"/>
        <v>0</v>
      </c>
      <c r="KU194" s="515">
        <f t="shared" si="251"/>
        <v>0</v>
      </c>
      <c r="KV194" s="515">
        <f t="shared" si="251"/>
        <v>0</v>
      </c>
      <c r="KW194" s="515">
        <f t="shared" si="251"/>
        <v>0</v>
      </c>
      <c r="KX194" s="515">
        <f t="shared" si="251"/>
        <v>0</v>
      </c>
      <c r="KY194" s="515">
        <f t="shared" si="251"/>
        <v>0</v>
      </c>
      <c r="KZ194" s="515">
        <f t="shared" si="251"/>
        <v>0</v>
      </c>
      <c r="LA194" s="515">
        <f t="shared" si="251"/>
        <v>0</v>
      </c>
      <c r="LB194" s="515">
        <f t="shared" si="251"/>
        <v>0</v>
      </c>
      <c r="LC194" s="515">
        <f t="shared" si="251"/>
        <v>0</v>
      </c>
      <c r="LD194" s="515">
        <f t="shared" si="251"/>
        <v>0</v>
      </c>
      <c r="LE194" s="515">
        <f t="shared" si="251"/>
        <v>0</v>
      </c>
      <c r="LF194" s="515">
        <f t="shared" si="251"/>
        <v>0</v>
      </c>
      <c r="LG194" s="515">
        <f t="shared" si="251"/>
        <v>0</v>
      </c>
      <c r="LH194" s="515">
        <f t="shared" si="251"/>
        <v>0</v>
      </c>
      <c r="LI194" s="515">
        <f t="shared" si="251"/>
        <v>0</v>
      </c>
      <c r="LJ194" s="50"/>
      <c r="LK194" s="23"/>
      <c r="LL194" s="23"/>
      <c r="LM194" s="23"/>
      <c r="LN194" s="23"/>
      <c r="LO194" s="23"/>
      <c r="LP194" s="23"/>
      <c r="LQ194" s="23"/>
      <c r="LR194" s="23"/>
      <c r="LS194" s="23"/>
      <c r="LT194" s="23"/>
      <c r="LU194" s="23"/>
      <c r="LV194" s="23"/>
      <c r="LW194" s="23"/>
      <c r="LX194" s="23"/>
      <c r="LY194" s="23"/>
      <c r="LZ194" s="23"/>
      <c r="MA194" s="23"/>
      <c r="MB194" s="23"/>
      <c r="MC194" s="23"/>
      <c r="MD194" s="23"/>
      <c r="ME194" s="23"/>
      <c r="MF194" s="23"/>
    </row>
    <row r="195" spans="1:344" s="18" customFormat="1" ht="10.5" customHeight="1" outlineLevel="1">
      <c r="B195" s="508" t="s">
        <v>1022</v>
      </c>
      <c r="C195" s="476" t="s">
        <v>17</v>
      </c>
      <c r="D195" s="516"/>
      <c r="E195" s="517">
        <f>MAX(0,MIN(1,INDEX(RenewalProb,$C179)))</f>
        <v>0.5</v>
      </c>
      <c r="F195" s="517">
        <f>MAX(0,MIN(1,INDEX(RenewalProb,$C179)))</f>
        <v>0.5</v>
      </c>
      <c r="G195" s="517">
        <f>MAX(0,MIN(1,INDEX(RenewalProb,$C179)))</f>
        <v>0.5</v>
      </c>
      <c r="H195" s="517">
        <f>MAX(0,MIN(1,INDEX(RenewalProb,$C179)))</f>
        <v>0.5</v>
      </c>
      <c r="I195" s="517">
        <f>MAX(0,MIN(1,INDEX(RenewalProb,$C179)))</f>
        <v>0.5</v>
      </c>
      <c r="J195" s="517">
        <f>MAX(0,MIN(1,INDEX(RenewalProb,$C179)))</f>
        <v>0.5</v>
      </c>
      <c r="K195" s="517">
        <f>MAX(0,MIN(1,INDEX(RenewalProb,$C179)))</f>
        <v>0.5</v>
      </c>
      <c r="L195" s="517">
        <f>MAX(0,MIN(1,INDEX(RenewalProb,$C179)))</f>
        <v>0.5</v>
      </c>
      <c r="M195" s="517">
        <f>MAX(0,MIN(1,INDEX(RenewalProb,$C179)))</f>
        <v>0.5</v>
      </c>
      <c r="N195" s="517">
        <f>MAX(0,MIN(1,INDEX(RenewalProb,$C179)))</f>
        <v>0.5</v>
      </c>
      <c r="O195" s="517">
        <f>MAX(0,MIN(1,INDEX(RenewalProb,$C179)))</f>
        <v>0.5</v>
      </c>
      <c r="P195" s="517">
        <f>MAX(0,MIN(1,INDEX(RenewalProb,$C179)))</f>
        <v>0.5</v>
      </c>
      <c r="Q195" s="517">
        <f>MAX(0,MIN(1,INDEX(RenewalProb,$C179)))</f>
        <v>0.5</v>
      </c>
      <c r="R195" s="517">
        <f>MAX(0,MIN(1,INDEX(RenewalProb,$C179)))</f>
        <v>0.5</v>
      </c>
      <c r="S195" s="517">
        <f>MAX(0,MIN(1,INDEX(RenewalProb,$C179)))</f>
        <v>0.5</v>
      </c>
      <c r="T195" s="517">
        <f>MAX(0,MIN(1,INDEX(RenewalProb,$C179)))</f>
        <v>0.5</v>
      </c>
      <c r="U195" s="517">
        <f>MAX(0,MIN(1,INDEX(RenewalProb,$C179)))</f>
        <v>0.5</v>
      </c>
      <c r="V195" s="517">
        <f>MAX(0,MIN(1,INDEX(RenewalProb,$C179)))</f>
        <v>0.5</v>
      </c>
      <c r="W195" s="517">
        <f>MAX(0,MIN(1,INDEX(RenewalProb,$C179)))</f>
        <v>0.5</v>
      </c>
      <c r="X195" s="517">
        <f>MAX(0,MIN(1,INDEX(RenewalProb,$C179)))</f>
        <v>0.5</v>
      </c>
      <c r="Y195" s="517">
        <f>MAX(0,MIN(1,INDEX(RenewalProb,$C179)))</f>
        <v>0.5</v>
      </c>
      <c r="Z195" s="83"/>
      <c r="AA195" s="516">
        <f>AVERAGE(E195:I195)</f>
        <v>0.5</v>
      </c>
      <c r="AB195" s="516">
        <f>AVERAGE(J195:N195)</f>
        <v>0.5</v>
      </c>
      <c r="AC195" s="516">
        <f>AVERAGE(E195:N195)</f>
        <v>0.5</v>
      </c>
      <c r="AD195" s="516">
        <f>AVERAGE(E195:X195)</f>
        <v>0.5</v>
      </c>
      <c r="AE195" s="23"/>
      <c r="AF195" s="30" t="str">
        <f>B179&amp;B195</f>
        <v>SIGNAGERenewal Probability</v>
      </c>
      <c r="AG195" s="516"/>
      <c r="AH195" s="516"/>
      <c r="AI195" s="516"/>
      <c r="AJ195" s="516"/>
      <c r="AK195" s="516"/>
      <c r="AL195" s="516"/>
      <c r="AM195" s="516"/>
      <c r="AN195" s="516"/>
      <c r="AO195" s="516"/>
      <c r="AP195" s="516"/>
      <c r="AQ195" s="516"/>
      <c r="AR195" s="516"/>
      <c r="AS195" s="516" cm="1">
        <f t="array" ref="AS195">IF(ISNA(MATCH(AS$8,$E$28:$Y$28,1)),0,INDEX($E195:$Y195,,MATCH(AS$8,$E$28:$Y$28,1)))</f>
        <v>0.5</v>
      </c>
      <c r="AT195" s="516" cm="1">
        <f t="array" ref="AT195">IF(ISNA(MATCH(AT$8,$E$28:$Y$28,1)),0,INDEX($E195:$Y195,,MATCH(AT$8,$E$28:$Y$28,1)))</f>
        <v>0.5</v>
      </c>
      <c r="AU195" s="516" cm="1">
        <f t="array" ref="AU195">IF(ISNA(MATCH(AU$8,$E$28:$Y$28,1)),0,INDEX($E195:$Y195,,MATCH(AU$8,$E$28:$Y$28,1)))</f>
        <v>0.5</v>
      </c>
      <c r="AV195" s="516" cm="1">
        <f t="array" ref="AV195">IF(ISNA(MATCH(AV$8,$E$28:$Y$28,1)),0,INDEX($E195:$Y195,,MATCH(AV$8,$E$28:$Y$28,1)))</f>
        <v>0.5</v>
      </c>
      <c r="AW195" s="516" cm="1">
        <f t="array" ref="AW195">IF(ISNA(MATCH(AW$8,$E$28:$Y$28,1)),0,INDEX($E195:$Y195,,MATCH(AW$8,$E$28:$Y$28,1)))</f>
        <v>0.5</v>
      </c>
      <c r="AX195" s="516" cm="1">
        <f t="array" ref="AX195">IF(ISNA(MATCH(AX$8,$E$28:$Y$28,1)),0,INDEX($E195:$Y195,,MATCH(AX$8,$E$28:$Y$28,1)))</f>
        <v>0.5</v>
      </c>
      <c r="AY195" s="516" cm="1">
        <f t="array" ref="AY195">IF(ISNA(MATCH(AY$8,$E$28:$Y$28,1)),0,INDEX($E195:$Y195,,MATCH(AY$8,$E$28:$Y$28,1)))</f>
        <v>0.5</v>
      </c>
      <c r="AZ195" s="516" cm="1">
        <f t="array" ref="AZ195">IF(ISNA(MATCH(AZ$8,$E$28:$Y$28,1)),0,INDEX($E195:$Y195,,MATCH(AZ$8,$E$28:$Y$28,1)))</f>
        <v>0.5</v>
      </c>
      <c r="BA195" s="516" cm="1">
        <f t="array" ref="BA195">IF(ISNA(MATCH(BA$8,$E$28:$Y$28,1)),0,INDEX($E195:$Y195,,MATCH(BA$8,$E$28:$Y$28,1)))</f>
        <v>0.5</v>
      </c>
      <c r="BB195" s="516" cm="1">
        <f t="array" ref="BB195">IF(ISNA(MATCH(BB$8,$E$28:$Y$28,1)),0,INDEX($E195:$Y195,,MATCH(BB$8,$E$28:$Y$28,1)))</f>
        <v>0.5</v>
      </c>
      <c r="BC195" s="516" cm="1">
        <f t="array" ref="BC195">IF(ISNA(MATCH(BC$8,$E$28:$Y$28,1)),0,INDEX($E195:$Y195,,MATCH(BC$8,$E$28:$Y$28,1)))</f>
        <v>0.5</v>
      </c>
      <c r="BD195" s="516" cm="1">
        <f t="array" ref="BD195">IF(ISNA(MATCH(BD$8,$E$28:$Y$28,1)),0,INDEX($E195:$Y195,,MATCH(BD$8,$E$28:$Y$28,1)))</f>
        <v>0.5</v>
      </c>
      <c r="BE195" s="516" cm="1">
        <f t="array" ref="BE195">IF(ISNA(MATCH(BE$8,$E$28:$Y$28,1)),0,INDEX($E195:$Y195,,MATCH(BE$8,$E$28:$Y$28,1)))</f>
        <v>0.5</v>
      </c>
      <c r="BF195" s="516" cm="1">
        <f t="array" ref="BF195">IF(ISNA(MATCH(BF$8,$E$28:$Y$28,1)),0,INDEX($E195:$Y195,,MATCH(BF$8,$E$28:$Y$28,1)))</f>
        <v>0.5</v>
      </c>
      <c r="BG195" s="516" cm="1">
        <f t="array" ref="BG195">IF(ISNA(MATCH(BG$8,$E$28:$Y$28,1)),0,INDEX($E195:$Y195,,MATCH(BG$8,$E$28:$Y$28,1)))</f>
        <v>0.5</v>
      </c>
      <c r="BH195" s="516" cm="1">
        <f t="array" ref="BH195">IF(ISNA(MATCH(BH$8,$E$28:$Y$28,1)),0,INDEX($E195:$Y195,,MATCH(BH$8,$E$28:$Y$28,1)))</f>
        <v>0.5</v>
      </c>
      <c r="BI195" s="516" cm="1">
        <f t="array" ref="BI195">IF(ISNA(MATCH(BI$8,$E$28:$Y$28,1)),0,INDEX($E195:$Y195,,MATCH(BI$8,$E$28:$Y$28,1)))</f>
        <v>0.5</v>
      </c>
      <c r="BJ195" s="516" cm="1">
        <f t="array" ref="BJ195">IF(ISNA(MATCH(BJ$8,$E$28:$Y$28,1)),0,INDEX($E195:$Y195,,MATCH(BJ$8,$E$28:$Y$28,1)))</f>
        <v>0.5</v>
      </c>
      <c r="BK195" s="516" cm="1">
        <f t="array" ref="BK195">IF(ISNA(MATCH(BK$8,$E$28:$Y$28,1)),0,INDEX($E195:$Y195,,MATCH(BK$8,$E$28:$Y$28,1)))</f>
        <v>0.5</v>
      </c>
      <c r="BL195" s="516" cm="1">
        <f t="array" ref="BL195">IF(ISNA(MATCH(BL$8,$E$28:$Y$28,1)),0,INDEX($E195:$Y195,,MATCH(BL$8,$E$28:$Y$28,1)))</f>
        <v>0.5</v>
      </c>
      <c r="BM195" s="516" cm="1">
        <f t="array" ref="BM195">IF(ISNA(MATCH(BM$8,$E$28:$Y$28,1)),0,INDEX($E195:$Y195,,MATCH(BM$8,$E$28:$Y$28,1)))</f>
        <v>0.5</v>
      </c>
      <c r="BN195" s="516" cm="1">
        <f t="array" ref="BN195">IF(ISNA(MATCH(BN$8,$E$28:$Y$28,1)),0,INDEX($E195:$Y195,,MATCH(BN$8,$E$28:$Y$28,1)))</f>
        <v>0.5</v>
      </c>
      <c r="BO195" s="516" cm="1">
        <f t="array" ref="BO195">IF(ISNA(MATCH(BO$8,$E$28:$Y$28,1)),0,INDEX($E195:$Y195,,MATCH(BO$8,$E$28:$Y$28,1)))</f>
        <v>0.5</v>
      </c>
      <c r="BP195" s="516" cm="1">
        <f t="array" ref="BP195">IF(ISNA(MATCH(BP$8,$E$28:$Y$28,1)),0,INDEX($E195:$Y195,,MATCH(BP$8,$E$28:$Y$28,1)))</f>
        <v>0.5</v>
      </c>
      <c r="BQ195" s="516" cm="1">
        <f t="array" ref="BQ195">IF(ISNA(MATCH(BQ$8,$E$28:$Y$28,1)),0,INDEX($E195:$Y195,,MATCH(BQ$8,$E$28:$Y$28,1)))</f>
        <v>0.5</v>
      </c>
      <c r="BR195" s="516" cm="1">
        <f t="array" ref="BR195">IF(ISNA(MATCH(BR$8,$E$28:$Y$28,1)),0,INDEX($E195:$Y195,,MATCH(BR$8,$E$28:$Y$28,1)))</f>
        <v>0.5</v>
      </c>
      <c r="BS195" s="516" cm="1">
        <f t="array" ref="BS195">IF(ISNA(MATCH(BS$8,$E$28:$Y$28,1)),0,INDEX($E195:$Y195,,MATCH(BS$8,$E$28:$Y$28,1)))</f>
        <v>0.5</v>
      </c>
      <c r="BT195" s="516" cm="1">
        <f t="array" ref="BT195">IF(ISNA(MATCH(BT$8,$E$28:$Y$28,1)),0,INDEX($E195:$Y195,,MATCH(BT$8,$E$28:$Y$28,1)))</f>
        <v>0.5</v>
      </c>
      <c r="BU195" s="516" cm="1">
        <f t="array" ref="BU195">IF(ISNA(MATCH(BU$8,$E$28:$Y$28,1)),0,INDEX($E195:$Y195,,MATCH(BU$8,$E$28:$Y$28,1)))</f>
        <v>0.5</v>
      </c>
      <c r="BV195" s="516" cm="1">
        <f t="array" ref="BV195">IF(ISNA(MATCH(BV$8,$E$28:$Y$28,1)),0,INDEX($E195:$Y195,,MATCH(BV$8,$E$28:$Y$28,1)))</f>
        <v>0.5</v>
      </c>
      <c r="BW195" s="516" cm="1">
        <f t="array" ref="BW195">IF(ISNA(MATCH(BW$8,$E$28:$Y$28,1)),0,INDEX($E195:$Y195,,MATCH(BW$8,$E$28:$Y$28,1)))</f>
        <v>0.5</v>
      </c>
      <c r="BX195" s="516" cm="1">
        <f t="array" ref="BX195">IF(ISNA(MATCH(BX$8,$E$28:$Y$28,1)),0,INDEX($E195:$Y195,,MATCH(BX$8,$E$28:$Y$28,1)))</f>
        <v>0.5</v>
      </c>
      <c r="BY195" s="516" cm="1">
        <f t="array" ref="BY195">IF(ISNA(MATCH(BY$8,$E$28:$Y$28,1)),0,INDEX($E195:$Y195,,MATCH(BY$8,$E$28:$Y$28,1)))</f>
        <v>0.5</v>
      </c>
      <c r="BZ195" s="516" cm="1">
        <f t="array" ref="BZ195">IF(ISNA(MATCH(BZ$8,$E$28:$Y$28,1)),0,INDEX($E195:$Y195,,MATCH(BZ$8,$E$28:$Y$28,1)))</f>
        <v>0.5</v>
      </c>
      <c r="CA195" s="516" cm="1">
        <f t="array" ref="CA195">IF(ISNA(MATCH(CA$8,$E$28:$Y$28,1)),0,INDEX($E195:$Y195,,MATCH(CA$8,$E$28:$Y$28,1)))</f>
        <v>0.5</v>
      </c>
      <c r="CB195" s="516" cm="1">
        <f t="array" ref="CB195">IF(ISNA(MATCH(CB$8,$E$28:$Y$28,1)),0,INDEX($E195:$Y195,,MATCH(CB$8,$E$28:$Y$28,1)))</f>
        <v>0.5</v>
      </c>
      <c r="CC195" s="516" cm="1">
        <f t="array" ref="CC195">IF(ISNA(MATCH(CC$8,$E$28:$Y$28,1)),0,INDEX($E195:$Y195,,MATCH(CC$8,$E$28:$Y$28,1)))</f>
        <v>0.5</v>
      </c>
      <c r="CD195" s="516" cm="1">
        <f t="array" ref="CD195">IF(ISNA(MATCH(CD$8,$E$28:$Y$28,1)),0,INDEX($E195:$Y195,,MATCH(CD$8,$E$28:$Y$28,1)))</f>
        <v>0.5</v>
      </c>
      <c r="CE195" s="516" cm="1">
        <f t="array" ref="CE195">IF(ISNA(MATCH(CE$8,$E$28:$Y$28,1)),0,INDEX($E195:$Y195,,MATCH(CE$8,$E$28:$Y$28,1)))</f>
        <v>0.5</v>
      </c>
      <c r="CF195" s="516" cm="1">
        <f t="array" ref="CF195">IF(ISNA(MATCH(CF$8,$E$28:$Y$28,1)),0,INDEX($E195:$Y195,,MATCH(CF$8,$E$28:$Y$28,1)))</f>
        <v>0.5</v>
      </c>
      <c r="CG195" s="516" cm="1">
        <f t="array" ref="CG195">IF(ISNA(MATCH(CG$8,$E$28:$Y$28,1)),0,INDEX($E195:$Y195,,MATCH(CG$8,$E$28:$Y$28,1)))</f>
        <v>0.5</v>
      </c>
      <c r="CH195" s="516" cm="1">
        <f t="array" ref="CH195">IF(ISNA(MATCH(CH$8,$E$28:$Y$28,1)),0,INDEX($E195:$Y195,,MATCH(CH$8,$E$28:$Y$28,1)))</f>
        <v>0.5</v>
      </c>
      <c r="CI195" s="516" cm="1">
        <f t="array" ref="CI195">IF(ISNA(MATCH(CI$8,$E$28:$Y$28,1)),0,INDEX($E195:$Y195,,MATCH(CI$8,$E$28:$Y$28,1)))</f>
        <v>0.5</v>
      </c>
      <c r="CJ195" s="516" cm="1">
        <f t="array" ref="CJ195">IF(ISNA(MATCH(CJ$8,$E$28:$Y$28,1)),0,INDEX($E195:$Y195,,MATCH(CJ$8,$E$28:$Y$28,1)))</f>
        <v>0.5</v>
      </c>
      <c r="CK195" s="516" cm="1">
        <f t="array" ref="CK195">IF(ISNA(MATCH(CK$8,$E$28:$Y$28,1)),0,INDEX($E195:$Y195,,MATCH(CK$8,$E$28:$Y$28,1)))</f>
        <v>0.5</v>
      </c>
      <c r="CL195" s="516" cm="1">
        <f t="array" ref="CL195">IF(ISNA(MATCH(CL$8,$E$28:$Y$28,1)),0,INDEX($E195:$Y195,,MATCH(CL$8,$E$28:$Y$28,1)))</f>
        <v>0.5</v>
      </c>
      <c r="CM195" s="516" cm="1">
        <f t="array" ref="CM195">IF(ISNA(MATCH(CM$8,$E$28:$Y$28,1)),0,INDEX($E195:$Y195,,MATCH(CM$8,$E$28:$Y$28,1)))</f>
        <v>0.5</v>
      </c>
      <c r="CN195" s="516" cm="1">
        <f t="array" ref="CN195">IF(ISNA(MATCH(CN$8,$E$28:$Y$28,1)),0,INDEX($E195:$Y195,,MATCH(CN$8,$E$28:$Y$28,1)))</f>
        <v>0.5</v>
      </c>
      <c r="CO195" s="516" cm="1">
        <f t="array" ref="CO195">IF(ISNA(MATCH(CO$8,$E$28:$Y$28,1)),0,INDEX($E195:$Y195,,MATCH(CO$8,$E$28:$Y$28,1)))</f>
        <v>0.5</v>
      </c>
      <c r="CP195" s="516" cm="1">
        <f t="array" ref="CP195">IF(ISNA(MATCH(CP$8,$E$28:$Y$28,1)),0,INDEX($E195:$Y195,,MATCH(CP$8,$E$28:$Y$28,1)))</f>
        <v>0.5</v>
      </c>
      <c r="CQ195" s="516" cm="1">
        <f t="array" ref="CQ195">IF(ISNA(MATCH(CQ$8,$E$28:$Y$28,1)),0,INDEX($E195:$Y195,,MATCH(CQ$8,$E$28:$Y$28,1)))</f>
        <v>0.5</v>
      </c>
      <c r="CR195" s="516" cm="1">
        <f t="array" ref="CR195">IF(ISNA(MATCH(CR$8,$E$28:$Y$28,1)),0,INDEX($E195:$Y195,,MATCH(CR$8,$E$28:$Y$28,1)))</f>
        <v>0.5</v>
      </c>
      <c r="CS195" s="516" cm="1">
        <f t="array" ref="CS195">IF(ISNA(MATCH(CS$8,$E$28:$Y$28,1)),0,INDEX($E195:$Y195,,MATCH(CS$8,$E$28:$Y$28,1)))</f>
        <v>0.5</v>
      </c>
      <c r="CT195" s="516" cm="1">
        <f t="array" ref="CT195">IF(ISNA(MATCH(CT$8,$E$28:$Y$28,1)),0,INDEX($E195:$Y195,,MATCH(CT$8,$E$28:$Y$28,1)))</f>
        <v>0.5</v>
      </c>
      <c r="CU195" s="516" cm="1">
        <f t="array" ref="CU195">IF(ISNA(MATCH(CU$8,$E$28:$Y$28,1)),0,INDEX($E195:$Y195,,MATCH(CU$8,$E$28:$Y$28,1)))</f>
        <v>0.5</v>
      </c>
      <c r="CV195" s="516" cm="1">
        <f t="array" ref="CV195">IF(ISNA(MATCH(CV$8,$E$28:$Y$28,1)),0,INDEX($E195:$Y195,,MATCH(CV$8,$E$28:$Y$28,1)))</f>
        <v>0.5</v>
      </c>
      <c r="CW195" s="516" cm="1">
        <f t="array" ref="CW195">IF(ISNA(MATCH(CW$8,$E$28:$Y$28,1)),0,INDEX($E195:$Y195,,MATCH(CW$8,$E$28:$Y$28,1)))</f>
        <v>0.5</v>
      </c>
      <c r="CX195" s="516" cm="1">
        <f t="array" ref="CX195">IF(ISNA(MATCH(CX$8,$E$28:$Y$28,1)),0,INDEX($E195:$Y195,,MATCH(CX$8,$E$28:$Y$28,1)))</f>
        <v>0.5</v>
      </c>
      <c r="CY195" s="516" cm="1">
        <f t="array" ref="CY195">IF(ISNA(MATCH(CY$8,$E$28:$Y$28,1)),0,INDEX($E195:$Y195,,MATCH(CY$8,$E$28:$Y$28,1)))</f>
        <v>0.5</v>
      </c>
      <c r="CZ195" s="516" cm="1">
        <f t="array" ref="CZ195">IF(ISNA(MATCH(CZ$8,$E$28:$Y$28,1)),0,INDEX($E195:$Y195,,MATCH(CZ$8,$E$28:$Y$28,1)))</f>
        <v>0.5</v>
      </c>
      <c r="DA195" s="516" cm="1">
        <f t="array" ref="DA195">IF(ISNA(MATCH(DA$8,$E$28:$Y$28,1)),0,INDEX($E195:$Y195,,MATCH(DA$8,$E$28:$Y$28,1)))</f>
        <v>0.5</v>
      </c>
      <c r="DB195" s="516" cm="1">
        <f t="array" ref="DB195">IF(ISNA(MATCH(DB$8,$E$28:$Y$28,1)),0,INDEX($E195:$Y195,,MATCH(DB$8,$E$28:$Y$28,1)))</f>
        <v>0.5</v>
      </c>
      <c r="DC195" s="516" cm="1">
        <f t="array" ref="DC195">IF(ISNA(MATCH(DC$8,$E$28:$Y$28,1)),0,INDEX($E195:$Y195,,MATCH(DC$8,$E$28:$Y$28,1)))</f>
        <v>0.5</v>
      </c>
      <c r="DD195" s="516" cm="1">
        <f t="array" ref="DD195">IF(ISNA(MATCH(DD$8,$E$28:$Y$28,1)),0,INDEX($E195:$Y195,,MATCH(DD$8,$E$28:$Y$28,1)))</f>
        <v>0.5</v>
      </c>
      <c r="DE195" s="516" cm="1">
        <f t="array" ref="DE195">IF(ISNA(MATCH(DE$8,$E$28:$Y$28,1)),0,INDEX($E195:$Y195,,MATCH(DE$8,$E$28:$Y$28,1)))</f>
        <v>0.5</v>
      </c>
      <c r="DF195" s="516" cm="1">
        <f t="array" ref="DF195">IF(ISNA(MATCH(DF$8,$E$28:$Y$28,1)),0,INDEX($E195:$Y195,,MATCH(DF$8,$E$28:$Y$28,1)))</f>
        <v>0.5</v>
      </c>
      <c r="DG195" s="516" cm="1">
        <f t="array" ref="DG195">IF(ISNA(MATCH(DG$8,$E$28:$Y$28,1)),0,INDEX($E195:$Y195,,MATCH(DG$8,$E$28:$Y$28,1)))</f>
        <v>0.5</v>
      </c>
      <c r="DH195" s="516" cm="1">
        <f t="array" ref="DH195">IF(ISNA(MATCH(DH$8,$E$28:$Y$28,1)),0,INDEX($E195:$Y195,,MATCH(DH$8,$E$28:$Y$28,1)))</f>
        <v>0.5</v>
      </c>
      <c r="DI195" s="516" cm="1">
        <f t="array" ref="DI195">IF(ISNA(MATCH(DI$8,$E$28:$Y$28,1)),0,INDEX($E195:$Y195,,MATCH(DI$8,$E$28:$Y$28,1)))</f>
        <v>0.5</v>
      </c>
      <c r="DJ195" s="516" cm="1">
        <f t="array" ref="DJ195">IF(ISNA(MATCH(DJ$8,$E$28:$Y$28,1)),0,INDEX($E195:$Y195,,MATCH(DJ$8,$E$28:$Y$28,1)))</f>
        <v>0.5</v>
      </c>
      <c r="DK195" s="516" cm="1">
        <f t="array" ref="DK195">IF(ISNA(MATCH(DK$8,$E$28:$Y$28,1)),0,INDEX($E195:$Y195,,MATCH(DK$8,$E$28:$Y$28,1)))</f>
        <v>0.5</v>
      </c>
      <c r="DL195" s="516" cm="1">
        <f t="array" ref="DL195">IF(ISNA(MATCH(DL$8,$E$28:$Y$28,1)),0,INDEX($E195:$Y195,,MATCH(DL$8,$E$28:$Y$28,1)))</f>
        <v>0.5</v>
      </c>
      <c r="DM195" s="516" cm="1">
        <f t="array" ref="DM195">IF(ISNA(MATCH(DM$8,$E$28:$Y$28,1)),0,INDEX($E195:$Y195,,MATCH(DM$8,$E$28:$Y$28,1)))</f>
        <v>0.5</v>
      </c>
      <c r="DN195" s="516" cm="1">
        <f t="array" ref="DN195">IF(ISNA(MATCH(DN$8,$E$28:$Y$28,1)),0,INDEX($E195:$Y195,,MATCH(DN$8,$E$28:$Y$28,1)))</f>
        <v>0.5</v>
      </c>
      <c r="DO195" s="516" cm="1">
        <f t="array" ref="DO195">IF(ISNA(MATCH(DO$8,$E$28:$Y$28,1)),0,INDEX($E195:$Y195,,MATCH(DO$8,$E$28:$Y$28,1)))</f>
        <v>0.5</v>
      </c>
      <c r="DP195" s="516" cm="1">
        <f t="array" ref="DP195">IF(ISNA(MATCH(DP$8,$E$28:$Y$28,1)),0,INDEX($E195:$Y195,,MATCH(DP$8,$E$28:$Y$28,1)))</f>
        <v>0.5</v>
      </c>
      <c r="DQ195" s="516" cm="1">
        <f t="array" ref="DQ195">IF(ISNA(MATCH(DQ$8,$E$28:$Y$28,1)),0,INDEX($E195:$Y195,,MATCH(DQ$8,$E$28:$Y$28,1)))</f>
        <v>0.5</v>
      </c>
      <c r="DR195" s="516" cm="1">
        <f t="array" ref="DR195">IF(ISNA(MATCH(DR$8,$E$28:$Y$28,1)),0,INDEX($E195:$Y195,,MATCH(DR$8,$E$28:$Y$28,1)))</f>
        <v>0.5</v>
      </c>
      <c r="DS195" s="516" cm="1">
        <f t="array" ref="DS195">IF(ISNA(MATCH(DS$8,$E$28:$Y$28,1)),0,INDEX($E195:$Y195,,MATCH(DS$8,$E$28:$Y$28,1)))</f>
        <v>0.5</v>
      </c>
      <c r="DT195" s="516" cm="1">
        <f t="array" ref="DT195">IF(ISNA(MATCH(DT$8,$E$28:$Y$28,1)),0,INDEX($E195:$Y195,,MATCH(DT$8,$E$28:$Y$28,1)))</f>
        <v>0.5</v>
      </c>
      <c r="DU195" s="516" cm="1">
        <f t="array" ref="DU195">IF(ISNA(MATCH(DU$8,$E$28:$Y$28,1)),0,INDEX($E195:$Y195,,MATCH(DU$8,$E$28:$Y$28,1)))</f>
        <v>0.5</v>
      </c>
      <c r="DV195" s="516" cm="1">
        <f t="array" ref="DV195">IF(ISNA(MATCH(DV$8,$E$28:$Y$28,1)),0,INDEX($E195:$Y195,,MATCH(DV$8,$E$28:$Y$28,1)))</f>
        <v>0.5</v>
      </c>
      <c r="DW195" s="516" cm="1">
        <f t="array" ref="DW195">IF(ISNA(MATCH(DW$8,$E$28:$Y$28,1)),0,INDEX($E195:$Y195,,MATCH(DW$8,$E$28:$Y$28,1)))</f>
        <v>0.5</v>
      </c>
      <c r="DX195" s="516" cm="1">
        <f t="array" ref="DX195">IF(ISNA(MATCH(DX$8,$E$28:$Y$28,1)),0,INDEX($E195:$Y195,,MATCH(DX$8,$E$28:$Y$28,1)))</f>
        <v>0.5</v>
      </c>
      <c r="DY195" s="516" cm="1">
        <f t="array" ref="DY195">IF(ISNA(MATCH(DY$8,$E$28:$Y$28,1)),0,INDEX($E195:$Y195,,MATCH(DY$8,$E$28:$Y$28,1)))</f>
        <v>0.5</v>
      </c>
      <c r="DZ195" s="516" cm="1">
        <f t="array" ref="DZ195">IF(ISNA(MATCH(DZ$8,$E$28:$Y$28,1)),0,INDEX($E195:$Y195,,MATCH(DZ$8,$E$28:$Y$28,1)))</f>
        <v>0.5</v>
      </c>
      <c r="EA195" s="516" cm="1">
        <f t="array" ref="EA195">IF(ISNA(MATCH(EA$8,$E$28:$Y$28,1)),0,INDEX($E195:$Y195,,MATCH(EA$8,$E$28:$Y$28,1)))</f>
        <v>0.5</v>
      </c>
      <c r="EB195" s="516" cm="1">
        <f t="array" ref="EB195">IF(ISNA(MATCH(EB$8,$E$28:$Y$28,1)),0,INDEX($E195:$Y195,,MATCH(EB$8,$E$28:$Y$28,1)))</f>
        <v>0.5</v>
      </c>
      <c r="EC195" s="516" cm="1">
        <f t="array" ref="EC195">IF(ISNA(MATCH(EC$8,$E$28:$Y$28,1)),0,INDEX($E195:$Y195,,MATCH(EC$8,$E$28:$Y$28,1)))</f>
        <v>0.5</v>
      </c>
      <c r="ED195" s="516" cm="1">
        <f t="array" ref="ED195">IF(ISNA(MATCH(ED$8,$E$28:$Y$28,1)),0,INDEX($E195:$Y195,,MATCH(ED$8,$E$28:$Y$28,1)))</f>
        <v>0.5</v>
      </c>
      <c r="EE195" s="516" cm="1">
        <f t="array" ref="EE195">IF(ISNA(MATCH(EE$8,$E$28:$Y$28,1)),0,INDEX($E195:$Y195,,MATCH(EE$8,$E$28:$Y$28,1)))</f>
        <v>0.5</v>
      </c>
      <c r="EF195" s="516" cm="1">
        <f t="array" ref="EF195">IF(ISNA(MATCH(EF$8,$E$28:$Y$28,1)),0,INDEX($E195:$Y195,,MATCH(EF$8,$E$28:$Y$28,1)))</f>
        <v>0.5</v>
      </c>
      <c r="EG195" s="516" cm="1">
        <f t="array" ref="EG195">IF(ISNA(MATCH(EG$8,$E$28:$Y$28,1)),0,INDEX($E195:$Y195,,MATCH(EG$8,$E$28:$Y$28,1)))</f>
        <v>0.5</v>
      </c>
      <c r="EH195" s="516" cm="1">
        <f t="array" ref="EH195">IF(ISNA(MATCH(EH$8,$E$28:$Y$28,1)),0,INDEX($E195:$Y195,,MATCH(EH$8,$E$28:$Y$28,1)))</f>
        <v>0.5</v>
      </c>
      <c r="EI195" s="516" cm="1">
        <f t="array" ref="EI195">IF(ISNA(MATCH(EI$8,$E$28:$Y$28,1)),0,INDEX($E195:$Y195,,MATCH(EI$8,$E$28:$Y$28,1)))</f>
        <v>0.5</v>
      </c>
      <c r="EJ195" s="516" cm="1">
        <f t="array" ref="EJ195">IF(ISNA(MATCH(EJ$8,$E$28:$Y$28,1)),0,INDEX($E195:$Y195,,MATCH(EJ$8,$E$28:$Y$28,1)))</f>
        <v>0.5</v>
      </c>
      <c r="EK195" s="516" cm="1">
        <f t="array" ref="EK195">IF(ISNA(MATCH(EK$8,$E$28:$Y$28,1)),0,INDEX($E195:$Y195,,MATCH(EK$8,$E$28:$Y$28,1)))</f>
        <v>0.5</v>
      </c>
      <c r="EL195" s="516" cm="1">
        <f t="array" ref="EL195">IF(ISNA(MATCH(EL$8,$E$28:$Y$28,1)),0,INDEX($E195:$Y195,,MATCH(EL$8,$E$28:$Y$28,1)))</f>
        <v>0.5</v>
      </c>
      <c r="EM195" s="516" cm="1">
        <f t="array" ref="EM195">IF(ISNA(MATCH(EM$8,$E$28:$Y$28,1)),0,INDEX($E195:$Y195,,MATCH(EM$8,$E$28:$Y$28,1)))</f>
        <v>0.5</v>
      </c>
      <c r="EN195" s="516" cm="1">
        <f t="array" ref="EN195">IF(ISNA(MATCH(EN$8,$E$28:$Y$28,1)),0,INDEX($E195:$Y195,,MATCH(EN$8,$E$28:$Y$28,1)))</f>
        <v>0.5</v>
      </c>
      <c r="EO195" s="516" cm="1">
        <f t="array" ref="EO195">IF(ISNA(MATCH(EO$8,$E$28:$Y$28,1)),0,INDEX($E195:$Y195,,MATCH(EO$8,$E$28:$Y$28,1)))</f>
        <v>0.5</v>
      </c>
      <c r="EP195" s="516" cm="1">
        <f t="array" ref="EP195">IF(ISNA(MATCH(EP$8,$E$28:$Y$28,1)),0,INDEX($E195:$Y195,,MATCH(EP$8,$E$28:$Y$28,1)))</f>
        <v>0.5</v>
      </c>
      <c r="EQ195" s="516" cm="1">
        <f t="array" ref="EQ195">IF(ISNA(MATCH(EQ$8,$E$28:$Y$28,1)),0,INDEX($E195:$Y195,,MATCH(EQ$8,$E$28:$Y$28,1)))</f>
        <v>0.5</v>
      </c>
      <c r="ER195" s="516" cm="1">
        <f t="array" ref="ER195">IF(ISNA(MATCH(ER$8,$E$28:$Y$28,1)),0,INDEX($E195:$Y195,,MATCH(ER$8,$E$28:$Y$28,1)))</f>
        <v>0.5</v>
      </c>
      <c r="ES195" s="516" cm="1">
        <f t="array" ref="ES195">IF(ISNA(MATCH(ES$8,$E$28:$Y$28,1)),0,INDEX($E195:$Y195,,MATCH(ES$8,$E$28:$Y$28,1)))</f>
        <v>0.5</v>
      </c>
      <c r="ET195" s="516" cm="1">
        <f t="array" ref="ET195">IF(ISNA(MATCH(ET$8,$E$28:$Y$28,1)),0,INDEX($E195:$Y195,,MATCH(ET$8,$E$28:$Y$28,1)))</f>
        <v>0.5</v>
      </c>
      <c r="EU195" s="516" cm="1">
        <f t="array" ref="EU195">IF(ISNA(MATCH(EU$8,$E$28:$Y$28,1)),0,INDEX($E195:$Y195,,MATCH(EU$8,$E$28:$Y$28,1)))</f>
        <v>0.5</v>
      </c>
      <c r="EV195" s="516" cm="1">
        <f t="array" ref="EV195">IF(ISNA(MATCH(EV$8,$E$28:$Y$28,1)),0,INDEX($E195:$Y195,,MATCH(EV$8,$E$28:$Y$28,1)))</f>
        <v>0.5</v>
      </c>
      <c r="EW195" s="516" cm="1">
        <f t="array" ref="EW195">IF(ISNA(MATCH(EW$8,$E$28:$Y$28,1)),0,INDEX($E195:$Y195,,MATCH(EW$8,$E$28:$Y$28,1)))</f>
        <v>0.5</v>
      </c>
      <c r="EX195" s="516" cm="1">
        <f t="array" ref="EX195">IF(ISNA(MATCH(EX$8,$E$28:$Y$28,1)),0,INDEX($E195:$Y195,,MATCH(EX$8,$E$28:$Y$28,1)))</f>
        <v>0.5</v>
      </c>
      <c r="EY195" s="516" cm="1">
        <f t="array" ref="EY195">IF(ISNA(MATCH(EY$8,$E$28:$Y$28,1)),0,INDEX($E195:$Y195,,MATCH(EY$8,$E$28:$Y$28,1)))</f>
        <v>0.5</v>
      </c>
      <c r="EZ195" s="516" cm="1">
        <f t="array" ref="EZ195">IF(ISNA(MATCH(EZ$8,$E$28:$Y$28,1)),0,INDEX($E195:$Y195,,MATCH(EZ$8,$E$28:$Y$28,1)))</f>
        <v>0.5</v>
      </c>
      <c r="FA195" s="516" cm="1">
        <f t="array" ref="FA195">IF(ISNA(MATCH(FA$8,$E$28:$Y$28,1)),0,INDEX($E195:$Y195,,MATCH(FA$8,$E$28:$Y$28,1)))</f>
        <v>0.5</v>
      </c>
      <c r="FB195" s="516" cm="1">
        <f t="array" ref="FB195">IF(ISNA(MATCH(FB$8,$E$28:$Y$28,1)),0,INDEX($E195:$Y195,,MATCH(FB$8,$E$28:$Y$28,1)))</f>
        <v>0.5</v>
      </c>
      <c r="FC195" s="516" cm="1">
        <f t="array" ref="FC195">IF(ISNA(MATCH(FC$8,$E$28:$Y$28,1)),0,INDEX($E195:$Y195,,MATCH(FC$8,$E$28:$Y$28,1)))</f>
        <v>0.5</v>
      </c>
      <c r="FD195" s="516" cm="1">
        <f t="array" ref="FD195">IF(ISNA(MATCH(FD$8,$E$28:$Y$28,1)),0,INDEX($E195:$Y195,,MATCH(FD$8,$E$28:$Y$28,1)))</f>
        <v>0.5</v>
      </c>
      <c r="FE195" s="516" cm="1">
        <f t="array" ref="FE195">IF(ISNA(MATCH(FE$8,$E$28:$Y$28,1)),0,INDEX($E195:$Y195,,MATCH(FE$8,$E$28:$Y$28,1)))</f>
        <v>0.5</v>
      </c>
      <c r="FF195" s="516" cm="1">
        <f t="array" ref="FF195">IF(ISNA(MATCH(FF$8,$E$28:$Y$28,1)),0,INDEX($E195:$Y195,,MATCH(FF$8,$E$28:$Y$28,1)))</f>
        <v>0.5</v>
      </c>
      <c r="FG195" s="516" cm="1">
        <f t="array" ref="FG195">IF(ISNA(MATCH(FG$8,$E$28:$Y$28,1)),0,INDEX($E195:$Y195,,MATCH(FG$8,$E$28:$Y$28,1)))</f>
        <v>0.5</v>
      </c>
      <c r="FH195" s="516" cm="1">
        <f t="array" ref="FH195">IF(ISNA(MATCH(FH$8,$E$28:$Y$28,1)),0,INDEX($E195:$Y195,,MATCH(FH$8,$E$28:$Y$28,1)))</f>
        <v>0.5</v>
      </c>
      <c r="FI195" s="516" cm="1">
        <f t="array" ref="FI195">IF(ISNA(MATCH(FI$8,$E$28:$Y$28,1)),0,INDEX($E195:$Y195,,MATCH(FI$8,$E$28:$Y$28,1)))</f>
        <v>0.5</v>
      </c>
      <c r="FJ195" s="516" cm="1">
        <f t="array" ref="FJ195">IF(ISNA(MATCH(FJ$8,$E$28:$Y$28,1)),0,INDEX($E195:$Y195,,MATCH(FJ$8,$E$28:$Y$28,1)))</f>
        <v>0.5</v>
      </c>
      <c r="FK195" s="516" cm="1">
        <f t="array" ref="FK195">IF(ISNA(MATCH(FK$8,$E$28:$Y$28,1)),0,INDEX($E195:$Y195,,MATCH(FK$8,$E$28:$Y$28,1)))</f>
        <v>0.5</v>
      </c>
      <c r="FL195" s="516" cm="1">
        <f t="array" ref="FL195">IF(ISNA(MATCH(FL$8,$E$28:$Y$28,1)),0,INDEX($E195:$Y195,,MATCH(FL$8,$E$28:$Y$28,1)))</f>
        <v>0.5</v>
      </c>
      <c r="FM195" s="516" cm="1">
        <f t="array" ref="FM195">IF(ISNA(MATCH(FM$8,$E$28:$Y$28,1)),0,INDEX($E195:$Y195,,MATCH(FM$8,$E$28:$Y$28,1)))</f>
        <v>0.5</v>
      </c>
      <c r="FN195" s="516" cm="1">
        <f t="array" ref="FN195">IF(ISNA(MATCH(FN$8,$E$28:$Y$28,1)),0,INDEX($E195:$Y195,,MATCH(FN$8,$E$28:$Y$28,1)))</f>
        <v>0.5</v>
      </c>
      <c r="FO195" s="516" cm="1">
        <f t="array" ref="FO195">IF(ISNA(MATCH(FO$8,$E$28:$Y$28,1)),0,INDEX($E195:$Y195,,MATCH(FO$8,$E$28:$Y$28,1)))</f>
        <v>0.5</v>
      </c>
      <c r="FP195" s="516" cm="1">
        <f t="array" ref="FP195">IF(ISNA(MATCH(FP$8,$E$28:$Y$28,1)),0,INDEX($E195:$Y195,,MATCH(FP$8,$E$28:$Y$28,1)))</f>
        <v>0.5</v>
      </c>
      <c r="FQ195" s="516" cm="1">
        <f t="array" ref="FQ195">IF(ISNA(MATCH(FQ$8,$E$28:$Y$28,1)),0,INDEX($E195:$Y195,,MATCH(FQ$8,$E$28:$Y$28,1)))</f>
        <v>0.5</v>
      </c>
      <c r="FR195" s="516" cm="1">
        <f t="array" ref="FR195">IF(ISNA(MATCH(FR$8,$E$28:$Y$28,1)),0,INDEX($E195:$Y195,,MATCH(FR$8,$E$28:$Y$28,1)))</f>
        <v>0.5</v>
      </c>
      <c r="FS195" s="516" cm="1">
        <f t="array" ref="FS195">IF(ISNA(MATCH(FS$8,$E$28:$Y$28,1)),0,INDEX($E195:$Y195,,MATCH(FS$8,$E$28:$Y$28,1)))</f>
        <v>0.5</v>
      </c>
      <c r="FT195" s="516" cm="1">
        <f t="array" ref="FT195">IF(ISNA(MATCH(FT$8,$E$28:$Y$28,1)),0,INDEX($E195:$Y195,,MATCH(FT$8,$E$28:$Y$28,1)))</f>
        <v>0.5</v>
      </c>
      <c r="FU195" s="516" cm="1">
        <f t="array" ref="FU195">IF(ISNA(MATCH(FU$8,$E$28:$Y$28,1)),0,INDEX($E195:$Y195,,MATCH(FU$8,$E$28:$Y$28,1)))</f>
        <v>0.5</v>
      </c>
      <c r="FV195" s="516" cm="1">
        <f t="array" ref="FV195">IF(ISNA(MATCH(FV$8,$E$28:$Y$28,1)),0,INDEX($E195:$Y195,,MATCH(FV$8,$E$28:$Y$28,1)))</f>
        <v>0.5</v>
      </c>
      <c r="FW195" s="516" cm="1">
        <f t="array" ref="FW195">IF(ISNA(MATCH(FW$8,$E$28:$Y$28,1)),0,INDEX($E195:$Y195,,MATCH(FW$8,$E$28:$Y$28,1)))</f>
        <v>0.5</v>
      </c>
      <c r="FX195" s="516" cm="1">
        <f t="array" ref="FX195">IF(ISNA(MATCH(FX$8,$E$28:$Y$28,1)),0,INDEX($E195:$Y195,,MATCH(FX$8,$E$28:$Y$28,1)))</f>
        <v>0.5</v>
      </c>
      <c r="FY195" s="516" cm="1">
        <f t="array" ref="FY195">IF(ISNA(MATCH(FY$8,$E$28:$Y$28,1)),0,INDEX($E195:$Y195,,MATCH(FY$8,$E$28:$Y$28,1)))</f>
        <v>0.5</v>
      </c>
      <c r="FZ195" s="516" cm="1">
        <f t="array" ref="FZ195">IF(ISNA(MATCH(FZ$8,$E$28:$Y$28,1)),0,INDEX($E195:$Y195,,MATCH(FZ$8,$E$28:$Y$28,1)))</f>
        <v>0.5</v>
      </c>
      <c r="GA195" s="516" cm="1">
        <f t="array" ref="GA195">IF(ISNA(MATCH(GA$8,$E$28:$Y$28,1)),0,INDEX($E195:$Y195,,MATCH(GA$8,$E$28:$Y$28,1)))</f>
        <v>0.5</v>
      </c>
      <c r="GB195" s="516" cm="1">
        <f t="array" ref="GB195">IF(ISNA(MATCH(GB$8,$E$28:$Y$28,1)),0,INDEX($E195:$Y195,,MATCH(GB$8,$E$28:$Y$28,1)))</f>
        <v>0.5</v>
      </c>
      <c r="GC195" s="516" cm="1">
        <f t="array" ref="GC195">IF(ISNA(MATCH(GC$8,$E$28:$Y$28,1)),0,INDEX($E195:$Y195,,MATCH(GC$8,$E$28:$Y$28,1)))</f>
        <v>0.5</v>
      </c>
      <c r="GD195" s="516" cm="1">
        <f t="array" ref="GD195">IF(ISNA(MATCH(GD$8,$E$28:$Y$28,1)),0,INDEX($E195:$Y195,,MATCH(GD$8,$E$28:$Y$28,1)))</f>
        <v>0.5</v>
      </c>
      <c r="GE195" s="516" cm="1">
        <f t="array" ref="GE195">IF(ISNA(MATCH(GE$8,$E$28:$Y$28,1)),0,INDEX($E195:$Y195,,MATCH(GE$8,$E$28:$Y$28,1)))</f>
        <v>0.5</v>
      </c>
      <c r="GF195" s="516" cm="1">
        <f t="array" ref="GF195">IF(ISNA(MATCH(GF$8,$E$28:$Y$28,1)),0,INDEX($E195:$Y195,,MATCH(GF$8,$E$28:$Y$28,1)))</f>
        <v>0.5</v>
      </c>
      <c r="GG195" s="516" cm="1">
        <f t="array" ref="GG195">IF(ISNA(MATCH(GG$8,$E$28:$Y$28,1)),0,INDEX($E195:$Y195,,MATCH(GG$8,$E$28:$Y$28,1)))</f>
        <v>0.5</v>
      </c>
      <c r="GH195" s="516" cm="1">
        <f t="array" ref="GH195">IF(ISNA(MATCH(GH$8,$E$28:$Y$28,1)),0,INDEX($E195:$Y195,,MATCH(GH$8,$E$28:$Y$28,1)))</f>
        <v>0.5</v>
      </c>
      <c r="GI195" s="516" cm="1">
        <f t="array" ref="GI195">IF(ISNA(MATCH(GI$8,$E$28:$Y$28,1)),0,INDEX($E195:$Y195,,MATCH(GI$8,$E$28:$Y$28,1)))</f>
        <v>0.5</v>
      </c>
      <c r="GJ195" s="516" cm="1">
        <f t="array" ref="GJ195">IF(ISNA(MATCH(GJ$8,$E$28:$Y$28,1)),0,INDEX($E195:$Y195,,MATCH(GJ$8,$E$28:$Y$28,1)))</f>
        <v>0.5</v>
      </c>
      <c r="GK195" s="516" cm="1">
        <f t="array" ref="GK195">IF(ISNA(MATCH(GK$8,$E$28:$Y$28,1)),0,INDEX($E195:$Y195,,MATCH(GK$8,$E$28:$Y$28,1)))</f>
        <v>0.5</v>
      </c>
      <c r="GL195" s="516" cm="1">
        <f t="array" ref="GL195">IF(ISNA(MATCH(GL$8,$E$28:$Y$28,1)),0,INDEX($E195:$Y195,,MATCH(GL$8,$E$28:$Y$28,1)))</f>
        <v>0.5</v>
      </c>
      <c r="GM195" s="516" cm="1">
        <f t="array" ref="GM195">IF(ISNA(MATCH(GM$8,$E$28:$Y$28,1)),0,INDEX($E195:$Y195,,MATCH(GM$8,$E$28:$Y$28,1)))</f>
        <v>0.5</v>
      </c>
      <c r="GN195" s="516" cm="1">
        <f t="array" ref="GN195">IF(ISNA(MATCH(GN$8,$E$28:$Y$28,1)),0,INDEX($E195:$Y195,,MATCH(GN$8,$E$28:$Y$28,1)))</f>
        <v>0.5</v>
      </c>
      <c r="GO195" s="516" cm="1">
        <f t="array" ref="GO195">IF(ISNA(MATCH(GO$8,$E$28:$Y$28,1)),0,INDEX($E195:$Y195,,MATCH(GO$8,$E$28:$Y$28,1)))</f>
        <v>0.5</v>
      </c>
      <c r="GP195" s="516" cm="1">
        <f t="array" ref="GP195">IF(ISNA(MATCH(GP$8,$E$28:$Y$28,1)),0,INDEX($E195:$Y195,,MATCH(GP$8,$E$28:$Y$28,1)))</f>
        <v>0.5</v>
      </c>
      <c r="GQ195" s="516" cm="1">
        <f t="array" ref="GQ195">IF(ISNA(MATCH(GQ$8,$E$28:$Y$28,1)),0,INDEX($E195:$Y195,,MATCH(GQ$8,$E$28:$Y$28,1)))</f>
        <v>0.5</v>
      </c>
      <c r="GR195" s="516" cm="1">
        <f t="array" ref="GR195">IF(ISNA(MATCH(GR$8,$E$28:$Y$28,1)),0,INDEX($E195:$Y195,,MATCH(GR$8,$E$28:$Y$28,1)))</f>
        <v>0.5</v>
      </c>
      <c r="GS195" s="516" cm="1">
        <f t="array" ref="GS195">IF(ISNA(MATCH(GS$8,$E$28:$Y$28,1)),0,INDEX($E195:$Y195,,MATCH(GS$8,$E$28:$Y$28,1)))</f>
        <v>0.5</v>
      </c>
      <c r="GT195" s="516" cm="1">
        <f t="array" ref="GT195">IF(ISNA(MATCH(GT$8,$E$28:$Y$28,1)),0,INDEX($E195:$Y195,,MATCH(GT$8,$E$28:$Y$28,1)))</f>
        <v>0.5</v>
      </c>
      <c r="GU195" s="516" cm="1">
        <f t="array" ref="GU195">IF(ISNA(MATCH(GU$8,$E$28:$Y$28,1)),0,INDEX($E195:$Y195,,MATCH(GU$8,$E$28:$Y$28,1)))</f>
        <v>0.5</v>
      </c>
      <c r="GV195" s="516" cm="1">
        <f t="array" ref="GV195">IF(ISNA(MATCH(GV$8,$E$28:$Y$28,1)),0,INDEX($E195:$Y195,,MATCH(GV$8,$E$28:$Y$28,1)))</f>
        <v>0.5</v>
      </c>
      <c r="GW195" s="516" cm="1">
        <f t="array" ref="GW195">IF(ISNA(MATCH(GW$8,$E$28:$Y$28,1)),0,INDEX($E195:$Y195,,MATCH(GW$8,$E$28:$Y$28,1)))</f>
        <v>0.5</v>
      </c>
      <c r="GX195" s="516" cm="1">
        <f t="array" ref="GX195">IF(ISNA(MATCH(GX$8,$E$28:$Y$28,1)),0,INDEX($E195:$Y195,,MATCH(GX$8,$E$28:$Y$28,1)))</f>
        <v>0.5</v>
      </c>
      <c r="GY195" s="516" cm="1">
        <f t="array" ref="GY195">IF(ISNA(MATCH(GY$8,$E$28:$Y$28,1)),0,INDEX($E195:$Y195,,MATCH(GY$8,$E$28:$Y$28,1)))</f>
        <v>0.5</v>
      </c>
      <c r="GZ195" s="516" cm="1">
        <f t="array" ref="GZ195">IF(ISNA(MATCH(GZ$8,$E$28:$Y$28,1)),0,INDEX($E195:$Y195,,MATCH(GZ$8,$E$28:$Y$28,1)))</f>
        <v>0.5</v>
      </c>
      <c r="HA195" s="516" cm="1">
        <f t="array" ref="HA195">IF(ISNA(MATCH(HA$8,$E$28:$Y$28,1)),0,INDEX($E195:$Y195,,MATCH(HA$8,$E$28:$Y$28,1)))</f>
        <v>0.5</v>
      </c>
      <c r="HB195" s="516" cm="1">
        <f t="array" ref="HB195">IF(ISNA(MATCH(HB$8,$E$28:$Y$28,1)),0,INDEX($E195:$Y195,,MATCH(HB$8,$E$28:$Y$28,1)))</f>
        <v>0.5</v>
      </c>
      <c r="HC195" s="516" cm="1">
        <f t="array" ref="HC195">IF(ISNA(MATCH(HC$8,$E$28:$Y$28,1)),0,INDEX($E195:$Y195,,MATCH(HC$8,$E$28:$Y$28,1)))</f>
        <v>0.5</v>
      </c>
      <c r="HD195" s="516" cm="1">
        <f t="array" ref="HD195">IF(ISNA(MATCH(HD$8,$E$28:$Y$28,1)),0,INDEX($E195:$Y195,,MATCH(HD$8,$E$28:$Y$28,1)))</f>
        <v>0.5</v>
      </c>
      <c r="HE195" s="516" cm="1">
        <f t="array" ref="HE195">IF(ISNA(MATCH(HE$8,$E$28:$Y$28,1)),0,INDEX($E195:$Y195,,MATCH(HE$8,$E$28:$Y$28,1)))</f>
        <v>0.5</v>
      </c>
      <c r="HF195" s="516" cm="1">
        <f t="array" ref="HF195">IF(ISNA(MATCH(HF$8,$E$28:$Y$28,1)),0,INDEX($E195:$Y195,,MATCH(HF$8,$E$28:$Y$28,1)))</f>
        <v>0.5</v>
      </c>
      <c r="HG195" s="516" cm="1">
        <f t="array" ref="HG195">IF(ISNA(MATCH(HG$8,$E$28:$Y$28,1)),0,INDEX($E195:$Y195,,MATCH(HG$8,$E$28:$Y$28,1)))</f>
        <v>0.5</v>
      </c>
      <c r="HH195" s="516" cm="1">
        <f t="array" ref="HH195">IF(ISNA(MATCH(HH$8,$E$28:$Y$28,1)),0,INDEX($E195:$Y195,,MATCH(HH$8,$E$28:$Y$28,1)))</f>
        <v>0.5</v>
      </c>
      <c r="HI195" s="516" cm="1">
        <f t="array" ref="HI195">IF(ISNA(MATCH(HI$8,$E$28:$Y$28,1)),0,INDEX($E195:$Y195,,MATCH(HI$8,$E$28:$Y$28,1)))</f>
        <v>0.5</v>
      </c>
      <c r="HJ195" s="516" cm="1">
        <f t="array" ref="HJ195">IF(ISNA(MATCH(HJ$8,$E$28:$Y$28,1)),0,INDEX($E195:$Y195,,MATCH(HJ$8,$E$28:$Y$28,1)))</f>
        <v>0.5</v>
      </c>
      <c r="HK195" s="516" cm="1">
        <f t="array" ref="HK195">IF(ISNA(MATCH(HK$8,$E$28:$Y$28,1)),0,INDEX($E195:$Y195,,MATCH(HK$8,$E$28:$Y$28,1)))</f>
        <v>0.5</v>
      </c>
      <c r="HL195" s="516" cm="1">
        <f t="array" ref="HL195">IF(ISNA(MATCH(HL$8,$E$28:$Y$28,1)),0,INDEX($E195:$Y195,,MATCH(HL$8,$E$28:$Y$28,1)))</f>
        <v>0.5</v>
      </c>
      <c r="HM195" s="516" cm="1">
        <f t="array" ref="HM195">IF(ISNA(MATCH(HM$8,$E$28:$Y$28,1)),0,INDEX($E195:$Y195,,MATCH(HM$8,$E$28:$Y$28,1)))</f>
        <v>0.5</v>
      </c>
      <c r="HN195" s="516" cm="1">
        <f t="array" ref="HN195">IF(ISNA(MATCH(HN$8,$E$28:$Y$28,1)),0,INDEX($E195:$Y195,,MATCH(HN$8,$E$28:$Y$28,1)))</f>
        <v>0.5</v>
      </c>
      <c r="HO195" s="516" cm="1">
        <f t="array" ref="HO195">IF(ISNA(MATCH(HO$8,$E$28:$Y$28,1)),0,INDEX($E195:$Y195,,MATCH(HO$8,$E$28:$Y$28,1)))</f>
        <v>0.5</v>
      </c>
      <c r="HP195" s="516" cm="1">
        <f t="array" ref="HP195">IF(ISNA(MATCH(HP$8,$E$28:$Y$28,1)),0,INDEX($E195:$Y195,,MATCH(HP$8,$E$28:$Y$28,1)))</f>
        <v>0.5</v>
      </c>
      <c r="HQ195" s="516" cm="1">
        <f t="array" ref="HQ195">IF(ISNA(MATCH(HQ$8,$E$28:$Y$28,1)),0,INDEX($E195:$Y195,,MATCH(HQ$8,$E$28:$Y$28,1)))</f>
        <v>0.5</v>
      </c>
      <c r="HR195" s="516" cm="1">
        <f t="array" ref="HR195">IF(ISNA(MATCH(HR$8,$E$28:$Y$28,1)),0,INDEX($E195:$Y195,,MATCH(HR$8,$E$28:$Y$28,1)))</f>
        <v>0.5</v>
      </c>
      <c r="HS195" s="516" cm="1">
        <f t="array" ref="HS195">IF(ISNA(MATCH(HS$8,$E$28:$Y$28,1)),0,INDEX($E195:$Y195,,MATCH(HS$8,$E$28:$Y$28,1)))</f>
        <v>0.5</v>
      </c>
      <c r="HT195" s="516" cm="1">
        <f t="array" ref="HT195">IF(ISNA(MATCH(HT$8,$E$28:$Y$28,1)),0,INDEX($E195:$Y195,,MATCH(HT$8,$E$28:$Y$28,1)))</f>
        <v>0.5</v>
      </c>
      <c r="HU195" s="516" cm="1">
        <f t="array" ref="HU195">IF(ISNA(MATCH(HU$8,$E$28:$Y$28,1)),0,INDEX($E195:$Y195,,MATCH(HU$8,$E$28:$Y$28,1)))</f>
        <v>0.5</v>
      </c>
      <c r="HV195" s="516" cm="1">
        <f t="array" ref="HV195">IF(ISNA(MATCH(HV$8,$E$28:$Y$28,1)),0,INDEX($E195:$Y195,,MATCH(HV$8,$E$28:$Y$28,1)))</f>
        <v>0.5</v>
      </c>
      <c r="HW195" s="516" cm="1">
        <f t="array" ref="HW195">IF(ISNA(MATCH(HW$8,$E$28:$Y$28,1)),0,INDEX($E195:$Y195,,MATCH(HW$8,$E$28:$Y$28,1)))</f>
        <v>0.5</v>
      </c>
      <c r="HX195" s="516" cm="1">
        <f t="array" ref="HX195">IF(ISNA(MATCH(HX$8,$E$28:$Y$28,1)),0,INDEX($E195:$Y195,,MATCH(HX$8,$E$28:$Y$28,1)))</f>
        <v>0.5</v>
      </c>
      <c r="HY195" s="516" cm="1">
        <f t="array" ref="HY195">IF(ISNA(MATCH(HY$8,$E$28:$Y$28,1)),0,INDEX($E195:$Y195,,MATCH(HY$8,$E$28:$Y$28,1)))</f>
        <v>0.5</v>
      </c>
      <c r="HZ195" s="516" cm="1">
        <f t="array" ref="HZ195">IF(ISNA(MATCH(HZ$8,$E$28:$Y$28,1)),0,INDEX($E195:$Y195,,MATCH(HZ$8,$E$28:$Y$28,1)))</f>
        <v>0.5</v>
      </c>
      <c r="IA195" s="516" cm="1">
        <f t="array" ref="IA195">IF(ISNA(MATCH(IA$8,$E$28:$Y$28,1)),0,INDEX($E195:$Y195,,MATCH(IA$8,$E$28:$Y$28,1)))</f>
        <v>0.5</v>
      </c>
      <c r="IB195" s="516" cm="1">
        <f t="array" ref="IB195">IF(ISNA(MATCH(IB$8,$E$28:$Y$28,1)),0,INDEX($E195:$Y195,,MATCH(IB$8,$E$28:$Y$28,1)))</f>
        <v>0.5</v>
      </c>
      <c r="IC195" s="516" cm="1">
        <f t="array" ref="IC195">IF(ISNA(MATCH(IC$8,$E$28:$Y$28,1)),0,INDEX($E195:$Y195,,MATCH(IC$8,$E$28:$Y$28,1)))</f>
        <v>0.5</v>
      </c>
      <c r="ID195" s="516" cm="1">
        <f t="array" ref="ID195">IF(ISNA(MATCH(ID$8,$E$28:$Y$28,1)),0,INDEX($E195:$Y195,,MATCH(ID$8,$E$28:$Y$28,1)))</f>
        <v>0.5</v>
      </c>
      <c r="IE195" s="516" cm="1">
        <f t="array" ref="IE195">IF(ISNA(MATCH(IE$8,$E$28:$Y$28,1)),0,INDEX($E195:$Y195,,MATCH(IE$8,$E$28:$Y$28,1)))</f>
        <v>0.5</v>
      </c>
      <c r="IF195" s="516" cm="1">
        <f t="array" ref="IF195">IF(ISNA(MATCH(IF$8,$E$28:$Y$28,1)),0,INDEX($E195:$Y195,,MATCH(IF$8,$E$28:$Y$28,1)))</f>
        <v>0.5</v>
      </c>
      <c r="IG195" s="516" cm="1">
        <f t="array" ref="IG195">IF(ISNA(MATCH(IG$8,$E$28:$Y$28,1)),0,INDEX($E195:$Y195,,MATCH(IG$8,$E$28:$Y$28,1)))</f>
        <v>0.5</v>
      </c>
      <c r="IH195" s="516" cm="1">
        <f t="array" ref="IH195">IF(ISNA(MATCH(IH$8,$E$28:$Y$28,1)),0,INDEX($E195:$Y195,,MATCH(IH$8,$E$28:$Y$28,1)))</f>
        <v>0.5</v>
      </c>
      <c r="II195" s="516" cm="1">
        <f t="array" ref="II195">IF(ISNA(MATCH(II$8,$E$28:$Y$28,1)),0,INDEX($E195:$Y195,,MATCH(II$8,$E$28:$Y$28,1)))</f>
        <v>0.5</v>
      </c>
      <c r="IJ195" s="516" cm="1">
        <f t="array" ref="IJ195">IF(ISNA(MATCH(IJ$8,$E$28:$Y$28,1)),0,INDEX($E195:$Y195,,MATCH(IJ$8,$E$28:$Y$28,1)))</f>
        <v>0.5</v>
      </c>
      <c r="IK195" s="516" cm="1">
        <f t="array" ref="IK195">IF(ISNA(MATCH(IK$8,$E$28:$Y$28,1)),0,INDEX($E195:$Y195,,MATCH(IK$8,$E$28:$Y$28,1)))</f>
        <v>0.5</v>
      </c>
      <c r="IL195" s="516" cm="1">
        <f t="array" ref="IL195">IF(ISNA(MATCH(IL$8,$E$28:$Y$28,1)),0,INDEX($E195:$Y195,,MATCH(IL$8,$E$28:$Y$28,1)))</f>
        <v>0.5</v>
      </c>
      <c r="IM195" s="516" cm="1">
        <f t="array" ref="IM195">IF(ISNA(MATCH(IM$8,$E$28:$Y$28,1)),0,INDEX($E195:$Y195,,MATCH(IM$8,$E$28:$Y$28,1)))</f>
        <v>0.5</v>
      </c>
      <c r="IN195" s="516" cm="1">
        <f t="array" ref="IN195">IF(ISNA(MATCH(IN$8,$E$28:$Y$28,1)),0,INDEX($E195:$Y195,,MATCH(IN$8,$E$28:$Y$28,1)))</f>
        <v>0.5</v>
      </c>
      <c r="IO195" s="516" cm="1">
        <f t="array" ref="IO195">IF(ISNA(MATCH(IO$8,$E$28:$Y$28,1)),0,INDEX($E195:$Y195,,MATCH(IO$8,$E$28:$Y$28,1)))</f>
        <v>0.5</v>
      </c>
      <c r="IP195" s="516" cm="1">
        <f t="array" ref="IP195">IF(ISNA(MATCH(IP$8,$E$28:$Y$28,1)),0,INDEX($E195:$Y195,,MATCH(IP$8,$E$28:$Y$28,1)))</f>
        <v>0.5</v>
      </c>
      <c r="IQ195" s="516" cm="1">
        <f t="array" ref="IQ195">IF(ISNA(MATCH(IQ$8,$E$28:$Y$28,1)),0,INDEX($E195:$Y195,,MATCH(IQ$8,$E$28:$Y$28,1)))</f>
        <v>0.5</v>
      </c>
      <c r="IR195" s="516" cm="1">
        <f t="array" ref="IR195">IF(ISNA(MATCH(IR$8,$E$28:$Y$28,1)),0,INDEX($E195:$Y195,,MATCH(IR$8,$E$28:$Y$28,1)))</f>
        <v>0.5</v>
      </c>
      <c r="IS195" s="516" cm="1">
        <f t="array" ref="IS195">IF(ISNA(MATCH(IS$8,$E$28:$Y$28,1)),0,INDEX($E195:$Y195,,MATCH(IS$8,$E$28:$Y$28,1)))</f>
        <v>0.5</v>
      </c>
      <c r="IT195" s="516" cm="1">
        <f t="array" ref="IT195">IF(ISNA(MATCH(IT$8,$E$28:$Y$28,1)),0,INDEX($E195:$Y195,,MATCH(IT$8,$E$28:$Y$28,1)))</f>
        <v>0.5</v>
      </c>
      <c r="IU195" s="516" cm="1">
        <f t="array" ref="IU195">IF(ISNA(MATCH(IU$8,$E$28:$Y$28,1)),0,INDEX($E195:$Y195,,MATCH(IU$8,$E$28:$Y$28,1)))</f>
        <v>0.5</v>
      </c>
      <c r="IV195" s="516" cm="1">
        <f t="array" ref="IV195">IF(ISNA(MATCH(IV$8,$E$28:$Y$28,1)),0,INDEX($E195:$Y195,,MATCH(IV$8,$E$28:$Y$28,1)))</f>
        <v>0.5</v>
      </c>
      <c r="IW195" s="516" cm="1">
        <f t="array" ref="IW195">IF(ISNA(MATCH(IW$8,$E$28:$Y$28,1)),0,INDEX($E195:$Y195,,MATCH(IW$8,$E$28:$Y$28,1)))</f>
        <v>0.5</v>
      </c>
      <c r="IX195" s="516" cm="1">
        <f t="array" ref="IX195">IF(ISNA(MATCH(IX$8,$E$28:$Y$28,1)),0,INDEX($E195:$Y195,,MATCH(IX$8,$E$28:$Y$28,1)))</f>
        <v>0.5</v>
      </c>
      <c r="IY195" s="516" cm="1">
        <f t="array" ref="IY195">IF(ISNA(MATCH(IY$8,$E$28:$Y$28,1)),0,INDEX($E195:$Y195,,MATCH(IY$8,$E$28:$Y$28,1)))</f>
        <v>0.5</v>
      </c>
      <c r="IZ195" s="516" cm="1">
        <f t="array" ref="IZ195">IF(ISNA(MATCH(IZ$8,$E$28:$Y$28,1)),0,INDEX($E195:$Y195,,MATCH(IZ$8,$E$28:$Y$28,1)))</f>
        <v>0.5</v>
      </c>
      <c r="JA195" s="516" cm="1">
        <f t="array" ref="JA195">IF(ISNA(MATCH(JA$8,$E$28:$Y$28,1)),0,INDEX($E195:$Y195,,MATCH(JA$8,$E$28:$Y$28,1)))</f>
        <v>0.5</v>
      </c>
      <c r="JB195" s="516" cm="1">
        <f t="array" ref="JB195">IF(ISNA(MATCH(JB$8,$E$28:$Y$28,1)),0,INDEX($E195:$Y195,,MATCH(JB$8,$E$28:$Y$28,1)))</f>
        <v>0.5</v>
      </c>
      <c r="JC195" s="516" cm="1">
        <f t="array" ref="JC195">IF(ISNA(MATCH(JC$8,$E$28:$Y$28,1)),0,INDEX($E195:$Y195,,MATCH(JC$8,$E$28:$Y$28,1)))</f>
        <v>0.5</v>
      </c>
      <c r="JD195" s="516" cm="1">
        <f t="array" ref="JD195">IF(ISNA(MATCH(JD$8,$E$28:$Y$28,1)),0,INDEX($E195:$Y195,,MATCH(JD$8,$E$28:$Y$28,1)))</f>
        <v>0.5</v>
      </c>
      <c r="JE195" s="516" cm="1">
        <f t="array" ref="JE195">IF(ISNA(MATCH(JE$8,$E$28:$Y$28,1)),0,INDEX($E195:$Y195,,MATCH(JE$8,$E$28:$Y$28,1)))</f>
        <v>0.5</v>
      </c>
      <c r="JF195" s="516" cm="1">
        <f t="array" ref="JF195">IF(ISNA(MATCH(JF$8,$E$28:$Y$28,1)),0,INDEX($E195:$Y195,,MATCH(JF$8,$E$28:$Y$28,1)))</f>
        <v>0.5</v>
      </c>
      <c r="JG195" s="516" cm="1">
        <f t="array" ref="JG195">IF(ISNA(MATCH(JG$8,$E$28:$Y$28,1)),0,INDEX($E195:$Y195,,MATCH(JG$8,$E$28:$Y$28,1)))</f>
        <v>0.5</v>
      </c>
      <c r="JH195" s="516" cm="1">
        <f t="array" ref="JH195">IF(ISNA(MATCH(JH$8,$E$28:$Y$28,1)),0,INDEX($E195:$Y195,,MATCH(JH$8,$E$28:$Y$28,1)))</f>
        <v>0.5</v>
      </c>
      <c r="JI195" s="516" cm="1">
        <f t="array" ref="JI195">IF(ISNA(MATCH(JI$8,$E$28:$Y$28,1)),0,INDEX($E195:$Y195,,MATCH(JI$8,$E$28:$Y$28,1)))</f>
        <v>0.5</v>
      </c>
      <c r="JJ195" s="516" cm="1">
        <f t="array" ref="JJ195">IF(ISNA(MATCH(JJ$8,$E$28:$Y$28,1)),0,INDEX($E195:$Y195,,MATCH(JJ$8,$E$28:$Y$28,1)))</f>
        <v>0.5</v>
      </c>
      <c r="JK195" s="516" cm="1">
        <f t="array" ref="JK195">IF(ISNA(MATCH(JK$8,$E$28:$Y$28,1)),0,INDEX($E195:$Y195,,MATCH(JK$8,$E$28:$Y$28,1)))</f>
        <v>0.5</v>
      </c>
      <c r="JL195" s="516" cm="1">
        <f t="array" ref="JL195">IF(ISNA(MATCH(JL$8,$E$28:$Y$28,1)),0,INDEX($E195:$Y195,,MATCH(JL$8,$E$28:$Y$28,1)))</f>
        <v>0.5</v>
      </c>
      <c r="JM195" s="516" cm="1">
        <f t="array" ref="JM195">IF(ISNA(MATCH(JM$8,$E$28:$Y$28,1)),0,INDEX($E195:$Y195,,MATCH(JM$8,$E$28:$Y$28,1)))</f>
        <v>0.5</v>
      </c>
      <c r="JN195" s="516" cm="1">
        <f t="array" ref="JN195">IF(ISNA(MATCH(JN$8,$E$28:$Y$28,1)),0,INDEX($E195:$Y195,,MATCH(JN$8,$E$28:$Y$28,1)))</f>
        <v>0.5</v>
      </c>
      <c r="JO195" s="516" cm="1">
        <f t="array" ref="JO195">IF(ISNA(MATCH(JO$8,$E$28:$Y$28,1)),0,INDEX($E195:$Y195,,MATCH(JO$8,$E$28:$Y$28,1)))</f>
        <v>0.5</v>
      </c>
      <c r="JP195" s="516" cm="1">
        <f t="array" ref="JP195">IF(ISNA(MATCH(JP$8,$E$28:$Y$28,1)),0,INDEX($E195:$Y195,,MATCH(JP$8,$E$28:$Y$28,1)))</f>
        <v>0.5</v>
      </c>
      <c r="JQ195" s="516" cm="1">
        <f t="array" ref="JQ195">IF(ISNA(MATCH(JQ$8,$E$28:$Y$28,1)),0,INDEX($E195:$Y195,,MATCH(JQ$8,$E$28:$Y$28,1)))</f>
        <v>0.5</v>
      </c>
      <c r="JR195" s="516" cm="1">
        <f t="array" ref="JR195">IF(ISNA(MATCH(JR$8,$E$28:$Y$28,1)),0,INDEX($E195:$Y195,,MATCH(JR$8,$E$28:$Y$28,1)))</f>
        <v>0.5</v>
      </c>
      <c r="JS195" s="516" cm="1">
        <f t="array" ref="JS195">IF(ISNA(MATCH(JS$8,$E$28:$Y$28,1)),0,INDEX($E195:$Y195,,MATCH(JS$8,$E$28:$Y$28,1)))</f>
        <v>0.5</v>
      </c>
      <c r="JT195" s="516" cm="1">
        <f t="array" ref="JT195">IF(ISNA(MATCH(JT$8,$E$28:$Y$28,1)),0,INDEX($E195:$Y195,,MATCH(JT$8,$E$28:$Y$28,1)))</f>
        <v>0.5</v>
      </c>
      <c r="JU195" s="516" cm="1">
        <f t="array" ref="JU195">IF(ISNA(MATCH(JU$8,$E$28:$Y$28,1)),0,INDEX($E195:$Y195,,MATCH(JU$8,$E$28:$Y$28,1)))</f>
        <v>0.5</v>
      </c>
      <c r="JV195" s="516" cm="1">
        <f t="array" ref="JV195">IF(ISNA(MATCH(JV$8,$E$28:$Y$28,1)),0,INDEX($E195:$Y195,,MATCH(JV$8,$E$28:$Y$28,1)))</f>
        <v>0.5</v>
      </c>
      <c r="JW195" s="516" cm="1">
        <f t="array" ref="JW195">IF(ISNA(MATCH(JW$8,$E$28:$Y$28,1)),0,INDEX($E195:$Y195,,MATCH(JW$8,$E$28:$Y$28,1)))</f>
        <v>0.5</v>
      </c>
      <c r="JX195" s="516" cm="1">
        <f t="array" ref="JX195">IF(ISNA(MATCH(JX$8,$E$28:$Y$28,1)),0,INDEX($E195:$Y195,,MATCH(JX$8,$E$28:$Y$28,1)))</f>
        <v>0.5</v>
      </c>
      <c r="JY195" s="516" cm="1">
        <f t="array" ref="JY195">IF(ISNA(MATCH(JY$8,$E$28:$Y$28,1)),0,INDEX($E195:$Y195,,MATCH(JY$8,$E$28:$Y$28,1)))</f>
        <v>0.5</v>
      </c>
      <c r="JZ195" s="516" cm="1">
        <f t="array" ref="JZ195">IF(ISNA(MATCH(JZ$8,$E$28:$Y$28,1)),0,INDEX($E195:$Y195,,MATCH(JZ$8,$E$28:$Y$28,1)))</f>
        <v>0.5</v>
      </c>
      <c r="KA195" s="516" cm="1">
        <f t="array" ref="KA195">IF(ISNA(MATCH(KA$8,$E$28:$Y$28,1)),0,INDEX($E195:$Y195,,MATCH(KA$8,$E$28:$Y$28,1)))</f>
        <v>0.5</v>
      </c>
      <c r="KB195" s="516" cm="1">
        <f t="array" ref="KB195">IF(ISNA(MATCH(KB$8,$E$28:$Y$28,1)),0,INDEX($E195:$Y195,,MATCH(KB$8,$E$28:$Y$28,1)))</f>
        <v>0.5</v>
      </c>
      <c r="KC195" s="516" cm="1">
        <f t="array" ref="KC195">IF(ISNA(MATCH(KC$8,$E$28:$Y$28,1)),0,INDEX($E195:$Y195,,MATCH(KC$8,$E$28:$Y$28,1)))</f>
        <v>0.5</v>
      </c>
      <c r="KD195" s="516" cm="1">
        <f t="array" ref="KD195">IF(ISNA(MATCH(KD$8,$E$28:$Y$28,1)),0,INDEX($E195:$Y195,,MATCH(KD$8,$E$28:$Y$28,1)))</f>
        <v>0.5</v>
      </c>
      <c r="KE195" s="516" cm="1">
        <f t="array" ref="KE195">IF(ISNA(MATCH(KE$8,$E$28:$Y$28,1)),0,INDEX($E195:$Y195,,MATCH(KE$8,$E$28:$Y$28,1)))</f>
        <v>0.5</v>
      </c>
      <c r="KF195" s="516" cm="1">
        <f t="array" ref="KF195">IF(ISNA(MATCH(KF$8,$E$28:$Y$28,1)),0,INDEX($E195:$Y195,,MATCH(KF$8,$E$28:$Y$28,1)))</f>
        <v>0.5</v>
      </c>
      <c r="KG195" s="516" cm="1">
        <f t="array" ref="KG195">IF(ISNA(MATCH(KG$8,$E$28:$Y$28,1)),0,INDEX($E195:$Y195,,MATCH(KG$8,$E$28:$Y$28,1)))</f>
        <v>0.5</v>
      </c>
      <c r="KH195" s="516" cm="1">
        <f t="array" ref="KH195">IF(ISNA(MATCH(KH$8,$E$28:$Y$28,1)),0,INDEX($E195:$Y195,,MATCH(KH$8,$E$28:$Y$28,1)))</f>
        <v>0.5</v>
      </c>
      <c r="KI195" s="516" cm="1">
        <f t="array" ref="KI195">IF(ISNA(MATCH(KI$8,$E$28:$Y$28,1)),0,INDEX($E195:$Y195,,MATCH(KI$8,$E$28:$Y$28,1)))</f>
        <v>0.5</v>
      </c>
      <c r="KJ195" s="516" cm="1">
        <f t="array" ref="KJ195">IF(ISNA(MATCH(KJ$8,$E$28:$Y$28,1)),0,INDEX($E195:$Y195,,MATCH(KJ$8,$E$28:$Y$28,1)))</f>
        <v>0.5</v>
      </c>
      <c r="KK195" s="516" cm="1">
        <f t="array" ref="KK195">IF(ISNA(MATCH(KK$8,$E$28:$Y$28,1)),0,INDEX($E195:$Y195,,MATCH(KK$8,$E$28:$Y$28,1)))</f>
        <v>0.5</v>
      </c>
      <c r="KL195" s="50"/>
      <c r="KM195" s="23"/>
      <c r="KN195" s="516" cm="1">
        <f t="array" ref="KN195">INDEX($AG195:$KK195,,MATCH(KN$8,$AG$8:$KK$8,1))</f>
        <v>0.5</v>
      </c>
      <c r="KO195" s="516" cm="1">
        <f t="array" ref="KO195">INDEX($AG195:$KK195,,MATCH(KO$8,$AG$8:$KK$8,1))</f>
        <v>0.5</v>
      </c>
      <c r="KP195" s="516" cm="1">
        <f t="array" ref="KP195">INDEX($AG195:$KK195,,MATCH(KP$8,$AG$8:$KK$8,1))</f>
        <v>0.5</v>
      </c>
      <c r="KQ195" s="516" cm="1">
        <f t="array" ref="KQ195">INDEX($AG195:$KK195,,MATCH(KQ$8,$AG$8:$KK$8,1))</f>
        <v>0.5</v>
      </c>
      <c r="KR195" s="516" cm="1">
        <f t="array" ref="KR195">INDEX($AG195:$KK195,,MATCH(KR$8,$AG$8:$KK$8,1))</f>
        <v>0.5</v>
      </c>
      <c r="KS195" s="516" cm="1">
        <f t="array" ref="KS195">INDEX($AG195:$KK195,,MATCH(KS$8,$AG$8:$KK$8,1))</f>
        <v>0.5</v>
      </c>
      <c r="KT195" s="516" cm="1">
        <f t="array" ref="KT195">INDEX($AG195:$KK195,,MATCH(KT$8,$AG$8:$KK$8,1))</f>
        <v>0.5</v>
      </c>
      <c r="KU195" s="516" cm="1">
        <f t="array" ref="KU195">INDEX($AG195:$KK195,,MATCH(KU$8,$AG$8:$KK$8,1))</f>
        <v>0.5</v>
      </c>
      <c r="KV195" s="516" cm="1">
        <f t="array" ref="KV195">INDEX($AG195:$KK195,,MATCH(KV$8,$AG$8:$KK$8,1))</f>
        <v>0.5</v>
      </c>
      <c r="KW195" s="516" cm="1">
        <f t="array" ref="KW195">INDEX($AG195:$KK195,,MATCH(KW$8,$AG$8:$KK$8,1))</f>
        <v>0.5</v>
      </c>
      <c r="KX195" s="516" cm="1">
        <f t="array" ref="KX195">INDEX($AG195:$KK195,,MATCH(KX$8,$AG$8:$KK$8,1))</f>
        <v>0.5</v>
      </c>
      <c r="KY195" s="516" cm="1">
        <f t="array" ref="KY195">INDEX($AG195:$KK195,,MATCH(KY$8,$AG$8:$KK$8,1))</f>
        <v>0.5</v>
      </c>
      <c r="KZ195" s="516" cm="1">
        <f t="array" ref="KZ195">INDEX($AG195:$KK195,,MATCH(KZ$8,$AG$8:$KK$8,1))</f>
        <v>0.5</v>
      </c>
      <c r="LA195" s="516" cm="1">
        <f t="array" ref="LA195">INDEX($AG195:$KK195,,MATCH(LA$8,$AG$8:$KK$8,1))</f>
        <v>0.5</v>
      </c>
      <c r="LB195" s="516" cm="1">
        <f t="array" ref="LB195">INDEX($AG195:$KK195,,MATCH(LB$8,$AG$8:$KK$8,1))</f>
        <v>0.5</v>
      </c>
      <c r="LC195" s="516" cm="1">
        <f t="array" ref="LC195">INDEX($AG195:$KK195,,MATCH(LC$8,$AG$8:$KK$8,1))</f>
        <v>0.5</v>
      </c>
      <c r="LD195" s="516" cm="1">
        <f t="array" ref="LD195">INDEX($AG195:$KK195,,MATCH(LD$8,$AG$8:$KK$8,1))</f>
        <v>0.5</v>
      </c>
      <c r="LE195" s="516" cm="1">
        <f t="array" ref="LE195">INDEX($AG195:$KK195,,MATCH(LE$8,$AG$8:$KK$8,1))</f>
        <v>0.5</v>
      </c>
      <c r="LF195" s="516" cm="1">
        <f t="array" ref="LF195">INDEX($AG195:$KK195,,MATCH(LF$8,$AG$8:$KK$8,1))</f>
        <v>0.5</v>
      </c>
      <c r="LG195" s="516" cm="1">
        <f t="array" ref="LG195">INDEX($AG195:$KK195,,MATCH(LG$8,$AG$8:$KK$8,1))</f>
        <v>0.5</v>
      </c>
      <c r="LH195" s="516" cm="1">
        <f t="array" ref="LH195">INDEX($AG195:$KK195,,MATCH(LH$8,$AG$8:$KK$8,1))</f>
        <v>0.5</v>
      </c>
      <c r="LI195" s="516" cm="1">
        <f t="array" ref="LI195">INDEX($AG195:$KK195,,MATCH(LI$8,$AG$8:$KK$8,1))</f>
        <v>0.5</v>
      </c>
      <c r="LJ195" s="50"/>
      <c r="LK195" s="23"/>
      <c r="LL195" s="23"/>
      <c r="LM195" s="23"/>
      <c r="LN195" s="23"/>
      <c r="LO195" s="23"/>
      <c r="LP195" s="23"/>
      <c r="LQ195" s="23"/>
      <c r="LR195" s="23"/>
      <c r="LS195" s="23"/>
      <c r="LT195" s="23"/>
      <c r="LU195" s="23"/>
      <c r="LV195" s="23"/>
      <c r="LW195" s="23"/>
      <c r="LX195" s="23"/>
      <c r="LY195" s="23"/>
      <c r="LZ195" s="23"/>
      <c r="MA195" s="23"/>
      <c r="MB195" s="23"/>
      <c r="MC195" s="23"/>
      <c r="MD195" s="23"/>
      <c r="ME195" s="23"/>
      <c r="MF195" s="23"/>
    </row>
    <row r="196" spans="1:344" s="18" customFormat="1" ht="10.5" customHeight="1" outlineLevel="1">
      <c r="B196" s="479" t="s">
        <v>1023</v>
      </c>
      <c r="C196" s="476" t="s">
        <v>108</v>
      </c>
      <c r="D196" s="518" cm="1">
        <f t="array" ref="D196">IF($C179=0,0,IF(D179="Vacancy",INDEX(Downtime_Vacant,$C179),
MAX(0,INDEX(Downtime_Future,$C179))))</f>
        <v>6</v>
      </c>
      <c r="E196" s="518" cm="1">
        <f t="array" ref="E196">IF($C179=0,0,IF(E179="Vacancy",INDEX(Downtime_Vacant,$C179),
MAX(0,INDEX(Downtime_Future,$C179))))</f>
        <v>6</v>
      </c>
      <c r="F196" s="518" cm="1">
        <f t="array" ref="F196">IF($C179=0,0,IF(F179="Vacancy",INDEX(Downtime_Vacant,$C179),
MAX(0,INDEX(Downtime_Future,$C179))))</f>
        <v>6</v>
      </c>
      <c r="G196" s="518" cm="1">
        <f t="array" ref="G196">IF($C179=0,0,IF(G179="Vacancy",INDEX(Downtime_Vacant,$C179),
MAX(0,INDEX(Downtime_Future,$C179))))</f>
        <v>6</v>
      </c>
      <c r="H196" s="518" cm="1">
        <f t="array" ref="H196">IF($C179=0,0,IF(H179="Vacancy",INDEX(Downtime_Vacant,$C179),
MAX(0,INDEX(Downtime_Future,$C179))))</f>
        <v>6</v>
      </c>
      <c r="I196" s="518" cm="1">
        <f t="array" ref="I196">IF($C179=0,0,IF(I179="Vacancy",INDEX(Downtime_Vacant,$C179),
MAX(0,INDEX(Downtime_Future,$C179))))</f>
        <v>6</v>
      </c>
      <c r="J196" s="518" cm="1">
        <f t="array" ref="J196">IF($C179=0,0,IF(J179="Vacancy",INDEX(Downtime_Vacant,$C179),
MAX(0,INDEX(Downtime_Future,$C179))))</f>
        <v>6</v>
      </c>
      <c r="K196" s="518" cm="1">
        <f t="array" ref="K196">IF($C179=0,0,IF(K179="Vacancy",INDEX(Downtime_Vacant,$C179),
MAX(0,INDEX(Downtime_Future,$C179))))</f>
        <v>6</v>
      </c>
      <c r="L196" s="518" cm="1">
        <f t="array" ref="L196">IF($C179=0,0,IF(L179="Vacancy",INDEX(Downtime_Vacant,$C179),
MAX(0,INDEX(Downtime_Future,$C179))))</f>
        <v>6</v>
      </c>
      <c r="M196" s="518" cm="1">
        <f t="array" ref="M196">IF($C179=0,0,IF(M179="Vacancy",INDEX(Downtime_Vacant,$C179),
MAX(0,INDEX(Downtime_Future,$C179))))</f>
        <v>6</v>
      </c>
      <c r="N196" s="518" cm="1">
        <f t="array" ref="N196">IF($C179=0,0,IF(N179="Vacancy",INDEX(Downtime_Vacant,$C179),
MAX(0,INDEX(Downtime_Future,$C179))))</f>
        <v>6</v>
      </c>
      <c r="O196" s="518" cm="1">
        <f t="array" ref="O196">IF($C179=0,0,IF(O179="Vacancy",INDEX(Downtime_Vacant,$C179),
MAX(0,INDEX(Downtime_Future,$C179))))</f>
        <v>6</v>
      </c>
      <c r="P196" s="518" cm="1">
        <f t="array" ref="P196">IF($C179=0,0,IF(P179="Vacancy",INDEX(Downtime_Vacant,$C179),
MAX(0,INDEX(Downtime_Future,$C179))))</f>
        <v>6</v>
      </c>
      <c r="Q196" s="518" cm="1">
        <f t="array" ref="Q196">IF($C179=0,0,IF(Q179="Vacancy",INDEX(Downtime_Vacant,$C179),
MAX(0,INDEX(Downtime_Future,$C179))))</f>
        <v>6</v>
      </c>
      <c r="R196" s="518" cm="1">
        <f t="array" ref="R196">IF($C179=0,0,IF(R179="Vacancy",INDEX(Downtime_Vacant,$C179),
MAX(0,INDEX(Downtime_Future,$C179))))</f>
        <v>6</v>
      </c>
      <c r="S196" s="518" cm="1">
        <f t="array" ref="S196">IF($C179=0,0,IF(S179="Vacancy",INDEX(Downtime_Vacant,$C179),
MAX(0,INDEX(Downtime_Future,$C179))))</f>
        <v>6</v>
      </c>
      <c r="T196" s="518" cm="1">
        <f t="array" ref="T196">IF($C179=0,0,IF(T179="Vacancy",INDEX(Downtime_Vacant,$C179),
MAX(0,INDEX(Downtime_Future,$C179))))</f>
        <v>6</v>
      </c>
      <c r="U196" s="518" cm="1">
        <f t="array" ref="U196">IF($C179=0,0,IF(U179="Vacancy",INDEX(Downtime_Vacant,$C179),
MAX(0,INDEX(Downtime_Future,$C179))))</f>
        <v>6</v>
      </c>
      <c r="V196" s="518" cm="1">
        <f t="array" ref="V196">IF($C179=0,0,IF(V179="Vacancy",INDEX(Downtime_Vacant,$C179),
MAX(0,INDEX(Downtime_Future,$C179))))</f>
        <v>6</v>
      </c>
      <c r="W196" s="518" cm="1">
        <f t="array" ref="W196">IF($C179=0,0,IF(W179="Vacancy",INDEX(Downtime_Vacant,$C179),
MAX(0,INDEX(Downtime_Future,$C179))))</f>
        <v>6</v>
      </c>
      <c r="X196" s="518" cm="1">
        <f t="array" ref="X196">IF($C179=0,0,IF(X179="Vacancy",INDEX(Downtime_Vacant,$C179),
MAX(0,INDEX(Downtime_Future,$C179))))</f>
        <v>6</v>
      </c>
      <c r="Y196" s="518" cm="1">
        <f t="array" ref="Y196">IF($C179=0,0,IF(Y179="Vacancy",INDEX(Downtime_Vacant,$C179),
MAX(0,INDEX(Downtime_Future,$C179))))</f>
        <v>6</v>
      </c>
      <c r="Z196" s="83"/>
      <c r="AA196" s="519">
        <f>AVERAGE(E196:I196)</f>
        <v>6</v>
      </c>
      <c r="AB196" s="519">
        <f>AVERAGE(J196:N196)</f>
        <v>6</v>
      </c>
      <c r="AC196" s="519">
        <f>AVERAGE(E196:N196)</f>
        <v>6</v>
      </c>
      <c r="AD196" s="519">
        <f>AVERAGE(E196:X196)</f>
        <v>6</v>
      </c>
      <c r="AE196" s="23"/>
      <c r="AF196" s="30" t="str">
        <f>B179&amp;B196</f>
        <v>SIGNAGEDowntime</v>
      </c>
      <c r="AG196" s="50"/>
      <c r="AH196" s="50"/>
      <c r="AI196" s="50"/>
      <c r="AJ196" s="50"/>
      <c r="AK196" s="50"/>
      <c r="AL196" s="50"/>
      <c r="AM196" s="50"/>
      <c r="AN196" s="50"/>
      <c r="AO196" s="50"/>
      <c r="AP196" s="50"/>
      <c r="AQ196" s="50"/>
      <c r="AR196" s="50"/>
      <c r="AS196" s="520" cm="1">
        <f t="array" ref="AS196">IF(ISNA(MATCH(AS$8,$E$28:$Y$28,1)),0,INDEX($E196:$Y196,,MATCH(AS$8,$E$28:$Y$28,1)))</f>
        <v>6</v>
      </c>
      <c r="AT196" s="520" cm="1">
        <f t="array" ref="AT196">IF(ISNA(MATCH(AT$8,$E$28:$Y$28,1)),0,INDEX($E196:$Y196,,MATCH(AT$8,$E$28:$Y$28,1)))</f>
        <v>6</v>
      </c>
      <c r="AU196" s="520" cm="1">
        <f t="array" ref="AU196">IF(ISNA(MATCH(AU$8,$E$28:$Y$28,1)),0,INDEX($E196:$Y196,,MATCH(AU$8,$E$28:$Y$28,1)))</f>
        <v>6</v>
      </c>
      <c r="AV196" s="520" cm="1">
        <f t="array" ref="AV196">IF(ISNA(MATCH(AV$8,$E$28:$Y$28,1)),0,INDEX($E196:$Y196,,MATCH(AV$8,$E$28:$Y$28,1)))</f>
        <v>6</v>
      </c>
      <c r="AW196" s="520" cm="1">
        <f t="array" ref="AW196">IF(ISNA(MATCH(AW$8,$E$28:$Y$28,1)),0,INDEX($E196:$Y196,,MATCH(AW$8,$E$28:$Y$28,1)))</f>
        <v>6</v>
      </c>
      <c r="AX196" s="520" cm="1">
        <f t="array" ref="AX196">IF(ISNA(MATCH(AX$8,$E$28:$Y$28,1)),0,INDEX($E196:$Y196,,MATCH(AX$8,$E$28:$Y$28,1)))</f>
        <v>6</v>
      </c>
      <c r="AY196" s="520" cm="1">
        <f t="array" ref="AY196">IF(ISNA(MATCH(AY$8,$E$28:$Y$28,1)),0,INDEX($E196:$Y196,,MATCH(AY$8,$E$28:$Y$28,1)))</f>
        <v>6</v>
      </c>
      <c r="AZ196" s="520" cm="1">
        <f t="array" ref="AZ196">IF(ISNA(MATCH(AZ$8,$E$28:$Y$28,1)),0,INDEX($E196:$Y196,,MATCH(AZ$8,$E$28:$Y$28,1)))</f>
        <v>6</v>
      </c>
      <c r="BA196" s="520" cm="1">
        <f t="array" ref="BA196">IF(ISNA(MATCH(BA$8,$E$28:$Y$28,1)),0,INDEX($E196:$Y196,,MATCH(BA$8,$E$28:$Y$28,1)))</f>
        <v>6</v>
      </c>
      <c r="BB196" s="520" cm="1">
        <f t="array" ref="BB196">IF(ISNA(MATCH(BB$8,$E$28:$Y$28,1)),0,INDEX($E196:$Y196,,MATCH(BB$8,$E$28:$Y$28,1)))</f>
        <v>6</v>
      </c>
      <c r="BC196" s="520" cm="1">
        <f t="array" ref="BC196">IF(ISNA(MATCH(BC$8,$E$28:$Y$28,1)),0,INDEX($E196:$Y196,,MATCH(BC$8,$E$28:$Y$28,1)))</f>
        <v>6</v>
      </c>
      <c r="BD196" s="520" cm="1">
        <f t="array" ref="BD196">IF(ISNA(MATCH(BD$8,$E$28:$Y$28,1)),0,INDEX($E196:$Y196,,MATCH(BD$8,$E$28:$Y$28,1)))</f>
        <v>6</v>
      </c>
      <c r="BE196" s="520" cm="1">
        <f t="array" ref="BE196">IF(ISNA(MATCH(BE$8,$E$28:$Y$28,1)),0,INDEX($E196:$Y196,,MATCH(BE$8,$E$28:$Y$28,1)))</f>
        <v>6</v>
      </c>
      <c r="BF196" s="520" cm="1">
        <f t="array" ref="BF196">IF(ISNA(MATCH(BF$8,$E$28:$Y$28,1)),0,INDEX($E196:$Y196,,MATCH(BF$8,$E$28:$Y$28,1)))</f>
        <v>6</v>
      </c>
      <c r="BG196" s="520" cm="1">
        <f t="array" ref="BG196">IF(ISNA(MATCH(BG$8,$E$28:$Y$28,1)),0,INDEX($E196:$Y196,,MATCH(BG$8,$E$28:$Y$28,1)))</f>
        <v>6</v>
      </c>
      <c r="BH196" s="520" cm="1">
        <f t="array" ref="BH196">IF(ISNA(MATCH(BH$8,$E$28:$Y$28,1)),0,INDEX($E196:$Y196,,MATCH(BH$8,$E$28:$Y$28,1)))</f>
        <v>6</v>
      </c>
      <c r="BI196" s="520" cm="1">
        <f t="array" ref="BI196">IF(ISNA(MATCH(BI$8,$E$28:$Y$28,1)),0,INDEX($E196:$Y196,,MATCH(BI$8,$E$28:$Y$28,1)))</f>
        <v>6</v>
      </c>
      <c r="BJ196" s="520" cm="1">
        <f t="array" ref="BJ196">IF(ISNA(MATCH(BJ$8,$E$28:$Y$28,1)),0,INDEX($E196:$Y196,,MATCH(BJ$8,$E$28:$Y$28,1)))</f>
        <v>6</v>
      </c>
      <c r="BK196" s="520" cm="1">
        <f t="array" ref="BK196">IF(ISNA(MATCH(BK$8,$E$28:$Y$28,1)),0,INDEX($E196:$Y196,,MATCH(BK$8,$E$28:$Y$28,1)))</f>
        <v>6</v>
      </c>
      <c r="BL196" s="520" cm="1">
        <f t="array" ref="BL196">IF(ISNA(MATCH(BL$8,$E$28:$Y$28,1)),0,INDEX($E196:$Y196,,MATCH(BL$8,$E$28:$Y$28,1)))</f>
        <v>6</v>
      </c>
      <c r="BM196" s="520" cm="1">
        <f t="array" ref="BM196">IF(ISNA(MATCH(BM$8,$E$28:$Y$28,1)),0,INDEX($E196:$Y196,,MATCH(BM$8,$E$28:$Y$28,1)))</f>
        <v>6</v>
      </c>
      <c r="BN196" s="520" cm="1">
        <f t="array" ref="BN196">IF(ISNA(MATCH(BN$8,$E$28:$Y$28,1)),0,INDEX($E196:$Y196,,MATCH(BN$8,$E$28:$Y$28,1)))</f>
        <v>6</v>
      </c>
      <c r="BO196" s="520" cm="1">
        <f t="array" ref="BO196">IF(ISNA(MATCH(BO$8,$E$28:$Y$28,1)),0,INDEX($E196:$Y196,,MATCH(BO$8,$E$28:$Y$28,1)))</f>
        <v>6</v>
      </c>
      <c r="BP196" s="520" cm="1">
        <f t="array" ref="BP196">IF(ISNA(MATCH(BP$8,$E$28:$Y$28,1)),0,INDEX($E196:$Y196,,MATCH(BP$8,$E$28:$Y$28,1)))</f>
        <v>6</v>
      </c>
      <c r="BQ196" s="520" cm="1">
        <f t="array" ref="BQ196">IF(ISNA(MATCH(BQ$8,$E$28:$Y$28,1)),0,INDEX($E196:$Y196,,MATCH(BQ$8,$E$28:$Y$28,1)))</f>
        <v>6</v>
      </c>
      <c r="BR196" s="520" cm="1">
        <f t="array" ref="BR196">IF(ISNA(MATCH(BR$8,$E$28:$Y$28,1)),0,INDEX($E196:$Y196,,MATCH(BR$8,$E$28:$Y$28,1)))</f>
        <v>6</v>
      </c>
      <c r="BS196" s="520" cm="1">
        <f t="array" ref="BS196">IF(ISNA(MATCH(BS$8,$E$28:$Y$28,1)),0,INDEX($E196:$Y196,,MATCH(BS$8,$E$28:$Y$28,1)))</f>
        <v>6</v>
      </c>
      <c r="BT196" s="520" cm="1">
        <f t="array" ref="BT196">IF(ISNA(MATCH(BT$8,$E$28:$Y$28,1)),0,INDEX($E196:$Y196,,MATCH(BT$8,$E$28:$Y$28,1)))</f>
        <v>6</v>
      </c>
      <c r="BU196" s="520" cm="1">
        <f t="array" ref="BU196">IF(ISNA(MATCH(BU$8,$E$28:$Y$28,1)),0,INDEX($E196:$Y196,,MATCH(BU$8,$E$28:$Y$28,1)))</f>
        <v>6</v>
      </c>
      <c r="BV196" s="520" cm="1">
        <f t="array" ref="BV196">IF(ISNA(MATCH(BV$8,$E$28:$Y$28,1)),0,INDEX($E196:$Y196,,MATCH(BV$8,$E$28:$Y$28,1)))</f>
        <v>6</v>
      </c>
      <c r="BW196" s="520" cm="1">
        <f t="array" ref="BW196">IF(ISNA(MATCH(BW$8,$E$28:$Y$28,1)),0,INDEX($E196:$Y196,,MATCH(BW$8,$E$28:$Y$28,1)))</f>
        <v>6</v>
      </c>
      <c r="BX196" s="520" cm="1">
        <f t="array" ref="BX196">IF(ISNA(MATCH(BX$8,$E$28:$Y$28,1)),0,INDEX($E196:$Y196,,MATCH(BX$8,$E$28:$Y$28,1)))</f>
        <v>6</v>
      </c>
      <c r="BY196" s="520" cm="1">
        <f t="array" ref="BY196">IF(ISNA(MATCH(BY$8,$E$28:$Y$28,1)),0,INDEX($E196:$Y196,,MATCH(BY$8,$E$28:$Y$28,1)))</f>
        <v>6</v>
      </c>
      <c r="BZ196" s="520" cm="1">
        <f t="array" ref="BZ196">IF(ISNA(MATCH(BZ$8,$E$28:$Y$28,1)),0,INDEX($E196:$Y196,,MATCH(BZ$8,$E$28:$Y$28,1)))</f>
        <v>6</v>
      </c>
      <c r="CA196" s="520" cm="1">
        <f t="array" ref="CA196">IF(ISNA(MATCH(CA$8,$E$28:$Y$28,1)),0,INDEX($E196:$Y196,,MATCH(CA$8,$E$28:$Y$28,1)))</f>
        <v>6</v>
      </c>
      <c r="CB196" s="520" cm="1">
        <f t="array" ref="CB196">IF(ISNA(MATCH(CB$8,$E$28:$Y$28,1)),0,INDEX($E196:$Y196,,MATCH(CB$8,$E$28:$Y$28,1)))</f>
        <v>6</v>
      </c>
      <c r="CC196" s="520" cm="1">
        <f t="array" ref="CC196">IF(ISNA(MATCH(CC$8,$E$28:$Y$28,1)),0,INDEX($E196:$Y196,,MATCH(CC$8,$E$28:$Y$28,1)))</f>
        <v>6</v>
      </c>
      <c r="CD196" s="520" cm="1">
        <f t="array" ref="CD196">IF(ISNA(MATCH(CD$8,$E$28:$Y$28,1)),0,INDEX($E196:$Y196,,MATCH(CD$8,$E$28:$Y$28,1)))</f>
        <v>6</v>
      </c>
      <c r="CE196" s="520" cm="1">
        <f t="array" ref="CE196">IF(ISNA(MATCH(CE$8,$E$28:$Y$28,1)),0,INDEX($E196:$Y196,,MATCH(CE$8,$E$28:$Y$28,1)))</f>
        <v>6</v>
      </c>
      <c r="CF196" s="520" cm="1">
        <f t="array" ref="CF196">IF(ISNA(MATCH(CF$8,$E$28:$Y$28,1)),0,INDEX($E196:$Y196,,MATCH(CF$8,$E$28:$Y$28,1)))</f>
        <v>6</v>
      </c>
      <c r="CG196" s="520" cm="1">
        <f t="array" ref="CG196">IF(ISNA(MATCH(CG$8,$E$28:$Y$28,1)),0,INDEX($E196:$Y196,,MATCH(CG$8,$E$28:$Y$28,1)))</f>
        <v>6</v>
      </c>
      <c r="CH196" s="520" cm="1">
        <f t="array" ref="CH196">IF(ISNA(MATCH(CH$8,$E$28:$Y$28,1)),0,INDEX($E196:$Y196,,MATCH(CH$8,$E$28:$Y$28,1)))</f>
        <v>6</v>
      </c>
      <c r="CI196" s="520" cm="1">
        <f t="array" ref="CI196">IF(ISNA(MATCH(CI$8,$E$28:$Y$28,1)),0,INDEX($E196:$Y196,,MATCH(CI$8,$E$28:$Y$28,1)))</f>
        <v>6</v>
      </c>
      <c r="CJ196" s="520" cm="1">
        <f t="array" ref="CJ196">IF(ISNA(MATCH(CJ$8,$E$28:$Y$28,1)),0,INDEX($E196:$Y196,,MATCH(CJ$8,$E$28:$Y$28,1)))</f>
        <v>6</v>
      </c>
      <c r="CK196" s="520" cm="1">
        <f t="array" ref="CK196">IF(ISNA(MATCH(CK$8,$E$28:$Y$28,1)),0,INDEX($E196:$Y196,,MATCH(CK$8,$E$28:$Y$28,1)))</f>
        <v>6</v>
      </c>
      <c r="CL196" s="520" cm="1">
        <f t="array" ref="CL196">IF(ISNA(MATCH(CL$8,$E$28:$Y$28,1)),0,INDEX($E196:$Y196,,MATCH(CL$8,$E$28:$Y$28,1)))</f>
        <v>6</v>
      </c>
      <c r="CM196" s="520" cm="1">
        <f t="array" ref="CM196">IF(ISNA(MATCH(CM$8,$E$28:$Y$28,1)),0,INDEX($E196:$Y196,,MATCH(CM$8,$E$28:$Y$28,1)))</f>
        <v>6</v>
      </c>
      <c r="CN196" s="520" cm="1">
        <f t="array" ref="CN196">IF(ISNA(MATCH(CN$8,$E$28:$Y$28,1)),0,INDEX($E196:$Y196,,MATCH(CN$8,$E$28:$Y$28,1)))</f>
        <v>6</v>
      </c>
      <c r="CO196" s="520" cm="1">
        <f t="array" ref="CO196">IF(ISNA(MATCH(CO$8,$E$28:$Y$28,1)),0,INDEX($E196:$Y196,,MATCH(CO$8,$E$28:$Y$28,1)))</f>
        <v>6</v>
      </c>
      <c r="CP196" s="520" cm="1">
        <f t="array" ref="CP196">IF(ISNA(MATCH(CP$8,$E$28:$Y$28,1)),0,INDEX($E196:$Y196,,MATCH(CP$8,$E$28:$Y$28,1)))</f>
        <v>6</v>
      </c>
      <c r="CQ196" s="520" cm="1">
        <f t="array" ref="CQ196">IF(ISNA(MATCH(CQ$8,$E$28:$Y$28,1)),0,INDEX($E196:$Y196,,MATCH(CQ$8,$E$28:$Y$28,1)))</f>
        <v>6</v>
      </c>
      <c r="CR196" s="520" cm="1">
        <f t="array" ref="CR196">IF(ISNA(MATCH(CR$8,$E$28:$Y$28,1)),0,INDEX($E196:$Y196,,MATCH(CR$8,$E$28:$Y$28,1)))</f>
        <v>6</v>
      </c>
      <c r="CS196" s="520" cm="1">
        <f t="array" ref="CS196">IF(ISNA(MATCH(CS$8,$E$28:$Y$28,1)),0,INDEX($E196:$Y196,,MATCH(CS$8,$E$28:$Y$28,1)))</f>
        <v>6</v>
      </c>
      <c r="CT196" s="520" cm="1">
        <f t="array" ref="CT196">IF(ISNA(MATCH(CT$8,$E$28:$Y$28,1)),0,INDEX($E196:$Y196,,MATCH(CT$8,$E$28:$Y$28,1)))</f>
        <v>6</v>
      </c>
      <c r="CU196" s="520" cm="1">
        <f t="array" ref="CU196">IF(ISNA(MATCH(CU$8,$E$28:$Y$28,1)),0,INDEX($E196:$Y196,,MATCH(CU$8,$E$28:$Y$28,1)))</f>
        <v>6</v>
      </c>
      <c r="CV196" s="520" cm="1">
        <f t="array" ref="CV196">IF(ISNA(MATCH(CV$8,$E$28:$Y$28,1)),0,INDEX($E196:$Y196,,MATCH(CV$8,$E$28:$Y$28,1)))</f>
        <v>6</v>
      </c>
      <c r="CW196" s="520" cm="1">
        <f t="array" ref="CW196">IF(ISNA(MATCH(CW$8,$E$28:$Y$28,1)),0,INDEX($E196:$Y196,,MATCH(CW$8,$E$28:$Y$28,1)))</f>
        <v>6</v>
      </c>
      <c r="CX196" s="520" cm="1">
        <f t="array" ref="CX196">IF(ISNA(MATCH(CX$8,$E$28:$Y$28,1)),0,INDEX($E196:$Y196,,MATCH(CX$8,$E$28:$Y$28,1)))</f>
        <v>6</v>
      </c>
      <c r="CY196" s="520" cm="1">
        <f t="array" ref="CY196">IF(ISNA(MATCH(CY$8,$E$28:$Y$28,1)),0,INDEX($E196:$Y196,,MATCH(CY$8,$E$28:$Y$28,1)))</f>
        <v>6</v>
      </c>
      <c r="CZ196" s="520" cm="1">
        <f t="array" ref="CZ196">IF(ISNA(MATCH(CZ$8,$E$28:$Y$28,1)),0,INDEX($E196:$Y196,,MATCH(CZ$8,$E$28:$Y$28,1)))</f>
        <v>6</v>
      </c>
      <c r="DA196" s="520" cm="1">
        <f t="array" ref="DA196">IF(ISNA(MATCH(DA$8,$E$28:$Y$28,1)),0,INDEX($E196:$Y196,,MATCH(DA$8,$E$28:$Y$28,1)))</f>
        <v>6</v>
      </c>
      <c r="DB196" s="520" cm="1">
        <f t="array" ref="DB196">IF(ISNA(MATCH(DB$8,$E$28:$Y$28,1)),0,INDEX($E196:$Y196,,MATCH(DB$8,$E$28:$Y$28,1)))</f>
        <v>6</v>
      </c>
      <c r="DC196" s="520" cm="1">
        <f t="array" ref="DC196">IF(ISNA(MATCH(DC$8,$E$28:$Y$28,1)),0,INDEX($E196:$Y196,,MATCH(DC$8,$E$28:$Y$28,1)))</f>
        <v>6</v>
      </c>
      <c r="DD196" s="520" cm="1">
        <f t="array" ref="DD196">IF(ISNA(MATCH(DD$8,$E$28:$Y$28,1)),0,INDEX($E196:$Y196,,MATCH(DD$8,$E$28:$Y$28,1)))</f>
        <v>6</v>
      </c>
      <c r="DE196" s="520" cm="1">
        <f t="array" ref="DE196">IF(ISNA(MATCH(DE$8,$E$28:$Y$28,1)),0,INDEX($E196:$Y196,,MATCH(DE$8,$E$28:$Y$28,1)))</f>
        <v>6</v>
      </c>
      <c r="DF196" s="520" cm="1">
        <f t="array" ref="DF196">IF(ISNA(MATCH(DF$8,$E$28:$Y$28,1)),0,INDEX($E196:$Y196,,MATCH(DF$8,$E$28:$Y$28,1)))</f>
        <v>6</v>
      </c>
      <c r="DG196" s="520" cm="1">
        <f t="array" ref="DG196">IF(ISNA(MATCH(DG$8,$E$28:$Y$28,1)),0,INDEX($E196:$Y196,,MATCH(DG$8,$E$28:$Y$28,1)))</f>
        <v>6</v>
      </c>
      <c r="DH196" s="520" cm="1">
        <f t="array" ref="DH196">IF(ISNA(MATCH(DH$8,$E$28:$Y$28,1)),0,INDEX($E196:$Y196,,MATCH(DH$8,$E$28:$Y$28,1)))</f>
        <v>6</v>
      </c>
      <c r="DI196" s="520" cm="1">
        <f t="array" ref="DI196">IF(ISNA(MATCH(DI$8,$E$28:$Y$28,1)),0,INDEX($E196:$Y196,,MATCH(DI$8,$E$28:$Y$28,1)))</f>
        <v>6</v>
      </c>
      <c r="DJ196" s="520" cm="1">
        <f t="array" ref="DJ196">IF(ISNA(MATCH(DJ$8,$E$28:$Y$28,1)),0,INDEX($E196:$Y196,,MATCH(DJ$8,$E$28:$Y$28,1)))</f>
        <v>6</v>
      </c>
      <c r="DK196" s="520" cm="1">
        <f t="array" ref="DK196">IF(ISNA(MATCH(DK$8,$E$28:$Y$28,1)),0,INDEX($E196:$Y196,,MATCH(DK$8,$E$28:$Y$28,1)))</f>
        <v>6</v>
      </c>
      <c r="DL196" s="520" cm="1">
        <f t="array" ref="DL196">IF(ISNA(MATCH(DL$8,$E$28:$Y$28,1)),0,INDEX($E196:$Y196,,MATCH(DL$8,$E$28:$Y$28,1)))</f>
        <v>6</v>
      </c>
      <c r="DM196" s="520" cm="1">
        <f t="array" ref="DM196">IF(ISNA(MATCH(DM$8,$E$28:$Y$28,1)),0,INDEX($E196:$Y196,,MATCH(DM$8,$E$28:$Y$28,1)))</f>
        <v>6</v>
      </c>
      <c r="DN196" s="520" cm="1">
        <f t="array" ref="DN196">IF(ISNA(MATCH(DN$8,$E$28:$Y$28,1)),0,INDEX($E196:$Y196,,MATCH(DN$8,$E$28:$Y$28,1)))</f>
        <v>6</v>
      </c>
      <c r="DO196" s="520" cm="1">
        <f t="array" ref="DO196">IF(ISNA(MATCH(DO$8,$E$28:$Y$28,1)),0,INDEX($E196:$Y196,,MATCH(DO$8,$E$28:$Y$28,1)))</f>
        <v>6</v>
      </c>
      <c r="DP196" s="520" cm="1">
        <f t="array" ref="DP196">IF(ISNA(MATCH(DP$8,$E$28:$Y$28,1)),0,INDEX($E196:$Y196,,MATCH(DP$8,$E$28:$Y$28,1)))</f>
        <v>6</v>
      </c>
      <c r="DQ196" s="520" cm="1">
        <f t="array" ref="DQ196">IF(ISNA(MATCH(DQ$8,$E$28:$Y$28,1)),0,INDEX($E196:$Y196,,MATCH(DQ$8,$E$28:$Y$28,1)))</f>
        <v>6</v>
      </c>
      <c r="DR196" s="520" cm="1">
        <f t="array" ref="DR196">IF(ISNA(MATCH(DR$8,$E$28:$Y$28,1)),0,INDEX($E196:$Y196,,MATCH(DR$8,$E$28:$Y$28,1)))</f>
        <v>6</v>
      </c>
      <c r="DS196" s="520" cm="1">
        <f t="array" ref="DS196">IF(ISNA(MATCH(DS$8,$E$28:$Y$28,1)),0,INDEX($E196:$Y196,,MATCH(DS$8,$E$28:$Y$28,1)))</f>
        <v>6</v>
      </c>
      <c r="DT196" s="520" cm="1">
        <f t="array" ref="DT196">IF(ISNA(MATCH(DT$8,$E$28:$Y$28,1)),0,INDEX($E196:$Y196,,MATCH(DT$8,$E$28:$Y$28,1)))</f>
        <v>6</v>
      </c>
      <c r="DU196" s="520" cm="1">
        <f t="array" ref="DU196">IF(ISNA(MATCH(DU$8,$E$28:$Y$28,1)),0,INDEX($E196:$Y196,,MATCH(DU$8,$E$28:$Y$28,1)))</f>
        <v>6</v>
      </c>
      <c r="DV196" s="520" cm="1">
        <f t="array" ref="DV196">IF(ISNA(MATCH(DV$8,$E$28:$Y$28,1)),0,INDEX($E196:$Y196,,MATCH(DV$8,$E$28:$Y$28,1)))</f>
        <v>6</v>
      </c>
      <c r="DW196" s="520" cm="1">
        <f t="array" ref="DW196">IF(ISNA(MATCH(DW$8,$E$28:$Y$28,1)),0,INDEX($E196:$Y196,,MATCH(DW$8,$E$28:$Y$28,1)))</f>
        <v>6</v>
      </c>
      <c r="DX196" s="520" cm="1">
        <f t="array" ref="DX196">IF(ISNA(MATCH(DX$8,$E$28:$Y$28,1)),0,INDEX($E196:$Y196,,MATCH(DX$8,$E$28:$Y$28,1)))</f>
        <v>6</v>
      </c>
      <c r="DY196" s="520" cm="1">
        <f t="array" ref="DY196">IF(ISNA(MATCH(DY$8,$E$28:$Y$28,1)),0,INDEX($E196:$Y196,,MATCH(DY$8,$E$28:$Y$28,1)))</f>
        <v>6</v>
      </c>
      <c r="DZ196" s="520" cm="1">
        <f t="array" ref="DZ196">IF(ISNA(MATCH(DZ$8,$E$28:$Y$28,1)),0,INDEX($E196:$Y196,,MATCH(DZ$8,$E$28:$Y$28,1)))</f>
        <v>6</v>
      </c>
      <c r="EA196" s="520" cm="1">
        <f t="array" ref="EA196">IF(ISNA(MATCH(EA$8,$E$28:$Y$28,1)),0,INDEX($E196:$Y196,,MATCH(EA$8,$E$28:$Y$28,1)))</f>
        <v>6</v>
      </c>
      <c r="EB196" s="520" cm="1">
        <f t="array" ref="EB196">IF(ISNA(MATCH(EB$8,$E$28:$Y$28,1)),0,INDEX($E196:$Y196,,MATCH(EB$8,$E$28:$Y$28,1)))</f>
        <v>6</v>
      </c>
      <c r="EC196" s="520" cm="1">
        <f t="array" ref="EC196">IF(ISNA(MATCH(EC$8,$E$28:$Y$28,1)),0,INDEX($E196:$Y196,,MATCH(EC$8,$E$28:$Y$28,1)))</f>
        <v>6</v>
      </c>
      <c r="ED196" s="520" cm="1">
        <f t="array" ref="ED196">IF(ISNA(MATCH(ED$8,$E$28:$Y$28,1)),0,INDEX($E196:$Y196,,MATCH(ED$8,$E$28:$Y$28,1)))</f>
        <v>6</v>
      </c>
      <c r="EE196" s="520" cm="1">
        <f t="array" ref="EE196">IF(ISNA(MATCH(EE$8,$E$28:$Y$28,1)),0,INDEX($E196:$Y196,,MATCH(EE$8,$E$28:$Y$28,1)))</f>
        <v>6</v>
      </c>
      <c r="EF196" s="520" cm="1">
        <f t="array" ref="EF196">IF(ISNA(MATCH(EF$8,$E$28:$Y$28,1)),0,INDEX($E196:$Y196,,MATCH(EF$8,$E$28:$Y$28,1)))</f>
        <v>6</v>
      </c>
      <c r="EG196" s="520" cm="1">
        <f t="array" ref="EG196">IF(ISNA(MATCH(EG$8,$E$28:$Y$28,1)),0,INDEX($E196:$Y196,,MATCH(EG$8,$E$28:$Y$28,1)))</f>
        <v>6</v>
      </c>
      <c r="EH196" s="520" cm="1">
        <f t="array" ref="EH196">IF(ISNA(MATCH(EH$8,$E$28:$Y$28,1)),0,INDEX($E196:$Y196,,MATCH(EH$8,$E$28:$Y$28,1)))</f>
        <v>6</v>
      </c>
      <c r="EI196" s="520" cm="1">
        <f t="array" ref="EI196">IF(ISNA(MATCH(EI$8,$E$28:$Y$28,1)),0,INDEX($E196:$Y196,,MATCH(EI$8,$E$28:$Y$28,1)))</f>
        <v>6</v>
      </c>
      <c r="EJ196" s="520" cm="1">
        <f t="array" ref="EJ196">IF(ISNA(MATCH(EJ$8,$E$28:$Y$28,1)),0,INDEX($E196:$Y196,,MATCH(EJ$8,$E$28:$Y$28,1)))</f>
        <v>6</v>
      </c>
      <c r="EK196" s="520" cm="1">
        <f t="array" ref="EK196">IF(ISNA(MATCH(EK$8,$E$28:$Y$28,1)),0,INDEX($E196:$Y196,,MATCH(EK$8,$E$28:$Y$28,1)))</f>
        <v>6</v>
      </c>
      <c r="EL196" s="520" cm="1">
        <f t="array" ref="EL196">IF(ISNA(MATCH(EL$8,$E$28:$Y$28,1)),0,INDEX($E196:$Y196,,MATCH(EL$8,$E$28:$Y$28,1)))</f>
        <v>6</v>
      </c>
      <c r="EM196" s="520" cm="1">
        <f t="array" ref="EM196">IF(ISNA(MATCH(EM$8,$E$28:$Y$28,1)),0,INDEX($E196:$Y196,,MATCH(EM$8,$E$28:$Y$28,1)))</f>
        <v>6</v>
      </c>
      <c r="EN196" s="520" cm="1">
        <f t="array" ref="EN196">IF(ISNA(MATCH(EN$8,$E$28:$Y$28,1)),0,INDEX($E196:$Y196,,MATCH(EN$8,$E$28:$Y$28,1)))</f>
        <v>6</v>
      </c>
      <c r="EO196" s="520" cm="1">
        <f t="array" ref="EO196">IF(ISNA(MATCH(EO$8,$E$28:$Y$28,1)),0,INDEX($E196:$Y196,,MATCH(EO$8,$E$28:$Y$28,1)))</f>
        <v>6</v>
      </c>
      <c r="EP196" s="520" cm="1">
        <f t="array" ref="EP196">IF(ISNA(MATCH(EP$8,$E$28:$Y$28,1)),0,INDEX($E196:$Y196,,MATCH(EP$8,$E$28:$Y$28,1)))</f>
        <v>6</v>
      </c>
      <c r="EQ196" s="520" cm="1">
        <f t="array" ref="EQ196">IF(ISNA(MATCH(EQ$8,$E$28:$Y$28,1)),0,INDEX($E196:$Y196,,MATCH(EQ$8,$E$28:$Y$28,1)))</f>
        <v>6</v>
      </c>
      <c r="ER196" s="520" cm="1">
        <f t="array" ref="ER196">IF(ISNA(MATCH(ER$8,$E$28:$Y$28,1)),0,INDEX($E196:$Y196,,MATCH(ER$8,$E$28:$Y$28,1)))</f>
        <v>6</v>
      </c>
      <c r="ES196" s="520" cm="1">
        <f t="array" ref="ES196">IF(ISNA(MATCH(ES$8,$E$28:$Y$28,1)),0,INDEX($E196:$Y196,,MATCH(ES$8,$E$28:$Y$28,1)))</f>
        <v>6</v>
      </c>
      <c r="ET196" s="520" cm="1">
        <f t="array" ref="ET196">IF(ISNA(MATCH(ET$8,$E$28:$Y$28,1)),0,INDEX($E196:$Y196,,MATCH(ET$8,$E$28:$Y$28,1)))</f>
        <v>6</v>
      </c>
      <c r="EU196" s="520" cm="1">
        <f t="array" ref="EU196">IF(ISNA(MATCH(EU$8,$E$28:$Y$28,1)),0,INDEX($E196:$Y196,,MATCH(EU$8,$E$28:$Y$28,1)))</f>
        <v>6</v>
      </c>
      <c r="EV196" s="520" cm="1">
        <f t="array" ref="EV196">IF(ISNA(MATCH(EV$8,$E$28:$Y$28,1)),0,INDEX($E196:$Y196,,MATCH(EV$8,$E$28:$Y$28,1)))</f>
        <v>6</v>
      </c>
      <c r="EW196" s="520" cm="1">
        <f t="array" ref="EW196">IF(ISNA(MATCH(EW$8,$E$28:$Y$28,1)),0,INDEX($E196:$Y196,,MATCH(EW$8,$E$28:$Y$28,1)))</f>
        <v>6</v>
      </c>
      <c r="EX196" s="520" cm="1">
        <f t="array" ref="EX196">IF(ISNA(MATCH(EX$8,$E$28:$Y$28,1)),0,INDEX($E196:$Y196,,MATCH(EX$8,$E$28:$Y$28,1)))</f>
        <v>6</v>
      </c>
      <c r="EY196" s="520" cm="1">
        <f t="array" ref="EY196">IF(ISNA(MATCH(EY$8,$E$28:$Y$28,1)),0,INDEX($E196:$Y196,,MATCH(EY$8,$E$28:$Y$28,1)))</f>
        <v>6</v>
      </c>
      <c r="EZ196" s="520" cm="1">
        <f t="array" ref="EZ196">IF(ISNA(MATCH(EZ$8,$E$28:$Y$28,1)),0,INDEX($E196:$Y196,,MATCH(EZ$8,$E$28:$Y$28,1)))</f>
        <v>6</v>
      </c>
      <c r="FA196" s="520" cm="1">
        <f t="array" ref="FA196">IF(ISNA(MATCH(FA$8,$E$28:$Y$28,1)),0,INDEX($E196:$Y196,,MATCH(FA$8,$E$28:$Y$28,1)))</f>
        <v>6</v>
      </c>
      <c r="FB196" s="520" cm="1">
        <f t="array" ref="FB196">IF(ISNA(MATCH(FB$8,$E$28:$Y$28,1)),0,INDEX($E196:$Y196,,MATCH(FB$8,$E$28:$Y$28,1)))</f>
        <v>6</v>
      </c>
      <c r="FC196" s="520" cm="1">
        <f t="array" ref="FC196">IF(ISNA(MATCH(FC$8,$E$28:$Y$28,1)),0,INDEX($E196:$Y196,,MATCH(FC$8,$E$28:$Y$28,1)))</f>
        <v>6</v>
      </c>
      <c r="FD196" s="520" cm="1">
        <f t="array" ref="FD196">IF(ISNA(MATCH(FD$8,$E$28:$Y$28,1)),0,INDEX($E196:$Y196,,MATCH(FD$8,$E$28:$Y$28,1)))</f>
        <v>6</v>
      </c>
      <c r="FE196" s="520" cm="1">
        <f t="array" ref="FE196">IF(ISNA(MATCH(FE$8,$E$28:$Y$28,1)),0,INDEX($E196:$Y196,,MATCH(FE$8,$E$28:$Y$28,1)))</f>
        <v>6</v>
      </c>
      <c r="FF196" s="520" cm="1">
        <f t="array" ref="FF196">IF(ISNA(MATCH(FF$8,$E$28:$Y$28,1)),0,INDEX($E196:$Y196,,MATCH(FF$8,$E$28:$Y$28,1)))</f>
        <v>6</v>
      </c>
      <c r="FG196" s="520" cm="1">
        <f t="array" ref="FG196">IF(ISNA(MATCH(FG$8,$E$28:$Y$28,1)),0,INDEX($E196:$Y196,,MATCH(FG$8,$E$28:$Y$28,1)))</f>
        <v>6</v>
      </c>
      <c r="FH196" s="520" cm="1">
        <f t="array" ref="FH196">IF(ISNA(MATCH(FH$8,$E$28:$Y$28,1)),0,INDEX($E196:$Y196,,MATCH(FH$8,$E$28:$Y$28,1)))</f>
        <v>6</v>
      </c>
      <c r="FI196" s="520" cm="1">
        <f t="array" ref="FI196">IF(ISNA(MATCH(FI$8,$E$28:$Y$28,1)),0,INDEX($E196:$Y196,,MATCH(FI$8,$E$28:$Y$28,1)))</f>
        <v>6</v>
      </c>
      <c r="FJ196" s="520" cm="1">
        <f t="array" ref="FJ196">IF(ISNA(MATCH(FJ$8,$E$28:$Y$28,1)),0,INDEX($E196:$Y196,,MATCH(FJ$8,$E$28:$Y$28,1)))</f>
        <v>6</v>
      </c>
      <c r="FK196" s="520" cm="1">
        <f t="array" ref="FK196">IF(ISNA(MATCH(FK$8,$E$28:$Y$28,1)),0,INDEX($E196:$Y196,,MATCH(FK$8,$E$28:$Y$28,1)))</f>
        <v>6</v>
      </c>
      <c r="FL196" s="520" cm="1">
        <f t="array" ref="FL196">IF(ISNA(MATCH(FL$8,$E$28:$Y$28,1)),0,INDEX($E196:$Y196,,MATCH(FL$8,$E$28:$Y$28,1)))</f>
        <v>6</v>
      </c>
      <c r="FM196" s="520" cm="1">
        <f t="array" ref="FM196">IF(ISNA(MATCH(FM$8,$E$28:$Y$28,1)),0,INDEX($E196:$Y196,,MATCH(FM$8,$E$28:$Y$28,1)))</f>
        <v>6</v>
      </c>
      <c r="FN196" s="520" cm="1">
        <f t="array" ref="FN196">IF(ISNA(MATCH(FN$8,$E$28:$Y$28,1)),0,INDEX($E196:$Y196,,MATCH(FN$8,$E$28:$Y$28,1)))</f>
        <v>6</v>
      </c>
      <c r="FO196" s="520" cm="1">
        <f t="array" ref="FO196">IF(ISNA(MATCH(FO$8,$E$28:$Y$28,1)),0,INDEX($E196:$Y196,,MATCH(FO$8,$E$28:$Y$28,1)))</f>
        <v>6</v>
      </c>
      <c r="FP196" s="520" cm="1">
        <f t="array" ref="FP196">IF(ISNA(MATCH(FP$8,$E$28:$Y$28,1)),0,INDEX($E196:$Y196,,MATCH(FP$8,$E$28:$Y$28,1)))</f>
        <v>6</v>
      </c>
      <c r="FQ196" s="520" cm="1">
        <f t="array" ref="FQ196">IF(ISNA(MATCH(FQ$8,$E$28:$Y$28,1)),0,INDEX($E196:$Y196,,MATCH(FQ$8,$E$28:$Y$28,1)))</f>
        <v>6</v>
      </c>
      <c r="FR196" s="520" cm="1">
        <f t="array" ref="FR196">IF(ISNA(MATCH(FR$8,$E$28:$Y$28,1)),0,INDEX($E196:$Y196,,MATCH(FR$8,$E$28:$Y$28,1)))</f>
        <v>6</v>
      </c>
      <c r="FS196" s="520" cm="1">
        <f t="array" ref="FS196">IF(ISNA(MATCH(FS$8,$E$28:$Y$28,1)),0,INDEX($E196:$Y196,,MATCH(FS$8,$E$28:$Y$28,1)))</f>
        <v>6</v>
      </c>
      <c r="FT196" s="520" cm="1">
        <f t="array" ref="FT196">IF(ISNA(MATCH(FT$8,$E$28:$Y$28,1)),0,INDEX($E196:$Y196,,MATCH(FT$8,$E$28:$Y$28,1)))</f>
        <v>6</v>
      </c>
      <c r="FU196" s="520" cm="1">
        <f t="array" ref="FU196">IF(ISNA(MATCH(FU$8,$E$28:$Y$28,1)),0,INDEX($E196:$Y196,,MATCH(FU$8,$E$28:$Y$28,1)))</f>
        <v>6</v>
      </c>
      <c r="FV196" s="520" cm="1">
        <f t="array" ref="FV196">IF(ISNA(MATCH(FV$8,$E$28:$Y$28,1)),0,INDEX($E196:$Y196,,MATCH(FV$8,$E$28:$Y$28,1)))</f>
        <v>6</v>
      </c>
      <c r="FW196" s="520" cm="1">
        <f t="array" ref="FW196">IF(ISNA(MATCH(FW$8,$E$28:$Y$28,1)),0,INDEX($E196:$Y196,,MATCH(FW$8,$E$28:$Y$28,1)))</f>
        <v>6</v>
      </c>
      <c r="FX196" s="520" cm="1">
        <f t="array" ref="FX196">IF(ISNA(MATCH(FX$8,$E$28:$Y$28,1)),0,INDEX($E196:$Y196,,MATCH(FX$8,$E$28:$Y$28,1)))</f>
        <v>6</v>
      </c>
      <c r="FY196" s="520" cm="1">
        <f t="array" ref="FY196">IF(ISNA(MATCH(FY$8,$E$28:$Y$28,1)),0,INDEX($E196:$Y196,,MATCH(FY$8,$E$28:$Y$28,1)))</f>
        <v>6</v>
      </c>
      <c r="FZ196" s="520" cm="1">
        <f t="array" ref="FZ196">IF(ISNA(MATCH(FZ$8,$E$28:$Y$28,1)),0,INDEX($E196:$Y196,,MATCH(FZ$8,$E$28:$Y$28,1)))</f>
        <v>6</v>
      </c>
      <c r="GA196" s="520" cm="1">
        <f t="array" ref="GA196">IF(ISNA(MATCH(GA$8,$E$28:$Y$28,1)),0,INDEX($E196:$Y196,,MATCH(GA$8,$E$28:$Y$28,1)))</f>
        <v>6</v>
      </c>
      <c r="GB196" s="520" cm="1">
        <f t="array" ref="GB196">IF(ISNA(MATCH(GB$8,$E$28:$Y$28,1)),0,INDEX($E196:$Y196,,MATCH(GB$8,$E$28:$Y$28,1)))</f>
        <v>6</v>
      </c>
      <c r="GC196" s="520" cm="1">
        <f t="array" ref="GC196">IF(ISNA(MATCH(GC$8,$E$28:$Y$28,1)),0,INDEX($E196:$Y196,,MATCH(GC$8,$E$28:$Y$28,1)))</f>
        <v>6</v>
      </c>
      <c r="GD196" s="520" cm="1">
        <f t="array" ref="GD196">IF(ISNA(MATCH(GD$8,$E$28:$Y$28,1)),0,INDEX($E196:$Y196,,MATCH(GD$8,$E$28:$Y$28,1)))</f>
        <v>6</v>
      </c>
      <c r="GE196" s="520" cm="1">
        <f t="array" ref="GE196">IF(ISNA(MATCH(GE$8,$E$28:$Y$28,1)),0,INDEX($E196:$Y196,,MATCH(GE$8,$E$28:$Y$28,1)))</f>
        <v>6</v>
      </c>
      <c r="GF196" s="520" cm="1">
        <f t="array" ref="GF196">IF(ISNA(MATCH(GF$8,$E$28:$Y$28,1)),0,INDEX($E196:$Y196,,MATCH(GF$8,$E$28:$Y$28,1)))</f>
        <v>6</v>
      </c>
      <c r="GG196" s="520" cm="1">
        <f t="array" ref="GG196">IF(ISNA(MATCH(GG$8,$E$28:$Y$28,1)),0,INDEX($E196:$Y196,,MATCH(GG$8,$E$28:$Y$28,1)))</f>
        <v>6</v>
      </c>
      <c r="GH196" s="520" cm="1">
        <f t="array" ref="GH196">IF(ISNA(MATCH(GH$8,$E$28:$Y$28,1)),0,INDEX($E196:$Y196,,MATCH(GH$8,$E$28:$Y$28,1)))</f>
        <v>6</v>
      </c>
      <c r="GI196" s="520" cm="1">
        <f t="array" ref="GI196">IF(ISNA(MATCH(GI$8,$E$28:$Y$28,1)),0,INDEX($E196:$Y196,,MATCH(GI$8,$E$28:$Y$28,1)))</f>
        <v>6</v>
      </c>
      <c r="GJ196" s="520" cm="1">
        <f t="array" ref="GJ196">IF(ISNA(MATCH(GJ$8,$E$28:$Y$28,1)),0,INDEX($E196:$Y196,,MATCH(GJ$8,$E$28:$Y$28,1)))</f>
        <v>6</v>
      </c>
      <c r="GK196" s="520" cm="1">
        <f t="array" ref="GK196">IF(ISNA(MATCH(GK$8,$E$28:$Y$28,1)),0,INDEX($E196:$Y196,,MATCH(GK$8,$E$28:$Y$28,1)))</f>
        <v>6</v>
      </c>
      <c r="GL196" s="520" cm="1">
        <f t="array" ref="GL196">IF(ISNA(MATCH(GL$8,$E$28:$Y$28,1)),0,INDEX($E196:$Y196,,MATCH(GL$8,$E$28:$Y$28,1)))</f>
        <v>6</v>
      </c>
      <c r="GM196" s="520" cm="1">
        <f t="array" ref="GM196">IF(ISNA(MATCH(GM$8,$E$28:$Y$28,1)),0,INDEX($E196:$Y196,,MATCH(GM$8,$E$28:$Y$28,1)))</f>
        <v>6</v>
      </c>
      <c r="GN196" s="520" cm="1">
        <f t="array" ref="GN196">IF(ISNA(MATCH(GN$8,$E$28:$Y$28,1)),0,INDEX($E196:$Y196,,MATCH(GN$8,$E$28:$Y$28,1)))</f>
        <v>6</v>
      </c>
      <c r="GO196" s="520" cm="1">
        <f t="array" ref="GO196">IF(ISNA(MATCH(GO$8,$E$28:$Y$28,1)),0,INDEX($E196:$Y196,,MATCH(GO$8,$E$28:$Y$28,1)))</f>
        <v>6</v>
      </c>
      <c r="GP196" s="520" cm="1">
        <f t="array" ref="GP196">IF(ISNA(MATCH(GP$8,$E$28:$Y$28,1)),0,INDEX($E196:$Y196,,MATCH(GP$8,$E$28:$Y$28,1)))</f>
        <v>6</v>
      </c>
      <c r="GQ196" s="520" cm="1">
        <f t="array" ref="GQ196">IF(ISNA(MATCH(GQ$8,$E$28:$Y$28,1)),0,INDEX($E196:$Y196,,MATCH(GQ$8,$E$28:$Y$28,1)))</f>
        <v>6</v>
      </c>
      <c r="GR196" s="520" cm="1">
        <f t="array" ref="GR196">IF(ISNA(MATCH(GR$8,$E$28:$Y$28,1)),0,INDEX($E196:$Y196,,MATCH(GR$8,$E$28:$Y$28,1)))</f>
        <v>6</v>
      </c>
      <c r="GS196" s="520" cm="1">
        <f t="array" ref="GS196">IF(ISNA(MATCH(GS$8,$E$28:$Y$28,1)),0,INDEX($E196:$Y196,,MATCH(GS$8,$E$28:$Y$28,1)))</f>
        <v>6</v>
      </c>
      <c r="GT196" s="520" cm="1">
        <f t="array" ref="GT196">IF(ISNA(MATCH(GT$8,$E$28:$Y$28,1)),0,INDEX($E196:$Y196,,MATCH(GT$8,$E$28:$Y$28,1)))</f>
        <v>6</v>
      </c>
      <c r="GU196" s="520" cm="1">
        <f t="array" ref="GU196">IF(ISNA(MATCH(GU$8,$E$28:$Y$28,1)),0,INDEX($E196:$Y196,,MATCH(GU$8,$E$28:$Y$28,1)))</f>
        <v>6</v>
      </c>
      <c r="GV196" s="520" cm="1">
        <f t="array" ref="GV196">IF(ISNA(MATCH(GV$8,$E$28:$Y$28,1)),0,INDEX($E196:$Y196,,MATCH(GV$8,$E$28:$Y$28,1)))</f>
        <v>6</v>
      </c>
      <c r="GW196" s="520" cm="1">
        <f t="array" ref="GW196">IF(ISNA(MATCH(GW$8,$E$28:$Y$28,1)),0,INDEX($E196:$Y196,,MATCH(GW$8,$E$28:$Y$28,1)))</f>
        <v>6</v>
      </c>
      <c r="GX196" s="520" cm="1">
        <f t="array" ref="GX196">IF(ISNA(MATCH(GX$8,$E$28:$Y$28,1)),0,INDEX($E196:$Y196,,MATCH(GX$8,$E$28:$Y$28,1)))</f>
        <v>6</v>
      </c>
      <c r="GY196" s="520" cm="1">
        <f t="array" ref="GY196">IF(ISNA(MATCH(GY$8,$E$28:$Y$28,1)),0,INDEX($E196:$Y196,,MATCH(GY$8,$E$28:$Y$28,1)))</f>
        <v>6</v>
      </c>
      <c r="GZ196" s="520" cm="1">
        <f t="array" ref="GZ196">IF(ISNA(MATCH(GZ$8,$E$28:$Y$28,1)),0,INDEX($E196:$Y196,,MATCH(GZ$8,$E$28:$Y$28,1)))</f>
        <v>6</v>
      </c>
      <c r="HA196" s="520" cm="1">
        <f t="array" ref="HA196">IF(ISNA(MATCH(HA$8,$E$28:$Y$28,1)),0,INDEX($E196:$Y196,,MATCH(HA$8,$E$28:$Y$28,1)))</f>
        <v>6</v>
      </c>
      <c r="HB196" s="520" cm="1">
        <f t="array" ref="HB196">IF(ISNA(MATCH(HB$8,$E$28:$Y$28,1)),0,INDEX($E196:$Y196,,MATCH(HB$8,$E$28:$Y$28,1)))</f>
        <v>6</v>
      </c>
      <c r="HC196" s="520" cm="1">
        <f t="array" ref="HC196">IF(ISNA(MATCH(HC$8,$E$28:$Y$28,1)),0,INDEX($E196:$Y196,,MATCH(HC$8,$E$28:$Y$28,1)))</f>
        <v>6</v>
      </c>
      <c r="HD196" s="520" cm="1">
        <f t="array" ref="HD196">IF(ISNA(MATCH(HD$8,$E$28:$Y$28,1)),0,INDEX($E196:$Y196,,MATCH(HD$8,$E$28:$Y$28,1)))</f>
        <v>6</v>
      </c>
      <c r="HE196" s="520" cm="1">
        <f t="array" ref="HE196">IF(ISNA(MATCH(HE$8,$E$28:$Y$28,1)),0,INDEX($E196:$Y196,,MATCH(HE$8,$E$28:$Y$28,1)))</f>
        <v>6</v>
      </c>
      <c r="HF196" s="520" cm="1">
        <f t="array" ref="HF196">IF(ISNA(MATCH(HF$8,$E$28:$Y$28,1)),0,INDEX($E196:$Y196,,MATCH(HF$8,$E$28:$Y$28,1)))</f>
        <v>6</v>
      </c>
      <c r="HG196" s="520" cm="1">
        <f t="array" ref="HG196">IF(ISNA(MATCH(HG$8,$E$28:$Y$28,1)),0,INDEX($E196:$Y196,,MATCH(HG$8,$E$28:$Y$28,1)))</f>
        <v>6</v>
      </c>
      <c r="HH196" s="520" cm="1">
        <f t="array" ref="HH196">IF(ISNA(MATCH(HH$8,$E$28:$Y$28,1)),0,INDEX($E196:$Y196,,MATCH(HH$8,$E$28:$Y$28,1)))</f>
        <v>6</v>
      </c>
      <c r="HI196" s="520" cm="1">
        <f t="array" ref="HI196">IF(ISNA(MATCH(HI$8,$E$28:$Y$28,1)),0,INDEX($E196:$Y196,,MATCH(HI$8,$E$28:$Y$28,1)))</f>
        <v>6</v>
      </c>
      <c r="HJ196" s="520" cm="1">
        <f t="array" ref="HJ196">IF(ISNA(MATCH(HJ$8,$E$28:$Y$28,1)),0,INDEX($E196:$Y196,,MATCH(HJ$8,$E$28:$Y$28,1)))</f>
        <v>6</v>
      </c>
      <c r="HK196" s="520" cm="1">
        <f t="array" ref="HK196">IF(ISNA(MATCH(HK$8,$E$28:$Y$28,1)),0,INDEX($E196:$Y196,,MATCH(HK$8,$E$28:$Y$28,1)))</f>
        <v>6</v>
      </c>
      <c r="HL196" s="520" cm="1">
        <f t="array" ref="HL196">IF(ISNA(MATCH(HL$8,$E$28:$Y$28,1)),0,INDEX($E196:$Y196,,MATCH(HL$8,$E$28:$Y$28,1)))</f>
        <v>6</v>
      </c>
      <c r="HM196" s="520" cm="1">
        <f t="array" ref="HM196">IF(ISNA(MATCH(HM$8,$E$28:$Y$28,1)),0,INDEX($E196:$Y196,,MATCH(HM$8,$E$28:$Y$28,1)))</f>
        <v>6</v>
      </c>
      <c r="HN196" s="520" cm="1">
        <f t="array" ref="HN196">IF(ISNA(MATCH(HN$8,$E$28:$Y$28,1)),0,INDEX($E196:$Y196,,MATCH(HN$8,$E$28:$Y$28,1)))</f>
        <v>6</v>
      </c>
      <c r="HO196" s="520" cm="1">
        <f t="array" ref="HO196">IF(ISNA(MATCH(HO$8,$E$28:$Y$28,1)),0,INDEX($E196:$Y196,,MATCH(HO$8,$E$28:$Y$28,1)))</f>
        <v>6</v>
      </c>
      <c r="HP196" s="520" cm="1">
        <f t="array" ref="HP196">IF(ISNA(MATCH(HP$8,$E$28:$Y$28,1)),0,INDEX($E196:$Y196,,MATCH(HP$8,$E$28:$Y$28,1)))</f>
        <v>6</v>
      </c>
      <c r="HQ196" s="520" cm="1">
        <f t="array" ref="HQ196">IF(ISNA(MATCH(HQ$8,$E$28:$Y$28,1)),0,INDEX($E196:$Y196,,MATCH(HQ$8,$E$28:$Y$28,1)))</f>
        <v>6</v>
      </c>
      <c r="HR196" s="520" cm="1">
        <f t="array" ref="HR196">IF(ISNA(MATCH(HR$8,$E$28:$Y$28,1)),0,INDEX($E196:$Y196,,MATCH(HR$8,$E$28:$Y$28,1)))</f>
        <v>6</v>
      </c>
      <c r="HS196" s="520" cm="1">
        <f t="array" ref="HS196">IF(ISNA(MATCH(HS$8,$E$28:$Y$28,1)),0,INDEX($E196:$Y196,,MATCH(HS$8,$E$28:$Y$28,1)))</f>
        <v>6</v>
      </c>
      <c r="HT196" s="520" cm="1">
        <f t="array" ref="HT196">IF(ISNA(MATCH(HT$8,$E$28:$Y$28,1)),0,INDEX($E196:$Y196,,MATCH(HT$8,$E$28:$Y$28,1)))</f>
        <v>6</v>
      </c>
      <c r="HU196" s="520" cm="1">
        <f t="array" ref="HU196">IF(ISNA(MATCH(HU$8,$E$28:$Y$28,1)),0,INDEX($E196:$Y196,,MATCH(HU$8,$E$28:$Y$28,1)))</f>
        <v>6</v>
      </c>
      <c r="HV196" s="520" cm="1">
        <f t="array" ref="HV196">IF(ISNA(MATCH(HV$8,$E$28:$Y$28,1)),0,INDEX($E196:$Y196,,MATCH(HV$8,$E$28:$Y$28,1)))</f>
        <v>6</v>
      </c>
      <c r="HW196" s="520" cm="1">
        <f t="array" ref="HW196">IF(ISNA(MATCH(HW$8,$E$28:$Y$28,1)),0,INDEX($E196:$Y196,,MATCH(HW$8,$E$28:$Y$28,1)))</f>
        <v>6</v>
      </c>
      <c r="HX196" s="520" cm="1">
        <f t="array" ref="HX196">IF(ISNA(MATCH(HX$8,$E$28:$Y$28,1)),0,INDEX($E196:$Y196,,MATCH(HX$8,$E$28:$Y$28,1)))</f>
        <v>6</v>
      </c>
      <c r="HY196" s="520" cm="1">
        <f t="array" ref="HY196">IF(ISNA(MATCH(HY$8,$E$28:$Y$28,1)),0,INDEX($E196:$Y196,,MATCH(HY$8,$E$28:$Y$28,1)))</f>
        <v>6</v>
      </c>
      <c r="HZ196" s="520" cm="1">
        <f t="array" ref="HZ196">IF(ISNA(MATCH(HZ$8,$E$28:$Y$28,1)),0,INDEX($E196:$Y196,,MATCH(HZ$8,$E$28:$Y$28,1)))</f>
        <v>6</v>
      </c>
      <c r="IA196" s="520" cm="1">
        <f t="array" ref="IA196">IF(ISNA(MATCH(IA$8,$E$28:$Y$28,1)),0,INDEX($E196:$Y196,,MATCH(IA$8,$E$28:$Y$28,1)))</f>
        <v>6</v>
      </c>
      <c r="IB196" s="520" cm="1">
        <f t="array" ref="IB196">IF(ISNA(MATCH(IB$8,$E$28:$Y$28,1)),0,INDEX($E196:$Y196,,MATCH(IB$8,$E$28:$Y$28,1)))</f>
        <v>6</v>
      </c>
      <c r="IC196" s="520" cm="1">
        <f t="array" ref="IC196">IF(ISNA(MATCH(IC$8,$E$28:$Y$28,1)),0,INDEX($E196:$Y196,,MATCH(IC$8,$E$28:$Y$28,1)))</f>
        <v>6</v>
      </c>
      <c r="ID196" s="520" cm="1">
        <f t="array" ref="ID196">IF(ISNA(MATCH(ID$8,$E$28:$Y$28,1)),0,INDEX($E196:$Y196,,MATCH(ID$8,$E$28:$Y$28,1)))</f>
        <v>6</v>
      </c>
      <c r="IE196" s="520" cm="1">
        <f t="array" ref="IE196">IF(ISNA(MATCH(IE$8,$E$28:$Y$28,1)),0,INDEX($E196:$Y196,,MATCH(IE$8,$E$28:$Y$28,1)))</f>
        <v>6</v>
      </c>
      <c r="IF196" s="520" cm="1">
        <f t="array" ref="IF196">IF(ISNA(MATCH(IF$8,$E$28:$Y$28,1)),0,INDEX($E196:$Y196,,MATCH(IF$8,$E$28:$Y$28,1)))</f>
        <v>6</v>
      </c>
      <c r="IG196" s="520" cm="1">
        <f t="array" ref="IG196">IF(ISNA(MATCH(IG$8,$E$28:$Y$28,1)),0,INDEX($E196:$Y196,,MATCH(IG$8,$E$28:$Y$28,1)))</f>
        <v>6</v>
      </c>
      <c r="IH196" s="520" cm="1">
        <f t="array" ref="IH196">IF(ISNA(MATCH(IH$8,$E$28:$Y$28,1)),0,INDEX($E196:$Y196,,MATCH(IH$8,$E$28:$Y$28,1)))</f>
        <v>6</v>
      </c>
      <c r="II196" s="520" cm="1">
        <f t="array" ref="II196">IF(ISNA(MATCH(II$8,$E$28:$Y$28,1)),0,INDEX($E196:$Y196,,MATCH(II$8,$E$28:$Y$28,1)))</f>
        <v>6</v>
      </c>
      <c r="IJ196" s="520" cm="1">
        <f t="array" ref="IJ196">IF(ISNA(MATCH(IJ$8,$E$28:$Y$28,1)),0,INDEX($E196:$Y196,,MATCH(IJ$8,$E$28:$Y$28,1)))</f>
        <v>6</v>
      </c>
      <c r="IK196" s="520" cm="1">
        <f t="array" ref="IK196">IF(ISNA(MATCH(IK$8,$E$28:$Y$28,1)),0,INDEX($E196:$Y196,,MATCH(IK$8,$E$28:$Y$28,1)))</f>
        <v>6</v>
      </c>
      <c r="IL196" s="520" cm="1">
        <f t="array" ref="IL196">IF(ISNA(MATCH(IL$8,$E$28:$Y$28,1)),0,INDEX($E196:$Y196,,MATCH(IL$8,$E$28:$Y$28,1)))</f>
        <v>6</v>
      </c>
      <c r="IM196" s="520" cm="1">
        <f t="array" ref="IM196">IF(ISNA(MATCH(IM$8,$E$28:$Y$28,1)),0,INDEX($E196:$Y196,,MATCH(IM$8,$E$28:$Y$28,1)))</f>
        <v>6</v>
      </c>
      <c r="IN196" s="520" cm="1">
        <f t="array" ref="IN196">IF(ISNA(MATCH(IN$8,$E$28:$Y$28,1)),0,INDEX($E196:$Y196,,MATCH(IN$8,$E$28:$Y$28,1)))</f>
        <v>6</v>
      </c>
      <c r="IO196" s="520" cm="1">
        <f t="array" ref="IO196">IF(ISNA(MATCH(IO$8,$E$28:$Y$28,1)),0,INDEX($E196:$Y196,,MATCH(IO$8,$E$28:$Y$28,1)))</f>
        <v>6</v>
      </c>
      <c r="IP196" s="520" cm="1">
        <f t="array" ref="IP196">IF(ISNA(MATCH(IP$8,$E$28:$Y$28,1)),0,INDEX($E196:$Y196,,MATCH(IP$8,$E$28:$Y$28,1)))</f>
        <v>6</v>
      </c>
      <c r="IQ196" s="520" cm="1">
        <f t="array" ref="IQ196">IF(ISNA(MATCH(IQ$8,$E$28:$Y$28,1)),0,INDEX($E196:$Y196,,MATCH(IQ$8,$E$28:$Y$28,1)))</f>
        <v>6</v>
      </c>
      <c r="IR196" s="520" cm="1">
        <f t="array" ref="IR196">IF(ISNA(MATCH(IR$8,$E$28:$Y$28,1)),0,INDEX($E196:$Y196,,MATCH(IR$8,$E$28:$Y$28,1)))</f>
        <v>6</v>
      </c>
      <c r="IS196" s="520" cm="1">
        <f t="array" ref="IS196">IF(ISNA(MATCH(IS$8,$E$28:$Y$28,1)),0,INDEX($E196:$Y196,,MATCH(IS$8,$E$28:$Y$28,1)))</f>
        <v>6</v>
      </c>
      <c r="IT196" s="520" cm="1">
        <f t="array" ref="IT196">IF(ISNA(MATCH(IT$8,$E$28:$Y$28,1)),0,INDEX($E196:$Y196,,MATCH(IT$8,$E$28:$Y$28,1)))</f>
        <v>6</v>
      </c>
      <c r="IU196" s="520" cm="1">
        <f t="array" ref="IU196">IF(ISNA(MATCH(IU$8,$E$28:$Y$28,1)),0,INDEX($E196:$Y196,,MATCH(IU$8,$E$28:$Y$28,1)))</f>
        <v>6</v>
      </c>
      <c r="IV196" s="520" cm="1">
        <f t="array" ref="IV196">IF(ISNA(MATCH(IV$8,$E$28:$Y$28,1)),0,INDEX($E196:$Y196,,MATCH(IV$8,$E$28:$Y$28,1)))</f>
        <v>6</v>
      </c>
      <c r="IW196" s="520" cm="1">
        <f t="array" ref="IW196">IF(ISNA(MATCH(IW$8,$E$28:$Y$28,1)),0,INDEX($E196:$Y196,,MATCH(IW$8,$E$28:$Y$28,1)))</f>
        <v>6</v>
      </c>
      <c r="IX196" s="520" cm="1">
        <f t="array" ref="IX196">IF(ISNA(MATCH(IX$8,$E$28:$Y$28,1)),0,INDEX($E196:$Y196,,MATCH(IX$8,$E$28:$Y$28,1)))</f>
        <v>6</v>
      </c>
      <c r="IY196" s="520" cm="1">
        <f t="array" ref="IY196">IF(ISNA(MATCH(IY$8,$E$28:$Y$28,1)),0,INDEX($E196:$Y196,,MATCH(IY$8,$E$28:$Y$28,1)))</f>
        <v>6</v>
      </c>
      <c r="IZ196" s="520" cm="1">
        <f t="array" ref="IZ196">IF(ISNA(MATCH(IZ$8,$E$28:$Y$28,1)),0,INDEX($E196:$Y196,,MATCH(IZ$8,$E$28:$Y$28,1)))</f>
        <v>6</v>
      </c>
      <c r="JA196" s="520" cm="1">
        <f t="array" ref="JA196">IF(ISNA(MATCH(JA$8,$E$28:$Y$28,1)),0,INDEX($E196:$Y196,,MATCH(JA$8,$E$28:$Y$28,1)))</f>
        <v>6</v>
      </c>
      <c r="JB196" s="520" cm="1">
        <f t="array" ref="JB196">IF(ISNA(MATCH(JB$8,$E$28:$Y$28,1)),0,INDEX($E196:$Y196,,MATCH(JB$8,$E$28:$Y$28,1)))</f>
        <v>6</v>
      </c>
      <c r="JC196" s="520" cm="1">
        <f t="array" ref="JC196">IF(ISNA(MATCH(JC$8,$E$28:$Y$28,1)),0,INDEX($E196:$Y196,,MATCH(JC$8,$E$28:$Y$28,1)))</f>
        <v>6</v>
      </c>
      <c r="JD196" s="520" cm="1">
        <f t="array" ref="JD196">IF(ISNA(MATCH(JD$8,$E$28:$Y$28,1)),0,INDEX($E196:$Y196,,MATCH(JD$8,$E$28:$Y$28,1)))</f>
        <v>6</v>
      </c>
      <c r="JE196" s="520" cm="1">
        <f t="array" ref="JE196">IF(ISNA(MATCH(JE$8,$E$28:$Y$28,1)),0,INDEX($E196:$Y196,,MATCH(JE$8,$E$28:$Y$28,1)))</f>
        <v>6</v>
      </c>
      <c r="JF196" s="520" cm="1">
        <f t="array" ref="JF196">IF(ISNA(MATCH(JF$8,$E$28:$Y$28,1)),0,INDEX($E196:$Y196,,MATCH(JF$8,$E$28:$Y$28,1)))</f>
        <v>6</v>
      </c>
      <c r="JG196" s="520" cm="1">
        <f t="array" ref="JG196">IF(ISNA(MATCH(JG$8,$E$28:$Y$28,1)),0,INDEX($E196:$Y196,,MATCH(JG$8,$E$28:$Y$28,1)))</f>
        <v>6</v>
      </c>
      <c r="JH196" s="520" cm="1">
        <f t="array" ref="JH196">IF(ISNA(MATCH(JH$8,$E$28:$Y$28,1)),0,INDEX($E196:$Y196,,MATCH(JH$8,$E$28:$Y$28,1)))</f>
        <v>6</v>
      </c>
      <c r="JI196" s="520" cm="1">
        <f t="array" ref="JI196">IF(ISNA(MATCH(JI$8,$E$28:$Y$28,1)),0,INDEX($E196:$Y196,,MATCH(JI$8,$E$28:$Y$28,1)))</f>
        <v>6</v>
      </c>
      <c r="JJ196" s="520" cm="1">
        <f t="array" ref="JJ196">IF(ISNA(MATCH(JJ$8,$E$28:$Y$28,1)),0,INDEX($E196:$Y196,,MATCH(JJ$8,$E$28:$Y$28,1)))</f>
        <v>6</v>
      </c>
      <c r="JK196" s="520" cm="1">
        <f t="array" ref="JK196">IF(ISNA(MATCH(JK$8,$E$28:$Y$28,1)),0,INDEX($E196:$Y196,,MATCH(JK$8,$E$28:$Y$28,1)))</f>
        <v>6</v>
      </c>
      <c r="JL196" s="520" cm="1">
        <f t="array" ref="JL196">IF(ISNA(MATCH(JL$8,$E$28:$Y$28,1)),0,INDEX($E196:$Y196,,MATCH(JL$8,$E$28:$Y$28,1)))</f>
        <v>6</v>
      </c>
      <c r="JM196" s="520" cm="1">
        <f t="array" ref="JM196">IF(ISNA(MATCH(JM$8,$E$28:$Y$28,1)),0,INDEX($E196:$Y196,,MATCH(JM$8,$E$28:$Y$28,1)))</f>
        <v>6</v>
      </c>
      <c r="JN196" s="520" cm="1">
        <f t="array" ref="JN196">IF(ISNA(MATCH(JN$8,$E$28:$Y$28,1)),0,INDEX($E196:$Y196,,MATCH(JN$8,$E$28:$Y$28,1)))</f>
        <v>6</v>
      </c>
      <c r="JO196" s="520" cm="1">
        <f t="array" ref="JO196">IF(ISNA(MATCH(JO$8,$E$28:$Y$28,1)),0,INDEX($E196:$Y196,,MATCH(JO$8,$E$28:$Y$28,1)))</f>
        <v>6</v>
      </c>
      <c r="JP196" s="520" cm="1">
        <f t="array" ref="JP196">IF(ISNA(MATCH(JP$8,$E$28:$Y$28,1)),0,INDEX($E196:$Y196,,MATCH(JP$8,$E$28:$Y$28,1)))</f>
        <v>6</v>
      </c>
      <c r="JQ196" s="520" cm="1">
        <f t="array" ref="JQ196">IF(ISNA(MATCH(JQ$8,$E$28:$Y$28,1)),0,INDEX($E196:$Y196,,MATCH(JQ$8,$E$28:$Y$28,1)))</f>
        <v>6</v>
      </c>
      <c r="JR196" s="520" cm="1">
        <f t="array" ref="JR196">IF(ISNA(MATCH(JR$8,$E$28:$Y$28,1)),0,INDEX($E196:$Y196,,MATCH(JR$8,$E$28:$Y$28,1)))</f>
        <v>6</v>
      </c>
      <c r="JS196" s="520" cm="1">
        <f t="array" ref="JS196">IF(ISNA(MATCH(JS$8,$E$28:$Y$28,1)),0,INDEX($E196:$Y196,,MATCH(JS$8,$E$28:$Y$28,1)))</f>
        <v>6</v>
      </c>
      <c r="JT196" s="520" cm="1">
        <f t="array" ref="JT196">IF(ISNA(MATCH(JT$8,$E$28:$Y$28,1)),0,INDEX($E196:$Y196,,MATCH(JT$8,$E$28:$Y$28,1)))</f>
        <v>6</v>
      </c>
      <c r="JU196" s="520" cm="1">
        <f t="array" ref="JU196">IF(ISNA(MATCH(JU$8,$E$28:$Y$28,1)),0,INDEX($E196:$Y196,,MATCH(JU$8,$E$28:$Y$28,1)))</f>
        <v>6</v>
      </c>
      <c r="JV196" s="520" cm="1">
        <f t="array" ref="JV196">IF(ISNA(MATCH(JV$8,$E$28:$Y$28,1)),0,INDEX($E196:$Y196,,MATCH(JV$8,$E$28:$Y$28,1)))</f>
        <v>6</v>
      </c>
      <c r="JW196" s="520" cm="1">
        <f t="array" ref="JW196">IF(ISNA(MATCH(JW$8,$E$28:$Y$28,1)),0,INDEX($E196:$Y196,,MATCH(JW$8,$E$28:$Y$28,1)))</f>
        <v>6</v>
      </c>
      <c r="JX196" s="520" cm="1">
        <f t="array" ref="JX196">IF(ISNA(MATCH(JX$8,$E$28:$Y$28,1)),0,INDEX($E196:$Y196,,MATCH(JX$8,$E$28:$Y$28,1)))</f>
        <v>6</v>
      </c>
      <c r="JY196" s="520" cm="1">
        <f t="array" ref="JY196">IF(ISNA(MATCH(JY$8,$E$28:$Y$28,1)),0,INDEX($E196:$Y196,,MATCH(JY$8,$E$28:$Y$28,1)))</f>
        <v>6</v>
      </c>
      <c r="JZ196" s="520" cm="1">
        <f t="array" ref="JZ196">IF(ISNA(MATCH(JZ$8,$E$28:$Y$28,1)),0,INDEX($E196:$Y196,,MATCH(JZ$8,$E$28:$Y$28,1)))</f>
        <v>6</v>
      </c>
      <c r="KA196" s="520" cm="1">
        <f t="array" ref="KA196">IF(ISNA(MATCH(KA$8,$E$28:$Y$28,1)),0,INDEX($E196:$Y196,,MATCH(KA$8,$E$28:$Y$28,1)))</f>
        <v>6</v>
      </c>
      <c r="KB196" s="520" cm="1">
        <f t="array" ref="KB196">IF(ISNA(MATCH(KB$8,$E$28:$Y$28,1)),0,INDEX($E196:$Y196,,MATCH(KB$8,$E$28:$Y$28,1)))</f>
        <v>6</v>
      </c>
      <c r="KC196" s="520" cm="1">
        <f t="array" ref="KC196">IF(ISNA(MATCH(KC$8,$E$28:$Y$28,1)),0,INDEX($E196:$Y196,,MATCH(KC$8,$E$28:$Y$28,1)))</f>
        <v>6</v>
      </c>
      <c r="KD196" s="520" cm="1">
        <f t="array" ref="KD196">IF(ISNA(MATCH(KD$8,$E$28:$Y$28,1)),0,INDEX($E196:$Y196,,MATCH(KD$8,$E$28:$Y$28,1)))</f>
        <v>6</v>
      </c>
      <c r="KE196" s="520" cm="1">
        <f t="array" ref="KE196">IF(ISNA(MATCH(KE$8,$E$28:$Y$28,1)),0,INDEX($E196:$Y196,,MATCH(KE$8,$E$28:$Y$28,1)))</f>
        <v>6</v>
      </c>
      <c r="KF196" s="520" cm="1">
        <f t="array" ref="KF196">IF(ISNA(MATCH(KF$8,$E$28:$Y$28,1)),0,INDEX($E196:$Y196,,MATCH(KF$8,$E$28:$Y$28,1)))</f>
        <v>6</v>
      </c>
      <c r="KG196" s="520" cm="1">
        <f t="array" ref="KG196">IF(ISNA(MATCH(KG$8,$E$28:$Y$28,1)),0,INDEX($E196:$Y196,,MATCH(KG$8,$E$28:$Y$28,1)))</f>
        <v>6</v>
      </c>
      <c r="KH196" s="520" cm="1">
        <f t="array" ref="KH196">IF(ISNA(MATCH(KH$8,$E$28:$Y$28,1)),0,INDEX($E196:$Y196,,MATCH(KH$8,$E$28:$Y$28,1)))</f>
        <v>6</v>
      </c>
      <c r="KI196" s="520" cm="1">
        <f t="array" ref="KI196">IF(ISNA(MATCH(KI$8,$E$28:$Y$28,1)),0,INDEX($E196:$Y196,,MATCH(KI$8,$E$28:$Y$28,1)))</f>
        <v>6</v>
      </c>
      <c r="KJ196" s="520" cm="1">
        <f t="array" ref="KJ196">IF(ISNA(MATCH(KJ$8,$E$28:$Y$28,1)),0,INDEX($E196:$Y196,,MATCH(KJ$8,$E$28:$Y$28,1)))</f>
        <v>6</v>
      </c>
      <c r="KK196" s="520" cm="1">
        <f t="array" ref="KK196">IF(ISNA(MATCH(KK$8,$E$28:$Y$28,1)),0,INDEX($E196:$Y196,,MATCH(KK$8,$E$28:$Y$28,1)))</f>
        <v>6</v>
      </c>
      <c r="KL196" s="50"/>
      <c r="KM196" s="23"/>
      <c r="KN196" s="520" cm="1">
        <f t="array" ref="KN196">INDEX($AG196:$KK196,,MATCH(KN$8,$AG$8:$KK$8,1))</f>
        <v>6</v>
      </c>
      <c r="KO196" s="520" cm="1">
        <f t="array" ref="KO196">INDEX($AG196:$KK196,,MATCH(KO$8,$AG$8:$KK$8,1))</f>
        <v>6</v>
      </c>
      <c r="KP196" s="520" cm="1">
        <f t="array" ref="KP196">INDEX($AG196:$KK196,,MATCH(KP$8,$AG$8:$KK$8,1))</f>
        <v>6</v>
      </c>
      <c r="KQ196" s="520" cm="1">
        <f t="array" ref="KQ196">INDEX($AG196:$KK196,,MATCH(KQ$8,$AG$8:$KK$8,1))</f>
        <v>6</v>
      </c>
      <c r="KR196" s="520" cm="1">
        <f t="array" ref="KR196">INDEX($AG196:$KK196,,MATCH(KR$8,$AG$8:$KK$8,1))</f>
        <v>6</v>
      </c>
      <c r="KS196" s="520" cm="1">
        <f t="array" ref="KS196">INDEX($AG196:$KK196,,MATCH(KS$8,$AG$8:$KK$8,1))</f>
        <v>6</v>
      </c>
      <c r="KT196" s="520" cm="1">
        <f t="array" ref="KT196">INDEX($AG196:$KK196,,MATCH(KT$8,$AG$8:$KK$8,1))</f>
        <v>6</v>
      </c>
      <c r="KU196" s="520" cm="1">
        <f t="array" ref="KU196">INDEX($AG196:$KK196,,MATCH(KU$8,$AG$8:$KK$8,1))</f>
        <v>6</v>
      </c>
      <c r="KV196" s="520" cm="1">
        <f t="array" ref="KV196">INDEX($AG196:$KK196,,MATCH(KV$8,$AG$8:$KK$8,1))</f>
        <v>6</v>
      </c>
      <c r="KW196" s="520" cm="1">
        <f t="array" ref="KW196">INDEX($AG196:$KK196,,MATCH(KW$8,$AG$8:$KK$8,1))</f>
        <v>6</v>
      </c>
      <c r="KX196" s="520" cm="1">
        <f t="array" ref="KX196">INDEX($AG196:$KK196,,MATCH(KX$8,$AG$8:$KK$8,1))</f>
        <v>6</v>
      </c>
      <c r="KY196" s="520" cm="1">
        <f t="array" ref="KY196">INDEX($AG196:$KK196,,MATCH(KY$8,$AG$8:$KK$8,1))</f>
        <v>6</v>
      </c>
      <c r="KZ196" s="520" cm="1">
        <f t="array" ref="KZ196">INDEX($AG196:$KK196,,MATCH(KZ$8,$AG$8:$KK$8,1))</f>
        <v>6</v>
      </c>
      <c r="LA196" s="520" cm="1">
        <f t="array" ref="LA196">INDEX($AG196:$KK196,,MATCH(LA$8,$AG$8:$KK$8,1))</f>
        <v>6</v>
      </c>
      <c r="LB196" s="520" cm="1">
        <f t="array" ref="LB196">INDEX($AG196:$KK196,,MATCH(LB$8,$AG$8:$KK$8,1))</f>
        <v>6</v>
      </c>
      <c r="LC196" s="520" cm="1">
        <f t="array" ref="LC196">INDEX($AG196:$KK196,,MATCH(LC$8,$AG$8:$KK$8,1))</f>
        <v>6</v>
      </c>
      <c r="LD196" s="520" cm="1">
        <f t="array" ref="LD196">INDEX($AG196:$KK196,,MATCH(LD$8,$AG$8:$KK$8,1))</f>
        <v>6</v>
      </c>
      <c r="LE196" s="520" cm="1">
        <f t="array" ref="LE196">INDEX($AG196:$KK196,,MATCH(LE$8,$AG$8:$KK$8,1))</f>
        <v>6</v>
      </c>
      <c r="LF196" s="520" cm="1">
        <f t="array" ref="LF196">INDEX($AG196:$KK196,,MATCH(LF$8,$AG$8:$KK$8,1))</f>
        <v>6</v>
      </c>
      <c r="LG196" s="520" cm="1">
        <f t="array" ref="LG196">INDEX($AG196:$KK196,,MATCH(LG$8,$AG$8:$KK$8,1))</f>
        <v>6</v>
      </c>
      <c r="LH196" s="520" cm="1">
        <f t="array" ref="LH196">INDEX($AG196:$KK196,,MATCH(LH$8,$AG$8:$KK$8,1))</f>
        <v>6</v>
      </c>
      <c r="LI196" s="520" cm="1">
        <f t="array" ref="LI196">INDEX($AG196:$KK196,,MATCH(LI$8,$AG$8:$KK$8,1))</f>
        <v>6</v>
      </c>
      <c r="LJ196" s="50"/>
      <c r="LK196" s="23"/>
      <c r="LL196" s="23"/>
      <c r="LM196" s="23"/>
      <c r="LN196" s="23"/>
      <c r="LO196" s="23"/>
      <c r="LP196" s="23"/>
      <c r="LQ196" s="23"/>
      <c r="LR196" s="23"/>
      <c r="LS196" s="23"/>
      <c r="LT196" s="23"/>
      <c r="LU196" s="23"/>
      <c r="LV196" s="23"/>
      <c r="LW196" s="23"/>
      <c r="LX196" s="23"/>
      <c r="LY196" s="23"/>
      <c r="LZ196" s="23"/>
      <c r="MA196" s="23"/>
      <c r="MB196" s="23"/>
      <c r="MC196" s="23"/>
      <c r="MD196" s="23"/>
      <c r="ME196" s="23"/>
      <c r="MF196" s="23"/>
    </row>
    <row r="197" spans="1:344" s="18" customFormat="1" ht="10.5" customHeight="1" outlineLevel="1">
      <c r="B197" s="479" t="s">
        <v>1024</v>
      </c>
      <c r="C197" s="476" t="s">
        <v>108</v>
      </c>
      <c r="D197" s="520">
        <f>D196*(1-D195)</f>
        <v>6</v>
      </c>
      <c r="E197" s="520">
        <f>E196*(1-E195)</f>
        <v>3</v>
      </c>
      <c r="F197" s="520">
        <f>F196*(1-F195)</f>
        <v>3</v>
      </c>
      <c r="G197" s="520">
        <f t="shared" ref="G197:Y197" si="252">G196*(1-G195)</f>
        <v>3</v>
      </c>
      <c r="H197" s="520">
        <f t="shared" si="252"/>
        <v>3</v>
      </c>
      <c r="I197" s="520">
        <f t="shared" si="252"/>
        <v>3</v>
      </c>
      <c r="J197" s="520">
        <f t="shared" si="252"/>
        <v>3</v>
      </c>
      <c r="K197" s="520">
        <f t="shared" si="252"/>
        <v>3</v>
      </c>
      <c r="L197" s="520">
        <f t="shared" si="252"/>
        <v>3</v>
      </c>
      <c r="M197" s="520">
        <f t="shared" si="252"/>
        <v>3</v>
      </c>
      <c r="N197" s="520">
        <f t="shared" si="252"/>
        <v>3</v>
      </c>
      <c r="O197" s="520">
        <f t="shared" si="252"/>
        <v>3</v>
      </c>
      <c r="P197" s="520">
        <f t="shared" si="252"/>
        <v>3</v>
      </c>
      <c r="Q197" s="520">
        <f t="shared" si="252"/>
        <v>3</v>
      </c>
      <c r="R197" s="520">
        <f t="shared" si="252"/>
        <v>3</v>
      </c>
      <c r="S197" s="520">
        <f t="shared" si="252"/>
        <v>3</v>
      </c>
      <c r="T197" s="520">
        <f t="shared" si="252"/>
        <v>3</v>
      </c>
      <c r="U197" s="520">
        <f t="shared" si="252"/>
        <v>3</v>
      </c>
      <c r="V197" s="520">
        <f t="shared" si="252"/>
        <v>3</v>
      </c>
      <c r="W197" s="520">
        <f t="shared" si="252"/>
        <v>3</v>
      </c>
      <c r="X197" s="520">
        <f t="shared" si="252"/>
        <v>3</v>
      </c>
      <c r="Y197" s="520">
        <f t="shared" si="252"/>
        <v>3</v>
      </c>
      <c r="Z197" s="83"/>
      <c r="AA197" s="520">
        <f>AVERAGE(E197:I197)</f>
        <v>3</v>
      </c>
      <c r="AB197" s="520">
        <f>AVERAGE(J197:N197)</f>
        <v>3</v>
      </c>
      <c r="AC197" s="520">
        <f>AVERAGE(E197:N197)</f>
        <v>3</v>
      </c>
      <c r="AD197" s="520">
        <f>AVERAGE(E197:X197)</f>
        <v>3</v>
      </c>
      <c r="AE197" s="23"/>
      <c r="AF197" s="30" t="str">
        <f>B179&amp;B197</f>
        <v>SIGNAGEApplied Downtime</v>
      </c>
      <c r="AG197" s="50"/>
      <c r="AH197" s="50"/>
      <c r="AI197" s="50"/>
      <c r="AJ197" s="50"/>
      <c r="AK197" s="50"/>
      <c r="AL197" s="50"/>
      <c r="AM197" s="50"/>
      <c r="AN197" s="50"/>
      <c r="AO197" s="50"/>
      <c r="AP197" s="50"/>
      <c r="AQ197" s="50"/>
      <c r="AR197" s="50"/>
      <c r="AS197" s="520" cm="1">
        <f t="array" ref="AS197">IF(ISNA(MATCH(AS$8,$E$28:$Y$28,1)),0,INDEX($E197:$Y197,,MATCH(AS$8,$E$28:$Y$28,1)))</f>
        <v>3</v>
      </c>
      <c r="AT197" s="520" cm="1">
        <f t="array" ref="AT197">IF(ISNA(MATCH(AT$8,$E$28:$Y$28,1)),0,INDEX($E197:$Y197,,MATCH(AT$8,$E$28:$Y$28,1)))</f>
        <v>3</v>
      </c>
      <c r="AU197" s="520" cm="1">
        <f t="array" ref="AU197">IF(ISNA(MATCH(AU$8,$E$28:$Y$28,1)),0,INDEX($E197:$Y197,,MATCH(AU$8,$E$28:$Y$28,1)))</f>
        <v>3</v>
      </c>
      <c r="AV197" s="520" cm="1">
        <f t="array" ref="AV197">IF(ISNA(MATCH(AV$8,$E$28:$Y$28,1)),0,INDEX($E197:$Y197,,MATCH(AV$8,$E$28:$Y$28,1)))</f>
        <v>3</v>
      </c>
      <c r="AW197" s="520" cm="1">
        <f t="array" ref="AW197">IF(ISNA(MATCH(AW$8,$E$28:$Y$28,1)),0,INDEX($E197:$Y197,,MATCH(AW$8,$E$28:$Y$28,1)))</f>
        <v>3</v>
      </c>
      <c r="AX197" s="520" cm="1">
        <f t="array" ref="AX197">IF(ISNA(MATCH(AX$8,$E$28:$Y$28,1)),0,INDEX($E197:$Y197,,MATCH(AX$8,$E$28:$Y$28,1)))</f>
        <v>3</v>
      </c>
      <c r="AY197" s="520" cm="1">
        <f t="array" ref="AY197">IF(ISNA(MATCH(AY$8,$E$28:$Y$28,1)),0,INDEX($E197:$Y197,,MATCH(AY$8,$E$28:$Y$28,1)))</f>
        <v>3</v>
      </c>
      <c r="AZ197" s="520" cm="1">
        <f t="array" ref="AZ197">IF(ISNA(MATCH(AZ$8,$E$28:$Y$28,1)),0,INDEX($E197:$Y197,,MATCH(AZ$8,$E$28:$Y$28,1)))</f>
        <v>3</v>
      </c>
      <c r="BA197" s="520" cm="1">
        <f t="array" ref="BA197">IF(ISNA(MATCH(BA$8,$E$28:$Y$28,1)),0,INDEX($E197:$Y197,,MATCH(BA$8,$E$28:$Y$28,1)))</f>
        <v>3</v>
      </c>
      <c r="BB197" s="520" cm="1">
        <f t="array" ref="BB197">IF(ISNA(MATCH(BB$8,$E$28:$Y$28,1)),0,INDEX($E197:$Y197,,MATCH(BB$8,$E$28:$Y$28,1)))</f>
        <v>3</v>
      </c>
      <c r="BC197" s="520" cm="1">
        <f t="array" ref="BC197">IF(ISNA(MATCH(BC$8,$E$28:$Y$28,1)),0,INDEX($E197:$Y197,,MATCH(BC$8,$E$28:$Y$28,1)))</f>
        <v>3</v>
      </c>
      <c r="BD197" s="520" cm="1">
        <f t="array" ref="BD197">IF(ISNA(MATCH(BD$8,$E$28:$Y$28,1)),0,INDEX($E197:$Y197,,MATCH(BD$8,$E$28:$Y$28,1)))</f>
        <v>3</v>
      </c>
      <c r="BE197" s="520" cm="1">
        <f t="array" ref="BE197">IF(ISNA(MATCH(BE$8,$E$28:$Y$28,1)),0,INDEX($E197:$Y197,,MATCH(BE$8,$E$28:$Y$28,1)))</f>
        <v>3</v>
      </c>
      <c r="BF197" s="520" cm="1">
        <f t="array" ref="BF197">IF(ISNA(MATCH(BF$8,$E$28:$Y$28,1)),0,INDEX($E197:$Y197,,MATCH(BF$8,$E$28:$Y$28,1)))</f>
        <v>3</v>
      </c>
      <c r="BG197" s="520" cm="1">
        <f t="array" ref="BG197">IF(ISNA(MATCH(BG$8,$E$28:$Y$28,1)),0,INDEX($E197:$Y197,,MATCH(BG$8,$E$28:$Y$28,1)))</f>
        <v>3</v>
      </c>
      <c r="BH197" s="520" cm="1">
        <f t="array" ref="BH197">IF(ISNA(MATCH(BH$8,$E$28:$Y$28,1)),0,INDEX($E197:$Y197,,MATCH(BH$8,$E$28:$Y$28,1)))</f>
        <v>3</v>
      </c>
      <c r="BI197" s="520" cm="1">
        <f t="array" ref="BI197">IF(ISNA(MATCH(BI$8,$E$28:$Y$28,1)),0,INDEX($E197:$Y197,,MATCH(BI$8,$E$28:$Y$28,1)))</f>
        <v>3</v>
      </c>
      <c r="BJ197" s="520" cm="1">
        <f t="array" ref="BJ197">IF(ISNA(MATCH(BJ$8,$E$28:$Y$28,1)),0,INDEX($E197:$Y197,,MATCH(BJ$8,$E$28:$Y$28,1)))</f>
        <v>3</v>
      </c>
      <c r="BK197" s="520" cm="1">
        <f t="array" ref="BK197">IF(ISNA(MATCH(BK$8,$E$28:$Y$28,1)),0,INDEX($E197:$Y197,,MATCH(BK$8,$E$28:$Y$28,1)))</f>
        <v>3</v>
      </c>
      <c r="BL197" s="520" cm="1">
        <f t="array" ref="BL197">IF(ISNA(MATCH(BL$8,$E$28:$Y$28,1)),0,INDEX($E197:$Y197,,MATCH(BL$8,$E$28:$Y$28,1)))</f>
        <v>3</v>
      </c>
      <c r="BM197" s="520" cm="1">
        <f t="array" ref="BM197">IF(ISNA(MATCH(BM$8,$E$28:$Y$28,1)),0,INDEX($E197:$Y197,,MATCH(BM$8,$E$28:$Y$28,1)))</f>
        <v>3</v>
      </c>
      <c r="BN197" s="520" cm="1">
        <f t="array" ref="BN197">IF(ISNA(MATCH(BN$8,$E$28:$Y$28,1)),0,INDEX($E197:$Y197,,MATCH(BN$8,$E$28:$Y$28,1)))</f>
        <v>3</v>
      </c>
      <c r="BO197" s="520" cm="1">
        <f t="array" ref="BO197">IF(ISNA(MATCH(BO$8,$E$28:$Y$28,1)),0,INDEX($E197:$Y197,,MATCH(BO$8,$E$28:$Y$28,1)))</f>
        <v>3</v>
      </c>
      <c r="BP197" s="520" cm="1">
        <f t="array" ref="BP197">IF(ISNA(MATCH(BP$8,$E$28:$Y$28,1)),0,INDEX($E197:$Y197,,MATCH(BP$8,$E$28:$Y$28,1)))</f>
        <v>3</v>
      </c>
      <c r="BQ197" s="520" cm="1">
        <f t="array" ref="BQ197">IF(ISNA(MATCH(BQ$8,$E$28:$Y$28,1)),0,INDEX($E197:$Y197,,MATCH(BQ$8,$E$28:$Y$28,1)))</f>
        <v>3</v>
      </c>
      <c r="BR197" s="520" cm="1">
        <f t="array" ref="BR197">IF(ISNA(MATCH(BR$8,$E$28:$Y$28,1)),0,INDEX($E197:$Y197,,MATCH(BR$8,$E$28:$Y$28,1)))</f>
        <v>3</v>
      </c>
      <c r="BS197" s="520" cm="1">
        <f t="array" ref="BS197">IF(ISNA(MATCH(BS$8,$E$28:$Y$28,1)),0,INDEX($E197:$Y197,,MATCH(BS$8,$E$28:$Y$28,1)))</f>
        <v>3</v>
      </c>
      <c r="BT197" s="520" cm="1">
        <f t="array" ref="BT197">IF(ISNA(MATCH(BT$8,$E$28:$Y$28,1)),0,INDEX($E197:$Y197,,MATCH(BT$8,$E$28:$Y$28,1)))</f>
        <v>3</v>
      </c>
      <c r="BU197" s="520" cm="1">
        <f t="array" ref="BU197">IF(ISNA(MATCH(BU$8,$E$28:$Y$28,1)),0,INDEX($E197:$Y197,,MATCH(BU$8,$E$28:$Y$28,1)))</f>
        <v>3</v>
      </c>
      <c r="BV197" s="520" cm="1">
        <f t="array" ref="BV197">IF(ISNA(MATCH(BV$8,$E$28:$Y$28,1)),0,INDEX($E197:$Y197,,MATCH(BV$8,$E$28:$Y$28,1)))</f>
        <v>3</v>
      </c>
      <c r="BW197" s="520" cm="1">
        <f t="array" ref="BW197">IF(ISNA(MATCH(BW$8,$E$28:$Y$28,1)),0,INDEX($E197:$Y197,,MATCH(BW$8,$E$28:$Y$28,1)))</f>
        <v>3</v>
      </c>
      <c r="BX197" s="520" cm="1">
        <f t="array" ref="BX197">IF(ISNA(MATCH(BX$8,$E$28:$Y$28,1)),0,INDEX($E197:$Y197,,MATCH(BX$8,$E$28:$Y$28,1)))</f>
        <v>3</v>
      </c>
      <c r="BY197" s="520" cm="1">
        <f t="array" ref="BY197">IF(ISNA(MATCH(BY$8,$E$28:$Y$28,1)),0,INDEX($E197:$Y197,,MATCH(BY$8,$E$28:$Y$28,1)))</f>
        <v>3</v>
      </c>
      <c r="BZ197" s="520" cm="1">
        <f t="array" ref="BZ197">IF(ISNA(MATCH(BZ$8,$E$28:$Y$28,1)),0,INDEX($E197:$Y197,,MATCH(BZ$8,$E$28:$Y$28,1)))</f>
        <v>3</v>
      </c>
      <c r="CA197" s="520" cm="1">
        <f t="array" ref="CA197">IF(ISNA(MATCH(CA$8,$E$28:$Y$28,1)),0,INDEX($E197:$Y197,,MATCH(CA$8,$E$28:$Y$28,1)))</f>
        <v>3</v>
      </c>
      <c r="CB197" s="520" cm="1">
        <f t="array" ref="CB197">IF(ISNA(MATCH(CB$8,$E$28:$Y$28,1)),0,INDEX($E197:$Y197,,MATCH(CB$8,$E$28:$Y$28,1)))</f>
        <v>3</v>
      </c>
      <c r="CC197" s="520" cm="1">
        <f t="array" ref="CC197">IF(ISNA(MATCH(CC$8,$E$28:$Y$28,1)),0,INDEX($E197:$Y197,,MATCH(CC$8,$E$28:$Y$28,1)))</f>
        <v>3</v>
      </c>
      <c r="CD197" s="520" cm="1">
        <f t="array" ref="CD197">IF(ISNA(MATCH(CD$8,$E$28:$Y$28,1)),0,INDEX($E197:$Y197,,MATCH(CD$8,$E$28:$Y$28,1)))</f>
        <v>3</v>
      </c>
      <c r="CE197" s="520" cm="1">
        <f t="array" ref="CE197">IF(ISNA(MATCH(CE$8,$E$28:$Y$28,1)),0,INDEX($E197:$Y197,,MATCH(CE$8,$E$28:$Y$28,1)))</f>
        <v>3</v>
      </c>
      <c r="CF197" s="520" cm="1">
        <f t="array" ref="CF197">IF(ISNA(MATCH(CF$8,$E$28:$Y$28,1)),0,INDEX($E197:$Y197,,MATCH(CF$8,$E$28:$Y$28,1)))</f>
        <v>3</v>
      </c>
      <c r="CG197" s="520" cm="1">
        <f t="array" ref="CG197">IF(ISNA(MATCH(CG$8,$E$28:$Y$28,1)),0,INDEX($E197:$Y197,,MATCH(CG$8,$E$28:$Y$28,1)))</f>
        <v>3</v>
      </c>
      <c r="CH197" s="520" cm="1">
        <f t="array" ref="CH197">IF(ISNA(MATCH(CH$8,$E$28:$Y$28,1)),0,INDEX($E197:$Y197,,MATCH(CH$8,$E$28:$Y$28,1)))</f>
        <v>3</v>
      </c>
      <c r="CI197" s="520" cm="1">
        <f t="array" ref="CI197">IF(ISNA(MATCH(CI$8,$E$28:$Y$28,1)),0,INDEX($E197:$Y197,,MATCH(CI$8,$E$28:$Y$28,1)))</f>
        <v>3</v>
      </c>
      <c r="CJ197" s="520" cm="1">
        <f t="array" ref="CJ197">IF(ISNA(MATCH(CJ$8,$E$28:$Y$28,1)),0,INDEX($E197:$Y197,,MATCH(CJ$8,$E$28:$Y$28,1)))</f>
        <v>3</v>
      </c>
      <c r="CK197" s="520" cm="1">
        <f t="array" ref="CK197">IF(ISNA(MATCH(CK$8,$E$28:$Y$28,1)),0,INDEX($E197:$Y197,,MATCH(CK$8,$E$28:$Y$28,1)))</f>
        <v>3</v>
      </c>
      <c r="CL197" s="520" cm="1">
        <f t="array" ref="CL197">IF(ISNA(MATCH(CL$8,$E$28:$Y$28,1)),0,INDEX($E197:$Y197,,MATCH(CL$8,$E$28:$Y$28,1)))</f>
        <v>3</v>
      </c>
      <c r="CM197" s="520" cm="1">
        <f t="array" ref="CM197">IF(ISNA(MATCH(CM$8,$E$28:$Y$28,1)),0,INDEX($E197:$Y197,,MATCH(CM$8,$E$28:$Y$28,1)))</f>
        <v>3</v>
      </c>
      <c r="CN197" s="520" cm="1">
        <f t="array" ref="CN197">IF(ISNA(MATCH(CN$8,$E$28:$Y$28,1)),0,INDEX($E197:$Y197,,MATCH(CN$8,$E$28:$Y$28,1)))</f>
        <v>3</v>
      </c>
      <c r="CO197" s="520" cm="1">
        <f t="array" ref="CO197">IF(ISNA(MATCH(CO$8,$E$28:$Y$28,1)),0,INDEX($E197:$Y197,,MATCH(CO$8,$E$28:$Y$28,1)))</f>
        <v>3</v>
      </c>
      <c r="CP197" s="520" cm="1">
        <f t="array" ref="CP197">IF(ISNA(MATCH(CP$8,$E$28:$Y$28,1)),0,INDEX($E197:$Y197,,MATCH(CP$8,$E$28:$Y$28,1)))</f>
        <v>3</v>
      </c>
      <c r="CQ197" s="520" cm="1">
        <f t="array" ref="CQ197">IF(ISNA(MATCH(CQ$8,$E$28:$Y$28,1)),0,INDEX($E197:$Y197,,MATCH(CQ$8,$E$28:$Y$28,1)))</f>
        <v>3</v>
      </c>
      <c r="CR197" s="520" cm="1">
        <f t="array" ref="CR197">IF(ISNA(MATCH(CR$8,$E$28:$Y$28,1)),0,INDEX($E197:$Y197,,MATCH(CR$8,$E$28:$Y$28,1)))</f>
        <v>3</v>
      </c>
      <c r="CS197" s="520" cm="1">
        <f t="array" ref="CS197">IF(ISNA(MATCH(CS$8,$E$28:$Y$28,1)),0,INDEX($E197:$Y197,,MATCH(CS$8,$E$28:$Y$28,1)))</f>
        <v>3</v>
      </c>
      <c r="CT197" s="520" cm="1">
        <f t="array" ref="CT197">IF(ISNA(MATCH(CT$8,$E$28:$Y$28,1)),0,INDEX($E197:$Y197,,MATCH(CT$8,$E$28:$Y$28,1)))</f>
        <v>3</v>
      </c>
      <c r="CU197" s="520" cm="1">
        <f t="array" ref="CU197">IF(ISNA(MATCH(CU$8,$E$28:$Y$28,1)),0,INDEX($E197:$Y197,,MATCH(CU$8,$E$28:$Y$28,1)))</f>
        <v>3</v>
      </c>
      <c r="CV197" s="520" cm="1">
        <f t="array" ref="CV197">IF(ISNA(MATCH(CV$8,$E$28:$Y$28,1)),0,INDEX($E197:$Y197,,MATCH(CV$8,$E$28:$Y$28,1)))</f>
        <v>3</v>
      </c>
      <c r="CW197" s="520" cm="1">
        <f t="array" ref="CW197">IF(ISNA(MATCH(CW$8,$E$28:$Y$28,1)),0,INDEX($E197:$Y197,,MATCH(CW$8,$E$28:$Y$28,1)))</f>
        <v>3</v>
      </c>
      <c r="CX197" s="520" cm="1">
        <f t="array" ref="CX197">IF(ISNA(MATCH(CX$8,$E$28:$Y$28,1)),0,INDEX($E197:$Y197,,MATCH(CX$8,$E$28:$Y$28,1)))</f>
        <v>3</v>
      </c>
      <c r="CY197" s="520" cm="1">
        <f t="array" ref="CY197">IF(ISNA(MATCH(CY$8,$E$28:$Y$28,1)),0,INDEX($E197:$Y197,,MATCH(CY$8,$E$28:$Y$28,1)))</f>
        <v>3</v>
      </c>
      <c r="CZ197" s="520" cm="1">
        <f t="array" ref="CZ197">IF(ISNA(MATCH(CZ$8,$E$28:$Y$28,1)),0,INDEX($E197:$Y197,,MATCH(CZ$8,$E$28:$Y$28,1)))</f>
        <v>3</v>
      </c>
      <c r="DA197" s="520" cm="1">
        <f t="array" ref="DA197">IF(ISNA(MATCH(DA$8,$E$28:$Y$28,1)),0,INDEX($E197:$Y197,,MATCH(DA$8,$E$28:$Y$28,1)))</f>
        <v>3</v>
      </c>
      <c r="DB197" s="520" cm="1">
        <f t="array" ref="DB197">IF(ISNA(MATCH(DB$8,$E$28:$Y$28,1)),0,INDEX($E197:$Y197,,MATCH(DB$8,$E$28:$Y$28,1)))</f>
        <v>3</v>
      </c>
      <c r="DC197" s="520" cm="1">
        <f t="array" ref="DC197">IF(ISNA(MATCH(DC$8,$E$28:$Y$28,1)),0,INDEX($E197:$Y197,,MATCH(DC$8,$E$28:$Y$28,1)))</f>
        <v>3</v>
      </c>
      <c r="DD197" s="520" cm="1">
        <f t="array" ref="DD197">IF(ISNA(MATCH(DD$8,$E$28:$Y$28,1)),0,INDEX($E197:$Y197,,MATCH(DD$8,$E$28:$Y$28,1)))</f>
        <v>3</v>
      </c>
      <c r="DE197" s="520" cm="1">
        <f t="array" ref="DE197">IF(ISNA(MATCH(DE$8,$E$28:$Y$28,1)),0,INDEX($E197:$Y197,,MATCH(DE$8,$E$28:$Y$28,1)))</f>
        <v>3</v>
      </c>
      <c r="DF197" s="520" cm="1">
        <f t="array" ref="DF197">IF(ISNA(MATCH(DF$8,$E$28:$Y$28,1)),0,INDEX($E197:$Y197,,MATCH(DF$8,$E$28:$Y$28,1)))</f>
        <v>3</v>
      </c>
      <c r="DG197" s="520" cm="1">
        <f t="array" ref="DG197">IF(ISNA(MATCH(DG$8,$E$28:$Y$28,1)),0,INDEX($E197:$Y197,,MATCH(DG$8,$E$28:$Y$28,1)))</f>
        <v>3</v>
      </c>
      <c r="DH197" s="520" cm="1">
        <f t="array" ref="DH197">IF(ISNA(MATCH(DH$8,$E$28:$Y$28,1)),0,INDEX($E197:$Y197,,MATCH(DH$8,$E$28:$Y$28,1)))</f>
        <v>3</v>
      </c>
      <c r="DI197" s="520" cm="1">
        <f t="array" ref="DI197">IF(ISNA(MATCH(DI$8,$E$28:$Y$28,1)),0,INDEX($E197:$Y197,,MATCH(DI$8,$E$28:$Y$28,1)))</f>
        <v>3</v>
      </c>
      <c r="DJ197" s="520" cm="1">
        <f t="array" ref="DJ197">IF(ISNA(MATCH(DJ$8,$E$28:$Y$28,1)),0,INDEX($E197:$Y197,,MATCH(DJ$8,$E$28:$Y$28,1)))</f>
        <v>3</v>
      </c>
      <c r="DK197" s="520" cm="1">
        <f t="array" ref="DK197">IF(ISNA(MATCH(DK$8,$E$28:$Y$28,1)),0,INDEX($E197:$Y197,,MATCH(DK$8,$E$28:$Y$28,1)))</f>
        <v>3</v>
      </c>
      <c r="DL197" s="520" cm="1">
        <f t="array" ref="DL197">IF(ISNA(MATCH(DL$8,$E$28:$Y$28,1)),0,INDEX($E197:$Y197,,MATCH(DL$8,$E$28:$Y$28,1)))</f>
        <v>3</v>
      </c>
      <c r="DM197" s="520" cm="1">
        <f t="array" ref="DM197">IF(ISNA(MATCH(DM$8,$E$28:$Y$28,1)),0,INDEX($E197:$Y197,,MATCH(DM$8,$E$28:$Y$28,1)))</f>
        <v>3</v>
      </c>
      <c r="DN197" s="520" cm="1">
        <f t="array" ref="DN197">IF(ISNA(MATCH(DN$8,$E$28:$Y$28,1)),0,INDEX($E197:$Y197,,MATCH(DN$8,$E$28:$Y$28,1)))</f>
        <v>3</v>
      </c>
      <c r="DO197" s="520" cm="1">
        <f t="array" ref="DO197">IF(ISNA(MATCH(DO$8,$E$28:$Y$28,1)),0,INDEX($E197:$Y197,,MATCH(DO$8,$E$28:$Y$28,1)))</f>
        <v>3</v>
      </c>
      <c r="DP197" s="520" cm="1">
        <f t="array" ref="DP197">IF(ISNA(MATCH(DP$8,$E$28:$Y$28,1)),0,INDEX($E197:$Y197,,MATCH(DP$8,$E$28:$Y$28,1)))</f>
        <v>3</v>
      </c>
      <c r="DQ197" s="520" cm="1">
        <f t="array" ref="DQ197">IF(ISNA(MATCH(DQ$8,$E$28:$Y$28,1)),0,INDEX($E197:$Y197,,MATCH(DQ$8,$E$28:$Y$28,1)))</f>
        <v>3</v>
      </c>
      <c r="DR197" s="520" cm="1">
        <f t="array" ref="DR197">IF(ISNA(MATCH(DR$8,$E$28:$Y$28,1)),0,INDEX($E197:$Y197,,MATCH(DR$8,$E$28:$Y$28,1)))</f>
        <v>3</v>
      </c>
      <c r="DS197" s="520" cm="1">
        <f t="array" ref="DS197">IF(ISNA(MATCH(DS$8,$E$28:$Y$28,1)),0,INDEX($E197:$Y197,,MATCH(DS$8,$E$28:$Y$28,1)))</f>
        <v>3</v>
      </c>
      <c r="DT197" s="520" cm="1">
        <f t="array" ref="DT197">IF(ISNA(MATCH(DT$8,$E$28:$Y$28,1)),0,INDEX($E197:$Y197,,MATCH(DT$8,$E$28:$Y$28,1)))</f>
        <v>3</v>
      </c>
      <c r="DU197" s="520" cm="1">
        <f t="array" ref="DU197">IF(ISNA(MATCH(DU$8,$E$28:$Y$28,1)),0,INDEX($E197:$Y197,,MATCH(DU$8,$E$28:$Y$28,1)))</f>
        <v>3</v>
      </c>
      <c r="DV197" s="520" cm="1">
        <f t="array" ref="DV197">IF(ISNA(MATCH(DV$8,$E$28:$Y$28,1)),0,INDEX($E197:$Y197,,MATCH(DV$8,$E$28:$Y$28,1)))</f>
        <v>3</v>
      </c>
      <c r="DW197" s="520" cm="1">
        <f t="array" ref="DW197">IF(ISNA(MATCH(DW$8,$E$28:$Y$28,1)),0,INDEX($E197:$Y197,,MATCH(DW$8,$E$28:$Y$28,1)))</f>
        <v>3</v>
      </c>
      <c r="DX197" s="520" cm="1">
        <f t="array" ref="DX197">IF(ISNA(MATCH(DX$8,$E$28:$Y$28,1)),0,INDEX($E197:$Y197,,MATCH(DX$8,$E$28:$Y$28,1)))</f>
        <v>3</v>
      </c>
      <c r="DY197" s="520" cm="1">
        <f t="array" ref="DY197">IF(ISNA(MATCH(DY$8,$E$28:$Y$28,1)),0,INDEX($E197:$Y197,,MATCH(DY$8,$E$28:$Y$28,1)))</f>
        <v>3</v>
      </c>
      <c r="DZ197" s="520" cm="1">
        <f t="array" ref="DZ197">IF(ISNA(MATCH(DZ$8,$E$28:$Y$28,1)),0,INDEX($E197:$Y197,,MATCH(DZ$8,$E$28:$Y$28,1)))</f>
        <v>3</v>
      </c>
      <c r="EA197" s="520" cm="1">
        <f t="array" ref="EA197">IF(ISNA(MATCH(EA$8,$E$28:$Y$28,1)),0,INDEX($E197:$Y197,,MATCH(EA$8,$E$28:$Y$28,1)))</f>
        <v>3</v>
      </c>
      <c r="EB197" s="520" cm="1">
        <f t="array" ref="EB197">IF(ISNA(MATCH(EB$8,$E$28:$Y$28,1)),0,INDEX($E197:$Y197,,MATCH(EB$8,$E$28:$Y$28,1)))</f>
        <v>3</v>
      </c>
      <c r="EC197" s="520" cm="1">
        <f t="array" ref="EC197">IF(ISNA(MATCH(EC$8,$E$28:$Y$28,1)),0,INDEX($E197:$Y197,,MATCH(EC$8,$E$28:$Y$28,1)))</f>
        <v>3</v>
      </c>
      <c r="ED197" s="520" cm="1">
        <f t="array" ref="ED197">IF(ISNA(MATCH(ED$8,$E$28:$Y$28,1)),0,INDEX($E197:$Y197,,MATCH(ED$8,$E$28:$Y$28,1)))</f>
        <v>3</v>
      </c>
      <c r="EE197" s="520" cm="1">
        <f t="array" ref="EE197">IF(ISNA(MATCH(EE$8,$E$28:$Y$28,1)),0,INDEX($E197:$Y197,,MATCH(EE$8,$E$28:$Y$28,1)))</f>
        <v>3</v>
      </c>
      <c r="EF197" s="520" cm="1">
        <f t="array" ref="EF197">IF(ISNA(MATCH(EF$8,$E$28:$Y$28,1)),0,INDEX($E197:$Y197,,MATCH(EF$8,$E$28:$Y$28,1)))</f>
        <v>3</v>
      </c>
      <c r="EG197" s="520" cm="1">
        <f t="array" ref="EG197">IF(ISNA(MATCH(EG$8,$E$28:$Y$28,1)),0,INDEX($E197:$Y197,,MATCH(EG$8,$E$28:$Y$28,1)))</f>
        <v>3</v>
      </c>
      <c r="EH197" s="520" cm="1">
        <f t="array" ref="EH197">IF(ISNA(MATCH(EH$8,$E$28:$Y$28,1)),0,INDEX($E197:$Y197,,MATCH(EH$8,$E$28:$Y$28,1)))</f>
        <v>3</v>
      </c>
      <c r="EI197" s="520" cm="1">
        <f t="array" ref="EI197">IF(ISNA(MATCH(EI$8,$E$28:$Y$28,1)),0,INDEX($E197:$Y197,,MATCH(EI$8,$E$28:$Y$28,1)))</f>
        <v>3</v>
      </c>
      <c r="EJ197" s="520" cm="1">
        <f t="array" ref="EJ197">IF(ISNA(MATCH(EJ$8,$E$28:$Y$28,1)),0,INDEX($E197:$Y197,,MATCH(EJ$8,$E$28:$Y$28,1)))</f>
        <v>3</v>
      </c>
      <c r="EK197" s="520" cm="1">
        <f t="array" ref="EK197">IF(ISNA(MATCH(EK$8,$E$28:$Y$28,1)),0,INDEX($E197:$Y197,,MATCH(EK$8,$E$28:$Y$28,1)))</f>
        <v>3</v>
      </c>
      <c r="EL197" s="520" cm="1">
        <f t="array" ref="EL197">IF(ISNA(MATCH(EL$8,$E$28:$Y$28,1)),0,INDEX($E197:$Y197,,MATCH(EL$8,$E$28:$Y$28,1)))</f>
        <v>3</v>
      </c>
      <c r="EM197" s="520" cm="1">
        <f t="array" ref="EM197">IF(ISNA(MATCH(EM$8,$E$28:$Y$28,1)),0,INDEX($E197:$Y197,,MATCH(EM$8,$E$28:$Y$28,1)))</f>
        <v>3</v>
      </c>
      <c r="EN197" s="520" cm="1">
        <f t="array" ref="EN197">IF(ISNA(MATCH(EN$8,$E$28:$Y$28,1)),0,INDEX($E197:$Y197,,MATCH(EN$8,$E$28:$Y$28,1)))</f>
        <v>3</v>
      </c>
      <c r="EO197" s="520" cm="1">
        <f t="array" ref="EO197">IF(ISNA(MATCH(EO$8,$E$28:$Y$28,1)),0,INDEX($E197:$Y197,,MATCH(EO$8,$E$28:$Y$28,1)))</f>
        <v>3</v>
      </c>
      <c r="EP197" s="520" cm="1">
        <f t="array" ref="EP197">IF(ISNA(MATCH(EP$8,$E$28:$Y$28,1)),0,INDEX($E197:$Y197,,MATCH(EP$8,$E$28:$Y$28,1)))</f>
        <v>3</v>
      </c>
      <c r="EQ197" s="520" cm="1">
        <f t="array" ref="EQ197">IF(ISNA(MATCH(EQ$8,$E$28:$Y$28,1)),0,INDEX($E197:$Y197,,MATCH(EQ$8,$E$28:$Y$28,1)))</f>
        <v>3</v>
      </c>
      <c r="ER197" s="520" cm="1">
        <f t="array" ref="ER197">IF(ISNA(MATCH(ER$8,$E$28:$Y$28,1)),0,INDEX($E197:$Y197,,MATCH(ER$8,$E$28:$Y$28,1)))</f>
        <v>3</v>
      </c>
      <c r="ES197" s="520" cm="1">
        <f t="array" ref="ES197">IF(ISNA(MATCH(ES$8,$E$28:$Y$28,1)),0,INDEX($E197:$Y197,,MATCH(ES$8,$E$28:$Y$28,1)))</f>
        <v>3</v>
      </c>
      <c r="ET197" s="520" cm="1">
        <f t="array" ref="ET197">IF(ISNA(MATCH(ET$8,$E$28:$Y$28,1)),0,INDEX($E197:$Y197,,MATCH(ET$8,$E$28:$Y$28,1)))</f>
        <v>3</v>
      </c>
      <c r="EU197" s="520" cm="1">
        <f t="array" ref="EU197">IF(ISNA(MATCH(EU$8,$E$28:$Y$28,1)),0,INDEX($E197:$Y197,,MATCH(EU$8,$E$28:$Y$28,1)))</f>
        <v>3</v>
      </c>
      <c r="EV197" s="520" cm="1">
        <f t="array" ref="EV197">IF(ISNA(MATCH(EV$8,$E$28:$Y$28,1)),0,INDEX($E197:$Y197,,MATCH(EV$8,$E$28:$Y$28,1)))</f>
        <v>3</v>
      </c>
      <c r="EW197" s="520" cm="1">
        <f t="array" ref="EW197">IF(ISNA(MATCH(EW$8,$E$28:$Y$28,1)),0,INDEX($E197:$Y197,,MATCH(EW$8,$E$28:$Y$28,1)))</f>
        <v>3</v>
      </c>
      <c r="EX197" s="520" cm="1">
        <f t="array" ref="EX197">IF(ISNA(MATCH(EX$8,$E$28:$Y$28,1)),0,INDEX($E197:$Y197,,MATCH(EX$8,$E$28:$Y$28,1)))</f>
        <v>3</v>
      </c>
      <c r="EY197" s="520" cm="1">
        <f t="array" ref="EY197">IF(ISNA(MATCH(EY$8,$E$28:$Y$28,1)),0,INDEX($E197:$Y197,,MATCH(EY$8,$E$28:$Y$28,1)))</f>
        <v>3</v>
      </c>
      <c r="EZ197" s="520" cm="1">
        <f t="array" ref="EZ197">IF(ISNA(MATCH(EZ$8,$E$28:$Y$28,1)),0,INDEX($E197:$Y197,,MATCH(EZ$8,$E$28:$Y$28,1)))</f>
        <v>3</v>
      </c>
      <c r="FA197" s="520" cm="1">
        <f t="array" ref="FA197">IF(ISNA(MATCH(FA$8,$E$28:$Y$28,1)),0,INDEX($E197:$Y197,,MATCH(FA$8,$E$28:$Y$28,1)))</f>
        <v>3</v>
      </c>
      <c r="FB197" s="520" cm="1">
        <f t="array" ref="FB197">IF(ISNA(MATCH(FB$8,$E$28:$Y$28,1)),0,INDEX($E197:$Y197,,MATCH(FB$8,$E$28:$Y$28,1)))</f>
        <v>3</v>
      </c>
      <c r="FC197" s="520" cm="1">
        <f t="array" ref="FC197">IF(ISNA(MATCH(FC$8,$E$28:$Y$28,1)),0,INDEX($E197:$Y197,,MATCH(FC$8,$E$28:$Y$28,1)))</f>
        <v>3</v>
      </c>
      <c r="FD197" s="520" cm="1">
        <f t="array" ref="FD197">IF(ISNA(MATCH(FD$8,$E$28:$Y$28,1)),0,INDEX($E197:$Y197,,MATCH(FD$8,$E$28:$Y$28,1)))</f>
        <v>3</v>
      </c>
      <c r="FE197" s="520" cm="1">
        <f t="array" ref="FE197">IF(ISNA(MATCH(FE$8,$E$28:$Y$28,1)),0,INDEX($E197:$Y197,,MATCH(FE$8,$E$28:$Y$28,1)))</f>
        <v>3</v>
      </c>
      <c r="FF197" s="520" cm="1">
        <f t="array" ref="FF197">IF(ISNA(MATCH(FF$8,$E$28:$Y$28,1)),0,INDEX($E197:$Y197,,MATCH(FF$8,$E$28:$Y$28,1)))</f>
        <v>3</v>
      </c>
      <c r="FG197" s="520" cm="1">
        <f t="array" ref="FG197">IF(ISNA(MATCH(FG$8,$E$28:$Y$28,1)),0,INDEX($E197:$Y197,,MATCH(FG$8,$E$28:$Y$28,1)))</f>
        <v>3</v>
      </c>
      <c r="FH197" s="520" cm="1">
        <f t="array" ref="FH197">IF(ISNA(MATCH(FH$8,$E$28:$Y$28,1)),0,INDEX($E197:$Y197,,MATCH(FH$8,$E$28:$Y$28,1)))</f>
        <v>3</v>
      </c>
      <c r="FI197" s="520" cm="1">
        <f t="array" ref="FI197">IF(ISNA(MATCH(FI$8,$E$28:$Y$28,1)),0,INDEX($E197:$Y197,,MATCH(FI$8,$E$28:$Y$28,1)))</f>
        <v>3</v>
      </c>
      <c r="FJ197" s="520" cm="1">
        <f t="array" ref="FJ197">IF(ISNA(MATCH(FJ$8,$E$28:$Y$28,1)),0,INDEX($E197:$Y197,,MATCH(FJ$8,$E$28:$Y$28,1)))</f>
        <v>3</v>
      </c>
      <c r="FK197" s="520" cm="1">
        <f t="array" ref="FK197">IF(ISNA(MATCH(FK$8,$E$28:$Y$28,1)),0,INDEX($E197:$Y197,,MATCH(FK$8,$E$28:$Y$28,1)))</f>
        <v>3</v>
      </c>
      <c r="FL197" s="520" cm="1">
        <f t="array" ref="FL197">IF(ISNA(MATCH(FL$8,$E$28:$Y$28,1)),0,INDEX($E197:$Y197,,MATCH(FL$8,$E$28:$Y$28,1)))</f>
        <v>3</v>
      </c>
      <c r="FM197" s="520" cm="1">
        <f t="array" ref="FM197">IF(ISNA(MATCH(FM$8,$E$28:$Y$28,1)),0,INDEX($E197:$Y197,,MATCH(FM$8,$E$28:$Y$28,1)))</f>
        <v>3</v>
      </c>
      <c r="FN197" s="520" cm="1">
        <f t="array" ref="FN197">IF(ISNA(MATCH(FN$8,$E$28:$Y$28,1)),0,INDEX($E197:$Y197,,MATCH(FN$8,$E$28:$Y$28,1)))</f>
        <v>3</v>
      </c>
      <c r="FO197" s="520" cm="1">
        <f t="array" ref="FO197">IF(ISNA(MATCH(FO$8,$E$28:$Y$28,1)),0,INDEX($E197:$Y197,,MATCH(FO$8,$E$28:$Y$28,1)))</f>
        <v>3</v>
      </c>
      <c r="FP197" s="520" cm="1">
        <f t="array" ref="FP197">IF(ISNA(MATCH(FP$8,$E$28:$Y$28,1)),0,INDEX($E197:$Y197,,MATCH(FP$8,$E$28:$Y$28,1)))</f>
        <v>3</v>
      </c>
      <c r="FQ197" s="520" cm="1">
        <f t="array" ref="FQ197">IF(ISNA(MATCH(FQ$8,$E$28:$Y$28,1)),0,INDEX($E197:$Y197,,MATCH(FQ$8,$E$28:$Y$28,1)))</f>
        <v>3</v>
      </c>
      <c r="FR197" s="520" cm="1">
        <f t="array" ref="FR197">IF(ISNA(MATCH(FR$8,$E$28:$Y$28,1)),0,INDEX($E197:$Y197,,MATCH(FR$8,$E$28:$Y$28,1)))</f>
        <v>3</v>
      </c>
      <c r="FS197" s="520" cm="1">
        <f t="array" ref="FS197">IF(ISNA(MATCH(FS$8,$E$28:$Y$28,1)),0,INDEX($E197:$Y197,,MATCH(FS$8,$E$28:$Y$28,1)))</f>
        <v>3</v>
      </c>
      <c r="FT197" s="520" cm="1">
        <f t="array" ref="FT197">IF(ISNA(MATCH(FT$8,$E$28:$Y$28,1)),0,INDEX($E197:$Y197,,MATCH(FT$8,$E$28:$Y$28,1)))</f>
        <v>3</v>
      </c>
      <c r="FU197" s="520" cm="1">
        <f t="array" ref="FU197">IF(ISNA(MATCH(FU$8,$E$28:$Y$28,1)),0,INDEX($E197:$Y197,,MATCH(FU$8,$E$28:$Y$28,1)))</f>
        <v>3</v>
      </c>
      <c r="FV197" s="520" cm="1">
        <f t="array" ref="FV197">IF(ISNA(MATCH(FV$8,$E$28:$Y$28,1)),0,INDEX($E197:$Y197,,MATCH(FV$8,$E$28:$Y$28,1)))</f>
        <v>3</v>
      </c>
      <c r="FW197" s="520" cm="1">
        <f t="array" ref="FW197">IF(ISNA(MATCH(FW$8,$E$28:$Y$28,1)),0,INDEX($E197:$Y197,,MATCH(FW$8,$E$28:$Y$28,1)))</f>
        <v>3</v>
      </c>
      <c r="FX197" s="520" cm="1">
        <f t="array" ref="FX197">IF(ISNA(MATCH(FX$8,$E$28:$Y$28,1)),0,INDEX($E197:$Y197,,MATCH(FX$8,$E$28:$Y$28,1)))</f>
        <v>3</v>
      </c>
      <c r="FY197" s="520" cm="1">
        <f t="array" ref="FY197">IF(ISNA(MATCH(FY$8,$E$28:$Y$28,1)),0,INDEX($E197:$Y197,,MATCH(FY$8,$E$28:$Y$28,1)))</f>
        <v>3</v>
      </c>
      <c r="FZ197" s="520" cm="1">
        <f t="array" ref="FZ197">IF(ISNA(MATCH(FZ$8,$E$28:$Y$28,1)),0,INDEX($E197:$Y197,,MATCH(FZ$8,$E$28:$Y$28,1)))</f>
        <v>3</v>
      </c>
      <c r="GA197" s="520" cm="1">
        <f t="array" ref="GA197">IF(ISNA(MATCH(GA$8,$E$28:$Y$28,1)),0,INDEX($E197:$Y197,,MATCH(GA$8,$E$28:$Y$28,1)))</f>
        <v>3</v>
      </c>
      <c r="GB197" s="520" cm="1">
        <f t="array" ref="GB197">IF(ISNA(MATCH(GB$8,$E$28:$Y$28,1)),0,INDEX($E197:$Y197,,MATCH(GB$8,$E$28:$Y$28,1)))</f>
        <v>3</v>
      </c>
      <c r="GC197" s="520" cm="1">
        <f t="array" ref="GC197">IF(ISNA(MATCH(GC$8,$E$28:$Y$28,1)),0,INDEX($E197:$Y197,,MATCH(GC$8,$E$28:$Y$28,1)))</f>
        <v>3</v>
      </c>
      <c r="GD197" s="520" cm="1">
        <f t="array" ref="GD197">IF(ISNA(MATCH(GD$8,$E$28:$Y$28,1)),0,INDEX($E197:$Y197,,MATCH(GD$8,$E$28:$Y$28,1)))</f>
        <v>3</v>
      </c>
      <c r="GE197" s="520" cm="1">
        <f t="array" ref="GE197">IF(ISNA(MATCH(GE$8,$E$28:$Y$28,1)),0,INDEX($E197:$Y197,,MATCH(GE$8,$E$28:$Y$28,1)))</f>
        <v>3</v>
      </c>
      <c r="GF197" s="520" cm="1">
        <f t="array" ref="GF197">IF(ISNA(MATCH(GF$8,$E$28:$Y$28,1)),0,INDEX($E197:$Y197,,MATCH(GF$8,$E$28:$Y$28,1)))</f>
        <v>3</v>
      </c>
      <c r="GG197" s="520" cm="1">
        <f t="array" ref="GG197">IF(ISNA(MATCH(GG$8,$E$28:$Y$28,1)),0,INDEX($E197:$Y197,,MATCH(GG$8,$E$28:$Y$28,1)))</f>
        <v>3</v>
      </c>
      <c r="GH197" s="520" cm="1">
        <f t="array" ref="GH197">IF(ISNA(MATCH(GH$8,$E$28:$Y$28,1)),0,INDEX($E197:$Y197,,MATCH(GH$8,$E$28:$Y$28,1)))</f>
        <v>3</v>
      </c>
      <c r="GI197" s="520" cm="1">
        <f t="array" ref="GI197">IF(ISNA(MATCH(GI$8,$E$28:$Y$28,1)),0,INDEX($E197:$Y197,,MATCH(GI$8,$E$28:$Y$28,1)))</f>
        <v>3</v>
      </c>
      <c r="GJ197" s="520" cm="1">
        <f t="array" ref="GJ197">IF(ISNA(MATCH(GJ$8,$E$28:$Y$28,1)),0,INDEX($E197:$Y197,,MATCH(GJ$8,$E$28:$Y$28,1)))</f>
        <v>3</v>
      </c>
      <c r="GK197" s="520" cm="1">
        <f t="array" ref="GK197">IF(ISNA(MATCH(GK$8,$E$28:$Y$28,1)),0,INDEX($E197:$Y197,,MATCH(GK$8,$E$28:$Y$28,1)))</f>
        <v>3</v>
      </c>
      <c r="GL197" s="520" cm="1">
        <f t="array" ref="GL197">IF(ISNA(MATCH(GL$8,$E$28:$Y$28,1)),0,INDEX($E197:$Y197,,MATCH(GL$8,$E$28:$Y$28,1)))</f>
        <v>3</v>
      </c>
      <c r="GM197" s="520" cm="1">
        <f t="array" ref="GM197">IF(ISNA(MATCH(GM$8,$E$28:$Y$28,1)),0,INDEX($E197:$Y197,,MATCH(GM$8,$E$28:$Y$28,1)))</f>
        <v>3</v>
      </c>
      <c r="GN197" s="520" cm="1">
        <f t="array" ref="GN197">IF(ISNA(MATCH(GN$8,$E$28:$Y$28,1)),0,INDEX($E197:$Y197,,MATCH(GN$8,$E$28:$Y$28,1)))</f>
        <v>3</v>
      </c>
      <c r="GO197" s="520" cm="1">
        <f t="array" ref="GO197">IF(ISNA(MATCH(GO$8,$E$28:$Y$28,1)),0,INDEX($E197:$Y197,,MATCH(GO$8,$E$28:$Y$28,1)))</f>
        <v>3</v>
      </c>
      <c r="GP197" s="520" cm="1">
        <f t="array" ref="GP197">IF(ISNA(MATCH(GP$8,$E$28:$Y$28,1)),0,INDEX($E197:$Y197,,MATCH(GP$8,$E$28:$Y$28,1)))</f>
        <v>3</v>
      </c>
      <c r="GQ197" s="520" cm="1">
        <f t="array" ref="GQ197">IF(ISNA(MATCH(GQ$8,$E$28:$Y$28,1)),0,INDEX($E197:$Y197,,MATCH(GQ$8,$E$28:$Y$28,1)))</f>
        <v>3</v>
      </c>
      <c r="GR197" s="520" cm="1">
        <f t="array" ref="GR197">IF(ISNA(MATCH(GR$8,$E$28:$Y$28,1)),0,INDEX($E197:$Y197,,MATCH(GR$8,$E$28:$Y$28,1)))</f>
        <v>3</v>
      </c>
      <c r="GS197" s="520" cm="1">
        <f t="array" ref="GS197">IF(ISNA(MATCH(GS$8,$E$28:$Y$28,1)),0,INDEX($E197:$Y197,,MATCH(GS$8,$E$28:$Y$28,1)))</f>
        <v>3</v>
      </c>
      <c r="GT197" s="520" cm="1">
        <f t="array" ref="GT197">IF(ISNA(MATCH(GT$8,$E$28:$Y$28,1)),0,INDEX($E197:$Y197,,MATCH(GT$8,$E$28:$Y$28,1)))</f>
        <v>3</v>
      </c>
      <c r="GU197" s="520" cm="1">
        <f t="array" ref="GU197">IF(ISNA(MATCH(GU$8,$E$28:$Y$28,1)),0,INDEX($E197:$Y197,,MATCH(GU$8,$E$28:$Y$28,1)))</f>
        <v>3</v>
      </c>
      <c r="GV197" s="520" cm="1">
        <f t="array" ref="GV197">IF(ISNA(MATCH(GV$8,$E$28:$Y$28,1)),0,INDEX($E197:$Y197,,MATCH(GV$8,$E$28:$Y$28,1)))</f>
        <v>3</v>
      </c>
      <c r="GW197" s="520" cm="1">
        <f t="array" ref="GW197">IF(ISNA(MATCH(GW$8,$E$28:$Y$28,1)),0,INDEX($E197:$Y197,,MATCH(GW$8,$E$28:$Y$28,1)))</f>
        <v>3</v>
      </c>
      <c r="GX197" s="520" cm="1">
        <f t="array" ref="GX197">IF(ISNA(MATCH(GX$8,$E$28:$Y$28,1)),0,INDEX($E197:$Y197,,MATCH(GX$8,$E$28:$Y$28,1)))</f>
        <v>3</v>
      </c>
      <c r="GY197" s="520" cm="1">
        <f t="array" ref="GY197">IF(ISNA(MATCH(GY$8,$E$28:$Y$28,1)),0,INDEX($E197:$Y197,,MATCH(GY$8,$E$28:$Y$28,1)))</f>
        <v>3</v>
      </c>
      <c r="GZ197" s="520" cm="1">
        <f t="array" ref="GZ197">IF(ISNA(MATCH(GZ$8,$E$28:$Y$28,1)),0,INDEX($E197:$Y197,,MATCH(GZ$8,$E$28:$Y$28,1)))</f>
        <v>3</v>
      </c>
      <c r="HA197" s="520" cm="1">
        <f t="array" ref="HA197">IF(ISNA(MATCH(HA$8,$E$28:$Y$28,1)),0,INDEX($E197:$Y197,,MATCH(HA$8,$E$28:$Y$28,1)))</f>
        <v>3</v>
      </c>
      <c r="HB197" s="520" cm="1">
        <f t="array" ref="HB197">IF(ISNA(MATCH(HB$8,$E$28:$Y$28,1)),0,INDEX($E197:$Y197,,MATCH(HB$8,$E$28:$Y$28,1)))</f>
        <v>3</v>
      </c>
      <c r="HC197" s="520" cm="1">
        <f t="array" ref="HC197">IF(ISNA(MATCH(HC$8,$E$28:$Y$28,1)),0,INDEX($E197:$Y197,,MATCH(HC$8,$E$28:$Y$28,1)))</f>
        <v>3</v>
      </c>
      <c r="HD197" s="520" cm="1">
        <f t="array" ref="HD197">IF(ISNA(MATCH(HD$8,$E$28:$Y$28,1)),0,INDEX($E197:$Y197,,MATCH(HD$8,$E$28:$Y$28,1)))</f>
        <v>3</v>
      </c>
      <c r="HE197" s="520" cm="1">
        <f t="array" ref="HE197">IF(ISNA(MATCH(HE$8,$E$28:$Y$28,1)),0,INDEX($E197:$Y197,,MATCH(HE$8,$E$28:$Y$28,1)))</f>
        <v>3</v>
      </c>
      <c r="HF197" s="520" cm="1">
        <f t="array" ref="HF197">IF(ISNA(MATCH(HF$8,$E$28:$Y$28,1)),0,INDEX($E197:$Y197,,MATCH(HF$8,$E$28:$Y$28,1)))</f>
        <v>3</v>
      </c>
      <c r="HG197" s="520" cm="1">
        <f t="array" ref="HG197">IF(ISNA(MATCH(HG$8,$E$28:$Y$28,1)),0,INDEX($E197:$Y197,,MATCH(HG$8,$E$28:$Y$28,1)))</f>
        <v>3</v>
      </c>
      <c r="HH197" s="520" cm="1">
        <f t="array" ref="HH197">IF(ISNA(MATCH(HH$8,$E$28:$Y$28,1)),0,INDEX($E197:$Y197,,MATCH(HH$8,$E$28:$Y$28,1)))</f>
        <v>3</v>
      </c>
      <c r="HI197" s="520" cm="1">
        <f t="array" ref="HI197">IF(ISNA(MATCH(HI$8,$E$28:$Y$28,1)),0,INDEX($E197:$Y197,,MATCH(HI$8,$E$28:$Y$28,1)))</f>
        <v>3</v>
      </c>
      <c r="HJ197" s="520" cm="1">
        <f t="array" ref="HJ197">IF(ISNA(MATCH(HJ$8,$E$28:$Y$28,1)),0,INDEX($E197:$Y197,,MATCH(HJ$8,$E$28:$Y$28,1)))</f>
        <v>3</v>
      </c>
      <c r="HK197" s="520" cm="1">
        <f t="array" ref="HK197">IF(ISNA(MATCH(HK$8,$E$28:$Y$28,1)),0,INDEX($E197:$Y197,,MATCH(HK$8,$E$28:$Y$28,1)))</f>
        <v>3</v>
      </c>
      <c r="HL197" s="520" cm="1">
        <f t="array" ref="HL197">IF(ISNA(MATCH(HL$8,$E$28:$Y$28,1)),0,INDEX($E197:$Y197,,MATCH(HL$8,$E$28:$Y$28,1)))</f>
        <v>3</v>
      </c>
      <c r="HM197" s="520" cm="1">
        <f t="array" ref="HM197">IF(ISNA(MATCH(HM$8,$E$28:$Y$28,1)),0,INDEX($E197:$Y197,,MATCH(HM$8,$E$28:$Y$28,1)))</f>
        <v>3</v>
      </c>
      <c r="HN197" s="520" cm="1">
        <f t="array" ref="HN197">IF(ISNA(MATCH(HN$8,$E$28:$Y$28,1)),0,INDEX($E197:$Y197,,MATCH(HN$8,$E$28:$Y$28,1)))</f>
        <v>3</v>
      </c>
      <c r="HO197" s="520" cm="1">
        <f t="array" ref="HO197">IF(ISNA(MATCH(HO$8,$E$28:$Y$28,1)),0,INDEX($E197:$Y197,,MATCH(HO$8,$E$28:$Y$28,1)))</f>
        <v>3</v>
      </c>
      <c r="HP197" s="520" cm="1">
        <f t="array" ref="HP197">IF(ISNA(MATCH(HP$8,$E$28:$Y$28,1)),0,INDEX($E197:$Y197,,MATCH(HP$8,$E$28:$Y$28,1)))</f>
        <v>3</v>
      </c>
      <c r="HQ197" s="520" cm="1">
        <f t="array" ref="HQ197">IF(ISNA(MATCH(HQ$8,$E$28:$Y$28,1)),0,INDEX($E197:$Y197,,MATCH(HQ$8,$E$28:$Y$28,1)))</f>
        <v>3</v>
      </c>
      <c r="HR197" s="520" cm="1">
        <f t="array" ref="HR197">IF(ISNA(MATCH(HR$8,$E$28:$Y$28,1)),0,INDEX($E197:$Y197,,MATCH(HR$8,$E$28:$Y$28,1)))</f>
        <v>3</v>
      </c>
      <c r="HS197" s="520" cm="1">
        <f t="array" ref="HS197">IF(ISNA(MATCH(HS$8,$E$28:$Y$28,1)),0,INDEX($E197:$Y197,,MATCH(HS$8,$E$28:$Y$28,1)))</f>
        <v>3</v>
      </c>
      <c r="HT197" s="520" cm="1">
        <f t="array" ref="HT197">IF(ISNA(MATCH(HT$8,$E$28:$Y$28,1)),0,INDEX($E197:$Y197,,MATCH(HT$8,$E$28:$Y$28,1)))</f>
        <v>3</v>
      </c>
      <c r="HU197" s="520" cm="1">
        <f t="array" ref="HU197">IF(ISNA(MATCH(HU$8,$E$28:$Y$28,1)),0,INDEX($E197:$Y197,,MATCH(HU$8,$E$28:$Y$28,1)))</f>
        <v>3</v>
      </c>
      <c r="HV197" s="520" cm="1">
        <f t="array" ref="HV197">IF(ISNA(MATCH(HV$8,$E$28:$Y$28,1)),0,INDEX($E197:$Y197,,MATCH(HV$8,$E$28:$Y$28,1)))</f>
        <v>3</v>
      </c>
      <c r="HW197" s="520" cm="1">
        <f t="array" ref="HW197">IF(ISNA(MATCH(HW$8,$E$28:$Y$28,1)),0,INDEX($E197:$Y197,,MATCH(HW$8,$E$28:$Y$28,1)))</f>
        <v>3</v>
      </c>
      <c r="HX197" s="520" cm="1">
        <f t="array" ref="HX197">IF(ISNA(MATCH(HX$8,$E$28:$Y$28,1)),0,INDEX($E197:$Y197,,MATCH(HX$8,$E$28:$Y$28,1)))</f>
        <v>3</v>
      </c>
      <c r="HY197" s="520" cm="1">
        <f t="array" ref="HY197">IF(ISNA(MATCH(HY$8,$E$28:$Y$28,1)),0,INDEX($E197:$Y197,,MATCH(HY$8,$E$28:$Y$28,1)))</f>
        <v>3</v>
      </c>
      <c r="HZ197" s="520" cm="1">
        <f t="array" ref="HZ197">IF(ISNA(MATCH(HZ$8,$E$28:$Y$28,1)),0,INDEX($E197:$Y197,,MATCH(HZ$8,$E$28:$Y$28,1)))</f>
        <v>3</v>
      </c>
      <c r="IA197" s="520" cm="1">
        <f t="array" ref="IA197">IF(ISNA(MATCH(IA$8,$E$28:$Y$28,1)),0,INDEX($E197:$Y197,,MATCH(IA$8,$E$28:$Y$28,1)))</f>
        <v>3</v>
      </c>
      <c r="IB197" s="520" cm="1">
        <f t="array" ref="IB197">IF(ISNA(MATCH(IB$8,$E$28:$Y$28,1)),0,INDEX($E197:$Y197,,MATCH(IB$8,$E$28:$Y$28,1)))</f>
        <v>3</v>
      </c>
      <c r="IC197" s="520" cm="1">
        <f t="array" ref="IC197">IF(ISNA(MATCH(IC$8,$E$28:$Y$28,1)),0,INDEX($E197:$Y197,,MATCH(IC$8,$E$28:$Y$28,1)))</f>
        <v>3</v>
      </c>
      <c r="ID197" s="520" cm="1">
        <f t="array" ref="ID197">IF(ISNA(MATCH(ID$8,$E$28:$Y$28,1)),0,INDEX($E197:$Y197,,MATCH(ID$8,$E$28:$Y$28,1)))</f>
        <v>3</v>
      </c>
      <c r="IE197" s="520" cm="1">
        <f t="array" ref="IE197">IF(ISNA(MATCH(IE$8,$E$28:$Y$28,1)),0,INDEX($E197:$Y197,,MATCH(IE$8,$E$28:$Y$28,1)))</f>
        <v>3</v>
      </c>
      <c r="IF197" s="520" cm="1">
        <f t="array" ref="IF197">IF(ISNA(MATCH(IF$8,$E$28:$Y$28,1)),0,INDEX($E197:$Y197,,MATCH(IF$8,$E$28:$Y$28,1)))</f>
        <v>3</v>
      </c>
      <c r="IG197" s="520" cm="1">
        <f t="array" ref="IG197">IF(ISNA(MATCH(IG$8,$E$28:$Y$28,1)),0,INDEX($E197:$Y197,,MATCH(IG$8,$E$28:$Y$28,1)))</f>
        <v>3</v>
      </c>
      <c r="IH197" s="520" cm="1">
        <f t="array" ref="IH197">IF(ISNA(MATCH(IH$8,$E$28:$Y$28,1)),0,INDEX($E197:$Y197,,MATCH(IH$8,$E$28:$Y$28,1)))</f>
        <v>3</v>
      </c>
      <c r="II197" s="520" cm="1">
        <f t="array" ref="II197">IF(ISNA(MATCH(II$8,$E$28:$Y$28,1)),0,INDEX($E197:$Y197,,MATCH(II$8,$E$28:$Y$28,1)))</f>
        <v>3</v>
      </c>
      <c r="IJ197" s="520" cm="1">
        <f t="array" ref="IJ197">IF(ISNA(MATCH(IJ$8,$E$28:$Y$28,1)),0,INDEX($E197:$Y197,,MATCH(IJ$8,$E$28:$Y$28,1)))</f>
        <v>3</v>
      </c>
      <c r="IK197" s="520" cm="1">
        <f t="array" ref="IK197">IF(ISNA(MATCH(IK$8,$E$28:$Y$28,1)),0,INDEX($E197:$Y197,,MATCH(IK$8,$E$28:$Y$28,1)))</f>
        <v>3</v>
      </c>
      <c r="IL197" s="520" cm="1">
        <f t="array" ref="IL197">IF(ISNA(MATCH(IL$8,$E$28:$Y$28,1)),0,INDEX($E197:$Y197,,MATCH(IL$8,$E$28:$Y$28,1)))</f>
        <v>3</v>
      </c>
      <c r="IM197" s="520" cm="1">
        <f t="array" ref="IM197">IF(ISNA(MATCH(IM$8,$E$28:$Y$28,1)),0,INDEX($E197:$Y197,,MATCH(IM$8,$E$28:$Y$28,1)))</f>
        <v>3</v>
      </c>
      <c r="IN197" s="520" cm="1">
        <f t="array" ref="IN197">IF(ISNA(MATCH(IN$8,$E$28:$Y$28,1)),0,INDEX($E197:$Y197,,MATCH(IN$8,$E$28:$Y$28,1)))</f>
        <v>3</v>
      </c>
      <c r="IO197" s="520" cm="1">
        <f t="array" ref="IO197">IF(ISNA(MATCH(IO$8,$E$28:$Y$28,1)),0,INDEX($E197:$Y197,,MATCH(IO$8,$E$28:$Y$28,1)))</f>
        <v>3</v>
      </c>
      <c r="IP197" s="520" cm="1">
        <f t="array" ref="IP197">IF(ISNA(MATCH(IP$8,$E$28:$Y$28,1)),0,INDEX($E197:$Y197,,MATCH(IP$8,$E$28:$Y$28,1)))</f>
        <v>3</v>
      </c>
      <c r="IQ197" s="520" cm="1">
        <f t="array" ref="IQ197">IF(ISNA(MATCH(IQ$8,$E$28:$Y$28,1)),0,INDEX($E197:$Y197,,MATCH(IQ$8,$E$28:$Y$28,1)))</f>
        <v>3</v>
      </c>
      <c r="IR197" s="520" cm="1">
        <f t="array" ref="IR197">IF(ISNA(MATCH(IR$8,$E$28:$Y$28,1)),0,INDEX($E197:$Y197,,MATCH(IR$8,$E$28:$Y$28,1)))</f>
        <v>3</v>
      </c>
      <c r="IS197" s="520" cm="1">
        <f t="array" ref="IS197">IF(ISNA(MATCH(IS$8,$E$28:$Y$28,1)),0,INDEX($E197:$Y197,,MATCH(IS$8,$E$28:$Y$28,1)))</f>
        <v>3</v>
      </c>
      <c r="IT197" s="520" cm="1">
        <f t="array" ref="IT197">IF(ISNA(MATCH(IT$8,$E$28:$Y$28,1)),0,INDEX($E197:$Y197,,MATCH(IT$8,$E$28:$Y$28,1)))</f>
        <v>3</v>
      </c>
      <c r="IU197" s="520" cm="1">
        <f t="array" ref="IU197">IF(ISNA(MATCH(IU$8,$E$28:$Y$28,1)),0,INDEX($E197:$Y197,,MATCH(IU$8,$E$28:$Y$28,1)))</f>
        <v>3</v>
      </c>
      <c r="IV197" s="520" cm="1">
        <f t="array" ref="IV197">IF(ISNA(MATCH(IV$8,$E$28:$Y$28,1)),0,INDEX($E197:$Y197,,MATCH(IV$8,$E$28:$Y$28,1)))</f>
        <v>3</v>
      </c>
      <c r="IW197" s="520" cm="1">
        <f t="array" ref="IW197">IF(ISNA(MATCH(IW$8,$E$28:$Y$28,1)),0,INDEX($E197:$Y197,,MATCH(IW$8,$E$28:$Y$28,1)))</f>
        <v>3</v>
      </c>
      <c r="IX197" s="520" cm="1">
        <f t="array" ref="IX197">IF(ISNA(MATCH(IX$8,$E$28:$Y$28,1)),0,INDEX($E197:$Y197,,MATCH(IX$8,$E$28:$Y$28,1)))</f>
        <v>3</v>
      </c>
      <c r="IY197" s="520" cm="1">
        <f t="array" ref="IY197">IF(ISNA(MATCH(IY$8,$E$28:$Y$28,1)),0,INDEX($E197:$Y197,,MATCH(IY$8,$E$28:$Y$28,1)))</f>
        <v>3</v>
      </c>
      <c r="IZ197" s="520" cm="1">
        <f t="array" ref="IZ197">IF(ISNA(MATCH(IZ$8,$E$28:$Y$28,1)),0,INDEX($E197:$Y197,,MATCH(IZ$8,$E$28:$Y$28,1)))</f>
        <v>3</v>
      </c>
      <c r="JA197" s="520" cm="1">
        <f t="array" ref="JA197">IF(ISNA(MATCH(JA$8,$E$28:$Y$28,1)),0,INDEX($E197:$Y197,,MATCH(JA$8,$E$28:$Y$28,1)))</f>
        <v>3</v>
      </c>
      <c r="JB197" s="520" cm="1">
        <f t="array" ref="JB197">IF(ISNA(MATCH(JB$8,$E$28:$Y$28,1)),0,INDEX($E197:$Y197,,MATCH(JB$8,$E$28:$Y$28,1)))</f>
        <v>3</v>
      </c>
      <c r="JC197" s="520" cm="1">
        <f t="array" ref="JC197">IF(ISNA(MATCH(JC$8,$E$28:$Y$28,1)),0,INDEX($E197:$Y197,,MATCH(JC$8,$E$28:$Y$28,1)))</f>
        <v>3</v>
      </c>
      <c r="JD197" s="520" cm="1">
        <f t="array" ref="JD197">IF(ISNA(MATCH(JD$8,$E$28:$Y$28,1)),0,INDEX($E197:$Y197,,MATCH(JD$8,$E$28:$Y$28,1)))</f>
        <v>3</v>
      </c>
      <c r="JE197" s="520" cm="1">
        <f t="array" ref="JE197">IF(ISNA(MATCH(JE$8,$E$28:$Y$28,1)),0,INDEX($E197:$Y197,,MATCH(JE$8,$E$28:$Y$28,1)))</f>
        <v>3</v>
      </c>
      <c r="JF197" s="520" cm="1">
        <f t="array" ref="JF197">IF(ISNA(MATCH(JF$8,$E$28:$Y$28,1)),0,INDEX($E197:$Y197,,MATCH(JF$8,$E$28:$Y$28,1)))</f>
        <v>3</v>
      </c>
      <c r="JG197" s="520" cm="1">
        <f t="array" ref="JG197">IF(ISNA(MATCH(JG$8,$E$28:$Y$28,1)),0,INDEX($E197:$Y197,,MATCH(JG$8,$E$28:$Y$28,1)))</f>
        <v>3</v>
      </c>
      <c r="JH197" s="520" cm="1">
        <f t="array" ref="JH197">IF(ISNA(MATCH(JH$8,$E$28:$Y$28,1)),0,INDEX($E197:$Y197,,MATCH(JH$8,$E$28:$Y$28,1)))</f>
        <v>3</v>
      </c>
      <c r="JI197" s="520" cm="1">
        <f t="array" ref="JI197">IF(ISNA(MATCH(JI$8,$E$28:$Y$28,1)),0,INDEX($E197:$Y197,,MATCH(JI$8,$E$28:$Y$28,1)))</f>
        <v>3</v>
      </c>
      <c r="JJ197" s="520" cm="1">
        <f t="array" ref="JJ197">IF(ISNA(MATCH(JJ$8,$E$28:$Y$28,1)),0,INDEX($E197:$Y197,,MATCH(JJ$8,$E$28:$Y$28,1)))</f>
        <v>3</v>
      </c>
      <c r="JK197" s="520" cm="1">
        <f t="array" ref="JK197">IF(ISNA(MATCH(JK$8,$E$28:$Y$28,1)),0,INDEX($E197:$Y197,,MATCH(JK$8,$E$28:$Y$28,1)))</f>
        <v>3</v>
      </c>
      <c r="JL197" s="520" cm="1">
        <f t="array" ref="JL197">IF(ISNA(MATCH(JL$8,$E$28:$Y$28,1)),0,INDEX($E197:$Y197,,MATCH(JL$8,$E$28:$Y$28,1)))</f>
        <v>3</v>
      </c>
      <c r="JM197" s="520" cm="1">
        <f t="array" ref="JM197">IF(ISNA(MATCH(JM$8,$E$28:$Y$28,1)),0,INDEX($E197:$Y197,,MATCH(JM$8,$E$28:$Y$28,1)))</f>
        <v>3</v>
      </c>
      <c r="JN197" s="520" cm="1">
        <f t="array" ref="JN197">IF(ISNA(MATCH(JN$8,$E$28:$Y$28,1)),0,INDEX($E197:$Y197,,MATCH(JN$8,$E$28:$Y$28,1)))</f>
        <v>3</v>
      </c>
      <c r="JO197" s="520" cm="1">
        <f t="array" ref="JO197">IF(ISNA(MATCH(JO$8,$E$28:$Y$28,1)),0,INDEX($E197:$Y197,,MATCH(JO$8,$E$28:$Y$28,1)))</f>
        <v>3</v>
      </c>
      <c r="JP197" s="520" cm="1">
        <f t="array" ref="JP197">IF(ISNA(MATCH(JP$8,$E$28:$Y$28,1)),0,INDEX($E197:$Y197,,MATCH(JP$8,$E$28:$Y$28,1)))</f>
        <v>3</v>
      </c>
      <c r="JQ197" s="520" cm="1">
        <f t="array" ref="JQ197">IF(ISNA(MATCH(JQ$8,$E$28:$Y$28,1)),0,INDEX($E197:$Y197,,MATCH(JQ$8,$E$28:$Y$28,1)))</f>
        <v>3</v>
      </c>
      <c r="JR197" s="520" cm="1">
        <f t="array" ref="JR197">IF(ISNA(MATCH(JR$8,$E$28:$Y$28,1)),0,INDEX($E197:$Y197,,MATCH(JR$8,$E$28:$Y$28,1)))</f>
        <v>3</v>
      </c>
      <c r="JS197" s="520" cm="1">
        <f t="array" ref="JS197">IF(ISNA(MATCH(JS$8,$E$28:$Y$28,1)),0,INDEX($E197:$Y197,,MATCH(JS$8,$E$28:$Y$28,1)))</f>
        <v>3</v>
      </c>
      <c r="JT197" s="520" cm="1">
        <f t="array" ref="JT197">IF(ISNA(MATCH(JT$8,$E$28:$Y$28,1)),0,INDEX($E197:$Y197,,MATCH(JT$8,$E$28:$Y$28,1)))</f>
        <v>3</v>
      </c>
      <c r="JU197" s="520" cm="1">
        <f t="array" ref="JU197">IF(ISNA(MATCH(JU$8,$E$28:$Y$28,1)),0,INDEX($E197:$Y197,,MATCH(JU$8,$E$28:$Y$28,1)))</f>
        <v>3</v>
      </c>
      <c r="JV197" s="520" cm="1">
        <f t="array" ref="JV197">IF(ISNA(MATCH(JV$8,$E$28:$Y$28,1)),0,INDEX($E197:$Y197,,MATCH(JV$8,$E$28:$Y$28,1)))</f>
        <v>3</v>
      </c>
      <c r="JW197" s="520" cm="1">
        <f t="array" ref="JW197">IF(ISNA(MATCH(JW$8,$E$28:$Y$28,1)),0,INDEX($E197:$Y197,,MATCH(JW$8,$E$28:$Y$28,1)))</f>
        <v>3</v>
      </c>
      <c r="JX197" s="520" cm="1">
        <f t="array" ref="JX197">IF(ISNA(MATCH(JX$8,$E$28:$Y$28,1)),0,INDEX($E197:$Y197,,MATCH(JX$8,$E$28:$Y$28,1)))</f>
        <v>3</v>
      </c>
      <c r="JY197" s="520" cm="1">
        <f t="array" ref="JY197">IF(ISNA(MATCH(JY$8,$E$28:$Y$28,1)),0,INDEX($E197:$Y197,,MATCH(JY$8,$E$28:$Y$28,1)))</f>
        <v>3</v>
      </c>
      <c r="JZ197" s="520" cm="1">
        <f t="array" ref="JZ197">IF(ISNA(MATCH(JZ$8,$E$28:$Y$28,1)),0,INDEX($E197:$Y197,,MATCH(JZ$8,$E$28:$Y$28,1)))</f>
        <v>3</v>
      </c>
      <c r="KA197" s="520" cm="1">
        <f t="array" ref="KA197">IF(ISNA(MATCH(KA$8,$E$28:$Y$28,1)),0,INDEX($E197:$Y197,,MATCH(KA$8,$E$28:$Y$28,1)))</f>
        <v>3</v>
      </c>
      <c r="KB197" s="520" cm="1">
        <f t="array" ref="KB197">IF(ISNA(MATCH(KB$8,$E$28:$Y$28,1)),0,INDEX($E197:$Y197,,MATCH(KB$8,$E$28:$Y$28,1)))</f>
        <v>3</v>
      </c>
      <c r="KC197" s="520" cm="1">
        <f t="array" ref="KC197">IF(ISNA(MATCH(KC$8,$E$28:$Y$28,1)),0,INDEX($E197:$Y197,,MATCH(KC$8,$E$28:$Y$28,1)))</f>
        <v>3</v>
      </c>
      <c r="KD197" s="520" cm="1">
        <f t="array" ref="KD197">IF(ISNA(MATCH(KD$8,$E$28:$Y$28,1)),0,INDEX($E197:$Y197,,MATCH(KD$8,$E$28:$Y$28,1)))</f>
        <v>3</v>
      </c>
      <c r="KE197" s="520" cm="1">
        <f t="array" ref="KE197">IF(ISNA(MATCH(KE$8,$E$28:$Y$28,1)),0,INDEX($E197:$Y197,,MATCH(KE$8,$E$28:$Y$28,1)))</f>
        <v>3</v>
      </c>
      <c r="KF197" s="520" cm="1">
        <f t="array" ref="KF197">IF(ISNA(MATCH(KF$8,$E$28:$Y$28,1)),0,INDEX($E197:$Y197,,MATCH(KF$8,$E$28:$Y$28,1)))</f>
        <v>3</v>
      </c>
      <c r="KG197" s="520" cm="1">
        <f t="array" ref="KG197">IF(ISNA(MATCH(KG$8,$E$28:$Y$28,1)),0,INDEX($E197:$Y197,,MATCH(KG$8,$E$28:$Y$28,1)))</f>
        <v>3</v>
      </c>
      <c r="KH197" s="520" cm="1">
        <f t="array" ref="KH197">IF(ISNA(MATCH(KH$8,$E$28:$Y$28,1)),0,INDEX($E197:$Y197,,MATCH(KH$8,$E$28:$Y$28,1)))</f>
        <v>3</v>
      </c>
      <c r="KI197" s="520" cm="1">
        <f t="array" ref="KI197">IF(ISNA(MATCH(KI$8,$E$28:$Y$28,1)),0,INDEX($E197:$Y197,,MATCH(KI$8,$E$28:$Y$28,1)))</f>
        <v>3</v>
      </c>
      <c r="KJ197" s="520" cm="1">
        <f t="array" ref="KJ197">IF(ISNA(MATCH(KJ$8,$E$28:$Y$28,1)),0,INDEX($E197:$Y197,,MATCH(KJ$8,$E$28:$Y$28,1)))</f>
        <v>3</v>
      </c>
      <c r="KK197" s="520" cm="1">
        <f t="array" ref="KK197">IF(ISNA(MATCH(KK$8,$E$28:$Y$28,1)),0,INDEX($E197:$Y197,,MATCH(KK$8,$E$28:$Y$28,1)))</f>
        <v>3</v>
      </c>
      <c r="KL197" s="50"/>
      <c r="KM197" s="23"/>
      <c r="KN197" s="520" cm="1">
        <f t="array" ref="KN197">INDEX($AG197:$KK197,,MATCH(KN$8,$AG$8:$KK$8,1))</f>
        <v>3</v>
      </c>
      <c r="KO197" s="520" cm="1">
        <f t="array" ref="KO197">INDEX($AG197:$KK197,,MATCH(KO$8,$AG$8:$KK$8,1))</f>
        <v>3</v>
      </c>
      <c r="KP197" s="520" cm="1">
        <f t="array" ref="KP197">INDEX($AG197:$KK197,,MATCH(KP$8,$AG$8:$KK$8,1))</f>
        <v>3</v>
      </c>
      <c r="KQ197" s="520" cm="1">
        <f t="array" ref="KQ197">INDEX($AG197:$KK197,,MATCH(KQ$8,$AG$8:$KK$8,1))</f>
        <v>3</v>
      </c>
      <c r="KR197" s="520" cm="1">
        <f t="array" ref="KR197">INDEX($AG197:$KK197,,MATCH(KR$8,$AG$8:$KK$8,1))</f>
        <v>3</v>
      </c>
      <c r="KS197" s="520" cm="1">
        <f t="array" ref="KS197">INDEX($AG197:$KK197,,MATCH(KS$8,$AG$8:$KK$8,1))</f>
        <v>3</v>
      </c>
      <c r="KT197" s="520" cm="1">
        <f t="array" ref="KT197">INDEX($AG197:$KK197,,MATCH(KT$8,$AG$8:$KK$8,1))</f>
        <v>3</v>
      </c>
      <c r="KU197" s="520" cm="1">
        <f t="array" ref="KU197">INDEX($AG197:$KK197,,MATCH(KU$8,$AG$8:$KK$8,1))</f>
        <v>3</v>
      </c>
      <c r="KV197" s="520" cm="1">
        <f t="array" ref="KV197">INDEX($AG197:$KK197,,MATCH(KV$8,$AG$8:$KK$8,1))</f>
        <v>3</v>
      </c>
      <c r="KW197" s="520" cm="1">
        <f t="array" ref="KW197">INDEX($AG197:$KK197,,MATCH(KW$8,$AG$8:$KK$8,1))</f>
        <v>3</v>
      </c>
      <c r="KX197" s="520" cm="1">
        <f t="array" ref="KX197">INDEX($AG197:$KK197,,MATCH(KX$8,$AG$8:$KK$8,1))</f>
        <v>3</v>
      </c>
      <c r="KY197" s="520" cm="1">
        <f t="array" ref="KY197">INDEX($AG197:$KK197,,MATCH(KY$8,$AG$8:$KK$8,1))</f>
        <v>3</v>
      </c>
      <c r="KZ197" s="520" cm="1">
        <f t="array" ref="KZ197">INDEX($AG197:$KK197,,MATCH(KZ$8,$AG$8:$KK$8,1))</f>
        <v>3</v>
      </c>
      <c r="LA197" s="520" cm="1">
        <f t="array" ref="LA197">INDEX($AG197:$KK197,,MATCH(LA$8,$AG$8:$KK$8,1))</f>
        <v>3</v>
      </c>
      <c r="LB197" s="520" cm="1">
        <f t="array" ref="LB197">INDEX($AG197:$KK197,,MATCH(LB$8,$AG$8:$KK$8,1))</f>
        <v>3</v>
      </c>
      <c r="LC197" s="520" cm="1">
        <f t="array" ref="LC197">INDEX($AG197:$KK197,,MATCH(LC$8,$AG$8:$KK$8,1))</f>
        <v>3</v>
      </c>
      <c r="LD197" s="520" cm="1">
        <f t="array" ref="LD197">INDEX($AG197:$KK197,,MATCH(LD$8,$AG$8:$KK$8,1))</f>
        <v>3</v>
      </c>
      <c r="LE197" s="520" cm="1">
        <f t="array" ref="LE197">INDEX($AG197:$KK197,,MATCH(LE$8,$AG$8:$KK$8,1))</f>
        <v>3</v>
      </c>
      <c r="LF197" s="520" cm="1">
        <f t="array" ref="LF197">INDEX($AG197:$KK197,,MATCH(LF$8,$AG$8:$KK$8,1))</f>
        <v>3</v>
      </c>
      <c r="LG197" s="520" cm="1">
        <f t="array" ref="LG197">INDEX($AG197:$KK197,,MATCH(LG$8,$AG$8:$KK$8,1))</f>
        <v>3</v>
      </c>
      <c r="LH197" s="520" cm="1">
        <f t="array" ref="LH197">INDEX($AG197:$KK197,,MATCH(LH$8,$AG$8:$KK$8,1))</f>
        <v>3</v>
      </c>
      <c r="LI197" s="520" cm="1">
        <f t="array" ref="LI197">INDEX($AG197:$KK197,,MATCH(LI$8,$AG$8:$KK$8,1))</f>
        <v>3</v>
      </c>
      <c r="LJ197" s="50"/>
      <c r="LK197" s="23"/>
      <c r="LL197" s="23"/>
      <c r="LM197" s="23"/>
      <c r="LN197" s="23"/>
      <c r="LO197" s="23"/>
      <c r="LP197" s="23"/>
      <c r="LQ197" s="23"/>
      <c r="LR197" s="23"/>
      <c r="LS197" s="23"/>
      <c r="LT197" s="23"/>
      <c r="LU197" s="23"/>
      <c r="LV197" s="23"/>
      <c r="LW197" s="23"/>
      <c r="LX197" s="23"/>
      <c r="LY197" s="23"/>
      <c r="LZ197" s="23"/>
      <c r="MA197" s="23"/>
      <c r="MB197" s="23"/>
      <c r="MC197" s="23"/>
      <c r="MD197" s="23"/>
      <c r="ME197" s="23"/>
      <c r="MF197" s="23"/>
    </row>
    <row r="198" spans="1:344" s="18" customFormat="1" ht="10.5" customHeight="1" outlineLevel="1">
      <c r="B198" s="521" t="s">
        <v>1025</v>
      </c>
      <c r="C198" s="511" t="s">
        <v>1026</v>
      </c>
      <c r="D198" s="522">
        <f>MAX(MinLeaseTerm,INDEX(LeaseTerm,$C179))</f>
        <v>6</v>
      </c>
      <c r="E198" s="522">
        <f t="shared" ref="E198:Y198" si="253">D198</f>
        <v>6</v>
      </c>
      <c r="F198" s="522">
        <f t="shared" si="253"/>
        <v>6</v>
      </c>
      <c r="G198" s="522">
        <f t="shared" si="253"/>
        <v>6</v>
      </c>
      <c r="H198" s="522">
        <f t="shared" si="253"/>
        <v>6</v>
      </c>
      <c r="I198" s="522">
        <f t="shared" si="253"/>
        <v>6</v>
      </c>
      <c r="J198" s="522">
        <f t="shared" si="253"/>
        <v>6</v>
      </c>
      <c r="K198" s="522">
        <f t="shared" si="253"/>
        <v>6</v>
      </c>
      <c r="L198" s="522">
        <f t="shared" si="253"/>
        <v>6</v>
      </c>
      <c r="M198" s="522">
        <f t="shared" si="253"/>
        <v>6</v>
      </c>
      <c r="N198" s="522">
        <f t="shared" si="253"/>
        <v>6</v>
      </c>
      <c r="O198" s="522">
        <f t="shared" si="253"/>
        <v>6</v>
      </c>
      <c r="P198" s="522">
        <f t="shared" si="253"/>
        <v>6</v>
      </c>
      <c r="Q198" s="522">
        <f t="shared" si="253"/>
        <v>6</v>
      </c>
      <c r="R198" s="522">
        <f t="shared" si="253"/>
        <v>6</v>
      </c>
      <c r="S198" s="522">
        <f t="shared" si="253"/>
        <v>6</v>
      </c>
      <c r="T198" s="522">
        <f t="shared" si="253"/>
        <v>6</v>
      </c>
      <c r="U198" s="522">
        <f t="shared" si="253"/>
        <v>6</v>
      </c>
      <c r="V198" s="522">
        <f t="shared" si="253"/>
        <v>6</v>
      </c>
      <c r="W198" s="522">
        <f t="shared" si="253"/>
        <v>6</v>
      </c>
      <c r="X198" s="522">
        <f t="shared" si="253"/>
        <v>6</v>
      </c>
      <c r="Y198" s="522">
        <f t="shared" si="253"/>
        <v>6</v>
      </c>
      <c r="Z198" s="83"/>
      <c r="AA198" s="523"/>
      <c r="AB198" s="523"/>
      <c r="AC198" s="523"/>
      <c r="AD198" s="523"/>
      <c r="AE198" s="23"/>
      <c r="AF198" s="524" t="str">
        <f>B179&amp;B198</f>
        <v>SIGNAGELease term</v>
      </c>
      <c r="AG198" s="50"/>
      <c r="AH198" s="50"/>
      <c r="AI198" s="50"/>
      <c r="AJ198" s="50"/>
      <c r="AK198" s="50"/>
      <c r="AL198" s="50"/>
      <c r="AM198" s="50"/>
      <c r="AN198" s="50"/>
      <c r="AO198" s="50"/>
      <c r="AP198" s="50"/>
      <c r="AQ198" s="50"/>
      <c r="AR198" s="50"/>
      <c r="AS198" s="522" cm="1">
        <f t="array" ref="AS198">IF(ISNA(MATCH(AS$8,$E$28:$Y$28,1)),0,INDEX($E198:$Y198,,MATCH(AS$8,$E$28:$Y$28,1)))</f>
        <v>6</v>
      </c>
      <c r="AT198" s="522" cm="1">
        <f t="array" ref="AT198">IF(ISNA(MATCH(AT$8,$E$28:$Y$28,1)),0,INDEX($E198:$Y198,,MATCH(AT$8,$E$28:$Y$28,1)))</f>
        <v>6</v>
      </c>
      <c r="AU198" s="522" cm="1">
        <f t="array" ref="AU198">IF(ISNA(MATCH(AU$8,$E$28:$Y$28,1)),0,INDEX($E198:$Y198,,MATCH(AU$8,$E$28:$Y$28,1)))</f>
        <v>6</v>
      </c>
      <c r="AV198" s="522" cm="1">
        <f t="array" ref="AV198">IF(ISNA(MATCH(AV$8,$E$28:$Y$28,1)),0,INDEX($E198:$Y198,,MATCH(AV$8,$E$28:$Y$28,1)))</f>
        <v>6</v>
      </c>
      <c r="AW198" s="522" cm="1">
        <f t="array" ref="AW198">IF(ISNA(MATCH(AW$8,$E$28:$Y$28,1)),0,INDEX($E198:$Y198,,MATCH(AW$8,$E$28:$Y$28,1)))</f>
        <v>6</v>
      </c>
      <c r="AX198" s="522" cm="1">
        <f t="array" ref="AX198">IF(ISNA(MATCH(AX$8,$E$28:$Y$28,1)),0,INDEX($E198:$Y198,,MATCH(AX$8,$E$28:$Y$28,1)))</f>
        <v>6</v>
      </c>
      <c r="AY198" s="522" cm="1">
        <f t="array" ref="AY198">IF(ISNA(MATCH(AY$8,$E$28:$Y$28,1)),0,INDEX($E198:$Y198,,MATCH(AY$8,$E$28:$Y$28,1)))</f>
        <v>6</v>
      </c>
      <c r="AZ198" s="522" cm="1">
        <f t="array" ref="AZ198">IF(ISNA(MATCH(AZ$8,$E$28:$Y$28,1)),0,INDEX($E198:$Y198,,MATCH(AZ$8,$E$28:$Y$28,1)))</f>
        <v>6</v>
      </c>
      <c r="BA198" s="522" cm="1">
        <f t="array" ref="BA198">IF(ISNA(MATCH(BA$8,$E$28:$Y$28,1)),0,INDEX($E198:$Y198,,MATCH(BA$8,$E$28:$Y$28,1)))</f>
        <v>6</v>
      </c>
      <c r="BB198" s="522" cm="1">
        <f t="array" ref="BB198">IF(ISNA(MATCH(BB$8,$E$28:$Y$28,1)),0,INDEX($E198:$Y198,,MATCH(BB$8,$E$28:$Y$28,1)))</f>
        <v>6</v>
      </c>
      <c r="BC198" s="522" cm="1">
        <f t="array" ref="BC198">IF(ISNA(MATCH(BC$8,$E$28:$Y$28,1)),0,INDEX($E198:$Y198,,MATCH(BC$8,$E$28:$Y$28,1)))</f>
        <v>6</v>
      </c>
      <c r="BD198" s="522" cm="1">
        <f t="array" ref="BD198">IF(ISNA(MATCH(BD$8,$E$28:$Y$28,1)),0,INDEX($E198:$Y198,,MATCH(BD$8,$E$28:$Y$28,1)))</f>
        <v>6</v>
      </c>
      <c r="BE198" s="522" cm="1">
        <f t="array" ref="BE198">IF(ISNA(MATCH(BE$8,$E$28:$Y$28,1)),0,INDEX($E198:$Y198,,MATCH(BE$8,$E$28:$Y$28,1)))</f>
        <v>6</v>
      </c>
      <c r="BF198" s="522" cm="1">
        <f t="array" ref="BF198">IF(ISNA(MATCH(BF$8,$E$28:$Y$28,1)),0,INDEX($E198:$Y198,,MATCH(BF$8,$E$28:$Y$28,1)))</f>
        <v>6</v>
      </c>
      <c r="BG198" s="522" cm="1">
        <f t="array" ref="BG198">IF(ISNA(MATCH(BG$8,$E$28:$Y$28,1)),0,INDEX($E198:$Y198,,MATCH(BG$8,$E$28:$Y$28,1)))</f>
        <v>6</v>
      </c>
      <c r="BH198" s="522" cm="1">
        <f t="array" ref="BH198">IF(ISNA(MATCH(BH$8,$E$28:$Y$28,1)),0,INDEX($E198:$Y198,,MATCH(BH$8,$E$28:$Y$28,1)))</f>
        <v>6</v>
      </c>
      <c r="BI198" s="522" cm="1">
        <f t="array" ref="BI198">IF(ISNA(MATCH(BI$8,$E$28:$Y$28,1)),0,INDEX($E198:$Y198,,MATCH(BI$8,$E$28:$Y$28,1)))</f>
        <v>6</v>
      </c>
      <c r="BJ198" s="522" cm="1">
        <f t="array" ref="BJ198">IF(ISNA(MATCH(BJ$8,$E$28:$Y$28,1)),0,INDEX($E198:$Y198,,MATCH(BJ$8,$E$28:$Y$28,1)))</f>
        <v>6</v>
      </c>
      <c r="BK198" s="522" cm="1">
        <f t="array" ref="BK198">IF(ISNA(MATCH(BK$8,$E$28:$Y$28,1)),0,INDEX($E198:$Y198,,MATCH(BK$8,$E$28:$Y$28,1)))</f>
        <v>6</v>
      </c>
      <c r="BL198" s="522" cm="1">
        <f t="array" ref="BL198">IF(ISNA(MATCH(BL$8,$E$28:$Y$28,1)),0,INDEX($E198:$Y198,,MATCH(BL$8,$E$28:$Y$28,1)))</f>
        <v>6</v>
      </c>
      <c r="BM198" s="522" cm="1">
        <f t="array" ref="BM198">IF(ISNA(MATCH(BM$8,$E$28:$Y$28,1)),0,INDEX($E198:$Y198,,MATCH(BM$8,$E$28:$Y$28,1)))</f>
        <v>6</v>
      </c>
      <c r="BN198" s="522" cm="1">
        <f t="array" ref="BN198">IF(ISNA(MATCH(BN$8,$E$28:$Y$28,1)),0,INDEX($E198:$Y198,,MATCH(BN$8,$E$28:$Y$28,1)))</f>
        <v>6</v>
      </c>
      <c r="BO198" s="522" cm="1">
        <f t="array" ref="BO198">IF(ISNA(MATCH(BO$8,$E$28:$Y$28,1)),0,INDEX($E198:$Y198,,MATCH(BO$8,$E$28:$Y$28,1)))</f>
        <v>6</v>
      </c>
      <c r="BP198" s="522" cm="1">
        <f t="array" ref="BP198">IF(ISNA(MATCH(BP$8,$E$28:$Y$28,1)),0,INDEX($E198:$Y198,,MATCH(BP$8,$E$28:$Y$28,1)))</f>
        <v>6</v>
      </c>
      <c r="BQ198" s="522" cm="1">
        <f t="array" ref="BQ198">IF(ISNA(MATCH(BQ$8,$E$28:$Y$28,1)),0,INDEX($E198:$Y198,,MATCH(BQ$8,$E$28:$Y$28,1)))</f>
        <v>6</v>
      </c>
      <c r="BR198" s="522" cm="1">
        <f t="array" ref="BR198">IF(ISNA(MATCH(BR$8,$E$28:$Y$28,1)),0,INDEX($E198:$Y198,,MATCH(BR$8,$E$28:$Y$28,1)))</f>
        <v>6</v>
      </c>
      <c r="BS198" s="522" cm="1">
        <f t="array" ref="BS198">IF(ISNA(MATCH(BS$8,$E$28:$Y$28,1)),0,INDEX($E198:$Y198,,MATCH(BS$8,$E$28:$Y$28,1)))</f>
        <v>6</v>
      </c>
      <c r="BT198" s="522" cm="1">
        <f t="array" ref="BT198">IF(ISNA(MATCH(BT$8,$E$28:$Y$28,1)),0,INDEX($E198:$Y198,,MATCH(BT$8,$E$28:$Y$28,1)))</f>
        <v>6</v>
      </c>
      <c r="BU198" s="522" cm="1">
        <f t="array" ref="BU198">IF(ISNA(MATCH(BU$8,$E$28:$Y$28,1)),0,INDEX($E198:$Y198,,MATCH(BU$8,$E$28:$Y$28,1)))</f>
        <v>6</v>
      </c>
      <c r="BV198" s="522" cm="1">
        <f t="array" ref="BV198">IF(ISNA(MATCH(BV$8,$E$28:$Y$28,1)),0,INDEX($E198:$Y198,,MATCH(BV$8,$E$28:$Y$28,1)))</f>
        <v>6</v>
      </c>
      <c r="BW198" s="522" cm="1">
        <f t="array" ref="BW198">IF(ISNA(MATCH(BW$8,$E$28:$Y$28,1)),0,INDEX($E198:$Y198,,MATCH(BW$8,$E$28:$Y$28,1)))</f>
        <v>6</v>
      </c>
      <c r="BX198" s="522" cm="1">
        <f t="array" ref="BX198">IF(ISNA(MATCH(BX$8,$E$28:$Y$28,1)),0,INDEX($E198:$Y198,,MATCH(BX$8,$E$28:$Y$28,1)))</f>
        <v>6</v>
      </c>
      <c r="BY198" s="522" cm="1">
        <f t="array" ref="BY198">IF(ISNA(MATCH(BY$8,$E$28:$Y$28,1)),0,INDEX($E198:$Y198,,MATCH(BY$8,$E$28:$Y$28,1)))</f>
        <v>6</v>
      </c>
      <c r="BZ198" s="522" cm="1">
        <f t="array" ref="BZ198">IF(ISNA(MATCH(BZ$8,$E$28:$Y$28,1)),0,INDEX($E198:$Y198,,MATCH(BZ$8,$E$28:$Y$28,1)))</f>
        <v>6</v>
      </c>
      <c r="CA198" s="522" cm="1">
        <f t="array" ref="CA198">IF(ISNA(MATCH(CA$8,$E$28:$Y$28,1)),0,INDEX($E198:$Y198,,MATCH(CA$8,$E$28:$Y$28,1)))</f>
        <v>6</v>
      </c>
      <c r="CB198" s="522" cm="1">
        <f t="array" ref="CB198">IF(ISNA(MATCH(CB$8,$E$28:$Y$28,1)),0,INDEX($E198:$Y198,,MATCH(CB$8,$E$28:$Y$28,1)))</f>
        <v>6</v>
      </c>
      <c r="CC198" s="522" cm="1">
        <f t="array" ref="CC198">IF(ISNA(MATCH(CC$8,$E$28:$Y$28,1)),0,INDEX($E198:$Y198,,MATCH(CC$8,$E$28:$Y$28,1)))</f>
        <v>6</v>
      </c>
      <c r="CD198" s="522" cm="1">
        <f t="array" ref="CD198">IF(ISNA(MATCH(CD$8,$E$28:$Y$28,1)),0,INDEX($E198:$Y198,,MATCH(CD$8,$E$28:$Y$28,1)))</f>
        <v>6</v>
      </c>
      <c r="CE198" s="522" cm="1">
        <f t="array" ref="CE198">IF(ISNA(MATCH(CE$8,$E$28:$Y$28,1)),0,INDEX($E198:$Y198,,MATCH(CE$8,$E$28:$Y$28,1)))</f>
        <v>6</v>
      </c>
      <c r="CF198" s="522" cm="1">
        <f t="array" ref="CF198">IF(ISNA(MATCH(CF$8,$E$28:$Y$28,1)),0,INDEX($E198:$Y198,,MATCH(CF$8,$E$28:$Y$28,1)))</f>
        <v>6</v>
      </c>
      <c r="CG198" s="522" cm="1">
        <f t="array" ref="CG198">IF(ISNA(MATCH(CG$8,$E$28:$Y$28,1)),0,INDEX($E198:$Y198,,MATCH(CG$8,$E$28:$Y$28,1)))</f>
        <v>6</v>
      </c>
      <c r="CH198" s="522" cm="1">
        <f t="array" ref="CH198">IF(ISNA(MATCH(CH$8,$E$28:$Y$28,1)),0,INDEX($E198:$Y198,,MATCH(CH$8,$E$28:$Y$28,1)))</f>
        <v>6</v>
      </c>
      <c r="CI198" s="522" cm="1">
        <f t="array" ref="CI198">IF(ISNA(MATCH(CI$8,$E$28:$Y$28,1)),0,INDEX($E198:$Y198,,MATCH(CI$8,$E$28:$Y$28,1)))</f>
        <v>6</v>
      </c>
      <c r="CJ198" s="522" cm="1">
        <f t="array" ref="CJ198">IF(ISNA(MATCH(CJ$8,$E$28:$Y$28,1)),0,INDEX($E198:$Y198,,MATCH(CJ$8,$E$28:$Y$28,1)))</f>
        <v>6</v>
      </c>
      <c r="CK198" s="522" cm="1">
        <f t="array" ref="CK198">IF(ISNA(MATCH(CK$8,$E$28:$Y$28,1)),0,INDEX($E198:$Y198,,MATCH(CK$8,$E$28:$Y$28,1)))</f>
        <v>6</v>
      </c>
      <c r="CL198" s="522" cm="1">
        <f t="array" ref="CL198">IF(ISNA(MATCH(CL$8,$E$28:$Y$28,1)),0,INDEX($E198:$Y198,,MATCH(CL$8,$E$28:$Y$28,1)))</f>
        <v>6</v>
      </c>
      <c r="CM198" s="522" cm="1">
        <f t="array" ref="CM198">IF(ISNA(MATCH(CM$8,$E$28:$Y$28,1)),0,INDEX($E198:$Y198,,MATCH(CM$8,$E$28:$Y$28,1)))</f>
        <v>6</v>
      </c>
      <c r="CN198" s="522" cm="1">
        <f t="array" ref="CN198">IF(ISNA(MATCH(CN$8,$E$28:$Y$28,1)),0,INDEX($E198:$Y198,,MATCH(CN$8,$E$28:$Y$28,1)))</f>
        <v>6</v>
      </c>
      <c r="CO198" s="522" cm="1">
        <f t="array" ref="CO198">IF(ISNA(MATCH(CO$8,$E$28:$Y$28,1)),0,INDEX($E198:$Y198,,MATCH(CO$8,$E$28:$Y$28,1)))</f>
        <v>6</v>
      </c>
      <c r="CP198" s="522" cm="1">
        <f t="array" ref="CP198">IF(ISNA(MATCH(CP$8,$E$28:$Y$28,1)),0,INDEX($E198:$Y198,,MATCH(CP$8,$E$28:$Y$28,1)))</f>
        <v>6</v>
      </c>
      <c r="CQ198" s="522" cm="1">
        <f t="array" ref="CQ198">IF(ISNA(MATCH(CQ$8,$E$28:$Y$28,1)),0,INDEX($E198:$Y198,,MATCH(CQ$8,$E$28:$Y$28,1)))</f>
        <v>6</v>
      </c>
      <c r="CR198" s="522" cm="1">
        <f t="array" ref="CR198">IF(ISNA(MATCH(CR$8,$E$28:$Y$28,1)),0,INDEX($E198:$Y198,,MATCH(CR$8,$E$28:$Y$28,1)))</f>
        <v>6</v>
      </c>
      <c r="CS198" s="522" cm="1">
        <f t="array" ref="CS198">IF(ISNA(MATCH(CS$8,$E$28:$Y$28,1)),0,INDEX($E198:$Y198,,MATCH(CS$8,$E$28:$Y$28,1)))</f>
        <v>6</v>
      </c>
      <c r="CT198" s="522" cm="1">
        <f t="array" ref="CT198">IF(ISNA(MATCH(CT$8,$E$28:$Y$28,1)),0,INDEX($E198:$Y198,,MATCH(CT$8,$E$28:$Y$28,1)))</f>
        <v>6</v>
      </c>
      <c r="CU198" s="522" cm="1">
        <f t="array" ref="CU198">IF(ISNA(MATCH(CU$8,$E$28:$Y$28,1)),0,INDEX($E198:$Y198,,MATCH(CU$8,$E$28:$Y$28,1)))</f>
        <v>6</v>
      </c>
      <c r="CV198" s="522" cm="1">
        <f t="array" ref="CV198">IF(ISNA(MATCH(CV$8,$E$28:$Y$28,1)),0,INDEX($E198:$Y198,,MATCH(CV$8,$E$28:$Y$28,1)))</f>
        <v>6</v>
      </c>
      <c r="CW198" s="522" cm="1">
        <f t="array" ref="CW198">IF(ISNA(MATCH(CW$8,$E$28:$Y$28,1)),0,INDEX($E198:$Y198,,MATCH(CW$8,$E$28:$Y$28,1)))</f>
        <v>6</v>
      </c>
      <c r="CX198" s="522" cm="1">
        <f t="array" ref="CX198">IF(ISNA(MATCH(CX$8,$E$28:$Y$28,1)),0,INDEX($E198:$Y198,,MATCH(CX$8,$E$28:$Y$28,1)))</f>
        <v>6</v>
      </c>
      <c r="CY198" s="522" cm="1">
        <f t="array" ref="CY198">IF(ISNA(MATCH(CY$8,$E$28:$Y$28,1)),0,INDEX($E198:$Y198,,MATCH(CY$8,$E$28:$Y$28,1)))</f>
        <v>6</v>
      </c>
      <c r="CZ198" s="522" cm="1">
        <f t="array" ref="CZ198">IF(ISNA(MATCH(CZ$8,$E$28:$Y$28,1)),0,INDEX($E198:$Y198,,MATCH(CZ$8,$E$28:$Y$28,1)))</f>
        <v>6</v>
      </c>
      <c r="DA198" s="522" cm="1">
        <f t="array" ref="DA198">IF(ISNA(MATCH(DA$8,$E$28:$Y$28,1)),0,INDEX($E198:$Y198,,MATCH(DA$8,$E$28:$Y$28,1)))</f>
        <v>6</v>
      </c>
      <c r="DB198" s="522" cm="1">
        <f t="array" ref="DB198">IF(ISNA(MATCH(DB$8,$E$28:$Y$28,1)),0,INDEX($E198:$Y198,,MATCH(DB$8,$E$28:$Y$28,1)))</f>
        <v>6</v>
      </c>
      <c r="DC198" s="522" cm="1">
        <f t="array" ref="DC198">IF(ISNA(MATCH(DC$8,$E$28:$Y$28,1)),0,INDEX($E198:$Y198,,MATCH(DC$8,$E$28:$Y$28,1)))</f>
        <v>6</v>
      </c>
      <c r="DD198" s="522" cm="1">
        <f t="array" ref="DD198">IF(ISNA(MATCH(DD$8,$E$28:$Y$28,1)),0,INDEX($E198:$Y198,,MATCH(DD$8,$E$28:$Y$28,1)))</f>
        <v>6</v>
      </c>
      <c r="DE198" s="522" cm="1">
        <f t="array" ref="DE198">IF(ISNA(MATCH(DE$8,$E$28:$Y$28,1)),0,INDEX($E198:$Y198,,MATCH(DE$8,$E$28:$Y$28,1)))</f>
        <v>6</v>
      </c>
      <c r="DF198" s="522" cm="1">
        <f t="array" ref="DF198">IF(ISNA(MATCH(DF$8,$E$28:$Y$28,1)),0,INDEX($E198:$Y198,,MATCH(DF$8,$E$28:$Y$28,1)))</f>
        <v>6</v>
      </c>
      <c r="DG198" s="522" cm="1">
        <f t="array" ref="DG198">IF(ISNA(MATCH(DG$8,$E$28:$Y$28,1)),0,INDEX($E198:$Y198,,MATCH(DG$8,$E$28:$Y$28,1)))</f>
        <v>6</v>
      </c>
      <c r="DH198" s="522" cm="1">
        <f t="array" ref="DH198">IF(ISNA(MATCH(DH$8,$E$28:$Y$28,1)),0,INDEX($E198:$Y198,,MATCH(DH$8,$E$28:$Y$28,1)))</f>
        <v>6</v>
      </c>
      <c r="DI198" s="522" cm="1">
        <f t="array" ref="DI198">IF(ISNA(MATCH(DI$8,$E$28:$Y$28,1)),0,INDEX($E198:$Y198,,MATCH(DI$8,$E$28:$Y$28,1)))</f>
        <v>6</v>
      </c>
      <c r="DJ198" s="522" cm="1">
        <f t="array" ref="DJ198">IF(ISNA(MATCH(DJ$8,$E$28:$Y$28,1)),0,INDEX($E198:$Y198,,MATCH(DJ$8,$E$28:$Y$28,1)))</f>
        <v>6</v>
      </c>
      <c r="DK198" s="522" cm="1">
        <f t="array" ref="DK198">IF(ISNA(MATCH(DK$8,$E$28:$Y$28,1)),0,INDEX($E198:$Y198,,MATCH(DK$8,$E$28:$Y$28,1)))</f>
        <v>6</v>
      </c>
      <c r="DL198" s="522" cm="1">
        <f t="array" ref="DL198">IF(ISNA(MATCH(DL$8,$E$28:$Y$28,1)),0,INDEX($E198:$Y198,,MATCH(DL$8,$E$28:$Y$28,1)))</f>
        <v>6</v>
      </c>
      <c r="DM198" s="522" cm="1">
        <f t="array" ref="DM198">IF(ISNA(MATCH(DM$8,$E$28:$Y$28,1)),0,INDEX($E198:$Y198,,MATCH(DM$8,$E$28:$Y$28,1)))</f>
        <v>6</v>
      </c>
      <c r="DN198" s="522" cm="1">
        <f t="array" ref="DN198">IF(ISNA(MATCH(DN$8,$E$28:$Y$28,1)),0,INDEX($E198:$Y198,,MATCH(DN$8,$E$28:$Y$28,1)))</f>
        <v>6</v>
      </c>
      <c r="DO198" s="522" cm="1">
        <f t="array" ref="DO198">IF(ISNA(MATCH(DO$8,$E$28:$Y$28,1)),0,INDEX($E198:$Y198,,MATCH(DO$8,$E$28:$Y$28,1)))</f>
        <v>6</v>
      </c>
      <c r="DP198" s="522" cm="1">
        <f t="array" ref="DP198">IF(ISNA(MATCH(DP$8,$E$28:$Y$28,1)),0,INDEX($E198:$Y198,,MATCH(DP$8,$E$28:$Y$28,1)))</f>
        <v>6</v>
      </c>
      <c r="DQ198" s="522" cm="1">
        <f t="array" ref="DQ198">IF(ISNA(MATCH(DQ$8,$E$28:$Y$28,1)),0,INDEX($E198:$Y198,,MATCH(DQ$8,$E$28:$Y$28,1)))</f>
        <v>6</v>
      </c>
      <c r="DR198" s="522" cm="1">
        <f t="array" ref="DR198">IF(ISNA(MATCH(DR$8,$E$28:$Y$28,1)),0,INDEX($E198:$Y198,,MATCH(DR$8,$E$28:$Y$28,1)))</f>
        <v>6</v>
      </c>
      <c r="DS198" s="522" cm="1">
        <f t="array" ref="DS198">IF(ISNA(MATCH(DS$8,$E$28:$Y$28,1)),0,INDEX($E198:$Y198,,MATCH(DS$8,$E$28:$Y$28,1)))</f>
        <v>6</v>
      </c>
      <c r="DT198" s="522" cm="1">
        <f t="array" ref="DT198">IF(ISNA(MATCH(DT$8,$E$28:$Y$28,1)),0,INDEX($E198:$Y198,,MATCH(DT$8,$E$28:$Y$28,1)))</f>
        <v>6</v>
      </c>
      <c r="DU198" s="522" cm="1">
        <f t="array" ref="DU198">IF(ISNA(MATCH(DU$8,$E$28:$Y$28,1)),0,INDEX($E198:$Y198,,MATCH(DU$8,$E$28:$Y$28,1)))</f>
        <v>6</v>
      </c>
      <c r="DV198" s="522" cm="1">
        <f t="array" ref="DV198">IF(ISNA(MATCH(DV$8,$E$28:$Y$28,1)),0,INDEX($E198:$Y198,,MATCH(DV$8,$E$28:$Y$28,1)))</f>
        <v>6</v>
      </c>
      <c r="DW198" s="522" cm="1">
        <f t="array" ref="DW198">IF(ISNA(MATCH(DW$8,$E$28:$Y$28,1)),0,INDEX($E198:$Y198,,MATCH(DW$8,$E$28:$Y$28,1)))</f>
        <v>6</v>
      </c>
      <c r="DX198" s="522" cm="1">
        <f t="array" ref="DX198">IF(ISNA(MATCH(DX$8,$E$28:$Y$28,1)),0,INDEX($E198:$Y198,,MATCH(DX$8,$E$28:$Y$28,1)))</f>
        <v>6</v>
      </c>
      <c r="DY198" s="522" cm="1">
        <f t="array" ref="DY198">IF(ISNA(MATCH(DY$8,$E$28:$Y$28,1)),0,INDEX($E198:$Y198,,MATCH(DY$8,$E$28:$Y$28,1)))</f>
        <v>6</v>
      </c>
      <c r="DZ198" s="522" cm="1">
        <f t="array" ref="DZ198">IF(ISNA(MATCH(DZ$8,$E$28:$Y$28,1)),0,INDEX($E198:$Y198,,MATCH(DZ$8,$E$28:$Y$28,1)))</f>
        <v>6</v>
      </c>
      <c r="EA198" s="522" cm="1">
        <f t="array" ref="EA198">IF(ISNA(MATCH(EA$8,$E$28:$Y$28,1)),0,INDEX($E198:$Y198,,MATCH(EA$8,$E$28:$Y$28,1)))</f>
        <v>6</v>
      </c>
      <c r="EB198" s="522" cm="1">
        <f t="array" ref="EB198">IF(ISNA(MATCH(EB$8,$E$28:$Y$28,1)),0,INDEX($E198:$Y198,,MATCH(EB$8,$E$28:$Y$28,1)))</f>
        <v>6</v>
      </c>
      <c r="EC198" s="522" cm="1">
        <f t="array" ref="EC198">IF(ISNA(MATCH(EC$8,$E$28:$Y$28,1)),0,INDEX($E198:$Y198,,MATCH(EC$8,$E$28:$Y$28,1)))</f>
        <v>6</v>
      </c>
      <c r="ED198" s="522" cm="1">
        <f t="array" ref="ED198">IF(ISNA(MATCH(ED$8,$E$28:$Y$28,1)),0,INDEX($E198:$Y198,,MATCH(ED$8,$E$28:$Y$28,1)))</f>
        <v>6</v>
      </c>
      <c r="EE198" s="522" cm="1">
        <f t="array" ref="EE198">IF(ISNA(MATCH(EE$8,$E$28:$Y$28,1)),0,INDEX($E198:$Y198,,MATCH(EE$8,$E$28:$Y$28,1)))</f>
        <v>6</v>
      </c>
      <c r="EF198" s="522" cm="1">
        <f t="array" ref="EF198">IF(ISNA(MATCH(EF$8,$E$28:$Y$28,1)),0,INDEX($E198:$Y198,,MATCH(EF$8,$E$28:$Y$28,1)))</f>
        <v>6</v>
      </c>
      <c r="EG198" s="522" cm="1">
        <f t="array" ref="EG198">IF(ISNA(MATCH(EG$8,$E$28:$Y$28,1)),0,INDEX($E198:$Y198,,MATCH(EG$8,$E$28:$Y$28,1)))</f>
        <v>6</v>
      </c>
      <c r="EH198" s="522" cm="1">
        <f t="array" ref="EH198">IF(ISNA(MATCH(EH$8,$E$28:$Y$28,1)),0,INDEX($E198:$Y198,,MATCH(EH$8,$E$28:$Y$28,1)))</f>
        <v>6</v>
      </c>
      <c r="EI198" s="522" cm="1">
        <f t="array" ref="EI198">IF(ISNA(MATCH(EI$8,$E$28:$Y$28,1)),0,INDEX($E198:$Y198,,MATCH(EI$8,$E$28:$Y$28,1)))</f>
        <v>6</v>
      </c>
      <c r="EJ198" s="522" cm="1">
        <f t="array" ref="EJ198">IF(ISNA(MATCH(EJ$8,$E$28:$Y$28,1)),0,INDEX($E198:$Y198,,MATCH(EJ$8,$E$28:$Y$28,1)))</f>
        <v>6</v>
      </c>
      <c r="EK198" s="522" cm="1">
        <f t="array" ref="EK198">IF(ISNA(MATCH(EK$8,$E$28:$Y$28,1)),0,INDEX($E198:$Y198,,MATCH(EK$8,$E$28:$Y$28,1)))</f>
        <v>6</v>
      </c>
      <c r="EL198" s="522" cm="1">
        <f t="array" ref="EL198">IF(ISNA(MATCH(EL$8,$E$28:$Y$28,1)),0,INDEX($E198:$Y198,,MATCH(EL$8,$E$28:$Y$28,1)))</f>
        <v>6</v>
      </c>
      <c r="EM198" s="522" cm="1">
        <f t="array" ref="EM198">IF(ISNA(MATCH(EM$8,$E$28:$Y$28,1)),0,INDEX($E198:$Y198,,MATCH(EM$8,$E$28:$Y$28,1)))</f>
        <v>6</v>
      </c>
      <c r="EN198" s="522" cm="1">
        <f t="array" ref="EN198">IF(ISNA(MATCH(EN$8,$E$28:$Y$28,1)),0,INDEX($E198:$Y198,,MATCH(EN$8,$E$28:$Y$28,1)))</f>
        <v>6</v>
      </c>
      <c r="EO198" s="522" cm="1">
        <f t="array" ref="EO198">IF(ISNA(MATCH(EO$8,$E$28:$Y$28,1)),0,INDEX($E198:$Y198,,MATCH(EO$8,$E$28:$Y$28,1)))</f>
        <v>6</v>
      </c>
      <c r="EP198" s="522" cm="1">
        <f t="array" ref="EP198">IF(ISNA(MATCH(EP$8,$E$28:$Y$28,1)),0,INDEX($E198:$Y198,,MATCH(EP$8,$E$28:$Y$28,1)))</f>
        <v>6</v>
      </c>
      <c r="EQ198" s="522" cm="1">
        <f t="array" ref="EQ198">IF(ISNA(MATCH(EQ$8,$E$28:$Y$28,1)),0,INDEX($E198:$Y198,,MATCH(EQ$8,$E$28:$Y$28,1)))</f>
        <v>6</v>
      </c>
      <c r="ER198" s="522" cm="1">
        <f t="array" ref="ER198">IF(ISNA(MATCH(ER$8,$E$28:$Y$28,1)),0,INDEX($E198:$Y198,,MATCH(ER$8,$E$28:$Y$28,1)))</f>
        <v>6</v>
      </c>
      <c r="ES198" s="522" cm="1">
        <f t="array" ref="ES198">IF(ISNA(MATCH(ES$8,$E$28:$Y$28,1)),0,INDEX($E198:$Y198,,MATCH(ES$8,$E$28:$Y$28,1)))</f>
        <v>6</v>
      </c>
      <c r="ET198" s="522" cm="1">
        <f t="array" ref="ET198">IF(ISNA(MATCH(ET$8,$E$28:$Y$28,1)),0,INDEX($E198:$Y198,,MATCH(ET$8,$E$28:$Y$28,1)))</f>
        <v>6</v>
      </c>
      <c r="EU198" s="522" cm="1">
        <f t="array" ref="EU198">IF(ISNA(MATCH(EU$8,$E$28:$Y$28,1)),0,INDEX($E198:$Y198,,MATCH(EU$8,$E$28:$Y$28,1)))</f>
        <v>6</v>
      </c>
      <c r="EV198" s="522" cm="1">
        <f t="array" ref="EV198">IF(ISNA(MATCH(EV$8,$E$28:$Y$28,1)),0,INDEX($E198:$Y198,,MATCH(EV$8,$E$28:$Y$28,1)))</f>
        <v>6</v>
      </c>
      <c r="EW198" s="522" cm="1">
        <f t="array" ref="EW198">IF(ISNA(MATCH(EW$8,$E$28:$Y$28,1)),0,INDEX($E198:$Y198,,MATCH(EW$8,$E$28:$Y$28,1)))</f>
        <v>6</v>
      </c>
      <c r="EX198" s="522" cm="1">
        <f t="array" ref="EX198">IF(ISNA(MATCH(EX$8,$E$28:$Y$28,1)),0,INDEX($E198:$Y198,,MATCH(EX$8,$E$28:$Y$28,1)))</f>
        <v>6</v>
      </c>
      <c r="EY198" s="522" cm="1">
        <f t="array" ref="EY198">IF(ISNA(MATCH(EY$8,$E$28:$Y$28,1)),0,INDEX($E198:$Y198,,MATCH(EY$8,$E$28:$Y$28,1)))</f>
        <v>6</v>
      </c>
      <c r="EZ198" s="522" cm="1">
        <f t="array" ref="EZ198">IF(ISNA(MATCH(EZ$8,$E$28:$Y$28,1)),0,INDEX($E198:$Y198,,MATCH(EZ$8,$E$28:$Y$28,1)))</f>
        <v>6</v>
      </c>
      <c r="FA198" s="522" cm="1">
        <f t="array" ref="FA198">IF(ISNA(MATCH(FA$8,$E$28:$Y$28,1)),0,INDEX($E198:$Y198,,MATCH(FA$8,$E$28:$Y$28,1)))</f>
        <v>6</v>
      </c>
      <c r="FB198" s="522" cm="1">
        <f t="array" ref="FB198">IF(ISNA(MATCH(FB$8,$E$28:$Y$28,1)),0,INDEX($E198:$Y198,,MATCH(FB$8,$E$28:$Y$28,1)))</f>
        <v>6</v>
      </c>
      <c r="FC198" s="522" cm="1">
        <f t="array" ref="FC198">IF(ISNA(MATCH(FC$8,$E$28:$Y$28,1)),0,INDEX($E198:$Y198,,MATCH(FC$8,$E$28:$Y$28,1)))</f>
        <v>6</v>
      </c>
      <c r="FD198" s="522" cm="1">
        <f t="array" ref="FD198">IF(ISNA(MATCH(FD$8,$E$28:$Y$28,1)),0,INDEX($E198:$Y198,,MATCH(FD$8,$E$28:$Y$28,1)))</f>
        <v>6</v>
      </c>
      <c r="FE198" s="522" cm="1">
        <f t="array" ref="FE198">IF(ISNA(MATCH(FE$8,$E$28:$Y$28,1)),0,INDEX($E198:$Y198,,MATCH(FE$8,$E$28:$Y$28,1)))</f>
        <v>6</v>
      </c>
      <c r="FF198" s="522" cm="1">
        <f t="array" ref="FF198">IF(ISNA(MATCH(FF$8,$E$28:$Y$28,1)),0,INDEX($E198:$Y198,,MATCH(FF$8,$E$28:$Y$28,1)))</f>
        <v>6</v>
      </c>
      <c r="FG198" s="522" cm="1">
        <f t="array" ref="FG198">IF(ISNA(MATCH(FG$8,$E$28:$Y$28,1)),0,INDEX($E198:$Y198,,MATCH(FG$8,$E$28:$Y$28,1)))</f>
        <v>6</v>
      </c>
      <c r="FH198" s="522" cm="1">
        <f t="array" ref="FH198">IF(ISNA(MATCH(FH$8,$E$28:$Y$28,1)),0,INDEX($E198:$Y198,,MATCH(FH$8,$E$28:$Y$28,1)))</f>
        <v>6</v>
      </c>
      <c r="FI198" s="522" cm="1">
        <f t="array" ref="FI198">IF(ISNA(MATCH(FI$8,$E$28:$Y$28,1)),0,INDEX($E198:$Y198,,MATCH(FI$8,$E$28:$Y$28,1)))</f>
        <v>6</v>
      </c>
      <c r="FJ198" s="522" cm="1">
        <f t="array" ref="FJ198">IF(ISNA(MATCH(FJ$8,$E$28:$Y$28,1)),0,INDEX($E198:$Y198,,MATCH(FJ$8,$E$28:$Y$28,1)))</f>
        <v>6</v>
      </c>
      <c r="FK198" s="522" cm="1">
        <f t="array" ref="FK198">IF(ISNA(MATCH(FK$8,$E$28:$Y$28,1)),0,INDEX($E198:$Y198,,MATCH(FK$8,$E$28:$Y$28,1)))</f>
        <v>6</v>
      </c>
      <c r="FL198" s="522" cm="1">
        <f t="array" ref="FL198">IF(ISNA(MATCH(FL$8,$E$28:$Y$28,1)),0,INDEX($E198:$Y198,,MATCH(FL$8,$E$28:$Y$28,1)))</f>
        <v>6</v>
      </c>
      <c r="FM198" s="522" cm="1">
        <f t="array" ref="FM198">IF(ISNA(MATCH(FM$8,$E$28:$Y$28,1)),0,INDEX($E198:$Y198,,MATCH(FM$8,$E$28:$Y$28,1)))</f>
        <v>6</v>
      </c>
      <c r="FN198" s="522" cm="1">
        <f t="array" ref="FN198">IF(ISNA(MATCH(FN$8,$E$28:$Y$28,1)),0,INDEX($E198:$Y198,,MATCH(FN$8,$E$28:$Y$28,1)))</f>
        <v>6</v>
      </c>
      <c r="FO198" s="522" cm="1">
        <f t="array" ref="FO198">IF(ISNA(MATCH(FO$8,$E$28:$Y$28,1)),0,INDEX($E198:$Y198,,MATCH(FO$8,$E$28:$Y$28,1)))</f>
        <v>6</v>
      </c>
      <c r="FP198" s="522" cm="1">
        <f t="array" ref="FP198">IF(ISNA(MATCH(FP$8,$E$28:$Y$28,1)),0,INDEX($E198:$Y198,,MATCH(FP$8,$E$28:$Y$28,1)))</f>
        <v>6</v>
      </c>
      <c r="FQ198" s="522" cm="1">
        <f t="array" ref="FQ198">IF(ISNA(MATCH(FQ$8,$E$28:$Y$28,1)),0,INDEX($E198:$Y198,,MATCH(FQ$8,$E$28:$Y$28,1)))</f>
        <v>6</v>
      </c>
      <c r="FR198" s="522" cm="1">
        <f t="array" ref="FR198">IF(ISNA(MATCH(FR$8,$E$28:$Y$28,1)),0,INDEX($E198:$Y198,,MATCH(FR$8,$E$28:$Y$28,1)))</f>
        <v>6</v>
      </c>
      <c r="FS198" s="522" cm="1">
        <f t="array" ref="FS198">IF(ISNA(MATCH(FS$8,$E$28:$Y$28,1)),0,INDEX($E198:$Y198,,MATCH(FS$8,$E$28:$Y$28,1)))</f>
        <v>6</v>
      </c>
      <c r="FT198" s="522" cm="1">
        <f t="array" ref="FT198">IF(ISNA(MATCH(FT$8,$E$28:$Y$28,1)),0,INDEX($E198:$Y198,,MATCH(FT$8,$E$28:$Y$28,1)))</f>
        <v>6</v>
      </c>
      <c r="FU198" s="522" cm="1">
        <f t="array" ref="FU198">IF(ISNA(MATCH(FU$8,$E$28:$Y$28,1)),0,INDEX($E198:$Y198,,MATCH(FU$8,$E$28:$Y$28,1)))</f>
        <v>6</v>
      </c>
      <c r="FV198" s="522" cm="1">
        <f t="array" ref="FV198">IF(ISNA(MATCH(FV$8,$E$28:$Y$28,1)),0,INDEX($E198:$Y198,,MATCH(FV$8,$E$28:$Y$28,1)))</f>
        <v>6</v>
      </c>
      <c r="FW198" s="522" cm="1">
        <f t="array" ref="FW198">IF(ISNA(MATCH(FW$8,$E$28:$Y$28,1)),0,INDEX($E198:$Y198,,MATCH(FW$8,$E$28:$Y$28,1)))</f>
        <v>6</v>
      </c>
      <c r="FX198" s="522" cm="1">
        <f t="array" ref="FX198">IF(ISNA(MATCH(FX$8,$E$28:$Y$28,1)),0,INDEX($E198:$Y198,,MATCH(FX$8,$E$28:$Y$28,1)))</f>
        <v>6</v>
      </c>
      <c r="FY198" s="522" cm="1">
        <f t="array" ref="FY198">IF(ISNA(MATCH(FY$8,$E$28:$Y$28,1)),0,INDEX($E198:$Y198,,MATCH(FY$8,$E$28:$Y$28,1)))</f>
        <v>6</v>
      </c>
      <c r="FZ198" s="522" cm="1">
        <f t="array" ref="FZ198">IF(ISNA(MATCH(FZ$8,$E$28:$Y$28,1)),0,INDEX($E198:$Y198,,MATCH(FZ$8,$E$28:$Y$28,1)))</f>
        <v>6</v>
      </c>
      <c r="GA198" s="522" cm="1">
        <f t="array" ref="GA198">IF(ISNA(MATCH(GA$8,$E$28:$Y$28,1)),0,INDEX($E198:$Y198,,MATCH(GA$8,$E$28:$Y$28,1)))</f>
        <v>6</v>
      </c>
      <c r="GB198" s="522" cm="1">
        <f t="array" ref="GB198">IF(ISNA(MATCH(GB$8,$E$28:$Y$28,1)),0,INDEX($E198:$Y198,,MATCH(GB$8,$E$28:$Y$28,1)))</f>
        <v>6</v>
      </c>
      <c r="GC198" s="522" cm="1">
        <f t="array" ref="GC198">IF(ISNA(MATCH(GC$8,$E$28:$Y$28,1)),0,INDEX($E198:$Y198,,MATCH(GC$8,$E$28:$Y$28,1)))</f>
        <v>6</v>
      </c>
      <c r="GD198" s="522" cm="1">
        <f t="array" ref="GD198">IF(ISNA(MATCH(GD$8,$E$28:$Y$28,1)),0,INDEX($E198:$Y198,,MATCH(GD$8,$E$28:$Y$28,1)))</f>
        <v>6</v>
      </c>
      <c r="GE198" s="522" cm="1">
        <f t="array" ref="GE198">IF(ISNA(MATCH(GE$8,$E$28:$Y$28,1)),0,INDEX($E198:$Y198,,MATCH(GE$8,$E$28:$Y$28,1)))</f>
        <v>6</v>
      </c>
      <c r="GF198" s="522" cm="1">
        <f t="array" ref="GF198">IF(ISNA(MATCH(GF$8,$E$28:$Y$28,1)),0,INDEX($E198:$Y198,,MATCH(GF$8,$E$28:$Y$28,1)))</f>
        <v>6</v>
      </c>
      <c r="GG198" s="522" cm="1">
        <f t="array" ref="GG198">IF(ISNA(MATCH(GG$8,$E$28:$Y$28,1)),0,INDEX($E198:$Y198,,MATCH(GG$8,$E$28:$Y$28,1)))</f>
        <v>6</v>
      </c>
      <c r="GH198" s="522" cm="1">
        <f t="array" ref="GH198">IF(ISNA(MATCH(GH$8,$E$28:$Y$28,1)),0,INDEX($E198:$Y198,,MATCH(GH$8,$E$28:$Y$28,1)))</f>
        <v>6</v>
      </c>
      <c r="GI198" s="522" cm="1">
        <f t="array" ref="GI198">IF(ISNA(MATCH(GI$8,$E$28:$Y$28,1)),0,INDEX($E198:$Y198,,MATCH(GI$8,$E$28:$Y$28,1)))</f>
        <v>6</v>
      </c>
      <c r="GJ198" s="522" cm="1">
        <f t="array" ref="GJ198">IF(ISNA(MATCH(GJ$8,$E$28:$Y$28,1)),0,INDEX($E198:$Y198,,MATCH(GJ$8,$E$28:$Y$28,1)))</f>
        <v>6</v>
      </c>
      <c r="GK198" s="522" cm="1">
        <f t="array" ref="GK198">IF(ISNA(MATCH(GK$8,$E$28:$Y$28,1)),0,INDEX($E198:$Y198,,MATCH(GK$8,$E$28:$Y$28,1)))</f>
        <v>6</v>
      </c>
      <c r="GL198" s="522" cm="1">
        <f t="array" ref="GL198">IF(ISNA(MATCH(GL$8,$E$28:$Y$28,1)),0,INDEX($E198:$Y198,,MATCH(GL$8,$E$28:$Y$28,1)))</f>
        <v>6</v>
      </c>
      <c r="GM198" s="522" cm="1">
        <f t="array" ref="GM198">IF(ISNA(MATCH(GM$8,$E$28:$Y$28,1)),0,INDEX($E198:$Y198,,MATCH(GM$8,$E$28:$Y$28,1)))</f>
        <v>6</v>
      </c>
      <c r="GN198" s="522" cm="1">
        <f t="array" ref="GN198">IF(ISNA(MATCH(GN$8,$E$28:$Y$28,1)),0,INDEX($E198:$Y198,,MATCH(GN$8,$E$28:$Y$28,1)))</f>
        <v>6</v>
      </c>
      <c r="GO198" s="522" cm="1">
        <f t="array" ref="GO198">IF(ISNA(MATCH(GO$8,$E$28:$Y$28,1)),0,INDEX($E198:$Y198,,MATCH(GO$8,$E$28:$Y$28,1)))</f>
        <v>6</v>
      </c>
      <c r="GP198" s="522" cm="1">
        <f t="array" ref="GP198">IF(ISNA(MATCH(GP$8,$E$28:$Y$28,1)),0,INDEX($E198:$Y198,,MATCH(GP$8,$E$28:$Y$28,1)))</f>
        <v>6</v>
      </c>
      <c r="GQ198" s="522" cm="1">
        <f t="array" ref="GQ198">IF(ISNA(MATCH(GQ$8,$E$28:$Y$28,1)),0,INDEX($E198:$Y198,,MATCH(GQ$8,$E$28:$Y$28,1)))</f>
        <v>6</v>
      </c>
      <c r="GR198" s="522" cm="1">
        <f t="array" ref="GR198">IF(ISNA(MATCH(GR$8,$E$28:$Y$28,1)),0,INDEX($E198:$Y198,,MATCH(GR$8,$E$28:$Y$28,1)))</f>
        <v>6</v>
      </c>
      <c r="GS198" s="522" cm="1">
        <f t="array" ref="GS198">IF(ISNA(MATCH(GS$8,$E$28:$Y$28,1)),0,INDEX($E198:$Y198,,MATCH(GS$8,$E$28:$Y$28,1)))</f>
        <v>6</v>
      </c>
      <c r="GT198" s="522" cm="1">
        <f t="array" ref="GT198">IF(ISNA(MATCH(GT$8,$E$28:$Y$28,1)),0,INDEX($E198:$Y198,,MATCH(GT$8,$E$28:$Y$28,1)))</f>
        <v>6</v>
      </c>
      <c r="GU198" s="522" cm="1">
        <f t="array" ref="GU198">IF(ISNA(MATCH(GU$8,$E$28:$Y$28,1)),0,INDEX($E198:$Y198,,MATCH(GU$8,$E$28:$Y$28,1)))</f>
        <v>6</v>
      </c>
      <c r="GV198" s="522" cm="1">
        <f t="array" ref="GV198">IF(ISNA(MATCH(GV$8,$E$28:$Y$28,1)),0,INDEX($E198:$Y198,,MATCH(GV$8,$E$28:$Y$28,1)))</f>
        <v>6</v>
      </c>
      <c r="GW198" s="522" cm="1">
        <f t="array" ref="GW198">IF(ISNA(MATCH(GW$8,$E$28:$Y$28,1)),0,INDEX($E198:$Y198,,MATCH(GW$8,$E$28:$Y$28,1)))</f>
        <v>6</v>
      </c>
      <c r="GX198" s="522" cm="1">
        <f t="array" ref="GX198">IF(ISNA(MATCH(GX$8,$E$28:$Y$28,1)),0,INDEX($E198:$Y198,,MATCH(GX$8,$E$28:$Y$28,1)))</f>
        <v>6</v>
      </c>
      <c r="GY198" s="522" cm="1">
        <f t="array" ref="GY198">IF(ISNA(MATCH(GY$8,$E$28:$Y$28,1)),0,INDEX($E198:$Y198,,MATCH(GY$8,$E$28:$Y$28,1)))</f>
        <v>6</v>
      </c>
      <c r="GZ198" s="522" cm="1">
        <f t="array" ref="GZ198">IF(ISNA(MATCH(GZ$8,$E$28:$Y$28,1)),0,INDEX($E198:$Y198,,MATCH(GZ$8,$E$28:$Y$28,1)))</f>
        <v>6</v>
      </c>
      <c r="HA198" s="522" cm="1">
        <f t="array" ref="HA198">IF(ISNA(MATCH(HA$8,$E$28:$Y$28,1)),0,INDEX($E198:$Y198,,MATCH(HA$8,$E$28:$Y$28,1)))</f>
        <v>6</v>
      </c>
      <c r="HB198" s="522" cm="1">
        <f t="array" ref="HB198">IF(ISNA(MATCH(HB$8,$E$28:$Y$28,1)),0,INDEX($E198:$Y198,,MATCH(HB$8,$E$28:$Y$28,1)))</f>
        <v>6</v>
      </c>
      <c r="HC198" s="522" cm="1">
        <f t="array" ref="HC198">IF(ISNA(MATCH(HC$8,$E$28:$Y$28,1)),0,INDEX($E198:$Y198,,MATCH(HC$8,$E$28:$Y$28,1)))</f>
        <v>6</v>
      </c>
      <c r="HD198" s="522" cm="1">
        <f t="array" ref="HD198">IF(ISNA(MATCH(HD$8,$E$28:$Y$28,1)),0,INDEX($E198:$Y198,,MATCH(HD$8,$E$28:$Y$28,1)))</f>
        <v>6</v>
      </c>
      <c r="HE198" s="522" cm="1">
        <f t="array" ref="HE198">IF(ISNA(MATCH(HE$8,$E$28:$Y$28,1)),0,INDEX($E198:$Y198,,MATCH(HE$8,$E$28:$Y$28,1)))</f>
        <v>6</v>
      </c>
      <c r="HF198" s="522" cm="1">
        <f t="array" ref="HF198">IF(ISNA(MATCH(HF$8,$E$28:$Y$28,1)),0,INDEX($E198:$Y198,,MATCH(HF$8,$E$28:$Y$28,1)))</f>
        <v>6</v>
      </c>
      <c r="HG198" s="522" cm="1">
        <f t="array" ref="HG198">IF(ISNA(MATCH(HG$8,$E$28:$Y$28,1)),0,INDEX($E198:$Y198,,MATCH(HG$8,$E$28:$Y$28,1)))</f>
        <v>6</v>
      </c>
      <c r="HH198" s="522" cm="1">
        <f t="array" ref="HH198">IF(ISNA(MATCH(HH$8,$E$28:$Y$28,1)),0,INDEX($E198:$Y198,,MATCH(HH$8,$E$28:$Y$28,1)))</f>
        <v>6</v>
      </c>
      <c r="HI198" s="522" cm="1">
        <f t="array" ref="HI198">IF(ISNA(MATCH(HI$8,$E$28:$Y$28,1)),0,INDEX($E198:$Y198,,MATCH(HI$8,$E$28:$Y$28,1)))</f>
        <v>6</v>
      </c>
      <c r="HJ198" s="522" cm="1">
        <f t="array" ref="HJ198">IF(ISNA(MATCH(HJ$8,$E$28:$Y$28,1)),0,INDEX($E198:$Y198,,MATCH(HJ$8,$E$28:$Y$28,1)))</f>
        <v>6</v>
      </c>
      <c r="HK198" s="522" cm="1">
        <f t="array" ref="HK198">IF(ISNA(MATCH(HK$8,$E$28:$Y$28,1)),0,INDEX($E198:$Y198,,MATCH(HK$8,$E$28:$Y$28,1)))</f>
        <v>6</v>
      </c>
      <c r="HL198" s="522" cm="1">
        <f t="array" ref="HL198">IF(ISNA(MATCH(HL$8,$E$28:$Y$28,1)),0,INDEX($E198:$Y198,,MATCH(HL$8,$E$28:$Y$28,1)))</f>
        <v>6</v>
      </c>
      <c r="HM198" s="522" cm="1">
        <f t="array" ref="HM198">IF(ISNA(MATCH(HM$8,$E$28:$Y$28,1)),0,INDEX($E198:$Y198,,MATCH(HM$8,$E$28:$Y$28,1)))</f>
        <v>6</v>
      </c>
      <c r="HN198" s="522" cm="1">
        <f t="array" ref="HN198">IF(ISNA(MATCH(HN$8,$E$28:$Y$28,1)),0,INDEX($E198:$Y198,,MATCH(HN$8,$E$28:$Y$28,1)))</f>
        <v>6</v>
      </c>
      <c r="HO198" s="522" cm="1">
        <f t="array" ref="HO198">IF(ISNA(MATCH(HO$8,$E$28:$Y$28,1)),0,INDEX($E198:$Y198,,MATCH(HO$8,$E$28:$Y$28,1)))</f>
        <v>6</v>
      </c>
      <c r="HP198" s="522" cm="1">
        <f t="array" ref="HP198">IF(ISNA(MATCH(HP$8,$E$28:$Y$28,1)),0,INDEX($E198:$Y198,,MATCH(HP$8,$E$28:$Y$28,1)))</f>
        <v>6</v>
      </c>
      <c r="HQ198" s="522" cm="1">
        <f t="array" ref="HQ198">IF(ISNA(MATCH(HQ$8,$E$28:$Y$28,1)),0,INDEX($E198:$Y198,,MATCH(HQ$8,$E$28:$Y$28,1)))</f>
        <v>6</v>
      </c>
      <c r="HR198" s="522" cm="1">
        <f t="array" ref="HR198">IF(ISNA(MATCH(HR$8,$E$28:$Y$28,1)),0,INDEX($E198:$Y198,,MATCH(HR$8,$E$28:$Y$28,1)))</f>
        <v>6</v>
      </c>
      <c r="HS198" s="522" cm="1">
        <f t="array" ref="HS198">IF(ISNA(MATCH(HS$8,$E$28:$Y$28,1)),0,INDEX($E198:$Y198,,MATCH(HS$8,$E$28:$Y$28,1)))</f>
        <v>6</v>
      </c>
      <c r="HT198" s="522" cm="1">
        <f t="array" ref="HT198">IF(ISNA(MATCH(HT$8,$E$28:$Y$28,1)),0,INDEX($E198:$Y198,,MATCH(HT$8,$E$28:$Y$28,1)))</f>
        <v>6</v>
      </c>
      <c r="HU198" s="522" cm="1">
        <f t="array" ref="HU198">IF(ISNA(MATCH(HU$8,$E$28:$Y$28,1)),0,INDEX($E198:$Y198,,MATCH(HU$8,$E$28:$Y$28,1)))</f>
        <v>6</v>
      </c>
      <c r="HV198" s="522" cm="1">
        <f t="array" ref="HV198">IF(ISNA(MATCH(HV$8,$E$28:$Y$28,1)),0,INDEX($E198:$Y198,,MATCH(HV$8,$E$28:$Y$28,1)))</f>
        <v>6</v>
      </c>
      <c r="HW198" s="522" cm="1">
        <f t="array" ref="HW198">IF(ISNA(MATCH(HW$8,$E$28:$Y$28,1)),0,INDEX($E198:$Y198,,MATCH(HW$8,$E$28:$Y$28,1)))</f>
        <v>6</v>
      </c>
      <c r="HX198" s="522" cm="1">
        <f t="array" ref="HX198">IF(ISNA(MATCH(HX$8,$E$28:$Y$28,1)),0,INDEX($E198:$Y198,,MATCH(HX$8,$E$28:$Y$28,1)))</f>
        <v>6</v>
      </c>
      <c r="HY198" s="522" cm="1">
        <f t="array" ref="HY198">IF(ISNA(MATCH(HY$8,$E$28:$Y$28,1)),0,INDEX($E198:$Y198,,MATCH(HY$8,$E$28:$Y$28,1)))</f>
        <v>6</v>
      </c>
      <c r="HZ198" s="522" cm="1">
        <f t="array" ref="HZ198">IF(ISNA(MATCH(HZ$8,$E$28:$Y$28,1)),0,INDEX($E198:$Y198,,MATCH(HZ$8,$E$28:$Y$28,1)))</f>
        <v>6</v>
      </c>
      <c r="IA198" s="522" cm="1">
        <f t="array" ref="IA198">IF(ISNA(MATCH(IA$8,$E$28:$Y$28,1)),0,INDEX($E198:$Y198,,MATCH(IA$8,$E$28:$Y$28,1)))</f>
        <v>6</v>
      </c>
      <c r="IB198" s="522" cm="1">
        <f t="array" ref="IB198">IF(ISNA(MATCH(IB$8,$E$28:$Y$28,1)),0,INDEX($E198:$Y198,,MATCH(IB$8,$E$28:$Y$28,1)))</f>
        <v>6</v>
      </c>
      <c r="IC198" s="522" cm="1">
        <f t="array" ref="IC198">IF(ISNA(MATCH(IC$8,$E$28:$Y$28,1)),0,INDEX($E198:$Y198,,MATCH(IC$8,$E$28:$Y$28,1)))</f>
        <v>6</v>
      </c>
      <c r="ID198" s="522" cm="1">
        <f t="array" ref="ID198">IF(ISNA(MATCH(ID$8,$E$28:$Y$28,1)),0,INDEX($E198:$Y198,,MATCH(ID$8,$E$28:$Y$28,1)))</f>
        <v>6</v>
      </c>
      <c r="IE198" s="522" cm="1">
        <f t="array" ref="IE198">IF(ISNA(MATCH(IE$8,$E$28:$Y$28,1)),0,INDEX($E198:$Y198,,MATCH(IE$8,$E$28:$Y$28,1)))</f>
        <v>6</v>
      </c>
      <c r="IF198" s="522" cm="1">
        <f t="array" ref="IF198">IF(ISNA(MATCH(IF$8,$E$28:$Y$28,1)),0,INDEX($E198:$Y198,,MATCH(IF$8,$E$28:$Y$28,1)))</f>
        <v>6</v>
      </c>
      <c r="IG198" s="522" cm="1">
        <f t="array" ref="IG198">IF(ISNA(MATCH(IG$8,$E$28:$Y$28,1)),0,INDEX($E198:$Y198,,MATCH(IG$8,$E$28:$Y$28,1)))</f>
        <v>6</v>
      </c>
      <c r="IH198" s="522" cm="1">
        <f t="array" ref="IH198">IF(ISNA(MATCH(IH$8,$E$28:$Y$28,1)),0,INDEX($E198:$Y198,,MATCH(IH$8,$E$28:$Y$28,1)))</f>
        <v>6</v>
      </c>
      <c r="II198" s="522" cm="1">
        <f t="array" ref="II198">IF(ISNA(MATCH(II$8,$E$28:$Y$28,1)),0,INDEX($E198:$Y198,,MATCH(II$8,$E$28:$Y$28,1)))</f>
        <v>6</v>
      </c>
      <c r="IJ198" s="522" cm="1">
        <f t="array" ref="IJ198">IF(ISNA(MATCH(IJ$8,$E$28:$Y$28,1)),0,INDEX($E198:$Y198,,MATCH(IJ$8,$E$28:$Y$28,1)))</f>
        <v>6</v>
      </c>
      <c r="IK198" s="522" cm="1">
        <f t="array" ref="IK198">IF(ISNA(MATCH(IK$8,$E$28:$Y$28,1)),0,INDEX($E198:$Y198,,MATCH(IK$8,$E$28:$Y$28,1)))</f>
        <v>6</v>
      </c>
      <c r="IL198" s="522" cm="1">
        <f t="array" ref="IL198">IF(ISNA(MATCH(IL$8,$E$28:$Y$28,1)),0,INDEX($E198:$Y198,,MATCH(IL$8,$E$28:$Y$28,1)))</f>
        <v>6</v>
      </c>
      <c r="IM198" s="522" cm="1">
        <f t="array" ref="IM198">IF(ISNA(MATCH(IM$8,$E$28:$Y$28,1)),0,INDEX($E198:$Y198,,MATCH(IM$8,$E$28:$Y$28,1)))</f>
        <v>6</v>
      </c>
      <c r="IN198" s="522" cm="1">
        <f t="array" ref="IN198">IF(ISNA(MATCH(IN$8,$E$28:$Y$28,1)),0,INDEX($E198:$Y198,,MATCH(IN$8,$E$28:$Y$28,1)))</f>
        <v>6</v>
      </c>
      <c r="IO198" s="522" cm="1">
        <f t="array" ref="IO198">IF(ISNA(MATCH(IO$8,$E$28:$Y$28,1)),0,INDEX($E198:$Y198,,MATCH(IO$8,$E$28:$Y$28,1)))</f>
        <v>6</v>
      </c>
      <c r="IP198" s="522" cm="1">
        <f t="array" ref="IP198">IF(ISNA(MATCH(IP$8,$E$28:$Y$28,1)),0,INDEX($E198:$Y198,,MATCH(IP$8,$E$28:$Y$28,1)))</f>
        <v>6</v>
      </c>
      <c r="IQ198" s="522" cm="1">
        <f t="array" ref="IQ198">IF(ISNA(MATCH(IQ$8,$E$28:$Y$28,1)),0,INDEX($E198:$Y198,,MATCH(IQ$8,$E$28:$Y$28,1)))</f>
        <v>6</v>
      </c>
      <c r="IR198" s="522" cm="1">
        <f t="array" ref="IR198">IF(ISNA(MATCH(IR$8,$E$28:$Y$28,1)),0,INDEX($E198:$Y198,,MATCH(IR$8,$E$28:$Y$28,1)))</f>
        <v>6</v>
      </c>
      <c r="IS198" s="522" cm="1">
        <f t="array" ref="IS198">IF(ISNA(MATCH(IS$8,$E$28:$Y$28,1)),0,INDEX($E198:$Y198,,MATCH(IS$8,$E$28:$Y$28,1)))</f>
        <v>6</v>
      </c>
      <c r="IT198" s="522" cm="1">
        <f t="array" ref="IT198">IF(ISNA(MATCH(IT$8,$E$28:$Y$28,1)),0,INDEX($E198:$Y198,,MATCH(IT$8,$E$28:$Y$28,1)))</f>
        <v>6</v>
      </c>
      <c r="IU198" s="522" cm="1">
        <f t="array" ref="IU198">IF(ISNA(MATCH(IU$8,$E$28:$Y$28,1)),0,INDEX($E198:$Y198,,MATCH(IU$8,$E$28:$Y$28,1)))</f>
        <v>6</v>
      </c>
      <c r="IV198" s="522" cm="1">
        <f t="array" ref="IV198">IF(ISNA(MATCH(IV$8,$E$28:$Y$28,1)),0,INDEX($E198:$Y198,,MATCH(IV$8,$E$28:$Y$28,1)))</f>
        <v>6</v>
      </c>
      <c r="IW198" s="522" cm="1">
        <f t="array" ref="IW198">IF(ISNA(MATCH(IW$8,$E$28:$Y$28,1)),0,INDEX($E198:$Y198,,MATCH(IW$8,$E$28:$Y$28,1)))</f>
        <v>6</v>
      </c>
      <c r="IX198" s="522" cm="1">
        <f t="array" ref="IX198">IF(ISNA(MATCH(IX$8,$E$28:$Y$28,1)),0,INDEX($E198:$Y198,,MATCH(IX$8,$E$28:$Y$28,1)))</f>
        <v>6</v>
      </c>
      <c r="IY198" s="522" cm="1">
        <f t="array" ref="IY198">IF(ISNA(MATCH(IY$8,$E$28:$Y$28,1)),0,INDEX($E198:$Y198,,MATCH(IY$8,$E$28:$Y$28,1)))</f>
        <v>6</v>
      </c>
      <c r="IZ198" s="522" cm="1">
        <f t="array" ref="IZ198">IF(ISNA(MATCH(IZ$8,$E$28:$Y$28,1)),0,INDEX($E198:$Y198,,MATCH(IZ$8,$E$28:$Y$28,1)))</f>
        <v>6</v>
      </c>
      <c r="JA198" s="522" cm="1">
        <f t="array" ref="JA198">IF(ISNA(MATCH(JA$8,$E$28:$Y$28,1)),0,INDEX($E198:$Y198,,MATCH(JA$8,$E$28:$Y$28,1)))</f>
        <v>6</v>
      </c>
      <c r="JB198" s="522" cm="1">
        <f t="array" ref="JB198">IF(ISNA(MATCH(JB$8,$E$28:$Y$28,1)),0,INDEX($E198:$Y198,,MATCH(JB$8,$E$28:$Y$28,1)))</f>
        <v>6</v>
      </c>
      <c r="JC198" s="522" cm="1">
        <f t="array" ref="JC198">IF(ISNA(MATCH(JC$8,$E$28:$Y$28,1)),0,INDEX($E198:$Y198,,MATCH(JC$8,$E$28:$Y$28,1)))</f>
        <v>6</v>
      </c>
      <c r="JD198" s="522" cm="1">
        <f t="array" ref="JD198">IF(ISNA(MATCH(JD$8,$E$28:$Y$28,1)),0,INDEX($E198:$Y198,,MATCH(JD$8,$E$28:$Y$28,1)))</f>
        <v>6</v>
      </c>
      <c r="JE198" s="522" cm="1">
        <f t="array" ref="JE198">IF(ISNA(MATCH(JE$8,$E$28:$Y$28,1)),0,INDEX($E198:$Y198,,MATCH(JE$8,$E$28:$Y$28,1)))</f>
        <v>6</v>
      </c>
      <c r="JF198" s="522" cm="1">
        <f t="array" ref="JF198">IF(ISNA(MATCH(JF$8,$E$28:$Y$28,1)),0,INDEX($E198:$Y198,,MATCH(JF$8,$E$28:$Y$28,1)))</f>
        <v>6</v>
      </c>
      <c r="JG198" s="522" cm="1">
        <f t="array" ref="JG198">IF(ISNA(MATCH(JG$8,$E$28:$Y$28,1)),0,INDEX($E198:$Y198,,MATCH(JG$8,$E$28:$Y$28,1)))</f>
        <v>6</v>
      </c>
      <c r="JH198" s="522" cm="1">
        <f t="array" ref="JH198">IF(ISNA(MATCH(JH$8,$E$28:$Y$28,1)),0,INDEX($E198:$Y198,,MATCH(JH$8,$E$28:$Y$28,1)))</f>
        <v>6</v>
      </c>
      <c r="JI198" s="522" cm="1">
        <f t="array" ref="JI198">IF(ISNA(MATCH(JI$8,$E$28:$Y$28,1)),0,INDEX($E198:$Y198,,MATCH(JI$8,$E$28:$Y$28,1)))</f>
        <v>6</v>
      </c>
      <c r="JJ198" s="522" cm="1">
        <f t="array" ref="JJ198">IF(ISNA(MATCH(JJ$8,$E$28:$Y$28,1)),0,INDEX($E198:$Y198,,MATCH(JJ$8,$E$28:$Y$28,1)))</f>
        <v>6</v>
      </c>
      <c r="JK198" s="522" cm="1">
        <f t="array" ref="JK198">IF(ISNA(MATCH(JK$8,$E$28:$Y$28,1)),0,INDEX($E198:$Y198,,MATCH(JK$8,$E$28:$Y$28,1)))</f>
        <v>6</v>
      </c>
      <c r="JL198" s="522" cm="1">
        <f t="array" ref="JL198">IF(ISNA(MATCH(JL$8,$E$28:$Y$28,1)),0,INDEX($E198:$Y198,,MATCH(JL$8,$E$28:$Y$28,1)))</f>
        <v>6</v>
      </c>
      <c r="JM198" s="522" cm="1">
        <f t="array" ref="JM198">IF(ISNA(MATCH(JM$8,$E$28:$Y$28,1)),0,INDEX($E198:$Y198,,MATCH(JM$8,$E$28:$Y$28,1)))</f>
        <v>6</v>
      </c>
      <c r="JN198" s="522" cm="1">
        <f t="array" ref="JN198">IF(ISNA(MATCH(JN$8,$E$28:$Y$28,1)),0,INDEX($E198:$Y198,,MATCH(JN$8,$E$28:$Y$28,1)))</f>
        <v>6</v>
      </c>
      <c r="JO198" s="522" cm="1">
        <f t="array" ref="JO198">IF(ISNA(MATCH(JO$8,$E$28:$Y$28,1)),0,INDEX($E198:$Y198,,MATCH(JO$8,$E$28:$Y$28,1)))</f>
        <v>6</v>
      </c>
      <c r="JP198" s="522" cm="1">
        <f t="array" ref="JP198">IF(ISNA(MATCH(JP$8,$E$28:$Y$28,1)),0,INDEX($E198:$Y198,,MATCH(JP$8,$E$28:$Y$28,1)))</f>
        <v>6</v>
      </c>
      <c r="JQ198" s="522" cm="1">
        <f t="array" ref="JQ198">IF(ISNA(MATCH(JQ$8,$E$28:$Y$28,1)),0,INDEX($E198:$Y198,,MATCH(JQ$8,$E$28:$Y$28,1)))</f>
        <v>6</v>
      </c>
      <c r="JR198" s="522" cm="1">
        <f t="array" ref="JR198">IF(ISNA(MATCH(JR$8,$E$28:$Y$28,1)),0,INDEX($E198:$Y198,,MATCH(JR$8,$E$28:$Y$28,1)))</f>
        <v>6</v>
      </c>
      <c r="JS198" s="522" cm="1">
        <f t="array" ref="JS198">IF(ISNA(MATCH(JS$8,$E$28:$Y$28,1)),0,INDEX($E198:$Y198,,MATCH(JS$8,$E$28:$Y$28,1)))</f>
        <v>6</v>
      </c>
      <c r="JT198" s="522" cm="1">
        <f t="array" ref="JT198">IF(ISNA(MATCH(JT$8,$E$28:$Y$28,1)),0,INDEX($E198:$Y198,,MATCH(JT$8,$E$28:$Y$28,1)))</f>
        <v>6</v>
      </c>
      <c r="JU198" s="522" cm="1">
        <f t="array" ref="JU198">IF(ISNA(MATCH(JU$8,$E$28:$Y$28,1)),0,INDEX($E198:$Y198,,MATCH(JU$8,$E$28:$Y$28,1)))</f>
        <v>6</v>
      </c>
      <c r="JV198" s="522" cm="1">
        <f t="array" ref="JV198">IF(ISNA(MATCH(JV$8,$E$28:$Y$28,1)),0,INDEX($E198:$Y198,,MATCH(JV$8,$E$28:$Y$28,1)))</f>
        <v>6</v>
      </c>
      <c r="JW198" s="522" cm="1">
        <f t="array" ref="JW198">IF(ISNA(MATCH(JW$8,$E$28:$Y$28,1)),0,INDEX($E198:$Y198,,MATCH(JW$8,$E$28:$Y$28,1)))</f>
        <v>6</v>
      </c>
      <c r="JX198" s="522" cm="1">
        <f t="array" ref="JX198">IF(ISNA(MATCH(JX$8,$E$28:$Y$28,1)),0,INDEX($E198:$Y198,,MATCH(JX$8,$E$28:$Y$28,1)))</f>
        <v>6</v>
      </c>
      <c r="JY198" s="522" cm="1">
        <f t="array" ref="JY198">IF(ISNA(MATCH(JY$8,$E$28:$Y$28,1)),0,INDEX($E198:$Y198,,MATCH(JY$8,$E$28:$Y$28,1)))</f>
        <v>6</v>
      </c>
      <c r="JZ198" s="522" cm="1">
        <f t="array" ref="JZ198">IF(ISNA(MATCH(JZ$8,$E$28:$Y$28,1)),0,INDEX($E198:$Y198,,MATCH(JZ$8,$E$28:$Y$28,1)))</f>
        <v>6</v>
      </c>
      <c r="KA198" s="522" cm="1">
        <f t="array" ref="KA198">IF(ISNA(MATCH(KA$8,$E$28:$Y$28,1)),0,INDEX($E198:$Y198,,MATCH(KA$8,$E$28:$Y$28,1)))</f>
        <v>6</v>
      </c>
      <c r="KB198" s="522" cm="1">
        <f t="array" ref="KB198">IF(ISNA(MATCH(KB$8,$E$28:$Y$28,1)),0,INDEX($E198:$Y198,,MATCH(KB$8,$E$28:$Y$28,1)))</f>
        <v>6</v>
      </c>
      <c r="KC198" s="522" cm="1">
        <f t="array" ref="KC198">IF(ISNA(MATCH(KC$8,$E$28:$Y$28,1)),0,INDEX($E198:$Y198,,MATCH(KC$8,$E$28:$Y$28,1)))</f>
        <v>6</v>
      </c>
      <c r="KD198" s="522" cm="1">
        <f t="array" ref="KD198">IF(ISNA(MATCH(KD$8,$E$28:$Y$28,1)),0,INDEX($E198:$Y198,,MATCH(KD$8,$E$28:$Y$28,1)))</f>
        <v>6</v>
      </c>
      <c r="KE198" s="522" cm="1">
        <f t="array" ref="KE198">IF(ISNA(MATCH(KE$8,$E$28:$Y$28,1)),0,INDEX($E198:$Y198,,MATCH(KE$8,$E$28:$Y$28,1)))</f>
        <v>6</v>
      </c>
      <c r="KF198" s="522" cm="1">
        <f t="array" ref="KF198">IF(ISNA(MATCH(KF$8,$E$28:$Y$28,1)),0,INDEX($E198:$Y198,,MATCH(KF$8,$E$28:$Y$28,1)))</f>
        <v>6</v>
      </c>
      <c r="KG198" s="522" cm="1">
        <f t="array" ref="KG198">IF(ISNA(MATCH(KG$8,$E$28:$Y$28,1)),0,INDEX($E198:$Y198,,MATCH(KG$8,$E$28:$Y$28,1)))</f>
        <v>6</v>
      </c>
      <c r="KH198" s="522" cm="1">
        <f t="array" ref="KH198">IF(ISNA(MATCH(KH$8,$E$28:$Y$28,1)),0,INDEX($E198:$Y198,,MATCH(KH$8,$E$28:$Y$28,1)))</f>
        <v>6</v>
      </c>
      <c r="KI198" s="522" cm="1">
        <f t="array" ref="KI198">IF(ISNA(MATCH(KI$8,$E$28:$Y$28,1)),0,INDEX($E198:$Y198,,MATCH(KI$8,$E$28:$Y$28,1)))</f>
        <v>6</v>
      </c>
      <c r="KJ198" s="522" cm="1">
        <f t="array" ref="KJ198">IF(ISNA(MATCH(KJ$8,$E$28:$Y$28,1)),0,INDEX($E198:$Y198,,MATCH(KJ$8,$E$28:$Y$28,1)))</f>
        <v>6</v>
      </c>
      <c r="KK198" s="522" cm="1">
        <f t="array" ref="KK198">IF(ISNA(MATCH(KK$8,$E$28:$Y$28,1)),0,INDEX($E198:$Y198,,MATCH(KK$8,$E$28:$Y$28,1)))</f>
        <v>6</v>
      </c>
      <c r="KL198" s="50"/>
      <c r="KM198" s="23"/>
      <c r="KN198" s="525" cm="1">
        <f t="array" ref="KN198">INDEX($AG198:$KK198,,MATCH(KN$8,$AG$8:$KK$8,1))</f>
        <v>6</v>
      </c>
      <c r="KO198" s="525" cm="1">
        <f t="array" ref="KO198">INDEX($AG198:$KK198,,MATCH(KO$8,$AG$8:$KK$8,1))</f>
        <v>6</v>
      </c>
      <c r="KP198" s="525" cm="1">
        <f t="array" ref="KP198">INDEX($AG198:$KK198,,MATCH(KP$8,$AG$8:$KK$8,1))</f>
        <v>6</v>
      </c>
      <c r="KQ198" s="525" cm="1">
        <f t="array" ref="KQ198">INDEX($AG198:$KK198,,MATCH(KQ$8,$AG$8:$KK$8,1))</f>
        <v>6</v>
      </c>
      <c r="KR198" s="525" cm="1">
        <f t="array" ref="KR198">INDEX($AG198:$KK198,,MATCH(KR$8,$AG$8:$KK$8,1))</f>
        <v>6</v>
      </c>
      <c r="KS198" s="525" cm="1">
        <f t="array" ref="KS198">INDEX($AG198:$KK198,,MATCH(KS$8,$AG$8:$KK$8,1))</f>
        <v>6</v>
      </c>
      <c r="KT198" s="525" cm="1">
        <f t="array" ref="KT198">INDEX($AG198:$KK198,,MATCH(KT$8,$AG$8:$KK$8,1))</f>
        <v>6</v>
      </c>
      <c r="KU198" s="525" cm="1">
        <f t="array" ref="KU198">INDEX($AG198:$KK198,,MATCH(KU$8,$AG$8:$KK$8,1))</f>
        <v>6</v>
      </c>
      <c r="KV198" s="525" cm="1">
        <f t="array" ref="KV198">INDEX($AG198:$KK198,,MATCH(KV$8,$AG$8:$KK$8,1))</f>
        <v>6</v>
      </c>
      <c r="KW198" s="525" cm="1">
        <f t="array" ref="KW198">INDEX($AG198:$KK198,,MATCH(KW$8,$AG$8:$KK$8,1))</f>
        <v>6</v>
      </c>
      <c r="KX198" s="525" cm="1">
        <f t="array" ref="KX198">INDEX($AG198:$KK198,,MATCH(KX$8,$AG$8:$KK$8,1))</f>
        <v>6</v>
      </c>
      <c r="KY198" s="525" cm="1">
        <f t="array" ref="KY198">INDEX($AG198:$KK198,,MATCH(KY$8,$AG$8:$KK$8,1))</f>
        <v>6</v>
      </c>
      <c r="KZ198" s="525" cm="1">
        <f t="array" ref="KZ198">INDEX($AG198:$KK198,,MATCH(KZ$8,$AG$8:$KK$8,1))</f>
        <v>6</v>
      </c>
      <c r="LA198" s="525" cm="1">
        <f t="array" ref="LA198">INDEX($AG198:$KK198,,MATCH(LA$8,$AG$8:$KK$8,1))</f>
        <v>6</v>
      </c>
      <c r="LB198" s="525" cm="1">
        <f t="array" ref="LB198">INDEX($AG198:$KK198,,MATCH(LB$8,$AG$8:$KK$8,1))</f>
        <v>6</v>
      </c>
      <c r="LC198" s="525" cm="1">
        <f t="array" ref="LC198">INDEX($AG198:$KK198,,MATCH(LC$8,$AG$8:$KK$8,1))</f>
        <v>6</v>
      </c>
      <c r="LD198" s="525" cm="1">
        <f t="array" ref="LD198">INDEX($AG198:$KK198,,MATCH(LD$8,$AG$8:$KK$8,1))</f>
        <v>6</v>
      </c>
      <c r="LE198" s="525" cm="1">
        <f t="array" ref="LE198">INDEX($AG198:$KK198,,MATCH(LE$8,$AG$8:$KK$8,1))</f>
        <v>6</v>
      </c>
      <c r="LF198" s="525" cm="1">
        <f t="array" ref="LF198">INDEX($AG198:$KK198,,MATCH(LF$8,$AG$8:$KK$8,1))</f>
        <v>6</v>
      </c>
      <c r="LG198" s="525" cm="1">
        <f t="array" ref="LG198">INDEX($AG198:$KK198,,MATCH(LG$8,$AG$8:$KK$8,1))</f>
        <v>6</v>
      </c>
      <c r="LH198" s="525" cm="1">
        <f t="array" ref="LH198">INDEX($AG198:$KK198,,MATCH(LH$8,$AG$8:$KK$8,1))</f>
        <v>6</v>
      </c>
      <c r="LI198" s="525" cm="1">
        <f t="array" ref="LI198">INDEX($AG198:$KK198,,MATCH(LI$8,$AG$8:$KK$8,1))</f>
        <v>6</v>
      </c>
      <c r="LJ198" s="50"/>
      <c r="LK198" s="23"/>
      <c r="LL198" s="23"/>
      <c r="LM198" s="23"/>
      <c r="LN198" s="23"/>
      <c r="LO198" s="23"/>
      <c r="LP198" s="23"/>
      <c r="LQ198" s="23"/>
      <c r="LR198" s="23"/>
      <c r="LS198" s="23"/>
      <c r="LT198" s="23"/>
      <c r="LU198" s="23"/>
      <c r="LV198" s="23"/>
      <c r="LW198" s="23"/>
      <c r="LX198" s="23"/>
      <c r="LY198" s="23"/>
      <c r="LZ198" s="23"/>
      <c r="MA198" s="23"/>
      <c r="MB198" s="23"/>
      <c r="MC198" s="23"/>
      <c r="MD198" s="23"/>
      <c r="ME198" s="23"/>
      <c r="MF198" s="23"/>
    </row>
    <row r="199" spans="1:344" s="18" customFormat="1" ht="5.45" customHeight="1" outlineLevel="1">
      <c r="A199" s="50"/>
      <c r="B199" s="34"/>
      <c r="C199" s="35"/>
      <c r="D199" s="23"/>
      <c r="E199" s="23"/>
      <c r="F199" s="23"/>
      <c r="G199" s="23"/>
      <c r="H199" s="586"/>
      <c r="I199" s="586"/>
      <c r="J199" s="586"/>
      <c r="K199" s="586"/>
      <c r="L199" s="586"/>
      <c r="M199" s="586"/>
      <c r="N199" s="586"/>
      <c r="O199" s="586"/>
      <c r="P199" s="586"/>
      <c r="Q199" s="586"/>
      <c r="R199" s="586"/>
      <c r="S199" s="586"/>
    </row>
    <row r="200" spans="1:344" s="18" customFormat="1" ht="10.5" customHeight="1" outlineLevel="1">
      <c r="B200" s="479" t="s">
        <v>1027</v>
      </c>
      <c r="C200" s="512"/>
      <c r="D200" s="510"/>
      <c r="E200" s="510">
        <f>SUMIFS($AS200:$KK200,$AS$28:$KK$28,"&gt;="&amp;E$28,$AS$29:$KK$29,"&lt;="&amp;E$29)</f>
        <v>0</v>
      </c>
      <c r="F200" s="510">
        <f t="shared" ref="F200:Y200" si="254">SUMIFS($AS200:$KK200,$AS$28:$KK$28,"&gt;="&amp;F$28,$AS$29:$KK$29,"&lt;="&amp;F$29)</f>
        <v>0</v>
      </c>
      <c r="G200" s="510">
        <f t="shared" si="254"/>
        <v>0</v>
      </c>
      <c r="H200" s="510">
        <f t="shared" si="254"/>
        <v>0</v>
      </c>
      <c r="I200" s="510">
        <f t="shared" si="254"/>
        <v>0</v>
      </c>
      <c r="J200" s="510">
        <f t="shared" si="254"/>
        <v>0</v>
      </c>
      <c r="K200" s="510">
        <f t="shared" si="254"/>
        <v>0</v>
      </c>
      <c r="L200" s="510">
        <f t="shared" si="254"/>
        <v>0</v>
      </c>
      <c r="M200" s="510">
        <f t="shared" si="254"/>
        <v>0</v>
      </c>
      <c r="N200" s="510">
        <f t="shared" si="254"/>
        <v>0</v>
      </c>
      <c r="O200" s="510">
        <f t="shared" si="254"/>
        <v>0</v>
      </c>
      <c r="P200" s="510">
        <f t="shared" si="254"/>
        <v>0</v>
      </c>
      <c r="Q200" s="510">
        <f t="shared" si="254"/>
        <v>0</v>
      </c>
      <c r="R200" s="510">
        <f t="shared" si="254"/>
        <v>0</v>
      </c>
      <c r="S200" s="510">
        <f t="shared" si="254"/>
        <v>0</v>
      </c>
      <c r="T200" s="510">
        <f t="shared" si="254"/>
        <v>0</v>
      </c>
      <c r="U200" s="510">
        <f t="shared" si="254"/>
        <v>0</v>
      </c>
      <c r="V200" s="510">
        <f t="shared" si="254"/>
        <v>0</v>
      </c>
      <c r="W200" s="510">
        <f t="shared" si="254"/>
        <v>0</v>
      </c>
      <c r="X200" s="510">
        <f t="shared" si="254"/>
        <v>0</v>
      </c>
      <c r="Y200" s="510">
        <f t="shared" si="254"/>
        <v>0</v>
      </c>
      <c r="Z200" s="83"/>
      <c r="AA200" s="23"/>
      <c r="AB200" s="23"/>
      <c r="AC200" s="23"/>
      <c r="AD200" s="23"/>
      <c r="AE200" s="23"/>
      <c r="AF200" s="30" t="str">
        <f>B179&amp;B200</f>
        <v>SIGNAGECommencement Profile</v>
      </c>
      <c r="AG200" s="50"/>
      <c r="AH200" s="50"/>
      <c r="AI200" s="50"/>
      <c r="AJ200" s="50"/>
      <c r="AK200" s="50"/>
      <c r="AL200" s="50"/>
      <c r="AM200" s="50"/>
      <c r="AN200" s="50"/>
      <c r="AO200" s="50"/>
      <c r="AP200" s="50"/>
      <c r="AQ200" s="50"/>
      <c r="AR200" s="50"/>
      <c r="AS200" s="513" cm="1">
        <f t="array" ref="AS200">IF($C179=0,0,INDEX(SCH.MthCAP!C$143:C$153,$C179))</f>
        <v>0</v>
      </c>
      <c r="AT200" s="513" cm="1">
        <f t="array" ref="AT200">IF($C179=0,0,INDEX(SCH.MthCAP!D$143:D$153,$C179))</f>
        <v>0</v>
      </c>
      <c r="AU200" s="513" cm="1">
        <f t="array" ref="AU200">IF($C179=0,0,INDEX(SCH.MthCAP!E$143:E$153,$C179))</f>
        <v>0</v>
      </c>
      <c r="AV200" s="513" cm="1">
        <f t="array" ref="AV200">IF($C179=0,0,INDEX(SCH.MthCAP!F$143:F$153,$C179))</f>
        <v>0</v>
      </c>
      <c r="AW200" s="513" cm="1">
        <f t="array" ref="AW200">IF($C179=0,0,INDEX(SCH.MthCAP!G$143:G$153,$C179))</f>
        <v>0</v>
      </c>
      <c r="AX200" s="513" cm="1">
        <f t="array" ref="AX200">IF($C179=0,0,INDEX(SCH.MthCAP!H$143:H$153,$C179))</f>
        <v>0</v>
      </c>
      <c r="AY200" s="513" cm="1">
        <f t="array" ref="AY200">IF($C179=0,0,INDEX(SCH.MthCAP!I$143:I$153,$C179))</f>
        <v>0</v>
      </c>
      <c r="AZ200" s="513" cm="1">
        <f t="array" ref="AZ200">IF($C179=0,0,INDEX(SCH.MthCAP!J$143:J$153,$C179))</f>
        <v>0</v>
      </c>
      <c r="BA200" s="513" cm="1">
        <f t="array" ref="BA200">IF($C179=0,0,INDEX(SCH.MthCAP!K$143:K$153,$C179))</f>
        <v>0</v>
      </c>
      <c r="BB200" s="513" cm="1">
        <f t="array" ref="BB200">IF($C179=0,0,INDEX(SCH.MthCAP!L$143:L$153,$C179))</f>
        <v>0</v>
      </c>
      <c r="BC200" s="513" cm="1">
        <f t="array" ref="BC200">IF($C179=0,0,INDEX(SCH.MthCAP!M$143:M$153,$C179))</f>
        <v>0</v>
      </c>
      <c r="BD200" s="513" cm="1">
        <f t="array" ref="BD200">IF($C179=0,0,INDEX(SCH.MthCAP!N$143:N$153,$C179))</f>
        <v>0</v>
      </c>
      <c r="BE200" s="513" cm="1">
        <f t="array" ref="BE200">IF($C179=0,0,INDEX(SCH.MthCAP!O$143:O$153,$C179))</f>
        <v>0</v>
      </c>
      <c r="BF200" s="513" cm="1">
        <f t="array" ref="BF200">IF($C179=0,0,INDEX(SCH.MthCAP!P$143:P$153,$C179))</f>
        <v>0</v>
      </c>
      <c r="BG200" s="513" cm="1">
        <f t="array" ref="BG200">IF($C179=0,0,INDEX(SCH.MthCAP!Q$143:Q$153,$C179))</f>
        <v>0</v>
      </c>
      <c r="BH200" s="513" cm="1">
        <f t="array" ref="BH200">IF($C179=0,0,INDEX(SCH.MthCAP!R$143:R$153,$C179))</f>
        <v>0</v>
      </c>
      <c r="BI200" s="513" cm="1">
        <f t="array" ref="BI200">IF($C179=0,0,INDEX(SCH.MthCAP!S$143:S$153,$C179))</f>
        <v>0</v>
      </c>
      <c r="BJ200" s="513" cm="1">
        <f t="array" ref="BJ200">IF($C179=0,0,INDEX(SCH.MthCAP!T$143:T$153,$C179))</f>
        <v>0</v>
      </c>
      <c r="BK200" s="513" cm="1">
        <f t="array" ref="BK200">IF($C179=0,0,INDEX(SCH.MthCAP!U$143:U$153,$C179))</f>
        <v>0</v>
      </c>
      <c r="BL200" s="513" cm="1">
        <f t="array" ref="BL200">IF($C179=0,0,INDEX(SCH.MthCAP!V$143:V$153,$C179))</f>
        <v>0</v>
      </c>
      <c r="BM200" s="513" cm="1">
        <f t="array" ref="BM200">IF($C179=0,0,INDEX(SCH.MthCAP!W$143:W$153,$C179))</f>
        <v>0</v>
      </c>
      <c r="BN200" s="513" cm="1">
        <f t="array" ref="BN200">IF($C179=0,0,INDEX(SCH.MthCAP!X$143:X$153,$C179))</f>
        <v>0</v>
      </c>
      <c r="BO200" s="513" cm="1">
        <f t="array" ref="BO200">IF($C179=0,0,INDEX(SCH.MthCAP!Y$143:Y$153,$C179))</f>
        <v>0</v>
      </c>
      <c r="BP200" s="513" cm="1">
        <f t="array" ref="BP200">IF($C179=0,0,INDEX(SCH.MthCAP!Z$143:Z$153,$C179))</f>
        <v>0</v>
      </c>
      <c r="BQ200" s="513" cm="1">
        <f t="array" ref="BQ200">IF($C179=0,0,INDEX(SCH.MthCAP!AA$143:AA$153,$C179))</f>
        <v>0</v>
      </c>
      <c r="BR200" s="513" cm="1">
        <f t="array" ref="BR200">IF($C179=0,0,INDEX(SCH.MthCAP!AB$143:AB$153,$C179))</f>
        <v>0</v>
      </c>
      <c r="BS200" s="513" cm="1">
        <f t="array" ref="BS200">IF($C179=0,0,INDEX(SCH.MthCAP!AC$143:AC$153,$C179))</f>
        <v>0</v>
      </c>
      <c r="BT200" s="513" cm="1">
        <f t="array" ref="BT200">IF($C179=0,0,INDEX(SCH.MthCAP!AD$143:AD$153,$C179))</f>
        <v>0</v>
      </c>
      <c r="BU200" s="513" cm="1">
        <f t="array" ref="BU200">IF($C179=0,0,INDEX(SCH.MthCAP!AE$143:AE$153,$C179))</f>
        <v>0</v>
      </c>
      <c r="BV200" s="513" cm="1">
        <f t="array" ref="BV200">IF($C179=0,0,INDEX(SCH.MthCAP!AF$143:AF$153,$C179))</f>
        <v>0</v>
      </c>
      <c r="BW200" s="513" cm="1">
        <f t="array" ref="BW200">IF($C179=0,0,INDEX(SCH.MthCAP!AG$143:AG$153,$C179))</f>
        <v>0</v>
      </c>
      <c r="BX200" s="513" cm="1">
        <f t="array" ref="BX200">IF($C179=0,0,INDEX(SCH.MthCAP!AH$143:AH$153,$C179))</f>
        <v>0</v>
      </c>
      <c r="BY200" s="513" cm="1">
        <f t="array" ref="BY200">IF($C179=0,0,INDEX(SCH.MthCAP!AI$143:AI$153,$C179))</f>
        <v>0</v>
      </c>
      <c r="BZ200" s="513" cm="1">
        <f t="array" ref="BZ200">IF($C179=0,0,INDEX(SCH.MthCAP!AJ$143:AJ$153,$C179))</f>
        <v>0</v>
      </c>
      <c r="CA200" s="513" cm="1">
        <f t="array" ref="CA200">IF($C179=0,0,INDEX(SCH.MthCAP!AK$143:AK$153,$C179))</f>
        <v>0</v>
      </c>
      <c r="CB200" s="513" cm="1">
        <f t="array" ref="CB200">IF($C179=0,0,INDEX(SCH.MthCAP!AL$143:AL$153,$C179))</f>
        <v>0</v>
      </c>
      <c r="CC200" s="513" cm="1">
        <f t="array" ref="CC200">IF($C179=0,0,INDEX(SCH.MthCAP!AM$143:AM$153,$C179))</f>
        <v>0</v>
      </c>
      <c r="CD200" s="513" cm="1">
        <f t="array" ref="CD200">IF($C179=0,0,INDEX(SCH.MthCAP!AN$143:AN$153,$C179))</f>
        <v>0</v>
      </c>
      <c r="CE200" s="513" cm="1">
        <f t="array" ref="CE200">IF($C179=0,0,INDEX(SCH.MthCAP!AO$143:AO$153,$C179))</f>
        <v>0</v>
      </c>
      <c r="CF200" s="513" cm="1">
        <f t="array" ref="CF200">IF($C179=0,0,INDEX(SCH.MthCAP!AP$143:AP$153,$C179))</f>
        <v>0</v>
      </c>
      <c r="CG200" s="513" cm="1">
        <f t="array" ref="CG200">IF($C179=0,0,INDEX(SCH.MthCAP!AQ$143:AQ$153,$C179))</f>
        <v>0</v>
      </c>
      <c r="CH200" s="513" cm="1">
        <f t="array" ref="CH200">IF($C179=0,0,INDEX(SCH.MthCAP!AR$143:AR$153,$C179))</f>
        <v>0</v>
      </c>
      <c r="CI200" s="513" cm="1">
        <f t="array" ref="CI200">IF($C179=0,0,INDEX(SCH.MthCAP!AS$143:AS$153,$C179))</f>
        <v>0</v>
      </c>
      <c r="CJ200" s="513" cm="1">
        <f t="array" ref="CJ200">IF($C179=0,0,INDEX(SCH.MthCAP!AT$143:AT$153,$C179))</f>
        <v>0</v>
      </c>
      <c r="CK200" s="513" cm="1">
        <f t="array" ref="CK200">IF($C179=0,0,INDEX(SCH.MthCAP!AU$143:AU$153,$C179))</f>
        <v>0</v>
      </c>
      <c r="CL200" s="513" cm="1">
        <f t="array" ref="CL200">IF($C179=0,0,INDEX(SCH.MthCAP!AV$143:AV$153,$C179))</f>
        <v>0</v>
      </c>
      <c r="CM200" s="513" cm="1">
        <f t="array" ref="CM200">IF($C179=0,0,INDEX(SCH.MthCAP!AW$143:AW$153,$C179))</f>
        <v>0</v>
      </c>
      <c r="CN200" s="513" cm="1">
        <f t="array" ref="CN200">IF($C179=0,0,INDEX(SCH.MthCAP!AX$143:AX$153,$C179))</f>
        <v>0</v>
      </c>
      <c r="CO200" s="513" cm="1">
        <f t="array" ref="CO200">IF($C179=0,0,INDEX(SCH.MthCAP!AY$143:AY$153,$C179))</f>
        <v>0</v>
      </c>
      <c r="CP200" s="513" cm="1">
        <f t="array" ref="CP200">IF($C179=0,0,INDEX(SCH.MthCAP!AZ$143:AZ$153,$C179))</f>
        <v>0</v>
      </c>
      <c r="CQ200" s="513" cm="1">
        <f t="array" ref="CQ200">IF($C179=0,0,INDEX(SCH.MthCAP!BA$143:BA$153,$C179))</f>
        <v>0</v>
      </c>
      <c r="CR200" s="513" cm="1">
        <f t="array" ref="CR200">IF($C179=0,0,INDEX(SCH.MthCAP!BB$143:BB$153,$C179))</f>
        <v>0</v>
      </c>
      <c r="CS200" s="513" cm="1">
        <f t="array" ref="CS200">IF($C179=0,0,INDEX(SCH.MthCAP!BC$143:BC$153,$C179))</f>
        <v>0</v>
      </c>
      <c r="CT200" s="513" cm="1">
        <f t="array" ref="CT200">IF($C179=0,0,INDEX(SCH.MthCAP!BD$143:BD$153,$C179))</f>
        <v>0</v>
      </c>
      <c r="CU200" s="513" cm="1">
        <f t="array" ref="CU200">IF($C179=0,0,INDEX(SCH.MthCAP!BE$143:BE$153,$C179))</f>
        <v>0</v>
      </c>
      <c r="CV200" s="513" cm="1">
        <f t="array" ref="CV200">IF($C179=0,0,INDEX(SCH.MthCAP!BF$143:BF$153,$C179))</f>
        <v>0</v>
      </c>
      <c r="CW200" s="513" cm="1">
        <f t="array" ref="CW200">IF($C179=0,0,INDEX(SCH.MthCAP!BG$143:BG$153,$C179))</f>
        <v>0</v>
      </c>
      <c r="CX200" s="513" cm="1">
        <f t="array" ref="CX200">IF($C179=0,0,INDEX(SCH.MthCAP!BH$143:BH$153,$C179))</f>
        <v>0</v>
      </c>
      <c r="CY200" s="513" cm="1">
        <f t="array" ref="CY200">IF($C179=0,0,INDEX(SCH.MthCAP!BI$143:BI$153,$C179))</f>
        <v>0</v>
      </c>
      <c r="CZ200" s="513" cm="1">
        <f t="array" ref="CZ200">IF($C179=0,0,INDEX(SCH.MthCAP!BJ$143:BJ$153,$C179))</f>
        <v>0</v>
      </c>
      <c r="DA200" s="513" cm="1">
        <f t="array" ref="DA200">IF($C179=0,0,INDEX(SCH.MthCAP!BK$143:BK$153,$C179))</f>
        <v>0</v>
      </c>
      <c r="DB200" s="513" cm="1">
        <f t="array" ref="DB200">IF($C179=0,0,INDEX(SCH.MthCAP!BL$143:BL$153,$C179))</f>
        <v>0</v>
      </c>
      <c r="DC200" s="513" cm="1">
        <f t="array" ref="DC200">IF($C179=0,0,INDEX(SCH.MthCAP!BM$143:BM$153,$C179))</f>
        <v>0</v>
      </c>
      <c r="DD200" s="513" cm="1">
        <f t="array" ref="DD200">IF($C179=0,0,INDEX(SCH.MthCAP!BN$143:BN$153,$C179))</f>
        <v>0</v>
      </c>
      <c r="DE200" s="513" cm="1">
        <f t="array" ref="DE200">IF($C179=0,0,INDEX(SCH.MthCAP!BO$143:BO$153,$C179))</f>
        <v>0</v>
      </c>
      <c r="DF200" s="513" cm="1">
        <f t="array" ref="DF200">IF($C179=0,0,INDEX(SCH.MthCAP!BP$143:BP$153,$C179))</f>
        <v>0</v>
      </c>
      <c r="DG200" s="513" cm="1">
        <f t="array" ref="DG200">IF($C179=0,0,INDEX(SCH.MthCAP!BQ$143:BQ$153,$C179))</f>
        <v>0</v>
      </c>
      <c r="DH200" s="513" cm="1">
        <f t="array" ref="DH200">IF($C179=0,0,INDEX(SCH.MthCAP!BR$143:BR$153,$C179))</f>
        <v>0</v>
      </c>
      <c r="DI200" s="513" cm="1">
        <f t="array" ref="DI200">IF($C179=0,0,INDEX(SCH.MthCAP!BS$143:BS$153,$C179))</f>
        <v>0</v>
      </c>
      <c r="DJ200" s="513" cm="1">
        <f t="array" ref="DJ200">IF($C179=0,0,INDEX(SCH.MthCAP!BT$143:BT$153,$C179))</f>
        <v>0</v>
      </c>
      <c r="DK200" s="513" cm="1">
        <f t="array" ref="DK200">IF($C179=0,0,INDEX(SCH.MthCAP!BU$143:BU$153,$C179))</f>
        <v>0</v>
      </c>
      <c r="DL200" s="513" cm="1">
        <f t="array" ref="DL200">IF($C179=0,0,INDEX(SCH.MthCAP!BV$143:BV$153,$C179))</f>
        <v>0</v>
      </c>
      <c r="DM200" s="513" cm="1">
        <f t="array" ref="DM200">IF($C179=0,0,INDEX(SCH.MthCAP!BW$143:BW$153,$C179))</f>
        <v>0</v>
      </c>
      <c r="DN200" s="513" cm="1">
        <f t="array" ref="DN200">IF($C179=0,0,INDEX(SCH.MthCAP!BX$143:BX$153,$C179))</f>
        <v>0</v>
      </c>
      <c r="DO200" s="513" cm="1">
        <f t="array" ref="DO200">IF($C179=0,0,INDEX(SCH.MthCAP!BY$143:BY$153,$C179))</f>
        <v>0</v>
      </c>
      <c r="DP200" s="513" cm="1">
        <f t="array" ref="DP200">IF($C179=0,0,INDEX(SCH.MthCAP!BZ$143:BZ$153,$C179))</f>
        <v>0</v>
      </c>
      <c r="DQ200" s="513" cm="1">
        <f t="array" ref="DQ200">IF($C179=0,0,INDEX(SCH.MthCAP!CA$143:CA$153,$C179))</f>
        <v>0</v>
      </c>
      <c r="DR200" s="513" cm="1">
        <f t="array" ref="DR200">IF($C179=0,0,INDEX(SCH.MthCAP!CB$143:CB$153,$C179))</f>
        <v>0</v>
      </c>
      <c r="DS200" s="513" cm="1">
        <f t="array" ref="DS200">IF($C179=0,0,INDEX(SCH.MthCAP!CC$143:CC$153,$C179))</f>
        <v>0</v>
      </c>
      <c r="DT200" s="513" cm="1">
        <f t="array" ref="DT200">IF($C179=0,0,INDEX(SCH.MthCAP!CD$143:CD$153,$C179))</f>
        <v>0</v>
      </c>
      <c r="DU200" s="513" cm="1">
        <f t="array" ref="DU200">IF($C179=0,0,INDEX(SCH.MthCAP!CE$143:CE$153,$C179))</f>
        <v>0</v>
      </c>
      <c r="DV200" s="513" cm="1">
        <f t="array" ref="DV200">IF($C179=0,0,INDEX(SCH.MthCAP!CF$143:CF$153,$C179))</f>
        <v>0</v>
      </c>
      <c r="DW200" s="513" cm="1">
        <f t="array" ref="DW200">IF($C179=0,0,INDEX(SCH.MthCAP!CG$143:CG$153,$C179))</f>
        <v>0</v>
      </c>
      <c r="DX200" s="513" cm="1">
        <f t="array" ref="DX200">IF($C179=0,0,INDEX(SCH.MthCAP!CH$143:CH$153,$C179))</f>
        <v>0</v>
      </c>
      <c r="DY200" s="513" cm="1">
        <f t="array" ref="DY200">IF($C179=0,0,INDEX(SCH.MthCAP!CI$143:CI$153,$C179))</f>
        <v>0</v>
      </c>
      <c r="DZ200" s="513" cm="1">
        <f t="array" ref="DZ200">IF($C179=0,0,INDEX(SCH.MthCAP!CJ$143:CJ$153,$C179))</f>
        <v>0</v>
      </c>
      <c r="EA200" s="513" cm="1">
        <f t="array" ref="EA200">IF($C179=0,0,INDEX(SCH.MthCAP!CK$143:CK$153,$C179))</f>
        <v>0</v>
      </c>
      <c r="EB200" s="513" cm="1">
        <f t="array" ref="EB200">IF($C179=0,0,INDEX(SCH.MthCAP!CL$143:CL$153,$C179))</f>
        <v>0</v>
      </c>
      <c r="EC200" s="513" cm="1">
        <f t="array" ref="EC200">IF($C179=0,0,INDEX(SCH.MthCAP!CM$143:CM$153,$C179))</f>
        <v>0</v>
      </c>
      <c r="ED200" s="513" cm="1">
        <f t="array" ref="ED200">IF($C179=0,0,INDEX(SCH.MthCAP!CN$143:CN$153,$C179))</f>
        <v>0</v>
      </c>
      <c r="EE200" s="513" cm="1">
        <f t="array" ref="EE200">IF($C179=0,0,INDEX(SCH.MthCAP!CO$143:CO$153,$C179))</f>
        <v>0</v>
      </c>
      <c r="EF200" s="513" cm="1">
        <f t="array" ref="EF200">IF($C179=0,0,INDEX(SCH.MthCAP!CP$143:CP$153,$C179))</f>
        <v>0</v>
      </c>
      <c r="EG200" s="513" cm="1">
        <f t="array" ref="EG200">IF($C179=0,0,INDEX(SCH.MthCAP!CQ$143:CQ$153,$C179))</f>
        <v>0</v>
      </c>
      <c r="EH200" s="513" cm="1">
        <f t="array" ref="EH200">IF($C179=0,0,INDEX(SCH.MthCAP!CR$143:CR$153,$C179))</f>
        <v>0</v>
      </c>
      <c r="EI200" s="513" cm="1">
        <f t="array" ref="EI200">IF($C179=0,0,INDEX(SCH.MthCAP!CS$143:CS$153,$C179))</f>
        <v>0</v>
      </c>
      <c r="EJ200" s="513" cm="1">
        <f t="array" ref="EJ200">IF($C179=0,0,INDEX(SCH.MthCAP!CT$143:CT$153,$C179))</f>
        <v>0</v>
      </c>
      <c r="EK200" s="513" cm="1">
        <f t="array" ref="EK200">IF($C179=0,0,INDEX(SCH.MthCAP!CU$143:CU$153,$C179))</f>
        <v>0</v>
      </c>
      <c r="EL200" s="513" cm="1">
        <f t="array" ref="EL200">IF($C179=0,0,INDEX(SCH.MthCAP!CV$143:CV$153,$C179))</f>
        <v>0</v>
      </c>
      <c r="EM200" s="513" cm="1">
        <f t="array" ref="EM200">IF($C179=0,0,INDEX(SCH.MthCAP!CW$143:CW$153,$C179))</f>
        <v>0</v>
      </c>
      <c r="EN200" s="513" cm="1">
        <f t="array" ref="EN200">IF($C179=0,0,INDEX(SCH.MthCAP!CX$143:CX$153,$C179))</f>
        <v>0</v>
      </c>
      <c r="EO200" s="513" cm="1">
        <f t="array" ref="EO200">IF($C179=0,0,INDEX(SCH.MthCAP!CY$143:CY$153,$C179))</f>
        <v>0</v>
      </c>
      <c r="EP200" s="513" cm="1">
        <f t="array" ref="EP200">IF($C179=0,0,INDEX(SCH.MthCAP!CZ$143:CZ$153,$C179))</f>
        <v>0</v>
      </c>
      <c r="EQ200" s="513" cm="1">
        <f t="array" ref="EQ200">IF($C179=0,0,INDEX(SCH.MthCAP!DA$143:DA$153,$C179))</f>
        <v>0</v>
      </c>
      <c r="ER200" s="513" cm="1">
        <f t="array" ref="ER200">IF($C179=0,0,INDEX(SCH.MthCAP!DB$143:DB$153,$C179))</f>
        <v>0</v>
      </c>
      <c r="ES200" s="513" cm="1">
        <f t="array" ref="ES200">IF($C179=0,0,INDEX(SCH.MthCAP!DC$143:DC$153,$C179))</f>
        <v>0</v>
      </c>
      <c r="ET200" s="513" cm="1">
        <f t="array" ref="ET200">IF($C179=0,0,INDEX(SCH.MthCAP!DD$143:DD$153,$C179))</f>
        <v>0</v>
      </c>
      <c r="EU200" s="513" cm="1">
        <f t="array" ref="EU200">IF($C179=0,0,INDEX(SCH.MthCAP!DE$143:DE$153,$C179))</f>
        <v>0</v>
      </c>
      <c r="EV200" s="513" cm="1">
        <f t="array" ref="EV200">IF($C179=0,0,INDEX(SCH.MthCAP!DF$143:DF$153,$C179))</f>
        <v>0</v>
      </c>
      <c r="EW200" s="513" cm="1">
        <f t="array" ref="EW200">IF($C179=0,0,INDEX(SCH.MthCAP!DG$143:DG$153,$C179))</f>
        <v>0</v>
      </c>
      <c r="EX200" s="513" cm="1">
        <f t="array" ref="EX200">IF($C179=0,0,INDEX(SCH.MthCAP!DH$143:DH$153,$C179))</f>
        <v>0</v>
      </c>
      <c r="EY200" s="513" cm="1">
        <f t="array" ref="EY200">IF($C179=0,0,INDEX(SCH.MthCAP!DI$143:DI$153,$C179))</f>
        <v>0</v>
      </c>
      <c r="EZ200" s="513" cm="1">
        <f t="array" ref="EZ200">IF($C179=0,0,INDEX(SCH.MthCAP!DJ$143:DJ$153,$C179))</f>
        <v>0</v>
      </c>
      <c r="FA200" s="513" cm="1">
        <f t="array" ref="FA200">IF($C179=0,0,INDEX(SCH.MthCAP!DK$143:DK$153,$C179))</f>
        <v>0</v>
      </c>
      <c r="FB200" s="513" cm="1">
        <f t="array" ref="FB200">IF($C179=0,0,INDEX(SCH.MthCAP!DL$143:DL$153,$C179))</f>
        <v>0</v>
      </c>
      <c r="FC200" s="513" cm="1">
        <f t="array" ref="FC200">IF($C179=0,0,INDEX(SCH.MthCAP!DM$143:DM$153,$C179))</f>
        <v>0</v>
      </c>
      <c r="FD200" s="513" cm="1">
        <f t="array" ref="FD200">IF($C179=0,0,INDEX(SCH.MthCAP!DN$143:DN$153,$C179))</f>
        <v>0</v>
      </c>
      <c r="FE200" s="513" cm="1">
        <f t="array" ref="FE200">IF($C179=0,0,INDEX(SCH.MthCAP!DO$143:DO$153,$C179))</f>
        <v>0</v>
      </c>
      <c r="FF200" s="513" cm="1">
        <f t="array" ref="FF200">IF($C179=0,0,INDEX(SCH.MthCAP!DP$143:DP$153,$C179))</f>
        <v>0</v>
      </c>
      <c r="FG200" s="513" cm="1">
        <f t="array" ref="FG200">IF($C179=0,0,INDEX(SCH.MthCAP!DQ$143:DQ$153,$C179))</f>
        <v>0</v>
      </c>
      <c r="FH200" s="513" cm="1">
        <f t="array" ref="FH200">IF($C179=0,0,INDEX(SCH.MthCAP!DR$143:DR$153,$C179))</f>
        <v>0</v>
      </c>
      <c r="FI200" s="513" cm="1">
        <f t="array" ref="FI200">IF($C179=0,0,INDEX(SCH.MthCAP!DS$143:DS$153,$C179))</f>
        <v>0</v>
      </c>
      <c r="FJ200" s="513" cm="1">
        <f t="array" ref="FJ200">IF($C179=0,0,INDEX(SCH.MthCAP!DT$143:DT$153,$C179))</f>
        <v>0</v>
      </c>
      <c r="FK200" s="513" cm="1">
        <f t="array" ref="FK200">IF($C179=0,0,INDEX(SCH.MthCAP!DU$143:DU$153,$C179))</f>
        <v>0</v>
      </c>
      <c r="FL200" s="513" cm="1">
        <f t="array" ref="FL200">IF($C179=0,0,INDEX(SCH.MthCAP!DV$143:DV$153,$C179))</f>
        <v>0</v>
      </c>
      <c r="FM200" s="513" cm="1">
        <f t="array" ref="FM200">IF($C179=0,0,INDEX(SCH.MthCAP!DW$143:DW$153,$C179))</f>
        <v>0</v>
      </c>
      <c r="FN200" s="513" cm="1">
        <f t="array" ref="FN200">IF($C179=0,0,INDEX(SCH.MthCAP!DX$143:DX$153,$C179))</f>
        <v>0</v>
      </c>
      <c r="FO200" s="513" cm="1">
        <f t="array" ref="FO200">IF($C179=0,0,INDEX(SCH.MthCAP!DY$143:DY$153,$C179))</f>
        <v>0</v>
      </c>
      <c r="FP200" s="513" cm="1">
        <f t="array" ref="FP200">IF($C179=0,0,INDEX(SCH.MthCAP!DZ$143:DZ$153,$C179))</f>
        <v>0</v>
      </c>
      <c r="FQ200" s="513" cm="1">
        <f t="array" ref="FQ200">IF($C179=0,0,INDEX(SCH.MthCAP!EA$143:EA$153,$C179))</f>
        <v>0</v>
      </c>
      <c r="FR200" s="513" cm="1">
        <f t="array" ref="FR200">IF($C179=0,0,INDEX(SCH.MthCAP!EB$143:EB$153,$C179))</f>
        <v>0</v>
      </c>
      <c r="FS200" s="513" cm="1">
        <f t="array" ref="FS200">IF($C179=0,0,INDEX(SCH.MthCAP!EC$143:EC$153,$C179))</f>
        <v>0</v>
      </c>
      <c r="FT200" s="513" cm="1">
        <f t="array" ref="FT200">IF($C179=0,0,INDEX(SCH.MthCAP!ED$143:ED$153,$C179))</f>
        <v>0</v>
      </c>
      <c r="FU200" s="513" cm="1">
        <f t="array" ref="FU200">IF($C179=0,0,INDEX(SCH.MthCAP!EE$143:EE$153,$C179))</f>
        <v>0</v>
      </c>
      <c r="FV200" s="513" cm="1">
        <f t="array" ref="FV200">IF($C179=0,0,INDEX(SCH.MthCAP!EF$143:EF$153,$C179))</f>
        <v>0</v>
      </c>
      <c r="FW200" s="513" cm="1">
        <f t="array" ref="FW200">IF($C179=0,0,INDEX(SCH.MthCAP!EG$143:EG$153,$C179))</f>
        <v>0</v>
      </c>
      <c r="FX200" s="513" cm="1">
        <f t="array" ref="FX200">IF($C179=0,0,INDEX(SCH.MthCAP!EH$143:EH$153,$C179))</f>
        <v>0</v>
      </c>
      <c r="FY200" s="513" cm="1">
        <f t="array" ref="FY200">IF($C179=0,0,INDEX(SCH.MthCAP!EI$143:EI$153,$C179))</f>
        <v>0</v>
      </c>
      <c r="FZ200" s="513" cm="1">
        <f t="array" ref="FZ200">IF($C179=0,0,INDEX(SCH.MthCAP!EJ$143:EJ$153,$C179))</f>
        <v>0</v>
      </c>
      <c r="GA200" s="513" cm="1">
        <f t="array" ref="GA200">IF($C179=0,0,INDEX(SCH.MthCAP!EK$143:EK$153,$C179))</f>
        <v>0</v>
      </c>
      <c r="GB200" s="513" cm="1">
        <f t="array" ref="GB200">IF($C179=0,0,INDEX(SCH.MthCAP!EL$143:EL$153,$C179))</f>
        <v>0</v>
      </c>
      <c r="GC200" s="513" cm="1">
        <f t="array" ref="GC200">IF($C179=0,0,INDEX(SCH.MthCAP!EM$143:EM$153,$C179))</f>
        <v>0</v>
      </c>
      <c r="GD200" s="513" cm="1">
        <f t="array" ref="GD200">IF($C179=0,0,INDEX(SCH.MthCAP!EN$143:EN$153,$C179))</f>
        <v>0</v>
      </c>
      <c r="GE200" s="513" cm="1">
        <f t="array" ref="GE200">IF($C179=0,0,INDEX(SCH.MthCAP!EO$143:EO$153,$C179))</f>
        <v>0</v>
      </c>
      <c r="GF200" s="513" cm="1">
        <f t="array" ref="GF200">IF($C179=0,0,INDEX(SCH.MthCAP!EP$143:EP$153,$C179))</f>
        <v>0</v>
      </c>
      <c r="GG200" s="513" cm="1">
        <f t="array" ref="GG200">IF($C179=0,0,INDEX(SCH.MthCAP!EQ$143:EQ$153,$C179))</f>
        <v>0</v>
      </c>
      <c r="GH200" s="513" cm="1">
        <f t="array" ref="GH200">IF($C179=0,0,INDEX(SCH.MthCAP!ER$143:ER$153,$C179))</f>
        <v>0</v>
      </c>
      <c r="GI200" s="513" cm="1">
        <f t="array" ref="GI200">IF($C179=0,0,INDEX(SCH.MthCAP!ES$143:ES$153,$C179))</f>
        <v>0</v>
      </c>
      <c r="GJ200" s="513" cm="1">
        <f t="array" ref="GJ200">IF($C179=0,0,INDEX(SCH.MthCAP!ET$143:ET$153,$C179))</f>
        <v>0</v>
      </c>
      <c r="GK200" s="513" cm="1">
        <f t="array" ref="GK200">IF($C179=0,0,INDEX(SCH.MthCAP!EU$143:EU$153,$C179))</f>
        <v>0</v>
      </c>
      <c r="GL200" s="513" cm="1">
        <f t="array" ref="GL200">IF($C179=0,0,INDEX(SCH.MthCAP!EV$143:EV$153,$C179))</f>
        <v>0</v>
      </c>
      <c r="GM200" s="513" cm="1">
        <f t="array" ref="GM200">IF($C179=0,0,INDEX(SCH.MthCAP!EW$143:EW$153,$C179))</f>
        <v>0</v>
      </c>
      <c r="GN200" s="513" cm="1">
        <f t="array" ref="GN200">IF($C179=0,0,INDEX(SCH.MthCAP!EX$143:EX$153,$C179))</f>
        <v>0</v>
      </c>
      <c r="GO200" s="513" cm="1">
        <f t="array" ref="GO200">IF($C179=0,0,INDEX(SCH.MthCAP!EY$143:EY$153,$C179))</f>
        <v>0</v>
      </c>
      <c r="GP200" s="513" cm="1">
        <f t="array" ref="GP200">IF($C179=0,0,INDEX(SCH.MthCAP!EZ$143:EZ$153,$C179))</f>
        <v>0</v>
      </c>
      <c r="GQ200" s="513" cm="1">
        <f t="array" ref="GQ200">IF($C179=0,0,INDEX(SCH.MthCAP!FA$143:FA$153,$C179))</f>
        <v>0</v>
      </c>
      <c r="GR200" s="513" cm="1">
        <f t="array" ref="GR200">IF($C179=0,0,INDEX(SCH.MthCAP!FB$143:FB$153,$C179))</f>
        <v>0</v>
      </c>
      <c r="GS200" s="513" cm="1">
        <f t="array" ref="GS200">IF($C179=0,0,INDEX(SCH.MthCAP!FC$143:FC$153,$C179))</f>
        <v>0</v>
      </c>
      <c r="GT200" s="513" cm="1">
        <f t="array" ref="GT200">IF($C179=0,0,INDEX(SCH.MthCAP!FD$143:FD$153,$C179))</f>
        <v>0</v>
      </c>
      <c r="GU200" s="513" cm="1">
        <f t="array" ref="GU200">IF($C179=0,0,INDEX(SCH.MthCAP!FE$143:FE$153,$C179))</f>
        <v>0</v>
      </c>
      <c r="GV200" s="513" cm="1">
        <f t="array" ref="GV200">IF($C179=0,0,INDEX(SCH.MthCAP!FF$143:FF$153,$C179))</f>
        <v>0</v>
      </c>
      <c r="GW200" s="513" cm="1">
        <f t="array" ref="GW200">IF($C179=0,0,INDEX(SCH.MthCAP!FG$143:FG$153,$C179))</f>
        <v>0</v>
      </c>
      <c r="GX200" s="513" cm="1">
        <f t="array" ref="GX200">IF($C179=0,0,INDEX(SCH.MthCAP!FH$143:FH$153,$C179))</f>
        <v>0</v>
      </c>
      <c r="GY200" s="513" cm="1">
        <f t="array" ref="GY200">IF($C179=0,0,INDEX(SCH.MthCAP!FI$143:FI$153,$C179))</f>
        <v>0</v>
      </c>
      <c r="GZ200" s="513" cm="1">
        <f t="array" ref="GZ200">IF($C179=0,0,INDEX(SCH.MthCAP!FJ$143:FJ$153,$C179))</f>
        <v>0</v>
      </c>
      <c r="HA200" s="513" cm="1">
        <f t="array" ref="HA200">IF($C179=0,0,INDEX(SCH.MthCAP!FK$143:FK$153,$C179))</f>
        <v>0</v>
      </c>
      <c r="HB200" s="513" cm="1">
        <f t="array" ref="HB200">IF($C179=0,0,INDEX(SCH.MthCAP!FL$143:FL$153,$C179))</f>
        <v>0</v>
      </c>
      <c r="HC200" s="513" cm="1">
        <f t="array" ref="HC200">IF($C179=0,0,INDEX(SCH.MthCAP!FM$143:FM$153,$C179))</f>
        <v>0</v>
      </c>
      <c r="HD200" s="513" cm="1">
        <f t="array" ref="HD200">IF($C179=0,0,INDEX(SCH.MthCAP!FN$143:FN$153,$C179))</f>
        <v>0</v>
      </c>
      <c r="HE200" s="513" cm="1">
        <f t="array" ref="HE200">IF($C179=0,0,INDEX(SCH.MthCAP!FO$143:FO$153,$C179))</f>
        <v>0</v>
      </c>
      <c r="HF200" s="513" cm="1">
        <f t="array" ref="HF200">IF($C179=0,0,INDEX(SCH.MthCAP!FP$143:FP$153,$C179))</f>
        <v>0</v>
      </c>
      <c r="HG200" s="513" cm="1">
        <f t="array" ref="HG200">IF($C179=0,0,INDEX(SCH.MthCAP!FQ$143:FQ$153,$C179))</f>
        <v>0</v>
      </c>
      <c r="HH200" s="513" cm="1">
        <f t="array" ref="HH200">IF($C179=0,0,INDEX(SCH.MthCAP!FR$143:FR$153,$C179))</f>
        <v>0</v>
      </c>
      <c r="HI200" s="513" cm="1">
        <f t="array" ref="HI200">IF($C179=0,0,INDEX(SCH.MthCAP!FS$143:FS$153,$C179))</f>
        <v>0</v>
      </c>
      <c r="HJ200" s="513" cm="1">
        <f t="array" ref="HJ200">IF($C179=0,0,INDEX(SCH.MthCAP!FT$143:FT$153,$C179))</f>
        <v>0</v>
      </c>
      <c r="HK200" s="513" cm="1">
        <f t="array" ref="HK200">IF($C179=0,0,INDEX(SCH.MthCAP!FU$143:FU$153,$C179))</f>
        <v>0</v>
      </c>
      <c r="HL200" s="513" cm="1">
        <f t="array" ref="HL200">IF($C179=0,0,INDEX(SCH.MthCAP!FV$143:FV$153,$C179))</f>
        <v>0</v>
      </c>
      <c r="HM200" s="513" cm="1">
        <f t="array" ref="HM200">IF($C179=0,0,INDEX(SCH.MthCAP!FW$143:FW$153,$C179))</f>
        <v>0</v>
      </c>
      <c r="HN200" s="513" cm="1">
        <f t="array" ref="HN200">IF($C179=0,0,INDEX(SCH.MthCAP!FX$143:FX$153,$C179))</f>
        <v>0</v>
      </c>
      <c r="HO200" s="513" cm="1">
        <f t="array" ref="HO200">IF($C179=0,0,INDEX(SCH.MthCAP!FY$143:FY$153,$C179))</f>
        <v>0</v>
      </c>
      <c r="HP200" s="513" cm="1">
        <f t="array" ref="HP200">IF($C179=0,0,INDEX(SCH.MthCAP!FZ$143:FZ$153,$C179))</f>
        <v>0</v>
      </c>
      <c r="HQ200" s="513" cm="1">
        <f t="array" ref="HQ200">IF($C179=0,0,INDEX(SCH.MthCAP!GA$143:GA$153,$C179))</f>
        <v>0</v>
      </c>
      <c r="HR200" s="513" cm="1">
        <f t="array" ref="HR200">IF($C179=0,0,INDEX(SCH.MthCAP!GB$143:GB$153,$C179))</f>
        <v>0</v>
      </c>
      <c r="HS200" s="513" cm="1">
        <f t="array" ref="HS200">IF($C179=0,0,INDEX(SCH.MthCAP!GC$143:GC$153,$C179))</f>
        <v>0</v>
      </c>
      <c r="HT200" s="513" cm="1">
        <f t="array" ref="HT200">IF($C179=0,0,INDEX(SCH.MthCAP!GD$143:GD$153,$C179))</f>
        <v>0</v>
      </c>
      <c r="HU200" s="513" cm="1">
        <f t="array" ref="HU200">IF($C179=0,0,INDEX(SCH.MthCAP!GE$143:GE$153,$C179))</f>
        <v>0</v>
      </c>
      <c r="HV200" s="513" cm="1">
        <f t="array" ref="HV200">IF($C179=0,0,INDEX(SCH.MthCAP!GF$143:GF$153,$C179))</f>
        <v>0</v>
      </c>
      <c r="HW200" s="513" cm="1">
        <f t="array" ref="HW200">IF($C179=0,0,INDEX(SCH.MthCAP!GG$143:GG$153,$C179))</f>
        <v>0</v>
      </c>
      <c r="HX200" s="513" cm="1">
        <f t="array" ref="HX200">IF($C179=0,0,INDEX(SCH.MthCAP!GH$143:GH$153,$C179))</f>
        <v>0</v>
      </c>
      <c r="HY200" s="513" cm="1">
        <f t="array" ref="HY200">IF($C179=0,0,INDEX(SCH.MthCAP!GI$143:GI$153,$C179))</f>
        <v>0</v>
      </c>
      <c r="HZ200" s="513" cm="1">
        <f t="array" ref="HZ200">IF($C179=0,0,INDEX(SCH.MthCAP!GJ$143:GJ$153,$C179))</f>
        <v>0</v>
      </c>
      <c r="IA200" s="513" cm="1">
        <f t="array" ref="IA200">IF($C179=0,0,INDEX(SCH.MthCAP!GK$143:GK$153,$C179))</f>
        <v>0</v>
      </c>
      <c r="IB200" s="513" cm="1">
        <f t="array" ref="IB200">IF($C179=0,0,INDEX(SCH.MthCAP!GL$143:GL$153,$C179))</f>
        <v>0</v>
      </c>
      <c r="IC200" s="513" cm="1">
        <f t="array" ref="IC200">IF($C179=0,0,INDEX(SCH.MthCAP!GM$143:GM$153,$C179))</f>
        <v>0</v>
      </c>
      <c r="ID200" s="513" cm="1">
        <f t="array" ref="ID200">IF($C179=0,0,INDEX(SCH.MthCAP!GN$143:GN$153,$C179))</f>
        <v>0</v>
      </c>
      <c r="IE200" s="513" cm="1">
        <f t="array" ref="IE200">IF($C179=0,0,INDEX(SCH.MthCAP!GO$143:GO$153,$C179))</f>
        <v>0</v>
      </c>
      <c r="IF200" s="513" cm="1">
        <f t="array" ref="IF200">IF($C179=0,0,INDEX(SCH.MthCAP!GP$143:GP$153,$C179))</f>
        <v>0</v>
      </c>
      <c r="IG200" s="513" cm="1">
        <f t="array" ref="IG200">IF($C179=0,0,INDEX(SCH.MthCAP!GQ$143:GQ$153,$C179))</f>
        <v>0</v>
      </c>
      <c r="IH200" s="513" cm="1">
        <f t="array" ref="IH200">IF($C179=0,0,INDEX(SCH.MthCAP!GR$143:GR$153,$C179))</f>
        <v>0</v>
      </c>
      <c r="II200" s="513" cm="1">
        <f t="array" ref="II200">IF($C179=0,0,INDEX(SCH.MthCAP!GS$143:GS$153,$C179))</f>
        <v>0</v>
      </c>
      <c r="IJ200" s="513" cm="1">
        <f t="array" ref="IJ200">IF($C179=0,0,INDEX(SCH.MthCAP!GT$143:GT$153,$C179))</f>
        <v>0</v>
      </c>
      <c r="IK200" s="513" cm="1">
        <f t="array" ref="IK200">IF($C179=0,0,INDEX(SCH.MthCAP!GU$143:GU$153,$C179))</f>
        <v>0</v>
      </c>
      <c r="IL200" s="513" cm="1">
        <f t="array" ref="IL200">IF($C179=0,0,INDEX(SCH.MthCAP!GV$143:GV$153,$C179))</f>
        <v>0</v>
      </c>
      <c r="IM200" s="513" cm="1">
        <f t="array" ref="IM200">IF($C179=0,0,INDEX(SCH.MthCAP!GW$143:GW$153,$C179))</f>
        <v>0</v>
      </c>
      <c r="IN200" s="513" cm="1">
        <f t="array" ref="IN200">IF($C179=0,0,INDEX(SCH.MthCAP!GX$143:GX$153,$C179))</f>
        <v>0</v>
      </c>
      <c r="IO200" s="513" cm="1">
        <f t="array" ref="IO200">IF($C179=0,0,INDEX(SCH.MthCAP!GY$143:GY$153,$C179))</f>
        <v>0</v>
      </c>
      <c r="IP200" s="513" cm="1">
        <f t="array" ref="IP200">IF($C179=0,0,INDEX(SCH.MthCAP!GZ$143:GZ$153,$C179))</f>
        <v>0</v>
      </c>
      <c r="IQ200" s="513" cm="1">
        <f t="array" ref="IQ200">IF($C179=0,0,INDEX(SCH.MthCAP!HA$143:HA$153,$C179))</f>
        <v>0</v>
      </c>
      <c r="IR200" s="513" cm="1">
        <f t="array" ref="IR200">IF($C179=0,0,INDEX(SCH.MthCAP!HB$143:HB$153,$C179))</f>
        <v>0</v>
      </c>
      <c r="IS200" s="513" cm="1">
        <f t="array" ref="IS200">IF($C179=0,0,INDEX(SCH.MthCAP!HC$143:HC$153,$C179))</f>
        <v>0</v>
      </c>
      <c r="IT200" s="513" cm="1">
        <f t="array" ref="IT200">IF($C179=0,0,INDEX(SCH.MthCAP!HD$143:HD$153,$C179))</f>
        <v>0</v>
      </c>
      <c r="IU200" s="513" cm="1">
        <f t="array" ref="IU200">IF($C179=0,0,INDEX(SCH.MthCAP!HE$143:HE$153,$C179))</f>
        <v>0</v>
      </c>
      <c r="IV200" s="513" cm="1">
        <f t="array" ref="IV200">IF($C179=0,0,INDEX(SCH.MthCAP!HF$143:HF$153,$C179))</f>
        <v>0</v>
      </c>
      <c r="IW200" s="513" cm="1">
        <f t="array" ref="IW200">IF($C179=0,0,INDEX(SCH.MthCAP!HG$143:HG$153,$C179))</f>
        <v>0</v>
      </c>
      <c r="IX200" s="513" cm="1">
        <f t="array" ref="IX200">IF($C179=0,0,INDEX(SCH.MthCAP!HH$143:HH$153,$C179))</f>
        <v>0</v>
      </c>
      <c r="IY200" s="513" cm="1">
        <f t="array" ref="IY200">IF($C179=0,0,INDEX(SCH.MthCAP!HI$143:HI$153,$C179))</f>
        <v>0</v>
      </c>
      <c r="IZ200" s="513" cm="1">
        <f t="array" ref="IZ200">IF($C179=0,0,INDEX(SCH.MthCAP!HJ$143:HJ$153,$C179))</f>
        <v>0</v>
      </c>
      <c r="JA200" s="513" cm="1">
        <f t="array" ref="JA200">IF($C179=0,0,INDEX(SCH.MthCAP!HK$143:HK$153,$C179))</f>
        <v>0</v>
      </c>
      <c r="JB200" s="513" cm="1">
        <f t="array" ref="JB200">IF($C179=0,0,INDEX(SCH.MthCAP!HL$143:HL$153,$C179))</f>
        <v>0</v>
      </c>
      <c r="JC200" s="513" cm="1">
        <f t="array" ref="JC200">IF($C179=0,0,INDEX(SCH.MthCAP!HM$143:HM$153,$C179))</f>
        <v>0</v>
      </c>
      <c r="JD200" s="513" cm="1">
        <f t="array" ref="JD200">IF($C179=0,0,INDEX(SCH.MthCAP!HN$143:HN$153,$C179))</f>
        <v>0</v>
      </c>
      <c r="JE200" s="513" cm="1">
        <f t="array" ref="JE200">IF($C179=0,0,INDEX(SCH.MthCAP!HO$143:HO$153,$C179))</f>
        <v>0</v>
      </c>
      <c r="JF200" s="513" cm="1">
        <f t="array" ref="JF200">IF($C179=0,0,INDEX(SCH.MthCAP!HP$143:HP$153,$C179))</f>
        <v>0</v>
      </c>
      <c r="JG200" s="513" cm="1">
        <f t="array" ref="JG200">IF($C179=0,0,INDEX(SCH.MthCAP!HQ$143:HQ$153,$C179))</f>
        <v>0</v>
      </c>
      <c r="JH200" s="513" cm="1">
        <f t="array" ref="JH200">IF($C179=0,0,INDEX(SCH.MthCAP!HR$143:HR$153,$C179))</f>
        <v>0</v>
      </c>
      <c r="JI200" s="513" cm="1">
        <f t="array" ref="JI200">IF($C179=0,0,INDEX(SCH.MthCAP!HS$143:HS$153,$C179))</f>
        <v>0</v>
      </c>
      <c r="JJ200" s="513" cm="1">
        <f t="array" ref="JJ200">IF($C179=0,0,INDEX(SCH.MthCAP!HT$143:HT$153,$C179))</f>
        <v>0</v>
      </c>
      <c r="JK200" s="513" cm="1">
        <f t="array" ref="JK200">IF($C179=0,0,INDEX(SCH.MthCAP!HU$143:HU$153,$C179))</f>
        <v>0</v>
      </c>
      <c r="JL200" s="513" cm="1">
        <f t="array" ref="JL200">IF($C179=0,0,INDEX(SCH.MthCAP!HV$143:HV$153,$C179))</f>
        <v>0</v>
      </c>
      <c r="JM200" s="513" cm="1">
        <f t="array" ref="JM200">IF($C179=0,0,INDEX(SCH.MthCAP!HW$143:HW$153,$C179))</f>
        <v>0</v>
      </c>
      <c r="JN200" s="513" cm="1">
        <f t="array" ref="JN200">IF($C179=0,0,INDEX(SCH.MthCAP!HX$143:HX$153,$C179))</f>
        <v>0</v>
      </c>
      <c r="JO200" s="513" cm="1">
        <f t="array" ref="JO200">IF($C179=0,0,INDEX(SCH.MthCAP!HY$143:HY$153,$C179))</f>
        <v>0</v>
      </c>
      <c r="JP200" s="513" cm="1">
        <f t="array" ref="JP200">IF($C179=0,0,INDEX(SCH.MthCAP!HZ$143:HZ$153,$C179))</f>
        <v>0</v>
      </c>
      <c r="JQ200" s="513" cm="1">
        <f t="array" ref="JQ200">IF($C179=0,0,INDEX(SCH.MthCAP!IA$143:IA$153,$C179))</f>
        <v>0</v>
      </c>
      <c r="JR200" s="513" cm="1">
        <f t="array" ref="JR200">IF($C179=0,0,INDEX(SCH.MthCAP!IB$143:IB$153,$C179))</f>
        <v>0</v>
      </c>
      <c r="JS200" s="513" cm="1">
        <f t="array" ref="JS200">IF($C179=0,0,INDEX(SCH.MthCAP!IC$143:IC$153,$C179))</f>
        <v>0</v>
      </c>
      <c r="JT200" s="513" cm="1">
        <f t="array" ref="JT200">IF($C179=0,0,INDEX(SCH.MthCAP!ID$143:ID$153,$C179))</f>
        <v>0</v>
      </c>
      <c r="JU200" s="513" cm="1">
        <f t="array" ref="JU200">IF($C179=0,0,INDEX(SCH.MthCAP!IE$143:IE$153,$C179))</f>
        <v>0</v>
      </c>
      <c r="JV200" s="513" cm="1">
        <f t="array" ref="JV200">IF($C179=0,0,INDEX(SCH.MthCAP!IF$143:IF$153,$C179))</f>
        <v>0</v>
      </c>
      <c r="JW200" s="513" cm="1">
        <f t="array" ref="JW200">IF($C179=0,0,INDEX(SCH.MthCAP!IG$143:IG$153,$C179))</f>
        <v>0</v>
      </c>
      <c r="JX200" s="513" cm="1">
        <f t="array" ref="JX200">IF($C179=0,0,INDEX(SCH.MthCAP!IH$143:IH$153,$C179))</f>
        <v>0</v>
      </c>
      <c r="JY200" s="513" cm="1">
        <f t="array" ref="JY200">IF($C179=0,0,INDEX(SCH.MthCAP!II$143:II$153,$C179))</f>
        <v>0</v>
      </c>
      <c r="JZ200" s="513" cm="1">
        <f t="array" ref="JZ200">IF($C179=0,0,INDEX(SCH.MthCAP!IJ$143:IJ$153,$C179))</f>
        <v>0</v>
      </c>
      <c r="KA200" s="513" cm="1">
        <f t="array" ref="KA200">IF($C179=0,0,INDEX(SCH.MthCAP!IK$143:IK$153,$C179))</f>
        <v>0</v>
      </c>
      <c r="KB200" s="513" cm="1">
        <f t="array" ref="KB200">IF($C179=0,0,INDEX(SCH.MthCAP!IL$143:IL$153,$C179))</f>
        <v>0</v>
      </c>
      <c r="KC200" s="513" cm="1">
        <f t="array" ref="KC200">IF($C179=0,0,INDEX(SCH.MthCAP!IM$143:IM$153,$C179))</f>
        <v>0</v>
      </c>
      <c r="KD200" s="513" cm="1">
        <f t="array" ref="KD200">IF($C179=0,0,INDEX(SCH.MthCAP!IN$143:IN$153,$C179))</f>
        <v>0</v>
      </c>
      <c r="KE200" s="513" cm="1">
        <f t="array" ref="KE200">IF($C179=0,0,INDEX(SCH.MthCAP!IO$143:IO$153,$C179))</f>
        <v>0</v>
      </c>
      <c r="KF200" s="513" cm="1">
        <f t="array" ref="KF200">IF($C179=0,0,INDEX(SCH.MthCAP!IP$143:IP$153,$C179))</f>
        <v>0</v>
      </c>
      <c r="KG200" s="513" cm="1">
        <f t="array" ref="KG200">IF($C179=0,0,INDEX(SCH.MthCAP!IQ$143:IQ$153,$C179))</f>
        <v>0</v>
      </c>
      <c r="KH200" s="513" cm="1">
        <f t="array" ref="KH200">IF($C179=0,0,INDEX(SCH.MthCAP!IR$143:IR$153,$C179))</f>
        <v>0</v>
      </c>
      <c r="KI200" s="513" cm="1">
        <f t="array" ref="KI200">IF($C179=0,0,INDEX(SCH.MthCAP!IS$143:IS$153,$C179))</f>
        <v>0</v>
      </c>
      <c r="KJ200" s="513" cm="1">
        <f t="array" ref="KJ200">IF($C179=0,0,INDEX(SCH.MthCAP!IT$143:IT$153,$C179))</f>
        <v>0</v>
      </c>
      <c r="KK200" s="513" cm="1">
        <f t="array" ref="KK200">IF($C179=0,0,INDEX(SCH.MthCAP!IU$143:IU$153,$C179))</f>
        <v>0</v>
      </c>
      <c r="KL200" s="50"/>
      <c r="KM200" s="23"/>
      <c r="KN200" s="514">
        <f>SUMIFS($AS200:$KK200,$AS$28:$KK$28,"&gt;="&amp;KN$28,$AS$29:$KK$29,"&lt;="&amp;KN$29)</f>
        <v>0</v>
      </c>
      <c r="KO200" s="514">
        <f t="shared" ref="KO200:LI200" si="255">SUMIFS($AS200:$KK200,$AS$28:$KK$28,"&gt;="&amp;KO$28,$AS$29:$KK$29,"&lt;="&amp;KO$29)</f>
        <v>0</v>
      </c>
      <c r="KP200" s="514">
        <f t="shared" si="255"/>
        <v>0</v>
      </c>
      <c r="KQ200" s="514">
        <f t="shared" si="255"/>
        <v>0</v>
      </c>
      <c r="KR200" s="514">
        <f t="shared" si="255"/>
        <v>0</v>
      </c>
      <c r="KS200" s="514">
        <f t="shared" si="255"/>
        <v>0</v>
      </c>
      <c r="KT200" s="514">
        <f t="shared" si="255"/>
        <v>0</v>
      </c>
      <c r="KU200" s="514">
        <f t="shared" si="255"/>
        <v>0</v>
      </c>
      <c r="KV200" s="514">
        <f t="shared" si="255"/>
        <v>0</v>
      </c>
      <c r="KW200" s="514">
        <f t="shared" si="255"/>
        <v>0</v>
      </c>
      <c r="KX200" s="514">
        <f t="shared" si="255"/>
        <v>0</v>
      </c>
      <c r="KY200" s="514">
        <f t="shared" si="255"/>
        <v>0</v>
      </c>
      <c r="KZ200" s="514">
        <f t="shared" si="255"/>
        <v>0</v>
      </c>
      <c r="LA200" s="514">
        <f t="shared" si="255"/>
        <v>0</v>
      </c>
      <c r="LB200" s="514">
        <f t="shared" si="255"/>
        <v>0</v>
      </c>
      <c r="LC200" s="514">
        <f t="shared" si="255"/>
        <v>0</v>
      </c>
      <c r="LD200" s="514">
        <f t="shared" si="255"/>
        <v>0</v>
      </c>
      <c r="LE200" s="514">
        <f t="shared" si="255"/>
        <v>0</v>
      </c>
      <c r="LF200" s="514">
        <f t="shared" si="255"/>
        <v>0</v>
      </c>
      <c r="LG200" s="514">
        <f t="shared" si="255"/>
        <v>0</v>
      </c>
      <c r="LH200" s="514">
        <f t="shared" si="255"/>
        <v>0</v>
      </c>
      <c r="LI200" s="514">
        <f t="shared" si="255"/>
        <v>0</v>
      </c>
      <c r="LJ200" s="50"/>
      <c r="LK200" s="23"/>
      <c r="LL200" s="23"/>
      <c r="LM200" s="23"/>
      <c r="LN200" s="23"/>
      <c r="LO200" s="23"/>
      <c r="LP200" s="23"/>
      <c r="LQ200" s="23"/>
      <c r="LR200" s="23"/>
      <c r="LS200" s="23"/>
      <c r="LT200" s="23"/>
      <c r="LU200" s="23"/>
      <c r="LV200" s="23"/>
      <c r="LW200" s="23"/>
      <c r="LX200" s="23"/>
      <c r="LY200" s="23"/>
      <c r="LZ200" s="23"/>
      <c r="MA200" s="23"/>
      <c r="MB200" s="23"/>
      <c r="MC200" s="23"/>
      <c r="MD200" s="23"/>
      <c r="ME200" s="23"/>
      <c r="MF200" s="23"/>
    </row>
    <row r="201" spans="1:344" s="18" customFormat="1" ht="10.5" customHeight="1" outlineLevel="1">
      <c r="B201" s="479" t="s">
        <v>1028</v>
      </c>
      <c r="C201" s="476"/>
      <c r="D201" s="515"/>
      <c r="E201" s="515">
        <f t="shared" ref="E201:Y201" si="256">IFERROR(E200/INDEX($AS201:$KK201,MATCH(E$29,$AS$8:$KK$8,1)),0)</f>
        <v>0</v>
      </c>
      <c r="F201" s="515">
        <f t="shared" si="256"/>
        <v>0</v>
      </c>
      <c r="G201" s="515">
        <f t="shared" si="256"/>
        <v>0</v>
      </c>
      <c r="H201" s="515">
        <f t="shared" si="256"/>
        <v>0</v>
      </c>
      <c r="I201" s="515">
        <f t="shared" si="256"/>
        <v>0</v>
      </c>
      <c r="J201" s="515">
        <f t="shared" si="256"/>
        <v>0</v>
      </c>
      <c r="K201" s="515">
        <f t="shared" si="256"/>
        <v>0</v>
      </c>
      <c r="L201" s="515">
        <f t="shared" si="256"/>
        <v>0</v>
      </c>
      <c r="M201" s="515">
        <f t="shared" si="256"/>
        <v>0</v>
      </c>
      <c r="N201" s="515">
        <f t="shared" si="256"/>
        <v>0</v>
      </c>
      <c r="O201" s="515">
        <f t="shared" si="256"/>
        <v>0</v>
      </c>
      <c r="P201" s="515">
        <f t="shared" si="256"/>
        <v>0</v>
      </c>
      <c r="Q201" s="515">
        <f t="shared" si="256"/>
        <v>0</v>
      </c>
      <c r="R201" s="515">
        <f t="shared" si="256"/>
        <v>0</v>
      </c>
      <c r="S201" s="515">
        <f t="shared" si="256"/>
        <v>0</v>
      </c>
      <c r="T201" s="515">
        <f t="shared" si="256"/>
        <v>0</v>
      </c>
      <c r="U201" s="515">
        <f t="shared" si="256"/>
        <v>0</v>
      </c>
      <c r="V201" s="515">
        <f t="shared" si="256"/>
        <v>0</v>
      </c>
      <c r="W201" s="515">
        <f t="shared" si="256"/>
        <v>0</v>
      </c>
      <c r="X201" s="515">
        <f t="shared" si="256"/>
        <v>0</v>
      </c>
      <c r="Y201" s="515">
        <f t="shared" si="256"/>
        <v>0</v>
      </c>
      <c r="Z201" s="83"/>
      <c r="AA201" s="23"/>
      <c r="AB201" s="23"/>
      <c r="AC201" s="23"/>
      <c r="AD201" s="23"/>
      <c r="AE201" s="23"/>
      <c r="AF201" s="30" t="str">
        <f>B179&amp;B201</f>
        <v>SIGNAGECommencement Percentage of Lettable Area</v>
      </c>
      <c r="AG201" s="50"/>
      <c r="AH201" s="50"/>
      <c r="AI201" s="50"/>
      <c r="AJ201" s="50"/>
      <c r="AK201" s="50"/>
      <c r="AL201" s="50"/>
      <c r="AM201" s="50"/>
      <c r="AN201" s="50"/>
      <c r="AO201" s="50"/>
      <c r="AP201" s="50"/>
      <c r="AQ201" s="50"/>
      <c r="AR201" s="50"/>
      <c r="AS201" s="513">
        <f t="shared" ref="AS201:DD201" si="257">LettableArea</f>
        <v>0</v>
      </c>
      <c r="AT201" s="513">
        <f t="shared" si="257"/>
        <v>0</v>
      </c>
      <c r="AU201" s="513">
        <f t="shared" si="257"/>
        <v>0</v>
      </c>
      <c r="AV201" s="513">
        <f t="shared" si="257"/>
        <v>0</v>
      </c>
      <c r="AW201" s="513">
        <f t="shared" si="257"/>
        <v>0</v>
      </c>
      <c r="AX201" s="513">
        <f t="shared" si="257"/>
        <v>0</v>
      </c>
      <c r="AY201" s="513">
        <f t="shared" si="257"/>
        <v>0</v>
      </c>
      <c r="AZ201" s="513">
        <f t="shared" si="257"/>
        <v>0</v>
      </c>
      <c r="BA201" s="513">
        <f t="shared" si="257"/>
        <v>0</v>
      </c>
      <c r="BB201" s="513">
        <f t="shared" si="257"/>
        <v>0</v>
      </c>
      <c r="BC201" s="513">
        <f t="shared" si="257"/>
        <v>0</v>
      </c>
      <c r="BD201" s="513">
        <f t="shared" si="257"/>
        <v>0</v>
      </c>
      <c r="BE201" s="513">
        <f t="shared" si="257"/>
        <v>0</v>
      </c>
      <c r="BF201" s="513">
        <f t="shared" si="257"/>
        <v>0</v>
      </c>
      <c r="BG201" s="513">
        <f t="shared" si="257"/>
        <v>0</v>
      </c>
      <c r="BH201" s="513">
        <f t="shared" si="257"/>
        <v>0</v>
      </c>
      <c r="BI201" s="513">
        <f t="shared" si="257"/>
        <v>0</v>
      </c>
      <c r="BJ201" s="513">
        <f t="shared" si="257"/>
        <v>0</v>
      </c>
      <c r="BK201" s="513">
        <f t="shared" si="257"/>
        <v>0</v>
      </c>
      <c r="BL201" s="513">
        <f t="shared" si="257"/>
        <v>0</v>
      </c>
      <c r="BM201" s="513">
        <f t="shared" si="257"/>
        <v>0</v>
      </c>
      <c r="BN201" s="513">
        <f t="shared" si="257"/>
        <v>0</v>
      </c>
      <c r="BO201" s="513">
        <f t="shared" si="257"/>
        <v>0</v>
      </c>
      <c r="BP201" s="513">
        <f t="shared" si="257"/>
        <v>0</v>
      </c>
      <c r="BQ201" s="513">
        <f t="shared" si="257"/>
        <v>0</v>
      </c>
      <c r="BR201" s="513">
        <f t="shared" si="257"/>
        <v>0</v>
      </c>
      <c r="BS201" s="513">
        <f t="shared" si="257"/>
        <v>0</v>
      </c>
      <c r="BT201" s="513">
        <f t="shared" si="257"/>
        <v>0</v>
      </c>
      <c r="BU201" s="513">
        <f t="shared" si="257"/>
        <v>0</v>
      </c>
      <c r="BV201" s="513">
        <f t="shared" si="257"/>
        <v>0</v>
      </c>
      <c r="BW201" s="513">
        <f t="shared" si="257"/>
        <v>0</v>
      </c>
      <c r="BX201" s="513">
        <f t="shared" si="257"/>
        <v>0</v>
      </c>
      <c r="BY201" s="513">
        <f t="shared" si="257"/>
        <v>0</v>
      </c>
      <c r="BZ201" s="513">
        <f t="shared" si="257"/>
        <v>0</v>
      </c>
      <c r="CA201" s="513">
        <f t="shared" si="257"/>
        <v>0</v>
      </c>
      <c r="CB201" s="513">
        <f t="shared" si="257"/>
        <v>0</v>
      </c>
      <c r="CC201" s="513">
        <f t="shared" si="257"/>
        <v>0</v>
      </c>
      <c r="CD201" s="513">
        <f t="shared" si="257"/>
        <v>0</v>
      </c>
      <c r="CE201" s="513">
        <f t="shared" si="257"/>
        <v>0</v>
      </c>
      <c r="CF201" s="513">
        <f t="shared" si="257"/>
        <v>0</v>
      </c>
      <c r="CG201" s="513">
        <f t="shared" si="257"/>
        <v>0</v>
      </c>
      <c r="CH201" s="513">
        <f t="shared" si="257"/>
        <v>0</v>
      </c>
      <c r="CI201" s="513">
        <f t="shared" si="257"/>
        <v>0</v>
      </c>
      <c r="CJ201" s="513">
        <f t="shared" si="257"/>
        <v>0</v>
      </c>
      <c r="CK201" s="513">
        <f t="shared" si="257"/>
        <v>0</v>
      </c>
      <c r="CL201" s="513">
        <f t="shared" si="257"/>
        <v>0</v>
      </c>
      <c r="CM201" s="513">
        <f t="shared" si="257"/>
        <v>0</v>
      </c>
      <c r="CN201" s="513">
        <f t="shared" si="257"/>
        <v>0</v>
      </c>
      <c r="CO201" s="513">
        <f t="shared" si="257"/>
        <v>0</v>
      </c>
      <c r="CP201" s="513">
        <f t="shared" si="257"/>
        <v>0</v>
      </c>
      <c r="CQ201" s="513">
        <f t="shared" si="257"/>
        <v>0</v>
      </c>
      <c r="CR201" s="513">
        <f t="shared" si="257"/>
        <v>0</v>
      </c>
      <c r="CS201" s="513">
        <f t="shared" si="257"/>
        <v>0</v>
      </c>
      <c r="CT201" s="513">
        <f t="shared" si="257"/>
        <v>0</v>
      </c>
      <c r="CU201" s="513">
        <f t="shared" si="257"/>
        <v>0</v>
      </c>
      <c r="CV201" s="513">
        <f t="shared" si="257"/>
        <v>0</v>
      </c>
      <c r="CW201" s="513">
        <f t="shared" si="257"/>
        <v>0</v>
      </c>
      <c r="CX201" s="513">
        <f t="shared" si="257"/>
        <v>0</v>
      </c>
      <c r="CY201" s="513">
        <f t="shared" si="257"/>
        <v>0</v>
      </c>
      <c r="CZ201" s="513">
        <f t="shared" si="257"/>
        <v>0</v>
      </c>
      <c r="DA201" s="513">
        <f t="shared" si="257"/>
        <v>0</v>
      </c>
      <c r="DB201" s="513">
        <f t="shared" si="257"/>
        <v>0</v>
      </c>
      <c r="DC201" s="513">
        <f t="shared" si="257"/>
        <v>0</v>
      </c>
      <c r="DD201" s="513">
        <f t="shared" si="257"/>
        <v>0</v>
      </c>
      <c r="DE201" s="513">
        <f t="shared" ref="DE201:FP201" si="258">LettableArea</f>
        <v>0</v>
      </c>
      <c r="DF201" s="513">
        <f t="shared" si="258"/>
        <v>0</v>
      </c>
      <c r="DG201" s="513">
        <f t="shared" si="258"/>
        <v>0</v>
      </c>
      <c r="DH201" s="513">
        <f t="shared" si="258"/>
        <v>0</v>
      </c>
      <c r="DI201" s="513">
        <f t="shared" si="258"/>
        <v>0</v>
      </c>
      <c r="DJ201" s="513">
        <f t="shared" si="258"/>
        <v>0</v>
      </c>
      <c r="DK201" s="513">
        <f t="shared" si="258"/>
        <v>0</v>
      </c>
      <c r="DL201" s="513">
        <f t="shared" si="258"/>
        <v>0</v>
      </c>
      <c r="DM201" s="513">
        <f t="shared" si="258"/>
        <v>0</v>
      </c>
      <c r="DN201" s="513">
        <f t="shared" si="258"/>
        <v>0</v>
      </c>
      <c r="DO201" s="513">
        <f t="shared" si="258"/>
        <v>0</v>
      </c>
      <c r="DP201" s="513">
        <f t="shared" si="258"/>
        <v>0</v>
      </c>
      <c r="DQ201" s="513">
        <f t="shared" si="258"/>
        <v>0</v>
      </c>
      <c r="DR201" s="513">
        <f t="shared" si="258"/>
        <v>0</v>
      </c>
      <c r="DS201" s="513">
        <f t="shared" si="258"/>
        <v>0</v>
      </c>
      <c r="DT201" s="513">
        <f t="shared" si="258"/>
        <v>0</v>
      </c>
      <c r="DU201" s="513">
        <f t="shared" si="258"/>
        <v>0</v>
      </c>
      <c r="DV201" s="513">
        <f t="shared" si="258"/>
        <v>0</v>
      </c>
      <c r="DW201" s="513">
        <f t="shared" si="258"/>
        <v>0</v>
      </c>
      <c r="DX201" s="513">
        <f t="shared" si="258"/>
        <v>0</v>
      </c>
      <c r="DY201" s="513">
        <f t="shared" si="258"/>
        <v>0</v>
      </c>
      <c r="DZ201" s="513">
        <f t="shared" si="258"/>
        <v>0</v>
      </c>
      <c r="EA201" s="513">
        <f t="shared" si="258"/>
        <v>0</v>
      </c>
      <c r="EB201" s="513">
        <f t="shared" si="258"/>
        <v>0</v>
      </c>
      <c r="EC201" s="513">
        <f t="shared" si="258"/>
        <v>0</v>
      </c>
      <c r="ED201" s="513">
        <f t="shared" si="258"/>
        <v>0</v>
      </c>
      <c r="EE201" s="513">
        <f t="shared" si="258"/>
        <v>0</v>
      </c>
      <c r="EF201" s="513">
        <f t="shared" si="258"/>
        <v>0</v>
      </c>
      <c r="EG201" s="513">
        <f t="shared" si="258"/>
        <v>0</v>
      </c>
      <c r="EH201" s="513">
        <f t="shared" si="258"/>
        <v>0</v>
      </c>
      <c r="EI201" s="513">
        <f t="shared" si="258"/>
        <v>0</v>
      </c>
      <c r="EJ201" s="513">
        <f t="shared" si="258"/>
        <v>0</v>
      </c>
      <c r="EK201" s="513">
        <f t="shared" si="258"/>
        <v>0</v>
      </c>
      <c r="EL201" s="513">
        <f t="shared" si="258"/>
        <v>0</v>
      </c>
      <c r="EM201" s="513">
        <f t="shared" si="258"/>
        <v>0</v>
      </c>
      <c r="EN201" s="513">
        <f t="shared" si="258"/>
        <v>0</v>
      </c>
      <c r="EO201" s="513">
        <f t="shared" si="258"/>
        <v>0</v>
      </c>
      <c r="EP201" s="513">
        <f t="shared" si="258"/>
        <v>0</v>
      </c>
      <c r="EQ201" s="513">
        <f t="shared" si="258"/>
        <v>0</v>
      </c>
      <c r="ER201" s="513">
        <f t="shared" si="258"/>
        <v>0</v>
      </c>
      <c r="ES201" s="513">
        <f t="shared" si="258"/>
        <v>0</v>
      </c>
      <c r="ET201" s="513">
        <f t="shared" si="258"/>
        <v>0</v>
      </c>
      <c r="EU201" s="513">
        <f t="shared" si="258"/>
        <v>0</v>
      </c>
      <c r="EV201" s="513">
        <f t="shared" si="258"/>
        <v>0</v>
      </c>
      <c r="EW201" s="513">
        <f t="shared" si="258"/>
        <v>0</v>
      </c>
      <c r="EX201" s="513">
        <f t="shared" si="258"/>
        <v>0</v>
      </c>
      <c r="EY201" s="513">
        <f t="shared" si="258"/>
        <v>0</v>
      </c>
      <c r="EZ201" s="513">
        <f t="shared" si="258"/>
        <v>0</v>
      </c>
      <c r="FA201" s="513">
        <f t="shared" si="258"/>
        <v>0</v>
      </c>
      <c r="FB201" s="513">
        <f t="shared" si="258"/>
        <v>0</v>
      </c>
      <c r="FC201" s="513">
        <f t="shared" si="258"/>
        <v>0</v>
      </c>
      <c r="FD201" s="513">
        <f t="shared" si="258"/>
        <v>0</v>
      </c>
      <c r="FE201" s="513">
        <f t="shared" si="258"/>
        <v>0</v>
      </c>
      <c r="FF201" s="513">
        <f t="shared" si="258"/>
        <v>0</v>
      </c>
      <c r="FG201" s="513">
        <f t="shared" si="258"/>
        <v>0</v>
      </c>
      <c r="FH201" s="513">
        <f t="shared" si="258"/>
        <v>0</v>
      </c>
      <c r="FI201" s="513">
        <f t="shared" si="258"/>
        <v>0</v>
      </c>
      <c r="FJ201" s="513">
        <f t="shared" si="258"/>
        <v>0</v>
      </c>
      <c r="FK201" s="513">
        <f t="shared" si="258"/>
        <v>0</v>
      </c>
      <c r="FL201" s="513">
        <f t="shared" si="258"/>
        <v>0</v>
      </c>
      <c r="FM201" s="513">
        <f t="shared" si="258"/>
        <v>0</v>
      </c>
      <c r="FN201" s="513">
        <f t="shared" si="258"/>
        <v>0</v>
      </c>
      <c r="FO201" s="513">
        <f t="shared" si="258"/>
        <v>0</v>
      </c>
      <c r="FP201" s="513">
        <f t="shared" si="258"/>
        <v>0</v>
      </c>
      <c r="FQ201" s="513">
        <f t="shared" ref="FQ201:IB201" si="259">LettableArea</f>
        <v>0</v>
      </c>
      <c r="FR201" s="513">
        <f t="shared" si="259"/>
        <v>0</v>
      </c>
      <c r="FS201" s="513">
        <f t="shared" si="259"/>
        <v>0</v>
      </c>
      <c r="FT201" s="513">
        <f t="shared" si="259"/>
        <v>0</v>
      </c>
      <c r="FU201" s="513">
        <f t="shared" si="259"/>
        <v>0</v>
      </c>
      <c r="FV201" s="513">
        <f t="shared" si="259"/>
        <v>0</v>
      </c>
      <c r="FW201" s="513">
        <f t="shared" si="259"/>
        <v>0</v>
      </c>
      <c r="FX201" s="513">
        <f t="shared" si="259"/>
        <v>0</v>
      </c>
      <c r="FY201" s="513">
        <f t="shared" si="259"/>
        <v>0</v>
      </c>
      <c r="FZ201" s="513">
        <f t="shared" si="259"/>
        <v>0</v>
      </c>
      <c r="GA201" s="513">
        <f t="shared" si="259"/>
        <v>0</v>
      </c>
      <c r="GB201" s="513">
        <f t="shared" si="259"/>
        <v>0</v>
      </c>
      <c r="GC201" s="513">
        <f t="shared" si="259"/>
        <v>0</v>
      </c>
      <c r="GD201" s="513">
        <f t="shared" si="259"/>
        <v>0</v>
      </c>
      <c r="GE201" s="513">
        <f t="shared" si="259"/>
        <v>0</v>
      </c>
      <c r="GF201" s="513">
        <f t="shared" si="259"/>
        <v>0</v>
      </c>
      <c r="GG201" s="513">
        <f t="shared" si="259"/>
        <v>0</v>
      </c>
      <c r="GH201" s="513">
        <f t="shared" si="259"/>
        <v>0</v>
      </c>
      <c r="GI201" s="513">
        <f t="shared" si="259"/>
        <v>0</v>
      </c>
      <c r="GJ201" s="513">
        <f t="shared" si="259"/>
        <v>0</v>
      </c>
      <c r="GK201" s="513">
        <f t="shared" si="259"/>
        <v>0</v>
      </c>
      <c r="GL201" s="513">
        <f t="shared" si="259"/>
        <v>0</v>
      </c>
      <c r="GM201" s="513">
        <f t="shared" si="259"/>
        <v>0</v>
      </c>
      <c r="GN201" s="513">
        <f t="shared" si="259"/>
        <v>0</v>
      </c>
      <c r="GO201" s="513">
        <f t="shared" si="259"/>
        <v>0</v>
      </c>
      <c r="GP201" s="513">
        <f t="shared" si="259"/>
        <v>0</v>
      </c>
      <c r="GQ201" s="513">
        <f t="shared" si="259"/>
        <v>0</v>
      </c>
      <c r="GR201" s="513">
        <f t="shared" si="259"/>
        <v>0</v>
      </c>
      <c r="GS201" s="513">
        <f t="shared" si="259"/>
        <v>0</v>
      </c>
      <c r="GT201" s="513">
        <f t="shared" si="259"/>
        <v>0</v>
      </c>
      <c r="GU201" s="513">
        <f t="shared" si="259"/>
        <v>0</v>
      </c>
      <c r="GV201" s="513">
        <f t="shared" si="259"/>
        <v>0</v>
      </c>
      <c r="GW201" s="513">
        <f t="shared" si="259"/>
        <v>0</v>
      </c>
      <c r="GX201" s="513">
        <f t="shared" si="259"/>
        <v>0</v>
      </c>
      <c r="GY201" s="513">
        <f t="shared" si="259"/>
        <v>0</v>
      </c>
      <c r="GZ201" s="513">
        <f t="shared" si="259"/>
        <v>0</v>
      </c>
      <c r="HA201" s="513">
        <f t="shared" si="259"/>
        <v>0</v>
      </c>
      <c r="HB201" s="513">
        <f t="shared" si="259"/>
        <v>0</v>
      </c>
      <c r="HC201" s="513">
        <f t="shared" si="259"/>
        <v>0</v>
      </c>
      <c r="HD201" s="513">
        <f t="shared" si="259"/>
        <v>0</v>
      </c>
      <c r="HE201" s="513">
        <f t="shared" si="259"/>
        <v>0</v>
      </c>
      <c r="HF201" s="513">
        <f t="shared" si="259"/>
        <v>0</v>
      </c>
      <c r="HG201" s="513">
        <f t="shared" si="259"/>
        <v>0</v>
      </c>
      <c r="HH201" s="513">
        <f t="shared" si="259"/>
        <v>0</v>
      </c>
      <c r="HI201" s="513">
        <f t="shared" si="259"/>
        <v>0</v>
      </c>
      <c r="HJ201" s="513">
        <f t="shared" si="259"/>
        <v>0</v>
      </c>
      <c r="HK201" s="513">
        <f t="shared" si="259"/>
        <v>0</v>
      </c>
      <c r="HL201" s="513">
        <f t="shared" si="259"/>
        <v>0</v>
      </c>
      <c r="HM201" s="513">
        <f t="shared" si="259"/>
        <v>0</v>
      </c>
      <c r="HN201" s="513">
        <f t="shared" si="259"/>
        <v>0</v>
      </c>
      <c r="HO201" s="513">
        <f t="shared" si="259"/>
        <v>0</v>
      </c>
      <c r="HP201" s="513">
        <f t="shared" si="259"/>
        <v>0</v>
      </c>
      <c r="HQ201" s="513">
        <f t="shared" si="259"/>
        <v>0</v>
      </c>
      <c r="HR201" s="513">
        <f t="shared" si="259"/>
        <v>0</v>
      </c>
      <c r="HS201" s="513">
        <f t="shared" si="259"/>
        <v>0</v>
      </c>
      <c r="HT201" s="513">
        <f t="shared" si="259"/>
        <v>0</v>
      </c>
      <c r="HU201" s="513">
        <f t="shared" si="259"/>
        <v>0</v>
      </c>
      <c r="HV201" s="513">
        <f t="shared" si="259"/>
        <v>0</v>
      </c>
      <c r="HW201" s="513">
        <f t="shared" si="259"/>
        <v>0</v>
      </c>
      <c r="HX201" s="513">
        <f t="shared" si="259"/>
        <v>0</v>
      </c>
      <c r="HY201" s="513">
        <f t="shared" si="259"/>
        <v>0</v>
      </c>
      <c r="HZ201" s="513">
        <f t="shared" si="259"/>
        <v>0</v>
      </c>
      <c r="IA201" s="513">
        <f t="shared" si="259"/>
        <v>0</v>
      </c>
      <c r="IB201" s="513">
        <f t="shared" si="259"/>
        <v>0</v>
      </c>
      <c r="IC201" s="513">
        <f t="shared" ref="IC201:KK201" si="260">LettableArea</f>
        <v>0</v>
      </c>
      <c r="ID201" s="513">
        <f t="shared" si="260"/>
        <v>0</v>
      </c>
      <c r="IE201" s="513">
        <f t="shared" si="260"/>
        <v>0</v>
      </c>
      <c r="IF201" s="513">
        <f t="shared" si="260"/>
        <v>0</v>
      </c>
      <c r="IG201" s="513">
        <f t="shared" si="260"/>
        <v>0</v>
      </c>
      <c r="IH201" s="513">
        <f t="shared" si="260"/>
        <v>0</v>
      </c>
      <c r="II201" s="513">
        <f t="shared" si="260"/>
        <v>0</v>
      </c>
      <c r="IJ201" s="513">
        <f t="shared" si="260"/>
        <v>0</v>
      </c>
      <c r="IK201" s="513">
        <f t="shared" si="260"/>
        <v>0</v>
      </c>
      <c r="IL201" s="513">
        <f t="shared" si="260"/>
        <v>0</v>
      </c>
      <c r="IM201" s="513">
        <f t="shared" si="260"/>
        <v>0</v>
      </c>
      <c r="IN201" s="513">
        <f t="shared" si="260"/>
        <v>0</v>
      </c>
      <c r="IO201" s="513">
        <f t="shared" si="260"/>
        <v>0</v>
      </c>
      <c r="IP201" s="513">
        <f t="shared" si="260"/>
        <v>0</v>
      </c>
      <c r="IQ201" s="513">
        <f t="shared" si="260"/>
        <v>0</v>
      </c>
      <c r="IR201" s="513">
        <f t="shared" si="260"/>
        <v>0</v>
      </c>
      <c r="IS201" s="513">
        <f t="shared" si="260"/>
        <v>0</v>
      </c>
      <c r="IT201" s="513">
        <f t="shared" si="260"/>
        <v>0</v>
      </c>
      <c r="IU201" s="513">
        <f t="shared" si="260"/>
        <v>0</v>
      </c>
      <c r="IV201" s="513">
        <f t="shared" si="260"/>
        <v>0</v>
      </c>
      <c r="IW201" s="513">
        <f t="shared" si="260"/>
        <v>0</v>
      </c>
      <c r="IX201" s="513">
        <f t="shared" si="260"/>
        <v>0</v>
      </c>
      <c r="IY201" s="513">
        <f t="shared" si="260"/>
        <v>0</v>
      </c>
      <c r="IZ201" s="513">
        <f t="shared" si="260"/>
        <v>0</v>
      </c>
      <c r="JA201" s="513">
        <f t="shared" si="260"/>
        <v>0</v>
      </c>
      <c r="JB201" s="513">
        <f t="shared" si="260"/>
        <v>0</v>
      </c>
      <c r="JC201" s="513">
        <f t="shared" si="260"/>
        <v>0</v>
      </c>
      <c r="JD201" s="513">
        <f t="shared" si="260"/>
        <v>0</v>
      </c>
      <c r="JE201" s="513">
        <f t="shared" si="260"/>
        <v>0</v>
      </c>
      <c r="JF201" s="513">
        <f t="shared" si="260"/>
        <v>0</v>
      </c>
      <c r="JG201" s="513">
        <f t="shared" si="260"/>
        <v>0</v>
      </c>
      <c r="JH201" s="513">
        <f t="shared" si="260"/>
        <v>0</v>
      </c>
      <c r="JI201" s="513">
        <f t="shared" si="260"/>
        <v>0</v>
      </c>
      <c r="JJ201" s="513">
        <f t="shared" si="260"/>
        <v>0</v>
      </c>
      <c r="JK201" s="513">
        <f t="shared" si="260"/>
        <v>0</v>
      </c>
      <c r="JL201" s="513">
        <f t="shared" si="260"/>
        <v>0</v>
      </c>
      <c r="JM201" s="513">
        <f t="shared" si="260"/>
        <v>0</v>
      </c>
      <c r="JN201" s="513">
        <f t="shared" si="260"/>
        <v>0</v>
      </c>
      <c r="JO201" s="513">
        <f t="shared" si="260"/>
        <v>0</v>
      </c>
      <c r="JP201" s="513">
        <f t="shared" si="260"/>
        <v>0</v>
      </c>
      <c r="JQ201" s="513">
        <f t="shared" si="260"/>
        <v>0</v>
      </c>
      <c r="JR201" s="513">
        <f t="shared" si="260"/>
        <v>0</v>
      </c>
      <c r="JS201" s="513">
        <f t="shared" si="260"/>
        <v>0</v>
      </c>
      <c r="JT201" s="513">
        <f t="shared" si="260"/>
        <v>0</v>
      </c>
      <c r="JU201" s="513">
        <f t="shared" si="260"/>
        <v>0</v>
      </c>
      <c r="JV201" s="513">
        <f t="shared" si="260"/>
        <v>0</v>
      </c>
      <c r="JW201" s="513">
        <f t="shared" si="260"/>
        <v>0</v>
      </c>
      <c r="JX201" s="513">
        <f t="shared" si="260"/>
        <v>0</v>
      </c>
      <c r="JY201" s="513">
        <f t="shared" si="260"/>
        <v>0</v>
      </c>
      <c r="JZ201" s="513">
        <f t="shared" si="260"/>
        <v>0</v>
      </c>
      <c r="KA201" s="513">
        <f t="shared" si="260"/>
        <v>0</v>
      </c>
      <c r="KB201" s="513">
        <f t="shared" si="260"/>
        <v>0</v>
      </c>
      <c r="KC201" s="513">
        <f t="shared" si="260"/>
        <v>0</v>
      </c>
      <c r="KD201" s="513">
        <f t="shared" si="260"/>
        <v>0</v>
      </c>
      <c r="KE201" s="513">
        <f t="shared" si="260"/>
        <v>0</v>
      </c>
      <c r="KF201" s="513">
        <f t="shared" si="260"/>
        <v>0</v>
      </c>
      <c r="KG201" s="513">
        <f t="shared" si="260"/>
        <v>0</v>
      </c>
      <c r="KH201" s="513">
        <f t="shared" si="260"/>
        <v>0</v>
      </c>
      <c r="KI201" s="513">
        <f t="shared" si="260"/>
        <v>0</v>
      </c>
      <c r="KJ201" s="513">
        <f t="shared" si="260"/>
        <v>0</v>
      </c>
      <c r="KK201" s="513">
        <f t="shared" si="260"/>
        <v>0</v>
      </c>
      <c r="KL201" s="50"/>
      <c r="KM201" s="23"/>
      <c r="KN201" s="515">
        <f t="shared" ref="KN201:LI201" si="261">IFERROR(KN200/LettableArea,0)</f>
        <v>0</v>
      </c>
      <c r="KO201" s="515">
        <f t="shared" si="261"/>
        <v>0</v>
      </c>
      <c r="KP201" s="515">
        <f t="shared" si="261"/>
        <v>0</v>
      </c>
      <c r="KQ201" s="515">
        <f t="shared" si="261"/>
        <v>0</v>
      </c>
      <c r="KR201" s="515">
        <f t="shared" si="261"/>
        <v>0</v>
      </c>
      <c r="KS201" s="515">
        <f t="shared" si="261"/>
        <v>0</v>
      </c>
      <c r="KT201" s="515">
        <f t="shared" si="261"/>
        <v>0</v>
      </c>
      <c r="KU201" s="515">
        <f t="shared" si="261"/>
        <v>0</v>
      </c>
      <c r="KV201" s="515">
        <f t="shared" si="261"/>
        <v>0</v>
      </c>
      <c r="KW201" s="515">
        <f t="shared" si="261"/>
        <v>0</v>
      </c>
      <c r="KX201" s="515">
        <f t="shared" si="261"/>
        <v>0</v>
      </c>
      <c r="KY201" s="515">
        <f t="shared" si="261"/>
        <v>0</v>
      </c>
      <c r="KZ201" s="515">
        <f t="shared" si="261"/>
        <v>0</v>
      </c>
      <c r="LA201" s="515">
        <f t="shared" si="261"/>
        <v>0</v>
      </c>
      <c r="LB201" s="515">
        <f t="shared" si="261"/>
        <v>0</v>
      </c>
      <c r="LC201" s="515">
        <f t="shared" si="261"/>
        <v>0</v>
      </c>
      <c r="LD201" s="515">
        <f t="shared" si="261"/>
        <v>0</v>
      </c>
      <c r="LE201" s="515">
        <f t="shared" si="261"/>
        <v>0</v>
      </c>
      <c r="LF201" s="515">
        <f t="shared" si="261"/>
        <v>0</v>
      </c>
      <c r="LG201" s="515">
        <f t="shared" si="261"/>
        <v>0</v>
      </c>
      <c r="LH201" s="515">
        <f t="shared" si="261"/>
        <v>0</v>
      </c>
      <c r="LI201" s="515">
        <f t="shared" si="261"/>
        <v>0</v>
      </c>
      <c r="LJ201" s="50"/>
      <c r="LK201" s="23"/>
      <c r="LL201" s="23"/>
      <c r="LM201" s="23"/>
      <c r="LN201" s="23"/>
      <c r="LO201" s="23"/>
      <c r="LP201" s="23"/>
      <c r="LQ201" s="23"/>
      <c r="LR201" s="23"/>
      <c r="LS201" s="23"/>
      <c r="LT201" s="23"/>
      <c r="LU201" s="23"/>
      <c r="LV201" s="23"/>
      <c r="LW201" s="23"/>
      <c r="LX201" s="23"/>
      <c r="LY201" s="23"/>
      <c r="LZ201" s="23"/>
      <c r="MA201" s="23"/>
      <c r="MB201" s="23"/>
      <c r="MC201" s="23"/>
      <c r="MD201" s="23"/>
      <c r="ME201" s="23"/>
      <c r="MF201" s="23"/>
    </row>
    <row r="202" spans="1:344" s="18" customFormat="1" ht="10.5" customHeight="1" outlineLevel="1">
      <c r="B202" s="526" t="s">
        <v>1029</v>
      </c>
      <c r="C202" s="527" t="str">
        <f>"% (" &amp; Basis_Incentive &amp; ")"</f>
        <v>% (Net)</v>
      </c>
      <c r="D202" s="528"/>
      <c r="E202" s="529">
        <f t="shared" ref="E202:Y202" si="262">E203</f>
        <v>0</v>
      </c>
      <c r="F202" s="529">
        <f t="shared" si="262"/>
        <v>0</v>
      </c>
      <c r="G202" s="529">
        <f t="shared" si="262"/>
        <v>0</v>
      </c>
      <c r="H202" s="529">
        <f t="shared" si="262"/>
        <v>0</v>
      </c>
      <c r="I202" s="529">
        <f t="shared" si="262"/>
        <v>0</v>
      </c>
      <c r="J202" s="529">
        <f t="shared" si="262"/>
        <v>0</v>
      </c>
      <c r="K202" s="529">
        <f t="shared" si="262"/>
        <v>0</v>
      </c>
      <c r="L202" s="529">
        <f t="shared" si="262"/>
        <v>0</v>
      </c>
      <c r="M202" s="529">
        <f t="shared" si="262"/>
        <v>0</v>
      </c>
      <c r="N202" s="529">
        <f t="shared" si="262"/>
        <v>0</v>
      </c>
      <c r="O202" s="529">
        <f t="shared" si="262"/>
        <v>0</v>
      </c>
      <c r="P202" s="529">
        <f t="shared" si="262"/>
        <v>0</v>
      </c>
      <c r="Q202" s="529">
        <f t="shared" si="262"/>
        <v>0</v>
      </c>
      <c r="R202" s="529">
        <f t="shared" si="262"/>
        <v>0</v>
      </c>
      <c r="S202" s="529">
        <f t="shared" si="262"/>
        <v>0</v>
      </c>
      <c r="T202" s="529">
        <f t="shared" si="262"/>
        <v>0</v>
      </c>
      <c r="U202" s="529">
        <f t="shared" si="262"/>
        <v>0</v>
      </c>
      <c r="V202" s="529">
        <f t="shared" si="262"/>
        <v>0</v>
      </c>
      <c r="W202" s="529">
        <f t="shared" si="262"/>
        <v>0</v>
      </c>
      <c r="X202" s="529">
        <f t="shared" si="262"/>
        <v>0</v>
      </c>
      <c r="Y202" s="529">
        <f t="shared" si="262"/>
        <v>0</v>
      </c>
      <c r="Z202" s="83"/>
      <c r="AA202" s="530">
        <f t="shared" ref="AA202:AA210" si="263">AVERAGE(E202:I202)</f>
        <v>0</v>
      </c>
      <c r="AB202" s="530">
        <f t="shared" ref="AB202:AB210" si="264">AVERAGE(J202:N202)</f>
        <v>0</v>
      </c>
      <c r="AC202" s="531">
        <f t="shared" ref="AC202:AC210" si="265">AVERAGE(E202:N202)</f>
        <v>0</v>
      </c>
      <c r="AD202" s="531">
        <f t="shared" ref="AD202:AD210" si="266">AVERAGE(E202:X202)</f>
        <v>0</v>
      </c>
      <c r="AE202" s="23"/>
      <c r="AF202" s="532" t="str">
        <f>B179&amp;B202</f>
        <v>SIGNAGERenewal Incentives</v>
      </c>
      <c r="AG202" s="50"/>
      <c r="AH202" s="50"/>
      <c r="AI202" s="50"/>
      <c r="AJ202" s="50"/>
      <c r="AK202" s="50"/>
      <c r="AL202" s="50"/>
      <c r="AM202" s="50"/>
      <c r="AN202" s="50"/>
      <c r="AO202" s="50"/>
      <c r="AP202" s="50"/>
      <c r="AQ202" s="50"/>
      <c r="AR202" s="50"/>
      <c r="AS202" s="533" cm="1">
        <f t="array" ref="AS202">IF(ISNA(MATCH(AS$8,$E$28:$Y$28,1)),0,INDEX($E202:$Y202,,MATCH(AS$8,$E$28:$Y$28,1)))</f>
        <v>0</v>
      </c>
      <c r="AT202" s="533" cm="1">
        <f t="array" ref="AT202">IF(ISNA(MATCH(AT$8,$E$28:$Y$28,1)),0,INDEX($E202:$Y202,,MATCH(AT$8,$E$28:$Y$28,1)))</f>
        <v>0</v>
      </c>
      <c r="AU202" s="533" cm="1">
        <f t="array" ref="AU202">IF(ISNA(MATCH(AU$8,$E$28:$Y$28,1)),0,INDEX($E202:$Y202,,MATCH(AU$8,$E$28:$Y$28,1)))</f>
        <v>0</v>
      </c>
      <c r="AV202" s="533" cm="1">
        <f t="array" ref="AV202">IF(ISNA(MATCH(AV$8,$E$28:$Y$28,1)),0,INDEX($E202:$Y202,,MATCH(AV$8,$E$28:$Y$28,1)))</f>
        <v>0</v>
      </c>
      <c r="AW202" s="533" cm="1">
        <f t="array" ref="AW202">IF(ISNA(MATCH(AW$8,$E$28:$Y$28,1)),0,INDEX($E202:$Y202,,MATCH(AW$8,$E$28:$Y$28,1)))</f>
        <v>0</v>
      </c>
      <c r="AX202" s="533" cm="1">
        <f t="array" ref="AX202">IF(ISNA(MATCH(AX$8,$E$28:$Y$28,1)),0,INDEX($E202:$Y202,,MATCH(AX$8,$E$28:$Y$28,1)))</f>
        <v>0</v>
      </c>
      <c r="AY202" s="533" cm="1">
        <f t="array" ref="AY202">IF(ISNA(MATCH(AY$8,$E$28:$Y$28,1)),0,INDEX($E202:$Y202,,MATCH(AY$8,$E$28:$Y$28,1)))</f>
        <v>0</v>
      </c>
      <c r="AZ202" s="533" cm="1">
        <f t="array" ref="AZ202">IF(ISNA(MATCH(AZ$8,$E$28:$Y$28,1)),0,INDEX($E202:$Y202,,MATCH(AZ$8,$E$28:$Y$28,1)))</f>
        <v>0</v>
      </c>
      <c r="BA202" s="533" cm="1">
        <f t="array" ref="BA202">IF(ISNA(MATCH(BA$8,$E$28:$Y$28,1)),0,INDEX($E202:$Y202,,MATCH(BA$8,$E$28:$Y$28,1)))</f>
        <v>0</v>
      </c>
      <c r="BB202" s="533" cm="1">
        <f t="array" ref="BB202">IF(ISNA(MATCH(BB$8,$E$28:$Y$28,1)),0,INDEX($E202:$Y202,,MATCH(BB$8,$E$28:$Y$28,1)))</f>
        <v>0</v>
      </c>
      <c r="BC202" s="533" cm="1">
        <f t="array" ref="BC202">IF(ISNA(MATCH(BC$8,$E$28:$Y$28,1)),0,INDEX($E202:$Y202,,MATCH(BC$8,$E$28:$Y$28,1)))</f>
        <v>0</v>
      </c>
      <c r="BD202" s="533" cm="1">
        <f t="array" ref="BD202">IF(ISNA(MATCH(BD$8,$E$28:$Y$28,1)),0,INDEX($E202:$Y202,,MATCH(BD$8,$E$28:$Y$28,1)))</f>
        <v>0</v>
      </c>
      <c r="BE202" s="533" cm="1">
        <f t="array" ref="BE202">IF(ISNA(MATCH(BE$8,$E$28:$Y$28,1)),0,INDEX($E202:$Y202,,MATCH(BE$8,$E$28:$Y$28,1)))</f>
        <v>0</v>
      </c>
      <c r="BF202" s="533" cm="1">
        <f t="array" ref="BF202">IF(ISNA(MATCH(BF$8,$E$28:$Y$28,1)),0,INDEX($E202:$Y202,,MATCH(BF$8,$E$28:$Y$28,1)))</f>
        <v>0</v>
      </c>
      <c r="BG202" s="533" cm="1">
        <f t="array" ref="BG202">IF(ISNA(MATCH(BG$8,$E$28:$Y$28,1)),0,INDEX($E202:$Y202,,MATCH(BG$8,$E$28:$Y$28,1)))</f>
        <v>0</v>
      </c>
      <c r="BH202" s="533" cm="1">
        <f t="array" ref="BH202">IF(ISNA(MATCH(BH$8,$E$28:$Y$28,1)),0,INDEX($E202:$Y202,,MATCH(BH$8,$E$28:$Y$28,1)))</f>
        <v>0</v>
      </c>
      <c r="BI202" s="533" cm="1">
        <f t="array" ref="BI202">IF(ISNA(MATCH(BI$8,$E$28:$Y$28,1)),0,INDEX($E202:$Y202,,MATCH(BI$8,$E$28:$Y$28,1)))</f>
        <v>0</v>
      </c>
      <c r="BJ202" s="533" cm="1">
        <f t="array" ref="BJ202">IF(ISNA(MATCH(BJ$8,$E$28:$Y$28,1)),0,INDEX($E202:$Y202,,MATCH(BJ$8,$E$28:$Y$28,1)))</f>
        <v>0</v>
      </c>
      <c r="BK202" s="533" cm="1">
        <f t="array" ref="BK202">IF(ISNA(MATCH(BK$8,$E$28:$Y$28,1)),0,INDEX($E202:$Y202,,MATCH(BK$8,$E$28:$Y$28,1)))</f>
        <v>0</v>
      </c>
      <c r="BL202" s="533" cm="1">
        <f t="array" ref="BL202">IF(ISNA(MATCH(BL$8,$E$28:$Y$28,1)),0,INDEX($E202:$Y202,,MATCH(BL$8,$E$28:$Y$28,1)))</f>
        <v>0</v>
      </c>
      <c r="BM202" s="533" cm="1">
        <f t="array" ref="BM202">IF(ISNA(MATCH(BM$8,$E$28:$Y$28,1)),0,INDEX($E202:$Y202,,MATCH(BM$8,$E$28:$Y$28,1)))</f>
        <v>0</v>
      </c>
      <c r="BN202" s="533" cm="1">
        <f t="array" ref="BN202">IF(ISNA(MATCH(BN$8,$E$28:$Y$28,1)),0,INDEX($E202:$Y202,,MATCH(BN$8,$E$28:$Y$28,1)))</f>
        <v>0</v>
      </c>
      <c r="BO202" s="533" cm="1">
        <f t="array" ref="BO202">IF(ISNA(MATCH(BO$8,$E$28:$Y$28,1)),0,INDEX($E202:$Y202,,MATCH(BO$8,$E$28:$Y$28,1)))</f>
        <v>0</v>
      </c>
      <c r="BP202" s="533" cm="1">
        <f t="array" ref="BP202">IF(ISNA(MATCH(BP$8,$E$28:$Y$28,1)),0,INDEX($E202:$Y202,,MATCH(BP$8,$E$28:$Y$28,1)))</f>
        <v>0</v>
      </c>
      <c r="BQ202" s="533" cm="1">
        <f t="array" ref="BQ202">IF(ISNA(MATCH(BQ$8,$E$28:$Y$28,1)),0,INDEX($E202:$Y202,,MATCH(BQ$8,$E$28:$Y$28,1)))</f>
        <v>0</v>
      </c>
      <c r="BR202" s="533" cm="1">
        <f t="array" ref="BR202">IF(ISNA(MATCH(BR$8,$E$28:$Y$28,1)),0,INDEX($E202:$Y202,,MATCH(BR$8,$E$28:$Y$28,1)))</f>
        <v>0</v>
      </c>
      <c r="BS202" s="533" cm="1">
        <f t="array" ref="BS202">IF(ISNA(MATCH(BS$8,$E$28:$Y$28,1)),0,INDEX($E202:$Y202,,MATCH(BS$8,$E$28:$Y$28,1)))</f>
        <v>0</v>
      </c>
      <c r="BT202" s="533" cm="1">
        <f t="array" ref="BT202">IF(ISNA(MATCH(BT$8,$E$28:$Y$28,1)),0,INDEX($E202:$Y202,,MATCH(BT$8,$E$28:$Y$28,1)))</f>
        <v>0</v>
      </c>
      <c r="BU202" s="533" cm="1">
        <f t="array" ref="BU202">IF(ISNA(MATCH(BU$8,$E$28:$Y$28,1)),0,INDEX($E202:$Y202,,MATCH(BU$8,$E$28:$Y$28,1)))</f>
        <v>0</v>
      </c>
      <c r="BV202" s="533" cm="1">
        <f t="array" ref="BV202">IF(ISNA(MATCH(BV$8,$E$28:$Y$28,1)),0,INDEX($E202:$Y202,,MATCH(BV$8,$E$28:$Y$28,1)))</f>
        <v>0</v>
      </c>
      <c r="BW202" s="533" cm="1">
        <f t="array" ref="BW202">IF(ISNA(MATCH(BW$8,$E$28:$Y$28,1)),0,INDEX($E202:$Y202,,MATCH(BW$8,$E$28:$Y$28,1)))</f>
        <v>0</v>
      </c>
      <c r="BX202" s="533" cm="1">
        <f t="array" ref="BX202">IF(ISNA(MATCH(BX$8,$E$28:$Y$28,1)),0,INDEX($E202:$Y202,,MATCH(BX$8,$E$28:$Y$28,1)))</f>
        <v>0</v>
      </c>
      <c r="BY202" s="533" cm="1">
        <f t="array" ref="BY202">IF(ISNA(MATCH(BY$8,$E$28:$Y$28,1)),0,INDEX($E202:$Y202,,MATCH(BY$8,$E$28:$Y$28,1)))</f>
        <v>0</v>
      </c>
      <c r="BZ202" s="533" cm="1">
        <f t="array" ref="BZ202">IF(ISNA(MATCH(BZ$8,$E$28:$Y$28,1)),0,INDEX($E202:$Y202,,MATCH(BZ$8,$E$28:$Y$28,1)))</f>
        <v>0</v>
      </c>
      <c r="CA202" s="533" cm="1">
        <f t="array" ref="CA202">IF(ISNA(MATCH(CA$8,$E$28:$Y$28,1)),0,INDEX($E202:$Y202,,MATCH(CA$8,$E$28:$Y$28,1)))</f>
        <v>0</v>
      </c>
      <c r="CB202" s="533" cm="1">
        <f t="array" ref="CB202">IF(ISNA(MATCH(CB$8,$E$28:$Y$28,1)),0,INDEX($E202:$Y202,,MATCH(CB$8,$E$28:$Y$28,1)))</f>
        <v>0</v>
      </c>
      <c r="CC202" s="533" cm="1">
        <f t="array" ref="CC202">IF(ISNA(MATCH(CC$8,$E$28:$Y$28,1)),0,INDEX($E202:$Y202,,MATCH(CC$8,$E$28:$Y$28,1)))</f>
        <v>0</v>
      </c>
      <c r="CD202" s="533" cm="1">
        <f t="array" ref="CD202">IF(ISNA(MATCH(CD$8,$E$28:$Y$28,1)),0,INDEX($E202:$Y202,,MATCH(CD$8,$E$28:$Y$28,1)))</f>
        <v>0</v>
      </c>
      <c r="CE202" s="533" cm="1">
        <f t="array" ref="CE202">IF(ISNA(MATCH(CE$8,$E$28:$Y$28,1)),0,INDEX($E202:$Y202,,MATCH(CE$8,$E$28:$Y$28,1)))</f>
        <v>0</v>
      </c>
      <c r="CF202" s="533" cm="1">
        <f t="array" ref="CF202">IF(ISNA(MATCH(CF$8,$E$28:$Y$28,1)),0,INDEX($E202:$Y202,,MATCH(CF$8,$E$28:$Y$28,1)))</f>
        <v>0</v>
      </c>
      <c r="CG202" s="533" cm="1">
        <f t="array" ref="CG202">IF(ISNA(MATCH(CG$8,$E$28:$Y$28,1)),0,INDEX($E202:$Y202,,MATCH(CG$8,$E$28:$Y$28,1)))</f>
        <v>0</v>
      </c>
      <c r="CH202" s="533" cm="1">
        <f t="array" ref="CH202">IF(ISNA(MATCH(CH$8,$E$28:$Y$28,1)),0,INDEX($E202:$Y202,,MATCH(CH$8,$E$28:$Y$28,1)))</f>
        <v>0</v>
      </c>
      <c r="CI202" s="533" cm="1">
        <f t="array" ref="CI202">IF(ISNA(MATCH(CI$8,$E$28:$Y$28,1)),0,INDEX($E202:$Y202,,MATCH(CI$8,$E$28:$Y$28,1)))</f>
        <v>0</v>
      </c>
      <c r="CJ202" s="533" cm="1">
        <f t="array" ref="CJ202">IF(ISNA(MATCH(CJ$8,$E$28:$Y$28,1)),0,INDEX($E202:$Y202,,MATCH(CJ$8,$E$28:$Y$28,1)))</f>
        <v>0</v>
      </c>
      <c r="CK202" s="533" cm="1">
        <f t="array" ref="CK202">IF(ISNA(MATCH(CK$8,$E$28:$Y$28,1)),0,INDEX($E202:$Y202,,MATCH(CK$8,$E$28:$Y$28,1)))</f>
        <v>0</v>
      </c>
      <c r="CL202" s="533" cm="1">
        <f t="array" ref="CL202">IF(ISNA(MATCH(CL$8,$E$28:$Y$28,1)),0,INDEX($E202:$Y202,,MATCH(CL$8,$E$28:$Y$28,1)))</f>
        <v>0</v>
      </c>
      <c r="CM202" s="533" cm="1">
        <f t="array" ref="CM202">IF(ISNA(MATCH(CM$8,$E$28:$Y$28,1)),0,INDEX($E202:$Y202,,MATCH(CM$8,$E$28:$Y$28,1)))</f>
        <v>0</v>
      </c>
      <c r="CN202" s="533" cm="1">
        <f t="array" ref="CN202">IF(ISNA(MATCH(CN$8,$E$28:$Y$28,1)),0,INDEX($E202:$Y202,,MATCH(CN$8,$E$28:$Y$28,1)))</f>
        <v>0</v>
      </c>
      <c r="CO202" s="533" cm="1">
        <f t="array" ref="CO202">IF(ISNA(MATCH(CO$8,$E$28:$Y$28,1)),0,INDEX($E202:$Y202,,MATCH(CO$8,$E$28:$Y$28,1)))</f>
        <v>0</v>
      </c>
      <c r="CP202" s="533" cm="1">
        <f t="array" ref="CP202">IF(ISNA(MATCH(CP$8,$E$28:$Y$28,1)),0,INDEX($E202:$Y202,,MATCH(CP$8,$E$28:$Y$28,1)))</f>
        <v>0</v>
      </c>
      <c r="CQ202" s="533" cm="1">
        <f t="array" ref="CQ202">IF(ISNA(MATCH(CQ$8,$E$28:$Y$28,1)),0,INDEX($E202:$Y202,,MATCH(CQ$8,$E$28:$Y$28,1)))</f>
        <v>0</v>
      </c>
      <c r="CR202" s="533" cm="1">
        <f t="array" ref="CR202">IF(ISNA(MATCH(CR$8,$E$28:$Y$28,1)),0,INDEX($E202:$Y202,,MATCH(CR$8,$E$28:$Y$28,1)))</f>
        <v>0</v>
      </c>
      <c r="CS202" s="533" cm="1">
        <f t="array" ref="CS202">IF(ISNA(MATCH(CS$8,$E$28:$Y$28,1)),0,INDEX($E202:$Y202,,MATCH(CS$8,$E$28:$Y$28,1)))</f>
        <v>0</v>
      </c>
      <c r="CT202" s="533" cm="1">
        <f t="array" ref="CT202">IF(ISNA(MATCH(CT$8,$E$28:$Y$28,1)),0,INDEX($E202:$Y202,,MATCH(CT$8,$E$28:$Y$28,1)))</f>
        <v>0</v>
      </c>
      <c r="CU202" s="533" cm="1">
        <f t="array" ref="CU202">IF(ISNA(MATCH(CU$8,$E$28:$Y$28,1)),0,INDEX($E202:$Y202,,MATCH(CU$8,$E$28:$Y$28,1)))</f>
        <v>0</v>
      </c>
      <c r="CV202" s="533" cm="1">
        <f t="array" ref="CV202">IF(ISNA(MATCH(CV$8,$E$28:$Y$28,1)),0,INDEX($E202:$Y202,,MATCH(CV$8,$E$28:$Y$28,1)))</f>
        <v>0</v>
      </c>
      <c r="CW202" s="533" cm="1">
        <f t="array" ref="CW202">IF(ISNA(MATCH(CW$8,$E$28:$Y$28,1)),0,INDEX($E202:$Y202,,MATCH(CW$8,$E$28:$Y$28,1)))</f>
        <v>0</v>
      </c>
      <c r="CX202" s="533" cm="1">
        <f t="array" ref="CX202">IF(ISNA(MATCH(CX$8,$E$28:$Y$28,1)),0,INDEX($E202:$Y202,,MATCH(CX$8,$E$28:$Y$28,1)))</f>
        <v>0</v>
      </c>
      <c r="CY202" s="533" cm="1">
        <f t="array" ref="CY202">IF(ISNA(MATCH(CY$8,$E$28:$Y$28,1)),0,INDEX($E202:$Y202,,MATCH(CY$8,$E$28:$Y$28,1)))</f>
        <v>0</v>
      </c>
      <c r="CZ202" s="533" cm="1">
        <f t="array" ref="CZ202">IF(ISNA(MATCH(CZ$8,$E$28:$Y$28,1)),0,INDEX($E202:$Y202,,MATCH(CZ$8,$E$28:$Y$28,1)))</f>
        <v>0</v>
      </c>
      <c r="DA202" s="533" cm="1">
        <f t="array" ref="DA202">IF(ISNA(MATCH(DA$8,$E$28:$Y$28,1)),0,INDEX($E202:$Y202,,MATCH(DA$8,$E$28:$Y$28,1)))</f>
        <v>0</v>
      </c>
      <c r="DB202" s="533" cm="1">
        <f t="array" ref="DB202">IF(ISNA(MATCH(DB$8,$E$28:$Y$28,1)),0,INDEX($E202:$Y202,,MATCH(DB$8,$E$28:$Y$28,1)))</f>
        <v>0</v>
      </c>
      <c r="DC202" s="533" cm="1">
        <f t="array" ref="DC202">IF(ISNA(MATCH(DC$8,$E$28:$Y$28,1)),0,INDEX($E202:$Y202,,MATCH(DC$8,$E$28:$Y$28,1)))</f>
        <v>0</v>
      </c>
      <c r="DD202" s="533" cm="1">
        <f t="array" ref="DD202">IF(ISNA(MATCH(DD$8,$E$28:$Y$28,1)),0,INDEX($E202:$Y202,,MATCH(DD$8,$E$28:$Y$28,1)))</f>
        <v>0</v>
      </c>
      <c r="DE202" s="533" cm="1">
        <f t="array" ref="DE202">IF(ISNA(MATCH(DE$8,$E$28:$Y$28,1)),0,INDEX($E202:$Y202,,MATCH(DE$8,$E$28:$Y$28,1)))</f>
        <v>0</v>
      </c>
      <c r="DF202" s="533" cm="1">
        <f t="array" ref="DF202">IF(ISNA(MATCH(DF$8,$E$28:$Y$28,1)),0,INDEX($E202:$Y202,,MATCH(DF$8,$E$28:$Y$28,1)))</f>
        <v>0</v>
      </c>
      <c r="DG202" s="533" cm="1">
        <f t="array" ref="DG202">IF(ISNA(MATCH(DG$8,$E$28:$Y$28,1)),0,INDEX($E202:$Y202,,MATCH(DG$8,$E$28:$Y$28,1)))</f>
        <v>0</v>
      </c>
      <c r="DH202" s="533" cm="1">
        <f t="array" ref="DH202">IF(ISNA(MATCH(DH$8,$E$28:$Y$28,1)),0,INDEX($E202:$Y202,,MATCH(DH$8,$E$28:$Y$28,1)))</f>
        <v>0</v>
      </c>
      <c r="DI202" s="533" cm="1">
        <f t="array" ref="DI202">IF(ISNA(MATCH(DI$8,$E$28:$Y$28,1)),0,INDEX($E202:$Y202,,MATCH(DI$8,$E$28:$Y$28,1)))</f>
        <v>0</v>
      </c>
      <c r="DJ202" s="533" cm="1">
        <f t="array" ref="DJ202">IF(ISNA(MATCH(DJ$8,$E$28:$Y$28,1)),0,INDEX($E202:$Y202,,MATCH(DJ$8,$E$28:$Y$28,1)))</f>
        <v>0</v>
      </c>
      <c r="DK202" s="533" cm="1">
        <f t="array" ref="DK202">IF(ISNA(MATCH(DK$8,$E$28:$Y$28,1)),0,INDEX($E202:$Y202,,MATCH(DK$8,$E$28:$Y$28,1)))</f>
        <v>0</v>
      </c>
      <c r="DL202" s="533" cm="1">
        <f t="array" ref="DL202">IF(ISNA(MATCH(DL$8,$E$28:$Y$28,1)),0,INDEX($E202:$Y202,,MATCH(DL$8,$E$28:$Y$28,1)))</f>
        <v>0</v>
      </c>
      <c r="DM202" s="533" cm="1">
        <f t="array" ref="DM202">IF(ISNA(MATCH(DM$8,$E$28:$Y$28,1)),0,INDEX($E202:$Y202,,MATCH(DM$8,$E$28:$Y$28,1)))</f>
        <v>0</v>
      </c>
      <c r="DN202" s="533" cm="1">
        <f t="array" ref="DN202">IF(ISNA(MATCH(DN$8,$E$28:$Y$28,1)),0,INDEX($E202:$Y202,,MATCH(DN$8,$E$28:$Y$28,1)))</f>
        <v>0</v>
      </c>
      <c r="DO202" s="533" cm="1">
        <f t="array" ref="DO202">IF(ISNA(MATCH(DO$8,$E$28:$Y$28,1)),0,INDEX($E202:$Y202,,MATCH(DO$8,$E$28:$Y$28,1)))</f>
        <v>0</v>
      </c>
      <c r="DP202" s="533" cm="1">
        <f t="array" ref="DP202">IF(ISNA(MATCH(DP$8,$E$28:$Y$28,1)),0,INDEX($E202:$Y202,,MATCH(DP$8,$E$28:$Y$28,1)))</f>
        <v>0</v>
      </c>
      <c r="DQ202" s="533" cm="1">
        <f t="array" ref="DQ202">IF(ISNA(MATCH(DQ$8,$E$28:$Y$28,1)),0,INDEX($E202:$Y202,,MATCH(DQ$8,$E$28:$Y$28,1)))</f>
        <v>0</v>
      </c>
      <c r="DR202" s="533" cm="1">
        <f t="array" ref="DR202">IF(ISNA(MATCH(DR$8,$E$28:$Y$28,1)),0,INDEX($E202:$Y202,,MATCH(DR$8,$E$28:$Y$28,1)))</f>
        <v>0</v>
      </c>
      <c r="DS202" s="533" cm="1">
        <f t="array" ref="DS202">IF(ISNA(MATCH(DS$8,$E$28:$Y$28,1)),0,INDEX($E202:$Y202,,MATCH(DS$8,$E$28:$Y$28,1)))</f>
        <v>0</v>
      </c>
      <c r="DT202" s="533" cm="1">
        <f t="array" ref="DT202">IF(ISNA(MATCH(DT$8,$E$28:$Y$28,1)),0,INDEX($E202:$Y202,,MATCH(DT$8,$E$28:$Y$28,1)))</f>
        <v>0</v>
      </c>
      <c r="DU202" s="533" cm="1">
        <f t="array" ref="DU202">IF(ISNA(MATCH(DU$8,$E$28:$Y$28,1)),0,INDEX($E202:$Y202,,MATCH(DU$8,$E$28:$Y$28,1)))</f>
        <v>0</v>
      </c>
      <c r="DV202" s="533" cm="1">
        <f t="array" ref="DV202">IF(ISNA(MATCH(DV$8,$E$28:$Y$28,1)),0,INDEX($E202:$Y202,,MATCH(DV$8,$E$28:$Y$28,1)))</f>
        <v>0</v>
      </c>
      <c r="DW202" s="533" cm="1">
        <f t="array" ref="DW202">IF(ISNA(MATCH(DW$8,$E$28:$Y$28,1)),0,INDEX($E202:$Y202,,MATCH(DW$8,$E$28:$Y$28,1)))</f>
        <v>0</v>
      </c>
      <c r="DX202" s="533" cm="1">
        <f t="array" ref="DX202">IF(ISNA(MATCH(DX$8,$E$28:$Y$28,1)),0,INDEX($E202:$Y202,,MATCH(DX$8,$E$28:$Y$28,1)))</f>
        <v>0</v>
      </c>
      <c r="DY202" s="533" cm="1">
        <f t="array" ref="DY202">IF(ISNA(MATCH(DY$8,$E$28:$Y$28,1)),0,INDEX($E202:$Y202,,MATCH(DY$8,$E$28:$Y$28,1)))</f>
        <v>0</v>
      </c>
      <c r="DZ202" s="533" cm="1">
        <f t="array" ref="DZ202">IF(ISNA(MATCH(DZ$8,$E$28:$Y$28,1)),0,INDEX($E202:$Y202,,MATCH(DZ$8,$E$28:$Y$28,1)))</f>
        <v>0</v>
      </c>
      <c r="EA202" s="533" cm="1">
        <f t="array" ref="EA202">IF(ISNA(MATCH(EA$8,$E$28:$Y$28,1)),0,INDEX($E202:$Y202,,MATCH(EA$8,$E$28:$Y$28,1)))</f>
        <v>0</v>
      </c>
      <c r="EB202" s="533" cm="1">
        <f t="array" ref="EB202">IF(ISNA(MATCH(EB$8,$E$28:$Y$28,1)),0,INDEX($E202:$Y202,,MATCH(EB$8,$E$28:$Y$28,1)))</f>
        <v>0</v>
      </c>
      <c r="EC202" s="533" cm="1">
        <f t="array" ref="EC202">IF(ISNA(MATCH(EC$8,$E$28:$Y$28,1)),0,INDEX($E202:$Y202,,MATCH(EC$8,$E$28:$Y$28,1)))</f>
        <v>0</v>
      </c>
      <c r="ED202" s="533" cm="1">
        <f t="array" ref="ED202">IF(ISNA(MATCH(ED$8,$E$28:$Y$28,1)),0,INDEX($E202:$Y202,,MATCH(ED$8,$E$28:$Y$28,1)))</f>
        <v>0</v>
      </c>
      <c r="EE202" s="533" cm="1">
        <f t="array" ref="EE202">IF(ISNA(MATCH(EE$8,$E$28:$Y$28,1)),0,INDEX($E202:$Y202,,MATCH(EE$8,$E$28:$Y$28,1)))</f>
        <v>0</v>
      </c>
      <c r="EF202" s="533" cm="1">
        <f t="array" ref="EF202">IF(ISNA(MATCH(EF$8,$E$28:$Y$28,1)),0,INDEX($E202:$Y202,,MATCH(EF$8,$E$28:$Y$28,1)))</f>
        <v>0</v>
      </c>
      <c r="EG202" s="533" cm="1">
        <f t="array" ref="EG202">IF(ISNA(MATCH(EG$8,$E$28:$Y$28,1)),0,INDEX($E202:$Y202,,MATCH(EG$8,$E$28:$Y$28,1)))</f>
        <v>0</v>
      </c>
      <c r="EH202" s="533" cm="1">
        <f t="array" ref="EH202">IF(ISNA(MATCH(EH$8,$E$28:$Y$28,1)),0,INDEX($E202:$Y202,,MATCH(EH$8,$E$28:$Y$28,1)))</f>
        <v>0</v>
      </c>
      <c r="EI202" s="533" cm="1">
        <f t="array" ref="EI202">IF(ISNA(MATCH(EI$8,$E$28:$Y$28,1)),0,INDEX($E202:$Y202,,MATCH(EI$8,$E$28:$Y$28,1)))</f>
        <v>0</v>
      </c>
      <c r="EJ202" s="533" cm="1">
        <f t="array" ref="EJ202">IF(ISNA(MATCH(EJ$8,$E$28:$Y$28,1)),0,INDEX($E202:$Y202,,MATCH(EJ$8,$E$28:$Y$28,1)))</f>
        <v>0</v>
      </c>
      <c r="EK202" s="533" cm="1">
        <f t="array" ref="EK202">IF(ISNA(MATCH(EK$8,$E$28:$Y$28,1)),0,INDEX($E202:$Y202,,MATCH(EK$8,$E$28:$Y$28,1)))</f>
        <v>0</v>
      </c>
      <c r="EL202" s="533" cm="1">
        <f t="array" ref="EL202">IF(ISNA(MATCH(EL$8,$E$28:$Y$28,1)),0,INDEX($E202:$Y202,,MATCH(EL$8,$E$28:$Y$28,1)))</f>
        <v>0</v>
      </c>
      <c r="EM202" s="533" cm="1">
        <f t="array" ref="EM202">IF(ISNA(MATCH(EM$8,$E$28:$Y$28,1)),0,INDEX($E202:$Y202,,MATCH(EM$8,$E$28:$Y$28,1)))</f>
        <v>0</v>
      </c>
      <c r="EN202" s="533" cm="1">
        <f t="array" ref="EN202">IF(ISNA(MATCH(EN$8,$E$28:$Y$28,1)),0,INDEX($E202:$Y202,,MATCH(EN$8,$E$28:$Y$28,1)))</f>
        <v>0</v>
      </c>
      <c r="EO202" s="533" cm="1">
        <f t="array" ref="EO202">IF(ISNA(MATCH(EO$8,$E$28:$Y$28,1)),0,INDEX($E202:$Y202,,MATCH(EO$8,$E$28:$Y$28,1)))</f>
        <v>0</v>
      </c>
      <c r="EP202" s="533" cm="1">
        <f t="array" ref="EP202">IF(ISNA(MATCH(EP$8,$E$28:$Y$28,1)),0,INDEX($E202:$Y202,,MATCH(EP$8,$E$28:$Y$28,1)))</f>
        <v>0</v>
      </c>
      <c r="EQ202" s="533" cm="1">
        <f t="array" ref="EQ202">IF(ISNA(MATCH(EQ$8,$E$28:$Y$28,1)),0,INDEX($E202:$Y202,,MATCH(EQ$8,$E$28:$Y$28,1)))</f>
        <v>0</v>
      </c>
      <c r="ER202" s="533" cm="1">
        <f t="array" ref="ER202">IF(ISNA(MATCH(ER$8,$E$28:$Y$28,1)),0,INDEX($E202:$Y202,,MATCH(ER$8,$E$28:$Y$28,1)))</f>
        <v>0</v>
      </c>
      <c r="ES202" s="533" cm="1">
        <f t="array" ref="ES202">IF(ISNA(MATCH(ES$8,$E$28:$Y$28,1)),0,INDEX($E202:$Y202,,MATCH(ES$8,$E$28:$Y$28,1)))</f>
        <v>0</v>
      </c>
      <c r="ET202" s="533" cm="1">
        <f t="array" ref="ET202">IF(ISNA(MATCH(ET$8,$E$28:$Y$28,1)),0,INDEX($E202:$Y202,,MATCH(ET$8,$E$28:$Y$28,1)))</f>
        <v>0</v>
      </c>
      <c r="EU202" s="533" cm="1">
        <f t="array" ref="EU202">IF(ISNA(MATCH(EU$8,$E$28:$Y$28,1)),0,INDEX($E202:$Y202,,MATCH(EU$8,$E$28:$Y$28,1)))</f>
        <v>0</v>
      </c>
      <c r="EV202" s="533" cm="1">
        <f t="array" ref="EV202">IF(ISNA(MATCH(EV$8,$E$28:$Y$28,1)),0,INDEX($E202:$Y202,,MATCH(EV$8,$E$28:$Y$28,1)))</f>
        <v>0</v>
      </c>
      <c r="EW202" s="533" cm="1">
        <f t="array" ref="EW202">IF(ISNA(MATCH(EW$8,$E$28:$Y$28,1)),0,INDEX($E202:$Y202,,MATCH(EW$8,$E$28:$Y$28,1)))</f>
        <v>0</v>
      </c>
      <c r="EX202" s="533" cm="1">
        <f t="array" ref="EX202">IF(ISNA(MATCH(EX$8,$E$28:$Y$28,1)),0,INDEX($E202:$Y202,,MATCH(EX$8,$E$28:$Y$28,1)))</f>
        <v>0</v>
      </c>
      <c r="EY202" s="533" cm="1">
        <f t="array" ref="EY202">IF(ISNA(MATCH(EY$8,$E$28:$Y$28,1)),0,INDEX($E202:$Y202,,MATCH(EY$8,$E$28:$Y$28,1)))</f>
        <v>0</v>
      </c>
      <c r="EZ202" s="533" cm="1">
        <f t="array" ref="EZ202">IF(ISNA(MATCH(EZ$8,$E$28:$Y$28,1)),0,INDEX($E202:$Y202,,MATCH(EZ$8,$E$28:$Y$28,1)))</f>
        <v>0</v>
      </c>
      <c r="FA202" s="533" cm="1">
        <f t="array" ref="FA202">IF(ISNA(MATCH(FA$8,$E$28:$Y$28,1)),0,INDEX($E202:$Y202,,MATCH(FA$8,$E$28:$Y$28,1)))</f>
        <v>0</v>
      </c>
      <c r="FB202" s="533" cm="1">
        <f t="array" ref="FB202">IF(ISNA(MATCH(FB$8,$E$28:$Y$28,1)),0,INDEX($E202:$Y202,,MATCH(FB$8,$E$28:$Y$28,1)))</f>
        <v>0</v>
      </c>
      <c r="FC202" s="533" cm="1">
        <f t="array" ref="FC202">IF(ISNA(MATCH(FC$8,$E$28:$Y$28,1)),0,INDEX($E202:$Y202,,MATCH(FC$8,$E$28:$Y$28,1)))</f>
        <v>0</v>
      </c>
      <c r="FD202" s="533" cm="1">
        <f t="array" ref="FD202">IF(ISNA(MATCH(FD$8,$E$28:$Y$28,1)),0,INDEX($E202:$Y202,,MATCH(FD$8,$E$28:$Y$28,1)))</f>
        <v>0</v>
      </c>
      <c r="FE202" s="533" cm="1">
        <f t="array" ref="FE202">IF(ISNA(MATCH(FE$8,$E$28:$Y$28,1)),0,INDEX($E202:$Y202,,MATCH(FE$8,$E$28:$Y$28,1)))</f>
        <v>0</v>
      </c>
      <c r="FF202" s="533" cm="1">
        <f t="array" ref="FF202">IF(ISNA(MATCH(FF$8,$E$28:$Y$28,1)),0,INDEX($E202:$Y202,,MATCH(FF$8,$E$28:$Y$28,1)))</f>
        <v>0</v>
      </c>
      <c r="FG202" s="533" cm="1">
        <f t="array" ref="FG202">IF(ISNA(MATCH(FG$8,$E$28:$Y$28,1)),0,INDEX($E202:$Y202,,MATCH(FG$8,$E$28:$Y$28,1)))</f>
        <v>0</v>
      </c>
      <c r="FH202" s="533" cm="1">
        <f t="array" ref="FH202">IF(ISNA(MATCH(FH$8,$E$28:$Y$28,1)),0,INDEX($E202:$Y202,,MATCH(FH$8,$E$28:$Y$28,1)))</f>
        <v>0</v>
      </c>
      <c r="FI202" s="533" cm="1">
        <f t="array" ref="FI202">IF(ISNA(MATCH(FI$8,$E$28:$Y$28,1)),0,INDEX($E202:$Y202,,MATCH(FI$8,$E$28:$Y$28,1)))</f>
        <v>0</v>
      </c>
      <c r="FJ202" s="533" cm="1">
        <f t="array" ref="FJ202">IF(ISNA(MATCH(FJ$8,$E$28:$Y$28,1)),0,INDEX($E202:$Y202,,MATCH(FJ$8,$E$28:$Y$28,1)))</f>
        <v>0</v>
      </c>
      <c r="FK202" s="533" cm="1">
        <f t="array" ref="FK202">IF(ISNA(MATCH(FK$8,$E$28:$Y$28,1)),0,INDEX($E202:$Y202,,MATCH(FK$8,$E$28:$Y$28,1)))</f>
        <v>0</v>
      </c>
      <c r="FL202" s="533" cm="1">
        <f t="array" ref="FL202">IF(ISNA(MATCH(FL$8,$E$28:$Y$28,1)),0,INDEX($E202:$Y202,,MATCH(FL$8,$E$28:$Y$28,1)))</f>
        <v>0</v>
      </c>
      <c r="FM202" s="533" cm="1">
        <f t="array" ref="FM202">IF(ISNA(MATCH(FM$8,$E$28:$Y$28,1)),0,INDEX($E202:$Y202,,MATCH(FM$8,$E$28:$Y$28,1)))</f>
        <v>0</v>
      </c>
      <c r="FN202" s="533" cm="1">
        <f t="array" ref="FN202">IF(ISNA(MATCH(FN$8,$E$28:$Y$28,1)),0,INDEX($E202:$Y202,,MATCH(FN$8,$E$28:$Y$28,1)))</f>
        <v>0</v>
      </c>
      <c r="FO202" s="533" cm="1">
        <f t="array" ref="FO202">IF(ISNA(MATCH(FO$8,$E$28:$Y$28,1)),0,INDEX($E202:$Y202,,MATCH(FO$8,$E$28:$Y$28,1)))</f>
        <v>0</v>
      </c>
      <c r="FP202" s="533" cm="1">
        <f t="array" ref="FP202">IF(ISNA(MATCH(FP$8,$E$28:$Y$28,1)),0,INDEX($E202:$Y202,,MATCH(FP$8,$E$28:$Y$28,1)))</f>
        <v>0</v>
      </c>
      <c r="FQ202" s="533" cm="1">
        <f t="array" ref="FQ202">IF(ISNA(MATCH(FQ$8,$E$28:$Y$28,1)),0,INDEX($E202:$Y202,,MATCH(FQ$8,$E$28:$Y$28,1)))</f>
        <v>0</v>
      </c>
      <c r="FR202" s="533" cm="1">
        <f t="array" ref="FR202">IF(ISNA(MATCH(FR$8,$E$28:$Y$28,1)),0,INDEX($E202:$Y202,,MATCH(FR$8,$E$28:$Y$28,1)))</f>
        <v>0</v>
      </c>
      <c r="FS202" s="533" cm="1">
        <f t="array" ref="FS202">IF(ISNA(MATCH(FS$8,$E$28:$Y$28,1)),0,INDEX($E202:$Y202,,MATCH(FS$8,$E$28:$Y$28,1)))</f>
        <v>0</v>
      </c>
      <c r="FT202" s="533" cm="1">
        <f t="array" ref="FT202">IF(ISNA(MATCH(FT$8,$E$28:$Y$28,1)),0,INDEX($E202:$Y202,,MATCH(FT$8,$E$28:$Y$28,1)))</f>
        <v>0</v>
      </c>
      <c r="FU202" s="533" cm="1">
        <f t="array" ref="FU202">IF(ISNA(MATCH(FU$8,$E$28:$Y$28,1)),0,INDEX($E202:$Y202,,MATCH(FU$8,$E$28:$Y$28,1)))</f>
        <v>0</v>
      </c>
      <c r="FV202" s="533" cm="1">
        <f t="array" ref="FV202">IF(ISNA(MATCH(FV$8,$E$28:$Y$28,1)),0,INDEX($E202:$Y202,,MATCH(FV$8,$E$28:$Y$28,1)))</f>
        <v>0</v>
      </c>
      <c r="FW202" s="533" cm="1">
        <f t="array" ref="FW202">IF(ISNA(MATCH(FW$8,$E$28:$Y$28,1)),0,INDEX($E202:$Y202,,MATCH(FW$8,$E$28:$Y$28,1)))</f>
        <v>0</v>
      </c>
      <c r="FX202" s="533" cm="1">
        <f t="array" ref="FX202">IF(ISNA(MATCH(FX$8,$E$28:$Y$28,1)),0,INDEX($E202:$Y202,,MATCH(FX$8,$E$28:$Y$28,1)))</f>
        <v>0</v>
      </c>
      <c r="FY202" s="533" cm="1">
        <f t="array" ref="FY202">IF(ISNA(MATCH(FY$8,$E$28:$Y$28,1)),0,INDEX($E202:$Y202,,MATCH(FY$8,$E$28:$Y$28,1)))</f>
        <v>0</v>
      </c>
      <c r="FZ202" s="533" cm="1">
        <f t="array" ref="FZ202">IF(ISNA(MATCH(FZ$8,$E$28:$Y$28,1)),0,INDEX($E202:$Y202,,MATCH(FZ$8,$E$28:$Y$28,1)))</f>
        <v>0</v>
      </c>
      <c r="GA202" s="533" cm="1">
        <f t="array" ref="GA202">IF(ISNA(MATCH(GA$8,$E$28:$Y$28,1)),0,INDEX($E202:$Y202,,MATCH(GA$8,$E$28:$Y$28,1)))</f>
        <v>0</v>
      </c>
      <c r="GB202" s="533" cm="1">
        <f t="array" ref="GB202">IF(ISNA(MATCH(GB$8,$E$28:$Y$28,1)),0,INDEX($E202:$Y202,,MATCH(GB$8,$E$28:$Y$28,1)))</f>
        <v>0</v>
      </c>
      <c r="GC202" s="533" cm="1">
        <f t="array" ref="GC202">IF(ISNA(MATCH(GC$8,$E$28:$Y$28,1)),0,INDEX($E202:$Y202,,MATCH(GC$8,$E$28:$Y$28,1)))</f>
        <v>0</v>
      </c>
      <c r="GD202" s="533" cm="1">
        <f t="array" ref="GD202">IF(ISNA(MATCH(GD$8,$E$28:$Y$28,1)),0,INDEX($E202:$Y202,,MATCH(GD$8,$E$28:$Y$28,1)))</f>
        <v>0</v>
      </c>
      <c r="GE202" s="533" cm="1">
        <f t="array" ref="GE202">IF(ISNA(MATCH(GE$8,$E$28:$Y$28,1)),0,INDEX($E202:$Y202,,MATCH(GE$8,$E$28:$Y$28,1)))</f>
        <v>0</v>
      </c>
      <c r="GF202" s="533" cm="1">
        <f t="array" ref="GF202">IF(ISNA(MATCH(GF$8,$E$28:$Y$28,1)),0,INDEX($E202:$Y202,,MATCH(GF$8,$E$28:$Y$28,1)))</f>
        <v>0</v>
      </c>
      <c r="GG202" s="533" cm="1">
        <f t="array" ref="GG202">IF(ISNA(MATCH(GG$8,$E$28:$Y$28,1)),0,INDEX($E202:$Y202,,MATCH(GG$8,$E$28:$Y$28,1)))</f>
        <v>0</v>
      </c>
      <c r="GH202" s="533" cm="1">
        <f t="array" ref="GH202">IF(ISNA(MATCH(GH$8,$E$28:$Y$28,1)),0,INDEX($E202:$Y202,,MATCH(GH$8,$E$28:$Y$28,1)))</f>
        <v>0</v>
      </c>
      <c r="GI202" s="533" cm="1">
        <f t="array" ref="GI202">IF(ISNA(MATCH(GI$8,$E$28:$Y$28,1)),0,INDEX($E202:$Y202,,MATCH(GI$8,$E$28:$Y$28,1)))</f>
        <v>0</v>
      </c>
      <c r="GJ202" s="533" cm="1">
        <f t="array" ref="GJ202">IF(ISNA(MATCH(GJ$8,$E$28:$Y$28,1)),0,INDEX($E202:$Y202,,MATCH(GJ$8,$E$28:$Y$28,1)))</f>
        <v>0</v>
      </c>
      <c r="GK202" s="533" cm="1">
        <f t="array" ref="GK202">IF(ISNA(MATCH(GK$8,$E$28:$Y$28,1)),0,INDEX($E202:$Y202,,MATCH(GK$8,$E$28:$Y$28,1)))</f>
        <v>0</v>
      </c>
      <c r="GL202" s="533" cm="1">
        <f t="array" ref="GL202">IF(ISNA(MATCH(GL$8,$E$28:$Y$28,1)),0,INDEX($E202:$Y202,,MATCH(GL$8,$E$28:$Y$28,1)))</f>
        <v>0</v>
      </c>
      <c r="GM202" s="533" cm="1">
        <f t="array" ref="GM202">IF(ISNA(MATCH(GM$8,$E$28:$Y$28,1)),0,INDEX($E202:$Y202,,MATCH(GM$8,$E$28:$Y$28,1)))</f>
        <v>0</v>
      </c>
      <c r="GN202" s="533" cm="1">
        <f t="array" ref="GN202">IF(ISNA(MATCH(GN$8,$E$28:$Y$28,1)),0,INDEX($E202:$Y202,,MATCH(GN$8,$E$28:$Y$28,1)))</f>
        <v>0</v>
      </c>
      <c r="GO202" s="533" cm="1">
        <f t="array" ref="GO202">IF(ISNA(MATCH(GO$8,$E$28:$Y$28,1)),0,INDEX($E202:$Y202,,MATCH(GO$8,$E$28:$Y$28,1)))</f>
        <v>0</v>
      </c>
      <c r="GP202" s="533" cm="1">
        <f t="array" ref="GP202">IF(ISNA(MATCH(GP$8,$E$28:$Y$28,1)),0,INDEX($E202:$Y202,,MATCH(GP$8,$E$28:$Y$28,1)))</f>
        <v>0</v>
      </c>
      <c r="GQ202" s="533" cm="1">
        <f t="array" ref="GQ202">IF(ISNA(MATCH(GQ$8,$E$28:$Y$28,1)),0,INDEX($E202:$Y202,,MATCH(GQ$8,$E$28:$Y$28,1)))</f>
        <v>0</v>
      </c>
      <c r="GR202" s="533" cm="1">
        <f t="array" ref="GR202">IF(ISNA(MATCH(GR$8,$E$28:$Y$28,1)),0,INDEX($E202:$Y202,,MATCH(GR$8,$E$28:$Y$28,1)))</f>
        <v>0</v>
      </c>
      <c r="GS202" s="533" cm="1">
        <f t="array" ref="GS202">IF(ISNA(MATCH(GS$8,$E$28:$Y$28,1)),0,INDEX($E202:$Y202,,MATCH(GS$8,$E$28:$Y$28,1)))</f>
        <v>0</v>
      </c>
      <c r="GT202" s="533" cm="1">
        <f t="array" ref="GT202">IF(ISNA(MATCH(GT$8,$E$28:$Y$28,1)),0,INDEX($E202:$Y202,,MATCH(GT$8,$E$28:$Y$28,1)))</f>
        <v>0</v>
      </c>
      <c r="GU202" s="533" cm="1">
        <f t="array" ref="GU202">IF(ISNA(MATCH(GU$8,$E$28:$Y$28,1)),0,INDEX($E202:$Y202,,MATCH(GU$8,$E$28:$Y$28,1)))</f>
        <v>0</v>
      </c>
      <c r="GV202" s="533" cm="1">
        <f t="array" ref="GV202">IF(ISNA(MATCH(GV$8,$E$28:$Y$28,1)),0,INDEX($E202:$Y202,,MATCH(GV$8,$E$28:$Y$28,1)))</f>
        <v>0</v>
      </c>
      <c r="GW202" s="533" cm="1">
        <f t="array" ref="GW202">IF(ISNA(MATCH(GW$8,$E$28:$Y$28,1)),0,INDEX($E202:$Y202,,MATCH(GW$8,$E$28:$Y$28,1)))</f>
        <v>0</v>
      </c>
      <c r="GX202" s="533" cm="1">
        <f t="array" ref="GX202">IF(ISNA(MATCH(GX$8,$E$28:$Y$28,1)),0,INDEX($E202:$Y202,,MATCH(GX$8,$E$28:$Y$28,1)))</f>
        <v>0</v>
      </c>
      <c r="GY202" s="533" cm="1">
        <f t="array" ref="GY202">IF(ISNA(MATCH(GY$8,$E$28:$Y$28,1)),0,INDEX($E202:$Y202,,MATCH(GY$8,$E$28:$Y$28,1)))</f>
        <v>0</v>
      </c>
      <c r="GZ202" s="533" cm="1">
        <f t="array" ref="GZ202">IF(ISNA(MATCH(GZ$8,$E$28:$Y$28,1)),0,INDEX($E202:$Y202,,MATCH(GZ$8,$E$28:$Y$28,1)))</f>
        <v>0</v>
      </c>
      <c r="HA202" s="533" cm="1">
        <f t="array" ref="HA202">IF(ISNA(MATCH(HA$8,$E$28:$Y$28,1)),0,INDEX($E202:$Y202,,MATCH(HA$8,$E$28:$Y$28,1)))</f>
        <v>0</v>
      </c>
      <c r="HB202" s="533" cm="1">
        <f t="array" ref="HB202">IF(ISNA(MATCH(HB$8,$E$28:$Y$28,1)),0,INDEX($E202:$Y202,,MATCH(HB$8,$E$28:$Y$28,1)))</f>
        <v>0</v>
      </c>
      <c r="HC202" s="533" cm="1">
        <f t="array" ref="HC202">IF(ISNA(MATCH(HC$8,$E$28:$Y$28,1)),0,INDEX($E202:$Y202,,MATCH(HC$8,$E$28:$Y$28,1)))</f>
        <v>0</v>
      </c>
      <c r="HD202" s="533" cm="1">
        <f t="array" ref="HD202">IF(ISNA(MATCH(HD$8,$E$28:$Y$28,1)),0,INDEX($E202:$Y202,,MATCH(HD$8,$E$28:$Y$28,1)))</f>
        <v>0</v>
      </c>
      <c r="HE202" s="533" cm="1">
        <f t="array" ref="HE202">IF(ISNA(MATCH(HE$8,$E$28:$Y$28,1)),0,INDEX($E202:$Y202,,MATCH(HE$8,$E$28:$Y$28,1)))</f>
        <v>0</v>
      </c>
      <c r="HF202" s="533" cm="1">
        <f t="array" ref="HF202">IF(ISNA(MATCH(HF$8,$E$28:$Y$28,1)),0,INDEX($E202:$Y202,,MATCH(HF$8,$E$28:$Y$28,1)))</f>
        <v>0</v>
      </c>
      <c r="HG202" s="533" cm="1">
        <f t="array" ref="HG202">IF(ISNA(MATCH(HG$8,$E$28:$Y$28,1)),0,INDEX($E202:$Y202,,MATCH(HG$8,$E$28:$Y$28,1)))</f>
        <v>0</v>
      </c>
      <c r="HH202" s="533" cm="1">
        <f t="array" ref="HH202">IF(ISNA(MATCH(HH$8,$E$28:$Y$28,1)),0,INDEX($E202:$Y202,,MATCH(HH$8,$E$28:$Y$28,1)))</f>
        <v>0</v>
      </c>
      <c r="HI202" s="533" cm="1">
        <f t="array" ref="HI202">IF(ISNA(MATCH(HI$8,$E$28:$Y$28,1)),0,INDEX($E202:$Y202,,MATCH(HI$8,$E$28:$Y$28,1)))</f>
        <v>0</v>
      </c>
      <c r="HJ202" s="533" cm="1">
        <f t="array" ref="HJ202">IF(ISNA(MATCH(HJ$8,$E$28:$Y$28,1)),0,INDEX($E202:$Y202,,MATCH(HJ$8,$E$28:$Y$28,1)))</f>
        <v>0</v>
      </c>
      <c r="HK202" s="533" cm="1">
        <f t="array" ref="HK202">IF(ISNA(MATCH(HK$8,$E$28:$Y$28,1)),0,INDEX($E202:$Y202,,MATCH(HK$8,$E$28:$Y$28,1)))</f>
        <v>0</v>
      </c>
      <c r="HL202" s="533" cm="1">
        <f t="array" ref="HL202">IF(ISNA(MATCH(HL$8,$E$28:$Y$28,1)),0,INDEX($E202:$Y202,,MATCH(HL$8,$E$28:$Y$28,1)))</f>
        <v>0</v>
      </c>
      <c r="HM202" s="533" cm="1">
        <f t="array" ref="HM202">IF(ISNA(MATCH(HM$8,$E$28:$Y$28,1)),0,INDEX($E202:$Y202,,MATCH(HM$8,$E$28:$Y$28,1)))</f>
        <v>0</v>
      </c>
      <c r="HN202" s="533" cm="1">
        <f t="array" ref="HN202">IF(ISNA(MATCH(HN$8,$E$28:$Y$28,1)),0,INDEX($E202:$Y202,,MATCH(HN$8,$E$28:$Y$28,1)))</f>
        <v>0</v>
      </c>
      <c r="HO202" s="533" cm="1">
        <f t="array" ref="HO202">IF(ISNA(MATCH(HO$8,$E$28:$Y$28,1)),0,INDEX($E202:$Y202,,MATCH(HO$8,$E$28:$Y$28,1)))</f>
        <v>0</v>
      </c>
      <c r="HP202" s="533" cm="1">
        <f t="array" ref="HP202">IF(ISNA(MATCH(HP$8,$E$28:$Y$28,1)),0,INDEX($E202:$Y202,,MATCH(HP$8,$E$28:$Y$28,1)))</f>
        <v>0</v>
      </c>
      <c r="HQ202" s="533" cm="1">
        <f t="array" ref="HQ202">IF(ISNA(MATCH(HQ$8,$E$28:$Y$28,1)),0,INDEX($E202:$Y202,,MATCH(HQ$8,$E$28:$Y$28,1)))</f>
        <v>0</v>
      </c>
      <c r="HR202" s="533" cm="1">
        <f t="array" ref="HR202">IF(ISNA(MATCH(HR$8,$E$28:$Y$28,1)),0,INDEX($E202:$Y202,,MATCH(HR$8,$E$28:$Y$28,1)))</f>
        <v>0</v>
      </c>
      <c r="HS202" s="533" cm="1">
        <f t="array" ref="HS202">IF(ISNA(MATCH(HS$8,$E$28:$Y$28,1)),0,INDEX($E202:$Y202,,MATCH(HS$8,$E$28:$Y$28,1)))</f>
        <v>0</v>
      </c>
      <c r="HT202" s="533" cm="1">
        <f t="array" ref="HT202">IF(ISNA(MATCH(HT$8,$E$28:$Y$28,1)),0,INDEX($E202:$Y202,,MATCH(HT$8,$E$28:$Y$28,1)))</f>
        <v>0</v>
      </c>
      <c r="HU202" s="533" cm="1">
        <f t="array" ref="HU202">IF(ISNA(MATCH(HU$8,$E$28:$Y$28,1)),0,INDEX($E202:$Y202,,MATCH(HU$8,$E$28:$Y$28,1)))</f>
        <v>0</v>
      </c>
      <c r="HV202" s="533" cm="1">
        <f t="array" ref="HV202">IF(ISNA(MATCH(HV$8,$E$28:$Y$28,1)),0,INDEX($E202:$Y202,,MATCH(HV$8,$E$28:$Y$28,1)))</f>
        <v>0</v>
      </c>
      <c r="HW202" s="533" cm="1">
        <f t="array" ref="HW202">IF(ISNA(MATCH(HW$8,$E$28:$Y$28,1)),0,INDEX($E202:$Y202,,MATCH(HW$8,$E$28:$Y$28,1)))</f>
        <v>0</v>
      </c>
      <c r="HX202" s="533" cm="1">
        <f t="array" ref="HX202">IF(ISNA(MATCH(HX$8,$E$28:$Y$28,1)),0,INDEX($E202:$Y202,,MATCH(HX$8,$E$28:$Y$28,1)))</f>
        <v>0</v>
      </c>
      <c r="HY202" s="533" cm="1">
        <f t="array" ref="HY202">IF(ISNA(MATCH(HY$8,$E$28:$Y$28,1)),0,INDEX($E202:$Y202,,MATCH(HY$8,$E$28:$Y$28,1)))</f>
        <v>0</v>
      </c>
      <c r="HZ202" s="533" cm="1">
        <f t="array" ref="HZ202">IF(ISNA(MATCH(HZ$8,$E$28:$Y$28,1)),0,INDEX($E202:$Y202,,MATCH(HZ$8,$E$28:$Y$28,1)))</f>
        <v>0</v>
      </c>
      <c r="IA202" s="533" cm="1">
        <f t="array" ref="IA202">IF(ISNA(MATCH(IA$8,$E$28:$Y$28,1)),0,INDEX($E202:$Y202,,MATCH(IA$8,$E$28:$Y$28,1)))</f>
        <v>0</v>
      </c>
      <c r="IB202" s="533" cm="1">
        <f t="array" ref="IB202">IF(ISNA(MATCH(IB$8,$E$28:$Y$28,1)),0,INDEX($E202:$Y202,,MATCH(IB$8,$E$28:$Y$28,1)))</f>
        <v>0</v>
      </c>
      <c r="IC202" s="533" cm="1">
        <f t="array" ref="IC202">IF(ISNA(MATCH(IC$8,$E$28:$Y$28,1)),0,INDEX($E202:$Y202,,MATCH(IC$8,$E$28:$Y$28,1)))</f>
        <v>0</v>
      </c>
      <c r="ID202" s="533" cm="1">
        <f t="array" ref="ID202">IF(ISNA(MATCH(ID$8,$E$28:$Y$28,1)),0,INDEX($E202:$Y202,,MATCH(ID$8,$E$28:$Y$28,1)))</f>
        <v>0</v>
      </c>
      <c r="IE202" s="533" cm="1">
        <f t="array" ref="IE202">IF(ISNA(MATCH(IE$8,$E$28:$Y$28,1)),0,INDEX($E202:$Y202,,MATCH(IE$8,$E$28:$Y$28,1)))</f>
        <v>0</v>
      </c>
      <c r="IF202" s="533" cm="1">
        <f t="array" ref="IF202">IF(ISNA(MATCH(IF$8,$E$28:$Y$28,1)),0,INDEX($E202:$Y202,,MATCH(IF$8,$E$28:$Y$28,1)))</f>
        <v>0</v>
      </c>
      <c r="IG202" s="533" cm="1">
        <f t="array" ref="IG202">IF(ISNA(MATCH(IG$8,$E$28:$Y$28,1)),0,INDEX($E202:$Y202,,MATCH(IG$8,$E$28:$Y$28,1)))</f>
        <v>0</v>
      </c>
      <c r="IH202" s="533" cm="1">
        <f t="array" ref="IH202">IF(ISNA(MATCH(IH$8,$E$28:$Y$28,1)),0,INDEX($E202:$Y202,,MATCH(IH$8,$E$28:$Y$28,1)))</f>
        <v>0</v>
      </c>
      <c r="II202" s="533" cm="1">
        <f t="array" ref="II202">IF(ISNA(MATCH(II$8,$E$28:$Y$28,1)),0,INDEX($E202:$Y202,,MATCH(II$8,$E$28:$Y$28,1)))</f>
        <v>0</v>
      </c>
      <c r="IJ202" s="533" cm="1">
        <f t="array" ref="IJ202">IF(ISNA(MATCH(IJ$8,$E$28:$Y$28,1)),0,INDEX($E202:$Y202,,MATCH(IJ$8,$E$28:$Y$28,1)))</f>
        <v>0</v>
      </c>
      <c r="IK202" s="533" cm="1">
        <f t="array" ref="IK202">IF(ISNA(MATCH(IK$8,$E$28:$Y$28,1)),0,INDEX($E202:$Y202,,MATCH(IK$8,$E$28:$Y$28,1)))</f>
        <v>0</v>
      </c>
      <c r="IL202" s="533" cm="1">
        <f t="array" ref="IL202">IF(ISNA(MATCH(IL$8,$E$28:$Y$28,1)),0,INDEX($E202:$Y202,,MATCH(IL$8,$E$28:$Y$28,1)))</f>
        <v>0</v>
      </c>
      <c r="IM202" s="533" cm="1">
        <f t="array" ref="IM202">IF(ISNA(MATCH(IM$8,$E$28:$Y$28,1)),0,INDEX($E202:$Y202,,MATCH(IM$8,$E$28:$Y$28,1)))</f>
        <v>0</v>
      </c>
      <c r="IN202" s="533" cm="1">
        <f t="array" ref="IN202">IF(ISNA(MATCH(IN$8,$E$28:$Y$28,1)),0,INDEX($E202:$Y202,,MATCH(IN$8,$E$28:$Y$28,1)))</f>
        <v>0</v>
      </c>
      <c r="IO202" s="533" cm="1">
        <f t="array" ref="IO202">IF(ISNA(MATCH(IO$8,$E$28:$Y$28,1)),0,INDEX($E202:$Y202,,MATCH(IO$8,$E$28:$Y$28,1)))</f>
        <v>0</v>
      </c>
      <c r="IP202" s="533" cm="1">
        <f t="array" ref="IP202">IF(ISNA(MATCH(IP$8,$E$28:$Y$28,1)),0,INDEX($E202:$Y202,,MATCH(IP$8,$E$28:$Y$28,1)))</f>
        <v>0</v>
      </c>
      <c r="IQ202" s="533" cm="1">
        <f t="array" ref="IQ202">IF(ISNA(MATCH(IQ$8,$E$28:$Y$28,1)),0,INDEX($E202:$Y202,,MATCH(IQ$8,$E$28:$Y$28,1)))</f>
        <v>0</v>
      </c>
      <c r="IR202" s="533" cm="1">
        <f t="array" ref="IR202">IF(ISNA(MATCH(IR$8,$E$28:$Y$28,1)),0,INDEX($E202:$Y202,,MATCH(IR$8,$E$28:$Y$28,1)))</f>
        <v>0</v>
      </c>
      <c r="IS202" s="533" cm="1">
        <f t="array" ref="IS202">IF(ISNA(MATCH(IS$8,$E$28:$Y$28,1)),0,INDEX($E202:$Y202,,MATCH(IS$8,$E$28:$Y$28,1)))</f>
        <v>0</v>
      </c>
      <c r="IT202" s="533" cm="1">
        <f t="array" ref="IT202">IF(ISNA(MATCH(IT$8,$E$28:$Y$28,1)),0,INDEX($E202:$Y202,,MATCH(IT$8,$E$28:$Y$28,1)))</f>
        <v>0</v>
      </c>
      <c r="IU202" s="533" cm="1">
        <f t="array" ref="IU202">IF(ISNA(MATCH(IU$8,$E$28:$Y$28,1)),0,INDEX($E202:$Y202,,MATCH(IU$8,$E$28:$Y$28,1)))</f>
        <v>0</v>
      </c>
      <c r="IV202" s="533" cm="1">
        <f t="array" ref="IV202">IF(ISNA(MATCH(IV$8,$E$28:$Y$28,1)),0,INDEX($E202:$Y202,,MATCH(IV$8,$E$28:$Y$28,1)))</f>
        <v>0</v>
      </c>
      <c r="IW202" s="533" cm="1">
        <f t="array" ref="IW202">IF(ISNA(MATCH(IW$8,$E$28:$Y$28,1)),0,INDEX($E202:$Y202,,MATCH(IW$8,$E$28:$Y$28,1)))</f>
        <v>0</v>
      </c>
      <c r="IX202" s="533" cm="1">
        <f t="array" ref="IX202">IF(ISNA(MATCH(IX$8,$E$28:$Y$28,1)),0,INDEX($E202:$Y202,,MATCH(IX$8,$E$28:$Y$28,1)))</f>
        <v>0</v>
      </c>
      <c r="IY202" s="533" cm="1">
        <f t="array" ref="IY202">IF(ISNA(MATCH(IY$8,$E$28:$Y$28,1)),0,INDEX($E202:$Y202,,MATCH(IY$8,$E$28:$Y$28,1)))</f>
        <v>0</v>
      </c>
      <c r="IZ202" s="533" cm="1">
        <f t="array" ref="IZ202">IF(ISNA(MATCH(IZ$8,$E$28:$Y$28,1)),0,INDEX($E202:$Y202,,MATCH(IZ$8,$E$28:$Y$28,1)))</f>
        <v>0</v>
      </c>
      <c r="JA202" s="533" cm="1">
        <f t="array" ref="JA202">IF(ISNA(MATCH(JA$8,$E$28:$Y$28,1)),0,INDEX($E202:$Y202,,MATCH(JA$8,$E$28:$Y$28,1)))</f>
        <v>0</v>
      </c>
      <c r="JB202" s="533" cm="1">
        <f t="array" ref="JB202">IF(ISNA(MATCH(JB$8,$E$28:$Y$28,1)),0,INDEX($E202:$Y202,,MATCH(JB$8,$E$28:$Y$28,1)))</f>
        <v>0</v>
      </c>
      <c r="JC202" s="533" cm="1">
        <f t="array" ref="JC202">IF(ISNA(MATCH(JC$8,$E$28:$Y$28,1)),0,INDEX($E202:$Y202,,MATCH(JC$8,$E$28:$Y$28,1)))</f>
        <v>0</v>
      </c>
      <c r="JD202" s="533" cm="1">
        <f t="array" ref="JD202">IF(ISNA(MATCH(JD$8,$E$28:$Y$28,1)),0,INDEX($E202:$Y202,,MATCH(JD$8,$E$28:$Y$28,1)))</f>
        <v>0</v>
      </c>
      <c r="JE202" s="533" cm="1">
        <f t="array" ref="JE202">IF(ISNA(MATCH(JE$8,$E$28:$Y$28,1)),0,INDEX($E202:$Y202,,MATCH(JE$8,$E$28:$Y$28,1)))</f>
        <v>0</v>
      </c>
      <c r="JF202" s="533" cm="1">
        <f t="array" ref="JF202">IF(ISNA(MATCH(JF$8,$E$28:$Y$28,1)),0,INDEX($E202:$Y202,,MATCH(JF$8,$E$28:$Y$28,1)))</f>
        <v>0</v>
      </c>
      <c r="JG202" s="533" cm="1">
        <f t="array" ref="JG202">IF(ISNA(MATCH(JG$8,$E$28:$Y$28,1)),0,INDEX($E202:$Y202,,MATCH(JG$8,$E$28:$Y$28,1)))</f>
        <v>0</v>
      </c>
      <c r="JH202" s="533" cm="1">
        <f t="array" ref="JH202">IF(ISNA(MATCH(JH$8,$E$28:$Y$28,1)),0,INDEX($E202:$Y202,,MATCH(JH$8,$E$28:$Y$28,1)))</f>
        <v>0</v>
      </c>
      <c r="JI202" s="533" cm="1">
        <f t="array" ref="JI202">IF(ISNA(MATCH(JI$8,$E$28:$Y$28,1)),0,INDEX($E202:$Y202,,MATCH(JI$8,$E$28:$Y$28,1)))</f>
        <v>0</v>
      </c>
      <c r="JJ202" s="533" cm="1">
        <f t="array" ref="JJ202">IF(ISNA(MATCH(JJ$8,$E$28:$Y$28,1)),0,INDEX($E202:$Y202,,MATCH(JJ$8,$E$28:$Y$28,1)))</f>
        <v>0</v>
      </c>
      <c r="JK202" s="533" cm="1">
        <f t="array" ref="JK202">IF(ISNA(MATCH(JK$8,$E$28:$Y$28,1)),0,INDEX($E202:$Y202,,MATCH(JK$8,$E$28:$Y$28,1)))</f>
        <v>0</v>
      </c>
      <c r="JL202" s="533" cm="1">
        <f t="array" ref="JL202">IF(ISNA(MATCH(JL$8,$E$28:$Y$28,1)),0,INDEX($E202:$Y202,,MATCH(JL$8,$E$28:$Y$28,1)))</f>
        <v>0</v>
      </c>
      <c r="JM202" s="533" cm="1">
        <f t="array" ref="JM202">IF(ISNA(MATCH(JM$8,$E$28:$Y$28,1)),0,INDEX($E202:$Y202,,MATCH(JM$8,$E$28:$Y$28,1)))</f>
        <v>0</v>
      </c>
      <c r="JN202" s="533" cm="1">
        <f t="array" ref="JN202">IF(ISNA(MATCH(JN$8,$E$28:$Y$28,1)),0,INDEX($E202:$Y202,,MATCH(JN$8,$E$28:$Y$28,1)))</f>
        <v>0</v>
      </c>
      <c r="JO202" s="533" cm="1">
        <f t="array" ref="JO202">IF(ISNA(MATCH(JO$8,$E$28:$Y$28,1)),0,INDEX($E202:$Y202,,MATCH(JO$8,$E$28:$Y$28,1)))</f>
        <v>0</v>
      </c>
      <c r="JP202" s="533" cm="1">
        <f t="array" ref="JP202">IF(ISNA(MATCH(JP$8,$E$28:$Y$28,1)),0,INDEX($E202:$Y202,,MATCH(JP$8,$E$28:$Y$28,1)))</f>
        <v>0</v>
      </c>
      <c r="JQ202" s="533" cm="1">
        <f t="array" ref="JQ202">IF(ISNA(MATCH(JQ$8,$E$28:$Y$28,1)),0,INDEX($E202:$Y202,,MATCH(JQ$8,$E$28:$Y$28,1)))</f>
        <v>0</v>
      </c>
      <c r="JR202" s="533" cm="1">
        <f t="array" ref="JR202">IF(ISNA(MATCH(JR$8,$E$28:$Y$28,1)),0,INDEX($E202:$Y202,,MATCH(JR$8,$E$28:$Y$28,1)))</f>
        <v>0</v>
      </c>
      <c r="JS202" s="533" cm="1">
        <f t="array" ref="JS202">IF(ISNA(MATCH(JS$8,$E$28:$Y$28,1)),0,INDEX($E202:$Y202,,MATCH(JS$8,$E$28:$Y$28,1)))</f>
        <v>0</v>
      </c>
      <c r="JT202" s="533" cm="1">
        <f t="array" ref="JT202">IF(ISNA(MATCH(JT$8,$E$28:$Y$28,1)),0,INDEX($E202:$Y202,,MATCH(JT$8,$E$28:$Y$28,1)))</f>
        <v>0</v>
      </c>
      <c r="JU202" s="533" cm="1">
        <f t="array" ref="JU202">IF(ISNA(MATCH(JU$8,$E$28:$Y$28,1)),0,INDEX($E202:$Y202,,MATCH(JU$8,$E$28:$Y$28,1)))</f>
        <v>0</v>
      </c>
      <c r="JV202" s="533" cm="1">
        <f t="array" ref="JV202">IF(ISNA(MATCH(JV$8,$E$28:$Y$28,1)),0,INDEX($E202:$Y202,,MATCH(JV$8,$E$28:$Y$28,1)))</f>
        <v>0</v>
      </c>
      <c r="JW202" s="533" cm="1">
        <f t="array" ref="JW202">IF(ISNA(MATCH(JW$8,$E$28:$Y$28,1)),0,INDEX($E202:$Y202,,MATCH(JW$8,$E$28:$Y$28,1)))</f>
        <v>0</v>
      </c>
      <c r="JX202" s="533" cm="1">
        <f t="array" ref="JX202">IF(ISNA(MATCH(JX$8,$E$28:$Y$28,1)),0,INDEX($E202:$Y202,,MATCH(JX$8,$E$28:$Y$28,1)))</f>
        <v>0</v>
      </c>
      <c r="JY202" s="533" cm="1">
        <f t="array" ref="JY202">IF(ISNA(MATCH(JY$8,$E$28:$Y$28,1)),0,INDEX($E202:$Y202,,MATCH(JY$8,$E$28:$Y$28,1)))</f>
        <v>0</v>
      </c>
      <c r="JZ202" s="533" cm="1">
        <f t="array" ref="JZ202">IF(ISNA(MATCH(JZ$8,$E$28:$Y$28,1)),0,INDEX($E202:$Y202,,MATCH(JZ$8,$E$28:$Y$28,1)))</f>
        <v>0</v>
      </c>
      <c r="KA202" s="533" cm="1">
        <f t="array" ref="KA202">IF(ISNA(MATCH(KA$8,$E$28:$Y$28,1)),0,INDEX($E202:$Y202,,MATCH(KA$8,$E$28:$Y$28,1)))</f>
        <v>0</v>
      </c>
      <c r="KB202" s="533" cm="1">
        <f t="array" ref="KB202">IF(ISNA(MATCH(KB$8,$E$28:$Y$28,1)),0,INDEX($E202:$Y202,,MATCH(KB$8,$E$28:$Y$28,1)))</f>
        <v>0</v>
      </c>
      <c r="KC202" s="533" cm="1">
        <f t="array" ref="KC202">IF(ISNA(MATCH(KC$8,$E$28:$Y$28,1)),0,INDEX($E202:$Y202,,MATCH(KC$8,$E$28:$Y$28,1)))</f>
        <v>0</v>
      </c>
      <c r="KD202" s="533" cm="1">
        <f t="array" ref="KD202">IF(ISNA(MATCH(KD$8,$E$28:$Y$28,1)),0,INDEX($E202:$Y202,,MATCH(KD$8,$E$28:$Y$28,1)))</f>
        <v>0</v>
      </c>
      <c r="KE202" s="533" cm="1">
        <f t="array" ref="KE202">IF(ISNA(MATCH(KE$8,$E$28:$Y$28,1)),0,INDEX($E202:$Y202,,MATCH(KE$8,$E$28:$Y$28,1)))</f>
        <v>0</v>
      </c>
      <c r="KF202" s="533" cm="1">
        <f t="array" ref="KF202">IF(ISNA(MATCH(KF$8,$E$28:$Y$28,1)),0,INDEX($E202:$Y202,,MATCH(KF$8,$E$28:$Y$28,1)))</f>
        <v>0</v>
      </c>
      <c r="KG202" s="533" cm="1">
        <f t="array" ref="KG202">IF(ISNA(MATCH(KG$8,$E$28:$Y$28,1)),0,INDEX($E202:$Y202,,MATCH(KG$8,$E$28:$Y$28,1)))</f>
        <v>0</v>
      </c>
      <c r="KH202" s="533" cm="1">
        <f t="array" ref="KH202">IF(ISNA(MATCH(KH$8,$E$28:$Y$28,1)),0,INDEX($E202:$Y202,,MATCH(KH$8,$E$28:$Y$28,1)))</f>
        <v>0</v>
      </c>
      <c r="KI202" s="533" cm="1">
        <f t="array" ref="KI202">IF(ISNA(MATCH(KI$8,$E$28:$Y$28,1)),0,INDEX($E202:$Y202,,MATCH(KI$8,$E$28:$Y$28,1)))</f>
        <v>0</v>
      </c>
      <c r="KJ202" s="533" cm="1">
        <f t="array" ref="KJ202">IF(ISNA(MATCH(KJ$8,$E$28:$Y$28,1)),0,INDEX($E202:$Y202,,MATCH(KJ$8,$E$28:$Y$28,1)))</f>
        <v>0</v>
      </c>
      <c r="KK202" s="533" cm="1">
        <f t="array" ref="KK202">IF(ISNA(MATCH(KK$8,$E$28:$Y$28,1)),0,INDEX($E202:$Y202,,MATCH(KK$8,$E$28:$Y$28,1)))</f>
        <v>0</v>
      </c>
      <c r="KL202" s="50"/>
      <c r="KM202" s="23"/>
      <c r="KN202" s="534" cm="1">
        <f t="array" ref="KN202">INDEX($AG202:$KK202,,MATCH(KN$8,$AG$8:$KK$8,1))</f>
        <v>0</v>
      </c>
      <c r="KO202" s="534" cm="1">
        <f t="array" ref="KO202">INDEX($AG202:$KK202,,MATCH(KO$8,$AG$8:$KK$8,1))</f>
        <v>0</v>
      </c>
      <c r="KP202" s="534" cm="1">
        <f t="array" ref="KP202">INDEX($AG202:$KK202,,MATCH(KP$8,$AG$8:$KK$8,1))</f>
        <v>0</v>
      </c>
      <c r="KQ202" s="534" cm="1">
        <f t="array" ref="KQ202">INDEX($AG202:$KK202,,MATCH(KQ$8,$AG$8:$KK$8,1))</f>
        <v>0</v>
      </c>
      <c r="KR202" s="534" cm="1">
        <f t="array" ref="KR202">INDEX($AG202:$KK202,,MATCH(KR$8,$AG$8:$KK$8,1))</f>
        <v>0</v>
      </c>
      <c r="KS202" s="534" cm="1">
        <f t="array" ref="KS202">INDEX($AG202:$KK202,,MATCH(KS$8,$AG$8:$KK$8,1))</f>
        <v>0</v>
      </c>
      <c r="KT202" s="534" cm="1">
        <f t="array" ref="KT202">INDEX($AG202:$KK202,,MATCH(KT$8,$AG$8:$KK$8,1))</f>
        <v>0</v>
      </c>
      <c r="KU202" s="534" cm="1">
        <f t="array" ref="KU202">INDEX($AG202:$KK202,,MATCH(KU$8,$AG$8:$KK$8,1))</f>
        <v>0</v>
      </c>
      <c r="KV202" s="534" cm="1">
        <f t="array" ref="KV202">INDEX($AG202:$KK202,,MATCH(KV$8,$AG$8:$KK$8,1))</f>
        <v>0</v>
      </c>
      <c r="KW202" s="534" cm="1">
        <f t="array" ref="KW202">INDEX($AG202:$KK202,,MATCH(KW$8,$AG$8:$KK$8,1))</f>
        <v>0</v>
      </c>
      <c r="KX202" s="534" cm="1">
        <f t="array" ref="KX202">INDEX($AG202:$KK202,,MATCH(KX$8,$AG$8:$KK$8,1))</f>
        <v>0</v>
      </c>
      <c r="KY202" s="534" cm="1">
        <f t="array" ref="KY202">INDEX($AG202:$KK202,,MATCH(KY$8,$AG$8:$KK$8,1))</f>
        <v>0</v>
      </c>
      <c r="KZ202" s="534" cm="1">
        <f t="array" ref="KZ202">INDEX($AG202:$KK202,,MATCH(KZ$8,$AG$8:$KK$8,1))</f>
        <v>0</v>
      </c>
      <c r="LA202" s="534" cm="1">
        <f t="array" ref="LA202">INDEX($AG202:$KK202,,MATCH(LA$8,$AG$8:$KK$8,1))</f>
        <v>0</v>
      </c>
      <c r="LB202" s="534" cm="1">
        <f t="array" ref="LB202">INDEX($AG202:$KK202,,MATCH(LB$8,$AG$8:$KK$8,1))</f>
        <v>0</v>
      </c>
      <c r="LC202" s="534" cm="1">
        <f t="array" ref="LC202">INDEX($AG202:$KK202,,MATCH(LC$8,$AG$8:$KK$8,1))</f>
        <v>0</v>
      </c>
      <c r="LD202" s="534" cm="1">
        <f t="array" ref="LD202">INDEX($AG202:$KK202,,MATCH(LD$8,$AG$8:$KK$8,1))</f>
        <v>0</v>
      </c>
      <c r="LE202" s="534" cm="1">
        <f t="array" ref="LE202">INDEX($AG202:$KK202,,MATCH(LE$8,$AG$8:$KK$8,1))</f>
        <v>0</v>
      </c>
      <c r="LF202" s="534" cm="1">
        <f t="array" ref="LF202">INDEX($AG202:$KK202,,MATCH(LF$8,$AG$8:$KK$8,1))</f>
        <v>0</v>
      </c>
      <c r="LG202" s="534" cm="1">
        <f t="array" ref="LG202">INDEX($AG202:$KK202,,MATCH(LG$8,$AG$8:$KK$8,1))</f>
        <v>0</v>
      </c>
      <c r="LH202" s="534" cm="1">
        <f t="array" ref="LH202">INDEX($AG202:$KK202,,MATCH(LH$8,$AG$8:$KK$8,1))</f>
        <v>0</v>
      </c>
      <c r="LI202" s="534" cm="1">
        <f t="array" ref="LI202">INDEX($AG202:$KK202,,MATCH(LI$8,$AG$8:$KK$8,1))</f>
        <v>0</v>
      </c>
      <c r="LJ202" s="50"/>
      <c r="LK202" s="23"/>
      <c r="LL202" s="23"/>
      <c r="LM202" s="23"/>
      <c r="LN202" s="23"/>
      <c r="LO202" s="23"/>
      <c r="LP202" s="23"/>
      <c r="LQ202" s="23"/>
      <c r="LR202" s="23"/>
      <c r="LS202" s="23"/>
      <c r="LT202" s="23"/>
      <c r="LU202" s="23"/>
      <c r="LV202" s="23"/>
      <c r="LW202" s="23"/>
      <c r="LX202" s="23"/>
      <c r="LY202" s="23"/>
      <c r="LZ202" s="23"/>
      <c r="MA202" s="23"/>
      <c r="MB202" s="23"/>
      <c r="MC202" s="23"/>
      <c r="MD202" s="23"/>
      <c r="ME202" s="23"/>
      <c r="MF202" s="23"/>
    </row>
    <row r="203" spans="1:344" s="18" customFormat="1" ht="10.5" customHeight="1" outlineLevel="1">
      <c r="B203" s="479" t="s">
        <v>1030</v>
      </c>
      <c r="C203" s="476" t="str">
        <f>"% (" &amp; Basis_Incentive &amp; ")"</f>
        <v>% (Net)</v>
      </c>
      <c r="D203" s="535" cm="1">
        <f t="array" ref="D203">IF($C179=0,0,INDEX(IncentivesPercent,$C179))</f>
        <v>0</v>
      </c>
      <c r="E203" s="535" cm="1">
        <f t="array" ref="E203">IF($C179=0,0,INDEX(IncentivesPercent,$C179))</f>
        <v>0</v>
      </c>
      <c r="F203" s="535" cm="1">
        <f t="array" ref="F203">IF($C179=0,0,IF(E203&lt;&gt;INDEX(IncentivesPercent,$C179),E203,INDEX(IncentivesPercent,$C179)))</f>
        <v>0</v>
      </c>
      <c r="G203" s="535" cm="1">
        <f t="array" ref="G203">IF($C179=0,0,IF(F203&lt;&gt;INDEX(IncentivesPercent,$C179),F203,INDEX(IncentivesPercent,$C179)))</f>
        <v>0</v>
      </c>
      <c r="H203" s="535" cm="1">
        <f t="array" ref="H203">IF($C179=0,0,IF(G203&lt;&gt;INDEX(IncentivesPercent,$C179),G203,INDEX(IncentivesPercent,$C179)))</f>
        <v>0</v>
      </c>
      <c r="I203" s="535" cm="1">
        <f t="array" ref="I203">IF($C179=0,0,IF(H203&lt;&gt;INDEX(IncentivesPercent,$C179),H203,INDEX(IncentivesPercent,$C179)))</f>
        <v>0</v>
      </c>
      <c r="J203" s="535" cm="1">
        <f t="array" ref="J203">IF($C179=0,0,IF(I203&lt;&gt;INDEX(IncentivesPercent,$C179),I203,INDEX(IncentivesPercent,$C179)))</f>
        <v>0</v>
      </c>
      <c r="K203" s="535" cm="1">
        <f t="array" ref="K203">IF($C179=0,0,IF(J203&lt;&gt;INDEX(IncentivesPercent,$C179),J203,INDEX(IncentivesPercent,$C179)))</f>
        <v>0</v>
      </c>
      <c r="L203" s="535" cm="1">
        <f t="array" ref="L203">IF($C179=0,0,IF(K203&lt;&gt;INDEX(IncentivesPercent,$C179),K203,INDEX(IncentivesPercent,$C179)))</f>
        <v>0</v>
      </c>
      <c r="M203" s="535" cm="1">
        <f t="array" ref="M203">IF($C179=0,0,IF(L203&lt;&gt;INDEX(IncentivesPercent,$C179),L203,INDEX(IncentivesPercent,$C179)))</f>
        <v>0</v>
      </c>
      <c r="N203" s="535" cm="1">
        <f t="array" ref="N203">IF($C179=0,0,IF(M203&lt;&gt;INDEX(IncentivesPercent,$C179),M203,INDEX(IncentivesPercent,$C179)))</f>
        <v>0</v>
      </c>
      <c r="O203" s="535" cm="1">
        <f t="array" ref="O203">IF($C179=0,0,IF(N203&lt;&gt;INDEX(IncentivesPercent,$C179),N203,INDEX(IncentivesPercent,$C179)))</f>
        <v>0</v>
      </c>
      <c r="P203" s="535" cm="1">
        <f t="array" ref="P203">IF($C179=0,0,IF(O203&lt;&gt;INDEX(IncentivesPercent,$C179),O203,INDEX(IncentivesPercent,$C179)))</f>
        <v>0</v>
      </c>
      <c r="Q203" s="535" cm="1">
        <f t="array" ref="Q203">IF($C179=0,0,IF(P203&lt;&gt;INDEX(IncentivesPercent,$C179),P203,INDEX(IncentivesPercent,$C179)))</f>
        <v>0</v>
      </c>
      <c r="R203" s="535" cm="1">
        <f t="array" ref="R203">IF($C179=0,0,IF(Q203&lt;&gt;INDEX(IncentivesPercent,$C179),Q203,INDEX(IncentivesPercent,$C179)))</f>
        <v>0</v>
      </c>
      <c r="S203" s="535" cm="1">
        <f t="array" ref="S203">IF($C179=0,0,IF(R203&lt;&gt;INDEX(IncentivesPercent,$C179),R203,INDEX(IncentivesPercent,$C179)))</f>
        <v>0</v>
      </c>
      <c r="T203" s="535" cm="1">
        <f t="array" ref="T203">IF($C179=0,0,IF(S203&lt;&gt;INDEX(IncentivesPercent,$C179),S203,INDEX(IncentivesPercent,$C179)))</f>
        <v>0</v>
      </c>
      <c r="U203" s="535" cm="1">
        <f t="array" ref="U203">IF($C179=0,0,IF(T203&lt;&gt;INDEX(IncentivesPercent,$C179),T203,INDEX(IncentivesPercent,$C179)))</f>
        <v>0</v>
      </c>
      <c r="V203" s="535" cm="1">
        <f t="array" ref="V203">IF($C179=0,0,IF(U203&lt;&gt;INDEX(IncentivesPercent,$C179),U203,INDEX(IncentivesPercent,$C179)))</f>
        <v>0</v>
      </c>
      <c r="W203" s="535" cm="1">
        <f t="array" ref="W203">IF($C179=0,0,IF(V203&lt;&gt;INDEX(IncentivesPercent,$C179),V203,INDEX(IncentivesPercent,$C179)))</f>
        <v>0</v>
      </c>
      <c r="X203" s="535" cm="1">
        <f t="array" ref="X203">IF($C179=0,0,IF(W203&lt;&gt;INDEX(IncentivesPercent,$C179),W203,INDEX(IncentivesPercent,$C179)))</f>
        <v>0</v>
      </c>
      <c r="Y203" s="535" cm="1">
        <f t="array" ref="Y203">IF($C179=0,0,IF(X203&lt;&gt;INDEX(IncentivesPercent,$C179),X203,INDEX(IncentivesPercent,$C179)))</f>
        <v>0</v>
      </c>
      <c r="Z203" s="83"/>
      <c r="AA203" s="536">
        <f t="shared" si="263"/>
        <v>0</v>
      </c>
      <c r="AB203" s="536">
        <f t="shared" si="264"/>
        <v>0</v>
      </c>
      <c r="AC203" s="537">
        <f t="shared" si="265"/>
        <v>0</v>
      </c>
      <c r="AD203" s="537">
        <f t="shared" si="266"/>
        <v>0</v>
      </c>
      <c r="AE203" s="23"/>
      <c r="AF203" s="30" t="str">
        <f>B179&amp;B203</f>
        <v>SIGNAGENew Lease Incentives</v>
      </c>
      <c r="AG203" s="50"/>
      <c r="AH203" s="50"/>
      <c r="AI203" s="50"/>
      <c r="AJ203" s="50"/>
      <c r="AK203" s="50"/>
      <c r="AL203" s="50"/>
      <c r="AM203" s="50"/>
      <c r="AN203" s="50"/>
      <c r="AO203" s="50"/>
      <c r="AP203" s="50"/>
      <c r="AQ203" s="50"/>
      <c r="AR203" s="50"/>
      <c r="AS203" s="537" cm="1">
        <f t="array" ref="AS203">IF(ISNA(MATCH(AS$8,$E$28:$Y$28,1)),0,INDEX($E203:$Y203,,MATCH(AS$8,$E$28:$Y$28,1)))</f>
        <v>0</v>
      </c>
      <c r="AT203" s="537" cm="1">
        <f t="array" ref="AT203">IF(ISNA(MATCH(AT$8,$E$28:$Y$28,1)),0,INDEX($E203:$Y203,,MATCH(AT$8,$E$28:$Y$28,1)))</f>
        <v>0</v>
      </c>
      <c r="AU203" s="537" cm="1">
        <f t="array" ref="AU203">IF(ISNA(MATCH(AU$8,$E$28:$Y$28,1)),0,INDEX($E203:$Y203,,MATCH(AU$8,$E$28:$Y$28,1)))</f>
        <v>0</v>
      </c>
      <c r="AV203" s="537" cm="1">
        <f t="array" ref="AV203">IF(ISNA(MATCH(AV$8,$E$28:$Y$28,1)),0,INDEX($E203:$Y203,,MATCH(AV$8,$E$28:$Y$28,1)))</f>
        <v>0</v>
      </c>
      <c r="AW203" s="537" cm="1">
        <f t="array" ref="AW203">IF(ISNA(MATCH(AW$8,$E$28:$Y$28,1)),0,INDEX($E203:$Y203,,MATCH(AW$8,$E$28:$Y$28,1)))</f>
        <v>0</v>
      </c>
      <c r="AX203" s="537" cm="1">
        <f t="array" ref="AX203">IF(ISNA(MATCH(AX$8,$E$28:$Y$28,1)),0,INDEX($E203:$Y203,,MATCH(AX$8,$E$28:$Y$28,1)))</f>
        <v>0</v>
      </c>
      <c r="AY203" s="537" cm="1">
        <f t="array" ref="AY203">IF(ISNA(MATCH(AY$8,$E$28:$Y$28,1)),0,INDEX($E203:$Y203,,MATCH(AY$8,$E$28:$Y$28,1)))</f>
        <v>0</v>
      </c>
      <c r="AZ203" s="537" cm="1">
        <f t="array" ref="AZ203">IF(ISNA(MATCH(AZ$8,$E$28:$Y$28,1)),0,INDEX($E203:$Y203,,MATCH(AZ$8,$E$28:$Y$28,1)))</f>
        <v>0</v>
      </c>
      <c r="BA203" s="537" cm="1">
        <f t="array" ref="BA203">IF(ISNA(MATCH(BA$8,$E$28:$Y$28,1)),0,INDEX($E203:$Y203,,MATCH(BA$8,$E$28:$Y$28,1)))</f>
        <v>0</v>
      </c>
      <c r="BB203" s="537" cm="1">
        <f t="array" ref="BB203">IF(ISNA(MATCH(BB$8,$E$28:$Y$28,1)),0,INDEX($E203:$Y203,,MATCH(BB$8,$E$28:$Y$28,1)))</f>
        <v>0</v>
      </c>
      <c r="BC203" s="537" cm="1">
        <f t="array" ref="BC203">IF(ISNA(MATCH(BC$8,$E$28:$Y$28,1)),0,INDEX($E203:$Y203,,MATCH(BC$8,$E$28:$Y$28,1)))</f>
        <v>0</v>
      </c>
      <c r="BD203" s="537" cm="1">
        <f t="array" ref="BD203">IF(ISNA(MATCH(BD$8,$E$28:$Y$28,1)),0,INDEX($E203:$Y203,,MATCH(BD$8,$E$28:$Y$28,1)))</f>
        <v>0</v>
      </c>
      <c r="BE203" s="537" cm="1">
        <f t="array" ref="BE203">IF(ISNA(MATCH(BE$8,$E$28:$Y$28,1)),0,INDEX($E203:$Y203,,MATCH(BE$8,$E$28:$Y$28,1)))</f>
        <v>0</v>
      </c>
      <c r="BF203" s="537" cm="1">
        <f t="array" ref="BF203">IF(ISNA(MATCH(BF$8,$E$28:$Y$28,1)),0,INDEX($E203:$Y203,,MATCH(BF$8,$E$28:$Y$28,1)))</f>
        <v>0</v>
      </c>
      <c r="BG203" s="537" cm="1">
        <f t="array" ref="BG203">IF(ISNA(MATCH(BG$8,$E$28:$Y$28,1)),0,INDEX($E203:$Y203,,MATCH(BG$8,$E$28:$Y$28,1)))</f>
        <v>0</v>
      </c>
      <c r="BH203" s="537" cm="1">
        <f t="array" ref="BH203">IF(ISNA(MATCH(BH$8,$E$28:$Y$28,1)),0,INDEX($E203:$Y203,,MATCH(BH$8,$E$28:$Y$28,1)))</f>
        <v>0</v>
      </c>
      <c r="BI203" s="537" cm="1">
        <f t="array" ref="BI203">IF(ISNA(MATCH(BI$8,$E$28:$Y$28,1)),0,INDEX($E203:$Y203,,MATCH(BI$8,$E$28:$Y$28,1)))</f>
        <v>0</v>
      </c>
      <c r="BJ203" s="537" cm="1">
        <f t="array" ref="BJ203">IF(ISNA(MATCH(BJ$8,$E$28:$Y$28,1)),0,INDEX($E203:$Y203,,MATCH(BJ$8,$E$28:$Y$28,1)))</f>
        <v>0</v>
      </c>
      <c r="BK203" s="537" cm="1">
        <f t="array" ref="BK203">IF(ISNA(MATCH(BK$8,$E$28:$Y$28,1)),0,INDEX($E203:$Y203,,MATCH(BK$8,$E$28:$Y$28,1)))</f>
        <v>0</v>
      </c>
      <c r="BL203" s="537" cm="1">
        <f t="array" ref="BL203">IF(ISNA(MATCH(BL$8,$E$28:$Y$28,1)),0,INDEX($E203:$Y203,,MATCH(BL$8,$E$28:$Y$28,1)))</f>
        <v>0</v>
      </c>
      <c r="BM203" s="537" cm="1">
        <f t="array" ref="BM203">IF(ISNA(MATCH(BM$8,$E$28:$Y$28,1)),0,INDEX($E203:$Y203,,MATCH(BM$8,$E$28:$Y$28,1)))</f>
        <v>0</v>
      </c>
      <c r="BN203" s="537" cm="1">
        <f t="array" ref="BN203">IF(ISNA(MATCH(BN$8,$E$28:$Y$28,1)),0,INDEX($E203:$Y203,,MATCH(BN$8,$E$28:$Y$28,1)))</f>
        <v>0</v>
      </c>
      <c r="BO203" s="537" cm="1">
        <f t="array" ref="BO203">IF(ISNA(MATCH(BO$8,$E$28:$Y$28,1)),0,INDEX($E203:$Y203,,MATCH(BO$8,$E$28:$Y$28,1)))</f>
        <v>0</v>
      </c>
      <c r="BP203" s="537" cm="1">
        <f t="array" ref="BP203">IF(ISNA(MATCH(BP$8,$E$28:$Y$28,1)),0,INDEX($E203:$Y203,,MATCH(BP$8,$E$28:$Y$28,1)))</f>
        <v>0</v>
      </c>
      <c r="BQ203" s="537" cm="1">
        <f t="array" ref="BQ203">IF(ISNA(MATCH(BQ$8,$E$28:$Y$28,1)),0,INDEX($E203:$Y203,,MATCH(BQ$8,$E$28:$Y$28,1)))</f>
        <v>0</v>
      </c>
      <c r="BR203" s="537" cm="1">
        <f t="array" ref="BR203">IF(ISNA(MATCH(BR$8,$E$28:$Y$28,1)),0,INDEX($E203:$Y203,,MATCH(BR$8,$E$28:$Y$28,1)))</f>
        <v>0</v>
      </c>
      <c r="BS203" s="537" cm="1">
        <f t="array" ref="BS203">IF(ISNA(MATCH(BS$8,$E$28:$Y$28,1)),0,INDEX($E203:$Y203,,MATCH(BS$8,$E$28:$Y$28,1)))</f>
        <v>0</v>
      </c>
      <c r="BT203" s="537" cm="1">
        <f t="array" ref="BT203">IF(ISNA(MATCH(BT$8,$E$28:$Y$28,1)),0,INDEX($E203:$Y203,,MATCH(BT$8,$E$28:$Y$28,1)))</f>
        <v>0</v>
      </c>
      <c r="BU203" s="537" cm="1">
        <f t="array" ref="BU203">IF(ISNA(MATCH(BU$8,$E$28:$Y$28,1)),0,INDEX($E203:$Y203,,MATCH(BU$8,$E$28:$Y$28,1)))</f>
        <v>0</v>
      </c>
      <c r="BV203" s="537" cm="1">
        <f t="array" ref="BV203">IF(ISNA(MATCH(BV$8,$E$28:$Y$28,1)),0,INDEX($E203:$Y203,,MATCH(BV$8,$E$28:$Y$28,1)))</f>
        <v>0</v>
      </c>
      <c r="BW203" s="537" cm="1">
        <f t="array" ref="BW203">IF(ISNA(MATCH(BW$8,$E$28:$Y$28,1)),0,INDEX($E203:$Y203,,MATCH(BW$8,$E$28:$Y$28,1)))</f>
        <v>0</v>
      </c>
      <c r="BX203" s="537" cm="1">
        <f t="array" ref="BX203">IF(ISNA(MATCH(BX$8,$E$28:$Y$28,1)),0,INDEX($E203:$Y203,,MATCH(BX$8,$E$28:$Y$28,1)))</f>
        <v>0</v>
      </c>
      <c r="BY203" s="537" cm="1">
        <f t="array" ref="BY203">IF(ISNA(MATCH(BY$8,$E$28:$Y$28,1)),0,INDEX($E203:$Y203,,MATCH(BY$8,$E$28:$Y$28,1)))</f>
        <v>0</v>
      </c>
      <c r="BZ203" s="537" cm="1">
        <f t="array" ref="BZ203">IF(ISNA(MATCH(BZ$8,$E$28:$Y$28,1)),0,INDEX($E203:$Y203,,MATCH(BZ$8,$E$28:$Y$28,1)))</f>
        <v>0</v>
      </c>
      <c r="CA203" s="537" cm="1">
        <f t="array" ref="CA203">IF(ISNA(MATCH(CA$8,$E$28:$Y$28,1)),0,INDEX($E203:$Y203,,MATCH(CA$8,$E$28:$Y$28,1)))</f>
        <v>0</v>
      </c>
      <c r="CB203" s="537" cm="1">
        <f t="array" ref="CB203">IF(ISNA(MATCH(CB$8,$E$28:$Y$28,1)),0,INDEX($E203:$Y203,,MATCH(CB$8,$E$28:$Y$28,1)))</f>
        <v>0</v>
      </c>
      <c r="CC203" s="537" cm="1">
        <f t="array" ref="CC203">IF(ISNA(MATCH(CC$8,$E$28:$Y$28,1)),0,INDEX($E203:$Y203,,MATCH(CC$8,$E$28:$Y$28,1)))</f>
        <v>0</v>
      </c>
      <c r="CD203" s="537" cm="1">
        <f t="array" ref="CD203">IF(ISNA(MATCH(CD$8,$E$28:$Y$28,1)),0,INDEX($E203:$Y203,,MATCH(CD$8,$E$28:$Y$28,1)))</f>
        <v>0</v>
      </c>
      <c r="CE203" s="537" cm="1">
        <f t="array" ref="CE203">IF(ISNA(MATCH(CE$8,$E$28:$Y$28,1)),0,INDEX($E203:$Y203,,MATCH(CE$8,$E$28:$Y$28,1)))</f>
        <v>0</v>
      </c>
      <c r="CF203" s="537" cm="1">
        <f t="array" ref="CF203">IF(ISNA(MATCH(CF$8,$E$28:$Y$28,1)),0,INDEX($E203:$Y203,,MATCH(CF$8,$E$28:$Y$28,1)))</f>
        <v>0</v>
      </c>
      <c r="CG203" s="537" cm="1">
        <f t="array" ref="CG203">IF(ISNA(MATCH(CG$8,$E$28:$Y$28,1)),0,INDEX($E203:$Y203,,MATCH(CG$8,$E$28:$Y$28,1)))</f>
        <v>0</v>
      </c>
      <c r="CH203" s="537" cm="1">
        <f t="array" ref="CH203">IF(ISNA(MATCH(CH$8,$E$28:$Y$28,1)),0,INDEX($E203:$Y203,,MATCH(CH$8,$E$28:$Y$28,1)))</f>
        <v>0</v>
      </c>
      <c r="CI203" s="537" cm="1">
        <f t="array" ref="CI203">IF(ISNA(MATCH(CI$8,$E$28:$Y$28,1)),0,INDEX($E203:$Y203,,MATCH(CI$8,$E$28:$Y$28,1)))</f>
        <v>0</v>
      </c>
      <c r="CJ203" s="537" cm="1">
        <f t="array" ref="CJ203">IF(ISNA(MATCH(CJ$8,$E$28:$Y$28,1)),0,INDEX($E203:$Y203,,MATCH(CJ$8,$E$28:$Y$28,1)))</f>
        <v>0</v>
      </c>
      <c r="CK203" s="537" cm="1">
        <f t="array" ref="CK203">IF(ISNA(MATCH(CK$8,$E$28:$Y$28,1)),0,INDEX($E203:$Y203,,MATCH(CK$8,$E$28:$Y$28,1)))</f>
        <v>0</v>
      </c>
      <c r="CL203" s="537" cm="1">
        <f t="array" ref="CL203">IF(ISNA(MATCH(CL$8,$E$28:$Y$28,1)),0,INDEX($E203:$Y203,,MATCH(CL$8,$E$28:$Y$28,1)))</f>
        <v>0</v>
      </c>
      <c r="CM203" s="537" cm="1">
        <f t="array" ref="CM203">IF(ISNA(MATCH(CM$8,$E$28:$Y$28,1)),0,INDEX($E203:$Y203,,MATCH(CM$8,$E$28:$Y$28,1)))</f>
        <v>0</v>
      </c>
      <c r="CN203" s="537" cm="1">
        <f t="array" ref="CN203">IF(ISNA(MATCH(CN$8,$E$28:$Y$28,1)),0,INDEX($E203:$Y203,,MATCH(CN$8,$E$28:$Y$28,1)))</f>
        <v>0</v>
      </c>
      <c r="CO203" s="537" cm="1">
        <f t="array" ref="CO203">IF(ISNA(MATCH(CO$8,$E$28:$Y$28,1)),0,INDEX($E203:$Y203,,MATCH(CO$8,$E$28:$Y$28,1)))</f>
        <v>0</v>
      </c>
      <c r="CP203" s="537" cm="1">
        <f t="array" ref="CP203">IF(ISNA(MATCH(CP$8,$E$28:$Y$28,1)),0,INDEX($E203:$Y203,,MATCH(CP$8,$E$28:$Y$28,1)))</f>
        <v>0</v>
      </c>
      <c r="CQ203" s="537" cm="1">
        <f t="array" ref="CQ203">IF(ISNA(MATCH(CQ$8,$E$28:$Y$28,1)),0,INDEX($E203:$Y203,,MATCH(CQ$8,$E$28:$Y$28,1)))</f>
        <v>0</v>
      </c>
      <c r="CR203" s="537" cm="1">
        <f t="array" ref="CR203">IF(ISNA(MATCH(CR$8,$E$28:$Y$28,1)),0,INDEX($E203:$Y203,,MATCH(CR$8,$E$28:$Y$28,1)))</f>
        <v>0</v>
      </c>
      <c r="CS203" s="537" cm="1">
        <f t="array" ref="CS203">IF(ISNA(MATCH(CS$8,$E$28:$Y$28,1)),0,INDEX($E203:$Y203,,MATCH(CS$8,$E$28:$Y$28,1)))</f>
        <v>0</v>
      </c>
      <c r="CT203" s="537" cm="1">
        <f t="array" ref="CT203">IF(ISNA(MATCH(CT$8,$E$28:$Y$28,1)),0,INDEX($E203:$Y203,,MATCH(CT$8,$E$28:$Y$28,1)))</f>
        <v>0</v>
      </c>
      <c r="CU203" s="537" cm="1">
        <f t="array" ref="CU203">IF(ISNA(MATCH(CU$8,$E$28:$Y$28,1)),0,INDEX($E203:$Y203,,MATCH(CU$8,$E$28:$Y$28,1)))</f>
        <v>0</v>
      </c>
      <c r="CV203" s="537" cm="1">
        <f t="array" ref="CV203">IF(ISNA(MATCH(CV$8,$E$28:$Y$28,1)),0,INDEX($E203:$Y203,,MATCH(CV$8,$E$28:$Y$28,1)))</f>
        <v>0</v>
      </c>
      <c r="CW203" s="537" cm="1">
        <f t="array" ref="CW203">IF(ISNA(MATCH(CW$8,$E$28:$Y$28,1)),0,INDEX($E203:$Y203,,MATCH(CW$8,$E$28:$Y$28,1)))</f>
        <v>0</v>
      </c>
      <c r="CX203" s="537" cm="1">
        <f t="array" ref="CX203">IF(ISNA(MATCH(CX$8,$E$28:$Y$28,1)),0,INDEX($E203:$Y203,,MATCH(CX$8,$E$28:$Y$28,1)))</f>
        <v>0</v>
      </c>
      <c r="CY203" s="537" cm="1">
        <f t="array" ref="CY203">IF(ISNA(MATCH(CY$8,$E$28:$Y$28,1)),0,INDEX($E203:$Y203,,MATCH(CY$8,$E$28:$Y$28,1)))</f>
        <v>0</v>
      </c>
      <c r="CZ203" s="537" cm="1">
        <f t="array" ref="CZ203">IF(ISNA(MATCH(CZ$8,$E$28:$Y$28,1)),0,INDEX($E203:$Y203,,MATCH(CZ$8,$E$28:$Y$28,1)))</f>
        <v>0</v>
      </c>
      <c r="DA203" s="537" cm="1">
        <f t="array" ref="DA203">IF(ISNA(MATCH(DA$8,$E$28:$Y$28,1)),0,INDEX($E203:$Y203,,MATCH(DA$8,$E$28:$Y$28,1)))</f>
        <v>0</v>
      </c>
      <c r="DB203" s="537" cm="1">
        <f t="array" ref="DB203">IF(ISNA(MATCH(DB$8,$E$28:$Y$28,1)),0,INDEX($E203:$Y203,,MATCH(DB$8,$E$28:$Y$28,1)))</f>
        <v>0</v>
      </c>
      <c r="DC203" s="537" cm="1">
        <f t="array" ref="DC203">IF(ISNA(MATCH(DC$8,$E$28:$Y$28,1)),0,INDEX($E203:$Y203,,MATCH(DC$8,$E$28:$Y$28,1)))</f>
        <v>0</v>
      </c>
      <c r="DD203" s="537" cm="1">
        <f t="array" ref="DD203">IF(ISNA(MATCH(DD$8,$E$28:$Y$28,1)),0,INDEX($E203:$Y203,,MATCH(DD$8,$E$28:$Y$28,1)))</f>
        <v>0</v>
      </c>
      <c r="DE203" s="537" cm="1">
        <f t="array" ref="DE203">IF(ISNA(MATCH(DE$8,$E$28:$Y$28,1)),0,INDEX($E203:$Y203,,MATCH(DE$8,$E$28:$Y$28,1)))</f>
        <v>0</v>
      </c>
      <c r="DF203" s="537" cm="1">
        <f t="array" ref="DF203">IF(ISNA(MATCH(DF$8,$E$28:$Y$28,1)),0,INDEX($E203:$Y203,,MATCH(DF$8,$E$28:$Y$28,1)))</f>
        <v>0</v>
      </c>
      <c r="DG203" s="537" cm="1">
        <f t="array" ref="DG203">IF(ISNA(MATCH(DG$8,$E$28:$Y$28,1)),0,INDEX($E203:$Y203,,MATCH(DG$8,$E$28:$Y$28,1)))</f>
        <v>0</v>
      </c>
      <c r="DH203" s="537" cm="1">
        <f t="array" ref="DH203">IF(ISNA(MATCH(DH$8,$E$28:$Y$28,1)),0,INDEX($E203:$Y203,,MATCH(DH$8,$E$28:$Y$28,1)))</f>
        <v>0</v>
      </c>
      <c r="DI203" s="537" cm="1">
        <f t="array" ref="DI203">IF(ISNA(MATCH(DI$8,$E$28:$Y$28,1)),0,INDEX($E203:$Y203,,MATCH(DI$8,$E$28:$Y$28,1)))</f>
        <v>0</v>
      </c>
      <c r="DJ203" s="537" cm="1">
        <f t="array" ref="DJ203">IF(ISNA(MATCH(DJ$8,$E$28:$Y$28,1)),0,INDEX($E203:$Y203,,MATCH(DJ$8,$E$28:$Y$28,1)))</f>
        <v>0</v>
      </c>
      <c r="DK203" s="537" cm="1">
        <f t="array" ref="DK203">IF(ISNA(MATCH(DK$8,$E$28:$Y$28,1)),0,INDEX($E203:$Y203,,MATCH(DK$8,$E$28:$Y$28,1)))</f>
        <v>0</v>
      </c>
      <c r="DL203" s="537" cm="1">
        <f t="array" ref="DL203">IF(ISNA(MATCH(DL$8,$E$28:$Y$28,1)),0,INDEX($E203:$Y203,,MATCH(DL$8,$E$28:$Y$28,1)))</f>
        <v>0</v>
      </c>
      <c r="DM203" s="537" cm="1">
        <f t="array" ref="DM203">IF(ISNA(MATCH(DM$8,$E$28:$Y$28,1)),0,INDEX($E203:$Y203,,MATCH(DM$8,$E$28:$Y$28,1)))</f>
        <v>0</v>
      </c>
      <c r="DN203" s="537" cm="1">
        <f t="array" ref="DN203">IF(ISNA(MATCH(DN$8,$E$28:$Y$28,1)),0,INDEX($E203:$Y203,,MATCH(DN$8,$E$28:$Y$28,1)))</f>
        <v>0</v>
      </c>
      <c r="DO203" s="537" cm="1">
        <f t="array" ref="DO203">IF(ISNA(MATCH(DO$8,$E$28:$Y$28,1)),0,INDEX($E203:$Y203,,MATCH(DO$8,$E$28:$Y$28,1)))</f>
        <v>0</v>
      </c>
      <c r="DP203" s="537" cm="1">
        <f t="array" ref="DP203">IF(ISNA(MATCH(DP$8,$E$28:$Y$28,1)),0,INDEX($E203:$Y203,,MATCH(DP$8,$E$28:$Y$28,1)))</f>
        <v>0</v>
      </c>
      <c r="DQ203" s="537" cm="1">
        <f t="array" ref="DQ203">IF(ISNA(MATCH(DQ$8,$E$28:$Y$28,1)),0,INDEX($E203:$Y203,,MATCH(DQ$8,$E$28:$Y$28,1)))</f>
        <v>0</v>
      </c>
      <c r="DR203" s="537" cm="1">
        <f t="array" ref="DR203">IF(ISNA(MATCH(DR$8,$E$28:$Y$28,1)),0,INDEX($E203:$Y203,,MATCH(DR$8,$E$28:$Y$28,1)))</f>
        <v>0</v>
      </c>
      <c r="DS203" s="537" cm="1">
        <f t="array" ref="DS203">IF(ISNA(MATCH(DS$8,$E$28:$Y$28,1)),0,INDEX($E203:$Y203,,MATCH(DS$8,$E$28:$Y$28,1)))</f>
        <v>0</v>
      </c>
      <c r="DT203" s="537" cm="1">
        <f t="array" ref="DT203">IF(ISNA(MATCH(DT$8,$E$28:$Y$28,1)),0,INDEX($E203:$Y203,,MATCH(DT$8,$E$28:$Y$28,1)))</f>
        <v>0</v>
      </c>
      <c r="DU203" s="537" cm="1">
        <f t="array" ref="DU203">IF(ISNA(MATCH(DU$8,$E$28:$Y$28,1)),0,INDEX($E203:$Y203,,MATCH(DU$8,$E$28:$Y$28,1)))</f>
        <v>0</v>
      </c>
      <c r="DV203" s="537" cm="1">
        <f t="array" ref="DV203">IF(ISNA(MATCH(DV$8,$E$28:$Y$28,1)),0,INDEX($E203:$Y203,,MATCH(DV$8,$E$28:$Y$28,1)))</f>
        <v>0</v>
      </c>
      <c r="DW203" s="537" cm="1">
        <f t="array" ref="DW203">IF(ISNA(MATCH(DW$8,$E$28:$Y$28,1)),0,INDEX($E203:$Y203,,MATCH(DW$8,$E$28:$Y$28,1)))</f>
        <v>0</v>
      </c>
      <c r="DX203" s="537" cm="1">
        <f t="array" ref="DX203">IF(ISNA(MATCH(DX$8,$E$28:$Y$28,1)),0,INDEX($E203:$Y203,,MATCH(DX$8,$E$28:$Y$28,1)))</f>
        <v>0</v>
      </c>
      <c r="DY203" s="537" cm="1">
        <f t="array" ref="DY203">IF(ISNA(MATCH(DY$8,$E$28:$Y$28,1)),0,INDEX($E203:$Y203,,MATCH(DY$8,$E$28:$Y$28,1)))</f>
        <v>0</v>
      </c>
      <c r="DZ203" s="537" cm="1">
        <f t="array" ref="DZ203">IF(ISNA(MATCH(DZ$8,$E$28:$Y$28,1)),0,INDEX($E203:$Y203,,MATCH(DZ$8,$E$28:$Y$28,1)))</f>
        <v>0</v>
      </c>
      <c r="EA203" s="537" cm="1">
        <f t="array" ref="EA203">IF(ISNA(MATCH(EA$8,$E$28:$Y$28,1)),0,INDEX($E203:$Y203,,MATCH(EA$8,$E$28:$Y$28,1)))</f>
        <v>0</v>
      </c>
      <c r="EB203" s="537" cm="1">
        <f t="array" ref="EB203">IF(ISNA(MATCH(EB$8,$E$28:$Y$28,1)),0,INDEX($E203:$Y203,,MATCH(EB$8,$E$28:$Y$28,1)))</f>
        <v>0</v>
      </c>
      <c r="EC203" s="537" cm="1">
        <f t="array" ref="EC203">IF(ISNA(MATCH(EC$8,$E$28:$Y$28,1)),0,INDEX($E203:$Y203,,MATCH(EC$8,$E$28:$Y$28,1)))</f>
        <v>0</v>
      </c>
      <c r="ED203" s="537" cm="1">
        <f t="array" ref="ED203">IF(ISNA(MATCH(ED$8,$E$28:$Y$28,1)),0,INDEX($E203:$Y203,,MATCH(ED$8,$E$28:$Y$28,1)))</f>
        <v>0</v>
      </c>
      <c r="EE203" s="537" cm="1">
        <f t="array" ref="EE203">IF(ISNA(MATCH(EE$8,$E$28:$Y$28,1)),0,INDEX($E203:$Y203,,MATCH(EE$8,$E$28:$Y$28,1)))</f>
        <v>0</v>
      </c>
      <c r="EF203" s="537" cm="1">
        <f t="array" ref="EF203">IF(ISNA(MATCH(EF$8,$E$28:$Y$28,1)),0,INDEX($E203:$Y203,,MATCH(EF$8,$E$28:$Y$28,1)))</f>
        <v>0</v>
      </c>
      <c r="EG203" s="537" cm="1">
        <f t="array" ref="EG203">IF(ISNA(MATCH(EG$8,$E$28:$Y$28,1)),0,INDEX($E203:$Y203,,MATCH(EG$8,$E$28:$Y$28,1)))</f>
        <v>0</v>
      </c>
      <c r="EH203" s="537" cm="1">
        <f t="array" ref="EH203">IF(ISNA(MATCH(EH$8,$E$28:$Y$28,1)),0,INDEX($E203:$Y203,,MATCH(EH$8,$E$28:$Y$28,1)))</f>
        <v>0</v>
      </c>
      <c r="EI203" s="537" cm="1">
        <f t="array" ref="EI203">IF(ISNA(MATCH(EI$8,$E$28:$Y$28,1)),0,INDEX($E203:$Y203,,MATCH(EI$8,$E$28:$Y$28,1)))</f>
        <v>0</v>
      </c>
      <c r="EJ203" s="537" cm="1">
        <f t="array" ref="EJ203">IF(ISNA(MATCH(EJ$8,$E$28:$Y$28,1)),0,INDEX($E203:$Y203,,MATCH(EJ$8,$E$28:$Y$28,1)))</f>
        <v>0</v>
      </c>
      <c r="EK203" s="537" cm="1">
        <f t="array" ref="EK203">IF(ISNA(MATCH(EK$8,$E$28:$Y$28,1)),0,INDEX($E203:$Y203,,MATCH(EK$8,$E$28:$Y$28,1)))</f>
        <v>0</v>
      </c>
      <c r="EL203" s="537" cm="1">
        <f t="array" ref="EL203">IF(ISNA(MATCH(EL$8,$E$28:$Y$28,1)),0,INDEX($E203:$Y203,,MATCH(EL$8,$E$28:$Y$28,1)))</f>
        <v>0</v>
      </c>
      <c r="EM203" s="537" cm="1">
        <f t="array" ref="EM203">IF(ISNA(MATCH(EM$8,$E$28:$Y$28,1)),0,INDEX($E203:$Y203,,MATCH(EM$8,$E$28:$Y$28,1)))</f>
        <v>0</v>
      </c>
      <c r="EN203" s="537" cm="1">
        <f t="array" ref="EN203">IF(ISNA(MATCH(EN$8,$E$28:$Y$28,1)),0,INDEX($E203:$Y203,,MATCH(EN$8,$E$28:$Y$28,1)))</f>
        <v>0</v>
      </c>
      <c r="EO203" s="537" cm="1">
        <f t="array" ref="EO203">IF(ISNA(MATCH(EO$8,$E$28:$Y$28,1)),0,INDEX($E203:$Y203,,MATCH(EO$8,$E$28:$Y$28,1)))</f>
        <v>0</v>
      </c>
      <c r="EP203" s="537" cm="1">
        <f t="array" ref="EP203">IF(ISNA(MATCH(EP$8,$E$28:$Y$28,1)),0,INDEX($E203:$Y203,,MATCH(EP$8,$E$28:$Y$28,1)))</f>
        <v>0</v>
      </c>
      <c r="EQ203" s="537" cm="1">
        <f t="array" ref="EQ203">IF(ISNA(MATCH(EQ$8,$E$28:$Y$28,1)),0,INDEX($E203:$Y203,,MATCH(EQ$8,$E$28:$Y$28,1)))</f>
        <v>0</v>
      </c>
      <c r="ER203" s="537" cm="1">
        <f t="array" ref="ER203">IF(ISNA(MATCH(ER$8,$E$28:$Y$28,1)),0,INDEX($E203:$Y203,,MATCH(ER$8,$E$28:$Y$28,1)))</f>
        <v>0</v>
      </c>
      <c r="ES203" s="537" cm="1">
        <f t="array" ref="ES203">IF(ISNA(MATCH(ES$8,$E$28:$Y$28,1)),0,INDEX($E203:$Y203,,MATCH(ES$8,$E$28:$Y$28,1)))</f>
        <v>0</v>
      </c>
      <c r="ET203" s="537" cm="1">
        <f t="array" ref="ET203">IF(ISNA(MATCH(ET$8,$E$28:$Y$28,1)),0,INDEX($E203:$Y203,,MATCH(ET$8,$E$28:$Y$28,1)))</f>
        <v>0</v>
      </c>
      <c r="EU203" s="537" cm="1">
        <f t="array" ref="EU203">IF(ISNA(MATCH(EU$8,$E$28:$Y$28,1)),0,INDEX($E203:$Y203,,MATCH(EU$8,$E$28:$Y$28,1)))</f>
        <v>0</v>
      </c>
      <c r="EV203" s="537" cm="1">
        <f t="array" ref="EV203">IF(ISNA(MATCH(EV$8,$E$28:$Y$28,1)),0,INDEX($E203:$Y203,,MATCH(EV$8,$E$28:$Y$28,1)))</f>
        <v>0</v>
      </c>
      <c r="EW203" s="537" cm="1">
        <f t="array" ref="EW203">IF(ISNA(MATCH(EW$8,$E$28:$Y$28,1)),0,INDEX($E203:$Y203,,MATCH(EW$8,$E$28:$Y$28,1)))</f>
        <v>0</v>
      </c>
      <c r="EX203" s="537" cm="1">
        <f t="array" ref="EX203">IF(ISNA(MATCH(EX$8,$E$28:$Y$28,1)),0,INDEX($E203:$Y203,,MATCH(EX$8,$E$28:$Y$28,1)))</f>
        <v>0</v>
      </c>
      <c r="EY203" s="537" cm="1">
        <f t="array" ref="EY203">IF(ISNA(MATCH(EY$8,$E$28:$Y$28,1)),0,INDEX($E203:$Y203,,MATCH(EY$8,$E$28:$Y$28,1)))</f>
        <v>0</v>
      </c>
      <c r="EZ203" s="537" cm="1">
        <f t="array" ref="EZ203">IF(ISNA(MATCH(EZ$8,$E$28:$Y$28,1)),0,INDEX($E203:$Y203,,MATCH(EZ$8,$E$28:$Y$28,1)))</f>
        <v>0</v>
      </c>
      <c r="FA203" s="537" cm="1">
        <f t="array" ref="FA203">IF(ISNA(MATCH(FA$8,$E$28:$Y$28,1)),0,INDEX($E203:$Y203,,MATCH(FA$8,$E$28:$Y$28,1)))</f>
        <v>0</v>
      </c>
      <c r="FB203" s="537" cm="1">
        <f t="array" ref="FB203">IF(ISNA(MATCH(FB$8,$E$28:$Y$28,1)),0,INDEX($E203:$Y203,,MATCH(FB$8,$E$28:$Y$28,1)))</f>
        <v>0</v>
      </c>
      <c r="FC203" s="537" cm="1">
        <f t="array" ref="FC203">IF(ISNA(MATCH(FC$8,$E$28:$Y$28,1)),0,INDEX($E203:$Y203,,MATCH(FC$8,$E$28:$Y$28,1)))</f>
        <v>0</v>
      </c>
      <c r="FD203" s="537" cm="1">
        <f t="array" ref="FD203">IF(ISNA(MATCH(FD$8,$E$28:$Y$28,1)),0,INDEX($E203:$Y203,,MATCH(FD$8,$E$28:$Y$28,1)))</f>
        <v>0</v>
      </c>
      <c r="FE203" s="537" cm="1">
        <f t="array" ref="FE203">IF(ISNA(MATCH(FE$8,$E$28:$Y$28,1)),0,INDEX($E203:$Y203,,MATCH(FE$8,$E$28:$Y$28,1)))</f>
        <v>0</v>
      </c>
      <c r="FF203" s="537" cm="1">
        <f t="array" ref="FF203">IF(ISNA(MATCH(FF$8,$E$28:$Y$28,1)),0,INDEX($E203:$Y203,,MATCH(FF$8,$E$28:$Y$28,1)))</f>
        <v>0</v>
      </c>
      <c r="FG203" s="537" cm="1">
        <f t="array" ref="FG203">IF(ISNA(MATCH(FG$8,$E$28:$Y$28,1)),0,INDEX($E203:$Y203,,MATCH(FG$8,$E$28:$Y$28,1)))</f>
        <v>0</v>
      </c>
      <c r="FH203" s="537" cm="1">
        <f t="array" ref="FH203">IF(ISNA(MATCH(FH$8,$E$28:$Y$28,1)),0,INDEX($E203:$Y203,,MATCH(FH$8,$E$28:$Y$28,1)))</f>
        <v>0</v>
      </c>
      <c r="FI203" s="537" cm="1">
        <f t="array" ref="FI203">IF(ISNA(MATCH(FI$8,$E$28:$Y$28,1)),0,INDEX($E203:$Y203,,MATCH(FI$8,$E$28:$Y$28,1)))</f>
        <v>0</v>
      </c>
      <c r="FJ203" s="537" cm="1">
        <f t="array" ref="FJ203">IF(ISNA(MATCH(FJ$8,$E$28:$Y$28,1)),0,INDEX($E203:$Y203,,MATCH(FJ$8,$E$28:$Y$28,1)))</f>
        <v>0</v>
      </c>
      <c r="FK203" s="537" cm="1">
        <f t="array" ref="FK203">IF(ISNA(MATCH(FK$8,$E$28:$Y$28,1)),0,INDEX($E203:$Y203,,MATCH(FK$8,$E$28:$Y$28,1)))</f>
        <v>0</v>
      </c>
      <c r="FL203" s="537" cm="1">
        <f t="array" ref="FL203">IF(ISNA(MATCH(FL$8,$E$28:$Y$28,1)),0,INDEX($E203:$Y203,,MATCH(FL$8,$E$28:$Y$28,1)))</f>
        <v>0</v>
      </c>
      <c r="FM203" s="537" cm="1">
        <f t="array" ref="FM203">IF(ISNA(MATCH(FM$8,$E$28:$Y$28,1)),0,INDEX($E203:$Y203,,MATCH(FM$8,$E$28:$Y$28,1)))</f>
        <v>0</v>
      </c>
      <c r="FN203" s="537" cm="1">
        <f t="array" ref="FN203">IF(ISNA(MATCH(FN$8,$E$28:$Y$28,1)),0,INDEX($E203:$Y203,,MATCH(FN$8,$E$28:$Y$28,1)))</f>
        <v>0</v>
      </c>
      <c r="FO203" s="537" cm="1">
        <f t="array" ref="FO203">IF(ISNA(MATCH(FO$8,$E$28:$Y$28,1)),0,INDEX($E203:$Y203,,MATCH(FO$8,$E$28:$Y$28,1)))</f>
        <v>0</v>
      </c>
      <c r="FP203" s="537" cm="1">
        <f t="array" ref="FP203">IF(ISNA(MATCH(FP$8,$E$28:$Y$28,1)),0,INDEX($E203:$Y203,,MATCH(FP$8,$E$28:$Y$28,1)))</f>
        <v>0</v>
      </c>
      <c r="FQ203" s="537" cm="1">
        <f t="array" ref="FQ203">IF(ISNA(MATCH(FQ$8,$E$28:$Y$28,1)),0,INDEX($E203:$Y203,,MATCH(FQ$8,$E$28:$Y$28,1)))</f>
        <v>0</v>
      </c>
      <c r="FR203" s="537" cm="1">
        <f t="array" ref="FR203">IF(ISNA(MATCH(FR$8,$E$28:$Y$28,1)),0,INDEX($E203:$Y203,,MATCH(FR$8,$E$28:$Y$28,1)))</f>
        <v>0</v>
      </c>
      <c r="FS203" s="537" cm="1">
        <f t="array" ref="FS203">IF(ISNA(MATCH(FS$8,$E$28:$Y$28,1)),0,INDEX($E203:$Y203,,MATCH(FS$8,$E$28:$Y$28,1)))</f>
        <v>0</v>
      </c>
      <c r="FT203" s="537" cm="1">
        <f t="array" ref="FT203">IF(ISNA(MATCH(FT$8,$E$28:$Y$28,1)),0,INDEX($E203:$Y203,,MATCH(FT$8,$E$28:$Y$28,1)))</f>
        <v>0</v>
      </c>
      <c r="FU203" s="537" cm="1">
        <f t="array" ref="FU203">IF(ISNA(MATCH(FU$8,$E$28:$Y$28,1)),0,INDEX($E203:$Y203,,MATCH(FU$8,$E$28:$Y$28,1)))</f>
        <v>0</v>
      </c>
      <c r="FV203" s="537" cm="1">
        <f t="array" ref="FV203">IF(ISNA(MATCH(FV$8,$E$28:$Y$28,1)),0,INDEX($E203:$Y203,,MATCH(FV$8,$E$28:$Y$28,1)))</f>
        <v>0</v>
      </c>
      <c r="FW203" s="537" cm="1">
        <f t="array" ref="FW203">IF(ISNA(MATCH(FW$8,$E$28:$Y$28,1)),0,INDEX($E203:$Y203,,MATCH(FW$8,$E$28:$Y$28,1)))</f>
        <v>0</v>
      </c>
      <c r="FX203" s="537" cm="1">
        <f t="array" ref="FX203">IF(ISNA(MATCH(FX$8,$E$28:$Y$28,1)),0,INDEX($E203:$Y203,,MATCH(FX$8,$E$28:$Y$28,1)))</f>
        <v>0</v>
      </c>
      <c r="FY203" s="537" cm="1">
        <f t="array" ref="FY203">IF(ISNA(MATCH(FY$8,$E$28:$Y$28,1)),0,INDEX($E203:$Y203,,MATCH(FY$8,$E$28:$Y$28,1)))</f>
        <v>0</v>
      </c>
      <c r="FZ203" s="537" cm="1">
        <f t="array" ref="FZ203">IF(ISNA(MATCH(FZ$8,$E$28:$Y$28,1)),0,INDEX($E203:$Y203,,MATCH(FZ$8,$E$28:$Y$28,1)))</f>
        <v>0</v>
      </c>
      <c r="GA203" s="537" cm="1">
        <f t="array" ref="GA203">IF(ISNA(MATCH(GA$8,$E$28:$Y$28,1)),0,INDEX($E203:$Y203,,MATCH(GA$8,$E$28:$Y$28,1)))</f>
        <v>0</v>
      </c>
      <c r="GB203" s="537" cm="1">
        <f t="array" ref="GB203">IF(ISNA(MATCH(GB$8,$E$28:$Y$28,1)),0,INDEX($E203:$Y203,,MATCH(GB$8,$E$28:$Y$28,1)))</f>
        <v>0</v>
      </c>
      <c r="GC203" s="537" cm="1">
        <f t="array" ref="GC203">IF(ISNA(MATCH(GC$8,$E$28:$Y$28,1)),0,INDEX($E203:$Y203,,MATCH(GC$8,$E$28:$Y$28,1)))</f>
        <v>0</v>
      </c>
      <c r="GD203" s="537" cm="1">
        <f t="array" ref="GD203">IF(ISNA(MATCH(GD$8,$E$28:$Y$28,1)),0,INDEX($E203:$Y203,,MATCH(GD$8,$E$28:$Y$28,1)))</f>
        <v>0</v>
      </c>
      <c r="GE203" s="537" cm="1">
        <f t="array" ref="GE203">IF(ISNA(MATCH(GE$8,$E$28:$Y$28,1)),0,INDEX($E203:$Y203,,MATCH(GE$8,$E$28:$Y$28,1)))</f>
        <v>0</v>
      </c>
      <c r="GF203" s="537" cm="1">
        <f t="array" ref="GF203">IF(ISNA(MATCH(GF$8,$E$28:$Y$28,1)),0,INDEX($E203:$Y203,,MATCH(GF$8,$E$28:$Y$28,1)))</f>
        <v>0</v>
      </c>
      <c r="GG203" s="537" cm="1">
        <f t="array" ref="GG203">IF(ISNA(MATCH(GG$8,$E$28:$Y$28,1)),0,INDEX($E203:$Y203,,MATCH(GG$8,$E$28:$Y$28,1)))</f>
        <v>0</v>
      </c>
      <c r="GH203" s="537" cm="1">
        <f t="array" ref="GH203">IF(ISNA(MATCH(GH$8,$E$28:$Y$28,1)),0,INDEX($E203:$Y203,,MATCH(GH$8,$E$28:$Y$28,1)))</f>
        <v>0</v>
      </c>
      <c r="GI203" s="537" cm="1">
        <f t="array" ref="GI203">IF(ISNA(MATCH(GI$8,$E$28:$Y$28,1)),0,INDEX($E203:$Y203,,MATCH(GI$8,$E$28:$Y$28,1)))</f>
        <v>0</v>
      </c>
      <c r="GJ203" s="537" cm="1">
        <f t="array" ref="GJ203">IF(ISNA(MATCH(GJ$8,$E$28:$Y$28,1)),0,INDEX($E203:$Y203,,MATCH(GJ$8,$E$28:$Y$28,1)))</f>
        <v>0</v>
      </c>
      <c r="GK203" s="537" cm="1">
        <f t="array" ref="GK203">IF(ISNA(MATCH(GK$8,$E$28:$Y$28,1)),0,INDEX($E203:$Y203,,MATCH(GK$8,$E$28:$Y$28,1)))</f>
        <v>0</v>
      </c>
      <c r="GL203" s="537" cm="1">
        <f t="array" ref="GL203">IF(ISNA(MATCH(GL$8,$E$28:$Y$28,1)),0,INDEX($E203:$Y203,,MATCH(GL$8,$E$28:$Y$28,1)))</f>
        <v>0</v>
      </c>
      <c r="GM203" s="537" cm="1">
        <f t="array" ref="GM203">IF(ISNA(MATCH(GM$8,$E$28:$Y$28,1)),0,INDEX($E203:$Y203,,MATCH(GM$8,$E$28:$Y$28,1)))</f>
        <v>0</v>
      </c>
      <c r="GN203" s="537" cm="1">
        <f t="array" ref="GN203">IF(ISNA(MATCH(GN$8,$E$28:$Y$28,1)),0,INDEX($E203:$Y203,,MATCH(GN$8,$E$28:$Y$28,1)))</f>
        <v>0</v>
      </c>
      <c r="GO203" s="537" cm="1">
        <f t="array" ref="GO203">IF(ISNA(MATCH(GO$8,$E$28:$Y$28,1)),0,INDEX($E203:$Y203,,MATCH(GO$8,$E$28:$Y$28,1)))</f>
        <v>0</v>
      </c>
      <c r="GP203" s="537" cm="1">
        <f t="array" ref="GP203">IF(ISNA(MATCH(GP$8,$E$28:$Y$28,1)),0,INDEX($E203:$Y203,,MATCH(GP$8,$E$28:$Y$28,1)))</f>
        <v>0</v>
      </c>
      <c r="GQ203" s="537" cm="1">
        <f t="array" ref="GQ203">IF(ISNA(MATCH(GQ$8,$E$28:$Y$28,1)),0,INDEX($E203:$Y203,,MATCH(GQ$8,$E$28:$Y$28,1)))</f>
        <v>0</v>
      </c>
      <c r="GR203" s="537" cm="1">
        <f t="array" ref="GR203">IF(ISNA(MATCH(GR$8,$E$28:$Y$28,1)),0,INDEX($E203:$Y203,,MATCH(GR$8,$E$28:$Y$28,1)))</f>
        <v>0</v>
      </c>
      <c r="GS203" s="537" cm="1">
        <f t="array" ref="GS203">IF(ISNA(MATCH(GS$8,$E$28:$Y$28,1)),0,INDEX($E203:$Y203,,MATCH(GS$8,$E$28:$Y$28,1)))</f>
        <v>0</v>
      </c>
      <c r="GT203" s="537" cm="1">
        <f t="array" ref="GT203">IF(ISNA(MATCH(GT$8,$E$28:$Y$28,1)),0,INDEX($E203:$Y203,,MATCH(GT$8,$E$28:$Y$28,1)))</f>
        <v>0</v>
      </c>
      <c r="GU203" s="537" cm="1">
        <f t="array" ref="GU203">IF(ISNA(MATCH(GU$8,$E$28:$Y$28,1)),0,INDEX($E203:$Y203,,MATCH(GU$8,$E$28:$Y$28,1)))</f>
        <v>0</v>
      </c>
      <c r="GV203" s="537" cm="1">
        <f t="array" ref="GV203">IF(ISNA(MATCH(GV$8,$E$28:$Y$28,1)),0,INDEX($E203:$Y203,,MATCH(GV$8,$E$28:$Y$28,1)))</f>
        <v>0</v>
      </c>
      <c r="GW203" s="537" cm="1">
        <f t="array" ref="GW203">IF(ISNA(MATCH(GW$8,$E$28:$Y$28,1)),0,INDEX($E203:$Y203,,MATCH(GW$8,$E$28:$Y$28,1)))</f>
        <v>0</v>
      </c>
      <c r="GX203" s="537" cm="1">
        <f t="array" ref="GX203">IF(ISNA(MATCH(GX$8,$E$28:$Y$28,1)),0,INDEX($E203:$Y203,,MATCH(GX$8,$E$28:$Y$28,1)))</f>
        <v>0</v>
      </c>
      <c r="GY203" s="537" cm="1">
        <f t="array" ref="GY203">IF(ISNA(MATCH(GY$8,$E$28:$Y$28,1)),0,INDEX($E203:$Y203,,MATCH(GY$8,$E$28:$Y$28,1)))</f>
        <v>0</v>
      </c>
      <c r="GZ203" s="537" cm="1">
        <f t="array" ref="GZ203">IF(ISNA(MATCH(GZ$8,$E$28:$Y$28,1)),0,INDEX($E203:$Y203,,MATCH(GZ$8,$E$28:$Y$28,1)))</f>
        <v>0</v>
      </c>
      <c r="HA203" s="537" cm="1">
        <f t="array" ref="HA203">IF(ISNA(MATCH(HA$8,$E$28:$Y$28,1)),0,INDEX($E203:$Y203,,MATCH(HA$8,$E$28:$Y$28,1)))</f>
        <v>0</v>
      </c>
      <c r="HB203" s="537" cm="1">
        <f t="array" ref="HB203">IF(ISNA(MATCH(HB$8,$E$28:$Y$28,1)),0,INDEX($E203:$Y203,,MATCH(HB$8,$E$28:$Y$28,1)))</f>
        <v>0</v>
      </c>
      <c r="HC203" s="537" cm="1">
        <f t="array" ref="HC203">IF(ISNA(MATCH(HC$8,$E$28:$Y$28,1)),0,INDEX($E203:$Y203,,MATCH(HC$8,$E$28:$Y$28,1)))</f>
        <v>0</v>
      </c>
      <c r="HD203" s="537" cm="1">
        <f t="array" ref="HD203">IF(ISNA(MATCH(HD$8,$E$28:$Y$28,1)),0,INDEX($E203:$Y203,,MATCH(HD$8,$E$28:$Y$28,1)))</f>
        <v>0</v>
      </c>
      <c r="HE203" s="537" cm="1">
        <f t="array" ref="HE203">IF(ISNA(MATCH(HE$8,$E$28:$Y$28,1)),0,INDEX($E203:$Y203,,MATCH(HE$8,$E$28:$Y$28,1)))</f>
        <v>0</v>
      </c>
      <c r="HF203" s="537" cm="1">
        <f t="array" ref="HF203">IF(ISNA(MATCH(HF$8,$E$28:$Y$28,1)),0,INDEX($E203:$Y203,,MATCH(HF$8,$E$28:$Y$28,1)))</f>
        <v>0</v>
      </c>
      <c r="HG203" s="537" cm="1">
        <f t="array" ref="HG203">IF(ISNA(MATCH(HG$8,$E$28:$Y$28,1)),0,INDEX($E203:$Y203,,MATCH(HG$8,$E$28:$Y$28,1)))</f>
        <v>0</v>
      </c>
      <c r="HH203" s="537" cm="1">
        <f t="array" ref="HH203">IF(ISNA(MATCH(HH$8,$E$28:$Y$28,1)),0,INDEX($E203:$Y203,,MATCH(HH$8,$E$28:$Y$28,1)))</f>
        <v>0</v>
      </c>
      <c r="HI203" s="537" cm="1">
        <f t="array" ref="HI203">IF(ISNA(MATCH(HI$8,$E$28:$Y$28,1)),0,INDEX($E203:$Y203,,MATCH(HI$8,$E$28:$Y$28,1)))</f>
        <v>0</v>
      </c>
      <c r="HJ203" s="537" cm="1">
        <f t="array" ref="HJ203">IF(ISNA(MATCH(HJ$8,$E$28:$Y$28,1)),0,INDEX($E203:$Y203,,MATCH(HJ$8,$E$28:$Y$28,1)))</f>
        <v>0</v>
      </c>
      <c r="HK203" s="537" cm="1">
        <f t="array" ref="HK203">IF(ISNA(MATCH(HK$8,$E$28:$Y$28,1)),0,INDEX($E203:$Y203,,MATCH(HK$8,$E$28:$Y$28,1)))</f>
        <v>0</v>
      </c>
      <c r="HL203" s="537" cm="1">
        <f t="array" ref="HL203">IF(ISNA(MATCH(HL$8,$E$28:$Y$28,1)),0,INDEX($E203:$Y203,,MATCH(HL$8,$E$28:$Y$28,1)))</f>
        <v>0</v>
      </c>
      <c r="HM203" s="537" cm="1">
        <f t="array" ref="HM203">IF(ISNA(MATCH(HM$8,$E$28:$Y$28,1)),0,INDEX($E203:$Y203,,MATCH(HM$8,$E$28:$Y$28,1)))</f>
        <v>0</v>
      </c>
      <c r="HN203" s="537" cm="1">
        <f t="array" ref="HN203">IF(ISNA(MATCH(HN$8,$E$28:$Y$28,1)),0,INDEX($E203:$Y203,,MATCH(HN$8,$E$28:$Y$28,1)))</f>
        <v>0</v>
      </c>
      <c r="HO203" s="537" cm="1">
        <f t="array" ref="HO203">IF(ISNA(MATCH(HO$8,$E$28:$Y$28,1)),0,INDEX($E203:$Y203,,MATCH(HO$8,$E$28:$Y$28,1)))</f>
        <v>0</v>
      </c>
      <c r="HP203" s="537" cm="1">
        <f t="array" ref="HP203">IF(ISNA(MATCH(HP$8,$E$28:$Y$28,1)),0,INDEX($E203:$Y203,,MATCH(HP$8,$E$28:$Y$28,1)))</f>
        <v>0</v>
      </c>
      <c r="HQ203" s="537" cm="1">
        <f t="array" ref="HQ203">IF(ISNA(MATCH(HQ$8,$E$28:$Y$28,1)),0,INDEX($E203:$Y203,,MATCH(HQ$8,$E$28:$Y$28,1)))</f>
        <v>0</v>
      </c>
      <c r="HR203" s="537" cm="1">
        <f t="array" ref="HR203">IF(ISNA(MATCH(HR$8,$E$28:$Y$28,1)),0,INDEX($E203:$Y203,,MATCH(HR$8,$E$28:$Y$28,1)))</f>
        <v>0</v>
      </c>
      <c r="HS203" s="537" cm="1">
        <f t="array" ref="HS203">IF(ISNA(MATCH(HS$8,$E$28:$Y$28,1)),0,INDEX($E203:$Y203,,MATCH(HS$8,$E$28:$Y$28,1)))</f>
        <v>0</v>
      </c>
      <c r="HT203" s="537" cm="1">
        <f t="array" ref="HT203">IF(ISNA(MATCH(HT$8,$E$28:$Y$28,1)),0,INDEX($E203:$Y203,,MATCH(HT$8,$E$28:$Y$28,1)))</f>
        <v>0</v>
      </c>
      <c r="HU203" s="537" cm="1">
        <f t="array" ref="HU203">IF(ISNA(MATCH(HU$8,$E$28:$Y$28,1)),0,INDEX($E203:$Y203,,MATCH(HU$8,$E$28:$Y$28,1)))</f>
        <v>0</v>
      </c>
      <c r="HV203" s="537" cm="1">
        <f t="array" ref="HV203">IF(ISNA(MATCH(HV$8,$E$28:$Y$28,1)),0,INDEX($E203:$Y203,,MATCH(HV$8,$E$28:$Y$28,1)))</f>
        <v>0</v>
      </c>
      <c r="HW203" s="537" cm="1">
        <f t="array" ref="HW203">IF(ISNA(MATCH(HW$8,$E$28:$Y$28,1)),0,INDEX($E203:$Y203,,MATCH(HW$8,$E$28:$Y$28,1)))</f>
        <v>0</v>
      </c>
      <c r="HX203" s="537" cm="1">
        <f t="array" ref="HX203">IF(ISNA(MATCH(HX$8,$E$28:$Y$28,1)),0,INDEX($E203:$Y203,,MATCH(HX$8,$E$28:$Y$28,1)))</f>
        <v>0</v>
      </c>
      <c r="HY203" s="537" cm="1">
        <f t="array" ref="HY203">IF(ISNA(MATCH(HY$8,$E$28:$Y$28,1)),0,INDEX($E203:$Y203,,MATCH(HY$8,$E$28:$Y$28,1)))</f>
        <v>0</v>
      </c>
      <c r="HZ203" s="537" cm="1">
        <f t="array" ref="HZ203">IF(ISNA(MATCH(HZ$8,$E$28:$Y$28,1)),0,INDEX($E203:$Y203,,MATCH(HZ$8,$E$28:$Y$28,1)))</f>
        <v>0</v>
      </c>
      <c r="IA203" s="537" cm="1">
        <f t="array" ref="IA203">IF(ISNA(MATCH(IA$8,$E$28:$Y$28,1)),0,INDEX($E203:$Y203,,MATCH(IA$8,$E$28:$Y$28,1)))</f>
        <v>0</v>
      </c>
      <c r="IB203" s="537" cm="1">
        <f t="array" ref="IB203">IF(ISNA(MATCH(IB$8,$E$28:$Y$28,1)),0,INDEX($E203:$Y203,,MATCH(IB$8,$E$28:$Y$28,1)))</f>
        <v>0</v>
      </c>
      <c r="IC203" s="537" cm="1">
        <f t="array" ref="IC203">IF(ISNA(MATCH(IC$8,$E$28:$Y$28,1)),0,INDEX($E203:$Y203,,MATCH(IC$8,$E$28:$Y$28,1)))</f>
        <v>0</v>
      </c>
      <c r="ID203" s="537" cm="1">
        <f t="array" ref="ID203">IF(ISNA(MATCH(ID$8,$E$28:$Y$28,1)),0,INDEX($E203:$Y203,,MATCH(ID$8,$E$28:$Y$28,1)))</f>
        <v>0</v>
      </c>
      <c r="IE203" s="537" cm="1">
        <f t="array" ref="IE203">IF(ISNA(MATCH(IE$8,$E$28:$Y$28,1)),0,INDEX($E203:$Y203,,MATCH(IE$8,$E$28:$Y$28,1)))</f>
        <v>0</v>
      </c>
      <c r="IF203" s="537" cm="1">
        <f t="array" ref="IF203">IF(ISNA(MATCH(IF$8,$E$28:$Y$28,1)),0,INDEX($E203:$Y203,,MATCH(IF$8,$E$28:$Y$28,1)))</f>
        <v>0</v>
      </c>
      <c r="IG203" s="537" cm="1">
        <f t="array" ref="IG203">IF(ISNA(MATCH(IG$8,$E$28:$Y$28,1)),0,INDEX($E203:$Y203,,MATCH(IG$8,$E$28:$Y$28,1)))</f>
        <v>0</v>
      </c>
      <c r="IH203" s="537" cm="1">
        <f t="array" ref="IH203">IF(ISNA(MATCH(IH$8,$E$28:$Y$28,1)),0,INDEX($E203:$Y203,,MATCH(IH$8,$E$28:$Y$28,1)))</f>
        <v>0</v>
      </c>
      <c r="II203" s="537" cm="1">
        <f t="array" ref="II203">IF(ISNA(MATCH(II$8,$E$28:$Y$28,1)),0,INDEX($E203:$Y203,,MATCH(II$8,$E$28:$Y$28,1)))</f>
        <v>0</v>
      </c>
      <c r="IJ203" s="537" cm="1">
        <f t="array" ref="IJ203">IF(ISNA(MATCH(IJ$8,$E$28:$Y$28,1)),0,INDEX($E203:$Y203,,MATCH(IJ$8,$E$28:$Y$28,1)))</f>
        <v>0</v>
      </c>
      <c r="IK203" s="537" cm="1">
        <f t="array" ref="IK203">IF(ISNA(MATCH(IK$8,$E$28:$Y$28,1)),0,INDEX($E203:$Y203,,MATCH(IK$8,$E$28:$Y$28,1)))</f>
        <v>0</v>
      </c>
      <c r="IL203" s="537" cm="1">
        <f t="array" ref="IL203">IF(ISNA(MATCH(IL$8,$E$28:$Y$28,1)),0,INDEX($E203:$Y203,,MATCH(IL$8,$E$28:$Y$28,1)))</f>
        <v>0</v>
      </c>
      <c r="IM203" s="537" cm="1">
        <f t="array" ref="IM203">IF(ISNA(MATCH(IM$8,$E$28:$Y$28,1)),0,INDEX($E203:$Y203,,MATCH(IM$8,$E$28:$Y$28,1)))</f>
        <v>0</v>
      </c>
      <c r="IN203" s="537" cm="1">
        <f t="array" ref="IN203">IF(ISNA(MATCH(IN$8,$E$28:$Y$28,1)),0,INDEX($E203:$Y203,,MATCH(IN$8,$E$28:$Y$28,1)))</f>
        <v>0</v>
      </c>
      <c r="IO203" s="537" cm="1">
        <f t="array" ref="IO203">IF(ISNA(MATCH(IO$8,$E$28:$Y$28,1)),0,INDEX($E203:$Y203,,MATCH(IO$8,$E$28:$Y$28,1)))</f>
        <v>0</v>
      </c>
      <c r="IP203" s="537" cm="1">
        <f t="array" ref="IP203">IF(ISNA(MATCH(IP$8,$E$28:$Y$28,1)),0,INDEX($E203:$Y203,,MATCH(IP$8,$E$28:$Y$28,1)))</f>
        <v>0</v>
      </c>
      <c r="IQ203" s="537" cm="1">
        <f t="array" ref="IQ203">IF(ISNA(MATCH(IQ$8,$E$28:$Y$28,1)),0,INDEX($E203:$Y203,,MATCH(IQ$8,$E$28:$Y$28,1)))</f>
        <v>0</v>
      </c>
      <c r="IR203" s="537" cm="1">
        <f t="array" ref="IR203">IF(ISNA(MATCH(IR$8,$E$28:$Y$28,1)),0,INDEX($E203:$Y203,,MATCH(IR$8,$E$28:$Y$28,1)))</f>
        <v>0</v>
      </c>
      <c r="IS203" s="537" cm="1">
        <f t="array" ref="IS203">IF(ISNA(MATCH(IS$8,$E$28:$Y$28,1)),0,INDEX($E203:$Y203,,MATCH(IS$8,$E$28:$Y$28,1)))</f>
        <v>0</v>
      </c>
      <c r="IT203" s="537" cm="1">
        <f t="array" ref="IT203">IF(ISNA(MATCH(IT$8,$E$28:$Y$28,1)),0,INDEX($E203:$Y203,,MATCH(IT$8,$E$28:$Y$28,1)))</f>
        <v>0</v>
      </c>
      <c r="IU203" s="537" cm="1">
        <f t="array" ref="IU203">IF(ISNA(MATCH(IU$8,$E$28:$Y$28,1)),0,INDEX($E203:$Y203,,MATCH(IU$8,$E$28:$Y$28,1)))</f>
        <v>0</v>
      </c>
      <c r="IV203" s="537" cm="1">
        <f t="array" ref="IV203">IF(ISNA(MATCH(IV$8,$E$28:$Y$28,1)),0,INDEX($E203:$Y203,,MATCH(IV$8,$E$28:$Y$28,1)))</f>
        <v>0</v>
      </c>
      <c r="IW203" s="537" cm="1">
        <f t="array" ref="IW203">IF(ISNA(MATCH(IW$8,$E$28:$Y$28,1)),0,INDEX($E203:$Y203,,MATCH(IW$8,$E$28:$Y$28,1)))</f>
        <v>0</v>
      </c>
      <c r="IX203" s="537" cm="1">
        <f t="array" ref="IX203">IF(ISNA(MATCH(IX$8,$E$28:$Y$28,1)),0,INDEX($E203:$Y203,,MATCH(IX$8,$E$28:$Y$28,1)))</f>
        <v>0</v>
      </c>
      <c r="IY203" s="537" cm="1">
        <f t="array" ref="IY203">IF(ISNA(MATCH(IY$8,$E$28:$Y$28,1)),0,INDEX($E203:$Y203,,MATCH(IY$8,$E$28:$Y$28,1)))</f>
        <v>0</v>
      </c>
      <c r="IZ203" s="537" cm="1">
        <f t="array" ref="IZ203">IF(ISNA(MATCH(IZ$8,$E$28:$Y$28,1)),0,INDEX($E203:$Y203,,MATCH(IZ$8,$E$28:$Y$28,1)))</f>
        <v>0</v>
      </c>
      <c r="JA203" s="537" cm="1">
        <f t="array" ref="JA203">IF(ISNA(MATCH(JA$8,$E$28:$Y$28,1)),0,INDEX($E203:$Y203,,MATCH(JA$8,$E$28:$Y$28,1)))</f>
        <v>0</v>
      </c>
      <c r="JB203" s="537" cm="1">
        <f t="array" ref="JB203">IF(ISNA(MATCH(JB$8,$E$28:$Y$28,1)),0,INDEX($E203:$Y203,,MATCH(JB$8,$E$28:$Y$28,1)))</f>
        <v>0</v>
      </c>
      <c r="JC203" s="537" cm="1">
        <f t="array" ref="JC203">IF(ISNA(MATCH(JC$8,$E$28:$Y$28,1)),0,INDEX($E203:$Y203,,MATCH(JC$8,$E$28:$Y$28,1)))</f>
        <v>0</v>
      </c>
      <c r="JD203" s="537" cm="1">
        <f t="array" ref="JD203">IF(ISNA(MATCH(JD$8,$E$28:$Y$28,1)),0,INDEX($E203:$Y203,,MATCH(JD$8,$E$28:$Y$28,1)))</f>
        <v>0</v>
      </c>
      <c r="JE203" s="537" cm="1">
        <f t="array" ref="JE203">IF(ISNA(MATCH(JE$8,$E$28:$Y$28,1)),0,INDEX($E203:$Y203,,MATCH(JE$8,$E$28:$Y$28,1)))</f>
        <v>0</v>
      </c>
      <c r="JF203" s="537" cm="1">
        <f t="array" ref="JF203">IF(ISNA(MATCH(JF$8,$E$28:$Y$28,1)),0,INDEX($E203:$Y203,,MATCH(JF$8,$E$28:$Y$28,1)))</f>
        <v>0</v>
      </c>
      <c r="JG203" s="537" cm="1">
        <f t="array" ref="JG203">IF(ISNA(MATCH(JG$8,$E$28:$Y$28,1)),0,INDEX($E203:$Y203,,MATCH(JG$8,$E$28:$Y$28,1)))</f>
        <v>0</v>
      </c>
      <c r="JH203" s="537" cm="1">
        <f t="array" ref="JH203">IF(ISNA(MATCH(JH$8,$E$28:$Y$28,1)),0,INDEX($E203:$Y203,,MATCH(JH$8,$E$28:$Y$28,1)))</f>
        <v>0</v>
      </c>
      <c r="JI203" s="537" cm="1">
        <f t="array" ref="JI203">IF(ISNA(MATCH(JI$8,$E$28:$Y$28,1)),0,INDEX($E203:$Y203,,MATCH(JI$8,$E$28:$Y$28,1)))</f>
        <v>0</v>
      </c>
      <c r="JJ203" s="537" cm="1">
        <f t="array" ref="JJ203">IF(ISNA(MATCH(JJ$8,$E$28:$Y$28,1)),0,INDEX($E203:$Y203,,MATCH(JJ$8,$E$28:$Y$28,1)))</f>
        <v>0</v>
      </c>
      <c r="JK203" s="537" cm="1">
        <f t="array" ref="JK203">IF(ISNA(MATCH(JK$8,$E$28:$Y$28,1)),0,INDEX($E203:$Y203,,MATCH(JK$8,$E$28:$Y$28,1)))</f>
        <v>0</v>
      </c>
      <c r="JL203" s="537" cm="1">
        <f t="array" ref="JL203">IF(ISNA(MATCH(JL$8,$E$28:$Y$28,1)),0,INDEX($E203:$Y203,,MATCH(JL$8,$E$28:$Y$28,1)))</f>
        <v>0</v>
      </c>
      <c r="JM203" s="537" cm="1">
        <f t="array" ref="JM203">IF(ISNA(MATCH(JM$8,$E$28:$Y$28,1)),0,INDEX($E203:$Y203,,MATCH(JM$8,$E$28:$Y$28,1)))</f>
        <v>0</v>
      </c>
      <c r="JN203" s="537" cm="1">
        <f t="array" ref="JN203">IF(ISNA(MATCH(JN$8,$E$28:$Y$28,1)),0,INDEX($E203:$Y203,,MATCH(JN$8,$E$28:$Y$28,1)))</f>
        <v>0</v>
      </c>
      <c r="JO203" s="537" cm="1">
        <f t="array" ref="JO203">IF(ISNA(MATCH(JO$8,$E$28:$Y$28,1)),0,INDEX($E203:$Y203,,MATCH(JO$8,$E$28:$Y$28,1)))</f>
        <v>0</v>
      </c>
      <c r="JP203" s="537" cm="1">
        <f t="array" ref="JP203">IF(ISNA(MATCH(JP$8,$E$28:$Y$28,1)),0,INDEX($E203:$Y203,,MATCH(JP$8,$E$28:$Y$28,1)))</f>
        <v>0</v>
      </c>
      <c r="JQ203" s="537" cm="1">
        <f t="array" ref="JQ203">IF(ISNA(MATCH(JQ$8,$E$28:$Y$28,1)),0,INDEX($E203:$Y203,,MATCH(JQ$8,$E$28:$Y$28,1)))</f>
        <v>0</v>
      </c>
      <c r="JR203" s="537" cm="1">
        <f t="array" ref="JR203">IF(ISNA(MATCH(JR$8,$E$28:$Y$28,1)),0,INDEX($E203:$Y203,,MATCH(JR$8,$E$28:$Y$28,1)))</f>
        <v>0</v>
      </c>
      <c r="JS203" s="537" cm="1">
        <f t="array" ref="JS203">IF(ISNA(MATCH(JS$8,$E$28:$Y$28,1)),0,INDEX($E203:$Y203,,MATCH(JS$8,$E$28:$Y$28,1)))</f>
        <v>0</v>
      </c>
      <c r="JT203" s="537" cm="1">
        <f t="array" ref="JT203">IF(ISNA(MATCH(JT$8,$E$28:$Y$28,1)),0,INDEX($E203:$Y203,,MATCH(JT$8,$E$28:$Y$28,1)))</f>
        <v>0</v>
      </c>
      <c r="JU203" s="537" cm="1">
        <f t="array" ref="JU203">IF(ISNA(MATCH(JU$8,$E$28:$Y$28,1)),0,INDEX($E203:$Y203,,MATCH(JU$8,$E$28:$Y$28,1)))</f>
        <v>0</v>
      </c>
      <c r="JV203" s="537" cm="1">
        <f t="array" ref="JV203">IF(ISNA(MATCH(JV$8,$E$28:$Y$28,1)),0,INDEX($E203:$Y203,,MATCH(JV$8,$E$28:$Y$28,1)))</f>
        <v>0</v>
      </c>
      <c r="JW203" s="537" cm="1">
        <f t="array" ref="JW203">IF(ISNA(MATCH(JW$8,$E$28:$Y$28,1)),0,INDEX($E203:$Y203,,MATCH(JW$8,$E$28:$Y$28,1)))</f>
        <v>0</v>
      </c>
      <c r="JX203" s="537" cm="1">
        <f t="array" ref="JX203">IF(ISNA(MATCH(JX$8,$E$28:$Y$28,1)),0,INDEX($E203:$Y203,,MATCH(JX$8,$E$28:$Y$28,1)))</f>
        <v>0</v>
      </c>
      <c r="JY203" s="537" cm="1">
        <f t="array" ref="JY203">IF(ISNA(MATCH(JY$8,$E$28:$Y$28,1)),0,INDEX($E203:$Y203,,MATCH(JY$8,$E$28:$Y$28,1)))</f>
        <v>0</v>
      </c>
      <c r="JZ203" s="537" cm="1">
        <f t="array" ref="JZ203">IF(ISNA(MATCH(JZ$8,$E$28:$Y$28,1)),0,INDEX($E203:$Y203,,MATCH(JZ$8,$E$28:$Y$28,1)))</f>
        <v>0</v>
      </c>
      <c r="KA203" s="537" cm="1">
        <f t="array" ref="KA203">IF(ISNA(MATCH(KA$8,$E$28:$Y$28,1)),0,INDEX($E203:$Y203,,MATCH(KA$8,$E$28:$Y$28,1)))</f>
        <v>0</v>
      </c>
      <c r="KB203" s="537" cm="1">
        <f t="array" ref="KB203">IF(ISNA(MATCH(KB$8,$E$28:$Y$28,1)),0,INDEX($E203:$Y203,,MATCH(KB$8,$E$28:$Y$28,1)))</f>
        <v>0</v>
      </c>
      <c r="KC203" s="537" cm="1">
        <f t="array" ref="KC203">IF(ISNA(MATCH(KC$8,$E$28:$Y$28,1)),0,INDEX($E203:$Y203,,MATCH(KC$8,$E$28:$Y$28,1)))</f>
        <v>0</v>
      </c>
      <c r="KD203" s="537" cm="1">
        <f t="array" ref="KD203">IF(ISNA(MATCH(KD$8,$E$28:$Y$28,1)),0,INDEX($E203:$Y203,,MATCH(KD$8,$E$28:$Y$28,1)))</f>
        <v>0</v>
      </c>
      <c r="KE203" s="537" cm="1">
        <f t="array" ref="KE203">IF(ISNA(MATCH(KE$8,$E$28:$Y$28,1)),0,INDEX($E203:$Y203,,MATCH(KE$8,$E$28:$Y$28,1)))</f>
        <v>0</v>
      </c>
      <c r="KF203" s="537" cm="1">
        <f t="array" ref="KF203">IF(ISNA(MATCH(KF$8,$E$28:$Y$28,1)),0,INDEX($E203:$Y203,,MATCH(KF$8,$E$28:$Y$28,1)))</f>
        <v>0</v>
      </c>
      <c r="KG203" s="537" cm="1">
        <f t="array" ref="KG203">IF(ISNA(MATCH(KG$8,$E$28:$Y$28,1)),0,INDEX($E203:$Y203,,MATCH(KG$8,$E$28:$Y$28,1)))</f>
        <v>0</v>
      </c>
      <c r="KH203" s="537" cm="1">
        <f t="array" ref="KH203">IF(ISNA(MATCH(KH$8,$E$28:$Y$28,1)),0,INDEX($E203:$Y203,,MATCH(KH$8,$E$28:$Y$28,1)))</f>
        <v>0</v>
      </c>
      <c r="KI203" s="537" cm="1">
        <f t="array" ref="KI203">IF(ISNA(MATCH(KI$8,$E$28:$Y$28,1)),0,INDEX($E203:$Y203,,MATCH(KI$8,$E$28:$Y$28,1)))</f>
        <v>0</v>
      </c>
      <c r="KJ203" s="537" cm="1">
        <f t="array" ref="KJ203">IF(ISNA(MATCH(KJ$8,$E$28:$Y$28,1)),0,INDEX($E203:$Y203,,MATCH(KJ$8,$E$28:$Y$28,1)))</f>
        <v>0</v>
      </c>
      <c r="KK203" s="537" cm="1">
        <f t="array" ref="KK203">IF(ISNA(MATCH(KK$8,$E$28:$Y$28,1)),0,INDEX($E203:$Y203,,MATCH(KK$8,$E$28:$Y$28,1)))</f>
        <v>0</v>
      </c>
      <c r="KL203" s="50"/>
      <c r="KM203" s="23"/>
      <c r="KN203" s="537" cm="1">
        <f t="array" ref="KN203">INDEX($AG203:$KK203,,MATCH(KN$8,$AG$8:$KK$8,1))</f>
        <v>0</v>
      </c>
      <c r="KO203" s="537" cm="1">
        <f t="array" ref="KO203">INDEX($AG203:$KK203,,MATCH(KO$8,$AG$8:$KK$8,1))</f>
        <v>0</v>
      </c>
      <c r="KP203" s="537" cm="1">
        <f t="array" ref="KP203">INDEX($AG203:$KK203,,MATCH(KP$8,$AG$8:$KK$8,1))</f>
        <v>0</v>
      </c>
      <c r="KQ203" s="537" cm="1">
        <f t="array" ref="KQ203">INDEX($AG203:$KK203,,MATCH(KQ$8,$AG$8:$KK$8,1))</f>
        <v>0</v>
      </c>
      <c r="KR203" s="537" cm="1">
        <f t="array" ref="KR203">INDEX($AG203:$KK203,,MATCH(KR$8,$AG$8:$KK$8,1))</f>
        <v>0</v>
      </c>
      <c r="KS203" s="537" cm="1">
        <f t="array" ref="KS203">INDEX($AG203:$KK203,,MATCH(KS$8,$AG$8:$KK$8,1))</f>
        <v>0</v>
      </c>
      <c r="KT203" s="537" cm="1">
        <f t="array" ref="KT203">INDEX($AG203:$KK203,,MATCH(KT$8,$AG$8:$KK$8,1))</f>
        <v>0</v>
      </c>
      <c r="KU203" s="537" cm="1">
        <f t="array" ref="KU203">INDEX($AG203:$KK203,,MATCH(KU$8,$AG$8:$KK$8,1))</f>
        <v>0</v>
      </c>
      <c r="KV203" s="537" cm="1">
        <f t="array" ref="KV203">INDEX($AG203:$KK203,,MATCH(KV$8,$AG$8:$KK$8,1))</f>
        <v>0</v>
      </c>
      <c r="KW203" s="537" cm="1">
        <f t="array" ref="KW203">INDEX($AG203:$KK203,,MATCH(KW$8,$AG$8:$KK$8,1))</f>
        <v>0</v>
      </c>
      <c r="KX203" s="537" cm="1">
        <f t="array" ref="KX203">INDEX($AG203:$KK203,,MATCH(KX$8,$AG$8:$KK$8,1))</f>
        <v>0</v>
      </c>
      <c r="KY203" s="537" cm="1">
        <f t="array" ref="KY203">INDEX($AG203:$KK203,,MATCH(KY$8,$AG$8:$KK$8,1))</f>
        <v>0</v>
      </c>
      <c r="KZ203" s="537" cm="1">
        <f t="array" ref="KZ203">INDEX($AG203:$KK203,,MATCH(KZ$8,$AG$8:$KK$8,1))</f>
        <v>0</v>
      </c>
      <c r="LA203" s="537" cm="1">
        <f t="array" ref="LA203">INDEX($AG203:$KK203,,MATCH(LA$8,$AG$8:$KK$8,1))</f>
        <v>0</v>
      </c>
      <c r="LB203" s="537" cm="1">
        <f t="array" ref="LB203">INDEX($AG203:$KK203,,MATCH(LB$8,$AG$8:$KK$8,1))</f>
        <v>0</v>
      </c>
      <c r="LC203" s="537" cm="1">
        <f t="array" ref="LC203">INDEX($AG203:$KK203,,MATCH(LC$8,$AG$8:$KK$8,1))</f>
        <v>0</v>
      </c>
      <c r="LD203" s="537" cm="1">
        <f t="array" ref="LD203">INDEX($AG203:$KK203,,MATCH(LD$8,$AG$8:$KK$8,1))</f>
        <v>0</v>
      </c>
      <c r="LE203" s="537" cm="1">
        <f t="array" ref="LE203">INDEX($AG203:$KK203,,MATCH(LE$8,$AG$8:$KK$8,1))</f>
        <v>0</v>
      </c>
      <c r="LF203" s="537" cm="1">
        <f t="array" ref="LF203">INDEX($AG203:$KK203,,MATCH(LF$8,$AG$8:$KK$8,1))</f>
        <v>0</v>
      </c>
      <c r="LG203" s="537" cm="1">
        <f t="array" ref="LG203">INDEX($AG203:$KK203,,MATCH(LG$8,$AG$8:$KK$8,1))</f>
        <v>0</v>
      </c>
      <c r="LH203" s="537" cm="1">
        <f t="array" ref="LH203">INDEX($AG203:$KK203,,MATCH(LH$8,$AG$8:$KK$8,1))</f>
        <v>0</v>
      </c>
      <c r="LI203" s="537" cm="1">
        <f t="array" ref="LI203">INDEX($AG203:$KK203,,MATCH(LI$8,$AG$8:$KK$8,1))</f>
        <v>0</v>
      </c>
      <c r="LJ203" s="50"/>
      <c r="LK203" s="23"/>
      <c r="LL203" s="23"/>
      <c r="LM203" s="23"/>
      <c r="LN203" s="23"/>
      <c r="LO203" s="23"/>
      <c r="LP203" s="23"/>
      <c r="LQ203" s="23"/>
      <c r="LR203" s="23"/>
      <c r="LS203" s="23"/>
      <c r="LT203" s="23"/>
      <c r="LU203" s="23"/>
      <c r="LV203" s="23"/>
      <c r="LW203" s="23"/>
      <c r="LX203" s="23"/>
      <c r="LY203" s="23"/>
      <c r="LZ203" s="23"/>
      <c r="MA203" s="23"/>
      <c r="MB203" s="23"/>
      <c r="MC203" s="23"/>
      <c r="MD203" s="23"/>
      <c r="ME203" s="23"/>
      <c r="MF203" s="23"/>
    </row>
    <row r="204" spans="1:344" s="18" customFormat="1" ht="10.5" customHeight="1" outlineLevel="1" collapsed="1">
      <c r="B204" s="508" t="str">
        <f>Basis_Incentive&amp;" Incentives"</f>
        <v>Net Incentives</v>
      </c>
      <c r="C204" s="476" t="str">
        <f>"% (" &amp; Basis_Incentive &amp; ")"</f>
        <v>% (Net)</v>
      </c>
      <c r="D204" s="515">
        <f t="shared" ref="D204:Y204" si="267">IF(D179="Vacancy",D203,(MAX(D203-D202,0)*(1-D195))+D202)</f>
        <v>0</v>
      </c>
      <c r="E204" s="515">
        <f t="shared" si="267"/>
        <v>0</v>
      </c>
      <c r="F204" s="515">
        <f t="shared" si="267"/>
        <v>0</v>
      </c>
      <c r="G204" s="515">
        <f t="shared" si="267"/>
        <v>0</v>
      </c>
      <c r="H204" s="515">
        <f t="shared" si="267"/>
        <v>0</v>
      </c>
      <c r="I204" s="515">
        <f t="shared" si="267"/>
        <v>0</v>
      </c>
      <c r="J204" s="515">
        <f t="shared" si="267"/>
        <v>0</v>
      </c>
      <c r="K204" s="515">
        <f t="shared" si="267"/>
        <v>0</v>
      </c>
      <c r="L204" s="515">
        <f t="shared" si="267"/>
        <v>0</v>
      </c>
      <c r="M204" s="515">
        <f t="shared" si="267"/>
        <v>0</v>
      </c>
      <c r="N204" s="515">
        <f t="shared" si="267"/>
        <v>0</v>
      </c>
      <c r="O204" s="515">
        <f t="shared" si="267"/>
        <v>0</v>
      </c>
      <c r="P204" s="515">
        <f t="shared" si="267"/>
        <v>0</v>
      </c>
      <c r="Q204" s="515">
        <f t="shared" si="267"/>
        <v>0</v>
      </c>
      <c r="R204" s="515">
        <f t="shared" si="267"/>
        <v>0</v>
      </c>
      <c r="S204" s="515">
        <f t="shared" si="267"/>
        <v>0</v>
      </c>
      <c r="T204" s="515">
        <f t="shared" si="267"/>
        <v>0</v>
      </c>
      <c r="U204" s="515">
        <f t="shared" si="267"/>
        <v>0</v>
      </c>
      <c r="V204" s="515">
        <f t="shared" si="267"/>
        <v>0</v>
      </c>
      <c r="W204" s="515">
        <f t="shared" si="267"/>
        <v>0</v>
      </c>
      <c r="X204" s="515">
        <f t="shared" si="267"/>
        <v>0</v>
      </c>
      <c r="Y204" s="515">
        <f t="shared" si="267"/>
        <v>0</v>
      </c>
      <c r="Z204" s="83"/>
      <c r="AA204" s="536">
        <f t="shared" si="263"/>
        <v>0</v>
      </c>
      <c r="AB204" s="536">
        <f t="shared" si="264"/>
        <v>0</v>
      </c>
      <c r="AC204" s="537">
        <f t="shared" si="265"/>
        <v>0</v>
      </c>
      <c r="AD204" s="537">
        <f t="shared" si="266"/>
        <v>0</v>
      </c>
      <c r="AE204" s="23"/>
      <c r="AF204" s="30" t="str">
        <f>B179&amp;B204</f>
        <v>SIGNAGENet Incentives</v>
      </c>
      <c r="AG204" s="50"/>
      <c r="AH204" s="50"/>
      <c r="AI204" s="50"/>
      <c r="AJ204" s="50"/>
      <c r="AK204" s="50"/>
      <c r="AL204" s="50"/>
      <c r="AM204" s="50"/>
      <c r="AN204" s="50"/>
      <c r="AO204" s="50"/>
      <c r="AP204" s="50"/>
      <c r="AQ204" s="50"/>
      <c r="AR204" s="50"/>
      <c r="AS204" s="515" cm="1">
        <f t="array" ref="AS204">IF(ISNA(MATCH(AS$8,$E$28:$Y$28,1)),0,INDEX($E204:$Y204,,MATCH(AS$8,$E$28:$Y$28,1)))</f>
        <v>0</v>
      </c>
      <c r="AT204" s="515" cm="1">
        <f t="array" ref="AT204">IF(ISNA(MATCH(AT$8,$E$28:$Y$28,1)),0,INDEX($E204:$Y204,,MATCH(AT$8,$E$28:$Y$28,1)))</f>
        <v>0</v>
      </c>
      <c r="AU204" s="515" cm="1">
        <f t="array" ref="AU204">IF(ISNA(MATCH(AU$8,$E$28:$Y$28,1)),0,INDEX($E204:$Y204,,MATCH(AU$8,$E$28:$Y$28,1)))</f>
        <v>0</v>
      </c>
      <c r="AV204" s="515" cm="1">
        <f t="array" ref="AV204">IF(ISNA(MATCH(AV$8,$E$28:$Y$28,1)),0,INDEX($E204:$Y204,,MATCH(AV$8,$E$28:$Y$28,1)))</f>
        <v>0</v>
      </c>
      <c r="AW204" s="515" cm="1">
        <f t="array" ref="AW204">IF(ISNA(MATCH(AW$8,$E$28:$Y$28,1)),0,INDEX($E204:$Y204,,MATCH(AW$8,$E$28:$Y$28,1)))</f>
        <v>0</v>
      </c>
      <c r="AX204" s="515" cm="1">
        <f t="array" ref="AX204">IF(ISNA(MATCH(AX$8,$E$28:$Y$28,1)),0,INDEX($E204:$Y204,,MATCH(AX$8,$E$28:$Y$28,1)))</f>
        <v>0</v>
      </c>
      <c r="AY204" s="515" cm="1">
        <f t="array" ref="AY204">IF(ISNA(MATCH(AY$8,$E$28:$Y$28,1)),0,INDEX($E204:$Y204,,MATCH(AY$8,$E$28:$Y$28,1)))</f>
        <v>0</v>
      </c>
      <c r="AZ204" s="515" cm="1">
        <f t="array" ref="AZ204">IF(ISNA(MATCH(AZ$8,$E$28:$Y$28,1)),0,INDEX($E204:$Y204,,MATCH(AZ$8,$E$28:$Y$28,1)))</f>
        <v>0</v>
      </c>
      <c r="BA204" s="515" cm="1">
        <f t="array" ref="BA204">IF(ISNA(MATCH(BA$8,$E$28:$Y$28,1)),0,INDEX($E204:$Y204,,MATCH(BA$8,$E$28:$Y$28,1)))</f>
        <v>0</v>
      </c>
      <c r="BB204" s="515" cm="1">
        <f t="array" ref="BB204">IF(ISNA(MATCH(BB$8,$E$28:$Y$28,1)),0,INDEX($E204:$Y204,,MATCH(BB$8,$E$28:$Y$28,1)))</f>
        <v>0</v>
      </c>
      <c r="BC204" s="515" cm="1">
        <f t="array" ref="BC204">IF(ISNA(MATCH(BC$8,$E$28:$Y$28,1)),0,INDEX($E204:$Y204,,MATCH(BC$8,$E$28:$Y$28,1)))</f>
        <v>0</v>
      </c>
      <c r="BD204" s="515" cm="1">
        <f t="array" ref="BD204">IF(ISNA(MATCH(BD$8,$E$28:$Y$28,1)),0,INDEX($E204:$Y204,,MATCH(BD$8,$E$28:$Y$28,1)))</f>
        <v>0</v>
      </c>
      <c r="BE204" s="515" cm="1">
        <f t="array" ref="BE204">IF(ISNA(MATCH(BE$8,$E$28:$Y$28,1)),0,INDEX($E204:$Y204,,MATCH(BE$8,$E$28:$Y$28,1)))</f>
        <v>0</v>
      </c>
      <c r="BF204" s="515" cm="1">
        <f t="array" ref="BF204">IF(ISNA(MATCH(BF$8,$E$28:$Y$28,1)),0,INDEX($E204:$Y204,,MATCH(BF$8,$E$28:$Y$28,1)))</f>
        <v>0</v>
      </c>
      <c r="BG204" s="515" cm="1">
        <f t="array" ref="BG204">IF(ISNA(MATCH(BG$8,$E$28:$Y$28,1)),0,INDEX($E204:$Y204,,MATCH(BG$8,$E$28:$Y$28,1)))</f>
        <v>0</v>
      </c>
      <c r="BH204" s="515" cm="1">
        <f t="array" ref="BH204">IF(ISNA(MATCH(BH$8,$E$28:$Y$28,1)),0,INDEX($E204:$Y204,,MATCH(BH$8,$E$28:$Y$28,1)))</f>
        <v>0</v>
      </c>
      <c r="BI204" s="515" cm="1">
        <f t="array" ref="BI204">IF(ISNA(MATCH(BI$8,$E$28:$Y$28,1)),0,INDEX($E204:$Y204,,MATCH(BI$8,$E$28:$Y$28,1)))</f>
        <v>0</v>
      </c>
      <c r="BJ204" s="515" cm="1">
        <f t="array" ref="BJ204">IF(ISNA(MATCH(BJ$8,$E$28:$Y$28,1)),0,INDEX($E204:$Y204,,MATCH(BJ$8,$E$28:$Y$28,1)))</f>
        <v>0</v>
      </c>
      <c r="BK204" s="515" cm="1">
        <f t="array" ref="BK204">IF(ISNA(MATCH(BK$8,$E$28:$Y$28,1)),0,INDEX($E204:$Y204,,MATCH(BK$8,$E$28:$Y$28,1)))</f>
        <v>0</v>
      </c>
      <c r="BL204" s="515" cm="1">
        <f t="array" ref="BL204">IF(ISNA(MATCH(BL$8,$E$28:$Y$28,1)),0,INDEX($E204:$Y204,,MATCH(BL$8,$E$28:$Y$28,1)))</f>
        <v>0</v>
      </c>
      <c r="BM204" s="515" cm="1">
        <f t="array" ref="BM204">IF(ISNA(MATCH(BM$8,$E$28:$Y$28,1)),0,INDEX($E204:$Y204,,MATCH(BM$8,$E$28:$Y$28,1)))</f>
        <v>0</v>
      </c>
      <c r="BN204" s="515" cm="1">
        <f t="array" ref="BN204">IF(ISNA(MATCH(BN$8,$E$28:$Y$28,1)),0,INDEX($E204:$Y204,,MATCH(BN$8,$E$28:$Y$28,1)))</f>
        <v>0</v>
      </c>
      <c r="BO204" s="515" cm="1">
        <f t="array" ref="BO204">IF(ISNA(MATCH(BO$8,$E$28:$Y$28,1)),0,INDEX($E204:$Y204,,MATCH(BO$8,$E$28:$Y$28,1)))</f>
        <v>0</v>
      </c>
      <c r="BP204" s="515" cm="1">
        <f t="array" ref="BP204">IF(ISNA(MATCH(BP$8,$E$28:$Y$28,1)),0,INDEX($E204:$Y204,,MATCH(BP$8,$E$28:$Y$28,1)))</f>
        <v>0</v>
      </c>
      <c r="BQ204" s="515" cm="1">
        <f t="array" ref="BQ204">IF(ISNA(MATCH(BQ$8,$E$28:$Y$28,1)),0,INDEX($E204:$Y204,,MATCH(BQ$8,$E$28:$Y$28,1)))</f>
        <v>0</v>
      </c>
      <c r="BR204" s="515" cm="1">
        <f t="array" ref="BR204">IF(ISNA(MATCH(BR$8,$E$28:$Y$28,1)),0,INDEX($E204:$Y204,,MATCH(BR$8,$E$28:$Y$28,1)))</f>
        <v>0</v>
      </c>
      <c r="BS204" s="515" cm="1">
        <f t="array" ref="BS204">IF(ISNA(MATCH(BS$8,$E$28:$Y$28,1)),0,INDEX($E204:$Y204,,MATCH(BS$8,$E$28:$Y$28,1)))</f>
        <v>0</v>
      </c>
      <c r="BT204" s="515" cm="1">
        <f t="array" ref="BT204">IF(ISNA(MATCH(BT$8,$E$28:$Y$28,1)),0,INDEX($E204:$Y204,,MATCH(BT$8,$E$28:$Y$28,1)))</f>
        <v>0</v>
      </c>
      <c r="BU204" s="515" cm="1">
        <f t="array" ref="BU204">IF(ISNA(MATCH(BU$8,$E$28:$Y$28,1)),0,INDEX($E204:$Y204,,MATCH(BU$8,$E$28:$Y$28,1)))</f>
        <v>0</v>
      </c>
      <c r="BV204" s="515" cm="1">
        <f t="array" ref="BV204">IF(ISNA(MATCH(BV$8,$E$28:$Y$28,1)),0,INDEX($E204:$Y204,,MATCH(BV$8,$E$28:$Y$28,1)))</f>
        <v>0</v>
      </c>
      <c r="BW204" s="515" cm="1">
        <f t="array" ref="BW204">IF(ISNA(MATCH(BW$8,$E$28:$Y$28,1)),0,INDEX($E204:$Y204,,MATCH(BW$8,$E$28:$Y$28,1)))</f>
        <v>0</v>
      </c>
      <c r="BX204" s="515" cm="1">
        <f t="array" ref="BX204">IF(ISNA(MATCH(BX$8,$E$28:$Y$28,1)),0,INDEX($E204:$Y204,,MATCH(BX$8,$E$28:$Y$28,1)))</f>
        <v>0</v>
      </c>
      <c r="BY204" s="515" cm="1">
        <f t="array" ref="BY204">IF(ISNA(MATCH(BY$8,$E$28:$Y$28,1)),0,INDEX($E204:$Y204,,MATCH(BY$8,$E$28:$Y$28,1)))</f>
        <v>0</v>
      </c>
      <c r="BZ204" s="515" cm="1">
        <f t="array" ref="BZ204">IF(ISNA(MATCH(BZ$8,$E$28:$Y$28,1)),0,INDEX($E204:$Y204,,MATCH(BZ$8,$E$28:$Y$28,1)))</f>
        <v>0</v>
      </c>
      <c r="CA204" s="515" cm="1">
        <f t="array" ref="CA204">IF(ISNA(MATCH(CA$8,$E$28:$Y$28,1)),0,INDEX($E204:$Y204,,MATCH(CA$8,$E$28:$Y$28,1)))</f>
        <v>0</v>
      </c>
      <c r="CB204" s="515" cm="1">
        <f t="array" ref="CB204">IF(ISNA(MATCH(CB$8,$E$28:$Y$28,1)),0,INDEX($E204:$Y204,,MATCH(CB$8,$E$28:$Y$28,1)))</f>
        <v>0</v>
      </c>
      <c r="CC204" s="515" cm="1">
        <f t="array" ref="CC204">IF(ISNA(MATCH(CC$8,$E$28:$Y$28,1)),0,INDEX($E204:$Y204,,MATCH(CC$8,$E$28:$Y$28,1)))</f>
        <v>0</v>
      </c>
      <c r="CD204" s="515" cm="1">
        <f t="array" ref="CD204">IF(ISNA(MATCH(CD$8,$E$28:$Y$28,1)),0,INDEX($E204:$Y204,,MATCH(CD$8,$E$28:$Y$28,1)))</f>
        <v>0</v>
      </c>
      <c r="CE204" s="515" cm="1">
        <f t="array" ref="CE204">IF(ISNA(MATCH(CE$8,$E$28:$Y$28,1)),0,INDEX($E204:$Y204,,MATCH(CE$8,$E$28:$Y$28,1)))</f>
        <v>0</v>
      </c>
      <c r="CF204" s="515" cm="1">
        <f t="array" ref="CF204">IF(ISNA(MATCH(CF$8,$E$28:$Y$28,1)),0,INDEX($E204:$Y204,,MATCH(CF$8,$E$28:$Y$28,1)))</f>
        <v>0</v>
      </c>
      <c r="CG204" s="515" cm="1">
        <f t="array" ref="CG204">IF(ISNA(MATCH(CG$8,$E$28:$Y$28,1)),0,INDEX($E204:$Y204,,MATCH(CG$8,$E$28:$Y$28,1)))</f>
        <v>0</v>
      </c>
      <c r="CH204" s="515" cm="1">
        <f t="array" ref="CH204">IF(ISNA(MATCH(CH$8,$E$28:$Y$28,1)),0,INDEX($E204:$Y204,,MATCH(CH$8,$E$28:$Y$28,1)))</f>
        <v>0</v>
      </c>
      <c r="CI204" s="515" cm="1">
        <f t="array" ref="CI204">IF(ISNA(MATCH(CI$8,$E$28:$Y$28,1)),0,INDEX($E204:$Y204,,MATCH(CI$8,$E$28:$Y$28,1)))</f>
        <v>0</v>
      </c>
      <c r="CJ204" s="515" cm="1">
        <f t="array" ref="CJ204">IF(ISNA(MATCH(CJ$8,$E$28:$Y$28,1)),0,INDEX($E204:$Y204,,MATCH(CJ$8,$E$28:$Y$28,1)))</f>
        <v>0</v>
      </c>
      <c r="CK204" s="515" cm="1">
        <f t="array" ref="CK204">IF(ISNA(MATCH(CK$8,$E$28:$Y$28,1)),0,INDEX($E204:$Y204,,MATCH(CK$8,$E$28:$Y$28,1)))</f>
        <v>0</v>
      </c>
      <c r="CL204" s="515" cm="1">
        <f t="array" ref="CL204">IF(ISNA(MATCH(CL$8,$E$28:$Y$28,1)),0,INDEX($E204:$Y204,,MATCH(CL$8,$E$28:$Y$28,1)))</f>
        <v>0</v>
      </c>
      <c r="CM204" s="515" cm="1">
        <f t="array" ref="CM204">IF(ISNA(MATCH(CM$8,$E$28:$Y$28,1)),0,INDEX($E204:$Y204,,MATCH(CM$8,$E$28:$Y$28,1)))</f>
        <v>0</v>
      </c>
      <c r="CN204" s="515" cm="1">
        <f t="array" ref="CN204">IF(ISNA(MATCH(CN$8,$E$28:$Y$28,1)),0,INDEX($E204:$Y204,,MATCH(CN$8,$E$28:$Y$28,1)))</f>
        <v>0</v>
      </c>
      <c r="CO204" s="515" cm="1">
        <f t="array" ref="CO204">IF(ISNA(MATCH(CO$8,$E$28:$Y$28,1)),0,INDEX($E204:$Y204,,MATCH(CO$8,$E$28:$Y$28,1)))</f>
        <v>0</v>
      </c>
      <c r="CP204" s="515" cm="1">
        <f t="array" ref="CP204">IF(ISNA(MATCH(CP$8,$E$28:$Y$28,1)),0,INDEX($E204:$Y204,,MATCH(CP$8,$E$28:$Y$28,1)))</f>
        <v>0</v>
      </c>
      <c r="CQ204" s="515" cm="1">
        <f t="array" ref="CQ204">IF(ISNA(MATCH(CQ$8,$E$28:$Y$28,1)),0,INDEX($E204:$Y204,,MATCH(CQ$8,$E$28:$Y$28,1)))</f>
        <v>0</v>
      </c>
      <c r="CR204" s="515" cm="1">
        <f t="array" ref="CR204">IF(ISNA(MATCH(CR$8,$E$28:$Y$28,1)),0,INDEX($E204:$Y204,,MATCH(CR$8,$E$28:$Y$28,1)))</f>
        <v>0</v>
      </c>
      <c r="CS204" s="515" cm="1">
        <f t="array" ref="CS204">IF(ISNA(MATCH(CS$8,$E$28:$Y$28,1)),0,INDEX($E204:$Y204,,MATCH(CS$8,$E$28:$Y$28,1)))</f>
        <v>0</v>
      </c>
      <c r="CT204" s="515" cm="1">
        <f t="array" ref="CT204">IF(ISNA(MATCH(CT$8,$E$28:$Y$28,1)),0,INDEX($E204:$Y204,,MATCH(CT$8,$E$28:$Y$28,1)))</f>
        <v>0</v>
      </c>
      <c r="CU204" s="515" cm="1">
        <f t="array" ref="CU204">IF(ISNA(MATCH(CU$8,$E$28:$Y$28,1)),0,INDEX($E204:$Y204,,MATCH(CU$8,$E$28:$Y$28,1)))</f>
        <v>0</v>
      </c>
      <c r="CV204" s="515" cm="1">
        <f t="array" ref="CV204">IF(ISNA(MATCH(CV$8,$E$28:$Y$28,1)),0,INDEX($E204:$Y204,,MATCH(CV$8,$E$28:$Y$28,1)))</f>
        <v>0</v>
      </c>
      <c r="CW204" s="515" cm="1">
        <f t="array" ref="CW204">IF(ISNA(MATCH(CW$8,$E$28:$Y$28,1)),0,INDEX($E204:$Y204,,MATCH(CW$8,$E$28:$Y$28,1)))</f>
        <v>0</v>
      </c>
      <c r="CX204" s="515" cm="1">
        <f t="array" ref="CX204">IF(ISNA(MATCH(CX$8,$E$28:$Y$28,1)),0,INDEX($E204:$Y204,,MATCH(CX$8,$E$28:$Y$28,1)))</f>
        <v>0</v>
      </c>
      <c r="CY204" s="515" cm="1">
        <f t="array" ref="CY204">IF(ISNA(MATCH(CY$8,$E$28:$Y$28,1)),0,INDEX($E204:$Y204,,MATCH(CY$8,$E$28:$Y$28,1)))</f>
        <v>0</v>
      </c>
      <c r="CZ204" s="515" cm="1">
        <f t="array" ref="CZ204">IF(ISNA(MATCH(CZ$8,$E$28:$Y$28,1)),0,INDEX($E204:$Y204,,MATCH(CZ$8,$E$28:$Y$28,1)))</f>
        <v>0</v>
      </c>
      <c r="DA204" s="515" cm="1">
        <f t="array" ref="DA204">IF(ISNA(MATCH(DA$8,$E$28:$Y$28,1)),0,INDEX($E204:$Y204,,MATCH(DA$8,$E$28:$Y$28,1)))</f>
        <v>0</v>
      </c>
      <c r="DB204" s="515" cm="1">
        <f t="array" ref="DB204">IF(ISNA(MATCH(DB$8,$E$28:$Y$28,1)),0,INDEX($E204:$Y204,,MATCH(DB$8,$E$28:$Y$28,1)))</f>
        <v>0</v>
      </c>
      <c r="DC204" s="515" cm="1">
        <f t="array" ref="DC204">IF(ISNA(MATCH(DC$8,$E$28:$Y$28,1)),0,INDEX($E204:$Y204,,MATCH(DC$8,$E$28:$Y$28,1)))</f>
        <v>0</v>
      </c>
      <c r="DD204" s="515" cm="1">
        <f t="array" ref="DD204">IF(ISNA(MATCH(DD$8,$E$28:$Y$28,1)),0,INDEX($E204:$Y204,,MATCH(DD$8,$E$28:$Y$28,1)))</f>
        <v>0</v>
      </c>
      <c r="DE204" s="515" cm="1">
        <f t="array" ref="DE204">IF(ISNA(MATCH(DE$8,$E$28:$Y$28,1)),0,INDEX($E204:$Y204,,MATCH(DE$8,$E$28:$Y$28,1)))</f>
        <v>0</v>
      </c>
      <c r="DF204" s="515" cm="1">
        <f t="array" ref="DF204">IF(ISNA(MATCH(DF$8,$E$28:$Y$28,1)),0,INDEX($E204:$Y204,,MATCH(DF$8,$E$28:$Y$28,1)))</f>
        <v>0</v>
      </c>
      <c r="DG204" s="515" cm="1">
        <f t="array" ref="DG204">IF(ISNA(MATCH(DG$8,$E$28:$Y$28,1)),0,INDEX($E204:$Y204,,MATCH(DG$8,$E$28:$Y$28,1)))</f>
        <v>0</v>
      </c>
      <c r="DH204" s="515" cm="1">
        <f t="array" ref="DH204">IF(ISNA(MATCH(DH$8,$E$28:$Y$28,1)),0,INDEX($E204:$Y204,,MATCH(DH$8,$E$28:$Y$28,1)))</f>
        <v>0</v>
      </c>
      <c r="DI204" s="515" cm="1">
        <f t="array" ref="DI204">IF(ISNA(MATCH(DI$8,$E$28:$Y$28,1)),0,INDEX($E204:$Y204,,MATCH(DI$8,$E$28:$Y$28,1)))</f>
        <v>0</v>
      </c>
      <c r="DJ204" s="515" cm="1">
        <f t="array" ref="DJ204">IF(ISNA(MATCH(DJ$8,$E$28:$Y$28,1)),0,INDEX($E204:$Y204,,MATCH(DJ$8,$E$28:$Y$28,1)))</f>
        <v>0</v>
      </c>
      <c r="DK204" s="515" cm="1">
        <f t="array" ref="DK204">IF(ISNA(MATCH(DK$8,$E$28:$Y$28,1)),0,INDEX($E204:$Y204,,MATCH(DK$8,$E$28:$Y$28,1)))</f>
        <v>0</v>
      </c>
      <c r="DL204" s="515" cm="1">
        <f t="array" ref="DL204">IF(ISNA(MATCH(DL$8,$E$28:$Y$28,1)),0,INDEX($E204:$Y204,,MATCH(DL$8,$E$28:$Y$28,1)))</f>
        <v>0</v>
      </c>
      <c r="DM204" s="515" cm="1">
        <f t="array" ref="DM204">IF(ISNA(MATCH(DM$8,$E$28:$Y$28,1)),0,INDEX($E204:$Y204,,MATCH(DM$8,$E$28:$Y$28,1)))</f>
        <v>0</v>
      </c>
      <c r="DN204" s="515" cm="1">
        <f t="array" ref="DN204">IF(ISNA(MATCH(DN$8,$E$28:$Y$28,1)),0,INDEX($E204:$Y204,,MATCH(DN$8,$E$28:$Y$28,1)))</f>
        <v>0</v>
      </c>
      <c r="DO204" s="515" cm="1">
        <f t="array" ref="DO204">IF(ISNA(MATCH(DO$8,$E$28:$Y$28,1)),0,INDEX($E204:$Y204,,MATCH(DO$8,$E$28:$Y$28,1)))</f>
        <v>0</v>
      </c>
      <c r="DP204" s="515" cm="1">
        <f t="array" ref="DP204">IF(ISNA(MATCH(DP$8,$E$28:$Y$28,1)),0,INDEX($E204:$Y204,,MATCH(DP$8,$E$28:$Y$28,1)))</f>
        <v>0</v>
      </c>
      <c r="DQ204" s="515" cm="1">
        <f t="array" ref="DQ204">IF(ISNA(MATCH(DQ$8,$E$28:$Y$28,1)),0,INDEX($E204:$Y204,,MATCH(DQ$8,$E$28:$Y$28,1)))</f>
        <v>0</v>
      </c>
      <c r="DR204" s="515" cm="1">
        <f t="array" ref="DR204">IF(ISNA(MATCH(DR$8,$E$28:$Y$28,1)),0,INDEX($E204:$Y204,,MATCH(DR$8,$E$28:$Y$28,1)))</f>
        <v>0</v>
      </c>
      <c r="DS204" s="515" cm="1">
        <f t="array" ref="DS204">IF(ISNA(MATCH(DS$8,$E$28:$Y$28,1)),0,INDEX($E204:$Y204,,MATCH(DS$8,$E$28:$Y$28,1)))</f>
        <v>0</v>
      </c>
      <c r="DT204" s="515" cm="1">
        <f t="array" ref="DT204">IF(ISNA(MATCH(DT$8,$E$28:$Y$28,1)),0,INDEX($E204:$Y204,,MATCH(DT$8,$E$28:$Y$28,1)))</f>
        <v>0</v>
      </c>
      <c r="DU204" s="515" cm="1">
        <f t="array" ref="DU204">IF(ISNA(MATCH(DU$8,$E$28:$Y$28,1)),0,INDEX($E204:$Y204,,MATCH(DU$8,$E$28:$Y$28,1)))</f>
        <v>0</v>
      </c>
      <c r="DV204" s="515" cm="1">
        <f t="array" ref="DV204">IF(ISNA(MATCH(DV$8,$E$28:$Y$28,1)),0,INDEX($E204:$Y204,,MATCH(DV$8,$E$28:$Y$28,1)))</f>
        <v>0</v>
      </c>
      <c r="DW204" s="515" cm="1">
        <f t="array" ref="DW204">IF(ISNA(MATCH(DW$8,$E$28:$Y$28,1)),0,INDEX($E204:$Y204,,MATCH(DW$8,$E$28:$Y$28,1)))</f>
        <v>0</v>
      </c>
      <c r="DX204" s="515" cm="1">
        <f t="array" ref="DX204">IF(ISNA(MATCH(DX$8,$E$28:$Y$28,1)),0,INDEX($E204:$Y204,,MATCH(DX$8,$E$28:$Y$28,1)))</f>
        <v>0</v>
      </c>
      <c r="DY204" s="515" cm="1">
        <f t="array" ref="DY204">IF(ISNA(MATCH(DY$8,$E$28:$Y$28,1)),0,INDEX($E204:$Y204,,MATCH(DY$8,$E$28:$Y$28,1)))</f>
        <v>0</v>
      </c>
      <c r="DZ204" s="515" cm="1">
        <f t="array" ref="DZ204">IF(ISNA(MATCH(DZ$8,$E$28:$Y$28,1)),0,INDEX($E204:$Y204,,MATCH(DZ$8,$E$28:$Y$28,1)))</f>
        <v>0</v>
      </c>
      <c r="EA204" s="515" cm="1">
        <f t="array" ref="EA204">IF(ISNA(MATCH(EA$8,$E$28:$Y$28,1)),0,INDEX($E204:$Y204,,MATCH(EA$8,$E$28:$Y$28,1)))</f>
        <v>0</v>
      </c>
      <c r="EB204" s="515" cm="1">
        <f t="array" ref="EB204">IF(ISNA(MATCH(EB$8,$E$28:$Y$28,1)),0,INDEX($E204:$Y204,,MATCH(EB$8,$E$28:$Y$28,1)))</f>
        <v>0</v>
      </c>
      <c r="EC204" s="515" cm="1">
        <f t="array" ref="EC204">IF(ISNA(MATCH(EC$8,$E$28:$Y$28,1)),0,INDEX($E204:$Y204,,MATCH(EC$8,$E$28:$Y$28,1)))</f>
        <v>0</v>
      </c>
      <c r="ED204" s="515" cm="1">
        <f t="array" ref="ED204">IF(ISNA(MATCH(ED$8,$E$28:$Y$28,1)),0,INDEX($E204:$Y204,,MATCH(ED$8,$E$28:$Y$28,1)))</f>
        <v>0</v>
      </c>
      <c r="EE204" s="515" cm="1">
        <f t="array" ref="EE204">IF(ISNA(MATCH(EE$8,$E$28:$Y$28,1)),0,INDEX($E204:$Y204,,MATCH(EE$8,$E$28:$Y$28,1)))</f>
        <v>0</v>
      </c>
      <c r="EF204" s="515" cm="1">
        <f t="array" ref="EF204">IF(ISNA(MATCH(EF$8,$E$28:$Y$28,1)),0,INDEX($E204:$Y204,,MATCH(EF$8,$E$28:$Y$28,1)))</f>
        <v>0</v>
      </c>
      <c r="EG204" s="515" cm="1">
        <f t="array" ref="EG204">IF(ISNA(MATCH(EG$8,$E$28:$Y$28,1)),0,INDEX($E204:$Y204,,MATCH(EG$8,$E$28:$Y$28,1)))</f>
        <v>0</v>
      </c>
      <c r="EH204" s="515" cm="1">
        <f t="array" ref="EH204">IF(ISNA(MATCH(EH$8,$E$28:$Y$28,1)),0,INDEX($E204:$Y204,,MATCH(EH$8,$E$28:$Y$28,1)))</f>
        <v>0</v>
      </c>
      <c r="EI204" s="515" cm="1">
        <f t="array" ref="EI204">IF(ISNA(MATCH(EI$8,$E$28:$Y$28,1)),0,INDEX($E204:$Y204,,MATCH(EI$8,$E$28:$Y$28,1)))</f>
        <v>0</v>
      </c>
      <c r="EJ204" s="515" cm="1">
        <f t="array" ref="EJ204">IF(ISNA(MATCH(EJ$8,$E$28:$Y$28,1)),0,INDEX($E204:$Y204,,MATCH(EJ$8,$E$28:$Y$28,1)))</f>
        <v>0</v>
      </c>
      <c r="EK204" s="515" cm="1">
        <f t="array" ref="EK204">IF(ISNA(MATCH(EK$8,$E$28:$Y$28,1)),0,INDEX($E204:$Y204,,MATCH(EK$8,$E$28:$Y$28,1)))</f>
        <v>0</v>
      </c>
      <c r="EL204" s="515" cm="1">
        <f t="array" ref="EL204">IF(ISNA(MATCH(EL$8,$E$28:$Y$28,1)),0,INDEX($E204:$Y204,,MATCH(EL$8,$E$28:$Y$28,1)))</f>
        <v>0</v>
      </c>
      <c r="EM204" s="515" cm="1">
        <f t="array" ref="EM204">IF(ISNA(MATCH(EM$8,$E$28:$Y$28,1)),0,INDEX($E204:$Y204,,MATCH(EM$8,$E$28:$Y$28,1)))</f>
        <v>0</v>
      </c>
      <c r="EN204" s="515" cm="1">
        <f t="array" ref="EN204">IF(ISNA(MATCH(EN$8,$E$28:$Y$28,1)),0,INDEX($E204:$Y204,,MATCH(EN$8,$E$28:$Y$28,1)))</f>
        <v>0</v>
      </c>
      <c r="EO204" s="515" cm="1">
        <f t="array" ref="EO204">IF(ISNA(MATCH(EO$8,$E$28:$Y$28,1)),0,INDEX($E204:$Y204,,MATCH(EO$8,$E$28:$Y$28,1)))</f>
        <v>0</v>
      </c>
      <c r="EP204" s="515" cm="1">
        <f t="array" ref="EP204">IF(ISNA(MATCH(EP$8,$E$28:$Y$28,1)),0,INDEX($E204:$Y204,,MATCH(EP$8,$E$28:$Y$28,1)))</f>
        <v>0</v>
      </c>
      <c r="EQ204" s="515" cm="1">
        <f t="array" ref="EQ204">IF(ISNA(MATCH(EQ$8,$E$28:$Y$28,1)),0,INDEX($E204:$Y204,,MATCH(EQ$8,$E$28:$Y$28,1)))</f>
        <v>0</v>
      </c>
      <c r="ER204" s="515" cm="1">
        <f t="array" ref="ER204">IF(ISNA(MATCH(ER$8,$E$28:$Y$28,1)),0,INDEX($E204:$Y204,,MATCH(ER$8,$E$28:$Y$28,1)))</f>
        <v>0</v>
      </c>
      <c r="ES204" s="515" cm="1">
        <f t="array" ref="ES204">IF(ISNA(MATCH(ES$8,$E$28:$Y$28,1)),0,INDEX($E204:$Y204,,MATCH(ES$8,$E$28:$Y$28,1)))</f>
        <v>0</v>
      </c>
      <c r="ET204" s="515" cm="1">
        <f t="array" ref="ET204">IF(ISNA(MATCH(ET$8,$E$28:$Y$28,1)),0,INDEX($E204:$Y204,,MATCH(ET$8,$E$28:$Y$28,1)))</f>
        <v>0</v>
      </c>
      <c r="EU204" s="515" cm="1">
        <f t="array" ref="EU204">IF(ISNA(MATCH(EU$8,$E$28:$Y$28,1)),0,INDEX($E204:$Y204,,MATCH(EU$8,$E$28:$Y$28,1)))</f>
        <v>0</v>
      </c>
      <c r="EV204" s="515" cm="1">
        <f t="array" ref="EV204">IF(ISNA(MATCH(EV$8,$E$28:$Y$28,1)),0,INDEX($E204:$Y204,,MATCH(EV$8,$E$28:$Y$28,1)))</f>
        <v>0</v>
      </c>
      <c r="EW204" s="515" cm="1">
        <f t="array" ref="EW204">IF(ISNA(MATCH(EW$8,$E$28:$Y$28,1)),0,INDEX($E204:$Y204,,MATCH(EW$8,$E$28:$Y$28,1)))</f>
        <v>0</v>
      </c>
      <c r="EX204" s="515" cm="1">
        <f t="array" ref="EX204">IF(ISNA(MATCH(EX$8,$E$28:$Y$28,1)),0,INDEX($E204:$Y204,,MATCH(EX$8,$E$28:$Y$28,1)))</f>
        <v>0</v>
      </c>
      <c r="EY204" s="515" cm="1">
        <f t="array" ref="EY204">IF(ISNA(MATCH(EY$8,$E$28:$Y$28,1)),0,INDEX($E204:$Y204,,MATCH(EY$8,$E$28:$Y$28,1)))</f>
        <v>0</v>
      </c>
      <c r="EZ204" s="515" cm="1">
        <f t="array" ref="EZ204">IF(ISNA(MATCH(EZ$8,$E$28:$Y$28,1)),0,INDEX($E204:$Y204,,MATCH(EZ$8,$E$28:$Y$28,1)))</f>
        <v>0</v>
      </c>
      <c r="FA204" s="515" cm="1">
        <f t="array" ref="FA204">IF(ISNA(MATCH(FA$8,$E$28:$Y$28,1)),0,INDEX($E204:$Y204,,MATCH(FA$8,$E$28:$Y$28,1)))</f>
        <v>0</v>
      </c>
      <c r="FB204" s="515" cm="1">
        <f t="array" ref="FB204">IF(ISNA(MATCH(FB$8,$E$28:$Y$28,1)),0,INDEX($E204:$Y204,,MATCH(FB$8,$E$28:$Y$28,1)))</f>
        <v>0</v>
      </c>
      <c r="FC204" s="515" cm="1">
        <f t="array" ref="FC204">IF(ISNA(MATCH(FC$8,$E$28:$Y$28,1)),0,INDEX($E204:$Y204,,MATCH(FC$8,$E$28:$Y$28,1)))</f>
        <v>0</v>
      </c>
      <c r="FD204" s="515" cm="1">
        <f t="array" ref="FD204">IF(ISNA(MATCH(FD$8,$E$28:$Y$28,1)),0,INDEX($E204:$Y204,,MATCH(FD$8,$E$28:$Y$28,1)))</f>
        <v>0</v>
      </c>
      <c r="FE204" s="515" cm="1">
        <f t="array" ref="FE204">IF(ISNA(MATCH(FE$8,$E$28:$Y$28,1)),0,INDEX($E204:$Y204,,MATCH(FE$8,$E$28:$Y$28,1)))</f>
        <v>0</v>
      </c>
      <c r="FF204" s="515" cm="1">
        <f t="array" ref="FF204">IF(ISNA(MATCH(FF$8,$E$28:$Y$28,1)),0,INDEX($E204:$Y204,,MATCH(FF$8,$E$28:$Y$28,1)))</f>
        <v>0</v>
      </c>
      <c r="FG204" s="515" cm="1">
        <f t="array" ref="FG204">IF(ISNA(MATCH(FG$8,$E$28:$Y$28,1)),0,INDEX($E204:$Y204,,MATCH(FG$8,$E$28:$Y$28,1)))</f>
        <v>0</v>
      </c>
      <c r="FH204" s="515" cm="1">
        <f t="array" ref="FH204">IF(ISNA(MATCH(FH$8,$E$28:$Y$28,1)),0,INDEX($E204:$Y204,,MATCH(FH$8,$E$28:$Y$28,1)))</f>
        <v>0</v>
      </c>
      <c r="FI204" s="515" cm="1">
        <f t="array" ref="FI204">IF(ISNA(MATCH(FI$8,$E$28:$Y$28,1)),0,INDEX($E204:$Y204,,MATCH(FI$8,$E$28:$Y$28,1)))</f>
        <v>0</v>
      </c>
      <c r="FJ204" s="515" cm="1">
        <f t="array" ref="FJ204">IF(ISNA(MATCH(FJ$8,$E$28:$Y$28,1)),0,INDEX($E204:$Y204,,MATCH(FJ$8,$E$28:$Y$28,1)))</f>
        <v>0</v>
      </c>
      <c r="FK204" s="515" cm="1">
        <f t="array" ref="FK204">IF(ISNA(MATCH(FK$8,$E$28:$Y$28,1)),0,INDEX($E204:$Y204,,MATCH(FK$8,$E$28:$Y$28,1)))</f>
        <v>0</v>
      </c>
      <c r="FL204" s="515" cm="1">
        <f t="array" ref="FL204">IF(ISNA(MATCH(FL$8,$E$28:$Y$28,1)),0,INDEX($E204:$Y204,,MATCH(FL$8,$E$28:$Y$28,1)))</f>
        <v>0</v>
      </c>
      <c r="FM204" s="515" cm="1">
        <f t="array" ref="FM204">IF(ISNA(MATCH(FM$8,$E$28:$Y$28,1)),0,INDEX($E204:$Y204,,MATCH(FM$8,$E$28:$Y$28,1)))</f>
        <v>0</v>
      </c>
      <c r="FN204" s="515" cm="1">
        <f t="array" ref="FN204">IF(ISNA(MATCH(FN$8,$E$28:$Y$28,1)),0,INDEX($E204:$Y204,,MATCH(FN$8,$E$28:$Y$28,1)))</f>
        <v>0</v>
      </c>
      <c r="FO204" s="515" cm="1">
        <f t="array" ref="FO204">IF(ISNA(MATCH(FO$8,$E$28:$Y$28,1)),0,INDEX($E204:$Y204,,MATCH(FO$8,$E$28:$Y$28,1)))</f>
        <v>0</v>
      </c>
      <c r="FP204" s="515" cm="1">
        <f t="array" ref="FP204">IF(ISNA(MATCH(FP$8,$E$28:$Y$28,1)),0,INDEX($E204:$Y204,,MATCH(FP$8,$E$28:$Y$28,1)))</f>
        <v>0</v>
      </c>
      <c r="FQ204" s="515" cm="1">
        <f t="array" ref="FQ204">IF(ISNA(MATCH(FQ$8,$E$28:$Y$28,1)),0,INDEX($E204:$Y204,,MATCH(FQ$8,$E$28:$Y$28,1)))</f>
        <v>0</v>
      </c>
      <c r="FR204" s="515" cm="1">
        <f t="array" ref="FR204">IF(ISNA(MATCH(FR$8,$E$28:$Y$28,1)),0,INDEX($E204:$Y204,,MATCH(FR$8,$E$28:$Y$28,1)))</f>
        <v>0</v>
      </c>
      <c r="FS204" s="515" cm="1">
        <f t="array" ref="FS204">IF(ISNA(MATCH(FS$8,$E$28:$Y$28,1)),0,INDEX($E204:$Y204,,MATCH(FS$8,$E$28:$Y$28,1)))</f>
        <v>0</v>
      </c>
      <c r="FT204" s="515" cm="1">
        <f t="array" ref="FT204">IF(ISNA(MATCH(FT$8,$E$28:$Y$28,1)),0,INDEX($E204:$Y204,,MATCH(FT$8,$E$28:$Y$28,1)))</f>
        <v>0</v>
      </c>
      <c r="FU204" s="515" cm="1">
        <f t="array" ref="FU204">IF(ISNA(MATCH(FU$8,$E$28:$Y$28,1)),0,INDEX($E204:$Y204,,MATCH(FU$8,$E$28:$Y$28,1)))</f>
        <v>0</v>
      </c>
      <c r="FV204" s="515" cm="1">
        <f t="array" ref="FV204">IF(ISNA(MATCH(FV$8,$E$28:$Y$28,1)),0,INDEX($E204:$Y204,,MATCH(FV$8,$E$28:$Y$28,1)))</f>
        <v>0</v>
      </c>
      <c r="FW204" s="515" cm="1">
        <f t="array" ref="FW204">IF(ISNA(MATCH(FW$8,$E$28:$Y$28,1)),0,INDEX($E204:$Y204,,MATCH(FW$8,$E$28:$Y$28,1)))</f>
        <v>0</v>
      </c>
      <c r="FX204" s="515" cm="1">
        <f t="array" ref="FX204">IF(ISNA(MATCH(FX$8,$E$28:$Y$28,1)),0,INDEX($E204:$Y204,,MATCH(FX$8,$E$28:$Y$28,1)))</f>
        <v>0</v>
      </c>
      <c r="FY204" s="515" cm="1">
        <f t="array" ref="FY204">IF(ISNA(MATCH(FY$8,$E$28:$Y$28,1)),0,INDEX($E204:$Y204,,MATCH(FY$8,$E$28:$Y$28,1)))</f>
        <v>0</v>
      </c>
      <c r="FZ204" s="515" cm="1">
        <f t="array" ref="FZ204">IF(ISNA(MATCH(FZ$8,$E$28:$Y$28,1)),0,INDEX($E204:$Y204,,MATCH(FZ$8,$E$28:$Y$28,1)))</f>
        <v>0</v>
      </c>
      <c r="GA204" s="515" cm="1">
        <f t="array" ref="GA204">IF(ISNA(MATCH(GA$8,$E$28:$Y$28,1)),0,INDEX($E204:$Y204,,MATCH(GA$8,$E$28:$Y$28,1)))</f>
        <v>0</v>
      </c>
      <c r="GB204" s="515" cm="1">
        <f t="array" ref="GB204">IF(ISNA(MATCH(GB$8,$E$28:$Y$28,1)),0,INDEX($E204:$Y204,,MATCH(GB$8,$E$28:$Y$28,1)))</f>
        <v>0</v>
      </c>
      <c r="GC204" s="515" cm="1">
        <f t="array" ref="GC204">IF(ISNA(MATCH(GC$8,$E$28:$Y$28,1)),0,INDEX($E204:$Y204,,MATCH(GC$8,$E$28:$Y$28,1)))</f>
        <v>0</v>
      </c>
      <c r="GD204" s="515" cm="1">
        <f t="array" ref="GD204">IF(ISNA(MATCH(GD$8,$E$28:$Y$28,1)),0,INDEX($E204:$Y204,,MATCH(GD$8,$E$28:$Y$28,1)))</f>
        <v>0</v>
      </c>
      <c r="GE204" s="515" cm="1">
        <f t="array" ref="GE204">IF(ISNA(MATCH(GE$8,$E$28:$Y$28,1)),0,INDEX($E204:$Y204,,MATCH(GE$8,$E$28:$Y$28,1)))</f>
        <v>0</v>
      </c>
      <c r="GF204" s="515" cm="1">
        <f t="array" ref="GF204">IF(ISNA(MATCH(GF$8,$E$28:$Y$28,1)),0,INDEX($E204:$Y204,,MATCH(GF$8,$E$28:$Y$28,1)))</f>
        <v>0</v>
      </c>
      <c r="GG204" s="515" cm="1">
        <f t="array" ref="GG204">IF(ISNA(MATCH(GG$8,$E$28:$Y$28,1)),0,INDEX($E204:$Y204,,MATCH(GG$8,$E$28:$Y$28,1)))</f>
        <v>0</v>
      </c>
      <c r="GH204" s="515" cm="1">
        <f t="array" ref="GH204">IF(ISNA(MATCH(GH$8,$E$28:$Y$28,1)),0,INDEX($E204:$Y204,,MATCH(GH$8,$E$28:$Y$28,1)))</f>
        <v>0</v>
      </c>
      <c r="GI204" s="515" cm="1">
        <f t="array" ref="GI204">IF(ISNA(MATCH(GI$8,$E$28:$Y$28,1)),0,INDEX($E204:$Y204,,MATCH(GI$8,$E$28:$Y$28,1)))</f>
        <v>0</v>
      </c>
      <c r="GJ204" s="515" cm="1">
        <f t="array" ref="GJ204">IF(ISNA(MATCH(GJ$8,$E$28:$Y$28,1)),0,INDEX($E204:$Y204,,MATCH(GJ$8,$E$28:$Y$28,1)))</f>
        <v>0</v>
      </c>
      <c r="GK204" s="515" cm="1">
        <f t="array" ref="GK204">IF(ISNA(MATCH(GK$8,$E$28:$Y$28,1)),0,INDEX($E204:$Y204,,MATCH(GK$8,$E$28:$Y$28,1)))</f>
        <v>0</v>
      </c>
      <c r="GL204" s="515" cm="1">
        <f t="array" ref="GL204">IF(ISNA(MATCH(GL$8,$E$28:$Y$28,1)),0,INDEX($E204:$Y204,,MATCH(GL$8,$E$28:$Y$28,1)))</f>
        <v>0</v>
      </c>
      <c r="GM204" s="515" cm="1">
        <f t="array" ref="GM204">IF(ISNA(MATCH(GM$8,$E$28:$Y$28,1)),0,INDEX($E204:$Y204,,MATCH(GM$8,$E$28:$Y$28,1)))</f>
        <v>0</v>
      </c>
      <c r="GN204" s="515" cm="1">
        <f t="array" ref="GN204">IF(ISNA(MATCH(GN$8,$E$28:$Y$28,1)),0,INDEX($E204:$Y204,,MATCH(GN$8,$E$28:$Y$28,1)))</f>
        <v>0</v>
      </c>
      <c r="GO204" s="515" cm="1">
        <f t="array" ref="GO204">IF(ISNA(MATCH(GO$8,$E$28:$Y$28,1)),0,INDEX($E204:$Y204,,MATCH(GO$8,$E$28:$Y$28,1)))</f>
        <v>0</v>
      </c>
      <c r="GP204" s="515" cm="1">
        <f t="array" ref="GP204">IF(ISNA(MATCH(GP$8,$E$28:$Y$28,1)),0,INDEX($E204:$Y204,,MATCH(GP$8,$E$28:$Y$28,1)))</f>
        <v>0</v>
      </c>
      <c r="GQ204" s="515" cm="1">
        <f t="array" ref="GQ204">IF(ISNA(MATCH(GQ$8,$E$28:$Y$28,1)),0,INDEX($E204:$Y204,,MATCH(GQ$8,$E$28:$Y$28,1)))</f>
        <v>0</v>
      </c>
      <c r="GR204" s="515" cm="1">
        <f t="array" ref="GR204">IF(ISNA(MATCH(GR$8,$E$28:$Y$28,1)),0,INDEX($E204:$Y204,,MATCH(GR$8,$E$28:$Y$28,1)))</f>
        <v>0</v>
      </c>
      <c r="GS204" s="515" cm="1">
        <f t="array" ref="GS204">IF(ISNA(MATCH(GS$8,$E$28:$Y$28,1)),0,INDEX($E204:$Y204,,MATCH(GS$8,$E$28:$Y$28,1)))</f>
        <v>0</v>
      </c>
      <c r="GT204" s="515" cm="1">
        <f t="array" ref="GT204">IF(ISNA(MATCH(GT$8,$E$28:$Y$28,1)),0,INDEX($E204:$Y204,,MATCH(GT$8,$E$28:$Y$28,1)))</f>
        <v>0</v>
      </c>
      <c r="GU204" s="515" cm="1">
        <f t="array" ref="GU204">IF(ISNA(MATCH(GU$8,$E$28:$Y$28,1)),0,INDEX($E204:$Y204,,MATCH(GU$8,$E$28:$Y$28,1)))</f>
        <v>0</v>
      </c>
      <c r="GV204" s="515" cm="1">
        <f t="array" ref="GV204">IF(ISNA(MATCH(GV$8,$E$28:$Y$28,1)),0,INDEX($E204:$Y204,,MATCH(GV$8,$E$28:$Y$28,1)))</f>
        <v>0</v>
      </c>
      <c r="GW204" s="515" cm="1">
        <f t="array" ref="GW204">IF(ISNA(MATCH(GW$8,$E$28:$Y$28,1)),0,INDEX($E204:$Y204,,MATCH(GW$8,$E$28:$Y$28,1)))</f>
        <v>0</v>
      </c>
      <c r="GX204" s="515" cm="1">
        <f t="array" ref="GX204">IF(ISNA(MATCH(GX$8,$E$28:$Y$28,1)),0,INDEX($E204:$Y204,,MATCH(GX$8,$E$28:$Y$28,1)))</f>
        <v>0</v>
      </c>
      <c r="GY204" s="515" cm="1">
        <f t="array" ref="GY204">IF(ISNA(MATCH(GY$8,$E$28:$Y$28,1)),0,INDEX($E204:$Y204,,MATCH(GY$8,$E$28:$Y$28,1)))</f>
        <v>0</v>
      </c>
      <c r="GZ204" s="515" cm="1">
        <f t="array" ref="GZ204">IF(ISNA(MATCH(GZ$8,$E$28:$Y$28,1)),0,INDEX($E204:$Y204,,MATCH(GZ$8,$E$28:$Y$28,1)))</f>
        <v>0</v>
      </c>
      <c r="HA204" s="515" cm="1">
        <f t="array" ref="HA204">IF(ISNA(MATCH(HA$8,$E$28:$Y$28,1)),0,INDEX($E204:$Y204,,MATCH(HA$8,$E$28:$Y$28,1)))</f>
        <v>0</v>
      </c>
      <c r="HB204" s="515" cm="1">
        <f t="array" ref="HB204">IF(ISNA(MATCH(HB$8,$E$28:$Y$28,1)),0,INDEX($E204:$Y204,,MATCH(HB$8,$E$28:$Y$28,1)))</f>
        <v>0</v>
      </c>
      <c r="HC204" s="515" cm="1">
        <f t="array" ref="HC204">IF(ISNA(MATCH(HC$8,$E$28:$Y$28,1)),0,INDEX($E204:$Y204,,MATCH(HC$8,$E$28:$Y$28,1)))</f>
        <v>0</v>
      </c>
      <c r="HD204" s="515" cm="1">
        <f t="array" ref="HD204">IF(ISNA(MATCH(HD$8,$E$28:$Y$28,1)),0,INDEX($E204:$Y204,,MATCH(HD$8,$E$28:$Y$28,1)))</f>
        <v>0</v>
      </c>
      <c r="HE204" s="515" cm="1">
        <f t="array" ref="HE204">IF(ISNA(MATCH(HE$8,$E$28:$Y$28,1)),0,INDEX($E204:$Y204,,MATCH(HE$8,$E$28:$Y$28,1)))</f>
        <v>0</v>
      </c>
      <c r="HF204" s="515" cm="1">
        <f t="array" ref="HF204">IF(ISNA(MATCH(HF$8,$E$28:$Y$28,1)),0,INDEX($E204:$Y204,,MATCH(HF$8,$E$28:$Y$28,1)))</f>
        <v>0</v>
      </c>
      <c r="HG204" s="515" cm="1">
        <f t="array" ref="HG204">IF(ISNA(MATCH(HG$8,$E$28:$Y$28,1)),0,INDEX($E204:$Y204,,MATCH(HG$8,$E$28:$Y$28,1)))</f>
        <v>0</v>
      </c>
      <c r="HH204" s="515" cm="1">
        <f t="array" ref="HH204">IF(ISNA(MATCH(HH$8,$E$28:$Y$28,1)),0,INDEX($E204:$Y204,,MATCH(HH$8,$E$28:$Y$28,1)))</f>
        <v>0</v>
      </c>
      <c r="HI204" s="515" cm="1">
        <f t="array" ref="HI204">IF(ISNA(MATCH(HI$8,$E$28:$Y$28,1)),0,INDEX($E204:$Y204,,MATCH(HI$8,$E$28:$Y$28,1)))</f>
        <v>0</v>
      </c>
      <c r="HJ204" s="515" cm="1">
        <f t="array" ref="HJ204">IF(ISNA(MATCH(HJ$8,$E$28:$Y$28,1)),0,INDEX($E204:$Y204,,MATCH(HJ$8,$E$28:$Y$28,1)))</f>
        <v>0</v>
      </c>
      <c r="HK204" s="515" cm="1">
        <f t="array" ref="HK204">IF(ISNA(MATCH(HK$8,$E$28:$Y$28,1)),0,INDEX($E204:$Y204,,MATCH(HK$8,$E$28:$Y$28,1)))</f>
        <v>0</v>
      </c>
      <c r="HL204" s="515" cm="1">
        <f t="array" ref="HL204">IF(ISNA(MATCH(HL$8,$E$28:$Y$28,1)),0,INDEX($E204:$Y204,,MATCH(HL$8,$E$28:$Y$28,1)))</f>
        <v>0</v>
      </c>
      <c r="HM204" s="515" cm="1">
        <f t="array" ref="HM204">IF(ISNA(MATCH(HM$8,$E$28:$Y$28,1)),0,INDEX($E204:$Y204,,MATCH(HM$8,$E$28:$Y$28,1)))</f>
        <v>0</v>
      </c>
      <c r="HN204" s="515" cm="1">
        <f t="array" ref="HN204">IF(ISNA(MATCH(HN$8,$E$28:$Y$28,1)),0,INDEX($E204:$Y204,,MATCH(HN$8,$E$28:$Y$28,1)))</f>
        <v>0</v>
      </c>
      <c r="HO204" s="515" cm="1">
        <f t="array" ref="HO204">IF(ISNA(MATCH(HO$8,$E$28:$Y$28,1)),0,INDEX($E204:$Y204,,MATCH(HO$8,$E$28:$Y$28,1)))</f>
        <v>0</v>
      </c>
      <c r="HP204" s="515" cm="1">
        <f t="array" ref="HP204">IF(ISNA(MATCH(HP$8,$E$28:$Y$28,1)),0,INDEX($E204:$Y204,,MATCH(HP$8,$E$28:$Y$28,1)))</f>
        <v>0</v>
      </c>
      <c r="HQ204" s="515" cm="1">
        <f t="array" ref="HQ204">IF(ISNA(MATCH(HQ$8,$E$28:$Y$28,1)),0,INDEX($E204:$Y204,,MATCH(HQ$8,$E$28:$Y$28,1)))</f>
        <v>0</v>
      </c>
      <c r="HR204" s="515" cm="1">
        <f t="array" ref="HR204">IF(ISNA(MATCH(HR$8,$E$28:$Y$28,1)),0,INDEX($E204:$Y204,,MATCH(HR$8,$E$28:$Y$28,1)))</f>
        <v>0</v>
      </c>
      <c r="HS204" s="515" cm="1">
        <f t="array" ref="HS204">IF(ISNA(MATCH(HS$8,$E$28:$Y$28,1)),0,INDEX($E204:$Y204,,MATCH(HS$8,$E$28:$Y$28,1)))</f>
        <v>0</v>
      </c>
      <c r="HT204" s="515" cm="1">
        <f t="array" ref="HT204">IF(ISNA(MATCH(HT$8,$E$28:$Y$28,1)),0,INDEX($E204:$Y204,,MATCH(HT$8,$E$28:$Y$28,1)))</f>
        <v>0</v>
      </c>
      <c r="HU204" s="515" cm="1">
        <f t="array" ref="HU204">IF(ISNA(MATCH(HU$8,$E$28:$Y$28,1)),0,INDEX($E204:$Y204,,MATCH(HU$8,$E$28:$Y$28,1)))</f>
        <v>0</v>
      </c>
      <c r="HV204" s="515" cm="1">
        <f t="array" ref="HV204">IF(ISNA(MATCH(HV$8,$E$28:$Y$28,1)),0,INDEX($E204:$Y204,,MATCH(HV$8,$E$28:$Y$28,1)))</f>
        <v>0</v>
      </c>
      <c r="HW204" s="515" cm="1">
        <f t="array" ref="HW204">IF(ISNA(MATCH(HW$8,$E$28:$Y$28,1)),0,INDEX($E204:$Y204,,MATCH(HW$8,$E$28:$Y$28,1)))</f>
        <v>0</v>
      </c>
      <c r="HX204" s="515" cm="1">
        <f t="array" ref="HX204">IF(ISNA(MATCH(HX$8,$E$28:$Y$28,1)),0,INDEX($E204:$Y204,,MATCH(HX$8,$E$28:$Y$28,1)))</f>
        <v>0</v>
      </c>
      <c r="HY204" s="515" cm="1">
        <f t="array" ref="HY204">IF(ISNA(MATCH(HY$8,$E$28:$Y$28,1)),0,INDEX($E204:$Y204,,MATCH(HY$8,$E$28:$Y$28,1)))</f>
        <v>0</v>
      </c>
      <c r="HZ204" s="515" cm="1">
        <f t="array" ref="HZ204">IF(ISNA(MATCH(HZ$8,$E$28:$Y$28,1)),0,INDEX($E204:$Y204,,MATCH(HZ$8,$E$28:$Y$28,1)))</f>
        <v>0</v>
      </c>
      <c r="IA204" s="515" cm="1">
        <f t="array" ref="IA204">IF(ISNA(MATCH(IA$8,$E$28:$Y$28,1)),0,INDEX($E204:$Y204,,MATCH(IA$8,$E$28:$Y$28,1)))</f>
        <v>0</v>
      </c>
      <c r="IB204" s="515" cm="1">
        <f t="array" ref="IB204">IF(ISNA(MATCH(IB$8,$E$28:$Y$28,1)),0,INDEX($E204:$Y204,,MATCH(IB$8,$E$28:$Y$28,1)))</f>
        <v>0</v>
      </c>
      <c r="IC204" s="515" cm="1">
        <f t="array" ref="IC204">IF(ISNA(MATCH(IC$8,$E$28:$Y$28,1)),0,INDEX($E204:$Y204,,MATCH(IC$8,$E$28:$Y$28,1)))</f>
        <v>0</v>
      </c>
      <c r="ID204" s="515" cm="1">
        <f t="array" ref="ID204">IF(ISNA(MATCH(ID$8,$E$28:$Y$28,1)),0,INDEX($E204:$Y204,,MATCH(ID$8,$E$28:$Y$28,1)))</f>
        <v>0</v>
      </c>
      <c r="IE204" s="515" cm="1">
        <f t="array" ref="IE204">IF(ISNA(MATCH(IE$8,$E$28:$Y$28,1)),0,INDEX($E204:$Y204,,MATCH(IE$8,$E$28:$Y$28,1)))</f>
        <v>0</v>
      </c>
      <c r="IF204" s="515" cm="1">
        <f t="array" ref="IF204">IF(ISNA(MATCH(IF$8,$E$28:$Y$28,1)),0,INDEX($E204:$Y204,,MATCH(IF$8,$E$28:$Y$28,1)))</f>
        <v>0</v>
      </c>
      <c r="IG204" s="515" cm="1">
        <f t="array" ref="IG204">IF(ISNA(MATCH(IG$8,$E$28:$Y$28,1)),0,INDEX($E204:$Y204,,MATCH(IG$8,$E$28:$Y$28,1)))</f>
        <v>0</v>
      </c>
      <c r="IH204" s="515" cm="1">
        <f t="array" ref="IH204">IF(ISNA(MATCH(IH$8,$E$28:$Y$28,1)),0,INDEX($E204:$Y204,,MATCH(IH$8,$E$28:$Y$28,1)))</f>
        <v>0</v>
      </c>
      <c r="II204" s="515" cm="1">
        <f t="array" ref="II204">IF(ISNA(MATCH(II$8,$E$28:$Y$28,1)),0,INDEX($E204:$Y204,,MATCH(II$8,$E$28:$Y$28,1)))</f>
        <v>0</v>
      </c>
      <c r="IJ204" s="515" cm="1">
        <f t="array" ref="IJ204">IF(ISNA(MATCH(IJ$8,$E$28:$Y$28,1)),0,INDEX($E204:$Y204,,MATCH(IJ$8,$E$28:$Y$28,1)))</f>
        <v>0</v>
      </c>
      <c r="IK204" s="515" cm="1">
        <f t="array" ref="IK204">IF(ISNA(MATCH(IK$8,$E$28:$Y$28,1)),0,INDEX($E204:$Y204,,MATCH(IK$8,$E$28:$Y$28,1)))</f>
        <v>0</v>
      </c>
      <c r="IL204" s="515" cm="1">
        <f t="array" ref="IL204">IF(ISNA(MATCH(IL$8,$E$28:$Y$28,1)),0,INDEX($E204:$Y204,,MATCH(IL$8,$E$28:$Y$28,1)))</f>
        <v>0</v>
      </c>
      <c r="IM204" s="515" cm="1">
        <f t="array" ref="IM204">IF(ISNA(MATCH(IM$8,$E$28:$Y$28,1)),0,INDEX($E204:$Y204,,MATCH(IM$8,$E$28:$Y$28,1)))</f>
        <v>0</v>
      </c>
      <c r="IN204" s="515" cm="1">
        <f t="array" ref="IN204">IF(ISNA(MATCH(IN$8,$E$28:$Y$28,1)),0,INDEX($E204:$Y204,,MATCH(IN$8,$E$28:$Y$28,1)))</f>
        <v>0</v>
      </c>
      <c r="IO204" s="515" cm="1">
        <f t="array" ref="IO204">IF(ISNA(MATCH(IO$8,$E$28:$Y$28,1)),0,INDEX($E204:$Y204,,MATCH(IO$8,$E$28:$Y$28,1)))</f>
        <v>0</v>
      </c>
      <c r="IP204" s="515" cm="1">
        <f t="array" ref="IP204">IF(ISNA(MATCH(IP$8,$E$28:$Y$28,1)),0,INDEX($E204:$Y204,,MATCH(IP$8,$E$28:$Y$28,1)))</f>
        <v>0</v>
      </c>
      <c r="IQ204" s="515" cm="1">
        <f t="array" ref="IQ204">IF(ISNA(MATCH(IQ$8,$E$28:$Y$28,1)),0,INDEX($E204:$Y204,,MATCH(IQ$8,$E$28:$Y$28,1)))</f>
        <v>0</v>
      </c>
      <c r="IR204" s="515" cm="1">
        <f t="array" ref="IR204">IF(ISNA(MATCH(IR$8,$E$28:$Y$28,1)),0,INDEX($E204:$Y204,,MATCH(IR$8,$E$28:$Y$28,1)))</f>
        <v>0</v>
      </c>
      <c r="IS204" s="515" cm="1">
        <f t="array" ref="IS204">IF(ISNA(MATCH(IS$8,$E$28:$Y$28,1)),0,INDEX($E204:$Y204,,MATCH(IS$8,$E$28:$Y$28,1)))</f>
        <v>0</v>
      </c>
      <c r="IT204" s="515" cm="1">
        <f t="array" ref="IT204">IF(ISNA(MATCH(IT$8,$E$28:$Y$28,1)),0,INDEX($E204:$Y204,,MATCH(IT$8,$E$28:$Y$28,1)))</f>
        <v>0</v>
      </c>
      <c r="IU204" s="515" cm="1">
        <f t="array" ref="IU204">IF(ISNA(MATCH(IU$8,$E$28:$Y$28,1)),0,INDEX($E204:$Y204,,MATCH(IU$8,$E$28:$Y$28,1)))</f>
        <v>0</v>
      </c>
      <c r="IV204" s="515" cm="1">
        <f t="array" ref="IV204">IF(ISNA(MATCH(IV$8,$E$28:$Y$28,1)),0,INDEX($E204:$Y204,,MATCH(IV$8,$E$28:$Y$28,1)))</f>
        <v>0</v>
      </c>
      <c r="IW204" s="515" cm="1">
        <f t="array" ref="IW204">IF(ISNA(MATCH(IW$8,$E$28:$Y$28,1)),0,INDEX($E204:$Y204,,MATCH(IW$8,$E$28:$Y$28,1)))</f>
        <v>0</v>
      </c>
      <c r="IX204" s="515" cm="1">
        <f t="array" ref="IX204">IF(ISNA(MATCH(IX$8,$E$28:$Y$28,1)),0,INDEX($E204:$Y204,,MATCH(IX$8,$E$28:$Y$28,1)))</f>
        <v>0</v>
      </c>
      <c r="IY204" s="515" cm="1">
        <f t="array" ref="IY204">IF(ISNA(MATCH(IY$8,$E$28:$Y$28,1)),0,INDEX($E204:$Y204,,MATCH(IY$8,$E$28:$Y$28,1)))</f>
        <v>0</v>
      </c>
      <c r="IZ204" s="515" cm="1">
        <f t="array" ref="IZ204">IF(ISNA(MATCH(IZ$8,$E$28:$Y$28,1)),0,INDEX($E204:$Y204,,MATCH(IZ$8,$E$28:$Y$28,1)))</f>
        <v>0</v>
      </c>
      <c r="JA204" s="515" cm="1">
        <f t="array" ref="JA204">IF(ISNA(MATCH(JA$8,$E$28:$Y$28,1)),0,INDEX($E204:$Y204,,MATCH(JA$8,$E$28:$Y$28,1)))</f>
        <v>0</v>
      </c>
      <c r="JB204" s="515" cm="1">
        <f t="array" ref="JB204">IF(ISNA(MATCH(JB$8,$E$28:$Y$28,1)),0,INDEX($E204:$Y204,,MATCH(JB$8,$E$28:$Y$28,1)))</f>
        <v>0</v>
      </c>
      <c r="JC204" s="515" cm="1">
        <f t="array" ref="JC204">IF(ISNA(MATCH(JC$8,$E$28:$Y$28,1)),0,INDEX($E204:$Y204,,MATCH(JC$8,$E$28:$Y$28,1)))</f>
        <v>0</v>
      </c>
      <c r="JD204" s="515" cm="1">
        <f t="array" ref="JD204">IF(ISNA(MATCH(JD$8,$E$28:$Y$28,1)),0,INDEX($E204:$Y204,,MATCH(JD$8,$E$28:$Y$28,1)))</f>
        <v>0</v>
      </c>
      <c r="JE204" s="515" cm="1">
        <f t="array" ref="JE204">IF(ISNA(MATCH(JE$8,$E$28:$Y$28,1)),0,INDEX($E204:$Y204,,MATCH(JE$8,$E$28:$Y$28,1)))</f>
        <v>0</v>
      </c>
      <c r="JF204" s="515" cm="1">
        <f t="array" ref="JF204">IF(ISNA(MATCH(JF$8,$E$28:$Y$28,1)),0,INDEX($E204:$Y204,,MATCH(JF$8,$E$28:$Y$28,1)))</f>
        <v>0</v>
      </c>
      <c r="JG204" s="515" cm="1">
        <f t="array" ref="JG204">IF(ISNA(MATCH(JG$8,$E$28:$Y$28,1)),0,INDEX($E204:$Y204,,MATCH(JG$8,$E$28:$Y$28,1)))</f>
        <v>0</v>
      </c>
      <c r="JH204" s="515" cm="1">
        <f t="array" ref="JH204">IF(ISNA(MATCH(JH$8,$E$28:$Y$28,1)),0,INDEX($E204:$Y204,,MATCH(JH$8,$E$28:$Y$28,1)))</f>
        <v>0</v>
      </c>
      <c r="JI204" s="515" cm="1">
        <f t="array" ref="JI204">IF(ISNA(MATCH(JI$8,$E$28:$Y$28,1)),0,INDEX($E204:$Y204,,MATCH(JI$8,$E$28:$Y$28,1)))</f>
        <v>0</v>
      </c>
      <c r="JJ204" s="515" cm="1">
        <f t="array" ref="JJ204">IF(ISNA(MATCH(JJ$8,$E$28:$Y$28,1)),0,INDEX($E204:$Y204,,MATCH(JJ$8,$E$28:$Y$28,1)))</f>
        <v>0</v>
      </c>
      <c r="JK204" s="515" cm="1">
        <f t="array" ref="JK204">IF(ISNA(MATCH(JK$8,$E$28:$Y$28,1)),0,INDEX($E204:$Y204,,MATCH(JK$8,$E$28:$Y$28,1)))</f>
        <v>0</v>
      </c>
      <c r="JL204" s="515" cm="1">
        <f t="array" ref="JL204">IF(ISNA(MATCH(JL$8,$E$28:$Y$28,1)),0,INDEX($E204:$Y204,,MATCH(JL$8,$E$28:$Y$28,1)))</f>
        <v>0</v>
      </c>
      <c r="JM204" s="515" cm="1">
        <f t="array" ref="JM204">IF(ISNA(MATCH(JM$8,$E$28:$Y$28,1)),0,INDEX($E204:$Y204,,MATCH(JM$8,$E$28:$Y$28,1)))</f>
        <v>0</v>
      </c>
      <c r="JN204" s="515" cm="1">
        <f t="array" ref="JN204">IF(ISNA(MATCH(JN$8,$E$28:$Y$28,1)),0,INDEX($E204:$Y204,,MATCH(JN$8,$E$28:$Y$28,1)))</f>
        <v>0</v>
      </c>
      <c r="JO204" s="515" cm="1">
        <f t="array" ref="JO204">IF(ISNA(MATCH(JO$8,$E$28:$Y$28,1)),0,INDEX($E204:$Y204,,MATCH(JO$8,$E$28:$Y$28,1)))</f>
        <v>0</v>
      </c>
      <c r="JP204" s="515" cm="1">
        <f t="array" ref="JP204">IF(ISNA(MATCH(JP$8,$E$28:$Y$28,1)),0,INDEX($E204:$Y204,,MATCH(JP$8,$E$28:$Y$28,1)))</f>
        <v>0</v>
      </c>
      <c r="JQ204" s="515" cm="1">
        <f t="array" ref="JQ204">IF(ISNA(MATCH(JQ$8,$E$28:$Y$28,1)),0,INDEX($E204:$Y204,,MATCH(JQ$8,$E$28:$Y$28,1)))</f>
        <v>0</v>
      </c>
      <c r="JR204" s="515" cm="1">
        <f t="array" ref="JR204">IF(ISNA(MATCH(JR$8,$E$28:$Y$28,1)),0,INDEX($E204:$Y204,,MATCH(JR$8,$E$28:$Y$28,1)))</f>
        <v>0</v>
      </c>
      <c r="JS204" s="515" cm="1">
        <f t="array" ref="JS204">IF(ISNA(MATCH(JS$8,$E$28:$Y$28,1)),0,INDEX($E204:$Y204,,MATCH(JS$8,$E$28:$Y$28,1)))</f>
        <v>0</v>
      </c>
      <c r="JT204" s="515" cm="1">
        <f t="array" ref="JT204">IF(ISNA(MATCH(JT$8,$E$28:$Y$28,1)),0,INDEX($E204:$Y204,,MATCH(JT$8,$E$28:$Y$28,1)))</f>
        <v>0</v>
      </c>
      <c r="JU204" s="515" cm="1">
        <f t="array" ref="JU204">IF(ISNA(MATCH(JU$8,$E$28:$Y$28,1)),0,INDEX($E204:$Y204,,MATCH(JU$8,$E$28:$Y$28,1)))</f>
        <v>0</v>
      </c>
      <c r="JV204" s="515" cm="1">
        <f t="array" ref="JV204">IF(ISNA(MATCH(JV$8,$E$28:$Y$28,1)),0,INDEX($E204:$Y204,,MATCH(JV$8,$E$28:$Y$28,1)))</f>
        <v>0</v>
      </c>
      <c r="JW204" s="515" cm="1">
        <f t="array" ref="JW204">IF(ISNA(MATCH(JW$8,$E$28:$Y$28,1)),0,INDEX($E204:$Y204,,MATCH(JW$8,$E$28:$Y$28,1)))</f>
        <v>0</v>
      </c>
      <c r="JX204" s="515" cm="1">
        <f t="array" ref="JX204">IF(ISNA(MATCH(JX$8,$E$28:$Y$28,1)),0,INDEX($E204:$Y204,,MATCH(JX$8,$E$28:$Y$28,1)))</f>
        <v>0</v>
      </c>
      <c r="JY204" s="515" cm="1">
        <f t="array" ref="JY204">IF(ISNA(MATCH(JY$8,$E$28:$Y$28,1)),0,INDEX($E204:$Y204,,MATCH(JY$8,$E$28:$Y$28,1)))</f>
        <v>0</v>
      </c>
      <c r="JZ204" s="515" cm="1">
        <f t="array" ref="JZ204">IF(ISNA(MATCH(JZ$8,$E$28:$Y$28,1)),0,INDEX($E204:$Y204,,MATCH(JZ$8,$E$28:$Y$28,1)))</f>
        <v>0</v>
      </c>
      <c r="KA204" s="515" cm="1">
        <f t="array" ref="KA204">IF(ISNA(MATCH(KA$8,$E$28:$Y$28,1)),0,INDEX($E204:$Y204,,MATCH(KA$8,$E$28:$Y$28,1)))</f>
        <v>0</v>
      </c>
      <c r="KB204" s="515" cm="1">
        <f t="array" ref="KB204">IF(ISNA(MATCH(KB$8,$E$28:$Y$28,1)),0,INDEX($E204:$Y204,,MATCH(KB$8,$E$28:$Y$28,1)))</f>
        <v>0</v>
      </c>
      <c r="KC204" s="515" cm="1">
        <f t="array" ref="KC204">IF(ISNA(MATCH(KC$8,$E$28:$Y$28,1)),0,INDEX($E204:$Y204,,MATCH(KC$8,$E$28:$Y$28,1)))</f>
        <v>0</v>
      </c>
      <c r="KD204" s="515" cm="1">
        <f t="array" ref="KD204">IF(ISNA(MATCH(KD$8,$E$28:$Y$28,1)),0,INDEX($E204:$Y204,,MATCH(KD$8,$E$28:$Y$28,1)))</f>
        <v>0</v>
      </c>
      <c r="KE204" s="515" cm="1">
        <f t="array" ref="KE204">IF(ISNA(MATCH(KE$8,$E$28:$Y$28,1)),0,INDEX($E204:$Y204,,MATCH(KE$8,$E$28:$Y$28,1)))</f>
        <v>0</v>
      </c>
      <c r="KF204" s="515" cm="1">
        <f t="array" ref="KF204">IF(ISNA(MATCH(KF$8,$E$28:$Y$28,1)),0,INDEX($E204:$Y204,,MATCH(KF$8,$E$28:$Y$28,1)))</f>
        <v>0</v>
      </c>
      <c r="KG204" s="515" cm="1">
        <f t="array" ref="KG204">IF(ISNA(MATCH(KG$8,$E$28:$Y$28,1)),0,INDEX($E204:$Y204,,MATCH(KG$8,$E$28:$Y$28,1)))</f>
        <v>0</v>
      </c>
      <c r="KH204" s="515" cm="1">
        <f t="array" ref="KH204">IF(ISNA(MATCH(KH$8,$E$28:$Y$28,1)),0,INDEX($E204:$Y204,,MATCH(KH$8,$E$28:$Y$28,1)))</f>
        <v>0</v>
      </c>
      <c r="KI204" s="515" cm="1">
        <f t="array" ref="KI204">IF(ISNA(MATCH(KI$8,$E$28:$Y$28,1)),0,INDEX($E204:$Y204,,MATCH(KI$8,$E$28:$Y$28,1)))</f>
        <v>0</v>
      </c>
      <c r="KJ204" s="515" cm="1">
        <f t="array" ref="KJ204">IF(ISNA(MATCH(KJ$8,$E$28:$Y$28,1)),0,INDEX($E204:$Y204,,MATCH(KJ$8,$E$28:$Y$28,1)))</f>
        <v>0</v>
      </c>
      <c r="KK204" s="515" cm="1">
        <f t="array" ref="KK204">IF(ISNA(MATCH(KK$8,$E$28:$Y$28,1)),0,INDEX($E204:$Y204,,MATCH(KK$8,$E$28:$Y$28,1)))</f>
        <v>0</v>
      </c>
      <c r="KL204" s="50"/>
      <c r="KM204" s="23"/>
      <c r="KN204" s="515" cm="1">
        <f t="array" ref="KN204">INDEX($AG204:$KK204,,MATCH(KN$8,$AG$8:$KK$8,1))</f>
        <v>0</v>
      </c>
      <c r="KO204" s="515" cm="1">
        <f t="array" ref="KO204">INDEX($AG204:$KK204,,MATCH(KO$8,$AG$8:$KK$8,1))</f>
        <v>0</v>
      </c>
      <c r="KP204" s="515" cm="1">
        <f t="array" ref="KP204">INDEX($AG204:$KK204,,MATCH(KP$8,$AG$8:$KK$8,1))</f>
        <v>0</v>
      </c>
      <c r="KQ204" s="515" cm="1">
        <f t="array" ref="KQ204">INDEX($AG204:$KK204,,MATCH(KQ$8,$AG$8:$KK$8,1))</f>
        <v>0</v>
      </c>
      <c r="KR204" s="515" cm="1">
        <f t="array" ref="KR204">INDEX($AG204:$KK204,,MATCH(KR$8,$AG$8:$KK$8,1))</f>
        <v>0</v>
      </c>
      <c r="KS204" s="515" cm="1">
        <f t="array" ref="KS204">INDEX($AG204:$KK204,,MATCH(KS$8,$AG$8:$KK$8,1))</f>
        <v>0</v>
      </c>
      <c r="KT204" s="515" cm="1">
        <f t="array" ref="KT204">INDEX($AG204:$KK204,,MATCH(KT$8,$AG$8:$KK$8,1))</f>
        <v>0</v>
      </c>
      <c r="KU204" s="515" cm="1">
        <f t="array" ref="KU204">INDEX($AG204:$KK204,,MATCH(KU$8,$AG$8:$KK$8,1))</f>
        <v>0</v>
      </c>
      <c r="KV204" s="515" cm="1">
        <f t="array" ref="KV204">INDEX($AG204:$KK204,,MATCH(KV$8,$AG$8:$KK$8,1))</f>
        <v>0</v>
      </c>
      <c r="KW204" s="515" cm="1">
        <f t="array" ref="KW204">INDEX($AG204:$KK204,,MATCH(KW$8,$AG$8:$KK$8,1))</f>
        <v>0</v>
      </c>
      <c r="KX204" s="515" cm="1">
        <f t="array" ref="KX204">INDEX($AG204:$KK204,,MATCH(KX$8,$AG$8:$KK$8,1))</f>
        <v>0</v>
      </c>
      <c r="KY204" s="515" cm="1">
        <f t="array" ref="KY204">INDEX($AG204:$KK204,,MATCH(KY$8,$AG$8:$KK$8,1))</f>
        <v>0</v>
      </c>
      <c r="KZ204" s="515" cm="1">
        <f t="array" ref="KZ204">INDEX($AG204:$KK204,,MATCH(KZ$8,$AG$8:$KK$8,1))</f>
        <v>0</v>
      </c>
      <c r="LA204" s="515" cm="1">
        <f t="array" ref="LA204">INDEX($AG204:$KK204,,MATCH(LA$8,$AG$8:$KK$8,1))</f>
        <v>0</v>
      </c>
      <c r="LB204" s="515" cm="1">
        <f t="array" ref="LB204">INDEX($AG204:$KK204,,MATCH(LB$8,$AG$8:$KK$8,1))</f>
        <v>0</v>
      </c>
      <c r="LC204" s="515" cm="1">
        <f t="array" ref="LC204">INDEX($AG204:$KK204,,MATCH(LC$8,$AG$8:$KK$8,1))</f>
        <v>0</v>
      </c>
      <c r="LD204" s="515" cm="1">
        <f t="array" ref="LD204">INDEX($AG204:$KK204,,MATCH(LD$8,$AG$8:$KK$8,1))</f>
        <v>0</v>
      </c>
      <c r="LE204" s="515" cm="1">
        <f t="array" ref="LE204">INDEX($AG204:$KK204,,MATCH(LE$8,$AG$8:$KK$8,1))</f>
        <v>0</v>
      </c>
      <c r="LF204" s="515" cm="1">
        <f t="array" ref="LF204">INDEX($AG204:$KK204,,MATCH(LF$8,$AG$8:$KK$8,1))</f>
        <v>0</v>
      </c>
      <c r="LG204" s="515" cm="1">
        <f t="array" ref="LG204">INDEX($AG204:$KK204,,MATCH(LG$8,$AG$8:$KK$8,1))</f>
        <v>0</v>
      </c>
      <c r="LH204" s="515" cm="1">
        <f t="array" ref="LH204">INDEX($AG204:$KK204,,MATCH(LH$8,$AG$8:$KK$8,1))</f>
        <v>0</v>
      </c>
      <c r="LI204" s="515" cm="1">
        <f t="array" ref="LI204">INDEX($AG204:$KK204,,MATCH(LI$8,$AG$8:$KK$8,1))</f>
        <v>0</v>
      </c>
      <c r="LJ204" s="50"/>
      <c r="LK204" s="23"/>
      <c r="LL204" s="23"/>
      <c r="LM204" s="23"/>
      <c r="LN204" s="23"/>
      <c r="LO204" s="23"/>
      <c r="LP204" s="23"/>
      <c r="LQ204" s="23"/>
      <c r="LR204" s="23"/>
      <c r="LS204" s="23"/>
      <c r="LT204" s="23"/>
      <c r="LU204" s="23"/>
      <c r="LV204" s="23"/>
      <c r="LW204" s="23"/>
      <c r="LX204" s="23"/>
      <c r="LY204" s="23"/>
      <c r="LZ204" s="23"/>
      <c r="MA204" s="23"/>
      <c r="MB204" s="23"/>
      <c r="MC204" s="23"/>
      <c r="MD204" s="23"/>
      <c r="ME204" s="23"/>
      <c r="MF204" s="23"/>
    </row>
    <row r="205" spans="1:344" s="18" customFormat="1" ht="10.5" hidden="1" customHeight="1" outlineLevel="2">
      <c r="B205" s="479" t="str">
        <f>IF(Basis_Incentive="Gross","Net","Gross")&amp;" Incentives"</f>
        <v>Gross Incentives</v>
      </c>
      <c r="C205" s="476" t="str">
        <f>"% ("&amp;IF(Basis_Incentive="Net","Gross","Net")&amp;")"</f>
        <v>% (Gross)</v>
      </c>
      <c r="D205" s="515">
        <f>IF(Basis_Incentive="Gross",IF(OR(E189=0,E187=0),0,D204*E189/E187),IF(OR(E189=0,E187=0),0,D204*E187/E189))</f>
        <v>0</v>
      </c>
      <c r="E205" s="515">
        <f t="shared" ref="E205:Y205" si="268">IF(Basis_Incentive="Gross",IF(OR(E189=0,E187=0),0,E204*E189/E187),IF(OR(E189=0,E187=0),0,E204*E187/E189))</f>
        <v>0</v>
      </c>
      <c r="F205" s="515">
        <f t="shared" si="268"/>
        <v>0</v>
      </c>
      <c r="G205" s="515">
        <f t="shared" si="268"/>
        <v>0</v>
      </c>
      <c r="H205" s="515">
        <f t="shared" si="268"/>
        <v>0</v>
      </c>
      <c r="I205" s="515">
        <f t="shared" si="268"/>
        <v>0</v>
      </c>
      <c r="J205" s="515">
        <f t="shared" si="268"/>
        <v>0</v>
      </c>
      <c r="K205" s="515">
        <f t="shared" si="268"/>
        <v>0</v>
      </c>
      <c r="L205" s="515">
        <f t="shared" si="268"/>
        <v>0</v>
      </c>
      <c r="M205" s="515">
        <f t="shared" si="268"/>
        <v>0</v>
      </c>
      <c r="N205" s="515">
        <f t="shared" si="268"/>
        <v>0</v>
      </c>
      <c r="O205" s="515">
        <f t="shared" si="268"/>
        <v>0</v>
      </c>
      <c r="P205" s="515">
        <f t="shared" si="268"/>
        <v>0</v>
      </c>
      <c r="Q205" s="515">
        <f t="shared" si="268"/>
        <v>0</v>
      </c>
      <c r="R205" s="515">
        <f t="shared" si="268"/>
        <v>0</v>
      </c>
      <c r="S205" s="515">
        <f t="shared" si="268"/>
        <v>0</v>
      </c>
      <c r="T205" s="515">
        <f t="shared" si="268"/>
        <v>0</v>
      </c>
      <c r="U205" s="515">
        <f t="shared" si="268"/>
        <v>0</v>
      </c>
      <c r="V205" s="515">
        <f t="shared" si="268"/>
        <v>0</v>
      </c>
      <c r="W205" s="515">
        <f t="shared" si="268"/>
        <v>0</v>
      </c>
      <c r="X205" s="515">
        <f t="shared" si="268"/>
        <v>0</v>
      </c>
      <c r="Y205" s="515">
        <f t="shared" si="268"/>
        <v>0</v>
      </c>
      <c r="Z205" s="83"/>
      <c r="AA205" s="536">
        <f t="shared" si="263"/>
        <v>0</v>
      </c>
      <c r="AB205" s="536">
        <f t="shared" si="264"/>
        <v>0</v>
      </c>
      <c r="AC205" s="537">
        <f t="shared" si="265"/>
        <v>0</v>
      </c>
      <c r="AD205" s="537">
        <f t="shared" si="266"/>
        <v>0</v>
      </c>
      <c r="AE205" s="23"/>
      <c r="AF205" s="30" t="str">
        <f>B179&amp;B205</f>
        <v>SIGNAGEGross Incentives</v>
      </c>
      <c r="AG205" s="50"/>
      <c r="AH205" s="50"/>
      <c r="AI205" s="50"/>
      <c r="AJ205" s="50"/>
      <c r="AK205" s="50"/>
      <c r="AL205" s="50"/>
      <c r="AM205" s="50"/>
      <c r="AN205" s="50"/>
      <c r="AO205" s="50"/>
      <c r="AP205" s="50"/>
      <c r="AQ205" s="50"/>
      <c r="AR205" s="50"/>
      <c r="AS205" s="515" cm="1">
        <f t="array" ref="AS205">IF(ISNA(MATCH(AS$8,$E$28:$Y$28,1)),0,INDEX($E205:$Y205,,MATCH(AS$8,$E$28:$Y$28,1)))</f>
        <v>0</v>
      </c>
      <c r="AT205" s="515" cm="1">
        <f t="array" ref="AT205">IF(ISNA(MATCH(AT$8,$E$28:$Y$28,1)),0,INDEX($E205:$Y205,,MATCH(AT$8,$E$28:$Y$28,1)))</f>
        <v>0</v>
      </c>
      <c r="AU205" s="515" cm="1">
        <f t="array" ref="AU205">IF(ISNA(MATCH(AU$8,$E$28:$Y$28,1)),0,INDEX($E205:$Y205,,MATCH(AU$8,$E$28:$Y$28,1)))</f>
        <v>0</v>
      </c>
      <c r="AV205" s="515" cm="1">
        <f t="array" ref="AV205">IF(ISNA(MATCH(AV$8,$E$28:$Y$28,1)),0,INDEX($E205:$Y205,,MATCH(AV$8,$E$28:$Y$28,1)))</f>
        <v>0</v>
      </c>
      <c r="AW205" s="515" cm="1">
        <f t="array" ref="AW205">IF(ISNA(MATCH(AW$8,$E$28:$Y$28,1)),0,INDEX($E205:$Y205,,MATCH(AW$8,$E$28:$Y$28,1)))</f>
        <v>0</v>
      </c>
      <c r="AX205" s="515" cm="1">
        <f t="array" ref="AX205">IF(ISNA(MATCH(AX$8,$E$28:$Y$28,1)),0,INDEX($E205:$Y205,,MATCH(AX$8,$E$28:$Y$28,1)))</f>
        <v>0</v>
      </c>
      <c r="AY205" s="515" cm="1">
        <f t="array" ref="AY205">IF(ISNA(MATCH(AY$8,$E$28:$Y$28,1)),0,INDEX($E205:$Y205,,MATCH(AY$8,$E$28:$Y$28,1)))</f>
        <v>0</v>
      </c>
      <c r="AZ205" s="515" cm="1">
        <f t="array" ref="AZ205">IF(ISNA(MATCH(AZ$8,$E$28:$Y$28,1)),0,INDEX($E205:$Y205,,MATCH(AZ$8,$E$28:$Y$28,1)))</f>
        <v>0</v>
      </c>
      <c r="BA205" s="515" cm="1">
        <f t="array" ref="BA205">IF(ISNA(MATCH(BA$8,$E$28:$Y$28,1)),0,INDEX($E205:$Y205,,MATCH(BA$8,$E$28:$Y$28,1)))</f>
        <v>0</v>
      </c>
      <c r="BB205" s="515" cm="1">
        <f t="array" ref="BB205">IF(ISNA(MATCH(BB$8,$E$28:$Y$28,1)),0,INDEX($E205:$Y205,,MATCH(BB$8,$E$28:$Y$28,1)))</f>
        <v>0</v>
      </c>
      <c r="BC205" s="515" cm="1">
        <f t="array" ref="BC205">IF(ISNA(MATCH(BC$8,$E$28:$Y$28,1)),0,INDEX($E205:$Y205,,MATCH(BC$8,$E$28:$Y$28,1)))</f>
        <v>0</v>
      </c>
      <c r="BD205" s="515" cm="1">
        <f t="array" ref="BD205">IF(ISNA(MATCH(BD$8,$E$28:$Y$28,1)),0,INDEX($E205:$Y205,,MATCH(BD$8,$E$28:$Y$28,1)))</f>
        <v>0</v>
      </c>
      <c r="BE205" s="515" cm="1">
        <f t="array" ref="BE205">IF(ISNA(MATCH(BE$8,$E$28:$Y$28,1)),0,INDEX($E205:$Y205,,MATCH(BE$8,$E$28:$Y$28,1)))</f>
        <v>0</v>
      </c>
      <c r="BF205" s="515" cm="1">
        <f t="array" ref="BF205">IF(ISNA(MATCH(BF$8,$E$28:$Y$28,1)),0,INDEX($E205:$Y205,,MATCH(BF$8,$E$28:$Y$28,1)))</f>
        <v>0</v>
      </c>
      <c r="BG205" s="515" cm="1">
        <f t="array" ref="BG205">IF(ISNA(MATCH(BG$8,$E$28:$Y$28,1)),0,INDEX($E205:$Y205,,MATCH(BG$8,$E$28:$Y$28,1)))</f>
        <v>0</v>
      </c>
      <c r="BH205" s="515" cm="1">
        <f t="array" ref="BH205">IF(ISNA(MATCH(BH$8,$E$28:$Y$28,1)),0,INDEX($E205:$Y205,,MATCH(BH$8,$E$28:$Y$28,1)))</f>
        <v>0</v>
      </c>
      <c r="BI205" s="515" cm="1">
        <f t="array" ref="BI205">IF(ISNA(MATCH(BI$8,$E$28:$Y$28,1)),0,INDEX($E205:$Y205,,MATCH(BI$8,$E$28:$Y$28,1)))</f>
        <v>0</v>
      </c>
      <c r="BJ205" s="515" cm="1">
        <f t="array" ref="BJ205">IF(ISNA(MATCH(BJ$8,$E$28:$Y$28,1)),0,INDEX($E205:$Y205,,MATCH(BJ$8,$E$28:$Y$28,1)))</f>
        <v>0</v>
      </c>
      <c r="BK205" s="515" cm="1">
        <f t="array" ref="BK205">IF(ISNA(MATCH(BK$8,$E$28:$Y$28,1)),0,INDEX($E205:$Y205,,MATCH(BK$8,$E$28:$Y$28,1)))</f>
        <v>0</v>
      </c>
      <c r="BL205" s="515" cm="1">
        <f t="array" ref="BL205">IF(ISNA(MATCH(BL$8,$E$28:$Y$28,1)),0,INDEX($E205:$Y205,,MATCH(BL$8,$E$28:$Y$28,1)))</f>
        <v>0</v>
      </c>
      <c r="BM205" s="515" cm="1">
        <f t="array" ref="BM205">IF(ISNA(MATCH(BM$8,$E$28:$Y$28,1)),0,INDEX($E205:$Y205,,MATCH(BM$8,$E$28:$Y$28,1)))</f>
        <v>0</v>
      </c>
      <c r="BN205" s="515" cm="1">
        <f t="array" ref="BN205">IF(ISNA(MATCH(BN$8,$E$28:$Y$28,1)),0,INDEX($E205:$Y205,,MATCH(BN$8,$E$28:$Y$28,1)))</f>
        <v>0</v>
      </c>
      <c r="BO205" s="515" cm="1">
        <f t="array" ref="BO205">IF(ISNA(MATCH(BO$8,$E$28:$Y$28,1)),0,INDEX($E205:$Y205,,MATCH(BO$8,$E$28:$Y$28,1)))</f>
        <v>0</v>
      </c>
      <c r="BP205" s="515" cm="1">
        <f t="array" ref="BP205">IF(ISNA(MATCH(BP$8,$E$28:$Y$28,1)),0,INDEX($E205:$Y205,,MATCH(BP$8,$E$28:$Y$28,1)))</f>
        <v>0</v>
      </c>
      <c r="BQ205" s="515" cm="1">
        <f t="array" ref="BQ205">IF(ISNA(MATCH(BQ$8,$E$28:$Y$28,1)),0,INDEX($E205:$Y205,,MATCH(BQ$8,$E$28:$Y$28,1)))</f>
        <v>0</v>
      </c>
      <c r="BR205" s="515" cm="1">
        <f t="array" ref="BR205">IF(ISNA(MATCH(BR$8,$E$28:$Y$28,1)),0,INDEX($E205:$Y205,,MATCH(BR$8,$E$28:$Y$28,1)))</f>
        <v>0</v>
      </c>
      <c r="BS205" s="515" cm="1">
        <f t="array" ref="BS205">IF(ISNA(MATCH(BS$8,$E$28:$Y$28,1)),0,INDEX($E205:$Y205,,MATCH(BS$8,$E$28:$Y$28,1)))</f>
        <v>0</v>
      </c>
      <c r="BT205" s="515" cm="1">
        <f t="array" ref="BT205">IF(ISNA(MATCH(BT$8,$E$28:$Y$28,1)),0,INDEX($E205:$Y205,,MATCH(BT$8,$E$28:$Y$28,1)))</f>
        <v>0</v>
      </c>
      <c r="BU205" s="515" cm="1">
        <f t="array" ref="BU205">IF(ISNA(MATCH(BU$8,$E$28:$Y$28,1)),0,INDEX($E205:$Y205,,MATCH(BU$8,$E$28:$Y$28,1)))</f>
        <v>0</v>
      </c>
      <c r="BV205" s="515" cm="1">
        <f t="array" ref="BV205">IF(ISNA(MATCH(BV$8,$E$28:$Y$28,1)),0,INDEX($E205:$Y205,,MATCH(BV$8,$E$28:$Y$28,1)))</f>
        <v>0</v>
      </c>
      <c r="BW205" s="515" cm="1">
        <f t="array" ref="BW205">IF(ISNA(MATCH(BW$8,$E$28:$Y$28,1)),0,INDEX($E205:$Y205,,MATCH(BW$8,$E$28:$Y$28,1)))</f>
        <v>0</v>
      </c>
      <c r="BX205" s="515" cm="1">
        <f t="array" ref="BX205">IF(ISNA(MATCH(BX$8,$E$28:$Y$28,1)),0,INDEX($E205:$Y205,,MATCH(BX$8,$E$28:$Y$28,1)))</f>
        <v>0</v>
      </c>
      <c r="BY205" s="515" cm="1">
        <f t="array" ref="BY205">IF(ISNA(MATCH(BY$8,$E$28:$Y$28,1)),0,INDEX($E205:$Y205,,MATCH(BY$8,$E$28:$Y$28,1)))</f>
        <v>0</v>
      </c>
      <c r="BZ205" s="515" cm="1">
        <f t="array" ref="BZ205">IF(ISNA(MATCH(BZ$8,$E$28:$Y$28,1)),0,INDEX($E205:$Y205,,MATCH(BZ$8,$E$28:$Y$28,1)))</f>
        <v>0</v>
      </c>
      <c r="CA205" s="515" cm="1">
        <f t="array" ref="CA205">IF(ISNA(MATCH(CA$8,$E$28:$Y$28,1)),0,INDEX($E205:$Y205,,MATCH(CA$8,$E$28:$Y$28,1)))</f>
        <v>0</v>
      </c>
      <c r="CB205" s="515" cm="1">
        <f t="array" ref="CB205">IF(ISNA(MATCH(CB$8,$E$28:$Y$28,1)),0,INDEX($E205:$Y205,,MATCH(CB$8,$E$28:$Y$28,1)))</f>
        <v>0</v>
      </c>
      <c r="CC205" s="515" cm="1">
        <f t="array" ref="CC205">IF(ISNA(MATCH(CC$8,$E$28:$Y$28,1)),0,INDEX($E205:$Y205,,MATCH(CC$8,$E$28:$Y$28,1)))</f>
        <v>0</v>
      </c>
      <c r="CD205" s="515" cm="1">
        <f t="array" ref="CD205">IF(ISNA(MATCH(CD$8,$E$28:$Y$28,1)),0,INDEX($E205:$Y205,,MATCH(CD$8,$E$28:$Y$28,1)))</f>
        <v>0</v>
      </c>
      <c r="CE205" s="515" cm="1">
        <f t="array" ref="CE205">IF(ISNA(MATCH(CE$8,$E$28:$Y$28,1)),0,INDEX($E205:$Y205,,MATCH(CE$8,$E$28:$Y$28,1)))</f>
        <v>0</v>
      </c>
      <c r="CF205" s="515" cm="1">
        <f t="array" ref="CF205">IF(ISNA(MATCH(CF$8,$E$28:$Y$28,1)),0,INDEX($E205:$Y205,,MATCH(CF$8,$E$28:$Y$28,1)))</f>
        <v>0</v>
      </c>
      <c r="CG205" s="515" cm="1">
        <f t="array" ref="CG205">IF(ISNA(MATCH(CG$8,$E$28:$Y$28,1)),0,INDEX($E205:$Y205,,MATCH(CG$8,$E$28:$Y$28,1)))</f>
        <v>0</v>
      </c>
      <c r="CH205" s="515" cm="1">
        <f t="array" ref="CH205">IF(ISNA(MATCH(CH$8,$E$28:$Y$28,1)),0,INDEX($E205:$Y205,,MATCH(CH$8,$E$28:$Y$28,1)))</f>
        <v>0</v>
      </c>
      <c r="CI205" s="515" cm="1">
        <f t="array" ref="CI205">IF(ISNA(MATCH(CI$8,$E$28:$Y$28,1)),0,INDEX($E205:$Y205,,MATCH(CI$8,$E$28:$Y$28,1)))</f>
        <v>0</v>
      </c>
      <c r="CJ205" s="515" cm="1">
        <f t="array" ref="CJ205">IF(ISNA(MATCH(CJ$8,$E$28:$Y$28,1)),0,INDEX($E205:$Y205,,MATCH(CJ$8,$E$28:$Y$28,1)))</f>
        <v>0</v>
      </c>
      <c r="CK205" s="515" cm="1">
        <f t="array" ref="CK205">IF(ISNA(MATCH(CK$8,$E$28:$Y$28,1)),0,INDEX($E205:$Y205,,MATCH(CK$8,$E$28:$Y$28,1)))</f>
        <v>0</v>
      </c>
      <c r="CL205" s="515" cm="1">
        <f t="array" ref="CL205">IF(ISNA(MATCH(CL$8,$E$28:$Y$28,1)),0,INDEX($E205:$Y205,,MATCH(CL$8,$E$28:$Y$28,1)))</f>
        <v>0</v>
      </c>
      <c r="CM205" s="515" cm="1">
        <f t="array" ref="CM205">IF(ISNA(MATCH(CM$8,$E$28:$Y$28,1)),0,INDEX($E205:$Y205,,MATCH(CM$8,$E$28:$Y$28,1)))</f>
        <v>0</v>
      </c>
      <c r="CN205" s="515" cm="1">
        <f t="array" ref="CN205">IF(ISNA(MATCH(CN$8,$E$28:$Y$28,1)),0,INDEX($E205:$Y205,,MATCH(CN$8,$E$28:$Y$28,1)))</f>
        <v>0</v>
      </c>
      <c r="CO205" s="515" cm="1">
        <f t="array" ref="CO205">IF(ISNA(MATCH(CO$8,$E$28:$Y$28,1)),0,INDEX($E205:$Y205,,MATCH(CO$8,$E$28:$Y$28,1)))</f>
        <v>0</v>
      </c>
      <c r="CP205" s="515" cm="1">
        <f t="array" ref="CP205">IF(ISNA(MATCH(CP$8,$E$28:$Y$28,1)),0,INDEX($E205:$Y205,,MATCH(CP$8,$E$28:$Y$28,1)))</f>
        <v>0</v>
      </c>
      <c r="CQ205" s="515" cm="1">
        <f t="array" ref="CQ205">IF(ISNA(MATCH(CQ$8,$E$28:$Y$28,1)),0,INDEX($E205:$Y205,,MATCH(CQ$8,$E$28:$Y$28,1)))</f>
        <v>0</v>
      </c>
      <c r="CR205" s="515" cm="1">
        <f t="array" ref="CR205">IF(ISNA(MATCH(CR$8,$E$28:$Y$28,1)),0,INDEX($E205:$Y205,,MATCH(CR$8,$E$28:$Y$28,1)))</f>
        <v>0</v>
      </c>
      <c r="CS205" s="515" cm="1">
        <f t="array" ref="CS205">IF(ISNA(MATCH(CS$8,$E$28:$Y$28,1)),0,INDEX($E205:$Y205,,MATCH(CS$8,$E$28:$Y$28,1)))</f>
        <v>0</v>
      </c>
      <c r="CT205" s="515" cm="1">
        <f t="array" ref="CT205">IF(ISNA(MATCH(CT$8,$E$28:$Y$28,1)),0,INDEX($E205:$Y205,,MATCH(CT$8,$E$28:$Y$28,1)))</f>
        <v>0</v>
      </c>
      <c r="CU205" s="515" cm="1">
        <f t="array" ref="CU205">IF(ISNA(MATCH(CU$8,$E$28:$Y$28,1)),0,INDEX($E205:$Y205,,MATCH(CU$8,$E$28:$Y$28,1)))</f>
        <v>0</v>
      </c>
      <c r="CV205" s="515" cm="1">
        <f t="array" ref="CV205">IF(ISNA(MATCH(CV$8,$E$28:$Y$28,1)),0,INDEX($E205:$Y205,,MATCH(CV$8,$E$28:$Y$28,1)))</f>
        <v>0</v>
      </c>
      <c r="CW205" s="515" cm="1">
        <f t="array" ref="CW205">IF(ISNA(MATCH(CW$8,$E$28:$Y$28,1)),0,INDEX($E205:$Y205,,MATCH(CW$8,$E$28:$Y$28,1)))</f>
        <v>0</v>
      </c>
      <c r="CX205" s="515" cm="1">
        <f t="array" ref="CX205">IF(ISNA(MATCH(CX$8,$E$28:$Y$28,1)),0,INDEX($E205:$Y205,,MATCH(CX$8,$E$28:$Y$28,1)))</f>
        <v>0</v>
      </c>
      <c r="CY205" s="515" cm="1">
        <f t="array" ref="CY205">IF(ISNA(MATCH(CY$8,$E$28:$Y$28,1)),0,INDEX($E205:$Y205,,MATCH(CY$8,$E$28:$Y$28,1)))</f>
        <v>0</v>
      </c>
      <c r="CZ205" s="515" cm="1">
        <f t="array" ref="CZ205">IF(ISNA(MATCH(CZ$8,$E$28:$Y$28,1)),0,INDEX($E205:$Y205,,MATCH(CZ$8,$E$28:$Y$28,1)))</f>
        <v>0</v>
      </c>
      <c r="DA205" s="515" cm="1">
        <f t="array" ref="DA205">IF(ISNA(MATCH(DA$8,$E$28:$Y$28,1)),0,INDEX($E205:$Y205,,MATCH(DA$8,$E$28:$Y$28,1)))</f>
        <v>0</v>
      </c>
      <c r="DB205" s="515" cm="1">
        <f t="array" ref="DB205">IF(ISNA(MATCH(DB$8,$E$28:$Y$28,1)),0,INDEX($E205:$Y205,,MATCH(DB$8,$E$28:$Y$28,1)))</f>
        <v>0</v>
      </c>
      <c r="DC205" s="515" cm="1">
        <f t="array" ref="DC205">IF(ISNA(MATCH(DC$8,$E$28:$Y$28,1)),0,INDEX($E205:$Y205,,MATCH(DC$8,$E$28:$Y$28,1)))</f>
        <v>0</v>
      </c>
      <c r="DD205" s="515" cm="1">
        <f t="array" ref="DD205">IF(ISNA(MATCH(DD$8,$E$28:$Y$28,1)),0,INDEX($E205:$Y205,,MATCH(DD$8,$E$28:$Y$28,1)))</f>
        <v>0</v>
      </c>
      <c r="DE205" s="515" cm="1">
        <f t="array" ref="DE205">IF(ISNA(MATCH(DE$8,$E$28:$Y$28,1)),0,INDEX($E205:$Y205,,MATCH(DE$8,$E$28:$Y$28,1)))</f>
        <v>0</v>
      </c>
      <c r="DF205" s="515" cm="1">
        <f t="array" ref="DF205">IF(ISNA(MATCH(DF$8,$E$28:$Y$28,1)),0,INDEX($E205:$Y205,,MATCH(DF$8,$E$28:$Y$28,1)))</f>
        <v>0</v>
      </c>
      <c r="DG205" s="515" cm="1">
        <f t="array" ref="DG205">IF(ISNA(MATCH(DG$8,$E$28:$Y$28,1)),0,INDEX($E205:$Y205,,MATCH(DG$8,$E$28:$Y$28,1)))</f>
        <v>0</v>
      </c>
      <c r="DH205" s="515" cm="1">
        <f t="array" ref="DH205">IF(ISNA(MATCH(DH$8,$E$28:$Y$28,1)),0,INDEX($E205:$Y205,,MATCH(DH$8,$E$28:$Y$28,1)))</f>
        <v>0</v>
      </c>
      <c r="DI205" s="515" cm="1">
        <f t="array" ref="DI205">IF(ISNA(MATCH(DI$8,$E$28:$Y$28,1)),0,INDEX($E205:$Y205,,MATCH(DI$8,$E$28:$Y$28,1)))</f>
        <v>0</v>
      </c>
      <c r="DJ205" s="515" cm="1">
        <f t="array" ref="DJ205">IF(ISNA(MATCH(DJ$8,$E$28:$Y$28,1)),0,INDEX($E205:$Y205,,MATCH(DJ$8,$E$28:$Y$28,1)))</f>
        <v>0</v>
      </c>
      <c r="DK205" s="515" cm="1">
        <f t="array" ref="DK205">IF(ISNA(MATCH(DK$8,$E$28:$Y$28,1)),0,INDEX($E205:$Y205,,MATCH(DK$8,$E$28:$Y$28,1)))</f>
        <v>0</v>
      </c>
      <c r="DL205" s="515" cm="1">
        <f t="array" ref="DL205">IF(ISNA(MATCH(DL$8,$E$28:$Y$28,1)),0,INDEX($E205:$Y205,,MATCH(DL$8,$E$28:$Y$28,1)))</f>
        <v>0</v>
      </c>
      <c r="DM205" s="515" cm="1">
        <f t="array" ref="DM205">IF(ISNA(MATCH(DM$8,$E$28:$Y$28,1)),0,INDEX($E205:$Y205,,MATCH(DM$8,$E$28:$Y$28,1)))</f>
        <v>0</v>
      </c>
      <c r="DN205" s="515" cm="1">
        <f t="array" ref="DN205">IF(ISNA(MATCH(DN$8,$E$28:$Y$28,1)),0,INDEX($E205:$Y205,,MATCH(DN$8,$E$28:$Y$28,1)))</f>
        <v>0</v>
      </c>
      <c r="DO205" s="515" cm="1">
        <f t="array" ref="DO205">IF(ISNA(MATCH(DO$8,$E$28:$Y$28,1)),0,INDEX($E205:$Y205,,MATCH(DO$8,$E$28:$Y$28,1)))</f>
        <v>0</v>
      </c>
      <c r="DP205" s="515" cm="1">
        <f t="array" ref="DP205">IF(ISNA(MATCH(DP$8,$E$28:$Y$28,1)),0,INDEX($E205:$Y205,,MATCH(DP$8,$E$28:$Y$28,1)))</f>
        <v>0</v>
      </c>
      <c r="DQ205" s="515" cm="1">
        <f t="array" ref="DQ205">IF(ISNA(MATCH(DQ$8,$E$28:$Y$28,1)),0,INDEX($E205:$Y205,,MATCH(DQ$8,$E$28:$Y$28,1)))</f>
        <v>0</v>
      </c>
      <c r="DR205" s="515" cm="1">
        <f t="array" ref="DR205">IF(ISNA(MATCH(DR$8,$E$28:$Y$28,1)),0,INDEX($E205:$Y205,,MATCH(DR$8,$E$28:$Y$28,1)))</f>
        <v>0</v>
      </c>
      <c r="DS205" s="515" cm="1">
        <f t="array" ref="DS205">IF(ISNA(MATCH(DS$8,$E$28:$Y$28,1)),0,INDEX($E205:$Y205,,MATCH(DS$8,$E$28:$Y$28,1)))</f>
        <v>0</v>
      </c>
      <c r="DT205" s="515" cm="1">
        <f t="array" ref="DT205">IF(ISNA(MATCH(DT$8,$E$28:$Y$28,1)),0,INDEX($E205:$Y205,,MATCH(DT$8,$E$28:$Y$28,1)))</f>
        <v>0</v>
      </c>
      <c r="DU205" s="515" cm="1">
        <f t="array" ref="DU205">IF(ISNA(MATCH(DU$8,$E$28:$Y$28,1)),0,INDEX($E205:$Y205,,MATCH(DU$8,$E$28:$Y$28,1)))</f>
        <v>0</v>
      </c>
      <c r="DV205" s="515" cm="1">
        <f t="array" ref="DV205">IF(ISNA(MATCH(DV$8,$E$28:$Y$28,1)),0,INDEX($E205:$Y205,,MATCH(DV$8,$E$28:$Y$28,1)))</f>
        <v>0</v>
      </c>
      <c r="DW205" s="515" cm="1">
        <f t="array" ref="DW205">IF(ISNA(MATCH(DW$8,$E$28:$Y$28,1)),0,INDEX($E205:$Y205,,MATCH(DW$8,$E$28:$Y$28,1)))</f>
        <v>0</v>
      </c>
      <c r="DX205" s="515" cm="1">
        <f t="array" ref="DX205">IF(ISNA(MATCH(DX$8,$E$28:$Y$28,1)),0,INDEX($E205:$Y205,,MATCH(DX$8,$E$28:$Y$28,1)))</f>
        <v>0</v>
      </c>
      <c r="DY205" s="515" cm="1">
        <f t="array" ref="DY205">IF(ISNA(MATCH(DY$8,$E$28:$Y$28,1)),0,INDEX($E205:$Y205,,MATCH(DY$8,$E$28:$Y$28,1)))</f>
        <v>0</v>
      </c>
      <c r="DZ205" s="515" cm="1">
        <f t="array" ref="DZ205">IF(ISNA(MATCH(DZ$8,$E$28:$Y$28,1)),0,INDEX($E205:$Y205,,MATCH(DZ$8,$E$28:$Y$28,1)))</f>
        <v>0</v>
      </c>
      <c r="EA205" s="515" cm="1">
        <f t="array" ref="EA205">IF(ISNA(MATCH(EA$8,$E$28:$Y$28,1)),0,INDEX($E205:$Y205,,MATCH(EA$8,$E$28:$Y$28,1)))</f>
        <v>0</v>
      </c>
      <c r="EB205" s="515" cm="1">
        <f t="array" ref="EB205">IF(ISNA(MATCH(EB$8,$E$28:$Y$28,1)),0,INDEX($E205:$Y205,,MATCH(EB$8,$E$28:$Y$28,1)))</f>
        <v>0</v>
      </c>
      <c r="EC205" s="515" cm="1">
        <f t="array" ref="EC205">IF(ISNA(MATCH(EC$8,$E$28:$Y$28,1)),0,INDEX($E205:$Y205,,MATCH(EC$8,$E$28:$Y$28,1)))</f>
        <v>0</v>
      </c>
      <c r="ED205" s="515" cm="1">
        <f t="array" ref="ED205">IF(ISNA(MATCH(ED$8,$E$28:$Y$28,1)),0,INDEX($E205:$Y205,,MATCH(ED$8,$E$28:$Y$28,1)))</f>
        <v>0</v>
      </c>
      <c r="EE205" s="515" cm="1">
        <f t="array" ref="EE205">IF(ISNA(MATCH(EE$8,$E$28:$Y$28,1)),0,INDEX($E205:$Y205,,MATCH(EE$8,$E$28:$Y$28,1)))</f>
        <v>0</v>
      </c>
      <c r="EF205" s="515" cm="1">
        <f t="array" ref="EF205">IF(ISNA(MATCH(EF$8,$E$28:$Y$28,1)),0,INDEX($E205:$Y205,,MATCH(EF$8,$E$28:$Y$28,1)))</f>
        <v>0</v>
      </c>
      <c r="EG205" s="515" cm="1">
        <f t="array" ref="EG205">IF(ISNA(MATCH(EG$8,$E$28:$Y$28,1)),0,INDEX($E205:$Y205,,MATCH(EG$8,$E$28:$Y$28,1)))</f>
        <v>0</v>
      </c>
      <c r="EH205" s="515" cm="1">
        <f t="array" ref="EH205">IF(ISNA(MATCH(EH$8,$E$28:$Y$28,1)),0,INDEX($E205:$Y205,,MATCH(EH$8,$E$28:$Y$28,1)))</f>
        <v>0</v>
      </c>
      <c r="EI205" s="515" cm="1">
        <f t="array" ref="EI205">IF(ISNA(MATCH(EI$8,$E$28:$Y$28,1)),0,INDEX($E205:$Y205,,MATCH(EI$8,$E$28:$Y$28,1)))</f>
        <v>0</v>
      </c>
      <c r="EJ205" s="515" cm="1">
        <f t="array" ref="EJ205">IF(ISNA(MATCH(EJ$8,$E$28:$Y$28,1)),0,INDEX($E205:$Y205,,MATCH(EJ$8,$E$28:$Y$28,1)))</f>
        <v>0</v>
      </c>
      <c r="EK205" s="515" cm="1">
        <f t="array" ref="EK205">IF(ISNA(MATCH(EK$8,$E$28:$Y$28,1)),0,INDEX($E205:$Y205,,MATCH(EK$8,$E$28:$Y$28,1)))</f>
        <v>0</v>
      </c>
      <c r="EL205" s="515" cm="1">
        <f t="array" ref="EL205">IF(ISNA(MATCH(EL$8,$E$28:$Y$28,1)),0,INDEX($E205:$Y205,,MATCH(EL$8,$E$28:$Y$28,1)))</f>
        <v>0</v>
      </c>
      <c r="EM205" s="515" cm="1">
        <f t="array" ref="EM205">IF(ISNA(MATCH(EM$8,$E$28:$Y$28,1)),0,INDEX($E205:$Y205,,MATCH(EM$8,$E$28:$Y$28,1)))</f>
        <v>0</v>
      </c>
      <c r="EN205" s="515" cm="1">
        <f t="array" ref="EN205">IF(ISNA(MATCH(EN$8,$E$28:$Y$28,1)),0,INDEX($E205:$Y205,,MATCH(EN$8,$E$28:$Y$28,1)))</f>
        <v>0</v>
      </c>
      <c r="EO205" s="515" cm="1">
        <f t="array" ref="EO205">IF(ISNA(MATCH(EO$8,$E$28:$Y$28,1)),0,INDEX($E205:$Y205,,MATCH(EO$8,$E$28:$Y$28,1)))</f>
        <v>0</v>
      </c>
      <c r="EP205" s="515" cm="1">
        <f t="array" ref="EP205">IF(ISNA(MATCH(EP$8,$E$28:$Y$28,1)),0,INDEX($E205:$Y205,,MATCH(EP$8,$E$28:$Y$28,1)))</f>
        <v>0</v>
      </c>
      <c r="EQ205" s="515" cm="1">
        <f t="array" ref="EQ205">IF(ISNA(MATCH(EQ$8,$E$28:$Y$28,1)),0,INDEX($E205:$Y205,,MATCH(EQ$8,$E$28:$Y$28,1)))</f>
        <v>0</v>
      </c>
      <c r="ER205" s="515" cm="1">
        <f t="array" ref="ER205">IF(ISNA(MATCH(ER$8,$E$28:$Y$28,1)),0,INDEX($E205:$Y205,,MATCH(ER$8,$E$28:$Y$28,1)))</f>
        <v>0</v>
      </c>
      <c r="ES205" s="515" cm="1">
        <f t="array" ref="ES205">IF(ISNA(MATCH(ES$8,$E$28:$Y$28,1)),0,INDEX($E205:$Y205,,MATCH(ES$8,$E$28:$Y$28,1)))</f>
        <v>0</v>
      </c>
      <c r="ET205" s="515" cm="1">
        <f t="array" ref="ET205">IF(ISNA(MATCH(ET$8,$E$28:$Y$28,1)),0,INDEX($E205:$Y205,,MATCH(ET$8,$E$28:$Y$28,1)))</f>
        <v>0</v>
      </c>
      <c r="EU205" s="515" cm="1">
        <f t="array" ref="EU205">IF(ISNA(MATCH(EU$8,$E$28:$Y$28,1)),0,INDEX($E205:$Y205,,MATCH(EU$8,$E$28:$Y$28,1)))</f>
        <v>0</v>
      </c>
      <c r="EV205" s="515" cm="1">
        <f t="array" ref="EV205">IF(ISNA(MATCH(EV$8,$E$28:$Y$28,1)),0,INDEX($E205:$Y205,,MATCH(EV$8,$E$28:$Y$28,1)))</f>
        <v>0</v>
      </c>
      <c r="EW205" s="515" cm="1">
        <f t="array" ref="EW205">IF(ISNA(MATCH(EW$8,$E$28:$Y$28,1)),0,INDEX($E205:$Y205,,MATCH(EW$8,$E$28:$Y$28,1)))</f>
        <v>0</v>
      </c>
      <c r="EX205" s="515" cm="1">
        <f t="array" ref="EX205">IF(ISNA(MATCH(EX$8,$E$28:$Y$28,1)),0,INDEX($E205:$Y205,,MATCH(EX$8,$E$28:$Y$28,1)))</f>
        <v>0</v>
      </c>
      <c r="EY205" s="515" cm="1">
        <f t="array" ref="EY205">IF(ISNA(MATCH(EY$8,$E$28:$Y$28,1)),0,INDEX($E205:$Y205,,MATCH(EY$8,$E$28:$Y$28,1)))</f>
        <v>0</v>
      </c>
      <c r="EZ205" s="515" cm="1">
        <f t="array" ref="EZ205">IF(ISNA(MATCH(EZ$8,$E$28:$Y$28,1)),0,INDEX($E205:$Y205,,MATCH(EZ$8,$E$28:$Y$28,1)))</f>
        <v>0</v>
      </c>
      <c r="FA205" s="515" cm="1">
        <f t="array" ref="FA205">IF(ISNA(MATCH(FA$8,$E$28:$Y$28,1)),0,INDEX($E205:$Y205,,MATCH(FA$8,$E$28:$Y$28,1)))</f>
        <v>0</v>
      </c>
      <c r="FB205" s="515" cm="1">
        <f t="array" ref="FB205">IF(ISNA(MATCH(FB$8,$E$28:$Y$28,1)),0,INDEX($E205:$Y205,,MATCH(FB$8,$E$28:$Y$28,1)))</f>
        <v>0</v>
      </c>
      <c r="FC205" s="515" cm="1">
        <f t="array" ref="FC205">IF(ISNA(MATCH(FC$8,$E$28:$Y$28,1)),0,INDEX($E205:$Y205,,MATCH(FC$8,$E$28:$Y$28,1)))</f>
        <v>0</v>
      </c>
      <c r="FD205" s="515" cm="1">
        <f t="array" ref="FD205">IF(ISNA(MATCH(FD$8,$E$28:$Y$28,1)),0,INDEX($E205:$Y205,,MATCH(FD$8,$E$28:$Y$28,1)))</f>
        <v>0</v>
      </c>
      <c r="FE205" s="515" cm="1">
        <f t="array" ref="FE205">IF(ISNA(MATCH(FE$8,$E$28:$Y$28,1)),0,INDEX($E205:$Y205,,MATCH(FE$8,$E$28:$Y$28,1)))</f>
        <v>0</v>
      </c>
      <c r="FF205" s="515" cm="1">
        <f t="array" ref="FF205">IF(ISNA(MATCH(FF$8,$E$28:$Y$28,1)),0,INDEX($E205:$Y205,,MATCH(FF$8,$E$28:$Y$28,1)))</f>
        <v>0</v>
      </c>
      <c r="FG205" s="515" cm="1">
        <f t="array" ref="FG205">IF(ISNA(MATCH(FG$8,$E$28:$Y$28,1)),0,INDEX($E205:$Y205,,MATCH(FG$8,$E$28:$Y$28,1)))</f>
        <v>0</v>
      </c>
      <c r="FH205" s="515" cm="1">
        <f t="array" ref="FH205">IF(ISNA(MATCH(FH$8,$E$28:$Y$28,1)),0,INDEX($E205:$Y205,,MATCH(FH$8,$E$28:$Y$28,1)))</f>
        <v>0</v>
      </c>
      <c r="FI205" s="515" cm="1">
        <f t="array" ref="FI205">IF(ISNA(MATCH(FI$8,$E$28:$Y$28,1)),0,INDEX($E205:$Y205,,MATCH(FI$8,$E$28:$Y$28,1)))</f>
        <v>0</v>
      </c>
      <c r="FJ205" s="515" cm="1">
        <f t="array" ref="FJ205">IF(ISNA(MATCH(FJ$8,$E$28:$Y$28,1)),0,INDEX($E205:$Y205,,MATCH(FJ$8,$E$28:$Y$28,1)))</f>
        <v>0</v>
      </c>
      <c r="FK205" s="515" cm="1">
        <f t="array" ref="FK205">IF(ISNA(MATCH(FK$8,$E$28:$Y$28,1)),0,INDEX($E205:$Y205,,MATCH(FK$8,$E$28:$Y$28,1)))</f>
        <v>0</v>
      </c>
      <c r="FL205" s="515" cm="1">
        <f t="array" ref="FL205">IF(ISNA(MATCH(FL$8,$E$28:$Y$28,1)),0,INDEX($E205:$Y205,,MATCH(FL$8,$E$28:$Y$28,1)))</f>
        <v>0</v>
      </c>
      <c r="FM205" s="515" cm="1">
        <f t="array" ref="FM205">IF(ISNA(MATCH(FM$8,$E$28:$Y$28,1)),0,INDEX($E205:$Y205,,MATCH(FM$8,$E$28:$Y$28,1)))</f>
        <v>0</v>
      </c>
      <c r="FN205" s="515" cm="1">
        <f t="array" ref="FN205">IF(ISNA(MATCH(FN$8,$E$28:$Y$28,1)),0,INDEX($E205:$Y205,,MATCH(FN$8,$E$28:$Y$28,1)))</f>
        <v>0</v>
      </c>
      <c r="FO205" s="515" cm="1">
        <f t="array" ref="FO205">IF(ISNA(MATCH(FO$8,$E$28:$Y$28,1)),0,INDEX($E205:$Y205,,MATCH(FO$8,$E$28:$Y$28,1)))</f>
        <v>0</v>
      </c>
      <c r="FP205" s="515" cm="1">
        <f t="array" ref="FP205">IF(ISNA(MATCH(FP$8,$E$28:$Y$28,1)),0,INDEX($E205:$Y205,,MATCH(FP$8,$E$28:$Y$28,1)))</f>
        <v>0</v>
      </c>
      <c r="FQ205" s="515" cm="1">
        <f t="array" ref="FQ205">IF(ISNA(MATCH(FQ$8,$E$28:$Y$28,1)),0,INDEX($E205:$Y205,,MATCH(FQ$8,$E$28:$Y$28,1)))</f>
        <v>0</v>
      </c>
      <c r="FR205" s="515" cm="1">
        <f t="array" ref="FR205">IF(ISNA(MATCH(FR$8,$E$28:$Y$28,1)),0,INDEX($E205:$Y205,,MATCH(FR$8,$E$28:$Y$28,1)))</f>
        <v>0</v>
      </c>
      <c r="FS205" s="515" cm="1">
        <f t="array" ref="FS205">IF(ISNA(MATCH(FS$8,$E$28:$Y$28,1)),0,INDEX($E205:$Y205,,MATCH(FS$8,$E$28:$Y$28,1)))</f>
        <v>0</v>
      </c>
      <c r="FT205" s="515" cm="1">
        <f t="array" ref="FT205">IF(ISNA(MATCH(FT$8,$E$28:$Y$28,1)),0,INDEX($E205:$Y205,,MATCH(FT$8,$E$28:$Y$28,1)))</f>
        <v>0</v>
      </c>
      <c r="FU205" s="515" cm="1">
        <f t="array" ref="FU205">IF(ISNA(MATCH(FU$8,$E$28:$Y$28,1)),0,INDEX($E205:$Y205,,MATCH(FU$8,$E$28:$Y$28,1)))</f>
        <v>0</v>
      </c>
      <c r="FV205" s="515" cm="1">
        <f t="array" ref="FV205">IF(ISNA(MATCH(FV$8,$E$28:$Y$28,1)),0,INDEX($E205:$Y205,,MATCH(FV$8,$E$28:$Y$28,1)))</f>
        <v>0</v>
      </c>
      <c r="FW205" s="515" cm="1">
        <f t="array" ref="FW205">IF(ISNA(MATCH(FW$8,$E$28:$Y$28,1)),0,INDEX($E205:$Y205,,MATCH(FW$8,$E$28:$Y$28,1)))</f>
        <v>0</v>
      </c>
      <c r="FX205" s="515" cm="1">
        <f t="array" ref="FX205">IF(ISNA(MATCH(FX$8,$E$28:$Y$28,1)),0,INDEX($E205:$Y205,,MATCH(FX$8,$E$28:$Y$28,1)))</f>
        <v>0</v>
      </c>
      <c r="FY205" s="515" cm="1">
        <f t="array" ref="FY205">IF(ISNA(MATCH(FY$8,$E$28:$Y$28,1)),0,INDEX($E205:$Y205,,MATCH(FY$8,$E$28:$Y$28,1)))</f>
        <v>0</v>
      </c>
      <c r="FZ205" s="515" cm="1">
        <f t="array" ref="FZ205">IF(ISNA(MATCH(FZ$8,$E$28:$Y$28,1)),0,INDEX($E205:$Y205,,MATCH(FZ$8,$E$28:$Y$28,1)))</f>
        <v>0</v>
      </c>
      <c r="GA205" s="515" cm="1">
        <f t="array" ref="GA205">IF(ISNA(MATCH(GA$8,$E$28:$Y$28,1)),0,INDEX($E205:$Y205,,MATCH(GA$8,$E$28:$Y$28,1)))</f>
        <v>0</v>
      </c>
      <c r="GB205" s="515" cm="1">
        <f t="array" ref="GB205">IF(ISNA(MATCH(GB$8,$E$28:$Y$28,1)),0,INDEX($E205:$Y205,,MATCH(GB$8,$E$28:$Y$28,1)))</f>
        <v>0</v>
      </c>
      <c r="GC205" s="515" cm="1">
        <f t="array" ref="GC205">IF(ISNA(MATCH(GC$8,$E$28:$Y$28,1)),0,INDEX($E205:$Y205,,MATCH(GC$8,$E$28:$Y$28,1)))</f>
        <v>0</v>
      </c>
      <c r="GD205" s="515" cm="1">
        <f t="array" ref="GD205">IF(ISNA(MATCH(GD$8,$E$28:$Y$28,1)),0,INDEX($E205:$Y205,,MATCH(GD$8,$E$28:$Y$28,1)))</f>
        <v>0</v>
      </c>
      <c r="GE205" s="515" cm="1">
        <f t="array" ref="GE205">IF(ISNA(MATCH(GE$8,$E$28:$Y$28,1)),0,INDEX($E205:$Y205,,MATCH(GE$8,$E$28:$Y$28,1)))</f>
        <v>0</v>
      </c>
      <c r="GF205" s="515" cm="1">
        <f t="array" ref="GF205">IF(ISNA(MATCH(GF$8,$E$28:$Y$28,1)),0,INDEX($E205:$Y205,,MATCH(GF$8,$E$28:$Y$28,1)))</f>
        <v>0</v>
      </c>
      <c r="GG205" s="515" cm="1">
        <f t="array" ref="GG205">IF(ISNA(MATCH(GG$8,$E$28:$Y$28,1)),0,INDEX($E205:$Y205,,MATCH(GG$8,$E$28:$Y$28,1)))</f>
        <v>0</v>
      </c>
      <c r="GH205" s="515" cm="1">
        <f t="array" ref="GH205">IF(ISNA(MATCH(GH$8,$E$28:$Y$28,1)),0,INDEX($E205:$Y205,,MATCH(GH$8,$E$28:$Y$28,1)))</f>
        <v>0</v>
      </c>
      <c r="GI205" s="515" cm="1">
        <f t="array" ref="GI205">IF(ISNA(MATCH(GI$8,$E$28:$Y$28,1)),0,INDEX($E205:$Y205,,MATCH(GI$8,$E$28:$Y$28,1)))</f>
        <v>0</v>
      </c>
      <c r="GJ205" s="515" cm="1">
        <f t="array" ref="GJ205">IF(ISNA(MATCH(GJ$8,$E$28:$Y$28,1)),0,INDEX($E205:$Y205,,MATCH(GJ$8,$E$28:$Y$28,1)))</f>
        <v>0</v>
      </c>
      <c r="GK205" s="515" cm="1">
        <f t="array" ref="GK205">IF(ISNA(MATCH(GK$8,$E$28:$Y$28,1)),0,INDEX($E205:$Y205,,MATCH(GK$8,$E$28:$Y$28,1)))</f>
        <v>0</v>
      </c>
      <c r="GL205" s="515" cm="1">
        <f t="array" ref="GL205">IF(ISNA(MATCH(GL$8,$E$28:$Y$28,1)),0,INDEX($E205:$Y205,,MATCH(GL$8,$E$28:$Y$28,1)))</f>
        <v>0</v>
      </c>
      <c r="GM205" s="515" cm="1">
        <f t="array" ref="GM205">IF(ISNA(MATCH(GM$8,$E$28:$Y$28,1)),0,INDEX($E205:$Y205,,MATCH(GM$8,$E$28:$Y$28,1)))</f>
        <v>0</v>
      </c>
      <c r="GN205" s="515" cm="1">
        <f t="array" ref="GN205">IF(ISNA(MATCH(GN$8,$E$28:$Y$28,1)),0,INDEX($E205:$Y205,,MATCH(GN$8,$E$28:$Y$28,1)))</f>
        <v>0</v>
      </c>
      <c r="GO205" s="515" cm="1">
        <f t="array" ref="GO205">IF(ISNA(MATCH(GO$8,$E$28:$Y$28,1)),0,INDEX($E205:$Y205,,MATCH(GO$8,$E$28:$Y$28,1)))</f>
        <v>0</v>
      </c>
      <c r="GP205" s="515" cm="1">
        <f t="array" ref="GP205">IF(ISNA(MATCH(GP$8,$E$28:$Y$28,1)),0,INDEX($E205:$Y205,,MATCH(GP$8,$E$28:$Y$28,1)))</f>
        <v>0</v>
      </c>
      <c r="GQ205" s="515" cm="1">
        <f t="array" ref="GQ205">IF(ISNA(MATCH(GQ$8,$E$28:$Y$28,1)),0,INDEX($E205:$Y205,,MATCH(GQ$8,$E$28:$Y$28,1)))</f>
        <v>0</v>
      </c>
      <c r="GR205" s="515" cm="1">
        <f t="array" ref="GR205">IF(ISNA(MATCH(GR$8,$E$28:$Y$28,1)),0,INDEX($E205:$Y205,,MATCH(GR$8,$E$28:$Y$28,1)))</f>
        <v>0</v>
      </c>
      <c r="GS205" s="515" cm="1">
        <f t="array" ref="GS205">IF(ISNA(MATCH(GS$8,$E$28:$Y$28,1)),0,INDEX($E205:$Y205,,MATCH(GS$8,$E$28:$Y$28,1)))</f>
        <v>0</v>
      </c>
      <c r="GT205" s="515" cm="1">
        <f t="array" ref="GT205">IF(ISNA(MATCH(GT$8,$E$28:$Y$28,1)),0,INDEX($E205:$Y205,,MATCH(GT$8,$E$28:$Y$28,1)))</f>
        <v>0</v>
      </c>
      <c r="GU205" s="515" cm="1">
        <f t="array" ref="GU205">IF(ISNA(MATCH(GU$8,$E$28:$Y$28,1)),0,INDEX($E205:$Y205,,MATCH(GU$8,$E$28:$Y$28,1)))</f>
        <v>0</v>
      </c>
      <c r="GV205" s="515" cm="1">
        <f t="array" ref="GV205">IF(ISNA(MATCH(GV$8,$E$28:$Y$28,1)),0,INDEX($E205:$Y205,,MATCH(GV$8,$E$28:$Y$28,1)))</f>
        <v>0</v>
      </c>
      <c r="GW205" s="515" cm="1">
        <f t="array" ref="GW205">IF(ISNA(MATCH(GW$8,$E$28:$Y$28,1)),0,INDEX($E205:$Y205,,MATCH(GW$8,$E$28:$Y$28,1)))</f>
        <v>0</v>
      </c>
      <c r="GX205" s="515" cm="1">
        <f t="array" ref="GX205">IF(ISNA(MATCH(GX$8,$E$28:$Y$28,1)),0,INDEX($E205:$Y205,,MATCH(GX$8,$E$28:$Y$28,1)))</f>
        <v>0</v>
      </c>
      <c r="GY205" s="515" cm="1">
        <f t="array" ref="GY205">IF(ISNA(MATCH(GY$8,$E$28:$Y$28,1)),0,INDEX($E205:$Y205,,MATCH(GY$8,$E$28:$Y$28,1)))</f>
        <v>0</v>
      </c>
      <c r="GZ205" s="515" cm="1">
        <f t="array" ref="GZ205">IF(ISNA(MATCH(GZ$8,$E$28:$Y$28,1)),0,INDEX($E205:$Y205,,MATCH(GZ$8,$E$28:$Y$28,1)))</f>
        <v>0</v>
      </c>
      <c r="HA205" s="515" cm="1">
        <f t="array" ref="HA205">IF(ISNA(MATCH(HA$8,$E$28:$Y$28,1)),0,INDEX($E205:$Y205,,MATCH(HA$8,$E$28:$Y$28,1)))</f>
        <v>0</v>
      </c>
      <c r="HB205" s="515" cm="1">
        <f t="array" ref="HB205">IF(ISNA(MATCH(HB$8,$E$28:$Y$28,1)),0,INDEX($E205:$Y205,,MATCH(HB$8,$E$28:$Y$28,1)))</f>
        <v>0</v>
      </c>
      <c r="HC205" s="515" cm="1">
        <f t="array" ref="HC205">IF(ISNA(MATCH(HC$8,$E$28:$Y$28,1)),0,INDEX($E205:$Y205,,MATCH(HC$8,$E$28:$Y$28,1)))</f>
        <v>0</v>
      </c>
      <c r="HD205" s="515" cm="1">
        <f t="array" ref="HD205">IF(ISNA(MATCH(HD$8,$E$28:$Y$28,1)),0,INDEX($E205:$Y205,,MATCH(HD$8,$E$28:$Y$28,1)))</f>
        <v>0</v>
      </c>
      <c r="HE205" s="515" cm="1">
        <f t="array" ref="HE205">IF(ISNA(MATCH(HE$8,$E$28:$Y$28,1)),0,INDEX($E205:$Y205,,MATCH(HE$8,$E$28:$Y$28,1)))</f>
        <v>0</v>
      </c>
      <c r="HF205" s="515" cm="1">
        <f t="array" ref="HF205">IF(ISNA(MATCH(HF$8,$E$28:$Y$28,1)),0,INDEX($E205:$Y205,,MATCH(HF$8,$E$28:$Y$28,1)))</f>
        <v>0</v>
      </c>
      <c r="HG205" s="515" cm="1">
        <f t="array" ref="HG205">IF(ISNA(MATCH(HG$8,$E$28:$Y$28,1)),0,INDEX($E205:$Y205,,MATCH(HG$8,$E$28:$Y$28,1)))</f>
        <v>0</v>
      </c>
      <c r="HH205" s="515" cm="1">
        <f t="array" ref="HH205">IF(ISNA(MATCH(HH$8,$E$28:$Y$28,1)),0,INDEX($E205:$Y205,,MATCH(HH$8,$E$28:$Y$28,1)))</f>
        <v>0</v>
      </c>
      <c r="HI205" s="515" cm="1">
        <f t="array" ref="HI205">IF(ISNA(MATCH(HI$8,$E$28:$Y$28,1)),0,INDEX($E205:$Y205,,MATCH(HI$8,$E$28:$Y$28,1)))</f>
        <v>0</v>
      </c>
      <c r="HJ205" s="515" cm="1">
        <f t="array" ref="HJ205">IF(ISNA(MATCH(HJ$8,$E$28:$Y$28,1)),0,INDEX($E205:$Y205,,MATCH(HJ$8,$E$28:$Y$28,1)))</f>
        <v>0</v>
      </c>
      <c r="HK205" s="515" cm="1">
        <f t="array" ref="HK205">IF(ISNA(MATCH(HK$8,$E$28:$Y$28,1)),0,INDEX($E205:$Y205,,MATCH(HK$8,$E$28:$Y$28,1)))</f>
        <v>0</v>
      </c>
      <c r="HL205" s="515" cm="1">
        <f t="array" ref="HL205">IF(ISNA(MATCH(HL$8,$E$28:$Y$28,1)),0,INDEX($E205:$Y205,,MATCH(HL$8,$E$28:$Y$28,1)))</f>
        <v>0</v>
      </c>
      <c r="HM205" s="515" cm="1">
        <f t="array" ref="HM205">IF(ISNA(MATCH(HM$8,$E$28:$Y$28,1)),0,INDEX($E205:$Y205,,MATCH(HM$8,$E$28:$Y$28,1)))</f>
        <v>0</v>
      </c>
      <c r="HN205" s="515" cm="1">
        <f t="array" ref="HN205">IF(ISNA(MATCH(HN$8,$E$28:$Y$28,1)),0,INDEX($E205:$Y205,,MATCH(HN$8,$E$28:$Y$28,1)))</f>
        <v>0</v>
      </c>
      <c r="HO205" s="515" cm="1">
        <f t="array" ref="HO205">IF(ISNA(MATCH(HO$8,$E$28:$Y$28,1)),0,INDEX($E205:$Y205,,MATCH(HO$8,$E$28:$Y$28,1)))</f>
        <v>0</v>
      </c>
      <c r="HP205" s="515" cm="1">
        <f t="array" ref="HP205">IF(ISNA(MATCH(HP$8,$E$28:$Y$28,1)),0,INDEX($E205:$Y205,,MATCH(HP$8,$E$28:$Y$28,1)))</f>
        <v>0</v>
      </c>
      <c r="HQ205" s="515" cm="1">
        <f t="array" ref="HQ205">IF(ISNA(MATCH(HQ$8,$E$28:$Y$28,1)),0,INDEX($E205:$Y205,,MATCH(HQ$8,$E$28:$Y$28,1)))</f>
        <v>0</v>
      </c>
      <c r="HR205" s="515" cm="1">
        <f t="array" ref="HR205">IF(ISNA(MATCH(HR$8,$E$28:$Y$28,1)),0,INDEX($E205:$Y205,,MATCH(HR$8,$E$28:$Y$28,1)))</f>
        <v>0</v>
      </c>
      <c r="HS205" s="515" cm="1">
        <f t="array" ref="HS205">IF(ISNA(MATCH(HS$8,$E$28:$Y$28,1)),0,INDEX($E205:$Y205,,MATCH(HS$8,$E$28:$Y$28,1)))</f>
        <v>0</v>
      </c>
      <c r="HT205" s="515" cm="1">
        <f t="array" ref="HT205">IF(ISNA(MATCH(HT$8,$E$28:$Y$28,1)),0,INDEX($E205:$Y205,,MATCH(HT$8,$E$28:$Y$28,1)))</f>
        <v>0</v>
      </c>
      <c r="HU205" s="515" cm="1">
        <f t="array" ref="HU205">IF(ISNA(MATCH(HU$8,$E$28:$Y$28,1)),0,INDEX($E205:$Y205,,MATCH(HU$8,$E$28:$Y$28,1)))</f>
        <v>0</v>
      </c>
      <c r="HV205" s="515" cm="1">
        <f t="array" ref="HV205">IF(ISNA(MATCH(HV$8,$E$28:$Y$28,1)),0,INDEX($E205:$Y205,,MATCH(HV$8,$E$28:$Y$28,1)))</f>
        <v>0</v>
      </c>
      <c r="HW205" s="515" cm="1">
        <f t="array" ref="HW205">IF(ISNA(MATCH(HW$8,$E$28:$Y$28,1)),0,INDEX($E205:$Y205,,MATCH(HW$8,$E$28:$Y$28,1)))</f>
        <v>0</v>
      </c>
      <c r="HX205" s="515" cm="1">
        <f t="array" ref="HX205">IF(ISNA(MATCH(HX$8,$E$28:$Y$28,1)),0,INDEX($E205:$Y205,,MATCH(HX$8,$E$28:$Y$28,1)))</f>
        <v>0</v>
      </c>
      <c r="HY205" s="515" cm="1">
        <f t="array" ref="HY205">IF(ISNA(MATCH(HY$8,$E$28:$Y$28,1)),0,INDEX($E205:$Y205,,MATCH(HY$8,$E$28:$Y$28,1)))</f>
        <v>0</v>
      </c>
      <c r="HZ205" s="515" cm="1">
        <f t="array" ref="HZ205">IF(ISNA(MATCH(HZ$8,$E$28:$Y$28,1)),0,INDEX($E205:$Y205,,MATCH(HZ$8,$E$28:$Y$28,1)))</f>
        <v>0</v>
      </c>
      <c r="IA205" s="515" cm="1">
        <f t="array" ref="IA205">IF(ISNA(MATCH(IA$8,$E$28:$Y$28,1)),0,INDEX($E205:$Y205,,MATCH(IA$8,$E$28:$Y$28,1)))</f>
        <v>0</v>
      </c>
      <c r="IB205" s="515" cm="1">
        <f t="array" ref="IB205">IF(ISNA(MATCH(IB$8,$E$28:$Y$28,1)),0,INDEX($E205:$Y205,,MATCH(IB$8,$E$28:$Y$28,1)))</f>
        <v>0</v>
      </c>
      <c r="IC205" s="515" cm="1">
        <f t="array" ref="IC205">IF(ISNA(MATCH(IC$8,$E$28:$Y$28,1)),0,INDEX($E205:$Y205,,MATCH(IC$8,$E$28:$Y$28,1)))</f>
        <v>0</v>
      </c>
      <c r="ID205" s="515" cm="1">
        <f t="array" ref="ID205">IF(ISNA(MATCH(ID$8,$E$28:$Y$28,1)),0,INDEX($E205:$Y205,,MATCH(ID$8,$E$28:$Y$28,1)))</f>
        <v>0</v>
      </c>
      <c r="IE205" s="515" cm="1">
        <f t="array" ref="IE205">IF(ISNA(MATCH(IE$8,$E$28:$Y$28,1)),0,INDEX($E205:$Y205,,MATCH(IE$8,$E$28:$Y$28,1)))</f>
        <v>0</v>
      </c>
      <c r="IF205" s="515" cm="1">
        <f t="array" ref="IF205">IF(ISNA(MATCH(IF$8,$E$28:$Y$28,1)),0,INDEX($E205:$Y205,,MATCH(IF$8,$E$28:$Y$28,1)))</f>
        <v>0</v>
      </c>
      <c r="IG205" s="515" cm="1">
        <f t="array" ref="IG205">IF(ISNA(MATCH(IG$8,$E$28:$Y$28,1)),0,INDEX($E205:$Y205,,MATCH(IG$8,$E$28:$Y$28,1)))</f>
        <v>0</v>
      </c>
      <c r="IH205" s="515" cm="1">
        <f t="array" ref="IH205">IF(ISNA(MATCH(IH$8,$E$28:$Y$28,1)),0,INDEX($E205:$Y205,,MATCH(IH$8,$E$28:$Y$28,1)))</f>
        <v>0</v>
      </c>
      <c r="II205" s="515" cm="1">
        <f t="array" ref="II205">IF(ISNA(MATCH(II$8,$E$28:$Y$28,1)),0,INDEX($E205:$Y205,,MATCH(II$8,$E$28:$Y$28,1)))</f>
        <v>0</v>
      </c>
      <c r="IJ205" s="515" cm="1">
        <f t="array" ref="IJ205">IF(ISNA(MATCH(IJ$8,$E$28:$Y$28,1)),0,INDEX($E205:$Y205,,MATCH(IJ$8,$E$28:$Y$28,1)))</f>
        <v>0</v>
      </c>
      <c r="IK205" s="515" cm="1">
        <f t="array" ref="IK205">IF(ISNA(MATCH(IK$8,$E$28:$Y$28,1)),0,INDEX($E205:$Y205,,MATCH(IK$8,$E$28:$Y$28,1)))</f>
        <v>0</v>
      </c>
      <c r="IL205" s="515" cm="1">
        <f t="array" ref="IL205">IF(ISNA(MATCH(IL$8,$E$28:$Y$28,1)),0,INDEX($E205:$Y205,,MATCH(IL$8,$E$28:$Y$28,1)))</f>
        <v>0</v>
      </c>
      <c r="IM205" s="515" cm="1">
        <f t="array" ref="IM205">IF(ISNA(MATCH(IM$8,$E$28:$Y$28,1)),0,INDEX($E205:$Y205,,MATCH(IM$8,$E$28:$Y$28,1)))</f>
        <v>0</v>
      </c>
      <c r="IN205" s="515" cm="1">
        <f t="array" ref="IN205">IF(ISNA(MATCH(IN$8,$E$28:$Y$28,1)),0,INDEX($E205:$Y205,,MATCH(IN$8,$E$28:$Y$28,1)))</f>
        <v>0</v>
      </c>
      <c r="IO205" s="515" cm="1">
        <f t="array" ref="IO205">IF(ISNA(MATCH(IO$8,$E$28:$Y$28,1)),0,INDEX($E205:$Y205,,MATCH(IO$8,$E$28:$Y$28,1)))</f>
        <v>0</v>
      </c>
      <c r="IP205" s="515" cm="1">
        <f t="array" ref="IP205">IF(ISNA(MATCH(IP$8,$E$28:$Y$28,1)),0,INDEX($E205:$Y205,,MATCH(IP$8,$E$28:$Y$28,1)))</f>
        <v>0</v>
      </c>
      <c r="IQ205" s="515" cm="1">
        <f t="array" ref="IQ205">IF(ISNA(MATCH(IQ$8,$E$28:$Y$28,1)),0,INDEX($E205:$Y205,,MATCH(IQ$8,$E$28:$Y$28,1)))</f>
        <v>0</v>
      </c>
      <c r="IR205" s="515" cm="1">
        <f t="array" ref="IR205">IF(ISNA(MATCH(IR$8,$E$28:$Y$28,1)),0,INDEX($E205:$Y205,,MATCH(IR$8,$E$28:$Y$28,1)))</f>
        <v>0</v>
      </c>
      <c r="IS205" s="515" cm="1">
        <f t="array" ref="IS205">IF(ISNA(MATCH(IS$8,$E$28:$Y$28,1)),0,INDEX($E205:$Y205,,MATCH(IS$8,$E$28:$Y$28,1)))</f>
        <v>0</v>
      </c>
      <c r="IT205" s="515" cm="1">
        <f t="array" ref="IT205">IF(ISNA(MATCH(IT$8,$E$28:$Y$28,1)),0,INDEX($E205:$Y205,,MATCH(IT$8,$E$28:$Y$28,1)))</f>
        <v>0</v>
      </c>
      <c r="IU205" s="515" cm="1">
        <f t="array" ref="IU205">IF(ISNA(MATCH(IU$8,$E$28:$Y$28,1)),0,INDEX($E205:$Y205,,MATCH(IU$8,$E$28:$Y$28,1)))</f>
        <v>0</v>
      </c>
      <c r="IV205" s="515" cm="1">
        <f t="array" ref="IV205">IF(ISNA(MATCH(IV$8,$E$28:$Y$28,1)),0,INDEX($E205:$Y205,,MATCH(IV$8,$E$28:$Y$28,1)))</f>
        <v>0</v>
      </c>
      <c r="IW205" s="515" cm="1">
        <f t="array" ref="IW205">IF(ISNA(MATCH(IW$8,$E$28:$Y$28,1)),0,INDEX($E205:$Y205,,MATCH(IW$8,$E$28:$Y$28,1)))</f>
        <v>0</v>
      </c>
      <c r="IX205" s="515" cm="1">
        <f t="array" ref="IX205">IF(ISNA(MATCH(IX$8,$E$28:$Y$28,1)),0,INDEX($E205:$Y205,,MATCH(IX$8,$E$28:$Y$28,1)))</f>
        <v>0</v>
      </c>
      <c r="IY205" s="515" cm="1">
        <f t="array" ref="IY205">IF(ISNA(MATCH(IY$8,$E$28:$Y$28,1)),0,INDEX($E205:$Y205,,MATCH(IY$8,$E$28:$Y$28,1)))</f>
        <v>0</v>
      </c>
      <c r="IZ205" s="515" cm="1">
        <f t="array" ref="IZ205">IF(ISNA(MATCH(IZ$8,$E$28:$Y$28,1)),0,INDEX($E205:$Y205,,MATCH(IZ$8,$E$28:$Y$28,1)))</f>
        <v>0</v>
      </c>
      <c r="JA205" s="515" cm="1">
        <f t="array" ref="JA205">IF(ISNA(MATCH(JA$8,$E$28:$Y$28,1)),0,INDEX($E205:$Y205,,MATCH(JA$8,$E$28:$Y$28,1)))</f>
        <v>0</v>
      </c>
      <c r="JB205" s="515" cm="1">
        <f t="array" ref="JB205">IF(ISNA(MATCH(JB$8,$E$28:$Y$28,1)),0,INDEX($E205:$Y205,,MATCH(JB$8,$E$28:$Y$28,1)))</f>
        <v>0</v>
      </c>
      <c r="JC205" s="515" cm="1">
        <f t="array" ref="JC205">IF(ISNA(MATCH(JC$8,$E$28:$Y$28,1)),0,INDEX($E205:$Y205,,MATCH(JC$8,$E$28:$Y$28,1)))</f>
        <v>0</v>
      </c>
      <c r="JD205" s="515" cm="1">
        <f t="array" ref="JD205">IF(ISNA(MATCH(JD$8,$E$28:$Y$28,1)),0,INDEX($E205:$Y205,,MATCH(JD$8,$E$28:$Y$28,1)))</f>
        <v>0</v>
      </c>
      <c r="JE205" s="515" cm="1">
        <f t="array" ref="JE205">IF(ISNA(MATCH(JE$8,$E$28:$Y$28,1)),0,INDEX($E205:$Y205,,MATCH(JE$8,$E$28:$Y$28,1)))</f>
        <v>0</v>
      </c>
      <c r="JF205" s="515" cm="1">
        <f t="array" ref="JF205">IF(ISNA(MATCH(JF$8,$E$28:$Y$28,1)),0,INDEX($E205:$Y205,,MATCH(JF$8,$E$28:$Y$28,1)))</f>
        <v>0</v>
      </c>
      <c r="JG205" s="515" cm="1">
        <f t="array" ref="JG205">IF(ISNA(MATCH(JG$8,$E$28:$Y$28,1)),0,INDEX($E205:$Y205,,MATCH(JG$8,$E$28:$Y$28,1)))</f>
        <v>0</v>
      </c>
      <c r="JH205" s="515" cm="1">
        <f t="array" ref="JH205">IF(ISNA(MATCH(JH$8,$E$28:$Y$28,1)),0,INDEX($E205:$Y205,,MATCH(JH$8,$E$28:$Y$28,1)))</f>
        <v>0</v>
      </c>
      <c r="JI205" s="515" cm="1">
        <f t="array" ref="JI205">IF(ISNA(MATCH(JI$8,$E$28:$Y$28,1)),0,INDEX($E205:$Y205,,MATCH(JI$8,$E$28:$Y$28,1)))</f>
        <v>0</v>
      </c>
      <c r="JJ205" s="515" cm="1">
        <f t="array" ref="JJ205">IF(ISNA(MATCH(JJ$8,$E$28:$Y$28,1)),0,INDEX($E205:$Y205,,MATCH(JJ$8,$E$28:$Y$28,1)))</f>
        <v>0</v>
      </c>
      <c r="JK205" s="515" cm="1">
        <f t="array" ref="JK205">IF(ISNA(MATCH(JK$8,$E$28:$Y$28,1)),0,INDEX($E205:$Y205,,MATCH(JK$8,$E$28:$Y$28,1)))</f>
        <v>0</v>
      </c>
      <c r="JL205" s="515" cm="1">
        <f t="array" ref="JL205">IF(ISNA(MATCH(JL$8,$E$28:$Y$28,1)),0,INDEX($E205:$Y205,,MATCH(JL$8,$E$28:$Y$28,1)))</f>
        <v>0</v>
      </c>
      <c r="JM205" s="515" cm="1">
        <f t="array" ref="JM205">IF(ISNA(MATCH(JM$8,$E$28:$Y$28,1)),0,INDEX($E205:$Y205,,MATCH(JM$8,$E$28:$Y$28,1)))</f>
        <v>0</v>
      </c>
      <c r="JN205" s="515" cm="1">
        <f t="array" ref="JN205">IF(ISNA(MATCH(JN$8,$E$28:$Y$28,1)),0,INDEX($E205:$Y205,,MATCH(JN$8,$E$28:$Y$28,1)))</f>
        <v>0</v>
      </c>
      <c r="JO205" s="515" cm="1">
        <f t="array" ref="JO205">IF(ISNA(MATCH(JO$8,$E$28:$Y$28,1)),0,INDEX($E205:$Y205,,MATCH(JO$8,$E$28:$Y$28,1)))</f>
        <v>0</v>
      </c>
      <c r="JP205" s="515" cm="1">
        <f t="array" ref="JP205">IF(ISNA(MATCH(JP$8,$E$28:$Y$28,1)),0,INDEX($E205:$Y205,,MATCH(JP$8,$E$28:$Y$28,1)))</f>
        <v>0</v>
      </c>
      <c r="JQ205" s="515" cm="1">
        <f t="array" ref="JQ205">IF(ISNA(MATCH(JQ$8,$E$28:$Y$28,1)),0,INDEX($E205:$Y205,,MATCH(JQ$8,$E$28:$Y$28,1)))</f>
        <v>0</v>
      </c>
      <c r="JR205" s="515" cm="1">
        <f t="array" ref="JR205">IF(ISNA(MATCH(JR$8,$E$28:$Y$28,1)),0,INDEX($E205:$Y205,,MATCH(JR$8,$E$28:$Y$28,1)))</f>
        <v>0</v>
      </c>
      <c r="JS205" s="515" cm="1">
        <f t="array" ref="JS205">IF(ISNA(MATCH(JS$8,$E$28:$Y$28,1)),0,INDEX($E205:$Y205,,MATCH(JS$8,$E$28:$Y$28,1)))</f>
        <v>0</v>
      </c>
      <c r="JT205" s="515" cm="1">
        <f t="array" ref="JT205">IF(ISNA(MATCH(JT$8,$E$28:$Y$28,1)),0,INDEX($E205:$Y205,,MATCH(JT$8,$E$28:$Y$28,1)))</f>
        <v>0</v>
      </c>
      <c r="JU205" s="515" cm="1">
        <f t="array" ref="JU205">IF(ISNA(MATCH(JU$8,$E$28:$Y$28,1)),0,INDEX($E205:$Y205,,MATCH(JU$8,$E$28:$Y$28,1)))</f>
        <v>0</v>
      </c>
      <c r="JV205" s="515" cm="1">
        <f t="array" ref="JV205">IF(ISNA(MATCH(JV$8,$E$28:$Y$28,1)),0,INDEX($E205:$Y205,,MATCH(JV$8,$E$28:$Y$28,1)))</f>
        <v>0</v>
      </c>
      <c r="JW205" s="515" cm="1">
        <f t="array" ref="JW205">IF(ISNA(MATCH(JW$8,$E$28:$Y$28,1)),0,INDEX($E205:$Y205,,MATCH(JW$8,$E$28:$Y$28,1)))</f>
        <v>0</v>
      </c>
      <c r="JX205" s="515" cm="1">
        <f t="array" ref="JX205">IF(ISNA(MATCH(JX$8,$E$28:$Y$28,1)),0,INDEX($E205:$Y205,,MATCH(JX$8,$E$28:$Y$28,1)))</f>
        <v>0</v>
      </c>
      <c r="JY205" s="515" cm="1">
        <f t="array" ref="JY205">IF(ISNA(MATCH(JY$8,$E$28:$Y$28,1)),0,INDEX($E205:$Y205,,MATCH(JY$8,$E$28:$Y$28,1)))</f>
        <v>0</v>
      </c>
      <c r="JZ205" s="515" cm="1">
        <f t="array" ref="JZ205">IF(ISNA(MATCH(JZ$8,$E$28:$Y$28,1)),0,INDEX($E205:$Y205,,MATCH(JZ$8,$E$28:$Y$28,1)))</f>
        <v>0</v>
      </c>
      <c r="KA205" s="515" cm="1">
        <f t="array" ref="KA205">IF(ISNA(MATCH(KA$8,$E$28:$Y$28,1)),0,INDEX($E205:$Y205,,MATCH(KA$8,$E$28:$Y$28,1)))</f>
        <v>0</v>
      </c>
      <c r="KB205" s="515" cm="1">
        <f t="array" ref="KB205">IF(ISNA(MATCH(KB$8,$E$28:$Y$28,1)),0,INDEX($E205:$Y205,,MATCH(KB$8,$E$28:$Y$28,1)))</f>
        <v>0</v>
      </c>
      <c r="KC205" s="515" cm="1">
        <f t="array" ref="KC205">IF(ISNA(MATCH(KC$8,$E$28:$Y$28,1)),0,INDEX($E205:$Y205,,MATCH(KC$8,$E$28:$Y$28,1)))</f>
        <v>0</v>
      </c>
      <c r="KD205" s="515" cm="1">
        <f t="array" ref="KD205">IF(ISNA(MATCH(KD$8,$E$28:$Y$28,1)),0,INDEX($E205:$Y205,,MATCH(KD$8,$E$28:$Y$28,1)))</f>
        <v>0</v>
      </c>
      <c r="KE205" s="515" cm="1">
        <f t="array" ref="KE205">IF(ISNA(MATCH(KE$8,$E$28:$Y$28,1)),0,INDEX($E205:$Y205,,MATCH(KE$8,$E$28:$Y$28,1)))</f>
        <v>0</v>
      </c>
      <c r="KF205" s="515" cm="1">
        <f t="array" ref="KF205">IF(ISNA(MATCH(KF$8,$E$28:$Y$28,1)),0,INDEX($E205:$Y205,,MATCH(KF$8,$E$28:$Y$28,1)))</f>
        <v>0</v>
      </c>
      <c r="KG205" s="515" cm="1">
        <f t="array" ref="KG205">IF(ISNA(MATCH(KG$8,$E$28:$Y$28,1)),0,INDEX($E205:$Y205,,MATCH(KG$8,$E$28:$Y$28,1)))</f>
        <v>0</v>
      </c>
      <c r="KH205" s="515" cm="1">
        <f t="array" ref="KH205">IF(ISNA(MATCH(KH$8,$E$28:$Y$28,1)),0,INDEX($E205:$Y205,,MATCH(KH$8,$E$28:$Y$28,1)))</f>
        <v>0</v>
      </c>
      <c r="KI205" s="515" cm="1">
        <f t="array" ref="KI205">IF(ISNA(MATCH(KI$8,$E$28:$Y$28,1)),0,INDEX($E205:$Y205,,MATCH(KI$8,$E$28:$Y$28,1)))</f>
        <v>0</v>
      </c>
      <c r="KJ205" s="515" cm="1">
        <f t="array" ref="KJ205">IF(ISNA(MATCH(KJ$8,$E$28:$Y$28,1)),0,INDEX($E205:$Y205,,MATCH(KJ$8,$E$28:$Y$28,1)))</f>
        <v>0</v>
      </c>
      <c r="KK205" s="515" cm="1">
        <f t="array" ref="KK205">IF(ISNA(MATCH(KK$8,$E$28:$Y$28,1)),0,INDEX($E205:$Y205,,MATCH(KK$8,$E$28:$Y$28,1)))</f>
        <v>0</v>
      </c>
      <c r="KL205" s="50"/>
      <c r="KM205" s="23"/>
      <c r="KN205" s="515" cm="1">
        <f t="array" ref="KN205">INDEX($AG205:$KK205,,MATCH(KN$8,$AG$8:$KK$8,1))</f>
        <v>0</v>
      </c>
      <c r="KO205" s="515" cm="1">
        <f t="array" ref="KO205">INDEX($AG205:$KK205,,MATCH(KO$8,$AG$8:$KK$8,1))</f>
        <v>0</v>
      </c>
      <c r="KP205" s="515" cm="1">
        <f t="array" ref="KP205">INDEX($AG205:$KK205,,MATCH(KP$8,$AG$8:$KK$8,1))</f>
        <v>0</v>
      </c>
      <c r="KQ205" s="515" cm="1">
        <f t="array" ref="KQ205">INDEX($AG205:$KK205,,MATCH(KQ$8,$AG$8:$KK$8,1))</f>
        <v>0</v>
      </c>
      <c r="KR205" s="515" cm="1">
        <f t="array" ref="KR205">INDEX($AG205:$KK205,,MATCH(KR$8,$AG$8:$KK$8,1))</f>
        <v>0</v>
      </c>
      <c r="KS205" s="515" cm="1">
        <f t="array" ref="KS205">INDEX($AG205:$KK205,,MATCH(KS$8,$AG$8:$KK$8,1))</f>
        <v>0</v>
      </c>
      <c r="KT205" s="515" cm="1">
        <f t="array" ref="KT205">INDEX($AG205:$KK205,,MATCH(KT$8,$AG$8:$KK$8,1))</f>
        <v>0</v>
      </c>
      <c r="KU205" s="515" cm="1">
        <f t="array" ref="KU205">INDEX($AG205:$KK205,,MATCH(KU$8,$AG$8:$KK$8,1))</f>
        <v>0</v>
      </c>
      <c r="KV205" s="515" cm="1">
        <f t="array" ref="KV205">INDEX($AG205:$KK205,,MATCH(KV$8,$AG$8:$KK$8,1))</f>
        <v>0</v>
      </c>
      <c r="KW205" s="515" cm="1">
        <f t="array" ref="KW205">INDEX($AG205:$KK205,,MATCH(KW$8,$AG$8:$KK$8,1))</f>
        <v>0</v>
      </c>
      <c r="KX205" s="515" cm="1">
        <f t="array" ref="KX205">INDEX($AG205:$KK205,,MATCH(KX$8,$AG$8:$KK$8,1))</f>
        <v>0</v>
      </c>
      <c r="KY205" s="515" cm="1">
        <f t="array" ref="KY205">INDEX($AG205:$KK205,,MATCH(KY$8,$AG$8:$KK$8,1))</f>
        <v>0</v>
      </c>
      <c r="KZ205" s="515" cm="1">
        <f t="array" ref="KZ205">INDEX($AG205:$KK205,,MATCH(KZ$8,$AG$8:$KK$8,1))</f>
        <v>0</v>
      </c>
      <c r="LA205" s="515" cm="1">
        <f t="array" ref="LA205">INDEX($AG205:$KK205,,MATCH(LA$8,$AG$8:$KK$8,1))</f>
        <v>0</v>
      </c>
      <c r="LB205" s="515" cm="1">
        <f t="array" ref="LB205">INDEX($AG205:$KK205,,MATCH(LB$8,$AG$8:$KK$8,1))</f>
        <v>0</v>
      </c>
      <c r="LC205" s="515" cm="1">
        <f t="array" ref="LC205">INDEX($AG205:$KK205,,MATCH(LC$8,$AG$8:$KK$8,1))</f>
        <v>0</v>
      </c>
      <c r="LD205" s="515" cm="1">
        <f t="array" ref="LD205">INDEX($AG205:$KK205,,MATCH(LD$8,$AG$8:$KK$8,1))</f>
        <v>0</v>
      </c>
      <c r="LE205" s="515" cm="1">
        <f t="array" ref="LE205">INDEX($AG205:$KK205,,MATCH(LE$8,$AG$8:$KK$8,1))</f>
        <v>0</v>
      </c>
      <c r="LF205" s="515" cm="1">
        <f t="array" ref="LF205">INDEX($AG205:$KK205,,MATCH(LF$8,$AG$8:$KK$8,1))</f>
        <v>0</v>
      </c>
      <c r="LG205" s="515" cm="1">
        <f t="array" ref="LG205">INDEX($AG205:$KK205,,MATCH(LG$8,$AG$8:$KK$8,1))</f>
        <v>0</v>
      </c>
      <c r="LH205" s="515" cm="1">
        <f t="array" ref="LH205">INDEX($AG205:$KK205,,MATCH(LH$8,$AG$8:$KK$8,1))</f>
        <v>0</v>
      </c>
      <c r="LI205" s="515" cm="1">
        <f t="array" ref="LI205">INDEX($AG205:$KK205,,MATCH(LI$8,$AG$8:$KK$8,1))</f>
        <v>0</v>
      </c>
      <c r="LJ205" s="50"/>
      <c r="LK205" s="23"/>
      <c r="LL205" s="23"/>
      <c r="LM205" s="23"/>
      <c r="LN205" s="23"/>
      <c r="LO205" s="23"/>
      <c r="LP205" s="23"/>
      <c r="LQ205" s="23"/>
      <c r="LR205" s="23"/>
      <c r="LS205" s="23"/>
      <c r="LT205" s="23"/>
      <c r="LU205" s="23"/>
      <c r="LV205" s="23"/>
      <c r="LW205" s="23"/>
      <c r="LX205" s="23"/>
      <c r="LY205" s="23"/>
      <c r="LZ205" s="23"/>
      <c r="MA205" s="23"/>
      <c r="MB205" s="23"/>
      <c r="MC205" s="23"/>
      <c r="MD205" s="23"/>
      <c r="ME205" s="23"/>
      <c r="MF205" s="23"/>
    </row>
    <row r="206" spans="1:344" s="18" customFormat="1" ht="10.5" customHeight="1" outlineLevel="1">
      <c r="B206" s="479" t="s">
        <v>1031</v>
      </c>
      <c r="C206" s="476" t="s">
        <v>17</v>
      </c>
      <c r="D206" s="538">
        <v>1</v>
      </c>
      <c r="E206" s="517" cm="1">
        <f t="array" ref="E206">IF($C179=0,0,INDEX(IncentiveProbability,$C179))</f>
        <v>1</v>
      </c>
      <c r="F206" s="517">
        <f t="shared" ref="F206:Y206" si="269">E206</f>
        <v>1</v>
      </c>
      <c r="G206" s="517">
        <f t="shared" si="269"/>
        <v>1</v>
      </c>
      <c r="H206" s="517">
        <f t="shared" si="269"/>
        <v>1</v>
      </c>
      <c r="I206" s="517">
        <f t="shared" si="269"/>
        <v>1</v>
      </c>
      <c r="J206" s="517">
        <f t="shared" si="269"/>
        <v>1</v>
      </c>
      <c r="K206" s="517">
        <f t="shared" si="269"/>
        <v>1</v>
      </c>
      <c r="L206" s="517">
        <f t="shared" si="269"/>
        <v>1</v>
      </c>
      <c r="M206" s="517">
        <f t="shared" si="269"/>
        <v>1</v>
      </c>
      <c r="N206" s="517">
        <f t="shared" si="269"/>
        <v>1</v>
      </c>
      <c r="O206" s="517">
        <f t="shared" si="269"/>
        <v>1</v>
      </c>
      <c r="P206" s="517">
        <f t="shared" si="269"/>
        <v>1</v>
      </c>
      <c r="Q206" s="517">
        <f t="shared" si="269"/>
        <v>1</v>
      </c>
      <c r="R206" s="517">
        <f t="shared" si="269"/>
        <v>1</v>
      </c>
      <c r="S206" s="517">
        <f t="shared" si="269"/>
        <v>1</v>
      </c>
      <c r="T206" s="517">
        <f t="shared" si="269"/>
        <v>1</v>
      </c>
      <c r="U206" s="517">
        <f t="shared" si="269"/>
        <v>1</v>
      </c>
      <c r="V206" s="517">
        <f t="shared" si="269"/>
        <v>1</v>
      </c>
      <c r="W206" s="517">
        <f t="shared" si="269"/>
        <v>1</v>
      </c>
      <c r="X206" s="517">
        <f t="shared" si="269"/>
        <v>1</v>
      </c>
      <c r="Y206" s="517">
        <f t="shared" si="269"/>
        <v>1</v>
      </c>
      <c r="Z206" s="83"/>
      <c r="AA206" s="539">
        <f t="shared" si="263"/>
        <v>1</v>
      </c>
      <c r="AB206" s="539">
        <f t="shared" si="264"/>
        <v>1</v>
      </c>
      <c r="AC206" s="516">
        <f t="shared" si="265"/>
        <v>1</v>
      </c>
      <c r="AD206" s="516">
        <f t="shared" si="266"/>
        <v>1</v>
      </c>
      <c r="AE206" s="23"/>
      <c r="AF206" s="30" t="str">
        <f>B179&amp;B206</f>
        <v>SIGNAGEIncentive Probability</v>
      </c>
      <c r="AG206" s="50"/>
      <c r="AH206" s="50"/>
      <c r="AI206" s="50"/>
      <c r="AJ206" s="50"/>
      <c r="AK206" s="50"/>
      <c r="AL206" s="50"/>
      <c r="AM206" s="50"/>
      <c r="AN206" s="50"/>
      <c r="AO206" s="50"/>
      <c r="AP206" s="50"/>
      <c r="AQ206" s="50"/>
      <c r="AR206" s="50"/>
      <c r="AS206" s="516" cm="1">
        <f t="array" ref="AS206">IF(ISNA(MATCH(AS$8,$E$28:$Y$28,1)),0,INDEX($E206:$Y206,,MATCH(AS$8,$E$28:$Y$28,1)))</f>
        <v>1</v>
      </c>
      <c r="AT206" s="516" cm="1">
        <f t="array" ref="AT206">IF(ISNA(MATCH(AT$8,$E$28:$Y$28,1)),0,INDEX($E206:$Y206,,MATCH(AT$8,$E$28:$Y$28,1)))</f>
        <v>1</v>
      </c>
      <c r="AU206" s="516" cm="1">
        <f t="array" ref="AU206">IF(ISNA(MATCH(AU$8,$E$28:$Y$28,1)),0,INDEX($E206:$Y206,,MATCH(AU$8,$E$28:$Y$28,1)))</f>
        <v>1</v>
      </c>
      <c r="AV206" s="516" cm="1">
        <f t="array" ref="AV206">IF(ISNA(MATCH(AV$8,$E$28:$Y$28,1)),0,INDEX($E206:$Y206,,MATCH(AV$8,$E$28:$Y$28,1)))</f>
        <v>1</v>
      </c>
      <c r="AW206" s="516" cm="1">
        <f t="array" ref="AW206">IF(ISNA(MATCH(AW$8,$E$28:$Y$28,1)),0,INDEX($E206:$Y206,,MATCH(AW$8,$E$28:$Y$28,1)))</f>
        <v>1</v>
      </c>
      <c r="AX206" s="516" cm="1">
        <f t="array" ref="AX206">IF(ISNA(MATCH(AX$8,$E$28:$Y$28,1)),0,INDEX($E206:$Y206,,MATCH(AX$8,$E$28:$Y$28,1)))</f>
        <v>1</v>
      </c>
      <c r="AY206" s="516" cm="1">
        <f t="array" ref="AY206">IF(ISNA(MATCH(AY$8,$E$28:$Y$28,1)),0,INDEX($E206:$Y206,,MATCH(AY$8,$E$28:$Y$28,1)))</f>
        <v>1</v>
      </c>
      <c r="AZ206" s="516" cm="1">
        <f t="array" ref="AZ206">IF(ISNA(MATCH(AZ$8,$E$28:$Y$28,1)),0,INDEX($E206:$Y206,,MATCH(AZ$8,$E$28:$Y$28,1)))</f>
        <v>1</v>
      </c>
      <c r="BA206" s="516" cm="1">
        <f t="array" ref="BA206">IF(ISNA(MATCH(BA$8,$E$28:$Y$28,1)),0,INDEX($E206:$Y206,,MATCH(BA$8,$E$28:$Y$28,1)))</f>
        <v>1</v>
      </c>
      <c r="BB206" s="516" cm="1">
        <f t="array" ref="BB206">IF(ISNA(MATCH(BB$8,$E$28:$Y$28,1)),0,INDEX($E206:$Y206,,MATCH(BB$8,$E$28:$Y$28,1)))</f>
        <v>1</v>
      </c>
      <c r="BC206" s="516" cm="1">
        <f t="array" ref="BC206">IF(ISNA(MATCH(BC$8,$E$28:$Y$28,1)),0,INDEX($E206:$Y206,,MATCH(BC$8,$E$28:$Y$28,1)))</f>
        <v>1</v>
      </c>
      <c r="BD206" s="516" cm="1">
        <f t="array" ref="BD206">IF(ISNA(MATCH(BD$8,$E$28:$Y$28,1)),0,INDEX($E206:$Y206,,MATCH(BD$8,$E$28:$Y$28,1)))</f>
        <v>1</v>
      </c>
      <c r="BE206" s="516" cm="1">
        <f t="array" ref="BE206">IF(ISNA(MATCH(BE$8,$E$28:$Y$28,1)),0,INDEX($E206:$Y206,,MATCH(BE$8,$E$28:$Y$28,1)))</f>
        <v>1</v>
      </c>
      <c r="BF206" s="516" cm="1">
        <f t="array" ref="BF206">IF(ISNA(MATCH(BF$8,$E$28:$Y$28,1)),0,INDEX($E206:$Y206,,MATCH(BF$8,$E$28:$Y$28,1)))</f>
        <v>1</v>
      </c>
      <c r="BG206" s="516" cm="1">
        <f t="array" ref="BG206">IF(ISNA(MATCH(BG$8,$E$28:$Y$28,1)),0,INDEX($E206:$Y206,,MATCH(BG$8,$E$28:$Y$28,1)))</f>
        <v>1</v>
      </c>
      <c r="BH206" s="516" cm="1">
        <f t="array" ref="BH206">IF(ISNA(MATCH(BH$8,$E$28:$Y$28,1)),0,INDEX($E206:$Y206,,MATCH(BH$8,$E$28:$Y$28,1)))</f>
        <v>1</v>
      </c>
      <c r="BI206" s="516" cm="1">
        <f t="array" ref="BI206">IF(ISNA(MATCH(BI$8,$E$28:$Y$28,1)),0,INDEX($E206:$Y206,,MATCH(BI$8,$E$28:$Y$28,1)))</f>
        <v>1</v>
      </c>
      <c r="BJ206" s="516" cm="1">
        <f t="array" ref="BJ206">IF(ISNA(MATCH(BJ$8,$E$28:$Y$28,1)),0,INDEX($E206:$Y206,,MATCH(BJ$8,$E$28:$Y$28,1)))</f>
        <v>1</v>
      </c>
      <c r="BK206" s="516" cm="1">
        <f t="array" ref="BK206">IF(ISNA(MATCH(BK$8,$E$28:$Y$28,1)),0,INDEX($E206:$Y206,,MATCH(BK$8,$E$28:$Y$28,1)))</f>
        <v>1</v>
      </c>
      <c r="BL206" s="516" cm="1">
        <f t="array" ref="BL206">IF(ISNA(MATCH(BL$8,$E$28:$Y$28,1)),0,INDEX($E206:$Y206,,MATCH(BL$8,$E$28:$Y$28,1)))</f>
        <v>1</v>
      </c>
      <c r="BM206" s="516" cm="1">
        <f t="array" ref="BM206">IF(ISNA(MATCH(BM$8,$E$28:$Y$28,1)),0,INDEX($E206:$Y206,,MATCH(BM$8,$E$28:$Y$28,1)))</f>
        <v>1</v>
      </c>
      <c r="BN206" s="516" cm="1">
        <f t="array" ref="BN206">IF(ISNA(MATCH(BN$8,$E$28:$Y$28,1)),0,INDEX($E206:$Y206,,MATCH(BN$8,$E$28:$Y$28,1)))</f>
        <v>1</v>
      </c>
      <c r="BO206" s="516" cm="1">
        <f t="array" ref="BO206">IF(ISNA(MATCH(BO$8,$E$28:$Y$28,1)),0,INDEX($E206:$Y206,,MATCH(BO$8,$E$28:$Y$28,1)))</f>
        <v>1</v>
      </c>
      <c r="BP206" s="516" cm="1">
        <f t="array" ref="BP206">IF(ISNA(MATCH(BP$8,$E$28:$Y$28,1)),0,INDEX($E206:$Y206,,MATCH(BP$8,$E$28:$Y$28,1)))</f>
        <v>1</v>
      </c>
      <c r="BQ206" s="516" cm="1">
        <f t="array" ref="BQ206">IF(ISNA(MATCH(BQ$8,$E$28:$Y$28,1)),0,INDEX($E206:$Y206,,MATCH(BQ$8,$E$28:$Y$28,1)))</f>
        <v>1</v>
      </c>
      <c r="BR206" s="516" cm="1">
        <f t="array" ref="BR206">IF(ISNA(MATCH(BR$8,$E$28:$Y$28,1)),0,INDEX($E206:$Y206,,MATCH(BR$8,$E$28:$Y$28,1)))</f>
        <v>1</v>
      </c>
      <c r="BS206" s="516" cm="1">
        <f t="array" ref="BS206">IF(ISNA(MATCH(BS$8,$E$28:$Y$28,1)),0,INDEX($E206:$Y206,,MATCH(BS$8,$E$28:$Y$28,1)))</f>
        <v>1</v>
      </c>
      <c r="BT206" s="516" cm="1">
        <f t="array" ref="BT206">IF(ISNA(MATCH(BT$8,$E$28:$Y$28,1)),0,INDEX($E206:$Y206,,MATCH(BT$8,$E$28:$Y$28,1)))</f>
        <v>1</v>
      </c>
      <c r="BU206" s="516" cm="1">
        <f t="array" ref="BU206">IF(ISNA(MATCH(BU$8,$E$28:$Y$28,1)),0,INDEX($E206:$Y206,,MATCH(BU$8,$E$28:$Y$28,1)))</f>
        <v>1</v>
      </c>
      <c r="BV206" s="516" cm="1">
        <f t="array" ref="BV206">IF(ISNA(MATCH(BV$8,$E$28:$Y$28,1)),0,INDEX($E206:$Y206,,MATCH(BV$8,$E$28:$Y$28,1)))</f>
        <v>1</v>
      </c>
      <c r="BW206" s="516" cm="1">
        <f t="array" ref="BW206">IF(ISNA(MATCH(BW$8,$E$28:$Y$28,1)),0,INDEX($E206:$Y206,,MATCH(BW$8,$E$28:$Y$28,1)))</f>
        <v>1</v>
      </c>
      <c r="BX206" s="516" cm="1">
        <f t="array" ref="BX206">IF(ISNA(MATCH(BX$8,$E$28:$Y$28,1)),0,INDEX($E206:$Y206,,MATCH(BX$8,$E$28:$Y$28,1)))</f>
        <v>1</v>
      </c>
      <c r="BY206" s="516" cm="1">
        <f t="array" ref="BY206">IF(ISNA(MATCH(BY$8,$E$28:$Y$28,1)),0,INDEX($E206:$Y206,,MATCH(BY$8,$E$28:$Y$28,1)))</f>
        <v>1</v>
      </c>
      <c r="BZ206" s="516" cm="1">
        <f t="array" ref="BZ206">IF(ISNA(MATCH(BZ$8,$E$28:$Y$28,1)),0,INDEX($E206:$Y206,,MATCH(BZ$8,$E$28:$Y$28,1)))</f>
        <v>1</v>
      </c>
      <c r="CA206" s="516" cm="1">
        <f t="array" ref="CA206">IF(ISNA(MATCH(CA$8,$E$28:$Y$28,1)),0,INDEX($E206:$Y206,,MATCH(CA$8,$E$28:$Y$28,1)))</f>
        <v>1</v>
      </c>
      <c r="CB206" s="516" cm="1">
        <f t="array" ref="CB206">IF(ISNA(MATCH(CB$8,$E$28:$Y$28,1)),0,INDEX($E206:$Y206,,MATCH(CB$8,$E$28:$Y$28,1)))</f>
        <v>1</v>
      </c>
      <c r="CC206" s="516" cm="1">
        <f t="array" ref="CC206">IF(ISNA(MATCH(CC$8,$E$28:$Y$28,1)),0,INDEX($E206:$Y206,,MATCH(CC$8,$E$28:$Y$28,1)))</f>
        <v>1</v>
      </c>
      <c r="CD206" s="516" cm="1">
        <f t="array" ref="CD206">IF(ISNA(MATCH(CD$8,$E$28:$Y$28,1)),0,INDEX($E206:$Y206,,MATCH(CD$8,$E$28:$Y$28,1)))</f>
        <v>1</v>
      </c>
      <c r="CE206" s="516" cm="1">
        <f t="array" ref="CE206">IF(ISNA(MATCH(CE$8,$E$28:$Y$28,1)),0,INDEX($E206:$Y206,,MATCH(CE$8,$E$28:$Y$28,1)))</f>
        <v>1</v>
      </c>
      <c r="CF206" s="516" cm="1">
        <f t="array" ref="CF206">IF(ISNA(MATCH(CF$8,$E$28:$Y$28,1)),0,INDEX($E206:$Y206,,MATCH(CF$8,$E$28:$Y$28,1)))</f>
        <v>1</v>
      </c>
      <c r="CG206" s="516" cm="1">
        <f t="array" ref="CG206">IF(ISNA(MATCH(CG$8,$E$28:$Y$28,1)),0,INDEX($E206:$Y206,,MATCH(CG$8,$E$28:$Y$28,1)))</f>
        <v>1</v>
      </c>
      <c r="CH206" s="516" cm="1">
        <f t="array" ref="CH206">IF(ISNA(MATCH(CH$8,$E$28:$Y$28,1)),0,INDEX($E206:$Y206,,MATCH(CH$8,$E$28:$Y$28,1)))</f>
        <v>1</v>
      </c>
      <c r="CI206" s="516" cm="1">
        <f t="array" ref="CI206">IF(ISNA(MATCH(CI$8,$E$28:$Y$28,1)),0,INDEX($E206:$Y206,,MATCH(CI$8,$E$28:$Y$28,1)))</f>
        <v>1</v>
      </c>
      <c r="CJ206" s="516" cm="1">
        <f t="array" ref="CJ206">IF(ISNA(MATCH(CJ$8,$E$28:$Y$28,1)),0,INDEX($E206:$Y206,,MATCH(CJ$8,$E$28:$Y$28,1)))</f>
        <v>1</v>
      </c>
      <c r="CK206" s="516" cm="1">
        <f t="array" ref="CK206">IF(ISNA(MATCH(CK$8,$E$28:$Y$28,1)),0,INDEX($E206:$Y206,,MATCH(CK$8,$E$28:$Y$28,1)))</f>
        <v>1</v>
      </c>
      <c r="CL206" s="516" cm="1">
        <f t="array" ref="CL206">IF(ISNA(MATCH(CL$8,$E$28:$Y$28,1)),0,INDEX($E206:$Y206,,MATCH(CL$8,$E$28:$Y$28,1)))</f>
        <v>1</v>
      </c>
      <c r="CM206" s="516" cm="1">
        <f t="array" ref="CM206">IF(ISNA(MATCH(CM$8,$E$28:$Y$28,1)),0,INDEX($E206:$Y206,,MATCH(CM$8,$E$28:$Y$28,1)))</f>
        <v>1</v>
      </c>
      <c r="CN206" s="516" cm="1">
        <f t="array" ref="CN206">IF(ISNA(MATCH(CN$8,$E$28:$Y$28,1)),0,INDEX($E206:$Y206,,MATCH(CN$8,$E$28:$Y$28,1)))</f>
        <v>1</v>
      </c>
      <c r="CO206" s="516" cm="1">
        <f t="array" ref="CO206">IF(ISNA(MATCH(CO$8,$E$28:$Y$28,1)),0,INDEX($E206:$Y206,,MATCH(CO$8,$E$28:$Y$28,1)))</f>
        <v>1</v>
      </c>
      <c r="CP206" s="516" cm="1">
        <f t="array" ref="CP206">IF(ISNA(MATCH(CP$8,$E$28:$Y$28,1)),0,INDEX($E206:$Y206,,MATCH(CP$8,$E$28:$Y$28,1)))</f>
        <v>1</v>
      </c>
      <c r="CQ206" s="516" cm="1">
        <f t="array" ref="CQ206">IF(ISNA(MATCH(CQ$8,$E$28:$Y$28,1)),0,INDEX($E206:$Y206,,MATCH(CQ$8,$E$28:$Y$28,1)))</f>
        <v>1</v>
      </c>
      <c r="CR206" s="516" cm="1">
        <f t="array" ref="CR206">IF(ISNA(MATCH(CR$8,$E$28:$Y$28,1)),0,INDEX($E206:$Y206,,MATCH(CR$8,$E$28:$Y$28,1)))</f>
        <v>1</v>
      </c>
      <c r="CS206" s="516" cm="1">
        <f t="array" ref="CS206">IF(ISNA(MATCH(CS$8,$E$28:$Y$28,1)),0,INDEX($E206:$Y206,,MATCH(CS$8,$E$28:$Y$28,1)))</f>
        <v>1</v>
      </c>
      <c r="CT206" s="516" cm="1">
        <f t="array" ref="CT206">IF(ISNA(MATCH(CT$8,$E$28:$Y$28,1)),0,INDEX($E206:$Y206,,MATCH(CT$8,$E$28:$Y$28,1)))</f>
        <v>1</v>
      </c>
      <c r="CU206" s="516" cm="1">
        <f t="array" ref="CU206">IF(ISNA(MATCH(CU$8,$E$28:$Y$28,1)),0,INDEX($E206:$Y206,,MATCH(CU$8,$E$28:$Y$28,1)))</f>
        <v>1</v>
      </c>
      <c r="CV206" s="516" cm="1">
        <f t="array" ref="CV206">IF(ISNA(MATCH(CV$8,$E$28:$Y$28,1)),0,INDEX($E206:$Y206,,MATCH(CV$8,$E$28:$Y$28,1)))</f>
        <v>1</v>
      </c>
      <c r="CW206" s="516" cm="1">
        <f t="array" ref="CW206">IF(ISNA(MATCH(CW$8,$E$28:$Y$28,1)),0,INDEX($E206:$Y206,,MATCH(CW$8,$E$28:$Y$28,1)))</f>
        <v>1</v>
      </c>
      <c r="CX206" s="516" cm="1">
        <f t="array" ref="CX206">IF(ISNA(MATCH(CX$8,$E$28:$Y$28,1)),0,INDEX($E206:$Y206,,MATCH(CX$8,$E$28:$Y$28,1)))</f>
        <v>1</v>
      </c>
      <c r="CY206" s="516" cm="1">
        <f t="array" ref="CY206">IF(ISNA(MATCH(CY$8,$E$28:$Y$28,1)),0,INDEX($E206:$Y206,,MATCH(CY$8,$E$28:$Y$28,1)))</f>
        <v>1</v>
      </c>
      <c r="CZ206" s="516" cm="1">
        <f t="array" ref="CZ206">IF(ISNA(MATCH(CZ$8,$E$28:$Y$28,1)),0,INDEX($E206:$Y206,,MATCH(CZ$8,$E$28:$Y$28,1)))</f>
        <v>1</v>
      </c>
      <c r="DA206" s="516" cm="1">
        <f t="array" ref="DA206">IF(ISNA(MATCH(DA$8,$E$28:$Y$28,1)),0,INDEX($E206:$Y206,,MATCH(DA$8,$E$28:$Y$28,1)))</f>
        <v>1</v>
      </c>
      <c r="DB206" s="516" cm="1">
        <f t="array" ref="DB206">IF(ISNA(MATCH(DB$8,$E$28:$Y$28,1)),0,INDEX($E206:$Y206,,MATCH(DB$8,$E$28:$Y$28,1)))</f>
        <v>1</v>
      </c>
      <c r="DC206" s="516" cm="1">
        <f t="array" ref="DC206">IF(ISNA(MATCH(DC$8,$E$28:$Y$28,1)),0,INDEX($E206:$Y206,,MATCH(DC$8,$E$28:$Y$28,1)))</f>
        <v>1</v>
      </c>
      <c r="DD206" s="516" cm="1">
        <f t="array" ref="DD206">IF(ISNA(MATCH(DD$8,$E$28:$Y$28,1)),0,INDEX($E206:$Y206,,MATCH(DD$8,$E$28:$Y$28,1)))</f>
        <v>1</v>
      </c>
      <c r="DE206" s="516" cm="1">
        <f t="array" ref="DE206">IF(ISNA(MATCH(DE$8,$E$28:$Y$28,1)),0,INDEX($E206:$Y206,,MATCH(DE$8,$E$28:$Y$28,1)))</f>
        <v>1</v>
      </c>
      <c r="DF206" s="516" cm="1">
        <f t="array" ref="DF206">IF(ISNA(MATCH(DF$8,$E$28:$Y$28,1)),0,INDEX($E206:$Y206,,MATCH(DF$8,$E$28:$Y$28,1)))</f>
        <v>1</v>
      </c>
      <c r="DG206" s="516" cm="1">
        <f t="array" ref="DG206">IF(ISNA(MATCH(DG$8,$E$28:$Y$28,1)),0,INDEX($E206:$Y206,,MATCH(DG$8,$E$28:$Y$28,1)))</f>
        <v>1</v>
      </c>
      <c r="DH206" s="516" cm="1">
        <f t="array" ref="DH206">IF(ISNA(MATCH(DH$8,$E$28:$Y$28,1)),0,INDEX($E206:$Y206,,MATCH(DH$8,$E$28:$Y$28,1)))</f>
        <v>1</v>
      </c>
      <c r="DI206" s="516" cm="1">
        <f t="array" ref="DI206">IF(ISNA(MATCH(DI$8,$E$28:$Y$28,1)),0,INDEX($E206:$Y206,,MATCH(DI$8,$E$28:$Y$28,1)))</f>
        <v>1</v>
      </c>
      <c r="DJ206" s="516" cm="1">
        <f t="array" ref="DJ206">IF(ISNA(MATCH(DJ$8,$E$28:$Y$28,1)),0,INDEX($E206:$Y206,,MATCH(DJ$8,$E$28:$Y$28,1)))</f>
        <v>1</v>
      </c>
      <c r="DK206" s="516" cm="1">
        <f t="array" ref="DK206">IF(ISNA(MATCH(DK$8,$E$28:$Y$28,1)),0,INDEX($E206:$Y206,,MATCH(DK$8,$E$28:$Y$28,1)))</f>
        <v>1</v>
      </c>
      <c r="DL206" s="516" cm="1">
        <f t="array" ref="DL206">IF(ISNA(MATCH(DL$8,$E$28:$Y$28,1)),0,INDEX($E206:$Y206,,MATCH(DL$8,$E$28:$Y$28,1)))</f>
        <v>1</v>
      </c>
      <c r="DM206" s="516" cm="1">
        <f t="array" ref="DM206">IF(ISNA(MATCH(DM$8,$E$28:$Y$28,1)),0,INDEX($E206:$Y206,,MATCH(DM$8,$E$28:$Y$28,1)))</f>
        <v>1</v>
      </c>
      <c r="DN206" s="516" cm="1">
        <f t="array" ref="DN206">IF(ISNA(MATCH(DN$8,$E$28:$Y$28,1)),0,INDEX($E206:$Y206,,MATCH(DN$8,$E$28:$Y$28,1)))</f>
        <v>1</v>
      </c>
      <c r="DO206" s="516" cm="1">
        <f t="array" ref="DO206">IF(ISNA(MATCH(DO$8,$E$28:$Y$28,1)),0,INDEX($E206:$Y206,,MATCH(DO$8,$E$28:$Y$28,1)))</f>
        <v>1</v>
      </c>
      <c r="DP206" s="516" cm="1">
        <f t="array" ref="DP206">IF(ISNA(MATCH(DP$8,$E$28:$Y$28,1)),0,INDEX($E206:$Y206,,MATCH(DP$8,$E$28:$Y$28,1)))</f>
        <v>1</v>
      </c>
      <c r="DQ206" s="516" cm="1">
        <f t="array" ref="DQ206">IF(ISNA(MATCH(DQ$8,$E$28:$Y$28,1)),0,INDEX($E206:$Y206,,MATCH(DQ$8,$E$28:$Y$28,1)))</f>
        <v>1</v>
      </c>
      <c r="DR206" s="516" cm="1">
        <f t="array" ref="DR206">IF(ISNA(MATCH(DR$8,$E$28:$Y$28,1)),0,INDEX($E206:$Y206,,MATCH(DR$8,$E$28:$Y$28,1)))</f>
        <v>1</v>
      </c>
      <c r="DS206" s="516" cm="1">
        <f t="array" ref="DS206">IF(ISNA(MATCH(DS$8,$E$28:$Y$28,1)),0,INDEX($E206:$Y206,,MATCH(DS$8,$E$28:$Y$28,1)))</f>
        <v>1</v>
      </c>
      <c r="DT206" s="516" cm="1">
        <f t="array" ref="DT206">IF(ISNA(MATCH(DT$8,$E$28:$Y$28,1)),0,INDEX($E206:$Y206,,MATCH(DT$8,$E$28:$Y$28,1)))</f>
        <v>1</v>
      </c>
      <c r="DU206" s="516" cm="1">
        <f t="array" ref="DU206">IF(ISNA(MATCH(DU$8,$E$28:$Y$28,1)),0,INDEX($E206:$Y206,,MATCH(DU$8,$E$28:$Y$28,1)))</f>
        <v>1</v>
      </c>
      <c r="DV206" s="516" cm="1">
        <f t="array" ref="DV206">IF(ISNA(MATCH(DV$8,$E$28:$Y$28,1)),0,INDEX($E206:$Y206,,MATCH(DV$8,$E$28:$Y$28,1)))</f>
        <v>1</v>
      </c>
      <c r="DW206" s="516" cm="1">
        <f t="array" ref="DW206">IF(ISNA(MATCH(DW$8,$E$28:$Y$28,1)),0,INDEX($E206:$Y206,,MATCH(DW$8,$E$28:$Y$28,1)))</f>
        <v>1</v>
      </c>
      <c r="DX206" s="516" cm="1">
        <f t="array" ref="DX206">IF(ISNA(MATCH(DX$8,$E$28:$Y$28,1)),0,INDEX($E206:$Y206,,MATCH(DX$8,$E$28:$Y$28,1)))</f>
        <v>1</v>
      </c>
      <c r="DY206" s="516" cm="1">
        <f t="array" ref="DY206">IF(ISNA(MATCH(DY$8,$E$28:$Y$28,1)),0,INDEX($E206:$Y206,,MATCH(DY$8,$E$28:$Y$28,1)))</f>
        <v>1</v>
      </c>
      <c r="DZ206" s="516" cm="1">
        <f t="array" ref="DZ206">IF(ISNA(MATCH(DZ$8,$E$28:$Y$28,1)),0,INDEX($E206:$Y206,,MATCH(DZ$8,$E$28:$Y$28,1)))</f>
        <v>1</v>
      </c>
      <c r="EA206" s="516" cm="1">
        <f t="array" ref="EA206">IF(ISNA(MATCH(EA$8,$E$28:$Y$28,1)),0,INDEX($E206:$Y206,,MATCH(EA$8,$E$28:$Y$28,1)))</f>
        <v>1</v>
      </c>
      <c r="EB206" s="516" cm="1">
        <f t="array" ref="EB206">IF(ISNA(MATCH(EB$8,$E$28:$Y$28,1)),0,INDEX($E206:$Y206,,MATCH(EB$8,$E$28:$Y$28,1)))</f>
        <v>1</v>
      </c>
      <c r="EC206" s="516" cm="1">
        <f t="array" ref="EC206">IF(ISNA(MATCH(EC$8,$E$28:$Y$28,1)),0,INDEX($E206:$Y206,,MATCH(EC$8,$E$28:$Y$28,1)))</f>
        <v>1</v>
      </c>
      <c r="ED206" s="516" cm="1">
        <f t="array" ref="ED206">IF(ISNA(MATCH(ED$8,$E$28:$Y$28,1)),0,INDEX($E206:$Y206,,MATCH(ED$8,$E$28:$Y$28,1)))</f>
        <v>1</v>
      </c>
      <c r="EE206" s="516" cm="1">
        <f t="array" ref="EE206">IF(ISNA(MATCH(EE$8,$E$28:$Y$28,1)),0,INDEX($E206:$Y206,,MATCH(EE$8,$E$28:$Y$28,1)))</f>
        <v>1</v>
      </c>
      <c r="EF206" s="516" cm="1">
        <f t="array" ref="EF206">IF(ISNA(MATCH(EF$8,$E$28:$Y$28,1)),0,INDEX($E206:$Y206,,MATCH(EF$8,$E$28:$Y$28,1)))</f>
        <v>1</v>
      </c>
      <c r="EG206" s="516" cm="1">
        <f t="array" ref="EG206">IF(ISNA(MATCH(EG$8,$E$28:$Y$28,1)),0,INDEX($E206:$Y206,,MATCH(EG$8,$E$28:$Y$28,1)))</f>
        <v>1</v>
      </c>
      <c r="EH206" s="516" cm="1">
        <f t="array" ref="EH206">IF(ISNA(MATCH(EH$8,$E$28:$Y$28,1)),0,INDEX($E206:$Y206,,MATCH(EH$8,$E$28:$Y$28,1)))</f>
        <v>1</v>
      </c>
      <c r="EI206" s="516" cm="1">
        <f t="array" ref="EI206">IF(ISNA(MATCH(EI$8,$E$28:$Y$28,1)),0,INDEX($E206:$Y206,,MATCH(EI$8,$E$28:$Y$28,1)))</f>
        <v>1</v>
      </c>
      <c r="EJ206" s="516" cm="1">
        <f t="array" ref="EJ206">IF(ISNA(MATCH(EJ$8,$E$28:$Y$28,1)),0,INDEX($E206:$Y206,,MATCH(EJ$8,$E$28:$Y$28,1)))</f>
        <v>1</v>
      </c>
      <c r="EK206" s="516" cm="1">
        <f t="array" ref="EK206">IF(ISNA(MATCH(EK$8,$E$28:$Y$28,1)),0,INDEX($E206:$Y206,,MATCH(EK$8,$E$28:$Y$28,1)))</f>
        <v>1</v>
      </c>
      <c r="EL206" s="516" cm="1">
        <f t="array" ref="EL206">IF(ISNA(MATCH(EL$8,$E$28:$Y$28,1)),0,INDEX($E206:$Y206,,MATCH(EL$8,$E$28:$Y$28,1)))</f>
        <v>1</v>
      </c>
      <c r="EM206" s="516" cm="1">
        <f t="array" ref="EM206">IF(ISNA(MATCH(EM$8,$E$28:$Y$28,1)),0,INDEX($E206:$Y206,,MATCH(EM$8,$E$28:$Y$28,1)))</f>
        <v>1</v>
      </c>
      <c r="EN206" s="516" cm="1">
        <f t="array" ref="EN206">IF(ISNA(MATCH(EN$8,$E$28:$Y$28,1)),0,INDEX($E206:$Y206,,MATCH(EN$8,$E$28:$Y$28,1)))</f>
        <v>1</v>
      </c>
      <c r="EO206" s="516" cm="1">
        <f t="array" ref="EO206">IF(ISNA(MATCH(EO$8,$E$28:$Y$28,1)),0,INDEX($E206:$Y206,,MATCH(EO$8,$E$28:$Y$28,1)))</f>
        <v>1</v>
      </c>
      <c r="EP206" s="516" cm="1">
        <f t="array" ref="EP206">IF(ISNA(MATCH(EP$8,$E$28:$Y$28,1)),0,INDEX($E206:$Y206,,MATCH(EP$8,$E$28:$Y$28,1)))</f>
        <v>1</v>
      </c>
      <c r="EQ206" s="516" cm="1">
        <f t="array" ref="EQ206">IF(ISNA(MATCH(EQ$8,$E$28:$Y$28,1)),0,INDEX($E206:$Y206,,MATCH(EQ$8,$E$28:$Y$28,1)))</f>
        <v>1</v>
      </c>
      <c r="ER206" s="516" cm="1">
        <f t="array" ref="ER206">IF(ISNA(MATCH(ER$8,$E$28:$Y$28,1)),0,INDEX($E206:$Y206,,MATCH(ER$8,$E$28:$Y$28,1)))</f>
        <v>1</v>
      </c>
      <c r="ES206" s="516" cm="1">
        <f t="array" ref="ES206">IF(ISNA(MATCH(ES$8,$E$28:$Y$28,1)),0,INDEX($E206:$Y206,,MATCH(ES$8,$E$28:$Y$28,1)))</f>
        <v>1</v>
      </c>
      <c r="ET206" s="516" cm="1">
        <f t="array" ref="ET206">IF(ISNA(MATCH(ET$8,$E$28:$Y$28,1)),0,INDEX($E206:$Y206,,MATCH(ET$8,$E$28:$Y$28,1)))</f>
        <v>1</v>
      </c>
      <c r="EU206" s="516" cm="1">
        <f t="array" ref="EU206">IF(ISNA(MATCH(EU$8,$E$28:$Y$28,1)),0,INDEX($E206:$Y206,,MATCH(EU$8,$E$28:$Y$28,1)))</f>
        <v>1</v>
      </c>
      <c r="EV206" s="516" cm="1">
        <f t="array" ref="EV206">IF(ISNA(MATCH(EV$8,$E$28:$Y$28,1)),0,INDEX($E206:$Y206,,MATCH(EV$8,$E$28:$Y$28,1)))</f>
        <v>1</v>
      </c>
      <c r="EW206" s="516" cm="1">
        <f t="array" ref="EW206">IF(ISNA(MATCH(EW$8,$E$28:$Y$28,1)),0,INDEX($E206:$Y206,,MATCH(EW$8,$E$28:$Y$28,1)))</f>
        <v>1</v>
      </c>
      <c r="EX206" s="516" cm="1">
        <f t="array" ref="EX206">IF(ISNA(MATCH(EX$8,$E$28:$Y$28,1)),0,INDEX($E206:$Y206,,MATCH(EX$8,$E$28:$Y$28,1)))</f>
        <v>1</v>
      </c>
      <c r="EY206" s="516" cm="1">
        <f t="array" ref="EY206">IF(ISNA(MATCH(EY$8,$E$28:$Y$28,1)),0,INDEX($E206:$Y206,,MATCH(EY$8,$E$28:$Y$28,1)))</f>
        <v>1</v>
      </c>
      <c r="EZ206" s="516" cm="1">
        <f t="array" ref="EZ206">IF(ISNA(MATCH(EZ$8,$E$28:$Y$28,1)),0,INDEX($E206:$Y206,,MATCH(EZ$8,$E$28:$Y$28,1)))</f>
        <v>1</v>
      </c>
      <c r="FA206" s="516" cm="1">
        <f t="array" ref="FA206">IF(ISNA(MATCH(FA$8,$E$28:$Y$28,1)),0,INDEX($E206:$Y206,,MATCH(FA$8,$E$28:$Y$28,1)))</f>
        <v>1</v>
      </c>
      <c r="FB206" s="516" cm="1">
        <f t="array" ref="FB206">IF(ISNA(MATCH(FB$8,$E$28:$Y$28,1)),0,INDEX($E206:$Y206,,MATCH(FB$8,$E$28:$Y$28,1)))</f>
        <v>1</v>
      </c>
      <c r="FC206" s="516" cm="1">
        <f t="array" ref="FC206">IF(ISNA(MATCH(FC$8,$E$28:$Y$28,1)),0,INDEX($E206:$Y206,,MATCH(FC$8,$E$28:$Y$28,1)))</f>
        <v>1</v>
      </c>
      <c r="FD206" s="516" cm="1">
        <f t="array" ref="FD206">IF(ISNA(MATCH(FD$8,$E$28:$Y$28,1)),0,INDEX($E206:$Y206,,MATCH(FD$8,$E$28:$Y$28,1)))</f>
        <v>1</v>
      </c>
      <c r="FE206" s="516" cm="1">
        <f t="array" ref="FE206">IF(ISNA(MATCH(FE$8,$E$28:$Y$28,1)),0,INDEX($E206:$Y206,,MATCH(FE$8,$E$28:$Y$28,1)))</f>
        <v>1</v>
      </c>
      <c r="FF206" s="516" cm="1">
        <f t="array" ref="FF206">IF(ISNA(MATCH(FF$8,$E$28:$Y$28,1)),0,INDEX($E206:$Y206,,MATCH(FF$8,$E$28:$Y$28,1)))</f>
        <v>1</v>
      </c>
      <c r="FG206" s="516" cm="1">
        <f t="array" ref="FG206">IF(ISNA(MATCH(FG$8,$E$28:$Y$28,1)),0,INDEX($E206:$Y206,,MATCH(FG$8,$E$28:$Y$28,1)))</f>
        <v>1</v>
      </c>
      <c r="FH206" s="516" cm="1">
        <f t="array" ref="FH206">IF(ISNA(MATCH(FH$8,$E$28:$Y$28,1)),0,INDEX($E206:$Y206,,MATCH(FH$8,$E$28:$Y$28,1)))</f>
        <v>1</v>
      </c>
      <c r="FI206" s="516" cm="1">
        <f t="array" ref="FI206">IF(ISNA(MATCH(FI$8,$E$28:$Y$28,1)),0,INDEX($E206:$Y206,,MATCH(FI$8,$E$28:$Y$28,1)))</f>
        <v>1</v>
      </c>
      <c r="FJ206" s="516" cm="1">
        <f t="array" ref="FJ206">IF(ISNA(MATCH(FJ$8,$E$28:$Y$28,1)),0,INDEX($E206:$Y206,,MATCH(FJ$8,$E$28:$Y$28,1)))</f>
        <v>1</v>
      </c>
      <c r="FK206" s="516" cm="1">
        <f t="array" ref="FK206">IF(ISNA(MATCH(FK$8,$E$28:$Y$28,1)),0,INDEX($E206:$Y206,,MATCH(FK$8,$E$28:$Y$28,1)))</f>
        <v>1</v>
      </c>
      <c r="FL206" s="516" cm="1">
        <f t="array" ref="FL206">IF(ISNA(MATCH(FL$8,$E$28:$Y$28,1)),0,INDEX($E206:$Y206,,MATCH(FL$8,$E$28:$Y$28,1)))</f>
        <v>1</v>
      </c>
      <c r="FM206" s="516" cm="1">
        <f t="array" ref="FM206">IF(ISNA(MATCH(FM$8,$E$28:$Y$28,1)),0,INDEX($E206:$Y206,,MATCH(FM$8,$E$28:$Y$28,1)))</f>
        <v>1</v>
      </c>
      <c r="FN206" s="516" cm="1">
        <f t="array" ref="FN206">IF(ISNA(MATCH(FN$8,$E$28:$Y$28,1)),0,INDEX($E206:$Y206,,MATCH(FN$8,$E$28:$Y$28,1)))</f>
        <v>1</v>
      </c>
      <c r="FO206" s="516" cm="1">
        <f t="array" ref="FO206">IF(ISNA(MATCH(FO$8,$E$28:$Y$28,1)),0,INDEX($E206:$Y206,,MATCH(FO$8,$E$28:$Y$28,1)))</f>
        <v>1</v>
      </c>
      <c r="FP206" s="516" cm="1">
        <f t="array" ref="FP206">IF(ISNA(MATCH(FP$8,$E$28:$Y$28,1)),0,INDEX($E206:$Y206,,MATCH(FP$8,$E$28:$Y$28,1)))</f>
        <v>1</v>
      </c>
      <c r="FQ206" s="516" cm="1">
        <f t="array" ref="FQ206">IF(ISNA(MATCH(FQ$8,$E$28:$Y$28,1)),0,INDEX($E206:$Y206,,MATCH(FQ$8,$E$28:$Y$28,1)))</f>
        <v>1</v>
      </c>
      <c r="FR206" s="516" cm="1">
        <f t="array" ref="FR206">IF(ISNA(MATCH(FR$8,$E$28:$Y$28,1)),0,INDEX($E206:$Y206,,MATCH(FR$8,$E$28:$Y$28,1)))</f>
        <v>1</v>
      </c>
      <c r="FS206" s="516" cm="1">
        <f t="array" ref="FS206">IF(ISNA(MATCH(FS$8,$E$28:$Y$28,1)),0,INDEX($E206:$Y206,,MATCH(FS$8,$E$28:$Y$28,1)))</f>
        <v>1</v>
      </c>
      <c r="FT206" s="516" cm="1">
        <f t="array" ref="FT206">IF(ISNA(MATCH(FT$8,$E$28:$Y$28,1)),0,INDEX($E206:$Y206,,MATCH(FT$8,$E$28:$Y$28,1)))</f>
        <v>1</v>
      </c>
      <c r="FU206" s="516" cm="1">
        <f t="array" ref="FU206">IF(ISNA(MATCH(FU$8,$E$28:$Y$28,1)),0,INDEX($E206:$Y206,,MATCH(FU$8,$E$28:$Y$28,1)))</f>
        <v>1</v>
      </c>
      <c r="FV206" s="516" cm="1">
        <f t="array" ref="FV206">IF(ISNA(MATCH(FV$8,$E$28:$Y$28,1)),0,INDEX($E206:$Y206,,MATCH(FV$8,$E$28:$Y$28,1)))</f>
        <v>1</v>
      </c>
      <c r="FW206" s="516" cm="1">
        <f t="array" ref="FW206">IF(ISNA(MATCH(FW$8,$E$28:$Y$28,1)),0,INDEX($E206:$Y206,,MATCH(FW$8,$E$28:$Y$28,1)))</f>
        <v>1</v>
      </c>
      <c r="FX206" s="516" cm="1">
        <f t="array" ref="FX206">IF(ISNA(MATCH(FX$8,$E$28:$Y$28,1)),0,INDEX($E206:$Y206,,MATCH(FX$8,$E$28:$Y$28,1)))</f>
        <v>1</v>
      </c>
      <c r="FY206" s="516" cm="1">
        <f t="array" ref="FY206">IF(ISNA(MATCH(FY$8,$E$28:$Y$28,1)),0,INDEX($E206:$Y206,,MATCH(FY$8,$E$28:$Y$28,1)))</f>
        <v>1</v>
      </c>
      <c r="FZ206" s="516" cm="1">
        <f t="array" ref="FZ206">IF(ISNA(MATCH(FZ$8,$E$28:$Y$28,1)),0,INDEX($E206:$Y206,,MATCH(FZ$8,$E$28:$Y$28,1)))</f>
        <v>1</v>
      </c>
      <c r="GA206" s="516" cm="1">
        <f t="array" ref="GA206">IF(ISNA(MATCH(GA$8,$E$28:$Y$28,1)),0,INDEX($E206:$Y206,,MATCH(GA$8,$E$28:$Y$28,1)))</f>
        <v>1</v>
      </c>
      <c r="GB206" s="516" cm="1">
        <f t="array" ref="GB206">IF(ISNA(MATCH(GB$8,$E$28:$Y$28,1)),0,INDEX($E206:$Y206,,MATCH(GB$8,$E$28:$Y$28,1)))</f>
        <v>1</v>
      </c>
      <c r="GC206" s="516" cm="1">
        <f t="array" ref="GC206">IF(ISNA(MATCH(GC$8,$E$28:$Y$28,1)),0,INDEX($E206:$Y206,,MATCH(GC$8,$E$28:$Y$28,1)))</f>
        <v>1</v>
      </c>
      <c r="GD206" s="516" cm="1">
        <f t="array" ref="GD206">IF(ISNA(MATCH(GD$8,$E$28:$Y$28,1)),0,INDEX($E206:$Y206,,MATCH(GD$8,$E$28:$Y$28,1)))</f>
        <v>1</v>
      </c>
      <c r="GE206" s="516" cm="1">
        <f t="array" ref="GE206">IF(ISNA(MATCH(GE$8,$E$28:$Y$28,1)),0,INDEX($E206:$Y206,,MATCH(GE$8,$E$28:$Y$28,1)))</f>
        <v>1</v>
      </c>
      <c r="GF206" s="516" cm="1">
        <f t="array" ref="GF206">IF(ISNA(MATCH(GF$8,$E$28:$Y$28,1)),0,INDEX($E206:$Y206,,MATCH(GF$8,$E$28:$Y$28,1)))</f>
        <v>1</v>
      </c>
      <c r="GG206" s="516" cm="1">
        <f t="array" ref="GG206">IF(ISNA(MATCH(GG$8,$E$28:$Y$28,1)),0,INDEX($E206:$Y206,,MATCH(GG$8,$E$28:$Y$28,1)))</f>
        <v>1</v>
      </c>
      <c r="GH206" s="516" cm="1">
        <f t="array" ref="GH206">IF(ISNA(MATCH(GH$8,$E$28:$Y$28,1)),0,INDEX($E206:$Y206,,MATCH(GH$8,$E$28:$Y$28,1)))</f>
        <v>1</v>
      </c>
      <c r="GI206" s="516" cm="1">
        <f t="array" ref="GI206">IF(ISNA(MATCH(GI$8,$E$28:$Y$28,1)),0,INDEX($E206:$Y206,,MATCH(GI$8,$E$28:$Y$28,1)))</f>
        <v>1</v>
      </c>
      <c r="GJ206" s="516" cm="1">
        <f t="array" ref="GJ206">IF(ISNA(MATCH(GJ$8,$E$28:$Y$28,1)),0,INDEX($E206:$Y206,,MATCH(GJ$8,$E$28:$Y$28,1)))</f>
        <v>1</v>
      </c>
      <c r="GK206" s="516" cm="1">
        <f t="array" ref="GK206">IF(ISNA(MATCH(GK$8,$E$28:$Y$28,1)),0,INDEX($E206:$Y206,,MATCH(GK$8,$E$28:$Y$28,1)))</f>
        <v>1</v>
      </c>
      <c r="GL206" s="516" cm="1">
        <f t="array" ref="GL206">IF(ISNA(MATCH(GL$8,$E$28:$Y$28,1)),0,INDEX($E206:$Y206,,MATCH(GL$8,$E$28:$Y$28,1)))</f>
        <v>1</v>
      </c>
      <c r="GM206" s="516" cm="1">
        <f t="array" ref="GM206">IF(ISNA(MATCH(GM$8,$E$28:$Y$28,1)),0,INDEX($E206:$Y206,,MATCH(GM$8,$E$28:$Y$28,1)))</f>
        <v>1</v>
      </c>
      <c r="GN206" s="516" cm="1">
        <f t="array" ref="GN206">IF(ISNA(MATCH(GN$8,$E$28:$Y$28,1)),0,INDEX($E206:$Y206,,MATCH(GN$8,$E$28:$Y$28,1)))</f>
        <v>1</v>
      </c>
      <c r="GO206" s="516" cm="1">
        <f t="array" ref="GO206">IF(ISNA(MATCH(GO$8,$E$28:$Y$28,1)),0,INDEX($E206:$Y206,,MATCH(GO$8,$E$28:$Y$28,1)))</f>
        <v>1</v>
      </c>
      <c r="GP206" s="516" cm="1">
        <f t="array" ref="GP206">IF(ISNA(MATCH(GP$8,$E$28:$Y$28,1)),0,INDEX($E206:$Y206,,MATCH(GP$8,$E$28:$Y$28,1)))</f>
        <v>1</v>
      </c>
      <c r="GQ206" s="516" cm="1">
        <f t="array" ref="GQ206">IF(ISNA(MATCH(GQ$8,$E$28:$Y$28,1)),0,INDEX($E206:$Y206,,MATCH(GQ$8,$E$28:$Y$28,1)))</f>
        <v>1</v>
      </c>
      <c r="GR206" s="516" cm="1">
        <f t="array" ref="GR206">IF(ISNA(MATCH(GR$8,$E$28:$Y$28,1)),0,INDEX($E206:$Y206,,MATCH(GR$8,$E$28:$Y$28,1)))</f>
        <v>1</v>
      </c>
      <c r="GS206" s="516" cm="1">
        <f t="array" ref="GS206">IF(ISNA(MATCH(GS$8,$E$28:$Y$28,1)),0,INDEX($E206:$Y206,,MATCH(GS$8,$E$28:$Y$28,1)))</f>
        <v>1</v>
      </c>
      <c r="GT206" s="516" cm="1">
        <f t="array" ref="GT206">IF(ISNA(MATCH(GT$8,$E$28:$Y$28,1)),0,INDEX($E206:$Y206,,MATCH(GT$8,$E$28:$Y$28,1)))</f>
        <v>1</v>
      </c>
      <c r="GU206" s="516" cm="1">
        <f t="array" ref="GU206">IF(ISNA(MATCH(GU$8,$E$28:$Y$28,1)),0,INDEX($E206:$Y206,,MATCH(GU$8,$E$28:$Y$28,1)))</f>
        <v>1</v>
      </c>
      <c r="GV206" s="516" cm="1">
        <f t="array" ref="GV206">IF(ISNA(MATCH(GV$8,$E$28:$Y$28,1)),0,INDEX($E206:$Y206,,MATCH(GV$8,$E$28:$Y$28,1)))</f>
        <v>1</v>
      </c>
      <c r="GW206" s="516" cm="1">
        <f t="array" ref="GW206">IF(ISNA(MATCH(GW$8,$E$28:$Y$28,1)),0,INDEX($E206:$Y206,,MATCH(GW$8,$E$28:$Y$28,1)))</f>
        <v>1</v>
      </c>
      <c r="GX206" s="516" cm="1">
        <f t="array" ref="GX206">IF(ISNA(MATCH(GX$8,$E$28:$Y$28,1)),0,INDEX($E206:$Y206,,MATCH(GX$8,$E$28:$Y$28,1)))</f>
        <v>1</v>
      </c>
      <c r="GY206" s="516" cm="1">
        <f t="array" ref="GY206">IF(ISNA(MATCH(GY$8,$E$28:$Y$28,1)),0,INDEX($E206:$Y206,,MATCH(GY$8,$E$28:$Y$28,1)))</f>
        <v>1</v>
      </c>
      <c r="GZ206" s="516" cm="1">
        <f t="array" ref="GZ206">IF(ISNA(MATCH(GZ$8,$E$28:$Y$28,1)),0,INDEX($E206:$Y206,,MATCH(GZ$8,$E$28:$Y$28,1)))</f>
        <v>1</v>
      </c>
      <c r="HA206" s="516" cm="1">
        <f t="array" ref="HA206">IF(ISNA(MATCH(HA$8,$E$28:$Y$28,1)),0,INDEX($E206:$Y206,,MATCH(HA$8,$E$28:$Y$28,1)))</f>
        <v>1</v>
      </c>
      <c r="HB206" s="516" cm="1">
        <f t="array" ref="HB206">IF(ISNA(MATCH(HB$8,$E$28:$Y$28,1)),0,INDEX($E206:$Y206,,MATCH(HB$8,$E$28:$Y$28,1)))</f>
        <v>1</v>
      </c>
      <c r="HC206" s="516" cm="1">
        <f t="array" ref="HC206">IF(ISNA(MATCH(HC$8,$E$28:$Y$28,1)),0,INDEX($E206:$Y206,,MATCH(HC$8,$E$28:$Y$28,1)))</f>
        <v>1</v>
      </c>
      <c r="HD206" s="516" cm="1">
        <f t="array" ref="HD206">IF(ISNA(MATCH(HD$8,$E$28:$Y$28,1)),0,INDEX($E206:$Y206,,MATCH(HD$8,$E$28:$Y$28,1)))</f>
        <v>1</v>
      </c>
      <c r="HE206" s="516" cm="1">
        <f t="array" ref="HE206">IF(ISNA(MATCH(HE$8,$E$28:$Y$28,1)),0,INDEX($E206:$Y206,,MATCH(HE$8,$E$28:$Y$28,1)))</f>
        <v>1</v>
      </c>
      <c r="HF206" s="516" cm="1">
        <f t="array" ref="HF206">IF(ISNA(MATCH(HF$8,$E$28:$Y$28,1)),0,INDEX($E206:$Y206,,MATCH(HF$8,$E$28:$Y$28,1)))</f>
        <v>1</v>
      </c>
      <c r="HG206" s="516" cm="1">
        <f t="array" ref="HG206">IF(ISNA(MATCH(HG$8,$E$28:$Y$28,1)),0,INDEX($E206:$Y206,,MATCH(HG$8,$E$28:$Y$28,1)))</f>
        <v>1</v>
      </c>
      <c r="HH206" s="516" cm="1">
        <f t="array" ref="HH206">IF(ISNA(MATCH(HH$8,$E$28:$Y$28,1)),0,INDEX($E206:$Y206,,MATCH(HH$8,$E$28:$Y$28,1)))</f>
        <v>1</v>
      </c>
      <c r="HI206" s="516" cm="1">
        <f t="array" ref="HI206">IF(ISNA(MATCH(HI$8,$E$28:$Y$28,1)),0,INDEX($E206:$Y206,,MATCH(HI$8,$E$28:$Y$28,1)))</f>
        <v>1</v>
      </c>
      <c r="HJ206" s="516" cm="1">
        <f t="array" ref="HJ206">IF(ISNA(MATCH(HJ$8,$E$28:$Y$28,1)),0,INDEX($E206:$Y206,,MATCH(HJ$8,$E$28:$Y$28,1)))</f>
        <v>1</v>
      </c>
      <c r="HK206" s="516" cm="1">
        <f t="array" ref="HK206">IF(ISNA(MATCH(HK$8,$E$28:$Y$28,1)),0,INDEX($E206:$Y206,,MATCH(HK$8,$E$28:$Y$28,1)))</f>
        <v>1</v>
      </c>
      <c r="HL206" s="516" cm="1">
        <f t="array" ref="HL206">IF(ISNA(MATCH(HL$8,$E$28:$Y$28,1)),0,INDEX($E206:$Y206,,MATCH(HL$8,$E$28:$Y$28,1)))</f>
        <v>1</v>
      </c>
      <c r="HM206" s="516" cm="1">
        <f t="array" ref="HM206">IF(ISNA(MATCH(HM$8,$E$28:$Y$28,1)),0,INDEX($E206:$Y206,,MATCH(HM$8,$E$28:$Y$28,1)))</f>
        <v>1</v>
      </c>
      <c r="HN206" s="516" cm="1">
        <f t="array" ref="HN206">IF(ISNA(MATCH(HN$8,$E$28:$Y$28,1)),0,INDEX($E206:$Y206,,MATCH(HN$8,$E$28:$Y$28,1)))</f>
        <v>1</v>
      </c>
      <c r="HO206" s="516" cm="1">
        <f t="array" ref="HO206">IF(ISNA(MATCH(HO$8,$E$28:$Y$28,1)),0,INDEX($E206:$Y206,,MATCH(HO$8,$E$28:$Y$28,1)))</f>
        <v>1</v>
      </c>
      <c r="HP206" s="516" cm="1">
        <f t="array" ref="HP206">IF(ISNA(MATCH(HP$8,$E$28:$Y$28,1)),0,INDEX($E206:$Y206,,MATCH(HP$8,$E$28:$Y$28,1)))</f>
        <v>1</v>
      </c>
      <c r="HQ206" s="516" cm="1">
        <f t="array" ref="HQ206">IF(ISNA(MATCH(HQ$8,$E$28:$Y$28,1)),0,INDEX($E206:$Y206,,MATCH(HQ$8,$E$28:$Y$28,1)))</f>
        <v>1</v>
      </c>
      <c r="HR206" s="516" cm="1">
        <f t="array" ref="HR206">IF(ISNA(MATCH(HR$8,$E$28:$Y$28,1)),0,INDEX($E206:$Y206,,MATCH(HR$8,$E$28:$Y$28,1)))</f>
        <v>1</v>
      </c>
      <c r="HS206" s="516" cm="1">
        <f t="array" ref="HS206">IF(ISNA(MATCH(HS$8,$E$28:$Y$28,1)),0,INDEX($E206:$Y206,,MATCH(HS$8,$E$28:$Y$28,1)))</f>
        <v>1</v>
      </c>
      <c r="HT206" s="516" cm="1">
        <f t="array" ref="HT206">IF(ISNA(MATCH(HT$8,$E$28:$Y$28,1)),0,INDEX($E206:$Y206,,MATCH(HT$8,$E$28:$Y$28,1)))</f>
        <v>1</v>
      </c>
      <c r="HU206" s="516" cm="1">
        <f t="array" ref="HU206">IF(ISNA(MATCH(HU$8,$E$28:$Y$28,1)),0,INDEX($E206:$Y206,,MATCH(HU$8,$E$28:$Y$28,1)))</f>
        <v>1</v>
      </c>
      <c r="HV206" s="516" cm="1">
        <f t="array" ref="HV206">IF(ISNA(MATCH(HV$8,$E$28:$Y$28,1)),0,INDEX($E206:$Y206,,MATCH(HV$8,$E$28:$Y$28,1)))</f>
        <v>1</v>
      </c>
      <c r="HW206" s="516" cm="1">
        <f t="array" ref="HW206">IF(ISNA(MATCH(HW$8,$E$28:$Y$28,1)),0,INDEX($E206:$Y206,,MATCH(HW$8,$E$28:$Y$28,1)))</f>
        <v>1</v>
      </c>
      <c r="HX206" s="516" cm="1">
        <f t="array" ref="HX206">IF(ISNA(MATCH(HX$8,$E$28:$Y$28,1)),0,INDEX($E206:$Y206,,MATCH(HX$8,$E$28:$Y$28,1)))</f>
        <v>1</v>
      </c>
      <c r="HY206" s="516" cm="1">
        <f t="array" ref="HY206">IF(ISNA(MATCH(HY$8,$E$28:$Y$28,1)),0,INDEX($E206:$Y206,,MATCH(HY$8,$E$28:$Y$28,1)))</f>
        <v>1</v>
      </c>
      <c r="HZ206" s="516" cm="1">
        <f t="array" ref="HZ206">IF(ISNA(MATCH(HZ$8,$E$28:$Y$28,1)),0,INDEX($E206:$Y206,,MATCH(HZ$8,$E$28:$Y$28,1)))</f>
        <v>1</v>
      </c>
      <c r="IA206" s="516" cm="1">
        <f t="array" ref="IA206">IF(ISNA(MATCH(IA$8,$E$28:$Y$28,1)),0,INDEX($E206:$Y206,,MATCH(IA$8,$E$28:$Y$28,1)))</f>
        <v>1</v>
      </c>
      <c r="IB206" s="516" cm="1">
        <f t="array" ref="IB206">IF(ISNA(MATCH(IB$8,$E$28:$Y$28,1)),0,INDEX($E206:$Y206,,MATCH(IB$8,$E$28:$Y$28,1)))</f>
        <v>1</v>
      </c>
      <c r="IC206" s="516" cm="1">
        <f t="array" ref="IC206">IF(ISNA(MATCH(IC$8,$E$28:$Y$28,1)),0,INDEX($E206:$Y206,,MATCH(IC$8,$E$28:$Y$28,1)))</f>
        <v>1</v>
      </c>
      <c r="ID206" s="516" cm="1">
        <f t="array" ref="ID206">IF(ISNA(MATCH(ID$8,$E$28:$Y$28,1)),0,INDEX($E206:$Y206,,MATCH(ID$8,$E$28:$Y$28,1)))</f>
        <v>1</v>
      </c>
      <c r="IE206" s="516" cm="1">
        <f t="array" ref="IE206">IF(ISNA(MATCH(IE$8,$E$28:$Y$28,1)),0,INDEX($E206:$Y206,,MATCH(IE$8,$E$28:$Y$28,1)))</f>
        <v>1</v>
      </c>
      <c r="IF206" s="516" cm="1">
        <f t="array" ref="IF206">IF(ISNA(MATCH(IF$8,$E$28:$Y$28,1)),0,INDEX($E206:$Y206,,MATCH(IF$8,$E$28:$Y$28,1)))</f>
        <v>1</v>
      </c>
      <c r="IG206" s="516" cm="1">
        <f t="array" ref="IG206">IF(ISNA(MATCH(IG$8,$E$28:$Y$28,1)),0,INDEX($E206:$Y206,,MATCH(IG$8,$E$28:$Y$28,1)))</f>
        <v>1</v>
      </c>
      <c r="IH206" s="516" cm="1">
        <f t="array" ref="IH206">IF(ISNA(MATCH(IH$8,$E$28:$Y$28,1)),0,INDEX($E206:$Y206,,MATCH(IH$8,$E$28:$Y$28,1)))</f>
        <v>1</v>
      </c>
      <c r="II206" s="516" cm="1">
        <f t="array" ref="II206">IF(ISNA(MATCH(II$8,$E$28:$Y$28,1)),0,INDEX($E206:$Y206,,MATCH(II$8,$E$28:$Y$28,1)))</f>
        <v>1</v>
      </c>
      <c r="IJ206" s="516" cm="1">
        <f t="array" ref="IJ206">IF(ISNA(MATCH(IJ$8,$E$28:$Y$28,1)),0,INDEX($E206:$Y206,,MATCH(IJ$8,$E$28:$Y$28,1)))</f>
        <v>1</v>
      </c>
      <c r="IK206" s="516" cm="1">
        <f t="array" ref="IK206">IF(ISNA(MATCH(IK$8,$E$28:$Y$28,1)),0,INDEX($E206:$Y206,,MATCH(IK$8,$E$28:$Y$28,1)))</f>
        <v>1</v>
      </c>
      <c r="IL206" s="516" cm="1">
        <f t="array" ref="IL206">IF(ISNA(MATCH(IL$8,$E$28:$Y$28,1)),0,INDEX($E206:$Y206,,MATCH(IL$8,$E$28:$Y$28,1)))</f>
        <v>1</v>
      </c>
      <c r="IM206" s="516" cm="1">
        <f t="array" ref="IM206">IF(ISNA(MATCH(IM$8,$E$28:$Y$28,1)),0,INDEX($E206:$Y206,,MATCH(IM$8,$E$28:$Y$28,1)))</f>
        <v>1</v>
      </c>
      <c r="IN206" s="516" cm="1">
        <f t="array" ref="IN206">IF(ISNA(MATCH(IN$8,$E$28:$Y$28,1)),0,INDEX($E206:$Y206,,MATCH(IN$8,$E$28:$Y$28,1)))</f>
        <v>1</v>
      </c>
      <c r="IO206" s="516" cm="1">
        <f t="array" ref="IO206">IF(ISNA(MATCH(IO$8,$E$28:$Y$28,1)),0,INDEX($E206:$Y206,,MATCH(IO$8,$E$28:$Y$28,1)))</f>
        <v>1</v>
      </c>
      <c r="IP206" s="516" cm="1">
        <f t="array" ref="IP206">IF(ISNA(MATCH(IP$8,$E$28:$Y$28,1)),0,INDEX($E206:$Y206,,MATCH(IP$8,$E$28:$Y$28,1)))</f>
        <v>1</v>
      </c>
      <c r="IQ206" s="516" cm="1">
        <f t="array" ref="IQ206">IF(ISNA(MATCH(IQ$8,$E$28:$Y$28,1)),0,INDEX($E206:$Y206,,MATCH(IQ$8,$E$28:$Y$28,1)))</f>
        <v>1</v>
      </c>
      <c r="IR206" s="516" cm="1">
        <f t="array" ref="IR206">IF(ISNA(MATCH(IR$8,$E$28:$Y$28,1)),0,INDEX($E206:$Y206,,MATCH(IR$8,$E$28:$Y$28,1)))</f>
        <v>1</v>
      </c>
      <c r="IS206" s="516" cm="1">
        <f t="array" ref="IS206">IF(ISNA(MATCH(IS$8,$E$28:$Y$28,1)),0,INDEX($E206:$Y206,,MATCH(IS$8,$E$28:$Y$28,1)))</f>
        <v>1</v>
      </c>
      <c r="IT206" s="516" cm="1">
        <f t="array" ref="IT206">IF(ISNA(MATCH(IT$8,$E$28:$Y$28,1)),0,INDEX($E206:$Y206,,MATCH(IT$8,$E$28:$Y$28,1)))</f>
        <v>1</v>
      </c>
      <c r="IU206" s="516" cm="1">
        <f t="array" ref="IU206">IF(ISNA(MATCH(IU$8,$E$28:$Y$28,1)),0,INDEX($E206:$Y206,,MATCH(IU$8,$E$28:$Y$28,1)))</f>
        <v>1</v>
      </c>
      <c r="IV206" s="516" cm="1">
        <f t="array" ref="IV206">IF(ISNA(MATCH(IV$8,$E$28:$Y$28,1)),0,INDEX($E206:$Y206,,MATCH(IV$8,$E$28:$Y$28,1)))</f>
        <v>1</v>
      </c>
      <c r="IW206" s="516" cm="1">
        <f t="array" ref="IW206">IF(ISNA(MATCH(IW$8,$E$28:$Y$28,1)),0,INDEX($E206:$Y206,,MATCH(IW$8,$E$28:$Y$28,1)))</f>
        <v>1</v>
      </c>
      <c r="IX206" s="516" cm="1">
        <f t="array" ref="IX206">IF(ISNA(MATCH(IX$8,$E$28:$Y$28,1)),0,INDEX($E206:$Y206,,MATCH(IX$8,$E$28:$Y$28,1)))</f>
        <v>1</v>
      </c>
      <c r="IY206" s="516" cm="1">
        <f t="array" ref="IY206">IF(ISNA(MATCH(IY$8,$E$28:$Y$28,1)),0,INDEX($E206:$Y206,,MATCH(IY$8,$E$28:$Y$28,1)))</f>
        <v>1</v>
      </c>
      <c r="IZ206" s="516" cm="1">
        <f t="array" ref="IZ206">IF(ISNA(MATCH(IZ$8,$E$28:$Y$28,1)),0,INDEX($E206:$Y206,,MATCH(IZ$8,$E$28:$Y$28,1)))</f>
        <v>1</v>
      </c>
      <c r="JA206" s="516" cm="1">
        <f t="array" ref="JA206">IF(ISNA(MATCH(JA$8,$E$28:$Y$28,1)),0,INDEX($E206:$Y206,,MATCH(JA$8,$E$28:$Y$28,1)))</f>
        <v>1</v>
      </c>
      <c r="JB206" s="516" cm="1">
        <f t="array" ref="JB206">IF(ISNA(MATCH(JB$8,$E$28:$Y$28,1)),0,INDEX($E206:$Y206,,MATCH(JB$8,$E$28:$Y$28,1)))</f>
        <v>1</v>
      </c>
      <c r="JC206" s="516" cm="1">
        <f t="array" ref="JC206">IF(ISNA(MATCH(JC$8,$E$28:$Y$28,1)),0,INDEX($E206:$Y206,,MATCH(JC$8,$E$28:$Y$28,1)))</f>
        <v>1</v>
      </c>
      <c r="JD206" s="516" cm="1">
        <f t="array" ref="JD206">IF(ISNA(MATCH(JD$8,$E$28:$Y$28,1)),0,INDEX($E206:$Y206,,MATCH(JD$8,$E$28:$Y$28,1)))</f>
        <v>1</v>
      </c>
      <c r="JE206" s="516" cm="1">
        <f t="array" ref="JE206">IF(ISNA(MATCH(JE$8,$E$28:$Y$28,1)),0,INDEX($E206:$Y206,,MATCH(JE$8,$E$28:$Y$28,1)))</f>
        <v>1</v>
      </c>
      <c r="JF206" s="516" cm="1">
        <f t="array" ref="JF206">IF(ISNA(MATCH(JF$8,$E$28:$Y$28,1)),0,INDEX($E206:$Y206,,MATCH(JF$8,$E$28:$Y$28,1)))</f>
        <v>1</v>
      </c>
      <c r="JG206" s="516" cm="1">
        <f t="array" ref="JG206">IF(ISNA(MATCH(JG$8,$E$28:$Y$28,1)),0,INDEX($E206:$Y206,,MATCH(JG$8,$E$28:$Y$28,1)))</f>
        <v>1</v>
      </c>
      <c r="JH206" s="516" cm="1">
        <f t="array" ref="JH206">IF(ISNA(MATCH(JH$8,$E$28:$Y$28,1)),0,INDEX($E206:$Y206,,MATCH(JH$8,$E$28:$Y$28,1)))</f>
        <v>1</v>
      </c>
      <c r="JI206" s="516" cm="1">
        <f t="array" ref="JI206">IF(ISNA(MATCH(JI$8,$E$28:$Y$28,1)),0,INDEX($E206:$Y206,,MATCH(JI$8,$E$28:$Y$28,1)))</f>
        <v>1</v>
      </c>
      <c r="JJ206" s="516" cm="1">
        <f t="array" ref="JJ206">IF(ISNA(MATCH(JJ$8,$E$28:$Y$28,1)),0,INDEX($E206:$Y206,,MATCH(JJ$8,$E$28:$Y$28,1)))</f>
        <v>1</v>
      </c>
      <c r="JK206" s="516" cm="1">
        <f t="array" ref="JK206">IF(ISNA(MATCH(JK$8,$E$28:$Y$28,1)),0,INDEX($E206:$Y206,,MATCH(JK$8,$E$28:$Y$28,1)))</f>
        <v>1</v>
      </c>
      <c r="JL206" s="516" cm="1">
        <f t="array" ref="JL206">IF(ISNA(MATCH(JL$8,$E$28:$Y$28,1)),0,INDEX($E206:$Y206,,MATCH(JL$8,$E$28:$Y$28,1)))</f>
        <v>1</v>
      </c>
      <c r="JM206" s="516" cm="1">
        <f t="array" ref="JM206">IF(ISNA(MATCH(JM$8,$E$28:$Y$28,1)),0,INDEX($E206:$Y206,,MATCH(JM$8,$E$28:$Y$28,1)))</f>
        <v>1</v>
      </c>
      <c r="JN206" s="516" cm="1">
        <f t="array" ref="JN206">IF(ISNA(MATCH(JN$8,$E$28:$Y$28,1)),0,INDEX($E206:$Y206,,MATCH(JN$8,$E$28:$Y$28,1)))</f>
        <v>1</v>
      </c>
      <c r="JO206" s="516" cm="1">
        <f t="array" ref="JO206">IF(ISNA(MATCH(JO$8,$E$28:$Y$28,1)),0,INDEX($E206:$Y206,,MATCH(JO$8,$E$28:$Y$28,1)))</f>
        <v>1</v>
      </c>
      <c r="JP206" s="516" cm="1">
        <f t="array" ref="JP206">IF(ISNA(MATCH(JP$8,$E$28:$Y$28,1)),0,INDEX($E206:$Y206,,MATCH(JP$8,$E$28:$Y$28,1)))</f>
        <v>1</v>
      </c>
      <c r="JQ206" s="516" cm="1">
        <f t="array" ref="JQ206">IF(ISNA(MATCH(JQ$8,$E$28:$Y$28,1)),0,INDEX($E206:$Y206,,MATCH(JQ$8,$E$28:$Y$28,1)))</f>
        <v>1</v>
      </c>
      <c r="JR206" s="516" cm="1">
        <f t="array" ref="JR206">IF(ISNA(MATCH(JR$8,$E$28:$Y$28,1)),0,INDEX($E206:$Y206,,MATCH(JR$8,$E$28:$Y$28,1)))</f>
        <v>1</v>
      </c>
      <c r="JS206" s="516" cm="1">
        <f t="array" ref="JS206">IF(ISNA(MATCH(JS$8,$E$28:$Y$28,1)),0,INDEX($E206:$Y206,,MATCH(JS$8,$E$28:$Y$28,1)))</f>
        <v>1</v>
      </c>
      <c r="JT206" s="516" cm="1">
        <f t="array" ref="JT206">IF(ISNA(MATCH(JT$8,$E$28:$Y$28,1)),0,INDEX($E206:$Y206,,MATCH(JT$8,$E$28:$Y$28,1)))</f>
        <v>1</v>
      </c>
      <c r="JU206" s="516" cm="1">
        <f t="array" ref="JU206">IF(ISNA(MATCH(JU$8,$E$28:$Y$28,1)),0,INDEX($E206:$Y206,,MATCH(JU$8,$E$28:$Y$28,1)))</f>
        <v>1</v>
      </c>
      <c r="JV206" s="516" cm="1">
        <f t="array" ref="JV206">IF(ISNA(MATCH(JV$8,$E$28:$Y$28,1)),0,INDEX($E206:$Y206,,MATCH(JV$8,$E$28:$Y$28,1)))</f>
        <v>1</v>
      </c>
      <c r="JW206" s="516" cm="1">
        <f t="array" ref="JW206">IF(ISNA(MATCH(JW$8,$E$28:$Y$28,1)),0,INDEX($E206:$Y206,,MATCH(JW$8,$E$28:$Y$28,1)))</f>
        <v>1</v>
      </c>
      <c r="JX206" s="516" cm="1">
        <f t="array" ref="JX206">IF(ISNA(MATCH(JX$8,$E$28:$Y$28,1)),0,INDEX($E206:$Y206,,MATCH(JX$8,$E$28:$Y$28,1)))</f>
        <v>1</v>
      </c>
      <c r="JY206" s="516" cm="1">
        <f t="array" ref="JY206">IF(ISNA(MATCH(JY$8,$E$28:$Y$28,1)),0,INDEX($E206:$Y206,,MATCH(JY$8,$E$28:$Y$28,1)))</f>
        <v>1</v>
      </c>
      <c r="JZ206" s="516" cm="1">
        <f t="array" ref="JZ206">IF(ISNA(MATCH(JZ$8,$E$28:$Y$28,1)),0,INDEX($E206:$Y206,,MATCH(JZ$8,$E$28:$Y$28,1)))</f>
        <v>1</v>
      </c>
      <c r="KA206" s="516" cm="1">
        <f t="array" ref="KA206">IF(ISNA(MATCH(KA$8,$E$28:$Y$28,1)),0,INDEX($E206:$Y206,,MATCH(KA$8,$E$28:$Y$28,1)))</f>
        <v>1</v>
      </c>
      <c r="KB206" s="516" cm="1">
        <f t="array" ref="KB206">IF(ISNA(MATCH(KB$8,$E$28:$Y$28,1)),0,INDEX($E206:$Y206,,MATCH(KB$8,$E$28:$Y$28,1)))</f>
        <v>1</v>
      </c>
      <c r="KC206" s="516" cm="1">
        <f t="array" ref="KC206">IF(ISNA(MATCH(KC$8,$E$28:$Y$28,1)),0,INDEX($E206:$Y206,,MATCH(KC$8,$E$28:$Y$28,1)))</f>
        <v>1</v>
      </c>
      <c r="KD206" s="516" cm="1">
        <f t="array" ref="KD206">IF(ISNA(MATCH(KD$8,$E$28:$Y$28,1)),0,INDEX($E206:$Y206,,MATCH(KD$8,$E$28:$Y$28,1)))</f>
        <v>1</v>
      </c>
      <c r="KE206" s="516" cm="1">
        <f t="array" ref="KE206">IF(ISNA(MATCH(KE$8,$E$28:$Y$28,1)),0,INDEX($E206:$Y206,,MATCH(KE$8,$E$28:$Y$28,1)))</f>
        <v>1</v>
      </c>
      <c r="KF206" s="516" cm="1">
        <f t="array" ref="KF206">IF(ISNA(MATCH(KF$8,$E$28:$Y$28,1)),0,INDEX($E206:$Y206,,MATCH(KF$8,$E$28:$Y$28,1)))</f>
        <v>1</v>
      </c>
      <c r="KG206" s="516" cm="1">
        <f t="array" ref="KG206">IF(ISNA(MATCH(KG$8,$E$28:$Y$28,1)),0,INDEX($E206:$Y206,,MATCH(KG$8,$E$28:$Y$28,1)))</f>
        <v>1</v>
      </c>
      <c r="KH206" s="516" cm="1">
        <f t="array" ref="KH206">IF(ISNA(MATCH(KH$8,$E$28:$Y$28,1)),0,INDEX($E206:$Y206,,MATCH(KH$8,$E$28:$Y$28,1)))</f>
        <v>1</v>
      </c>
      <c r="KI206" s="516" cm="1">
        <f t="array" ref="KI206">IF(ISNA(MATCH(KI$8,$E$28:$Y$28,1)),0,INDEX($E206:$Y206,,MATCH(KI$8,$E$28:$Y$28,1)))</f>
        <v>1</v>
      </c>
      <c r="KJ206" s="516" cm="1">
        <f t="array" ref="KJ206">IF(ISNA(MATCH(KJ$8,$E$28:$Y$28,1)),0,INDEX($E206:$Y206,,MATCH(KJ$8,$E$28:$Y$28,1)))</f>
        <v>1</v>
      </c>
      <c r="KK206" s="516" cm="1">
        <f t="array" ref="KK206">IF(ISNA(MATCH(KK$8,$E$28:$Y$28,1)),0,INDEX($E206:$Y206,,MATCH(KK$8,$E$28:$Y$28,1)))</f>
        <v>1</v>
      </c>
      <c r="KL206" s="50"/>
      <c r="KM206" s="23"/>
      <c r="KN206" s="516" cm="1">
        <f t="array" ref="KN206">INDEX($AG206:$KK206,,MATCH(KN$8,$AG$8:$KK$8,1))</f>
        <v>1</v>
      </c>
      <c r="KO206" s="516" cm="1">
        <f t="array" ref="KO206">INDEX($AG206:$KK206,,MATCH(KO$8,$AG$8:$KK$8,1))</f>
        <v>1</v>
      </c>
      <c r="KP206" s="516" cm="1">
        <f t="array" ref="KP206">INDEX($AG206:$KK206,,MATCH(KP$8,$AG$8:$KK$8,1))</f>
        <v>1</v>
      </c>
      <c r="KQ206" s="516" cm="1">
        <f t="array" ref="KQ206">INDEX($AG206:$KK206,,MATCH(KQ$8,$AG$8:$KK$8,1))</f>
        <v>1</v>
      </c>
      <c r="KR206" s="516" cm="1">
        <f t="array" ref="KR206">INDEX($AG206:$KK206,,MATCH(KR$8,$AG$8:$KK$8,1))</f>
        <v>1</v>
      </c>
      <c r="KS206" s="516" cm="1">
        <f t="array" ref="KS206">INDEX($AG206:$KK206,,MATCH(KS$8,$AG$8:$KK$8,1))</f>
        <v>1</v>
      </c>
      <c r="KT206" s="516" cm="1">
        <f t="array" ref="KT206">INDEX($AG206:$KK206,,MATCH(KT$8,$AG$8:$KK$8,1))</f>
        <v>1</v>
      </c>
      <c r="KU206" s="516" cm="1">
        <f t="array" ref="KU206">INDEX($AG206:$KK206,,MATCH(KU$8,$AG$8:$KK$8,1))</f>
        <v>1</v>
      </c>
      <c r="KV206" s="516" cm="1">
        <f t="array" ref="KV206">INDEX($AG206:$KK206,,MATCH(KV$8,$AG$8:$KK$8,1))</f>
        <v>1</v>
      </c>
      <c r="KW206" s="516" cm="1">
        <f t="array" ref="KW206">INDEX($AG206:$KK206,,MATCH(KW$8,$AG$8:$KK$8,1))</f>
        <v>1</v>
      </c>
      <c r="KX206" s="516" cm="1">
        <f t="array" ref="KX206">INDEX($AG206:$KK206,,MATCH(KX$8,$AG$8:$KK$8,1))</f>
        <v>1</v>
      </c>
      <c r="KY206" s="516" cm="1">
        <f t="array" ref="KY206">INDEX($AG206:$KK206,,MATCH(KY$8,$AG$8:$KK$8,1))</f>
        <v>1</v>
      </c>
      <c r="KZ206" s="516" cm="1">
        <f t="array" ref="KZ206">INDEX($AG206:$KK206,,MATCH(KZ$8,$AG$8:$KK$8,1))</f>
        <v>1</v>
      </c>
      <c r="LA206" s="516" cm="1">
        <f t="array" ref="LA206">INDEX($AG206:$KK206,,MATCH(LA$8,$AG$8:$KK$8,1))</f>
        <v>1</v>
      </c>
      <c r="LB206" s="516" cm="1">
        <f t="array" ref="LB206">INDEX($AG206:$KK206,,MATCH(LB$8,$AG$8:$KK$8,1))</f>
        <v>1</v>
      </c>
      <c r="LC206" s="516" cm="1">
        <f t="array" ref="LC206">INDEX($AG206:$KK206,,MATCH(LC$8,$AG$8:$KK$8,1))</f>
        <v>1</v>
      </c>
      <c r="LD206" s="516" cm="1">
        <f t="array" ref="LD206">INDEX($AG206:$KK206,,MATCH(LD$8,$AG$8:$KK$8,1))</f>
        <v>1</v>
      </c>
      <c r="LE206" s="516" cm="1">
        <f t="array" ref="LE206">INDEX($AG206:$KK206,,MATCH(LE$8,$AG$8:$KK$8,1))</f>
        <v>1</v>
      </c>
      <c r="LF206" s="516" cm="1">
        <f t="array" ref="LF206">INDEX($AG206:$KK206,,MATCH(LF$8,$AG$8:$KK$8,1))</f>
        <v>1</v>
      </c>
      <c r="LG206" s="516" cm="1">
        <f t="array" ref="LG206">INDEX($AG206:$KK206,,MATCH(LG$8,$AG$8:$KK$8,1))</f>
        <v>1</v>
      </c>
      <c r="LH206" s="516" cm="1">
        <f t="array" ref="LH206">INDEX($AG206:$KK206,,MATCH(LH$8,$AG$8:$KK$8,1))</f>
        <v>1</v>
      </c>
      <c r="LI206" s="516" cm="1">
        <f t="array" ref="LI206">INDEX($AG206:$KK206,,MATCH(LI$8,$AG$8:$KK$8,1))</f>
        <v>1</v>
      </c>
      <c r="LJ206" s="50"/>
      <c r="LK206" s="23"/>
      <c r="LL206" s="23"/>
      <c r="LM206" s="23"/>
      <c r="LN206" s="23"/>
      <c r="LO206" s="23"/>
      <c r="LP206" s="23"/>
      <c r="LQ206" s="23"/>
      <c r="LR206" s="23"/>
      <c r="LS206" s="23"/>
      <c r="LT206" s="23"/>
      <c r="LU206" s="23"/>
      <c r="LV206" s="23"/>
      <c r="LW206" s="23"/>
      <c r="LX206" s="23"/>
      <c r="LY206" s="23"/>
      <c r="LZ206" s="23"/>
      <c r="MA206" s="23"/>
      <c r="MB206" s="23"/>
      <c r="MC206" s="23"/>
      <c r="MD206" s="23"/>
      <c r="ME206" s="23"/>
      <c r="MF206" s="23"/>
    </row>
    <row r="207" spans="1:344" s="18" customFormat="1" ht="10.5" customHeight="1" outlineLevel="1" collapsed="1">
      <c r="B207" s="479" t="str">
        <f>"Applied "&amp;Basis_Incentive&amp;" Incentives %"</f>
        <v>Applied Net Incentives %</v>
      </c>
      <c r="C207" s="476" t="s">
        <v>17</v>
      </c>
      <c r="D207" s="515">
        <f t="shared" ref="D207:Y207" si="270">D204*D206</f>
        <v>0</v>
      </c>
      <c r="E207" s="515">
        <f t="shared" si="270"/>
        <v>0</v>
      </c>
      <c r="F207" s="515">
        <f t="shared" si="270"/>
        <v>0</v>
      </c>
      <c r="G207" s="515">
        <f t="shared" si="270"/>
        <v>0</v>
      </c>
      <c r="H207" s="515">
        <f t="shared" si="270"/>
        <v>0</v>
      </c>
      <c r="I207" s="515">
        <f t="shared" si="270"/>
        <v>0</v>
      </c>
      <c r="J207" s="515">
        <f t="shared" si="270"/>
        <v>0</v>
      </c>
      <c r="K207" s="515">
        <f t="shared" si="270"/>
        <v>0</v>
      </c>
      <c r="L207" s="515">
        <f t="shared" si="270"/>
        <v>0</v>
      </c>
      <c r="M207" s="515">
        <f t="shared" si="270"/>
        <v>0</v>
      </c>
      <c r="N207" s="515">
        <f t="shared" si="270"/>
        <v>0</v>
      </c>
      <c r="O207" s="515">
        <f t="shared" si="270"/>
        <v>0</v>
      </c>
      <c r="P207" s="515">
        <f t="shared" si="270"/>
        <v>0</v>
      </c>
      <c r="Q207" s="515">
        <f t="shared" si="270"/>
        <v>0</v>
      </c>
      <c r="R207" s="515">
        <f t="shared" si="270"/>
        <v>0</v>
      </c>
      <c r="S207" s="515">
        <f t="shared" si="270"/>
        <v>0</v>
      </c>
      <c r="T207" s="515">
        <f t="shared" si="270"/>
        <v>0</v>
      </c>
      <c r="U207" s="515">
        <f t="shared" si="270"/>
        <v>0</v>
      </c>
      <c r="V207" s="515">
        <f t="shared" si="270"/>
        <v>0</v>
      </c>
      <c r="W207" s="515">
        <f t="shared" si="270"/>
        <v>0</v>
      </c>
      <c r="X207" s="515">
        <f t="shared" si="270"/>
        <v>0</v>
      </c>
      <c r="Y207" s="515">
        <f t="shared" si="270"/>
        <v>0</v>
      </c>
      <c r="Z207" s="83"/>
      <c r="AA207" s="539">
        <f t="shared" si="263"/>
        <v>0</v>
      </c>
      <c r="AB207" s="539">
        <f t="shared" si="264"/>
        <v>0</v>
      </c>
      <c r="AC207" s="516">
        <f t="shared" si="265"/>
        <v>0</v>
      </c>
      <c r="AD207" s="516">
        <f t="shared" si="266"/>
        <v>0</v>
      </c>
      <c r="AE207" s="23"/>
      <c r="AF207" s="30" t="str">
        <f>B179&amp;B207</f>
        <v>SIGNAGEApplied Net Incentives %</v>
      </c>
      <c r="AG207" s="50"/>
      <c r="AH207" s="50"/>
      <c r="AI207" s="50"/>
      <c r="AJ207" s="50"/>
      <c r="AK207" s="50"/>
      <c r="AL207" s="50"/>
      <c r="AM207" s="50"/>
      <c r="AN207" s="50"/>
      <c r="AO207" s="50"/>
      <c r="AP207" s="50"/>
      <c r="AQ207" s="50"/>
      <c r="AR207" s="50"/>
      <c r="AS207" s="515" cm="1">
        <f t="array" ref="AS207">IF(ISNA(MATCH(AS$8,$E$28:$Y$28,1)),0,INDEX($E207:$Y207,,MATCH(AS$8,$E$28:$Y$28,1)))</f>
        <v>0</v>
      </c>
      <c r="AT207" s="515" cm="1">
        <f t="array" ref="AT207">IF(ISNA(MATCH(AT$8,$E$28:$Y$28,1)),0,INDEX($E207:$Y207,,MATCH(AT$8,$E$28:$Y$28,1)))</f>
        <v>0</v>
      </c>
      <c r="AU207" s="515" cm="1">
        <f t="array" ref="AU207">IF(ISNA(MATCH(AU$8,$E$28:$Y$28,1)),0,INDEX($E207:$Y207,,MATCH(AU$8,$E$28:$Y$28,1)))</f>
        <v>0</v>
      </c>
      <c r="AV207" s="515" cm="1">
        <f t="array" ref="AV207">IF(ISNA(MATCH(AV$8,$E$28:$Y$28,1)),0,INDEX($E207:$Y207,,MATCH(AV$8,$E$28:$Y$28,1)))</f>
        <v>0</v>
      </c>
      <c r="AW207" s="515" cm="1">
        <f t="array" ref="AW207">IF(ISNA(MATCH(AW$8,$E$28:$Y$28,1)),0,INDEX($E207:$Y207,,MATCH(AW$8,$E$28:$Y$28,1)))</f>
        <v>0</v>
      </c>
      <c r="AX207" s="515" cm="1">
        <f t="array" ref="AX207">IF(ISNA(MATCH(AX$8,$E$28:$Y$28,1)),0,INDEX($E207:$Y207,,MATCH(AX$8,$E$28:$Y$28,1)))</f>
        <v>0</v>
      </c>
      <c r="AY207" s="515" cm="1">
        <f t="array" ref="AY207">IF(ISNA(MATCH(AY$8,$E$28:$Y$28,1)),0,INDEX($E207:$Y207,,MATCH(AY$8,$E$28:$Y$28,1)))</f>
        <v>0</v>
      </c>
      <c r="AZ207" s="515" cm="1">
        <f t="array" ref="AZ207">IF(ISNA(MATCH(AZ$8,$E$28:$Y$28,1)),0,INDEX($E207:$Y207,,MATCH(AZ$8,$E$28:$Y$28,1)))</f>
        <v>0</v>
      </c>
      <c r="BA207" s="515" cm="1">
        <f t="array" ref="BA207">IF(ISNA(MATCH(BA$8,$E$28:$Y$28,1)),0,INDEX($E207:$Y207,,MATCH(BA$8,$E$28:$Y$28,1)))</f>
        <v>0</v>
      </c>
      <c r="BB207" s="515" cm="1">
        <f t="array" ref="BB207">IF(ISNA(MATCH(BB$8,$E$28:$Y$28,1)),0,INDEX($E207:$Y207,,MATCH(BB$8,$E$28:$Y$28,1)))</f>
        <v>0</v>
      </c>
      <c r="BC207" s="515" cm="1">
        <f t="array" ref="BC207">IF(ISNA(MATCH(BC$8,$E$28:$Y$28,1)),0,INDEX($E207:$Y207,,MATCH(BC$8,$E$28:$Y$28,1)))</f>
        <v>0</v>
      </c>
      <c r="BD207" s="515" cm="1">
        <f t="array" ref="BD207">IF(ISNA(MATCH(BD$8,$E$28:$Y$28,1)),0,INDEX($E207:$Y207,,MATCH(BD$8,$E$28:$Y$28,1)))</f>
        <v>0</v>
      </c>
      <c r="BE207" s="515" cm="1">
        <f t="array" ref="BE207">IF(ISNA(MATCH(BE$8,$E$28:$Y$28,1)),0,INDEX($E207:$Y207,,MATCH(BE$8,$E$28:$Y$28,1)))</f>
        <v>0</v>
      </c>
      <c r="BF207" s="515" cm="1">
        <f t="array" ref="BF207">IF(ISNA(MATCH(BF$8,$E$28:$Y$28,1)),0,INDEX($E207:$Y207,,MATCH(BF$8,$E$28:$Y$28,1)))</f>
        <v>0</v>
      </c>
      <c r="BG207" s="515" cm="1">
        <f t="array" ref="BG207">IF(ISNA(MATCH(BG$8,$E$28:$Y$28,1)),0,INDEX($E207:$Y207,,MATCH(BG$8,$E$28:$Y$28,1)))</f>
        <v>0</v>
      </c>
      <c r="BH207" s="515" cm="1">
        <f t="array" ref="BH207">IF(ISNA(MATCH(BH$8,$E$28:$Y$28,1)),0,INDEX($E207:$Y207,,MATCH(BH$8,$E$28:$Y$28,1)))</f>
        <v>0</v>
      </c>
      <c r="BI207" s="515" cm="1">
        <f t="array" ref="BI207">IF(ISNA(MATCH(BI$8,$E$28:$Y$28,1)),0,INDEX($E207:$Y207,,MATCH(BI$8,$E$28:$Y$28,1)))</f>
        <v>0</v>
      </c>
      <c r="BJ207" s="515" cm="1">
        <f t="array" ref="BJ207">IF(ISNA(MATCH(BJ$8,$E$28:$Y$28,1)),0,INDEX($E207:$Y207,,MATCH(BJ$8,$E$28:$Y$28,1)))</f>
        <v>0</v>
      </c>
      <c r="BK207" s="515" cm="1">
        <f t="array" ref="BK207">IF(ISNA(MATCH(BK$8,$E$28:$Y$28,1)),0,INDEX($E207:$Y207,,MATCH(BK$8,$E$28:$Y$28,1)))</f>
        <v>0</v>
      </c>
      <c r="BL207" s="515" cm="1">
        <f t="array" ref="BL207">IF(ISNA(MATCH(BL$8,$E$28:$Y$28,1)),0,INDEX($E207:$Y207,,MATCH(BL$8,$E$28:$Y$28,1)))</f>
        <v>0</v>
      </c>
      <c r="BM207" s="515" cm="1">
        <f t="array" ref="BM207">IF(ISNA(MATCH(BM$8,$E$28:$Y$28,1)),0,INDEX($E207:$Y207,,MATCH(BM$8,$E$28:$Y$28,1)))</f>
        <v>0</v>
      </c>
      <c r="BN207" s="515" cm="1">
        <f t="array" ref="BN207">IF(ISNA(MATCH(BN$8,$E$28:$Y$28,1)),0,INDEX($E207:$Y207,,MATCH(BN$8,$E$28:$Y$28,1)))</f>
        <v>0</v>
      </c>
      <c r="BO207" s="515" cm="1">
        <f t="array" ref="BO207">IF(ISNA(MATCH(BO$8,$E$28:$Y$28,1)),0,INDEX($E207:$Y207,,MATCH(BO$8,$E$28:$Y$28,1)))</f>
        <v>0</v>
      </c>
      <c r="BP207" s="515" cm="1">
        <f t="array" ref="BP207">IF(ISNA(MATCH(BP$8,$E$28:$Y$28,1)),0,INDEX($E207:$Y207,,MATCH(BP$8,$E$28:$Y$28,1)))</f>
        <v>0</v>
      </c>
      <c r="BQ207" s="515" cm="1">
        <f t="array" ref="BQ207">IF(ISNA(MATCH(BQ$8,$E$28:$Y$28,1)),0,INDEX($E207:$Y207,,MATCH(BQ$8,$E$28:$Y$28,1)))</f>
        <v>0</v>
      </c>
      <c r="BR207" s="515" cm="1">
        <f t="array" ref="BR207">IF(ISNA(MATCH(BR$8,$E$28:$Y$28,1)),0,INDEX($E207:$Y207,,MATCH(BR$8,$E$28:$Y$28,1)))</f>
        <v>0</v>
      </c>
      <c r="BS207" s="515" cm="1">
        <f t="array" ref="BS207">IF(ISNA(MATCH(BS$8,$E$28:$Y$28,1)),0,INDEX($E207:$Y207,,MATCH(BS$8,$E$28:$Y$28,1)))</f>
        <v>0</v>
      </c>
      <c r="BT207" s="515" cm="1">
        <f t="array" ref="BT207">IF(ISNA(MATCH(BT$8,$E$28:$Y$28,1)),0,INDEX($E207:$Y207,,MATCH(BT$8,$E$28:$Y$28,1)))</f>
        <v>0</v>
      </c>
      <c r="BU207" s="515" cm="1">
        <f t="array" ref="BU207">IF(ISNA(MATCH(BU$8,$E$28:$Y$28,1)),0,INDEX($E207:$Y207,,MATCH(BU$8,$E$28:$Y$28,1)))</f>
        <v>0</v>
      </c>
      <c r="BV207" s="515" cm="1">
        <f t="array" ref="BV207">IF(ISNA(MATCH(BV$8,$E$28:$Y$28,1)),0,INDEX($E207:$Y207,,MATCH(BV$8,$E$28:$Y$28,1)))</f>
        <v>0</v>
      </c>
      <c r="BW207" s="515" cm="1">
        <f t="array" ref="BW207">IF(ISNA(MATCH(BW$8,$E$28:$Y$28,1)),0,INDEX($E207:$Y207,,MATCH(BW$8,$E$28:$Y$28,1)))</f>
        <v>0</v>
      </c>
      <c r="BX207" s="515" cm="1">
        <f t="array" ref="BX207">IF(ISNA(MATCH(BX$8,$E$28:$Y$28,1)),0,INDEX($E207:$Y207,,MATCH(BX$8,$E$28:$Y$28,1)))</f>
        <v>0</v>
      </c>
      <c r="BY207" s="515" cm="1">
        <f t="array" ref="BY207">IF(ISNA(MATCH(BY$8,$E$28:$Y$28,1)),0,INDEX($E207:$Y207,,MATCH(BY$8,$E$28:$Y$28,1)))</f>
        <v>0</v>
      </c>
      <c r="BZ207" s="515" cm="1">
        <f t="array" ref="BZ207">IF(ISNA(MATCH(BZ$8,$E$28:$Y$28,1)),0,INDEX($E207:$Y207,,MATCH(BZ$8,$E$28:$Y$28,1)))</f>
        <v>0</v>
      </c>
      <c r="CA207" s="515" cm="1">
        <f t="array" ref="CA207">IF(ISNA(MATCH(CA$8,$E$28:$Y$28,1)),0,INDEX($E207:$Y207,,MATCH(CA$8,$E$28:$Y$28,1)))</f>
        <v>0</v>
      </c>
      <c r="CB207" s="515" cm="1">
        <f t="array" ref="CB207">IF(ISNA(MATCH(CB$8,$E$28:$Y$28,1)),0,INDEX($E207:$Y207,,MATCH(CB$8,$E$28:$Y$28,1)))</f>
        <v>0</v>
      </c>
      <c r="CC207" s="515" cm="1">
        <f t="array" ref="CC207">IF(ISNA(MATCH(CC$8,$E$28:$Y$28,1)),0,INDEX($E207:$Y207,,MATCH(CC$8,$E$28:$Y$28,1)))</f>
        <v>0</v>
      </c>
      <c r="CD207" s="515" cm="1">
        <f t="array" ref="CD207">IF(ISNA(MATCH(CD$8,$E$28:$Y$28,1)),0,INDEX($E207:$Y207,,MATCH(CD$8,$E$28:$Y$28,1)))</f>
        <v>0</v>
      </c>
      <c r="CE207" s="515" cm="1">
        <f t="array" ref="CE207">IF(ISNA(MATCH(CE$8,$E$28:$Y$28,1)),0,INDEX($E207:$Y207,,MATCH(CE$8,$E$28:$Y$28,1)))</f>
        <v>0</v>
      </c>
      <c r="CF207" s="515" cm="1">
        <f t="array" ref="CF207">IF(ISNA(MATCH(CF$8,$E$28:$Y$28,1)),0,INDEX($E207:$Y207,,MATCH(CF$8,$E$28:$Y$28,1)))</f>
        <v>0</v>
      </c>
      <c r="CG207" s="515" cm="1">
        <f t="array" ref="CG207">IF(ISNA(MATCH(CG$8,$E$28:$Y$28,1)),0,INDEX($E207:$Y207,,MATCH(CG$8,$E$28:$Y$28,1)))</f>
        <v>0</v>
      </c>
      <c r="CH207" s="515" cm="1">
        <f t="array" ref="CH207">IF(ISNA(MATCH(CH$8,$E$28:$Y$28,1)),0,INDEX($E207:$Y207,,MATCH(CH$8,$E$28:$Y$28,1)))</f>
        <v>0</v>
      </c>
      <c r="CI207" s="515" cm="1">
        <f t="array" ref="CI207">IF(ISNA(MATCH(CI$8,$E$28:$Y$28,1)),0,INDEX($E207:$Y207,,MATCH(CI$8,$E$28:$Y$28,1)))</f>
        <v>0</v>
      </c>
      <c r="CJ207" s="515" cm="1">
        <f t="array" ref="CJ207">IF(ISNA(MATCH(CJ$8,$E$28:$Y$28,1)),0,INDEX($E207:$Y207,,MATCH(CJ$8,$E$28:$Y$28,1)))</f>
        <v>0</v>
      </c>
      <c r="CK207" s="515" cm="1">
        <f t="array" ref="CK207">IF(ISNA(MATCH(CK$8,$E$28:$Y$28,1)),0,INDEX($E207:$Y207,,MATCH(CK$8,$E$28:$Y$28,1)))</f>
        <v>0</v>
      </c>
      <c r="CL207" s="515" cm="1">
        <f t="array" ref="CL207">IF(ISNA(MATCH(CL$8,$E$28:$Y$28,1)),0,INDEX($E207:$Y207,,MATCH(CL$8,$E$28:$Y$28,1)))</f>
        <v>0</v>
      </c>
      <c r="CM207" s="515" cm="1">
        <f t="array" ref="CM207">IF(ISNA(MATCH(CM$8,$E$28:$Y$28,1)),0,INDEX($E207:$Y207,,MATCH(CM$8,$E$28:$Y$28,1)))</f>
        <v>0</v>
      </c>
      <c r="CN207" s="515" cm="1">
        <f t="array" ref="CN207">IF(ISNA(MATCH(CN$8,$E$28:$Y$28,1)),0,INDEX($E207:$Y207,,MATCH(CN$8,$E$28:$Y$28,1)))</f>
        <v>0</v>
      </c>
      <c r="CO207" s="515" cm="1">
        <f t="array" ref="CO207">IF(ISNA(MATCH(CO$8,$E$28:$Y$28,1)),0,INDEX($E207:$Y207,,MATCH(CO$8,$E$28:$Y$28,1)))</f>
        <v>0</v>
      </c>
      <c r="CP207" s="515" cm="1">
        <f t="array" ref="CP207">IF(ISNA(MATCH(CP$8,$E$28:$Y$28,1)),0,INDEX($E207:$Y207,,MATCH(CP$8,$E$28:$Y$28,1)))</f>
        <v>0</v>
      </c>
      <c r="CQ207" s="515" cm="1">
        <f t="array" ref="CQ207">IF(ISNA(MATCH(CQ$8,$E$28:$Y$28,1)),0,INDEX($E207:$Y207,,MATCH(CQ$8,$E$28:$Y$28,1)))</f>
        <v>0</v>
      </c>
      <c r="CR207" s="515" cm="1">
        <f t="array" ref="CR207">IF(ISNA(MATCH(CR$8,$E$28:$Y$28,1)),0,INDEX($E207:$Y207,,MATCH(CR$8,$E$28:$Y$28,1)))</f>
        <v>0</v>
      </c>
      <c r="CS207" s="515" cm="1">
        <f t="array" ref="CS207">IF(ISNA(MATCH(CS$8,$E$28:$Y$28,1)),0,INDEX($E207:$Y207,,MATCH(CS$8,$E$28:$Y$28,1)))</f>
        <v>0</v>
      </c>
      <c r="CT207" s="515" cm="1">
        <f t="array" ref="CT207">IF(ISNA(MATCH(CT$8,$E$28:$Y$28,1)),0,INDEX($E207:$Y207,,MATCH(CT$8,$E$28:$Y$28,1)))</f>
        <v>0</v>
      </c>
      <c r="CU207" s="515" cm="1">
        <f t="array" ref="CU207">IF(ISNA(MATCH(CU$8,$E$28:$Y$28,1)),0,INDEX($E207:$Y207,,MATCH(CU$8,$E$28:$Y$28,1)))</f>
        <v>0</v>
      </c>
      <c r="CV207" s="515" cm="1">
        <f t="array" ref="CV207">IF(ISNA(MATCH(CV$8,$E$28:$Y$28,1)),0,INDEX($E207:$Y207,,MATCH(CV$8,$E$28:$Y$28,1)))</f>
        <v>0</v>
      </c>
      <c r="CW207" s="515" cm="1">
        <f t="array" ref="CW207">IF(ISNA(MATCH(CW$8,$E$28:$Y$28,1)),0,INDEX($E207:$Y207,,MATCH(CW$8,$E$28:$Y$28,1)))</f>
        <v>0</v>
      </c>
      <c r="CX207" s="515" cm="1">
        <f t="array" ref="CX207">IF(ISNA(MATCH(CX$8,$E$28:$Y$28,1)),0,INDEX($E207:$Y207,,MATCH(CX$8,$E$28:$Y$28,1)))</f>
        <v>0</v>
      </c>
      <c r="CY207" s="515" cm="1">
        <f t="array" ref="CY207">IF(ISNA(MATCH(CY$8,$E$28:$Y$28,1)),0,INDEX($E207:$Y207,,MATCH(CY$8,$E$28:$Y$28,1)))</f>
        <v>0</v>
      </c>
      <c r="CZ207" s="515" cm="1">
        <f t="array" ref="CZ207">IF(ISNA(MATCH(CZ$8,$E$28:$Y$28,1)),0,INDEX($E207:$Y207,,MATCH(CZ$8,$E$28:$Y$28,1)))</f>
        <v>0</v>
      </c>
      <c r="DA207" s="515" cm="1">
        <f t="array" ref="DA207">IF(ISNA(MATCH(DA$8,$E$28:$Y$28,1)),0,INDEX($E207:$Y207,,MATCH(DA$8,$E$28:$Y$28,1)))</f>
        <v>0</v>
      </c>
      <c r="DB207" s="515" cm="1">
        <f t="array" ref="DB207">IF(ISNA(MATCH(DB$8,$E$28:$Y$28,1)),0,INDEX($E207:$Y207,,MATCH(DB$8,$E$28:$Y$28,1)))</f>
        <v>0</v>
      </c>
      <c r="DC207" s="515" cm="1">
        <f t="array" ref="DC207">IF(ISNA(MATCH(DC$8,$E$28:$Y$28,1)),0,INDEX($E207:$Y207,,MATCH(DC$8,$E$28:$Y$28,1)))</f>
        <v>0</v>
      </c>
      <c r="DD207" s="515" cm="1">
        <f t="array" ref="DD207">IF(ISNA(MATCH(DD$8,$E$28:$Y$28,1)),0,INDEX($E207:$Y207,,MATCH(DD$8,$E$28:$Y$28,1)))</f>
        <v>0</v>
      </c>
      <c r="DE207" s="515" cm="1">
        <f t="array" ref="DE207">IF(ISNA(MATCH(DE$8,$E$28:$Y$28,1)),0,INDEX($E207:$Y207,,MATCH(DE$8,$E$28:$Y$28,1)))</f>
        <v>0</v>
      </c>
      <c r="DF207" s="515" cm="1">
        <f t="array" ref="DF207">IF(ISNA(MATCH(DF$8,$E$28:$Y$28,1)),0,INDEX($E207:$Y207,,MATCH(DF$8,$E$28:$Y$28,1)))</f>
        <v>0</v>
      </c>
      <c r="DG207" s="515" cm="1">
        <f t="array" ref="DG207">IF(ISNA(MATCH(DG$8,$E$28:$Y$28,1)),0,INDEX($E207:$Y207,,MATCH(DG$8,$E$28:$Y$28,1)))</f>
        <v>0</v>
      </c>
      <c r="DH207" s="515" cm="1">
        <f t="array" ref="DH207">IF(ISNA(MATCH(DH$8,$E$28:$Y$28,1)),0,INDEX($E207:$Y207,,MATCH(DH$8,$E$28:$Y$28,1)))</f>
        <v>0</v>
      </c>
      <c r="DI207" s="515" cm="1">
        <f t="array" ref="DI207">IF(ISNA(MATCH(DI$8,$E$28:$Y$28,1)),0,INDEX($E207:$Y207,,MATCH(DI$8,$E$28:$Y$28,1)))</f>
        <v>0</v>
      </c>
      <c r="DJ207" s="515" cm="1">
        <f t="array" ref="DJ207">IF(ISNA(MATCH(DJ$8,$E$28:$Y$28,1)),0,INDEX($E207:$Y207,,MATCH(DJ$8,$E$28:$Y$28,1)))</f>
        <v>0</v>
      </c>
      <c r="DK207" s="515" cm="1">
        <f t="array" ref="DK207">IF(ISNA(MATCH(DK$8,$E$28:$Y$28,1)),0,INDEX($E207:$Y207,,MATCH(DK$8,$E$28:$Y$28,1)))</f>
        <v>0</v>
      </c>
      <c r="DL207" s="515" cm="1">
        <f t="array" ref="DL207">IF(ISNA(MATCH(DL$8,$E$28:$Y$28,1)),0,INDEX($E207:$Y207,,MATCH(DL$8,$E$28:$Y$28,1)))</f>
        <v>0</v>
      </c>
      <c r="DM207" s="515" cm="1">
        <f t="array" ref="DM207">IF(ISNA(MATCH(DM$8,$E$28:$Y$28,1)),0,INDEX($E207:$Y207,,MATCH(DM$8,$E$28:$Y$28,1)))</f>
        <v>0</v>
      </c>
      <c r="DN207" s="515" cm="1">
        <f t="array" ref="DN207">IF(ISNA(MATCH(DN$8,$E$28:$Y$28,1)),0,INDEX($E207:$Y207,,MATCH(DN$8,$E$28:$Y$28,1)))</f>
        <v>0</v>
      </c>
      <c r="DO207" s="515" cm="1">
        <f t="array" ref="DO207">IF(ISNA(MATCH(DO$8,$E$28:$Y$28,1)),0,INDEX($E207:$Y207,,MATCH(DO$8,$E$28:$Y$28,1)))</f>
        <v>0</v>
      </c>
      <c r="DP207" s="515" cm="1">
        <f t="array" ref="DP207">IF(ISNA(MATCH(DP$8,$E$28:$Y$28,1)),0,INDEX($E207:$Y207,,MATCH(DP$8,$E$28:$Y$28,1)))</f>
        <v>0</v>
      </c>
      <c r="DQ207" s="515" cm="1">
        <f t="array" ref="DQ207">IF(ISNA(MATCH(DQ$8,$E$28:$Y$28,1)),0,INDEX($E207:$Y207,,MATCH(DQ$8,$E$28:$Y$28,1)))</f>
        <v>0</v>
      </c>
      <c r="DR207" s="515" cm="1">
        <f t="array" ref="DR207">IF(ISNA(MATCH(DR$8,$E$28:$Y$28,1)),0,INDEX($E207:$Y207,,MATCH(DR$8,$E$28:$Y$28,1)))</f>
        <v>0</v>
      </c>
      <c r="DS207" s="515" cm="1">
        <f t="array" ref="DS207">IF(ISNA(MATCH(DS$8,$E$28:$Y$28,1)),0,INDEX($E207:$Y207,,MATCH(DS$8,$E$28:$Y$28,1)))</f>
        <v>0</v>
      </c>
      <c r="DT207" s="515" cm="1">
        <f t="array" ref="DT207">IF(ISNA(MATCH(DT$8,$E$28:$Y$28,1)),0,INDEX($E207:$Y207,,MATCH(DT$8,$E$28:$Y$28,1)))</f>
        <v>0</v>
      </c>
      <c r="DU207" s="515" cm="1">
        <f t="array" ref="DU207">IF(ISNA(MATCH(DU$8,$E$28:$Y$28,1)),0,INDEX($E207:$Y207,,MATCH(DU$8,$E$28:$Y$28,1)))</f>
        <v>0</v>
      </c>
      <c r="DV207" s="515" cm="1">
        <f t="array" ref="DV207">IF(ISNA(MATCH(DV$8,$E$28:$Y$28,1)),0,INDEX($E207:$Y207,,MATCH(DV$8,$E$28:$Y$28,1)))</f>
        <v>0</v>
      </c>
      <c r="DW207" s="515" cm="1">
        <f t="array" ref="DW207">IF(ISNA(MATCH(DW$8,$E$28:$Y$28,1)),0,INDEX($E207:$Y207,,MATCH(DW$8,$E$28:$Y$28,1)))</f>
        <v>0</v>
      </c>
      <c r="DX207" s="515" cm="1">
        <f t="array" ref="DX207">IF(ISNA(MATCH(DX$8,$E$28:$Y$28,1)),0,INDEX($E207:$Y207,,MATCH(DX$8,$E$28:$Y$28,1)))</f>
        <v>0</v>
      </c>
      <c r="DY207" s="515" cm="1">
        <f t="array" ref="DY207">IF(ISNA(MATCH(DY$8,$E$28:$Y$28,1)),0,INDEX($E207:$Y207,,MATCH(DY$8,$E$28:$Y$28,1)))</f>
        <v>0</v>
      </c>
      <c r="DZ207" s="515" cm="1">
        <f t="array" ref="DZ207">IF(ISNA(MATCH(DZ$8,$E$28:$Y$28,1)),0,INDEX($E207:$Y207,,MATCH(DZ$8,$E$28:$Y$28,1)))</f>
        <v>0</v>
      </c>
      <c r="EA207" s="515" cm="1">
        <f t="array" ref="EA207">IF(ISNA(MATCH(EA$8,$E$28:$Y$28,1)),0,INDEX($E207:$Y207,,MATCH(EA$8,$E$28:$Y$28,1)))</f>
        <v>0</v>
      </c>
      <c r="EB207" s="515" cm="1">
        <f t="array" ref="EB207">IF(ISNA(MATCH(EB$8,$E$28:$Y$28,1)),0,INDEX($E207:$Y207,,MATCH(EB$8,$E$28:$Y$28,1)))</f>
        <v>0</v>
      </c>
      <c r="EC207" s="515" cm="1">
        <f t="array" ref="EC207">IF(ISNA(MATCH(EC$8,$E$28:$Y$28,1)),0,INDEX($E207:$Y207,,MATCH(EC$8,$E$28:$Y$28,1)))</f>
        <v>0</v>
      </c>
      <c r="ED207" s="515" cm="1">
        <f t="array" ref="ED207">IF(ISNA(MATCH(ED$8,$E$28:$Y$28,1)),0,INDEX($E207:$Y207,,MATCH(ED$8,$E$28:$Y$28,1)))</f>
        <v>0</v>
      </c>
      <c r="EE207" s="515" cm="1">
        <f t="array" ref="EE207">IF(ISNA(MATCH(EE$8,$E$28:$Y$28,1)),0,INDEX($E207:$Y207,,MATCH(EE$8,$E$28:$Y$28,1)))</f>
        <v>0</v>
      </c>
      <c r="EF207" s="515" cm="1">
        <f t="array" ref="EF207">IF(ISNA(MATCH(EF$8,$E$28:$Y$28,1)),0,INDEX($E207:$Y207,,MATCH(EF$8,$E$28:$Y$28,1)))</f>
        <v>0</v>
      </c>
      <c r="EG207" s="515" cm="1">
        <f t="array" ref="EG207">IF(ISNA(MATCH(EG$8,$E$28:$Y$28,1)),0,INDEX($E207:$Y207,,MATCH(EG$8,$E$28:$Y$28,1)))</f>
        <v>0</v>
      </c>
      <c r="EH207" s="515" cm="1">
        <f t="array" ref="EH207">IF(ISNA(MATCH(EH$8,$E$28:$Y$28,1)),0,INDEX($E207:$Y207,,MATCH(EH$8,$E$28:$Y$28,1)))</f>
        <v>0</v>
      </c>
      <c r="EI207" s="515" cm="1">
        <f t="array" ref="EI207">IF(ISNA(MATCH(EI$8,$E$28:$Y$28,1)),0,INDEX($E207:$Y207,,MATCH(EI$8,$E$28:$Y$28,1)))</f>
        <v>0</v>
      </c>
      <c r="EJ207" s="515" cm="1">
        <f t="array" ref="EJ207">IF(ISNA(MATCH(EJ$8,$E$28:$Y$28,1)),0,INDEX($E207:$Y207,,MATCH(EJ$8,$E$28:$Y$28,1)))</f>
        <v>0</v>
      </c>
      <c r="EK207" s="515" cm="1">
        <f t="array" ref="EK207">IF(ISNA(MATCH(EK$8,$E$28:$Y$28,1)),0,INDEX($E207:$Y207,,MATCH(EK$8,$E$28:$Y$28,1)))</f>
        <v>0</v>
      </c>
      <c r="EL207" s="515" cm="1">
        <f t="array" ref="EL207">IF(ISNA(MATCH(EL$8,$E$28:$Y$28,1)),0,INDEX($E207:$Y207,,MATCH(EL$8,$E$28:$Y$28,1)))</f>
        <v>0</v>
      </c>
      <c r="EM207" s="515" cm="1">
        <f t="array" ref="EM207">IF(ISNA(MATCH(EM$8,$E$28:$Y$28,1)),0,INDEX($E207:$Y207,,MATCH(EM$8,$E$28:$Y$28,1)))</f>
        <v>0</v>
      </c>
      <c r="EN207" s="515" cm="1">
        <f t="array" ref="EN207">IF(ISNA(MATCH(EN$8,$E$28:$Y$28,1)),0,INDEX($E207:$Y207,,MATCH(EN$8,$E$28:$Y$28,1)))</f>
        <v>0</v>
      </c>
      <c r="EO207" s="515" cm="1">
        <f t="array" ref="EO207">IF(ISNA(MATCH(EO$8,$E$28:$Y$28,1)),0,INDEX($E207:$Y207,,MATCH(EO$8,$E$28:$Y$28,1)))</f>
        <v>0</v>
      </c>
      <c r="EP207" s="515" cm="1">
        <f t="array" ref="EP207">IF(ISNA(MATCH(EP$8,$E$28:$Y$28,1)),0,INDEX($E207:$Y207,,MATCH(EP$8,$E$28:$Y$28,1)))</f>
        <v>0</v>
      </c>
      <c r="EQ207" s="515" cm="1">
        <f t="array" ref="EQ207">IF(ISNA(MATCH(EQ$8,$E$28:$Y$28,1)),0,INDEX($E207:$Y207,,MATCH(EQ$8,$E$28:$Y$28,1)))</f>
        <v>0</v>
      </c>
      <c r="ER207" s="515" cm="1">
        <f t="array" ref="ER207">IF(ISNA(MATCH(ER$8,$E$28:$Y$28,1)),0,INDEX($E207:$Y207,,MATCH(ER$8,$E$28:$Y$28,1)))</f>
        <v>0</v>
      </c>
      <c r="ES207" s="515" cm="1">
        <f t="array" ref="ES207">IF(ISNA(MATCH(ES$8,$E$28:$Y$28,1)),0,INDEX($E207:$Y207,,MATCH(ES$8,$E$28:$Y$28,1)))</f>
        <v>0</v>
      </c>
      <c r="ET207" s="515" cm="1">
        <f t="array" ref="ET207">IF(ISNA(MATCH(ET$8,$E$28:$Y$28,1)),0,INDEX($E207:$Y207,,MATCH(ET$8,$E$28:$Y$28,1)))</f>
        <v>0</v>
      </c>
      <c r="EU207" s="515" cm="1">
        <f t="array" ref="EU207">IF(ISNA(MATCH(EU$8,$E$28:$Y$28,1)),0,INDEX($E207:$Y207,,MATCH(EU$8,$E$28:$Y$28,1)))</f>
        <v>0</v>
      </c>
      <c r="EV207" s="515" cm="1">
        <f t="array" ref="EV207">IF(ISNA(MATCH(EV$8,$E$28:$Y$28,1)),0,INDEX($E207:$Y207,,MATCH(EV$8,$E$28:$Y$28,1)))</f>
        <v>0</v>
      </c>
      <c r="EW207" s="515" cm="1">
        <f t="array" ref="EW207">IF(ISNA(MATCH(EW$8,$E$28:$Y$28,1)),0,INDEX($E207:$Y207,,MATCH(EW$8,$E$28:$Y$28,1)))</f>
        <v>0</v>
      </c>
      <c r="EX207" s="515" cm="1">
        <f t="array" ref="EX207">IF(ISNA(MATCH(EX$8,$E$28:$Y$28,1)),0,INDEX($E207:$Y207,,MATCH(EX$8,$E$28:$Y$28,1)))</f>
        <v>0</v>
      </c>
      <c r="EY207" s="515" cm="1">
        <f t="array" ref="EY207">IF(ISNA(MATCH(EY$8,$E$28:$Y$28,1)),0,INDEX($E207:$Y207,,MATCH(EY$8,$E$28:$Y$28,1)))</f>
        <v>0</v>
      </c>
      <c r="EZ207" s="515" cm="1">
        <f t="array" ref="EZ207">IF(ISNA(MATCH(EZ$8,$E$28:$Y$28,1)),0,INDEX($E207:$Y207,,MATCH(EZ$8,$E$28:$Y$28,1)))</f>
        <v>0</v>
      </c>
      <c r="FA207" s="515" cm="1">
        <f t="array" ref="FA207">IF(ISNA(MATCH(FA$8,$E$28:$Y$28,1)),0,INDEX($E207:$Y207,,MATCH(FA$8,$E$28:$Y$28,1)))</f>
        <v>0</v>
      </c>
      <c r="FB207" s="515" cm="1">
        <f t="array" ref="FB207">IF(ISNA(MATCH(FB$8,$E$28:$Y$28,1)),0,INDEX($E207:$Y207,,MATCH(FB$8,$E$28:$Y$28,1)))</f>
        <v>0</v>
      </c>
      <c r="FC207" s="515" cm="1">
        <f t="array" ref="FC207">IF(ISNA(MATCH(FC$8,$E$28:$Y$28,1)),0,INDEX($E207:$Y207,,MATCH(FC$8,$E$28:$Y$28,1)))</f>
        <v>0</v>
      </c>
      <c r="FD207" s="515" cm="1">
        <f t="array" ref="FD207">IF(ISNA(MATCH(FD$8,$E$28:$Y$28,1)),0,INDEX($E207:$Y207,,MATCH(FD$8,$E$28:$Y$28,1)))</f>
        <v>0</v>
      </c>
      <c r="FE207" s="515" cm="1">
        <f t="array" ref="FE207">IF(ISNA(MATCH(FE$8,$E$28:$Y$28,1)),0,INDEX($E207:$Y207,,MATCH(FE$8,$E$28:$Y$28,1)))</f>
        <v>0</v>
      </c>
      <c r="FF207" s="515" cm="1">
        <f t="array" ref="FF207">IF(ISNA(MATCH(FF$8,$E$28:$Y$28,1)),0,INDEX($E207:$Y207,,MATCH(FF$8,$E$28:$Y$28,1)))</f>
        <v>0</v>
      </c>
      <c r="FG207" s="515" cm="1">
        <f t="array" ref="FG207">IF(ISNA(MATCH(FG$8,$E$28:$Y$28,1)),0,INDEX($E207:$Y207,,MATCH(FG$8,$E$28:$Y$28,1)))</f>
        <v>0</v>
      </c>
      <c r="FH207" s="515" cm="1">
        <f t="array" ref="FH207">IF(ISNA(MATCH(FH$8,$E$28:$Y$28,1)),0,INDEX($E207:$Y207,,MATCH(FH$8,$E$28:$Y$28,1)))</f>
        <v>0</v>
      </c>
      <c r="FI207" s="515" cm="1">
        <f t="array" ref="FI207">IF(ISNA(MATCH(FI$8,$E$28:$Y$28,1)),0,INDEX($E207:$Y207,,MATCH(FI$8,$E$28:$Y$28,1)))</f>
        <v>0</v>
      </c>
      <c r="FJ207" s="515" cm="1">
        <f t="array" ref="FJ207">IF(ISNA(MATCH(FJ$8,$E$28:$Y$28,1)),0,INDEX($E207:$Y207,,MATCH(FJ$8,$E$28:$Y$28,1)))</f>
        <v>0</v>
      </c>
      <c r="FK207" s="515" cm="1">
        <f t="array" ref="FK207">IF(ISNA(MATCH(FK$8,$E$28:$Y$28,1)),0,INDEX($E207:$Y207,,MATCH(FK$8,$E$28:$Y$28,1)))</f>
        <v>0</v>
      </c>
      <c r="FL207" s="515" cm="1">
        <f t="array" ref="FL207">IF(ISNA(MATCH(FL$8,$E$28:$Y$28,1)),0,INDEX($E207:$Y207,,MATCH(FL$8,$E$28:$Y$28,1)))</f>
        <v>0</v>
      </c>
      <c r="FM207" s="515" cm="1">
        <f t="array" ref="FM207">IF(ISNA(MATCH(FM$8,$E$28:$Y$28,1)),0,INDEX($E207:$Y207,,MATCH(FM$8,$E$28:$Y$28,1)))</f>
        <v>0</v>
      </c>
      <c r="FN207" s="515" cm="1">
        <f t="array" ref="FN207">IF(ISNA(MATCH(FN$8,$E$28:$Y$28,1)),0,INDEX($E207:$Y207,,MATCH(FN$8,$E$28:$Y$28,1)))</f>
        <v>0</v>
      </c>
      <c r="FO207" s="515" cm="1">
        <f t="array" ref="FO207">IF(ISNA(MATCH(FO$8,$E$28:$Y$28,1)),0,INDEX($E207:$Y207,,MATCH(FO$8,$E$28:$Y$28,1)))</f>
        <v>0</v>
      </c>
      <c r="FP207" s="515" cm="1">
        <f t="array" ref="FP207">IF(ISNA(MATCH(FP$8,$E$28:$Y$28,1)),0,INDEX($E207:$Y207,,MATCH(FP$8,$E$28:$Y$28,1)))</f>
        <v>0</v>
      </c>
      <c r="FQ207" s="515" cm="1">
        <f t="array" ref="FQ207">IF(ISNA(MATCH(FQ$8,$E$28:$Y$28,1)),0,INDEX($E207:$Y207,,MATCH(FQ$8,$E$28:$Y$28,1)))</f>
        <v>0</v>
      </c>
      <c r="FR207" s="515" cm="1">
        <f t="array" ref="FR207">IF(ISNA(MATCH(FR$8,$E$28:$Y$28,1)),0,INDEX($E207:$Y207,,MATCH(FR$8,$E$28:$Y$28,1)))</f>
        <v>0</v>
      </c>
      <c r="FS207" s="515" cm="1">
        <f t="array" ref="FS207">IF(ISNA(MATCH(FS$8,$E$28:$Y$28,1)),0,INDEX($E207:$Y207,,MATCH(FS$8,$E$28:$Y$28,1)))</f>
        <v>0</v>
      </c>
      <c r="FT207" s="515" cm="1">
        <f t="array" ref="FT207">IF(ISNA(MATCH(FT$8,$E$28:$Y$28,1)),0,INDEX($E207:$Y207,,MATCH(FT$8,$E$28:$Y$28,1)))</f>
        <v>0</v>
      </c>
      <c r="FU207" s="515" cm="1">
        <f t="array" ref="FU207">IF(ISNA(MATCH(FU$8,$E$28:$Y$28,1)),0,INDEX($E207:$Y207,,MATCH(FU$8,$E$28:$Y$28,1)))</f>
        <v>0</v>
      </c>
      <c r="FV207" s="515" cm="1">
        <f t="array" ref="FV207">IF(ISNA(MATCH(FV$8,$E$28:$Y$28,1)),0,INDEX($E207:$Y207,,MATCH(FV$8,$E$28:$Y$28,1)))</f>
        <v>0</v>
      </c>
      <c r="FW207" s="515" cm="1">
        <f t="array" ref="FW207">IF(ISNA(MATCH(FW$8,$E$28:$Y$28,1)),0,INDEX($E207:$Y207,,MATCH(FW$8,$E$28:$Y$28,1)))</f>
        <v>0</v>
      </c>
      <c r="FX207" s="515" cm="1">
        <f t="array" ref="FX207">IF(ISNA(MATCH(FX$8,$E$28:$Y$28,1)),0,INDEX($E207:$Y207,,MATCH(FX$8,$E$28:$Y$28,1)))</f>
        <v>0</v>
      </c>
      <c r="FY207" s="515" cm="1">
        <f t="array" ref="FY207">IF(ISNA(MATCH(FY$8,$E$28:$Y$28,1)),0,INDEX($E207:$Y207,,MATCH(FY$8,$E$28:$Y$28,1)))</f>
        <v>0</v>
      </c>
      <c r="FZ207" s="515" cm="1">
        <f t="array" ref="FZ207">IF(ISNA(MATCH(FZ$8,$E$28:$Y$28,1)),0,INDEX($E207:$Y207,,MATCH(FZ$8,$E$28:$Y$28,1)))</f>
        <v>0</v>
      </c>
      <c r="GA207" s="515" cm="1">
        <f t="array" ref="GA207">IF(ISNA(MATCH(GA$8,$E$28:$Y$28,1)),0,INDEX($E207:$Y207,,MATCH(GA$8,$E$28:$Y$28,1)))</f>
        <v>0</v>
      </c>
      <c r="GB207" s="515" cm="1">
        <f t="array" ref="GB207">IF(ISNA(MATCH(GB$8,$E$28:$Y$28,1)),0,INDEX($E207:$Y207,,MATCH(GB$8,$E$28:$Y$28,1)))</f>
        <v>0</v>
      </c>
      <c r="GC207" s="515" cm="1">
        <f t="array" ref="GC207">IF(ISNA(MATCH(GC$8,$E$28:$Y$28,1)),0,INDEX($E207:$Y207,,MATCH(GC$8,$E$28:$Y$28,1)))</f>
        <v>0</v>
      </c>
      <c r="GD207" s="515" cm="1">
        <f t="array" ref="GD207">IF(ISNA(MATCH(GD$8,$E$28:$Y$28,1)),0,INDEX($E207:$Y207,,MATCH(GD$8,$E$28:$Y$28,1)))</f>
        <v>0</v>
      </c>
      <c r="GE207" s="515" cm="1">
        <f t="array" ref="GE207">IF(ISNA(MATCH(GE$8,$E$28:$Y$28,1)),0,INDEX($E207:$Y207,,MATCH(GE$8,$E$28:$Y$28,1)))</f>
        <v>0</v>
      </c>
      <c r="GF207" s="515" cm="1">
        <f t="array" ref="GF207">IF(ISNA(MATCH(GF$8,$E$28:$Y$28,1)),0,INDEX($E207:$Y207,,MATCH(GF$8,$E$28:$Y$28,1)))</f>
        <v>0</v>
      </c>
      <c r="GG207" s="515" cm="1">
        <f t="array" ref="GG207">IF(ISNA(MATCH(GG$8,$E$28:$Y$28,1)),0,INDEX($E207:$Y207,,MATCH(GG$8,$E$28:$Y$28,1)))</f>
        <v>0</v>
      </c>
      <c r="GH207" s="515" cm="1">
        <f t="array" ref="GH207">IF(ISNA(MATCH(GH$8,$E$28:$Y$28,1)),0,INDEX($E207:$Y207,,MATCH(GH$8,$E$28:$Y$28,1)))</f>
        <v>0</v>
      </c>
      <c r="GI207" s="515" cm="1">
        <f t="array" ref="GI207">IF(ISNA(MATCH(GI$8,$E$28:$Y$28,1)),0,INDEX($E207:$Y207,,MATCH(GI$8,$E$28:$Y$28,1)))</f>
        <v>0</v>
      </c>
      <c r="GJ207" s="515" cm="1">
        <f t="array" ref="GJ207">IF(ISNA(MATCH(GJ$8,$E$28:$Y$28,1)),0,INDEX($E207:$Y207,,MATCH(GJ$8,$E$28:$Y$28,1)))</f>
        <v>0</v>
      </c>
      <c r="GK207" s="515" cm="1">
        <f t="array" ref="GK207">IF(ISNA(MATCH(GK$8,$E$28:$Y$28,1)),0,INDEX($E207:$Y207,,MATCH(GK$8,$E$28:$Y$28,1)))</f>
        <v>0</v>
      </c>
      <c r="GL207" s="515" cm="1">
        <f t="array" ref="GL207">IF(ISNA(MATCH(GL$8,$E$28:$Y$28,1)),0,INDEX($E207:$Y207,,MATCH(GL$8,$E$28:$Y$28,1)))</f>
        <v>0</v>
      </c>
      <c r="GM207" s="515" cm="1">
        <f t="array" ref="GM207">IF(ISNA(MATCH(GM$8,$E$28:$Y$28,1)),0,INDEX($E207:$Y207,,MATCH(GM$8,$E$28:$Y$28,1)))</f>
        <v>0</v>
      </c>
      <c r="GN207" s="515" cm="1">
        <f t="array" ref="GN207">IF(ISNA(MATCH(GN$8,$E$28:$Y$28,1)),0,INDEX($E207:$Y207,,MATCH(GN$8,$E$28:$Y$28,1)))</f>
        <v>0</v>
      </c>
      <c r="GO207" s="515" cm="1">
        <f t="array" ref="GO207">IF(ISNA(MATCH(GO$8,$E$28:$Y$28,1)),0,INDEX($E207:$Y207,,MATCH(GO$8,$E$28:$Y$28,1)))</f>
        <v>0</v>
      </c>
      <c r="GP207" s="515" cm="1">
        <f t="array" ref="GP207">IF(ISNA(MATCH(GP$8,$E$28:$Y$28,1)),0,INDEX($E207:$Y207,,MATCH(GP$8,$E$28:$Y$28,1)))</f>
        <v>0</v>
      </c>
      <c r="GQ207" s="515" cm="1">
        <f t="array" ref="GQ207">IF(ISNA(MATCH(GQ$8,$E$28:$Y$28,1)),0,INDEX($E207:$Y207,,MATCH(GQ$8,$E$28:$Y$28,1)))</f>
        <v>0</v>
      </c>
      <c r="GR207" s="515" cm="1">
        <f t="array" ref="GR207">IF(ISNA(MATCH(GR$8,$E$28:$Y$28,1)),0,INDEX($E207:$Y207,,MATCH(GR$8,$E$28:$Y$28,1)))</f>
        <v>0</v>
      </c>
      <c r="GS207" s="515" cm="1">
        <f t="array" ref="GS207">IF(ISNA(MATCH(GS$8,$E$28:$Y$28,1)),0,INDEX($E207:$Y207,,MATCH(GS$8,$E$28:$Y$28,1)))</f>
        <v>0</v>
      </c>
      <c r="GT207" s="515" cm="1">
        <f t="array" ref="GT207">IF(ISNA(MATCH(GT$8,$E$28:$Y$28,1)),0,INDEX($E207:$Y207,,MATCH(GT$8,$E$28:$Y$28,1)))</f>
        <v>0</v>
      </c>
      <c r="GU207" s="515" cm="1">
        <f t="array" ref="GU207">IF(ISNA(MATCH(GU$8,$E$28:$Y$28,1)),0,INDEX($E207:$Y207,,MATCH(GU$8,$E$28:$Y$28,1)))</f>
        <v>0</v>
      </c>
      <c r="GV207" s="515" cm="1">
        <f t="array" ref="GV207">IF(ISNA(MATCH(GV$8,$E$28:$Y$28,1)),0,INDEX($E207:$Y207,,MATCH(GV$8,$E$28:$Y$28,1)))</f>
        <v>0</v>
      </c>
      <c r="GW207" s="515" cm="1">
        <f t="array" ref="GW207">IF(ISNA(MATCH(GW$8,$E$28:$Y$28,1)),0,INDEX($E207:$Y207,,MATCH(GW$8,$E$28:$Y$28,1)))</f>
        <v>0</v>
      </c>
      <c r="GX207" s="515" cm="1">
        <f t="array" ref="GX207">IF(ISNA(MATCH(GX$8,$E$28:$Y$28,1)),0,INDEX($E207:$Y207,,MATCH(GX$8,$E$28:$Y$28,1)))</f>
        <v>0</v>
      </c>
      <c r="GY207" s="515" cm="1">
        <f t="array" ref="GY207">IF(ISNA(MATCH(GY$8,$E$28:$Y$28,1)),0,INDEX($E207:$Y207,,MATCH(GY$8,$E$28:$Y$28,1)))</f>
        <v>0</v>
      </c>
      <c r="GZ207" s="515" cm="1">
        <f t="array" ref="GZ207">IF(ISNA(MATCH(GZ$8,$E$28:$Y$28,1)),0,INDEX($E207:$Y207,,MATCH(GZ$8,$E$28:$Y$28,1)))</f>
        <v>0</v>
      </c>
      <c r="HA207" s="515" cm="1">
        <f t="array" ref="HA207">IF(ISNA(MATCH(HA$8,$E$28:$Y$28,1)),0,INDEX($E207:$Y207,,MATCH(HA$8,$E$28:$Y$28,1)))</f>
        <v>0</v>
      </c>
      <c r="HB207" s="515" cm="1">
        <f t="array" ref="HB207">IF(ISNA(MATCH(HB$8,$E$28:$Y$28,1)),0,INDEX($E207:$Y207,,MATCH(HB$8,$E$28:$Y$28,1)))</f>
        <v>0</v>
      </c>
      <c r="HC207" s="515" cm="1">
        <f t="array" ref="HC207">IF(ISNA(MATCH(HC$8,$E$28:$Y$28,1)),0,INDEX($E207:$Y207,,MATCH(HC$8,$E$28:$Y$28,1)))</f>
        <v>0</v>
      </c>
      <c r="HD207" s="515" cm="1">
        <f t="array" ref="HD207">IF(ISNA(MATCH(HD$8,$E$28:$Y$28,1)),0,INDEX($E207:$Y207,,MATCH(HD$8,$E$28:$Y$28,1)))</f>
        <v>0</v>
      </c>
      <c r="HE207" s="515" cm="1">
        <f t="array" ref="HE207">IF(ISNA(MATCH(HE$8,$E$28:$Y$28,1)),0,INDEX($E207:$Y207,,MATCH(HE$8,$E$28:$Y$28,1)))</f>
        <v>0</v>
      </c>
      <c r="HF207" s="515" cm="1">
        <f t="array" ref="HF207">IF(ISNA(MATCH(HF$8,$E$28:$Y$28,1)),0,INDEX($E207:$Y207,,MATCH(HF$8,$E$28:$Y$28,1)))</f>
        <v>0</v>
      </c>
      <c r="HG207" s="515" cm="1">
        <f t="array" ref="HG207">IF(ISNA(MATCH(HG$8,$E$28:$Y$28,1)),0,INDEX($E207:$Y207,,MATCH(HG$8,$E$28:$Y$28,1)))</f>
        <v>0</v>
      </c>
      <c r="HH207" s="515" cm="1">
        <f t="array" ref="HH207">IF(ISNA(MATCH(HH$8,$E$28:$Y$28,1)),0,INDEX($E207:$Y207,,MATCH(HH$8,$E$28:$Y$28,1)))</f>
        <v>0</v>
      </c>
      <c r="HI207" s="515" cm="1">
        <f t="array" ref="HI207">IF(ISNA(MATCH(HI$8,$E$28:$Y$28,1)),0,INDEX($E207:$Y207,,MATCH(HI$8,$E$28:$Y$28,1)))</f>
        <v>0</v>
      </c>
      <c r="HJ207" s="515" cm="1">
        <f t="array" ref="HJ207">IF(ISNA(MATCH(HJ$8,$E$28:$Y$28,1)),0,INDEX($E207:$Y207,,MATCH(HJ$8,$E$28:$Y$28,1)))</f>
        <v>0</v>
      </c>
      <c r="HK207" s="515" cm="1">
        <f t="array" ref="HK207">IF(ISNA(MATCH(HK$8,$E$28:$Y$28,1)),0,INDEX($E207:$Y207,,MATCH(HK$8,$E$28:$Y$28,1)))</f>
        <v>0</v>
      </c>
      <c r="HL207" s="515" cm="1">
        <f t="array" ref="HL207">IF(ISNA(MATCH(HL$8,$E$28:$Y$28,1)),0,INDEX($E207:$Y207,,MATCH(HL$8,$E$28:$Y$28,1)))</f>
        <v>0</v>
      </c>
      <c r="HM207" s="515" cm="1">
        <f t="array" ref="HM207">IF(ISNA(MATCH(HM$8,$E$28:$Y$28,1)),0,INDEX($E207:$Y207,,MATCH(HM$8,$E$28:$Y$28,1)))</f>
        <v>0</v>
      </c>
      <c r="HN207" s="515" cm="1">
        <f t="array" ref="HN207">IF(ISNA(MATCH(HN$8,$E$28:$Y$28,1)),0,INDEX($E207:$Y207,,MATCH(HN$8,$E$28:$Y$28,1)))</f>
        <v>0</v>
      </c>
      <c r="HO207" s="515" cm="1">
        <f t="array" ref="HO207">IF(ISNA(MATCH(HO$8,$E$28:$Y$28,1)),0,INDEX($E207:$Y207,,MATCH(HO$8,$E$28:$Y$28,1)))</f>
        <v>0</v>
      </c>
      <c r="HP207" s="515" cm="1">
        <f t="array" ref="HP207">IF(ISNA(MATCH(HP$8,$E$28:$Y$28,1)),0,INDEX($E207:$Y207,,MATCH(HP$8,$E$28:$Y$28,1)))</f>
        <v>0</v>
      </c>
      <c r="HQ207" s="515" cm="1">
        <f t="array" ref="HQ207">IF(ISNA(MATCH(HQ$8,$E$28:$Y$28,1)),0,INDEX($E207:$Y207,,MATCH(HQ$8,$E$28:$Y$28,1)))</f>
        <v>0</v>
      </c>
      <c r="HR207" s="515" cm="1">
        <f t="array" ref="HR207">IF(ISNA(MATCH(HR$8,$E$28:$Y$28,1)),0,INDEX($E207:$Y207,,MATCH(HR$8,$E$28:$Y$28,1)))</f>
        <v>0</v>
      </c>
      <c r="HS207" s="515" cm="1">
        <f t="array" ref="HS207">IF(ISNA(MATCH(HS$8,$E$28:$Y$28,1)),0,INDEX($E207:$Y207,,MATCH(HS$8,$E$28:$Y$28,1)))</f>
        <v>0</v>
      </c>
      <c r="HT207" s="515" cm="1">
        <f t="array" ref="HT207">IF(ISNA(MATCH(HT$8,$E$28:$Y$28,1)),0,INDEX($E207:$Y207,,MATCH(HT$8,$E$28:$Y$28,1)))</f>
        <v>0</v>
      </c>
      <c r="HU207" s="515" cm="1">
        <f t="array" ref="HU207">IF(ISNA(MATCH(HU$8,$E$28:$Y$28,1)),0,INDEX($E207:$Y207,,MATCH(HU$8,$E$28:$Y$28,1)))</f>
        <v>0</v>
      </c>
      <c r="HV207" s="515" cm="1">
        <f t="array" ref="HV207">IF(ISNA(MATCH(HV$8,$E$28:$Y$28,1)),0,INDEX($E207:$Y207,,MATCH(HV$8,$E$28:$Y$28,1)))</f>
        <v>0</v>
      </c>
      <c r="HW207" s="515" cm="1">
        <f t="array" ref="HW207">IF(ISNA(MATCH(HW$8,$E$28:$Y$28,1)),0,INDEX($E207:$Y207,,MATCH(HW$8,$E$28:$Y$28,1)))</f>
        <v>0</v>
      </c>
      <c r="HX207" s="515" cm="1">
        <f t="array" ref="HX207">IF(ISNA(MATCH(HX$8,$E$28:$Y$28,1)),0,INDEX($E207:$Y207,,MATCH(HX$8,$E$28:$Y$28,1)))</f>
        <v>0</v>
      </c>
      <c r="HY207" s="515" cm="1">
        <f t="array" ref="HY207">IF(ISNA(MATCH(HY$8,$E$28:$Y$28,1)),0,INDEX($E207:$Y207,,MATCH(HY$8,$E$28:$Y$28,1)))</f>
        <v>0</v>
      </c>
      <c r="HZ207" s="515" cm="1">
        <f t="array" ref="HZ207">IF(ISNA(MATCH(HZ$8,$E$28:$Y$28,1)),0,INDEX($E207:$Y207,,MATCH(HZ$8,$E$28:$Y$28,1)))</f>
        <v>0</v>
      </c>
      <c r="IA207" s="515" cm="1">
        <f t="array" ref="IA207">IF(ISNA(MATCH(IA$8,$E$28:$Y$28,1)),0,INDEX($E207:$Y207,,MATCH(IA$8,$E$28:$Y$28,1)))</f>
        <v>0</v>
      </c>
      <c r="IB207" s="515" cm="1">
        <f t="array" ref="IB207">IF(ISNA(MATCH(IB$8,$E$28:$Y$28,1)),0,INDEX($E207:$Y207,,MATCH(IB$8,$E$28:$Y$28,1)))</f>
        <v>0</v>
      </c>
      <c r="IC207" s="515" cm="1">
        <f t="array" ref="IC207">IF(ISNA(MATCH(IC$8,$E$28:$Y$28,1)),0,INDEX($E207:$Y207,,MATCH(IC$8,$E$28:$Y$28,1)))</f>
        <v>0</v>
      </c>
      <c r="ID207" s="515" cm="1">
        <f t="array" ref="ID207">IF(ISNA(MATCH(ID$8,$E$28:$Y$28,1)),0,INDEX($E207:$Y207,,MATCH(ID$8,$E$28:$Y$28,1)))</f>
        <v>0</v>
      </c>
      <c r="IE207" s="515" cm="1">
        <f t="array" ref="IE207">IF(ISNA(MATCH(IE$8,$E$28:$Y$28,1)),0,INDEX($E207:$Y207,,MATCH(IE$8,$E$28:$Y$28,1)))</f>
        <v>0</v>
      </c>
      <c r="IF207" s="515" cm="1">
        <f t="array" ref="IF207">IF(ISNA(MATCH(IF$8,$E$28:$Y$28,1)),0,INDEX($E207:$Y207,,MATCH(IF$8,$E$28:$Y$28,1)))</f>
        <v>0</v>
      </c>
      <c r="IG207" s="515" cm="1">
        <f t="array" ref="IG207">IF(ISNA(MATCH(IG$8,$E$28:$Y$28,1)),0,INDEX($E207:$Y207,,MATCH(IG$8,$E$28:$Y$28,1)))</f>
        <v>0</v>
      </c>
      <c r="IH207" s="515" cm="1">
        <f t="array" ref="IH207">IF(ISNA(MATCH(IH$8,$E$28:$Y$28,1)),0,INDEX($E207:$Y207,,MATCH(IH$8,$E$28:$Y$28,1)))</f>
        <v>0</v>
      </c>
      <c r="II207" s="515" cm="1">
        <f t="array" ref="II207">IF(ISNA(MATCH(II$8,$E$28:$Y$28,1)),0,INDEX($E207:$Y207,,MATCH(II$8,$E$28:$Y$28,1)))</f>
        <v>0</v>
      </c>
      <c r="IJ207" s="515" cm="1">
        <f t="array" ref="IJ207">IF(ISNA(MATCH(IJ$8,$E$28:$Y$28,1)),0,INDEX($E207:$Y207,,MATCH(IJ$8,$E$28:$Y$28,1)))</f>
        <v>0</v>
      </c>
      <c r="IK207" s="515" cm="1">
        <f t="array" ref="IK207">IF(ISNA(MATCH(IK$8,$E$28:$Y$28,1)),0,INDEX($E207:$Y207,,MATCH(IK$8,$E$28:$Y$28,1)))</f>
        <v>0</v>
      </c>
      <c r="IL207" s="515" cm="1">
        <f t="array" ref="IL207">IF(ISNA(MATCH(IL$8,$E$28:$Y$28,1)),0,INDEX($E207:$Y207,,MATCH(IL$8,$E$28:$Y$28,1)))</f>
        <v>0</v>
      </c>
      <c r="IM207" s="515" cm="1">
        <f t="array" ref="IM207">IF(ISNA(MATCH(IM$8,$E$28:$Y$28,1)),0,INDEX($E207:$Y207,,MATCH(IM$8,$E$28:$Y$28,1)))</f>
        <v>0</v>
      </c>
      <c r="IN207" s="515" cm="1">
        <f t="array" ref="IN207">IF(ISNA(MATCH(IN$8,$E$28:$Y$28,1)),0,INDEX($E207:$Y207,,MATCH(IN$8,$E$28:$Y$28,1)))</f>
        <v>0</v>
      </c>
      <c r="IO207" s="515" cm="1">
        <f t="array" ref="IO207">IF(ISNA(MATCH(IO$8,$E$28:$Y$28,1)),0,INDEX($E207:$Y207,,MATCH(IO$8,$E$28:$Y$28,1)))</f>
        <v>0</v>
      </c>
      <c r="IP207" s="515" cm="1">
        <f t="array" ref="IP207">IF(ISNA(MATCH(IP$8,$E$28:$Y$28,1)),0,INDEX($E207:$Y207,,MATCH(IP$8,$E$28:$Y$28,1)))</f>
        <v>0</v>
      </c>
      <c r="IQ207" s="515" cm="1">
        <f t="array" ref="IQ207">IF(ISNA(MATCH(IQ$8,$E$28:$Y$28,1)),0,INDEX($E207:$Y207,,MATCH(IQ$8,$E$28:$Y$28,1)))</f>
        <v>0</v>
      </c>
      <c r="IR207" s="515" cm="1">
        <f t="array" ref="IR207">IF(ISNA(MATCH(IR$8,$E$28:$Y$28,1)),0,INDEX($E207:$Y207,,MATCH(IR$8,$E$28:$Y$28,1)))</f>
        <v>0</v>
      </c>
      <c r="IS207" s="515" cm="1">
        <f t="array" ref="IS207">IF(ISNA(MATCH(IS$8,$E$28:$Y$28,1)),0,INDEX($E207:$Y207,,MATCH(IS$8,$E$28:$Y$28,1)))</f>
        <v>0</v>
      </c>
      <c r="IT207" s="515" cm="1">
        <f t="array" ref="IT207">IF(ISNA(MATCH(IT$8,$E$28:$Y$28,1)),0,INDEX($E207:$Y207,,MATCH(IT$8,$E$28:$Y$28,1)))</f>
        <v>0</v>
      </c>
      <c r="IU207" s="515" cm="1">
        <f t="array" ref="IU207">IF(ISNA(MATCH(IU$8,$E$28:$Y$28,1)),0,INDEX($E207:$Y207,,MATCH(IU$8,$E$28:$Y$28,1)))</f>
        <v>0</v>
      </c>
      <c r="IV207" s="515" cm="1">
        <f t="array" ref="IV207">IF(ISNA(MATCH(IV$8,$E$28:$Y$28,1)),0,INDEX($E207:$Y207,,MATCH(IV$8,$E$28:$Y$28,1)))</f>
        <v>0</v>
      </c>
      <c r="IW207" s="515" cm="1">
        <f t="array" ref="IW207">IF(ISNA(MATCH(IW$8,$E$28:$Y$28,1)),0,INDEX($E207:$Y207,,MATCH(IW$8,$E$28:$Y$28,1)))</f>
        <v>0</v>
      </c>
      <c r="IX207" s="515" cm="1">
        <f t="array" ref="IX207">IF(ISNA(MATCH(IX$8,$E$28:$Y$28,1)),0,INDEX($E207:$Y207,,MATCH(IX$8,$E$28:$Y$28,1)))</f>
        <v>0</v>
      </c>
      <c r="IY207" s="515" cm="1">
        <f t="array" ref="IY207">IF(ISNA(MATCH(IY$8,$E$28:$Y$28,1)),0,INDEX($E207:$Y207,,MATCH(IY$8,$E$28:$Y$28,1)))</f>
        <v>0</v>
      </c>
      <c r="IZ207" s="515" cm="1">
        <f t="array" ref="IZ207">IF(ISNA(MATCH(IZ$8,$E$28:$Y$28,1)),0,INDEX($E207:$Y207,,MATCH(IZ$8,$E$28:$Y$28,1)))</f>
        <v>0</v>
      </c>
      <c r="JA207" s="515" cm="1">
        <f t="array" ref="JA207">IF(ISNA(MATCH(JA$8,$E$28:$Y$28,1)),0,INDEX($E207:$Y207,,MATCH(JA$8,$E$28:$Y$28,1)))</f>
        <v>0</v>
      </c>
      <c r="JB207" s="515" cm="1">
        <f t="array" ref="JB207">IF(ISNA(MATCH(JB$8,$E$28:$Y$28,1)),0,INDEX($E207:$Y207,,MATCH(JB$8,$E$28:$Y$28,1)))</f>
        <v>0</v>
      </c>
      <c r="JC207" s="515" cm="1">
        <f t="array" ref="JC207">IF(ISNA(MATCH(JC$8,$E$28:$Y$28,1)),0,INDEX($E207:$Y207,,MATCH(JC$8,$E$28:$Y$28,1)))</f>
        <v>0</v>
      </c>
      <c r="JD207" s="515" cm="1">
        <f t="array" ref="JD207">IF(ISNA(MATCH(JD$8,$E$28:$Y$28,1)),0,INDEX($E207:$Y207,,MATCH(JD$8,$E$28:$Y$28,1)))</f>
        <v>0</v>
      </c>
      <c r="JE207" s="515" cm="1">
        <f t="array" ref="JE207">IF(ISNA(MATCH(JE$8,$E$28:$Y$28,1)),0,INDEX($E207:$Y207,,MATCH(JE$8,$E$28:$Y$28,1)))</f>
        <v>0</v>
      </c>
      <c r="JF207" s="515" cm="1">
        <f t="array" ref="JF207">IF(ISNA(MATCH(JF$8,$E$28:$Y$28,1)),0,INDEX($E207:$Y207,,MATCH(JF$8,$E$28:$Y$28,1)))</f>
        <v>0</v>
      </c>
      <c r="JG207" s="515" cm="1">
        <f t="array" ref="JG207">IF(ISNA(MATCH(JG$8,$E$28:$Y$28,1)),0,INDEX($E207:$Y207,,MATCH(JG$8,$E$28:$Y$28,1)))</f>
        <v>0</v>
      </c>
      <c r="JH207" s="515" cm="1">
        <f t="array" ref="JH207">IF(ISNA(MATCH(JH$8,$E$28:$Y$28,1)),0,INDEX($E207:$Y207,,MATCH(JH$8,$E$28:$Y$28,1)))</f>
        <v>0</v>
      </c>
      <c r="JI207" s="515" cm="1">
        <f t="array" ref="JI207">IF(ISNA(MATCH(JI$8,$E$28:$Y$28,1)),0,INDEX($E207:$Y207,,MATCH(JI$8,$E$28:$Y$28,1)))</f>
        <v>0</v>
      </c>
      <c r="JJ207" s="515" cm="1">
        <f t="array" ref="JJ207">IF(ISNA(MATCH(JJ$8,$E$28:$Y$28,1)),0,INDEX($E207:$Y207,,MATCH(JJ$8,$E$28:$Y$28,1)))</f>
        <v>0</v>
      </c>
      <c r="JK207" s="515" cm="1">
        <f t="array" ref="JK207">IF(ISNA(MATCH(JK$8,$E$28:$Y$28,1)),0,INDEX($E207:$Y207,,MATCH(JK$8,$E$28:$Y$28,1)))</f>
        <v>0</v>
      </c>
      <c r="JL207" s="515" cm="1">
        <f t="array" ref="JL207">IF(ISNA(MATCH(JL$8,$E$28:$Y$28,1)),0,INDEX($E207:$Y207,,MATCH(JL$8,$E$28:$Y$28,1)))</f>
        <v>0</v>
      </c>
      <c r="JM207" s="515" cm="1">
        <f t="array" ref="JM207">IF(ISNA(MATCH(JM$8,$E$28:$Y$28,1)),0,INDEX($E207:$Y207,,MATCH(JM$8,$E$28:$Y$28,1)))</f>
        <v>0</v>
      </c>
      <c r="JN207" s="515" cm="1">
        <f t="array" ref="JN207">IF(ISNA(MATCH(JN$8,$E$28:$Y$28,1)),0,INDEX($E207:$Y207,,MATCH(JN$8,$E$28:$Y$28,1)))</f>
        <v>0</v>
      </c>
      <c r="JO207" s="515" cm="1">
        <f t="array" ref="JO207">IF(ISNA(MATCH(JO$8,$E$28:$Y$28,1)),0,INDEX($E207:$Y207,,MATCH(JO$8,$E$28:$Y$28,1)))</f>
        <v>0</v>
      </c>
      <c r="JP207" s="515" cm="1">
        <f t="array" ref="JP207">IF(ISNA(MATCH(JP$8,$E$28:$Y$28,1)),0,INDEX($E207:$Y207,,MATCH(JP$8,$E$28:$Y$28,1)))</f>
        <v>0</v>
      </c>
      <c r="JQ207" s="515" cm="1">
        <f t="array" ref="JQ207">IF(ISNA(MATCH(JQ$8,$E$28:$Y$28,1)),0,INDEX($E207:$Y207,,MATCH(JQ$8,$E$28:$Y$28,1)))</f>
        <v>0</v>
      </c>
      <c r="JR207" s="515" cm="1">
        <f t="array" ref="JR207">IF(ISNA(MATCH(JR$8,$E$28:$Y$28,1)),0,INDEX($E207:$Y207,,MATCH(JR$8,$E$28:$Y$28,1)))</f>
        <v>0</v>
      </c>
      <c r="JS207" s="515" cm="1">
        <f t="array" ref="JS207">IF(ISNA(MATCH(JS$8,$E$28:$Y$28,1)),0,INDEX($E207:$Y207,,MATCH(JS$8,$E$28:$Y$28,1)))</f>
        <v>0</v>
      </c>
      <c r="JT207" s="515" cm="1">
        <f t="array" ref="JT207">IF(ISNA(MATCH(JT$8,$E$28:$Y$28,1)),0,INDEX($E207:$Y207,,MATCH(JT$8,$E$28:$Y$28,1)))</f>
        <v>0</v>
      </c>
      <c r="JU207" s="515" cm="1">
        <f t="array" ref="JU207">IF(ISNA(MATCH(JU$8,$E$28:$Y$28,1)),0,INDEX($E207:$Y207,,MATCH(JU$8,$E$28:$Y$28,1)))</f>
        <v>0</v>
      </c>
      <c r="JV207" s="515" cm="1">
        <f t="array" ref="JV207">IF(ISNA(MATCH(JV$8,$E$28:$Y$28,1)),0,INDEX($E207:$Y207,,MATCH(JV$8,$E$28:$Y$28,1)))</f>
        <v>0</v>
      </c>
      <c r="JW207" s="515" cm="1">
        <f t="array" ref="JW207">IF(ISNA(MATCH(JW$8,$E$28:$Y$28,1)),0,INDEX($E207:$Y207,,MATCH(JW$8,$E$28:$Y$28,1)))</f>
        <v>0</v>
      </c>
      <c r="JX207" s="515" cm="1">
        <f t="array" ref="JX207">IF(ISNA(MATCH(JX$8,$E$28:$Y$28,1)),0,INDEX($E207:$Y207,,MATCH(JX$8,$E$28:$Y$28,1)))</f>
        <v>0</v>
      </c>
      <c r="JY207" s="515" cm="1">
        <f t="array" ref="JY207">IF(ISNA(MATCH(JY$8,$E$28:$Y$28,1)),0,INDEX($E207:$Y207,,MATCH(JY$8,$E$28:$Y$28,1)))</f>
        <v>0</v>
      </c>
      <c r="JZ207" s="515" cm="1">
        <f t="array" ref="JZ207">IF(ISNA(MATCH(JZ$8,$E$28:$Y$28,1)),0,INDEX($E207:$Y207,,MATCH(JZ$8,$E$28:$Y$28,1)))</f>
        <v>0</v>
      </c>
      <c r="KA207" s="515" cm="1">
        <f t="array" ref="KA207">IF(ISNA(MATCH(KA$8,$E$28:$Y$28,1)),0,INDEX($E207:$Y207,,MATCH(KA$8,$E$28:$Y$28,1)))</f>
        <v>0</v>
      </c>
      <c r="KB207" s="515" cm="1">
        <f t="array" ref="KB207">IF(ISNA(MATCH(KB$8,$E$28:$Y$28,1)),0,INDEX($E207:$Y207,,MATCH(KB$8,$E$28:$Y$28,1)))</f>
        <v>0</v>
      </c>
      <c r="KC207" s="515" cm="1">
        <f t="array" ref="KC207">IF(ISNA(MATCH(KC$8,$E$28:$Y$28,1)),0,INDEX($E207:$Y207,,MATCH(KC$8,$E$28:$Y$28,1)))</f>
        <v>0</v>
      </c>
      <c r="KD207" s="515" cm="1">
        <f t="array" ref="KD207">IF(ISNA(MATCH(KD$8,$E$28:$Y$28,1)),0,INDEX($E207:$Y207,,MATCH(KD$8,$E$28:$Y$28,1)))</f>
        <v>0</v>
      </c>
      <c r="KE207" s="515" cm="1">
        <f t="array" ref="KE207">IF(ISNA(MATCH(KE$8,$E$28:$Y$28,1)),0,INDEX($E207:$Y207,,MATCH(KE$8,$E$28:$Y$28,1)))</f>
        <v>0</v>
      </c>
      <c r="KF207" s="515" cm="1">
        <f t="array" ref="KF207">IF(ISNA(MATCH(KF$8,$E$28:$Y$28,1)),0,INDEX($E207:$Y207,,MATCH(KF$8,$E$28:$Y$28,1)))</f>
        <v>0</v>
      </c>
      <c r="KG207" s="515" cm="1">
        <f t="array" ref="KG207">IF(ISNA(MATCH(KG$8,$E$28:$Y$28,1)),0,INDEX($E207:$Y207,,MATCH(KG$8,$E$28:$Y$28,1)))</f>
        <v>0</v>
      </c>
      <c r="KH207" s="515" cm="1">
        <f t="array" ref="KH207">IF(ISNA(MATCH(KH$8,$E$28:$Y$28,1)),0,INDEX($E207:$Y207,,MATCH(KH$8,$E$28:$Y$28,1)))</f>
        <v>0</v>
      </c>
      <c r="KI207" s="515" cm="1">
        <f t="array" ref="KI207">IF(ISNA(MATCH(KI$8,$E$28:$Y$28,1)),0,INDEX($E207:$Y207,,MATCH(KI$8,$E$28:$Y$28,1)))</f>
        <v>0</v>
      </c>
      <c r="KJ207" s="515" cm="1">
        <f t="array" ref="KJ207">IF(ISNA(MATCH(KJ$8,$E$28:$Y$28,1)),0,INDEX($E207:$Y207,,MATCH(KJ$8,$E$28:$Y$28,1)))</f>
        <v>0</v>
      </c>
      <c r="KK207" s="515" cm="1">
        <f t="array" ref="KK207">IF(ISNA(MATCH(KK$8,$E$28:$Y$28,1)),0,INDEX($E207:$Y207,,MATCH(KK$8,$E$28:$Y$28,1)))</f>
        <v>0</v>
      </c>
      <c r="KL207" s="50"/>
      <c r="KM207" s="23"/>
      <c r="KN207" s="515" cm="1">
        <f t="array" ref="KN207">INDEX($AG207:$KK207,,MATCH(KN$8,$AG$8:$KK$8,1))</f>
        <v>0</v>
      </c>
      <c r="KO207" s="515" cm="1">
        <f t="array" ref="KO207">INDEX($AG207:$KK207,,MATCH(KO$8,$AG$8:$KK$8,1))</f>
        <v>0</v>
      </c>
      <c r="KP207" s="515" cm="1">
        <f t="array" ref="KP207">INDEX($AG207:$KK207,,MATCH(KP$8,$AG$8:$KK$8,1))</f>
        <v>0</v>
      </c>
      <c r="KQ207" s="515" cm="1">
        <f t="array" ref="KQ207">INDEX($AG207:$KK207,,MATCH(KQ$8,$AG$8:$KK$8,1))</f>
        <v>0</v>
      </c>
      <c r="KR207" s="515" cm="1">
        <f t="array" ref="KR207">INDEX($AG207:$KK207,,MATCH(KR$8,$AG$8:$KK$8,1))</f>
        <v>0</v>
      </c>
      <c r="KS207" s="515" cm="1">
        <f t="array" ref="KS207">INDEX($AG207:$KK207,,MATCH(KS$8,$AG$8:$KK$8,1))</f>
        <v>0</v>
      </c>
      <c r="KT207" s="515" cm="1">
        <f t="array" ref="KT207">INDEX($AG207:$KK207,,MATCH(KT$8,$AG$8:$KK$8,1))</f>
        <v>0</v>
      </c>
      <c r="KU207" s="515" cm="1">
        <f t="array" ref="KU207">INDEX($AG207:$KK207,,MATCH(KU$8,$AG$8:$KK$8,1))</f>
        <v>0</v>
      </c>
      <c r="KV207" s="515" cm="1">
        <f t="array" ref="KV207">INDEX($AG207:$KK207,,MATCH(KV$8,$AG$8:$KK$8,1))</f>
        <v>0</v>
      </c>
      <c r="KW207" s="515" cm="1">
        <f t="array" ref="KW207">INDEX($AG207:$KK207,,MATCH(KW$8,$AG$8:$KK$8,1))</f>
        <v>0</v>
      </c>
      <c r="KX207" s="515" cm="1">
        <f t="array" ref="KX207">INDEX($AG207:$KK207,,MATCH(KX$8,$AG$8:$KK$8,1))</f>
        <v>0</v>
      </c>
      <c r="KY207" s="515" cm="1">
        <f t="array" ref="KY207">INDEX($AG207:$KK207,,MATCH(KY$8,$AG$8:$KK$8,1))</f>
        <v>0</v>
      </c>
      <c r="KZ207" s="515" cm="1">
        <f t="array" ref="KZ207">INDEX($AG207:$KK207,,MATCH(KZ$8,$AG$8:$KK$8,1))</f>
        <v>0</v>
      </c>
      <c r="LA207" s="515" cm="1">
        <f t="array" ref="LA207">INDEX($AG207:$KK207,,MATCH(LA$8,$AG$8:$KK$8,1))</f>
        <v>0</v>
      </c>
      <c r="LB207" s="515" cm="1">
        <f t="array" ref="LB207">INDEX($AG207:$KK207,,MATCH(LB$8,$AG$8:$KK$8,1))</f>
        <v>0</v>
      </c>
      <c r="LC207" s="515" cm="1">
        <f t="array" ref="LC207">INDEX($AG207:$KK207,,MATCH(LC$8,$AG$8:$KK$8,1))</f>
        <v>0</v>
      </c>
      <c r="LD207" s="515" cm="1">
        <f t="array" ref="LD207">INDEX($AG207:$KK207,,MATCH(LD$8,$AG$8:$KK$8,1))</f>
        <v>0</v>
      </c>
      <c r="LE207" s="515" cm="1">
        <f t="array" ref="LE207">INDEX($AG207:$KK207,,MATCH(LE$8,$AG$8:$KK$8,1))</f>
        <v>0</v>
      </c>
      <c r="LF207" s="515" cm="1">
        <f t="array" ref="LF207">INDEX($AG207:$KK207,,MATCH(LF$8,$AG$8:$KK$8,1))</f>
        <v>0</v>
      </c>
      <c r="LG207" s="515" cm="1">
        <f t="array" ref="LG207">INDEX($AG207:$KK207,,MATCH(LG$8,$AG$8:$KK$8,1))</f>
        <v>0</v>
      </c>
      <c r="LH207" s="515" cm="1">
        <f t="array" ref="LH207">INDEX($AG207:$KK207,,MATCH(LH$8,$AG$8:$KK$8,1))</f>
        <v>0</v>
      </c>
      <c r="LI207" s="515" cm="1">
        <f t="array" ref="LI207">INDEX($AG207:$KK207,,MATCH(LI$8,$AG$8:$KK$8,1))</f>
        <v>0</v>
      </c>
      <c r="LJ207" s="50"/>
      <c r="LK207" s="23"/>
      <c r="LL207" s="23"/>
      <c r="LM207" s="23"/>
      <c r="LN207" s="23"/>
      <c r="LO207" s="23"/>
      <c r="LP207" s="23"/>
      <c r="LQ207" s="23"/>
      <c r="LR207" s="23"/>
      <c r="LS207" s="23"/>
      <c r="LT207" s="23"/>
      <c r="LU207" s="23"/>
      <c r="LV207" s="23"/>
      <c r="LW207" s="23"/>
      <c r="LX207" s="23"/>
      <c r="LY207" s="23"/>
      <c r="LZ207" s="23"/>
      <c r="MA207" s="23"/>
      <c r="MB207" s="23"/>
      <c r="MC207" s="23"/>
      <c r="MD207" s="23"/>
      <c r="ME207" s="23"/>
      <c r="MF207" s="23"/>
    </row>
    <row r="208" spans="1:344" s="18" customFormat="1" ht="10.5" hidden="1" customHeight="1" outlineLevel="2">
      <c r="B208" s="521" t="str">
        <f>"Applied "&amp;Basis_Incentive&amp;" Incentives"</f>
        <v>Applied Net Incentives</v>
      </c>
      <c r="C208" s="511" t="s">
        <v>108</v>
      </c>
      <c r="D208" s="523">
        <f>D198*12*D204*D206</f>
        <v>0</v>
      </c>
      <c r="E208" s="523">
        <f t="shared" ref="E208:Y208" si="271">E198*12*E204*E206</f>
        <v>0</v>
      </c>
      <c r="F208" s="523">
        <f t="shared" si="271"/>
        <v>0</v>
      </c>
      <c r="G208" s="523">
        <f t="shared" si="271"/>
        <v>0</v>
      </c>
      <c r="H208" s="523">
        <f t="shared" si="271"/>
        <v>0</v>
      </c>
      <c r="I208" s="523">
        <f t="shared" si="271"/>
        <v>0</v>
      </c>
      <c r="J208" s="523">
        <f t="shared" si="271"/>
        <v>0</v>
      </c>
      <c r="K208" s="523">
        <f t="shared" si="271"/>
        <v>0</v>
      </c>
      <c r="L208" s="523">
        <f t="shared" si="271"/>
        <v>0</v>
      </c>
      <c r="M208" s="523">
        <f t="shared" si="271"/>
        <v>0</v>
      </c>
      <c r="N208" s="523">
        <f t="shared" si="271"/>
        <v>0</v>
      </c>
      <c r="O208" s="523">
        <f t="shared" si="271"/>
        <v>0</v>
      </c>
      <c r="P208" s="523">
        <f t="shared" si="271"/>
        <v>0</v>
      </c>
      <c r="Q208" s="523">
        <f t="shared" si="271"/>
        <v>0</v>
      </c>
      <c r="R208" s="523">
        <f t="shared" si="271"/>
        <v>0</v>
      </c>
      <c r="S208" s="523">
        <f t="shared" si="271"/>
        <v>0</v>
      </c>
      <c r="T208" s="523">
        <f t="shared" si="271"/>
        <v>0</v>
      </c>
      <c r="U208" s="523">
        <f t="shared" si="271"/>
        <v>0</v>
      </c>
      <c r="V208" s="523">
        <f t="shared" si="271"/>
        <v>0</v>
      </c>
      <c r="W208" s="523">
        <f t="shared" si="271"/>
        <v>0</v>
      </c>
      <c r="X208" s="523">
        <f t="shared" si="271"/>
        <v>0</v>
      </c>
      <c r="Y208" s="523">
        <f t="shared" si="271"/>
        <v>0</v>
      </c>
      <c r="Z208" s="83"/>
      <c r="AA208" s="523">
        <f t="shared" si="263"/>
        <v>0</v>
      </c>
      <c r="AB208" s="523">
        <f t="shared" si="264"/>
        <v>0</v>
      </c>
      <c r="AC208" s="523">
        <f t="shared" si="265"/>
        <v>0</v>
      </c>
      <c r="AD208" s="523">
        <f t="shared" si="266"/>
        <v>0</v>
      </c>
      <c r="AE208" s="23"/>
      <c r="AF208" s="524" t="str">
        <f>B179&amp;B208</f>
        <v>SIGNAGEApplied Net Incentives</v>
      </c>
      <c r="AG208" s="50"/>
      <c r="AH208" s="50"/>
      <c r="AI208" s="50"/>
      <c r="AJ208" s="50"/>
      <c r="AK208" s="50"/>
      <c r="AL208" s="50"/>
      <c r="AM208" s="50"/>
      <c r="AN208" s="50"/>
      <c r="AO208" s="50"/>
      <c r="AP208" s="50"/>
      <c r="AQ208" s="50"/>
      <c r="AR208" s="50"/>
      <c r="AS208" s="523" cm="1">
        <f t="array" ref="AS208">IF(ISNA(MATCH(AS$8,$E$28:$Y$28,1)),0,INDEX($E208:$Y208,,MATCH(AS$8,$E$28:$Y$28,1)))</f>
        <v>0</v>
      </c>
      <c r="AT208" s="523" cm="1">
        <f t="array" ref="AT208">IF(ISNA(MATCH(AT$8,$E$28:$Y$28,1)),0,INDEX($E208:$Y208,,MATCH(AT$8,$E$28:$Y$28,1)))</f>
        <v>0</v>
      </c>
      <c r="AU208" s="523" cm="1">
        <f t="array" ref="AU208">IF(ISNA(MATCH(AU$8,$E$28:$Y$28,1)),0,INDEX($E208:$Y208,,MATCH(AU$8,$E$28:$Y$28,1)))</f>
        <v>0</v>
      </c>
      <c r="AV208" s="523" cm="1">
        <f t="array" ref="AV208">IF(ISNA(MATCH(AV$8,$E$28:$Y$28,1)),0,INDEX($E208:$Y208,,MATCH(AV$8,$E$28:$Y$28,1)))</f>
        <v>0</v>
      </c>
      <c r="AW208" s="523" cm="1">
        <f t="array" ref="AW208">IF(ISNA(MATCH(AW$8,$E$28:$Y$28,1)),0,INDEX($E208:$Y208,,MATCH(AW$8,$E$28:$Y$28,1)))</f>
        <v>0</v>
      </c>
      <c r="AX208" s="523" cm="1">
        <f t="array" ref="AX208">IF(ISNA(MATCH(AX$8,$E$28:$Y$28,1)),0,INDEX($E208:$Y208,,MATCH(AX$8,$E$28:$Y$28,1)))</f>
        <v>0</v>
      </c>
      <c r="AY208" s="523" cm="1">
        <f t="array" ref="AY208">IF(ISNA(MATCH(AY$8,$E$28:$Y$28,1)),0,INDEX($E208:$Y208,,MATCH(AY$8,$E$28:$Y$28,1)))</f>
        <v>0</v>
      </c>
      <c r="AZ208" s="523" cm="1">
        <f t="array" ref="AZ208">IF(ISNA(MATCH(AZ$8,$E$28:$Y$28,1)),0,INDEX($E208:$Y208,,MATCH(AZ$8,$E$28:$Y$28,1)))</f>
        <v>0</v>
      </c>
      <c r="BA208" s="523" cm="1">
        <f t="array" ref="BA208">IF(ISNA(MATCH(BA$8,$E$28:$Y$28,1)),0,INDEX($E208:$Y208,,MATCH(BA$8,$E$28:$Y$28,1)))</f>
        <v>0</v>
      </c>
      <c r="BB208" s="523" cm="1">
        <f t="array" ref="BB208">IF(ISNA(MATCH(BB$8,$E$28:$Y$28,1)),0,INDEX($E208:$Y208,,MATCH(BB$8,$E$28:$Y$28,1)))</f>
        <v>0</v>
      </c>
      <c r="BC208" s="523" cm="1">
        <f t="array" ref="BC208">IF(ISNA(MATCH(BC$8,$E$28:$Y$28,1)),0,INDEX($E208:$Y208,,MATCH(BC$8,$E$28:$Y$28,1)))</f>
        <v>0</v>
      </c>
      <c r="BD208" s="523" cm="1">
        <f t="array" ref="BD208">IF(ISNA(MATCH(BD$8,$E$28:$Y$28,1)),0,INDEX($E208:$Y208,,MATCH(BD$8,$E$28:$Y$28,1)))</f>
        <v>0</v>
      </c>
      <c r="BE208" s="523" cm="1">
        <f t="array" ref="BE208">IF(ISNA(MATCH(BE$8,$E$28:$Y$28,1)),0,INDEX($E208:$Y208,,MATCH(BE$8,$E$28:$Y$28,1)))</f>
        <v>0</v>
      </c>
      <c r="BF208" s="523" cm="1">
        <f t="array" ref="BF208">IF(ISNA(MATCH(BF$8,$E$28:$Y$28,1)),0,INDEX($E208:$Y208,,MATCH(BF$8,$E$28:$Y$28,1)))</f>
        <v>0</v>
      </c>
      <c r="BG208" s="523" cm="1">
        <f t="array" ref="BG208">IF(ISNA(MATCH(BG$8,$E$28:$Y$28,1)),0,INDEX($E208:$Y208,,MATCH(BG$8,$E$28:$Y$28,1)))</f>
        <v>0</v>
      </c>
      <c r="BH208" s="523" cm="1">
        <f t="array" ref="BH208">IF(ISNA(MATCH(BH$8,$E$28:$Y$28,1)),0,INDEX($E208:$Y208,,MATCH(BH$8,$E$28:$Y$28,1)))</f>
        <v>0</v>
      </c>
      <c r="BI208" s="523" cm="1">
        <f t="array" ref="BI208">IF(ISNA(MATCH(BI$8,$E$28:$Y$28,1)),0,INDEX($E208:$Y208,,MATCH(BI$8,$E$28:$Y$28,1)))</f>
        <v>0</v>
      </c>
      <c r="BJ208" s="523" cm="1">
        <f t="array" ref="BJ208">IF(ISNA(MATCH(BJ$8,$E$28:$Y$28,1)),0,INDEX($E208:$Y208,,MATCH(BJ$8,$E$28:$Y$28,1)))</f>
        <v>0</v>
      </c>
      <c r="BK208" s="523" cm="1">
        <f t="array" ref="BK208">IF(ISNA(MATCH(BK$8,$E$28:$Y$28,1)),0,INDEX($E208:$Y208,,MATCH(BK$8,$E$28:$Y$28,1)))</f>
        <v>0</v>
      </c>
      <c r="BL208" s="523" cm="1">
        <f t="array" ref="BL208">IF(ISNA(MATCH(BL$8,$E$28:$Y$28,1)),0,INDEX($E208:$Y208,,MATCH(BL$8,$E$28:$Y$28,1)))</f>
        <v>0</v>
      </c>
      <c r="BM208" s="523" cm="1">
        <f t="array" ref="BM208">IF(ISNA(MATCH(BM$8,$E$28:$Y$28,1)),0,INDEX($E208:$Y208,,MATCH(BM$8,$E$28:$Y$28,1)))</f>
        <v>0</v>
      </c>
      <c r="BN208" s="523" cm="1">
        <f t="array" ref="BN208">IF(ISNA(MATCH(BN$8,$E$28:$Y$28,1)),0,INDEX($E208:$Y208,,MATCH(BN$8,$E$28:$Y$28,1)))</f>
        <v>0</v>
      </c>
      <c r="BO208" s="523" cm="1">
        <f t="array" ref="BO208">IF(ISNA(MATCH(BO$8,$E$28:$Y$28,1)),0,INDEX($E208:$Y208,,MATCH(BO$8,$E$28:$Y$28,1)))</f>
        <v>0</v>
      </c>
      <c r="BP208" s="523" cm="1">
        <f t="array" ref="BP208">IF(ISNA(MATCH(BP$8,$E$28:$Y$28,1)),0,INDEX($E208:$Y208,,MATCH(BP$8,$E$28:$Y$28,1)))</f>
        <v>0</v>
      </c>
      <c r="BQ208" s="523" cm="1">
        <f t="array" ref="BQ208">IF(ISNA(MATCH(BQ$8,$E$28:$Y$28,1)),0,INDEX($E208:$Y208,,MATCH(BQ$8,$E$28:$Y$28,1)))</f>
        <v>0</v>
      </c>
      <c r="BR208" s="523" cm="1">
        <f t="array" ref="BR208">IF(ISNA(MATCH(BR$8,$E$28:$Y$28,1)),0,INDEX($E208:$Y208,,MATCH(BR$8,$E$28:$Y$28,1)))</f>
        <v>0</v>
      </c>
      <c r="BS208" s="523" cm="1">
        <f t="array" ref="BS208">IF(ISNA(MATCH(BS$8,$E$28:$Y$28,1)),0,INDEX($E208:$Y208,,MATCH(BS$8,$E$28:$Y$28,1)))</f>
        <v>0</v>
      </c>
      <c r="BT208" s="523" cm="1">
        <f t="array" ref="BT208">IF(ISNA(MATCH(BT$8,$E$28:$Y$28,1)),0,INDEX($E208:$Y208,,MATCH(BT$8,$E$28:$Y$28,1)))</f>
        <v>0</v>
      </c>
      <c r="BU208" s="523" cm="1">
        <f t="array" ref="BU208">IF(ISNA(MATCH(BU$8,$E$28:$Y$28,1)),0,INDEX($E208:$Y208,,MATCH(BU$8,$E$28:$Y$28,1)))</f>
        <v>0</v>
      </c>
      <c r="BV208" s="523" cm="1">
        <f t="array" ref="BV208">IF(ISNA(MATCH(BV$8,$E$28:$Y$28,1)),0,INDEX($E208:$Y208,,MATCH(BV$8,$E$28:$Y$28,1)))</f>
        <v>0</v>
      </c>
      <c r="BW208" s="523" cm="1">
        <f t="array" ref="BW208">IF(ISNA(MATCH(BW$8,$E$28:$Y$28,1)),0,INDEX($E208:$Y208,,MATCH(BW$8,$E$28:$Y$28,1)))</f>
        <v>0</v>
      </c>
      <c r="BX208" s="523" cm="1">
        <f t="array" ref="BX208">IF(ISNA(MATCH(BX$8,$E$28:$Y$28,1)),0,INDEX($E208:$Y208,,MATCH(BX$8,$E$28:$Y$28,1)))</f>
        <v>0</v>
      </c>
      <c r="BY208" s="523" cm="1">
        <f t="array" ref="BY208">IF(ISNA(MATCH(BY$8,$E$28:$Y$28,1)),0,INDEX($E208:$Y208,,MATCH(BY$8,$E$28:$Y$28,1)))</f>
        <v>0</v>
      </c>
      <c r="BZ208" s="523" cm="1">
        <f t="array" ref="BZ208">IF(ISNA(MATCH(BZ$8,$E$28:$Y$28,1)),0,INDEX($E208:$Y208,,MATCH(BZ$8,$E$28:$Y$28,1)))</f>
        <v>0</v>
      </c>
      <c r="CA208" s="523" cm="1">
        <f t="array" ref="CA208">IF(ISNA(MATCH(CA$8,$E$28:$Y$28,1)),0,INDEX($E208:$Y208,,MATCH(CA$8,$E$28:$Y$28,1)))</f>
        <v>0</v>
      </c>
      <c r="CB208" s="523" cm="1">
        <f t="array" ref="CB208">IF(ISNA(MATCH(CB$8,$E$28:$Y$28,1)),0,INDEX($E208:$Y208,,MATCH(CB$8,$E$28:$Y$28,1)))</f>
        <v>0</v>
      </c>
      <c r="CC208" s="523" cm="1">
        <f t="array" ref="CC208">IF(ISNA(MATCH(CC$8,$E$28:$Y$28,1)),0,INDEX($E208:$Y208,,MATCH(CC$8,$E$28:$Y$28,1)))</f>
        <v>0</v>
      </c>
      <c r="CD208" s="523" cm="1">
        <f t="array" ref="CD208">IF(ISNA(MATCH(CD$8,$E$28:$Y$28,1)),0,INDEX($E208:$Y208,,MATCH(CD$8,$E$28:$Y$28,1)))</f>
        <v>0</v>
      </c>
      <c r="CE208" s="523" cm="1">
        <f t="array" ref="CE208">IF(ISNA(MATCH(CE$8,$E$28:$Y$28,1)),0,INDEX($E208:$Y208,,MATCH(CE$8,$E$28:$Y$28,1)))</f>
        <v>0</v>
      </c>
      <c r="CF208" s="523" cm="1">
        <f t="array" ref="CF208">IF(ISNA(MATCH(CF$8,$E$28:$Y$28,1)),0,INDEX($E208:$Y208,,MATCH(CF$8,$E$28:$Y$28,1)))</f>
        <v>0</v>
      </c>
      <c r="CG208" s="523" cm="1">
        <f t="array" ref="CG208">IF(ISNA(MATCH(CG$8,$E$28:$Y$28,1)),0,INDEX($E208:$Y208,,MATCH(CG$8,$E$28:$Y$28,1)))</f>
        <v>0</v>
      </c>
      <c r="CH208" s="523" cm="1">
        <f t="array" ref="CH208">IF(ISNA(MATCH(CH$8,$E$28:$Y$28,1)),0,INDEX($E208:$Y208,,MATCH(CH$8,$E$28:$Y$28,1)))</f>
        <v>0</v>
      </c>
      <c r="CI208" s="523" cm="1">
        <f t="array" ref="CI208">IF(ISNA(MATCH(CI$8,$E$28:$Y$28,1)),0,INDEX($E208:$Y208,,MATCH(CI$8,$E$28:$Y$28,1)))</f>
        <v>0</v>
      </c>
      <c r="CJ208" s="523" cm="1">
        <f t="array" ref="CJ208">IF(ISNA(MATCH(CJ$8,$E$28:$Y$28,1)),0,INDEX($E208:$Y208,,MATCH(CJ$8,$E$28:$Y$28,1)))</f>
        <v>0</v>
      </c>
      <c r="CK208" s="523" cm="1">
        <f t="array" ref="CK208">IF(ISNA(MATCH(CK$8,$E$28:$Y$28,1)),0,INDEX($E208:$Y208,,MATCH(CK$8,$E$28:$Y$28,1)))</f>
        <v>0</v>
      </c>
      <c r="CL208" s="523" cm="1">
        <f t="array" ref="CL208">IF(ISNA(MATCH(CL$8,$E$28:$Y$28,1)),0,INDEX($E208:$Y208,,MATCH(CL$8,$E$28:$Y$28,1)))</f>
        <v>0</v>
      </c>
      <c r="CM208" s="523" cm="1">
        <f t="array" ref="CM208">IF(ISNA(MATCH(CM$8,$E$28:$Y$28,1)),0,INDEX($E208:$Y208,,MATCH(CM$8,$E$28:$Y$28,1)))</f>
        <v>0</v>
      </c>
      <c r="CN208" s="523" cm="1">
        <f t="array" ref="CN208">IF(ISNA(MATCH(CN$8,$E$28:$Y$28,1)),0,INDEX($E208:$Y208,,MATCH(CN$8,$E$28:$Y$28,1)))</f>
        <v>0</v>
      </c>
      <c r="CO208" s="523" cm="1">
        <f t="array" ref="CO208">IF(ISNA(MATCH(CO$8,$E$28:$Y$28,1)),0,INDEX($E208:$Y208,,MATCH(CO$8,$E$28:$Y$28,1)))</f>
        <v>0</v>
      </c>
      <c r="CP208" s="523" cm="1">
        <f t="array" ref="CP208">IF(ISNA(MATCH(CP$8,$E$28:$Y$28,1)),0,INDEX($E208:$Y208,,MATCH(CP$8,$E$28:$Y$28,1)))</f>
        <v>0</v>
      </c>
      <c r="CQ208" s="523" cm="1">
        <f t="array" ref="CQ208">IF(ISNA(MATCH(CQ$8,$E$28:$Y$28,1)),0,INDEX($E208:$Y208,,MATCH(CQ$8,$E$28:$Y$28,1)))</f>
        <v>0</v>
      </c>
      <c r="CR208" s="523" cm="1">
        <f t="array" ref="CR208">IF(ISNA(MATCH(CR$8,$E$28:$Y$28,1)),0,INDEX($E208:$Y208,,MATCH(CR$8,$E$28:$Y$28,1)))</f>
        <v>0</v>
      </c>
      <c r="CS208" s="523" cm="1">
        <f t="array" ref="CS208">IF(ISNA(MATCH(CS$8,$E$28:$Y$28,1)),0,INDEX($E208:$Y208,,MATCH(CS$8,$E$28:$Y$28,1)))</f>
        <v>0</v>
      </c>
      <c r="CT208" s="523" cm="1">
        <f t="array" ref="CT208">IF(ISNA(MATCH(CT$8,$E$28:$Y$28,1)),0,INDEX($E208:$Y208,,MATCH(CT$8,$E$28:$Y$28,1)))</f>
        <v>0</v>
      </c>
      <c r="CU208" s="523" cm="1">
        <f t="array" ref="CU208">IF(ISNA(MATCH(CU$8,$E$28:$Y$28,1)),0,INDEX($E208:$Y208,,MATCH(CU$8,$E$28:$Y$28,1)))</f>
        <v>0</v>
      </c>
      <c r="CV208" s="523" cm="1">
        <f t="array" ref="CV208">IF(ISNA(MATCH(CV$8,$E$28:$Y$28,1)),0,INDEX($E208:$Y208,,MATCH(CV$8,$E$28:$Y$28,1)))</f>
        <v>0</v>
      </c>
      <c r="CW208" s="523" cm="1">
        <f t="array" ref="CW208">IF(ISNA(MATCH(CW$8,$E$28:$Y$28,1)),0,INDEX($E208:$Y208,,MATCH(CW$8,$E$28:$Y$28,1)))</f>
        <v>0</v>
      </c>
      <c r="CX208" s="523" cm="1">
        <f t="array" ref="CX208">IF(ISNA(MATCH(CX$8,$E$28:$Y$28,1)),0,INDEX($E208:$Y208,,MATCH(CX$8,$E$28:$Y$28,1)))</f>
        <v>0</v>
      </c>
      <c r="CY208" s="523" cm="1">
        <f t="array" ref="CY208">IF(ISNA(MATCH(CY$8,$E$28:$Y$28,1)),0,INDEX($E208:$Y208,,MATCH(CY$8,$E$28:$Y$28,1)))</f>
        <v>0</v>
      </c>
      <c r="CZ208" s="523" cm="1">
        <f t="array" ref="CZ208">IF(ISNA(MATCH(CZ$8,$E$28:$Y$28,1)),0,INDEX($E208:$Y208,,MATCH(CZ$8,$E$28:$Y$28,1)))</f>
        <v>0</v>
      </c>
      <c r="DA208" s="523" cm="1">
        <f t="array" ref="DA208">IF(ISNA(MATCH(DA$8,$E$28:$Y$28,1)),0,INDEX($E208:$Y208,,MATCH(DA$8,$E$28:$Y$28,1)))</f>
        <v>0</v>
      </c>
      <c r="DB208" s="523" cm="1">
        <f t="array" ref="DB208">IF(ISNA(MATCH(DB$8,$E$28:$Y$28,1)),0,INDEX($E208:$Y208,,MATCH(DB$8,$E$28:$Y$28,1)))</f>
        <v>0</v>
      </c>
      <c r="DC208" s="523" cm="1">
        <f t="array" ref="DC208">IF(ISNA(MATCH(DC$8,$E$28:$Y$28,1)),0,INDEX($E208:$Y208,,MATCH(DC$8,$E$28:$Y$28,1)))</f>
        <v>0</v>
      </c>
      <c r="DD208" s="523" cm="1">
        <f t="array" ref="DD208">IF(ISNA(MATCH(DD$8,$E$28:$Y$28,1)),0,INDEX($E208:$Y208,,MATCH(DD$8,$E$28:$Y$28,1)))</f>
        <v>0</v>
      </c>
      <c r="DE208" s="523" cm="1">
        <f t="array" ref="DE208">IF(ISNA(MATCH(DE$8,$E$28:$Y$28,1)),0,INDEX($E208:$Y208,,MATCH(DE$8,$E$28:$Y$28,1)))</f>
        <v>0</v>
      </c>
      <c r="DF208" s="523" cm="1">
        <f t="array" ref="DF208">IF(ISNA(MATCH(DF$8,$E$28:$Y$28,1)),0,INDEX($E208:$Y208,,MATCH(DF$8,$E$28:$Y$28,1)))</f>
        <v>0</v>
      </c>
      <c r="DG208" s="523" cm="1">
        <f t="array" ref="DG208">IF(ISNA(MATCH(DG$8,$E$28:$Y$28,1)),0,INDEX($E208:$Y208,,MATCH(DG$8,$E$28:$Y$28,1)))</f>
        <v>0</v>
      </c>
      <c r="DH208" s="523" cm="1">
        <f t="array" ref="DH208">IF(ISNA(MATCH(DH$8,$E$28:$Y$28,1)),0,INDEX($E208:$Y208,,MATCH(DH$8,$E$28:$Y$28,1)))</f>
        <v>0</v>
      </c>
      <c r="DI208" s="523" cm="1">
        <f t="array" ref="DI208">IF(ISNA(MATCH(DI$8,$E$28:$Y$28,1)),0,INDEX($E208:$Y208,,MATCH(DI$8,$E$28:$Y$28,1)))</f>
        <v>0</v>
      </c>
      <c r="DJ208" s="523" cm="1">
        <f t="array" ref="DJ208">IF(ISNA(MATCH(DJ$8,$E$28:$Y$28,1)),0,INDEX($E208:$Y208,,MATCH(DJ$8,$E$28:$Y$28,1)))</f>
        <v>0</v>
      </c>
      <c r="DK208" s="523" cm="1">
        <f t="array" ref="DK208">IF(ISNA(MATCH(DK$8,$E$28:$Y$28,1)),0,INDEX($E208:$Y208,,MATCH(DK$8,$E$28:$Y$28,1)))</f>
        <v>0</v>
      </c>
      <c r="DL208" s="523" cm="1">
        <f t="array" ref="DL208">IF(ISNA(MATCH(DL$8,$E$28:$Y$28,1)),0,INDEX($E208:$Y208,,MATCH(DL$8,$E$28:$Y$28,1)))</f>
        <v>0</v>
      </c>
      <c r="DM208" s="523" cm="1">
        <f t="array" ref="DM208">IF(ISNA(MATCH(DM$8,$E$28:$Y$28,1)),0,INDEX($E208:$Y208,,MATCH(DM$8,$E$28:$Y$28,1)))</f>
        <v>0</v>
      </c>
      <c r="DN208" s="523" cm="1">
        <f t="array" ref="DN208">IF(ISNA(MATCH(DN$8,$E$28:$Y$28,1)),0,INDEX($E208:$Y208,,MATCH(DN$8,$E$28:$Y$28,1)))</f>
        <v>0</v>
      </c>
      <c r="DO208" s="523" cm="1">
        <f t="array" ref="DO208">IF(ISNA(MATCH(DO$8,$E$28:$Y$28,1)),0,INDEX($E208:$Y208,,MATCH(DO$8,$E$28:$Y$28,1)))</f>
        <v>0</v>
      </c>
      <c r="DP208" s="523" cm="1">
        <f t="array" ref="DP208">IF(ISNA(MATCH(DP$8,$E$28:$Y$28,1)),0,INDEX($E208:$Y208,,MATCH(DP$8,$E$28:$Y$28,1)))</f>
        <v>0</v>
      </c>
      <c r="DQ208" s="523" cm="1">
        <f t="array" ref="DQ208">IF(ISNA(MATCH(DQ$8,$E$28:$Y$28,1)),0,INDEX($E208:$Y208,,MATCH(DQ$8,$E$28:$Y$28,1)))</f>
        <v>0</v>
      </c>
      <c r="DR208" s="523" cm="1">
        <f t="array" ref="DR208">IF(ISNA(MATCH(DR$8,$E$28:$Y$28,1)),0,INDEX($E208:$Y208,,MATCH(DR$8,$E$28:$Y$28,1)))</f>
        <v>0</v>
      </c>
      <c r="DS208" s="523" cm="1">
        <f t="array" ref="DS208">IF(ISNA(MATCH(DS$8,$E$28:$Y$28,1)),0,INDEX($E208:$Y208,,MATCH(DS$8,$E$28:$Y$28,1)))</f>
        <v>0</v>
      </c>
      <c r="DT208" s="523" cm="1">
        <f t="array" ref="DT208">IF(ISNA(MATCH(DT$8,$E$28:$Y$28,1)),0,INDEX($E208:$Y208,,MATCH(DT$8,$E$28:$Y$28,1)))</f>
        <v>0</v>
      </c>
      <c r="DU208" s="523" cm="1">
        <f t="array" ref="DU208">IF(ISNA(MATCH(DU$8,$E$28:$Y$28,1)),0,INDEX($E208:$Y208,,MATCH(DU$8,$E$28:$Y$28,1)))</f>
        <v>0</v>
      </c>
      <c r="DV208" s="523" cm="1">
        <f t="array" ref="DV208">IF(ISNA(MATCH(DV$8,$E$28:$Y$28,1)),0,INDEX($E208:$Y208,,MATCH(DV$8,$E$28:$Y$28,1)))</f>
        <v>0</v>
      </c>
      <c r="DW208" s="523" cm="1">
        <f t="array" ref="DW208">IF(ISNA(MATCH(DW$8,$E$28:$Y$28,1)),0,INDEX($E208:$Y208,,MATCH(DW$8,$E$28:$Y$28,1)))</f>
        <v>0</v>
      </c>
      <c r="DX208" s="523" cm="1">
        <f t="array" ref="DX208">IF(ISNA(MATCH(DX$8,$E$28:$Y$28,1)),0,INDEX($E208:$Y208,,MATCH(DX$8,$E$28:$Y$28,1)))</f>
        <v>0</v>
      </c>
      <c r="DY208" s="523" cm="1">
        <f t="array" ref="DY208">IF(ISNA(MATCH(DY$8,$E$28:$Y$28,1)),0,INDEX($E208:$Y208,,MATCH(DY$8,$E$28:$Y$28,1)))</f>
        <v>0</v>
      </c>
      <c r="DZ208" s="523" cm="1">
        <f t="array" ref="DZ208">IF(ISNA(MATCH(DZ$8,$E$28:$Y$28,1)),0,INDEX($E208:$Y208,,MATCH(DZ$8,$E$28:$Y$28,1)))</f>
        <v>0</v>
      </c>
      <c r="EA208" s="523" cm="1">
        <f t="array" ref="EA208">IF(ISNA(MATCH(EA$8,$E$28:$Y$28,1)),0,INDEX($E208:$Y208,,MATCH(EA$8,$E$28:$Y$28,1)))</f>
        <v>0</v>
      </c>
      <c r="EB208" s="523" cm="1">
        <f t="array" ref="EB208">IF(ISNA(MATCH(EB$8,$E$28:$Y$28,1)),0,INDEX($E208:$Y208,,MATCH(EB$8,$E$28:$Y$28,1)))</f>
        <v>0</v>
      </c>
      <c r="EC208" s="523" cm="1">
        <f t="array" ref="EC208">IF(ISNA(MATCH(EC$8,$E$28:$Y$28,1)),0,INDEX($E208:$Y208,,MATCH(EC$8,$E$28:$Y$28,1)))</f>
        <v>0</v>
      </c>
      <c r="ED208" s="523" cm="1">
        <f t="array" ref="ED208">IF(ISNA(MATCH(ED$8,$E$28:$Y$28,1)),0,INDEX($E208:$Y208,,MATCH(ED$8,$E$28:$Y$28,1)))</f>
        <v>0</v>
      </c>
      <c r="EE208" s="523" cm="1">
        <f t="array" ref="EE208">IF(ISNA(MATCH(EE$8,$E$28:$Y$28,1)),0,INDEX($E208:$Y208,,MATCH(EE$8,$E$28:$Y$28,1)))</f>
        <v>0</v>
      </c>
      <c r="EF208" s="523" cm="1">
        <f t="array" ref="EF208">IF(ISNA(MATCH(EF$8,$E$28:$Y$28,1)),0,INDEX($E208:$Y208,,MATCH(EF$8,$E$28:$Y$28,1)))</f>
        <v>0</v>
      </c>
      <c r="EG208" s="523" cm="1">
        <f t="array" ref="EG208">IF(ISNA(MATCH(EG$8,$E$28:$Y$28,1)),0,INDEX($E208:$Y208,,MATCH(EG$8,$E$28:$Y$28,1)))</f>
        <v>0</v>
      </c>
      <c r="EH208" s="523" cm="1">
        <f t="array" ref="EH208">IF(ISNA(MATCH(EH$8,$E$28:$Y$28,1)),0,INDEX($E208:$Y208,,MATCH(EH$8,$E$28:$Y$28,1)))</f>
        <v>0</v>
      </c>
      <c r="EI208" s="523" cm="1">
        <f t="array" ref="EI208">IF(ISNA(MATCH(EI$8,$E$28:$Y$28,1)),0,INDEX($E208:$Y208,,MATCH(EI$8,$E$28:$Y$28,1)))</f>
        <v>0</v>
      </c>
      <c r="EJ208" s="523" cm="1">
        <f t="array" ref="EJ208">IF(ISNA(MATCH(EJ$8,$E$28:$Y$28,1)),0,INDEX($E208:$Y208,,MATCH(EJ$8,$E$28:$Y$28,1)))</f>
        <v>0</v>
      </c>
      <c r="EK208" s="523" cm="1">
        <f t="array" ref="EK208">IF(ISNA(MATCH(EK$8,$E$28:$Y$28,1)),0,INDEX($E208:$Y208,,MATCH(EK$8,$E$28:$Y$28,1)))</f>
        <v>0</v>
      </c>
      <c r="EL208" s="523" cm="1">
        <f t="array" ref="EL208">IF(ISNA(MATCH(EL$8,$E$28:$Y$28,1)),0,INDEX($E208:$Y208,,MATCH(EL$8,$E$28:$Y$28,1)))</f>
        <v>0</v>
      </c>
      <c r="EM208" s="523" cm="1">
        <f t="array" ref="EM208">IF(ISNA(MATCH(EM$8,$E$28:$Y$28,1)),0,INDEX($E208:$Y208,,MATCH(EM$8,$E$28:$Y$28,1)))</f>
        <v>0</v>
      </c>
      <c r="EN208" s="523" cm="1">
        <f t="array" ref="EN208">IF(ISNA(MATCH(EN$8,$E$28:$Y$28,1)),0,INDEX($E208:$Y208,,MATCH(EN$8,$E$28:$Y$28,1)))</f>
        <v>0</v>
      </c>
      <c r="EO208" s="523" cm="1">
        <f t="array" ref="EO208">IF(ISNA(MATCH(EO$8,$E$28:$Y$28,1)),0,INDEX($E208:$Y208,,MATCH(EO$8,$E$28:$Y$28,1)))</f>
        <v>0</v>
      </c>
      <c r="EP208" s="523" cm="1">
        <f t="array" ref="EP208">IF(ISNA(MATCH(EP$8,$E$28:$Y$28,1)),0,INDEX($E208:$Y208,,MATCH(EP$8,$E$28:$Y$28,1)))</f>
        <v>0</v>
      </c>
      <c r="EQ208" s="523" cm="1">
        <f t="array" ref="EQ208">IF(ISNA(MATCH(EQ$8,$E$28:$Y$28,1)),0,INDEX($E208:$Y208,,MATCH(EQ$8,$E$28:$Y$28,1)))</f>
        <v>0</v>
      </c>
      <c r="ER208" s="523" cm="1">
        <f t="array" ref="ER208">IF(ISNA(MATCH(ER$8,$E$28:$Y$28,1)),0,INDEX($E208:$Y208,,MATCH(ER$8,$E$28:$Y$28,1)))</f>
        <v>0</v>
      </c>
      <c r="ES208" s="523" cm="1">
        <f t="array" ref="ES208">IF(ISNA(MATCH(ES$8,$E$28:$Y$28,1)),0,INDEX($E208:$Y208,,MATCH(ES$8,$E$28:$Y$28,1)))</f>
        <v>0</v>
      </c>
      <c r="ET208" s="523" cm="1">
        <f t="array" ref="ET208">IF(ISNA(MATCH(ET$8,$E$28:$Y$28,1)),0,INDEX($E208:$Y208,,MATCH(ET$8,$E$28:$Y$28,1)))</f>
        <v>0</v>
      </c>
      <c r="EU208" s="523" cm="1">
        <f t="array" ref="EU208">IF(ISNA(MATCH(EU$8,$E$28:$Y$28,1)),0,INDEX($E208:$Y208,,MATCH(EU$8,$E$28:$Y$28,1)))</f>
        <v>0</v>
      </c>
      <c r="EV208" s="523" cm="1">
        <f t="array" ref="EV208">IF(ISNA(MATCH(EV$8,$E$28:$Y$28,1)),0,INDEX($E208:$Y208,,MATCH(EV$8,$E$28:$Y$28,1)))</f>
        <v>0</v>
      </c>
      <c r="EW208" s="523" cm="1">
        <f t="array" ref="EW208">IF(ISNA(MATCH(EW$8,$E$28:$Y$28,1)),0,INDEX($E208:$Y208,,MATCH(EW$8,$E$28:$Y$28,1)))</f>
        <v>0</v>
      </c>
      <c r="EX208" s="523" cm="1">
        <f t="array" ref="EX208">IF(ISNA(MATCH(EX$8,$E$28:$Y$28,1)),0,INDEX($E208:$Y208,,MATCH(EX$8,$E$28:$Y$28,1)))</f>
        <v>0</v>
      </c>
      <c r="EY208" s="523" cm="1">
        <f t="array" ref="EY208">IF(ISNA(MATCH(EY$8,$E$28:$Y$28,1)),0,INDEX($E208:$Y208,,MATCH(EY$8,$E$28:$Y$28,1)))</f>
        <v>0</v>
      </c>
      <c r="EZ208" s="523" cm="1">
        <f t="array" ref="EZ208">IF(ISNA(MATCH(EZ$8,$E$28:$Y$28,1)),0,INDEX($E208:$Y208,,MATCH(EZ$8,$E$28:$Y$28,1)))</f>
        <v>0</v>
      </c>
      <c r="FA208" s="523" cm="1">
        <f t="array" ref="FA208">IF(ISNA(MATCH(FA$8,$E$28:$Y$28,1)),0,INDEX($E208:$Y208,,MATCH(FA$8,$E$28:$Y$28,1)))</f>
        <v>0</v>
      </c>
      <c r="FB208" s="523" cm="1">
        <f t="array" ref="FB208">IF(ISNA(MATCH(FB$8,$E$28:$Y$28,1)),0,INDEX($E208:$Y208,,MATCH(FB$8,$E$28:$Y$28,1)))</f>
        <v>0</v>
      </c>
      <c r="FC208" s="523" cm="1">
        <f t="array" ref="FC208">IF(ISNA(MATCH(FC$8,$E$28:$Y$28,1)),0,INDEX($E208:$Y208,,MATCH(FC$8,$E$28:$Y$28,1)))</f>
        <v>0</v>
      </c>
      <c r="FD208" s="523" cm="1">
        <f t="array" ref="FD208">IF(ISNA(MATCH(FD$8,$E$28:$Y$28,1)),0,INDEX($E208:$Y208,,MATCH(FD$8,$E$28:$Y$28,1)))</f>
        <v>0</v>
      </c>
      <c r="FE208" s="523" cm="1">
        <f t="array" ref="FE208">IF(ISNA(MATCH(FE$8,$E$28:$Y$28,1)),0,INDEX($E208:$Y208,,MATCH(FE$8,$E$28:$Y$28,1)))</f>
        <v>0</v>
      </c>
      <c r="FF208" s="523" cm="1">
        <f t="array" ref="FF208">IF(ISNA(MATCH(FF$8,$E$28:$Y$28,1)),0,INDEX($E208:$Y208,,MATCH(FF$8,$E$28:$Y$28,1)))</f>
        <v>0</v>
      </c>
      <c r="FG208" s="523" cm="1">
        <f t="array" ref="FG208">IF(ISNA(MATCH(FG$8,$E$28:$Y$28,1)),0,INDEX($E208:$Y208,,MATCH(FG$8,$E$28:$Y$28,1)))</f>
        <v>0</v>
      </c>
      <c r="FH208" s="523" cm="1">
        <f t="array" ref="FH208">IF(ISNA(MATCH(FH$8,$E$28:$Y$28,1)),0,INDEX($E208:$Y208,,MATCH(FH$8,$E$28:$Y$28,1)))</f>
        <v>0</v>
      </c>
      <c r="FI208" s="523" cm="1">
        <f t="array" ref="FI208">IF(ISNA(MATCH(FI$8,$E$28:$Y$28,1)),0,INDEX($E208:$Y208,,MATCH(FI$8,$E$28:$Y$28,1)))</f>
        <v>0</v>
      </c>
      <c r="FJ208" s="523" cm="1">
        <f t="array" ref="FJ208">IF(ISNA(MATCH(FJ$8,$E$28:$Y$28,1)),0,INDEX($E208:$Y208,,MATCH(FJ$8,$E$28:$Y$28,1)))</f>
        <v>0</v>
      </c>
      <c r="FK208" s="523" cm="1">
        <f t="array" ref="FK208">IF(ISNA(MATCH(FK$8,$E$28:$Y$28,1)),0,INDEX($E208:$Y208,,MATCH(FK$8,$E$28:$Y$28,1)))</f>
        <v>0</v>
      </c>
      <c r="FL208" s="523" cm="1">
        <f t="array" ref="FL208">IF(ISNA(MATCH(FL$8,$E$28:$Y$28,1)),0,INDEX($E208:$Y208,,MATCH(FL$8,$E$28:$Y$28,1)))</f>
        <v>0</v>
      </c>
      <c r="FM208" s="523" cm="1">
        <f t="array" ref="FM208">IF(ISNA(MATCH(FM$8,$E$28:$Y$28,1)),0,INDEX($E208:$Y208,,MATCH(FM$8,$E$28:$Y$28,1)))</f>
        <v>0</v>
      </c>
      <c r="FN208" s="523" cm="1">
        <f t="array" ref="FN208">IF(ISNA(MATCH(FN$8,$E$28:$Y$28,1)),0,INDEX($E208:$Y208,,MATCH(FN$8,$E$28:$Y$28,1)))</f>
        <v>0</v>
      </c>
      <c r="FO208" s="523" cm="1">
        <f t="array" ref="FO208">IF(ISNA(MATCH(FO$8,$E$28:$Y$28,1)),0,INDEX($E208:$Y208,,MATCH(FO$8,$E$28:$Y$28,1)))</f>
        <v>0</v>
      </c>
      <c r="FP208" s="523" cm="1">
        <f t="array" ref="FP208">IF(ISNA(MATCH(FP$8,$E$28:$Y$28,1)),0,INDEX($E208:$Y208,,MATCH(FP$8,$E$28:$Y$28,1)))</f>
        <v>0</v>
      </c>
      <c r="FQ208" s="523" cm="1">
        <f t="array" ref="FQ208">IF(ISNA(MATCH(FQ$8,$E$28:$Y$28,1)),0,INDEX($E208:$Y208,,MATCH(FQ$8,$E$28:$Y$28,1)))</f>
        <v>0</v>
      </c>
      <c r="FR208" s="523" cm="1">
        <f t="array" ref="FR208">IF(ISNA(MATCH(FR$8,$E$28:$Y$28,1)),0,INDEX($E208:$Y208,,MATCH(FR$8,$E$28:$Y$28,1)))</f>
        <v>0</v>
      </c>
      <c r="FS208" s="523" cm="1">
        <f t="array" ref="FS208">IF(ISNA(MATCH(FS$8,$E$28:$Y$28,1)),0,INDEX($E208:$Y208,,MATCH(FS$8,$E$28:$Y$28,1)))</f>
        <v>0</v>
      </c>
      <c r="FT208" s="523" cm="1">
        <f t="array" ref="FT208">IF(ISNA(MATCH(FT$8,$E$28:$Y$28,1)),0,INDEX($E208:$Y208,,MATCH(FT$8,$E$28:$Y$28,1)))</f>
        <v>0</v>
      </c>
      <c r="FU208" s="523" cm="1">
        <f t="array" ref="FU208">IF(ISNA(MATCH(FU$8,$E$28:$Y$28,1)),0,INDEX($E208:$Y208,,MATCH(FU$8,$E$28:$Y$28,1)))</f>
        <v>0</v>
      </c>
      <c r="FV208" s="523" cm="1">
        <f t="array" ref="FV208">IF(ISNA(MATCH(FV$8,$E$28:$Y$28,1)),0,INDEX($E208:$Y208,,MATCH(FV$8,$E$28:$Y$28,1)))</f>
        <v>0</v>
      </c>
      <c r="FW208" s="523" cm="1">
        <f t="array" ref="FW208">IF(ISNA(MATCH(FW$8,$E$28:$Y$28,1)),0,INDEX($E208:$Y208,,MATCH(FW$8,$E$28:$Y$28,1)))</f>
        <v>0</v>
      </c>
      <c r="FX208" s="523" cm="1">
        <f t="array" ref="FX208">IF(ISNA(MATCH(FX$8,$E$28:$Y$28,1)),0,INDEX($E208:$Y208,,MATCH(FX$8,$E$28:$Y$28,1)))</f>
        <v>0</v>
      </c>
      <c r="FY208" s="523" cm="1">
        <f t="array" ref="FY208">IF(ISNA(MATCH(FY$8,$E$28:$Y$28,1)),0,INDEX($E208:$Y208,,MATCH(FY$8,$E$28:$Y$28,1)))</f>
        <v>0</v>
      </c>
      <c r="FZ208" s="523" cm="1">
        <f t="array" ref="FZ208">IF(ISNA(MATCH(FZ$8,$E$28:$Y$28,1)),0,INDEX($E208:$Y208,,MATCH(FZ$8,$E$28:$Y$28,1)))</f>
        <v>0</v>
      </c>
      <c r="GA208" s="523" cm="1">
        <f t="array" ref="GA208">IF(ISNA(MATCH(GA$8,$E$28:$Y$28,1)),0,INDEX($E208:$Y208,,MATCH(GA$8,$E$28:$Y$28,1)))</f>
        <v>0</v>
      </c>
      <c r="GB208" s="523" cm="1">
        <f t="array" ref="GB208">IF(ISNA(MATCH(GB$8,$E$28:$Y$28,1)),0,INDEX($E208:$Y208,,MATCH(GB$8,$E$28:$Y$28,1)))</f>
        <v>0</v>
      </c>
      <c r="GC208" s="523" cm="1">
        <f t="array" ref="GC208">IF(ISNA(MATCH(GC$8,$E$28:$Y$28,1)),0,INDEX($E208:$Y208,,MATCH(GC$8,$E$28:$Y$28,1)))</f>
        <v>0</v>
      </c>
      <c r="GD208" s="523" cm="1">
        <f t="array" ref="GD208">IF(ISNA(MATCH(GD$8,$E$28:$Y$28,1)),0,INDEX($E208:$Y208,,MATCH(GD$8,$E$28:$Y$28,1)))</f>
        <v>0</v>
      </c>
      <c r="GE208" s="523" cm="1">
        <f t="array" ref="GE208">IF(ISNA(MATCH(GE$8,$E$28:$Y$28,1)),0,INDEX($E208:$Y208,,MATCH(GE$8,$E$28:$Y$28,1)))</f>
        <v>0</v>
      </c>
      <c r="GF208" s="523" cm="1">
        <f t="array" ref="GF208">IF(ISNA(MATCH(GF$8,$E$28:$Y$28,1)),0,INDEX($E208:$Y208,,MATCH(GF$8,$E$28:$Y$28,1)))</f>
        <v>0</v>
      </c>
      <c r="GG208" s="523" cm="1">
        <f t="array" ref="GG208">IF(ISNA(MATCH(GG$8,$E$28:$Y$28,1)),0,INDEX($E208:$Y208,,MATCH(GG$8,$E$28:$Y$28,1)))</f>
        <v>0</v>
      </c>
      <c r="GH208" s="523" cm="1">
        <f t="array" ref="GH208">IF(ISNA(MATCH(GH$8,$E$28:$Y$28,1)),0,INDEX($E208:$Y208,,MATCH(GH$8,$E$28:$Y$28,1)))</f>
        <v>0</v>
      </c>
      <c r="GI208" s="523" cm="1">
        <f t="array" ref="GI208">IF(ISNA(MATCH(GI$8,$E$28:$Y$28,1)),0,INDEX($E208:$Y208,,MATCH(GI$8,$E$28:$Y$28,1)))</f>
        <v>0</v>
      </c>
      <c r="GJ208" s="523" cm="1">
        <f t="array" ref="GJ208">IF(ISNA(MATCH(GJ$8,$E$28:$Y$28,1)),0,INDEX($E208:$Y208,,MATCH(GJ$8,$E$28:$Y$28,1)))</f>
        <v>0</v>
      </c>
      <c r="GK208" s="523" cm="1">
        <f t="array" ref="GK208">IF(ISNA(MATCH(GK$8,$E$28:$Y$28,1)),0,INDEX($E208:$Y208,,MATCH(GK$8,$E$28:$Y$28,1)))</f>
        <v>0</v>
      </c>
      <c r="GL208" s="523" cm="1">
        <f t="array" ref="GL208">IF(ISNA(MATCH(GL$8,$E$28:$Y$28,1)),0,INDEX($E208:$Y208,,MATCH(GL$8,$E$28:$Y$28,1)))</f>
        <v>0</v>
      </c>
      <c r="GM208" s="523" cm="1">
        <f t="array" ref="GM208">IF(ISNA(MATCH(GM$8,$E$28:$Y$28,1)),0,INDEX($E208:$Y208,,MATCH(GM$8,$E$28:$Y$28,1)))</f>
        <v>0</v>
      </c>
      <c r="GN208" s="523" cm="1">
        <f t="array" ref="GN208">IF(ISNA(MATCH(GN$8,$E$28:$Y$28,1)),0,INDEX($E208:$Y208,,MATCH(GN$8,$E$28:$Y$28,1)))</f>
        <v>0</v>
      </c>
      <c r="GO208" s="523" cm="1">
        <f t="array" ref="GO208">IF(ISNA(MATCH(GO$8,$E$28:$Y$28,1)),0,INDEX($E208:$Y208,,MATCH(GO$8,$E$28:$Y$28,1)))</f>
        <v>0</v>
      </c>
      <c r="GP208" s="523" cm="1">
        <f t="array" ref="GP208">IF(ISNA(MATCH(GP$8,$E$28:$Y$28,1)),0,INDEX($E208:$Y208,,MATCH(GP$8,$E$28:$Y$28,1)))</f>
        <v>0</v>
      </c>
      <c r="GQ208" s="523" cm="1">
        <f t="array" ref="GQ208">IF(ISNA(MATCH(GQ$8,$E$28:$Y$28,1)),0,INDEX($E208:$Y208,,MATCH(GQ$8,$E$28:$Y$28,1)))</f>
        <v>0</v>
      </c>
      <c r="GR208" s="523" cm="1">
        <f t="array" ref="GR208">IF(ISNA(MATCH(GR$8,$E$28:$Y$28,1)),0,INDEX($E208:$Y208,,MATCH(GR$8,$E$28:$Y$28,1)))</f>
        <v>0</v>
      </c>
      <c r="GS208" s="523" cm="1">
        <f t="array" ref="GS208">IF(ISNA(MATCH(GS$8,$E$28:$Y$28,1)),0,INDEX($E208:$Y208,,MATCH(GS$8,$E$28:$Y$28,1)))</f>
        <v>0</v>
      </c>
      <c r="GT208" s="523" cm="1">
        <f t="array" ref="GT208">IF(ISNA(MATCH(GT$8,$E$28:$Y$28,1)),0,INDEX($E208:$Y208,,MATCH(GT$8,$E$28:$Y$28,1)))</f>
        <v>0</v>
      </c>
      <c r="GU208" s="523" cm="1">
        <f t="array" ref="GU208">IF(ISNA(MATCH(GU$8,$E$28:$Y$28,1)),0,INDEX($E208:$Y208,,MATCH(GU$8,$E$28:$Y$28,1)))</f>
        <v>0</v>
      </c>
      <c r="GV208" s="523" cm="1">
        <f t="array" ref="GV208">IF(ISNA(MATCH(GV$8,$E$28:$Y$28,1)),0,INDEX($E208:$Y208,,MATCH(GV$8,$E$28:$Y$28,1)))</f>
        <v>0</v>
      </c>
      <c r="GW208" s="523" cm="1">
        <f t="array" ref="GW208">IF(ISNA(MATCH(GW$8,$E$28:$Y$28,1)),0,INDEX($E208:$Y208,,MATCH(GW$8,$E$28:$Y$28,1)))</f>
        <v>0</v>
      </c>
      <c r="GX208" s="523" cm="1">
        <f t="array" ref="GX208">IF(ISNA(MATCH(GX$8,$E$28:$Y$28,1)),0,INDEX($E208:$Y208,,MATCH(GX$8,$E$28:$Y$28,1)))</f>
        <v>0</v>
      </c>
      <c r="GY208" s="523" cm="1">
        <f t="array" ref="GY208">IF(ISNA(MATCH(GY$8,$E$28:$Y$28,1)),0,INDEX($E208:$Y208,,MATCH(GY$8,$E$28:$Y$28,1)))</f>
        <v>0</v>
      </c>
      <c r="GZ208" s="523" cm="1">
        <f t="array" ref="GZ208">IF(ISNA(MATCH(GZ$8,$E$28:$Y$28,1)),0,INDEX($E208:$Y208,,MATCH(GZ$8,$E$28:$Y$28,1)))</f>
        <v>0</v>
      </c>
      <c r="HA208" s="523" cm="1">
        <f t="array" ref="HA208">IF(ISNA(MATCH(HA$8,$E$28:$Y$28,1)),0,INDEX($E208:$Y208,,MATCH(HA$8,$E$28:$Y$28,1)))</f>
        <v>0</v>
      </c>
      <c r="HB208" s="523" cm="1">
        <f t="array" ref="HB208">IF(ISNA(MATCH(HB$8,$E$28:$Y$28,1)),0,INDEX($E208:$Y208,,MATCH(HB$8,$E$28:$Y$28,1)))</f>
        <v>0</v>
      </c>
      <c r="HC208" s="523" cm="1">
        <f t="array" ref="HC208">IF(ISNA(MATCH(HC$8,$E$28:$Y$28,1)),0,INDEX($E208:$Y208,,MATCH(HC$8,$E$28:$Y$28,1)))</f>
        <v>0</v>
      </c>
      <c r="HD208" s="523" cm="1">
        <f t="array" ref="HD208">IF(ISNA(MATCH(HD$8,$E$28:$Y$28,1)),0,INDEX($E208:$Y208,,MATCH(HD$8,$E$28:$Y$28,1)))</f>
        <v>0</v>
      </c>
      <c r="HE208" s="523" cm="1">
        <f t="array" ref="HE208">IF(ISNA(MATCH(HE$8,$E$28:$Y$28,1)),0,INDEX($E208:$Y208,,MATCH(HE$8,$E$28:$Y$28,1)))</f>
        <v>0</v>
      </c>
      <c r="HF208" s="523" cm="1">
        <f t="array" ref="HF208">IF(ISNA(MATCH(HF$8,$E$28:$Y$28,1)),0,INDEX($E208:$Y208,,MATCH(HF$8,$E$28:$Y$28,1)))</f>
        <v>0</v>
      </c>
      <c r="HG208" s="523" cm="1">
        <f t="array" ref="HG208">IF(ISNA(MATCH(HG$8,$E$28:$Y$28,1)),0,INDEX($E208:$Y208,,MATCH(HG$8,$E$28:$Y$28,1)))</f>
        <v>0</v>
      </c>
      <c r="HH208" s="523" cm="1">
        <f t="array" ref="HH208">IF(ISNA(MATCH(HH$8,$E$28:$Y$28,1)),0,INDEX($E208:$Y208,,MATCH(HH$8,$E$28:$Y$28,1)))</f>
        <v>0</v>
      </c>
      <c r="HI208" s="523" cm="1">
        <f t="array" ref="HI208">IF(ISNA(MATCH(HI$8,$E$28:$Y$28,1)),0,INDEX($E208:$Y208,,MATCH(HI$8,$E$28:$Y$28,1)))</f>
        <v>0</v>
      </c>
      <c r="HJ208" s="523" cm="1">
        <f t="array" ref="HJ208">IF(ISNA(MATCH(HJ$8,$E$28:$Y$28,1)),0,INDEX($E208:$Y208,,MATCH(HJ$8,$E$28:$Y$28,1)))</f>
        <v>0</v>
      </c>
      <c r="HK208" s="523" cm="1">
        <f t="array" ref="HK208">IF(ISNA(MATCH(HK$8,$E$28:$Y$28,1)),0,INDEX($E208:$Y208,,MATCH(HK$8,$E$28:$Y$28,1)))</f>
        <v>0</v>
      </c>
      <c r="HL208" s="523" cm="1">
        <f t="array" ref="HL208">IF(ISNA(MATCH(HL$8,$E$28:$Y$28,1)),0,INDEX($E208:$Y208,,MATCH(HL$8,$E$28:$Y$28,1)))</f>
        <v>0</v>
      </c>
      <c r="HM208" s="523" cm="1">
        <f t="array" ref="HM208">IF(ISNA(MATCH(HM$8,$E$28:$Y$28,1)),0,INDEX($E208:$Y208,,MATCH(HM$8,$E$28:$Y$28,1)))</f>
        <v>0</v>
      </c>
      <c r="HN208" s="523" cm="1">
        <f t="array" ref="HN208">IF(ISNA(MATCH(HN$8,$E$28:$Y$28,1)),0,INDEX($E208:$Y208,,MATCH(HN$8,$E$28:$Y$28,1)))</f>
        <v>0</v>
      </c>
      <c r="HO208" s="523" cm="1">
        <f t="array" ref="HO208">IF(ISNA(MATCH(HO$8,$E$28:$Y$28,1)),0,INDEX($E208:$Y208,,MATCH(HO$8,$E$28:$Y$28,1)))</f>
        <v>0</v>
      </c>
      <c r="HP208" s="523" cm="1">
        <f t="array" ref="HP208">IF(ISNA(MATCH(HP$8,$E$28:$Y$28,1)),0,INDEX($E208:$Y208,,MATCH(HP$8,$E$28:$Y$28,1)))</f>
        <v>0</v>
      </c>
      <c r="HQ208" s="523" cm="1">
        <f t="array" ref="HQ208">IF(ISNA(MATCH(HQ$8,$E$28:$Y$28,1)),0,INDEX($E208:$Y208,,MATCH(HQ$8,$E$28:$Y$28,1)))</f>
        <v>0</v>
      </c>
      <c r="HR208" s="523" cm="1">
        <f t="array" ref="HR208">IF(ISNA(MATCH(HR$8,$E$28:$Y$28,1)),0,INDEX($E208:$Y208,,MATCH(HR$8,$E$28:$Y$28,1)))</f>
        <v>0</v>
      </c>
      <c r="HS208" s="523" cm="1">
        <f t="array" ref="HS208">IF(ISNA(MATCH(HS$8,$E$28:$Y$28,1)),0,INDEX($E208:$Y208,,MATCH(HS$8,$E$28:$Y$28,1)))</f>
        <v>0</v>
      </c>
      <c r="HT208" s="523" cm="1">
        <f t="array" ref="HT208">IF(ISNA(MATCH(HT$8,$E$28:$Y$28,1)),0,INDEX($E208:$Y208,,MATCH(HT$8,$E$28:$Y$28,1)))</f>
        <v>0</v>
      </c>
      <c r="HU208" s="523" cm="1">
        <f t="array" ref="HU208">IF(ISNA(MATCH(HU$8,$E$28:$Y$28,1)),0,INDEX($E208:$Y208,,MATCH(HU$8,$E$28:$Y$28,1)))</f>
        <v>0</v>
      </c>
      <c r="HV208" s="523" cm="1">
        <f t="array" ref="HV208">IF(ISNA(MATCH(HV$8,$E$28:$Y$28,1)),0,INDEX($E208:$Y208,,MATCH(HV$8,$E$28:$Y$28,1)))</f>
        <v>0</v>
      </c>
      <c r="HW208" s="523" cm="1">
        <f t="array" ref="HW208">IF(ISNA(MATCH(HW$8,$E$28:$Y$28,1)),0,INDEX($E208:$Y208,,MATCH(HW$8,$E$28:$Y$28,1)))</f>
        <v>0</v>
      </c>
      <c r="HX208" s="523" cm="1">
        <f t="array" ref="HX208">IF(ISNA(MATCH(HX$8,$E$28:$Y$28,1)),0,INDEX($E208:$Y208,,MATCH(HX$8,$E$28:$Y$28,1)))</f>
        <v>0</v>
      </c>
      <c r="HY208" s="523" cm="1">
        <f t="array" ref="HY208">IF(ISNA(MATCH(HY$8,$E$28:$Y$28,1)),0,INDEX($E208:$Y208,,MATCH(HY$8,$E$28:$Y$28,1)))</f>
        <v>0</v>
      </c>
      <c r="HZ208" s="523" cm="1">
        <f t="array" ref="HZ208">IF(ISNA(MATCH(HZ$8,$E$28:$Y$28,1)),0,INDEX($E208:$Y208,,MATCH(HZ$8,$E$28:$Y$28,1)))</f>
        <v>0</v>
      </c>
      <c r="IA208" s="523" cm="1">
        <f t="array" ref="IA208">IF(ISNA(MATCH(IA$8,$E$28:$Y$28,1)),0,INDEX($E208:$Y208,,MATCH(IA$8,$E$28:$Y$28,1)))</f>
        <v>0</v>
      </c>
      <c r="IB208" s="523" cm="1">
        <f t="array" ref="IB208">IF(ISNA(MATCH(IB$8,$E$28:$Y$28,1)),0,INDEX($E208:$Y208,,MATCH(IB$8,$E$28:$Y$28,1)))</f>
        <v>0</v>
      </c>
      <c r="IC208" s="523" cm="1">
        <f t="array" ref="IC208">IF(ISNA(MATCH(IC$8,$E$28:$Y$28,1)),0,INDEX($E208:$Y208,,MATCH(IC$8,$E$28:$Y$28,1)))</f>
        <v>0</v>
      </c>
      <c r="ID208" s="523" cm="1">
        <f t="array" ref="ID208">IF(ISNA(MATCH(ID$8,$E$28:$Y$28,1)),0,INDEX($E208:$Y208,,MATCH(ID$8,$E$28:$Y$28,1)))</f>
        <v>0</v>
      </c>
      <c r="IE208" s="523" cm="1">
        <f t="array" ref="IE208">IF(ISNA(MATCH(IE$8,$E$28:$Y$28,1)),0,INDEX($E208:$Y208,,MATCH(IE$8,$E$28:$Y$28,1)))</f>
        <v>0</v>
      </c>
      <c r="IF208" s="523" cm="1">
        <f t="array" ref="IF208">IF(ISNA(MATCH(IF$8,$E$28:$Y$28,1)),0,INDEX($E208:$Y208,,MATCH(IF$8,$E$28:$Y$28,1)))</f>
        <v>0</v>
      </c>
      <c r="IG208" s="523" cm="1">
        <f t="array" ref="IG208">IF(ISNA(MATCH(IG$8,$E$28:$Y$28,1)),0,INDEX($E208:$Y208,,MATCH(IG$8,$E$28:$Y$28,1)))</f>
        <v>0</v>
      </c>
      <c r="IH208" s="523" cm="1">
        <f t="array" ref="IH208">IF(ISNA(MATCH(IH$8,$E$28:$Y$28,1)),0,INDEX($E208:$Y208,,MATCH(IH$8,$E$28:$Y$28,1)))</f>
        <v>0</v>
      </c>
      <c r="II208" s="523" cm="1">
        <f t="array" ref="II208">IF(ISNA(MATCH(II$8,$E$28:$Y$28,1)),0,INDEX($E208:$Y208,,MATCH(II$8,$E$28:$Y$28,1)))</f>
        <v>0</v>
      </c>
      <c r="IJ208" s="523" cm="1">
        <f t="array" ref="IJ208">IF(ISNA(MATCH(IJ$8,$E$28:$Y$28,1)),0,INDEX($E208:$Y208,,MATCH(IJ$8,$E$28:$Y$28,1)))</f>
        <v>0</v>
      </c>
      <c r="IK208" s="523" cm="1">
        <f t="array" ref="IK208">IF(ISNA(MATCH(IK$8,$E$28:$Y$28,1)),0,INDEX($E208:$Y208,,MATCH(IK$8,$E$28:$Y$28,1)))</f>
        <v>0</v>
      </c>
      <c r="IL208" s="523" cm="1">
        <f t="array" ref="IL208">IF(ISNA(MATCH(IL$8,$E$28:$Y$28,1)),0,INDEX($E208:$Y208,,MATCH(IL$8,$E$28:$Y$28,1)))</f>
        <v>0</v>
      </c>
      <c r="IM208" s="523" cm="1">
        <f t="array" ref="IM208">IF(ISNA(MATCH(IM$8,$E$28:$Y$28,1)),0,INDEX($E208:$Y208,,MATCH(IM$8,$E$28:$Y$28,1)))</f>
        <v>0</v>
      </c>
      <c r="IN208" s="523" cm="1">
        <f t="array" ref="IN208">IF(ISNA(MATCH(IN$8,$E$28:$Y$28,1)),0,INDEX($E208:$Y208,,MATCH(IN$8,$E$28:$Y$28,1)))</f>
        <v>0</v>
      </c>
      <c r="IO208" s="523" cm="1">
        <f t="array" ref="IO208">IF(ISNA(MATCH(IO$8,$E$28:$Y$28,1)),0,INDEX($E208:$Y208,,MATCH(IO$8,$E$28:$Y$28,1)))</f>
        <v>0</v>
      </c>
      <c r="IP208" s="523" cm="1">
        <f t="array" ref="IP208">IF(ISNA(MATCH(IP$8,$E$28:$Y$28,1)),0,INDEX($E208:$Y208,,MATCH(IP$8,$E$28:$Y$28,1)))</f>
        <v>0</v>
      </c>
      <c r="IQ208" s="523" cm="1">
        <f t="array" ref="IQ208">IF(ISNA(MATCH(IQ$8,$E$28:$Y$28,1)),0,INDEX($E208:$Y208,,MATCH(IQ$8,$E$28:$Y$28,1)))</f>
        <v>0</v>
      </c>
      <c r="IR208" s="523" cm="1">
        <f t="array" ref="IR208">IF(ISNA(MATCH(IR$8,$E$28:$Y$28,1)),0,INDEX($E208:$Y208,,MATCH(IR$8,$E$28:$Y$28,1)))</f>
        <v>0</v>
      </c>
      <c r="IS208" s="523" cm="1">
        <f t="array" ref="IS208">IF(ISNA(MATCH(IS$8,$E$28:$Y$28,1)),0,INDEX($E208:$Y208,,MATCH(IS$8,$E$28:$Y$28,1)))</f>
        <v>0</v>
      </c>
      <c r="IT208" s="523" cm="1">
        <f t="array" ref="IT208">IF(ISNA(MATCH(IT$8,$E$28:$Y$28,1)),0,INDEX($E208:$Y208,,MATCH(IT$8,$E$28:$Y$28,1)))</f>
        <v>0</v>
      </c>
      <c r="IU208" s="523" cm="1">
        <f t="array" ref="IU208">IF(ISNA(MATCH(IU$8,$E$28:$Y$28,1)),0,INDEX($E208:$Y208,,MATCH(IU$8,$E$28:$Y$28,1)))</f>
        <v>0</v>
      </c>
      <c r="IV208" s="523" cm="1">
        <f t="array" ref="IV208">IF(ISNA(MATCH(IV$8,$E$28:$Y$28,1)),0,INDEX($E208:$Y208,,MATCH(IV$8,$E$28:$Y$28,1)))</f>
        <v>0</v>
      </c>
      <c r="IW208" s="523" cm="1">
        <f t="array" ref="IW208">IF(ISNA(MATCH(IW$8,$E$28:$Y$28,1)),0,INDEX($E208:$Y208,,MATCH(IW$8,$E$28:$Y$28,1)))</f>
        <v>0</v>
      </c>
      <c r="IX208" s="523" cm="1">
        <f t="array" ref="IX208">IF(ISNA(MATCH(IX$8,$E$28:$Y$28,1)),0,INDEX($E208:$Y208,,MATCH(IX$8,$E$28:$Y$28,1)))</f>
        <v>0</v>
      </c>
      <c r="IY208" s="523" cm="1">
        <f t="array" ref="IY208">IF(ISNA(MATCH(IY$8,$E$28:$Y$28,1)),0,INDEX($E208:$Y208,,MATCH(IY$8,$E$28:$Y$28,1)))</f>
        <v>0</v>
      </c>
      <c r="IZ208" s="523" cm="1">
        <f t="array" ref="IZ208">IF(ISNA(MATCH(IZ$8,$E$28:$Y$28,1)),0,INDEX($E208:$Y208,,MATCH(IZ$8,$E$28:$Y$28,1)))</f>
        <v>0</v>
      </c>
      <c r="JA208" s="523" cm="1">
        <f t="array" ref="JA208">IF(ISNA(MATCH(JA$8,$E$28:$Y$28,1)),0,INDEX($E208:$Y208,,MATCH(JA$8,$E$28:$Y$28,1)))</f>
        <v>0</v>
      </c>
      <c r="JB208" s="523" cm="1">
        <f t="array" ref="JB208">IF(ISNA(MATCH(JB$8,$E$28:$Y$28,1)),0,INDEX($E208:$Y208,,MATCH(JB$8,$E$28:$Y$28,1)))</f>
        <v>0</v>
      </c>
      <c r="JC208" s="523" cm="1">
        <f t="array" ref="JC208">IF(ISNA(MATCH(JC$8,$E$28:$Y$28,1)),0,INDEX($E208:$Y208,,MATCH(JC$8,$E$28:$Y$28,1)))</f>
        <v>0</v>
      </c>
      <c r="JD208" s="523" cm="1">
        <f t="array" ref="JD208">IF(ISNA(MATCH(JD$8,$E$28:$Y$28,1)),0,INDEX($E208:$Y208,,MATCH(JD$8,$E$28:$Y$28,1)))</f>
        <v>0</v>
      </c>
      <c r="JE208" s="523" cm="1">
        <f t="array" ref="JE208">IF(ISNA(MATCH(JE$8,$E$28:$Y$28,1)),0,INDEX($E208:$Y208,,MATCH(JE$8,$E$28:$Y$28,1)))</f>
        <v>0</v>
      </c>
      <c r="JF208" s="523" cm="1">
        <f t="array" ref="JF208">IF(ISNA(MATCH(JF$8,$E$28:$Y$28,1)),0,INDEX($E208:$Y208,,MATCH(JF$8,$E$28:$Y$28,1)))</f>
        <v>0</v>
      </c>
      <c r="JG208" s="523" cm="1">
        <f t="array" ref="JG208">IF(ISNA(MATCH(JG$8,$E$28:$Y$28,1)),0,INDEX($E208:$Y208,,MATCH(JG$8,$E$28:$Y$28,1)))</f>
        <v>0</v>
      </c>
      <c r="JH208" s="523" cm="1">
        <f t="array" ref="JH208">IF(ISNA(MATCH(JH$8,$E$28:$Y$28,1)),0,INDEX($E208:$Y208,,MATCH(JH$8,$E$28:$Y$28,1)))</f>
        <v>0</v>
      </c>
      <c r="JI208" s="523" cm="1">
        <f t="array" ref="JI208">IF(ISNA(MATCH(JI$8,$E$28:$Y$28,1)),0,INDEX($E208:$Y208,,MATCH(JI$8,$E$28:$Y$28,1)))</f>
        <v>0</v>
      </c>
      <c r="JJ208" s="523" cm="1">
        <f t="array" ref="JJ208">IF(ISNA(MATCH(JJ$8,$E$28:$Y$28,1)),0,INDEX($E208:$Y208,,MATCH(JJ$8,$E$28:$Y$28,1)))</f>
        <v>0</v>
      </c>
      <c r="JK208" s="523" cm="1">
        <f t="array" ref="JK208">IF(ISNA(MATCH(JK$8,$E$28:$Y$28,1)),0,INDEX($E208:$Y208,,MATCH(JK$8,$E$28:$Y$28,1)))</f>
        <v>0</v>
      </c>
      <c r="JL208" s="523" cm="1">
        <f t="array" ref="JL208">IF(ISNA(MATCH(JL$8,$E$28:$Y$28,1)),0,INDEX($E208:$Y208,,MATCH(JL$8,$E$28:$Y$28,1)))</f>
        <v>0</v>
      </c>
      <c r="JM208" s="523" cm="1">
        <f t="array" ref="JM208">IF(ISNA(MATCH(JM$8,$E$28:$Y$28,1)),0,INDEX($E208:$Y208,,MATCH(JM$8,$E$28:$Y$28,1)))</f>
        <v>0</v>
      </c>
      <c r="JN208" s="523" cm="1">
        <f t="array" ref="JN208">IF(ISNA(MATCH(JN$8,$E$28:$Y$28,1)),0,INDEX($E208:$Y208,,MATCH(JN$8,$E$28:$Y$28,1)))</f>
        <v>0</v>
      </c>
      <c r="JO208" s="523" cm="1">
        <f t="array" ref="JO208">IF(ISNA(MATCH(JO$8,$E$28:$Y$28,1)),0,INDEX($E208:$Y208,,MATCH(JO$8,$E$28:$Y$28,1)))</f>
        <v>0</v>
      </c>
      <c r="JP208" s="523" cm="1">
        <f t="array" ref="JP208">IF(ISNA(MATCH(JP$8,$E$28:$Y$28,1)),0,INDEX($E208:$Y208,,MATCH(JP$8,$E$28:$Y$28,1)))</f>
        <v>0</v>
      </c>
      <c r="JQ208" s="523" cm="1">
        <f t="array" ref="JQ208">IF(ISNA(MATCH(JQ$8,$E$28:$Y$28,1)),0,INDEX($E208:$Y208,,MATCH(JQ$8,$E$28:$Y$28,1)))</f>
        <v>0</v>
      </c>
      <c r="JR208" s="523" cm="1">
        <f t="array" ref="JR208">IF(ISNA(MATCH(JR$8,$E$28:$Y$28,1)),0,INDEX($E208:$Y208,,MATCH(JR$8,$E$28:$Y$28,1)))</f>
        <v>0</v>
      </c>
      <c r="JS208" s="523" cm="1">
        <f t="array" ref="JS208">IF(ISNA(MATCH(JS$8,$E$28:$Y$28,1)),0,INDEX($E208:$Y208,,MATCH(JS$8,$E$28:$Y$28,1)))</f>
        <v>0</v>
      </c>
      <c r="JT208" s="523" cm="1">
        <f t="array" ref="JT208">IF(ISNA(MATCH(JT$8,$E$28:$Y$28,1)),0,INDEX($E208:$Y208,,MATCH(JT$8,$E$28:$Y$28,1)))</f>
        <v>0</v>
      </c>
      <c r="JU208" s="523" cm="1">
        <f t="array" ref="JU208">IF(ISNA(MATCH(JU$8,$E$28:$Y$28,1)),0,INDEX($E208:$Y208,,MATCH(JU$8,$E$28:$Y$28,1)))</f>
        <v>0</v>
      </c>
      <c r="JV208" s="523" cm="1">
        <f t="array" ref="JV208">IF(ISNA(MATCH(JV$8,$E$28:$Y$28,1)),0,INDEX($E208:$Y208,,MATCH(JV$8,$E$28:$Y$28,1)))</f>
        <v>0</v>
      </c>
      <c r="JW208" s="523" cm="1">
        <f t="array" ref="JW208">IF(ISNA(MATCH(JW$8,$E$28:$Y$28,1)),0,INDEX($E208:$Y208,,MATCH(JW$8,$E$28:$Y$28,1)))</f>
        <v>0</v>
      </c>
      <c r="JX208" s="523" cm="1">
        <f t="array" ref="JX208">IF(ISNA(MATCH(JX$8,$E$28:$Y$28,1)),0,INDEX($E208:$Y208,,MATCH(JX$8,$E$28:$Y$28,1)))</f>
        <v>0</v>
      </c>
      <c r="JY208" s="523" cm="1">
        <f t="array" ref="JY208">IF(ISNA(MATCH(JY$8,$E$28:$Y$28,1)),0,INDEX($E208:$Y208,,MATCH(JY$8,$E$28:$Y$28,1)))</f>
        <v>0</v>
      </c>
      <c r="JZ208" s="523" cm="1">
        <f t="array" ref="JZ208">IF(ISNA(MATCH(JZ$8,$E$28:$Y$28,1)),0,INDEX($E208:$Y208,,MATCH(JZ$8,$E$28:$Y$28,1)))</f>
        <v>0</v>
      </c>
      <c r="KA208" s="523" cm="1">
        <f t="array" ref="KA208">IF(ISNA(MATCH(KA$8,$E$28:$Y$28,1)),0,INDEX($E208:$Y208,,MATCH(KA$8,$E$28:$Y$28,1)))</f>
        <v>0</v>
      </c>
      <c r="KB208" s="523" cm="1">
        <f t="array" ref="KB208">IF(ISNA(MATCH(KB$8,$E$28:$Y$28,1)),0,INDEX($E208:$Y208,,MATCH(KB$8,$E$28:$Y$28,1)))</f>
        <v>0</v>
      </c>
      <c r="KC208" s="523" cm="1">
        <f t="array" ref="KC208">IF(ISNA(MATCH(KC$8,$E$28:$Y$28,1)),0,INDEX($E208:$Y208,,MATCH(KC$8,$E$28:$Y$28,1)))</f>
        <v>0</v>
      </c>
      <c r="KD208" s="523" cm="1">
        <f t="array" ref="KD208">IF(ISNA(MATCH(KD$8,$E$28:$Y$28,1)),0,INDEX($E208:$Y208,,MATCH(KD$8,$E$28:$Y$28,1)))</f>
        <v>0</v>
      </c>
      <c r="KE208" s="523" cm="1">
        <f t="array" ref="KE208">IF(ISNA(MATCH(KE$8,$E$28:$Y$28,1)),0,INDEX($E208:$Y208,,MATCH(KE$8,$E$28:$Y$28,1)))</f>
        <v>0</v>
      </c>
      <c r="KF208" s="523" cm="1">
        <f t="array" ref="KF208">IF(ISNA(MATCH(KF$8,$E$28:$Y$28,1)),0,INDEX($E208:$Y208,,MATCH(KF$8,$E$28:$Y$28,1)))</f>
        <v>0</v>
      </c>
      <c r="KG208" s="523" cm="1">
        <f t="array" ref="KG208">IF(ISNA(MATCH(KG$8,$E$28:$Y$28,1)),0,INDEX($E208:$Y208,,MATCH(KG$8,$E$28:$Y$28,1)))</f>
        <v>0</v>
      </c>
      <c r="KH208" s="523" cm="1">
        <f t="array" ref="KH208">IF(ISNA(MATCH(KH$8,$E$28:$Y$28,1)),0,INDEX($E208:$Y208,,MATCH(KH$8,$E$28:$Y$28,1)))</f>
        <v>0</v>
      </c>
      <c r="KI208" s="523" cm="1">
        <f t="array" ref="KI208">IF(ISNA(MATCH(KI$8,$E$28:$Y$28,1)),0,INDEX($E208:$Y208,,MATCH(KI$8,$E$28:$Y$28,1)))</f>
        <v>0</v>
      </c>
      <c r="KJ208" s="523" cm="1">
        <f t="array" ref="KJ208">IF(ISNA(MATCH(KJ$8,$E$28:$Y$28,1)),0,INDEX($E208:$Y208,,MATCH(KJ$8,$E$28:$Y$28,1)))</f>
        <v>0</v>
      </c>
      <c r="KK208" s="523" cm="1">
        <f t="array" ref="KK208">IF(ISNA(MATCH(KK$8,$E$28:$Y$28,1)),0,INDEX($E208:$Y208,,MATCH(KK$8,$E$28:$Y$28,1)))</f>
        <v>0</v>
      </c>
      <c r="KL208" s="50"/>
      <c r="KM208" s="23"/>
      <c r="KN208" s="540" cm="1">
        <f t="array" ref="KN208">INDEX($AG208:$KK208,,MATCH(KN$8,$AG$8:$KK$8,1))</f>
        <v>0</v>
      </c>
      <c r="KO208" s="540" cm="1">
        <f t="array" ref="KO208">INDEX($AG208:$KK208,,MATCH(KO$8,$AG$8:$KK$8,1))</f>
        <v>0</v>
      </c>
      <c r="KP208" s="540" cm="1">
        <f t="array" ref="KP208">INDEX($AG208:$KK208,,MATCH(KP$8,$AG$8:$KK$8,1))</f>
        <v>0</v>
      </c>
      <c r="KQ208" s="540" cm="1">
        <f t="array" ref="KQ208">INDEX($AG208:$KK208,,MATCH(KQ$8,$AG$8:$KK$8,1))</f>
        <v>0</v>
      </c>
      <c r="KR208" s="540" cm="1">
        <f t="array" ref="KR208">INDEX($AG208:$KK208,,MATCH(KR$8,$AG$8:$KK$8,1))</f>
        <v>0</v>
      </c>
      <c r="KS208" s="540" cm="1">
        <f t="array" ref="KS208">INDEX($AG208:$KK208,,MATCH(KS$8,$AG$8:$KK$8,1))</f>
        <v>0</v>
      </c>
      <c r="KT208" s="540" cm="1">
        <f t="array" ref="KT208">INDEX($AG208:$KK208,,MATCH(KT$8,$AG$8:$KK$8,1))</f>
        <v>0</v>
      </c>
      <c r="KU208" s="540" cm="1">
        <f t="array" ref="KU208">INDEX($AG208:$KK208,,MATCH(KU$8,$AG$8:$KK$8,1))</f>
        <v>0</v>
      </c>
      <c r="KV208" s="540" cm="1">
        <f t="array" ref="KV208">INDEX($AG208:$KK208,,MATCH(KV$8,$AG$8:$KK$8,1))</f>
        <v>0</v>
      </c>
      <c r="KW208" s="540" cm="1">
        <f t="array" ref="KW208">INDEX($AG208:$KK208,,MATCH(KW$8,$AG$8:$KK$8,1))</f>
        <v>0</v>
      </c>
      <c r="KX208" s="540" cm="1">
        <f t="array" ref="KX208">INDEX($AG208:$KK208,,MATCH(KX$8,$AG$8:$KK$8,1))</f>
        <v>0</v>
      </c>
      <c r="KY208" s="540" cm="1">
        <f t="array" ref="KY208">INDEX($AG208:$KK208,,MATCH(KY$8,$AG$8:$KK$8,1))</f>
        <v>0</v>
      </c>
      <c r="KZ208" s="540" cm="1">
        <f t="array" ref="KZ208">INDEX($AG208:$KK208,,MATCH(KZ$8,$AG$8:$KK$8,1))</f>
        <v>0</v>
      </c>
      <c r="LA208" s="540" cm="1">
        <f t="array" ref="LA208">INDEX($AG208:$KK208,,MATCH(LA$8,$AG$8:$KK$8,1))</f>
        <v>0</v>
      </c>
      <c r="LB208" s="540" cm="1">
        <f t="array" ref="LB208">INDEX($AG208:$KK208,,MATCH(LB$8,$AG$8:$KK$8,1))</f>
        <v>0</v>
      </c>
      <c r="LC208" s="540" cm="1">
        <f t="array" ref="LC208">INDEX($AG208:$KK208,,MATCH(LC$8,$AG$8:$KK$8,1))</f>
        <v>0</v>
      </c>
      <c r="LD208" s="540" cm="1">
        <f t="array" ref="LD208">INDEX($AG208:$KK208,,MATCH(LD$8,$AG$8:$KK$8,1))</f>
        <v>0</v>
      </c>
      <c r="LE208" s="540" cm="1">
        <f t="array" ref="LE208">INDEX($AG208:$KK208,,MATCH(LE$8,$AG$8:$KK$8,1))</f>
        <v>0</v>
      </c>
      <c r="LF208" s="540" cm="1">
        <f t="array" ref="LF208">INDEX($AG208:$KK208,,MATCH(LF$8,$AG$8:$KK$8,1))</f>
        <v>0</v>
      </c>
      <c r="LG208" s="540" cm="1">
        <f t="array" ref="LG208">INDEX($AG208:$KK208,,MATCH(LG$8,$AG$8:$KK$8,1))</f>
        <v>0</v>
      </c>
      <c r="LH208" s="540" cm="1">
        <f t="array" ref="LH208">INDEX($AG208:$KK208,,MATCH(LH$8,$AG$8:$KK$8,1))</f>
        <v>0</v>
      </c>
      <c r="LI208" s="540" cm="1">
        <f t="array" ref="LI208">INDEX($AG208:$KK208,,MATCH(LI$8,$AG$8:$KK$8,1))</f>
        <v>0</v>
      </c>
      <c r="LJ208" s="50"/>
      <c r="LK208" s="23"/>
      <c r="LL208" s="23"/>
      <c r="LM208" s="23"/>
      <c r="LN208" s="23"/>
      <c r="LO208" s="23"/>
      <c r="LP208" s="23"/>
      <c r="LQ208" s="23"/>
      <c r="LR208" s="23"/>
      <c r="LS208" s="23"/>
      <c r="LT208" s="23"/>
      <c r="LU208" s="23"/>
      <c r="LV208" s="23"/>
      <c r="LW208" s="23"/>
      <c r="LX208" s="23"/>
      <c r="LY208" s="23"/>
      <c r="LZ208" s="23"/>
      <c r="MA208" s="23"/>
      <c r="MB208" s="23"/>
      <c r="MC208" s="23"/>
      <c r="MD208" s="23"/>
      <c r="ME208" s="23"/>
      <c r="MF208" s="23"/>
    </row>
    <row r="209" spans="1:344" s="18" customFormat="1" ht="10.5" customHeight="1" outlineLevel="1" collapsed="1">
      <c r="B209" s="479" t="str">
        <f>"Applied "&amp;IF(Basis_Incentive="Net","Gross","Net")&amp;" Incentives %"</f>
        <v>Applied Gross Incentives %</v>
      </c>
      <c r="C209" s="476" t="s">
        <v>17</v>
      </c>
      <c r="D209" s="515">
        <f>D205*D206</f>
        <v>0</v>
      </c>
      <c r="E209" s="515">
        <f t="shared" ref="E209:Y209" si="272">E205*E206</f>
        <v>0</v>
      </c>
      <c r="F209" s="515">
        <f t="shared" si="272"/>
        <v>0</v>
      </c>
      <c r="G209" s="515">
        <f t="shared" si="272"/>
        <v>0</v>
      </c>
      <c r="H209" s="515">
        <f t="shared" si="272"/>
        <v>0</v>
      </c>
      <c r="I209" s="515">
        <f t="shared" si="272"/>
        <v>0</v>
      </c>
      <c r="J209" s="515">
        <f t="shared" si="272"/>
        <v>0</v>
      </c>
      <c r="K209" s="515">
        <f t="shared" si="272"/>
        <v>0</v>
      </c>
      <c r="L209" s="515">
        <f t="shared" si="272"/>
        <v>0</v>
      </c>
      <c r="M209" s="515">
        <f t="shared" si="272"/>
        <v>0</v>
      </c>
      <c r="N209" s="515">
        <f t="shared" si="272"/>
        <v>0</v>
      </c>
      <c r="O209" s="515">
        <f t="shared" si="272"/>
        <v>0</v>
      </c>
      <c r="P209" s="515">
        <f t="shared" si="272"/>
        <v>0</v>
      </c>
      <c r="Q209" s="515">
        <f t="shared" si="272"/>
        <v>0</v>
      </c>
      <c r="R209" s="515">
        <f t="shared" si="272"/>
        <v>0</v>
      </c>
      <c r="S209" s="515">
        <f t="shared" si="272"/>
        <v>0</v>
      </c>
      <c r="T209" s="515">
        <f t="shared" si="272"/>
        <v>0</v>
      </c>
      <c r="U209" s="515">
        <f t="shared" si="272"/>
        <v>0</v>
      </c>
      <c r="V209" s="515">
        <f t="shared" si="272"/>
        <v>0</v>
      </c>
      <c r="W209" s="515">
        <f t="shared" si="272"/>
        <v>0</v>
      </c>
      <c r="X209" s="515">
        <f t="shared" si="272"/>
        <v>0</v>
      </c>
      <c r="Y209" s="515">
        <f t="shared" si="272"/>
        <v>0</v>
      </c>
      <c r="Z209" s="83"/>
      <c r="AA209" s="539">
        <f t="shared" si="263"/>
        <v>0</v>
      </c>
      <c r="AB209" s="539">
        <f t="shared" si="264"/>
        <v>0</v>
      </c>
      <c r="AC209" s="516">
        <f t="shared" si="265"/>
        <v>0</v>
      </c>
      <c r="AD209" s="516">
        <f t="shared" si="266"/>
        <v>0</v>
      </c>
      <c r="AE209" s="23"/>
      <c r="AF209" s="524" t="str">
        <f>B179&amp;B209</f>
        <v>SIGNAGEApplied Gross Incentives %</v>
      </c>
      <c r="AG209" s="50"/>
      <c r="AH209" s="50"/>
      <c r="AI209" s="50"/>
      <c r="AJ209" s="50"/>
      <c r="AK209" s="50"/>
      <c r="AL209" s="50"/>
      <c r="AM209" s="50"/>
      <c r="AN209" s="50"/>
      <c r="AO209" s="50"/>
      <c r="AP209" s="50"/>
      <c r="AQ209" s="50"/>
      <c r="AR209" s="50"/>
      <c r="AS209" s="515" cm="1">
        <f t="array" ref="AS209">IF(ISNA(MATCH(AS$8,$E$28:$Y$28,1)),0,INDEX($E209:$Y209,,MATCH(AS$8,$E$28:$Y$28,1)))</f>
        <v>0</v>
      </c>
      <c r="AT209" s="515" cm="1">
        <f t="array" ref="AT209">IF(ISNA(MATCH(AT$8,$E$28:$Y$28,1)),0,INDEX($E209:$Y209,,MATCH(AT$8,$E$28:$Y$28,1)))</f>
        <v>0</v>
      </c>
      <c r="AU209" s="515" cm="1">
        <f t="array" ref="AU209">IF(ISNA(MATCH(AU$8,$E$28:$Y$28,1)),0,INDEX($E209:$Y209,,MATCH(AU$8,$E$28:$Y$28,1)))</f>
        <v>0</v>
      </c>
      <c r="AV209" s="515" cm="1">
        <f t="array" ref="AV209">IF(ISNA(MATCH(AV$8,$E$28:$Y$28,1)),0,INDEX($E209:$Y209,,MATCH(AV$8,$E$28:$Y$28,1)))</f>
        <v>0</v>
      </c>
      <c r="AW209" s="515" cm="1">
        <f t="array" ref="AW209">IF(ISNA(MATCH(AW$8,$E$28:$Y$28,1)),0,INDEX($E209:$Y209,,MATCH(AW$8,$E$28:$Y$28,1)))</f>
        <v>0</v>
      </c>
      <c r="AX209" s="515" cm="1">
        <f t="array" ref="AX209">IF(ISNA(MATCH(AX$8,$E$28:$Y$28,1)),0,INDEX($E209:$Y209,,MATCH(AX$8,$E$28:$Y$28,1)))</f>
        <v>0</v>
      </c>
      <c r="AY209" s="515" cm="1">
        <f t="array" ref="AY209">IF(ISNA(MATCH(AY$8,$E$28:$Y$28,1)),0,INDEX($E209:$Y209,,MATCH(AY$8,$E$28:$Y$28,1)))</f>
        <v>0</v>
      </c>
      <c r="AZ209" s="515" cm="1">
        <f t="array" ref="AZ209">IF(ISNA(MATCH(AZ$8,$E$28:$Y$28,1)),0,INDEX($E209:$Y209,,MATCH(AZ$8,$E$28:$Y$28,1)))</f>
        <v>0</v>
      </c>
      <c r="BA209" s="515" cm="1">
        <f t="array" ref="BA209">IF(ISNA(MATCH(BA$8,$E$28:$Y$28,1)),0,INDEX($E209:$Y209,,MATCH(BA$8,$E$28:$Y$28,1)))</f>
        <v>0</v>
      </c>
      <c r="BB209" s="515" cm="1">
        <f t="array" ref="BB209">IF(ISNA(MATCH(BB$8,$E$28:$Y$28,1)),0,INDEX($E209:$Y209,,MATCH(BB$8,$E$28:$Y$28,1)))</f>
        <v>0</v>
      </c>
      <c r="BC209" s="515" cm="1">
        <f t="array" ref="BC209">IF(ISNA(MATCH(BC$8,$E$28:$Y$28,1)),0,INDEX($E209:$Y209,,MATCH(BC$8,$E$28:$Y$28,1)))</f>
        <v>0</v>
      </c>
      <c r="BD209" s="515" cm="1">
        <f t="array" ref="BD209">IF(ISNA(MATCH(BD$8,$E$28:$Y$28,1)),0,INDEX($E209:$Y209,,MATCH(BD$8,$E$28:$Y$28,1)))</f>
        <v>0</v>
      </c>
      <c r="BE209" s="515" cm="1">
        <f t="array" ref="BE209">IF(ISNA(MATCH(BE$8,$E$28:$Y$28,1)),0,INDEX($E209:$Y209,,MATCH(BE$8,$E$28:$Y$28,1)))</f>
        <v>0</v>
      </c>
      <c r="BF209" s="515" cm="1">
        <f t="array" ref="BF209">IF(ISNA(MATCH(BF$8,$E$28:$Y$28,1)),0,INDEX($E209:$Y209,,MATCH(BF$8,$E$28:$Y$28,1)))</f>
        <v>0</v>
      </c>
      <c r="BG209" s="515" cm="1">
        <f t="array" ref="BG209">IF(ISNA(MATCH(BG$8,$E$28:$Y$28,1)),0,INDEX($E209:$Y209,,MATCH(BG$8,$E$28:$Y$28,1)))</f>
        <v>0</v>
      </c>
      <c r="BH209" s="515" cm="1">
        <f t="array" ref="BH209">IF(ISNA(MATCH(BH$8,$E$28:$Y$28,1)),0,INDEX($E209:$Y209,,MATCH(BH$8,$E$28:$Y$28,1)))</f>
        <v>0</v>
      </c>
      <c r="BI209" s="515" cm="1">
        <f t="array" ref="BI209">IF(ISNA(MATCH(BI$8,$E$28:$Y$28,1)),0,INDEX($E209:$Y209,,MATCH(BI$8,$E$28:$Y$28,1)))</f>
        <v>0</v>
      </c>
      <c r="BJ209" s="515" cm="1">
        <f t="array" ref="BJ209">IF(ISNA(MATCH(BJ$8,$E$28:$Y$28,1)),0,INDEX($E209:$Y209,,MATCH(BJ$8,$E$28:$Y$28,1)))</f>
        <v>0</v>
      </c>
      <c r="BK209" s="515" cm="1">
        <f t="array" ref="BK209">IF(ISNA(MATCH(BK$8,$E$28:$Y$28,1)),0,INDEX($E209:$Y209,,MATCH(BK$8,$E$28:$Y$28,1)))</f>
        <v>0</v>
      </c>
      <c r="BL209" s="515" cm="1">
        <f t="array" ref="BL209">IF(ISNA(MATCH(BL$8,$E$28:$Y$28,1)),0,INDEX($E209:$Y209,,MATCH(BL$8,$E$28:$Y$28,1)))</f>
        <v>0</v>
      </c>
      <c r="BM209" s="515" cm="1">
        <f t="array" ref="BM209">IF(ISNA(MATCH(BM$8,$E$28:$Y$28,1)),0,INDEX($E209:$Y209,,MATCH(BM$8,$E$28:$Y$28,1)))</f>
        <v>0</v>
      </c>
      <c r="BN209" s="515" cm="1">
        <f t="array" ref="BN209">IF(ISNA(MATCH(BN$8,$E$28:$Y$28,1)),0,INDEX($E209:$Y209,,MATCH(BN$8,$E$28:$Y$28,1)))</f>
        <v>0</v>
      </c>
      <c r="BO209" s="515" cm="1">
        <f t="array" ref="BO209">IF(ISNA(MATCH(BO$8,$E$28:$Y$28,1)),0,INDEX($E209:$Y209,,MATCH(BO$8,$E$28:$Y$28,1)))</f>
        <v>0</v>
      </c>
      <c r="BP209" s="515" cm="1">
        <f t="array" ref="BP209">IF(ISNA(MATCH(BP$8,$E$28:$Y$28,1)),0,INDEX($E209:$Y209,,MATCH(BP$8,$E$28:$Y$28,1)))</f>
        <v>0</v>
      </c>
      <c r="BQ209" s="515" cm="1">
        <f t="array" ref="BQ209">IF(ISNA(MATCH(BQ$8,$E$28:$Y$28,1)),0,INDEX($E209:$Y209,,MATCH(BQ$8,$E$28:$Y$28,1)))</f>
        <v>0</v>
      </c>
      <c r="BR209" s="515" cm="1">
        <f t="array" ref="BR209">IF(ISNA(MATCH(BR$8,$E$28:$Y$28,1)),0,INDEX($E209:$Y209,,MATCH(BR$8,$E$28:$Y$28,1)))</f>
        <v>0</v>
      </c>
      <c r="BS209" s="515" cm="1">
        <f t="array" ref="BS209">IF(ISNA(MATCH(BS$8,$E$28:$Y$28,1)),0,INDEX($E209:$Y209,,MATCH(BS$8,$E$28:$Y$28,1)))</f>
        <v>0</v>
      </c>
      <c r="BT209" s="515" cm="1">
        <f t="array" ref="BT209">IF(ISNA(MATCH(BT$8,$E$28:$Y$28,1)),0,INDEX($E209:$Y209,,MATCH(BT$8,$E$28:$Y$28,1)))</f>
        <v>0</v>
      </c>
      <c r="BU209" s="515" cm="1">
        <f t="array" ref="BU209">IF(ISNA(MATCH(BU$8,$E$28:$Y$28,1)),0,INDEX($E209:$Y209,,MATCH(BU$8,$E$28:$Y$28,1)))</f>
        <v>0</v>
      </c>
      <c r="BV209" s="515" cm="1">
        <f t="array" ref="BV209">IF(ISNA(MATCH(BV$8,$E$28:$Y$28,1)),0,INDEX($E209:$Y209,,MATCH(BV$8,$E$28:$Y$28,1)))</f>
        <v>0</v>
      </c>
      <c r="BW209" s="515" cm="1">
        <f t="array" ref="BW209">IF(ISNA(MATCH(BW$8,$E$28:$Y$28,1)),0,INDEX($E209:$Y209,,MATCH(BW$8,$E$28:$Y$28,1)))</f>
        <v>0</v>
      </c>
      <c r="BX209" s="515" cm="1">
        <f t="array" ref="BX209">IF(ISNA(MATCH(BX$8,$E$28:$Y$28,1)),0,INDEX($E209:$Y209,,MATCH(BX$8,$E$28:$Y$28,1)))</f>
        <v>0</v>
      </c>
      <c r="BY209" s="515" cm="1">
        <f t="array" ref="BY209">IF(ISNA(MATCH(BY$8,$E$28:$Y$28,1)),0,INDEX($E209:$Y209,,MATCH(BY$8,$E$28:$Y$28,1)))</f>
        <v>0</v>
      </c>
      <c r="BZ209" s="515" cm="1">
        <f t="array" ref="BZ209">IF(ISNA(MATCH(BZ$8,$E$28:$Y$28,1)),0,INDEX($E209:$Y209,,MATCH(BZ$8,$E$28:$Y$28,1)))</f>
        <v>0</v>
      </c>
      <c r="CA209" s="515" cm="1">
        <f t="array" ref="CA209">IF(ISNA(MATCH(CA$8,$E$28:$Y$28,1)),0,INDEX($E209:$Y209,,MATCH(CA$8,$E$28:$Y$28,1)))</f>
        <v>0</v>
      </c>
      <c r="CB209" s="515" cm="1">
        <f t="array" ref="CB209">IF(ISNA(MATCH(CB$8,$E$28:$Y$28,1)),0,INDEX($E209:$Y209,,MATCH(CB$8,$E$28:$Y$28,1)))</f>
        <v>0</v>
      </c>
      <c r="CC209" s="515" cm="1">
        <f t="array" ref="CC209">IF(ISNA(MATCH(CC$8,$E$28:$Y$28,1)),0,INDEX($E209:$Y209,,MATCH(CC$8,$E$28:$Y$28,1)))</f>
        <v>0</v>
      </c>
      <c r="CD209" s="515" cm="1">
        <f t="array" ref="CD209">IF(ISNA(MATCH(CD$8,$E$28:$Y$28,1)),0,INDEX($E209:$Y209,,MATCH(CD$8,$E$28:$Y$28,1)))</f>
        <v>0</v>
      </c>
      <c r="CE209" s="515" cm="1">
        <f t="array" ref="CE209">IF(ISNA(MATCH(CE$8,$E$28:$Y$28,1)),0,INDEX($E209:$Y209,,MATCH(CE$8,$E$28:$Y$28,1)))</f>
        <v>0</v>
      </c>
      <c r="CF209" s="515" cm="1">
        <f t="array" ref="CF209">IF(ISNA(MATCH(CF$8,$E$28:$Y$28,1)),0,INDEX($E209:$Y209,,MATCH(CF$8,$E$28:$Y$28,1)))</f>
        <v>0</v>
      </c>
      <c r="CG209" s="515" cm="1">
        <f t="array" ref="CG209">IF(ISNA(MATCH(CG$8,$E$28:$Y$28,1)),0,INDEX($E209:$Y209,,MATCH(CG$8,$E$28:$Y$28,1)))</f>
        <v>0</v>
      </c>
      <c r="CH209" s="515" cm="1">
        <f t="array" ref="CH209">IF(ISNA(MATCH(CH$8,$E$28:$Y$28,1)),0,INDEX($E209:$Y209,,MATCH(CH$8,$E$28:$Y$28,1)))</f>
        <v>0</v>
      </c>
      <c r="CI209" s="515" cm="1">
        <f t="array" ref="CI209">IF(ISNA(MATCH(CI$8,$E$28:$Y$28,1)),0,INDEX($E209:$Y209,,MATCH(CI$8,$E$28:$Y$28,1)))</f>
        <v>0</v>
      </c>
      <c r="CJ209" s="515" cm="1">
        <f t="array" ref="CJ209">IF(ISNA(MATCH(CJ$8,$E$28:$Y$28,1)),0,INDEX($E209:$Y209,,MATCH(CJ$8,$E$28:$Y$28,1)))</f>
        <v>0</v>
      </c>
      <c r="CK209" s="515" cm="1">
        <f t="array" ref="CK209">IF(ISNA(MATCH(CK$8,$E$28:$Y$28,1)),0,INDEX($E209:$Y209,,MATCH(CK$8,$E$28:$Y$28,1)))</f>
        <v>0</v>
      </c>
      <c r="CL209" s="515" cm="1">
        <f t="array" ref="CL209">IF(ISNA(MATCH(CL$8,$E$28:$Y$28,1)),0,INDEX($E209:$Y209,,MATCH(CL$8,$E$28:$Y$28,1)))</f>
        <v>0</v>
      </c>
      <c r="CM209" s="515" cm="1">
        <f t="array" ref="CM209">IF(ISNA(MATCH(CM$8,$E$28:$Y$28,1)),0,INDEX($E209:$Y209,,MATCH(CM$8,$E$28:$Y$28,1)))</f>
        <v>0</v>
      </c>
      <c r="CN209" s="515" cm="1">
        <f t="array" ref="CN209">IF(ISNA(MATCH(CN$8,$E$28:$Y$28,1)),0,INDEX($E209:$Y209,,MATCH(CN$8,$E$28:$Y$28,1)))</f>
        <v>0</v>
      </c>
      <c r="CO209" s="515" cm="1">
        <f t="array" ref="CO209">IF(ISNA(MATCH(CO$8,$E$28:$Y$28,1)),0,INDEX($E209:$Y209,,MATCH(CO$8,$E$28:$Y$28,1)))</f>
        <v>0</v>
      </c>
      <c r="CP209" s="515" cm="1">
        <f t="array" ref="CP209">IF(ISNA(MATCH(CP$8,$E$28:$Y$28,1)),0,INDEX($E209:$Y209,,MATCH(CP$8,$E$28:$Y$28,1)))</f>
        <v>0</v>
      </c>
      <c r="CQ209" s="515" cm="1">
        <f t="array" ref="CQ209">IF(ISNA(MATCH(CQ$8,$E$28:$Y$28,1)),0,INDEX($E209:$Y209,,MATCH(CQ$8,$E$28:$Y$28,1)))</f>
        <v>0</v>
      </c>
      <c r="CR209" s="515" cm="1">
        <f t="array" ref="CR209">IF(ISNA(MATCH(CR$8,$E$28:$Y$28,1)),0,INDEX($E209:$Y209,,MATCH(CR$8,$E$28:$Y$28,1)))</f>
        <v>0</v>
      </c>
      <c r="CS209" s="515" cm="1">
        <f t="array" ref="CS209">IF(ISNA(MATCH(CS$8,$E$28:$Y$28,1)),0,INDEX($E209:$Y209,,MATCH(CS$8,$E$28:$Y$28,1)))</f>
        <v>0</v>
      </c>
      <c r="CT209" s="515" cm="1">
        <f t="array" ref="CT209">IF(ISNA(MATCH(CT$8,$E$28:$Y$28,1)),0,INDEX($E209:$Y209,,MATCH(CT$8,$E$28:$Y$28,1)))</f>
        <v>0</v>
      </c>
      <c r="CU209" s="515" cm="1">
        <f t="array" ref="CU209">IF(ISNA(MATCH(CU$8,$E$28:$Y$28,1)),0,INDEX($E209:$Y209,,MATCH(CU$8,$E$28:$Y$28,1)))</f>
        <v>0</v>
      </c>
      <c r="CV209" s="515" cm="1">
        <f t="array" ref="CV209">IF(ISNA(MATCH(CV$8,$E$28:$Y$28,1)),0,INDEX($E209:$Y209,,MATCH(CV$8,$E$28:$Y$28,1)))</f>
        <v>0</v>
      </c>
      <c r="CW209" s="515" cm="1">
        <f t="array" ref="CW209">IF(ISNA(MATCH(CW$8,$E$28:$Y$28,1)),0,INDEX($E209:$Y209,,MATCH(CW$8,$E$28:$Y$28,1)))</f>
        <v>0</v>
      </c>
      <c r="CX209" s="515" cm="1">
        <f t="array" ref="CX209">IF(ISNA(MATCH(CX$8,$E$28:$Y$28,1)),0,INDEX($E209:$Y209,,MATCH(CX$8,$E$28:$Y$28,1)))</f>
        <v>0</v>
      </c>
      <c r="CY209" s="515" cm="1">
        <f t="array" ref="CY209">IF(ISNA(MATCH(CY$8,$E$28:$Y$28,1)),0,INDEX($E209:$Y209,,MATCH(CY$8,$E$28:$Y$28,1)))</f>
        <v>0</v>
      </c>
      <c r="CZ209" s="515" cm="1">
        <f t="array" ref="CZ209">IF(ISNA(MATCH(CZ$8,$E$28:$Y$28,1)),0,INDEX($E209:$Y209,,MATCH(CZ$8,$E$28:$Y$28,1)))</f>
        <v>0</v>
      </c>
      <c r="DA209" s="515" cm="1">
        <f t="array" ref="DA209">IF(ISNA(MATCH(DA$8,$E$28:$Y$28,1)),0,INDEX($E209:$Y209,,MATCH(DA$8,$E$28:$Y$28,1)))</f>
        <v>0</v>
      </c>
      <c r="DB209" s="515" cm="1">
        <f t="array" ref="DB209">IF(ISNA(MATCH(DB$8,$E$28:$Y$28,1)),0,INDEX($E209:$Y209,,MATCH(DB$8,$E$28:$Y$28,1)))</f>
        <v>0</v>
      </c>
      <c r="DC209" s="515" cm="1">
        <f t="array" ref="DC209">IF(ISNA(MATCH(DC$8,$E$28:$Y$28,1)),0,INDEX($E209:$Y209,,MATCH(DC$8,$E$28:$Y$28,1)))</f>
        <v>0</v>
      </c>
      <c r="DD209" s="515" cm="1">
        <f t="array" ref="DD209">IF(ISNA(MATCH(DD$8,$E$28:$Y$28,1)),0,INDEX($E209:$Y209,,MATCH(DD$8,$E$28:$Y$28,1)))</f>
        <v>0</v>
      </c>
      <c r="DE209" s="515" cm="1">
        <f t="array" ref="DE209">IF(ISNA(MATCH(DE$8,$E$28:$Y$28,1)),0,INDEX($E209:$Y209,,MATCH(DE$8,$E$28:$Y$28,1)))</f>
        <v>0</v>
      </c>
      <c r="DF209" s="515" cm="1">
        <f t="array" ref="DF209">IF(ISNA(MATCH(DF$8,$E$28:$Y$28,1)),0,INDEX($E209:$Y209,,MATCH(DF$8,$E$28:$Y$28,1)))</f>
        <v>0</v>
      </c>
      <c r="DG209" s="515" cm="1">
        <f t="array" ref="DG209">IF(ISNA(MATCH(DG$8,$E$28:$Y$28,1)),0,INDEX($E209:$Y209,,MATCH(DG$8,$E$28:$Y$28,1)))</f>
        <v>0</v>
      </c>
      <c r="DH209" s="515" cm="1">
        <f t="array" ref="DH209">IF(ISNA(MATCH(DH$8,$E$28:$Y$28,1)),0,INDEX($E209:$Y209,,MATCH(DH$8,$E$28:$Y$28,1)))</f>
        <v>0</v>
      </c>
      <c r="DI209" s="515" cm="1">
        <f t="array" ref="DI209">IF(ISNA(MATCH(DI$8,$E$28:$Y$28,1)),0,INDEX($E209:$Y209,,MATCH(DI$8,$E$28:$Y$28,1)))</f>
        <v>0</v>
      </c>
      <c r="DJ209" s="515" cm="1">
        <f t="array" ref="DJ209">IF(ISNA(MATCH(DJ$8,$E$28:$Y$28,1)),0,INDEX($E209:$Y209,,MATCH(DJ$8,$E$28:$Y$28,1)))</f>
        <v>0</v>
      </c>
      <c r="DK209" s="515" cm="1">
        <f t="array" ref="DK209">IF(ISNA(MATCH(DK$8,$E$28:$Y$28,1)),0,INDEX($E209:$Y209,,MATCH(DK$8,$E$28:$Y$28,1)))</f>
        <v>0</v>
      </c>
      <c r="DL209" s="515" cm="1">
        <f t="array" ref="DL209">IF(ISNA(MATCH(DL$8,$E$28:$Y$28,1)),0,INDEX($E209:$Y209,,MATCH(DL$8,$E$28:$Y$28,1)))</f>
        <v>0</v>
      </c>
      <c r="DM209" s="515" cm="1">
        <f t="array" ref="DM209">IF(ISNA(MATCH(DM$8,$E$28:$Y$28,1)),0,INDEX($E209:$Y209,,MATCH(DM$8,$E$28:$Y$28,1)))</f>
        <v>0</v>
      </c>
      <c r="DN209" s="515" cm="1">
        <f t="array" ref="DN209">IF(ISNA(MATCH(DN$8,$E$28:$Y$28,1)),0,INDEX($E209:$Y209,,MATCH(DN$8,$E$28:$Y$28,1)))</f>
        <v>0</v>
      </c>
      <c r="DO209" s="515" cm="1">
        <f t="array" ref="DO209">IF(ISNA(MATCH(DO$8,$E$28:$Y$28,1)),0,INDEX($E209:$Y209,,MATCH(DO$8,$E$28:$Y$28,1)))</f>
        <v>0</v>
      </c>
      <c r="DP209" s="515" cm="1">
        <f t="array" ref="DP209">IF(ISNA(MATCH(DP$8,$E$28:$Y$28,1)),0,INDEX($E209:$Y209,,MATCH(DP$8,$E$28:$Y$28,1)))</f>
        <v>0</v>
      </c>
      <c r="DQ209" s="515" cm="1">
        <f t="array" ref="DQ209">IF(ISNA(MATCH(DQ$8,$E$28:$Y$28,1)),0,INDEX($E209:$Y209,,MATCH(DQ$8,$E$28:$Y$28,1)))</f>
        <v>0</v>
      </c>
      <c r="DR209" s="515" cm="1">
        <f t="array" ref="DR209">IF(ISNA(MATCH(DR$8,$E$28:$Y$28,1)),0,INDEX($E209:$Y209,,MATCH(DR$8,$E$28:$Y$28,1)))</f>
        <v>0</v>
      </c>
      <c r="DS209" s="515" cm="1">
        <f t="array" ref="DS209">IF(ISNA(MATCH(DS$8,$E$28:$Y$28,1)),0,INDEX($E209:$Y209,,MATCH(DS$8,$E$28:$Y$28,1)))</f>
        <v>0</v>
      </c>
      <c r="DT209" s="515" cm="1">
        <f t="array" ref="DT209">IF(ISNA(MATCH(DT$8,$E$28:$Y$28,1)),0,INDEX($E209:$Y209,,MATCH(DT$8,$E$28:$Y$28,1)))</f>
        <v>0</v>
      </c>
      <c r="DU209" s="515" cm="1">
        <f t="array" ref="DU209">IF(ISNA(MATCH(DU$8,$E$28:$Y$28,1)),0,INDEX($E209:$Y209,,MATCH(DU$8,$E$28:$Y$28,1)))</f>
        <v>0</v>
      </c>
      <c r="DV209" s="515" cm="1">
        <f t="array" ref="DV209">IF(ISNA(MATCH(DV$8,$E$28:$Y$28,1)),0,INDEX($E209:$Y209,,MATCH(DV$8,$E$28:$Y$28,1)))</f>
        <v>0</v>
      </c>
      <c r="DW209" s="515" cm="1">
        <f t="array" ref="DW209">IF(ISNA(MATCH(DW$8,$E$28:$Y$28,1)),0,INDEX($E209:$Y209,,MATCH(DW$8,$E$28:$Y$28,1)))</f>
        <v>0</v>
      </c>
      <c r="DX209" s="515" cm="1">
        <f t="array" ref="DX209">IF(ISNA(MATCH(DX$8,$E$28:$Y$28,1)),0,INDEX($E209:$Y209,,MATCH(DX$8,$E$28:$Y$28,1)))</f>
        <v>0</v>
      </c>
      <c r="DY209" s="515" cm="1">
        <f t="array" ref="DY209">IF(ISNA(MATCH(DY$8,$E$28:$Y$28,1)),0,INDEX($E209:$Y209,,MATCH(DY$8,$E$28:$Y$28,1)))</f>
        <v>0</v>
      </c>
      <c r="DZ209" s="515" cm="1">
        <f t="array" ref="DZ209">IF(ISNA(MATCH(DZ$8,$E$28:$Y$28,1)),0,INDEX($E209:$Y209,,MATCH(DZ$8,$E$28:$Y$28,1)))</f>
        <v>0</v>
      </c>
      <c r="EA209" s="515" cm="1">
        <f t="array" ref="EA209">IF(ISNA(MATCH(EA$8,$E$28:$Y$28,1)),0,INDEX($E209:$Y209,,MATCH(EA$8,$E$28:$Y$28,1)))</f>
        <v>0</v>
      </c>
      <c r="EB209" s="515" cm="1">
        <f t="array" ref="EB209">IF(ISNA(MATCH(EB$8,$E$28:$Y$28,1)),0,INDEX($E209:$Y209,,MATCH(EB$8,$E$28:$Y$28,1)))</f>
        <v>0</v>
      </c>
      <c r="EC209" s="515" cm="1">
        <f t="array" ref="EC209">IF(ISNA(MATCH(EC$8,$E$28:$Y$28,1)),0,INDEX($E209:$Y209,,MATCH(EC$8,$E$28:$Y$28,1)))</f>
        <v>0</v>
      </c>
      <c r="ED209" s="515" cm="1">
        <f t="array" ref="ED209">IF(ISNA(MATCH(ED$8,$E$28:$Y$28,1)),0,INDEX($E209:$Y209,,MATCH(ED$8,$E$28:$Y$28,1)))</f>
        <v>0</v>
      </c>
      <c r="EE209" s="515" cm="1">
        <f t="array" ref="EE209">IF(ISNA(MATCH(EE$8,$E$28:$Y$28,1)),0,INDEX($E209:$Y209,,MATCH(EE$8,$E$28:$Y$28,1)))</f>
        <v>0</v>
      </c>
      <c r="EF209" s="515" cm="1">
        <f t="array" ref="EF209">IF(ISNA(MATCH(EF$8,$E$28:$Y$28,1)),0,INDEX($E209:$Y209,,MATCH(EF$8,$E$28:$Y$28,1)))</f>
        <v>0</v>
      </c>
      <c r="EG209" s="515" cm="1">
        <f t="array" ref="EG209">IF(ISNA(MATCH(EG$8,$E$28:$Y$28,1)),0,INDEX($E209:$Y209,,MATCH(EG$8,$E$28:$Y$28,1)))</f>
        <v>0</v>
      </c>
      <c r="EH209" s="515" cm="1">
        <f t="array" ref="EH209">IF(ISNA(MATCH(EH$8,$E$28:$Y$28,1)),0,INDEX($E209:$Y209,,MATCH(EH$8,$E$28:$Y$28,1)))</f>
        <v>0</v>
      </c>
      <c r="EI209" s="515" cm="1">
        <f t="array" ref="EI209">IF(ISNA(MATCH(EI$8,$E$28:$Y$28,1)),0,INDEX($E209:$Y209,,MATCH(EI$8,$E$28:$Y$28,1)))</f>
        <v>0</v>
      </c>
      <c r="EJ209" s="515" cm="1">
        <f t="array" ref="EJ209">IF(ISNA(MATCH(EJ$8,$E$28:$Y$28,1)),0,INDEX($E209:$Y209,,MATCH(EJ$8,$E$28:$Y$28,1)))</f>
        <v>0</v>
      </c>
      <c r="EK209" s="515" cm="1">
        <f t="array" ref="EK209">IF(ISNA(MATCH(EK$8,$E$28:$Y$28,1)),0,INDEX($E209:$Y209,,MATCH(EK$8,$E$28:$Y$28,1)))</f>
        <v>0</v>
      </c>
      <c r="EL209" s="515" cm="1">
        <f t="array" ref="EL209">IF(ISNA(MATCH(EL$8,$E$28:$Y$28,1)),0,INDEX($E209:$Y209,,MATCH(EL$8,$E$28:$Y$28,1)))</f>
        <v>0</v>
      </c>
      <c r="EM209" s="515" cm="1">
        <f t="array" ref="EM209">IF(ISNA(MATCH(EM$8,$E$28:$Y$28,1)),0,INDEX($E209:$Y209,,MATCH(EM$8,$E$28:$Y$28,1)))</f>
        <v>0</v>
      </c>
      <c r="EN209" s="515" cm="1">
        <f t="array" ref="EN209">IF(ISNA(MATCH(EN$8,$E$28:$Y$28,1)),0,INDEX($E209:$Y209,,MATCH(EN$8,$E$28:$Y$28,1)))</f>
        <v>0</v>
      </c>
      <c r="EO209" s="515" cm="1">
        <f t="array" ref="EO209">IF(ISNA(MATCH(EO$8,$E$28:$Y$28,1)),0,INDEX($E209:$Y209,,MATCH(EO$8,$E$28:$Y$28,1)))</f>
        <v>0</v>
      </c>
      <c r="EP209" s="515" cm="1">
        <f t="array" ref="EP209">IF(ISNA(MATCH(EP$8,$E$28:$Y$28,1)),0,INDEX($E209:$Y209,,MATCH(EP$8,$E$28:$Y$28,1)))</f>
        <v>0</v>
      </c>
      <c r="EQ209" s="515" cm="1">
        <f t="array" ref="EQ209">IF(ISNA(MATCH(EQ$8,$E$28:$Y$28,1)),0,INDEX($E209:$Y209,,MATCH(EQ$8,$E$28:$Y$28,1)))</f>
        <v>0</v>
      </c>
      <c r="ER209" s="515" cm="1">
        <f t="array" ref="ER209">IF(ISNA(MATCH(ER$8,$E$28:$Y$28,1)),0,INDEX($E209:$Y209,,MATCH(ER$8,$E$28:$Y$28,1)))</f>
        <v>0</v>
      </c>
      <c r="ES209" s="515" cm="1">
        <f t="array" ref="ES209">IF(ISNA(MATCH(ES$8,$E$28:$Y$28,1)),0,INDEX($E209:$Y209,,MATCH(ES$8,$E$28:$Y$28,1)))</f>
        <v>0</v>
      </c>
      <c r="ET209" s="515" cm="1">
        <f t="array" ref="ET209">IF(ISNA(MATCH(ET$8,$E$28:$Y$28,1)),0,INDEX($E209:$Y209,,MATCH(ET$8,$E$28:$Y$28,1)))</f>
        <v>0</v>
      </c>
      <c r="EU209" s="515" cm="1">
        <f t="array" ref="EU209">IF(ISNA(MATCH(EU$8,$E$28:$Y$28,1)),0,INDEX($E209:$Y209,,MATCH(EU$8,$E$28:$Y$28,1)))</f>
        <v>0</v>
      </c>
      <c r="EV209" s="515" cm="1">
        <f t="array" ref="EV209">IF(ISNA(MATCH(EV$8,$E$28:$Y$28,1)),0,INDEX($E209:$Y209,,MATCH(EV$8,$E$28:$Y$28,1)))</f>
        <v>0</v>
      </c>
      <c r="EW209" s="515" cm="1">
        <f t="array" ref="EW209">IF(ISNA(MATCH(EW$8,$E$28:$Y$28,1)),0,INDEX($E209:$Y209,,MATCH(EW$8,$E$28:$Y$28,1)))</f>
        <v>0</v>
      </c>
      <c r="EX209" s="515" cm="1">
        <f t="array" ref="EX209">IF(ISNA(MATCH(EX$8,$E$28:$Y$28,1)),0,INDEX($E209:$Y209,,MATCH(EX$8,$E$28:$Y$28,1)))</f>
        <v>0</v>
      </c>
      <c r="EY209" s="515" cm="1">
        <f t="array" ref="EY209">IF(ISNA(MATCH(EY$8,$E$28:$Y$28,1)),0,INDEX($E209:$Y209,,MATCH(EY$8,$E$28:$Y$28,1)))</f>
        <v>0</v>
      </c>
      <c r="EZ209" s="515" cm="1">
        <f t="array" ref="EZ209">IF(ISNA(MATCH(EZ$8,$E$28:$Y$28,1)),0,INDEX($E209:$Y209,,MATCH(EZ$8,$E$28:$Y$28,1)))</f>
        <v>0</v>
      </c>
      <c r="FA209" s="515" cm="1">
        <f t="array" ref="FA209">IF(ISNA(MATCH(FA$8,$E$28:$Y$28,1)),0,INDEX($E209:$Y209,,MATCH(FA$8,$E$28:$Y$28,1)))</f>
        <v>0</v>
      </c>
      <c r="FB209" s="515" cm="1">
        <f t="array" ref="FB209">IF(ISNA(MATCH(FB$8,$E$28:$Y$28,1)),0,INDEX($E209:$Y209,,MATCH(FB$8,$E$28:$Y$28,1)))</f>
        <v>0</v>
      </c>
      <c r="FC209" s="515" cm="1">
        <f t="array" ref="FC209">IF(ISNA(MATCH(FC$8,$E$28:$Y$28,1)),0,INDEX($E209:$Y209,,MATCH(FC$8,$E$28:$Y$28,1)))</f>
        <v>0</v>
      </c>
      <c r="FD209" s="515" cm="1">
        <f t="array" ref="FD209">IF(ISNA(MATCH(FD$8,$E$28:$Y$28,1)),0,INDEX($E209:$Y209,,MATCH(FD$8,$E$28:$Y$28,1)))</f>
        <v>0</v>
      </c>
      <c r="FE209" s="515" cm="1">
        <f t="array" ref="FE209">IF(ISNA(MATCH(FE$8,$E$28:$Y$28,1)),0,INDEX($E209:$Y209,,MATCH(FE$8,$E$28:$Y$28,1)))</f>
        <v>0</v>
      </c>
      <c r="FF209" s="515" cm="1">
        <f t="array" ref="FF209">IF(ISNA(MATCH(FF$8,$E$28:$Y$28,1)),0,INDEX($E209:$Y209,,MATCH(FF$8,$E$28:$Y$28,1)))</f>
        <v>0</v>
      </c>
      <c r="FG209" s="515" cm="1">
        <f t="array" ref="FG209">IF(ISNA(MATCH(FG$8,$E$28:$Y$28,1)),0,INDEX($E209:$Y209,,MATCH(FG$8,$E$28:$Y$28,1)))</f>
        <v>0</v>
      </c>
      <c r="FH209" s="515" cm="1">
        <f t="array" ref="FH209">IF(ISNA(MATCH(FH$8,$E$28:$Y$28,1)),0,INDEX($E209:$Y209,,MATCH(FH$8,$E$28:$Y$28,1)))</f>
        <v>0</v>
      </c>
      <c r="FI209" s="515" cm="1">
        <f t="array" ref="FI209">IF(ISNA(MATCH(FI$8,$E$28:$Y$28,1)),0,INDEX($E209:$Y209,,MATCH(FI$8,$E$28:$Y$28,1)))</f>
        <v>0</v>
      </c>
      <c r="FJ209" s="515" cm="1">
        <f t="array" ref="FJ209">IF(ISNA(MATCH(FJ$8,$E$28:$Y$28,1)),0,INDEX($E209:$Y209,,MATCH(FJ$8,$E$28:$Y$28,1)))</f>
        <v>0</v>
      </c>
      <c r="FK209" s="515" cm="1">
        <f t="array" ref="FK209">IF(ISNA(MATCH(FK$8,$E$28:$Y$28,1)),0,INDEX($E209:$Y209,,MATCH(FK$8,$E$28:$Y$28,1)))</f>
        <v>0</v>
      </c>
      <c r="FL209" s="515" cm="1">
        <f t="array" ref="FL209">IF(ISNA(MATCH(FL$8,$E$28:$Y$28,1)),0,INDEX($E209:$Y209,,MATCH(FL$8,$E$28:$Y$28,1)))</f>
        <v>0</v>
      </c>
      <c r="FM209" s="515" cm="1">
        <f t="array" ref="FM209">IF(ISNA(MATCH(FM$8,$E$28:$Y$28,1)),0,INDEX($E209:$Y209,,MATCH(FM$8,$E$28:$Y$28,1)))</f>
        <v>0</v>
      </c>
      <c r="FN209" s="515" cm="1">
        <f t="array" ref="FN209">IF(ISNA(MATCH(FN$8,$E$28:$Y$28,1)),0,INDEX($E209:$Y209,,MATCH(FN$8,$E$28:$Y$28,1)))</f>
        <v>0</v>
      </c>
      <c r="FO209" s="515" cm="1">
        <f t="array" ref="FO209">IF(ISNA(MATCH(FO$8,$E$28:$Y$28,1)),0,INDEX($E209:$Y209,,MATCH(FO$8,$E$28:$Y$28,1)))</f>
        <v>0</v>
      </c>
      <c r="FP209" s="515" cm="1">
        <f t="array" ref="FP209">IF(ISNA(MATCH(FP$8,$E$28:$Y$28,1)),0,INDEX($E209:$Y209,,MATCH(FP$8,$E$28:$Y$28,1)))</f>
        <v>0</v>
      </c>
      <c r="FQ209" s="515" cm="1">
        <f t="array" ref="FQ209">IF(ISNA(MATCH(FQ$8,$E$28:$Y$28,1)),0,INDEX($E209:$Y209,,MATCH(FQ$8,$E$28:$Y$28,1)))</f>
        <v>0</v>
      </c>
      <c r="FR209" s="515" cm="1">
        <f t="array" ref="FR209">IF(ISNA(MATCH(FR$8,$E$28:$Y$28,1)),0,INDEX($E209:$Y209,,MATCH(FR$8,$E$28:$Y$28,1)))</f>
        <v>0</v>
      </c>
      <c r="FS209" s="515" cm="1">
        <f t="array" ref="FS209">IF(ISNA(MATCH(FS$8,$E$28:$Y$28,1)),0,INDEX($E209:$Y209,,MATCH(FS$8,$E$28:$Y$28,1)))</f>
        <v>0</v>
      </c>
      <c r="FT209" s="515" cm="1">
        <f t="array" ref="FT209">IF(ISNA(MATCH(FT$8,$E$28:$Y$28,1)),0,INDEX($E209:$Y209,,MATCH(FT$8,$E$28:$Y$28,1)))</f>
        <v>0</v>
      </c>
      <c r="FU209" s="515" cm="1">
        <f t="array" ref="FU209">IF(ISNA(MATCH(FU$8,$E$28:$Y$28,1)),0,INDEX($E209:$Y209,,MATCH(FU$8,$E$28:$Y$28,1)))</f>
        <v>0</v>
      </c>
      <c r="FV209" s="515" cm="1">
        <f t="array" ref="FV209">IF(ISNA(MATCH(FV$8,$E$28:$Y$28,1)),0,INDEX($E209:$Y209,,MATCH(FV$8,$E$28:$Y$28,1)))</f>
        <v>0</v>
      </c>
      <c r="FW209" s="515" cm="1">
        <f t="array" ref="FW209">IF(ISNA(MATCH(FW$8,$E$28:$Y$28,1)),0,INDEX($E209:$Y209,,MATCH(FW$8,$E$28:$Y$28,1)))</f>
        <v>0</v>
      </c>
      <c r="FX209" s="515" cm="1">
        <f t="array" ref="FX209">IF(ISNA(MATCH(FX$8,$E$28:$Y$28,1)),0,INDEX($E209:$Y209,,MATCH(FX$8,$E$28:$Y$28,1)))</f>
        <v>0</v>
      </c>
      <c r="FY209" s="515" cm="1">
        <f t="array" ref="FY209">IF(ISNA(MATCH(FY$8,$E$28:$Y$28,1)),0,INDEX($E209:$Y209,,MATCH(FY$8,$E$28:$Y$28,1)))</f>
        <v>0</v>
      </c>
      <c r="FZ209" s="515" cm="1">
        <f t="array" ref="FZ209">IF(ISNA(MATCH(FZ$8,$E$28:$Y$28,1)),0,INDEX($E209:$Y209,,MATCH(FZ$8,$E$28:$Y$28,1)))</f>
        <v>0</v>
      </c>
      <c r="GA209" s="515" cm="1">
        <f t="array" ref="GA209">IF(ISNA(MATCH(GA$8,$E$28:$Y$28,1)),0,INDEX($E209:$Y209,,MATCH(GA$8,$E$28:$Y$28,1)))</f>
        <v>0</v>
      </c>
      <c r="GB209" s="515" cm="1">
        <f t="array" ref="GB209">IF(ISNA(MATCH(GB$8,$E$28:$Y$28,1)),0,INDEX($E209:$Y209,,MATCH(GB$8,$E$28:$Y$28,1)))</f>
        <v>0</v>
      </c>
      <c r="GC209" s="515" cm="1">
        <f t="array" ref="GC209">IF(ISNA(MATCH(GC$8,$E$28:$Y$28,1)),0,INDEX($E209:$Y209,,MATCH(GC$8,$E$28:$Y$28,1)))</f>
        <v>0</v>
      </c>
      <c r="GD209" s="515" cm="1">
        <f t="array" ref="GD209">IF(ISNA(MATCH(GD$8,$E$28:$Y$28,1)),0,INDEX($E209:$Y209,,MATCH(GD$8,$E$28:$Y$28,1)))</f>
        <v>0</v>
      </c>
      <c r="GE209" s="515" cm="1">
        <f t="array" ref="GE209">IF(ISNA(MATCH(GE$8,$E$28:$Y$28,1)),0,INDEX($E209:$Y209,,MATCH(GE$8,$E$28:$Y$28,1)))</f>
        <v>0</v>
      </c>
      <c r="GF209" s="515" cm="1">
        <f t="array" ref="GF209">IF(ISNA(MATCH(GF$8,$E$28:$Y$28,1)),0,INDEX($E209:$Y209,,MATCH(GF$8,$E$28:$Y$28,1)))</f>
        <v>0</v>
      </c>
      <c r="GG209" s="515" cm="1">
        <f t="array" ref="GG209">IF(ISNA(MATCH(GG$8,$E$28:$Y$28,1)),0,INDEX($E209:$Y209,,MATCH(GG$8,$E$28:$Y$28,1)))</f>
        <v>0</v>
      </c>
      <c r="GH209" s="515" cm="1">
        <f t="array" ref="GH209">IF(ISNA(MATCH(GH$8,$E$28:$Y$28,1)),0,INDEX($E209:$Y209,,MATCH(GH$8,$E$28:$Y$28,1)))</f>
        <v>0</v>
      </c>
      <c r="GI209" s="515" cm="1">
        <f t="array" ref="GI209">IF(ISNA(MATCH(GI$8,$E$28:$Y$28,1)),0,INDEX($E209:$Y209,,MATCH(GI$8,$E$28:$Y$28,1)))</f>
        <v>0</v>
      </c>
      <c r="GJ209" s="515" cm="1">
        <f t="array" ref="GJ209">IF(ISNA(MATCH(GJ$8,$E$28:$Y$28,1)),0,INDEX($E209:$Y209,,MATCH(GJ$8,$E$28:$Y$28,1)))</f>
        <v>0</v>
      </c>
      <c r="GK209" s="515" cm="1">
        <f t="array" ref="GK209">IF(ISNA(MATCH(GK$8,$E$28:$Y$28,1)),0,INDEX($E209:$Y209,,MATCH(GK$8,$E$28:$Y$28,1)))</f>
        <v>0</v>
      </c>
      <c r="GL209" s="515" cm="1">
        <f t="array" ref="GL209">IF(ISNA(MATCH(GL$8,$E$28:$Y$28,1)),0,INDEX($E209:$Y209,,MATCH(GL$8,$E$28:$Y$28,1)))</f>
        <v>0</v>
      </c>
      <c r="GM209" s="515" cm="1">
        <f t="array" ref="GM209">IF(ISNA(MATCH(GM$8,$E$28:$Y$28,1)),0,INDEX($E209:$Y209,,MATCH(GM$8,$E$28:$Y$28,1)))</f>
        <v>0</v>
      </c>
      <c r="GN209" s="515" cm="1">
        <f t="array" ref="GN209">IF(ISNA(MATCH(GN$8,$E$28:$Y$28,1)),0,INDEX($E209:$Y209,,MATCH(GN$8,$E$28:$Y$28,1)))</f>
        <v>0</v>
      </c>
      <c r="GO209" s="515" cm="1">
        <f t="array" ref="GO209">IF(ISNA(MATCH(GO$8,$E$28:$Y$28,1)),0,INDEX($E209:$Y209,,MATCH(GO$8,$E$28:$Y$28,1)))</f>
        <v>0</v>
      </c>
      <c r="GP209" s="515" cm="1">
        <f t="array" ref="GP209">IF(ISNA(MATCH(GP$8,$E$28:$Y$28,1)),0,INDEX($E209:$Y209,,MATCH(GP$8,$E$28:$Y$28,1)))</f>
        <v>0</v>
      </c>
      <c r="GQ209" s="515" cm="1">
        <f t="array" ref="GQ209">IF(ISNA(MATCH(GQ$8,$E$28:$Y$28,1)),0,INDEX($E209:$Y209,,MATCH(GQ$8,$E$28:$Y$28,1)))</f>
        <v>0</v>
      </c>
      <c r="GR209" s="515" cm="1">
        <f t="array" ref="GR209">IF(ISNA(MATCH(GR$8,$E$28:$Y$28,1)),0,INDEX($E209:$Y209,,MATCH(GR$8,$E$28:$Y$28,1)))</f>
        <v>0</v>
      </c>
      <c r="GS209" s="515" cm="1">
        <f t="array" ref="GS209">IF(ISNA(MATCH(GS$8,$E$28:$Y$28,1)),0,INDEX($E209:$Y209,,MATCH(GS$8,$E$28:$Y$28,1)))</f>
        <v>0</v>
      </c>
      <c r="GT209" s="515" cm="1">
        <f t="array" ref="GT209">IF(ISNA(MATCH(GT$8,$E$28:$Y$28,1)),0,INDEX($E209:$Y209,,MATCH(GT$8,$E$28:$Y$28,1)))</f>
        <v>0</v>
      </c>
      <c r="GU209" s="515" cm="1">
        <f t="array" ref="GU209">IF(ISNA(MATCH(GU$8,$E$28:$Y$28,1)),0,INDEX($E209:$Y209,,MATCH(GU$8,$E$28:$Y$28,1)))</f>
        <v>0</v>
      </c>
      <c r="GV209" s="515" cm="1">
        <f t="array" ref="GV209">IF(ISNA(MATCH(GV$8,$E$28:$Y$28,1)),0,INDEX($E209:$Y209,,MATCH(GV$8,$E$28:$Y$28,1)))</f>
        <v>0</v>
      </c>
      <c r="GW209" s="515" cm="1">
        <f t="array" ref="GW209">IF(ISNA(MATCH(GW$8,$E$28:$Y$28,1)),0,INDEX($E209:$Y209,,MATCH(GW$8,$E$28:$Y$28,1)))</f>
        <v>0</v>
      </c>
      <c r="GX209" s="515" cm="1">
        <f t="array" ref="GX209">IF(ISNA(MATCH(GX$8,$E$28:$Y$28,1)),0,INDEX($E209:$Y209,,MATCH(GX$8,$E$28:$Y$28,1)))</f>
        <v>0</v>
      </c>
      <c r="GY209" s="515" cm="1">
        <f t="array" ref="GY209">IF(ISNA(MATCH(GY$8,$E$28:$Y$28,1)),0,INDEX($E209:$Y209,,MATCH(GY$8,$E$28:$Y$28,1)))</f>
        <v>0</v>
      </c>
      <c r="GZ209" s="515" cm="1">
        <f t="array" ref="GZ209">IF(ISNA(MATCH(GZ$8,$E$28:$Y$28,1)),0,INDEX($E209:$Y209,,MATCH(GZ$8,$E$28:$Y$28,1)))</f>
        <v>0</v>
      </c>
      <c r="HA209" s="515" cm="1">
        <f t="array" ref="HA209">IF(ISNA(MATCH(HA$8,$E$28:$Y$28,1)),0,INDEX($E209:$Y209,,MATCH(HA$8,$E$28:$Y$28,1)))</f>
        <v>0</v>
      </c>
      <c r="HB209" s="515" cm="1">
        <f t="array" ref="HB209">IF(ISNA(MATCH(HB$8,$E$28:$Y$28,1)),0,INDEX($E209:$Y209,,MATCH(HB$8,$E$28:$Y$28,1)))</f>
        <v>0</v>
      </c>
      <c r="HC209" s="515" cm="1">
        <f t="array" ref="HC209">IF(ISNA(MATCH(HC$8,$E$28:$Y$28,1)),0,INDEX($E209:$Y209,,MATCH(HC$8,$E$28:$Y$28,1)))</f>
        <v>0</v>
      </c>
      <c r="HD209" s="515" cm="1">
        <f t="array" ref="HD209">IF(ISNA(MATCH(HD$8,$E$28:$Y$28,1)),0,INDEX($E209:$Y209,,MATCH(HD$8,$E$28:$Y$28,1)))</f>
        <v>0</v>
      </c>
      <c r="HE209" s="515" cm="1">
        <f t="array" ref="HE209">IF(ISNA(MATCH(HE$8,$E$28:$Y$28,1)),0,INDEX($E209:$Y209,,MATCH(HE$8,$E$28:$Y$28,1)))</f>
        <v>0</v>
      </c>
      <c r="HF209" s="515" cm="1">
        <f t="array" ref="HF209">IF(ISNA(MATCH(HF$8,$E$28:$Y$28,1)),0,INDEX($E209:$Y209,,MATCH(HF$8,$E$28:$Y$28,1)))</f>
        <v>0</v>
      </c>
      <c r="HG209" s="515" cm="1">
        <f t="array" ref="HG209">IF(ISNA(MATCH(HG$8,$E$28:$Y$28,1)),0,INDEX($E209:$Y209,,MATCH(HG$8,$E$28:$Y$28,1)))</f>
        <v>0</v>
      </c>
      <c r="HH209" s="515" cm="1">
        <f t="array" ref="HH209">IF(ISNA(MATCH(HH$8,$E$28:$Y$28,1)),0,INDEX($E209:$Y209,,MATCH(HH$8,$E$28:$Y$28,1)))</f>
        <v>0</v>
      </c>
      <c r="HI209" s="515" cm="1">
        <f t="array" ref="HI209">IF(ISNA(MATCH(HI$8,$E$28:$Y$28,1)),0,INDEX($E209:$Y209,,MATCH(HI$8,$E$28:$Y$28,1)))</f>
        <v>0</v>
      </c>
      <c r="HJ209" s="515" cm="1">
        <f t="array" ref="HJ209">IF(ISNA(MATCH(HJ$8,$E$28:$Y$28,1)),0,INDEX($E209:$Y209,,MATCH(HJ$8,$E$28:$Y$28,1)))</f>
        <v>0</v>
      </c>
      <c r="HK209" s="515" cm="1">
        <f t="array" ref="HK209">IF(ISNA(MATCH(HK$8,$E$28:$Y$28,1)),0,INDEX($E209:$Y209,,MATCH(HK$8,$E$28:$Y$28,1)))</f>
        <v>0</v>
      </c>
      <c r="HL209" s="515" cm="1">
        <f t="array" ref="HL209">IF(ISNA(MATCH(HL$8,$E$28:$Y$28,1)),0,INDEX($E209:$Y209,,MATCH(HL$8,$E$28:$Y$28,1)))</f>
        <v>0</v>
      </c>
      <c r="HM209" s="515" cm="1">
        <f t="array" ref="HM209">IF(ISNA(MATCH(HM$8,$E$28:$Y$28,1)),0,INDEX($E209:$Y209,,MATCH(HM$8,$E$28:$Y$28,1)))</f>
        <v>0</v>
      </c>
      <c r="HN209" s="515" cm="1">
        <f t="array" ref="HN209">IF(ISNA(MATCH(HN$8,$E$28:$Y$28,1)),0,INDEX($E209:$Y209,,MATCH(HN$8,$E$28:$Y$28,1)))</f>
        <v>0</v>
      </c>
      <c r="HO209" s="515" cm="1">
        <f t="array" ref="HO209">IF(ISNA(MATCH(HO$8,$E$28:$Y$28,1)),0,INDEX($E209:$Y209,,MATCH(HO$8,$E$28:$Y$28,1)))</f>
        <v>0</v>
      </c>
      <c r="HP209" s="515" cm="1">
        <f t="array" ref="HP209">IF(ISNA(MATCH(HP$8,$E$28:$Y$28,1)),0,INDEX($E209:$Y209,,MATCH(HP$8,$E$28:$Y$28,1)))</f>
        <v>0</v>
      </c>
      <c r="HQ209" s="515" cm="1">
        <f t="array" ref="HQ209">IF(ISNA(MATCH(HQ$8,$E$28:$Y$28,1)),0,INDEX($E209:$Y209,,MATCH(HQ$8,$E$28:$Y$28,1)))</f>
        <v>0</v>
      </c>
      <c r="HR209" s="515" cm="1">
        <f t="array" ref="HR209">IF(ISNA(MATCH(HR$8,$E$28:$Y$28,1)),0,INDEX($E209:$Y209,,MATCH(HR$8,$E$28:$Y$28,1)))</f>
        <v>0</v>
      </c>
      <c r="HS209" s="515" cm="1">
        <f t="array" ref="HS209">IF(ISNA(MATCH(HS$8,$E$28:$Y$28,1)),0,INDEX($E209:$Y209,,MATCH(HS$8,$E$28:$Y$28,1)))</f>
        <v>0</v>
      </c>
      <c r="HT209" s="515" cm="1">
        <f t="array" ref="HT209">IF(ISNA(MATCH(HT$8,$E$28:$Y$28,1)),0,INDEX($E209:$Y209,,MATCH(HT$8,$E$28:$Y$28,1)))</f>
        <v>0</v>
      </c>
      <c r="HU209" s="515" cm="1">
        <f t="array" ref="HU209">IF(ISNA(MATCH(HU$8,$E$28:$Y$28,1)),0,INDEX($E209:$Y209,,MATCH(HU$8,$E$28:$Y$28,1)))</f>
        <v>0</v>
      </c>
      <c r="HV209" s="515" cm="1">
        <f t="array" ref="HV209">IF(ISNA(MATCH(HV$8,$E$28:$Y$28,1)),0,INDEX($E209:$Y209,,MATCH(HV$8,$E$28:$Y$28,1)))</f>
        <v>0</v>
      </c>
      <c r="HW209" s="515" cm="1">
        <f t="array" ref="HW209">IF(ISNA(MATCH(HW$8,$E$28:$Y$28,1)),0,INDEX($E209:$Y209,,MATCH(HW$8,$E$28:$Y$28,1)))</f>
        <v>0</v>
      </c>
      <c r="HX209" s="515" cm="1">
        <f t="array" ref="HX209">IF(ISNA(MATCH(HX$8,$E$28:$Y$28,1)),0,INDEX($E209:$Y209,,MATCH(HX$8,$E$28:$Y$28,1)))</f>
        <v>0</v>
      </c>
      <c r="HY209" s="515" cm="1">
        <f t="array" ref="HY209">IF(ISNA(MATCH(HY$8,$E$28:$Y$28,1)),0,INDEX($E209:$Y209,,MATCH(HY$8,$E$28:$Y$28,1)))</f>
        <v>0</v>
      </c>
      <c r="HZ209" s="515" cm="1">
        <f t="array" ref="HZ209">IF(ISNA(MATCH(HZ$8,$E$28:$Y$28,1)),0,INDEX($E209:$Y209,,MATCH(HZ$8,$E$28:$Y$28,1)))</f>
        <v>0</v>
      </c>
      <c r="IA209" s="515" cm="1">
        <f t="array" ref="IA209">IF(ISNA(MATCH(IA$8,$E$28:$Y$28,1)),0,INDEX($E209:$Y209,,MATCH(IA$8,$E$28:$Y$28,1)))</f>
        <v>0</v>
      </c>
      <c r="IB209" s="515" cm="1">
        <f t="array" ref="IB209">IF(ISNA(MATCH(IB$8,$E$28:$Y$28,1)),0,INDEX($E209:$Y209,,MATCH(IB$8,$E$28:$Y$28,1)))</f>
        <v>0</v>
      </c>
      <c r="IC209" s="515" cm="1">
        <f t="array" ref="IC209">IF(ISNA(MATCH(IC$8,$E$28:$Y$28,1)),0,INDEX($E209:$Y209,,MATCH(IC$8,$E$28:$Y$28,1)))</f>
        <v>0</v>
      </c>
      <c r="ID209" s="515" cm="1">
        <f t="array" ref="ID209">IF(ISNA(MATCH(ID$8,$E$28:$Y$28,1)),0,INDEX($E209:$Y209,,MATCH(ID$8,$E$28:$Y$28,1)))</f>
        <v>0</v>
      </c>
      <c r="IE209" s="515" cm="1">
        <f t="array" ref="IE209">IF(ISNA(MATCH(IE$8,$E$28:$Y$28,1)),0,INDEX($E209:$Y209,,MATCH(IE$8,$E$28:$Y$28,1)))</f>
        <v>0</v>
      </c>
      <c r="IF209" s="515" cm="1">
        <f t="array" ref="IF209">IF(ISNA(MATCH(IF$8,$E$28:$Y$28,1)),0,INDEX($E209:$Y209,,MATCH(IF$8,$E$28:$Y$28,1)))</f>
        <v>0</v>
      </c>
      <c r="IG209" s="515" cm="1">
        <f t="array" ref="IG209">IF(ISNA(MATCH(IG$8,$E$28:$Y$28,1)),0,INDEX($E209:$Y209,,MATCH(IG$8,$E$28:$Y$28,1)))</f>
        <v>0</v>
      </c>
      <c r="IH209" s="515" cm="1">
        <f t="array" ref="IH209">IF(ISNA(MATCH(IH$8,$E$28:$Y$28,1)),0,INDEX($E209:$Y209,,MATCH(IH$8,$E$28:$Y$28,1)))</f>
        <v>0</v>
      </c>
      <c r="II209" s="515" cm="1">
        <f t="array" ref="II209">IF(ISNA(MATCH(II$8,$E$28:$Y$28,1)),0,INDEX($E209:$Y209,,MATCH(II$8,$E$28:$Y$28,1)))</f>
        <v>0</v>
      </c>
      <c r="IJ209" s="515" cm="1">
        <f t="array" ref="IJ209">IF(ISNA(MATCH(IJ$8,$E$28:$Y$28,1)),0,INDEX($E209:$Y209,,MATCH(IJ$8,$E$28:$Y$28,1)))</f>
        <v>0</v>
      </c>
      <c r="IK209" s="515" cm="1">
        <f t="array" ref="IK209">IF(ISNA(MATCH(IK$8,$E$28:$Y$28,1)),0,INDEX($E209:$Y209,,MATCH(IK$8,$E$28:$Y$28,1)))</f>
        <v>0</v>
      </c>
      <c r="IL209" s="515" cm="1">
        <f t="array" ref="IL209">IF(ISNA(MATCH(IL$8,$E$28:$Y$28,1)),0,INDEX($E209:$Y209,,MATCH(IL$8,$E$28:$Y$28,1)))</f>
        <v>0</v>
      </c>
      <c r="IM209" s="515" cm="1">
        <f t="array" ref="IM209">IF(ISNA(MATCH(IM$8,$E$28:$Y$28,1)),0,INDEX($E209:$Y209,,MATCH(IM$8,$E$28:$Y$28,1)))</f>
        <v>0</v>
      </c>
      <c r="IN209" s="515" cm="1">
        <f t="array" ref="IN209">IF(ISNA(MATCH(IN$8,$E$28:$Y$28,1)),0,INDEX($E209:$Y209,,MATCH(IN$8,$E$28:$Y$28,1)))</f>
        <v>0</v>
      </c>
      <c r="IO209" s="515" cm="1">
        <f t="array" ref="IO209">IF(ISNA(MATCH(IO$8,$E$28:$Y$28,1)),0,INDEX($E209:$Y209,,MATCH(IO$8,$E$28:$Y$28,1)))</f>
        <v>0</v>
      </c>
      <c r="IP209" s="515" cm="1">
        <f t="array" ref="IP209">IF(ISNA(MATCH(IP$8,$E$28:$Y$28,1)),0,INDEX($E209:$Y209,,MATCH(IP$8,$E$28:$Y$28,1)))</f>
        <v>0</v>
      </c>
      <c r="IQ209" s="515" cm="1">
        <f t="array" ref="IQ209">IF(ISNA(MATCH(IQ$8,$E$28:$Y$28,1)),0,INDEX($E209:$Y209,,MATCH(IQ$8,$E$28:$Y$28,1)))</f>
        <v>0</v>
      </c>
      <c r="IR209" s="515" cm="1">
        <f t="array" ref="IR209">IF(ISNA(MATCH(IR$8,$E$28:$Y$28,1)),0,INDEX($E209:$Y209,,MATCH(IR$8,$E$28:$Y$28,1)))</f>
        <v>0</v>
      </c>
      <c r="IS209" s="515" cm="1">
        <f t="array" ref="IS209">IF(ISNA(MATCH(IS$8,$E$28:$Y$28,1)),0,INDEX($E209:$Y209,,MATCH(IS$8,$E$28:$Y$28,1)))</f>
        <v>0</v>
      </c>
      <c r="IT209" s="515" cm="1">
        <f t="array" ref="IT209">IF(ISNA(MATCH(IT$8,$E$28:$Y$28,1)),0,INDEX($E209:$Y209,,MATCH(IT$8,$E$28:$Y$28,1)))</f>
        <v>0</v>
      </c>
      <c r="IU209" s="515" cm="1">
        <f t="array" ref="IU209">IF(ISNA(MATCH(IU$8,$E$28:$Y$28,1)),0,INDEX($E209:$Y209,,MATCH(IU$8,$E$28:$Y$28,1)))</f>
        <v>0</v>
      </c>
      <c r="IV209" s="515" cm="1">
        <f t="array" ref="IV209">IF(ISNA(MATCH(IV$8,$E$28:$Y$28,1)),0,INDEX($E209:$Y209,,MATCH(IV$8,$E$28:$Y$28,1)))</f>
        <v>0</v>
      </c>
      <c r="IW209" s="515" cm="1">
        <f t="array" ref="IW209">IF(ISNA(MATCH(IW$8,$E$28:$Y$28,1)),0,INDEX($E209:$Y209,,MATCH(IW$8,$E$28:$Y$28,1)))</f>
        <v>0</v>
      </c>
      <c r="IX209" s="515" cm="1">
        <f t="array" ref="IX209">IF(ISNA(MATCH(IX$8,$E$28:$Y$28,1)),0,INDEX($E209:$Y209,,MATCH(IX$8,$E$28:$Y$28,1)))</f>
        <v>0</v>
      </c>
      <c r="IY209" s="515" cm="1">
        <f t="array" ref="IY209">IF(ISNA(MATCH(IY$8,$E$28:$Y$28,1)),0,INDEX($E209:$Y209,,MATCH(IY$8,$E$28:$Y$28,1)))</f>
        <v>0</v>
      </c>
      <c r="IZ209" s="515" cm="1">
        <f t="array" ref="IZ209">IF(ISNA(MATCH(IZ$8,$E$28:$Y$28,1)),0,INDEX($E209:$Y209,,MATCH(IZ$8,$E$28:$Y$28,1)))</f>
        <v>0</v>
      </c>
      <c r="JA209" s="515" cm="1">
        <f t="array" ref="JA209">IF(ISNA(MATCH(JA$8,$E$28:$Y$28,1)),0,INDEX($E209:$Y209,,MATCH(JA$8,$E$28:$Y$28,1)))</f>
        <v>0</v>
      </c>
      <c r="JB209" s="515" cm="1">
        <f t="array" ref="JB209">IF(ISNA(MATCH(JB$8,$E$28:$Y$28,1)),0,INDEX($E209:$Y209,,MATCH(JB$8,$E$28:$Y$28,1)))</f>
        <v>0</v>
      </c>
      <c r="JC209" s="515" cm="1">
        <f t="array" ref="JC209">IF(ISNA(MATCH(JC$8,$E$28:$Y$28,1)),0,INDEX($E209:$Y209,,MATCH(JC$8,$E$28:$Y$28,1)))</f>
        <v>0</v>
      </c>
      <c r="JD209" s="515" cm="1">
        <f t="array" ref="JD209">IF(ISNA(MATCH(JD$8,$E$28:$Y$28,1)),0,INDEX($E209:$Y209,,MATCH(JD$8,$E$28:$Y$28,1)))</f>
        <v>0</v>
      </c>
      <c r="JE209" s="515" cm="1">
        <f t="array" ref="JE209">IF(ISNA(MATCH(JE$8,$E$28:$Y$28,1)),0,INDEX($E209:$Y209,,MATCH(JE$8,$E$28:$Y$28,1)))</f>
        <v>0</v>
      </c>
      <c r="JF209" s="515" cm="1">
        <f t="array" ref="JF209">IF(ISNA(MATCH(JF$8,$E$28:$Y$28,1)),0,INDEX($E209:$Y209,,MATCH(JF$8,$E$28:$Y$28,1)))</f>
        <v>0</v>
      </c>
      <c r="JG209" s="515" cm="1">
        <f t="array" ref="JG209">IF(ISNA(MATCH(JG$8,$E$28:$Y$28,1)),0,INDEX($E209:$Y209,,MATCH(JG$8,$E$28:$Y$28,1)))</f>
        <v>0</v>
      </c>
      <c r="JH209" s="515" cm="1">
        <f t="array" ref="JH209">IF(ISNA(MATCH(JH$8,$E$28:$Y$28,1)),0,INDEX($E209:$Y209,,MATCH(JH$8,$E$28:$Y$28,1)))</f>
        <v>0</v>
      </c>
      <c r="JI209" s="515" cm="1">
        <f t="array" ref="JI209">IF(ISNA(MATCH(JI$8,$E$28:$Y$28,1)),0,INDEX($E209:$Y209,,MATCH(JI$8,$E$28:$Y$28,1)))</f>
        <v>0</v>
      </c>
      <c r="JJ209" s="515" cm="1">
        <f t="array" ref="JJ209">IF(ISNA(MATCH(JJ$8,$E$28:$Y$28,1)),0,INDEX($E209:$Y209,,MATCH(JJ$8,$E$28:$Y$28,1)))</f>
        <v>0</v>
      </c>
      <c r="JK209" s="515" cm="1">
        <f t="array" ref="JK209">IF(ISNA(MATCH(JK$8,$E$28:$Y$28,1)),0,INDEX($E209:$Y209,,MATCH(JK$8,$E$28:$Y$28,1)))</f>
        <v>0</v>
      </c>
      <c r="JL209" s="515" cm="1">
        <f t="array" ref="JL209">IF(ISNA(MATCH(JL$8,$E$28:$Y$28,1)),0,INDEX($E209:$Y209,,MATCH(JL$8,$E$28:$Y$28,1)))</f>
        <v>0</v>
      </c>
      <c r="JM209" s="515" cm="1">
        <f t="array" ref="JM209">IF(ISNA(MATCH(JM$8,$E$28:$Y$28,1)),0,INDEX($E209:$Y209,,MATCH(JM$8,$E$28:$Y$28,1)))</f>
        <v>0</v>
      </c>
      <c r="JN209" s="515" cm="1">
        <f t="array" ref="JN209">IF(ISNA(MATCH(JN$8,$E$28:$Y$28,1)),0,INDEX($E209:$Y209,,MATCH(JN$8,$E$28:$Y$28,1)))</f>
        <v>0</v>
      </c>
      <c r="JO209" s="515" cm="1">
        <f t="array" ref="JO209">IF(ISNA(MATCH(JO$8,$E$28:$Y$28,1)),0,INDEX($E209:$Y209,,MATCH(JO$8,$E$28:$Y$28,1)))</f>
        <v>0</v>
      </c>
      <c r="JP209" s="515" cm="1">
        <f t="array" ref="JP209">IF(ISNA(MATCH(JP$8,$E$28:$Y$28,1)),0,INDEX($E209:$Y209,,MATCH(JP$8,$E$28:$Y$28,1)))</f>
        <v>0</v>
      </c>
      <c r="JQ209" s="515" cm="1">
        <f t="array" ref="JQ209">IF(ISNA(MATCH(JQ$8,$E$28:$Y$28,1)),0,INDEX($E209:$Y209,,MATCH(JQ$8,$E$28:$Y$28,1)))</f>
        <v>0</v>
      </c>
      <c r="JR209" s="515" cm="1">
        <f t="array" ref="JR209">IF(ISNA(MATCH(JR$8,$E$28:$Y$28,1)),0,INDEX($E209:$Y209,,MATCH(JR$8,$E$28:$Y$28,1)))</f>
        <v>0</v>
      </c>
      <c r="JS209" s="515" cm="1">
        <f t="array" ref="JS209">IF(ISNA(MATCH(JS$8,$E$28:$Y$28,1)),0,INDEX($E209:$Y209,,MATCH(JS$8,$E$28:$Y$28,1)))</f>
        <v>0</v>
      </c>
      <c r="JT209" s="515" cm="1">
        <f t="array" ref="JT209">IF(ISNA(MATCH(JT$8,$E$28:$Y$28,1)),0,INDEX($E209:$Y209,,MATCH(JT$8,$E$28:$Y$28,1)))</f>
        <v>0</v>
      </c>
      <c r="JU209" s="515" cm="1">
        <f t="array" ref="JU209">IF(ISNA(MATCH(JU$8,$E$28:$Y$28,1)),0,INDEX($E209:$Y209,,MATCH(JU$8,$E$28:$Y$28,1)))</f>
        <v>0</v>
      </c>
      <c r="JV209" s="515" cm="1">
        <f t="array" ref="JV209">IF(ISNA(MATCH(JV$8,$E$28:$Y$28,1)),0,INDEX($E209:$Y209,,MATCH(JV$8,$E$28:$Y$28,1)))</f>
        <v>0</v>
      </c>
      <c r="JW209" s="515" cm="1">
        <f t="array" ref="JW209">IF(ISNA(MATCH(JW$8,$E$28:$Y$28,1)),0,INDEX($E209:$Y209,,MATCH(JW$8,$E$28:$Y$28,1)))</f>
        <v>0</v>
      </c>
      <c r="JX209" s="515" cm="1">
        <f t="array" ref="JX209">IF(ISNA(MATCH(JX$8,$E$28:$Y$28,1)),0,INDEX($E209:$Y209,,MATCH(JX$8,$E$28:$Y$28,1)))</f>
        <v>0</v>
      </c>
      <c r="JY209" s="515" cm="1">
        <f t="array" ref="JY209">IF(ISNA(MATCH(JY$8,$E$28:$Y$28,1)),0,INDEX($E209:$Y209,,MATCH(JY$8,$E$28:$Y$28,1)))</f>
        <v>0</v>
      </c>
      <c r="JZ209" s="515" cm="1">
        <f t="array" ref="JZ209">IF(ISNA(MATCH(JZ$8,$E$28:$Y$28,1)),0,INDEX($E209:$Y209,,MATCH(JZ$8,$E$28:$Y$28,1)))</f>
        <v>0</v>
      </c>
      <c r="KA209" s="515" cm="1">
        <f t="array" ref="KA209">IF(ISNA(MATCH(KA$8,$E$28:$Y$28,1)),0,INDEX($E209:$Y209,,MATCH(KA$8,$E$28:$Y$28,1)))</f>
        <v>0</v>
      </c>
      <c r="KB209" s="515" cm="1">
        <f t="array" ref="KB209">IF(ISNA(MATCH(KB$8,$E$28:$Y$28,1)),0,INDEX($E209:$Y209,,MATCH(KB$8,$E$28:$Y$28,1)))</f>
        <v>0</v>
      </c>
      <c r="KC209" s="515" cm="1">
        <f t="array" ref="KC209">IF(ISNA(MATCH(KC$8,$E$28:$Y$28,1)),0,INDEX($E209:$Y209,,MATCH(KC$8,$E$28:$Y$28,1)))</f>
        <v>0</v>
      </c>
      <c r="KD209" s="515" cm="1">
        <f t="array" ref="KD209">IF(ISNA(MATCH(KD$8,$E$28:$Y$28,1)),0,INDEX($E209:$Y209,,MATCH(KD$8,$E$28:$Y$28,1)))</f>
        <v>0</v>
      </c>
      <c r="KE209" s="515" cm="1">
        <f t="array" ref="KE209">IF(ISNA(MATCH(KE$8,$E$28:$Y$28,1)),0,INDEX($E209:$Y209,,MATCH(KE$8,$E$28:$Y$28,1)))</f>
        <v>0</v>
      </c>
      <c r="KF209" s="515" cm="1">
        <f t="array" ref="KF209">IF(ISNA(MATCH(KF$8,$E$28:$Y$28,1)),0,INDEX($E209:$Y209,,MATCH(KF$8,$E$28:$Y$28,1)))</f>
        <v>0</v>
      </c>
      <c r="KG209" s="515" cm="1">
        <f t="array" ref="KG209">IF(ISNA(MATCH(KG$8,$E$28:$Y$28,1)),0,INDEX($E209:$Y209,,MATCH(KG$8,$E$28:$Y$28,1)))</f>
        <v>0</v>
      </c>
      <c r="KH209" s="515" cm="1">
        <f t="array" ref="KH209">IF(ISNA(MATCH(KH$8,$E$28:$Y$28,1)),0,INDEX($E209:$Y209,,MATCH(KH$8,$E$28:$Y$28,1)))</f>
        <v>0</v>
      </c>
      <c r="KI209" s="515" cm="1">
        <f t="array" ref="KI209">IF(ISNA(MATCH(KI$8,$E$28:$Y$28,1)),0,INDEX($E209:$Y209,,MATCH(KI$8,$E$28:$Y$28,1)))</f>
        <v>0</v>
      </c>
      <c r="KJ209" s="515" cm="1">
        <f t="array" ref="KJ209">IF(ISNA(MATCH(KJ$8,$E$28:$Y$28,1)),0,INDEX($E209:$Y209,,MATCH(KJ$8,$E$28:$Y$28,1)))</f>
        <v>0</v>
      </c>
      <c r="KK209" s="515" cm="1">
        <f t="array" ref="KK209">IF(ISNA(MATCH(KK$8,$E$28:$Y$28,1)),0,INDEX($E209:$Y209,,MATCH(KK$8,$E$28:$Y$28,1)))</f>
        <v>0</v>
      </c>
      <c r="KL209" s="50"/>
      <c r="KM209" s="23"/>
      <c r="KN209" s="515" cm="1">
        <f t="array" ref="KN209">INDEX($AG209:$KK209,,MATCH(KN$8,$AG$8:$KK$8,1))</f>
        <v>0</v>
      </c>
      <c r="KO209" s="515" cm="1">
        <f t="array" ref="KO209">INDEX($AG209:$KK209,,MATCH(KO$8,$AG$8:$KK$8,1))</f>
        <v>0</v>
      </c>
      <c r="KP209" s="515" cm="1">
        <f t="array" ref="KP209">INDEX($AG209:$KK209,,MATCH(KP$8,$AG$8:$KK$8,1))</f>
        <v>0</v>
      </c>
      <c r="KQ209" s="515" cm="1">
        <f t="array" ref="KQ209">INDEX($AG209:$KK209,,MATCH(KQ$8,$AG$8:$KK$8,1))</f>
        <v>0</v>
      </c>
      <c r="KR209" s="515" cm="1">
        <f t="array" ref="KR209">INDEX($AG209:$KK209,,MATCH(KR$8,$AG$8:$KK$8,1))</f>
        <v>0</v>
      </c>
      <c r="KS209" s="515" cm="1">
        <f t="array" ref="KS209">INDEX($AG209:$KK209,,MATCH(KS$8,$AG$8:$KK$8,1))</f>
        <v>0</v>
      </c>
      <c r="KT209" s="515" cm="1">
        <f t="array" ref="KT209">INDEX($AG209:$KK209,,MATCH(KT$8,$AG$8:$KK$8,1))</f>
        <v>0</v>
      </c>
      <c r="KU209" s="515" cm="1">
        <f t="array" ref="KU209">INDEX($AG209:$KK209,,MATCH(KU$8,$AG$8:$KK$8,1))</f>
        <v>0</v>
      </c>
      <c r="KV209" s="515" cm="1">
        <f t="array" ref="KV209">INDEX($AG209:$KK209,,MATCH(KV$8,$AG$8:$KK$8,1))</f>
        <v>0</v>
      </c>
      <c r="KW209" s="515" cm="1">
        <f t="array" ref="KW209">INDEX($AG209:$KK209,,MATCH(KW$8,$AG$8:$KK$8,1))</f>
        <v>0</v>
      </c>
      <c r="KX209" s="515" cm="1">
        <f t="array" ref="KX209">INDEX($AG209:$KK209,,MATCH(KX$8,$AG$8:$KK$8,1))</f>
        <v>0</v>
      </c>
      <c r="KY209" s="515" cm="1">
        <f t="array" ref="KY209">INDEX($AG209:$KK209,,MATCH(KY$8,$AG$8:$KK$8,1))</f>
        <v>0</v>
      </c>
      <c r="KZ209" s="515" cm="1">
        <f t="array" ref="KZ209">INDEX($AG209:$KK209,,MATCH(KZ$8,$AG$8:$KK$8,1))</f>
        <v>0</v>
      </c>
      <c r="LA209" s="515" cm="1">
        <f t="array" ref="LA209">INDEX($AG209:$KK209,,MATCH(LA$8,$AG$8:$KK$8,1))</f>
        <v>0</v>
      </c>
      <c r="LB209" s="515" cm="1">
        <f t="array" ref="LB209">INDEX($AG209:$KK209,,MATCH(LB$8,$AG$8:$KK$8,1))</f>
        <v>0</v>
      </c>
      <c r="LC209" s="515" cm="1">
        <f t="array" ref="LC209">INDEX($AG209:$KK209,,MATCH(LC$8,$AG$8:$KK$8,1))</f>
        <v>0</v>
      </c>
      <c r="LD209" s="515" cm="1">
        <f t="array" ref="LD209">INDEX($AG209:$KK209,,MATCH(LD$8,$AG$8:$KK$8,1))</f>
        <v>0</v>
      </c>
      <c r="LE209" s="515" cm="1">
        <f t="array" ref="LE209">INDEX($AG209:$KK209,,MATCH(LE$8,$AG$8:$KK$8,1))</f>
        <v>0</v>
      </c>
      <c r="LF209" s="515" cm="1">
        <f t="array" ref="LF209">INDEX($AG209:$KK209,,MATCH(LF$8,$AG$8:$KK$8,1))</f>
        <v>0</v>
      </c>
      <c r="LG209" s="515" cm="1">
        <f t="array" ref="LG209">INDEX($AG209:$KK209,,MATCH(LG$8,$AG$8:$KK$8,1))</f>
        <v>0</v>
      </c>
      <c r="LH209" s="515" cm="1">
        <f t="array" ref="LH209">INDEX($AG209:$KK209,,MATCH(LH$8,$AG$8:$KK$8,1))</f>
        <v>0</v>
      </c>
      <c r="LI209" s="515" cm="1">
        <f t="array" ref="LI209">INDEX($AG209:$KK209,,MATCH(LI$8,$AG$8:$KK$8,1))</f>
        <v>0</v>
      </c>
      <c r="LJ209" s="50"/>
      <c r="LK209" s="23"/>
      <c r="LL209" s="23"/>
      <c r="LM209" s="23"/>
      <c r="LN209" s="23"/>
      <c r="LO209" s="23"/>
      <c r="LP209" s="23"/>
      <c r="LQ209" s="23"/>
      <c r="LR209" s="23"/>
      <c r="LS209" s="23"/>
      <c r="LT209" s="23"/>
      <c r="LU209" s="23"/>
      <c r="LV209" s="23"/>
      <c r="LW209" s="23"/>
      <c r="LX209" s="23"/>
      <c r="LY209" s="23"/>
      <c r="LZ209" s="23"/>
      <c r="MA209" s="23"/>
      <c r="MB209" s="23"/>
      <c r="MC209" s="23"/>
      <c r="MD209" s="23"/>
      <c r="ME209" s="23"/>
      <c r="MF209" s="23"/>
    </row>
    <row r="210" spans="1:344" s="18" customFormat="1" ht="10.5" hidden="1" customHeight="1" outlineLevel="2">
      <c r="B210" s="521" t="str">
        <f>"Applied "&amp;IF(Basis_Incentive="Net","Gross","Net")&amp;" Incentives"</f>
        <v>Applied Gross Incentives</v>
      </c>
      <c r="C210" s="511" t="s">
        <v>108</v>
      </c>
      <c r="D210" s="523">
        <f>D198*12*D205*D206</f>
        <v>0</v>
      </c>
      <c r="E210" s="523">
        <f t="shared" ref="E210:Y210" si="273">E198*12*E205*E206</f>
        <v>0</v>
      </c>
      <c r="F210" s="523">
        <f t="shared" si="273"/>
        <v>0</v>
      </c>
      <c r="G210" s="523">
        <f t="shared" si="273"/>
        <v>0</v>
      </c>
      <c r="H210" s="523">
        <f t="shared" si="273"/>
        <v>0</v>
      </c>
      <c r="I210" s="523">
        <f t="shared" si="273"/>
        <v>0</v>
      </c>
      <c r="J210" s="523">
        <f t="shared" si="273"/>
        <v>0</v>
      </c>
      <c r="K210" s="523">
        <f t="shared" si="273"/>
        <v>0</v>
      </c>
      <c r="L210" s="523">
        <f t="shared" si="273"/>
        <v>0</v>
      </c>
      <c r="M210" s="523">
        <f t="shared" si="273"/>
        <v>0</v>
      </c>
      <c r="N210" s="523">
        <f t="shared" si="273"/>
        <v>0</v>
      </c>
      <c r="O210" s="523">
        <f t="shared" si="273"/>
        <v>0</v>
      </c>
      <c r="P210" s="523">
        <f t="shared" si="273"/>
        <v>0</v>
      </c>
      <c r="Q210" s="523">
        <f t="shared" si="273"/>
        <v>0</v>
      </c>
      <c r="R210" s="523">
        <f t="shared" si="273"/>
        <v>0</v>
      </c>
      <c r="S210" s="523">
        <f t="shared" si="273"/>
        <v>0</v>
      </c>
      <c r="T210" s="523">
        <f t="shared" si="273"/>
        <v>0</v>
      </c>
      <c r="U210" s="523">
        <f t="shared" si="273"/>
        <v>0</v>
      </c>
      <c r="V210" s="523">
        <f t="shared" si="273"/>
        <v>0</v>
      </c>
      <c r="W210" s="523">
        <f t="shared" si="273"/>
        <v>0</v>
      </c>
      <c r="X210" s="523">
        <f t="shared" si="273"/>
        <v>0</v>
      </c>
      <c r="Y210" s="523">
        <f t="shared" si="273"/>
        <v>0</v>
      </c>
      <c r="Z210" s="83"/>
      <c r="AA210" s="523">
        <f t="shared" si="263"/>
        <v>0</v>
      </c>
      <c r="AB210" s="523">
        <f t="shared" si="264"/>
        <v>0</v>
      </c>
      <c r="AC210" s="523">
        <f t="shared" si="265"/>
        <v>0</v>
      </c>
      <c r="AD210" s="523">
        <f t="shared" si="266"/>
        <v>0</v>
      </c>
      <c r="AE210" s="23"/>
      <c r="AF210" s="524" t="str">
        <f>B179&amp;B210</f>
        <v>SIGNAGEApplied Gross Incentives</v>
      </c>
      <c r="AG210" s="50"/>
      <c r="AH210" s="50"/>
      <c r="AI210" s="50"/>
      <c r="AJ210" s="50"/>
      <c r="AK210" s="50"/>
      <c r="AL210" s="50"/>
      <c r="AM210" s="50"/>
      <c r="AN210" s="50"/>
      <c r="AO210" s="50"/>
      <c r="AP210" s="50"/>
      <c r="AQ210" s="50"/>
      <c r="AR210" s="50"/>
      <c r="AS210" s="523" cm="1">
        <f t="array" ref="AS210">IF(ISNA(MATCH(AS$8,$E$28:$Y$28,1)),0,INDEX($E210:$Y210,,MATCH(AS$8,$E$28:$Y$28,1)))</f>
        <v>0</v>
      </c>
      <c r="AT210" s="523" cm="1">
        <f t="array" ref="AT210">IF(ISNA(MATCH(AT$8,$E$28:$Y$28,1)),0,INDEX($E210:$Y210,,MATCH(AT$8,$E$28:$Y$28,1)))</f>
        <v>0</v>
      </c>
      <c r="AU210" s="523" cm="1">
        <f t="array" ref="AU210">IF(ISNA(MATCH(AU$8,$E$28:$Y$28,1)),0,INDEX($E210:$Y210,,MATCH(AU$8,$E$28:$Y$28,1)))</f>
        <v>0</v>
      </c>
      <c r="AV210" s="523" cm="1">
        <f t="array" ref="AV210">IF(ISNA(MATCH(AV$8,$E$28:$Y$28,1)),0,INDEX($E210:$Y210,,MATCH(AV$8,$E$28:$Y$28,1)))</f>
        <v>0</v>
      </c>
      <c r="AW210" s="523" cm="1">
        <f t="array" ref="AW210">IF(ISNA(MATCH(AW$8,$E$28:$Y$28,1)),0,INDEX($E210:$Y210,,MATCH(AW$8,$E$28:$Y$28,1)))</f>
        <v>0</v>
      </c>
      <c r="AX210" s="523" cm="1">
        <f t="array" ref="AX210">IF(ISNA(MATCH(AX$8,$E$28:$Y$28,1)),0,INDEX($E210:$Y210,,MATCH(AX$8,$E$28:$Y$28,1)))</f>
        <v>0</v>
      </c>
      <c r="AY210" s="523" cm="1">
        <f t="array" ref="AY210">IF(ISNA(MATCH(AY$8,$E$28:$Y$28,1)),0,INDEX($E210:$Y210,,MATCH(AY$8,$E$28:$Y$28,1)))</f>
        <v>0</v>
      </c>
      <c r="AZ210" s="523" cm="1">
        <f t="array" ref="AZ210">IF(ISNA(MATCH(AZ$8,$E$28:$Y$28,1)),0,INDEX($E210:$Y210,,MATCH(AZ$8,$E$28:$Y$28,1)))</f>
        <v>0</v>
      </c>
      <c r="BA210" s="523" cm="1">
        <f t="array" ref="BA210">IF(ISNA(MATCH(BA$8,$E$28:$Y$28,1)),0,INDEX($E210:$Y210,,MATCH(BA$8,$E$28:$Y$28,1)))</f>
        <v>0</v>
      </c>
      <c r="BB210" s="523" cm="1">
        <f t="array" ref="BB210">IF(ISNA(MATCH(BB$8,$E$28:$Y$28,1)),0,INDEX($E210:$Y210,,MATCH(BB$8,$E$28:$Y$28,1)))</f>
        <v>0</v>
      </c>
      <c r="BC210" s="523" cm="1">
        <f t="array" ref="BC210">IF(ISNA(MATCH(BC$8,$E$28:$Y$28,1)),0,INDEX($E210:$Y210,,MATCH(BC$8,$E$28:$Y$28,1)))</f>
        <v>0</v>
      </c>
      <c r="BD210" s="523" cm="1">
        <f t="array" ref="BD210">IF(ISNA(MATCH(BD$8,$E$28:$Y$28,1)),0,INDEX($E210:$Y210,,MATCH(BD$8,$E$28:$Y$28,1)))</f>
        <v>0</v>
      </c>
      <c r="BE210" s="523" cm="1">
        <f t="array" ref="BE210">IF(ISNA(MATCH(BE$8,$E$28:$Y$28,1)),0,INDEX($E210:$Y210,,MATCH(BE$8,$E$28:$Y$28,1)))</f>
        <v>0</v>
      </c>
      <c r="BF210" s="523" cm="1">
        <f t="array" ref="BF210">IF(ISNA(MATCH(BF$8,$E$28:$Y$28,1)),0,INDEX($E210:$Y210,,MATCH(BF$8,$E$28:$Y$28,1)))</f>
        <v>0</v>
      </c>
      <c r="BG210" s="523" cm="1">
        <f t="array" ref="BG210">IF(ISNA(MATCH(BG$8,$E$28:$Y$28,1)),0,INDEX($E210:$Y210,,MATCH(BG$8,$E$28:$Y$28,1)))</f>
        <v>0</v>
      </c>
      <c r="BH210" s="523" cm="1">
        <f t="array" ref="BH210">IF(ISNA(MATCH(BH$8,$E$28:$Y$28,1)),0,INDEX($E210:$Y210,,MATCH(BH$8,$E$28:$Y$28,1)))</f>
        <v>0</v>
      </c>
      <c r="BI210" s="523" cm="1">
        <f t="array" ref="BI210">IF(ISNA(MATCH(BI$8,$E$28:$Y$28,1)),0,INDEX($E210:$Y210,,MATCH(BI$8,$E$28:$Y$28,1)))</f>
        <v>0</v>
      </c>
      <c r="BJ210" s="523" cm="1">
        <f t="array" ref="BJ210">IF(ISNA(MATCH(BJ$8,$E$28:$Y$28,1)),0,INDEX($E210:$Y210,,MATCH(BJ$8,$E$28:$Y$28,1)))</f>
        <v>0</v>
      </c>
      <c r="BK210" s="523" cm="1">
        <f t="array" ref="BK210">IF(ISNA(MATCH(BK$8,$E$28:$Y$28,1)),0,INDEX($E210:$Y210,,MATCH(BK$8,$E$28:$Y$28,1)))</f>
        <v>0</v>
      </c>
      <c r="BL210" s="523" cm="1">
        <f t="array" ref="BL210">IF(ISNA(MATCH(BL$8,$E$28:$Y$28,1)),0,INDEX($E210:$Y210,,MATCH(BL$8,$E$28:$Y$28,1)))</f>
        <v>0</v>
      </c>
      <c r="BM210" s="523" cm="1">
        <f t="array" ref="BM210">IF(ISNA(MATCH(BM$8,$E$28:$Y$28,1)),0,INDEX($E210:$Y210,,MATCH(BM$8,$E$28:$Y$28,1)))</f>
        <v>0</v>
      </c>
      <c r="BN210" s="523" cm="1">
        <f t="array" ref="BN210">IF(ISNA(MATCH(BN$8,$E$28:$Y$28,1)),0,INDEX($E210:$Y210,,MATCH(BN$8,$E$28:$Y$28,1)))</f>
        <v>0</v>
      </c>
      <c r="BO210" s="523" cm="1">
        <f t="array" ref="BO210">IF(ISNA(MATCH(BO$8,$E$28:$Y$28,1)),0,INDEX($E210:$Y210,,MATCH(BO$8,$E$28:$Y$28,1)))</f>
        <v>0</v>
      </c>
      <c r="BP210" s="523" cm="1">
        <f t="array" ref="BP210">IF(ISNA(MATCH(BP$8,$E$28:$Y$28,1)),0,INDEX($E210:$Y210,,MATCH(BP$8,$E$28:$Y$28,1)))</f>
        <v>0</v>
      </c>
      <c r="BQ210" s="523" cm="1">
        <f t="array" ref="BQ210">IF(ISNA(MATCH(BQ$8,$E$28:$Y$28,1)),0,INDEX($E210:$Y210,,MATCH(BQ$8,$E$28:$Y$28,1)))</f>
        <v>0</v>
      </c>
      <c r="BR210" s="523" cm="1">
        <f t="array" ref="BR210">IF(ISNA(MATCH(BR$8,$E$28:$Y$28,1)),0,INDEX($E210:$Y210,,MATCH(BR$8,$E$28:$Y$28,1)))</f>
        <v>0</v>
      </c>
      <c r="BS210" s="523" cm="1">
        <f t="array" ref="BS210">IF(ISNA(MATCH(BS$8,$E$28:$Y$28,1)),0,INDEX($E210:$Y210,,MATCH(BS$8,$E$28:$Y$28,1)))</f>
        <v>0</v>
      </c>
      <c r="BT210" s="523" cm="1">
        <f t="array" ref="BT210">IF(ISNA(MATCH(BT$8,$E$28:$Y$28,1)),0,INDEX($E210:$Y210,,MATCH(BT$8,$E$28:$Y$28,1)))</f>
        <v>0</v>
      </c>
      <c r="BU210" s="523" cm="1">
        <f t="array" ref="BU210">IF(ISNA(MATCH(BU$8,$E$28:$Y$28,1)),0,INDEX($E210:$Y210,,MATCH(BU$8,$E$28:$Y$28,1)))</f>
        <v>0</v>
      </c>
      <c r="BV210" s="523" cm="1">
        <f t="array" ref="BV210">IF(ISNA(MATCH(BV$8,$E$28:$Y$28,1)),0,INDEX($E210:$Y210,,MATCH(BV$8,$E$28:$Y$28,1)))</f>
        <v>0</v>
      </c>
      <c r="BW210" s="523" cm="1">
        <f t="array" ref="BW210">IF(ISNA(MATCH(BW$8,$E$28:$Y$28,1)),0,INDEX($E210:$Y210,,MATCH(BW$8,$E$28:$Y$28,1)))</f>
        <v>0</v>
      </c>
      <c r="BX210" s="523" cm="1">
        <f t="array" ref="BX210">IF(ISNA(MATCH(BX$8,$E$28:$Y$28,1)),0,INDEX($E210:$Y210,,MATCH(BX$8,$E$28:$Y$28,1)))</f>
        <v>0</v>
      </c>
      <c r="BY210" s="523" cm="1">
        <f t="array" ref="BY210">IF(ISNA(MATCH(BY$8,$E$28:$Y$28,1)),0,INDEX($E210:$Y210,,MATCH(BY$8,$E$28:$Y$28,1)))</f>
        <v>0</v>
      </c>
      <c r="BZ210" s="523" cm="1">
        <f t="array" ref="BZ210">IF(ISNA(MATCH(BZ$8,$E$28:$Y$28,1)),0,INDEX($E210:$Y210,,MATCH(BZ$8,$E$28:$Y$28,1)))</f>
        <v>0</v>
      </c>
      <c r="CA210" s="523" cm="1">
        <f t="array" ref="CA210">IF(ISNA(MATCH(CA$8,$E$28:$Y$28,1)),0,INDEX($E210:$Y210,,MATCH(CA$8,$E$28:$Y$28,1)))</f>
        <v>0</v>
      </c>
      <c r="CB210" s="523" cm="1">
        <f t="array" ref="CB210">IF(ISNA(MATCH(CB$8,$E$28:$Y$28,1)),0,INDEX($E210:$Y210,,MATCH(CB$8,$E$28:$Y$28,1)))</f>
        <v>0</v>
      </c>
      <c r="CC210" s="523" cm="1">
        <f t="array" ref="CC210">IF(ISNA(MATCH(CC$8,$E$28:$Y$28,1)),0,INDEX($E210:$Y210,,MATCH(CC$8,$E$28:$Y$28,1)))</f>
        <v>0</v>
      </c>
      <c r="CD210" s="523" cm="1">
        <f t="array" ref="CD210">IF(ISNA(MATCH(CD$8,$E$28:$Y$28,1)),0,INDEX($E210:$Y210,,MATCH(CD$8,$E$28:$Y$28,1)))</f>
        <v>0</v>
      </c>
      <c r="CE210" s="523" cm="1">
        <f t="array" ref="CE210">IF(ISNA(MATCH(CE$8,$E$28:$Y$28,1)),0,INDEX($E210:$Y210,,MATCH(CE$8,$E$28:$Y$28,1)))</f>
        <v>0</v>
      </c>
      <c r="CF210" s="523" cm="1">
        <f t="array" ref="CF210">IF(ISNA(MATCH(CF$8,$E$28:$Y$28,1)),0,INDEX($E210:$Y210,,MATCH(CF$8,$E$28:$Y$28,1)))</f>
        <v>0</v>
      </c>
      <c r="CG210" s="523" cm="1">
        <f t="array" ref="CG210">IF(ISNA(MATCH(CG$8,$E$28:$Y$28,1)),0,INDEX($E210:$Y210,,MATCH(CG$8,$E$28:$Y$28,1)))</f>
        <v>0</v>
      </c>
      <c r="CH210" s="523" cm="1">
        <f t="array" ref="CH210">IF(ISNA(MATCH(CH$8,$E$28:$Y$28,1)),0,INDEX($E210:$Y210,,MATCH(CH$8,$E$28:$Y$28,1)))</f>
        <v>0</v>
      </c>
      <c r="CI210" s="523" cm="1">
        <f t="array" ref="CI210">IF(ISNA(MATCH(CI$8,$E$28:$Y$28,1)),0,INDEX($E210:$Y210,,MATCH(CI$8,$E$28:$Y$28,1)))</f>
        <v>0</v>
      </c>
      <c r="CJ210" s="523" cm="1">
        <f t="array" ref="CJ210">IF(ISNA(MATCH(CJ$8,$E$28:$Y$28,1)),0,INDEX($E210:$Y210,,MATCH(CJ$8,$E$28:$Y$28,1)))</f>
        <v>0</v>
      </c>
      <c r="CK210" s="523" cm="1">
        <f t="array" ref="CK210">IF(ISNA(MATCH(CK$8,$E$28:$Y$28,1)),0,INDEX($E210:$Y210,,MATCH(CK$8,$E$28:$Y$28,1)))</f>
        <v>0</v>
      </c>
      <c r="CL210" s="523" cm="1">
        <f t="array" ref="CL210">IF(ISNA(MATCH(CL$8,$E$28:$Y$28,1)),0,INDEX($E210:$Y210,,MATCH(CL$8,$E$28:$Y$28,1)))</f>
        <v>0</v>
      </c>
      <c r="CM210" s="523" cm="1">
        <f t="array" ref="CM210">IF(ISNA(MATCH(CM$8,$E$28:$Y$28,1)),0,INDEX($E210:$Y210,,MATCH(CM$8,$E$28:$Y$28,1)))</f>
        <v>0</v>
      </c>
      <c r="CN210" s="523" cm="1">
        <f t="array" ref="CN210">IF(ISNA(MATCH(CN$8,$E$28:$Y$28,1)),0,INDEX($E210:$Y210,,MATCH(CN$8,$E$28:$Y$28,1)))</f>
        <v>0</v>
      </c>
      <c r="CO210" s="523" cm="1">
        <f t="array" ref="CO210">IF(ISNA(MATCH(CO$8,$E$28:$Y$28,1)),0,INDEX($E210:$Y210,,MATCH(CO$8,$E$28:$Y$28,1)))</f>
        <v>0</v>
      </c>
      <c r="CP210" s="523" cm="1">
        <f t="array" ref="CP210">IF(ISNA(MATCH(CP$8,$E$28:$Y$28,1)),0,INDEX($E210:$Y210,,MATCH(CP$8,$E$28:$Y$28,1)))</f>
        <v>0</v>
      </c>
      <c r="CQ210" s="523" cm="1">
        <f t="array" ref="CQ210">IF(ISNA(MATCH(CQ$8,$E$28:$Y$28,1)),0,INDEX($E210:$Y210,,MATCH(CQ$8,$E$28:$Y$28,1)))</f>
        <v>0</v>
      </c>
      <c r="CR210" s="523" cm="1">
        <f t="array" ref="CR210">IF(ISNA(MATCH(CR$8,$E$28:$Y$28,1)),0,INDEX($E210:$Y210,,MATCH(CR$8,$E$28:$Y$28,1)))</f>
        <v>0</v>
      </c>
      <c r="CS210" s="523" cm="1">
        <f t="array" ref="CS210">IF(ISNA(MATCH(CS$8,$E$28:$Y$28,1)),0,INDEX($E210:$Y210,,MATCH(CS$8,$E$28:$Y$28,1)))</f>
        <v>0</v>
      </c>
      <c r="CT210" s="523" cm="1">
        <f t="array" ref="CT210">IF(ISNA(MATCH(CT$8,$E$28:$Y$28,1)),0,INDEX($E210:$Y210,,MATCH(CT$8,$E$28:$Y$28,1)))</f>
        <v>0</v>
      </c>
      <c r="CU210" s="523" cm="1">
        <f t="array" ref="CU210">IF(ISNA(MATCH(CU$8,$E$28:$Y$28,1)),0,INDEX($E210:$Y210,,MATCH(CU$8,$E$28:$Y$28,1)))</f>
        <v>0</v>
      </c>
      <c r="CV210" s="523" cm="1">
        <f t="array" ref="CV210">IF(ISNA(MATCH(CV$8,$E$28:$Y$28,1)),0,INDEX($E210:$Y210,,MATCH(CV$8,$E$28:$Y$28,1)))</f>
        <v>0</v>
      </c>
      <c r="CW210" s="523" cm="1">
        <f t="array" ref="CW210">IF(ISNA(MATCH(CW$8,$E$28:$Y$28,1)),0,INDEX($E210:$Y210,,MATCH(CW$8,$E$28:$Y$28,1)))</f>
        <v>0</v>
      </c>
      <c r="CX210" s="523" cm="1">
        <f t="array" ref="CX210">IF(ISNA(MATCH(CX$8,$E$28:$Y$28,1)),0,INDEX($E210:$Y210,,MATCH(CX$8,$E$28:$Y$28,1)))</f>
        <v>0</v>
      </c>
      <c r="CY210" s="523" cm="1">
        <f t="array" ref="CY210">IF(ISNA(MATCH(CY$8,$E$28:$Y$28,1)),0,INDEX($E210:$Y210,,MATCH(CY$8,$E$28:$Y$28,1)))</f>
        <v>0</v>
      </c>
      <c r="CZ210" s="523" cm="1">
        <f t="array" ref="CZ210">IF(ISNA(MATCH(CZ$8,$E$28:$Y$28,1)),0,INDEX($E210:$Y210,,MATCH(CZ$8,$E$28:$Y$28,1)))</f>
        <v>0</v>
      </c>
      <c r="DA210" s="523" cm="1">
        <f t="array" ref="DA210">IF(ISNA(MATCH(DA$8,$E$28:$Y$28,1)),0,INDEX($E210:$Y210,,MATCH(DA$8,$E$28:$Y$28,1)))</f>
        <v>0</v>
      </c>
      <c r="DB210" s="523" cm="1">
        <f t="array" ref="DB210">IF(ISNA(MATCH(DB$8,$E$28:$Y$28,1)),0,INDEX($E210:$Y210,,MATCH(DB$8,$E$28:$Y$28,1)))</f>
        <v>0</v>
      </c>
      <c r="DC210" s="523" cm="1">
        <f t="array" ref="DC210">IF(ISNA(MATCH(DC$8,$E$28:$Y$28,1)),0,INDEX($E210:$Y210,,MATCH(DC$8,$E$28:$Y$28,1)))</f>
        <v>0</v>
      </c>
      <c r="DD210" s="523" cm="1">
        <f t="array" ref="DD210">IF(ISNA(MATCH(DD$8,$E$28:$Y$28,1)),0,INDEX($E210:$Y210,,MATCH(DD$8,$E$28:$Y$28,1)))</f>
        <v>0</v>
      </c>
      <c r="DE210" s="523" cm="1">
        <f t="array" ref="DE210">IF(ISNA(MATCH(DE$8,$E$28:$Y$28,1)),0,INDEX($E210:$Y210,,MATCH(DE$8,$E$28:$Y$28,1)))</f>
        <v>0</v>
      </c>
      <c r="DF210" s="523" cm="1">
        <f t="array" ref="DF210">IF(ISNA(MATCH(DF$8,$E$28:$Y$28,1)),0,INDEX($E210:$Y210,,MATCH(DF$8,$E$28:$Y$28,1)))</f>
        <v>0</v>
      </c>
      <c r="DG210" s="523" cm="1">
        <f t="array" ref="DG210">IF(ISNA(MATCH(DG$8,$E$28:$Y$28,1)),0,INDEX($E210:$Y210,,MATCH(DG$8,$E$28:$Y$28,1)))</f>
        <v>0</v>
      </c>
      <c r="DH210" s="523" cm="1">
        <f t="array" ref="DH210">IF(ISNA(MATCH(DH$8,$E$28:$Y$28,1)),0,INDEX($E210:$Y210,,MATCH(DH$8,$E$28:$Y$28,1)))</f>
        <v>0</v>
      </c>
      <c r="DI210" s="523" cm="1">
        <f t="array" ref="DI210">IF(ISNA(MATCH(DI$8,$E$28:$Y$28,1)),0,INDEX($E210:$Y210,,MATCH(DI$8,$E$28:$Y$28,1)))</f>
        <v>0</v>
      </c>
      <c r="DJ210" s="523" cm="1">
        <f t="array" ref="DJ210">IF(ISNA(MATCH(DJ$8,$E$28:$Y$28,1)),0,INDEX($E210:$Y210,,MATCH(DJ$8,$E$28:$Y$28,1)))</f>
        <v>0</v>
      </c>
      <c r="DK210" s="523" cm="1">
        <f t="array" ref="DK210">IF(ISNA(MATCH(DK$8,$E$28:$Y$28,1)),0,INDEX($E210:$Y210,,MATCH(DK$8,$E$28:$Y$28,1)))</f>
        <v>0</v>
      </c>
      <c r="DL210" s="523" cm="1">
        <f t="array" ref="DL210">IF(ISNA(MATCH(DL$8,$E$28:$Y$28,1)),0,INDEX($E210:$Y210,,MATCH(DL$8,$E$28:$Y$28,1)))</f>
        <v>0</v>
      </c>
      <c r="DM210" s="523" cm="1">
        <f t="array" ref="DM210">IF(ISNA(MATCH(DM$8,$E$28:$Y$28,1)),0,INDEX($E210:$Y210,,MATCH(DM$8,$E$28:$Y$28,1)))</f>
        <v>0</v>
      </c>
      <c r="DN210" s="523" cm="1">
        <f t="array" ref="DN210">IF(ISNA(MATCH(DN$8,$E$28:$Y$28,1)),0,INDEX($E210:$Y210,,MATCH(DN$8,$E$28:$Y$28,1)))</f>
        <v>0</v>
      </c>
      <c r="DO210" s="523" cm="1">
        <f t="array" ref="DO210">IF(ISNA(MATCH(DO$8,$E$28:$Y$28,1)),0,INDEX($E210:$Y210,,MATCH(DO$8,$E$28:$Y$28,1)))</f>
        <v>0</v>
      </c>
      <c r="DP210" s="523" cm="1">
        <f t="array" ref="DP210">IF(ISNA(MATCH(DP$8,$E$28:$Y$28,1)),0,INDEX($E210:$Y210,,MATCH(DP$8,$E$28:$Y$28,1)))</f>
        <v>0</v>
      </c>
      <c r="DQ210" s="523" cm="1">
        <f t="array" ref="DQ210">IF(ISNA(MATCH(DQ$8,$E$28:$Y$28,1)),0,INDEX($E210:$Y210,,MATCH(DQ$8,$E$28:$Y$28,1)))</f>
        <v>0</v>
      </c>
      <c r="DR210" s="523" cm="1">
        <f t="array" ref="DR210">IF(ISNA(MATCH(DR$8,$E$28:$Y$28,1)),0,INDEX($E210:$Y210,,MATCH(DR$8,$E$28:$Y$28,1)))</f>
        <v>0</v>
      </c>
      <c r="DS210" s="523" cm="1">
        <f t="array" ref="DS210">IF(ISNA(MATCH(DS$8,$E$28:$Y$28,1)),0,INDEX($E210:$Y210,,MATCH(DS$8,$E$28:$Y$28,1)))</f>
        <v>0</v>
      </c>
      <c r="DT210" s="523" cm="1">
        <f t="array" ref="DT210">IF(ISNA(MATCH(DT$8,$E$28:$Y$28,1)),0,INDEX($E210:$Y210,,MATCH(DT$8,$E$28:$Y$28,1)))</f>
        <v>0</v>
      </c>
      <c r="DU210" s="523" cm="1">
        <f t="array" ref="DU210">IF(ISNA(MATCH(DU$8,$E$28:$Y$28,1)),0,INDEX($E210:$Y210,,MATCH(DU$8,$E$28:$Y$28,1)))</f>
        <v>0</v>
      </c>
      <c r="DV210" s="523" cm="1">
        <f t="array" ref="DV210">IF(ISNA(MATCH(DV$8,$E$28:$Y$28,1)),0,INDEX($E210:$Y210,,MATCH(DV$8,$E$28:$Y$28,1)))</f>
        <v>0</v>
      </c>
      <c r="DW210" s="523" cm="1">
        <f t="array" ref="DW210">IF(ISNA(MATCH(DW$8,$E$28:$Y$28,1)),0,INDEX($E210:$Y210,,MATCH(DW$8,$E$28:$Y$28,1)))</f>
        <v>0</v>
      </c>
      <c r="DX210" s="523" cm="1">
        <f t="array" ref="DX210">IF(ISNA(MATCH(DX$8,$E$28:$Y$28,1)),0,INDEX($E210:$Y210,,MATCH(DX$8,$E$28:$Y$28,1)))</f>
        <v>0</v>
      </c>
      <c r="DY210" s="523" cm="1">
        <f t="array" ref="DY210">IF(ISNA(MATCH(DY$8,$E$28:$Y$28,1)),0,INDEX($E210:$Y210,,MATCH(DY$8,$E$28:$Y$28,1)))</f>
        <v>0</v>
      </c>
      <c r="DZ210" s="523" cm="1">
        <f t="array" ref="DZ210">IF(ISNA(MATCH(DZ$8,$E$28:$Y$28,1)),0,INDEX($E210:$Y210,,MATCH(DZ$8,$E$28:$Y$28,1)))</f>
        <v>0</v>
      </c>
      <c r="EA210" s="523" cm="1">
        <f t="array" ref="EA210">IF(ISNA(MATCH(EA$8,$E$28:$Y$28,1)),0,INDEX($E210:$Y210,,MATCH(EA$8,$E$28:$Y$28,1)))</f>
        <v>0</v>
      </c>
      <c r="EB210" s="523" cm="1">
        <f t="array" ref="EB210">IF(ISNA(MATCH(EB$8,$E$28:$Y$28,1)),0,INDEX($E210:$Y210,,MATCH(EB$8,$E$28:$Y$28,1)))</f>
        <v>0</v>
      </c>
      <c r="EC210" s="523" cm="1">
        <f t="array" ref="EC210">IF(ISNA(MATCH(EC$8,$E$28:$Y$28,1)),0,INDEX($E210:$Y210,,MATCH(EC$8,$E$28:$Y$28,1)))</f>
        <v>0</v>
      </c>
      <c r="ED210" s="523" cm="1">
        <f t="array" ref="ED210">IF(ISNA(MATCH(ED$8,$E$28:$Y$28,1)),0,INDEX($E210:$Y210,,MATCH(ED$8,$E$28:$Y$28,1)))</f>
        <v>0</v>
      </c>
      <c r="EE210" s="523" cm="1">
        <f t="array" ref="EE210">IF(ISNA(MATCH(EE$8,$E$28:$Y$28,1)),0,INDEX($E210:$Y210,,MATCH(EE$8,$E$28:$Y$28,1)))</f>
        <v>0</v>
      </c>
      <c r="EF210" s="523" cm="1">
        <f t="array" ref="EF210">IF(ISNA(MATCH(EF$8,$E$28:$Y$28,1)),0,INDEX($E210:$Y210,,MATCH(EF$8,$E$28:$Y$28,1)))</f>
        <v>0</v>
      </c>
      <c r="EG210" s="523" cm="1">
        <f t="array" ref="EG210">IF(ISNA(MATCH(EG$8,$E$28:$Y$28,1)),0,INDEX($E210:$Y210,,MATCH(EG$8,$E$28:$Y$28,1)))</f>
        <v>0</v>
      </c>
      <c r="EH210" s="523" cm="1">
        <f t="array" ref="EH210">IF(ISNA(MATCH(EH$8,$E$28:$Y$28,1)),0,INDEX($E210:$Y210,,MATCH(EH$8,$E$28:$Y$28,1)))</f>
        <v>0</v>
      </c>
      <c r="EI210" s="523" cm="1">
        <f t="array" ref="EI210">IF(ISNA(MATCH(EI$8,$E$28:$Y$28,1)),0,INDEX($E210:$Y210,,MATCH(EI$8,$E$28:$Y$28,1)))</f>
        <v>0</v>
      </c>
      <c r="EJ210" s="523" cm="1">
        <f t="array" ref="EJ210">IF(ISNA(MATCH(EJ$8,$E$28:$Y$28,1)),0,INDEX($E210:$Y210,,MATCH(EJ$8,$E$28:$Y$28,1)))</f>
        <v>0</v>
      </c>
      <c r="EK210" s="523" cm="1">
        <f t="array" ref="EK210">IF(ISNA(MATCH(EK$8,$E$28:$Y$28,1)),0,INDEX($E210:$Y210,,MATCH(EK$8,$E$28:$Y$28,1)))</f>
        <v>0</v>
      </c>
      <c r="EL210" s="523" cm="1">
        <f t="array" ref="EL210">IF(ISNA(MATCH(EL$8,$E$28:$Y$28,1)),0,INDEX($E210:$Y210,,MATCH(EL$8,$E$28:$Y$28,1)))</f>
        <v>0</v>
      </c>
      <c r="EM210" s="523" cm="1">
        <f t="array" ref="EM210">IF(ISNA(MATCH(EM$8,$E$28:$Y$28,1)),0,INDEX($E210:$Y210,,MATCH(EM$8,$E$28:$Y$28,1)))</f>
        <v>0</v>
      </c>
      <c r="EN210" s="523" cm="1">
        <f t="array" ref="EN210">IF(ISNA(MATCH(EN$8,$E$28:$Y$28,1)),0,INDEX($E210:$Y210,,MATCH(EN$8,$E$28:$Y$28,1)))</f>
        <v>0</v>
      </c>
      <c r="EO210" s="523" cm="1">
        <f t="array" ref="EO210">IF(ISNA(MATCH(EO$8,$E$28:$Y$28,1)),0,INDEX($E210:$Y210,,MATCH(EO$8,$E$28:$Y$28,1)))</f>
        <v>0</v>
      </c>
      <c r="EP210" s="523" cm="1">
        <f t="array" ref="EP210">IF(ISNA(MATCH(EP$8,$E$28:$Y$28,1)),0,INDEX($E210:$Y210,,MATCH(EP$8,$E$28:$Y$28,1)))</f>
        <v>0</v>
      </c>
      <c r="EQ210" s="523" cm="1">
        <f t="array" ref="EQ210">IF(ISNA(MATCH(EQ$8,$E$28:$Y$28,1)),0,INDEX($E210:$Y210,,MATCH(EQ$8,$E$28:$Y$28,1)))</f>
        <v>0</v>
      </c>
      <c r="ER210" s="523" cm="1">
        <f t="array" ref="ER210">IF(ISNA(MATCH(ER$8,$E$28:$Y$28,1)),0,INDEX($E210:$Y210,,MATCH(ER$8,$E$28:$Y$28,1)))</f>
        <v>0</v>
      </c>
      <c r="ES210" s="523" cm="1">
        <f t="array" ref="ES210">IF(ISNA(MATCH(ES$8,$E$28:$Y$28,1)),0,INDEX($E210:$Y210,,MATCH(ES$8,$E$28:$Y$28,1)))</f>
        <v>0</v>
      </c>
      <c r="ET210" s="523" cm="1">
        <f t="array" ref="ET210">IF(ISNA(MATCH(ET$8,$E$28:$Y$28,1)),0,INDEX($E210:$Y210,,MATCH(ET$8,$E$28:$Y$28,1)))</f>
        <v>0</v>
      </c>
      <c r="EU210" s="523" cm="1">
        <f t="array" ref="EU210">IF(ISNA(MATCH(EU$8,$E$28:$Y$28,1)),0,INDEX($E210:$Y210,,MATCH(EU$8,$E$28:$Y$28,1)))</f>
        <v>0</v>
      </c>
      <c r="EV210" s="523" cm="1">
        <f t="array" ref="EV210">IF(ISNA(MATCH(EV$8,$E$28:$Y$28,1)),0,INDEX($E210:$Y210,,MATCH(EV$8,$E$28:$Y$28,1)))</f>
        <v>0</v>
      </c>
      <c r="EW210" s="523" cm="1">
        <f t="array" ref="EW210">IF(ISNA(MATCH(EW$8,$E$28:$Y$28,1)),0,INDEX($E210:$Y210,,MATCH(EW$8,$E$28:$Y$28,1)))</f>
        <v>0</v>
      </c>
      <c r="EX210" s="523" cm="1">
        <f t="array" ref="EX210">IF(ISNA(MATCH(EX$8,$E$28:$Y$28,1)),0,INDEX($E210:$Y210,,MATCH(EX$8,$E$28:$Y$28,1)))</f>
        <v>0</v>
      </c>
      <c r="EY210" s="523" cm="1">
        <f t="array" ref="EY210">IF(ISNA(MATCH(EY$8,$E$28:$Y$28,1)),0,INDEX($E210:$Y210,,MATCH(EY$8,$E$28:$Y$28,1)))</f>
        <v>0</v>
      </c>
      <c r="EZ210" s="523" cm="1">
        <f t="array" ref="EZ210">IF(ISNA(MATCH(EZ$8,$E$28:$Y$28,1)),0,INDEX($E210:$Y210,,MATCH(EZ$8,$E$28:$Y$28,1)))</f>
        <v>0</v>
      </c>
      <c r="FA210" s="523" cm="1">
        <f t="array" ref="FA210">IF(ISNA(MATCH(FA$8,$E$28:$Y$28,1)),0,INDEX($E210:$Y210,,MATCH(FA$8,$E$28:$Y$28,1)))</f>
        <v>0</v>
      </c>
      <c r="FB210" s="523" cm="1">
        <f t="array" ref="FB210">IF(ISNA(MATCH(FB$8,$E$28:$Y$28,1)),0,INDEX($E210:$Y210,,MATCH(FB$8,$E$28:$Y$28,1)))</f>
        <v>0</v>
      </c>
      <c r="FC210" s="523" cm="1">
        <f t="array" ref="FC210">IF(ISNA(MATCH(FC$8,$E$28:$Y$28,1)),0,INDEX($E210:$Y210,,MATCH(FC$8,$E$28:$Y$28,1)))</f>
        <v>0</v>
      </c>
      <c r="FD210" s="523" cm="1">
        <f t="array" ref="FD210">IF(ISNA(MATCH(FD$8,$E$28:$Y$28,1)),0,INDEX($E210:$Y210,,MATCH(FD$8,$E$28:$Y$28,1)))</f>
        <v>0</v>
      </c>
      <c r="FE210" s="523" cm="1">
        <f t="array" ref="FE210">IF(ISNA(MATCH(FE$8,$E$28:$Y$28,1)),0,INDEX($E210:$Y210,,MATCH(FE$8,$E$28:$Y$28,1)))</f>
        <v>0</v>
      </c>
      <c r="FF210" s="523" cm="1">
        <f t="array" ref="FF210">IF(ISNA(MATCH(FF$8,$E$28:$Y$28,1)),0,INDEX($E210:$Y210,,MATCH(FF$8,$E$28:$Y$28,1)))</f>
        <v>0</v>
      </c>
      <c r="FG210" s="523" cm="1">
        <f t="array" ref="FG210">IF(ISNA(MATCH(FG$8,$E$28:$Y$28,1)),0,INDEX($E210:$Y210,,MATCH(FG$8,$E$28:$Y$28,1)))</f>
        <v>0</v>
      </c>
      <c r="FH210" s="523" cm="1">
        <f t="array" ref="FH210">IF(ISNA(MATCH(FH$8,$E$28:$Y$28,1)),0,INDEX($E210:$Y210,,MATCH(FH$8,$E$28:$Y$28,1)))</f>
        <v>0</v>
      </c>
      <c r="FI210" s="523" cm="1">
        <f t="array" ref="FI210">IF(ISNA(MATCH(FI$8,$E$28:$Y$28,1)),0,INDEX($E210:$Y210,,MATCH(FI$8,$E$28:$Y$28,1)))</f>
        <v>0</v>
      </c>
      <c r="FJ210" s="523" cm="1">
        <f t="array" ref="FJ210">IF(ISNA(MATCH(FJ$8,$E$28:$Y$28,1)),0,INDEX($E210:$Y210,,MATCH(FJ$8,$E$28:$Y$28,1)))</f>
        <v>0</v>
      </c>
      <c r="FK210" s="523" cm="1">
        <f t="array" ref="FK210">IF(ISNA(MATCH(FK$8,$E$28:$Y$28,1)),0,INDEX($E210:$Y210,,MATCH(FK$8,$E$28:$Y$28,1)))</f>
        <v>0</v>
      </c>
      <c r="FL210" s="523" cm="1">
        <f t="array" ref="FL210">IF(ISNA(MATCH(FL$8,$E$28:$Y$28,1)),0,INDEX($E210:$Y210,,MATCH(FL$8,$E$28:$Y$28,1)))</f>
        <v>0</v>
      </c>
      <c r="FM210" s="523" cm="1">
        <f t="array" ref="FM210">IF(ISNA(MATCH(FM$8,$E$28:$Y$28,1)),0,INDEX($E210:$Y210,,MATCH(FM$8,$E$28:$Y$28,1)))</f>
        <v>0</v>
      </c>
      <c r="FN210" s="523" cm="1">
        <f t="array" ref="FN210">IF(ISNA(MATCH(FN$8,$E$28:$Y$28,1)),0,INDEX($E210:$Y210,,MATCH(FN$8,$E$28:$Y$28,1)))</f>
        <v>0</v>
      </c>
      <c r="FO210" s="523" cm="1">
        <f t="array" ref="FO210">IF(ISNA(MATCH(FO$8,$E$28:$Y$28,1)),0,INDEX($E210:$Y210,,MATCH(FO$8,$E$28:$Y$28,1)))</f>
        <v>0</v>
      </c>
      <c r="FP210" s="523" cm="1">
        <f t="array" ref="FP210">IF(ISNA(MATCH(FP$8,$E$28:$Y$28,1)),0,INDEX($E210:$Y210,,MATCH(FP$8,$E$28:$Y$28,1)))</f>
        <v>0</v>
      </c>
      <c r="FQ210" s="523" cm="1">
        <f t="array" ref="FQ210">IF(ISNA(MATCH(FQ$8,$E$28:$Y$28,1)),0,INDEX($E210:$Y210,,MATCH(FQ$8,$E$28:$Y$28,1)))</f>
        <v>0</v>
      </c>
      <c r="FR210" s="523" cm="1">
        <f t="array" ref="FR210">IF(ISNA(MATCH(FR$8,$E$28:$Y$28,1)),0,INDEX($E210:$Y210,,MATCH(FR$8,$E$28:$Y$28,1)))</f>
        <v>0</v>
      </c>
      <c r="FS210" s="523" cm="1">
        <f t="array" ref="FS210">IF(ISNA(MATCH(FS$8,$E$28:$Y$28,1)),0,INDEX($E210:$Y210,,MATCH(FS$8,$E$28:$Y$28,1)))</f>
        <v>0</v>
      </c>
      <c r="FT210" s="523" cm="1">
        <f t="array" ref="FT210">IF(ISNA(MATCH(FT$8,$E$28:$Y$28,1)),0,INDEX($E210:$Y210,,MATC